      <v>45554</v>
      </c>
      <c r="B23691" s="288" t="s">
        <v>717</v>
      </c>
      <c r="C23691" s="288" t="s">
        <v>75152</v>
      </c>
      <c r="D23691" s="288" t="s">
        <v>291</v>
      </c>
      <c r="E23691" s="288" t="s">
        <v>1196</v>
      </c>
      <c r="F23691" s="288" t="s">
        <v>1100</v>
      </c>
      <c r="G23691" s="288" t="s">
        <v>57064</v>
      </c>
      <c r="H23691" s="288" t="s">
        <v>7737</v>
      </c>
      <c r="I23691" s="288" t="s">
        <v>1490</v>
      </c>
      <c r="J23691" s="288" t="s">
        <v>47551</v>
      </c>
      <c r="K23691" s="324">
        <v>8000</v>
      </c>
      <c r="L23691" s="288" t="s">
        <v>57065</v>
      </c>
      <c r="M23691" s="288" t="s">
        <v>114</v>
      </c>
      <c r="N23691" s="288" t="s">
        <v>1538</v>
      </c>
      <c r="O23691" s="288" t="s">
        <v>8473</v>
      </c>
      <c r="P23691" s="288" t="s">
        <v>8474</v>
      </c>
      <c r="Q23691" s="324">
        <v>1</v>
      </c>
      <c r="R23691" s="279" t="str">
        <f>_xlfn.XLOOKUP(B23691,'data 2026'!E:E,'data 2026'!A:A)</f>
        <v>Chi phí văn phòng phẩm</v>
      </c>
    </row>
    <row r="23692" spans="1:18" ht="14" hidden="1">
      <c r="A23692" s="287">
        <v>45554</v>
      </c>
      <c r="B23692" s="288" t="s">
        <v>717</v>
      </c>
      <c r="C23692" s="288" t="s">
        <v>75152</v>
      </c>
      <c r="D23692" s="288" t="s">
        <v>291</v>
      </c>
      <c r="E23692" s="288" t="s">
        <v>1196</v>
      </c>
      <c r="F23692" s="288" t="s">
        <v>1100</v>
      </c>
      <c r="G23692" s="288" t="s">
        <v>57064</v>
      </c>
      <c r="H23692" s="288" t="s">
        <v>7737</v>
      </c>
      <c r="I23692" s="288" t="s">
        <v>1490</v>
      </c>
      <c r="J23692" s="288" t="s">
        <v>47551</v>
      </c>
      <c r="K23692" s="324">
        <v>30000</v>
      </c>
      <c r="L23692" s="288" t="s">
        <v>57065</v>
      </c>
      <c r="M23692" s="288" t="s">
        <v>114</v>
      </c>
      <c r="N23692" s="288" t="s">
        <v>1538</v>
      </c>
      <c r="O23692" s="288" t="s">
        <v>1620</v>
      </c>
      <c r="P23692" s="288" t="s">
        <v>1621</v>
      </c>
      <c r="Q23692" s="324">
        <v>100</v>
      </c>
      <c r="R23692" s="279" t="str">
        <f>_xlfn.XLOOKUP(B23692,'data 2026'!E:E,'data 2026'!A:A)</f>
        <v>Chi phí văn phòng phẩm</v>
      </c>
    </row>
    <row r="23693" spans="1:18" ht="14" hidden="1">
      <c r="A23693" s="287">
        <v>45554</v>
      </c>
      <c r="B23693" s="288" t="s">
        <v>717</v>
      </c>
      <c r="C23693" s="288" t="s">
        <v>75152</v>
      </c>
      <c r="D23693" s="288" t="s">
        <v>291</v>
      </c>
      <c r="E23693" s="288" t="s">
        <v>1196</v>
      </c>
      <c r="F23693" s="288" t="s">
        <v>1100</v>
      </c>
      <c r="G23693" s="288" t="s">
        <v>57066</v>
      </c>
      <c r="H23693" s="288" t="s">
        <v>7737</v>
      </c>
      <c r="I23693" s="288" t="s">
        <v>1490</v>
      </c>
      <c r="J23693" s="288" t="s">
        <v>47551</v>
      </c>
      <c r="K23693" s="324">
        <v>693000</v>
      </c>
      <c r="L23693" s="288" t="s">
        <v>57065</v>
      </c>
      <c r="M23693" s="288" t="s">
        <v>114</v>
      </c>
      <c r="N23693" s="288" t="s">
        <v>1538</v>
      </c>
      <c r="O23693" s="288" t="s">
        <v>1628</v>
      </c>
      <c r="P23693" s="288" t="s">
        <v>1629</v>
      </c>
      <c r="Q23693" s="324">
        <v>11</v>
      </c>
      <c r="R23693" s="279" t="str">
        <f>_xlfn.XLOOKUP(B23693,'data 2026'!E:E,'data 2026'!A:A)</f>
        <v>Chi phí văn phòng phẩm</v>
      </c>
    </row>
    <row r="23694" spans="1:18" ht="14" hidden="1">
      <c r="A23694" s="287">
        <v>45554</v>
      </c>
      <c r="B23694" s="288" t="s">
        <v>717</v>
      </c>
      <c r="C23694" s="288" t="s">
        <v>75152</v>
      </c>
      <c r="D23694" s="288" t="s">
        <v>291</v>
      </c>
      <c r="E23694" s="288" t="s">
        <v>1196</v>
      </c>
      <c r="F23694" s="288" t="s">
        <v>1100</v>
      </c>
      <c r="G23694" s="288" t="s">
        <v>57066</v>
      </c>
      <c r="H23694" s="288" t="s">
        <v>7737</v>
      </c>
      <c r="I23694" s="288" t="s">
        <v>1490</v>
      </c>
      <c r="J23694" s="288" t="s">
        <v>47551</v>
      </c>
      <c r="K23694" s="324">
        <v>14118</v>
      </c>
      <c r="L23694" s="288" t="s">
        <v>57065</v>
      </c>
      <c r="M23694" s="288" t="s">
        <v>114</v>
      </c>
      <c r="N23694" s="288" t="s">
        <v>1538</v>
      </c>
      <c r="O23694" s="288" t="s">
        <v>1594</v>
      </c>
      <c r="P23694" s="288" t="s">
        <v>1595</v>
      </c>
      <c r="Q23694" s="324">
        <v>3</v>
      </c>
      <c r="R23694" s="279" t="str">
        <f>_xlfn.XLOOKUP(B23694,'data 2026'!E:E,'data 2026'!A:A)</f>
        <v>Chi phí văn phòng phẩm</v>
      </c>
    </row>
    <row r="23695" spans="1:18" ht="14" hidden="1">
      <c r="A23695" s="287">
        <v>45554</v>
      </c>
      <c r="B23695" s="288" t="s">
        <v>717</v>
      </c>
      <c r="C23695" s="288" t="s">
        <v>75152</v>
      </c>
      <c r="D23695" s="288" t="s">
        <v>291</v>
      </c>
      <c r="E23695" s="288" t="s">
        <v>1196</v>
      </c>
      <c r="F23695" s="288" t="s">
        <v>1100</v>
      </c>
      <c r="G23695" s="288" t="s">
        <v>57066</v>
      </c>
      <c r="H23695" s="288" t="s">
        <v>7737</v>
      </c>
      <c r="I23695" s="288" t="s">
        <v>1490</v>
      </c>
      <c r="J23695" s="288" t="s">
        <v>47551</v>
      </c>
      <c r="K23695" s="324">
        <v>51000</v>
      </c>
      <c r="L23695" s="288" t="s">
        <v>57065</v>
      </c>
      <c r="M23695" s="288" t="s">
        <v>114</v>
      </c>
      <c r="N23695" s="288" t="s">
        <v>1538</v>
      </c>
      <c r="O23695" s="288" t="s">
        <v>1604</v>
      </c>
      <c r="P23695" s="288" t="s">
        <v>1605</v>
      </c>
      <c r="Q23695" s="324">
        <v>6</v>
      </c>
      <c r="R23695" s="279" t="str">
        <f>_xlfn.XLOOKUP(B23695,'data 2026'!E:E,'data 2026'!A:A)</f>
        <v>Chi phí văn phòng phẩm</v>
      </c>
    </row>
    <row r="23696" spans="1:18" ht="14" hidden="1">
      <c r="A23696" s="287">
        <v>45554</v>
      </c>
      <c r="B23696" s="288" t="s">
        <v>717</v>
      </c>
      <c r="C23696" s="288" t="s">
        <v>75152</v>
      </c>
      <c r="D23696" s="288" t="s">
        <v>291</v>
      </c>
      <c r="E23696" s="288" t="s">
        <v>1196</v>
      </c>
      <c r="F23696" s="288" t="s">
        <v>1100</v>
      </c>
      <c r="G23696" s="288" t="s">
        <v>57066</v>
      </c>
      <c r="H23696" s="288" t="s">
        <v>7737</v>
      </c>
      <c r="I23696" s="288" t="s">
        <v>1490</v>
      </c>
      <c r="J23696" s="288" t="s">
        <v>47551</v>
      </c>
      <c r="K23696" s="324">
        <v>2500</v>
      </c>
      <c r="L23696" s="288" t="s">
        <v>57065</v>
      </c>
      <c r="M23696" s="288" t="s">
        <v>114</v>
      </c>
      <c r="N23696" s="288" t="s">
        <v>1538</v>
      </c>
      <c r="O23696" s="288" t="s">
        <v>3201</v>
      </c>
      <c r="P23696" s="288" t="s">
        <v>3202</v>
      </c>
      <c r="Q23696" s="324">
        <v>1</v>
      </c>
      <c r="R23696" s="279" t="str">
        <f>_xlfn.XLOOKUP(B23696,'data 2026'!E:E,'data 2026'!A:A)</f>
        <v>Chi phí văn phòng phẩm</v>
      </c>
    </row>
    <row r="23697" spans="1:18" ht="14" hidden="1">
      <c r="A23697" s="287">
        <v>45554</v>
      </c>
      <c r="B23697" s="288" t="s">
        <v>717</v>
      </c>
      <c r="C23697" s="288" t="s">
        <v>75152</v>
      </c>
      <c r="D23697" s="288" t="s">
        <v>291</v>
      </c>
      <c r="E23697" s="288" t="s">
        <v>1196</v>
      </c>
      <c r="F23697" s="288" t="s">
        <v>1100</v>
      </c>
      <c r="G23697" s="288" t="s">
        <v>57066</v>
      </c>
      <c r="H23697" s="288" t="s">
        <v>7737</v>
      </c>
      <c r="I23697" s="288" t="s">
        <v>1490</v>
      </c>
      <c r="J23697" s="288" t="s">
        <v>47551</v>
      </c>
      <c r="K23697" s="324">
        <v>12000</v>
      </c>
      <c r="L23697" s="288" t="s">
        <v>57065</v>
      </c>
      <c r="M23697" s="288" t="s">
        <v>114</v>
      </c>
      <c r="N23697" s="288" t="s">
        <v>1538</v>
      </c>
      <c r="O23697" s="288" t="s">
        <v>1541</v>
      </c>
      <c r="P23697" s="288" t="s">
        <v>1542</v>
      </c>
      <c r="Q23697" s="324">
        <v>1</v>
      </c>
      <c r="R23697" s="279" t="str">
        <f>_xlfn.XLOOKUP(B23697,'data 2026'!E:E,'data 2026'!A:A)</f>
        <v>Chi phí văn phòng phẩm</v>
      </c>
    </row>
    <row r="23698" spans="1:18" ht="14" hidden="1">
      <c r="A23698" s="287">
        <v>45554</v>
      </c>
      <c r="B23698" s="288" t="s">
        <v>717</v>
      </c>
      <c r="C23698" s="288" t="s">
        <v>75152</v>
      </c>
      <c r="D23698" s="288" t="s">
        <v>291</v>
      </c>
      <c r="E23698" s="288" t="s">
        <v>1196</v>
      </c>
      <c r="F23698" s="288" t="s">
        <v>1100</v>
      </c>
      <c r="G23698" s="288" t="s">
        <v>57066</v>
      </c>
      <c r="H23698" s="288" t="s">
        <v>7737</v>
      </c>
      <c r="I23698" s="288" t="s">
        <v>1490</v>
      </c>
      <c r="J23698" s="288" t="s">
        <v>47551</v>
      </c>
      <c r="K23698" s="324">
        <v>11348</v>
      </c>
      <c r="L23698" s="288" t="s">
        <v>57065</v>
      </c>
      <c r="M23698" s="288" t="s">
        <v>114</v>
      </c>
      <c r="N23698" s="288" t="s">
        <v>1538</v>
      </c>
      <c r="O23698" s="288" t="s">
        <v>1612</v>
      </c>
      <c r="P23698" s="288" t="s">
        <v>1613</v>
      </c>
      <c r="Q23698" s="324">
        <v>34</v>
      </c>
      <c r="R23698" s="279" t="str">
        <f>_xlfn.XLOOKUP(B23698,'data 2026'!E:E,'data 2026'!A:A)</f>
        <v>Chi phí văn phòng phẩm</v>
      </c>
    </row>
    <row r="23699" spans="1:18" ht="14" hidden="1">
      <c r="A23699" s="287">
        <v>45554</v>
      </c>
      <c r="B23699" s="288" t="s">
        <v>717</v>
      </c>
      <c r="C23699" s="288" t="s">
        <v>75152</v>
      </c>
      <c r="D23699" s="288" t="s">
        <v>291</v>
      </c>
      <c r="E23699" s="288" t="s">
        <v>1196</v>
      </c>
      <c r="F23699" s="288" t="s">
        <v>1100</v>
      </c>
      <c r="G23699" s="288" t="s">
        <v>57066</v>
      </c>
      <c r="H23699" s="288" t="s">
        <v>7737</v>
      </c>
      <c r="I23699" s="288" t="s">
        <v>1490</v>
      </c>
      <c r="J23699" s="288" t="s">
        <v>47551</v>
      </c>
      <c r="K23699" s="324">
        <v>12144</v>
      </c>
      <c r="L23699" s="288" t="s">
        <v>57065</v>
      </c>
      <c r="M23699" s="288" t="s">
        <v>114</v>
      </c>
      <c r="N23699" s="288" t="s">
        <v>1538</v>
      </c>
      <c r="O23699" s="288" t="s">
        <v>1598</v>
      </c>
      <c r="P23699" s="288" t="s">
        <v>1599</v>
      </c>
      <c r="Q23699" s="324">
        <v>29</v>
      </c>
      <c r="R23699" s="279" t="str">
        <f>_xlfn.XLOOKUP(B23699,'data 2026'!E:E,'data 2026'!A:A)</f>
        <v>Chi phí văn phòng phẩm</v>
      </c>
    </row>
    <row r="23700" spans="1:18" ht="14" hidden="1">
      <c r="A23700" s="287">
        <v>45554</v>
      </c>
      <c r="B23700" s="288" t="s">
        <v>717</v>
      </c>
      <c r="C23700" s="288" t="s">
        <v>75152</v>
      </c>
      <c r="D23700" s="288" t="s">
        <v>291</v>
      </c>
      <c r="E23700" s="288" t="s">
        <v>1196</v>
      </c>
      <c r="F23700" s="288" t="s">
        <v>1100</v>
      </c>
      <c r="G23700" s="288" t="s">
        <v>57066</v>
      </c>
      <c r="H23700" s="288" t="s">
        <v>7737</v>
      </c>
      <c r="I23700" s="288" t="s">
        <v>1490</v>
      </c>
      <c r="J23700" s="288" t="s">
        <v>47551</v>
      </c>
      <c r="K23700" s="324">
        <v>10415</v>
      </c>
      <c r="L23700" s="288" t="s">
        <v>57065</v>
      </c>
      <c r="M23700" s="288" t="s">
        <v>114</v>
      </c>
      <c r="N23700" s="288" t="s">
        <v>1538</v>
      </c>
      <c r="O23700" s="288" t="s">
        <v>1600</v>
      </c>
      <c r="P23700" s="288" t="s">
        <v>1601</v>
      </c>
      <c r="Q23700" s="324">
        <v>5</v>
      </c>
      <c r="R23700" s="279" t="str">
        <f>_xlfn.XLOOKUP(B23700,'data 2026'!E:E,'data 2026'!A:A)</f>
        <v>Chi phí văn phòng phẩm</v>
      </c>
    </row>
    <row r="23701" spans="1:18" ht="14" hidden="1">
      <c r="A23701" s="287">
        <v>45554</v>
      </c>
      <c r="B23701" s="288" t="s">
        <v>717</v>
      </c>
      <c r="C23701" s="288" t="s">
        <v>75152</v>
      </c>
      <c r="D23701" s="288" t="s">
        <v>291</v>
      </c>
      <c r="E23701" s="288" t="s">
        <v>1196</v>
      </c>
      <c r="F23701" s="288" t="s">
        <v>1100</v>
      </c>
      <c r="G23701" s="288" t="s">
        <v>57066</v>
      </c>
      <c r="H23701" s="288" t="s">
        <v>7737</v>
      </c>
      <c r="I23701" s="288" t="s">
        <v>1490</v>
      </c>
      <c r="J23701" s="288" t="s">
        <v>47551</v>
      </c>
      <c r="K23701" s="324">
        <v>30250</v>
      </c>
      <c r="L23701" s="288" t="s">
        <v>57065</v>
      </c>
      <c r="M23701" s="288" t="s">
        <v>114</v>
      </c>
      <c r="N23701" s="288" t="s">
        <v>1538</v>
      </c>
      <c r="O23701" s="288" t="s">
        <v>1553</v>
      </c>
      <c r="P23701" s="288" t="s">
        <v>1554</v>
      </c>
      <c r="Q23701" s="324">
        <v>11</v>
      </c>
      <c r="R23701" s="279" t="str">
        <f>_xlfn.XLOOKUP(B23701,'data 2026'!E:E,'data 2026'!A:A)</f>
        <v>Chi phí văn phòng phẩm</v>
      </c>
    </row>
    <row r="23702" spans="1:18" ht="14" hidden="1">
      <c r="A23702" s="287">
        <v>45554</v>
      </c>
      <c r="B23702" s="288" t="s">
        <v>717</v>
      </c>
      <c r="C23702" s="288" t="s">
        <v>75152</v>
      </c>
      <c r="D23702" s="288" t="s">
        <v>291</v>
      </c>
      <c r="E23702" s="288" t="s">
        <v>1196</v>
      </c>
      <c r="F23702" s="288" t="s">
        <v>1100</v>
      </c>
      <c r="G23702" s="288" t="s">
        <v>57067</v>
      </c>
      <c r="H23702" s="288" t="s">
        <v>7737</v>
      </c>
      <c r="I23702" s="288" t="s">
        <v>1490</v>
      </c>
      <c r="J23702" s="288" t="s">
        <v>47551</v>
      </c>
      <c r="K23702" s="324">
        <v>24000</v>
      </c>
      <c r="L23702" s="288" t="s">
        <v>57065</v>
      </c>
      <c r="M23702" s="288" t="s">
        <v>114</v>
      </c>
      <c r="N23702" s="288" t="s">
        <v>1538</v>
      </c>
      <c r="O23702" s="288" t="s">
        <v>1559</v>
      </c>
      <c r="P23702" s="288" t="s">
        <v>1560</v>
      </c>
      <c r="Q23702" s="324">
        <v>2</v>
      </c>
      <c r="R23702" s="279" t="str">
        <f>_xlfn.XLOOKUP(B23702,'data 2026'!E:E,'data 2026'!A:A)</f>
        <v>Chi phí văn phòng phẩm</v>
      </c>
    </row>
    <row r="23703" spans="1:18" ht="14" hidden="1">
      <c r="A23703" s="287">
        <v>45554</v>
      </c>
      <c r="B23703" s="288" t="s">
        <v>717</v>
      </c>
      <c r="C23703" s="288" t="s">
        <v>75152</v>
      </c>
      <c r="D23703" s="288" t="s">
        <v>291</v>
      </c>
      <c r="E23703" s="288" t="s">
        <v>1196</v>
      </c>
      <c r="F23703" s="288" t="s">
        <v>1100</v>
      </c>
      <c r="G23703" s="288" t="s">
        <v>57067</v>
      </c>
      <c r="H23703" s="288" t="s">
        <v>7737</v>
      </c>
      <c r="I23703" s="288" t="s">
        <v>1490</v>
      </c>
      <c r="J23703" s="288" t="s">
        <v>47551</v>
      </c>
      <c r="K23703" s="324">
        <v>28000</v>
      </c>
      <c r="L23703" s="288" t="s">
        <v>57065</v>
      </c>
      <c r="M23703" s="288" t="s">
        <v>114</v>
      </c>
      <c r="N23703" s="288" t="s">
        <v>1538</v>
      </c>
      <c r="O23703" s="288" t="s">
        <v>1618</v>
      </c>
      <c r="P23703" s="288" t="s">
        <v>1619</v>
      </c>
      <c r="Q23703" s="324">
        <v>1</v>
      </c>
      <c r="R23703" s="279" t="str">
        <f>_xlfn.XLOOKUP(B23703,'data 2026'!E:E,'data 2026'!A:A)</f>
        <v>Chi phí văn phòng phẩm</v>
      </c>
    </row>
    <row r="23704" spans="1:18" ht="14" hidden="1">
      <c r="A23704" s="287">
        <v>45554</v>
      </c>
      <c r="B23704" s="288" t="s">
        <v>717</v>
      </c>
      <c r="C23704" s="288" t="s">
        <v>75152</v>
      </c>
      <c r="D23704" s="288" t="s">
        <v>291</v>
      </c>
      <c r="E23704" s="288" t="s">
        <v>1196</v>
      </c>
      <c r="F23704" s="288" t="s">
        <v>1100</v>
      </c>
      <c r="G23704" s="288" t="s">
        <v>57067</v>
      </c>
      <c r="H23704" s="288" t="s">
        <v>7737</v>
      </c>
      <c r="I23704" s="288" t="s">
        <v>1490</v>
      </c>
      <c r="J23704" s="288" t="s">
        <v>47551</v>
      </c>
      <c r="K23704" s="324">
        <v>20809</v>
      </c>
      <c r="L23704" s="288" t="s">
        <v>57065</v>
      </c>
      <c r="M23704" s="288" t="s">
        <v>114</v>
      </c>
      <c r="N23704" s="288" t="s">
        <v>1538</v>
      </c>
      <c r="O23704" s="288" t="s">
        <v>1616</v>
      </c>
      <c r="P23704" s="288" t="s">
        <v>1617</v>
      </c>
      <c r="Q23704" s="324">
        <v>4</v>
      </c>
      <c r="R23704" s="279" t="str">
        <f>_xlfn.XLOOKUP(B23704,'data 2026'!E:E,'data 2026'!A:A)</f>
        <v>Chi phí văn phòng phẩm</v>
      </c>
    </row>
    <row r="23705" spans="1:18" ht="14" hidden="1">
      <c r="A23705" s="287">
        <v>45554</v>
      </c>
      <c r="B23705" s="288" t="s">
        <v>717</v>
      </c>
      <c r="C23705" s="288" t="s">
        <v>75152</v>
      </c>
      <c r="D23705" s="288" t="s">
        <v>291</v>
      </c>
      <c r="E23705" s="288" t="s">
        <v>1196</v>
      </c>
      <c r="F23705" s="288" t="s">
        <v>1100</v>
      </c>
      <c r="G23705" s="288" t="s">
        <v>57067</v>
      </c>
      <c r="H23705" s="288" t="s">
        <v>7737</v>
      </c>
      <c r="I23705" s="288" t="s">
        <v>1490</v>
      </c>
      <c r="J23705" s="288" t="s">
        <v>47551</v>
      </c>
      <c r="K23705" s="324">
        <v>27889</v>
      </c>
      <c r="L23705" s="288" t="s">
        <v>57065</v>
      </c>
      <c r="M23705" s="288" t="s">
        <v>114</v>
      </c>
      <c r="N23705" s="288" t="s">
        <v>1538</v>
      </c>
      <c r="O23705" s="288" t="s">
        <v>3197</v>
      </c>
      <c r="P23705" s="288" t="s">
        <v>3198</v>
      </c>
      <c r="Q23705" s="324">
        <v>1</v>
      </c>
      <c r="R23705" s="279" t="str">
        <f>_xlfn.XLOOKUP(B23705,'data 2026'!E:E,'data 2026'!A:A)</f>
        <v>Chi phí văn phòng phẩm</v>
      </c>
    </row>
    <row r="23706" spans="1:18" ht="14" hidden="1">
      <c r="A23706" s="287">
        <v>45554</v>
      </c>
      <c r="B23706" s="288" t="s">
        <v>717</v>
      </c>
      <c r="C23706" s="288" t="s">
        <v>75152</v>
      </c>
      <c r="D23706" s="288" t="s">
        <v>291</v>
      </c>
      <c r="E23706" s="288" t="s">
        <v>1196</v>
      </c>
      <c r="F23706" s="288" t="s">
        <v>1100</v>
      </c>
      <c r="G23706" s="288" t="s">
        <v>57067</v>
      </c>
      <c r="H23706" s="288" t="s">
        <v>7737</v>
      </c>
      <c r="I23706" s="288" t="s">
        <v>1490</v>
      </c>
      <c r="J23706" s="288" t="s">
        <v>47551</v>
      </c>
      <c r="K23706" s="324">
        <v>30000</v>
      </c>
      <c r="L23706" s="288" t="s">
        <v>57065</v>
      </c>
      <c r="M23706" s="288" t="s">
        <v>114</v>
      </c>
      <c r="N23706" s="288" t="s">
        <v>1538</v>
      </c>
      <c r="O23706" s="288" t="s">
        <v>1563</v>
      </c>
      <c r="P23706" s="288" t="s">
        <v>1564</v>
      </c>
      <c r="Q23706" s="324">
        <v>15</v>
      </c>
      <c r="R23706" s="279" t="str">
        <f>_xlfn.XLOOKUP(B23706,'data 2026'!E:E,'data 2026'!A:A)</f>
        <v>Chi phí văn phòng phẩm</v>
      </c>
    </row>
    <row r="23707" spans="1:18" ht="14" hidden="1">
      <c r="A23707" s="287">
        <v>45554</v>
      </c>
      <c r="B23707" s="288" t="s">
        <v>717</v>
      </c>
      <c r="C23707" s="288" t="s">
        <v>75152</v>
      </c>
      <c r="D23707" s="288" t="s">
        <v>291</v>
      </c>
      <c r="E23707" s="288" t="s">
        <v>1196</v>
      </c>
      <c r="F23707" s="288" t="s">
        <v>1100</v>
      </c>
      <c r="G23707" s="288" t="s">
        <v>57067</v>
      </c>
      <c r="H23707" s="288" t="s">
        <v>7737</v>
      </c>
      <c r="I23707" s="288" t="s">
        <v>1490</v>
      </c>
      <c r="J23707" s="288" t="s">
        <v>47551</v>
      </c>
      <c r="K23707" s="324">
        <v>42000</v>
      </c>
      <c r="L23707" s="288" t="s">
        <v>57065</v>
      </c>
      <c r="M23707" s="288" t="s">
        <v>114</v>
      </c>
      <c r="N23707" s="288" t="s">
        <v>1538</v>
      </c>
      <c r="O23707" s="288" t="s">
        <v>8054</v>
      </c>
      <c r="P23707" s="288" t="s">
        <v>8055</v>
      </c>
      <c r="Q23707" s="324">
        <v>14</v>
      </c>
      <c r="R23707" s="279" t="str">
        <f>_xlfn.XLOOKUP(B23707,'data 2026'!E:E,'data 2026'!A:A)</f>
        <v>Chi phí văn phòng phẩm</v>
      </c>
    </row>
    <row r="23708" spans="1:18" ht="14" hidden="1">
      <c r="A23708" s="287">
        <v>45554</v>
      </c>
      <c r="B23708" s="288" t="s">
        <v>717</v>
      </c>
      <c r="C23708" s="288" t="s">
        <v>75152</v>
      </c>
      <c r="D23708" s="288" t="s">
        <v>291</v>
      </c>
      <c r="E23708" s="288" t="s">
        <v>1196</v>
      </c>
      <c r="F23708" s="288" t="s">
        <v>1100</v>
      </c>
      <c r="G23708" s="288" t="s">
        <v>57067</v>
      </c>
      <c r="H23708" s="288" t="s">
        <v>7737</v>
      </c>
      <c r="I23708" s="288" t="s">
        <v>1490</v>
      </c>
      <c r="J23708" s="288" t="s">
        <v>47551</v>
      </c>
      <c r="K23708" s="324">
        <v>36450</v>
      </c>
      <c r="L23708" s="288" t="s">
        <v>57065</v>
      </c>
      <c r="M23708" s="288" t="s">
        <v>114</v>
      </c>
      <c r="N23708" s="288" t="s">
        <v>1538</v>
      </c>
      <c r="O23708" s="288" t="s">
        <v>1596</v>
      </c>
      <c r="P23708" s="288" t="s">
        <v>1597</v>
      </c>
      <c r="Q23708" s="324">
        <v>9</v>
      </c>
      <c r="R23708" s="279" t="str">
        <f>_xlfn.XLOOKUP(B23708,'data 2026'!E:E,'data 2026'!A:A)</f>
        <v>Chi phí văn phòng phẩm</v>
      </c>
    </row>
    <row r="23709" spans="1:18" ht="14" hidden="1">
      <c r="A23709" s="287">
        <v>45554</v>
      </c>
      <c r="B23709" s="288" t="s">
        <v>717</v>
      </c>
      <c r="C23709" s="288" t="s">
        <v>75152</v>
      </c>
      <c r="D23709" s="288" t="s">
        <v>291</v>
      </c>
      <c r="E23709" s="288" t="s">
        <v>1196</v>
      </c>
      <c r="F23709" s="288" t="s">
        <v>1100</v>
      </c>
      <c r="G23709" s="288" t="s">
        <v>57067</v>
      </c>
      <c r="H23709" s="288" t="s">
        <v>7737</v>
      </c>
      <c r="I23709" s="288" t="s">
        <v>1490</v>
      </c>
      <c r="J23709" s="288" t="s">
        <v>47551</v>
      </c>
      <c r="K23709" s="324">
        <v>10000</v>
      </c>
      <c r="L23709" s="288" t="s">
        <v>57065</v>
      </c>
      <c r="M23709" s="288" t="s">
        <v>114</v>
      </c>
      <c r="N23709" s="288" t="s">
        <v>1538</v>
      </c>
      <c r="O23709" s="288" t="s">
        <v>1592</v>
      </c>
      <c r="P23709" s="288" t="s">
        <v>1593</v>
      </c>
      <c r="Q23709" s="324">
        <v>1</v>
      </c>
      <c r="R23709" s="279" t="str">
        <f>_xlfn.XLOOKUP(B23709,'data 2026'!E:E,'data 2026'!A:A)</f>
        <v>Chi phí văn phòng phẩm</v>
      </c>
    </row>
    <row r="23710" spans="1:18" ht="14" hidden="1">
      <c r="A23710" s="287">
        <v>45554</v>
      </c>
      <c r="B23710" s="288" t="s">
        <v>717</v>
      </c>
      <c r="C23710" s="288" t="s">
        <v>75152</v>
      </c>
      <c r="D23710" s="288" t="s">
        <v>291</v>
      </c>
      <c r="E23710" s="288" t="s">
        <v>1196</v>
      </c>
      <c r="F23710" s="288" t="s">
        <v>1100</v>
      </c>
      <c r="G23710" s="288" t="s">
        <v>57067</v>
      </c>
      <c r="H23710" s="288" t="s">
        <v>7737</v>
      </c>
      <c r="I23710" s="288" t="s">
        <v>1490</v>
      </c>
      <c r="J23710" s="288" t="s">
        <v>47551</v>
      </c>
      <c r="K23710" s="324">
        <v>45000</v>
      </c>
      <c r="L23710" s="288" t="s">
        <v>57065</v>
      </c>
      <c r="M23710" s="288" t="s">
        <v>114</v>
      </c>
      <c r="N23710" s="288" t="s">
        <v>1538</v>
      </c>
      <c r="O23710" s="288" t="s">
        <v>1545</v>
      </c>
      <c r="P23710" s="288" t="s">
        <v>1546</v>
      </c>
      <c r="Q23710" s="324">
        <v>1</v>
      </c>
      <c r="R23710" s="279" t="str">
        <f>_xlfn.XLOOKUP(B23710,'data 2026'!E:E,'data 2026'!A:A)</f>
        <v>Chi phí văn phòng phẩm</v>
      </c>
    </row>
    <row r="23711" spans="1:18" ht="14" hidden="1">
      <c r="A23711" s="287">
        <v>45536</v>
      </c>
      <c r="B23711" s="288" t="s">
        <v>760</v>
      </c>
      <c r="C23711" s="288" t="s">
        <v>75153</v>
      </c>
      <c r="D23711" s="288" t="s">
        <v>1201</v>
      </c>
      <c r="E23711" s="288" t="s">
        <v>1324</v>
      </c>
      <c r="F23711" s="288" t="s">
        <v>1325</v>
      </c>
      <c r="G23711" s="288" t="s">
        <v>57068</v>
      </c>
      <c r="H23711" s="288" t="s">
        <v>57069</v>
      </c>
      <c r="I23711" s="288" t="s">
        <v>1490</v>
      </c>
      <c r="J23711" s="288" t="s">
        <v>47551</v>
      </c>
      <c r="K23711" s="324">
        <v>3641000</v>
      </c>
      <c r="L23711" s="288" t="s">
        <v>27381</v>
      </c>
      <c r="M23711" s="288" t="s">
        <v>114</v>
      </c>
      <c r="N23711" s="288" t="s">
        <v>1690</v>
      </c>
      <c r="O23711" s="288" t="s">
        <v>114</v>
      </c>
      <c r="P23711" s="288" t="s">
        <v>114</v>
      </c>
      <c r="Q23711" s="324">
        <v>0</v>
      </c>
      <c r="R23711" s="279" t="str">
        <f>_xlfn.XLOOKUP(B23711,'data 2026'!E:E,'data 2026'!A:A)</f>
        <v>Khác</v>
      </c>
    </row>
    <row r="23712" spans="1:18" ht="14" hidden="1">
      <c r="A23712" s="287">
        <v>45536</v>
      </c>
      <c r="B23712" s="288" t="s">
        <v>686</v>
      </c>
      <c r="C23712" s="288" t="s">
        <v>75154</v>
      </c>
      <c r="D23712" s="288" t="s">
        <v>49</v>
      </c>
      <c r="E23712" s="288" t="s">
        <v>1324</v>
      </c>
      <c r="F23712" s="288" t="s">
        <v>1325</v>
      </c>
      <c r="G23712" s="288" t="s">
        <v>57070</v>
      </c>
      <c r="H23712" s="288" t="s">
        <v>57071</v>
      </c>
      <c r="I23712" s="288" t="s">
        <v>1490</v>
      </c>
      <c r="J23712" s="288" t="s">
        <v>47551</v>
      </c>
      <c r="K23712" s="324">
        <v>521760</v>
      </c>
      <c r="L23712" s="288" t="s">
        <v>2903</v>
      </c>
      <c r="M23712" s="288" t="s">
        <v>114</v>
      </c>
      <c r="N23712" s="288" t="s">
        <v>1690</v>
      </c>
      <c r="O23712" s="288" t="s">
        <v>114</v>
      </c>
      <c r="P23712" s="288" t="s">
        <v>114</v>
      </c>
      <c r="Q23712" s="324">
        <v>0</v>
      </c>
      <c r="R23712" s="279" t="str">
        <f>_xlfn.XLOOKUP(B23712,'data 2026'!E:E,'data 2026'!A:A)</f>
        <v>Chi phí tiếp khách</v>
      </c>
    </row>
    <row r="23713" spans="1:18" ht="14" hidden="1">
      <c r="A23713" s="287">
        <v>45536</v>
      </c>
      <c r="B23713" s="288" t="s">
        <v>686</v>
      </c>
      <c r="C23713" s="288" t="s">
        <v>75155</v>
      </c>
      <c r="D23713" s="288" t="s">
        <v>49</v>
      </c>
      <c r="E23713" s="288" t="s">
        <v>1324</v>
      </c>
      <c r="F23713" s="288" t="s">
        <v>1325</v>
      </c>
      <c r="G23713" s="288" t="s">
        <v>57070</v>
      </c>
      <c r="H23713" s="288" t="s">
        <v>57071</v>
      </c>
      <c r="I23713" s="288" t="s">
        <v>1490</v>
      </c>
      <c r="J23713" s="288" t="s">
        <v>47551</v>
      </c>
      <c r="K23713" s="324">
        <v>434534</v>
      </c>
      <c r="L23713" s="288" t="s">
        <v>2905</v>
      </c>
      <c r="M23713" s="288" t="s">
        <v>114</v>
      </c>
      <c r="N23713" s="288" t="s">
        <v>1690</v>
      </c>
      <c r="O23713" s="288" t="s">
        <v>114</v>
      </c>
      <c r="P23713" s="288" t="s">
        <v>114</v>
      </c>
      <c r="Q23713" s="324">
        <v>0</v>
      </c>
      <c r="R23713" s="279" t="str">
        <f>_xlfn.XLOOKUP(B23713,'data 2026'!E:E,'data 2026'!A:A)</f>
        <v>Chi phí tiếp khách</v>
      </c>
    </row>
    <row r="23714" spans="1:18" ht="14" hidden="1">
      <c r="A23714" s="287">
        <v>45554</v>
      </c>
      <c r="B23714" s="288" t="s">
        <v>1366</v>
      </c>
      <c r="C23714" s="288" t="s">
        <v>75156</v>
      </c>
      <c r="D23714" s="288" t="s">
        <v>1367</v>
      </c>
      <c r="E23714" s="288" t="s">
        <v>1196</v>
      </c>
      <c r="F23714" s="288" t="s">
        <v>1100</v>
      </c>
      <c r="G23714" s="288" t="s">
        <v>75063</v>
      </c>
      <c r="H23714" s="288" t="s">
        <v>75063</v>
      </c>
      <c r="I23714" s="288" t="s">
        <v>1490</v>
      </c>
      <c r="J23714" s="288" t="s">
        <v>47551</v>
      </c>
      <c r="K23714" s="324">
        <v>37363335</v>
      </c>
      <c r="L23714" s="288" t="s">
        <v>38657</v>
      </c>
      <c r="M23714" s="288" t="s">
        <v>114</v>
      </c>
      <c r="N23714" s="288" t="s">
        <v>1589</v>
      </c>
      <c r="O23714" s="288" t="s">
        <v>114</v>
      </c>
      <c r="P23714" s="288" t="s">
        <v>114</v>
      </c>
      <c r="Q23714" s="324">
        <v>0</v>
      </c>
      <c r="R23714" s="279" t="str">
        <f>_xlfn.XLOOKUP(B23714,'data 2026'!E:E,'data 2026'!A:A)</f>
        <v>Lãi Vay</v>
      </c>
    </row>
    <row r="23715" spans="1:18" ht="14" hidden="1">
      <c r="A23715" s="287">
        <v>45555</v>
      </c>
      <c r="B23715" s="288" t="s">
        <v>760</v>
      </c>
      <c r="C23715" s="288" t="s">
        <v>74985</v>
      </c>
      <c r="D23715" s="288" t="s">
        <v>1201</v>
      </c>
      <c r="E23715" s="288" t="s">
        <v>1324</v>
      </c>
      <c r="F23715" s="288" t="s">
        <v>1325</v>
      </c>
      <c r="G23715" s="288" t="s">
        <v>57072</v>
      </c>
      <c r="H23715" s="288" t="s">
        <v>57003</v>
      </c>
      <c r="I23715" s="288" t="s">
        <v>1490</v>
      </c>
      <c r="J23715" s="288" t="s">
        <v>47551</v>
      </c>
      <c r="K23715" s="324">
        <v>200000</v>
      </c>
      <c r="L23715" s="288" t="s">
        <v>57004</v>
      </c>
      <c r="M23715" s="288" t="s">
        <v>114</v>
      </c>
      <c r="N23715" s="288" t="s">
        <v>1690</v>
      </c>
      <c r="O23715" s="288" t="s">
        <v>114</v>
      </c>
      <c r="P23715" s="288" t="s">
        <v>114</v>
      </c>
      <c r="Q23715" s="324">
        <v>0</v>
      </c>
      <c r="R23715" s="279" t="str">
        <f>_xlfn.XLOOKUP(B23715,'data 2026'!E:E,'data 2026'!A:A)</f>
        <v>Khác</v>
      </c>
    </row>
    <row r="23716" spans="1:18" ht="14" hidden="1">
      <c r="A23716" s="287">
        <v>45555</v>
      </c>
      <c r="B23716" s="288" t="s">
        <v>760</v>
      </c>
      <c r="C23716" s="288" t="s">
        <v>74985</v>
      </c>
      <c r="D23716" s="288" t="s">
        <v>1201</v>
      </c>
      <c r="E23716" s="288" t="s">
        <v>1324</v>
      </c>
      <c r="F23716" s="288" t="s">
        <v>1325</v>
      </c>
      <c r="G23716" s="288" t="s">
        <v>57073</v>
      </c>
      <c r="H23716" s="288" t="s">
        <v>57003</v>
      </c>
      <c r="I23716" s="288" t="s">
        <v>1490</v>
      </c>
      <c r="J23716" s="288" t="s">
        <v>47551</v>
      </c>
      <c r="K23716" s="324">
        <v>1498000</v>
      </c>
      <c r="L23716" s="288" t="s">
        <v>57004</v>
      </c>
      <c r="M23716" s="288" t="s">
        <v>114</v>
      </c>
      <c r="N23716" s="288" t="s">
        <v>1690</v>
      </c>
      <c r="O23716" s="288" t="s">
        <v>114</v>
      </c>
      <c r="P23716" s="288" t="s">
        <v>114</v>
      </c>
      <c r="Q23716" s="324">
        <v>0</v>
      </c>
      <c r="R23716" s="279" t="str">
        <f>_xlfn.XLOOKUP(B23716,'data 2026'!E:E,'data 2026'!A:A)</f>
        <v>Khác</v>
      </c>
    </row>
    <row r="23717" spans="1:18" ht="14" hidden="1">
      <c r="A23717" s="287">
        <v>45555</v>
      </c>
      <c r="B23717" s="288" t="s">
        <v>760</v>
      </c>
      <c r="C23717" s="288" t="s">
        <v>74985</v>
      </c>
      <c r="D23717" s="288" t="s">
        <v>1201</v>
      </c>
      <c r="E23717" s="288" t="s">
        <v>1324</v>
      </c>
      <c r="F23717" s="288" t="s">
        <v>1325</v>
      </c>
      <c r="G23717" s="288" t="s">
        <v>57074</v>
      </c>
      <c r="H23717" s="288" t="s">
        <v>57003</v>
      </c>
      <c r="I23717" s="288" t="s">
        <v>1490</v>
      </c>
      <c r="J23717" s="288" t="s">
        <v>47551</v>
      </c>
      <c r="K23717" s="324">
        <v>1058000</v>
      </c>
      <c r="L23717" s="288" t="s">
        <v>57004</v>
      </c>
      <c r="M23717" s="288" t="s">
        <v>114</v>
      </c>
      <c r="N23717" s="288" t="s">
        <v>1690</v>
      </c>
      <c r="O23717" s="288" t="s">
        <v>114</v>
      </c>
      <c r="P23717" s="288" t="s">
        <v>114</v>
      </c>
      <c r="Q23717" s="324">
        <v>0</v>
      </c>
      <c r="R23717" s="279" t="str">
        <f>_xlfn.XLOOKUP(B23717,'data 2026'!E:E,'data 2026'!A:A)</f>
        <v>Khác</v>
      </c>
    </row>
    <row r="23718" spans="1:18" ht="14" hidden="1">
      <c r="A23718" s="287">
        <v>45555</v>
      </c>
      <c r="B23718" s="288" t="s">
        <v>760</v>
      </c>
      <c r="C23718" s="288" t="s">
        <v>74985</v>
      </c>
      <c r="D23718" s="288" t="s">
        <v>1201</v>
      </c>
      <c r="E23718" s="288" t="s">
        <v>1324</v>
      </c>
      <c r="F23718" s="288" t="s">
        <v>1325</v>
      </c>
      <c r="G23718" s="288" t="s">
        <v>57075</v>
      </c>
      <c r="H23718" s="288" t="s">
        <v>57003</v>
      </c>
      <c r="I23718" s="288" t="s">
        <v>1490</v>
      </c>
      <c r="J23718" s="288" t="s">
        <v>47551</v>
      </c>
      <c r="K23718" s="324">
        <v>1765000</v>
      </c>
      <c r="L23718" s="288" t="s">
        <v>57004</v>
      </c>
      <c r="M23718" s="288" t="s">
        <v>114</v>
      </c>
      <c r="N23718" s="288" t="s">
        <v>1690</v>
      </c>
      <c r="O23718" s="288" t="s">
        <v>114</v>
      </c>
      <c r="P23718" s="288" t="s">
        <v>114</v>
      </c>
      <c r="Q23718" s="324">
        <v>0</v>
      </c>
      <c r="R23718" s="279" t="str">
        <f>_xlfn.XLOOKUP(B23718,'data 2026'!E:E,'data 2026'!A:A)</f>
        <v>Khác</v>
      </c>
    </row>
    <row r="23719" spans="1:18" ht="14" hidden="1">
      <c r="A23719" s="287">
        <v>45555</v>
      </c>
      <c r="B23719" s="288" t="s">
        <v>760</v>
      </c>
      <c r="C23719" s="288" t="s">
        <v>74985</v>
      </c>
      <c r="D23719" s="288" t="s">
        <v>1201</v>
      </c>
      <c r="E23719" s="288" t="s">
        <v>1324</v>
      </c>
      <c r="F23719" s="288" t="s">
        <v>1325</v>
      </c>
      <c r="G23719" s="288" t="s">
        <v>57072</v>
      </c>
      <c r="H23719" s="288" t="s">
        <v>57003</v>
      </c>
      <c r="I23719" s="288" t="s">
        <v>1490</v>
      </c>
      <c r="J23719" s="288" t="s">
        <v>47551</v>
      </c>
      <c r="K23719" s="324">
        <v>195590</v>
      </c>
      <c r="L23719" s="288" t="s">
        <v>57004</v>
      </c>
      <c r="M23719" s="288" t="s">
        <v>114</v>
      </c>
      <c r="N23719" s="288" t="s">
        <v>1690</v>
      </c>
      <c r="O23719" s="288" t="s">
        <v>114</v>
      </c>
      <c r="P23719" s="288" t="s">
        <v>114</v>
      </c>
      <c r="Q23719" s="324">
        <v>0</v>
      </c>
      <c r="R23719" s="279" t="str">
        <f>_xlfn.XLOOKUP(B23719,'data 2026'!E:E,'data 2026'!A:A)</f>
        <v>Khác</v>
      </c>
    </row>
    <row r="23720" spans="1:18" ht="14" hidden="1">
      <c r="A23720" s="287">
        <v>45552</v>
      </c>
      <c r="B23720" s="288" t="s">
        <v>7681</v>
      </c>
      <c r="C23720" s="288" t="s">
        <v>75157</v>
      </c>
      <c r="D23720" s="288" t="s">
        <v>7673</v>
      </c>
      <c r="E23720" s="288" t="s">
        <v>1196</v>
      </c>
      <c r="F23720" s="288" t="s">
        <v>1100</v>
      </c>
      <c r="G23720" s="288" t="s">
        <v>114</v>
      </c>
      <c r="H23720" s="288" t="s">
        <v>57325</v>
      </c>
      <c r="I23720" s="288" t="s">
        <v>1490</v>
      </c>
      <c r="J23720" s="288" t="s">
        <v>47551</v>
      </c>
      <c r="K23720" s="324">
        <v>11919600</v>
      </c>
      <c r="L23720" s="288" t="s">
        <v>9693</v>
      </c>
      <c r="M23720" s="288" t="s">
        <v>114</v>
      </c>
      <c r="N23720" s="288" t="s">
        <v>1885</v>
      </c>
      <c r="O23720" s="288" t="s">
        <v>114</v>
      </c>
      <c r="P23720" s="288" t="s">
        <v>114</v>
      </c>
      <c r="Q23720" s="324">
        <v>0</v>
      </c>
      <c r="R23720" s="279" t="e">
        <f>_xlfn.XLOOKUP(B23720,'data 2026'!E:E,'data 2026'!A:A)</f>
        <v>#N/A</v>
      </c>
    </row>
    <row r="23721" spans="1:18" ht="14" hidden="1">
      <c r="A23721" s="287">
        <v>45558</v>
      </c>
      <c r="B23721" s="288" t="s">
        <v>3810</v>
      </c>
      <c r="C23721" s="288" t="s">
        <v>75158</v>
      </c>
      <c r="D23721" s="288" t="s">
        <v>3811</v>
      </c>
      <c r="E23721" s="288" t="s">
        <v>1196</v>
      </c>
      <c r="F23721" s="288" t="s">
        <v>1100</v>
      </c>
      <c r="G23721" s="288" t="s">
        <v>12323</v>
      </c>
      <c r="H23721" s="288" t="s">
        <v>114</v>
      </c>
      <c r="I23721" s="288" t="s">
        <v>1490</v>
      </c>
      <c r="J23721" s="288" t="s">
        <v>47551</v>
      </c>
      <c r="K23721" s="324">
        <v>-5740812</v>
      </c>
      <c r="L23721" s="288" t="s">
        <v>75159</v>
      </c>
      <c r="M23721" s="288" t="s">
        <v>114</v>
      </c>
      <c r="N23721" s="288" t="s">
        <v>1885</v>
      </c>
      <c r="O23721" s="288" t="s">
        <v>114</v>
      </c>
      <c r="P23721" s="288" t="s">
        <v>114</v>
      </c>
      <c r="Q23721" s="324">
        <v>0</v>
      </c>
      <c r="R23721" s="279" t="e">
        <f>_xlfn.XLOOKUP(B23721,'data 2026'!E:E,'data 2026'!A:A)</f>
        <v>#N/A</v>
      </c>
    </row>
    <row r="23722" spans="1:18" ht="14" hidden="1">
      <c r="A23722" s="287">
        <v>45558</v>
      </c>
      <c r="B23722" s="288" t="s">
        <v>3810</v>
      </c>
      <c r="C23722" s="288" t="s">
        <v>75160</v>
      </c>
      <c r="D23722" s="288" t="s">
        <v>3811</v>
      </c>
      <c r="E23722" s="288" t="s">
        <v>1196</v>
      </c>
      <c r="F23722" s="288" t="s">
        <v>1100</v>
      </c>
      <c r="G23722" s="288" t="s">
        <v>12323</v>
      </c>
      <c r="H23722" s="288" t="s">
        <v>114</v>
      </c>
      <c r="I23722" s="288" t="s">
        <v>1490</v>
      </c>
      <c r="J23722" s="288" t="s">
        <v>47551</v>
      </c>
      <c r="K23722" s="324">
        <v>-2798400</v>
      </c>
      <c r="L23722" s="288" t="s">
        <v>57327</v>
      </c>
      <c r="M23722" s="288" t="s">
        <v>114</v>
      </c>
      <c r="N23722" s="288" t="s">
        <v>1885</v>
      </c>
      <c r="O23722" s="288" t="s">
        <v>114</v>
      </c>
      <c r="P23722" s="288" t="s">
        <v>114</v>
      </c>
      <c r="Q23722" s="324">
        <v>0</v>
      </c>
      <c r="R23722" s="279" t="e">
        <f>_xlfn.XLOOKUP(B23722,'data 2026'!E:E,'data 2026'!A:A)</f>
        <v>#N/A</v>
      </c>
    </row>
    <row r="23723" spans="1:18" ht="14" hidden="1">
      <c r="A23723" s="287">
        <v>45558</v>
      </c>
      <c r="B23723" s="288" t="s">
        <v>7681</v>
      </c>
      <c r="C23723" s="288" t="s">
        <v>75160</v>
      </c>
      <c r="D23723" s="288" t="s">
        <v>7673</v>
      </c>
      <c r="E23723" s="288" t="s">
        <v>1196</v>
      </c>
      <c r="F23723" s="288" t="s">
        <v>1100</v>
      </c>
      <c r="G23723" s="288" t="s">
        <v>114</v>
      </c>
      <c r="H23723" s="288" t="s">
        <v>114</v>
      </c>
      <c r="I23723" s="288" t="s">
        <v>1490</v>
      </c>
      <c r="J23723" s="288" t="s">
        <v>47551</v>
      </c>
      <c r="K23723" s="324">
        <v>11190000</v>
      </c>
      <c r="L23723" s="288" t="s">
        <v>57327</v>
      </c>
      <c r="M23723" s="288" t="s">
        <v>114</v>
      </c>
      <c r="N23723" s="288" t="s">
        <v>1885</v>
      </c>
      <c r="O23723" s="288" t="s">
        <v>114</v>
      </c>
      <c r="P23723" s="288" t="s">
        <v>114</v>
      </c>
      <c r="Q23723" s="324">
        <v>0</v>
      </c>
      <c r="R23723" s="279" t="e">
        <f>_xlfn.XLOOKUP(B23723,'data 2026'!E:E,'data 2026'!A:A)</f>
        <v>#N/A</v>
      </c>
    </row>
    <row r="23724" spans="1:18" ht="14" hidden="1">
      <c r="A23724" s="287">
        <v>45558</v>
      </c>
      <c r="B23724" s="288" t="s">
        <v>3810</v>
      </c>
      <c r="C23724" s="288" t="s">
        <v>75161</v>
      </c>
      <c r="D23724" s="288" t="s">
        <v>3811</v>
      </c>
      <c r="E23724" s="288" t="s">
        <v>1196</v>
      </c>
      <c r="F23724" s="288" t="s">
        <v>1100</v>
      </c>
      <c r="G23724" s="288" t="s">
        <v>12323</v>
      </c>
      <c r="H23724" s="288" t="s">
        <v>114</v>
      </c>
      <c r="I23724" s="288" t="s">
        <v>1490</v>
      </c>
      <c r="J23724" s="288" t="s">
        <v>47551</v>
      </c>
      <c r="K23724" s="324">
        <v>-6124800</v>
      </c>
      <c r="L23724" s="288" t="s">
        <v>75162</v>
      </c>
      <c r="M23724" s="288" t="s">
        <v>114</v>
      </c>
      <c r="N23724" s="288" t="s">
        <v>1885</v>
      </c>
      <c r="O23724" s="288" t="s">
        <v>114</v>
      </c>
      <c r="P23724" s="288" t="s">
        <v>114</v>
      </c>
      <c r="Q23724" s="324">
        <v>0</v>
      </c>
      <c r="R23724" s="279" t="e">
        <f>_xlfn.XLOOKUP(B23724,'data 2026'!E:E,'data 2026'!A:A)</f>
        <v>#N/A</v>
      </c>
    </row>
    <row r="23725" spans="1:18" ht="14" hidden="1">
      <c r="A23725" s="287">
        <v>45558</v>
      </c>
      <c r="B23725" s="288" t="s">
        <v>3810</v>
      </c>
      <c r="C23725" s="288" t="s">
        <v>75163</v>
      </c>
      <c r="D23725" s="288" t="s">
        <v>3811</v>
      </c>
      <c r="E23725" s="288" t="s">
        <v>1196</v>
      </c>
      <c r="F23725" s="288" t="s">
        <v>1100</v>
      </c>
      <c r="G23725" s="288" t="s">
        <v>12323</v>
      </c>
      <c r="H23725" s="288" t="s">
        <v>114</v>
      </c>
      <c r="I23725" s="288" t="s">
        <v>1490</v>
      </c>
      <c r="J23725" s="288" t="s">
        <v>47551</v>
      </c>
      <c r="K23725" s="324">
        <v>-3610640</v>
      </c>
      <c r="L23725" s="288" t="s">
        <v>75164</v>
      </c>
      <c r="M23725" s="288" t="s">
        <v>114</v>
      </c>
      <c r="N23725" s="288" t="s">
        <v>1885</v>
      </c>
      <c r="O23725" s="288" t="s">
        <v>114</v>
      </c>
      <c r="P23725" s="288" t="s">
        <v>114</v>
      </c>
      <c r="Q23725" s="324">
        <v>0</v>
      </c>
      <c r="R23725" s="279" t="e">
        <f>_xlfn.XLOOKUP(B23725,'data 2026'!E:E,'data 2026'!A:A)</f>
        <v>#N/A</v>
      </c>
    </row>
    <row r="23726" spans="1:18" ht="14" hidden="1">
      <c r="A23726" s="287">
        <v>45561</v>
      </c>
      <c r="B23726" s="288" t="s">
        <v>7681</v>
      </c>
      <c r="C23726" s="288" t="s">
        <v>75165</v>
      </c>
      <c r="D23726" s="288" t="s">
        <v>7673</v>
      </c>
      <c r="E23726" s="288" t="s">
        <v>1196</v>
      </c>
      <c r="F23726" s="288" t="s">
        <v>1100</v>
      </c>
      <c r="G23726" s="288" t="s">
        <v>114</v>
      </c>
      <c r="H23726" s="288" t="s">
        <v>114</v>
      </c>
      <c r="I23726" s="288" t="s">
        <v>1490</v>
      </c>
      <c r="J23726" s="288" t="s">
        <v>47551</v>
      </c>
      <c r="K23726" s="324">
        <v>1117600</v>
      </c>
      <c r="L23726" s="288" t="s">
        <v>57347</v>
      </c>
      <c r="M23726" s="288" t="s">
        <v>114</v>
      </c>
      <c r="N23726" s="288" t="s">
        <v>1885</v>
      </c>
      <c r="O23726" s="288" t="s">
        <v>114</v>
      </c>
      <c r="P23726" s="288" t="s">
        <v>114</v>
      </c>
      <c r="Q23726" s="324">
        <v>0</v>
      </c>
      <c r="R23726" s="279" t="e">
        <f>_xlfn.XLOOKUP(B23726,'data 2026'!E:E,'data 2026'!A:A)</f>
        <v>#N/A</v>
      </c>
    </row>
    <row r="23727" spans="1:18" ht="14" hidden="1">
      <c r="A23727" s="287">
        <v>45561</v>
      </c>
      <c r="B23727" s="288" t="s">
        <v>3810</v>
      </c>
      <c r="C23727" s="288" t="s">
        <v>75165</v>
      </c>
      <c r="D23727" s="288" t="s">
        <v>3811</v>
      </c>
      <c r="E23727" s="288" t="s">
        <v>1196</v>
      </c>
      <c r="F23727" s="288" t="s">
        <v>1100</v>
      </c>
      <c r="G23727" s="288" t="s">
        <v>114</v>
      </c>
      <c r="H23727" s="288" t="s">
        <v>114</v>
      </c>
      <c r="I23727" s="288" t="s">
        <v>1490</v>
      </c>
      <c r="J23727" s="288" t="s">
        <v>47551</v>
      </c>
      <c r="K23727" s="324">
        <v>-7821800</v>
      </c>
      <c r="L23727" s="288" t="s">
        <v>57347</v>
      </c>
      <c r="M23727" s="288" t="s">
        <v>114</v>
      </c>
      <c r="N23727" s="288" t="s">
        <v>1885</v>
      </c>
      <c r="O23727" s="288" t="s">
        <v>114</v>
      </c>
      <c r="P23727" s="288" t="s">
        <v>114</v>
      </c>
      <c r="Q23727" s="324">
        <v>0</v>
      </c>
      <c r="R23727" s="279" t="e">
        <f>_xlfn.XLOOKUP(B23727,'data 2026'!E:E,'data 2026'!A:A)</f>
        <v>#N/A</v>
      </c>
    </row>
    <row r="23728" spans="1:18" ht="14" hidden="1">
      <c r="A23728" s="287">
        <v>45561</v>
      </c>
      <c r="B23728" s="288" t="s">
        <v>7681</v>
      </c>
      <c r="C23728" s="288" t="s">
        <v>75166</v>
      </c>
      <c r="D23728" s="288" t="s">
        <v>7673</v>
      </c>
      <c r="E23728" s="288" t="s">
        <v>1196</v>
      </c>
      <c r="F23728" s="288" t="s">
        <v>1100</v>
      </c>
      <c r="G23728" s="288" t="s">
        <v>114</v>
      </c>
      <c r="H23728" s="288" t="s">
        <v>114</v>
      </c>
      <c r="I23728" s="288" t="s">
        <v>1490</v>
      </c>
      <c r="J23728" s="288" t="s">
        <v>47551</v>
      </c>
      <c r="K23728" s="324">
        <v>3885200</v>
      </c>
      <c r="L23728" s="288" t="s">
        <v>75167</v>
      </c>
      <c r="M23728" s="288" t="s">
        <v>114</v>
      </c>
      <c r="N23728" s="288" t="s">
        <v>1885</v>
      </c>
      <c r="O23728" s="288" t="s">
        <v>114</v>
      </c>
      <c r="P23728" s="288" t="s">
        <v>114</v>
      </c>
      <c r="Q23728" s="324">
        <v>0</v>
      </c>
      <c r="R23728" s="279" t="e">
        <f>_xlfn.XLOOKUP(B23728,'data 2026'!E:E,'data 2026'!A:A)</f>
        <v>#N/A</v>
      </c>
    </row>
    <row r="23729" spans="1:18" ht="14" hidden="1">
      <c r="A23729" s="287">
        <v>45561</v>
      </c>
      <c r="B23729" s="288" t="s">
        <v>3810</v>
      </c>
      <c r="C23729" s="288" t="s">
        <v>75166</v>
      </c>
      <c r="D23729" s="288" t="s">
        <v>3811</v>
      </c>
      <c r="E23729" s="288" t="s">
        <v>1196</v>
      </c>
      <c r="F23729" s="288" t="s">
        <v>1100</v>
      </c>
      <c r="G23729" s="288" t="s">
        <v>114</v>
      </c>
      <c r="H23729" s="288" t="s">
        <v>114</v>
      </c>
      <c r="I23729" s="288" t="s">
        <v>1490</v>
      </c>
      <c r="J23729" s="288" t="s">
        <v>47551</v>
      </c>
      <c r="K23729" s="324">
        <v>-970800</v>
      </c>
      <c r="L23729" s="288" t="s">
        <v>75167</v>
      </c>
      <c r="M23729" s="288" t="s">
        <v>114</v>
      </c>
      <c r="N23729" s="288" t="s">
        <v>1885</v>
      </c>
      <c r="O23729" s="288" t="s">
        <v>114</v>
      </c>
      <c r="P23729" s="288" t="s">
        <v>114</v>
      </c>
      <c r="Q23729" s="324">
        <v>0</v>
      </c>
      <c r="R23729" s="279" t="e">
        <f>_xlfn.XLOOKUP(B23729,'data 2026'!E:E,'data 2026'!A:A)</f>
        <v>#N/A</v>
      </c>
    </row>
    <row r="23730" spans="1:18" ht="14" hidden="1">
      <c r="A23730" s="287">
        <v>45561</v>
      </c>
      <c r="B23730" s="288" t="s">
        <v>3810</v>
      </c>
      <c r="C23730" s="288" t="s">
        <v>75168</v>
      </c>
      <c r="D23730" s="288" t="s">
        <v>3811</v>
      </c>
      <c r="E23730" s="288" t="s">
        <v>1196</v>
      </c>
      <c r="F23730" s="288" t="s">
        <v>1100</v>
      </c>
      <c r="G23730" s="288" t="s">
        <v>114</v>
      </c>
      <c r="H23730" s="288" t="s">
        <v>114</v>
      </c>
      <c r="I23730" s="288" t="s">
        <v>1490</v>
      </c>
      <c r="J23730" s="288" t="s">
        <v>47551</v>
      </c>
      <c r="K23730" s="324">
        <v>-9978496</v>
      </c>
      <c r="L23730" s="288" t="s">
        <v>75169</v>
      </c>
      <c r="M23730" s="288" t="s">
        <v>114</v>
      </c>
      <c r="N23730" s="288" t="s">
        <v>1885</v>
      </c>
      <c r="O23730" s="288" t="s">
        <v>114</v>
      </c>
      <c r="P23730" s="288" t="s">
        <v>114</v>
      </c>
      <c r="Q23730" s="324">
        <v>0</v>
      </c>
      <c r="R23730" s="279" t="e">
        <f>_xlfn.XLOOKUP(B23730,'data 2026'!E:E,'data 2026'!A:A)</f>
        <v>#N/A</v>
      </c>
    </row>
    <row r="23731" spans="1:18" ht="14" hidden="1">
      <c r="A23731" s="287">
        <v>45560</v>
      </c>
      <c r="B23731" s="288" t="s">
        <v>4030</v>
      </c>
      <c r="C23731" s="288" t="s">
        <v>75170</v>
      </c>
      <c r="D23731" s="288" t="s">
        <v>4031</v>
      </c>
      <c r="E23731" s="288" t="s">
        <v>1196</v>
      </c>
      <c r="F23731" s="288" t="s">
        <v>1100</v>
      </c>
      <c r="G23731" s="288" t="s">
        <v>72304</v>
      </c>
      <c r="H23731" s="288" t="s">
        <v>72304</v>
      </c>
      <c r="I23731" s="288" t="s">
        <v>1490</v>
      </c>
      <c r="J23731" s="288" t="s">
        <v>47551</v>
      </c>
      <c r="K23731" s="324">
        <v>-182037</v>
      </c>
      <c r="L23731" s="288" t="s">
        <v>75171</v>
      </c>
      <c r="M23731" s="288" t="s">
        <v>114</v>
      </c>
      <c r="N23731" s="288" t="s">
        <v>1589</v>
      </c>
      <c r="O23731" s="288" t="s">
        <v>114</v>
      </c>
      <c r="P23731" s="288" t="s">
        <v>114</v>
      </c>
      <c r="Q23731" s="324">
        <v>0</v>
      </c>
      <c r="R23731" s="279" t="e">
        <f>_xlfn.XLOOKUP(B23731,'data 2026'!E:E,'data 2026'!A:A)</f>
        <v>#N/A</v>
      </c>
    </row>
    <row r="23732" spans="1:18" ht="14" hidden="1">
      <c r="A23732" s="287">
        <v>45560</v>
      </c>
      <c r="B23732" s="288" t="s">
        <v>4030</v>
      </c>
      <c r="C23732" s="288" t="s">
        <v>75172</v>
      </c>
      <c r="D23732" s="288" t="s">
        <v>4031</v>
      </c>
      <c r="E23732" s="288" t="s">
        <v>1196</v>
      </c>
      <c r="F23732" s="288" t="s">
        <v>1100</v>
      </c>
      <c r="G23732" s="288" t="s">
        <v>75173</v>
      </c>
      <c r="H23732" s="288" t="s">
        <v>75173</v>
      </c>
      <c r="I23732" s="288" t="s">
        <v>1490</v>
      </c>
      <c r="J23732" s="288" t="s">
        <v>47551</v>
      </c>
      <c r="K23732" s="324">
        <v>-2174</v>
      </c>
      <c r="L23732" s="288" t="s">
        <v>75174</v>
      </c>
      <c r="M23732" s="288" t="s">
        <v>114</v>
      </c>
      <c r="N23732" s="288" t="s">
        <v>1589</v>
      </c>
      <c r="O23732" s="288" t="s">
        <v>114</v>
      </c>
      <c r="P23732" s="288" t="s">
        <v>114</v>
      </c>
      <c r="Q23732" s="324">
        <v>0</v>
      </c>
      <c r="R23732" s="279" t="e">
        <f>_xlfn.XLOOKUP(B23732,'data 2026'!E:E,'data 2026'!A:A)</f>
        <v>#N/A</v>
      </c>
    </row>
    <row r="23733" spans="1:18" ht="14" hidden="1">
      <c r="A23733" s="287">
        <v>45560</v>
      </c>
      <c r="B23733" s="288" t="s">
        <v>4030</v>
      </c>
      <c r="C23733" s="288" t="s">
        <v>75175</v>
      </c>
      <c r="D23733" s="288" t="s">
        <v>4031</v>
      </c>
      <c r="E23733" s="288" t="s">
        <v>1196</v>
      </c>
      <c r="F23733" s="288" t="s">
        <v>1100</v>
      </c>
      <c r="G23733" s="288" t="s">
        <v>72307</v>
      </c>
      <c r="H23733" s="288" t="s">
        <v>72307</v>
      </c>
      <c r="I23733" s="288" t="s">
        <v>1490</v>
      </c>
      <c r="J23733" s="288" t="s">
        <v>47551</v>
      </c>
      <c r="K23733" s="324">
        <v>-339294</v>
      </c>
      <c r="L23733" s="288" t="s">
        <v>75176</v>
      </c>
      <c r="M23733" s="288" t="s">
        <v>114</v>
      </c>
      <c r="N23733" s="288" t="s">
        <v>1589</v>
      </c>
      <c r="O23733" s="288" t="s">
        <v>114</v>
      </c>
      <c r="P23733" s="288" t="s">
        <v>114</v>
      </c>
      <c r="Q23733" s="324">
        <v>0</v>
      </c>
      <c r="R23733" s="279" t="e">
        <f>_xlfn.XLOOKUP(B23733,'data 2026'!E:E,'data 2026'!A:A)</f>
        <v>#N/A</v>
      </c>
    </row>
    <row r="23734" spans="1:18" ht="14" hidden="1">
      <c r="A23734" s="287">
        <v>45561</v>
      </c>
      <c r="B23734" s="288" t="s">
        <v>1366</v>
      </c>
      <c r="C23734" s="288" t="s">
        <v>75177</v>
      </c>
      <c r="D23734" s="288" t="s">
        <v>1367</v>
      </c>
      <c r="E23734" s="288" t="s">
        <v>1196</v>
      </c>
      <c r="F23734" s="288" t="s">
        <v>1100</v>
      </c>
      <c r="G23734" s="288" t="s">
        <v>75063</v>
      </c>
      <c r="H23734" s="288" t="s">
        <v>75063</v>
      </c>
      <c r="I23734" s="288" t="s">
        <v>1490</v>
      </c>
      <c r="J23734" s="288" t="s">
        <v>47551</v>
      </c>
      <c r="K23734" s="324">
        <v>17000920</v>
      </c>
      <c r="L23734" s="288" t="s">
        <v>35486</v>
      </c>
      <c r="M23734" s="288" t="s">
        <v>114</v>
      </c>
      <c r="N23734" s="288" t="s">
        <v>1589</v>
      </c>
      <c r="O23734" s="288" t="s">
        <v>114</v>
      </c>
      <c r="P23734" s="288" t="s">
        <v>114</v>
      </c>
      <c r="Q23734" s="324">
        <v>0</v>
      </c>
      <c r="R23734" s="279" t="str">
        <f>_xlfn.XLOOKUP(B23734,'data 2026'!E:E,'data 2026'!A:A)</f>
        <v>Lãi Vay</v>
      </c>
    </row>
    <row r="23735" spans="1:18" ht="14" hidden="1">
      <c r="A23735" s="287">
        <v>45561</v>
      </c>
      <c r="B23735" s="288" t="s">
        <v>1366</v>
      </c>
      <c r="C23735" s="288" t="s">
        <v>75178</v>
      </c>
      <c r="D23735" s="288" t="s">
        <v>1367</v>
      </c>
      <c r="E23735" s="288" t="s">
        <v>1196</v>
      </c>
      <c r="F23735" s="288" t="s">
        <v>1100</v>
      </c>
      <c r="G23735" s="288" t="s">
        <v>75063</v>
      </c>
      <c r="H23735" s="288" t="s">
        <v>75063</v>
      </c>
      <c r="I23735" s="288" t="s">
        <v>1490</v>
      </c>
      <c r="J23735" s="288" t="s">
        <v>47551</v>
      </c>
      <c r="K23735" s="324">
        <v>8521644</v>
      </c>
      <c r="L23735" s="288" t="s">
        <v>9964</v>
      </c>
      <c r="M23735" s="288" t="s">
        <v>114</v>
      </c>
      <c r="N23735" s="288" t="s">
        <v>1589</v>
      </c>
      <c r="O23735" s="288" t="s">
        <v>114</v>
      </c>
      <c r="P23735" s="288" t="s">
        <v>114</v>
      </c>
      <c r="Q23735" s="324">
        <v>0</v>
      </c>
      <c r="R23735" s="279" t="str">
        <f>_xlfn.XLOOKUP(B23735,'data 2026'!E:E,'data 2026'!A:A)</f>
        <v>Lãi Vay</v>
      </c>
    </row>
    <row r="23736" spans="1:18" ht="14" hidden="1">
      <c r="A23736" s="287">
        <v>45561</v>
      </c>
      <c r="B23736" s="288" t="s">
        <v>1366</v>
      </c>
      <c r="C23736" s="288" t="s">
        <v>75179</v>
      </c>
      <c r="D23736" s="288" t="s">
        <v>1367</v>
      </c>
      <c r="E23736" s="288" t="s">
        <v>1196</v>
      </c>
      <c r="F23736" s="288" t="s">
        <v>1100</v>
      </c>
      <c r="G23736" s="288" t="s">
        <v>75063</v>
      </c>
      <c r="H23736" s="288" t="s">
        <v>75063</v>
      </c>
      <c r="I23736" s="288" t="s">
        <v>1490</v>
      </c>
      <c r="J23736" s="288" t="s">
        <v>47551</v>
      </c>
      <c r="K23736" s="324">
        <v>1805671</v>
      </c>
      <c r="L23736" s="288" t="s">
        <v>9966</v>
      </c>
      <c r="M23736" s="288" t="s">
        <v>114</v>
      </c>
      <c r="N23736" s="288" t="s">
        <v>1589</v>
      </c>
      <c r="O23736" s="288" t="s">
        <v>114</v>
      </c>
      <c r="P23736" s="288" t="s">
        <v>114</v>
      </c>
      <c r="Q23736" s="324">
        <v>0</v>
      </c>
      <c r="R23736" s="279" t="str">
        <f>_xlfn.XLOOKUP(B23736,'data 2026'!E:E,'data 2026'!A:A)</f>
        <v>Lãi Vay</v>
      </c>
    </row>
    <row r="23737" spans="1:18" ht="14" hidden="1">
      <c r="A23737" s="287">
        <v>45560</v>
      </c>
      <c r="B23737" s="288" t="s">
        <v>675</v>
      </c>
      <c r="C23737" s="288" t="s">
        <v>75180</v>
      </c>
      <c r="D23737" s="288" t="s">
        <v>1339</v>
      </c>
      <c r="E23737" s="288" t="s">
        <v>1324</v>
      </c>
      <c r="F23737" s="288" t="s">
        <v>1325</v>
      </c>
      <c r="G23737" s="288" t="s">
        <v>57076</v>
      </c>
      <c r="H23737" s="288" t="s">
        <v>49028</v>
      </c>
      <c r="I23737" s="288" t="s">
        <v>1490</v>
      </c>
      <c r="J23737" s="288" t="s">
        <v>47551</v>
      </c>
      <c r="K23737" s="324">
        <v>100000</v>
      </c>
      <c r="L23737" s="288" t="s">
        <v>57077</v>
      </c>
      <c r="M23737" s="288" t="s">
        <v>114</v>
      </c>
      <c r="N23737" s="288" t="s">
        <v>1690</v>
      </c>
      <c r="O23737" s="288" t="s">
        <v>114</v>
      </c>
      <c r="P23737" s="288" t="s">
        <v>114</v>
      </c>
      <c r="Q23737" s="324">
        <v>0</v>
      </c>
      <c r="R23737" s="279" t="e">
        <f>_xlfn.XLOOKUP(B23737,'data 2026'!E:E,'data 2026'!A:A)</f>
        <v>#N/A</v>
      </c>
    </row>
    <row r="23738" spans="1:18" ht="14" hidden="1">
      <c r="A23738" s="287">
        <v>45562</v>
      </c>
      <c r="B23738" s="288" t="s">
        <v>1366</v>
      </c>
      <c r="C23738" s="288" t="s">
        <v>75181</v>
      </c>
      <c r="D23738" s="288" t="s">
        <v>1367</v>
      </c>
      <c r="E23738" s="288" t="s">
        <v>1196</v>
      </c>
      <c r="F23738" s="288" t="s">
        <v>1100</v>
      </c>
      <c r="G23738" s="288" t="s">
        <v>75063</v>
      </c>
      <c r="H23738" s="288" t="s">
        <v>75063</v>
      </c>
      <c r="I23738" s="288" t="s">
        <v>1490</v>
      </c>
      <c r="J23738" s="288" t="s">
        <v>47551</v>
      </c>
      <c r="K23738" s="324">
        <v>78904110</v>
      </c>
      <c r="L23738" s="288" t="s">
        <v>75182</v>
      </c>
      <c r="M23738" s="288" t="s">
        <v>114</v>
      </c>
      <c r="N23738" s="288" t="s">
        <v>1589</v>
      </c>
      <c r="O23738" s="288" t="s">
        <v>114</v>
      </c>
      <c r="P23738" s="288" t="s">
        <v>114</v>
      </c>
      <c r="Q23738" s="324">
        <v>0</v>
      </c>
      <c r="R23738" s="279" t="str">
        <f>_xlfn.XLOOKUP(B23738,'data 2026'!E:E,'data 2026'!A:A)</f>
        <v>Lãi Vay</v>
      </c>
    </row>
    <row r="23739" spans="1:18" ht="14" hidden="1">
      <c r="A23739" s="287">
        <v>45562</v>
      </c>
      <c r="B23739" s="288" t="s">
        <v>1366</v>
      </c>
      <c r="C23739" s="288" t="s">
        <v>75183</v>
      </c>
      <c r="D23739" s="288" t="s">
        <v>1367</v>
      </c>
      <c r="E23739" s="288" t="s">
        <v>1196</v>
      </c>
      <c r="F23739" s="288" t="s">
        <v>1100</v>
      </c>
      <c r="G23739" s="288" t="s">
        <v>75063</v>
      </c>
      <c r="H23739" s="288" t="s">
        <v>75063</v>
      </c>
      <c r="I23739" s="288" t="s">
        <v>1490</v>
      </c>
      <c r="J23739" s="288" t="s">
        <v>47551</v>
      </c>
      <c r="K23739" s="324">
        <v>12834247</v>
      </c>
      <c r="L23739" s="288" t="s">
        <v>38664</v>
      </c>
      <c r="M23739" s="288" t="s">
        <v>114</v>
      </c>
      <c r="N23739" s="288" t="s">
        <v>1589</v>
      </c>
      <c r="O23739" s="288" t="s">
        <v>114</v>
      </c>
      <c r="P23739" s="288" t="s">
        <v>114</v>
      </c>
      <c r="Q23739" s="324">
        <v>0</v>
      </c>
      <c r="R23739" s="279" t="str">
        <f>_xlfn.XLOOKUP(B23739,'data 2026'!E:E,'data 2026'!A:A)</f>
        <v>Lãi Vay</v>
      </c>
    </row>
    <row r="23740" spans="1:18" ht="14" hidden="1">
      <c r="A23740" s="287">
        <v>45562</v>
      </c>
      <c r="B23740" s="288" t="s">
        <v>3969</v>
      </c>
      <c r="C23740" s="288" t="s">
        <v>75184</v>
      </c>
      <c r="D23740" s="288" t="s">
        <v>3970</v>
      </c>
      <c r="E23740" s="288" t="s">
        <v>1196</v>
      </c>
      <c r="F23740" s="288" t="s">
        <v>1100</v>
      </c>
      <c r="G23740" s="288" t="s">
        <v>75185</v>
      </c>
      <c r="H23740" s="288" t="s">
        <v>75186</v>
      </c>
      <c r="I23740" s="288" t="s">
        <v>1490</v>
      </c>
      <c r="J23740" s="288" t="s">
        <v>47551</v>
      </c>
      <c r="K23740" s="324">
        <v>-254794521</v>
      </c>
      <c r="L23740" s="288" t="s">
        <v>75187</v>
      </c>
      <c r="M23740" s="288" t="s">
        <v>114</v>
      </c>
      <c r="N23740" s="288" t="s">
        <v>1885</v>
      </c>
      <c r="O23740" s="288" t="s">
        <v>114</v>
      </c>
      <c r="P23740" s="288" t="s">
        <v>114</v>
      </c>
      <c r="Q23740" s="324">
        <v>0</v>
      </c>
      <c r="R23740" s="279" t="e">
        <f>_xlfn.XLOOKUP(B23740,'data 2026'!E:E,'data 2026'!A:A)</f>
        <v>#N/A</v>
      </c>
    </row>
    <row r="23741" spans="1:18" ht="14" hidden="1">
      <c r="A23741" s="287">
        <v>45539</v>
      </c>
      <c r="B23741" s="288" t="s">
        <v>696</v>
      </c>
      <c r="C23741" s="288" t="s">
        <v>75188</v>
      </c>
      <c r="D23741" s="288" t="s">
        <v>278</v>
      </c>
      <c r="E23741" s="288" t="s">
        <v>1324</v>
      </c>
      <c r="F23741" s="288" t="s">
        <v>1325</v>
      </c>
      <c r="G23741" s="288" t="s">
        <v>57078</v>
      </c>
      <c r="H23741" s="288" t="s">
        <v>49092</v>
      </c>
      <c r="I23741" s="288" t="s">
        <v>1490</v>
      </c>
      <c r="J23741" s="288" t="s">
        <v>47551</v>
      </c>
      <c r="K23741" s="324">
        <v>589040</v>
      </c>
      <c r="L23741" s="288" t="s">
        <v>11985</v>
      </c>
      <c r="M23741" s="288" t="s">
        <v>114</v>
      </c>
      <c r="N23741" s="288" t="s">
        <v>1690</v>
      </c>
      <c r="O23741" s="288" t="s">
        <v>114</v>
      </c>
      <c r="P23741" s="288" t="s">
        <v>114</v>
      </c>
      <c r="Q23741" s="324">
        <v>0</v>
      </c>
      <c r="R23741" s="279" t="str">
        <f>_xlfn.XLOOKUP(B23741,'data 2026'!E:E,'data 2026'!A:A)</f>
        <v>Điện thoại +Internet</v>
      </c>
    </row>
    <row r="23742" spans="1:18" ht="14" hidden="1">
      <c r="A23742" s="287">
        <v>45562</v>
      </c>
      <c r="B23742" s="288" t="s">
        <v>1366</v>
      </c>
      <c r="C23742" s="288" t="s">
        <v>75189</v>
      </c>
      <c r="D23742" s="288" t="s">
        <v>1367</v>
      </c>
      <c r="E23742" s="288" t="s">
        <v>1196</v>
      </c>
      <c r="F23742" s="288" t="s">
        <v>1100</v>
      </c>
      <c r="G23742" s="288" t="s">
        <v>75063</v>
      </c>
      <c r="H23742" s="288" t="s">
        <v>75063</v>
      </c>
      <c r="I23742" s="288" t="s">
        <v>1490</v>
      </c>
      <c r="J23742" s="288" t="s">
        <v>47551</v>
      </c>
      <c r="K23742" s="324">
        <v>48667988</v>
      </c>
      <c r="L23742" s="288" t="s">
        <v>75190</v>
      </c>
      <c r="M23742" s="288" t="s">
        <v>114</v>
      </c>
      <c r="N23742" s="288" t="s">
        <v>1589</v>
      </c>
      <c r="O23742" s="288" t="s">
        <v>114</v>
      </c>
      <c r="P23742" s="288" t="s">
        <v>114</v>
      </c>
      <c r="Q23742" s="324">
        <v>0</v>
      </c>
      <c r="R23742" s="279" t="str">
        <f>_xlfn.XLOOKUP(B23742,'data 2026'!E:E,'data 2026'!A:A)</f>
        <v>Lãi Vay</v>
      </c>
    </row>
    <row r="23743" spans="1:18" ht="14" hidden="1">
      <c r="A23743" s="287">
        <v>45561</v>
      </c>
      <c r="B23743" s="288" t="s">
        <v>3810</v>
      </c>
      <c r="C23743" s="288" t="s">
        <v>75191</v>
      </c>
      <c r="D23743" s="288" t="s">
        <v>3811</v>
      </c>
      <c r="E23743" s="288" t="s">
        <v>1196</v>
      </c>
      <c r="F23743" s="288" t="s">
        <v>1100</v>
      </c>
      <c r="G23743" s="288" t="s">
        <v>114</v>
      </c>
      <c r="H23743" s="288" t="s">
        <v>71106</v>
      </c>
      <c r="I23743" s="288" t="s">
        <v>1490</v>
      </c>
      <c r="J23743" s="288" t="s">
        <v>47551</v>
      </c>
      <c r="K23743" s="324">
        <v>-11619696</v>
      </c>
      <c r="L23743" s="288" t="s">
        <v>75192</v>
      </c>
      <c r="M23743" s="288" t="s">
        <v>114</v>
      </c>
      <c r="N23743" s="288" t="s">
        <v>1885</v>
      </c>
      <c r="O23743" s="288" t="s">
        <v>114</v>
      </c>
      <c r="P23743" s="288" t="s">
        <v>114</v>
      </c>
      <c r="Q23743" s="324">
        <v>0</v>
      </c>
      <c r="R23743" s="279" t="e">
        <f>_xlfn.XLOOKUP(B23743,'data 2026'!E:E,'data 2026'!A:A)</f>
        <v>#N/A</v>
      </c>
    </row>
    <row r="23744" spans="1:18" ht="14" hidden="1">
      <c r="A23744" s="287">
        <v>45563</v>
      </c>
      <c r="B23744" s="288" t="s">
        <v>7681</v>
      </c>
      <c r="C23744" s="288" t="s">
        <v>75193</v>
      </c>
      <c r="D23744" s="288" t="s">
        <v>7673</v>
      </c>
      <c r="E23744" s="288" t="s">
        <v>1196</v>
      </c>
      <c r="F23744" s="288" t="s">
        <v>1100</v>
      </c>
      <c r="G23744" s="288" t="s">
        <v>114</v>
      </c>
      <c r="H23744" s="288" t="s">
        <v>75194</v>
      </c>
      <c r="I23744" s="288" t="s">
        <v>1490</v>
      </c>
      <c r="J23744" s="288" t="s">
        <v>47551</v>
      </c>
      <c r="K23744" s="324">
        <v>1009750</v>
      </c>
      <c r="L23744" s="288" t="s">
        <v>75195</v>
      </c>
      <c r="M23744" s="288" t="s">
        <v>114</v>
      </c>
      <c r="N23744" s="288" t="s">
        <v>1589</v>
      </c>
      <c r="O23744" s="288" t="s">
        <v>114</v>
      </c>
      <c r="P23744" s="288" t="s">
        <v>114</v>
      </c>
      <c r="Q23744" s="324">
        <v>0</v>
      </c>
      <c r="R23744" s="279" t="e">
        <f>_xlfn.XLOOKUP(B23744,'data 2026'!E:E,'data 2026'!A:A)</f>
        <v>#N/A</v>
      </c>
    </row>
    <row r="23745" spans="1:18" ht="14" hidden="1">
      <c r="A23745" s="287">
        <v>45563</v>
      </c>
      <c r="B23745" s="288" t="s">
        <v>3810</v>
      </c>
      <c r="C23745" s="288" t="s">
        <v>75196</v>
      </c>
      <c r="D23745" s="288" t="s">
        <v>3811</v>
      </c>
      <c r="E23745" s="288" t="s">
        <v>1196</v>
      </c>
      <c r="F23745" s="288" t="s">
        <v>1100</v>
      </c>
      <c r="G23745" s="288" t="s">
        <v>75197</v>
      </c>
      <c r="H23745" s="288" t="s">
        <v>114</v>
      </c>
      <c r="I23745" s="288" t="s">
        <v>1490</v>
      </c>
      <c r="J23745" s="288" t="s">
        <v>47551</v>
      </c>
      <c r="K23745" s="324">
        <v>-1009750</v>
      </c>
      <c r="L23745" s="288" t="s">
        <v>75198</v>
      </c>
      <c r="M23745" s="288" t="s">
        <v>114</v>
      </c>
      <c r="N23745" s="288" t="s">
        <v>1589</v>
      </c>
      <c r="O23745" s="288" t="s">
        <v>114</v>
      </c>
      <c r="P23745" s="288" t="s">
        <v>114</v>
      </c>
      <c r="Q23745" s="324">
        <v>0</v>
      </c>
      <c r="R23745" s="279" t="e">
        <f>_xlfn.XLOOKUP(B23745,'data 2026'!E:E,'data 2026'!A:A)</f>
        <v>#N/A</v>
      </c>
    </row>
    <row r="23746" spans="1:18" ht="14" hidden="1">
      <c r="A23746" s="287">
        <v>45563</v>
      </c>
      <c r="B23746" s="288" t="s">
        <v>3810</v>
      </c>
      <c r="C23746" s="288" t="s">
        <v>75199</v>
      </c>
      <c r="D23746" s="288" t="s">
        <v>3811</v>
      </c>
      <c r="E23746" s="288" t="s">
        <v>1196</v>
      </c>
      <c r="F23746" s="288" t="s">
        <v>1100</v>
      </c>
      <c r="G23746" s="288" t="s">
        <v>114</v>
      </c>
      <c r="H23746" s="288" t="s">
        <v>114</v>
      </c>
      <c r="I23746" s="288" t="s">
        <v>1490</v>
      </c>
      <c r="J23746" s="288" t="s">
        <v>47551</v>
      </c>
      <c r="K23746" s="324">
        <v>-617100</v>
      </c>
      <c r="L23746" s="288" t="s">
        <v>75200</v>
      </c>
      <c r="M23746" s="288" t="s">
        <v>114</v>
      </c>
      <c r="N23746" s="288" t="s">
        <v>1589</v>
      </c>
      <c r="O23746" s="288" t="s">
        <v>114</v>
      </c>
      <c r="P23746" s="288" t="s">
        <v>114</v>
      </c>
      <c r="Q23746" s="324">
        <v>0</v>
      </c>
      <c r="R23746" s="279" t="e">
        <f>_xlfn.XLOOKUP(B23746,'data 2026'!E:E,'data 2026'!A:A)</f>
        <v>#N/A</v>
      </c>
    </row>
    <row r="23747" spans="1:18" ht="14" hidden="1">
      <c r="A23747" s="287">
        <v>45563</v>
      </c>
      <c r="B23747" s="288" t="s">
        <v>3810</v>
      </c>
      <c r="C23747" s="288" t="s">
        <v>75199</v>
      </c>
      <c r="D23747" s="288" t="s">
        <v>3811</v>
      </c>
      <c r="E23747" s="288" t="s">
        <v>1196</v>
      </c>
      <c r="F23747" s="288" t="s">
        <v>1100</v>
      </c>
      <c r="G23747" s="288" t="s">
        <v>114</v>
      </c>
      <c r="H23747" s="288" t="s">
        <v>114</v>
      </c>
      <c r="I23747" s="288" t="s">
        <v>1490</v>
      </c>
      <c r="J23747" s="288" t="s">
        <v>47551</v>
      </c>
      <c r="K23747" s="324">
        <v>-392700</v>
      </c>
      <c r="L23747" s="288" t="s">
        <v>75200</v>
      </c>
      <c r="M23747" s="288" t="s">
        <v>114</v>
      </c>
      <c r="N23747" s="288" t="s">
        <v>1589</v>
      </c>
      <c r="O23747" s="288" t="s">
        <v>114</v>
      </c>
      <c r="P23747" s="288" t="s">
        <v>114</v>
      </c>
      <c r="Q23747" s="324">
        <v>0</v>
      </c>
      <c r="R23747" s="279" t="e">
        <f>_xlfn.XLOOKUP(B23747,'data 2026'!E:E,'data 2026'!A:A)</f>
        <v>#N/A</v>
      </c>
    </row>
    <row r="23748" spans="1:18" ht="14" hidden="1">
      <c r="A23748" s="287">
        <v>45563</v>
      </c>
      <c r="B23748" s="288" t="s">
        <v>7681</v>
      </c>
      <c r="C23748" s="288" t="s">
        <v>75201</v>
      </c>
      <c r="D23748" s="288" t="s">
        <v>7673</v>
      </c>
      <c r="E23748" s="288" t="s">
        <v>1196</v>
      </c>
      <c r="F23748" s="288" t="s">
        <v>1100</v>
      </c>
      <c r="G23748" s="288" t="s">
        <v>114</v>
      </c>
      <c r="H23748" s="288" t="s">
        <v>75194</v>
      </c>
      <c r="I23748" s="288" t="s">
        <v>1490</v>
      </c>
      <c r="J23748" s="288" t="s">
        <v>47551</v>
      </c>
      <c r="K23748" s="324">
        <v>5582472</v>
      </c>
      <c r="L23748" s="288" t="s">
        <v>75202</v>
      </c>
      <c r="M23748" s="288" t="s">
        <v>114</v>
      </c>
      <c r="N23748" s="288" t="s">
        <v>1589</v>
      </c>
      <c r="O23748" s="288" t="s">
        <v>114</v>
      </c>
      <c r="P23748" s="288" t="s">
        <v>114</v>
      </c>
      <c r="Q23748" s="324">
        <v>0</v>
      </c>
      <c r="R23748" s="279" t="e">
        <f>_xlfn.XLOOKUP(B23748,'data 2026'!E:E,'data 2026'!A:A)</f>
        <v>#N/A</v>
      </c>
    </row>
    <row r="23749" spans="1:18" ht="14" hidden="1">
      <c r="A23749" s="287">
        <v>45563</v>
      </c>
      <c r="B23749" s="288" t="s">
        <v>7681</v>
      </c>
      <c r="C23749" s="288" t="s">
        <v>75203</v>
      </c>
      <c r="D23749" s="288" t="s">
        <v>7673</v>
      </c>
      <c r="E23749" s="288" t="s">
        <v>1196</v>
      </c>
      <c r="F23749" s="288" t="s">
        <v>1100</v>
      </c>
      <c r="G23749" s="288" t="s">
        <v>114</v>
      </c>
      <c r="H23749" s="288" t="s">
        <v>114</v>
      </c>
      <c r="I23749" s="288" t="s">
        <v>1490</v>
      </c>
      <c r="J23749" s="288" t="s">
        <v>47551</v>
      </c>
      <c r="K23749" s="324">
        <v>8429116</v>
      </c>
      <c r="L23749" s="288" t="s">
        <v>75204</v>
      </c>
      <c r="M23749" s="288" t="s">
        <v>114</v>
      </c>
      <c r="N23749" s="288" t="s">
        <v>1589</v>
      </c>
      <c r="O23749" s="288" t="s">
        <v>114</v>
      </c>
      <c r="P23749" s="288" t="s">
        <v>114</v>
      </c>
      <c r="Q23749" s="324">
        <v>0</v>
      </c>
      <c r="R23749" s="279" t="e">
        <f>_xlfn.XLOOKUP(B23749,'data 2026'!E:E,'data 2026'!A:A)</f>
        <v>#N/A</v>
      </c>
    </row>
    <row r="23750" spans="1:18" ht="14" hidden="1">
      <c r="A23750" s="287">
        <v>45563</v>
      </c>
      <c r="B23750" s="288" t="s">
        <v>3810</v>
      </c>
      <c r="C23750" s="288" t="s">
        <v>75203</v>
      </c>
      <c r="D23750" s="288" t="s">
        <v>3811</v>
      </c>
      <c r="E23750" s="288" t="s">
        <v>1196</v>
      </c>
      <c r="F23750" s="288" t="s">
        <v>1100</v>
      </c>
      <c r="G23750" s="288" t="s">
        <v>114</v>
      </c>
      <c r="H23750" s="288" t="s">
        <v>114</v>
      </c>
      <c r="I23750" s="288" t="s">
        <v>1490</v>
      </c>
      <c r="J23750" s="288" t="s">
        <v>47551</v>
      </c>
      <c r="K23750" s="324">
        <v>-15653088</v>
      </c>
      <c r="L23750" s="288" t="s">
        <v>75204</v>
      </c>
      <c r="M23750" s="288" t="s">
        <v>114</v>
      </c>
      <c r="N23750" s="288" t="s">
        <v>1589</v>
      </c>
      <c r="O23750" s="288" t="s">
        <v>114</v>
      </c>
      <c r="P23750" s="288" t="s">
        <v>114</v>
      </c>
      <c r="Q23750" s="324">
        <v>0</v>
      </c>
      <c r="R23750" s="279" t="e">
        <f>_xlfn.XLOOKUP(B23750,'data 2026'!E:E,'data 2026'!A:A)</f>
        <v>#N/A</v>
      </c>
    </row>
    <row r="23751" spans="1:18" ht="14" hidden="1">
      <c r="A23751" s="287">
        <v>45563</v>
      </c>
      <c r="B23751" s="288" t="s">
        <v>3810</v>
      </c>
      <c r="C23751" s="288" t="s">
        <v>75205</v>
      </c>
      <c r="D23751" s="288" t="s">
        <v>3811</v>
      </c>
      <c r="E23751" s="288" t="s">
        <v>1196</v>
      </c>
      <c r="F23751" s="288" t="s">
        <v>1100</v>
      </c>
      <c r="G23751" s="288" t="s">
        <v>75206</v>
      </c>
      <c r="H23751" s="288" t="s">
        <v>114</v>
      </c>
      <c r="I23751" s="288" t="s">
        <v>1490</v>
      </c>
      <c r="J23751" s="288" t="s">
        <v>47551</v>
      </c>
      <c r="K23751" s="324">
        <v>-5582472</v>
      </c>
      <c r="L23751" s="288" t="s">
        <v>12430</v>
      </c>
      <c r="M23751" s="288" t="s">
        <v>114</v>
      </c>
      <c r="N23751" s="288" t="s">
        <v>1589</v>
      </c>
      <c r="O23751" s="288" t="s">
        <v>114</v>
      </c>
      <c r="P23751" s="288" t="s">
        <v>114</v>
      </c>
      <c r="Q23751" s="324">
        <v>0</v>
      </c>
      <c r="R23751" s="279" t="e">
        <f>_xlfn.XLOOKUP(B23751,'data 2026'!E:E,'data 2026'!A:A)</f>
        <v>#N/A</v>
      </c>
    </row>
    <row r="23752" spans="1:18" ht="14" hidden="1">
      <c r="A23752" s="287">
        <v>45563</v>
      </c>
      <c r="B23752" s="288" t="s">
        <v>3810</v>
      </c>
      <c r="C23752" s="288" t="s">
        <v>75207</v>
      </c>
      <c r="D23752" s="288" t="s">
        <v>3811</v>
      </c>
      <c r="E23752" s="288" t="s">
        <v>1196</v>
      </c>
      <c r="F23752" s="288" t="s">
        <v>1100</v>
      </c>
      <c r="G23752" s="288" t="s">
        <v>75208</v>
      </c>
      <c r="H23752" s="288" t="s">
        <v>114</v>
      </c>
      <c r="I23752" s="288" t="s">
        <v>1490</v>
      </c>
      <c r="J23752" s="288" t="s">
        <v>47551</v>
      </c>
      <c r="K23752" s="324">
        <v>-4224740</v>
      </c>
      <c r="L23752" s="288" t="s">
        <v>75209</v>
      </c>
      <c r="M23752" s="288" t="s">
        <v>114</v>
      </c>
      <c r="N23752" s="288" t="s">
        <v>1589</v>
      </c>
      <c r="O23752" s="288" t="s">
        <v>114</v>
      </c>
      <c r="P23752" s="288" t="s">
        <v>114</v>
      </c>
      <c r="Q23752" s="324">
        <v>0</v>
      </c>
      <c r="R23752" s="279" t="e">
        <f>_xlfn.XLOOKUP(B23752,'data 2026'!E:E,'data 2026'!A:A)</f>
        <v>#N/A</v>
      </c>
    </row>
    <row r="23753" spans="1:18" ht="14" hidden="1">
      <c r="A23753" s="287">
        <v>45560</v>
      </c>
      <c r="B23753" s="288" t="s">
        <v>741</v>
      </c>
      <c r="C23753" s="288" t="s">
        <v>75210</v>
      </c>
      <c r="D23753" s="288" t="s">
        <v>1331</v>
      </c>
      <c r="E23753" s="288" t="s">
        <v>1324</v>
      </c>
      <c r="F23753" s="288" t="s">
        <v>1325</v>
      </c>
      <c r="G23753" s="288" t="s">
        <v>57079</v>
      </c>
      <c r="H23753" s="288" t="s">
        <v>3988</v>
      </c>
      <c r="I23753" s="288" t="s">
        <v>1490</v>
      </c>
      <c r="J23753" s="288" t="s">
        <v>47551</v>
      </c>
      <c r="K23753" s="324">
        <v>42000000</v>
      </c>
      <c r="L23753" s="288" t="s">
        <v>37856</v>
      </c>
      <c r="M23753" s="288" t="s">
        <v>114</v>
      </c>
      <c r="N23753" s="288" t="s">
        <v>1690</v>
      </c>
      <c r="O23753" s="288" t="s">
        <v>114</v>
      </c>
      <c r="P23753" s="288" t="s">
        <v>114</v>
      </c>
      <c r="Q23753" s="324">
        <v>0</v>
      </c>
      <c r="R23753" s="279" t="str">
        <f>_xlfn.XLOOKUP(B23753,'data 2026'!E:E,'data 2026'!A:A)</f>
        <v>Thuê xe du lịch</v>
      </c>
    </row>
    <row r="23754" spans="1:18" ht="14" hidden="1">
      <c r="A23754" s="287">
        <v>45560</v>
      </c>
      <c r="B23754" s="288" t="s">
        <v>741</v>
      </c>
      <c r="C23754" s="288" t="s">
        <v>75210</v>
      </c>
      <c r="D23754" s="288" t="s">
        <v>1331</v>
      </c>
      <c r="E23754" s="288" t="s">
        <v>1324</v>
      </c>
      <c r="F23754" s="288" t="s">
        <v>1325</v>
      </c>
      <c r="G23754" s="288" t="s">
        <v>57080</v>
      </c>
      <c r="H23754" s="288" t="s">
        <v>3988</v>
      </c>
      <c r="I23754" s="288" t="s">
        <v>1490</v>
      </c>
      <c r="J23754" s="288" t="s">
        <v>47551</v>
      </c>
      <c r="K23754" s="324">
        <v>27000000</v>
      </c>
      <c r="L23754" s="288" t="s">
        <v>37856</v>
      </c>
      <c r="M23754" s="288" t="s">
        <v>114</v>
      </c>
      <c r="N23754" s="288" t="s">
        <v>1690</v>
      </c>
      <c r="O23754" s="288" t="s">
        <v>114</v>
      </c>
      <c r="P23754" s="288" t="s">
        <v>114</v>
      </c>
      <c r="Q23754" s="324">
        <v>0</v>
      </c>
      <c r="R23754" s="279" t="str">
        <f>_xlfn.XLOOKUP(B23754,'data 2026'!E:E,'data 2026'!A:A)</f>
        <v>Thuê xe du lịch</v>
      </c>
    </row>
    <row r="23755" spans="1:18" ht="14" hidden="1">
      <c r="A23755" s="287">
        <v>45536</v>
      </c>
      <c r="B23755" s="288" t="s">
        <v>7681</v>
      </c>
      <c r="C23755" s="288" t="s">
        <v>75211</v>
      </c>
      <c r="D23755" s="288" t="s">
        <v>7673</v>
      </c>
      <c r="E23755" s="288" t="s">
        <v>1196</v>
      </c>
      <c r="F23755" s="288" t="s">
        <v>1100</v>
      </c>
      <c r="G23755" s="288" t="s">
        <v>114</v>
      </c>
      <c r="H23755" s="288" t="s">
        <v>75194</v>
      </c>
      <c r="I23755" s="288" t="s">
        <v>1490</v>
      </c>
      <c r="J23755" s="288" t="s">
        <v>47551</v>
      </c>
      <c r="K23755" s="324">
        <v>43549</v>
      </c>
      <c r="L23755" s="288" t="s">
        <v>75212</v>
      </c>
      <c r="M23755" s="288" t="s">
        <v>114</v>
      </c>
      <c r="N23755" s="288" t="s">
        <v>1589</v>
      </c>
      <c r="O23755" s="288" t="s">
        <v>114</v>
      </c>
      <c r="P23755" s="288" t="s">
        <v>114</v>
      </c>
      <c r="Q23755" s="324">
        <v>0</v>
      </c>
      <c r="R23755" s="279" t="e">
        <f>_xlfn.XLOOKUP(B23755,'data 2026'!E:E,'data 2026'!A:A)</f>
        <v>#N/A</v>
      </c>
    </row>
    <row r="23756" spans="1:18" ht="14" hidden="1">
      <c r="A23756" s="287">
        <v>45563</v>
      </c>
      <c r="B23756" s="288" t="s">
        <v>7681</v>
      </c>
      <c r="C23756" s="288" t="s">
        <v>75213</v>
      </c>
      <c r="D23756" s="288" t="s">
        <v>7673</v>
      </c>
      <c r="E23756" s="288" t="s">
        <v>1196</v>
      </c>
      <c r="F23756" s="288" t="s">
        <v>1100</v>
      </c>
      <c r="G23756" s="288" t="s">
        <v>114</v>
      </c>
      <c r="H23756" s="288" t="s">
        <v>75214</v>
      </c>
      <c r="I23756" s="288" t="s">
        <v>1490</v>
      </c>
      <c r="J23756" s="288" t="s">
        <v>47551</v>
      </c>
      <c r="K23756" s="324">
        <v>51141031</v>
      </c>
      <c r="L23756" s="288" t="s">
        <v>75215</v>
      </c>
      <c r="M23756" s="288" t="s">
        <v>114</v>
      </c>
      <c r="N23756" s="288" t="s">
        <v>1589</v>
      </c>
      <c r="O23756" s="288" t="s">
        <v>114</v>
      </c>
      <c r="P23756" s="288" t="s">
        <v>114</v>
      </c>
      <c r="Q23756" s="324">
        <v>0</v>
      </c>
      <c r="R23756" s="279" t="e">
        <f>_xlfn.XLOOKUP(B23756,'data 2026'!E:E,'data 2026'!A:A)</f>
        <v>#N/A</v>
      </c>
    </row>
    <row r="23757" spans="1:18" ht="14" hidden="1">
      <c r="A23757" s="287">
        <v>45563</v>
      </c>
      <c r="B23757" s="288" t="s">
        <v>3810</v>
      </c>
      <c r="C23757" s="288" t="s">
        <v>75213</v>
      </c>
      <c r="D23757" s="288" t="s">
        <v>3811</v>
      </c>
      <c r="E23757" s="288" t="s">
        <v>1196</v>
      </c>
      <c r="F23757" s="288" t="s">
        <v>1100</v>
      </c>
      <c r="G23757" s="288" t="s">
        <v>114</v>
      </c>
      <c r="H23757" s="288" t="s">
        <v>75214</v>
      </c>
      <c r="I23757" s="288" t="s">
        <v>1490</v>
      </c>
      <c r="J23757" s="288" t="s">
        <v>47551</v>
      </c>
      <c r="K23757" s="324">
        <v>-65216626</v>
      </c>
      <c r="L23757" s="288" t="s">
        <v>75215</v>
      </c>
      <c r="M23757" s="288" t="s">
        <v>114</v>
      </c>
      <c r="N23757" s="288" t="s">
        <v>1589</v>
      </c>
      <c r="O23757" s="288" t="s">
        <v>114</v>
      </c>
      <c r="P23757" s="288" t="s">
        <v>114</v>
      </c>
      <c r="Q23757" s="324">
        <v>0</v>
      </c>
      <c r="R23757" s="279" t="e">
        <f>_xlfn.XLOOKUP(B23757,'data 2026'!E:E,'data 2026'!A:A)</f>
        <v>#N/A</v>
      </c>
    </row>
    <row r="23758" spans="1:18" ht="14" hidden="1">
      <c r="A23758" s="287">
        <v>45563</v>
      </c>
      <c r="B23758" s="288" t="s">
        <v>3810</v>
      </c>
      <c r="C23758" s="288" t="s">
        <v>75216</v>
      </c>
      <c r="D23758" s="288" t="s">
        <v>3811</v>
      </c>
      <c r="E23758" s="288" t="s">
        <v>1196</v>
      </c>
      <c r="F23758" s="288" t="s">
        <v>1100</v>
      </c>
      <c r="G23758" s="288" t="s">
        <v>75217</v>
      </c>
      <c r="H23758" s="288" t="s">
        <v>75214</v>
      </c>
      <c r="I23758" s="288" t="s">
        <v>1490</v>
      </c>
      <c r="J23758" s="288" t="s">
        <v>47551</v>
      </c>
      <c r="K23758" s="324">
        <v>-43549</v>
      </c>
      <c r="L23758" s="288" t="s">
        <v>75218</v>
      </c>
      <c r="M23758" s="288" t="s">
        <v>114</v>
      </c>
      <c r="N23758" s="288" t="s">
        <v>1589</v>
      </c>
      <c r="O23758" s="288" t="s">
        <v>114</v>
      </c>
      <c r="P23758" s="288" t="s">
        <v>114</v>
      </c>
      <c r="Q23758" s="324">
        <v>0</v>
      </c>
      <c r="R23758" s="279" t="e">
        <f>_xlfn.XLOOKUP(B23758,'data 2026'!E:E,'data 2026'!A:A)</f>
        <v>#N/A</v>
      </c>
    </row>
    <row r="23759" spans="1:18" ht="14" hidden="1">
      <c r="A23759" s="287">
        <v>45538</v>
      </c>
      <c r="B23759" s="288" t="s">
        <v>3810</v>
      </c>
      <c r="C23759" s="288" t="s">
        <v>75219</v>
      </c>
      <c r="D23759" s="288" t="s">
        <v>3811</v>
      </c>
      <c r="E23759" s="288" t="s">
        <v>1196</v>
      </c>
      <c r="F23759" s="288" t="s">
        <v>1100</v>
      </c>
      <c r="G23759" s="288" t="s">
        <v>114</v>
      </c>
      <c r="H23759" s="288" t="s">
        <v>75194</v>
      </c>
      <c r="I23759" s="288" t="s">
        <v>1490</v>
      </c>
      <c r="J23759" s="288" t="s">
        <v>47551</v>
      </c>
      <c r="K23759" s="324">
        <v>-4530208</v>
      </c>
      <c r="L23759" s="288" t="s">
        <v>75220</v>
      </c>
      <c r="M23759" s="288" t="s">
        <v>114</v>
      </c>
      <c r="N23759" s="288" t="s">
        <v>1589</v>
      </c>
      <c r="O23759" s="288" t="s">
        <v>114</v>
      </c>
      <c r="P23759" s="288" t="s">
        <v>114</v>
      </c>
      <c r="Q23759" s="324">
        <v>0</v>
      </c>
      <c r="R23759" s="279" t="e">
        <f>_xlfn.XLOOKUP(B23759,'data 2026'!E:E,'data 2026'!A:A)</f>
        <v>#N/A</v>
      </c>
    </row>
    <row r="23760" spans="1:18" ht="14" hidden="1">
      <c r="A23760" s="287">
        <v>45563</v>
      </c>
      <c r="B23760" s="288" t="s">
        <v>7681</v>
      </c>
      <c r="C23760" s="288" t="s">
        <v>75221</v>
      </c>
      <c r="D23760" s="288" t="s">
        <v>7673</v>
      </c>
      <c r="E23760" s="288" t="s">
        <v>1196</v>
      </c>
      <c r="F23760" s="288" t="s">
        <v>1100</v>
      </c>
      <c r="G23760" s="288" t="s">
        <v>75222</v>
      </c>
      <c r="H23760" s="288" t="s">
        <v>75222</v>
      </c>
      <c r="I23760" s="288" t="s">
        <v>1490</v>
      </c>
      <c r="J23760" s="288" t="s">
        <v>47551</v>
      </c>
      <c r="K23760" s="324">
        <v>4530208</v>
      </c>
      <c r="L23760" s="288" t="s">
        <v>75223</v>
      </c>
      <c r="M23760" s="288" t="s">
        <v>114</v>
      </c>
      <c r="N23760" s="288" t="s">
        <v>1589</v>
      </c>
      <c r="O23760" s="288" t="s">
        <v>114</v>
      </c>
      <c r="P23760" s="288" t="s">
        <v>114</v>
      </c>
      <c r="Q23760" s="324">
        <v>0</v>
      </c>
      <c r="R23760" s="279" t="e">
        <f>_xlfn.XLOOKUP(B23760,'data 2026'!E:E,'data 2026'!A:A)</f>
        <v>#N/A</v>
      </c>
    </row>
    <row r="23761" spans="1:18" ht="14" hidden="1">
      <c r="A23761" s="287">
        <v>45563</v>
      </c>
      <c r="B23761" s="288" t="s">
        <v>7681</v>
      </c>
      <c r="C23761" s="288" t="s">
        <v>75224</v>
      </c>
      <c r="D23761" s="288" t="s">
        <v>7673</v>
      </c>
      <c r="E23761" s="288" t="s">
        <v>1196</v>
      </c>
      <c r="F23761" s="288" t="s">
        <v>1100</v>
      </c>
      <c r="G23761" s="288" t="s">
        <v>75222</v>
      </c>
      <c r="H23761" s="288" t="s">
        <v>75222</v>
      </c>
      <c r="I23761" s="288" t="s">
        <v>1490</v>
      </c>
      <c r="J23761" s="288" t="s">
        <v>47551</v>
      </c>
      <c r="K23761" s="324">
        <v>12317650</v>
      </c>
      <c r="L23761" s="288" t="s">
        <v>75225</v>
      </c>
      <c r="M23761" s="288" t="s">
        <v>114</v>
      </c>
      <c r="N23761" s="288" t="s">
        <v>1589</v>
      </c>
      <c r="O23761" s="288" t="s">
        <v>114</v>
      </c>
      <c r="P23761" s="288" t="s">
        <v>114</v>
      </c>
      <c r="Q23761" s="324">
        <v>0</v>
      </c>
      <c r="R23761" s="279" t="e">
        <f>_xlfn.XLOOKUP(B23761,'data 2026'!E:E,'data 2026'!A:A)</f>
        <v>#N/A</v>
      </c>
    </row>
    <row r="23762" spans="1:18" ht="14" hidden="1">
      <c r="A23762" s="287">
        <v>45565</v>
      </c>
      <c r="B23762" s="288" t="s">
        <v>1366</v>
      </c>
      <c r="C23762" s="288" t="s">
        <v>75226</v>
      </c>
      <c r="D23762" s="288" t="s">
        <v>1367</v>
      </c>
      <c r="E23762" s="288" t="s">
        <v>1196</v>
      </c>
      <c r="F23762" s="288" t="s">
        <v>1100</v>
      </c>
      <c r="G23762" s="288" t="s">
        <v>75063</v>
      </c>
      <c r="H23762" s="288" t="s">
        <v>75063</v>
      </c>
      <c r="I23762" s="288" t="s">
        <v>1490</v>
      </c>
      <c r="J23762" s="288" t="s">
        <v>47551</v>
      </c>
      <c r="K23762" s="324">
        <v>28540652</v>
      </c>
      <c r="L23762" s="288" t="s">
        <v>30644</v>
      </c>
      <c r="M23762" s="288" t="s">
        <v>114</v>
      </c>
      <c r="N23762" s="288" t="s">
        <v>1589</v>
      </c>
      <c r="O23762" s="288" t="s">
        <v>114</v>
      </c>
      <c r="P23762" s="288" t="s">
        <v>114</v>
      </c>
      <c r="Q23762" s="324">
        <v>0</v>
      </c>
      <c r="R23762" s="279" t="str">
        <f>_xlfn.XLOOKUP(B23762,'data 2026'!E:E,'data 2026'!A:A)</f>
        <v>Lãi Vay</v>
      </c>
    </row>
    <row r="23763" spans="1:18" ht="14" hidden="1">
      <c r="A23763" s="287">
        <v>45565</v>
      </c>
      <c r="B23763" s="288" t="s">
        <v>4030</v>
      </c>
      <c r="C23763" s="288" t="s">
        <v>75227</v>
      </c>
      <c r="D23763" s="288" t="s">
        <v>4031</v>
      </c>
      <c r="E23763" s="288" t="s">
        <v>1196</v>
      </c>
      <c r="F23763" s="288" t="s">
        <v>1100</v>
      </c>
      <c r="G23763" s="288" t="s">
        <v>72343</v>
      </c>
      <c r="H23763" s="288" t="s">
        <v>72343</v>
      </c>
      <c r="I23763" s="288" t="s">
        <v>1490</v>
      </c>
      <c r="J23763" s="288" t="s">
        <v>47551</v>
      </c>
      <c r="K23763" s="324">
        <v>-303299</v>
      </c>
      <c r="L23763" s="288" t="s">
        <v>75228</v>
      </c>
      <c r="M23763" s="288" t="s">
        <v>114</v>
      </c>
      <c r="N23763" s="288" t="s">
        <v>1589</v>
      </c>
      <c r="O23763" s="288" t="s">
        <v>114</v>
      </c>
      <c r="P23763" s="288" t="s">
        <v>114</v>
      </c>
      <c r="Q23763" s="324">
        <v>0</v>
      </c>
      <c r="R23763" s="279" t="e">
        <f>_xlfn.XLOOKUP(B23763,'data 2026'!E:E,'data 2026'!A:A)</f>
        <v>#N/A</v>
      </c>
    </row>
    <row r="23764" spans="1:18" ht="14" hidden="1">
      <c r="A23764" s="287">
        <v>45565</v>
      </c>
      <c r="B23764" s="288" t="s">
        <v>1366</v>
      </c>
      <c r="C23764" s="288" t="s">
        <v>75229</v>
      </c>
      <c r="D23764" s="288" t="s">
        <v>1367</v>
      </c>
      <c r="E23764" s="288" t="s">
        <v>1196</v>
      </c>
      <c r="F23764" s="288" t="s">
        <v>1100</v>
      </c>
      <c r="G23764" s="288" t="s">
        <v>75063</v>
      </c>
      <c r="H23764" s="288" t="s">
        <v>75063</v>
      </c>
      <c r="I23764" s="288" t="s">
        <v>1490</v>
      </c>
      <c r="J23764" s="288" t="s">
        <v>47551</v>
      </c>
      <c r="K23764" s="324">
        <v>21087123</v>
      </c>
      <c r="L23764" s="288" t="s">
        <v>30648</v>
      </c>
      <c r="M23764" s="288" t="s">
        <v>114</v>
      </c>
      <c r="N23764" s="288" t="s">
        <v>1589</v>
      </c>
      <c r="O23764" s="288" t="s">
        <v>114</v>
      </c>
      <c r="P23764" s="288" t="s">
        <v>114</v>
      </c>
      <c r="Q23764" s="324">
        <v>0</v>
      </c>
      <c r="R23764" s="279" t="str">
        <f>_xlfn.XLOOKUP(B23764,'data 2026'!E:E,'data 2026'!A:A)</f>
        <v>Lãi Vay</v>
      </c>
    </row>
    <row r="23765" spans="1:18" ht="14" hidden="1">
      <c r="A23765" s="287">
        <v>45565</v>
      </c>
      <c r="B23765" s="288" t="s">
        <v>1366</v>
      </c>
      <c r="C23765" s="288" t="s">
        <v>75230</v>
      </c>
      <c r="D23765" s="288" t="s">
        <v>1367</v>
      </c>
      <c r="E23765" s="288" t="s">
        <v>1196</v>
      </c>
      <c r="F23765" s="288" t="s">
        <v>1100</v>
      </c>
      <c r="G23765" s="288" t="s">
        <v>75063</v>
      </c>
      <c r="H23765" s="288" t="s">
        <v>75063</v>
      </c>
      <c r="I23765" s="288" t="s">
        <v>1490</v>
      </c>
      <c r="J23765" s="288" t="s">
        <v>47551</v>
      </c>
      <c r="K23765" s="324">
        <v>15896712</v>
      </c>
      <c r="L23765" s="288" t="s">
        <v>30650</v>
      </c>
      <c r="M23765" s="288" t="s">
        <v>114</v>
      </c>
      <c r="N23765" s="288" t="s">
        <v>1589</v>
      </c>
      <c r="O23765" s="288" t="s">
        <v>114</v>
      </c>
      <c r="P23765" s="288" t="s">
        <v>114</v>
      </c>
      <c r="Q23765" s="324">
        <v>0</v>
      </c>
      <c r="R23765" s="279" t="str">
        <f>_xlfn.XLOOKUP(B23765,'data 2026'!E:E,'data 2026'!A:A)</f>
        <v>Lãi Vay</v>
      </c>
    </row>
    <row r="23766" spans="1:18" ht="14" hidden="1">
      <c r="A23766" s="287">
        <v>45565</v>
      </c>
      <c r="B23766" s="288" t="s">
        <v>1368</v>
      </c>
      <c r="C23766" s="288" t="s">
        <v>75231</v>
      </c>
      <c r="D23766" s="288" t="s">
        <v>1369</v>
      </c>
      <c r="E23766" s="288" t="s">
        <v>1196</v>
      </c>
      <c r="F23766" s="288" t="s">
        <v>1100</v>
      </c>
      <c r="G23766" s="288" t="s">
        <v>75063</v>
      </c>
      <c r="H23766" s="288" t="s">
        <v>75063</v>
      </c>
      <c r="I23766" s="288" t="s">
        <v>1490</v>
      </c>
      <c r="J23766" s="288" t="s">
        <v>47551</v>
      </c>
      <c r="K23766" s="324">
        <v>300231</v>
      </c>
      <c r="L23766" s="288" t="s">
        <v>30652</v>
      </c>
      <c r="M23766" s="288" t="s">
        <v>114</v>
      </c>
      <c r="N23766" s="288" t="s">
        <v>1589</v>
      </c>
      <c r="O23766" s="288" t="s">
        <v>114</v>
      </c>
      <c r="P23766" s="288" t="s">
        <v>114</v>
      </c>
      <c r="Q23766" s="324">
        <v>0</v>
      </c>
      <c r="R23766" s="279" t="str">
        <f>_xlfn.XLOOKUP(B23766,'data 2026'!E:E,'data 2026'!A:A)</f>
        <v>Lãi Vay</v>
      </c>
    </row>
    <row r="23767" spans="1:18" ht="14" hidden="1">
      <c r="A23767" s="287">
        <v>45565</v>
      </c>
      <c r="B23767" s="288" t="s">
        <v>1368</v>
      </c>
      <c r="C23767" s="288" t="s">
        <v>75232</v>
      </c>
      <c r="D23767" s="288" t="s">
        <v>1369</v>
      </c>
      <c r="E23767" s="288" t="s">
        <v>1196</v>
      </c>
      <c r="F23767" s="288" t="s">
        <v>1100</v>
      </c>
      <c r="G23767" s="288" t="s">
        <v>75063</v>
      </c>
      <c r="H23767" s="288" t="s">
        <v>75063</v>
      </c>
      <c r="I23767" s="288" t="s">
        <v>1490</v>
      </c>
      <c r="J23767" s="288" t="s">
        <v>47551</v>
      </c>
      <c r="K23767" s="324">
        <v>215681</v>
      </c>
      <c r="L23767" s="288" t="s">
        <v>30654</v>
      </c>
      <c r="M23767" s="288" t="s">
        <v>114</v>
      </c>
      <c r="N23767" s="288" t="s">
        <v>1589</v>
      </c>
      <c r="O23767" s="288" t="s">
        <v>114</v>
      </c>
      <c r="P23767" s="288" t="s">
        <v>114</v>
      </c>
      <c r="Q23767" s="324">
        <v>0</v>
      </c>
      <c r="R23767" s="279" t="str">
        <f>_xlfn.XLOOKUP(B23767,'data 2026'!E:E,'data 2026'!A:A)</f>
        <v>Lãi Vay</v>
      </c>
    </row>
    <row r="23768" spans="1:18" ht="14" hidden="1">
      <c r="A23768" s="287">
        <v>45565</v>
      </c>
      <c r="B23768" s="288" t="s">
        <v>1368</v>
      </c>
      <c r="C23768" s="288" t="s">
        <v>75233</v>
      </c>
      <c r="D23768" s="288" t="s">
        <v>1369</v>
      </c>
      <c r="E23768" s="288" t="s">
        <v>1196</v>
      </c>
      <c r="F23768" s="288" t="s">
        <v>1100</v>
      </c>
      <c r="G23768" s="288" t="s">
        <v>75063</v>
      </c>
      <c r="H23768" s="288" t="s">
        <v>75063</v>
      </c>
      <c r="I23768" s="288" t="s">
        <v>1490</v>
      </c>
      <c r="J23768" s="288" t="s">
        <v>47551</v>
      </c>
      <c r="K23768" s="324">
        <v>1084318</v>
      </c>
      <c r="L23768" s="288" t="s">
        <v>75234</v>
      </c>
      <c r="M23768" s="288" t="s">
        <v>114</v>
      </c>
      <c r="N23768" s="288" t="s">
        <v>1589</v>
      </c>
      <c r="O23768" s="288" t="s">
        <v>114</v>
      </c>
      <c r="P23768" s="288" t="s">
        <v>114</v>
      </c>
      <c r="Q23768" s="324">
        <v>0</v>
      </c>
      <c r="R23768" s="279" t="str">
        <f>_xlfn.XLOOKUP(B23768,'data 2026'!E:E,'data 2026'!A:A)</f>
        <v>Lãi Vay</v>
      </c>
    </row>
    <row r="23769" spans="1:18" ht="14" hidden="1">
      <c r="A23769" s="287">
        <v>45565</v>
      </c>
      <c r="B23769" s="288" t="s">
        <v>1368</v>
      </c>
      <c r="C23769" s="288" t="s">
        <v>75235</v>
      </c>
      <c r="D23769" s="288" t="s">
        <v>1369</v>
      </c>
      <c r="E23769" s="288" t="s">
        <v>1196</v>
      </c>
      <c r="F23769" s="288" t="s">
        <v>1100</v>
      </c>
      <c r="G23769" s="288" t="s">
        <v>75063</v>
      </c>
      <c r="H23769" s="288" t="s">
        <v>75063</v>
      </c>
      <c r="I23769" s="288" t="s">
        <v>1490</v>
      </c>
      <c r="J23769" s="288" t="s">
        <v>47551</v>
      </c>
      <c r="K23769" s="324">
        <v>4459596</v>
      </c>
      <c r="L23769" s="288" t="s">
        <v>75236</v>
      </c>
      <c r="M23769" s="288" t="s">
        <v>114</v>
      </c>
      <c r="N23769" s="288" t="s">
        <v>1589</v>
      </c>
      <c r="O23769" s="288" t="s">
        <v>114</v>
      </c>
      <c r="P23769" s="288" t="s">
        <v>114</v>
      </c>
      <c r="Q23769" s="324">
        <v>0</v>
      </c>
      <c r="R23769" s="279" t="str">
        <f>_xlfn.XLOOKUP(B23769,'data 2026'!E:E,'data 2026'!A:A)</f>
        <v>Lãi Vay</v>
      </c>
    </row>
    <row r="23770" spans="1:18" ht="14" hidden="1">
      <c r="A23770" s="287">
        <v>45565</v>
      </c>
      <c r="B23770" s="288" t="s">
        <v>3810</v>
      </c>
      <c r="C23770" s="288" t="s">
        <v>75237</v>
      </c>
      <c r="D23770" s="288" t="s">
        <v>3811</v>
      </c>
      <c r="E23770" s="288" t="s">
        <v>1196</v>
      </c>
      <c r="F23770" s="288" t="s">
        <v>1100</v>
      </c>
      <c r="G23770" s="288" t="s">
        <v>114</v>
      </c>
      <c r="H23770" s="288" t="s">
        <v>114</v>
      </c>
      <c r="I23770" s="288" t="s">
        <v>1490</v>
      </c>
      <c r="J23770" s="288" t="s">
        <v>47551</v>
      </c>
      <c r="K23770" s="324">
        <v>-247170</v>
      </c>
      <c r="L23770" s="288" t="s">
        <v>75238</v>
      </c>
      <c r="M23770" s="288" t="s">
        <v>114</v>
      </c>
      <c r="N23770" s="288" t="s">
        <v>1589</v>
      </c>
      <c r="O23770" s="288" t="s">
        <v>114</v>
      </c>
      <c r="P23770" s="288" t="s">
        <v>114</v>
      </c>
      <c r="Q23770" s="324">
        <v>0</v>
      </c>
      <c r="R23770" s="279" t="e">
        <f>_xlfn.XLOOKUP(B23770,'data 2026'!E:E,'data 2026'!A:A)</f>
        <v>#N/A</v>
      </c>
    </row>
    <row r="23771" spans="1:18" ht="14" hidden="1">
      <c r="A23771" s="287">
        <v>45565</v>
      </c>
      <c r="B23771" s="288" t="s">
        <v>3810</v>
      </c>
      <c r="C23771" s="288" t="s">
        <v>75237</v>
      </c>
      <c r="D23771" s="288" t="s">
        <v>3811</v>
      </c>
      <c r="E23771" s="288" t="s">
        <v>1196</v>
      </c>
      <c r="F23771" s="288" t="s">
        <v>1100</v>
      </c>
      <c r="G23771" s="288" t="s">
        <v>114</v>
      </c>
      <c r="H23771" s="288" t="s">
        <v>114</v>
      </c>
      <c r="I23771" s="288" t="s">
        <v>1490</v>
      </c>
      <c r="J23771" s="288" t="s">
        <v>47551</v>
      </c>
      <c r="K23771" s="324">
        <v>-14980</v>
      </c>
      <c r="L23771" s="288" t="s">
        <v>75238</v>
      </c>
      <c r="M23771" s="288" t="s">
        <v>114</v>
      </c>
      <c r="N23771" s="288" t="s">
        <v>1589</v>
      </c>
      <c r="O23771" s="288" t="s">
        <v>114</v>
      </c>
      <c r="P23771" s="288" t="s">
        <v>114</v>
      </c>
      <c r="Q23771" s="324">
        <v>0</v>
      </c>
      <c r="R23771" s="279" t="e">
        <f>_xlfn.XLOOKUP(B23771,'data 2026'!E:E,'data 2026'!A:A)</f>
        <v>#N/A</v>
      </c>
    </row>
    <row r="23772" spans="1:18" ht="14" hidden="1">
      <c r="A23772" s="287">
        <v>45561</v>
      </c>
      <c r="B23772" s="288" t="s">
        <v>741</v>
      </c>
      <c r="C23772" s="288" t="s">
        <v>75239</v>
      </c>
      <c r="D23772" s="288" t="s">
        <v>1331</v>
      </c>
      <c r="E23772" s="288" t="s">
        <v>1324</v>
      </c>
      <c r="F23772" s="288" t="s">
        <v>1325</v>
      </c>
      <c r="G23772" s="288" t="s">
        <v>57081</v>
      </c>
      <c r="H23772" s="288" t="s">
        <v>4563</v>
      </c>
      <c r="I23772" s="288" t="s">
        <v>1490</v>
      </c>
      <c r="J23772" s="288" t="s">
        <v>47551</v>
      </c>
      <c r="K23772" s="324">
        <v>23222000</v>
      </c>
      <c r="L23772" s="288" t="s">
        <v>12079</v>
      </c>
      <c r="M23772" s="288" t="s">
        <v>114</v>
      </c>
      <c r="N23772" s="288" t="s">
        <v>1690</v>
      </c>
      <c r="O23772" s="288" t="s">
        <v>114</v>
      </c>
      <c r="P23772" s="288" t="s">
        <v>114</v>
      </c>
      <c r="Q23772" s="324">
        <v>0</v>
      </c>
      <c r="R23772" s="279" t="str">
        <f>_xlfn.XLOOKUP(B23772,'data 2026'!E:E,'data 2026'!A:A)</f>
        <v>Thuê xe du lịch</v>
      </c>
    </row>
    <row r="23773" spans="1:18" ht="14" hidden="1">
      <c r="A23773" s="287">
        <v>45562</v>
      </c>
      <c r="B23773" s="288" t="s">
        <v>741</v>
      </c>
      <c r="C23773" s="288" t="s">
        <v>75240</v>
      </c>
      <c r="D23773" s="288" t="s">
        <v>1331</v>
      </c>
      <c r="E23773" s="288" t="s">
        <v>1324</v>
      </c>
      <c r="F23773" s="288" t="s">
        <v>1325</v>
      </c>
      <c r="G23773" s="288" t="s">
        <v>57082</v>
      </c>
      <c r="H23773" s="288" t="s">
        <v>4563</v>
      </c>
      <c r="I23773" s="288" t="s">
        <v>1490</v>
      </c>
      <c r="J23773" s="288" t="s">
        <v>47551</v>
      </c>
      <c r="K23773" s="324">
        <v>46535000</v>
      </c>
      <c r="L23773" s="288" t="s">
        <v>12081</v>
      </c>
      <c r="M23773" s="288" t="s">
        <v>114</v>
      </c>
      <c r="N23773" s="288" t="s">
        <v>1690</v>
      </c>
      <c r="O23773" s="288" t="s">
        <v>114</v>
      </c>
      <c r="P23773" s="288" t="s">
        <v>114</v>
      </c>
      <c r="Q23773" s="324">
        <v>0</v>
      </c>
      <c r="R23773" s="279" t="str">
        <f>_xlfn.XLOOKUP(B23773,'data 2026'!E:E,'data 2026'!A:A)</f>
        <v>Thuê xe du lịch</v>
      </c>
    </row>
    <row r="23774" spans="1:18" ht="14" hidden="1">
      <c r="A23774" s="287">
        <v>45565</v>
      </c>
      <c r="B23774" s="288" t="s">
        <v>3810</v>
      </c>
      <c r="C23774" s="288" t="s">
        <v>75241</v>
      </c>
      <c r="D23774" s="288" t="s">
        <v>3811</v>
      </c>
      <c r="E23774" s="288" t="s">
        <v>1196</v>
      </c>
      <c r="F23774" s="288" t="s">
        <v>1100</v>
      </c>
      <c r="G23774" s="288" t="s">
        <v>114</v>
      </c>
      <c r="H23774" s="288" t="s">
        <v>114</v>
      </c>
      <c r="I23774" s="288" t="s">
        <v>1490</v>
      </c>
      <c r="J23774" s="288" t="s">
        <v>47551</v>
      </c>
      <c r="K23774" s="324">
        <v>-2109800</v>
      </c>
      <c r="L23774" s="288" t="s">
        <v>75242</v>
      </c>
      <c r="M23774" s="288" t="s">
        <v>114</v>
      </c>
      <c r="N23774" s="288" t="s">
        <v>1885</v>
      </c>
      <c r="O23774" s="288" t="s">
        <v>114</v>
      </c>
      <c r="P23774" s="288" t="s">
        <v>114</v>
      </c>
      <c r="Q23774" s="324">
        <v>0</v>
      </c>
      <c r="R23774" s="279" t="e">
        <f>_xlfn.XLOOKUP(B23774,'data 2026'!E:E,'data 2026'!A:A)</f>
        <v>#N/A</v>
      </c>
    </row>
    <row r="23775" spans="1:18" ht="14" hidden="1">
      <c r="A23775" s="287">
        <v>45565</v>
      </c>
      <c r="B23775" s="288" t="s">
        <v>7681</v>
      </c>
      <c r="C23775" s="288" t="s">
        <v>75241</v>
      </c>
      <c r="D23775" s="288" t="s">
        <v>7673</v>
      </c>
      <c r="E23775" s="288" t="s">
        <v>1196</v>
      </c>
      <c r="F23775" s="288" t="s">
        <v>1100</v>
      </c>
      <c r="G23775" s="288" t="s">
        <v>114</v>
      </c>
      <c r="H23775" s="288" t="s">
        <v>114</v>
      </c>
      <c r="I23775" s="288" t="s">
        <v>1490</v>
      </c>
      <c r="J23775" s="288" t="s">
        <v>47551</v>
      </c>
      <c r="K23775" s="324">
        <v>3616800</v>
      </c>
      <c r="L23775" s="288" t="s">
        <v>75242</v>
      </c>
      <c r="M23775" s="288" t="s">
        <v>114</v>
      </c>
      <c r="N23775" s="288" t="s">
        <v>1885</v>
      </c>
      <c r="O23775" s="288" t="s">
        <v>114</v>
      </c>
      <c r="P23775" s="288" t="s">
        <v>114</v>
      </c>
      <c r="Q23775" s="324">
        <v>0</v>
      </c>
      <c r="R23775" s="279" t="e">
        <f>_xlfn.XLOOKUP(B23775,'data 2026'!E:E,'data 2026'!A:A)</f>
        <v>#N/A</v>
      </c>
    </row>
    <row r="23776" spans="1:18" ht="14" hidden="1">
      <c r="A23776" s="287">
        <v>45562</v>
      </c>
      <c r="B23776" s="288" t="s">
        <v>659</v>
      </c>
      <c r="C23776" s="288" t="s">
        <v>75243</v>
      </c>
      <c r="D23776" s="288" t="s">
        <v>1327</v>
      </c>
      <c r="E23776" s="288" t="s">
        <v>1324</v>
      </c>
      <c r="F23776" s="288" t="s">
        <v>1325</v>
      </c>
      <c r="G23776" s="288" t="s">
        <v>57083</v>
      </c>
      <c r="H23776" s="288" t="s">
        <v>3996</v>
      </c>
      <c r="I23776" s="288" t="s">
        <v>1490</v>
      </c>
      <c r="J23776" s="288" t="s">
        <v>47551</v>
      </c>
      <c r="K23776" s="324">
        <v>54046968</v>
      </c>
      <c r="L23776" s="288" t="s">
        <v>46176</v>
      </c>
      <c r="M23776" s="288" t="s">
        <v>114</v>
      </c>
      <c r="N23776" s="288" t="s">
        <v>1690</v>
      </c>
      <c r="O23776" s="288" t="s">
        <v>114</v>
      </c>
      <c r="P23776" s="288" t="s">
        <v>114</v>
      </c>
      <c r="Q23776" s="324">
        <v>0</v>
      </c>
      <c r="R23776" s="279" t="str">
        <f>_xlfn.XLOOKUP(B23776,'data 2026'!E:E,'data 2026'!A:A)</f>
        <v>Chi phí dịch vụ, tư vấn</v>
      </c>
    </row>
    <row r="23777" spans="1:18" ht="14" hidden="1">
      <c r="A23777" s="287">
        <v>45565</v>
      </c>
      <c r="B23777" s="288" t="s">
        <v>654</v>
      </c>
      <c r="C23777" s="288" t="s">
        <v>75244</v>
      </c>
      <c r="D23777" s="288" t="s">
        <v>486</v>
      </c>
      <c r="E23777" s="288" t="s">
        <v>1324</v>
      </c>
      <c r="F23777" s="288" t="s">
        <v>1325</v>
      </c>
      <c r="G23777" s="288" t="s">
        <v>57084</v>
      </c>
      <c r="H23777" s="288" t="s">
        <v>10075</v>
      </c>
      <c r="I23777" s="288" t="s">
        <v>1490</v>
      </c>
      <c r="J23777" s="288" t="s">
        <v>47551</v>
      </c>
      <c r="K23777" s="324">
        <v>3126748</v>
      </c>
      <c r="L23777" s="288" t="s">
        <v>46179</v>
      </c>
      <c r="M23777" s="288" t="s">
        <v>114</v>
      </c>
      <c r="N23777" s="288" t="s">
        <v>1690</v>
      </c>
      <c r="O23777" s="288" t="s">
        <v>114</v>
      </c>
      <c r="P23777" s="288" t="s">
        <v>114</v>
      </c>
      <c r="Q23777" s="324">
        <v>0</v>
      </c>
      <c r="R23777" s="279" t="str">
        <f>_xlfn.XLOOKUP(B23777,'data 2026'!E:E,'data 2026'!A:A)</f>
        <v>Chi phí dịch vụ, tư vấn</v>
      </c>
    </row>
    <row r="23778" spans="1:18" ht="14" hidden="1">
      <c r="A23778" s="287">
        <v>45565</v>
      </c>
      <c r="B23778" s="288" t="s">
        <v>719</v>
      </c>
      <c r="C23778" s="288" t="s">
        <v>75245</v>
      </c>
      <c r="D23778" s="288" t="s">
        <v>1199</v>
      </c>
      <c r="E23778" s="288" t="s">
        <v>1324</v>
      </c>
      <c r="F23778" s="288" t="s">
        <v>1325</v>
      </c>
      <c r="G23778" s="288" t="s">
        <v>57085</v>
      </c>
      <c r="H23778" s="288" t="s">
        <v>4096</v>
      </c>
      <c r="I23778" s="288" t="s">
        <v>1490</v>
      </c>
      <c r="J23778" s="288" t="s">
        <v>47551</v>
      </c>
      <c r="K23778" s="324">
        <v>4851600</v>
      </c>
      <c r="L23778" s="288" t="s">
        <v>37913</v>
      </c>
      <c r="M23778" s="288" t="s">
        <v>114</v>
      </c>
      <c r="N23778" s="288" t="s">
        <v>1690</v>
      </c>
      <c r="O23778" s="288" t="s">
        <v>114</v>
      </c>
      <c r="P23778" s="288" t="s">
        <v>114</v>
      </c>
      <c r="Q23778" s="324">
        <v>0</v>
      </c>
      <c r="R23778" s="279" t="str">
        <f>_xlfn.XLOOKUP(B23778,'data 2026'!E:E,'data 2026'!A:A)</f>
        <v>Chi phí văn phòng phẩm</v>
      </c>
    </row>
    <row r="23779" spans="1:18" ht="14" hidden="1">
      <c r="A23779" s="287">
        <v>45565</v>
      </c>
      <c r="B23779" s="288" t="s">
        <v>719</v>
      </c>
      <c r="C23779" s="288" t="s">
        <v>75246</v>
      </c>
      <c r="D23779" s="288" t="s">
        <v>1199</v>
      </c>
      <c r="E23779" s="288" t="s">
        <v>1324</v>
      </c>
      <c r="F23779" s="288" t="s">
        <v>1325</v>
      </c>
      <c r="G23779" s="288" t="s">
        <v>57086</v>
      </c>
      <c r="H23779" s="288" t="s">
        <v>4096</v>
      </c>
      <c r="I23779" s="288" t="s">
        <v>1490</v>
      </c>
      <c r="J23779" s="288" t="s">
        <v>47551</v>
      </c>
      <c r="K23779" s="324">
        <v>3834800</v>
      </c>
      <c r="L23779" s="288" t="s">
        <v>30668</v>
      </c>
      <c r="M23779" s="288" t="s">
        <v>114</v>
      </c>
      <c r="N23779" s="288" t="s">
        <v>1690</v>
      </c>
      <c r="O23779" s="288" t="s">
        <v>114</v>
      </c>
      <c r="P23779" s="288" t="s">
        <v>114</v>
      </c>
      <c r="Q23779" s="324">
        <v>0</v>
      </c>
      <c r="R23779" s="279" t="str">
        <f>_xlfn.XLOOKUP(B23779,'data 2026'!E:E,'data 2026'!A:A)</f>
        <v>Chi phí văn phòng phẩm</v>
      </c>
    </row>
    <row r="23780" spans="1:18" ht="14" hidden="1">
      <c r="A23780" s="287">
        <v>45565</v>
      </c>
      <c r="B23780" s="288" t="s">
        <v>719</v>
      </c>
      <c r="C23780" s="288" t="s">
        <v>75247</v>
      </c>
      <c r="D23780" s="288" t="s">
        <v>1199</v>
      </c>
      <c r="E23780" s="288" t="s">
        <v>1324</v>
      </c>
      <c r="F23780" s="288" t="s">
        <v>1325</v>
      </c>
      <c r="G23780" s="288" t="s">
        <v>57087</v>
      </c>
      <c r="H23780" s="288" t="s">
        <v>4096</v>
      </c>
      <c r="I23780" s="288" t="s">
        <v>1490</v>
      </c>
      <c r="J23780" s="288" t="s">
        <v>47551</v>
      </c>
      <c r="K23780" s="324">
        <v>1510400</v>
      </c>
      <c r="L23780" s="288" t="s">
        <v>37921</v>
      </c>
      <c r="M23780" s="288" t="s">
        <v>114</v>
      </c>
      <c r="N23780" s="288" t="s">
        <v>1690</v>
      </c>
      <c r="O23780" s="288" t="s">
        <v>114</v>
      </c>
      <c r="P23780" s="288" t="s">
        <v>114</v>
      </c>
      <c r="Q23780" s="324">
        <v>0</v>
      </c>
      <c r="R23780" s="279" t="str">
        <f>_xlfn.XLOOKUP(B23780,'data 2026'!E:E,'data 2026'!A:A)</f>
        <v>Chi phí văn phòng phẩm</v>
      </c>
    </row>
    <row r="23781" spans="1:18" ht="14">
      <c r="A23781" s="287">
        <v>45563</v>
      </c>
      <c r="B23781" s="288" t="s">
        <v>642</v>
      </c>
      <c r="C23781" s="288" t="s">
        <v>74967</v>
      </c>
      <c r="D23781" s="288" t="s">
        <v>1355</v>
      </c>
      <c r="E23781" s="288" t="s">
        <v>1196</v>
      </c>
      <c r="F23781" s="288" t="s">
        <v>1100</v>
      </c>
      <c r="G23781" s="288" t="s">
        <v>74968</v>
      </c>
      <c r="H23781" s="288" t="s">
        <v>3108</v>
      </c>
      <c r="I23781" s="288" t="s">
        <v>1490</v>
      </c>
      <c r="J23781" s="288" t="s">
        <v>47551</v>
      </c>
      <c r="K23781" s="324">
        <v>11875000</v>
      </c>
      <c r="L23781" s="288" t="s">
        <v>38673</v>
      </c>
      <c r="M23781" s="288" t="s">
        <v>114</v>
      </c>
      <c r="N23781" s="288" t="s">
        <v>1690</v>
      </c>
      <c r="O23781" s="288" t="s">
        <v>114</v>
      </c>
      <c r="P23781" s="288" t="s">
        <v>114</v>
      </c>
      <c r="Q23781" s="324">
        <v>0</v>
      </c>
      <c r="R23781" s="279" t="str">
        <f>_xlfn.XLOOKUP(B23781,'data 2026'!E:E,'data 2026'!A:A)</f>
        <v>Lương</v>
      </c>
    </row>
    <row r="23782" spans="1:18" ht="14" hidden="1">
      <c r="A23782" s="287">
        <v>45562</v>
      </c>
      <c r="B23782" s="288" t="s">
        <v>745</v>
      </c>
      <c r="C23782" s="288" t="s">
        <v>75248</v>
      </c>
      <c r="D23782" s="288" t="s">
        <v>348</v>
      </c>
      <c r="E23782" s="288" t="s">
        <v>1324</v>
      </c>
      <c r="F23782" s="288" t="s">
        <v>1325</v>
      </c>
      <c r="G23782" s="288" t="s">
        <v>57088</v>
      </c>
      <c r="H23782" s="288" t="s">
        <v>3956</v>
      </c>
      <c r="I23782" s="288" t="s">
        <v>1490</v>
      </c>
      <c r="J23782" s="288" t="s">
        <v>47551</v>
      </c>
      <c r="K23782" s="324">
        <v>3500000</v>
      </c>
      <c r="L23782" s="288" t="s">
        <v>35527</v>
      </c>
      <c r="M23782" s="288" t="s">
        <v>114</v>
      </c>
      <c r="N23782" s="288" t="s">
        <v>1690</v>
      </c>
      <c r="O23782" s="288" t="s">
        <v>114</v>
      </c>
      <c r="P23782" s="288" t="s">
        <v>114</v>
      </c>
      <c r="Q23782" s="324">
        <v>0</v>
      </c>
      <c r="R23782" s="279" t="str">
        <f>_xlfn.XLOOKUP(B23782,'data 2026'!E:E,'data 2026'!A:A)</f>
        <v>Khác</v>
      </c>
    </row>
    <row r="23783" spans="1:18" ht="14" hidden="1">
      <c r="A23783" s="287">
        <v>45560</v>
      </c>
      <c r="B23783" s="288" t="s">
        <v>737</v>
      </c>
      <c r="C23783" s="288" t="s">
        <v>75249</v>
      </c>
      <c r="D23783" s="288" t="s">
        <v>1267</v>
      </c>
      <c r="E23783" s="288" t="s">
        <v>1324</v>
      </c>
      <c r="F23783" s="288" t="s">
        <v>1325</v>
      </c>
      <c r="G23783" s="288" t="s">
        <v>57089</v>
      </c>
      <c r="H23783" s="288" t="s">
        <v>4595</v>
      </c>
      <c r="I23783" s="288" t="s">
        <v>1490</v>
      </c>
      <c r="J23783" s="288" t="s">
        <v>47551</v>
      </c>
      <c r="K23783" s="324">
        <v>4629630</v>
      </c>
      <c r="L23783" s="288" t="s">
        <v>35530</v>
      </c>
      <c r="M23783" s="288" t="s">
        <v>114</v>
      </c>
      <c r="N23783" s="288" t="s">
        <v>1690</v>
      </c>
      <c r="O23783" s="288" t="s">
        <v>114</v>
      </c>
      <c r="P23783" s="288" t="s">
        <v>114</v>
      </c>
      <c r="Q23783" s="324">
        <v>0</v>
      </c>
      <c r="R23783" s="279" t="str">
        <f>_xlfn.XLOOKUP(B23783,'data 2026'!E:E,'data 2026'!A:A)</f>
        <v>Chi phí dịch vụ môi trường</v>
      </c>
    </row>
    <row r="23784" spans="1:18" ht="14" hidden="1">
      <c r="A23784" s="287">
        <v>45565</v>
      </c>
      <c r="B23784" s="288" t="s">
        <v>735</v>
      </c>
      <c r="C23784" s="288" t="s">
        <v>75250</v>
      </c>
      <c r="D23784" s="288" t="s">
        <v>594</v>
      </c>
      <c r="E23784" s="288" t="s">
        <v>1324</v>
      </c>
      <c r="F23784" s="288" t="s">
        <v>1325</v>
      </c>
      <c r="G23784" s="288" t="s">
        <v>57090</v>
      </c>
      <c r="H23784" s="288" t="s">
        <v>4084</v>
      </c>
      <c r="I23784" s="288" t="s">
        <v>1490</v>
      </c>
      <c r="J23784" s="288" t="s">
        <v>47551</v>
      </c>
      <c r="K23784" s="324">
        <v>2050787</v>
      </c>
      <c r="L23784" s="288" t="s">
        <v>12137</v>
      </c>
      <c r="M23784" s="288" t="s">
        <v>114</v>
      </c>
      <c r="N23784" s="288" t="s">
        <v>1690</v>
      </c>
      <c r="O23784" s="288" t="s">
        <v>114</v>
      </c>
      <c r="P23784" s="288" t="s">
        <v>114</v>
      </c>
      <c r="Q23784" s="324">
        <v>0</v>
      </c>
      <c r="R23784" s="279" t="str">
        <f>_xlfn.XLOOKUP(B23784,'data 2026'!E:E,'data 2026'!A:A)</f>
        <v>Phí cầu đường xe</v>
      </c>
    </row>
    <row r="23785" spans="1:18" ht="14" hidden="1">
      <c r="A23785" s="287">
        <v>45565</v>
      </c>
      <c r="B23785" s="288" t="s">
        <v>655</v>
      </c>
      <c r="C23785" s="288" t="s">
        <v>75251</v>
      </c>
      <c r="D23785" s="288" t="s">
        <v>1202</v>
      </c>
      <c r="E23785" s="288" t="s">
        <v>1324</v>
      </c>
      <c r="F23785" s="288" t="s">
        <v>1325</v>
      </c>
      <c r="G23785" s="288" t="s">
        <v>57091</v>
      </c>
      <c r="H23785" s="288" t="s">
        <v>57092</v>
      </c>
      <c r="I23785" s="288" t="s">
        <v>1490</v>
      </c>
      <c r="J23785" s="288" t="s">
        <v>47551</v>
      </c>
      <c r="K23785" s="324">
        <v>10952000</v>
      </c>
      <c r="L23785" s="288" t="s">
        <v>57093</v>
      </c>
      <c r="M23785" s="288" t="s">
        <v>114</v>
      </c>
      <c r="N23785" s="288" t="s">
        <v>1690</v>
      </c>
      <c r="O23785" s="288" t="s">
        <v>114</v>
      </c>
      <c r="P23785" s="288" t="s">
        <v>114</v>
      </c>
      <c r="Q23785" s="324">
        <v>0</v>
      </c>
      <c r="R23785" s="279" t="str">
        <f>_xlfn.XLOOKUP(B23785,'data 2026'!E:E,'data 2026'!A:A)</f>
        <v>Chi phí dịch vụ, tư vấn</v>
      </c>
    </row>
    <row r="23786" spans="1:18" ht="14" hidden="1">
      <c r="A23786" s="287">
        <v>45565</v>
      </c>
      <c r="B23786" s="288" t="s">
        <v>697</v>
      </c>
      <c r="C23786" s="288" t="s">
        <v>74930</v>
      </c>
      <c r="D23786" s="288" t="s">
        <v>281</v>
      </c>
      <c r="E23786" s="288" t="s">
        <v>1324</v>
      </c>
      <c r="F23786" s="288" t="s">
        <v>1325</v>
      </c>
      <c r="G23786" s="288" t="s">
        <v>56963</v>
      </c>
      <c r="H23786" s="288" t="s">
        <v>56963</v>
      </c>
      <c r="I23786" s="288" t="s">
        <v>1490</v>
      </c>
      <c r="J23786" s="288" t="s">
        <v>47551</v>
      </c>
      <c r="K23786" s="324">
        <v>700000</v>
      </c>
      <c r="L23786" s="288" t="s">
        <v>56964</v>
      </c>
      <c r="M23786" s="288" t="s">
        <v>114</v>
      </c>
      <c r="N23786" s="288" t="s">
        <v>1435</v>
      </c>
      <c r="O23786" s="288" t="s">
        <v>114</v>
      </c>
      <c r="P23786" s="288" t="s">
        <v>114</v>
      </c>
      <c r="Q23786" s="324">
        <v>0</v>
      </c>
      <c r="R23786" s="279" t="str">
        <f>_xlfn.XLOOKUP(B23786,'data 2026'!E:E,'data 2026'!A:A)</f>
        <v>Điện thoại +Internet</v>
      </c>
    </row>
    <row r="23787" spans="1:18" ht="14">
      <c r="A23787" s="287">
        <v>45565</v>
      </c>
      <c r="B23787" s="288" t="s">
        <v>631</v>
      </c>
      <c r="C23787" s="288" t="s">
        <v>74930</v>
      </c>
      <c r="D23787" s="288" t="s">
        <v>1323</v>
      </c>
      <c r="E23787" s="288" t="s">
        <v>1196</v>
      </c>
      <c r="F23787" s="288" t="s">
        <v>1100</v>
      </c>
      <c r="G23787" s="288" t="s">
        <v>56963</v>
      </c>
      <c r="H23787" s="288" t="s">
        <v>56963</v>
      </c>
      <c r="I23787" s="288" t="s">
        <v>1490</v>
      </c>
      <c r="J23787" s="288" t="s">
        <v>47551</v>
      </c>
      <c r="K23787" s="324">
        <v>391198630</v>
      </c>
      <c r="L23787" s="288" t="s">
        <v>56964</v>
      </c>
      <c r="M23787" s="288" t="s">
        <v>114</v>
      </c>
      <c r="N23787" s="288" t="s">
        <v>1435</v>
      </c>
      <c r="O23787" s="288" t="s">
        <v>114</v>
      </c>
      <c r="P23787" s="288" t="s">
        <v>114</v>
      </c>
      <c r="Q23787" s="324">
        <v>0</v>
      </c>
      <c r="R23787" s="279" t="str">
        <f>_xlfn.XLOOKUP(B23787,'data 2026'!E:E,'data 2026'!A:A)</f>
        <v>Lương</v>
      </c>
    </row>
    <row r="23788" spans="1:18" ht="14">
      <c r="A23788" s="287">
        <v>45565</v>
      </c>
      <c r="B23788" s="288" t="s">
        <v>632</v>
      </c>
      <c r="C23788" s="288" t="s">
        <v>74930</v>
      </c>
      <c r="D23788" s="288" t="s">
        <v>1354</v>
      </c>
      <c r="E23788" s="288" t="s">
        <v>1196</v>
      </c>
      <c r="F23788" s="288" t="s">
        <v>1100</v>
      </c>
      <c r="G23788" s="288" t="s">
        <v>56963</v>
      </c>
      <c r="H23788" s="288" t="s">
        <v>56963</v>
      </c>
      <c r="I23788" s="288" t="s">
        <v>1490</v>
      </c>
      <c r="J23788" s="288" t="s">
        <v>47551</v>
      </c>
      <c r="K23788" s="324">
        <v>10918211</v>
      </c>
      <c r="L23788" s="288" t="s">
        <v>56964</v>
      </c>
      <c r="M23788" s="288" t="s">
        <v>114</v>
      </c>
      <c r="N23788" s="288" t="s">
        <v>1435</v>
      </c>
      <c r="O23788" s="288" t="s">
        <v>114</v>
      </c>
      <c r="P23788" s="288" t="s">
        <v>114</v>
      </c>
      <c r="Q23788" s="324">
        <v>0</v>
      </c>
      <c r="R23788" s="279" t="str">
        <f>_xlfn.XLOOKUP(B23788,'data 2026'!E:E,'data 2026'!A:A)</f>
        <v>Lương</v>
      </c>
    </row>
    <row r="23789" spans="1:18" ht="14">
      <c r="A23789" s="287">
        <v>45565</v>
      </c>
      <c r="B23789" s="288" t="s">
        <v>634</v>
      </c>
      <c r="C23789" s="288" t="s">
        <v>74930</v>
      </c>
      <c r="D23789" s="288" t="s">
        <v>1357</v>
      </c>
      <c r="E23789" s="288" t="s">
        <v>1196</v>
      </c>
      <c r="F23789" s="288" t="s">
        <v>1100</v>
      </c>
      <c r="G23789" s="288" t="s">
        <v>56963</v>
      </c>
      <c r="H23789" s="288" t="s">
        <v>56963</v>
      </c>
      <c r="I23789" s="288" t="s">
        <v>1490</v>
      </c>
      <c r="J23789" s="288" t="s">
        <v>47551</v>
      </c>
      <c r="K23789" s="324">
        <v>40183580</v>
      </c>
      <c r="L23789" s="288" t="s">
        <v>56964</v>
      </c>
      <c r="M23789" s="288" t="s">
        <v>114</v>
      </c>
      <c r="N23789" s="288" t="s">
        <v>1435</v>
      </c>
      <c r="O23789" s="288" t="s">
        <v>114</v>
      </c>
      <c r="P23789" s="288" t="s">
        <v>114</v>
      </c>
      <c r="Q23789" s="324">
        <v>0</v>
      </c>
      <c r="R23789" s="279" t="str">
        <f>_xlfn.XLOOKUP(B23789,'data 2026'!E:E,'data 2026'!A:A)</f>
        <v>Lương</v>
      </c>
    </row>
    <row r="23790" spans="1:18" ht="14">
      <c r="A23790" s="287">
        <v>45565</v>
      </c>
      <c r="B23790" s="288" t="s">
        <v>635</v>
      </c>
      <c r="C23790" s="288" t="s">
        <v>74930</v>
      </c>
      <c r="D23790" s="288" t="s">
        <v>96</v>
      </c>
      <c r="E23790" s="288" t="s">
        <v>1196</v>
      </c>
      <c r="F23790" s="288" t="s">
        <v>1100</v>
      </c>
      <c r="G23790" s="288" t="s">
        <v>56963</v>
      </c>
      <c r="H23790" s="288" t="s">
        <v>56963</v>
      </c>
      <c r="I23790" s="288" t="s">
        <v>1490</v>
      </c>
      <c r="J23790" s="288" t="s">
        <v>47551</v>
      </c>
      <c r="K23790" s="324">
        <v>10000000</v>
      </c>
      <c r="L23790" s="288" t="s">
        <v>56964</v>
      </c>
      <c r="M23790" s="288" t="s">
        <v>114</v>
      </c>
      <c r="N23790" s="288" t="s">
        <v>1435</v>
      </c>
      <c r="O23790" s="288" t="s">
        <v>114</v>
      </c>
      <c r="P23790" s="288" t="s">
        <v>114</v>
      </c>
      <c r="Q23790" s="324">
        <v>0</v>
      </c>
      <c r="R23790" s="279" t="str">
        <f>_xlfn.XLOOKUP(B23790,'data 2026'!E:E,'data 2026'!A:A)</f>
        <v>Lương</v>
      </c>
    </row>
    <row r="23791" spans="1:18" ht="14">
      <c r="A23791" s="287">
        <v>45565</v>
      </c>
      <c r="B23791" s="288" t="s">
        <v>642</v>
      </c>
      <c r="C23791" s="288" t="s">
        <v>74930</v>
      </c>
      <c r="D23791" s="288" t="s">
        <v>1355</v>
      </c>
      <c r="E23791" s="288" t="s">
        <v>1196</v>
      </c>
      <c r="F23791" s="288" t="s">
        <v>1100</v>
      </c>
      <c r="G23791" s="288" t="s">
        <v>56963</v>
      </c>
      <c r="H23791" s="288" t="s">
        <v>56963</v>
      </c>
      <c r="I23791" s="288" t="s">
        <v>1490</v>
      </c>
      <c r="J23791" s="288" t="s">
        <v>47551</v>
      </c>
      <c r="K23791" s="324">
        <v>1490000</v>
      </c>
      <c r="L23791" s="288" t="s">
        <v>56964</v>
      </c>
      <c r="M23791" s="288" t="s">
        <v>114</v>
      </c>
      <c r="N23791" s="288" t="s">
        <v>1435</v>
      </c>
      <c r="O23791" s="288" t="s">
        <v>114</v>
      </c>
      <c r="P23791" s="288" t="s">
        <v>114</v>
      </c>
      <c r="Q23791" s="324">
        <v>0</v>
      </c>
      <c r="R23791" s="279" t="str">
        <f>_xlfn.XLOOKUP(B23791,'data 2026'!E:E,'data 2026'!A:A)</f>
        <v>Lương</v>
      </c>
    </row>
    <row r="23792" spans="1:18" ht="14" hidden="1">
      <c r="A23792" s="287">
        <v>45565</v>
      </c>
      <c r="B23792" s="288" t="s">
        <v>697</v>
      </c>
      <c r="C23792" s="288" t="s">
        <v>74930</v>
      </c>
      <c r="D23792" s="288" t="s">
        <v>281</v>
      </c>
      <c r="E23792" s="288" t="s">
        <v>1196</v>
      </c>
      <c r="F23792" s="288" t="s">
        <v>1100</v>
      </c>
      <c r="G23792" s="288" t="s">
        <v>56963</v>
      </c>
      <c r="H23792" s="288" t="s">
        <v>56963</v>
      </c>
      <c r="I23792" s="288" t="s">
        <v>1490</v>
      </c>
      <c r="J23792" s="288" t="s">
        <v>47551</v>
      </c>
      <c r="K23792" s="324">
        <v>400000</v>
      </c>
      <c r="L23792" s="288" t="s">
        <v>56964</v>
      </c>
      <c r="M23792" s="288" t="s">
        <v>114</v>
      </c>
      <c r="N23792" s="288" t="s">
        <v>1435</v>
      </c>
      <c r="O23792" s="288" t="s">
        <v>114</v>
      </c>
      <c r="P23792" s="288" t="s">
        <v>114</v>
      </c>
      <c r="Q23792" s="324">
        <v>0</v>
      </c>
      <c r="R23792" s="279" t="str">
        <f>_xlfn.XLOOKUP(B23792,'data 2026'!E:E,'data 2026'!A:A)</f>
        <v>Điện thoại +Internet</v>
      </c>
    </row>
    <row r="23793" spans="1:18" ht="14">
      <c r="A23793" s="287">
        <v>45565</v>
      </c>
      <c r="B23793" s="288" t="s">
        <v>632</v>
      </c>
      <c r="C23793" s="288" t="s">
        <v>74931</v>
      </c>
      <c r="D23793" s="288" t="s">
        <v>1354</v>
      </c>
      <c r="E23793" s="288" t="s">
        <v>1196</v>
      </c>
      <c r="F23793" s="288" t="s">
        <v>1100</v>
      </c>
      <c r="G23793" s="288" t="s">
        <v>74932</v>
      </c>
      <c r="H23793" s="288" t="s">
        <v>56963</v>
      </c>
      <c r="I23793" s="288" t="s">
        <v>1490</v>
      </c>
      <c r="J23793" s="288" t="s">
        <v>47551</v>
      </c>
      <c r="K23793" s="324">
        <v>33675648</v>
      </c>
      <c r="L23793" s="288" t="s">
        <v>74933</v>
      </c>
      <c r="M23793" s="288" t="s">
        <v>114</v>
      </c>
      <c r="N23793" s="288" t="s">
        <v>1435</v>
      </c>
      <c r="O23793" s="288" t="s">
        <v>114</v>
      </c>
      <c r="P23793" s="288" t="s">
        <v>114</v>
      </c>
      <c r="Q23793" s="324">
        <v>0</v>
      </c>
      <c r="R23793" s="279" t="str">
        <f>_xlfn.XLOOKUP(B23793,'data 2026'!E:E,'data 2026'!A:A)</f>
        <v>Lương</v>
      </c>
    </row>
    <row r="23794" spans="1:18" ht="14">
      <c r="A23794" s="287">
        <v>45565</v>
      </c>
      <c r="B23794" s="288" t="s">
        <v>637</v>
      </c>
      <c r="C23794" s="288" t="s">
        <v>74931</v>
      </c>
      <c r="D23794" s="288" t="s">
        <v>638</v>
      </c>
      <c r="E23794" s="288" t="s">
        <v>1196</v>
      </c>
      <c r="F23794" s="288" t="s">
        <v>1100</v>
      </c>
      <c r="G23794" s="288" t="s">
        <v>74934</v>
      </c>
      <c r="H23794" s="288" t="s">
        <v>56963</v>
      </c>
      <c r="I23794" s="288" t="s">
        <v>1490</v>
      </c>
      <c r="J23794" s="288" t="s">
        <v>47551</v>
      </c>
      <c r="K23794" s="324">
        <v>30752803</v>
      </c>
      <c r="L23794" s="288" t="s">
        <v>74933</v>
      </c>
      <c r="M23794" s="288" t="s">
        <v>114</v>
      </c>
      <c r="N23794" s="288" t="s">
        <v>1435</v>
      </c>
      <c r="O23794" s="288" t="s">
        <v>114</v>
      </c>
      <c r="P23794" s="288" t="s">
        <v>114</v>
      </c>
      <c r="Q23794" s="324">
        <v>0</v>
      </c>
      <c r="R23794" s="279" t="str">
        <f>_xlfn.XLOOKUP(B23794,'data 2026'!E:E,'data 2026'!A:A)</f>
        <v>Lương</v>
      </c>
    </row>
    <row r="23795" spans="1:18" ht="14">
      <c r="A23795" s="287">
        <v>45565</v>
      </c>
      <c r="B23795" s="288" t="s">
        <v>633</v>
      </c>
      <c r="C23795" s="288" t="s">
        <v>74935</v>
      </c>
      <c r="D23795" s="288" t="s">
        <v>1356</v>
      </c>
      <c r="E23795" s="288" t="s">
        <v>1196</v>
      </c>
      <c r="F23795" s="288" t="s">
        <v>1100</v>
      </c>
      <c r="G23795" s="288" t="s">
        <v>74936</v>
      </c>
      <c r="H23795" s="288" t="s">
        <v>74936</v>
      </c>
      <c r="I23795" s="288" t="s">
        <v>1490</v>
      </c>
      <c r="J23795" s="288" t="s">
        <v>47551</v>
      </c>
      <c r="K23795" s="324">
        <v>83590345</v>
      </c>
      <c r="L23795" s="288" t="s">
        <v>74937</v>
      </c>
      <c r="M23795" s="288" t="s">
        <v>114</v>
      </c>
      <c r="N23795" s="288" t="s">
        <v>1435</v>
      </c>
      <c r="O23795" s="288" t="s">
        <v>114</v>
      </c>
      <c r="P23795" s="288" t="s">
        <v>114</v>
      </c>
      <c r="Q23795" s="324">
        <v>0</v>
      </c>
      <c r="R23795" s="279" t="str">
        <f>_xlfn.XLOOKUP(B23795,'data 2026'!E:E,'data 2026'!A:A)</f>
        <v>Lương</v>
      </c>
    </row>
    <row r="23796" spans="1:18" ht="14" hidden="1">
      <c r="A23796" s="287">
        <v>45565</v>
      </c>
      <c r="B23796" s="288" t="s">
        <v>655</v>
      </c>
      <c r="C23796" s="288" t="s">
        <v>75252</v>
      </c>
      <c r="D23796" s="288" t="s">
        <v>1202</v>
      </c>
      <c r="E23796" s="288" t="s">
        <v>1324</v>
      </c>
      <c r="F23796" s="288" t="s">
        <v>1325</v>
      </c>
      <c r="G23796" s="288" t="s">
        <v>4169</v>
      </c>
      <c r="H23796" s="288" t="s">
        <v>4170</v>
      </c>
      <c r="I23796" s="288" t="s">
        <v>1490</v>
      </c>
      <c r="J23796" s="288" t="s">
        <v>47551</v>
      </c>
      <c r="K23796" s="324">
        <v>73333</v>
      </c>
      <c r="L23796" s="288" t="s">
        <v>57094</v>
      </c>
      <c r="M23796" s="288" t="s">
        <v>114</v>
      </c>
      <c r="N23796" s="288" t="s">
        <v>1426</v>
      </c>
      <c r="O23796" s="288" t="s">
        <v>114</v>
      </c>
      <c r="P23796" s="288" t="s">
        <v>114</v>
      </c>
      <c r="Q23796" s="324">
        <v>0</v>
      </c>
      <c r="R23796" s="279" t="str">
        <f>_xlfn.XLOOKUP(B23796,'data 2026'!E:E,'data 2026'!A:A)</f>
        <v>Chi phí dịch vụ, tư vấn</v>
      </c>
    </row>
    <row r="23797" spans="1:18" ht="14" hidden="1">
      <c r="A23797" s="287">
        <v>45565</v>
      </c>
      <c r="B23797" s="288" t="s">
        <v>698</v>
      </c>
      <c r="C23797" s="288" t="s">
        <v>75253</v>
      </c>
      <c r="D23797" s="288" t="s">
        <v>284</v>
      </c>
      <c r="E23797" s="288" t="s">
        <v>1324</v>
      </c>
      <c r="F23797" s="288" t="s">
        <v>1325</v>
      </c>
      <c r="G23797" s="288" t="s">
        <v>4185</v>
      </c>
      <c r="H23797" s="288" t="s">
        <v>4186</v>
      </c>
      <c r="I23797" s="288" t="s">
        <v>1490</v>
      </c>
      <c r="J23797" s="288" t="s">
        <v>47551</v>
      </c>
      <c r="K23797" s="324">
        <v>576000</v>
      </c>
      <c r="L23797" s="288" t="s">
        <v>57095</v>
      </c>
      <c r="M23797" s="288" t="s">
        <v>114</v>
      </c>
      <c r="N23797" s="288" t="s">
        <v>1426</v>
      </c>
      <c r="O23797" s="288" t="s">
        <v>114</v>
      </c>
      <c r="P23797" s="288" t="s">
        <v>114</v>
      </c>
      <c r="Q23797" s="324">
        <v>0</v>
      </c>
      <c r="R23797" s="279" t="str">
        <f>_xlfn.XLOOKUP(B23797,'data 2026'!E:E,'data 2026'!A:A)</f>
        <v>Điện thoại +Internet</v>
      </c>
    </row>
    <row r="23798" spans="1:18" ht="14" hidden="1">
      <c r="A23798" s="287">
        <v>45565</v>
      </c>
      <c r="B23798" s="288" t="s">
        <v>720</v>
      </c>
      <c r="C23798" s="288" t="s">
        <v>75254</v>
      </c>
      <c r="D23798" s="288" t="s">
        <v>576</v>
      </c>
      <c r="E23798" s="288" t="s">
        <v>1324</v>
      </c>
      <c r="F23798" s="288" t="s">
        <v>1325</v>
      </c>
      <c r="G23798" s="288" t="s">
        <v>47848</v>
      </c>
      <c r="H23798" s="288" t="s">
        <v>47849</v>
      </c>
      <c r="I23798" s="288" t="s">
        <v>1490</v>
      </c>
      <c r="J23798" s="288" t="s">
        <v>47551</v>
      </c>
      <c r="K23798" s="324">
        <v>7069000</v>
      </c>
      <c r="L23798" s="288" t="s">
        <v>57096</v>
      </c>
      <c r="M23798" s="288" t="s">
        <v>114</v>
      </c>
      <c r="N23798" s="288" t="s">
        <v>1426</v>
      </c>
      <c r="O23798" s="288" t="s">
        <v>114</v>
      </c>
      <c r="P23798" s="288" t="s">
        <v>114</v>
      </c>
      <c r="Q23798" s="324">
        <v>0</v>
      </c>
      <c r="R23798" s="279" t="str">
        <f>_xlfn.XLOOKUP(B23798,'data 2026'!E:E,'data 2026'!A:A)</f>
        <v>Chi phí tuyển dụng</v>
      </c>
    </row>
    <row r="23799" spans="1:18" ht="14" hidden="1">
      <c r="A23799" s="287">
        <v>45565</v>
      </c>
      <c r="B23799" s="288" t="s">
        <v>720</v>
      </c>
      <c r="C23799" s="288" t="s">
        <v>75255</v>
      </c>
      <c r="D23799" s="288" t="s">
        <v>576</v>
      </c>
      <c r="E23799" s="288" t="s">
        <v>1324</v>
      </c>
      <c r="F23799" s="288" t="s">
        <v>1325</v>
      </c>
      <c r="G23799" s="288" t="s">
        <v>47850</v>
      </c>
      <c r="H23799" s="288" t="s">
        <v>47849</v>
      </c>
      <c r="I23799" s="288" t="s">
        <v>1490</v>
      </c>
      <c r="J23799" s="288" t="s">
        <v>47551</v>
      </c>
      <c r="K23799" s="324">
        <v>2192667</v>
      </c>
      <c r="L23799" s="288" t="s">
        <v>57097</v>
      </c>
      <c r="M23799" s="288" t="s">
        <v>114</v>
      </c>
      <c r="N23799" s="288" t="s">
        <v>1426</v>
      </c>
      <c r="O23799" s="288" t="s">
        <v>114</v>
      </c>
      <c r="P23799" s="288" t="s">
        <v>114</v>
      </c>
      <c r="Q23799" s="324">
        <v>0</v>
      </c>
      <c r="R23799" s="279" t="str">
        <f>_xlfn.XLOOKUP(B23799,'data 2026'!E:E,'data 2026'!A:A)</f>
        <v>Chi phí tuyển dụng</v>
      </c>
    </row>
    <row r="23800" spans="1:18" ht="14" hidden="1">
      <c r="A23800" s="287">
        <v>45565</v>
      </c>
      <c r="B23800" s="288" t="s">
        <v>673</v>
      </c>
      <c r="C23800" s="288" t="s">
        <v>75256</v>
      </c>
      <c r="D23800" s="288" t="s">
        <v>522</v>
      </c>
      <c r="E23800" s="288" t="s">
        <v>1324</v>
      </c>
      <c r="F23800" s="288" t="s">
        <v>1325</v>
      </c>
      <c r="G23800" s="288" t="s">
        <v>4196</v>
      </c>
      <c r="H23800" s="288" t="s">
        <v>4197</v>
      </c>
      <c r="I23800" s="288" t="s">
        <v>1490</v>
      </c>
      <c r="J23800" s="288" t="s">
        <v>47551</v>
      </c>
      <c r="K23800" s="324">
        <v>932181</v>
      </c>
      <c r="L23800" s="288" t="s">
        <v>57098</v>
      </c>
      <c r="M23800" s="288" t="s">
        <v>114</v>
      </c>
      <c r="N23800" s="288" t="s">
        <v>1426</v>
      </c>
      <c r="O23800" s="288" t="s">
        <v>114</v>
      </c>
      <c r="P23800" s="288" t="s">
        <v>114</v>
      </c>
      <c r="Q23800" s="324">
        <v>0</v>
      </c>
      <c r="R23800" s="279" t="str">
        <f>_xlfn.XLOOKUP(B23800,'data 2026'!E:E,'data 2026'!A:A)</f>
        <v>Sửa chữa xe nâng, xe tải, nhà xưởng</v>
      </c>
    </row>
    <row r="23801" spans="1:18" ht="14" hidden="1">
      <c r="A23801" s="287">
        <v>45565</v>
      </c>
      <c r="B23801" s="288" t="s">
        <v>655</v>
      </c>
      <c r="C23801" s="288" t="s">
        <v>75257</v>
      </c>
      <c r="D23801" s="288" t="s">
        <v>1202</v>
      </c>
      <c r="E23801" s="288" t="s">
        <v>1324</v>
      </c>
      <c r="F23801" s="288" t="s">
        <v>1325</v>
      </c>
      <c r="G23801" s="288" t="s">
        <v>4200</v>
      </c>
      <c r="H23801" s="288" t="s">
        <v>4201</v>
      </c>
      <c r="I23801" s="288" t="s">
        <v>1490</v>
      </c>
      <c r="J23801" s="288" t="s">
        <v>47551</v>
      </c>
      <c r="K23801" s="324">
        <v>2700000</v>
      </c>
      <c r="L23801" s="288" t="s">
        <v>57099</v>
      </c>
      <c r="M23801" s="288" t="s">
        <v>114</v>
      </c>
      <c r="N23801" s="288" t="s">
        <v>1426</v>
      </c>
      <c r="O23801" s="288" t="s">
        <v>114</v>
      </c>
      <c r="P23801" s="288" t="s">
        <v>114</v>
      </c>
      <c r="Q23801" s="324">
        <v>0</v>
      </c>
      <c r="R23801" s="279" t="str">
        <f>_xlfn.XLOOKUP(B23801,'data 2026'!E:E,'data 2026'!A:A)</f>
        <v>Chi phí dịch vụ, tư vấn</v>
      </c>
    </row>
    <row r="23802" spans="1:18" ht="14" hidden="1">
      <c r="A23802" s="287">
        <v>45565</v>
      </c>
      <c r="B23802" s="288" t="s">
        <v>1366</v>
      </c>
      <c r="C23802" s="288" t="s">
        <v>75258</v>
      </c>
      <c r="D23802" s="288" t="s">
        <v>1367</v>
      </c>
      <c r="E23802" s="288" t="s">
        <v>1196</v>
      </c>
      <c r="F23802" s="288" t="s">
        <v>1100</v>
      </c>
      <c r="G23802" s="288" t="s">
        <v>68576</v>
      </c>
      <c r="H23802" s="288" t="s">
        <v>68577</v>
      </c>
      <c r="I23802" s="288" t="s">
        <v>1490</v>
      </c>
      <c r="J23802" s="288" t="s">
        <v>47551</v>
      </c>
      <c r="K23802" s="324">
        <v>12454259</v>
      </c>
      <c r="L23802" s="288" t="s">
        <v>75259</v>
      </c>
      <c r="M23802" s="288" t="s">
        <v>114</v>
      </c>
      <c r="N23802" s="288" t="s">
        <v>1426</v>
      </c>
      <c r="O23802" s="288" t="s">
        <v>114</v>
      </c>
      <c r="P23802" s="288" t="s">
        <v>114</v>
      </c>
      <c r="Q23802" s="324">
        <v>0</v>
      </c>
      <c r="R23802" s="279" t="str">
        <f>_xlfn.XLOOKUP(B23802,'data 2026'!E:E,'data 2026'!A:A)</f>
        <v>Lãi Vay</v>
      </c>
    </row>
    <row r="23803" spans="1:18" ht="14" hidden="1">
      <c r="A23803" s="287">
        <v>45565</v>
      </c>
      <c r="B23803" s="288" t="s">
        <v>714</v>
      </c>
      <c r="C23803" s="288" t="s">
        <v>75260</v>
      </c>
      <c r="D23803" s="288" t="s">
        <v>1195</v>
      </c>
      <c r="E23803" s="288" t="s">
        <v>1196</v>
      </c>
      <c r="F23803" s="288" t="s">
        <v>1100</v>
      </c>
      <c r="G23803" s="288" t="s">
        <v>49140</v>
      </c>
      <c r="H23803" s="288" t="s">
        <v>49141</v>
      </c>
      <c r="I23803" s="288" t="s">
        <v>1490</v>
      </c>
      <c r="J23803" s="288" t="s">
        <v>47551</v>
      </c>
      <c r="K23803" s="324">
        <v>52797851</v>
      </c>
      <c r="L23803" s="288" t="s">
        <v>57100</v>
      </c>
      <c r="M23803" s="288" t="s">
        <v>114</v>
      </c>
      <c r="N23803" s="288" t="s">
        <v>1426</v>
      </c>
      <c r="O23803" s="288" t="s">
        <v>114</v>
      </c>
      <c r="P23803" s="288" t="s">
        <v>114</v>
      </c>
      <c r="Q23803" s="324">
        <v>0</v>
      </c>
      <c r="R23803" s="279" t="str">
        <f>_xlfn.XLOOKUP(B23803,'data 2026'!E:E,'data 2026'!A:A)</f>
        <v>Chi phí bảo hiểm tài sản</v>
      </c>
    </row>
    <row r="23804" spans="1:18" ht="14" hidden="1">
      <c r="A23804" s="287">
        <v>45565</v>
      </c>
      <c r="B23804" s="288" t="s">
        <v>698</v>
      </c>
      <c r="C23804" s="288" t="s">
        <v>75261</v>
      </c>
      <c r="D23804" s="288" t="s">
        <v>284</v>
      </c>
      <c r="E23804" s="288" t="s">
        <v>1324</v>
      </c>
      <c r="F23804" s="288" t="s">
        <v>1325</v>
      </c>
      <c r="G23804" s="288" t="s">
        <v>4204</v>
      </c>
      <c r="H23804" s="288" t="s">
        <v>4205</v>
      </c>
      <c r="I23804" s="288" t="s">
        <v>1490</v>
      </c>
      <c r="J23804" s="288" t="s">
        <v>47551</v>
      </c>
      <c r="K23804" s="324">
        <v>600000</v>
      </c>
      <c r="L23804" s="288" t="s">
        <v>23790</v>
      </c>
      <c r="M23804" s="288" t="s">
        <v>114</v>
      </c>
      <c r="N23804" s="288" t="s">
        <v>1426</v>
      </c>
      <c r="O23804" s="288" t="s">
        <v>114</v>
      </c>
      <c r="P23804" s="288" t="s">
        <v>114</v>
      </c>
      <c r="Q23804" s="324">
        <v>0</v>
      </c>
      <c r="R23804" s="279" t="str">
        <f>_xlfn.XLOOKUP(B23804,'data 2026'!E:E,'data 2026'!A:A)</f>
        <v>Điện thoại +Internet</v>
      </c>
    </row>
    <row r="23805" spans="1:18" ht="14" hidden="1">
      <c r="A23805" s="287">
        <v>45565</v>
      </c>
      <c r="B23805" s="288" t="s">
        <v>698</v>
      </c>
      <c r="C23805" s="288" t="s">
        <v>75262</v>
      </c>
      <c r="D23805" s="288" t="s">
        <v>284</v>
      </c>
      <c r="E23805" s="288" t="s">
        <v>1324</v>
      </c>
      <c r="F23805" s="288" t="s">
        <v>1325</v>
      </c>
      <c r="G23805" s="288" t="s">
        <v>4204</v>
      </c>
      <c r="H23805" s="288" t="s">
        <v>4205</v>
      </c>
      <c r="I23805" s="288" t="s">
        <v>1490</v>
      </c>
      <c r="J23805" s="288" t="s">
        <v>47551</v>
      </c>
      <c r="K23805" s="324">
        <v>600000</v>
      </c>
      <c r="L23805" s="288" t="s">
        <v>23794</v>
      </c>
      <c r="M23805" s="288" t="s">
        <v>114</v>
      </c>
      <c r="N23805" s="288" t="s">
        <v>1426</v>
      </c>
      <c r="O23805" s="288" t="s">
        <v>114</v>
      </c>
      <c r="P23805" s="288" t="s">
        <v>114</v>
      </c>
      <c r="Q23805" s="324">
        <v>0</v>
      </c>
      <c r="R23805" s="279" t="str">
        <f>_xlfn.XLOOKUP(B23805,'data 2026'!E:E,'data 2026'!A:A)</f>
        <v>Điện thoại +Internet</v>
      </c>
    </row>
    <row r="23806" spans="1:18" ht="14" hidden="1">
      <c r="A23806" s="287">
        <v>45565</v>
      </c>
      <c r="B23806" s="288" t="s">
        <v>698</v>
      </c>
      <c r="C23806" s="288" t="s">
        <v>75263</v>
      </c>
      <c r="D23806" s="288" t="s">
        <v>284</v>
      </c>
      <c r="E23806" s="288" t="s">
        <v>1324</v>
      </c>
      <c r="F23806" s="288" t="s">
        <v>1325</v>
      </c>
      <c r="G23806" s="288" t="s">
        <v>4204</v>
      </c>
      <c r="H23806" s="288" t="s">
        <v>4205</v>
      </c>
      <c r="I23806" s="288" t="s">
        <v>1490</v>
      </c>
      <c r="J23806" s="288" t="s">
        <v>47551</v>
      </c>
      <c r="K23806" s="324">
        <v>600000</v>
      </c>
      <c r="L23806" s="288" t="s">
        <v>23796</v>
      </c>
      <c r="M23806" s="288" t="s">
        <v>114</v>
      </c>
      <c r="N23806" s="288" t="s">
        <v>1426</v>
      </c>
      <c r="O23806" s="288" t="s">
        <v>114</v>
      </c>
      <c r="P23806" s="288" t="s">
        <v>114</v>
      </c>
      <c r="Q23806" s="324">
        <v>0</v>
      </c>
      <c r="R23806" s="279" t="str">
        <f>_xlfn.XLOOKUP(B23806,'data 2026'!E:E,'data 2026'!A:A)</f>
        <v>Điện thoại +Internet</v>
      </c>
    </row>
    <row r="23807" spans="1:18" ht="14" hidden="1">
      <c r="A23807" s="287">
        <v>45565</v>
      </c>
      <c r="B23807" s="288" t="s">
        <v>698</v>
      </c>
      <c r="C23807" s="288" t="s">
        <v>75264</v>
      </c>
      <c r="D23807" s="288" t="s">
        <v>284</v>
      </c>
      <c r="E23807" s="288" t="s">
        <v>1324</v>
      </c>
      <c r="F23807" s="288" t="s">
        <v>1325</v>
      </c>
      <c r="G23807" s="288" t="s">
        <v>4204</v>
      </c>
      <c r="H23807" s="288" t="s">
        <v>4205</v>
      </c>
      <c r="I23807" s="288" t="s">
        <v>1490</v>
      </c>
      <c r="J23807" s="288" t="s">
        <v>47551</v>
      </c>
      <c r="K23807" s="324">
        <v>600000</v>
      </c>
      <c r="L23807" s="288" t="s">
        <v>21522</v>
      </c>
      <c r="M23807" s="288" t="s">
        <v>114</v>
      </c>
      <c r="N23807" s="288" t="s">
        <v>1426</v>
      </c>
      <c r="O23807" s="288" t="s">
        <v>114</v>
      </c>
      <c r="P23807" s="288" t="s">
        <v>114</v>
      </c>
      <c r="Q23807" s="324">
        <v>0</v>
      </c>
      <c r="R23807" s="279" t="str">
        <f>_xlfn.XLOOKUP(B23807,'data 2026'!E:E,'data 2026'!A:A)</f>
        <v>Điện thoại +Internet</v>
      </c>
    </row>
    <row r="23808" spans="1:18" ht="14" hidden="1">
      <c r="A23808" s="287">
        <v>45565</v>
      </c>
      <c r="B23808" s="288" t="s">
        <v>698</v>
      </c>
      <c r="C23808" s="288" t="s">
        <v>75265</v>
      </c>
      <c r="D23808" s="288" t="s">
        <v>284</v>
      </c>
      <c r="E23808" s="288" t="s">
        <v>1324</v>
      </c>
      <c r="F23808" s="288" t="s">
        <v>1325</v>
      </c>
      <c r="G23808" s="288" t="s">
        <v>4204</v>
      </c>
      <c r="H23808" s="288" t="s">
        <v>4205</v>
      </c>
      <c r="I23808" s="288" t="s">
        <v>1490</v>
      </c>
      <c r="J23808" s="288" t="s">
        <v>47551</v>
      </c>
      <c r="K23808" s="324">
        <v>600000</v>
      </c>
      <c r="L23808" s="288" t="s">
        <v>57101</v>
      </c>
      <c r="M23808" s="288" t="s">
        <v>114</v>
      </c>
      <c r="N23808" s="288" t="s">
        <v>1426</v>
      </c>
      <c r="O23808" s="288" t="s">
        <v>114</v>
      </c>
      <c r="P23808" s="288" t="s">
        <v>114</v>
      </c>
      <c r="Q23808" s="324">
        <v>0</v>
      </c>
      <c r="R23808" s="279" t="str">
        <f>_xlfn.XLOOKUP(B23808,'data 2026'!E:E,'data 2026'!A:A)</f>
        <v>Điện thoại +Internet</v>
      </c>
    </row>
    <row r="23809" spans="1:18" ht="14" hidden="1">
      <c r="A23809" s="287">
        <v>45565</v>
      </c>
      <c r="B23809" s="288" t="s">
        <v>698</v>
      </c>
      <c r="C23809" s="288" t="s">
        <v>75266</v>
      </c>
      <c r="D23809" s="288" t="s">
        <v>284</v>
      </c>
      <c r="E23809" s="288" t="s">
        <v>1324</v>
      </c>
      <c r="F23809" s="288" t="s">
        <v>1325</v>
      </c>
      <c r="G23809" s="288" t="s">
        <v>47859</v>
      </c>
      <c r="H23809" s="288" t="s">
        <v>4240</v>
      </c>
      <c r="I23809" s="288" t="s">
        <v>1490</v>
      </c>
      <c r="J23809" s="288" t="s">
        <v>47551</v>
      </c>
      <c r="K23809" s="324">
        <v>600000</v>
      </c>
      <c r="L23809" s="288" t="s">
        <v>2024</v>
      </c>
      <c r="M23809" s="288" t="s">
        <v>114</v>
      </c>
      <c r="N23809" s="288" t="s">
        <v>1426</v>
      </c>
      <c r="O23809" s="288" t="s">
        <v>114</v>
      </c>
      <c r="P23809" s="288" t="s">
        <v>114</v>
      </c>
      <c r="Q23809" s="324">
        <v>0</v>
      </c>
      <c r="R23809" s="279" t="str">
        <f>_xlfn.XLOOKUP(B23809,'data 2026'!E:E,'data 2026'!A:A)</f>
        <v>Điện thoại +Internet</v>
      </c>
    </row>
    <row r="23810" spans="1:18" ht="14" hidden="1">
      <c r="A23810" s="287">
        <v>45565</v>
      </c>
      <c r="B23810" s="288" t="s">
        <v>720</v>
      </c>
      <c r="C23810" s="288" t="s">
        <v>75267</v>
      </c>
      <c r="D23810" s="288" t="s">
        <v>576</v>
      </c>
      <c r="E23810" s="288" t="s">
        <v>1324</v>
      </c>
      <c r="F23810" s="288" t="s">
        <v>1325</v>
      </c>
      <c r="G23810" s="288" t="s">
        <v>4216</v>
      </c>
      <c r="H23810" s="288" t="s">
        <v>4217</v>
      </c>
      <c r="I23810" s="288" t="s">
        <v>1490</v>
      </c>
      <c r="J23810" s="288" t="s">
        <v>47551</v>
      </c>
      <c r="K23810" s="324">
        <v>3105833</v>
      </c>
      <c r="L23810" s="288" t="s">
        <v>57102</v>
      </c>
      <c r="M23810" s="288" t="s">
        <v>114</v>
      </c>
      <c r="N23810" s="288" t="s">
        <v>1426</v>
      </c>
      <c r="O23810" s="288" t="s">
        <v>114</v>
      </c>
      <c r="P23810" s="288" t="s">
        <v>114</v>
      </c>
      <c r="Q23810" s="324">
        <v>0</v>
      </c>
      <c r="R23810" s="279" t="str">
        <f>_xlfn.XLOOKUP(B23810,'data 2026'!E:E,'data 2026'!A:A)</f>
        <v>Chi phí tuyển dụng</v>
      </c>
    </row>
    <row r="23811" spans="1:18" ht="14" hidden="1">
      <c r="A23811" s="287">
        <v>45565</v>
      </c>
      <c r="B23811" s="288" t="s">
        <v>691</v>
      </c>
      <c r="C23811" s="288" t="s">
        <v>75268</v>
      </c>
      <c r="D23811" s="288" t="s">
        <v>1328</v>
      </c>
      <c r="E23811" s="288" t="s">
        <v>1324</v>
      </c>
      <c r="F23811" s="288" t="s">
        <v>1325</v>
      </c>
      <c r="G23811" s="288" t="s">
        <v>49156</v>
      </c>
      <c r="H23811" s="288" t="s">
        <v>49157</v>
      </c>
      <c r="I23811" s="288" t="s">
        <v>1490</v>
      </c>
      <c r="J23811" s="288" t="s">
        <v>47551</v>
      </c>
      <c r="K23811" s="324">
        <v>25633571</v>
      </c>
      <c r="L23811" s="288" t="s">
        <v>37171</v>
      </c>
      <c r="M23811" s="288" t="s">
        <v>114</v>
      </c>
      <c r="N23811" s="288" t="s">
        <v>1426</v>
      </c>
      <c r="O23811" s="288" t="s">
        <v>114</v>
      </c>
      <c r="P23811" s="288" t="s">
        <v>114</v>
      </c>
      <c r="Q23811" s="324">
        <v>0</v>
      </c>
      <c r="R23811" s="279" t="str">
        <f>_xlfn.XLOOKUP(B23811,'data 2026'!E:E,'data 2026'!A:A)</f>
        <v>Phúc lợi</v>
      </c>
    </row>
    <row r="23812" spans="1:18" ht="14" hidden="1">
      <c r="A23812" s="287">
        <v>45565</v>
      </c>
      <c r="B23812" s="288" t="s">
        <v>720</v>
      </c>
      <c r="C23812" s="288" t="s">
        <v>75269</v>
      </c>
      <c r="D23812" s="288" t="s">
        <v>576</v>
      </c>
      <c r="E23812" s="288" t="s">
        <v>1324</v>
      </c>
      <c r="F23812" s="288" t="s">
        <v>1325</v>
      </c>
      <c r="G23812" s="288" t="s">
        <v>4696</v>
      </c>
      <c r="H23812" s="288" t="s">
        <v>4697</v>
      </c>
      <c r="I23812" s="288" t="s">
        <v>1490</v>
      </c>
      <c r="J23812" s="288" t="s">
        <v>47551</v>
      </c>
      <c r="K23812" s="324">
        <v>1985000</v>
      </c>
      <c r="L23812" s="288" t="s">
        <v>44147</v>
      </c>
      <c r="M23812" s="288" t="s">
        <v>114</v>
      </c>
      <c r="N23812" s="288" t="s">
        <v>1426</v>
      </c>
      <c r="O23812" s="288" t="s">
        <v>114</v>
      </c>
      <c r="P23812" s="288" t="s">
        <v>114</v>
      </c>
      <c r="Q23812" s="324">
        <v>0</v>
      </c>
      <c r="R23812" s="279" t="str">
        <f>_xlfn.XLOOKUP(B23812,'data 2026'!E:E,'data 2026'!A:A)</f>
        <v>Chi phí tuyển dụng</v>
      </c>
    </row>
    <row r="23813" spans="1:18" ht="14" hidden="1">
      <c r="A23813" s="287">
        <v>45565</v>
      </c>
      <c r="B23813" s="288" t="s">
        <v>691</v>
      </c>
      <c r="C23813" s="288" t="s">
        <v>75270</v>
      </c>
      <c r="D23813" s="288" t="s">
        <v>1328</v>
      </c>
      <c r="E23813" s="288" t="s">
        <v>1324</v>
      </c>
      <c r="F23813" s="288" t="s">
        <v>1325</v>
      </c>
      <c r="G23813" s="288" t="s">
        <v>4672</v>
      </c>
      <c r="H23813" s="288" t="s">
        <v>4673</v>
      </c>
      <c r="I23813" s="288" t="s">
        <v>1490</v>
      </c>
      <c r="J23813" s="288" t="s">
        <v>47551</v>
      </c>
      <c r="K23813" s="324">
        <v>6737083</v>
      </c>
      <c r="L23813" s="288" t="s">
        <v>44149</v>
      </c>
      <c r="M23813" s="288" t="s">
        <v>114</v>
      </c>
      <c r="N23813" s="288" t="s">
        <v>1426</v>
      </c>
      <c r="O23813" s="288" t="s">
        <v>114</v>
      </c>
      <c r="P23813" s="288" t="s">
        <v>114</v>
      </c>
      <c r="Q23813" s="324">
        <v>0</v>
      </c>
      <c r="R23813" s="279" t="str">
        <f>_xlfn.XLOOKUP(B23813,'data 2026'!E:E,'data 2026'!A:A)</f>
        <v>Phúc lợi</v>
      </c>
    </row>
    <row r="23814" spans="1:18" ht="14" hidden="1">
      <c r="A23814" s="287">
        <v>45565</v>
      </c>
      <c r="B23814" s="288" t="s">
        <v>691</v>
      </c>
      <c r="C23814" s="288" t="s">
        <v>75271</v>
      </c>
      <c r="D23814" s="288" t="s">
        <v>1328</v>
      </c>
      <c r="E23814" s="288" t="s">
        <v>1324</v>
      </c>
      <c r="F23814" s="288" t="s">
        <v>1325</v>
      </c>
      <c r="G23814" s="288" t="s">
        <v>4668</v>
      </c>
      <c r="H23814" s="288" t="s">
        <v>47872</v>
      </c>
      <c r="I23814" s="288" t="s">
        <v>1490</v>
      </c>
      <c r="J23814" s="288" t="s">
        <v>47551</v>
      </c>
      <c r="K23814" s="324">
        <v>3503500</v>
      </c>
      <c r="L23814" s="288" t="s">
        <v>32806</v>
      </c>
      <c r="M23814" s="288" t="s">
        <v>114</v>
      </c>
      <c r="N23814" s="288" t="s">
        <v>1426</v>
      </c>
      <c r="O23814" s="288" t="s">
        <v>114</v>
      </c>
      <c r="P23814" s="288" t="s">
        <v>114</v>
      </c>
      <c r="Q23814" s="324">
        <v>0</v>
      </c>
      <c r="R23814" s="279" t="str">
        <f>_xlfn.XLOOKUP(B23814,'data 2026'!E:E,'data 2026'!A:A)</f>
        <v>Phúc lợi</v>
      </c>
    </row>
    <row r="23815" spans="1:18" ht="14" hidden="1">
      <c r="A23815" s="287">
        <v>45565</v>
      </c>
      <c r="B23815" s="288" t="s">
        <v>659</v>
      </c>
      <c r="C23815" s="288" t="s">
        <v>75272</v>
      </c>
      <c r="D23815" s="288" t="s">
        <v>1327</v>
      </c>
      <c r="E23815" s="288" t="s">
        <v>1324</v>
      </c>
      <c r="F23815" s="288" t="s">
        <v>1325</v>
      </c>
      <c r="G23815" s="288" t="s">
        <v>56273</v>
      </c>
      <c r="H23815" s="288" t="s">
        <v>56274</v>
      </c>
      <c r="I23815" s="288" t="s">
        <v>1490</v>
      </c>
      <c r="J23815" s="288" t="s">
        <v>47551</v>
      </c>
      <c r="K23815" s="324">
        <v>668818</v>
      </c>
      <c r="L23815" s="288" t="s">
        <v>46722</v>
      </c>
      <c r="M23815" s="288" t="s">
        <v>114</v>
      </c>
      <c r="N23815" s="288" t="s">
        <v>1426</v>
      </c>
      <c r="O23815" s="288" t="s">
        <v>114</v>
      </c>
      <c r="P23815" s="288" t="s">
        <v>114</v>
      </c>
      <c r="Q23815" s="324">
        <v>0</v>
      </c>
      <c r="R23815" s="279" t="str">
        <f>_xlfn.XLOOKUP(B23815,'data 2026'!E:E,'data 2026'!A:A)</f>
        <v>Chi phí dịch vụ, tư vấn</v>
      </c>
    </row>
    <row r="23816" spans="1:18" ht="14" hidden="1">
      <c r="A23816" s="287">
        <v>45565</v>
      </c>
      <c r="B23816" s="288" t="s">
        <v>659</v>
      </c>
      <c r="C23816" s="288" t="s">
        <v>75273</v>
      </c>
      <c r="D23816" s="288" t="s">
        <v>1327</v>
      </c>
      <c r="E23816" s="288" t="s">
        <v>1324</v>
      </c>
      <c r="F23816" s="288" t="s">
        <v>1325</v>
      </c>
      <c r="G23816" s="288" t="s">
        <v>4712</v>
      </c>
      <c r="H23816" s="288" t="s">
        <v>4713</v>
      </c>
      <c r="I23816" s="288" t="s">
        <v>1490</v>
      </c>
      <c r="J23816" s="288" t="s">
        <v>47551</v>
      </c>
      <c r="K23816" s="324">
        <v>1960000</v>
      </c>
      <c r="L23816" s="288" t="s">
        <v>28797</v>
      </c>
      <c r="M23816" s="288" t="s">
        <v>114</v>
      </c>
      <c r="N23816" s="288" t="s">
        <v>1426</v>
      </c>
      <c r="O23816" s="288" t="s">
        <v>114</v>
      </c>
      <c r="P23816" s="288" t="s">
        <v>114</v>
      </c>
      <c r="Q23816" s="324">
        <v>0</v>
      </c>
      <c r="R23816" s="279" t="str">
        <f>_xlfn.XLOOKUP(B23816,'data 2026'!E:E,'data 2026'!A:A)</f>
        <v>Chi phí dịch vụ, tư vấn</v>
      </c>
    </row>
    <row r="23817" spans="1:18" ht="14" hidden="1">
      <c r="A23817" s="287">
        <v>45565</v>
      </c>
      <c r="B23817" s="288" t="s">
        <v>659</v>
      </c>
      <c r="C23817" s="288" t="s">
        <v>75274</v>
      </c>
      <c r="D23817" s="288" t="s">
        <v>1327</v>
      </c>
      <c r="E23817" s="288" t="s">
        <v>1324</v>
      </c>
      <c r="F23817" s="288" t="s">
        <v>1325</v>
      </c>
      <c r="G23817" s="288" t="s">
        <v>4708</v>
      </c>
      <c r="H23817" s="288" t="s">
        <v>49167</v>
      </c>
      <c r="I23817" s="288" t="s">
        <v>1490</v>
      </c>
      <c r="J23817" s="288" t="s">
        <v>47551</v>
      </c>
      <c r="K23817" s="324">
        <v>1691667</v>
      </c>
      <c r="L23817" s="288" t="s">
        <v>46728</v>
      </c>
      <c r="M23817" s="288" t="s">
        <v>114</v>
      </c>
      <c r="N23817" s="288" t="s">
        <v>1426</v>
      </c>
      <c r="O23817" s="288" t="s">
        <v>114</v>
      </c>
      <c r="P23817" s="288" t="s">
        <v>114</v>
      </c>
      <c r="Q23817" s="324">
        <v>0</v>
      </c>
      <c r="R23817" s="279" t="str">
        <f>_xlfn.XLOOKUP(B23817,'data 2026'!E:E,'data 2026'!A:A)</f>
        <v>Chi phí dịch vụ, tư vấn</v>
      </c>
    </row>
    <row r="23818" spans="1:18" ht="14" hidden="1">
      <c r="A23818" s="287">
        <v>45565</v>
      </c>
      <c r="B23818" s="288" t="s">
        <v>722</v>
      </c>
      <c r="C23818" s="288" t="s">
        <v>75275</v>
      </c>
      <c r="D23818" s="288" t="s">
        <v>1219</v>
      </c>
      <c r="E23818" s="288" t="s">
        <v>1324</v>
      </c>
      <c r="F23818" s="288" t="s">
        <v>1325</v>
      </c>
      <c r="G23818" s="288" t="s">
        <v>49169</v>
      </c>
      <c r="H23818" s="288" t="s">
        <v>49170</v>
      </c>
      <c r="I23818" s="288" t="s">
        <v>1490</v>
      </c>
      <c r="J23818" s="288" t="s">
        <v>47551</v>
      </c>
      <c r="K23818" s="324">
        <v>456200</v>
      </c>
      <c r="L23818" s="288" t="s">
        <v>46744</v>
      </c>
      <c r="M23818" s="288" t="s">
        <v>114</v>
      </c>
      <c r="N23818" s="288" t="s">
        <v>1426</v>
      </c>
      <c r="O23818" s="288" t="s">
        <v>114</v>
      </c>
      <c r="P23818" s="288" t="s">
        <v>114</v>
      </c>
      <c r="Q23818" s="324">
        <v>0</v>
      </c>
      <c r="R23818" s="279" t="str">
        <f>_xlfn.XLOOKUP(B23818,'data 2026'!E:E,'data 2026'!A:A)</f>
        <v>Sửa chữa xe nâng, xe tải, nhà xưởng</v>
      </c>
    </row>
    <row r="23819" spans="1:18" ht="14" hidden="1">
      <c r="A23819" s="287">
        <v>45565</v>
      </c>
      <c r="B23819" s="288" t="s">
        <v>722</v>
      </c>
      <c r="C23819" s="288" t="s">
        <v>75276</v>
      </c>
      <c r="D23819" s="288" t="s">
        <v>1219</v>
      </c>
      <c r="E23819" s="288" t="s">
        <v>1324</v>
      </c>
      <c r="F23819" s="288" t="s">
        <v>1325</v>
      </c>
      <c r="G23819" s="288" t="s">
        <v>49171</v>
      </c>
      <c r="H23819" s="288" t="s">
        <v>49170</v>
      </c>
      <c r="I23819" s="288" t="s">
        <v>1490</v>
      </c>
      <c r="J23819" s="288" t="s">
        <v>47551</v>
      </c>
      <c r="K23819" s="324">
        <v>932778</v>
      </c>
      <c r="L23819" s="288" t="s">
        <v>34422</v>
      </c>
      <c r="M23819" s="288" t="s">
        <v>114</v>
      </c>
      <c r="N23819" s="288" t="s">
        <v>1426</v>
      </c>
      <c r="O23819" s="288" t="s">
        <v>114</v>
      </c>
      <c r="P23819" s="288" t="s">
        <v>114</v>
      </c>
      <c r="Q23819" s="324">
        <v>0</v>
      </c>
      <c r="R23819" s="279" t="str">
        <f>_xlfn.XLOOKUP(B23819,'data 2026'!E:E,'data 2026'!A:A)</f>
        <v>Sửa chữa xe nâng, xe tải, nhà xưởng</v>
      </c>
    </row>
    <row r="23820" spans="1:18" ht="14" hidden="1">
      <c r="A23820" s="287">
        <v>45565</v>
      </c>
      <c r="B23820" s="288" t="s">
        <v>722</v>
      </c>
      <c r="C23820" s="288" t="s">
        <v>75277</v>
      </c>
      <c r="D23820" s="288" t="s">
        <v>1219</v>
      </c>
      <c r="E23820" s="288" t="s">
        <v>1324</v>
      </c>
      <c r="F23820" s="288" t="s">
        <v>1325</v>
      </c>
      <c r="G23820" s="288" t="s">
        <v>49169</v>
      </c>
      <c r="H23820" s="288" t="s">
        <v>49170</v>
      </c>
      <c r="I23820" s="288" t="s">
        <v>1490</v>
      </c>
      <c r="J23820" s="288" t="s">
        <v>47551</v>
      </c>
      <c r="K23820" s="324">
        <v>900600</v>
      </c>
      <c r="L23820" s="288" t="s">
        <v>46746</v>
      </c>
      <c r="M23820" s="288" t="s">
        <v>114</v>
      </c>
      <c r="N23820" s="288" t="s">
        <v>1426</v>
      </c>
      <c r="O23820" s="288" t="s">
        <v>114</v>
      </c>
      <c r="P23820" s="288" t="s">
        <v>114</v>
      </c>
      <c r="Q23820" s="324">
        <v>0</v>
      </c>
      <c r="R23820" s="279" t="str">
        <f>_xlfn.XLOOKUP(B23820,'data 2026'!E:E,'data 2026'!A:A)</f>
        <v>Sửa chữa xe nâng, xe tải, nhà xưởng</v>
      </c>
    </row>
    <row r="23821" spans="1:18" ht="14" hidden="1">
      <c r="A23821" s="287">
        <v>45565</v>
      </c>
      <c r="B23821" s="288" t="s">
        <v>737</v>
      </c>
      <c r="C23821" s="288" t="s">
        <v>75278</v>
      </c>
      <c r="D23821" s="288" t="s">
        <v>1267</v>
      </c>
      <c r="E23821" s="288" t="s">
        <v>1324</v>
      </c>
      <c r="F23821" s="288" t="s">
        <v>1325</v>
      </c>
      <c r="G23821" s="288" t="s">
        <v>49173</v>
      </c>
      <c r="H23821" s="288" t="s">
        <v>49174</v>
      </c>
      <c r="I23821" s="288" t="s">
        <v>1490</v>
      </c>
      <c r="J23821" s="288" t="s">
        <v>47551</v>
      </c>
      <c r="K23821" s="324">
        <v>2006400</v>
      </c>
      <c r="L23821" s="288" t="s">
        <v>46748</v>
      </c>
      <c r="M23821" s="288" t="s">
        <v>114</v>
      </c>
      <c r="N23821" s="288" t="s">
        <v>1426</v>
      </c>
      <c r="O23821" s="288" t="s">
        <v>114</v>
      </c>
      <c r="P23821" s="288" t="s">
        <v>114</v>
      </c>
      <c r="Q23821" s="324">
        <v>0</v>
      </c>
      <c r="R23821" s="279" t="str">
        <f>_xlfn.XLOOKUP(B23821,'data 2026'!E:E,'data 2026'!A:A)</f>
        <v>Chi phí dịch vụ môi trường</v>
      </c>
    </row>
    <row r="23822" spans="1:18" ht="14" hidden="1">
      <c r="A23822" s="287">
        <v>45565</v>
      </c>
      <c r="B23822" s="288" t="s">
        <v>652</v>
      </c>
      <c r="C23822" s="288" t="s">
        <v>75279</v>
      </c>
      <c r="D23822" s="288" t="s">
        <v>476</v>
      </c>
      <c r="E23822" s="288" t="s">
        <v>1324</v>
      </c>
      <c r="F23822" s="288" t="s">
        <v>1325</v>
      </c>
      <c r="G23822" s="288" t="s">
        <v>49175</v>
      </c>
      <c r="H23822" s="288" t="s">
        <v>49176</v>
      </c>
      <c r="I23822" s="288" t="s">
        <v>1490</v>
      </c>
      <c r="J23822" s="288" t="s">
        <v>47551</v>
      </c>
      <c r="K23822" s="324">
        <v>7770000</v>
      </c>
      <c r="L23822" s="288" t="s">
        <v>31449</v>
      </c>
      <c r="M23822" s="288" t="s">
        <v>114</v>
      </c>
      <c r="N23822" s="288" t="s">
        <v>1426</v>
      </c>
      <c r="O23822" s="288" t="s">
        <v>114</v>
      </c>
      <c r="P23822" s="288" t="s">
        <v>114</v>
      </c>
      <c r="Q23822" s="324">
        <v>0</v>
      </c>
      <c r="R23822" s="279" t="str">
        <f>_xlfn.XLOOKUP(B23822,'data 2026'!E:E,'data 2026'!A:A)</f>
        <v>Sửa chữa xe nâng, xe tải, nhà xưởng</v>
      </c>
    </row>
    <row r="23823" spans="1:18" ht="14" hidden="1">
      <c r="A23823" s="287">
        <v>45565</v>
      </c>
      <c r="B23823" s="288" t="s">
        <v>652</v>
      </c>
      <c r="C23823" s="288" t="s">
        <v>75280</v>
      </c>
      <c r="D23823" s="288" t="s">
        <v>476</v>
      </c>
      <c r="E23823" s="288" t="s">
        <v>1324</v>
      </c>
      <c r="F23823" s="288" t="s">
        <v>1325</v>
      </c>
      <c r="G23823" s="288" t="s">
        <v>49178</v>
      </c>
      <c r="H23823" s="288" t="s">
        <v>49179</v>
      </c>
      <c r="I23823" s="288" t="s">
        <v>1490</v>
      </c>
      <c r="J23823" s="288" t="s">
        <v>47551</v>
      </c>
      <c r="K23823" s="324">
        <v>6549000</v>
      </c>
      <c r="L23823" s="288" t="s">
        <v>28809</v>
      </c>
      <c r="M23823" s="288" t="s">
        <v>114</v>
      </c>
      <c r="N23823" s="288" t="s">
        <v>1426</v>
      </c>
      <c r="O23823" s="288" t="s">
        <v>114</v>
      </c>
      <c r="P23823" s="288" t="s">
        <v>114</v>
      </c>
      <c r="Q23823" s="324">
        <v>0</v>
      </c>
      <c r="R23823" s="279" t="str">
        <f>_xlfn.XLOOKUP(B23823,'data 2026'!E:E,'data 2026'!A:A)</f>
        <v>Sửa chữa xe nâng, xe tải, nhà xưởng</v>
      </c>
    </row>
    <row r="23824" spans="1:18" ht="14" hidden="1">
      <c r="A23824" s="287">
        <v>45562</v>
      </c>
      <c r="B23824" s="288" t="s">
        <v>3810</v>
      </c>
      <c r="C23824" s="288" t="s">
        <v>75281</v>
      </c>
      <c r="D23824" s="288" t="s">
        <v>3811</v>
      </c>
      <c r="E23824" s="288" t="s">
        <v>1196</v>
      </c>
      <c r="F23824" s="288" t="s">
        <v>1100</v>
      </c>
      <c r="G23824" s="288" t="s">
        <v>114</v>
      </c>
      <c r="H23824" s="288" t="s">
        <v>114</v>
      </c>
      <c r="I23824" s="288" t="s">
        <v>1490</v>
      </c>
      <c r="J23824" s="288" t="s">
        <v>47551</v>
      </c>
      <c r="K23824" s="324">
        <v>-4920696</v>
      </c>
      <c r="L23824" s="288" t="s">
        <v>75282</v>
      </c>
      <c r="M23824" s="288" t="s">
        <v>114</v>
      </c>
      <c r="N23824" s="288" t="s">
        <v>1885</v>
      </c>
      <c r="O23824" s="288" t="s">
        <v>114</v>
      </c>
      <c r="P23824" s="288" t="s">
        <v>114</v>
      </c>
      <c r="Q23824" s="324">
        <v>0</v>
      </c>
      <c r="R23824" s="279" t="e">
        <f>_xlfn.XLOOKUP(B23824,'data 2026'!E:E,'data 2026'!A:A)</f>
        <v>#N/A</v>
      </c>
    </row>
    <row r="23825" spans="1:18" ht="14" hidden="1">
      <c r="A23825" s="287">
        <v>45562</v>
      </c>
      <c r="B23825" s="288" t="s">
        <v>3810</v>
      </c>
      <c r="C23825" s="288" t="s">
        <v>75281</v>
      </c>
      <c r="D23825" s="288" t="s">
        <v>3811</v>
      </c>
      <c r="E23825" s="288" t="s">
        <v>1196</v>
      </c>
      <c r="F23825" s="288" t="s">
        <v>1100</v>
      </c>
      <c r="G23825" s="288" t="s">
        <v>114</v>
      </c>
      <c r="H23825" s="288" t="s">
        <v>114</v>
      </c>
      <c r="I23825" s="288" t="s">
        <v>1490</v>
      </c>
      <c r="J23825" s="288" t="s">
        <v>47551</v>
      </c>
      <c r="K23825" s="324">
        <v>-63695676</v>
      </c>
      <c r="L23825" s="288" t="s">
        <v>75282</v>
      </c>
      <c r="M23825" s="288" t="s">
        <v>114</v>
      </c>
      <c r="N23825" s="288" t="s">
        <v>1885</v>
      </c>
      <c r="O23825" s="288" t="s">
        <v>114</v>
      </c>
      <c r="P23825" s="288" t="s">
        <v>114</v>
      </c>
      <c r="Q23825" s="324">
        <v>0</v>
      </c>
      <c r="R23825" s="279" t="e">
        <f>_xlfn.XLOOKUP(B23825,'data 2026'!E:E,'data 2026'!A:A)</f>
        <v>#N/A</v>
      </c>
    </row>
    <row r="23826" spans="1:18" ht="14" hidden="1">
      <c r="A23826" s="287">
        <v>45560</v>
      </c>
      <c r="B23826" s="288" t="s">
        <v>695</v>
      </c>
      <c r="C23826" s="288" t="s">
        <v>75283</v>
      </c>
      <c r="D23826" s="288" t="s">
        <v>1329</v>
      </c>
      <c r="E23826" s="288" t="s">
        <v>1324</v>
      </c>
      <c r="F23826" s="288" t="s">
        <v>1325</v>
      </c>
      <c r="G23826" s="288" t="s">
        <v>57103</v>
      </c>
      <c r="H23826" s="288" t="s">
        <v>57057</v>
      </c>
      <c r="I23826" s="288" t="s">
        <v>1490</v>
      </c>
      <c r="J23826" s="288" t="s">
        <v>47551</v>
      </c>
      <c r="K23826" s="324">
        <v>234205741</v>
      </c>
      <c r="L23826" s="288" t="s">
        <v>57104</v>
      </c>
      <c r="M23826" s="288" t="s">
        <v>114</v>
      </c>
      <c r="N23826" s="288" t="s">
        <v>1690</v>
      </c>
      <c r="O23826" s="288" t="s">
        <v>114</v>
      </c>
      <c r="P23826" s="288" t="s">
        <v>114</v>
      </c>
      <c r="Q23826" s="324">
        <v>0</v>
      </c>
      <c r="R23826" s="279" t="str">
        <f>_xlfn.XLOOKUP(B23826,'data 2026'!E:E,'data 2026'!A:A)</f>
        <v>Phúc lợi</v>
      </c>
    </row>
    <row r="23827" spans="1:18" ht="14" hidden="1">
      <c r="A23827" s="287">
        <v>45565</v>
      </c>
      <c r="B23827" s="288" t="s">
        <v>7672</v>
      </c>
      <c r="C23827" s="288" t="s">
        <v>75284</v>
      </c>
      <c r="D23827" s="288" t="s">
        <v>7673</v>
      </c>
      <c r="E23827" s="288" t="s">
        <v>1196</v>
      </c>
      <c r="F23827" s="288" t="s">
        <v>1100</v>
      </c>
      <c r="G23827" s="288" t="s">
        <v>75285</v>
      </c>
      <c r="H23827" s="288" t="s">
        <v>4276</v>
      </c>
      <c r="I23827" s="288" t="s">
        <v>1490</v>
      </c>
      <c r="J23827" s="288" t="s">
        <v>47551</v>
      </c>
      <c r="K23827" s="324">
        <v>294838600</v>
      </c>
      <c r="L23827" s="288" t="s">
        <v>10710</v>
      </c>
      <c r="M23827" s="288" t="s">
        <v>114</v>
      </c>
      <c r="N23827" s="288" t="s">
        <v>1426</v>
      </c>
      <c r="O23827" s="288" t="s">
        <v>114</v>
      </c>
      <c r="P23827" s="288" t="s">
        <v>114</v>
      </c>
      <c r="Q23827" s="324">
        <v>0</v>
      </c>
      <c r="R23827" s="279" t="e">
        <f>_xlfn.XLOOKUP(B23827,'data 2026'!E:E,'data 2026'!A:A)</f>
        <v>#N/A</v>
      </c>
    </row>
    <row r="23828" spans="1:18" ht="14" hidden="1">
      <c r="A23828" s="287">
        <v>45565</v>
      </c>
      <c r="B23828" s="288" t="s">
        <v>3937</v>
      </c>
      <c r="C23828" s="288" t="s">
        <v>75284</v>
      </c>
      <c r="D23828" s="288" t="s">
        <v>3811</v>
      </c>
      <c r="E23828" s="288" t="s">
        <v>1196</v>
      </c>
      <c r="F23828" s="288" t="s">
        <v>1100</v>
      </c>
      <c r="G23828" s="288" t="s">
        <v>75285</v>
      </c>
      <c r="H23828" s="288" t="s">
        <v>4276</v>
      </c>
      <c r="I23828" s="288" t="s">
        <v>1490</v>
      </c>
      <c r="J23828" s="288" t="s">
        <v>47551</v>
      </c>
      <c r="K23828" s="324">
        <v>-3278000</v>
      </c>
      <c r="L23828" s="288" t="s">
        <v>10710</v>
      </c>
      <c r="M23828" s="288" t="s">
        <v>114</v>
      </c>
      <c r="N23828" s="288" t="s">
        <v>1426</v>
      </c>
      <c r="O23828" s="288" t="s">
        <v>114</v>
      </c>
      <c r="P23828" s="288" t="s">
        <v>114</v>
      </c>
      <c r="Q23828" s="324">
        <v>0</v>
      </c>
      <c r="R23828" s="279" t="e">
        <f>_xlfn.XLOOKUP(B23828,'data 2026'!E:E,'data 2026'!A:A)</f>
        <v>#N/A</v>
      </c>
    </row>
    <row r="23829" spans="1:18" ht="14" hidden="1">
      <c r="A23829" s="287">
        <v>45565</v>
      </c>
      <c r="B23829" s="288" t="s">
        <v>7672</v>
      </c>
      <c r="C23829" s="288" t="s">
        <v>75286</v>
      </c>
      <c r="D23829" s="288" t="s">
        <v>7673</v>
      </c>
      <c r="E23829" s="288" t="s">
        <v>1196</v>
      </c>
      <c r="F23829" s="288" t="s">
        <v>1100</v>
      </c>
      <c r="G23829" s="288" t="s">
        <v>75287</v>
      </c>
      <c r="H23829" s="288" t="s">
        <v>4276</v>
      </c>
      <c r="I23829" s="288" t="s">
        <v>1490</v>
      </c>
      <c r="J23829" s="288" t="s">
        <v>47551</v>
      </c>
      <c r="K23829" s="324">
        <v>4903820</v>
      </c>
      <c r="L23829" s="288" t="s">
        <v>10716</v>
      </c>
      <c r="M23829" s="288" t="s">
        <v>114</v>
      </c>
      <c r="N23829" s="288" t="s">
        <v>1426</v>
      </c>
      <c r="O23829" s="288" t="s">
        <v>114</v>
      </c>
      <c r="P23829" s="288" t="s">
        <v>114</v>
      </c>
      <c r="Q23829" s="324">
        <v>0</v>
      </c>
      <c r="R23829" s="279" t="e">
        <f>_xlfn.XLOOKUP(B23829,'data 2026'!E:E,'data 2026'!A:A)</f>
        <v>#N/A</v>
      </c>
    </row>
    <row r="23830" spans="1:18" ht="14" hidden="1">
      <c r="A23830" s="287">
        <v>45565</v>
      </c>
      <c r="B23830" s="288" t="s">
        <v>7672</v>
      </c>
      <c r="C23830" s="288" t="s">
        <v>75288</v>
      </c>
      <c r="D23830" s="288" t="s">
        <v>7673</v>
      </c>
      <c r="E23830" s="288" t="s">
        <v>1196</v>
      </c>
      <c r="F23830" s="288" t="s">
        <v>1100</v>
      </c>
      <c r="G23830" s="288" t="s">
        <v>75287</v>
      </c>
      <c r="H23830" s="288" t="s">
        <v>4276</v>
      </c>
      <c r="I23830" s="288" t="s">
        <v>1490</v>
      </c>
      <c r="J23830" s="288" t="s">
        <v>47551</v>
      </c>
      <c r="K23830" s="324">
        <v>1648724</v>
      </c>
      <c r="L23830" s="288" t="s">
        <v>10720</v>
      </c>
      <c r="M23830" s="288" t="s">
        <v>114</v>
      </c>
      <c r="N23830" s="288" t="s">
        <v>1426</v>
      </c>
      <c r="O23830" s="288" t="s">
        <v>114</v>
      </c>
      <c r="P23830" s="288" t="s">
        <v>114</v>
      </c>
      <c r="Q23830" s="324">
        <v>0</v>
      </c>
      <c r="R23830" s="279" t="e">
        <f>_xlfn.XLOOKUP(B23830,'data 2026'!E:E,'data 2026'!A:A)</f>
        <v>#N/A</v>
      </c>
    </row>
    <row r="23831" spans="1:18" ht="14" hidden="1">
      <c r="A23831" s="287">
        <v>45565</v>
      </c>
      <c r="B23831" s="288" t="s">
        <v>3937</v>
      </c>
      <c r="C23831" s="288" t="s">
        <v>75288</v>
      </c>
      <c r="D23831" s="288" t="s">
        <v>3811</v>
      </c>
      <c r="E23831" s="288" t="s">
        <v>1196</v>
      </c>
      <c r="F23831" s="288" t="s">
        <v>1100</v>
      </c>
      <c r="G23831" s="288" t="s">
        <v>75287</v>
      </c>
      <c r="H23831" s="288" t="s">
        <v>4276</v>
      </c>
      <c r="I23831" s="288" t="s">
        <v>1490</v>
      </c>
      <c r="J23831" s="288" t="s">
        <v>47551</v>
      </c>
      <c r="K23831" s="324">
        <v>-1907</v>
      </c>
      <c r="L23831" s="288" t="s">
        <v>10720</v>
      </c>
      <c r="M23831" s="288" t="s">
        <v>114</v>
      </c>
      <c r="N23831" s="288" t="s">
        <v>1426</v>
      </c>
      <c r="O23831" s="288" t="s">
        <v>114</v>
      </c>
      <c r="P23831" s="288" t="s">
        <v>114</v>
      </c>
      <c r="Q23831" s="324">
        <v>0</v>
      </c>
      <c r="R23831" s="279" t="e">
        <f>_xlfn.XLOOKUP(B23831,'data 2026'!E:E,'data 2026'!A:A)</f>
        <v>#N/A</v>
      </c>
    </row>
    <row r="23832" spans="1:18" ht="14" hidden="1">
      <c r="A23832" s="287">
        <v>45565</v>
      </c>
      <c r="B23832" s="288" t="s">
        <v>661</v>
      </c>
      <c r="C23832" s="288" t="s">
        <v>63777</v>
      </c>
      <c r="D23832" s="288" t="s">
        <v>1204</v>
      </c>
      <c r="E23832" s="288" t="s">
        <v>1196</v>
      </c>
      <c r="F23832" s="288" t="s">
        <v>1100</v>
      </c>
      <c r="G23832" s="288" t="s">
        <v>56957</v>
      </c>
      <c r="H23832" s="288" t="s">
        <v>56957</v>
      </c>
      <c r="I23832" s="288" t="s">
        <v>1490</v>
      </c>
      <c r="J23832" s="288" t="s">
        <v>47551</v>
      </c>
      <c r="K23832" s="324">
        <v>2951665</v>
      </c>
      <c r="L23832" s="288" t="s">
        <v>1735</v>
      </c>
      <c r="M23832" s="288" t="s">
        <v>114</v>
      </c>
      <c r="N23832" s="288" t="s">
        <v>1426</v>
      </c>
      <c r="O23832" s="288" t="s">
        <v>114</v>
      </c>
      <c r="P23832" s="288" t="s">
        <v>114</v>
      </c>
      <c r="Q23832" s="324">
        <v>0</v>
      </c>
      <c r="R23832" s="279" t="str">
        <f>_xlfn.XLOOKUP(B23832,'data 2026'!E:E,'data 2026'!A:A)</f>
        <v>Công cụ dụng cụ</v>
      </c>
    </row>
    <row r="23833" spans="1:18" ht="14" hidden="1">
      <c r="A23833" s="287">
        <v>45565</v>
      </c>
      <c r="B23833" s="288" t="s">
        <v>781</v>
      </c>
      <c r="C23833" s="288" t="s">
        <v>63777</v>
      </c>
      <c r="D23833" s="288" t="s">
        <v>1377</v>
      </c>
      <c r="E23833" s="288" t="s">
        <v>1196</v>
      </c>
      <c r="F23833" s="288" t="s">
        <v>1100</v>
      </c>
      <c r="G23833" s="288" t="s">
        <v>56957</v>
      </c>
      <c r="H23833" s="288" t="s">
        <v>56957</v>
      </c>
      <c r="I23833" s="288" t="s">
        <v>1490</v>
      </c>
      <c r="J23833" s="288" t="s">
        <v>47551</v>
      </c>
      <c r="K23833" s="324">
        <v>13882339</v>
      </c>
      <c r="L23833" s="288" t="s">
        <v>1735</v>
      </c>
      <c r="M23833" s="288" t="s">
        <v>114</v>
      </c>
      <c r="N23833" s="288" t="s">
        <v>1426</v>
      </c>
      <c r="O23833" s="288" t="s">
        <v>114</v>
      </c>
      <c r="P23833" s="288" t="s">
        <v>114</v>
      </c>
      <c r="Q23833" s="324">
        <v>0</v>
      </c>
      <c r="R23833" s="279" t="str">
        <f>_xlfn.XLOOKUP(B23833,'data 2026'!E:E,'data 2026'!A:A)</f>
        <v>Khấu hao</v>
      </c>
    </row>
    <row r="23834" spans="1:18" ht="14" hidden="1">
      <c r="A23834" s="287">
        <v>45565</v>
      </c>
      <c r="B23834" s="288" t="s">
        <v>3937</v>
      </c>
      <c r="C23834" s="288" t="s">
        <v>75289</v>
      </c>
      <c r="D23834" s="288" t="s">
        <v>3811</v>
      </c>
      <c r="E23834" s="288" t="s">
        <v>1196</v>
      </c>
      <c r="F23834" s="288" t="s">
        <v>1100</v>
      </c>
      <c r="G23834" s="288" t="s">
        <v>75287</v>
      </c>
      <c r="H23834" s="288" t="s">
        <v>4276</v>
      </c>
      <c r="I23834" s="288" t="s">
        <v>1490</v>
      </c>
      <c r="J23834" s="288" t="s">
        <v>47551</v>
      </c>
      <c r="K23834" s="324">
        <v>-3778</v>
      </c>
      <c r="L23834" s="288" t="s">
        <v>10724</v>
      </c>
      <c r="M23834" s="288" t="s">
        <v>114</v>
      </c>
      <c r="N23834" s="288" t="s">
        <v>1426</v>
      </c>
      <c r="O23834" s="288" t="s">
        <v>114</v>
      </c>
      <c r="P23834" s="288" t="s">
        <v>114</v>
      </c>
      <c r="Q23834" s="324">
        <v>0</v>
      </c>
      <c r="R23834" s="279" t="e">
        <f>_xlfn.XLOOKUP(B23834,'data 2026'!E:E,'data 2026'!A:A)</f>
        <v>#N/A</v>
      </c>
    </row>
    <row r="23835" spans="1:18" ht="14" hidden="1">
      <c r="A23835" s="287">
        <v>45565</v>
      </c>
      <c r="B23835" s="288" t="s">
        <v>3810</v>
      </c>
      <c r="C23835" s="288" t="s">
        <v>75290</v>
      </c>
      <c r="D23835" s="288" t="s">
        <v>3811</v>
      </c>
      <c r="E23835" s="288" t="s">
        <v>1196</v>
      </c>
      <c r="F23835" s="288" t="s">
        <v>1100</v>
      </c>
      <c r="G23835" s="288" t="s">
        <v>75291</v>
      </c>
      <c r="H23835" s="288" t="s">
        <v>75292</v>
      </c>
      <c r="I23835" s="288" t="s">
        <v>1490</v>
      </c>
      <c r="J23835" s="288" t="s">
        <v>47551</v>
      </c>
      <c r="K23835" s="324">
        <v>-9073820</v>
      </c>
      <c r="L23835" s="288" t="s">
        <v>14700</v>
      </c>
      <c r="M23835" s="288" t="s">
        <v>114</v>
      </c>
      <c r="N23835" s="288" t="s">
        <v>1426</v>
      </c>
      <c r="O23835" s="288" t="s">
        <v>114</v>
      </c>
      <c r="P23835" s="288" t="s">
        <v>114</v>
      </c>
      <c r="Q23835" s="324">
        <v>0</v>
      </c>
      <c r="R23835" s="279" t="e">
        <f>_xlfn.XLOOKUP(B23835,'data 2026'!E:E,'data 2026'!A:A)</f>
        <v>#N/A</v>
      </c>
    </row>
    <row r="23836" spans="1:18" ht="14" hidden="1">
      <c r="A23836" s="287">
        <v>45565</v>
      </c>
      <c r="B23836" s="288" t="s">
        <v>3810</v>
      </c>
      <c r="C23836" s="288" t="s">
        <v>75293</v>
      </c>
      <c r="D23836" s="288" t="s">
        <v>3811</v>
      </c>
      <c r="E23836" s="288" t="s">
        <v>1196</v>
      </c>
      <c r="F23836" s="288" t="s">
        <v>1100</v>
      </c>
      <c r="G23836" s="288" t="s">
        <v>75294</v>
      </c>
      <c r="H23836" s="288" t="s">
        <v>75295</v>
      </c>
      <c r="I23836" s="288" t="s">
        <v>1490</v>
      </c>
      <c r="J23836" s="288" t="s">
        <v>47551</v>
      </c>
      <c r="K23836" s="324">
        <v>-56918543</v>
      </c>
      <c r="L23836" s="288" t="s">
        <v>11072</v>
      </c>
      <c r="M23836" s="288" t="s">
        <v>114</v>
      </c>
      <c r="N23836" s="288" t="s">
        <v>1426</v>
      </c>
      <c r="O23836" s="288" t="s">
        <v>114</v>
      </c>
      <c r="P23836" s="288" t="s">
        <v>114</v>
      </c>
      <c r="Q23836" s="324">
        <v>0</v>
      </c>
      <c r="R23836" s="279" t="e">
        <f>_xlfn.XLOOKUP(B23836,'data 2026'!E:E,'data 2026'!A:A)</f>
        <v>#N/A</v>
      </c>
    </row>
    <row r="23837" spans="1:18" ht="14" hidden="1">
      <c r="A23837" s="287">
        <v>45565</v>
      </c>
      <c r="B23837" s="288" t="s">
        <v>3810</v>
      </c>
      <c r="C23837" s="288" t="s">
        <v>75296</v>
      </c>
      <c r="D23837" s="288" t="s">
        <v>3811</v>
      </c>
      <c r="E23837" s="288" t="s">
        <v>1196</v>
      </c>
      <c r="F23837" s="288" t="s">
        <v>1100</v>
      </c>
      <c r="G23837" s="288" t="s">
        <v>75297</v>
      </c>
      <c r="H23837" s="288" t="s">
        <v>75298</v>
      </c>
      <c r="I23837" s="288" t="s">
        <v>1490</v>
      </c>
      <c r="J23837" s="288" t="s">
        <v>47551</v>
      </c>
      <c r="K23837" s="324">
        <v>-18738118</v>
      </c>
      <c r="L23837" s="288" t="s">
        <v>11074</v>
      </c>
      <c r="M23837" s="288" t="s">
        <v>114</v>
      </c>
      <c r="N23837" s="288" t="s">
        <v>1426</v>
      </c>
      <c r="O23837" s="288" t="s">
        <v>114</v>
      </c>
      <c r="P23837" s="288" t="s">
        <v>114</v>
      </c>
      <c r="Q23837" s="324">
        <v>0</v>
      </c>
      <c r="R23837" s="279" t="e">
        <f>_xlfn.XLOOKUP(B23837,'data 2026'!E:E,'data 2026'!A:A)</f>
        <v>#N/A</v>
      </c>
    </row>
    <row r="23838" spans="1:18" ht="14" hidden="1">
      <c r="A23838" s="287">
        <v>45565</v>
      </c>
      <c r="B23838" s="288" t="s">
        <v>7681</v>
      </c>
      <c r="C23838" s="288" t="s">
        <v>75296</v>
      </c>
      <c r="D23838" s="288" t="s">
        <v>7673</v>
      </c>
      <c r="E23838" s="288" t="s">
        <v>1196</v>
      </c>
      <c r="F23838" s="288" t="s">
        <v>1100</v>
      </c>
      <c r="G23838" s="288" t="s">
        <v>75297</v>
      </c>
      <c r="H23838" s="288" t="s">
        <v>75298</v>
      </c>
      <c r="I23838" s="288" t="s">
        <v>1490</v>
      </c>
      <c r="J23838" s="288" t="s">
        <v>47551</v>
      </c>
      <c r="K23838" s="324">
        <v>-4530208</v>
      </c>
      <c r="L23838" s="288" t="s">
        <v>11074</v>
      </c>
      <c r="M23838" s="288" t="s">
        <v>114</v>
      </c>
      <c r="N23838" s="288" t="s">
        <v>1426</v>
      </c>
      <c r="O23838" s="288" t="s">
        <v>114</v>
      </c>
      <c r="P23838" s="288" t="s">
        <v>114</v>
      </c>
      <c r="Q23838" s="324">
        <v>0</v>
      </c>
      <c r="R23838" s="279" t="e">
        <f>_xlfn.XLOOKUP(B23838,'data 2026'!E:E,'data 2026'!A:A)</f>
        <v>#N/A</v>
      </c>
    </row>
    <row r="23839" spans="1:18" ht="14" hidden="1">
      <c r="A23839" s="287">
        <v>45565</v>
      </c>
      <c r="B23839" s="288" t="s">
        <v>3810</v>
      </c>
      <c r="C23839" s="288" t="s">
        <v>75299</v>
      </c>
      <c r="D23839" s="288" t="s">
        <v>3811</v>
      </c>
      <c r="E23839" s="288" t="s">
        <v>1196</v>
      </c>
      <c r="F23839" s="288" t="s">
        <v>1100</v>
      </c>
      <c r="G23839" s="288" t="s">
        <v>75300</v>
      </c>
      <c r="H23839" s="288" t="s">
        <v>75301</v>
      </c>
      <c r="I23839" s="288" t="s">
        <v>1490</v>
      </c>
      <c r="J23839" s="288" t="s">
        <v>47551</v>
      </c>
      <c r="K23839" s="324">
        <v>-378022</v>
      </c>
      <c r="L23839" s="288" t="s">
        <v>14702</v>
      </c>
      <c r="M23839" s="288" t="s">
        <v>114</v>
      </c>
      <c r="N23839" s="288" t="s">
        <v>1426</v>
      </c>
      <c r="O23839" s="288" t="s">
        <v>114</v>
      </c>
      <c r="P23839" s="288" t="s">
        <v>114</v>
      </c>
      <c r="Q23839" s="324">
        <v>0</v>
      </c>
      <c r="R23839" s="279" t="e">
        <f>_xlfn.XLOOKUP(B23839,'data 2026'!E:E,'data 2026'!A:A)</f>
        <v>#N/A</v>
      </c>
    </row>
    <row r="23840" spans="1:18" ht="14" hidden="1">
      <c r="A23840" s="287">
        <v>45565</v>
      </c>
      <c r="B23840" s="288" t="s">
        <v>3810</v>
      </c>
      <c r="C23840" s="288" t="s">
        <v>75302</v>
      </c>
      <c r="D23840" s="288" t="s">
        <v>3811</v>
      </c>
      <c r="E23840" s="288" t="s">
        <v>1196</v>
      </c>
      <c r="F23840" s="288" t="s">
        <v>1100</v>
      </c>
      <c r="G23840" s="288" t="s">
        <v>75303</v>
      </c>
      <c r="H23840" s="288" t="s">
        <v>75304</v>
      </c>
      <c r="I23840" s="288" t="s">
        <v>1490</v>
      </c>
      <c r="J23840" s="288" t="s">
        <v>47551</v>
      </c>
      <c r="K23840" s="324">
        <v>-96519253</v>
      </c>
      <c r="L23840" s="288" t="s">
        <v>14704</v>
      </c>
      <c r="M23840" s="288" t="s">
        <v>114</v>
      </c>
      <c r="N23840" s="288" t="s">
        <v>1426</v>
      </c>
      <c r="O23840" s="288" t="s">
        <v>114</v>
      </c>
      <c r="P23840" s="288" t="s">
        <v>114</v>
      </c>
      <c r="Q23840" s="324">
        <v>0</v>
      </c>
      <c r="R23840" s="279" t="e">
        <f>_xlfn.XLOOKUP(B23840,'data 2026'!E:E,'data 2026'!A:A)</f>
        <v>#N/A</v>
      </c>
    </row>
    <row r="23841" spans="1:18" ht="14" hidden="1">
      <c r="A23841" s="287">
        <v>45565</v>
      </c>
      <c r="B23841" s="288" t="s">
        <v>3810</v>
      </c>
      <c r="C23841" s="288" t="s">
        <v>75305</v>
      </c>
      <c r="D23841" s="288" t="s">
        <v>3811</v>
      </c>
      <c r="E23841" s="288" t="s">
        <v>1196</v>
      </c>
      <c r="F23841" s="288" t="s">
        <v>1100</v>
      </c>
      <c r="G23841" s="288" t="s">
        <v>75306</v>
      </c>
      <c r="H23841" s="288" t="s">
        <v>75307</v>
      </c>
      <c r="I23841" s="288" t="s">
        <v>1490</v>
      </c>
      <c r="J23841" s="288" t="s">
        <v>47551</v>
      </c>
      <c r="K23841" s="324">
        <v>-188915825</v>
      </c>
      <c r="L23841" s="288" t="s">
        <v>11077</v>
      </c>
      <c r="M23841" s="288" t="s">
        <v>114</v>
      </c>
      <c r="N23841" s="288" t="s">
        <v>1426</v>
      </c>
      <c r="O23841" s="288" t="s">
        <v>114</v>
      </c>
      <c r="P23841" s="288" t="s">
        <v>114</v>
      </c>
      <c r="Q23841" s="324">
        <v>0</v>
      </c>
      <c r="R23841" s="279" t="e">
        <f>_xlfn.XLOOKUP(B23841,'data 2026'!E:E,'data 2026'!A:A)</f>
        <v>#N/A</v>
      </c>
    </row>
    <row r="23842" spans="1:18" ht="14" hidden="1">
      <c r="A23842" s="287">
        <v>45540</v>
      </c>
      <c r="B23842" s="288" t="s">
        <v>7684</v>
      </c>
      <c r="C23842" s="288" t="s">
        <v>75308</v>
      </c>
      <c r="D23842" s="288" t="s">
        <v>7685</v>
      </c>
      <c r="E23842" s="288" t="s">
        <v>1196</v>
      </c>
      <c r="F23842" s="288" t="s">
        <v>1100</v>
      </c>
      <c r="G23842" s="288" t="s">
        <v>75309</v>
      </c>
      <c r="H23842" s="288" t="s">
        <v>75310</v>
      </c>
      <c r="I23842" s="288" t="s">
        <v>1490</v>
      </c>
      <c r="J23842" s="288" t="s">
        <v>47551</v>
      </c>
      <c r="K23842" s="324">
        <v>-1</v>
      </c>
      <c r="L23842" s="288" t="s">
        <v>75311</v>
      </c>
      <c r="M23842" s="288" t="s">
        <v>114</v>
      </c>
      <c r="N23842" s="288" t="s">
        <v>1885</v>
      </c>
      <c r="O23842" s="288" t="s">
        <v>114</v>
      </c>
      <c r="P23842" s="288" t="s">
        <v>114</v>
      </c>
      <c r="Q23842" s="324">
        <v>0</v>
      </c>
      <c r="R23842" s="279" t="e">
        <f>_xlfn.XLOOKUP(B23842,'data 2026'!E:E,'data 2026'!A:A)</f>
        <v>#N/A</v>
      </c>
    </row>
    <row r="23843" spans="1:18" ht="14" hidden="1">
      <c r="A23843" s="287">
        <v>45540</v>
      </c>
      <c r="B23843" s="288" t="s">
        <v>588</v>
      </c>
      <c r="C23843" s="288" t="s">
        <v>75312</v>
      </c>
      <c r="D23843" s="288" t="s">
        <v>1210</v>
      </c>
      <c r="E23843" s="288" t="s">
        <v>1298</v>
      </c>
      <c r="F23843" s="288" t="s">
        <v>1161</v>
      </c>
      <c r="G23843" s="288" t="s">
        <v>57374</v>
      </c>
      <c r="H23843" s="288" t="s">
        <v>57375</v>
      </c>
      <c r="I23843" s="288" t="s">
        <v>1490</v>
      </c>
      <c r="J23843" s="288" t="s">
        <v>47551</v>
      </c>
      <c r="K23843" s="324">
        <v>4825</v>
      </c>
      <c r="L23843" s="288" t="s">
        <v>57376</v>
      </c>
      <c r="M23843" s="288" t="s">
        <v>114</v>
      </c>
      <c r="N23843" s="288" t="s">
        <v>1880</v>
      </c>
      <c r="O23843" s="288" t="s">
        <v>11621</v>
      </c>
      <c r="P23843" s="288" t="s">
        <v>11622</v>
      </c>
      <c r="Q23843" s="324">
        <v>0.2</v>
      </c>
      <c r="R23843" s="279" t="str">
        <f>_xlfn.XLOOKUP(B23843,'data 2026'!E:E,'data 2026'!A:A)</f>
        <v>Thử mẫu -khuôn</v>
      </c>
    </row>
    <row r="23844" spans="1:18" ht="14" hidden="1">
      <c r="A23844" s="287">
        <v>45540</v>
      </c>
      <c r="B23844" s="288" t="s">
        <v>588</v>
      </c>
      <c r="C23844" s="288" t="s">
        <v>75312</v>
      </c>
      <c r="D23844" s="288" t="s">
        <v>1210</v>
      </c>
      <c r="E23844" s="288" t="s">
        <v>1298</v>
      </c>
      <c r="F23844" s="288" t="s">
        <v>1161</v>
      </c>
      <c r="G23844" s="288" t="s">
        <v>57374</v>
      </c>
      <c r="H23844" s="288" t="s">
        <v>57375</v>
      </c>
      <c r="I23844" s="288" t="s">
        <v>1490</v>
      </c>
      <c r="J23844" s="288" t="s">
        <v>47551</v>
      </c>
      <c r="K23844" s="324">
        <v>5021</v>
      </c>
      <c r="L23844" s="288" t="s">
        <v>57376</v>
      </c>
      <c r="M23844" s="288" t="s">
        <v>114</v>
      </c>
      <c r="N23844" s="288" t="s">
        <v>1880</v>
      </c>
      <c r="O23844" s="288" t="s">
        <v>11623</v>
      </c>
      <c r="P23844" s="288" t="s">
        <v>11624</v>
      </c>
      <c r="Q23844" s="324">
        <v>0.2</v>
      </c>
      <c r="R23844" s="279" t="str">
        <f>_xlfn.XLOOKUP(B23844,'data 2026'!E:E,'data 2026'!A:A)</f>
        <v>Thử mẫu -khuôn</v>
      </c>
    </row>
    <row r="23845" spans="1:18" ht="14" hidden="1">
      <c r="A23845" s="287">
        <v>45540</v>
      </c>
      <c r="B23845" s="288" t="s">
        <v>588</v>
      </c>
      <c r="C23845" s="288" t="s">
        <v>75312</v>
      </c>
      <c r="D23845" s="288" t="s">
        <v>1210</v>
      </c>
      <c r="E23845" s="288" t="s">
        <v>1298</v>
      </c>
      <c r="F23845" s="288" t="s">
        <v>1161</v>
      </c>
      <c r="G23845" s="288" t="s">
        <v>57374</v>
      </c>
      <c r="H23845" s="288" t="s">
        <v>57375</v>
      </c>
      <c r="I23845" s="288" t="s">
        <v>1490</v>
      </c>
      <c r="J23845" s="288" t="s">
        <v>47551</v>
      </c>
      <c r="K23845" s="324">
        <v>6055</v>
      </c>
      <c r="L23845" s="288" t="s">
        <v>57376</v>
      </c>
      <c r="M23845" s="288" t="s">
        <v>114</v>
      </c>
      <c r="N23845" s="288" t="s">
        <v>1880</v>
      </c>
      <c r="O23845" s="288" t="s">
        <v>11625</v>
      </c>
      <c r="P23845" s="288" t="s">
        <v>11626</v>
      </c>
      <c r="Q23845" s="324">
        <v>0.2</v>
      </c>
      <c r="R23845" s="279" t="str">
        <f>_xlfn.XLOOKUP(B23845,'data 2026'!E:E,'data 2026'!A:A)</f>
        <v>Thử mẫu -khuôn</v>
      </c>
    </row>
    <row r="23846" spans="1:18" ht="14" hidden="1">
      <c r="A23846" s="287">
        <v>45540</v>
      </c>
      <c r="B23846" s="288" t="s">
        <v>1351</v>
      </c>
      <c r="C23846" s="288" t="s">
        <v>75059</v>
      </c>
      <c r="D23846" s="288" t="s">
        <v>1352</v>
      </c>
      <c r="E23846" s="288" t="s">
        <v>1196</v>
      </c>
      <c r="F23846" s="288" t="s">
        <v>1100</v>
      </c>
      <c r="G23846" s="288" t="s">
        <v>75060</v>
      </c>
      <c r="H23846" s="288" t="s">
        <v>75060</v>
      </c>
      <c r="I23846" s="288" t="s">
        <v>1490</v>
      </c>
      <c r="J23846" s="288" t="s">
        <v>47551</v>
      </c>
      <c r="K23846" s="324">
        <v>9135</v>
      </c>
      <c r="L23846" s="288" t="s">
        <v>75061</v>
      </c>
      <c r="M23846" s="288" t="s">
        <v>114</v>
      </c>
      <c r="N23846" s="288" t="s">
        <v>1885</v>
      </c>
      <c r="O23846" s="288" t="s">
        <v>114</v>
      </c>
      <c r="P23846" s="288" t="s">
        <v>114</v>
      </c>
      <c r="Q23846" s="324">
        <v>0</v>
      </c>
      <c r="R23846" s="279" t="str">
        <f>_xlfn.XLOOKUP(B23846,'data 2026'!E:E,'data 2026'!A:A)</f>
        <v>Chi phí ủng hộ, hỗ trợ</v>
      </c>
    </row>
    <row r="23847" spans="1:18" ht="14" hidden="1">
      <c r="A23847" s="287">
        <v>45541</v>
      </c>
      <c r="B23847" s="288" t="s">
        <v>653</v>
      </c>
      <c r="C23847" s="288" t="s">
        <v>75313</v>
      </c>
      <c r="D23847" s="288" t="s">
        <v>483</v>
      </c>
      <c r="E23847" s="288" t="s">
        <v>1196</v>
      </c>
      <c r="F23847" s="288" t="s">
        <v>1100</v>
      </c>
      <c r="G23847" s="288" t="s">
        <v>57114</v>
      </c>
      <c r="H23847" s="288" t="s">
        <v>57114</v>
      </c>
      <c r="I23847" s="288" t="s">
        <v>1490</v>
      </c>
      <c r="J23847" s="288" t="s">
        <v>47551</v>
      </c>
      <c r="K23847" s="324">
        <v>506828</v>
      </c>
      <c r="L23847" s="288" t="s">
        <v>40567</v>
      </c>
      <c r="M23847" s="288" t="s">
        <v>114</v>
      </c>
      <c r="N23847" s="288" t="s">
        <v>1589</v>
      </c>
      <c r="O23847" s="288" t="s">
        <v>114</v>
      </c>
      <c r="P23847" s="288" t="s">
        <v>114</v>
      </c>
      <c r="Q23847" s="324">
        <v>0</v>
      </c>
      <c r="R23847" s="279" t="str">
        <f>_xlfn.XLOOKUP(B23847,'data 2026'!E:E,'data 2026'!A:A)</f>
        <v>Chi phí ngân hàng</v>
      </c>
    </row>
    <row r="23848" spans="1:18" ht="14" hidden="1">
      <c r="A23848" s="287">
        <v>45541</v>
      </c>
      <c r="B23848" s="288" t="s">
        <v>653</v>
      </c>
      <c r="C23848" s="288" t="s">
        <v>75314</v>
      </c>
      <c r="D23848" s="288" t="s">
        <v>483</v>
      </c>
      <c r="E23848" s="288" t="s">
        <v>1196</v>
      </c>
      <c r="F23848" s="288" t="s">
        <v>1100</v>
      </c>
      <c r="G23848" s="288" t="s">
        <v>57115</v>
      </c>
      <c r="H23848" s="288" t="s">
        <v>57115</v>
      </c>
      <c r="I23848" s="288" t="s">
        <v>1490</v>
      </c>
      <c r="J23848" s="288" t="s">
        <v>47551</v>
      </c>
      <c r="K23848" s="324">
        <v>3365567</v>
      </c>
      <c r="L23848" s="288" t="s">
        <v>42256</v>
      </c>
      <c r="M23848" s="288" t="s">
        <v>114</v>
      </c>
      <c r="N23848" s="288" t="s">
        <v>1589</v>
      </c>
      <c r="O23848" s="288" t="s">
        <v>114</v>
      </c>
      <c r="P23848" s="288" t="s">
        <v>114</v>
      </c>
      <c r="Q23848" s="324">
        <v>0</v>
      </c>
      <c r="R23848" s="279" t="str">
        <f>_xlfn.XLOOKUP(B23848,'data 2026'!E:E,'data 2026'!A:A)</f>
        <v>Chi phí ngân hàng</v>
      </c>
    </row>
    <row r="23849" spans="1:18" ht="14" hidden="1">
      <c r="A23849" s="287">
        <v>45541</v>
      </c>
      <c r="B23849" s="288" t="s">
        <v>653</v>
      </c>
      <c r="C23849" s="288" t="s">
        <v>75315</v>
      </c>
      <c r="D23849" s="288" t="s">
        <v>483</v>
      </c>
      <c r="E23849" s="288" t="s">
        <v>1196</v>
      </c>
      <c r="F23849" s="288" t="s">
        <v>1100</v>
      </c>
      <c r="G23849" s="288" t="s">
        <v>57115</v>
      </c>
      <c r="H23849" s="288" t="s">
        <v>57115</v>
      </c>
      <c r="I23849" s="288" t="s">
        <v>1490</v>
      </c>
      <c r="J23849" s="288" t="s">
        <v>47551</v>
      </c>
      <c r="K23849" s="324">
        <v>678988</v>
      </c>
      <c r="L23849" s="288" t="s">
        <v>9634</v>
      </c>
      <c r="M23849" s="288" t="s">
        <v>114</v>
      </c>
      <c r="N23849" s="288" t="s">
        <v>1589</v>
      </c>
      <c r="O23849" s="288" t="s">
        <v>114</v>
      </c>
      <c r="P23849" s="288" t="s">
        <v>114</v>
      </c>
      <c r="Q23849" s="324">
        <v>0</v>
      </c>
      <c r="R23849" s="279" t="str">
        <f>_xlfn.XLOOKUP(B23849,'data 2026'!E:E,'data 2026'!A:A)</f>
        <v>Chi phí ngân hàng</v>
      </c>
    </row>
    <row r="23850" spans="1:18" ht="14" hidden="1">
      <c r="A23850" s="287">
        <v>45541</v>
      </c>
      <c r="B23850" s="288" t="s">
        <v>653</v>
      </c>
      <c r="C23850" s="288" t="s">
        <v>75316</v>
      </c>
      <c r="D23850" s="288" t="s">
        <v>483</v>
      </c>
      <c r="E23850" s="288" t="s">
        <v>1196</v>
      </c>
      <c r="F23850" s="288" t="s">
        <v>1100</v>
      </c>
      <c r="G23850" s="288" t="s">
        <v>57114</v>
      </c>
      <c r="H23850" s="288" t="s">
        <v>57114</v>
      </c>
      <c r="I23850" s="288" t="s">
        <v>1490</v>
      </c>
      <c r="J23850" s="288" t="s">
        <v>47551</v>
      </c>
      <c r="K23850" s="324">
        <v>1650522</v>
      </c>
      <c r="L23850" s="288" t="s">
        <v>9636</v>
      </c>
      <c r="M23850" s="288" t="s">
        <v>114</v>
      </c>
      <c r="N23850" s="288" t="s">
        <v>1589</v>
      </c>
      <c r="O23850" s="288" t="s">
        <v>114</v>
      </c>
      <c r="P23850" s="288" t="s">
        <v>114</v>
      </c>
      <c r="Q23850" s="324">
        <v>0</v>
      </c>
      <c r="R23850" s="279" t="str">
        <f>_xlfn.XLOOKUP(B23850,'data 2026'!E:E,'data 2026'!A:A)</f>
        <v>Chi phí ngân hàng</v>
      </c>
    </row>
    <row r="23851" spans="1:18" ht="14" hidden="1">
      <c r="A23851" s="287">
        <v>45540</v>
      </c>
      <c r="B23851" s="288" t="s">
        <v>653</v>
      </c>
      <c r="C23851" s="288" t="s">
        <v>75069</v>
      </c>
      <c r="D23851" s="288" t="s">
        <v>483</v>
      </c>
      <c r="E23851" s="288" t="s">
        <v>1196</v>
      </c>
      <c r="F23851" s="288" t="s">
        <v>1100</v>
      </c>
      <c r="G23851" s="288" t="s">
        <v>57116</v>
      </c>
      <c r="H23851" s="288" t="s">
        <v>57117</v>
      </c>
      <c r="I23851" s="288" t="s">
        <v>1490</v>
      </c>
      <c r="J23851" s="288" t="s">
        <v>47551</v>
      </c>
      <c r="K23851" s="324">
        <v>1465200</v>
      </c>
      <c r="L23851" s="288" t="s">
        <v>9477</v>
      </c>
      <c r="M23851" s="288" t="s">
        <v>114</v>
      </c>
      <c r="N23851" s="288" t="s">
        <v>1885</v>
      </c>
      <c r="O23851" s="288" t="s">
        <v>114</v>
      </c>
      <c r="P23851" s="288" t="s">
        <v>114</v>
      </c>
      <c r="Q23851" s="324">
        <v>0</v>
      </c>
      <c r="R23851" s="279" t="str">
        <f>_xlfn.XLOOKUP(B23851,'data 2026'!E:E,'data 2026'!A:A)</f>
        <v>Chi phí ngân hàng</v>
      </c>
    </row>
    <row r="23852" spans="1:18" ht="14" hidden="1">
      <c r="A23852" s="287">
        <v>45542</v>
      </c>
      <c r="B23852" s="288" t="s">
        <v>1351</v>
      </c>
      <c r="C23852" s="288" t="s">
        <v>75317</v>
      </c>
      <c r="D23852" s="288" t="s">
        <v>1352</v>
      </c>
      <c r="E23852" s="288" t="s">
        <v>1196</v>
      </c>
      <c r="F23852" s="288" t="s">
        <v>1100</v>
      </c>
      <c r="G23852" s="288" t="s">
        <v>75318</v>
      </c>
      <c r="H23852" s="288" t="s">
        <v>75318</v>
      </c>
      <c r="I23852" s="288" t="s">
        <v>1490</v>
      </c>
      <c r="J23852" s="288" t="s">
        <v>47551</v>
      </c>
      <c r="K23852" s="324">
        <v>2591897</v>
      </c>
      <c r="L23852" s="288" t="s">
        <v>75319</v>
      </c>
      <c r="M23852" s="288" t="s">
        <v>114</v>
      </c>
      <c r="N23852" s="288" t="s">
        <v>1589</v>
      </c>
      <c r="O23852" s="288" t="s">
        <v>114</v>
      </c>
      <c r="P23852" s="288" t="s">
        <v>114</v>
      </c>
      <c r="Q23852" s="324">
        <v>0</v>
      </c>
      <c r="R23852" s="279" t="str">
        <f>_xlfn.XLOOKUP(B23852,'data 2026'!E:E,'data 2026'!A:A)</f>
        <v>Chi phí ủng hộ, hỗ trợ</v>
      </c>
    </row>
    <row r="23853" spans="1:18" ht="14" hidden="1">
      <c r="A23853" s="287">
        <v>45542</v>
      </c>
      <c r="B23853" s="288" t="s">
        <v>653</v>
      </c>
      <c r="C23853" s="288" t="s">
        <v>75320</v>
      </c>
      <c r="D23853" s="288" t="s">
        <v>483</v>
      </c>
      <c r="E23853" s="288" t="s">
        <v>1196</v>
      </c>
      <c r="F23853" s="288" t="s">
        <v>1100</v>
      </c>
      <c r="G23853" s="288" t="s">
        <v>57115</v>
      </c>
      <c r="H23853" s="288" t="s">
        <v>57114</v>
      </c>
      <c r="I23853" s="288" t="s">
        <v>1490</v>
      </c>
      <c r="J23853" s="288" t="s">
        <v>47551</v>
      </c>
      <c r="K23853" s="324">
        <v>270218</v>
      </c>
      <c r="L23853" s="288" t="s">
        <v>9639</v>
      </c>
      <c r="M23853" s="288" t="s">
        <v>114</v>
      </c>
      <c r="N23853" s="288" t="s">
        <v>1589</v>
      </c>
      <c r="O23853" s="288" t="s">
        <v>114</v>
      </c>
      <c r="P23853" s="288" t="s">
        <v>114</v>
      </c>
      <c r="Q23853" s="324">
        <v>0</v>
      </c>
      <c r="R23853" s="279" t="str">
        <f>_xlfn.XLOOKUP(B23853,'data 2026'!E:E,'data 2026'!A:A)</f>
        <v>Chi phí ngân hàng</v>
      </c>
    </row>
    <row r="23854" spans="1:18" ht="14" hidden="1">
      <c r="A23854" s="287">
        <v>45542</v>
      </c>
      <c r="B23854" s="288" t="s">
        <v>653</v>
      </c>
      <c r="C23854" s="288" t="s">
        <v>75321</v>
      </c>
      <c r="D23854" s="288" t="s">
        <v>483</v>
      </c>
      <c r="E23854" s="288" t="s">
        <v>1196</v>
      </c>
      <c r="F23854" s="288" t="s">
        <v>1100</v>
      </c>
      <c r="G23854" s="288" t="s">
        <v>57115</v>
      </c>
      <c r="H23854" s="288" t="s">
        <v>57115</v>
      </c>
      <c r="I23854" s="288" t="s">
        <v>1490</v>
      </c>
      <c r="J23854" s="288" t="s">
        <v>47551</v>
      </c>
      <c r="K23854" s="324">
        <v>1718155</v>
      </c>
      <c r="L23854" s="288" t="s">
        <v>9641</v>
      </c>
      <c r="M23854" s="288" t="s">
        <v>114</v>
      </c>
      <c r="N23854" s="288" t="s">
        <v>1589</v>
      </c>
      <c r="O23854" s="288" t="s">
        <v>114</v>
      </c>
      <c r="P23854" s="288" t="s">
        <v>114</v>
      </c>
      <c r="Q23854" s="324">
        <v>0</v>
      </c>
      <c r="R23854" s="279" t="str">
        <f>_xlfn.XLOOKUP(B23854,'data 2026'!E:E,'data 2026'!A:A)</f>
        <v>Chi phí ngân hàng</v>
      </c>
    </row>
    <row r="23855" spans="1:18" ht="14" hidden="1">
      <c r="A23855" s="287">
        <v>45542</v>
      </c>
      <c r="B23855" s="288" t="s">
        <v>653</v>
      </c>
      <c r="C23855" s="288" t="s">
        <v>75322</v>
      </c>
      <c r="D23855" s="288" t="s">
        <v>483</v>
      </c>
      <c r="E23855" s="288" t="s">
        <v>1196</v>
      </c>
      <c r="F23855" s="288" t="s">
        <v>1100</v>
      </c>
      <c r="G23855" s="288" t="s">
        <v>57114</v>
      </c>
      <c r="H23855" s="288" t="s">
        <v>57114</v>
      </c>
      <c r="I23855" s="288" t="s">
        <v>1490</v>
      </c>
      <c r="J23855" s="288" t="s">
        <v>47551</v>
      </c>
      <c r="K23855" s="324">
        <v>3716891</v>
      </c>
      <c r="L23855" s="288" t="s">
        <v>9644</v>
      </c>
      <c r="M23855" s="288" t="s">
        <v>114</v>
      </c>
      <c r="N23855" s="288" t="s">
        <v>1589</v>
      </c>
      <c r="O23855" s="288" t="s">
        <v>114</v>
      </c>
      <c r="P23855" s="288" t="s">
        <v>114</v>
      </c>
      <c r="Q23855" s="324">
        <v>0</v>
      </c>
      <c r="R23855" s="279" t="str">
        <f>_xlfn.XLOOKUP(B23855,'data 2026'!E:E,'data 2026'!A:A)</f>
        <v>Chi phí ngân hàng</v>
      </c>
    </row>
    <row r="23856" spans="1:18" ht="14" hidden="1">
      <c r="A23856" s="287">
        <v>45542</v>
      </c>
      <c r="B23856" s="288" t="s">
        <v>653</v>
      </c>
      <c r="C23856" s="288" t="s">
        <v>75323</v>
      </c>
      <c r="D23856" s="288" t="s">
        <v>483</v>
      </c>
      <c r="E23856" s="288" t="s">
        <v>1196</v>
      </c>
      <c r="F23856" s="288" t="s">
        <v>1100</v>
      </c>
      <c r="G23856" s="288" t="s">
        <v>57115</v>
      </c>
      <c r="H23856" s="288" t="s">
        <v>57115</v>
      </c>
      <c r="I23856" s="288" t="s">
        <v>1490</v>
      </c>
      <c r="J23856" s="288" t="s">
        <v>47551</v>
      </c>
      <c r="K23856" s="324">
        <v>270218</v>
      </c>
      <c r="L23856" s="288" t="s">
        <v>57118</v>
      </c>
      <c r="M23856" s="288" t="s">
        <v>114</v>
      </c>
      <c r="N23856" s="288" t="s">
        <v>1589</v>
      </c>
      <c r="O23856" s="288" t="s">
        <v>114</v>
      </c>
      <c r="P23856" s="288" t="s">
        <v>114</v>
      </c>
      <c r="Q23856" s="324">
        <v>0</v>
      </c>
      <c r="R23856" s="279" t="str">
        <f>_xlfn.XLOOKUP(B23856,'data 2026'!E:E,'data 2026'!A:A)</f>
        <v>Chi phí ngân hàng</v>
      </c>
    </row>
    <row r="23857" spans="1:18" ht="14" hidden="1">
      <c r="A23857" s="287">
        <v>45544</v>
      </c>
      <c r="B23857" s="288" t="s">
        <v>588</v>
      </c>
      <c r="C23857" s="288" t="s">
        <v>75324</v>
      </c>
      <c r="D23857" s="288" t="s">
        <v>1210</v>
      </c>
      <c r="E23857" s="288" t="s">
        <v>1298</v>
      </c>
      <c r="F23857" s="288" t="s">
        <v>1161</v>
      </c>
      <c r="G23857" s="288" t="s">
        <v>57377</v>
      </c>
      <c r="H23857" s="288" t="s">
        <v>57378</v>
      </c>
      <c r="I23857" s="288" t="s">
        <v>1490</v>
      </c>
      <c r="J23857" s="288" t="s">
        <v>47551</v>
      </c>
      <c r="K23857" s="324">
        <v>20707</v>
      </c>
      <c r="L23857" s="288" t="s">
        <v>57379</v>
      </c>
      <c r="M23857" s="288" t="s">
        <v>114</v>
      </c>
      <c r="N23857" s="288" t="s">
        <v>1880</v>
      </c>
      <c r="O23857" s="288" t="s">
        <v>49284</v>
      </c>
      <c r="P23857" s="288" t="s">
        <v>49285</v>
      </c>
      <c r="Q23857" s="324">
        <v>1</v>
      </c>
      <c r="R23857" s="279" t="str">
        <f>_xlfn.XLOOKUP(B23857,'data 2026'!E:E,'data 2026'!A:A)</f>
        <v>Thử mẫu -khuôn</v>
      </c>
    </row>
    <row r="23858" spans="1:18" ht="14" hidden="1">
      <c r="A23858" s="287">
        <v>45542</v>
      </c>
      <c r="B23858" s="288" t="s">
        <v>653</v>
      </c>
      <c r="C23858" s="288" t="s">
        <v>75072</v>
      </c>
      <c r="D23858" s="288" t="s">
        <v>483</v>
      </c>
      <c r="E23858" s="288" t="s">
        <v>1196</v>
      </c>
      <c r="F23858" s="288" t="s">
        <v>1100</v>
      </c>
      <c r="G23858" s="288" t="s">
        <v>8340</v>
      </c>
      <c r="H23858" s="288" t="s">
        <v>4466</v>
      </c>
      <c r="I23858" s="288" t="s">
        <v>1490</v>
      </c>
      <c r="J23858" s="288" t="s">
        <v>47551</v>
      </c>
      <c r="K23858" s="324">
        <v>293280</v>
      </c>
      <c r="L23858" s="288" t="s">
        <v>57119</v>
      </c>
      <c r="M23858" s="288" t="s">
        <v>114</v>
      </c>
      <c r="N23858" s="288" t="s">
        <v>1885</v>
      </c>
      <c r="O23858" s="288" t="s">
        <v>114</v>
      </c>
      <c r="P23858" s="288" t="s">
        <v>114</v>
      </c>
      <c r="Q23858" s="324">
        <v>0</v>
      </c>
      <c r="R23858" s="279" t="str">
        <f>_xlfn.XLOOKUP(B23858,'data 2026'!E:E,'data 2026'!A:A)</f>
        <v>Chi phí ngân hàng</v>
      </c>
    </row>
    <row r="23859" spans="1:18" ht="14" hidden="1">
      <c r="A23859" s="287">
        <v>45544</v>
      </c>
      <c r="B23859" s="288" t="s">
        <v>760</v>
      </c>
      <c r="C23859" s="288" t="s">
        <v>75325</v>
      </c>
      <c r="D23859" s="288" t="s">
        <v>1201</v>
      </c>
      <c r="E23859" s="288" t="s">
        <v>1196</v>
      </c>
      <c r="F23859" s="288" t="s">
        <v>1100</v>
      </c>
      <c r="G23859" s="288" t="s">
        <v>57120</v>
      </c>
      <c r="H23859" s="288" t="s">
        <v>51302</v>
      </c>
      <c r="I23859" s="288" t="s">
        <v>1490</v>
      </c>
      <c r="J23859" s="288" t="s">
        <v>47551</v>
      </c>
      <c r="K23859" s="324">
        <v>1086480</v>
      </c>
      <c r="L23859" s="288" t="s">
        <v>57121</v>
      </c>
      <c r="M23859" s="288" t="s">
        <v>114</v>
      </c>
      <c r="N23859" s="288" t="s">
        <v>5002</v>
      </c>
      <c r="O23859" s="288" t="s">
        <v>114</v>
      </c>
      <c r="P23859" s="288" t="s">
        <v>114</v>
      </c>
      <c r="Q23859" s="324">
        <v>0</v>
      </c>
      <c r="R23859" s="279" t="str">
        <f>_xlfn.XLOOKUP(B23859,'data 2026'!E:E,'data 2026'!A:A)</f>
        <v>Khác</v>
      </c>
    </row>
    <row r="23860" spans="1:18" ht="14" hidden="1">
      <c r="A23860" s="287">
        <v>45544</v>
      </c>
      <c r="B23860" s="288" t="s">
        <v>760</v>
      </c>
      <c r="C23860" s="288" t="s">
        <v>75326</v>
      </c>
      <c r="D23860" s="288" t="s">
        <v>1201</v>
      </c>
      <c r="E23860" s="288" t="s">
        <v>1196</v>
      </c>
      <c r="F23860" s="288" t="s">
        <v>1100</v>
      </c>
      <c r="G23860" s="288" t="s">
        <v>57122</v>
      </c>
      <c r="H23860" s="288" t="s">
        <v>51302</v>
      </c>
      <c r="I23860" s="288" t="s">
        <v>1490</v>
      </c>
      <c r="J23860" s="288" t="s">
        <v>47551</v>
      </c>
      <c r="K23860" s="324">
        <v>809433</v>
      </c>
      <c r="L23860" s="288" t="s">
        <v>57123</v>
      </c>
      <c r="M23860" s="288" t="s">
        <v>114</v>
      </c>
      <c r="N23860" s="288" t="s">
        <v>5002</v>
      </c>
      <c r="O23860" s="288" t="s">
        <v>114</v>
      </c>
      <c r="P23860" s="288" t="s">
        <v>114</v>
      </c>
      <c r="Q23860" s="324">
        <v>0</v>
      </c>
      <c r="R23860" s="279" t="str">
        <f>_xlfn.XLOOKUP(B23860,'data 2026'!E:E,'data 2026'!A:A)</f>
        <v>Khác</v>
      </c>
    </row>
    <row r="23861" spans="1:18" ht="14" hidden="1">
      <c r="A23861" s="287">
        <v>45544</v>
      </c>
      <c r="B23861" s="288" t="s">
        <v>760</v>
      </c>
      <c r="C23861" s="288" t="s">
        <v>75327</v>
      </c>
      <c r="D23861" s="288" t="s">
        <v>1201</v>
      </c>
      <c r="E23861" s="288" t="s">
        <v>1196</v>
      </c>
      <c r="F23861" s="288" t="s">
        <v>1100</v>
      </c>
      <c r="G23861" s="288" t="s">
        <v>57124</v>
      </c>
      <c r="H23861" s="288" t="s">
        <v>51302</v>
      </c>
      <c r="I23861" s="288" t="s">
        <v>1490</v>
      </c>
      <c r="J23861" s="288" t="s">
        <v>47551</v>
      </c>
      <c r="K23861" s="324">
        <v>181696</v>
      </c>
      <c r="L23861" s="288" t="s">
        <v>57125</v>
      </c>
      <c r="M23861" s="288" t="s">
        <v>114</v>
      </c>
      <c r="N23861" s="288" t="s">
        <v>5002</v>
      </c>
      <c r="O23861" s="288" t="s">
        <v>114</v>
      </c>
      <c r="P23861" s="288" t="s">
        <v>114</v>
      </c>
      <c r="Q23861" s="324">
        <v>0</v>
      </c>
      <c r="R23861" s="279" t="str">
        <f>_xlfn.XLOOKUP(B23861,'data 2026'!E:E,'data 2026'!A:A)</f>
        <v>Khác</v>
      </c>
    </row>
    <row r="23862" spans="1:18" ht="14" hidden="1">
      <c r="A23862" s="287">
        <v>45544</v>
      </c>
      <c r="B23862" s="288" t="s">
        <v>760</v>
      </c>
      <c r="C23862" s="288" t="s">
        <v>75328</v>
      </c>
      <c r="D23862" s="288" t="s">
        <v>1201</v>
      </c>
      <c r="E23862" s="288" t="s">
        <v>1196</v>
      </c>
      <c r="F23862" s="288" t="s">
        <v>1100</v>
      </c>
      <c r="G23862" s="288" t="s">
        <v>57126</v>
      </c>
      <c r="H23862" s="288" t="s">
        <v>51302</v>
      </c>
      <c r="I23862" s="288" t="s">
        <v>1490</v>
      </c>
      <c r="J23862" s="288" t="s">
        <v>47551</v>
      </c>
      <c r="K23862" s="324">
        <v>444042</v>
      </c>
      <c r="L23862" s="288" t="s">
        <v>57127</v>
      </c>
      <c r="M23862" s="288" t="s">
        <v>114</v>
      </c>
      <c r="N23862" s="288" t="s">
        <v>5002</v>
      </c>
      <c r="O23862" s="288" t="s">
        <v>114</v>
      </c>
      <c r="P23862" s="288" t="s">
        <v>114</v>
      </c>
      <c r="Q23862" s="324">
        <v>0</v>
      </c>
      <c r="R23862" s="279" t="str">
        <f>_xlfn.XLOOKUP(B23862,'data 2026'!E:E,'data 2026'!A:A)</f>
        <v>Khác</v>
      </c>
    </row>
    <row r="23863" spans="1:18" ht="14" hidden="1">
      <c r="A23863" s="287">
        <v>45544</v>
      </c>
      <c r="B23863" s="288" t="s">
        <v>760</v>
      </c>
      <c r="C23863" s="288" t="s">
        <v>75329</v>
      </c>
      <c r="D23863" s="288" t="s">
        <v>1201</v>
      </c>
      <c r="E23863" s="288" t="s">
        <v>1196</v>
      </c>
      <c r="F23863" s="288" t="s">
        <v>1100</v>
      </c>
      <c r="G23863" s="288" t="s">
        <v>57128</v>
      </c>
      <c r="H23863" s="288" t="s">
        <v>51302</v>
      </c>
      <c r="I23863" s="288" t="s">
        <v>1490</v>
      </c>
      <c r="J23863" s="288" t="s">
        <v>47551</v>
      </c>
      <c r="K23863" s="324">
        <v>173690</v>
      </c>
      <c r="L23863" s="288" t="s">
        <v>57129</v>
      </c>
      <c r="M23863" s="288" t="s">
        <v>114</v>
      </c>
      <c r="N23863" s="288" t="s">
        <v>5002</v>
      </c>
      <c r="O23863" s="288" t="s">
        <v>114</v>
      </c>
      <c r="P23863" s="288" t="s">
        <v>114</v>
      </c>
      <c r="Q23863" s="324">
        <v>0</v>
      </c>
      <c r="R23863" s="279" t="str">
        <f>_xlfn.XLOOKUP(B23863,'data 2026'!E:E,'data 2026'!A:A)</f>
        <v>Khác</v>
      </c>
    </row>
    <row r="23864" spans="1:18" ht="14" hidden="1">
      <c r="A23864" s="287">
        <v>45544</v>
      </c>
      <c r="B23864" s="288" t="s">
        <v>760</v>
      </c>
      <c r="C23864" s="288" t="s">
        <v>75330</v>
      </c>
      <c r="D23864" s="288" t="s">
        <v>1201</v>
      </c>
      <c r="E23864" s="288" t="s">
        <v>1196</v>
      </c>
      <c r="F23864" s="288" t="s">
        <v>1100</v>
      </c>
      <c r="G23864" s="288" t="s">
        <v>57130</v>
      </c>
      <c r="H23864" s="288" t="s">
        <v>51302</v>
      </c>
      <c r="I23864" s="288" t="s">
        <v>1490</v>
      </c>
      <c r="J23864" s="288" t="s">
        <v>47551</v>
      </c>
      <c r="K23864" s="324">
        <v>126831</v>
      </c>
      <c r="L23864" s="288" t="s">
        <v>57131</v>
      </c>
      <c r="M23864" s="288" t="s">
        <v>114</v>
      </c>
      <c r="N23864" s="288" t="s">
        <v>5002</v>
      </c>
      <c r="O23864" s="288" t="s">
        <v>114</v>
      </c>
      <c r="P23864" s="288" t="s">
        <v>114</v>
      </c>
      <c r="Q23864" s="324">
        <v>0</v>
      </c>
      <c r="R23864" s="279" t="str">
        <f>_xlfn.XLOOKUP(B23864,'data 2026'!E:E,'data 2026'!A:A)</f>
        <v>Khác</v>
      </c>
    </row>
    <row r="23865" spans="1:18" ht="14" hidden="1">
      <c r="A23865" s="287">
        <v>45544</v>
      </c>
      <c r="B23865" s="288" t="s">
        <v>760</v>
      </c>
      <c r="C23865" s="288" t="s">
        <v>75331</v>
      </c>
      <c r="D23865" s="288" t="s">
        <v>1201</v>
      </c>
      <c r="E23865" s="288" t="s">
        <v>1196</v>
      </c>
      <c r="F23865" s="288" t="s">
        <v>1100</v>
      </c>
      <c r="G23865" s="288" t="s">
        <v>57132</v>
      </c>
      <c r="H23865" s="288" t="s">
        <v>51302</v>
      </c>
      <c r="I23865" s="288" t="s">
        <v>1490</v>
      </c>
      <c r="J23865" s="288" t="s">
        <v>47551</v>
      </c>
      <c r="K23865" s="324">
        <v>9808452</v>
      </c>
      <c r="L23865" s="288" t="s">
        <v>57133</v>
      </c>
      <c r="M23865" s="288" t="s">
        <v>114</v>
      </c>
      <c r="N23865" s="288" t="s">
        <v>5002</v>
      </c>
      <c r="O23865" s="288" t="s">
        <v>114</v>
      </c>
      <c r="P23865" s="288" t="s">
        <v>114</v>
      </c>
      <c r="Q23865" s="324">
        <v>0</v>
      </c>
      <c r="R23865" s="279" t="str">
        <f>_xlfn.XLOOKUP(B23865,'data 2026'!E:E,'data 2026'!A:A)</f>
        <v>Khác</v>
      </c>
    </row>
    <row r="23866" spans="1:18" ht="14" hidden="1">
      <c r="A23866" s="287">
        <v>45544</v>
      </c>
      <c r="B23866" s="288" t="s">
        <v>760</v>
      </c>
      <c r="C23866" s="288" t="s">
        <v>75332</v>
      </c>
      <c r="D23866" s="288" t="s">
        <v>1201</v>
      </c>
      <c r="E23866" s="288" t="s">
        <v>1196</v>
      </c>
      <c r="F23866" s="288" t="s">
        <v>1100</v>
      </c>
      <c r="G23866" s="288" t="s">
        <v>57134</v>
      </c>
      <c r="H23866" s="288" t="s">
        <v>51302</v>
      </c>
      <c r="I23866" s="288" t="s">
        <v>1490</v>
      </c>
      <c r="J23866" s="288" t="s">
        <v>47551</v>
      </c>
      <c r="K23866" s="324">
        <v>66450</v>
      </c>
      <c r="L23866" s="288" t="s">
        <v>57135</v>
      </c>
      <c r="M23866" s="288" t="s">
        <v>114</v>
      </c>
      <c r="N23866" s="288" t="s">
        <v>5002</v>
      </c>
      <c r="O23866" s="288" t="s">
        <v>114</v>
      </c>
      <c r="P23866" s="288" t="s">
        <v>114</v>
      </c>
      <c r="Q23866" s="324">
        <v>0</v>
      </c>
      <c r="R23866" s="279" t="str">
        <f>_xlfn.XLOOKUP(B23866,'data 2026'!E:E,'data 2026'!A:A)</f>
        <v>Khác</v>
      </c>
    </row>
    <row r="23867" spans="1:18" ht="14" hidden="1">
      <c r="A23867" s="287">
        <v>45544</v>
      </c>
      <c r="B23867" s="288" t="s">
        <v>760</v>
      </c>
      <c r="C23867" s="288" t="s">
        <v>75333</v>
      </c>
      <c r="D23867" s="288" t="s">
        <v>1201</v>
      </c>
      <c r="E23867" s="288" t="s">
        <v>1196</v>
      </c>
      <c r="F23867" s="288" t="s">
        <v>1100</v>
      </c>
      <c r="G23867" s="288" t="s">
        <v>57136</v>
      </c>
      <c r="H23867" s="288" t="s">
        <v>51302</v>
      </c>
      <c r="I23867" s="288" t="s">
        <v>1490</v>
      </c>
      <c r="J23867" s="288" t="s">
        <v>47551</v>
      </c>
      <c r="K23867" s="324">
        <v>852876</v>
      </c>
      <c r="L23867" s="288" t="s">
        <v>57137</v>
      </c>
      <c r="M23867" s="288" t="s">
        <v>114</v>
      </c>
      <c r="N23867" s="288" t="s">
        <v>5002</v>
      </c>
      <c r="O23867" s="288" t="s">
        <v>114</v>
      </c>
      <c r="P23867" s="288" t="s">
        <v>114</v>
      </c>
      <c r="Q23867" s="324">
        <v>0</v>
      </c>
      <c r="R23867" s="279" t="str">
        <f>_xlfn.XLOOKUP(B23867,'data 2026'!E:E,'data 2026'!A:A)</f>
        <v>Khác</v>
      </c>
    </row>
    <row r="23868" spans="1:18" ht="14" hidden="1">
      <c r="A23868" s="287">
        <v>45545</v>
      </c>
      <c r="B23868" s="288" t="s">
        <v>760</v>
      </c>
      <c r="C23868" s="288" t="s">
        <v>75334</v>
      </c>
      <c r="D23868" s="288" t="s">
        <v>1201</v>
      </c>
      <c r="E23868" s="288" t="s">
        <v>1196</v>
      </c>
      <c r="F23868" s="288" t="s">
        <v>1100</v>
      </c>
      <c r="G23868" s="288" t="s">
        <v>57138</v>
      </c>
      <c r="H23868" s="288" t="s">
        <v>51302</v>
      </c>
      <c r="I23868" s="288" t="s">
        <v>1490</v>
      </c>
      <c r="J23868" s="288" t="s">
        <v>47551</v>
      </c>
      <c r="K23868" s="324">
        <v>332251</v>
      </c>
      <c r="L23868" s="288" t="s">
        <v>57139</v>
      </c>
      <c r="M23868" s="288" t="s">
        <v>114</v>
      </c>
      <c r="N23868" s="288" t="s">
        <v>5002</v>
      </c>
      <c r="O23868" s="288" t="s">
        <v>114</v>
      </c>
      <c r="P23868" s="288" t="s">
        <v>114</v>
      </c>
      <c r="Q23868" s="324">
        <v>0</v>
      </c>
      <c r="R23868" s="279" t="str">
        <f>_xlfn.XLOOKUP(B23868,'data 2026'!E:E,'data 2026'!A:A)</f>
        <v>Khác</v>
      </c>
    </row>
    <row r="23869" spans="1:18" ht="14" hidden="1">
      <c r="A23869" s="287">
        <v>45545</v>
      </c>
      <c r="B23869" s="288" t="s">
        <v>760</v>
      </c>
      <c r="C23869" s="288" t="s">
        <v>75335</v>
      </c>
      <c r="D23869" s="288" t="s">
        <v>1201</v>
      </c>
      <c r="E23869" s="288" t="s">
        <v>1196</v>
      </c>
      <c r="F23869" s="288" t="s">
        <v>1100</v>
      </c>
      <c r="G23869" s="288" t="s">
        <v>57140</v>
      </c>
      <c r="H23869" s="288" t="s">
        <v>51302</v>
      </c>
      <c r="I23869" s="288" t="s">
        <v>1490</v>
      </c>
      <c r="J23869" s="288" t="s">
        <v>47551</v>
      </c>
      <c r="K23869" s="324">
        <v>13029</v>
      </c>
      <c r="L23869" s="288" t="s">
        <v>57141</v>
      </c>
      <c r="M23869" s="288" t="s">
        <v>114</v>
      </c>
      <c r="N23869" s="288" t="s">
        <v>5002</v>
      </c>
      <c r="O23869" s="288" t="s">
        <v>114</v>
      </c>
      <c r="P23869" s="288" t="s">
        <v>114</v>
      </c>
      <c r="Q23869" s="324">
        <v>0</v>
      </c>
      <c r="R23869" s="279" t="str">
        <f>_xlfn.XLOOKUP(B23869,'data 2026'!E:E,'data 2026'!A:A)</f>
        <v>Khác</v>
      </c>
    </row>
    <row r="23870" spans="1:18" ht="14" hidden="1">
      <c r="A23870" s="287">
        <v>45545</v>
      </c>
      <c r="B23870" s="288" t="s">
        <v>760</v>
      </c>
      <c r="C23870" s="288" t="s">
        <v>75336</v>
      </c>
      <c r="D23870" s="288" t="s">
        <v>1201</v>
      </c>
      <c r="E23870" s="288" t="s">
        <v>1196</v>
      </c>
      <c r="F23870" s="288" t="s">
        <v>1100</v>
      </c>
      <c r="G23870" s="288" t="s">
        <v>57142</v>
      </c>
      <c r="H23870" s="288" t="s">
        <v>51302</v>
      </c>
      <c r="I23870" s="288" t="s">
        <v>1490</v>
      </c>
      <c r="J23870" s="288" t="s">
        <v>47551</v>
      </c>
      <c r="K23870" s="324">
        <v>51173</v>
      </c>
      <c r="L23870" s="288" t="s">
        <v>57143</v>
      </c>
      <c r="M23870" s="288" t="s">
        <v>114</v>
      </c>
      <c r="N23870" s="288" t="s">
        <v>5002</v>
      </c>
      <c r="O23870" s="288" t="s">
        <v>114</v>
      </c>
      <c r="P23870" s="288" t="s">
        <v>114</v>
      </c>
      <c r="Q23870" s="324">
        <v>0</v>
      </c>
      <c r="R23870" s="279" t="str">
        <f>_xlfn.XLOOKUP(B23870,'data 2026'!E:E,'data 2026'!A:A)</f>
        <v>Khác</v>
      </c>
    </row>
    <row r="23871" spans="1:18" ht="14" hidden="1">
      <c r="A23871" s="287">
        <v>45545</v>
      </c>
      <c r="B23871" s="288" t="s">
        <v>760</v>
      </c>
      <c r="C23871" s="288" t="s">
        <v>75337</v>
      </c>
      <c r="D23871" s="288" t="s">
        <v>1201</v>
      </c>
      <c r="E23871" s="288" t="s">
        <v>1196</v>
      </c>
      <c r="F23871" s="288" t="s">
        <v>1100</v>
      </c>
      <c r="G23871" s="288" t="s">
        <v>57144</v>
      </c>
      <c r="H23871" s="288" t="s">
        <v>51302</v>
      </c>
      <c r="I23871" s="288" t="s">
        <v>1490</v>
      </c>
      <c r="J23871" s="288" t="s">
        <v>47551</v>
      </c>
      <c r="K23871" s="324">
        <v>19820</v>
      </c>
      <c r="L23871" s="288" t="s">
        <v>57145</v>
      </c>
      <c r="M23871" s="288" t="s">
        <v>114</v>
      </c>
      <c r="N23871" s="288" t="s">
        <v>5002</v>
      </c>
      <c r="O23871" s="288" t="s">
        <v>114</v>
      </c>
      <c r="P23871" s="288" t="s">
        <v>114</v>
      </c>
      <c r="Q23871" s="324">
        <v>0</v>
      </c>
      <c r="R23871" s="279" t="str">
        <f>_xlfn.XLOOKUP(B23871,'data 2026'!E:E,'data 2026'!A:A)</f>
        <v>Khác</v>
      </c>
    </row>
    <row r="23872" spans="1:18" ht="14" hidden="1">
      <c r="A23872" s="287">
        <v>45545</v>
      </c>
      <c r="B23872" s="288" t="s">
        <v>760</v>
      </c>
      <c r="C23872" s="288" t="s">
        <v>75338</v>
      </c>
      <c r="D23872" s="288" t="s">
        <v>1201</v>
      </c>
      <c r="E23872" s="288" t="s">
        <v>1196</v>
      </c>
      <c r="F23872" s="288" t="s">
        <v>1100</v>
      </c>
      <c r="G23872" s="288" t="s">
        <v>57146</v>
      </c>
      <c r="H23872" s="288" t="s">
        <v>51302</v>
      </c>
      <c r="I23872" s="288" t="s">
        <v>1490</v>
      </c>
      <c r="J23872" s="288" t="s">
        <v>47551</v>
      </c>
      <c r="K23872" s="324">
        <v>125264</v>
      </c>
      <c r="L23872" s="288" t="s">
        <v>57147</v>
      </c>
      <c r="M23872" s="288" t="s">
        <v>114</v>
      </c>
      <c r="N23872" s="288" t="s">
        <v>5002</v>
      </c>
      <c r="O23872" s="288" t="s">
        <v>114</v>
      </c>
      <c r="P23872" s="288" t="s">
        <v>114</v>
      </c>
      <c r="Q23872" s="324">
        <v>0</v>
      </c>
      <c r="R23872" s="279" t="str">
        <f>_xlfn.XLOOKUP(B23872,'data 2026'!E:E,'data 2026'!A:A)</f>
        <v>Khác</v>
      </c>
    </row>
    <row r="23873" spans="1:18" ht="14" hidden="1">
      <c r="A23873" s="287">
        <v>45545</v>
      </c>
      <c r="B23873" s="288" t="s">
        <v>760</v>
      </c>
      <c r="C23873" s="288" t="s">
        <v>75339</v>
      </c>
      <c r="D23873" s="288" t="s">
        <v>1201</v>
      </c>
      <c r="E23873" s="288" t="s">
        <v>1196</v>
      </c>
      <c r="F23873" s="288" t="s">
        <v>1100</v>
      </c>
      <c r="G23873" s="288" t="s">
        <v>57148</v>
      </c>
      <c r="H23873" s="288" t="s">
        <v>51302</v>
      </c>
      <c r="I23873" s="288" t="s">
        <v>1490</v>
      </c>
      <c r="J23873" s="288" t="s">
        <v>47551</v>
      </c>
      <c r="K23873" s="324">
        <v>63415</v>
      </c>
      <c r="L23873" s="288" t="s">
        <v>57149</v>
      </c>
      <c r="M23873" s="288" t="s">
        <v>114</v>
      </c>
      <c r="N23873" s="288" t="s">
        <v>5002</v>
      </c>
      <c r="O23873" s="288" t="s">
        <v>114</v>
      </c>
      <c r="P23873" s="288" t="s">
        <v>114</v>
      </c>
      <c r="Q23873" s="324">
        <v>0</v>
      </c>
      <c r="R23873" s="279" t="str">
        <f>_xlfn.XLOOKUP(B23873,'data 2026'!E:E,'data 2026'!A:A)</f>
        <v>Khác</v>
      </c>
    </row>
    <row r="23874" spans="1:18" ht="14" hidden="1">
      <c r="A23874" s="287">
        <v>45545</v>
      </c>
      <c r="B23874" s="288" t="s">
        <v>760</v>
      </c>
      <c r="C23874" s="288" t="s">
        <v>75340</v>
      </c>
      <c r="D23874" s="288" t="s">
        <v>1201</v>
      </c>
      <c r="E23874" s="288" t="s">
        <v>1196</v>
      </c>
      <c r="F23874" s="288" t="s">
        <v>1100</v>
      </c>
      <c r="G23874" s="288" t="s">
        <v>57150</v>
      </c>
      <c r="H23874" s="288" t="s">
        <v>51302</v>
      </c>
      <c r="I23874" s="288" t="s">
        <v>1490</v>
      </c>
      <c r="J23874" s="288" t="s">
        <v>47551</v>
      </c>
      <c r="K23874" s="324">
        <v>3335148</v>
      </c>
      <c r="L23874" s="288" t="s">
        <v>57151</v>
      </c>
      <c r="M23874" s="288" t="s">
        <v>114</v>
      </c>
      <c r="N23874" s="288" t="s">
        <v>5002</v>
      </c>
      <c r="O23874" s="288" t="s">
        <v>114</v>
      </c>
      <c r="P23874" s="288" t="s">
        <v>114</v>
      </c>
      <c r="Q23874" s="324">
        <v>0</v>
      </c>
      <c r="R23874" s="279" t="str">
        <f>_xlfn.XLOOKUP(B23874,'data 2026'!E:E,'data 2026'!A:A)</f>
        <v>Khác</v>
      </c>
    </row>
    <row r="23875" spans="1:18" ht="14" hidden="1">
      <c r="A23875" s="287">
        <v>45545</v>
      </c>
      <c r="B23875" s="288" t="s">
        <v>760</v>
      </c>
      <c r="C23875" s="288" t="s">
        <v>75341</v>
      </c>
      <c r="D23875" s="288" t="s">
        <v>1201</v>
      </c>
      <c r="E23875" s="288" t="s">
        <v>1196</v>
      </c>
      <c r="F23875" s="288" t="s">
        <v>1100</v>
      </c>
      <c r="G23875" s="288" t="s">
        <v>57150</v>
      </c>
      <c r="H23875" s="288" t="s">
        <v>51302</v>
      </c>
      <c r="I23875" s="288" t="s">
        <v>1490</v>
      </c>
      <c r="J23875" s="288" t="s">
        <v>47551</v>
      </c>
      <c r="K23875" s="324">
        <v>6670512</v>
      </c>
      <c r="L23875" s="288" t="s">
        <v>57152</v>
      </c>
      <c r="M23875" s="288" t="s">
        <v>114</v>
      </c>
      <c r="N23875" s="288" t="s">
        <v>5002</v>
      </c>
      <c r="O23875" s="288" t="s">
        <v>114</v>
      </c>
      <c r="P23875" s="288" t="s">
        <v>114</v>
      </c>
      <c r="Q23875" s="324">
        <v>0</v>
      </c>
      <c r="R23875" s="279" t="str">
        <f>_xlfn.XLOOKUP(B23875,'data 2026'!E:E,'data 2026'!A:A)</f>
        <v>Khác</v>
      </c>
    </row>
    <row r="23876" spans="1:18" ht="14" hidden="1">
      <c r="A23876" s="287">
        <v>45544</v>
      </c>
      <c r="B23876" s="288" t="s">
        <v>760</v>
      </c>
      <c r="C23876" s="288" t="s">
        <v>75342</v>
      </c>
      <c r="D23876" s="288" t="s">
        <v>1201</v>
      </c>
      <c r="E23876" s="288" t="s">
        <v>1196</v>
      </c>
      <c r="F23876" s="288" t="s">
        <v>1100</v>
      </c>
      <c r="G23876" s="288" t="s">
        <v>57153</v>
      </c>
      <c r="H23876" s="288" t="s">
        <v>57154</v>
      </c>
      <c r="I23876" s="288" t="s">
        <v>1490</v>
      </c>
      <c r="J23876" s="288" t="s">
        <v>47551</v>
      </c>
      <c r="K23876" s="324">
        <v>17173</v>
      </c>
      <c r="L23876" s="288" t="s">
        <v>57155</v>
      </c>
      <c r="M23876" s="288" t="s">
        <v>114</v>
      </c>
      <c r="N23876" s="288" t="s">
        <v>1885</v>
      </c>
      <c r="O23876" s="288" t="s">
        <v>114</v>
      </c>
      <c r="P23876" s="288" t="s">
        <v>114</v>
      </c>
      <c r="Q23876" s="324">
        <v>0</v>
      </c>
      <c r="R23876" s="279" t="str">
        <f>_xlfn.XLOOKUP(B23876,'data 2026'!E:E,'data 2026'!A:A)</f>
        <v>Khác</v>
      </c>
    </row>
    <row r="23877" spans="1:18" ht="14" hidden="1">
      <c r="A23877" s="287">
        <v>45546</v>
      </c>
      <c r="B23877" s="288" t="s">
        <v>760</v>
      </c>
      <c r="C23877" s="288" t="s">
        <v>75343</v>
      </c>
      <c r="D23877" s="288" t="s">
        <v>1201</v>
      </c>
      <c r="E23877" s="288" t="s">
        <v>1196</v>
      </c>
      <c r="F23877" s="288" t="s">
        <v>1100</v>
      </c>
      <c r="G23877" s="288" t="s">
        <v>57156</v>
      </c>
      <c r="H23877" s="288" t="s">
        <v>57157</v>
      </c>
      <c r="I23877" s="288" t="s">
        <v>1490</v>
      </c>
      <c r="J23877" s="288" t="s">
        <v>47551</v>
      </c>
      <c r="K23877" s="324">
        <v>22364</v>
      </c>
      <c r="L23877" s="288" t="s">
        <v>57158</v>
      </c>
      <c r="M23877" s="288" t="s">
        <v>114</v>
      </c>
      <c r="N23877" s="288" t="s">
        <v>1885</v>
      </c>
      <c r="O23877" s="288" t="s">
        <v>114</v>
      </c>
      <c r="P23877" s="288" t="s">
        <v>114</v>
      </c>
      <c r="Q23877" s="324">
        <v>0</v>
      </c>
      <c r="R23877" s="279" t="str">
        <f>_xlfn.XLOOKUP(B23877,'data 2026'!E:E,'data 2026'!A:A)</f>
        <v>Khác</v>
      </c>
    </row>
    <row r="23878" spans="1:18" ht="14" hidden="1">
      <c r="A23878" s="287">
        <v>45546</v>
      </c>
      <c r="B23878" s="288" t="s">
        <v>653</v>
      </c>
      <c r="C23878" s="288" t="s">
        <v>75344</v>
      </c>
      <c r="D23878" s="288" t="s">
        <v>483</v>
      </c>
      <c r="E23878" s="288" t="s">
        <v>1196</v>
      </c>
      <c r="F23878" s="288" t="s">
        <v>1100</v>
      </c>
      <c r="G23878" s="288" t="s">
        <v>57114</v>
      </c>
      <c r="H23878" s="288" t="s">
        <v>57114</v>
      </c>
      <c r="I23878" s="288" t="s">
        <v>1490</v>
      </c>
      <c r="J23878" s="288" t="s">
        <v>47551</v>
      </c>
      <c r="K23878" s="324">
        <v>1301035</v>
      </c>
      <c r="L23878" s="288" t="s">
        <v>57159</v>
      </c>
      <c r="M23878" s="288" t="s">
        <v>114</v>
      </c>
      <c r="N23878" s="288" t="s">
        <v>1589</v>
      </c>
      <c r="O23878" s="288" t="s">
        <v>114</v>
      </c>
      <c r="P23878" s="288" t="s">
        <v>114</v>
      </c>
      <c r="Q23878" s="324">
        <v>0</v>
      </c>
      <c r="R23878" s="279" t="str">
        <f>_xlfn.XLOOKUP(B23878,'data 2026'!E:E,'data 2026'!A:A)</f>
        <v>Chi phí ngân hàng</v>
      </c>
    </row>
    <row r="23879" spans="1:18" ht="14" hidden="1">
      <c r="A23879" s="287">
        <v>45546</v>
      </c>
      <c r="B23879" s="288" t="s">
        <v>653</v>
      </c>
      <c r="C23879" s="288" t="s">
        <v>75345</v>
      </c>
      <c r="D23879" s="288" t="s">
        <v>483</v>
      </c>
      <c r="E23879" s="288" t="s">
        <v>1196</v>
      </c>
      <c r="F23879" s="288" t="s">
        <v>1100</v>
      </c>
      <c r="G23879" s="288" t="s">
        <v>57114</v>
      </c>
      <c r="H23879" s="288" t="s">
        <v>57114</v>
      </c>
      <c r="I23879" s="288" t="s">
        <v>1490</v>
      </c>
      <c r="J23879" s="288" t="s">
        <v>47551</v>
      </c>
      <c r="K23879" s="324">
        <v>203440</v>
      </c>
      <c r="L23879" s="288" t="s">
        <v>57160</v>
      </c>
      <c r="M23879" s="288" t="s">
        <v>114</v>
      </c>
      <c r="N23879" s="288" t="s">
        <v>1589</v>
      </c>
      <c r="O23879" s="288" t="s">
        <v>114</v>
      </c>
      <c r="P23879" s="288" t="s">
        <v>114</v>
      </c>
      <c r="Q23879" s="324">
        <v>0</v>
      </c>
      <c r="R23879" s="279" t="str">
        <f>_xlfn.XLOOKUP(B23879,'data 2026'!E:E,'data 2026'!A:A)</f>
        <v>Chi phí ngân hàng</v>
      </c>
    </row>
    <row r="23880" spans="1:18" ht="14" hidden="1">
      <c r="A23880" s="287">
        <v>45546</v>
      </c>
      <c r="B23880" s="288" t="s">
        <v>653</v>
      </c>
      <c r="C23880" s="288" t="s">
        <v>75346</v>
      </c>
      <c r="D23880" s="288" t="s">
        <v>483</v>
      </c>
      <c r="E23880" s="288" t="s">
        <v>1196</v>
      </c>
      <c r="F23880" s="288" t="s">
        <v>1100</v>
      </c>
      <c r="G23880" s="288" t="s">
        <v>57114</v>
      </c>
      <c r="H23880" s="288" t="s">
        <v>57114</v>
      </c>
      <c r="I23880" s="288" t="s">
        <v>1490</v>
      </c>
      <c r="J23880" s="288" t="s">
        <v>47551</v>
      </c>
      <c r="K23880" s="324">
        <v>993320</v>
      </c>
      <c r="L23880" s="288" t="s">
        <v>9646</v>
      </c>
      <c r="M23880" s="288" t="s">
        <v>114</v>
      </c>
      <c r="N23880" s="288" t="s">
        <v>1589</v>
      </c>
      <c r="O23880" s="288" t="s">
        <v>114</v>
      </c>
      <c r="P23880" s="288" t="s">
        <v>114</v>
      </c>
      <c r="Q23880" s="324">
        <v>0</v>
      </c>
      <c r="R23880" s="279" t="str">
        <f>_xlfn.XLOOKUP(B23880,'data 2026'!E:E,'data 2026'!A:A)</f>
        <v>Chi phí ngân hàng</v>
      </c>
    </row>
    <row r="23881" spans="1:18" ht="14" hidden="1">
      <c r="A23881" s="287">
        <v>45546</v>
      </c>
      <c r="B23881" s="288" t="s">
        <v>653</v>
      </c>
      <c r="C23881" s="288" t="s">
        <v>75347</v>
      </c>
      <c r="D23881" s="288" t="s">
        <v>483</v>
      </c>
      <c r="E23881" s="288" t="s">
        <v>1196</v>
      </c>
      <c r="F23881" s="288" t="s">
        <v>1100</v>
      </c>
      <c r="G23881" s="288" t="s">
        <v>57114</v>
      </c>
      <c r="H23881" s="288" t="s">
        <v>57114</v>
      </c>
      <c r="I23881" s="288" t="s">
        <v>1490</v>
      </c>
      <c r="J23881" s="288" t="s">
        <v>47551</v>
      </c>
      <c r="K23881" s="324">
        <v>865106</v>
      </c>
      <c r="L23881" s="288" t="s">
        <v>9650</v>
      </c>
      <c r="M23881" s="288" t="s">
        <v>114</v>
      </c>
      <c r="N23881" s="288" t="s">
        <v>1589</v>
      </c>
      <c r="O23881" s="288" t="s">
        <v>114</v>
      </c>
      <c r="P23881" s="288" t="s">
        <v>114</v>
      </c>
      <c r="Q23881" s="324">
        <v>0</v>
      </c>
      <c r="R23881" s="279" t="str">
        <f>_xlfn.XLOOKUP(B23881,'data 2026'!E:E,'data 2026'!A:A)</f>
        <v>Chi phí ngân hàng</v>
      </c>
    </row>
    <row r="23882" spans="1:18" ht="14" hidden="1">
      <c r="A23882" s="287">
        <v>45546</v>
      </c>
      <c r="B23882" s="288" t="s">
        <v>12041</v>
      </c>
      <c r="C23882" s="288" t="s">
        <v>75348</v>
      </c>
      <c r="D23882" s="288" t="s">
        <v>12042</v>
      </c>
      <c r="E23882" s="288" t="s">
        <v>1196</v>
      </c>
      <c r="F23882" s="288" t="s">
        <v>1100</v>
      </c>
      <c r="G23882" s="288" t="s">
        <v>73854</v>
      </c>
      <c r="H23882" s="288" t="s">
        <v>57161</v>
      </c>
      <c r="I23882" s="288" t="s">
        <v>1490</v>
      </c>
      <c r="J23882" s="288" t="s">
        <v>47551</v>
      </c>
      <c r="K23882" s="324">
        <v>-440</v>
      </c>
      <c r="L23882" s="288" t="s">
        <v>75349</v>
      </c>
      <c r="M23882" s="288" t="s">
        <v>114</v>
      </c>
      <c r="N23882" s="288" t="s">
        <v>1902</v>
      </c>
      <c r="O23882" s="288" t="s">
        <v>114</v>
      </c>
      <c r="P23882" s="288" t="s">
        <v>114</v>
      </c>
      <c r="Q23882" s="324">
        <v>0</v>
      </c>
      <c r="R23882" s="279" t="e">
        <f>_xlfn.XLOOKUP(B23882,'data 2026'!E:E,'data 2026'!A:A)</f>
        <v>#N/A</v>
      </c>
    </row>
    <row r="23883" spans="1:18" ht="14" hidden="1">
      <c r="A23883" s="287">
        <v>45541</v>
      </c>
      <c r="B23883" s="288" t="s">
        <v>653</v>
      </c>
      <c r="C23883" s="288" t="s">
        <v>75350</v>
      </c>
      <c r="D23883" s="288" t="s">
        <v>483</v>
      </c>
      <c r="E23883" s="288" t="s">
        <v>1196</v>
      </c>
      <c r="F23883" s="288" t="s">
        <v>1100</v>
      </c>
      <c r="G23883" s="288" t="s">
        <v>57161</v>
      </c>
      <c r="H23883" s="288" t="s">
        <v>57162</v>
      </c>
      <c r="I23883" s="288" t="s">
        <v>1490</v>
      </c>
      <c r="J23883" s="288" t="s">
        <v>47551</v>
      </c>
      <c r="K23883" s="324">
        <v>440</v>
      </c>
      <c r="L23883" s="288" t="s">
        <v>57163</v>
      </c>
      <c r="M23883" s="288" t="s">
        <v>114</v>
      </c>
      <c r="N23883" s="288" t="s">
        <v>1902</v>
      </c>
      <c r="O23883" s="288" t="s">
        <v>114</v>
      </c>
      <c r="P23883" s="288" t="s">
        <v>114</v>
      </c>
      <c r="Q23883" s="324">
        <v>0</v>
      </c>
      <c r="R23883" s="279" t="str">
        <f>_xlfn.XLOOKUP(B23883,'data 2026'!E:E,'data 2026'!A:A)</f>
        <v>Chi phí ngân hàng</v>
      </c>
    </row>
    <row r="23884" spans="1:18" ht="14" hidden="1">
      <c r="A23884" s="287">
        <v>45546</v>
      </c>
      <c r="B23884" s="288" t="s">
        <v>588</v>
      </c>
      <c r="C23884" s="288" t="s">
        <v>75351</v>
      </c>
      <c r="D23884" s="288" t="s">
        <v>1210</v>
      </c>
      <c r="E23884" s="288" t="s">
        <v>1298</v>
      </c>
      <c r="F23884" s="288" t="s">
        <v>1161</v>
      </c>
      <c r="G23884" s="288" t="s">
        <v>57380</v>
      </c>
      <c r="H23884" s="288" t="s">
        <v>57381</v>
      </c>
      <c r="I23884" s="288" t="s">
        <v>1490</v>
      </c>
      <c r="J23884" s="288" t="s">
        <v>47551</v>
      </c>
      <c r="K23884" s="324">
        <v>22682</v>
      </c>
      <c r="L23884" s="288" t="s">
        <v>57382</v>
      </c>
      <c r="M23884" s="288" t="s">
        <v>114</v>
      </c>
      <c r="N23884" s="288" t="s">
        <v>1880</v>
      </c>
      <c r="O23884" s="288" t="s">
        <v>16823</v>
      </c>
      <c r="P23884" s="288" t="s">
        <v>16824</v>
      </c>
      <c r="Q23884" s="324">
        <v>1</v>
      </c>
      <c r="R23884" s="279" t="str">
        <f>_xlfn.XLOOKUP(B23884,'data 2026'!E:E,'data 2026'!A:A)</f>
        <v>Thử mẫu -khuôn</v>
      </c>
    </row>
    <row r="23885" spans="1:18" ht="14" hidden="1">
      <c r="A23885" s="287">
        <v>45546</v>
      </c>
      <c r="B23885" s="288" t="s">
        <v>12041</v>
      </c>
      <c r="C23885" s="288" t="s">
        <v>75352</v>
      </c>
      <c r="D23885" s="288" t="s">
        <v>12042</v>
      </c>
      <c r="E23885" s="288" t="s">
        <v>1196</v>
      </c>
      <c r="F23885" s="288" t="s">
        <v>1100</v>
      </c>
      <c r="G23885" s="288" t="s">
        <v>73854</v>
      </c>
      <c r="H23885" s="288" t="s">
        <v>57161</v>
      </c>
      <c r="I23885" s="288" t="s">
        <v>1490</v>
      </c>
      <c r="J23885" s="288" t="s">
        <v>47551</v>
      </c>
      <c r="K23885" s="324">
        <v>440</v>
      </c>
      <c r="L23885" s="288" t="s">
        <v>75353</v>
      </c>
      <c r="M23885" s="288" t="s">
        <v>1425</v>
      </c>
      <c r="N23885" s="288" t="s">
        <v>1426</v>
      </c>
      <c r="O23885" s="288" t="s">
        <v>114</v>
      </c>
      <c r="P23885" s="288" t="s">
        <v>114</v>
      </c>
      <c r="Q23885" s="324">
        <v>0</v>
      </c>
      <c r="R23885" s="279" t="e">
        <f>_xlfn.XLOOKUP(B23885,'data 2026'!E:E,'data 2026'!A:A)</f>
        <v>#N/A</v>
      </c>
    </row>
    <row r="23886" spans="1:18" ht="14" hidden="1">
      <c r="A23886" s="287">
        <v>45547</v>
      </c>
      <c r="B23886" s="288" t="s">
        <v>1116</v>
      </c>
      <c r="C23886" s="288" t="s">
        <v>75354</v>
      </c>
      <c r="D23886" s="288" t="s">
        <v>1314</v>
      </c>
      <c r="E23886" s="288" t="s">
        <v>1311</v>
      </c>
      <c r="F23886" s="288" t="s">
        <v>1312</v>
      </c>
      <c r="G23886" s="288" t="s">
        <v>57164</v>
      </c>
      <c r="H23886" s="288" t="s">
        <v>57164</v>
      </c>
      <c r="I23886" s="288" t="s">
        <v>1490</v>
      </c>
      <c r="J23886" s="288" t="s">
        <v>47551</v>
      </c>
      <c r="K23886" s="324">
        <v>4500000</v>
      </c>
      <c r="L23886" s="288" t="s">
        <v>9656</v>
      </c>
      <c r="M23886" s="288" t="s">
        <v>114</v>
      </c>
      <c r="N23886" s="288" t="s">
        <v>1902</v>
      </c>
      <c r="O23886" s="288" t="s">
        <v>114</v>
      </c>
      <c r="P23886" s="288" t="s">
        <v>114</v>
      </c>
      <c r="Q23886" s="324">
        <v>0</v>
      </c>
      <c r="R23886" s="279" t="str">
        <f>_xlfn.XLOOKUP(B23886,'data 2026'!E:E,'data 2026'!A:A)</f>
        <v>Chi phí Marketing</v>
      </c>
    </row>
    <row r="23887" spans="1:18" ht="14" hidden="1">
      <c r="A23887" s="287">
        <v>45547</v>
      </c>
      <c r="B23887" s="288" t="s">
        <v>588</v>
      </c>
      <c r="C23887" s="288" t="s">
        <v>75355</v>
      </c>
      <c r="D23887" s="288" t="s">
        <v>1210</v>
      </c>
      <c r="E23887" s="288" t="s">
        <v>1298</v>
      </c>
      <c r="F23887" s="288" t="s">
        <v>1161</v>
      </c>
      <c r="G23887" s="288" t="s">
        <v>57383</v>
      </c>
      <c r="H23887" s="288" t="s">
        <v>57384</v>
      </c>
      <c r="I23887" s="288" t="s">
        <v>1490</v>
      </c>
      <c r="J23887" s="288" t="s">
        <v>47551</v>
      </c>
      <c r="K23887" s="324">
        <v>37500</v>
      </c>
      <c r="L23887" s="288" t="s">
        <v>57385</v>
      </c>
      <c r="M23887" s="288" t="s">
        <v>114</v>
      </c>
      <c r="N23887" s="288" t="s">
        <v>1880</v>
      </c>
      <c r="O23887" s="288" t="s">
        <v>16399</v>
      </c>
      <c r="P23887" s="288" t="s">
        <v>16400</v>
      </c>
      <c r="Q23887" s="324">
        <v>2</v>
      </c>
      <c r="R23887" s="279" t="str">
        <f>_xlfn.XLOOKUP(B23887,'data 2026'!E:E,'data 2026'!A:A)</f>
        <v>Thử mẫu -khuôn</v>
      </c>
    </row>
    <row r="23888" spans="1:18" ht="14" hidden="1">
      <c r="A23888" s="287">
        <v>45547</v>
      </c>
      <c r="B23888" s="288" t="s">
        <v>686</v>
      </c>
      <c r="C23888" s="288" t="s">
        <v>75356</v>
      </c>
      <c r="D23888" s="288" t="s">
        <v>49</v>
      </c>
      <c r="E23888" s="288" t="s">
        <v>1311</v>
      </c>
      <c r="F23888" s="288" t="s">
        <v>1312</v>
      </c>
      <c r="G23888" s="288" t="s">
        <v>57165</v>
      </c>
      <c r="H23888" s="288" t="s">
        <v>57166</v>
      </c>
      <c r="I23888" s="288" t="s">
        <v>1490</v>
      </c>
      <c r="J23888" s="288" t="s">
        <v>47551</v>
      </c>
      <c r="K23888" s="324">
        <v>1405900</v>
      </c>
      <c r="L23888" s="288" t="s">
        <v>9658</v>
      </c>
      <c r="M23888" s="288" t="s">
        <v>114</v>
      </c>
      <c r="N23888" s="288" t="s">
        <v>1902</v>
      </c>
      <c r="O23888" s="288" t="s">
        <v>114</v>
      </c>
      <c r="P23888" s="288" t="s">
        <v>114</v>
      </c>
      <c r="Q23888" s="324">
        <v>0</v>
      </c>
      <c r="R23888" s="279" t="str">
        <f>_xlfn.XLOOKUP(B23888,'data 2026'!E:E,'data 2026'!A:A)</f>
        <v>Chi phí tiếp khách</v>
      </c>
    </row>
    <row r="23889" spans="1:18" ht="14" hidden="1">
      <c r="A23889" s="287">
        <v>45547</v>
      </c>
      <c r="B23889" s="288" t="s">
        <v>686</v>
      </c>
      <c r="C23889" s="288" t="s">
        <v>75357</v>
      </c>
      <c r="D23889" s="288" t="s">
        <v>49</v>
      </c>
      <c r="E23889" s="288" t="s">
        <v>1311</v>
      </c>
      <c r="F23889" s="288" t="s">
        <v>1312</v>
      </c>
      <c r="G23889" s="288" t="s">
        <v>57165</v>
      </c>
      <c r="H23889" s="288" t="s">
        <v>57166</v>
      </c>
      <c r="I23889" s="288" t="s">
        <v>1490</v>
      </c>
      <c r="J23889" s="288" t="s">
        <v>47551</v>
      </c>
      <c r="K23889" s="324">
        <v>1461600</v>
      </c>
      <c r="L23889" s="288" t="s">
        <v>9664</v>
      </c>
      <c r="M23889" s="288" t="s">
        <v>114</v>
      </c>
      <c r="N23889" s="288" t="s">
        <v>1902</v>
      </c>
      <c r="O23889" s="288" t="s">
        <v>114</v>
      </c>
      <c r="P23889" s="288" t="s">
        <v>114</v>
      </c>
      <c r="Q23889" s="324">
        <v>0</v>
      </c>
      <c r="R23889" s="279" t="str">
        <f>_xlfn.XLOOKUP(B23889,'data 2026'!E:E,'data 2026'!A:A)</f>
        <v>Chi phí tiếp khách</v>
      </c>
    </row>
    <row r="23890" spans="1:18" ht="14" hidden="1">
      <c r="A23890" s="287">
        <v>45547</v>
      </c>
      <c r="B23890" s="288" t="s">
        <v>686</v>
      </c>
      <c r="C23890" s="288" t="s">
        <v>75358</v>
      </c>
      <c r="D23890" s="288" t="s">
        <v>49</v>
      </c>
      <c r="E23890" s="288" t="s">
        <v>1311</v>
      </c>
      <c r="F23890" s="288" t="s">
        <v>1312</v>
      </c>
      <c r="G23890" s="288" t="s">
        <v>57165</v>
      </c>
      <c r="H23890" s="288" t="s">
        <v>57166</v>
      </c>
      <c r="I23890" s="288" t="s">
        <v>1490</v>
      </c>
      <c r="J23890" s="288" t="s">
        <v>47551</v>
      </c>
      <c r="K23890" s="324">
        <v>2294019</v>
      </c>
      <c r="L23890" s="288" t="s">
        <v>9668</v>
      </c>
      <c r="M23890" s="288" t="s">
        <v>114</v>
      </c>
      <c r="N23890" s="288" t="s">
        <v>1902</v>
      </c>
      <c r="O23890" s="288" t="s">
        <v>114</v>
      </c>
      <c r="P23890" s="288" t="s">
        <v>114</v>
      </c>
      <c r="Q23890" s="324">
        <v>0</v>
      </c>
      <c r="R23890" s="279" t="str">
        <f>_xlfn.XLOOKUP(B23890,'data 2026'!E:E,'data 2026'!A:A)</f>
        <v>Chi phí tiếp khách</v>
      </c>
    </row>
    <row r="23891" spans="1:18" ht="14" hidden="1">
      <c r="A23891" s="287">
        <v>45547</v>
      </c>
      <c r="B23891" s="288" t="s">
        <v>686</v>
      </c>
      <c r="C23891" s="288" t="s">
        <v>75359</v>
      </c>
      <c r="D23891" s="288" t="s">
        <v>49</v>
      </c>
      <c r="E23891" s="288" t="s">
        <v>1311</v>
      </c>
      <c r="F23891" s="288" t="s">
        <v>1312</v>
      </c>
      <c r="G23891" s="288" t="s">
        <v>57165</v>
      </c>
      <c r="H23891" s="288" t="s">
        <v>57166</v>
      </c>
      <c r="I23891" s="288" t="s">
        <v>1490</v>
      </c>
      <c r="J23891" s="288" t="s">
        <v>47551</v>
      </c>
      <c r="K23891" s="324">
        <v>490000</v>
      </c>
      <c r="L23891" s="288" t="s">
        <v>9671</v>
      </c>
      <c r="M23891" s="288" t="s">
        <v>114</v>
      </c>
      <c r="N23891" s="288" t="s">
        <v>1902</v>
      </c>
      <c r="O23891" s="288" t="s">
        <v>114</v>
      </c>
      <c r="P23891" s="288" t="s">
        <v>114</v>
      </c>
      <c r="Q23891" s="324">
        <v>0</v>
      </c>
      <c r="R23891" s="279" t="str">
        <f>_xlfn.XLOOKUP(B23891,'data 2026'!E:E,'data 2026'!A:A)</f>
        <v>Chi phí tiếp khách</v>
      </c>
    </row>
    <row r="23892" spans="1:18" ht="14" hidden="1">
      <c r="A23892" s="287">
        <v>45547</v>
      </c>
      <c r="B23892" s="288" t="s">
        <v>686</v>
      </c>
      <c r="C23892" s="288" t="s">
        <v>75360</v>
      </c>
      <c r="D23892" s="288" t="s">
        <v>49</v>
      </c>
      <c r="E23892" s="288" t="s">
        <v>1311</v>
      </c>
      <c r="F23892" s="288" t="s">
        <v>1312</v>
      </c>
      <c r="G23892" s="288" t="s">
        <v>57165</v>
      </c>
      <c r="H23892" s="288" t="s">
        <v>57166</v>
      </c>
      <c r="I23892" s="288" t="s">
        <v>1490</v>
      </c>
      <c r="J23892" s="288" t="s">
        <v>47551</v>
      </c>
      <c r="K23892" s="324">
        <v>1620250</v>
      </c>
      <c r="L23892" s="288" t="s">
        <v>9675</v>
      </c>
      <c r="M23892" s="288" t="s">
        <v>114</v>
      </c>
      <c r="N23892" s="288" t="s">
        <v>1902</v>
      </c>
      <c r="O23892" s="288" t="s">
        <v>114</v>
      </c>
      <c r="P23892" s="288" t="s">
        <v>114</v>
      </c>
      <c r="Q23892" s="324">
        <v>0</v>
      </c>
      <c r="R23892" s="279" t="str">
        <f>_xlfn.XLOOKUP(B23892,'data 2026'!E:E,'data 2026'!A:A)</f>
        <v>Chi phí tiếp khách</v>
      </c>
    </row>
    <row r="23893" spans="1:18" ht="14" hidden="1">
      <c r="A23893" s="287">
        <v>45547</v>
      </c>
      <c r="B23893" s="288" t="s">
        <v>686</v>
      </c>
      <c r="C23893" s="288" t="s">
        <v>75361</v>
      </c>
      <c r="D23893" s="288" t="s">
        <v>49</v>
      </c>
      <c r="E23893" s="288" t="s">
        <v>1311</v>
      </c>
      <c r="F23893" s="288" t="s">
        <v>1312</v>
      </c>
      <c r="G23893" s="288" t="s">
        <v>57167</v>
      </c>
      <c r="H23893" s="288" t="s">
        <v>57168</v>
      </c>
      <c r="I23893" s="288" t="s">
        <v>1490</v>
      </c>
      <c r="J23893" s="288" t="s">
        <v>47551</v>
      </c>
      <c r="K23893" s="324">
        <v>1184400</v>
      </c>
      <c r="L23893" s="288" t="s">
        <v>9677</v>
      </c>
      <c r="M23893" s="288" t="s">
        <v>114</v>
      </c>
      <c r="N23893" s="288" t="s">
        <v>1902</v>
      </c>
      <c r="O23893" s="288" t="s">
        <v>114</v>
      </c>
      <c r="P23893" s="288" t="s">
        <v>114</v>
      </c>
      <c r="Q23893" s="324">
        <v>0</v>
      </c>
      <c r="R23893" s="279" t="str">
        <f>_xlfn.XLOOKUP(B23893,'data 2026'!E:E,'data 2026'!A:A)</f>
        <v>Chi phí tiếp khách</v>
      </c>
    </row>
    <row r="23894" spans="1:18" ht="14" hidden="1">
      <c r="A23894" s="287">
        <v>45547</v>
      </c>
      <c r="B23894" s="288" t="s">
        <v>686</v>
      </c>
      <c r="C23894" s="288" t="s">
        <v>75362</v>
      </c>
      <c r="D23894" s="288" t="s">
        <v>49</v>
      </c>
      <c r="E23894" s="288" t="s">
        <v>1311</v>
      </c>
      <c r="F23894" s="288" t="s">
        <v>1312</v>
      </c>
      <c r="G23894" s="288" t="s">
        <v>57167</v>
      </c>
      <c r="H23894" s="288" t="s">
        <v>57168</v>
      </c>
      <c r="I23894" s="288" t="s">
        <v>1490</v>
      </c>
      <c r="J23894" s="288" t="s">
        <v>47551</v>
      </c>
      <c r="K23894" s="324">
        <v>1132250</v>
      </c>
      <c r="L23894" s="288" t="s">
        <v>9679</v>
      </c>
      <c r="M23894" s="288" t="s">
        <v>114</v>
      </c>
      <c r="N23894" s="288" t="s">
        <v>1902</v>
      </c>
      <c r="O23894" s="288" t="s">
        <v>114</v>
      </c>
      <c r="P23894" s="288" t="s">
        <v>114</v>
      </c>
      <c r="Q23894" s="324">
        <v>0</v>
      </c>
      <c r="R23894" s="279" t="str">
        <f>_xlfn.XLOOKUP(B23894,'data 2026'!E:E,'data 2026'!A:A)</f>
        <v>Chi phí tiếp khách</v>
      </c>
    </row>
    <row r="23895" spans="1:18" ht="14" hidden="1">
      <c r="A23895" s="287">
        <v>45547</v>
      </c>
      <c r="B23895" s="288" t="s">
        <v>686</v>
      </c>
      <c r="C23895" s="288" t="s">
        <v>75363</v>
      </c>
      <c r="D23895" s="288" t="s">
        <v>49</v>
      </c>
      <c r="E23895" s="288" t="s">
        <v>1311</v>
      </c>
      <c r="F23895" s="288" t="s">
        <v>1312</v>
      </c>
      <c r="G23895" s="288" t="s">
        <v>57167</v>
      </c>
      <c r="H23895" s="288" t="s">
        <v>57168</v>
      </c>
      <c r="I23895" s="288" t="s">
        <v>1490</v>
      </c>
      <c r="J23895" s="288" t="s">
        <v>47551</v>
      </c>
      <c r="K23895" s="324">
        <v>488000</v>
      </c>
      <c r="L23895" s="288" t="s">
        <v>9681</v>
      </c>
      <c r="M23895" s="288" t="s">
        <v>114</v>
      </c>
      <c r="N23895" s="288" t="s">
        <v>1902</v>
      </c>
      <c r="O23895" s="288" t="s">
        <v>114</v>
      </c>
      <c r="P23895" s="288" t="s">
        <v>114</v>
      </c>
      <c r="Q23895" s="324">
        <v>0</v>
      </c>
      <c r="R23895" s="279" t="str">
        <f>_xlfn.XLOOKUP(B23895,'data 2026'!E:E,'data 2026'!A:A)</f>
        <v>Chi phí tiếp khách</v>
      </c>
    </row>
    <row r="23896" spans="1:18" ht="14" hidden="1">
      <c r="A23896" s="287">
        <v>45547</v>
      </c>
      <c r="B23896" s="288" t="s">
        <v>686</v>
      </c>
      <c r="C23896" s="288" t="s">
        <v>75364</v>
      </c>
      <c r="D23896" s="288" t="s">
        <v>49</v>
      </c>
      <c r="E23896" s="288" t="s">
        <v>1311</v>
      </c>
      <c r="F23896" s="288" t="s">
        <v>1312</v>
      </c>
      <c r="G23896" s="288" t="s">
        <v>57167</v>
      </c>
      <c r="H23896" s="288" t="s">
        <v>57168</v>
      </c>
      <c r="I23896" s="288" t="s">
        <v>1490</v>
      </c>
      <c r="J23896" s="288" t="s">
        <v>47551</v>
      </c>
      <c r="K23896" s="324">
        <v>599200</v>
      </c>
      <c r="L23896" s="288" t="s">
        <v>9683</v>
      </c>
      <c r="M23896" s="288" t="s">
        <v>114</v>
      </c>
      <c r="N23896" s="288" t="s">
        <v>1902</v>
      </c>
      <c r="O23896" s="288" t="s">
        <v>114</v>
      </c>
      <c r="P23896" s="288" t="s">
        <v>114</v>
      </c>
      <c r="Q23896" s="324">
        <v>0</v>
      </c>
      <c r="R23896" s="279" t="str">
        <f>_xlfn.XLOOKUP(B23896,'data 2026'!E:E,'data 2026'!A:A)</f>
        <v>Chi phí tiếp khách</v>
      </c>
    </row>
    <row r="23897" spans="1:18" ht="14" hidden="1">
      <c r="A23897" s="287">
        <v>45547</v>
      </c>
      <c r="B23897" s="288" t="s">
        <v>686</v>
      </c>
      <c r="C23897" s="288" t="s">
        <v>75365</v>
      </c>
      <c r="D23897" s="288" t="s">
        <v>49</v>
      </c>
      <c r="E23897" s="288" t="s">
        <v>1311</v>
      </c>
      <c r="F23897" s="288" t="s">
        <v>1312</v>
      </c>
      <c r="G23897" s="288" t="s">
        <v>57167</v>
      </c>
      <c r="H23897" s="288" t="s">
        <v>57169</v>
      </c>
      <c r="I23897" s="288" t="s">
        <v>1490</v>
      </c>
      <c r="J23897" s="288" t="s">
        <v>47551</v>
      </c>
      <c r="K23897" s="324">
        <v>1001432</v>
      </c>
      <c r="L23897" s="288" t="s">
        <v>9685</v>
      </c>
      <c r="M23897" s="288" t="s">
        <v>114</v>
      </c>
      <c r="N23897" s="288" t="s">
        <v>1902</v>
      </c>
      <c r="O23897" s="288" t="s">
        <v>114</v>
      </c>
      <c r="P23897" s="288" t="s">
        <v>114</v>
      </c>
      <c r="Q23897" s="324">
        <v>0</v>
      </c>
      <c r="R23897" s="279" t="str">
        <f>_xlfn.XLOOKUP(B23897,'data 2026'!E:E,'data 2026'!A:A)</f>
        <v>Chi phí tiếp khách</v>
      </c>
    </row>
    <row r="23898" spans="1:18" ht="14" hidden="1">
      <c r="A23898" s="287">
        <v>45547</v>
      </c>
      <c r="B23898" s="288" t="s">
        <v>686</v>
      </c>
      <c r="C23898" s="288" t="s">
        <v>75366</v>
      </c>
      <c r="D23898" s="288" t="s">
        <v>49</v>
      </c>
      <c r="E23898" s="288" t="s">
        <v>1311</v>
      </c>
      <c r="F23898" s="288" t="s">
        <v>1312</v>
      </c>
      <c r="G23898" s="288" t="s">
        <v>57167</v>
      </c>
      <c r="H23898" s="288" t="s">
        <v>57166</v>
      </c>
      <c r="I23898" s="288" t="s">
        <v>1490</v>
      </c>
      <c r="J23898" s="288" t="s">
        <v>47551</v>
      </c>
      <c r="K23898" s="324">
        <v>733950</v>
      </c>
      <c r="L23898" s="288" t="s">
        <v>9687</v>
      </c>
      <c r="M23898" s="288" t="s">
        <v>114</v>
      </c>
      <c r="N23898" s="288" t="s">
        <v>1902</v>
      </c>
      <c r="O23898" s="288" t="s">
        <v>114</v>
      </c>
      <c r="P23898" s="288" t="s">
        <v>114</v>
      </c>
      <c r="Q23898" s="324">
        <v>0</v>
      </c>
      <c r="R23898" s="279" t="str">
        <f>_xlfn.XLOOKUP(B23898,'data 2026'!E:E,'data 2026'!A:A)</f>
        <v>Chi phí tiếp khách</v>
      </c>
    </row>
    <row r="23899" spans="1:18" ht="14" hidden="1">
      <c r="A23899" s="287">
        <v>45547</v>
      </c>
      <c r="B23899" s="288" t="s">
        <v>686</v>
      </c>
      <c r="C23899" s="288" t="s">
        <v>75367</v>
      </c>
      <c r="D23899" s="288" t="s">
        <v>49</v>
      </c>
      <c r="E23899" s="288" t="s">
        <v>1311</v>
      </c>
      <c r="F23899" s="288" t="s">
        <v>1312</v>
      </c>
      <c r="G23899" s="288" t="s">
        <v>57167</v>
      </c>
      <c r="H23899" s="288" t="s">
        <v>57168</v>
      </c>
      <c r="I23899" s="288" t="s">
        <v>1490</v>
      </c>
      <c r="J23899" s="288" t="s">
        <v>47551</v>
      </c>
      <c r="K23899" s="324">
        <v>1254630</v>
      </c>
      <c r="L23899" s="288" t="s">
        <v>9689</v>
      </c>
      <c r="M23899" s="288" t="s">
        <v>114</v>
      </c>
      <c r="N23899" s="288" t="s">
        <v>1902</v>
      </c>
      <c r="O23899" s="288" t="s">
        <v>114</v>
      </c>
      <c r="P23899" s="288" t="s">
        <v>114</v>
      </c>
      <c r="Q23899" s="324">
        <v>0</v>
      </c>
      <c r="R23899" s="279" t="str">
        <f>_xlfn.XLOOKUP(B23899,'data 2026'!E:E,'data 2026'!A:A)</f>
        <v>Chi phí tiếp khách</v>
      </c>
    </row>
    <row r="23900" spans="1:18" ht="14" hidden="1">
      <c r="A23900" s="287">
        <v>45547</v>
      </c>
      <c r="B23900" s="288" t="s">
        <v>686</v>
      </c>
      <c r="C23900" s="288" t="s">
        <v>75368</v>
      </c>
      <c r="D23900" s="288" t="s">
        <v>49</v>
      </c>
      <c r="E23900" s="288" t="s">
        <v>1311</v>
      </c>
      <c r="F23900" s="288" t="s">
        <v>1312</v>
      </c>
      <c r="G23900" s="288" t="s">
        <v>57167</v>
      </c>
      <c r="H23900" s="288" t="s">
        <v>57168</v>
      </c>
      <c r="I23900" s="288" t="s">
        <v>1490</v>
      </c>
      <c r="J23900" s="288" t="s">
        <v>47551</v>
      </c>
      <c r="K23900" s="324">
        <v>776000</v>
      </c>
      <c r="L23900" s="288" t="s">
        <v>9691</v>
      </c>
      <c r="M23900" s="288" t="s">
        <v>114</v>
      </c>
      <c r="N23900" s="288" t="s">
        <v>1902</v>
      </c>
      <c r="O23900" s="288" t="s">
        <v>114</v>
      </c>
      <c r="P23900" s="288" t="s">
        <v>114</v>
      </c>
      <c r="Q23900" s="324">
        <v>0</v>
      </c>
      <c r="R23900" s="279" t="str">
        <f>_xlfn.XLOOKUP(B23900,'data 2026'!E:E,'data 2026'!A:A)</f>
        <v>Chi phí tiếp khách</v>
      </c>
    </row>
    <row r="23901" spans="1:18" ht="14" hidden="1">
      <c r="A23901" s="287">
        <v>45547</v>
      </c>
      <c r="B23901" s="288" t="s">
        <v>653</v>
      </c>
      <c r="C23901" s="288" t="s">
        <v>75369</v>
      </c>
      <c r="D23901" s="288" t="s">
        <v>483</v>
      </c>
      <c r="E23901" s="288" t="s">
        <v>1196</v>
      </c>
      <c r="F23901" s="288" t="s">
        <v>1100</v>
      </c>
      <c r="G23901" s="288" t="s">
        <v>57114</v>
      </c>
      <c r="H23901" s="288" t="s">
        <v>57114</v>
      </c>
      <c r="I23901" s="288" t="s">
        <v>1490</v>
      </c>
      <c r="J23901" s="288" t="s">
        <v>47551</v>
      </c>
      <c r="K23901" s="324">
        <v>39587</v>
      </c>
      <c r="L23901" s="288" t="s">
        <v>20736</v>
      </c>
      <c r="M23901" s="288" t="s">
        <v>114</v>
      </c>
      <c r="N23901" s="288" t="s">
        <v>1589</v>
      </c>
      <c r="O23901" s="288" t="s">
        <v>114</v>
      </c>
      <c r="P23901" s="288" t="s">
        <v>114</v>
      </c>
      <c r="Q23901" s="324">
        <v>0</v>
      </c>
      <c r="R23901" s="279" t="str">
        <f>_xlfn.XLOOKUP(B23901,'data 2026'!E:E,'data 2026'!A:A)</f>
        <v>Chi phí ngân hàng</v>
      </c>
    </row>
    <row r="23902" spans="1:18" ht="14" hidden="1">
      <c r="A23902" s="287">
        <v>45548</v>
      </c>
      <c r="B23902" s="288" t="s">
        <v>598</v>
      </c>
      <c r="C23902" s="288" t="s">
        <v>75370</v>
      </c>
      <c r="D23902" s="288" t="s">
        <v>1338</v>
      </c>
      <c r="E23902" s="288" t="s">
        <v>1298</v>
      </c>
      <c r="F23902" s="288" t="s">
        <v>1161</v>
      </c>
      <c r="G23902" s="288" t="s">
        <v>57170</v>
      </c>
      <c r="H23902" s="288" t="s">
        <v>21153</v>
      </c>
      <c r="I23902" s="288" t="s">
        <v>1490</v>
      </c>
      <c r="J23902" s="288" t="s">
        <v>47551</v>
      </c>
      <c r="K23902" s="324">
        <v>3304000</v>
      </c>
      <c r="L23902" s="288" t="s">
        <v>27237</v>
      </c>
      <c r="M23902" s="288" t="s">
        <v>114</v>
      </c>
      <c r="N23902" s="288" t="s">
        <v>1902</v>
      </c>
      <c r="O23902" s="288" t="s">
        <v>114</v>
      </c>
      <c r="P23902" s="288" t="s">
        <v>114</v>
      </c>
      <c r="Q23902" s="324">
        <v>0</v>
      </c>
      <c r="R23902" s="279" t="str">
        <f>_xlfn.XLOOKUP(B23902,'data 2026'!E:E,'data 2026'!A:A)</f>
        <v>Đăng ký, kiểm định</v>
      </c>
    </row>
    <row r="23903" spans="1:18" ht="14" hidden="1">
      <c r="A23903" s="287">
        <v>45548</v>
      </c>
      <c r="B23903" s="288" t="s">
        <v>598</v>
      </c>
      <c r="C23903" s="288" t="s">
        <v>75371</v>
      </c>
      <c r="D23903" s="288" t="s">
        <v>1338</v>
      </c>
      <c r="E23903" s="288" t="s">
        <v>1298</v>
      </c>
      <c r="F23903" s="288" t="s">
        <v>1161</v>
      </c>
      <c r="G23903" s="288" t="s">
        <v>57171</v>
      </c>
      <c r="H23903" s="288" t="s">
        <v>52190</v>
      </c>
      <c r="I23903" s="288" t="s">
        <v>1490</v>
      </c>
      <c r="J23903" s="288" t="s">
        <v>47551</v>
      </c>
      <c r="K23903" s="324">
        <v>300000</v>
      </c>
      <c r="L23903" s="288" t="s">
        <v>42268</v>
      </c>
      <c r="M23903" s="288" t="s">
        <v>114</v>
      </c>
      <c r="N23903" s="288" t="s">
        <v>1902</v>
      </c>
      <c r="O23903" s="288" t="s">
        <v>114</v>
      </c>
      <c r="P23903" s="288" t="s">
        <v>114</v>
      </c>
      <c r="Q23903" s="324">
        <v>0</v>
      </c>
      <c r="R23903" s="279" t="str">
        <f>_xlfn.XLOOKUP(B23903,'data 2026'!E:E,'data 2026'!A:A)</f>
        <v>Đăng ký, kiểm định</v>
      </c>
    </row>
    <row r="23904" spans="1:18" ht="14" hidden="1">
      <c r="A23904" s="287">
        <v>45548</v>
      </c>
      <c r="B23904" s="288" t="s">
        <v>598</v>
      </c>
      <c r="C23904" s="288" t="s">
        <v>75371</v>
      </c>
      <c r="D23904" s="288" t="s">
        <v>1338</v>
      </c>
      <c r="E23904" s="288" t="s">
        <v>1298</v>
      </c>
      <c r="F23904" s="288" t="s">
        <v>1161</v>
      </c>
      <c r="G23904" s="288" t="s">
        <v>57171</v>
      </c>
      <c r="H23904" s="288" t="s">
        <v>52190</v>
      </c>
      <c r="I23904" s="288" t="s">
        <v>1490</v>
      </c>
      <c r="J23904" s="288" t="s">
        <v>47551</v>
      </c>
      <c r="K23904" s="324">
        <v>20000</v>
      </c>
      <c r="L23904" s="288" t="s">
        <v>42268</v>
      </c>
      <c r="M23904" s="288" t="s">
        <v>114</v>
      </c>
      <c r="N23904" s="288" t="s">
        <v>1902</v>
      </c>
      <c r="O23904" s="288" t="s">
        <v>114</v>
      </c>
      <c r="P23904" s="288" t="s">
        <v>114</v>
      </c>
      <c r="Q23904" s="324">
        <v>0</v>
      </c>
      <c r="R23904" s="279" t="str">
        <f>_xlfn.XLOOKUP(B23904,'data 2026'!E:E,'data 2026'!A:A)</f>
        <v>Đăng ký, kiểm định</v>
      </c>
    </row>
    <row r="23905" spans="1:18" ht="14" hidden="1">
      <c r="A23905" s="287">
        <v>45548</v>
      </c>
      <c r="B23905" s="288" t="s">
        <v>653</v>
      </c>
      <c r="C23905" s="288" t="s">
        <v>75372</v>
      </c>
      <c r="D23905" s="288" t="s">
        <v>483</v>
      </c>
      <c r="E23905" s="288" t="s">
        <v>1196</v>
      </c>
      <c r="F23905" s="288" t="s">
        <v>1100</v>
      </c>
      <c r="G23905" s="288" t="s">
        <v>57114</v>
      </c>
      <c r="H23905" s="288" t="s">
        <v>57114</v>
      </c>
      <c r="I23905" s="288" t="s">
        <v>1490</v>
      </c>
      <c r="J23905" s="288" t="s">
        <v>47551</v>
      </c>
      <c r="K23905" s="324">
        <v>292145</v>
      </c>
      <c r="L23905" s="288" t="s">
        <v>9698</v>
      </c>
      <c r="M23905" s="288" t="s">
        <v>114</v>
      </c>
      <c r="N23905" s="288" t="s">
        <v>1589</v>
      </c>
      <c r="O23905" s="288" t="s">
        <v>114</v>
      </c>
      <c r="P23905" s="288" t="s">
        <v>114</v>
      </c>
      <c r="Q23905" s="324">
        <v>0</v>
      </c>
      <c r="R23905" s="279" t="str">
        <f>_xlfn.XLOOKUP(B23905,'data 2026'!E:E,'data 2026'!A:A)</f>
        <v>Chi phí ngân hàng</v>
      </c>
    </row>
    <row r="23906" spans="1:18" ht="14" hidden="1">
      <c r="A23906" s="287">
        <v>45548</v>
      </c>
      <c r="B23906" s="288" t="s">
        <v>653</v>
      </c>
      <c r="C23906" s="288" t="s">
        <v>75373</v>
      </c>
      <c r="D23906" s="288" t="s">
        <v>483</v>
      </c>
      <c r="E23906" s="288" t="s">
        <v>1196</v>
      </c>
      <c r="F23906" s="288" t="s">
        <v>1100</v>
      </c>
      <c r="G23906" s="288" t="s">
        <v>57114</v>
      </c>
      <c r="H23906" s="288" t="s">
        <v>57114</v>
      </c>
      <c r="I23906" s="288" t="s">
        <v>1490</v>
      </c>
      <c r="J23906" s="288" t="s">
        <v>47551</v>
      </c>
      <c r="K23906" s="324">
        <v>13636</v>
      </c>
      <c r="L23906" s="288" t="s">
        <v>9700</v>
      </c>
      <c r="M23906" s="288" t="s">
        <v>114</v>
      </c>
      <c r="N23906" s="288" t="s">
        <v>1589</v>
      </c>
      <c r="O23906" s="288" t="s">
        <v>114</v>
      </c>
      <c r="P23906" s="288" t="s">
        <v>114</v>
      </c>
      <c r="Q23906" s="324">
        <v>0</v>
      </c>
      <c r="R23906" s="279" t="str">
        <f>_xlfn.XLOOKUP(B23906,'data 2026'!E:E,'data 2026'!A:A)</f>
        <v>Chi phí ngân hàng</v>
      </c>
    </row>
    <row r="23907" spans="1:18" ht="14" hidden="1">
      <c r="A23907" s="287">
        <v>45548</v>
      </c>
      <c r="B23907" s="288" t="s">
        <v>653</v>
      </c>
      <c r="C23907" s="288" t="s">
        <v>75374</v>
      </c>
      <c r="D23907" s="288" t="s">
        <v>483</v>
      </c>
      <c r="E23907" s="288" t="s">
        <v>1196</v>
      </c>
      <c r="F23907" s="288" t="s">
        <v>1100</v>
      </c>
      <c r="G23907" s="288" t="s">
        <v>57114</v>
      </c>
      <c r="H23907" s="288" t="s">
        <v>57114</v>
      </c>
      <c r="I23907" s="288" t="s">
        <v>1490</v>
      </c>
      <c r="J23907" s="288" t="s">
        <v>47551</v>
      </c>
      <c r="K23907" s="324">
        <v>13636</v>
      </c>
      <c r="L23907" s="288" t="s">
        <v>17999</v>
      </c>
      <c r="M23907" s="288" t="s">
        <v>114</v>
      </c>
      <c r="N23907" s="288" t="s">
        <v>1589</v>
      </c>
      <c r="O23907" s="288" t="s">
        <v>114</v>
      </c>
      <c r="P23907" s="288" t="s">
        <v>114</v>
      </c>
      <c r="Q23907" s="324">
        <v>0</v>
      </c>
      <c r="R23907" s="279" t="str">
        <f>_xlfn.XLOOKUP(B23907,'data 2026'!E:E,'data 2026'!A:A)</f>
        <v>Chi phí ngân hàng</v>
      </c>
    </row>
    <row r="23908" spans="1:18" ht="14" hidden="1">
      <c r="A23908" s="287">
        <v>45548</v>
      </c>
      <c r="B23908" s="288" t="s">
        <v>653</v>
      </c>
      <c r="C23908" s="288" t="s">
        <v>75375</v>
      </c>
      <c r="D23908" s="288" t="s">
        <v>483</v>
      </c>
      <c r="E23908" s="288" t="s">
        <v>1196</v>
      </c>
      <c r="F23908" s="288" t="s">
        <v>1100</v>
      </c>
      <c r="G23908" s="288" t="s">
        <v>57114</v>
      </c>
      <c r="H23908" s="288" t="s">
        <v>57114</v>
      </c>
      <c r="I23908" s="288" t="s">
        <v>1490</v>
      </c>
      <c r="J23908" s="288" t="s">
        <v>47551</v>
      </c>
      <c r="K23908" s="324">
        <v>48310</v>
      </c>
      <c r="L23908" s="288" t="s">
        <v>18001</v>
      </c>
      <c r="M23908" s="288" t="s">
        <v>114</v>
      </c>
      <c r="N23908" s="288" t="s">
        <v>1589</v>
      </c>
      <c r="O23908" s="288" t="s">
        <v>114</v>
      </c>
      <c r="P23908" s="288" t="s">
        <v>114</v>
      </c>
      <c r="Q23908" s="324">
        <v>0</v>
      </c>
      <c r="R23908" s="279" t="str">
        <f>_xlfn.XLOOKUP(B23908,'data 2026'!E:E,'data 2026'!A:A)</f>
        <v>Chi phí ngân hàng</v>
      </c>
    </row>
    <row r="23909" spans="1:18" ht="14" hidden="1">
      <c r="A23909" s="287">
        <v>45548</v>
      </c>
      <c r="B23909" s="288" t="s">
        <v>653</v>
      </c>
      <c r="C23909" s="288" t="s">
        <v>75376</v>
      </c>
      <c r="D23909" s="288" t="s">
        <v>483</v>
      </c>
      <c r="E23909" s="288" t="s">
        <v>1196</v>
      </c>
      <c r="F23909" s="288" t="s">
        <v>1100</v>
      </c>
      <c r="G23909" s="288" t="s">
        <v>57114</v>
      </c>
      <c r="H23909" s="288" t="s">
        <v>57114</v>
      </c>
      <c r="I23909" s="288" t="s">
        <v>1490</v>
      </c>
      <c r="J23909" s="288" t="s">
        <v>47551</v>
      </c>
      <c r="K23909" s="324">
        <v>209157</v>
      </c>
      <c r="L23909" s="288" t="s">
        <v>35398</v>
      </c>
      <c r="M23909" s="288" t="s">
        <v>114</v>
      </c>
      <c r="N23909" s="288" t="s">
        <v>1589</v>
      </c>
      <c r="O23909" s="288" t="s">
        <v>114</v>
      </c>
      <c r="P23909" s="288" t="s">
        <v>114</v>
      </c>
      <c r="Q23909" s="324">
        <v>0</v>
      </c>
      <c r="R23909" s="279" t="str">
        <f>_xlfn.XLOOKUP(B23909,'data 2026'!E:E,'data 2026'!A:A)</f>
        <v>Chi phí ngân hàng</v>
      </c>
    </row>
    <row r="23910" spans="1:18" ht="14" hidden="1">
      <c r="A23910" s="287">
        <v>45548</v>
      </c>
      <c r="B23910" s="288" t="s">
        <v>653</v>
      </c>
      <c r="C23910" s="288" t="s">
        <v>75377</v>
      </c>
      <c r="D23910" s="288" t="s">
        <v>483</v>
      </c>
      <c r="E23910" s="288" t="s">
        <v>1196</v>
      </c>
      <c r="F23910" s="288" t="s">
        <v>1100</v>
      </c>
      <c r="G23910" s="288" t="s">
        <v>57114</v>
      </c>
      <c r="H23910" s="288" t="s">
        <v>57114</v>
      </c>
      <c r="I23910" s="288" t="s">
        <v>1490</v>
      </c>
      <c r="J23910" s="288" t="s">
        <v>47551</v>
      </c>
      <c r="K23910" s="324">
        <v>253177</v>
      </c>
      <c r="L23910" s="288" t="s">
        <v>35400</v>
      </c>
      <c r="M23910" s="288" t="s">
        <v>114</v>
      </c>
      <c r="N23910" s="288" t="s">
        <v>1589</v>
      </c>
      <c r="O23910" s="288" t="s">
        <v>114</v>
      </c>
      <c r="P23910" s="288" t="s">
        <v>114</v>
      </c>
      <c r="Q23910" s="324">
        <v>0</v>
      </c>
      <c r="R23910" s="279" t="str">
        <f>_xlfn.XLOOKUP(B23910,'data 2026'!E:E,'data 2026'!A:A)</f>
        <v>Chi phí ngân hàng</v>
      </c>
    </row>
    <row r="23911" spans="1:18" ht="14" hidden="1">
      <c r="A23911" s="287">
        <v>45548</v>
      </c>
      <c r="B23911" s="288" t="s">
        <v>653</v>
      </c>
      <c r="C23911" s="288" t="s">
        <v>75378</v>
      </c>
      <c r="D23911" s="288" t="s">
        <v>483</v>
      </c>
      <c r="E23911" s="288" t="s">
        <v>1196</v>
      </c>
      <c r="F23911" s="288" t="s">
        <v>1100</v>
      </c>
      <c r="G23911" s="288" t="s">
        <v>57114</v>
      </c>
      <c r="H23911" s="288" t="s">
        <v>57114</v>
      </c>
      <c r="I23911" s="288" t="s">
        <v>1490</v>
      </c>
      <c r="J23911" s="288" t="s">
        <v>47551</v>
      </c>
      <c r="K23911" s="324">
        <v>315038</v>
      </c>
      <c r="L23911" s="288" t="s">
        <v>35402</v>
      </c>
      <c r="M23911" s="288" t="s">
        <v>114</v>
      </c>
      <c r="N23911" s="288" t="s">
        <v>1589</v>
      </c>
      <c r="O23911" s="288" t="s">
        <v>114</v>
      </c>
      <c r="P23911" s="288" t="s">
        <v>114</v>
      </c>
      <c r="Q23911" s="324">
        <v>0</v>
      </c>
      <c r="R23911" s="279" t="str">
        <f>_xlfn.XLOOKUP(B23911,'data 2026'!E:E,'data 2026'!A:A)</f>
        <v>Chi phí ngân hàng</v>
      </c>
    </row>
    <row r="23912" spans="1:18" ht="14" hidden="1">
      <c r="A23912" s="287">
        <v>45548</v>
      </c>
      <c r="B23912" s="288" t="s">
        <v>588</v>
      </c>
      <c r="C23912" s="288" t="s">
        <v>75379</v>
      </c>
      <c r="D23912" s="288" t="s">
        <v>1210</v>
      </c>
      <c r="E23912" s="288" t="s">
        <v>1298</v>
      </c>
      <c r="F23912" s="288" t="s">
        <v>1161</v>
      </c>
      <c r="G23912" s="288" t="s">
        <v>57386</v>
      </c>
      <c r="H23912" s="288" t="s">
        <v>57387</v>
      </c>
      <c r="I23912" s="288" t="s">
        <v>1490</v>
      </c>
      <c r="J23912" s="288" t="s">
        <v>47551</v>
      </c>
      <c r="K23912" s="324">
        <v>133845</v>
      </c>
      <c r="L23912" s="288" t="s">
        <v>57388</v>
      </c>
      <c r="M23912" s="288" t="s">
        <v>114</v>
      </c>
      <c r="N23912" s="288" t="s">
        <v>1880</v>
      </c>
      <c r="O23912" s="288" t="s">
        <v>13865</v>
      </c>
      <c r="P23912" s="288" t="s">
        <v>13866</v>
      </c>
      <c r="Q23912" s="324">
        <v>5</v>
      </c>
      <c r="R23912" s="279" t="str">
        <f>_xlfn.XLOOKUP(B23912,'data 2026'!E:E,'data 2026'!A:A)</f>
        <v>Thử mẫu -khuôn</v>
      </c>
    </row>
    <row r="23913" spans="1:18" ht="14" hidden="1">
      <c r="A23913" s="287">
        <v>45548</v>
      </c>
      <c r="B23913" s="288" t="s">
        <v>653</v>
      </c>
      <c r="C23913" s="288" t="s">
        <v>75380</v>
      </c>
      <c r="D23913" s="288" t="s">
        <v>483</v>
      </c>
      <c r="E23913" s="288" t="s">
        <v>1196</v>
      </c>
      <c r="F23913" s="288" t="s">
        <v>1100</v>
      </c>
      <c r="G23913" s="288" t="s">
        <v>57114</v>
      </c>
      <c r="H23913" s="288" t="s">
        <v>57114</v>
      </c>
      <c r="I23913" s="288" t="s">
        <v>1490</v>
      </c>
      <c r="J23913" s="288" t="s">
        <v>47551</v>
      </c>
      <c r="K23913" s="324">
        <v>39587</v>
      </c>
      <c r="L23913" s="288" t="s">
        <v>35410</v>
      </c>
      <c r="M23913" s="288" t="s">
        <v>114</v>
      </c>
      <c r="N23913" s="288" t="s">
        <v>1589</v>
      </c>
      <c r="O23913" s="288" t="s">
        <v>114</v>
      </c>
      <c r="P23913" s="288" t="s">
        <v>114</v>
      </c>
      <c r="Q23913" s="324">
        <v>0</v>
      </c>
      <c r="R23913" s="279" t="str">
        <f>_xlfn.XLOOKUP(B23913,'data 2026'!E:E,'data 2026'!A:A)</f>
        <v>Chi phí ngân hàng</v>
      </c>
    </row>
    <row r="23914" spans="1:18" ht="14" hidden="1">
      <c r="A23914" s="287">
        <v>45548</v>
      </c>
      <c r="B23914" s="288" t="s">
        <v>653</v>
      </c>
      <c r="C23914" s="288" t="s">
        <v>75381</v>
      </c>
      <c r="D23914" s="288" t="s">
        <v>483</v>
      </c>
      <c r="E23914" s="288" t="s">
        <v>1196</v>
      </c>
      <c r="F23914" s="288" t="s">
        <v>1100</v>
      </c>
      <c r="G23914" s="288" t="s">
        <v>57115</v>
      </c>
      <c r="H23914" s="288" t="s">
        <v>57115</v>
      </c>
      <c r="I23914" s="288" t="s">
        <v>1490</v>
      </c>
      <c r="J23914" s="288" t="s">
        <v>47551</v>
      </c>
      <c r="K23914" s="324">
        <v>3879199</v>
      </c>
      <c r="L23914" s="288" t="s">
        <v>18017</v>
      </c>
      <c r="M23914" s="288" t="s">
        <v>114</v>
      </c>
      <c r="N23914" s="288" t="s">
        <v>1589</v>
      </c>
      <c r="O23914" s="288" t="s">
        <v>114</v>
      </c>
      <c r="P23914" s="288" t="s">
        <v>114</v>
      </c>
      <c r="Q23914" s="324">
        <v>0</v>
      </c>
      <c r="R23914" s="279" t="str">
        <f>_xlfn.XLOOKUP(B23914,'data 2026'!E:E,'data 2026'!A:A)</f>
        <v>Chi phí ngân hàng</v>
      </c>
    </row>
    <row r="23915" spans="1:18" ht="14" hidden="1">
      <c r="A23915" s="287">
        <v>45548</v>
      </c>
      <c r="B23915" s="288" t="s">
        <v>653</v>
      </c>
      <c r="C23915" s="288" t="s">
        <v>75382</v>
      </c>
      <c r="D23915" s="288" t="s">
        <v>483</v>
      </c>
      <c r="E23915" s="288" t="s">
        <v>1196</v>
      </c>
      <c r="F23915" s="288" t="s">
        <v>1100</v>
      </c>
      <c r="G23915" s="288" t="s">
        <v>57114</v>
      </c>
      <c r="H23915" s="288" t="s">
        <v>57114</v>
      </c>
      <c r="I23915" s="288" t="s">
        <v>1490</v>
      </c>
      <c r="J23915" s="288" t="s">
        <v>47551</v>
      </c>
      <c r="K23915" s="324">
        <v>28262</v>
      </c>
      <c r="L23915" s="288" t="s">
        <v>35413</v>
      </c>
      <c r="M23915" s="288" t="s">
        <v>114</v>
      </c>
      <c r="N23915" s="288" t="s">
        <v>1589</v>
      </c>
      <c r="O23915" s="288" t="s">
        <v>114</v>
      </c>
      <c r="P23915" s="288" t="s">
        <v>114</v>
      </c>
      <c r="Q23915" s="324">
        <v>0</v>
      </c>
      <c r="R23915" s="279" t="str">
        <f>_xlfn.XLOOKUP(B23915,'data 2026'!E:E,'data 2026'!A:A)</f>
        <v>Chi phí ngân hàng</v>
      </c>
    </row>
    <row r="23916" spans="1:18" ht="14" hidden="1">
      <c r="A23916" s="287">
        <v>45548</v>
      </c>
      <c r="B23916" s="288" t="s">
        <v>653</v>
      </c>
      <c r="C23916" s="288" t="s">
        <v>75097</v>
      </c>
      <c r="D23916" s="288" t="s">
        <v>483</v>
      </c>
      <c r="E23916" s="288" t="s">
        <v>1196</v>
      </c>
      <c r="F23916" s="288" t="s">
        <v>1100</v>
      </c>
      <c r="G23916" s="288" t="s">
        <v>49308</v>
      </c>
      <c r="H23916" s="288" t="s">
        <v>3812</v>
      </c>
      <c r="I23916" s="288" t="s">
        <v>1490</v>
      </c>
      <c r="J23916" s="288" t="s">
        <v>47551</v>
      </c>
      <c r="K23916" s="324">
        <v>1168533</v>
      </c>
      <c r="L23916" s="288" t="s">
        <v>57172</v>
      </c>
      <c r="M23916" s="288" t="s">
        <v>114</v>
      </c>
      <c r="N23916" s="288" t="s">
        <v>1885</v>
      </c>
      <c r="O23916" s="288" t="s">
        <v>114</v>
      </c>
      <c r="P23916" s="288" t="s">
        <v>114</v>
      </c>
      <c r="Q23916" s="324">
        <v>0</v>
      </c>
      <c r="R23916" s="279" t="str">
        <f>_xlfn.XLOOKUP(B23916,'data 2026'!E:E,'data 2026'!A:A)</f>
        <v>Chi phí ngân hàng</v>
      </c>
    </row>
    <row r="23917" spans="1:18" ht="14" hidden="1">
      <c r="A23917" s="287">
        <v>45544</v>
      </c>
      <c r="B23917" s="288" t="s">
        <v>760</v>
      </c>
      <c r="C23917" s="288" t="s">
        <v>75383</v>
      </c>
      <c r="D23917" s="288" t="s">
        <v>1201</v>
      </c>
      <c r="E23917" s="288" t="s">
        <v>1196</v>
      </c>
      <c r="F23917" s="288" t="s">
        <v>1100</v>
      </c>
      <c r="G23917" s="288" t="s">
        <v>57120</v>
      </c>
      <c r="H23917" s="288" t="s">
        <v>51302</v>
      </c>
      <c r="I23917" s="288" t="s">
        <v>1490</v>
      </c>
      <c r="J23917" s="288" t="s">
        <v>47551</v>
      </c>
      <c r="K23917" s="324">
        <v>-1086480</v>
      </c>
      <c r="L23917" s="288" t="s">
        <v>57173</v>
      </c>
      <c r="M23917" s="288" t="s">
        <v>1425</v>
      </c>
      <c r="N23917" s="288" t="s">
        <v>1426</v>
      </c>
      <c r="O23917" s="288" t="s">
        <v>114</v>
      </c>
      <c r="P23917" s="288" t="s">
        <v>114</v>
      </c>
      <c r="Q23917" s="324">
        <v>0</v>
      </c>
      <c r="R23917" s="279" t="str">
        <f>_xlfn.XLOOKUP(B23917,'data 2026'!E:E,'data 2026'!A:A)</f>
        <v>Khác</v>
      </c>
    </row>
    <row r="23918" spans="1:18" ht="14" hidden="1">
      <c r="A23918" s="287">
        <v>45544</v>
      </c>
      <c r="B23918" s="288" t="s">
        <v>760</v>
      </c>
      <c r="C23918" s="288" t="s">
        <v>75384</v>
      </c>
      <c r="D23918" s="288" t="s">
        <v>1201</v>
      </c>
      <c r="E23918" s="288" t="s">
        <v>1196</v>
      </c>
      <c r="F23918" s="288" t="s">
        <v>1100</v>
      </c>
      <c r="G23918" s="288" t="s">
        <v>57122</v>
      </c>
      <c r="H23918" s="288" t="s">
        <v>51302</v>
      </c>
      <c r="I23918" s="288" t="s">
        <v>1490</v>
      </c>
      <c r="J23918" s="288" t="s">
        <v>47551</v>
      </c>
      <c r="K23918" s="324">
        <v>-809433</v>
      </c>
      <c r="L23918" s="288" t="s">
        <v>57174</v>
      </c>
      <c r="M23918" s="288" t="s">
        <v>1425</v>
      </c>
      <c r="N23918" s="288" t="s">
        <v>1426</v>
      </c>
      <c r="O23918" s="288" t="s">
        <v>114</v>
      </c>
      <c r="P23918" s="288" t="s">
        <v>114</v>
      </c>
      <c r="Q23918" s="324">
        <v>0</v>
      </c>
      <c r="R23918" s="279" t="str">
        <f>_xlfn.XLOOKUP(B23918,'data 2026'!E:E,'data 2026'!A:A)</f>
        <v>Khác</v>
      </c>
    </row>
    <row r="23919" spans="1:18" ht="14" hidden="1">
      <c r="A23919" s="287">
        <v>45544</v>
      </c>
      <c r="B23919" s="288" t="s">
        <v>760</v>
      </c>
      <c r="C23919" s="288" t="s">
        <v>75385</v>
      </c>
      <c r="D23919" s="288" t="s">
        <v>1201</v>
      </c>
      <c r="E23919" s="288" t="s">
        <v>1196</v>
      </c>
      <c r="F23919" s="288" t="s">
        <v>1100</v>
      </c>
      <c r="G23919" s="288" t="s">
        <v>57124</v>
      </c>
      <c r="H23919" s="288" t="s">
        <v>51302</v>
      </c>
      <c r="I23919" s="288" t="s">
        <v>1490</v>
      </c>
      <c r="J23919" s="288" t="s">
        <v>47551</v>
      </c>
      <c r="K23919" s="324">
        <v>-181696</v>
      </c>
      <c r="L23919" s="288" t="s">
        <v>57175</v>
      </c>
      <c r="M23919" s="288" t="s">
        <v>1425</v>
      </c>
      <c r="N23919" s="288" t="s">
        <v>1426</v>
      </c>
      <c r="O23919" s="288" t="s">
        <v>114</v>
      </c>
      <c r="P23919" s="288" t="s">
        <v>114</v>
      </c>
      <c r="Q23919" s="324">
        <v>0</v>
      </c>
      <c r="R23919" s="279" t="str">
        <f>_xlfn.XLOOKUP(B23919,'data 2026'!E:E,'data 2026'!A:A)</f>
        <v>Khác</v>
      </c>
    </row>
    <row r="23920" spans="1:18" ht="14" hidden="1">
      <c r="A23920" s="287">
        <v>45544</v>
      </c>
      <c r="B23920" s="288" t="s">
        <v>760</v>
      </c>
      <c r="C23920" s="288" t="s">
        <v>75386</v>
      </c>
      <c r="D23920" s="288" t="s">
        <v>1201</v>
      </c>
      <c r="E23920" s="288" t="s">
        <v>1196</v>
      </c>
      <c r="F23920" s="288" t="s">
        <v>1100</v>
      </c>
      <c r="G23920" s="288" t="s">
        <v>57126</v>
      </c>
      <c r="H23920" s="288" t="s">
        <v>51302</v>
      </c>
      <c r="I23920" s="288" t="s">
        <v>1490</v>
      </c>
      <c r="J23920" s="288" t="s">
        <v>47551</v>
      </c>
      <c r="K23920" s="324">
        <v>-444042</v>
      </c>
      <c r="L23920" s="288" t="s">
        <v>6543</v>
      </c>
      <c r="M23920" s="288" t="s">
        <v>1425</v>
      </c>
      <c r="N23920" s="288" t="s">
        <v>1426</v>
      </c>
      <c r="O23920" s="288" t="s">
        <v>114</v>
      </c>
      <c r="P23920" s="288" t="s">
        <v>114</v>
      </c>
      <c r="Q23920" s="324">
        <v>0</v>
      </c>
      <c r="R23920" s="279" t="str">
        <f>_xlfn.XLOOKUP(B23920,'data 2026'!E:E,'data 2026'!A:A)</f>
        <v>Khác</v>
      </c>
    </row>
    <row r="23921" spans="1:18" ht="14" hidden="1">
      <c r="A23921" s="287">
        <v>45544</v>
      </c>
      <c r="B23921" s="288" t="s">
        <v>760</v>
      </c>
      <c r="C23921" s="288" t="s">
        <v>75387</v>
      </c>
      <c r="D23921" s="288" t="s">
        <v>1201</v>
      </c>
      <c r="E23921" s="288" t="s">
        <v>1196</v>
      </c>
      <c r="F23921" s="288" t="s">
        <v>1100</v>
      </c>
      <c r="G23921" s="288" t="s">
        <v>57128</v>
      </c>
      <c r="H23921" s="288" t="s">
        <v>51302</v>
      </c>
      <c r="I23921" s="288" t="s">
        <v>1490</v>
      </c>
      <c r="J23921" s="288" t="s">
        <v>47551</v>
      </c>
      <c r="K23921" s="324">
        <v>-173690</v>
      </c>
      <c r="L23921" s="288" t="s">
        <v>6545</v>
      </c>
      <c r="M23921" s="288" t="s">
        <v>1425</v>
      </c>
      <c r="N23921" s="288" t="s">
        <v>1426</v>
      </c>
      <c r="O23921" s="288" t="s">
        <v>114</v>
      </c>
      <c r="P23921" s="288" t="s">
        <v>114</v>
      </c>
      <c r="Q23921" s="324">
        <v>0</v>
      </c>
      <c r="R23921" s="279" t="str">
        <f>_xlfn.XLOOKUP(B23921,'data 2026'!E:E,'data 2026'!A:A)</f>
        <v>Khác</v>
      </c>
    </row>
    <row r="23922" spans="1:18" ht="14" hidden="1">
      <c r="A23922" s="287">
        <v>45544</v>
      </c>
      <c r="B23922" s="288" t="s">
        <v>760</v>
      </c>
      <c r="C23922" s="288" t="s">
        <v>75388</v>
      </c>
      <c r="D23922" s="288" t="s">
        <v>1201</v>
      </c>
      <c r="E23922" s="288" t="s">
        <v>1196</v>
      </c>
      <c r="F23922" s="288" t="s">
        <v>1100</v>
      </c>
      <c r="G23922" s="288" t="s">
        <v>57130</v>
      </c>
      <c r="H23922" s="288" t="s">
        <v>51302</v>
      </c>
      <c r="I23922" s="288" t="s">
        <v>1490</v>
      </c>
      <c r="J23922" s="288" t="s">
        <v>47551</v>
      </c>
      <c r="K23922" s="324">
        <v>-126831</v>
      </c>
      <c r="L23922" s="288" t="s">
        <v>6547</v>
      </c>
      <c r="M23922" s="288" t="s">
        <v>1425</v>
      </c>
      <c r="N23922" s="288" t="s">
        <v>1426</v>
      </c>
      <c r="O23922" s="288" t="s">
        <v>114</v>
      </c>
      <c r="P23922" s="288" t="s">
        <v>114</v>
      </c>
      <c r="Q23922" s="324">
        <v>0</v>
      </c>
      <c r="R23922" s="279" t="str">
        <f>_xlfn.XLOOKUP(B23922,'data 2026'!E:E,'data 2026'!A:A)</f>
        <v>Khác</v>
      </c>
    </row>
    <row r="23923" spans="1:18" ht="14" hidden="1">
      <c r="A23923" s="287">
        <v>45544</v>
      </c>
      <c r="B23923" s="288" t="s">
        <v>760</v>
      </c>
      <c r="C23923" s="288" t="s">
        <v>75389</v>
      </c>
      <c r="D23923" s="288" t="s">
        <v>1201</v>
      </c>
      <c r="E23923" s="288" t="s">
        <v>1196</v>
      </c>
      <c r="F23923" s="288" t="s">
        <v>1100</v>
      </c>
      <c r="G23923" s="288" t="s">
        <v>57132</v>
      </c>
      <c r="H23923" s="288" t="s">
        <v>51302</v>
      </c>
      <c r="I23923" s="288" t="s">
        <v>1490</v>
      </c>
      <c r="J23923" s="288" t="s">
        <v>47551</v>
      </c>
      <c r="K23923" s="324">
        <v>-9808452</v>
      </c>
      <c r="L23923" s="288" t="s">
        <v>6549</v>
      </c>
      <c r="M23923" s="288" t="s">
        <v>1425</v>
      </c>
      <c r="N23923" s="288" t="s">
        <v>1426</v>
      </c>
      <c r="O23923" s="288" t="s">
        <v>114</v>
      </c>
      <c r="P23923" s="288" t="s">
        <v>114</v>
      </c>
      <c r="Q23923" s="324">
        <v>0</v>
      </c>
      <c r="R23923" s="279" t="str">
        <f>_xlfn.XLOOKUP(B23923,'data 2026'!E:E,'data 2026'!A:A)</f>
        <v>Khác</v>
      </c>
    </row>
    <row r="23924" spans="1:18" ht="14" hidden="1">
      <c r="A23924" s="287">
        <v>45544</v>
      </c>
      <c r="B23924" s="288" t="s">
        <v>760</v>
      </c>
      <c r="C23924" s="288" t="s">
        <v>75390</v>
      </c>
      <c r="D23924" s="288" t="s">
        <v>1201</v>
      </c>
      <c r="E23924" s="288" t="s">
        <v>1196</v>
      </c>
      <c r="F23924" s="288" t="s">
        <v>1100</v>
      </c>
      <c r="G23924" s="288" t="s">
        <v>57134</v>
      </c>
      <c r="H23924" s="288" t="s">
        <v>51302</v>
      </c>
      <c r="I23924" s="288" t="s">
        <v>1490</v>
      </c>
      <c r="J23924" s="288" t="s">
        <v>47551</v>
      </c>
      <c r="K23924" s="324">
        <v>-66450</v>
      </c>
      <c r="L23924" s="288" t="s">
        <v>6551</v>
      </c>
      <c r="M23924" s="288" t="s">
        <v>1425</v>
      </c>
      <c r="N23924" s="288" t="s">
        <v>1426</v>
      </c>
      <c r="O23924" s="288" t="s">
        <v>114</v>
      </c>
      <c r="P23924" s="288" t="s">
        <v>114</v>
      </c>
      <c r="Q23924" s="324">
        <v>0</v>
      </c>
      <c r="R23924" s="279" t="str">
        <f>_xlfn.XLOOKUP(B23924,'data 2026'!E:E,'data 2026'!A:A)</f>
        <v>Khác</v>
      </c>
    </row>
    <row r="23925" spans="1:18" ht="14" hidden="1">
      <c r="A23925" s="287">
        <v>45544</v>
      </c>
      <c r="B23925" s="288" t="s">
        <v>760</v>
      </c>
      <c r="C23925" s="288" t="s">
        <v>75391</v>
      </c>
      <c r="D23925" s="288" t="s">
        <v>1201</v>
      </c>
      <c r="E23925" s="288" t="s">
        <v>1196</v>
      </c>
      <c r="F23925" s="288" t="s">
        <v>1100</v>
      </c>
      <c r="G23925" s="288" t="s">
        <v>57136</v>
      </c>
      <c r="H23925" s="288" t="s">
        <v>51302</v>
      </c>
      <c r="I23925" s="288" t="s">
        <v>1490</v>
      </c>
      <c r="J23925" s="288" t="s">
        <v>47551</v>
      </c>
      <c r="K23925" s="324">
        <v>-852876</v>
      </c>
      <c r="L23925" s="288" t="s">
        <v>57176</v>
      </c>
      <c r="M23925" s="288" t="s">
        <v>1425</v>
      </c>
      <c r="N23925" s="288" t="s">
        <v>1426</v>
      </c>
      <c r="O23925" s="288" t="s">
        <v>114</v>
      </c>
      <c r="P23925" s="288" t="s">
        <v>114</v>
      </c>
      <c r="Q23925" s="324">
        <v>0</v>
      </c>
      <c r="R23925" s="279" t="str">
        <f>_xlfn.XLOOKUP(B23925,'data 2026'!E:E,'data 2026'!A:A)</f>
        <v>Khác</v>
      </c>
    </row>
    <row r="23926" spans="1:18" ht="14" hidden="1">
      <c r="A23926" s="287">
        <v>45545</v>
      </c>
      <c r="B23926" s="288" t="s">
        <v>760</v>
      </c>
      <c r="C23926" s="288" t="s">
        <v>75392</v>
      </c>
      <c r="D23926" s="288" t="s">
        <v>1201</v>
      </c>
      <c r="E23926" s="288" t="s">
        <v>1196</v>
      </c>
      <c r="F23926" s="288" t="s">
        <v>1100</v>
      </c>
      <c r="G23926" s="288" t="s">
        <v>57138</v>
      </c>
      <c r="H23926" s="288" t="s">
        <v>51302</v>
      </c>
      <c r="I23926" s="288" t="s">
        <v>1490</v>
      </c>
      <c r="J23926" s="288" t="s">
        <v>47551</v>
      </c>
      <c r="K23926" s="324">
        <v>-332251</v>
      </c>
      <c r="L23926" s="288" t="s">
        <v>57177</v>
      </c>
      <c r="M23926" s="288" t="s">
        <v>1425</v>
      </c>
      <c r="N23926" s="288" t="s">
        <v>1426</v>
      </c>
      <c r="O23926" s="288" t="s">
        <v>114</v>
      </c>
      <c r="P23926" s="288" t="s">
        <v>114</v>
      </c>
      <c r="Q23926" s="324">
        <v>0</v>
      </c>
      <c r="R23926" s="279" t="str">
        <f>_xlfn.XLOOKUP(B23926,'data 2026'!E:E,'data 2026'!A:A)</f>
        <v>Khác</v>
      </c>
    </row>
    <row r="23927" spans="1:18" ht="14" hidden="1">
      <c r="A23927" s="287">
        <v>45545</v>
      </c>
      <c r="B23927" s="288" t="s">
        <v>760</v>
      </c>
      <c r="C23927" s="288" t="s">
        <v>75393</v>
      </c>
      <c r="D23927" s="288" t="s">
        <v>1201</v>
      </c>
      <c r="E23927" s="288" t="s">
        <v>1196</v>
      </c>
      <c r="F23927" s="288" t="s">
        <v>1100</v>
      </c>
      <c r="G23927" s="288" t="s">
        <v>57140</v>
      </c>
      <c r="H23927" s="288" t="s">
        <v>51302</v>
      </c>
      <c r="I23927" s="288" t="s">
        <v>1490</v>
      </c>
      <c r="J23927" s="288" t="s">
        <v>47551</v>
      </c>
      <c r="K23927" s="324">
        <v>-13029</v>
      </c>
      <c r="L23927" s="288" t="s">
        <v>57178</v>
      </c>
      <c r="M23927" s="288" t="s">
        <v>1425</v>
      </c>
      <c r="N23927" s="288" t="s">
        <v>1426</v>
      </c>
      <c r="O23927" s="288" t="s">
        <v>114</v>
      </c>
      <c r="P23927" s="288" t="s">
        <v>114</v>
      </c>
      <c r="Q23927" s="324">
        <v>0</v>
      </c>
      <c r="R23927" s="279" t="str">
        <f>_xlfn.XLOOKUP(B23927,'data 2026'!E:E,'data 2026'!A:A)</f>
        <v>Khác</v>
      </c>
    </row>
    <row r="23928" spans="1:18" ht="14" hidden="1">
      <c r="A23928" s="287">
        <v>45545</v>
      </c>
      <c r="B23928" s="288" t="s">
        <v>760</v>
      </c>
      <c r="C23928" s="288" t="s">
        <v>75394</v>
      </c>
      <c r="D23928" s="288" t="s">
        <v>1201</v>
      </c>
      <c r="E23928" s="288" t="s">
        <v>1196</v>
      </c>
      <c r="F23928" s="288" t="s">
        <v>1100</v>
      </c>
      <c r="G23928" s="288" t="s">
        <v>57142</v>
      </c>
      <c r="H23928" s="288" t="s">
        <v>51302</v>
      </c>
      <c r="I23928" s="288" t="s">
        <v>1490</v>
      </c>
      <c r="J23928" s="288" t="s">
        <v>47551</v>
      </c>
      <c r="K23928" s="324">
        <v>-51173</v>
      </c>
      <c r="L23928" s="288" t="s">
        <v>57179</v>
      </c>
      <c r="M23928" s="288" t="s">
        <v>1425</v>
      </c>
      <c r="N23928" s="288" t="s">
        <v>1426</v>
      </c>
      <c r="O23928" s="288" t="s">
        <v>114</v>
      </c>
      <c r="P23928" s="288" t="s">
        <v>114</v>
      </c>
      <c r="Q23928" s="324">
        <v>0</v>
      </c>
      <c r="R23928" s="279" t="str">
        <f>_xlfn.XLOOKUP(B23928,'data 2026'!E:E,'data 2026'!A:A)</f>
        <v>Khác</v>
      </c>
    </row>
    <row r="23929" spans="1:18" ht="14" hidden="1">
      <c r="A23929" s="287">
        <v>45545</v>
      </c>
      <c r="B23929" s="288" t="s">
        <v>760</v>
      </c>
      <c r="C23929" s="288" t="s">
        <v>75395</v>
      </c>
      <c r="D23929" s="288" t="s">
        <v>1201</v>
      </c>
      <c r="E23929" s="288" t="s">
        <v>1196</v>
      </c>
      <c r="F23929" s="288" t="s">
        <v>1100</v>
      </c>
      <c r="G23929" s="288" t="s">
        <v>57144</v>
      </c>
      <c r="H23929" s="288" t="s">
        <v>51302</v>
      </c>
      <c r="I23929" s="288" t="s">
        <v>1490</v>
      </c>
      <c r="J23929" s="288" t="s">
        <v>47551</v>
      </c>
      <c r="K23929" s="324">
        <v>-19820</v>
      </c>
      <c r="L23929" s="288" t="s">
        <v>57180</v>
      </c>
      <c r="M23929" s="288" t="s">
        <v>1425</v>
      </c>
      <c r="N23929" s="288" t="s">
        <v>1426</v>
      </c>
      <c r="O23929" s="288" t="s">
        <v>114</v>
      </c>
      <c r="P23929" s="288" t="s">
        <v>114</v>
      </c>
      <c r="Q23929" s="324">
        <v>0</v>
      </c>
      <c r="R23929" s="279" t="str">
        <f>_xlfn.XLOOKUP(B23929,'data 2026'!E:E,'data 2026'!A:A)</f>
        <v>Khác</v>
      </c>
    </row>
    <row r="23930" spans="1:18" ht="14" hidden="1">
      <c r="A23930" s="287">
        <v>45545</v>
      </c>
      <c r="B23930" s="288" t="s">
        <v>760</v>
      </c>
      <c r="C23930" s="288" t="s">
        <v>75396</v>
      </c>
      <c r="D23930" s="288" t="s">
        <v>1201</v>
      </c>
      <c r="E23930" s="288" t="s">
        <v>1196</v>
      </c>
      <c r="F23930" s="288" t="s">
        <v>1100</v>
      </c>
      <c r="G23930" s="288" t="s">
        <v>57146</v>
      </c>
      <c r="H23930" s="288" t="s">
        <v>51302</v>
      </c>
      <c r="I23930" s="288" t="s">
        <v>1490</v>
      </c>
      <c r="J23930" s="288" t="s">
        <v>47551</v>
      </c>
      <c r="K23930" s="324">
        <v>-125264</v>
      </c>
      <c r="L23930" s="288" t="s">
        <v>57181</v>
      </c>
      <c r="M23930" s="288" t="s">
        <v>1425</v>
      </c>
      <c r="N23930" s="288" t="s">
        <v>1426</v>
      </c>
      <c r="O23930" s="288" t="s">
        <v>114</v>
      </c>
      <c r="P23930" s="288" t="s">
        <v>114</v>
      </c>
      <c r="Q23930" s="324">
        <v>0</v>
      </c>
      <c r="R23930" s="279" t="str">
        <f>_xlfn.XLOOKUP(B23930,'data 2026'!E:E,'data 2026'!A:A)</f>
        <v>Khác</v>
      </c>
    </row>
    <row r="23931" spans="1:18" ht="14" hidden="1">
      <c r="A23931" s="287">
        <v>45545</v>
      </c>
      <c r="B23931" s="288" t="s">
        <v>760</v>
      </c>
      <c r="C23931" s="288" t="s">
        <v>75397</v>
      </c>
      <c r="D23931" s="288" t="s">
        <v>1201</v>
      </c>
      <c r="E23931" s="288" t="s">
        <v>1196</v>
      </c>
      <c r="F23931" s="288" t="s">
        <v>1100</v>
      </c>
      <c r="G23931" s="288" t="s">
        <v>57148</v>
      </c>
      <c r="H23931" s="288" t="s">
        <v>51302</v>
      </c>
      <c r="I23931" s="288" t="s">
        <v>1490</v>
      </c>
      <c r="J23931" s="288" t="s">
        <v>47551</v>
      </c>
      <c r="K23931" s="324">
        <v>-63415</v>
      </c>
      <c r="L23931" s="288" t="s">
        <v>57182</v>
      </c>
      <c r="M23931" s="288" t="s">
        <v>1425</v>
      </c>
      <c r="N23931" s="288" t="s">
        <v>1426</v>
      </c>
      <c r="O23931" s="288" t="s">
        <v>114</v>
      </c>
      <c r="P23931" s="288" t="s">
        <v>114</v>
      </c>
      <c r="Q23931" s="324">
        <v>0</v>
      </c>
      <c r="R23931" s="279" t="str">
        <f>_xlfn.XLOOKUP(B23931,'data 2026'!E:E,'data 2026'!A:A)</f>
        <v>Khác</v>
      </c>
    </row>
    <row r="23932" spans="1:18" ht="14" hidden="1">
      <c r="A23932" s="287">
        <v>45545</v>
      </c>
      <c r="B23932" s="288" t="s">
        <v>760</v>
      </c>
      <c r="C23932" s="288" t="s">
        <v>75398</v>
      </c>
      <c r="D23932" s="288" t="s">
        <v>1201</v>
      </c>
      <c r="E23932" s="288" t="s">
        <v>1196</v>
      </c>
      <c r="F23932" s="288" t="s">
        <v>1100</v>
      </c>
      <c r="G23932" s="288" t="s">
        <v>57150</v>
      </c>
      <c r="H23932" s="288" t="s">
        <v>51302</v>
      </c>
      <c r="I23932" s="288" t="s">
        <v>1490</v>
      </c>
      <c r="J23932" s="288" t="s">
        <v>47551</v>
      </c>
      <c r="K23932" s="324">
        <v>-3335148</v>
      </c>
      <c r="L23932" s="288" t="s">
        <v>57183</v>
      </c>
      <c r="M23932" s="288" t="s">
        <v>1425</v>
      </c>
      <c r="N23932" s="288" t="s">
        <v>1426</v>
      </c>
      <c r="O23932" s="288" t="s">
        <v>114</v>
      </c>
      <c r="P23932" s="288" t="s">
        <v>114</v>
      </c>
      <c r="Q23932" s="324">
        <v>0</v>
      </c>
      <c r="R23932" s="279" t="str">
        <f>_xlfn.XLOOKUP(B23932,'data 2026'!E:E,'data 2026'!A:A)</f>
        <v>Khác</v>
      </c>
    </row>
    <row r="23933" spans="1:18" ht="14" hidden="1">
      <c r="A23933" s="287">
        <v>45545</v>
      </c>
      <c r="B23933" s="288" t="s">
        <v>760</v>
      </c>
      <c r="C23933" s="288" t="s">
        <v>75399</v>
      </c>
      <c r="D23933" s="288" t="s">
        <v>1201</v>
      </c>
      <c r="E23933" s="288" t="s">
        <v>1196</v>
      </c>
      <c r="F23933" s="288" t="s">
        <v>1100</v>
      </c>
      <c r="G23933" s="288" t="s">
        <v>57150</v>
      </c>
      <c r="H23933" s="288" t="s">
        <v>51302</v>
      </c>
      <c r="I23933" s="288" t="s">
        <v>1490</v>
      </c>
      <c r="J23933" s="288" t="s">
        <v>47551</v>
      </c>
      <c r="K23933" s="324">
        <v>-6670512</v>
      </c>
      <c r="L23933" s="288" t="s">
        <v>57184</v>
      </c>
      <c r="M23933" s="288" t="s">
        <v>1425</v>
      </c>
      <c r="N23933" s="288" t="s">
        <v>1426</v>
      </c>
      <c r="O23933" s="288" t="s">
        <v>114</v>
      </c>
      <c r="P23933" s="288" t="s">
        <v>114</v>
      </c>
      <c r="Q23933" s="324">
        <v>0</v>
      </c>
      <c r="R23933" s="279" t="str">
        <f>_xlfn.XLOOKUP(B23933,'data 2026'!E:E,'data 2026'!A:A)</f>
        <v>Khác</v>
      </c>
    </row>
    <row r="23934" spans="1:18" ht="14" hidden="1">
      <c r="A23934" s="287">
        <v>45544</v>
      </c>
      <c r="B23934" s="288" t="s">
        <v>760</v>
      </c>
      <c r="C23934" s="288" t="s">
        <v>75400</v>
      </c>
      <c r="D23934" s="288" t="s">
        <v>1201</v>
      </c>
      <c r="E23934" s="288" t="s">
        <v>1196</v>
      </c>
      <c r="F23934" s="288" t="s">
        <v>1100</v>
      </c>
      <c r="G23934" s="288" t="s">
        <v>57120</v>
      </c>
      <c r="H23934" s="288" t="s">
        <v>51302</v>
      </c>
      <c r="I23934" s="288" t="s">
        <v>1490</v>
      </c>
      <c r="J23934" s="288" t="s">
        <v>47551</v>
      </c>
      <c r="K23934" s="324">
        <v>1086480</v>
      </c>
      <c r="L23934" s="288" t="s">
        <v>57185</v>
      </c>
      <c r="M23934" s="288" t="s">
        <v>114</v>
      </c>
      <c r="N23934" s="288" t="s">
        <v>5002</v>
      </c>
      <c r="O23934" s="288" t="s">
        <v>114</v>
      </c>
      <c r="P23934" s="288" t="s">
        <v>114</v>
      </c>
      <c r="Q23934" s="324">
        <v>0</v>
      </c>
      <c r="R23934" s="279" t="str">
        <f>_xlfn.XLOOKUP(B23934,'data 2026'!E:E,'data 2026'!A:A)</f>
        <v>Khác</v>
      </c>
    </row>
    <row r="23935" spans="1:18" ht="14" hidden="1">
      <c r="A23935" s="287">
        <v>45544</v>
      </c>
      <c r="B23935" s="288" t="s">
        <v>760</v>
      </c>
      <c r="C23935" s="288" t="s">
        <v>75401</v>
      </c>
      <c r="D23935" s="288" t="s">
        <v>1201</v>
      </c>
      <c r="E23935" s="288" t="s">
        <v>1196</v>
      </c>
      <c r="F23935" s="288" t="s">
        <v>1100</v>
      </c>
      <c r="G23935" s="288" t="s">
        <v>57186</v>
      </c>
      <c r="H23935" s="288" t="s">
        <v>51302</v>
      </c>
      <c r="I23935" s="288" t="s">
        <v>1490</v>
      </c>
      <c r="J23935" s="288" t="s">
        <v>47551</v>
      </c>
      <c r="K23935" s="324">
        <v>809433</v>
      </c>
      <c r="L23935" s="288" t="s">
        <v>57187</v>
      </c>
      <c r="M23935" s="288" t="s">
        <v>114</v>
      </c>
      <c r="N23935" s="288" t="s">
        <v>5002</v>
      </c>
      <c r="O23935" s="288" t="s">
        <v>114</v>
      </c>
      <c r="P23935" s="288" t="s">
        <v>114</v>
      </c>
      <c r="Q23935" s="324">
        <v>0</v>
      </c>
      <c r="R23935" s="279" t="str">
        <f>_xlfn.XLOOKUP(B23935,'data 2026'!E:E,'data 2026'!A:A)</f>
        <v>Khác</v>
      </c>
    </row>
    <row r="23936" spans="1:18" ht="14" hidden="1">
      <c r="A23936" s="287">
        <v>45544</v>
      </c>
      <c r="B23936" s="288" t="s">
        <v>760</v>
      </c>
      <c r="C23936" s="288" t="s">
        <v>75402</v>
      </c>
      <c r="D23936" s="288" t="s">
        <v>1201</v>
      </c>
      <c r="E23936" s="288" t="s">
        <v>1196</v>
      </c>
      <c r="F23936" s="288" t="s">
        <v>1100</v>
      </c>
      <c r="G23936" s="288" t="s">
        <v>57124</v>
      </c>
      <c r="H23936" s="288" t="s">
        <v>51302</v>
      </c>
      <c r="I23936" s="288" t="s">
        <v>1490</v>
      </c>
      <c r="J23936" s="288" t="s">
        <v>47551</v>
      </c>
      <c r="K23936" s="324">
        <v>181696</v>
      </c>
      <c r="L23936" s="288" t="s">
        <v>57188</v>
      </c>
      <c r="M23936" s="288" t="s">
        <v>114</v>
      </c>
      <c r="N23936" s="288" t="s">
        <v>5002</v>
      </c>
      <c r="O23936" s="288" t="s">
        <v>114</v>
      </c>
      <c r="P23936" s="288" t="s">
        <v>114</v>
      </c>
      <c r="Q23936" s="324">
        <v>0</v>
      </c>
      <c r="R23936" s="279" t="str">
        <f>_xlfn.XLOOKUP(B23936,'data 2026'!E:E,'data 2026'!A:A)</f>
        <v>Khác</v>
      </c>
    </row>
    <row r="23937" spans="1:18" ht="14" hidden="1">
      <c r="A23937" s="287">
        <v>45544</v>
      </c>
      <c r="B23937" s="288" t="s">
        <v>760</v>
      </c>
      <c r="C23937" s="288" t="s">
        <v>75403</v>
      </c>
      <c r="D23937" s="288" t="s">
        <v>1201</v>
      </c>
      <c r="E23937" s="288" t="s">
        <v>1196</v>
      </c>
      <c r="F23937" s="288" t="s">
        <v>1100</v>
      </c>
      <c r="G23937" s="288" t="s">
        <v>57126</v>
      </c>
      <c r="H23937" s="288" t="s">
        <v>51302</v>
      </c>
      <c r="I23937" s="288" t="s">
        <v>1490</v>
      </c>
      <c r="J23937" s="288" t="s">
        <v>47551</v>
      </c>
      <c r="K23937" s="324">
        <v>444042</v>
      </c>
      <c r="L23937" s="288" t="s">
        <v>57189</v>
      </c>
      <c r="M23937" s="288" t="s">
        <v>114</v>
      </c>
      <c r="N23937" s="288" t="s">
        <v>5002</v>
      </c>
      <c r="O23937" s="288" t="s">
        <v>114</v>
      </c>
      <c r="P23937" s="288" t="s">
        <v>114</v>
      </c>
      <c r="Q23937" s="324">
        <v>0</v>
      </c>
      <c r="R23937" s="279" t="str">
        <f>_xlfn.XLOOKUP(B23937,'data 2026'!E:E,'data 2026'!A:A)</f>
        <v>Khác</v>
      </c>
    </row>
    <row r="23938" spans="1:18" ht="14" hidden="1">
      <c r="A23938" s="287">
        <v>45544</v>
      </c>
      <c r="B23938" s="288" t="s">
        <v>760</v>
      </c>
      <c r="C23938" s="288" t="s">
        <v>75404</v>
      </c>
      <c r="D23938" s="288" t="s">
        <v>1201</v>
      </c>
      <c r="E23938" s="288" t="s">
        <v>1196</v>
      </c>
      <c r="F23938" s="288" t="s">
        <v>1100</v>
      </c>
      <c r="G23938" s="288" t="s">
        <v>57128</v>
      </c>
      <c r="H23938" s="288" t="s">
        <v>51302</v>
      </c>
      <c r="I23938" s="288" t="s">
        <v>1490</v>
      </c>
      <c r="J23938" s="288" t="s">
        <v>47551</v>
      </c>
      <c r="K23938" s="324">
        <v>173690</v>
      </c>
      <c r="L23938" s="288" t="s">
        <v>57190</v>
      </c>
      <c r="M23938" s="288" t="s">
        <v>114</v>
      </c>
      <c r="N23938" s="288" t="s">
        <v>5002</v>
      </c>
      <c r="O23938" s="288" t="s">
        <v>114</v>
      </c>
      <c r="P23938" s="288" t="s">
        <v>114</v>
      </c>
      <c r="Q23938" s="324">
        <v>0</v>
      </c>
      <c r="R23938" s="279" t="str">
        <f>_xlfn.XLOOKUP(B23938,'data 2026'!E:E,'data 2026'!A:A)</f>
        <v>Khác</v>
      </c>
    </row>
    <row r="23939" spans="1:18" ht="14" hidden="1">
      <c r="A23939" s="287">
        <v>45549</v>
      </c>
      <c r="B23939" s="288" t="s">
        <v>686</v>
      </c>
      <c r="C23939" s="288" t="s">
        <v>75405</v>
      </c>
      <c r="D23939" s="288" t="s">
        <v>49</v>
      </c>
      <c r="E23939" s="288" t="s">
        <v>1311</v>
      </c>
      <c r="F23939" s="288" t="s">
        <v>1312</v>
      </c>
      <c r="G23939" s="288" t="s">
        <v>57165</v>
      </c>
      <c r="H23939" s="288" t="s">
        <v>57166</v>
      </c>
      <c r="I23939" s="288" t="s">
        <v>1490</v>
      </c>
      <c r="J23939" s="288" t="s">
        <v>47551</v>
      </c>
      <c r="K23939" s="324">
        <v>1475239</v>
      </c>
      <c r="L23939" s="288" t="s">
        <v>57191</v>
      </c>
      <c r="M23939" s="288" t="s">
        <v>114</v>
      </c>
      <c r="N23939" s="288" t="s">
        <v>1902</v>
      </c>
      <c r="O23939" s="288" t="s">
        <v>114</v>
      </c>
      <c r="P23939" s="288" t="s">
        <v>114</v>
      </c>
      <c r="Q23939" s="324">
        <v>0</v>
      </c>
      <c r="R23939" s="279" t="str">
        <f>_xlfn.XLOOKUP(B23939,'data 2026'!E:E,'data 2026'!A:A)</f>
        <v>Chi phí tiếp khách</v>
      </c>
    </row>
    <row r="23940" spans="1:18" ht="14" hidden="1">
      <c r="A23940" s="287">
        <v>45544</v>
      </c>
      <c r="B23940" s="288" t="s">
        <v>760</v>
      </c>
      <c r="C23940" s="288" t="s">
        <v>75406</v>
      </c>
      <c r="D23940" s="288" t="s">
        <v>1201</v>
      </c>
      <c r="E23940" s="288" t="s">
        <v>1196</v>
      </c>
      <c r="F23940" s="288" t="s">
        <v>1100</v>
      </c>
      <c r="G23940" s="288" t="s">
        <v>57130</v>
      </c>
      <c r="H23940" s="288" t="s">
        <v>51302</v>
      </c>
      <c r="I23940" s="288" t="s">
        <v>1490</v>
      </c>
      <c r="J23940" s="288" t="s">
        <v>47551</v>
      </c>
      <c r="K23940" s="324">
        <v>126831</v>
      </c>
      <c r="L23940" s="288" t="s">
        <v>57192</v>
      </c>
      <c r="M23940" s="288" t="s">
        <v>114</v>
      </c>
      <c r="N23940" s="288" t="s">
        <v>5002</v>
      </c>
      <c r="O23940" s="288" t="s">
        <v>114</v>
      </c>
      <c r="P23940" s="288" t="s">
        <v>114</v>
      </c>
      <c r="Q23940" s="324">
        <v>0</v>
      </c>
      <c r="R23940" s="279" t="str">
        <f>_xlfn.XLOOKUP(B23940,'data 2026'!E:E,'data 2026'!A:A)</f>
        <v>Khác</v>
      </c>
    </row>
    <row r="23941" spans="1:18" ht="14" hidden="1">
      <c r="A23941" s="287">
        <v>45544</v>
      </c>
      <c r="B23941" s="288" t="s">
        <v>760</v>
      </c>
      <c r="C23941" s="288" t="s">
        <v>75407</v>
      </c>
      <c r="D23941" s="288" t="s">
        <v>1201</v>
      </c>
      <c r="E23941" s="288" t="s">
        <v>1196</v>
      </c>
      <c r="F23941" s="288" t="s">
        <v>1100</v>
      </c>
      <c r="G23941" s="288" t="s">
        <v>57132</v>
      </c>
      <c r="H23941" s="288" t="s">
        <v>51302</v>
      </c>
      <c r="I23941" s="288" t="s">
        <v>1490</v>
      </c>
      <c r="J23941" s="288" t="s">
        <v>47551</v>
      </c>
      <c r="K23941" s="324">
        <v>9808452</v>
      </c>
      <c r="L23941" s="288" t="s">
        <v>57193</v>
      </c>
      <c r="M23941" s="288" t="s">
        <v>114</v>
      </c>
      <c r="N23941" s="288" t="s">
        <v>5002</v>
      </c>
      <c r="O23941" s="288" t="s">
        <v>114</v>
      </c>
      <c r="P23941" s="288" t="s">
        <v>114</v>
      </c>
      <c r="Q23941" s="324">
        <v>0</v>
      </c>
      <c r="R23941" s="279" t="str">
        <f>_xlfn.XLOOKUP(B23941,'data 2026'!E:E,'data 2026'!A:A)</f>
        <v>Khác</v>
      </c>
    </row>
    <row r="23942" spans="1:18" ht="14" hidden="1">
      <c r="A23942" s="287">
        <v>45544</v>
      </c>
      <c r="B23942" s="288" t="s">
        <v>760</v>
      </c>
      <c r="C23942" s="288" t="s">
        <v>75408</v>
      </c>
      <c r="D23942" s="288" t="s">
        <v>1201</v>
      </c>
      <c r="E23942" s="288" t="s">
        <v>1196</v>
      </c>
      <c r="F23942" s="288" t="s">
        <v>1100</v>
      </c>
      <c r="G23942" s="288" t="s">
        <v>57134</v>
      </c>
      <c r="H23942" s="288" t="s">
        <v>51302</v>
      </c>
      <c r="I23942" s="288" t="s">
        <v>1490</v>
      </c>
      <c r="J23942" s="288" t="s">
        <v>47551</v>
      </c>
      <c r="K23942" s="324">
        <v>66450</v>
      </c>
      <c r="L23942" s="288" t="s">
        <v>57194</v>
      </c>
      <c r="M23942" s="288" t="s">
        <v>114</v>
      </c>
      <c r="N23942" s="288" t="s">
        <v>5002</v>
      </c>
      <c r="O23942" s="288" t="s">
        <v>114</v>
      </c>
      <c r="P23942" s="288" t="s">
        <v>114</v>
      </c>
      <c r="Q23942" s="324">
        <v>0</v>
      </c>
      <c r="R23942" s="279" t="str">
        <f>_xlfn.XLOOKUP(B23942,'data 2026'!E:E,'data 2026'!A:A)</f>
        <v>Khác</v>
      </c>
    </row>
    <row r="23943" spans="1:18" ht="14" hidden="1">
      <c r="A23943" s="287">
        <v>45544</v>
      </c>
      <c r="B23943" s="288" t="s">
        <v>760</v>
      </c>
      <c r="C23943" s="288" t="s">
        <v>75409</v>
      </c>
      <c r="D23943" s="288" t="s">
        <v>1201</v>
      </c>
      <c r="E23943" s="288" t="s">
        <v>1196</v>
      </c>
      <c r="F23943" s="288" t="s">
        <v>1100</v>
      </c>
      <c r="G23943" s="288" t="s">
        <v>57136</v>
      </c>
      <c r="H23943" s="288" t="s">
        <v>51302</v>
      </c>
      <c r="I23943" s="288" t="s">
        <v>1490</v>
      </c>
      <c r="J23943" s="288" t="s">
        <v>47551</v>
      </c>
      <c r="K23943" s="324">
        <v>852876</v>
      </c>
      <c r="L23943" s="288" t="s">
        <v>57195</v>
      </c>
      <c r="M23943" s="288" t="s">
        <v>114</v>
      </c>
      <c r="N23943" s="288" t="s">
        <v>5002</v>
      </c>
      <c r="O23943" s="288" t="s">
        <v>114</v>
      </c>
      <c r="P23943" s="288" t="s">
        <v>114</v>
      </c>
      <c r="Q23943" s="324">
        <v>0</v>
      </c>
      <c r="R23943" s="279" t="str">
        <f>_xlfn.XLOOKUP(B23943,'data 2026'!E:E,'data 2026'!A:A)</f>
        <v>Khác</v>
      </c>
    </row>
    <row r="23944" spans="1:18" ht="14" hidden="1">
      <c r="A23944" s="287">
        <v>45545</v>
      </c>
      <c r="B23944" s="288" t="s">
        <v>760</v>
      </c>
      <c r="C23944" s="288" t="s">
        <v>75410</v>
      </c>
      <c r="D23944" s="288" t="s">
        <v>1201</v>
      </c>
      <c r="E23944" s="288" t="s">
        <v>1196</v>
      </c>
      <c r="F23944" s="288" t="s">
        <v>1100</v>
      </c>
      <c r="G23944" s="288" t="s">
        <v>57138</v>
      </c>
      <c r="H23944" s="288" t="s">
        <v>51302</v>
      </c>
      <c r="I23944" s="288" t="s">
        <v>1490</v>
      </c>
      <c r="J23944" s="288" t="s">
        <v>47551</v>
      </c>
      <c r="K23944" s="324">
        <v>332251</v>
      </c>
      <c r="L23944" s="288" t="s">
        <v>57196</v>
      </c>
      <c r="M23944" s="288" t="s">
        <v>114</v>
      </c>
      <c r="N23944" s="288" t="s">
        <v>5002</v>
      </c>
      <c r="O23944" s="288" t="s">
        <v>114</v>
      </c>
      <c r="P23944" s="288" t="s">
        <v>114</v>
      </c>
      <c r="Q23944" s="324">
        <v>0</v>
      </c>
      <c r="R23944" s="279" t="str">
        <f>_xlfn.XLOOKUP(B23944,'data 2026'!E:E,'data 2026'!A:A)</f>
        <v>Khác</v>
      </c>
    </row>
    <row r="23945" spans="1:18" ht="14" hidden="1">
      <c r="A23945" s="287">
        <v>45549</v>
      </c>
      <c r="B23945" s="288" t="s">
        <v>682</v>
      </c>
      <c r="C23945" s="288" t="s">
        <v>75411</v>
      </c>
      <c r="D23945" s="288" t="s">
        <v>1310</v>
      </c>
      <c r="E23945" s="288" t="s">
        <v>1311</v>
      </c>
      <c r="F23945" s="288" t="s">
        <v>1312</v>
      </c>
      <c r="G23945" s="288" t="s">
        <v>57197</v>
      </c>
      <c r="H23945" s="288" t="s">
        <v>57197</v>
      </c>
      <c r="I23945" s="288" t="s">
        <v>1490</v>
      </c>
      <c r="J23945" s="288" t="s">
        <v>47551</v>
      </c>
      <c r="K23945" s="324">
        <v>27777778</v>
      </c>
      <c r="L23945" s="288" t="s">
        <v>57198</v>
      </c>
      <c r="M23945" s="288" t="s">
        <v>114</v>
      </c>
      <c r="N23945" s="288" t="s">
        <v>1902</v>
      </c>
      <c r="O23945" s="288" t="s">
        <v>114</v>
      </c>
      <c r="P23945" s="288" t="s">
        <v>114</v>
      </c>
      <c r="Q23945" s="324">
        <v>0</v>
      </c>
      <c r="R23945" s="279" t="str">
        <f>_xlfn.XLOOKUP(B23945,'data 2026'!E:E,'data 2026'!A:A)</f>
        <v>Chi phí ủng hộ, hỗ trợ</v>
      </c>
    </row>
    <row r="23946" spans="1:18" ht="14" hidden="1">
      <c r="A23946" s="287">
        <v>45545</v>
      </c>
      <c r="B23946" s="288" t="s">
        <v>760</v>
      </c>
      <c r="C23946" s="288" t="s">
        <v>75412</v>
      </c>
      <c r="D23946" s="288" t="s">
        <v>1201</v>
      </c>
      <c r="E23946" s="288" t="s">
        <v>1196</v>
      </c>
      <c r="F23946" s="288" t="s">
        <v>1100</v>
      </c>
      <c r="G23946" s="288" t="s">
        <v>57140</v>
      </c>
      <c r="H23946" s="288" t="s">
        <v>51302</v>
      </c>
      <c r="I23946" s="288" t="s">
        <v>1490</v>
      </c>
      <c r="J23946" s="288" t="s">
        <v>47551</v>
      </c>
      <c r="K23946" s="324">
        <v>13029</v>
      </c>
      <c r="L23946" s="288" t="s">
        <v>57199</v>
      </c>
      <c r="M23946" s="288" t="s">
        <v>114</v>
      </c>
      <c r="N23946" s="288" t="s">
        <v>5002</v>
      </c>
      <c r="O23946" s="288" t="s">
        <v>114</v>
      </c>
      <c r="P23946" s="288" t="s">
        <v>114</v>
      </c>
      <c r="Q23946" s="324">
        <v>0</v>
      </c>
      <c r="R23946" s="279" t="str">
        <f>_xlfn.XLOOKUP(B23946,'data 2026'!E:E,'data 2026'!A:A)</f>
        <v>Khác</v>
      </c>
    </row>
    <row r="23947" spans="1:18" ht="14" hidden="1">
      <c r="A23947" s="287">
        <v>45545</v>
      </c>
      <c r="B23947" s="288" t="s">
        <v>760</v>
      </c>
      <c r="C23947" s="288" t="s">
        <v>75413</v>
      </c>
      <c r="D23947" s="288" t="s">
        <v>1201</v>
      </c>
      <c r="E23947" s="288" t="s">
        <v>1196</v>
      </c>
      <c r="F23947" s="288" t="s">
        <v>1100</v>
      </c>
      <c r="G23947" s="288" t="s">
        <v>57142</v>
      </c>
      <c r="H23947" s="288" t="s">
        <v>51302</v>
      </c>
      <c r="I23947" s="288" t="s">
        <v>1490</v>
      </c>
      <c r="J23947" s="288" t="s">
        <v>47551</v>
      </c>
      <c r="K23947" s="324">
        <v>51173</v>
      </c>
      <c r="L23947" s="288" t="s">
        <v>57200</v>
      </c>
      <c r="M23947" s="288" t="s">
        <v>114</v>
      </c>
      <c r="N23947" s="288" t="s">
        <v>5002</v>
      </c>
      <c r="O23947" s="288" t="s">
        <v>114</v>
      </c>
      <c r="P23947" s="288" t="s">
        <v>114</v>
      </c>
      <c r="Q23947" s="324">
        <v>0</v>
      </c>
      <c r="R23947" s="279" t="str">
        <f>_xlfn.XLOOKUP(B23947,'data 2026'!E:E,'data 2026'!A:A)</f>
        <v>Khác</v>
      </c>
    </row>
    <row r="23948" spans="1:18" ht="14" hidden="1">
      <c r="A23948" s="287">
        <v>45545</v>
      </c>
      <c r="B23948" s="288" t="s">
        <v>760</v>
      </c>
      <c r="C23948" s="288" t="s">
        <v>75414</v>
      </c>
      <c r="D23948" s="288" t="s">
        <v>1201</v>
      </c>
      <c r="E23948" s="288" t="s">
        <v>1196</v>
      </c>
      <c r="F23948" s="288" t="s">
        <v>1100</v>
      </c>
      <c r="G23948" s="288" t="s">
        <v>57144</v>
      </c>
      <c r="H23948" s="288" t="s">
        <v>51302</v>
      </c>
      <c r="I23948" s="288" t="s">
        <v>1490</v>
      </c>
      <c r="J23948" s="288" t="s">
        <v>47551</v>
      </c>
      <c r="K23948" s="324">
        <v>19820</v>
      </c>
      <c r="L23948" s="288" t="s">
        <v>57201</v>
      </c>
      <c r="M23948" s="288" t="s">
        <v>114</v>
      </c>
      <c r="N23948" s="288" t="s">
        <v>5002</v>
      </c>
      <c r="O23948" s="288" t="s">
        <v>114</v>
      </c>
      <c r="P23948" s="288" t="s">
        <v>114</v>
      </c>
      <c r="Q23948" s="324">
        <v>0</v>
      </c>
      <c r="R23948" s="279" t="str">
        <f>_xlfn.XLOOKUP(B23948,'data 2026'!E:E,'data 2026'!A:A)</f>
        <v>Khác</v>
      </c>
    </row>
    <row r="23949" spans="1:18" ht="14" hidden="1">
      <c r="A23949" s="287">
        <v>45545</v>
      </c>
      <c r="B23949" s="288" t="s">
        <v>760</v>
      </c>
      <c r="C23949" s="288" t="s">
        <v>75415</v>
      </c>
      <c r="D23949" s="288" t="s">
        <v>1201</v>
      </c>
      <c r="E23949" s="288" t="s">
        <v>1196</v>
      </c>
      <c r="F23949" s="288" t="s">
        <v>1100</v>
      </c>
      <c r="G23949" s="288" t="s">
        <v>57146</v>
      </c>
      <c r="H23949" s="288" t="s">
        <v>51302</v>
      </c>
      <c r="I23949" s="288" t="s">
        <v>1490</v>
      </c>
      <c r="J23949" s="288" t="s">
        <v>47551</v>
      </c>
      <c r="K23949" s="324">
        <v>125264</v>
      </c>
      <c r="L23949" s="288" t="s">
        <v>57202</v>
      </c>
      <c r="M23949" s="288" t="s">
        <v>114</v>
      </c>
      <c r="N23949" s="288" t="s">
        <v>5002</v>
      </c>
      <c r="O23949" s="288" t="s">
        <v>114</v>
      </c>
      <c r="P23949" s="288" t="s">
        <v>114</v>
      </c>
      <c r="Q23949" s="324">
        <v>0</v>
      </c>
      <c r="R23949" s="279" t="str">
        <f>_xlfn.XLOOKUP(B23949,'data 2026'!E:E,'data 2026'!A:A)</f>
        <v>Khác</v>
      </c>
    </row>
    <row r="23950" spans="1:18" ht="14" hidden="1">
      <c r="A23950" s="287">
        <v>45545</v>
      </c>
      <c r="B23950" s="288" t="s">
        <v>760</v>
      </c>
      <c r="C23950" s="288" t="s">
        <v>75416</v>
      </c>
      <c r="D23950" s="288" t="s">
        <v>1201</v>
      </c>
      <c r="E23950" s="288" t="s">
        <v>1196</v>
      </c>
      <c r="F23950" s="288" t="s">
        <v>1100</v>
      </c>
      <c r="G23950" s="288" t="s">
        <v>57148</v>
      </c>
      <c r="H23950" s="288" t="s">
        <v>51302</v>
      </c>
      <c r="I23950" s="288" t="s">
        <v>1490</v>
      </c>
      <c r="J23950" s="288" t="s">
        <v>47551</v>
      </c>
      <c r="K23950" s="324">
        <v>63415</v>
      </c>
      <c r="L23950" s="288" t="s">
        <v>57203</v>
      </c>
      <c r="M23950" s="288" t="s">
        <v>114</v>
      </c>
      <c r="N23950" s="288" t="s">
        <v>5002</v>
      </c>
      <c r="O23950" s="288" t="s">
        <v>114</v>
      </c>
      <c r="P23950" s="288" t="s">
        <v>114</v>
      </c>
      <c r="Q23950" s="324">
        <v>0</v>
      </c>
      <c r="R23950" s="279" t="str">
        <f>_xlfn.XLOOKUP(B23950,'data 2026'!E:E,'data 2026'!A:A)</f>
        <v>Khác</v>
      </c>
    </row>
    <row r="23951" spans="1:18" ht="14" hidden="1">
      <c r="A23951" s="287">
        <v>45545</v>
      </c>
      <c r="B23951" s="288" t="s">
        <v>760</v>
      </c>
      <c r="C23951" s="288" t="s">
        <v>75417</v>
      </c>
      <c r="D23951" s="288" t="s">
        <v>1201</v>
      </c>
      <c r="E23951" s="288" t="s">
        <v>1196</v>
      </c>
      <c r="F23951" s="288" t="s">
        <v>1100</v>
      </c>
      <c r="G23951" s="288" t="s">
        <v>57150</v>
      </c>
      <c r="H23951" s="288" t="s">
        <v>51302</v>
      </c>
      <c r="I23951" s="288" t="s">
        <v>1490</v>
      </c>
      <c r="J23951" s="288" t="s">
        <v>47551</v>
      </c>
      <c r="K23951" s="324">
        <v>3335148</v>
      </c>
      <c r="L23951" s="288" t="s">
        <v>57204</v>
      </c>
      <c r="M23951" s="288" t="s">
        <v>114</v>
      </c>
      <c r="N23951" s="288" t="s">
        <v>5002</v>
      </c>
      <c r="O23951" s="288" t="s">
        <v>114</v>
      </c>
      <c r="P23951" s="288" t="s">
        <v>114</v>
      </c>
      <c r="Q23951" s="324">
        <v>0</v>
      </c>
      <c r="R23951" s="279" t="str">
        <f>_xlfn.XLOOKUP(B23951,'data 2026'!E:E,'data 2026'!A:A)</f>
        <v>Khác</v>
      </c>
    </row>
    <row r="23952" spans="1:18" ht="14" hidden="1">
      <c r="A23952" s="287">
        <v>45545</v>
      </c>
      <c r="B23952" s="288" t="s">
        <v>760</v>
      </c>
      <c r="C23952" s="288" t="s">
        <v>75418</v>
      </c>
      <c r="D23952" s="288" t="s">
        <v>1201</v>
      </c>
      <c r="E23952" s="288" t="s">
        <v>1196</v>
      </c>
      <c r="F23952" s="288" t="s">
        <v>1100</v>
      </c>
      <c r="G23952" s="288" t="s">
        <v>57150</v>
      </c>
      <c r="H23952" s="288" t="s">
        <v>51302</v>
      </c>
      <c r="I23952" s="288" t="s">
        <v>1490</v>
      </c>
      <c r="J23952" s="288" t="s">
        <v>47551</v>
      </c>
      <c r="K23952" s="324">
        <v>6670512</v>
      </c>
      <c r="L23952" s="288" t="s">
        <v>57205</v>
      </c>
      <c r="M23952" s="288" t="s">
        <v>114</v>
      </c>
      <c r="N23952" s="288" t="s">
        <v>5002</v>
      </c>
      <c r="O23952" s="288" t="s">
        <v>114</v>
      </c>
      <c r="P23952" s="288" t="s">
        <v>114</v>
      </c>
      <c r="Q23952" s="324">
        <v>0</v>
      </c>
      <c r="R23952" s="279" t="str">
        <f>_xlfn.XLOOKUP(B23952,'data 2026'!E:E,'data 2026'!A:A)</f>
        <v>Khác</v>
      </c>
    </row>
    <row r="23953" spans="1:18" ht="14" hidden="1">
      <c r="A23953" s="287">
        <v>45549</v>
      </c>
      <c r="B23953" s="288" t="s">
        <v>760</v>
      </c>
      <c r="C23953" s="288" t="s">
        <v>75419</v>
      </c>
      <c r="D23953" s="288" t="s">
        <v>1201</v>
      </c>
      <c r="E23953" s="288" t="s">
        <v>1196</v>
      </c>
      <c r="F23953" s="288" t="s">
        <v>1100</v>
      </c>
      <c r="G23953" s="288" t="s">
        <v>57206</v>
      </c>
      <c r="H23953" s="288" t="s">
        <v>57207</v>
      </c>
      <c r="I23953" s="288" t="s">
        <v>1490</v>
      </c>
      <c r="J23953" s="288" t="s">
        <v>47551</v>
      </c>
      <c r="K23953" s="324">
        <v>24497</v>
      </c>
      <c r="L23953" s="288" t="s">
        <v>57208</v>
      </c>
      <c r="M23953" s="288" t="s">
        <v>114</v>
      </c>
      <c r="N23953" s="288" t="s">
        <v>1885</v>
      </c>
      <c r="O23953" s="288" t="s">
        <v>114</v>
      </c>
      <c r="P23953" s="288" t="s">
        <v>114</v>
      </c>
      <c r="Q23953" s="324">
        <v>0</v>
      </c>
      <c r="R23953" s="279" t="str">
        <f>_xlfn.XLOOKUP(B23953,'data 2026'!E:E,'data 2026'!A:A)</f>
        <v>Khác</v>
      </c>
    </row>
    <row r="23954" spans="1:18" ht="14" hidden="1">
      <c r="A23954" s="287">
        <v>45549</v>
      </c>
      <c r="B23954" s="288" t="s">
        <v>760</v>
      </c>
      <c r="C23954" s="288" t="s">
        <v>75420</v>
      </c>
      <c r="D23954" s="288" t="s">
        <v>1201</v>
      </c>
      <c r="E23954" s="288" t="s">
        <v>1196</v>
      </c>
      <c r="F23954" s="288" t="s">
        <v>1100</v>
      </c>
      <c r="G23954" s="288" t="s">
        <v>57209</v>
      </c>
      <c r="H23954" s="288" t="s">
        <v>51302</v>
      </c>
      <c r="I23954" s="288" t="s">
        <v>1490</v>
      </c>
      <c r="J23954" s="288" t="s">
        <v>47551</v>
      </c>
      <c r="K23954" s="324">
        <v>128805</v>
      </c>
      <c r="L23954" s="288" t="s">
        <v>57210</v>
      </c>
      <c r="M23954" s="288" t="s">
        <v>114</v>
      </c>
      <c r="N23954" s="288" t="s">
        <v>5002</v>
      </c>
      <c r="O23954" s="288" t="s">
        <v>114</v>
      </c>
      <c r="P23954" s="288" t="s">
        <v>114</v>
      </c>
      <c r="Q23954" s="324">
        <v>0</v>
      </c>
      <c r="R23954" s="279" t="str">
        <f>_xlfn.XLOOKUP(B23954,'data 2026'!E:E,'data 2026'!A:A)</f>
        <v>Khác</v>
      </c>
    </row>
    <row r="23955" spans="1:18" ht="14" hidden="1">
      <c r="A23955" s="287">
        <v>45549</v>
      </c>
      <c r="B23955" s="288" t="s">
        <v>760</v>
      </c>
      <c r="C23955" s="288" t="s">
        <v>75421</v>
      </c>
      <c r="D23955" s="288" t="s">
        <v>1201</v>
      </c>
      <c r="E23955" s="288" t="s">
        <v>1196</v>
      </c>
      <c r="F23955" s="288" t="s">
        <v>1100</v>
      </c>
      <c r="G23955" s="288" t="s">
        <v>57211</v>
      </c>
      <c r="H23955" s="288" t="s">
        <v>51302</v>
      </c>
      <c r="I23955" s="288" t="s">
        <v>1490</v>
      </c>
      <c r="J23955" s="288" t="s">
        <v>47551</v>
      </c>
      <c r="K23955" s="324">
        <v>888084</v>
      </c>
      <c r="L23955" s="288" t="s">
        <v>57212</v>
      </c>
      <c r="M23955" s="288" t="s">
        <v>114</v>
      </c>
      <c r="N23955" s="288" t="s">
        <v>5002</v>
      </c>
      <c r="O23955" s="288" t="s">
        <v>114</v>
      </c>
      <c r="P23955" s="288" t="s">
        <v>114</v>
      </c>
      <c r="Q23955" s="324">
        <v>0</v>
      </c>
      <c r="R23955" s="279" t="str">
        <f>_xlfn.XLOOKUP(B23955,'data 2026'!E:E,'data 2026'!A:A)</f>
        <v>Khác</v>
      </c>
    </row>
    <row r="23956" spans="1:18" ht="14" hidden="1">
      <c r="A23956" s="287">
        <v>45549</v>
      </c>
      <c r="B23956" s="288" t="s">
        <v>760</v>
      </c>
      <c r="C23956" s="288" t="s">
        <v>75422</v>
      </c>
      <c r="D23956" s="288" t="s">
        <v>1201</v>
      </c>
      <c r="E23956" s="288" t="s">
        <v>1196</v>
      </c>
      <c r="F23956" s="288" t="s">
        <v>1100</v>
      </c>
      <c r="G23956" s="288" t="s">
        <v>57213</v>
      </c>
      <c r="H23956" s="288" t="s">
        <v>51302</v>
      </c>
      <c r="I23956" s="288" t="s">
        <v>1490</v>
      </c>
      <c r="J23956" s="288" t="s">
        <v>47551</v>
      </c>
      <c r="K23956" s="324">
        <v>27189</v>
      </c>
      <c r="L23956" s="288" t="s">
        <v>57214</v>
      </c>
      <c r="M23956" s="288" t="s">
        <v>114</v>
      </c>
      <c r="N23956" s="288" t="s">
        <v>5002</v>
      </c>
      <c r="O23956" s="288" t="s">
        <v>114</v>
      </c>
      <c r="P23956" s="288" t="s">
        <v>114</v>
      </c>
      <c r="Q23956" s="324">
        <v>0</v>
      </c>
      <c r="R23956" s="279" t="str">
        <f>_xlfn.XLOOKUP(B23956,'data 2026'!E:E,'data 2026'!A:A)</f>
        <v>Khác</v>
      </c>
    </row>
    <row r="23957" spans="1:18" ht="14" hidden="1">
      <c r="A23957" s="287">
        <v>45549</v>
      </c>
      <c r="B23957" s="288" t="s">
        <v>760</v>
      </c>
      <c r="C23957" s="288" t="s">
        <v>75423</v>
      </c>
      <c r="D23957" s="288" t="s">
        <v>1201</v>
      </c>
      <c r="E23957" s="288" t="s">
        <v>1196</v>
      </c>
      <c r="F23957" s="288" t="s">
        <v>1100</v>
      </c>
      <c r="G23957" s="288" t="s">
        <v>57211</v>
      </c>
      <c r="H23957" s="288" t="s">
        <v>51302</v>
      </c>
      <c r="I23957" s="288" t="s">
        <v>1490</v>
      </c>
      <c r="J23957" s="288" t="s">
        <v>47551</v>
      </c>
      <c r="K23957" s="324">
        <v>888084</v>
      </c>
      <c r="L23957" s="288" t="s">
        <v>57215</v>
      </c>
      <c r="M23957" s="288" t="s">
        <v>114</v>
      </c>
      <c r="N23957" s="288" t="s">
        <v>5002</v>
      </c>
      <c r="O23957" s="288" t="s">
        <v>114</v>
      </c>
      <c r="P23957" s="288" t="s">
        <v>114</v>
      </c>
      <c r="Q23957" s="324">
        <v>0</v>
      </c>
      <c r="R23957" s="279" t="str">
        <f>_xlfn.XLOOKUP(B23957,'data 2026'!E:E,'data 2026'!A:A)</f>
        <v>Khác</v>
      </c>
    </row>
    <row r="23958" spans="1:18" ht="14" hidden="1">
      <c r="A23958" s="287">
        <v>45549</v>
      </c>
      <c r="B23958" s="288" t="s">
        <v>760</v>
      </c>
      <c r="C23958" s="288" t="s">
        <v>75424</v>
      </c>
      <c r="D23958" s="288" t="s">
        <v>1201</v>
      </c>
      <c r="E23958" s="288" t="s">
        <v>1196</v>
      </c>
      <c r="F23958" s="288" t="s">
        <v>1100</v>
      </c>
      <c r="G23958" s="288" t="s">
        <v>57216</v>
      </c>
      <c r="H23958" s="288" t="s">
        <v>51302</v>
      </c>
      <c r="I23958" s="288" t="s">
        <v>1490</v>
      </c>
      <c r="J23958" s="288" t="s">
        <v>47551</v>
      </c>
      <c r="K23958" s="324">
        <v>453600</v>
      </c>
      <c r="L23958" s="288" t="s">
        <v>57217</v>
      </c>
      <c r="M23958" s="288" t="s">
        <v>114</v>
      </c>
      <c r="N23958" s="288" t="s">
        <v>5002</v>
      </c>
      <c r="O23958" s="288" t="s">
        <v>114</v>
      </c>
      <c r="P23958" s="288" t="s">
        <v>114</v>
      </c>
      <c r="Q23958" s="324">
        <v>0</v>
      </c>
      <c r="R23958" s="279" t="str">
        <f>_xlfn.XLOOKUP(B23958,'data 2026'!E:E,'data 2026'!A:A)</f>
        <v>Khác</v>
      </c>
    </row>
    <row r="23959" spans="1:18" ht="14" hidden="1">
      <c r="A23959" s="287">
        <v>45549</v>
      </c>
      <c r="B23959" s="288" t="s">
        <v>760</v>
      </c>
      <c r="C23959" s="288" t="s">
        <v>75425</v>
      </c>
      <c r="D23959" s="288" t="s">
        <v>1201</v>
      </c>
      <c r="E23959" s="288" t="s">
        <v>1196</v>
      </c>
      <c r="F23959" s="288" t="s">
        <v>1100</v>
      </c>
      <c r="G23959" s="288" t="s">
        <v>57218</v>
      </c>
      <c r="H23959" s="288" t="s">
        <v>51302</v>
      </c>
      <c r="I23959" s="288" t="s">
        <v>1490</v>
      </c>
      <c r="J23959" s="288" t="s">
        <v>47551</v>
      </c>
      <c r="K23959" s="324">
        <v>2492100</v>
      </c>
      <c r="L23959" s="288" t="s">
        <v>57219</v>
      </c>
      <c r="M23959" s="288" t="s">
        <v>114</v>
      </c>
      <c r="N23959" s="288" t="s">
        <v>5002</v>
      </c>
      <c r="O23959" s="288" t="s">
        <v>114</v>
      </c>
      <c r="P23959" s="288" t="s">
        <v>114</v>
      </c>
      <c r="Q23959" s="324">
        <v>0</v>
      </c>
      <c r="R23959" s="279" t="str">
        <f>_xlfn.XLOOKUP(B23959,'data 2026'!E:E,'data 2026'!A:A)</f>
        <v>Khác</v>
      </c>
    </row>
    <row r="23960" spans="1:18" ht="14" hidden="1">
      <c r="A23960" s="287">
        <v>45549</v>
      </c>
      <c r="B23960" s="288" t="s">
        <v>760</v>
      </c>
      <c r="C23960" s="288" t="s">
        <v>75426</v>
      </c>
      <c r="D23960" s="288" t="s">
        <v>1201</v>
      </c>
      <c r="E23960" s="288" t="s">
        <v>1196</v>
      </c>
      <c r="F23960" s="288" t="s">
        <v>1100</v>
      </c>
      <c r="G23960" s="288" t="s">
        <v>57220</v>
      </c>
      <c r="H23960" s="288" t="s">
        <v>51302</v>
      </c>
      <c r="I23960" s="288" t="s">
        <v>1490</v>
      </c>
      <c r="J23960" s="288" t="s">
        <v>47551</v>
      </c>
      <c r="K23960" s="324">
        <v>317077</v>
      </c>
      <c r="L23960" s="288" t="s">
        <v>57221</v>
      </c>
      <c r="M23960" s="288" t="s">
        <v>114</v>
      </c>
      <c r="N23960" s="288" t="s">
        <v>5002</v>
      </c>
      <c r="O23960" s="288" t="s">
        <v>114</v>
      </c>
      <c r="P23960" s="288" t="s">
        <v>114</v>
      </c>
      <c r="Q23960" s="324">
        <v>0</v>
      </c>
      <c r="R23960" s="279" t="str">
        <f>_xlfn.XLOOKUP(B23960,'data 2026'!E:E,'data 2026'!A:A)</f>
        <v>Khác</v>
      </c>
    </row>
    <row r="23961" spans="1:18" ht="14" hidden="1">
      <c r="A23961" s="287">
        <v>45549</v>
      </c>
      <c r="B23961" s="288" t="s">
        <v>760</v>
      </c>
      <c r="C23961" s="288" t="s">
        <v>75427</v>
      </c>
      <c r="D23961" s="288" t="s">
        <v>1201</v>
      </c>
      <c r="E23961" s="288" t="s">
        <v>1196</v>
      </c>
      <c r="F23961" s="288" t="s">
        <v>1100</v>
      </c>
      <c r="G23961" s="288" t="s">
        <v>57220</v>
      </c>
      <c r="H23961" s="288" t="s">
        <v>51302</v>
      </c>
      <c r="I23961" s="288" t="s">
        <v>1490</v>
      </c>
      <c r="J23961" s="288" t="s">
        <v>47551</v>
      </c>
      <c r="K23961" s="324">
        <v>317077</v>
      </c>
      <c r="L23961" s="288" t="s">
        <v>57222</v>
      </c>
      <c r="M23961" s="288" t="s">
        <v>114</v>
      </c>
      <c r="N23961" s="288" t="s">
        <v>5002</v>
      </c>
      <c r="O23961" s="288" t="s">
        <v>114</v>
      </c>
      <c r="P23961" s="288" t="s">
        <v>114</v>
      </c>
      <c r="Q23961" s="324">
        <v>0</v>
      </c>
      <c r="R23961" s="279" t="str">
        <f>_xlfn.XLOOKUP(B23961,'data 2026'!E:E,'data 2026'!A:A)</f>
        <v>Khác</v>
      </c>
    </row>
    <row r="23962" spans="1:18" ht="14" hidden="1">
      <c r="A23962" s="287">
        <v>45549</v>
      </c>
      <c r="B23962" s="288" t="s">
        <v>760</v>
      </c>
      <c r="C23962" s="288" t="s">
        <v>75428</v>
      </c>
      <c r="D23962" s="288" t="s">
        <v>1201</v>
      </c>
      <c r="E23962" s="288" t="s">
        <v>1196</v>
      </c>
      <c r="F23962" s="288" t="s">
        <v>1100</v>
      </c>
      <c r="G23962" s="288" t="s">
        <v>57223</v>
      </c>
      <c r="H23962" s="288" t="s">
        <v>51302</v>
      </c>
      <c r="I23962" s="288" t="s">
        <v>1490</v>
      </c>
      <c r="J23962" s="288" t="s">
        <v>47551</v>
      </c>
      <c r="K23962" s="324">
        <v>10893</v>
      </c>
      <c r="L23962" s="288" t="s">
        <v>57224</v>
      </c>
      <c r="M23962" s="288" t="s">
        <v>114</v>
      </c>
      <c r="N23962" s="288" t="s">
        <v>5002</v>
      </c>
      <c r="O23962" s="288" t="s">
        <v>114</v>
      </c>
      <c r="P23962" s="288" t="s">
        <v>114</v>
      </c>
      <c r="Q23962" s="324">
        <v>0</v>
      </c>
      <c r="R23962" s="279" t="str">
        <f>_xlfn.XLOOKUP(B23962,'data 2026'!E:E,'data 2026'!A:A)</f>
        <v>Khác</v>
      </c>
    </row>
    <row r="23963" spans="1:18" ht="14" hidden="1">
      <c r="A23963" s="287">
        <v>45549</v>
      </c>
      <c r="B23963" s="288" t="s">
        <v>760</v>
      </c>
      <c r="C23963" s="288" t="s">
        <v>75429</v>
      </c>
      <c r="D23963" s="288" t="s">
        <v>1201</v>
      </c>
      <c r="E23963" s="288" t="s">
        <v>1196</v>
      </c>
      <c r="F23963" s="288" t="s">
        <v>1100</v>
      </c>
      <c r="G23963" s="288" t="s">
        <v>57225</v>
      </c>
      <c r="H23963" s="288" t="s">
        <v>51302</v>
      </c>
      <c r="I23963" s="288" t="s">
        <v>1490</v>
      </c>
      <c r="J23963" s="288" t="s">
        <v>47551</v>
      </c>
      <c r="K23963" s="324">
        <v>1534561</v>
      </c>
      <c r="L23963" s="288" t="s">
        <v>57226</v>
      </c>
      <c r="M23963" s="288" t="s">
        <v>114</v>
      </c>
      <c r="N23963" s="288" t="s">
        <v>5002</v>
      </c>
      <c r="O23963" s="288" t="s">
        <v>114</v>
      </c>
      <c r="P23963" s="288" t="s">
        <v>114</v>
      </c>
      <c r="Q23963" s="324">
        <v>0</v>
      </c>
      <c r="R23963" s="279" t="str">
        <f>_xlfn.XLOOKUP(B23963,'data 2026'!E:E,'data 2026'!A:A)</f>
        <v>Khác</v>
      </c>
    </row>
    <row r="23964" spans="1:18" ht="14" hidden="1">
      <c r="A23964" s="287">
        <v>45549</v>
      </c>
      <c r="B23964" s="288" t="s">
        <v>760</v>
      </c>
      <c r="C23964" s="288" t="s">
        <v>75430</v>
      </c>
      <c r="D23964" s="288" t="s">
        <v>1201</v>
      </c>
      <c r="E23964" s="288" t="s">
        <v>1196</v>
      </c>
      <c r="F23964" s="288" t="s">
        <v>1100</v>
      </c>
      <c r="G23964" s="288" t="s">
        <v>57227</v>
      </c>
      <c r="H23964" s="288" t="s">
        <v>51302</v>
      </c>
      <c r="I23964" s="288" t="s">
        <v>1490</v>
      </c>
      <c r="J23964" s="288" t="s">
        <v>47551</v>
      </c>
      <c r="K23964" s="324">
        <v>49549</v>
      </c>
      <c r="L23964" s="288" t="s">
        <v>57228</v>
      </c>
      <c r="M23964" s="288" t="s">
        <v>114</v>
      </c>
      <c r="N23964" s="288" t="s">
        <v>5002</v>
      </c>
      <c r="O23964" s="288" t="s">
        <v>114</v>
      </c>
      <c r="P23964" s="288" t="s">
        <v>114</v>
      </c>
      <c r="Q23964" s="324">
        <v>0</v>
      </c>
      <c r="R23964" s="279" t="str">
        <f>_xlfn.XLOOKUP(B23964,'data 2026'!E:E,'data 2026'!A:A)</f>
        <v>Khác</v>
      </c>
    </row>
    <row r="23965" spans="1:18" ht="14" hidden="1">
      <c r="A23965" s="287">
        <v>45549</v>
      </c>
      <c r="B23965" s="288" t="s">
        <v>760</v>
      </c>
      <c r="C23965" s="288" t="s">
        <v>75431</v>
      </c>
      <c r="D23965" s="288" t="s">
        <v>1201</v>
      </c>
      <c r="E23965" s="288" t="s">
        <v>1196</v>
      </c>
      <c r="F23965" s="288" t="s">
        <v>1100</v>
      </c>
      <c r="G23965" s="288" t="s">
        <v>57229</v>
      </c>
      <c r="H23965" s="288" t="s">
        <v>51302</v>
      </c>
      <c r="I23965" s="288" t="s">
        <v>1490</v>
      </c>
      <c r="J23965" s="288" t="s">
        <v>47551</v>
      </c>
      <c r="K23965" s="324">
        <v>383822</v>
      </c>
      <c r="L23965" s="288" t="s">
        <v>57230</v>
      </c>
      <c r="M23965" s="288" t="s">
        <v>114</v>
      </c>
      <c r="N23965" s="288" t="s">
        <v>5002</v>
      </c>
      <c r="O23965" s="288" t="s">
        <v>114</v>
      </c>
      <c r="P23965" s="288" t="s">
        <v>114</v>
      </c>
      <c r="Q23965" s="324">
        <v>0</v>
      </c>
      <c r="R23965" s="279" t="str">
        <f>_xlfn.XLOOKUP(B23965,'data 2026'!E:E,'data 2026'!A:A)</f>
        <v>Khác</v>
      </c>
    </row>
    <row r="23966" spans="1:18" ht="14" hidden="1">
      <c r="A23966" s="287">
        <v>45549</v>
      </c>
      <c r="B23966" s="288" t="s">
        <v>760</v>
      </c>
      <c r="C23966" s="288" t="s">
        <v>75432</v>
      </c>
      <c r="D23966" s="288" t="s">
        <v>1201</v>
      </c>
      <c r="E23966" s="288" t="s">
        <v>1196</v>
      </c>
      <c r="F23966" s="288" t="s">
        <v>1100</v>
      </c>
      <c r="G23966" s="288" t="s">
        <v>57231</v>
      </c>
      <c r="H23966" s="288" t="s">
        <v>51302</v>
      </c>
      <c r="I23966" s="288" t="s">
        <v>1490</v>
      </c>
      <c r="J23966" s="288" t="s">
        <v>47551</v>
      </c>
      <c r="K23966" s="324">
        <v>1634742</v>
      </c>
      <c r="L23966" s="288" t="s">
        <v>57232</v>
      </c>
      <c r="M23966" s="288" t="s">
        <v>114</v>
      </c>
      <c r="N23966" s="288" t="s">
        <v>5002</v>
      </c>
      <c r="O23966" s="288" t="s">
        <v>114</v>
      </c>
      <c r="P23966" s="288" t="s">
        <v>114</v>
      </c>
      <c r="Q23966" s="324">
        <v>0</v>
      </c>
      <c r="R23966" s="279" t="str">
        <f>_xlfn.XLOOKUP(B23966,'data 2026'!E:E,'data 2026'!A:A)</f>
        <v>Khác</v>
      </c>
    </row>
    <row r="23967" spans="1:18" ht="14" hidden="1">
      <c r="A23967" s="287">
        <v>45549</v>
      </c>
      <c r="B23967" s="288" t="s">
        <v>760</v>
      </c>
      <c r="C23967" s="288" t="s">
        <v>75433</v>
      </c>
      <c r="D23967" s="288" t="s">
        <v>1201</v>
      </c>
      <c r="E23967" s="288" t="s">
        <v>1196</v>
      </c>
      <c r="F23967" s="288" t="s">
        <v>1100</v>
      </c>
      <c r="G23967" s="288" t="s">
        <v>57233</v>
      </c>
      <c r="H23967" s="288" t="s">
        <v>51302</v>
      </c>
      <c r="I23967" s="288" t="s">
        <v>1490</v>
      </c>
      <c r="J23967" s="288" t="s">
        <v>47551</v>
      </c>
      <c r="K23967" s="324">
        <v>557150</v>
      </c>
      <c r="L23967" s="288" t="s">
        <v>57234</v>
      </c>
      <c r="M23967" s="288" t="s">
        <v>114</v>
      </c>
      <c r="N23967" s="288" t="s">
        <v>5002</v>
      </c>
      <c r="O23967" s="288" t="s">
        <v>114</v>
      </c>
      <c r="P23967" s="288" t="s">
        <v>114</v>
      </c>
      <c r="Q23967" s="324">
        <v>0</v>
      </c>
      <c r="R23967" s="279" t="str">
        <f>_xlfn.XLOOKUP(B23967,'data 2026'!E:E,'data 2026'!A:A)</f>
        <v>Khác</v>
      </c>
    </row>
    <row r="23968" spans="1:18" ht="14" hidden="1">
      <c r="A23968" s="287">
        <v>45549</v>
      </c>
      <c r="B23968" s="288" t="s">
        <v>760</v>
      </c>
      <c r="C23968" s="288" t="s">
        <v>75434</v>
      </c>
      <c r="D23968" s="288" t="s">
        <v>1201</v>
      </c>
      <c r="E23968" s="288" t="s">
        <v>1196</v>
      </c>
      <c r="F23968" s="288" t="s">
        <v>1100</v>
      </c>
      <c r="G23968" s="288" t="s">
        <v>57235</v>
      </c>
      <c r="H23968" s="288" t="s">
        <v>51302</v>
      </c>
      <c r="I23968" s="288" t="s">
        <v>1490</v>
      </c>
      <c r="J23968" s="288" t="s">
        <v>47551</v>
      </c>
      <c r="K23968" s="324">
        <v>3535704</v>
      </c>
      <c r="L23968" s="288" t="s">
        <v>57236</v>
      </c>
      <c r="M23968" s="288" t="s">
        <v>114</v>
      </c>
      <c r="N23968" s="288" t="s">
        <v>5002</v>
      </c>
      <c r="O23968" s="288" t="s">
        <v>114</v>
      </c>
      <c r="P23968" s="288" t="s">
        <v>114</v>
      </c>
      <c r="Q23968" s="324">
        <v>0</v>
      </c>
      <c r="R23968" s="279" t="str">
        <f>_xlfn.XLOOKUP(B23968,'data 2026'!E:E,'data 2026'!A:A)</f>
        <v>Khác</v>
      </c>
    </row>
    <row r="23969" spans="1:18" ht="14" hidden="1">
      <c r="A23969" s="287">
        <v>45549</v>
      </c>
      <c r="B23969" s="288" t="s">
        <v>760</v>
      </c>
      <c r="C23969" s="288" t="s">
        <v>75435</v>
      </c>
      <c r="D23969" s="288" t="s">
        <v>1201</v>
      </c>
      <c r="E23969" s="288" t="s">
        <v>1196</v>
      </c>
      <c r="F23969" s="288" t="s">
        <v>1100</v>
      </c>
      <c r="G23969" s="288" t="s">
        <v>57237</v>
      </c>
      <c r="H23969" s="288" t="s">
        <v>51302</v>
      </c>
      <c r="I23969" s="288" t="s">
        <v>1490</v>
      </c>
      <c r="J23969" s="288" t="s">
        <v>47551</v>
      </c>
      <c r="K23969" s="324">
        <v>130270</v>
      </c>
      <c r="L23969" s="288" t="s">
        <v>57238</v>
      </c>
      <c r="M23969" s="288" t="s">
        <v>114</v>
      </c>
      <c r="N23969" s="288" t="s">
        <v>5002</v>
      </c>
      <c r="O23969" s="288" t="s">
        <v>114</v>
      </c>
      <c r="P23969" s="288" t="s">
        <v>114</v>
      </c>
      <c r="Q23969" s="324">
        <v>0</v>
      </c>
      <c r="R23969" s="279" t="str">
        <f>_xlfn.XLOOKUP(B23969,'data 2026'!E:E,'data 2026'!A:A)</f>
        <v>Khác</v>
      </c>
    </row>
    <row r="23970" spans="1:18" ht="14" hidden="1">
      <c r="A23970" s="287">
        <v>45549</v>
      </c>
      <c r="B23970" s="288" t="s">
        <v>760</v>
      </c>
      <c r="C23970" s="288" t="s">
        <v>75436</v>
      </c>
      <c r="D23970" s="288" t="s">
        <v>1201</v>
      </c>
      <c r="E23970" s="288" t="s">
        <v>1196</v>
      </c>
      <c r="F23970" s="288" t="s">
        <v>1100</v>
      </c>
      <c r="G23970" s="288" t="s">
        <v>57227</v>
      </c>
      <c r="H23970" s="288" t="s">
        <v>51302</v>
      </c>
      <c r="I23970" s="288" t="s">
        <v>1490</v>
      </c>
      <c r="J23970" s="288" t="s">
        <v>47551</v>
      </c>
      <c r="K23970" s="324">
        <v>94128</v>
      </c>
      <c r="L23970" s="288" t="s">
        <v>57239</v>
      </c>
      <c r="M23970" s="288" t="s">
        <v>114</v>
      </c>
      <c r="N23970" s="288" t="s">
        <v>5002</v>
      </c>
      <c r="O23970" s="288" t="s">
        <v>114</v>
      </c>
      <c r="P23970" s="288" t="s">
        <v>114</v>
      </c>
      <c r="Q23970" s="324">
        <v>0</v>
      </c>
      <c r="R23970" s="279" t="str">
        <f>_xlfn.XLOOKUP(B23970,'data 2026'!E:E,'data 2026'!A:A)</f>
        <v>Khác</v>
      </c>
    </row>
    <row r="23971" spans="1:18" ht="14" hidden="1">
      <c r="A23971" s="287">
        <v>45549</v>
      </c>
      <c r="B23971" s="288" t="s">
        <v>760</v>
      </c>
      <c r="C23971" s="288" t="s">
        <v>75437</v>
      </c>
      <c r="D23971" s="288" t="s">
        <v>1201</v>
      </c>
      <c r="E23971" s="288" t="s">
        <v>1196</v>
      </c>
      <c r="F23971" s="288" t="s">
        <v>1100</v>
      </c>
      <c r="G23971" s="288" t="s">
        <v>57240</v>
      </c>
      <c r="H23971" s="288" t="s">
        <v>51302</v>
      </c>
      <c r="I23971" s="288" t="s">
        <v>1490</v>
      </c>
      <c r="J23971" s="288" t="s">
        <v>47551</v>
      </c>
      <c r="K23971" s="324">
        <v>149770</v>
      </c>
      <c r="L23971" s="288" t="s">
        <v>57241</v>
      </c>
      <c r="M23971" s="288" t="s">
        <v>114</v>
      </c>
      <c r="N23971" s="288" t="s">
        <v>5002</v>
      </c>
      <c r="O23971" s="288" t="s">
        <v>114</v>
      </c>
      <c r="P23971" s="288" t="s">
        <v>114</v>
      </c>
      <c r="Q23971" s="324">
        <v>0</v>
      </c>
      <c r="R23971" s="279" t="str">
        <f>_xlfn.XLOOKUP(B23971,'data 2026'!E:E,'data 2026'!A:A)</f>
        <v>Khác</v>
      </c>
    </row>
    <row r="23972" spans="1:18" ht="14" hidden="1">
      <c r="A23972" s="287">
        <v>45549</v>
      </c>
      <c r="B23972" s="288" t="s">
        <v>760</v>
      </c>
      <c r="C23972" s="288" t="s">
        <v>75438</v>
      </c>
      <c r="D23972" s="288" t="s">
        <v>1201</v>
      </c>
      <c r="E23972" s="288" t="s">
        <v>1196</v>
      </c>
      <c r="F23972" s="288" t="s">
        <v>1100</v>
      </c>
      <c r="G23972" s="288" t="s">
        <v>57242</v>
      </c>
      <c r="H23972" s="288" t="s">
        <v>51302</v>
      </c>
      <c r="I23972" s="288" t="s">
        <v>1490</v>
      </c>
      <c r="J23972" s="288" t="s">
        <v>47551</v>
      </c>
      <c r="K23972" s="324">
        <v>1358100</v>
      </c>
      <c r="L23972" s="288" t="s">
        <v>57243</v>
      </c>
      <c r="M23972" s="288" t="s">
        <v>114</v>
      </c>
      <c r="N23972" s="288" t="s">
        <v>5002</v>
      </c>
      <c r="O23972" s="288" t="s">
        <v>114</v>
      </c>
      <c r="P23972" s="288" t="s">
        <v>114</v>
      </c>
      <c r="Q23972" s="324">
        <v>0</v>
      </c>
      <c r="R23972" s="279" t="str">
        <f>_xlfn.XLOOKUP(B23972,'data 2026'!E:E,'data 2026'!A:A)</f>
        <v>Khác</v>
      </c>
    </row>
    <row r="23973" spans="1:18" ht="14" hidden="1">
      <c r="A23973" s="287">
        <v>45548</v>
      </c>
      <c r="B23973" s="288" t="s">
        <v>653</v>
      </c>
      <c r="C23973" s="288" t="s">
        <v>75099</v>
      </c>
      <c r="D23973" s="288" t="s">
        <v>483</v>
      </c>
      <c r="E23973" s="288" t="s">
        <v>1196</v>
      </c>
      <c r="F23973" s="288" t="s">
        <v>1100</v>
      </c>
      <c r="G23973" s="288" t="s">
        <v>49308</v>
      </c>
      <c r="H23973" s="288" t="s">
        <v>3812</v>
      </c>
      <c r="I23973" s="288" t="s">
        <v>1490</v>
      </c>
      <c r="J23973" s="288" t="s">
        <v>47551</v>
      </c>
      <c r="K23973" s="324">
        <v>-1168533</v>
      </c>
      <c r="L23973" s="288" t="s">
        <v>57244</v>
      </c>
      <c r="M23973" s="288" t="s">
        <v>1425</v>
      </c>
      <c r="N23973" s="288" t="s">
        <v>1426</v>
      </c>
      <c r="O23973" s="288" t="s">
        <v>114</v>
      </c>
      <c r="P23973" s="288" t="s">
        <v>114</v>
      </c>
      <c r="Q23973" s="324">
        <v>0</v>
      </c>
      <c r="R23973" s="279" t="str">
        <f>_xlfn.XLOOKUP(B23973,'data 2026'!E:E,'data 2026'!A:A)</f>
        <v>Chi phí ngân hàng</v>
      </c>
    </row>
    <row r="23974" spans="1:18" ht="14" hidden="1">
      <c r="A23974" s="287">
        <v>45548</v>
      </c>
      <c r="B23974" s="288" t="s">
        <v>653</v>
      </c>
      <c r="C23974" s="288" t="s">
        <v>75100</v>
      </c>
      <c r="D23974" s="288" t="s">
        <v>483</v>
      </c>
      <c r="E23974" s="288" t="s">
        <v>1196</v>
      </c>
      <c r="F23974" s="288" t="s">
        <v>1100</v>
      </c>
      <c r="G23974" s="288" t="s">
        <v>49308</v>
      </c>
      <c r="H23974" s="288" t="s">
        <v>57117</v>
      </c>
      <c r="I23974" s="288" t="s">
        <v>1490</v>
      </c>
      <c r="J23974" s="288" t="s">
        <v>47551</v>
      </c>
      <c r="K23974" s="324">
        <v>1167071</v>
      </c>
      <c r="L23974" s="288" t="s">
        <v>57245</v>
      </c>
      <c r="M23974" s="288" t="s">
        <v>114</v>
      </c>
      <c r="N23974" s="288" t="s">
        <v>1885</v>
      </c>
      <c r="O23974" s="288" t="s">
        <v>114</v>
      </c>
      <c r="P23974" s="288" t="s">
        <v>114</v>
      </c>
      <c r="Q23974" s="324">
        <v>0</v>
      </c>
      <c r="R23974" s="279" t="str">
        <f>_xlfn.XLOOKUP(B23974,'data 2026'!E:E,'data 2026'!A:A)</f>
        <v>Chi phí ngân hàng</v>
      </c>
    </row>
    <row r="23975" spans="1:18" ht="14" hidden="1">
      <c r="A23975" s="287">
        <v>45551</v>
      </c>
      <c r="B23975" s="288" t="s">
        <v>760</v>
      </c>
      <c r="C23975" s="288" t="s">
        <v>75439</v>
      </c>
      <c r="D23975" s="288" t="s">
        <v>1201</v>
      </c>
      <c r="E23975" s="288" t="s">
        <v>1196</v>
      </c>
      <c r="F23975" s="288" t="s">
        <v>1100</v>
      </c>
      <c r="G23975" s="288" t="s">
        <v>57246</v>
      </c>
      <c r="H23975" s="288" t="s">
        <v>51302</v>
      </c>
      <c r="I23975" s="288" t="s">
        <v>1490</v>
      </c>
      <c r="J23975" s="288" t="s">
        <v>47551</v>
      </c>
      <c r="K23975" s="324">
        <v>300845</v>
      </c>
      <c r="L23975" s="288" t="s">
        <v>57247</v>
      </c>
      <c r="M23975" s="288" t="s">
        <v>114</v>
      </c>
      <c r="N23975" s="288" t="s">
        <v>5002</v>
      </c>
      <c r="O23975" s="288" t="s">
        <v>114</v>
      </c>
      <c r="P23975" s="288" t="s">
        <v>114</v>
      </c>
      <c r="Q23975" s="324">
        <v>0</v>
      </c>
      <c r="R23975" s="279" t="str">
        <f>_xlfn.XLOOKUP(B23975,'data 2026'!E:E,'data 2026'!A:A)</f>
        <v>Khác</v>
      </c>
    </row>
    <row r="23976" spans="1:18" ht="14" hidden="1">
      <c r="A23976" s="287">
        <v>45551</v>
      </c>
      <c r="B23976" s="288" t="s">
        <v>760</v>
      </c>
      <c r="C23976" s="288" t="s">
        <v>75440</v>
      </c>
      <c r="D23976" s="288" t="s">
        <v>1201</v>
      </c>
      <c r="E23976" s="288" t="s">
        <v>1196</v>
      </c>
      <c r="F23976" s="288" t="s">
        <v>1100</v>
      </c>
      <c r="G23976" s="288" t="s">
        <v>57248</v>
      </c>
      <c r="H23976" s="288" t="s">
        <v>51302</v>
      </c>
      <c r="I23976" s="288" t="s">
        <v>1490</v>
      </c>
      <c r="J23976" s="288" t="s">
        <v>47551</v>
      </c>
      <c r="K23976" s="324">
        <v>9973854</v>
      </c>
      <c r="L23976" s="288" t="s">
        <v>57249</v>
      </c>
      <c r="M23976" s="288" t="s">
        <v>114</v>
      </c>
      <c r="N23976" s="288" t="s">
        <v>5002</v>
      </c>
      <c r="O23976" s="288" t="s">
        <v>114</v>
      </c>
      <c r="P23976" s="288" t="s">
        <v>114</v>
      </c>
      <c r="Q23976" s="324">
        <v>0</v>
      </c>
      <c r="R23976" s="279" t="str">
        <f>_xlfn.XLOOKUP(B23976,'data 2026'!E:E,'data 2026'!A:A)</f>
        <v>Khác</v>
      </c>
    </row>
    <row r="23977" spans="1:18" ht="14" hidden="1">
      <c r="A23977" s="287">
        <v>45551</v>
      </c>
      <c r="B23977" s="288" t="s">
        <v>760</v>
      </c>
      <c r="C23977" s="288" t="s">
        <v>75441</v>
      </c>
      <c r="D23977" s="288" t="s">
        <v>1201</v>
      </c>
      <c r="E23977" s="288" t="s">
        <v>1196</v>
      </c>
      <c r="F23977" s="288" t="s">
        <v>1100</v>
      </c>
      <c r="G23977" s="288" t="s">
        <v>57250</v>
      </c>
      <c r="H23977" s="288" t="s">
        <v>51302</v>
      </c>
      <c r="I23977" s="288" t="s">
        <v>1490</v>
      </c>
      <c r="J23977" s="288" t="s">
        <v>47551</v>
      </c>
      <c r="K23977" s="324">
        <v>34115</v>
      </c>
      <c r="L23977" s="288" t="s">
        <v>57251</v>
      </c>
      <c r="M23977" s="288" t="s">
        <v>114</v>
      </c>
      <c r="N23977" s="288" t="s">
        <v>5002</v>
      </c>
      <c r="O23977" s="288" t="s">
        <v>114</v>
      </c>
      <c r="P23977" s="288" t="s">
        <v>114</v>
      </c>
      <c r="Q23977" s="324">
        <v>0</v>
      </c>
      <c r="R23977" s="279" t="str">
        <f>_xlfn.XLOOKUP(B23977,'data 2026'!E:E,'data 2026'!A:A)</f>
        <v>Khác</v>
      </c>
    </row>
    <row r="23978" spans="1:18" ht="14" hidden="1">
      <c r="A23978" s="287">
        <v>45551</v>
      </c>
      <c r="B23978" s="288" t="s">
        <v>760</v>
      </c>
      <c r="C23978" s="288" t="s">
        <v>75442</v>
      </c>
      <c r="D23978" s="288" t="s">
        <v>1201</v>
      </c>
      <c r="E23978" s="288" t="s">
        <v>1196</v>
      </c>
      <c r="F23978" s="288" t="s">
        <v>1100</v>
      </c>
      <c r="G23978" s="288" t="s">
        <v>57252</v>
      </c>
      <c r="H23978" s="288" t="s">
        <v>51302</v>
      </c>
      <c r="I23978" s="288" t="s">
        <v>1490</v>
      </c>
      <c r="J23978" s="288" t="s">
        <v>47551</v>
      </c>
      <c r="K23978" s="324">
        <v>2219540</v>
      </c>
      <c r="L23978" s="288" t="s">
        <v>57253</v>
      </c>
      <c r="M23978" s="288" t="s">
        <v>114</v>
      </c>
      <c r="N23978" s="288" t="s">
        <v>5002</v>
      </c>
      <c r="O23978" s="288" t="s">
        <v>114</v>
      </c>
      <c r="P23978" s="288" t="s">
        <v>114</v>
      </c>
      <c r="Q23978" s="324">
        <v>0</v>
      </c>
      <c r="R23978" s="279" t="str">
        <f>_xlfn.XLOOKUP(B23978,'data 2026'!E:E,'data 2026'!A:A)</f>
        <v>Khác</v>
      </c>
    </row>
    <row r="23979" spans="1:18" ht="14" hidden="1">
      <c r="A23979" s="287">
        <v>45551</v>
      </c>
      <c r="B23979" s="288" t="s">
        <v>760</v>
      </c>
      <c r="C23979" s="288" t="s">
        <v>75443</v>
      </c>
      <c r="D23979" s="288" t="s">
        <v>1201</v>
      </c>
      <c r="E23979" s="288" t="s">
        <v>1196</v>
      </c>
      <c r="F23979" s="288" t="s">
        <v>1100</v>
      </c>
      <c r="G23979" s="288" t="s">
        <v>57250</v>
      </c>
      <c r="H23979" s="288" t="s">
        <v>51302</v>
      </c>
      <c r="I23979" s="288" t="s">
        <v>1490</v>
      </c>
      <c r="J23979" s="288" t="s">
        <v>47551</v>
      </c>
      <c r="K23979" s="324">
        <v>3535704</v>
      </c>
      <c r="L23979" s="288" t="s">
        <v>57254</v>
      </c>
      <c r="M23979" s="288" t="s">
        <v>114</v>
      </c>
      <c r="N23979" s="288" t="s">
        <v>5002</v>
      </c>
      <c r="O23979" s="288" t="s">
        <v>114</v>
      </c>
      <c r="P23979" s="288" t="s">
        <v>114</v>
      </c>
      <c r="Q23979" s="324">
        <v>0</v>
      </c>
      <c r="R23979" s="279" t="str">
        <f>_xlfn.XLOOKUP(B23979,'data 2026'!E:E,'data 2026'!A:A)</f>
        <v>Khác</v>
      </c>
    </row>
    <row r="23980" spans="1:18" ht="14" hidden="1">
      <c r="A23980" s="287">
        <v>45551</v>
      </c>
      <c r="B23980" s="288" t="s">
        <v>760</v>
      </c>
      <c r="C23980" s="288" t="s">
        <v>75444</v>
      </c>
      <c r="D23980" s="288" t="s">
        <v>1201</v>
      </c>
      <c r="E23980" s="288" t="s">
        <v>1196</v>
      </c>
      <c r="F23980" s="288" t="s">
        <v>1100</v>
      </c>
      <c r="G23980" s="288" t="s">
        <v>57255</v>
      </c>
      <c r="H23980" s="288" t="s">
        <v>51302</v>
      </c>
      <c r="I23980" s="288" t="s">
        <v>1490</v>
      </c>
      <c r="J23980" s="288" t="s">
        <v>47551</v>
      </c>
      <c r="K23980" s="324">
        <v>4549700</v>
      </c>
      <c r="L23980" s="288" t="s">
        <v>57256</v>
      </c>
      <c r="M23980" s="288" t="s">
        <v>114</v>
      </c>
      <c r="N23980" s="288" t="s">
        <v>5002</v>
      </c>
      <c r="O23980" s="288" t="s">
        <v>114</v>
      </c>
      <c r="P23980" s="288" t="s">
        <v>114</v>
      </c>
      <c r="Q23980" s="324">
        <v>0</v>
      </c>
      <c r="R23980" s="279" t="str">
        <f>_xlfn.XLOOKUP(B23980,'data 2026'!E:E,'data 2026'!A:A)</f>
        <v>Khác</v>
      </c>
    </row>
    <row r="23981" spans="1:18" ht="14" hidden="1">
      <c r="A23981" s="287">
        <v>45551</v>
      </c>
      <c r="B23981" s="288" t="s">
        <v>760</v>
      </c>
      <c r="C23981" s="288" t="s">
        <v>75445</v>
      </c>
      <c r="D23981" s="288" t="s">
        <v>1201</v>
      </c>
      <c r="E23981" s="288" t="s">
        <v>1196</v>
      </c>
      <c r="F23981" s="288" t="s">
        <v>1100</v>
      </c>
      <c r="G23981" s="288" t="s">
        <v>57257</v>
      </c>
      <c r="H23981" s="288" t="s">
        <v>51302</v>
      </c>
      <c r="I23981" s="288" t="s">
        <v>1490</v>
      </c>
      <c r="J23981" s="288" t="s">
        <v>47551</v>
      </c>
      <c r="K23981" s="324">
        <v>578637</v>
      </c>
      <c r="L23981" s="288" t="s">
        <v>57258</v>
      </c>
      <c r="M23981" s="288" t="s">
        <v>114</v>
      </c>
      <c r="N23981" s="288" t="s">
        <v>5002</v>
      </c>
      <c r="O23981" s="288" t="s">
        <v>114</v>
      </c>
      <c r="P23981" s="288" t="s">
        <v>114</v>
      </c>
      <c r="Q23981" s="324">
        <v>0</v>
      </c>
      <c r="R23981" s="279" t="str">
        <f>_xlfn.XLOOKUP(B23981,'data 2026'!E:E,'data 2026'!A:A)</f>
        <v>Khác</v>
      </c>
    </row>
    <row r="23982" spans="1:18" ht="14" hidden="1">
      <c r="A23982" s="287">
        <v>45551</v>
      </c>
      <c r="B23982" s="288" t="s">
        <v>760</v>
      </c>
      <c r="C23982" s="288" t="s">
        <v>75446</v>
      </c>
      <c r="D23982" s="288" t="s">
        <v>1201</v>
      </c>
      <c r="E23982" s="288" t="s">
        <v>1196</v>
      </c>
      <c r="F23982" s="288" t="s">
        <v>1100</v>
      </c>
      <c r="G23982" s="288" t="s">
        <v>57259</v>
      </c>
      <c r="H23982" s="288" t="s">
        <v>51302</v>
      </c>
      <c r="I23982" s="288" t="s">
        <v>1490</v>
      </c>
      <c r="J23982" s="288" t="s">
        <v>47551</v>
      </c>
      <c r="K23982" s="324">
        <v>1332126</v>
      </c>
      <c r="L23982" s="288" t="s">
        <v>57260</v>
      </c>
      <c r="M23982" s="288" t="s">
        <v>114</v>
      </c>
      <c r="N23982" s="288" t="s">
        <v>5002</v>
      </c>
      <c r="O23982" s="288" t="s">
        <v>114</v>
      </c>
      <c r="P23982" s="288" t="s">
        <v>114</v>
      </c>
      <c r="Q23982" s="324">
        <v>0</v>
      </c>
      <c r="R23982" s="279" t="str">
        <f>_xlfn.XLOOKUP(B23982,'data 2026'!E:E,'data 2026'!A:A)</f>
        <v>Khác</v>
      </c>
    </row>
    <row r="23983" spans="1:18" ht="14" hidden="1">
      <c r="A23983" s="287">
        <v>45551</v>
      </c>
      <c r="B23983" s="288" t="s">
        <v>760</v>
      </c>
      <c r="C23983" s="288" t="s">
        <v>75447</v>
      </c>
      <c r="D23983" s="288" t="s">
        <v>1201</v>
      </c>
      <c r="E23983" s="288" t="s">
        <v>1196</v>
      </c>
      <c r="F23983" s="288" t="s">
        <v>1100</v>
      </c>
      <c r="G23983" s="288" t="s">
        <v>57255</v>
      </c>
      <c r="H23983" s="288" t="s">
        <v>51302</v>
      </c>
      <c r="I23983" s="288" t="s">
        <v>1490</v>
      </c>
      <c r="J23983" s="288" t="s">
        <v>47551</v>
      </c>
      <c r="K23983" s="324">
        <v>1109770</v>
      </c>
      <c r="L23983" s="288" t="s">
        <v>57261</v>
      </c>
      <c r="M23983" s="288" t="s">
        <v>114</v>
      </c>
      <c r="N23983" s="288" t="s">
        <v>5002</v>
      </c>
      <c r="O23983" s="288" t="s">
        <v>114</v>
      </c>
      <c r="P23983" s="288" t="s">
        <v>114</v>
      </c>
      <c r="Q23983" s="324">
        <v>0</v>
      </c>
      <c r="R23983" s="279" t="str">
        <f>_xlfn.XLOOKUP(B23983,'data 2026'!E:E,'data 2026'!A:A)</f>
        <v>Khác</v>
      </c>
    </row>
    <row r="23984" spans="1:18" ht="14" hidden="1">
      <c r="A23984" s="287">
        <v>45551</v>
      </c>
      <c r="B23984" s="288" t="s">
        <v>760</v>
      </c>
      <c r="C23984" s="288" t="s">
        <v>75448</v>
      </c>
      <c r="D23984" s="288" t="s">
        <v>1201</v>
      </c>
      <c r="E23984" s="288" t="s">
        <v>1196</v>
      </c>
      <c r="F23984" s="288" t="s">
        <v>1100</v>
      </c>
      <c r="G23984" s="288" t="s">
        <v>57262</v>
      </c>
      <c r="H23984" s="288" t="s">
        <v>51302</v>
      </c>
      <c r="I23984" s="288" t="s">
        <v>1490</v>
      </c>
      <c r="J23984" s="288" t="s">
        <v>47551</v>
      </c>
      <c r="K23984" s="324">
        <v>402840</v>
      </c>
      <c r="L23984" s="288" t="s">
        <v>57263</v>
      </c>
      <c r="M23984" s="288" t="s">
        <v>114</v>
      </c>
      <c r="N23984" s="288" t="s">
        <v>5002</v>
      </c>
      <c r="O23984" s="288" t="s">
        <v>114</v>
      </c>
      <c r="P23984" s="288" t="s">
        <v>114</v>
      </c>
      <c r="Q23984" s="324">
        <v>0</v>
      </c>
      <c r="R23984" s="279" t="str">
        <f>_xlfn.XLOOKUP(B23984,'data 2026'!E:E,'data 2026'!A:A)</f>
        <v>Khác</v>
      </c>
    </row>
    <row r="23985" spans="1:18" ht="14" hidden="1">
      <c r="A23985" s="287">
        <v>45551</v>
      </c>
      <c r="B23985" s="288" t="s">
        <v>760</v>
      </c>
      <c r="C23985" s="288" t="s">
        <v>75449</v>
      </c>
      <c r="D23985" s="288" t="s">
        <v>1201</v>
      </c>
      <c r="E23985" s="288" t="s">
        <v>1196</v>
      </c>
      <c r="F23985" s="288" t="s">
        <v>1100</v>
      </c>
      <c r="G23985" s="288" t="s">
        <v>57264</v>
      </c>
      <c r="H23985" s="288" t="s">
        <v>51302</v>
      </c>
      <c r="I23985" s="288" t="s">
        <v>1490</v>
      </c>
      <c r="J23985" s="288" t="s">
        <v>47551</v>
      </c>
      <c r="K23985" s="324">
        <v>542311</v>
      </c>
      <c r="L23985" s="288" t="s">
        <v>57265</v>
      </c>
      <c r="M23985" s="288" t="s">
        <v>114</v>
      </c>
      <c r="N23985" s="288" t="s">
        <v>5002</v>
      </c>
      <c r="O23985" s="288" t="s">
        <v>114</v>
      </c>
      <c r="P23985" s="288" t="s">
        <v>114</v>
      </c>
      <c r="Q23985" s="324">
        <v>0</v>
      </c>
      <c r="R23985" s="279" t="str">
        <f>_xlfn.XLOOKUP(B23985,'data 2026'!E:E,'data 2026'!A:A)</f>
        <v>Khác</v>
      </c>
    </row>
    <row r="23986" spans="1:18" ht="14" hidden="1">
      <c r="A23986" s="287">
        <v>45551</v>
      </c>
      <c r="B23986" s="288" t="s">
        <v>760</v>
      </c>
      <c r="C23986" s="288" t="s">
        <v>75450</v>
      </c>
      <c r="D23986" s="288" t="s">
        <v>1201</v>
      </c>
      <c r="E23986" s="288" t="s">
        <v>1196</v>
      </c>
      <c r="F23986" s="288" t="s">
        <v>1100</v>
      </c>
      <c r="G23986" s="288" t="s">
        <v>57266</v>
      </c>
      <c r="H23986" s="288" t="s">
        <v>51302</v>
      </c>
      <c r="I23986" s="288" t="s">
        <v>1490</v>
      </c>
      <c r="J23986" s="288" t="s">
        <v>47551</v>
      </c>
      <c r="K23986" s="324">
        <v>909252</v>
      </c>
      <c r="L23986" s="288" t="s">
        <v>57267</v>
      </c>
      <c r="M23986" s="288" t="s">
        <v>114</v>
      </c>
      <c r="N23986" s="288" t="s">
        <v>5002</v>
      </c>
      <c r="O23986" s="288" t="s">
        <v>114</v>
      </c>
      <c r="P23986" s="288" t="s">
        <v>114</v>
      </c>
      <c r="Q23986" s="324">
        <v>0</v>
      </c>
      <c r="R23986" s="279" t="str">
        <f>_xlfn.XLOOKUP(B23986,'data 2026'!E:E,'data 2026'!A:A)</f>
        <v>Khác</v>
      </c>
    </row>
    <row r="23987" spans="1:18" ht="14" hidden="1">
      <c r="A23987" s="287">
        <v>45551</v>
      </c>
      <c r="B23987" s="288" t="s">
        <v>760</v>
      </c>
      <c r="C23987" s="288" t="s">
        <v>75451</v>
      </c>
      <c r="D23987" s="288" t="s">
        <v>1201</v>
      </c>
      <c r="E23987" s="288" t="s">
        <v>1196</v>
      </c>
      <c r="F23987" s="288" t="s">
        <v>1100</v>
      </c>
      <c r="G23987" s="288" t="s">
        <v>57268</v>
      </c>
      <c r="H23987" s="288" t="s">
        <v>51302</v>
      </c>
      <c r="I23987" s="288" t="s">
        <v>1490</v>
      </c>
      <c r="J23987" s="288" t="s">
        <v>47551</v>
      </c>
      <c r="K23987" s="324">
        <v>471247</v>
      </c>
      <c r="L23987" s="288" t="s">
        <v>57269</v>
      </c>
      <c r="M23987" s="288" t="s">
        <v>114</v>
      </c>
      <c r="N23987" s="288" t="s">
        <v>5002</v>
      </c>
      <c r="O23987" s="288" t="s">
        <v>114</v>
      </c>
      <c r="P23987" s="288" t="s">
        <v>114</v>
      </c>
      <c r="Q23987" s="324">
        <v>0</v>
      </c>
      <c r="R23987" s="279" t="str">
        <f>_xlfn.XLOOKUP(B23987,'data 2026'!E:E,'data 2026'!A:A)</f>
        <v>Khác</v>
      </c>
    </row>
    <row r="23988" spans="1:18" ht="14" hidden="1">
      <c r="A23988" s="287">
        <v>45551</v>
      </c>
      <c r="B23988" s="288" t="s">
        <v>760</v>
      </c>
      <c r="C23988" s="288" t="s">
        <v>75452</v>
      </c>
      <c r="D23988" s="288" t="s">
        <v>1201</v>
      </c>
      <c r="E23988" s="288" t="s">
        <v>1196</v>
      </c>
      <c r="F23988" s="288" t="s">
        <v>1100</v>
      </c>
      <c r="G23988" s="288" t="s">
        <v>57255</v>
      </c>
      <c r="H23988" s="288" t="s">
        <v>51302</v>
      </c>
      <c r="I23988" s="288" t="s">
        <v>1490</v>
      </c>
      <c r="J23988" s="288" t="s">
        <v>47551</v>
      </c>
      <c r="K23988" s="324">
        <v>378000</v>
      </c>
      <c r="L23988" s="288" t="s">
        <v>57270</v>
      </c>
      <c r="M23988" s="288" t="s">
        <v>114</v>
      </c>
      <c r="N23988" s="288" t="s">
        <v>5002</v>
      </c>
      <c r="O23988" s="288" t="s">
        <v>114</v>
      </c>
      <c r="P23988" s="288" t="s">
        <v>114</v>
      </c>
      <c r="Q23988" s="324">
        <v>0</v>
      </c>
      <c r="R23988" s="279" t="str">
        <f>_xlfn.XLOOKUP(B23988,'data 2026'!E:E,'data 2026'!A:A)</f>
        <v>Khác</v>
      </c>
    </row>
    <row r="23989" spans="1:18" ht="14" hidden="1">
      <c r="A23989" s="287">
        <v>45552</v>
      </c>
      <c r="B23989" s="288" t="s">
        <v>505</v>
      </c>
      <c r="C23989" s="288" t="s">
        <v>75453</v>
      </c>
      <c r="D23989" s="288" t="s">
        <v>22496</v>
      </c>
      <c r="E23989" s="288" t="s">
        <v>1311</v>
      </c>
      <c r="F23989" s="288" t="s">
        <v>1312</v>
      </c>
      <c r="G23989" s="288" t="s">
        <v>57271</v>
      </c>
      <c r="H23989" s="288" t="s">
        <v>50465</v>
      </c>
      <c r="I23989" s="288" t="s">
        <v>1490</v>
      </c>
      <c r="J23989" s="288" t="s">
        <v>47551</v>
      </c>
      <c r="K23989" s="324">
        <v>20000000</v>
      </c>
      <c r="L23989" s="288" t="s">
        <v>9779</v>
      </c>
      <c r="M23989" s="288" t="s">
        <v>114</v>
      </c>
      <c r="N23989" s="288" t="s">
        <v>1902</v>
      </c>
      <c r="O23989" s="288" t="s">
        <v>114</v>
      </c>
      <c r="P23989" s="288" t="s">
        <v>114</v>
      </c>
      <c r="Q23989" s="324">
        <v>0</v>
      </c>
      <c r="R23989" s="279" t="e">
        <f>_xlfn.XLOOKUP(B23989,'data 2026'!E:E,'data 2026'!A:A)</f>
        <v>#N/A</v>
      </c>
    </row>
    <row r="23990" spans="1:18" ht="14" hidden="1">
      <c r="A23990" s="287">
        <v>45548</v>
      </c>
      <c r="B23990" s="288" t="s">
        <v>595</v>
      </c>
      <c r="C23990" s="288" t="s">
        <v>75454</v>
      </c>
      <c r="D23990" s="288" t="s">
        <v>594</v>
      </c>
      <c r="E23990" s="288" t="s">
        <v>1298</v>
      </c>
      <c r="F23990" s="288" t="s">
        <v>1161</v>
      </c>
      <c r="G23990" s="288" t="s">
        <v>57272</v>
      </c>
      <c r="H23990" s="288" t="s">
        <v>57273</v>
      </c>
      <c r="I23990" s="288" t="s">
        <v>1490</v>
      </c>
      <c r="J23990" s="288" t="s">
        <v>47551</v>
      </c>
      <c r="K23990" s="324">
        <v>153000</v>
      </c>
      <c r="L23990" s="288" t="s">
        <v>57274</v>
      </c>
      <c r="M23990" s="288" t="s">
        <v>114</v>
      </c>
      <c r="N23990" s="288" t="s">
        <v>1902</v>
      </c>
      <c r="O23990" s="288" t="s">
        <v>114</v>
      </c>
      <c r="P23990" s="288" t="s">
        <v>114</v>
      </c>
      <c r="Q23990" s="324">
        <v>0</v>
      </c>
      <c r="R23990" s="279" t="str">
        <f>_xlfn.XLOOKUP(B23990,'data 2026'!E:E,'data 2026'!A:A)</f>
        <v>Phí cầu đường xe</v>
      </c>
    </row>
    <row r="23991" spans="1:18" ht="14" hidden="1">
      <c r="A23991" s="287">
        <v>45552</v>
      </c>
      <c r="B23991" s="288" t="s">
        <v>588</v>
      </c>
      <c r="C23991" s="288" t="s">
        <v>75455</v>
      </c>
      <c r="D23991" s="288" t="s">
        <v>1210</v>
      </c>
      <c r="E23991" s="288" t="s">
        <v>1298</v>
      </c>
      <c r="F23991" s="288" t="s">
        <v>1161</v>
      </c>
      <c r="G23991" s="288" t="s">
        <v>57389</v>
      </c>
      <c r="H23991" s="288" t="s">
        <v>57390</v>
      </c>
      <c r="I23991" s="288" t="s">
        <v>1490</v>
      </c>
      <c r="J23991" s="288" t="s">
        <v>47551</v>
      </c>
      <c r="K23991" s="324">
        <v>1257500</v>
      </c>
      <c r="L23991" s="288" t="s">
        <v>57391</v>
      </c>
      <c r="M23991" s="288" t="s">
        <v>114</v>
      </c>
      <c r="N23991" s="288" t="s">
        <v>31911</v>
      </c>
      <c r="O23991" s="288" t="s">
        <v>11541</v>
      </c>
      <c r="P23991" s="288" t="s">
        <v>11542</v>
      </c>
      <c r="Q23991" s="324">
        <v>50</v>
      </c>
      <c r="R23991" s="279" t="str">
        <f>_xlfn.XLOOKUP(B23991,'data 2026'!E:E,'data 2026'!A:A)</f>
        <v>Thử mẫu -khuôn</v>
      </c>
    </row>
    <row r="23992" spans="1:18" ht="14" hidden="1">
      <c r="A23992" s="287">
        <v>45551</v>
      </c>
      <c r="B23992" s="288" t="s">
        <v>681</v>
      </c>
      <c r="C23992" s="288" t="s">
        <v>75456</v>
      </c>
      <c r="D23992" s="288" t="s">
        <v>2564</v>
      </c>
      <c r="E23992" s="288" t="s">
        <v>1311</v>
      </c>
      <c r="F23992" s="288" t="s">
        <v>1312</v>
      </c>
      <c r="G23992" s="288" t="s">
        <v>57275</v>
      </c>
      <c r="H23992" s="288" t="s">
        <v>57276</v>
      </c>
      <c r="I23992" s="288" t="s">
        <v>1490</v>
      </c>
      <c r="J23992" s="288" t="s">
        <v>47551</v>
      </c>
      <c r="K23992" s="324">
        <v>48000000</v>
      </c>
      <c r="L23992" s="288" t="s">
        <v>57277</v>
      </c>
      <c r="M23992" s="288" t="s">
        <v>114</v>
      </c>
      <c r="N23992" s="288" t="s">
        <v>1902</v>
      </c>
      <c r="O23992" s="288" t="s">
        <v>114</v>
      </c>
      <c r="P23992" s="288" t="s">
        <v>114</v>
      </c>
      <c r="Q23992" s="324">
        <v>0</v>
      </c>
      <c r="R23992" s="279" t="e">
        <f>_xlfn.XLOOKUP(B23992,'data 2026'!E:E,'data 2026'!A:A)</f>
        <v>#N/A</v>
      </c>
    </row>
    <row r="23993" spans="1:18" ht="14" hidden="1">
      <c r="A23993" s="287">
        <v>45546</v>
      </c>
      <c r="B23993" s="288" t="s">
        <v>7684</v>
      </c>
      <c r="C23993" s="288" t="s">
        <v>75457</v>
      </c>
      <c r="D23993" s="288" t="s">
        <v>7685</v>
      </c>
      <c r="E23993" s="288" t="s">
        <v>1196</v>
      </c>
      <c r="F23993" s="288" t="s">
        <v>1100</v>
      </c>
      <c r="G23993" s="288" t="s">
        <v>75458</v>
      </c>
      <c r="H23993" s="288" t="s">
        <v>75459</v>
      </c>
      <c r="I23993" s="288" t="s">
        <v>1490</v>
      </c>
      <c r="J23993" s="288" t="s">
        <v>47551</v>
      </c>
      <c r="K23993" s="324">
        <v>-998</v>
      </c>
      <c r="L23993" s="288" t="s">
        <v>75460</v>
      </c>
      <c r="M23993" s="288" t="s">
        <v>114</v>
      </c>
      <c r="N23993" s="288" t="s">
        <v>1690</v>
      </c>
      <c r="O23993" s="288" t="s">
        <v>114</v>
      </c>
      <c r="P23993" s="288" t="s">
        <v>114</v>
      </c>
      <c r="Q23993" s="324">
        <v>0</v>
      </c>
      <c r="R23993" s="279" t="e">
        <f>_xlfn.XLOOKUP(B23993,'data 2026'!E:E,'data 2026'!A:A)</f>
        <v>#N/A</v>
      </c>
    </row>
    <row r="23994" spans="1:18" ht="14" hidden="1">
      <c r="A23994" s="287">
        <v>45548</v>
      </c>
      <c r="B23994" s="288" t="s">
        <v>653</v>
      </c>
      <c r="C23994" s="288" t="s">
        <v>75143</v>
      </c>
      <c r="D23994" s="288" t="s">
        <v>483</v>
      </c>
      <c r="E23994" s="288" t="s">
        <v>1196</v>
      </c>
      <c r="F23994" s="288" t="s">
        <v>1100</v>
      </c>
      <c r="G23994" s="288" t="s">
        <v>57278</v>
      </c>
      <c r="H23994" s="288" t="s">
        <v>57279</v>
      </c>
      <c r="I23994" s="288" t="s">
        <v>1490</v>
      </c>
      <c r="J23994" s="288" t="s">
        <v>47551</v>
      </c>
      <c r="K23994" s="324">
        <v>3413200</v>
      </c>
      <c r="L23994" s="288" t="s">
        <v>57280</v>
      </c>
      <c r="M23994" s="288" t="s">
        <v>114</v>
      </c>
      <c r="N23994" s="288" t="s">
        <v>1885</v>
      </c>
      <c r="O23994" s="288" t="s">
        <v>114</v>
      </c>
      <c r="P23994" s="288" t="s">
        <v>114</v>
      </c>
      <c r="Q23994" s="324">
        <v>0</v>
      </c>
      <c r="R23994" s="279" t="str">
        <f>_xlfn.XLOOKUP(B23994,'data 2026'!E:E,'data 2026'!A:A)</f>
        <v>Chi phí ngân hàng</v>
      </c>
    </row>
    <row r="23995" spans="1:18" ht="14" hidden="1">
      <c r="A23995" s="287">
        <v>45553</v>
      </c>
      <c r="B23995" s="288" t="s">
        <v>653</v>
      </c>
      <c r="C23995" s="288" t="s">
        <v>75461</v>
      </c>
      <c r="D23995" s="288" t="s">
        <v>483</v>
      </c>
      <c r="E23995" s="288" t="s">
        <v>1196</v>
      </c>
      <c r="F23995" s="288" t="s">
        <v>1100</v>
      </c>
      <c r="G23995" s="288" t="s">
        <v>57114</v>
      </c>
      <c r="H23995" s="288" t="s">
        <v>57114</v>
      </c>
      <c r="I23995" s="288" t="s">
        <v>1490</v>
      </c>
      <c r="J23995" s="288" t="s">
        <v>47551</v>
      </c>
      <c r="K23995" s="324">
        <v>1000000</v>
      </c>
      <c r="L23995" s="288" t="s">
        <v>32097</v>
      </c>
      <c r="M23995" s="288" t="s">
        <v>114</v>
      </c>
      <c r="N23995" s="288" t="s">
        <v>1589</v>
      </c>
      <c r="O23995" s="288" t="s">
        <v>114</v>
      </c>
      <c r="P23995" s="288" t="s">
        <v>114</v>
      </c>
      <c r="Q23995" s="324">
        <v>0</v>
      </c>
      <c r="R23995" s="279" t="str">
        <f>_xlfn.XLOOKUP(B23995,'data 2026'!E:E,'data 2026'!A:A)</f>
        <v>Chi phí ngân hàng</v>
      </c>
    </row>
    <row r="23996" spans="1:18" ht="14" hidden="1">
      <c r="A23996" s="287">
        <v>45553</v>
      </c>
      <c r="B23996" s="288" t="s">
        <v>686</v>
      </c>
      <c r="C23996" s="288" t="s">
        <v>75462</v>
      </c>
      <c r="D23996" s="288" t="s">
        <v>49</v>
      </c>
      <c r="E23996" s="288" t="s">
        <v>1311</v>
      </c>
      <c r="F23996" s="288" t="s">
        <v>1312</v>
      </c>
      <c r="G23996" s="288" t="s">
        <v>57281</v>
      </c>
      <c r="H23996" s="288" t="s">
        <v>57282</v>
      </c>
      <c r="I23996" s="288" t="s">
        <v>1490</v>
      </c>
      <c r="J23996" s="288" t="s">
        <v>47551</v>
      </c>
      <c r="K23996" s="324">
        <v>15000000</v>
      </c>
      <c r="L23996" s="288" t="s">
        <v>57283</v>
      </c>
      <c r="M23996" s="288" t="s">
        <v>114</v>
      </c>
      <c r="N23996" s="288" t="s">
        <v>1902</v>
      </c>
      <c r="O23996" s="288" t="s">
        <v>114</v>
      </c>
      <c r="P23996" s="288" t="s">
        <v>114</v>
      </c>
      <c r="Q23996" s="324">
        <v>0</v>
      </c>
      <c r="R23996" s="279" t="str">
        <f>_xlfn.XLOOKUP(B23996,'data 2026'!E:E,'data 2026'!A:A)</f>
        <v>Chi phí tiếp khách</v>
      </c>
    </row>
    <row r="23997" spans="1:18" ht="14" hidden="1">
      <c r="A23997" s="287">
        <v>45553</v>
      </c>
      <c r="B23997" s="288" t="s">
        <v>411</v>
      </c>
      <c r="C23997" s="288" t="s">
        <v>75463</v>
      </c>
      <c r="D23997" s="288" t="s">
        <v>96</v>
      </c>
      <c r="E23997" s="288" t="s">
        <v>1298</v>
      </c>
      <c r="F23997" s="288" t="s">
        <v>1161</v>
      </c>
      <c r="G23997" s="288" t="s">
        <v>75464</v>
      </c>
      <c r="H23997" s="288" t="s">
        <v>75465</v>
      </c>
      <c r="I23997" s="288" t="s">
        <v>1490</v>
      </c>
      <c r="J23997" s="288" t="s">
        <v>47551</v>
      </c>
      <c r="K23997" s="324">
        <v>21097965</v>
      </c>
      <c r="L23997" s="288" t="s">
        <v>75466</v>
      </c>
      <c r="M23997" s="288" t="s">
        <v>114</v>
      </c>
      <c r="N23997" s="288" t="s">
        <v>1885</v>
      </c>
      <c r="O23997" s="288" t="s">
        <v>114</v>
      </c>
      <c r="P23997" s="288" t="s">
        <v>114</v>
      </c>
      <c r="Q23997" s="324">
        <v>0</v>
      </c>
      <c r="R23997" s="279" t="str">
        <f>_xlfn.XLOOKUP(B23997,'data 2026'!E:E,'data 2026'!A:A)</f>
        <v>Lương</v>
      </c>
    </row>
    <row r="23998" spans="1:18" ht="14" hidden="1">
      <c r="A23998" s="287">
        <v>45553</v>
      </c>
      <c r="B23998" s="288" t="s">
        <v>653</v>
      </c>
      <c r="C23998" s="288" t="s">
        <v>75467</v>
      </c>
      <c r="D23998" s="288" t="s">
        <v>483</v>
      </c>
      <c r="E23998" s="288" t="s">
        <v>1196</v>
      </c>
      <c r="F23998" s="288" t="s">
        <v>1100</v>
      </c>
      <c r="G23998" s="288" t="s">
        <v>57114</v>
      </c>
      <c r="H23998" s="288" t="s">
        <v>57114</v>
      </c>
      <c r="I23998" s="288" t="s">
        <v>1490</v>
      </c>
      <c r="J23998" s="288" t="s">
        <v>47551</v>
      </c>
      <c r="K23998" s="324">
        <v>13636</v>
      </c>
      <c r="L23998" s="288" t="s">
        <v>38654</v>
      </c>
      <c r="M23998" s="288" t="s">
        <v>114</v>
      </c>
      <c r="N23998" s="288" t="s">
        <v>1589</v>
      </c>
      <c r="O23998" s="288" t="s">
        <v>114</v>
      </c>
      <c r="P23998" s="288" t="s">
        <v>114</v>
      </c>
      <c r="Q23998" s="324">
        <v>0</v>
      </c>
      <c r="R23998" s="279" t="str">
        <f>_xlfn.XLOOKUP(B23998,'data 2026'!E:E,'data 2026'!A:A)</f>
        <v>Chi phí ngân hàng</v>
      </c>
    </row>
    <row r="23999" spans="1:18" ht="14" hidden="1">
      <c r="A23999" s="287">
        <v>45553</v>
      </c>
      <c r="B23999" s="288" t="s">
        <v>653</v>
      </c>
      <c r="C23999" s="288" t="s">
        <v>75468</v>
      </c>
      <c r="D23999" s="288" t="s">
        <v>483</v>
      </c>
      <c r="E23999" s="288" t="s">
        <v>1196</v>
      </c>
      <c r="F23999" s="288" t="s">
        <v>1100</v>
      </c>
      <c r="G23999" s="288" t="s">
        <v>57114</v>
      </c>
      <c r="H23999" s="288" t="s">
        <v>57114</v>
      </c>
      <c r="I23999" s="288" t="s">
        <v>1490</v>
      </c>
      <c r="J23999" s="288" t="s">
        <v>47551</v>
      </c>
      <c r="K23999" s="324">
        <v>159902</v>
      </c>
      <c r="L23999" s="288" t="s">
        <v>57284</v>
      </c>
      <c r="M23999" s="288" t="s">
        <v>114</v>
      </c>
      <c r="N23999" s="288" t="s">
        <v>1589</v>
      </c>
      <c r="O23999" s="288" t="s">
        <v>114</v>
      </c>
      <c r="P23999" s="288" t="s">
        <v>114</v>
      </c>
      <c r="Q23999" s="324">
        <v>0</v>
      </c>
      <c r="R23999" s="279" t="str">
        <f>_xlfn.XLOOKUP(B23999,'data 2026'!E:E,'data 2026'!A:A)</f>
        <v>Chi phí ngân hàng</v>
      </c>
    </row>
    <row r="24000" spans="1:18" ht="14" hidden="1">
      <c r="A24000" s="287">
        <v>45553</v>
      </c>
      <c r="B24000" s="288" t="s">
        <v>653</v>
      </c>
      <c r="C24000" s="288" t="s">
        <v>75469</v>
      </c>
      <c r="D24000" s="288" t="s">
        <v>483</v>
      </c>
      <c r="E24000" s="288" t="s">
        <v>1196</v>
      </c>
      <c r="F24000" s="288" t="s">
        <v>1100</v>
      </c>
      <c r="G24000" s="288" t="s">
        <v>57114</v>
      </c>
      <c r="H24000" s="288" t="s">
        <v>57114</v>
      </c>
      <c r="I24000" s="288" t="s">
        <v>1490</v>
      </c>
      <c r="J24000" s="288" t="s">
        <v>47551</v>
      </c>
      <c r="K24000" s="324">
        <v>383978</v>
      </c>
      <c r="L24000" s="288" t="s">
        <v>57285</v>
      </c>
      <c r="M24000" s="288" t="s">
        <v>114</v>
      </c>
      <c r="N24000" s="288" t="s">
        <v>1589</v>
      </c>
      <c r="O24000" s="288" t="s">
        <v>114</v>
      </c>
      <c r="P24000" s="288" t="s">
        <v>114</v>
      </c>
      <c r="Q24000" s="324">
        <v>0</v>
      </c>
      <c r="R24000" s="279" t="str">
        <f>_xlfn.XLOOKUP(B24000,'data 2026'!E:E,'data 2026'!A:A)</f>
        <v>Chi phí ngân hàng</v>
      </c>
    </row>
    <row r="24001" spans="1:18" ht="14" hidden="1">
      <c r="A24001" s="287">
        <v>45553</v>
      </c>
      <c r="B24001" s="288" t="s">
        <v>653</v>
      </c>
      <c r="C24001" s="288" t="s">
        <v>75470</v>
      </c>
      <c r="D24001" s="288" t="s">
        <v>483</v>
      </c>
      <c r="E24001" s="288" t="s">
        <v>1196</v>
      </c>
      <c r="F24001" s="288" t="s">
        <v>1100</v>
      </c>
      <c r="G24001" s="288" t="s">
        <v>57114</v>
      </c>
      <c r="H24001" s="288" t="s">
        <v>57114</v>
      </c>
      <c r="I24001" s="288" t="s">
        <v>1490</v>
      </c>
      <c r="J24001" s="288" t="s">
        <v>47551</v>
      </c>
      <c r="K24001" s="324">
        <v>85834</v>
      </c>
      <c r="L24001" s="288" t="s">
        <v>57286</v>
      </c>
      <c r="M24001" s="288" t="s">
        <v>114</v>
      </c>
      <c r="N24001" s="288" t="s">
        <v>1589</v>
      </c>
      <c r="O24001" s="288" t="s">
        <v>114</v>
      </c>
      <c r="P24001" s="288" t="s">
        <v>114</v>
      </c>
      <c r="Q24001" s="324">
        <v>0</v>
      </c>
      <c r="R24001" s="279" t="str">
        <f>_xlfn.XLOOKUP(B24001,'data 2026'!E:E,'data 2026'!A:A)</f>
        <v>Chi phí ngân hàng</v>
      </c>
    </row>
    <row r="24002" spans="1:18" ht="14" hidden="1">
      <c r="A24002" s="287">
        <v>45553</v>
      </c>
      <c r="B24002" s="288" t="s">
        <v>653</v>
      </c>
      <c r="C24002" s="288" t="s">
        <v>75471</v>
      </c>
      <c r="D24002" s="288" t="s">
        <v>483</v>
      </c>
      <c r="E24002" s="288" t="s">
        <v>1196</v>
      </c>
      <c r="F24002" s="288" t="s">
        <v>1100</v>
      </c>
      <c r="G24002" s="288" t="s">
        <v>57114</v>
      </c>
      <c r="H24002" s="288" t="s">
        <v>57114</v>
      </c>
      <c r="I24002" s="288" t="s">
        <v>1490</v>
      </c>
      <c r="J24002" s="288" t="s">
        <v>47551</v>
      </c>
      <c r="K24002" s="324">
        <v>150063</v>
      </c>
      <c r="L24002" s="288" t="s">
        <v>37038</v>
      </c>
      <c r="M24002" s="288" t="s">
        <v>114</v>
      </c>
      <c r="N24002" s="288" t="s">
        <v>1589</v>
      </c>
      <c r="O24002" s="288" t="s">
        <v>114</v>
      </c>
      <c r="P24002" s="288" t="s">
        <v>114</v>
      </c>
      <c r="Q24002" s="324">
        <v>0</v>
      </c>
      <c r="R24002" s="279" t="str">
        <f>_xlfn.XLOOKUP(B24002,'data 2026'!E:E,'data 2026'!A:A)</f>
        <v>Chi phí ngân hàng</v>
      </c>
    </row>
    <row r="24003" spans="1:18" ht="14" hidden="1">
      <c r="A24003" s="287">
        <v>45553</v>
      </c>
      <c r="B24003" s="288" t="s">
        <v>653</v>
      </c>
      <c r="C24003" s="288" t="s">
        <v>75472</v>
      </c>
      <c r="D24003" s="288" t="s">
        <v>483</v>
      </c>
      <c r="E24003" s="288" t="s">
        <v>1196</v>
      </c>
      <c r="F24003" s="288" t="s">
        <v>1100</v>
      </c>
      <c r="G24003" s="288" t="s">
        <v>57114</v>
      </c>
      <c r="H24003" s="288" t="s">
        <v>57114</v>
      </c>
      <c r="I24003" s="288" t="s">
        <v>1490</v>
      </c>
      <c r="J24003" s="288" t="s">
        <v>47551</v>
      </c>
      <c r="K24003" s="324">
        <v>13636</v>
      </c>
      <c r="L24003" s="288" t="s">
        <v>3433</v>
      </c>
      <c r="M24003" s="288" t="s">
        <v>114</v>
      </c>
      <c r="N24003" s="288" t="s">
        <v>1589</v>
      </c>
      <c r="O24003" s="288" t="s">
        <v>114</v>
      </c>
      <c r="P24003" s="288" t="s">
        <v>114</v>
      </c>
      <c r="Q24003" s="324">
        <v>0</v>
      </c>
      <c r="R24003" s="279" t="str">
        <f>_xlfn.XLOOKUP(B24003,'data 2026'!E:E,'data 2026'!A:A)</f>
        <v>Chi phí ngân hàng</v>
      </c>
    </row>
    <row r="24004" spans="1:18" ht="14" hidden="1">
      <c r="A24004" s="287">
        <v>45554</v>
      </c>
      <c r="B24004" s="288" t="s">
        <v>653</v>
      </c>
      <c r="C24004" s="288" t="s">
        <v>75473</v>
      </c>
      <c r="D24004" s="288" t="s">
        <v>483</v>
      </c>
      <c r="E24004" s="288" t="s">
        <v>1196</v>
      </c>
      <c r="F24004" s="288" t="s">
        <v>1100</v>
      </c>
      <c r="G24004" s="288" t="s">
        <v>57114</v>
      </c>
      <c r="H24004" s="288" t="s">
        <v>57114</v>
      </c>
      <c r="I24004" s="288" t="s">
        <v>1490</v>
      </c>
      <c r="J24004" s="288" t="s">
        <v>47551</v>
      </c>
      <c r="K24004" s="324">
        <v>4545</v>
      </c>
      <c r="L24004" s="288" t="s">
        <v>45910</v>
      </c>
      <c r="M24004" s="288" t="s">
        <v>114</v>
      </c>
      <c r="N24004" s="288" t="s">
        <v>1589</v>
      </c>
      <c r="O24004" s="288" t="s">
        <v>114</v>
      </c>
      <c r="P24004" s="288" t="s">
        <v>114</v>
      </c>
      <c r="Q24004" s="324">
        <v>0</v>
      </c>
      <c r="R24004" s="279" t="str">
        <f>_xlfn.XLOOKUP(B24004,'data 2026'!E:E,'data 2026'!A:A)</f>
        <v>Chi phí ngân hàng</v>
      </c>
    </row>
    <row r="24005" spans="1:18" ht="14" hidden="1">
      <c r="A24005" s="287">
        <v>45554</v>
      </c>
      <c r="B24005" s="288" t="s">
        <v>653</v>
      </c>
      <c r="C24005" s="288" t="s">
        <v>75474</v>
      </c>
      <c r="D24005" s="288" t="s">
        <v>483</v>
      </c>
      <c r="E24005" s="288" t="s">
        <v>1196</v>
      </c>
      <c r="F24005" s="288" t="s">
        <v>1100</v>
      </c>
      <c r="G24005" s="288" t="s">
        <v>57114</v>
      </c>
      <c r="H24005" s="288" t="s">
        <v>57114</v>
      </c>
      <c r="I24005" s="288" t="s">
        <v>1490</v>
      </c>
      <c r="J24005" s="288" t="s">
        <v>47551</v>
      </c>
      <c r="K24005" s="324">
        <v>4545</v>
      </c>
      <c r="L24005" s="288" t="s">
        <v>9864</v>
      </c>
      <c r="M24005" s="288" t="s">
        <v>114</v>
      </c>
      <c r="N24005" s="288" t="s">
        <v>1589</v>
      </c>
      <c r="O24005" s="288" t="s">
        <v>114</v>
      </c>
      <c r="P24005" s="288" t="s">
        <v>114</v>
      </c>
      <c r="Q24005" s="324">
        <v>0</v>
      </c>
      <c r="R24005" s="279" t="str">
        <f>_xlfn.XLOOKUP(B24005,'data 2026'!E:E,'data 2026'!A:A)</f>
        <v>Chi phí ngân hàng</v>
      </c>
    </row>
    <row r="24006" spans="1:18" ht="14" hidden="1">
      <c r="A24006" s="287">
        <v>45554</v>
      </c>
      <c r="B24006" s="288" t="s">
        <v>653</v>
      </c>
      <c r="C24006" s="288" t="s">
        <v>75475</v>
      </c>
      <c r="D24006" s="288" t="s">
        <v>483</v>
      </c>
      <c r="E24006" s="288" t="s">
        <v>1196</v>
      </c>
      <c r="F24006" s="288" t="s">
        <v>1100</v>
      </c>
      <c r="G24006" s="288" t="s">
        <v>57114</v>
      </c>
      <c r="H24006" s="288" t="s">
        <v>57114</v>
      </c>
      <c r="I24006" s="288" t="s">
        <v>1490</v>
      </c>
      <c r="J24006" s="288" t="s">
        <v>47551</v>
      </c>
      <c r="K24006" s="324">
        <v>4545</v>
      </c>
      <c r="L24006" s="288" t="s">
        <v>9866</v>
      </c>
      <c r="M24006" s="288" t="s">
        <v>114</v>
      </c>
      <c r="N24006" s="288" t="s">
        <v>1589</v>
      </c>
      <c r="O24006" s="288" t="s">
        <v>114</v>
      </c>
      <c r="P24006" s="288" t="s">
        <v>114</v>
      </c>
      <c r="Q24006" s="324">
        <v>0</v>
      </c>
      <c r="R24006" s="279" t="str">
        <f>_xlfn.XLOOKUP(B24006,'data 2026'!E:E,'data 2026'!A:A)</f>
        <v>Chi phí ngân hàng</v>
      </c>
    </row>
    <row r="24007" spans="1:18" ht="14" hidden="1">
      <c r="A24007" s="287">
        <v>45554</v>
      </c>
      <c r="B24007" s="288" t="s">
        <v>588</v>
      </c>
      <c r="C24007" s="288" t="s">
        <v>75476</v>
      </c>
      <c r="D24007" s="288" t="s">
        <v>1210</v>
      </c>
      <c r="E24007" s="288" t="s">
        <v>1298</v>
      </c>
      <c r="F24007" s="288" t="s">
        <v>1161</v>
      </c>
      <c r="G24007" s="288" t="s">
        <v>57392</v>
      </c>
      <c r="H24007" s="288" t="s">
        <v>16815</v>
      </c>
      <c r="I24007" s="288" t="s">
        <v>1490</v>
      </c>
      <c r="J24007" s="288" t="s">
        <v>47551</v>
      </c>
      <c r="K24007" s="324">
        <v>900000</v>
      </c>
      <c r="L24007" s="288" t="s">
        <v>57393</v>
      </c>
      <c r="M24007" s="288" t="s">
        <v>114</v>
      </c>
      <c r="N24007" s="288" t="s">
        <v>1880</v>
      </c>
      <c r="O24007" s="288" t="s">
        <v>31859</v>
      </c>
      <c r="P24007" s="288" t="s">
        <v>31860</v>
      </c>
      <c r="Q24007" s="324">
        <v>50</v>
      </c>
      <c r="R24007" s="279" t="str">
        <f>_xlfn.XLOOKUP(B24007,'data 2026'!E:E,'data 2026'!A:A)</f>
        <v>Thử mẫu -khuôn</v>
      </c>
    </row>
    <row r="24008" spans="1:18" ht="14" hidden="1">
      <c r="A24008" s="287">
        <v>45554</v>
      </c>
      <c r="B24008" s="288" t="s">
        <v>588</v>
      </c>
      <c r="C24008" s="288" t="s">
        <v>75477</v>
      </c>
      <c r="D24008" s="288" t="s">
        <v>1210</v>
      </c>
      <c r="E24008" s="288" t="s">
        <v>1298</v>
      </c>
      <c r="F24008" s="288" t="s">
        <v>1161</v>
      </c>
      <c r="G24008" s="288" t="s">
        <v>57392</v>
      </c>
      <c r="H24008" s="288" t="s">
        <v>16815</v>
      </c>
      <c r="I24008" s="288" t="s">
        <v>1490</v>
      </c>
      <c r="J24008" s="288" t="s">
        <v>47551</v>
      </c>
      <c r="K24008" s="324">
        <v>900000</v>
      </c>
      <c r="L24008" s="288" t="s">
        <v>57394</v>
      </c>
      <c r="M24008" s="288" t="s">
        <v>114</v>
      </c>
      <c r="N24008" s="288" t="s">
        <v>1880</v>
      </c>
      <c r="O24008" s="288" t="s">
        <v>29770</v>
      </c>
      <c r="P24008" s="288" t="s">
        <v>29771</v>
      </c>
      <c r="Q24008" s="324">
        <v>50</v>
      </c>
      <c r="R24008" s="279" t="str">
        <f>_xlfn.XLOOKUP(B24008,'data 2026'!E:E,'data 2026'!A:A)</f>
        <v>Thử mẫu -khuôn</v>
      </c>
    </row>
    <row r="24009" spans="1:18" ht="14" hidden="1">
      <c r="A24009" s="287">
        <v>45554</v>
      </c>
      <c r="B24009" s="288" t="s">
        <v>660</v>
      </c>
      <c r="C24009" s="288" t="s">
        <v>75478</v>
      </c>
      <c r="D24009" s="288" t="s">
        <v>16167</v>
      </c>
      <c r="E24009" s="288" t="s">
        <v>1311</v>
      </c>
      <c r="F24009" s="288" t="s">
        <v>1312</v>
      </c>
      <c r="G24009" s="288" t="s">
        <v>57287</v>
      </c>
      <c r="H24009" s="288" t="s">
        <v>57288</v>
      </c>
      <c r="I24009" s="288" t="s">
        <v>1490</v>
      </c>
      <c r="J24009" s="288" t="s">
        <v>47551</v>
      </c>
      <c r="K24009" s="324">
        <v>652400</v>
      </c>
      <c r="L24009" s="288" t="s">
        <v>9874</v>
      </c>
      <c r="M24009" s="288" t="s">
        <v>114</v>
      </c>
      <c r="N24009" s="288" t="s">
        <v>1902</v>
      </c>
      <c r="O24009" s="288" t="s">
        <v>114</v>
      </c>
      <c r="P24009" s="288" t="s">
        <v>114</v>
      </c>
      <c r="Q24009" s="324">
        <v>0</v>
      </c>
      <c r="R24009" s="279" t="e">
        <f>_xlfn.XLOOKUP(B24009,'data 2026'!E:E,'data 2026'!A:A)</f>
        <v>#N/A</v>
      </c>
    </row>
    <row r="24010" spans="1:18" ht="14" hidden="1">
      <c r="A24010" s="287">
        <v>45554</v>
      </c>
      <c r="B24010" s="288" t="s">
        <v>653</v>
      </c>
      <c r="C24010" s="288" t="s">
        <v>75479</v>
      </c>
      <c r="D24010" s="288" t="s">
        <v>483</v>
      </c>
      <c r="E24010" s="288" t="s">
        <v>1196</v>
      </c>
      <c r="F24010" s="288" t="s">
        <v>1100</v>
      </c>
      <c r="G24010" s="288" t="s">
        <v>57115</v>
      </c>
      <c r="H24010" s="288" t="s">
        <v>57115</v>
      </c>
      <c r="I24010" s="288" t="s">
        <v>1490</v>
      </c>
      <c r="J24010" s="288" t="s">
        <v>47551</v>
      </c>
      <c r="K24010" s="324">
        <v>1260780</v>
      </c>
      <c r="L24010" s="288" t="s">
        <v>9876</v>
      </c>
      <c r="M24010" s="288" t="s">
        <v>114</v>
      </c>
      <c r="N24010" s="288" t="s">
        <v>1589</v>
      </c>
      <c r="O24010" s="288" t="s">
        <v>114</v>
      </c>
      <c r="P24010" s="288" t="s">
        <v>114</v>
      </c>
      <c r="Q24010" s="324">
        <v>0</v>
      </c>
      <c r="R24010" s="279" t="str">
        <f>_xlfn.XLOOKUP(B24010,'data 2026'!E:E,'data 2026'!A:A)</f>
        <v>Chi phí ngân hàng</v>
      </c>
    </row>
    <row r="24011" spans="1:18" ht="14" hidden="1">
      <c r="A24011" s="287">
        <v>45554</v>
      </c>
      <c r="B24011" s="288" t="s">
        <v>760</v>
      </c>
      <c r="C24011" s="288" t="s">
        <v>75480</v>
      </c>
      <c r="D24011" s="288" t="s">
        <v>1201</v>
      </c>
      <c r="E24011" s="288" t="s">
        <v>1196</v>
      </c>
      <c r="F24011" s="288" t="s">
        <v>1100</v>
      </c>
      <c r="G24011" s="288" t="s">
        <v>57289</v>
      </c>
      <c r="H24011" s="288" t="s">
        <v>51302</v>
      </c>
      <c r="I24011" s="288" t="s">
        <v>1490</v>
      </c>
      <c r="J24011" s="288" t="s">
        <v>47551</v>
      </c>
      <c r="K24011" s="324">
        <v>9254</v>
      </c>
      <c r="L24011" s="288" t="s">
        <v>57290</v>
      </c>
      <c r="M24011" s="288" t="s">
        <v>114</v>
      </c>
      <c r="N24011" s="288" t="s">
        <v>5002</v>
      </c>
      <c r="O24011" s="288" t="s">
        <v>114</v>
      </c>
      <c r="P24011" s="288" t="s">
        <v>114</v>
      </c>
      <c r="Q24011" s="324">
        <v>0</v>
      </c>
      <c r="R24011" s="279" t="str">
        <f>_xlfn.XLOOKUP(B24011,'data 2026'!E:E,'data 2026'!A:A)</f>
        <v>Khác</v>
      </c>
    </row>
    <row r="24012" spans="1:18" ht="14" hidden="1">
      <c r="A24012" s="287">
        <v>45554</v>
      </c>
      <c r="B24012" s="288" t="s">
        <v>760</v>
      </c>
      <c r="C24012" s="288" t="s">
        <v>75481</v>
      </c>
      <c r="D24012" s="288" t="s">
        <v>1201</v>
      </c>
      <c r="E24012" s="288" t="s">
        <v>1196</v>
      </c>
      <c r="F24012" s="288" t="s">
        <v>1100</v>
      </c>
      <c r="G24012" s="288" t="s">
        <v>57291</v>
      </c>
      <c r="H24012" s="288" t="s">
        <v>51302</v>
      </c>
      <c r="I24012" s="288" t="s">
        <v>1490</v>
      </c>
      <c r="J24012" s="288" t="s">
        <v>47551</v>
      </c>
      <c r="K24012" s="324">
        <v>171476</v>
      </c>
      <c r="L24012" s="288" t="s">
        <v>57292</v>
      </c>
      <c r="M24012" s="288" t="s">
        <v>114</v>
      </c>
      <c r="N24012" s="288" t="s">
        <v>5002</v>
      </c>
      <c r="O24012" s="288" t="s">
        <v>114</v>
      </c>
      <c r="P24012" s="288" t="s">
        <v>114</v>
      </c>
      <c r="Q24012" s="324">
        <v>0</v>
      </c>
      <c r="R24012" s="279" t="str">
        <f>_xlfn.XLOOKUP(B24012,'data 2026'!E:E,'data 2026'!A:A)</f>
        <v>Khác</v>
      </c>
    </row>
    <row r="24013" spans="1:18" ht="14" hidden="1">
      <c r="A24013" s="287">
        <v>45554</v>
      </c>
      <c r="B24013" s="288" t="s">
        <v>760</v>
      </c>
      <c r="C24013" s="288" t="s">
        <v>75482</v>
      </c>
      <c r="D24013" s="288" t="s">
        <v>1201</v>
      </c>
      <c r="E24013" s="288" t="s">
        <v>1196</v>
      </c>
      <c r="F24013" s="288" t="s">
        <v>1100</v>
      </c>
      <c r="G24013" s="288" t="s">
        <v>57293</v>
      </c>
      <c r="H24013" s="288" t="s">
        <v>51302</v>
      </c>
      <c r="I24013" s="288" t="s">
        <v>1490</v>
      </c>
      <c r="J24013" s="288" t="s">
        <v>47551</v>
      </c>
      <c r="K24013" s="324">
        <v>1358100</v>
      </c>
      <c r="L24013" s="288" t="s">
        <v>57294</v>
      </c>
      <c r="M24013" s="288" t="s">
        <v>114</v>
      </c>
      <c r="N24013" s="288" t="s">
        <v>5002</v>
      </c>
      <c r="O24013" s="288" t="s">
        <v>114</v>
      </c>
      <c r="P24013" s="288" t="s">
        <v>114</v>
      </c>
      <c r="Q24013" s="324">
        <v>0</v>
      </c>
      <c r="R24013" s="279" t="str">
        <f>_xlfn.XLOOKUP(B24013,'data 2026'!E:E,'data 2026'!A:A)</f>
        <v>Khác</v>
      </c>
    </row>
    <row r="24014" spans="1:18" ht="14" hidden="1">
      <c r="A24014" s="287">
        <v>45554</v>
      </c>
      <c r="B24014" s="288" t="s">
        <v>760</v>
      </c>
      <c r="C24014" s="288" t="s">
        <v>75483</v>
      </c>
      <c r="D24014" s="288" t="s">
        <v>1201</v>
      </c>
      <c r="E24014" s="288" t="s">
        <v>1196</v>
      </c>
      <c r="F24014" s="288" t="s">
        <v>1100</v>
      </c>
      <c r="G24014" s="288" t="s">
        <v>57295</v>
      </c>
      <c r="H24014" s="288" t="s">
        <v>51302</v>
      </c>
      <c r="I24014" s="288" t="s">
        <v>1490</v>
      </c>
      <c r="J24014" s="288" t="s">
        <v>47551</v>
      </c>
      <c r="K24014" s="324">
        <v>7218180</v>
      </c>
      <c r="L24014" s="288" t="s">
        <v>57296</v>
      </c>
      <c r="M24014" s="288" t="s">
        <v>114</v>
      </c>
      <c r="N24014" s="288" t="s">
        <v>5002</v>
      </c>
      <c r="O24014" s="288" t="s">
        <v>114</v>
      </c>
      <c r="P24014" s="288" t="s">
        <v>114</v>
      </c>
      <c r="Q24014" s="324">
        <v>0</v>
      </c>
      <c r="R24014" s="279" t="str">
        <f>_xlfn.XLOOKUP(B24014,'data 2026'!E:E,'data 2026'!A:A)</f>
        <v>Khác</v>
      </c>
    </row>
    <row r="24015" spans="1:18" ht="14" hidden="1">
      <c r="A24015" s="287">
        <v>45554</v>
      </c>
      <c r="B24015" s="288" t="s">
        <v>760</v>
      </c>
      <c r="C24015" s="288" t="s">
        <v>75484</v>
      </c>
      <c r="D24015" s="288" t="s">
        <v>1201</v>
      </c>
      <c r="E24015" s="288" t="s">
        <v>1196</v>
      </c>
      <c r="F24015" s="288" t="s">
        <v>1100</v>
      </c>
      <c r="G24015" s="288" t="s">
        <v>57297</v>
      </c>
      <c r="H24015" s="288" t="s">
        <v>51302</v>
      </c>
      <c r="I24015" s="288" t="s">
        <v>1490</v>
      </c>
      <c r="J24015" s="288" t="s">
        <v>47551</v>
      </c>
      <c r="K24015" s="324">
        <v>9867464</v>
      </c>
      <c r="L24015" s="288" t="s">
        <v>57298</v>
      </c>
      <c r="M24015" s="288" t="s">
        <v>114</v>
      </c>
      <c r="N24015" s="288" t="s">
        <v>5002</v>
      </c>
      <c r="O24015" s="288" t="s">
        <v>114</v>
      </c>
      <c r="P24015" s="288" t="s">
        <v>114</v>
      </c>
      <c r="Q24015" s="324">
        <v>0</v>
      </c>
      <c r="R24015" s="279" t="str">
        <f>_xlfn.XLOOKUP(B24015,'data 2026'!E:E,'data 2026'!A:A)</f>
        <v>Khác</v>
      </c>
    </row>
    <row r="24016" spans="1:18" ht="14" hidden="1">
      <c r="A24016" s="287">
        <v>45554</v>
      </c>
      <c r="B24016" s="288" t="s">
        <v>760</v>
      </c>
      <c r="C24016" s="288" t="s">
        <v>75485</v>
      </c>
      <c r="D24016" s="288" t="s">
        <v>1201</v>
      </c>
      <c r="E24016" s="288" t="s">
        <v>1196</v>
      </c>
      <c r="F24016" s="288" t="s">
        <v>1100</v>
      </c>
      <c r="G24016" s="288" t="s">
        <v>57299</v>
      </c>
      <c r="H24016" s="288" t="s">
        <v>51302</v>
      </c>
      <c r="I24016" s="288" t="s">
        <v>1490</v>
      </c>
      <c r="J24016" s="288" t="s">
        <v>47551</v>
      </c>
      <c r="K24016" s="324">
        <v>778094</v>
      </c>
      <c r="L24016" s="288" t="s">
        <v>57300</v>
      </c>
      <c r="M24016" s="288" t="s">
        <v>114</v>
      </c>
      <c r="N24016" s="288" t="s">
        <v>5002</v>
      </c>
      <c r="O24016" s="288" t="s">
        <v>114</v>
      </c>
      <c r="P24016" s="288" t="s">
        <v>114</v>
      </c>
      <c r="Q24016" s="324">
        <v>0</v>
      </c>
      <c r="R24016" s="279" t="str">
        <f>_xlfn.XLOOKUP(B24016,'data 2026'!E:E,'data 2026'!A:A)</f>
        <v>Khác</v>
      </c>
    </row>
    <row r="24017" spans="1:18" ht="14" hidden="1">
      <c r="A24017" s="287">
        <v>45554</v>
      </c>
      <c r="B24017" s="288" t="s">
        <v>760</v>
      </c>
      <c r="C24017" s="288" t="s">
        <v>75486</v>
      </c>
      <c r="D24017" s="288" t="s">
        <v>1201</v>
      </c>
      <c r="E24017" s="288" t="s">
        <v>1196</v>
      </c>
      <c r="F24017" s="288" t="s">
        <v>1100</v>
      </c>
      <c r="G24017" s="288" t="s">
        <v>57301</v>
      </c>
      <c r="H24017" s="288" t="s">
        <v>51302</v>
      </c>
      <c r="I24017" s="288" t="s">
        <v>1490</v>
      </c>
      <c r="J24017" s="288" t="s">
        <v>47551</v>
      </c>
      <c r="K24017" s="324">
        <v>53555</v>
      </c>
      <c r="L24017" s="288" t="s">
        <v>57302</v>
      </c>
      <c r="M24017" s="288" t="s">
        <v>114</v>
      </c>
      <c r="N24017" s="288" t="s">
        <v>5002</v>
      </c>
      <c r="O24017" s="288" t="s">
        <v>114</v>
      </c>
      <c r="P24017" s="288" t="s">
        <v>114</v>
      </c>
      <c r="Q24017" s="324">
        <v>0</v>
      </c>
      <c r="R24017" s="279" t="str">
        <f>_xlfn.XLOOKUP(B24017,'data 2026'!E:E,'data 2026'!A:A)</f>
        <v>Khác</v>
      </c>
    </row>
    <row r="24018" spans="1:18" ht="14" hidden="1">
      <c r="A24018" s="287">
        <v>45554</v>
      </c>
      <c r="B24018" s="288" t="s">
        <v>681</v>
      </c>
      <c r="C24018" s="288" t="s">
        <v>75487</v>
      </c>
      <c r="D24018" s="288" t="s">
        <v>2564</v>
      </c>
      <c r="E24018" s="288" t="s">
        <v>1311</v>
      </c>
      <c r="F24018" s="288" t="s">
        <v>1312</v>
      </c>
      <c r="G24018" s="288" t="s">
        <v>57303</v>
      </c>
      <c r="H24018" s="288" t="s">
        <v>57276</v>
      </c>
      <c r="I24018" s="288" t="s">
        <v>1490</v>
      </c>
      <c r="J24018" s="288" t="s">
        <v>47551</v>
      </c>
      <c r="K24018" s="324">
        <v>16740000</v>
      </c>
      <c r="L24018" s="288" t="s">
        <v>57304</v>
      </c>
      <c r="M24018" s="288" t="s">
        <v>114</v>
      </c>
      <c r="N24018" s="288" t="s">
        <v>1902</v>
      </c>
      <c r="O24018" s="288" t="s">
        <v>114</v>
      </c>
      <c r="P24018" s="288" t="s">
        <v>114</v>
      </c>
      <c r="Q24018" s="324">
        <v>0</v>
      </c>
      <c r="R24018" s="279" t="e">
        <f>_xlfn.XLOOKUP(B24018,'data 2026'!E:E,'data 2026'!A:A)</f>
        <v>#N/A</v>
      </c>
    </row>
    <row r="24019" spans="1:18" ht="14" hidden="1">
      <c r="A24019" s="287">
        <v>45554</v>
      </c>
      <c r="B24019" s="288" t="s">
        <v>681</v>
      </c>
      <c r="C24019" s="288" t="s">
        <v>75488</v>
      </c>
      <c r="D24019" s="288" t="s">
        <v>2564</v>
      </c>
      <c r="E24019" s="288" t="s">
        <v>1311</v>
      </c>
      <c r="F24019" s="288" t="s">
        <v>1312</v>
      </c>
      <c r="G24019" s="288" t="s">
        <v>57305</v>
      </c>
      <c r="H24019" s="288" t="s">
        <v>57276</v>
      </c>
      <c r="I24019" s="288" t="s">
        <v>1490</v>
      </c>
      <c r="J24019" s="288" t="s">
        <v>47551</v>
      </c>
      <c r="K24019" s="324">
        <v>50000000</v>
      </c>
      <c r="L24019" s="288" t="s">
        <v>57306</v>
      </c>
      <c r="M24019" s="288" t="s">
        <v>114</v>
      </c>
      <c r="N24019" s="288" t="s">
        <v>1902</v>
      </c>
      <c r="O24019" s="288" t="s">
        <v>114</v>
      </c>
      <c r="P24019" s="288" t="s">
        <v>114</v>
      </c>
      <c r="Q24019" s="324">
        <v>0</v>
      </c>
      <c r="R24019" s="279" t="e">
        <f>_xlfn.XLOOKUP(B24019,'data 2026'!E:E,'data 2026'!A:A)</f>
        <v>#N/A</v>
      </c>
    </row>
    <row r="24020" spans="1:18" ht="14" hidden="1">
      <c r="A24020" s="287">
        <v>45554</v>
      </c>
      <c r="B24020" s="288" t="s">
        <v>681</v>
      </c>
      <c r="C24020" s="288" t="s">
        <v>75489</v>
      </c>
      <c r="D24020" s="288" t="s">
        <v>2564</v>
      </c>
      <c r="E24020" s="288" t="s">
        <v>1311</v>
      </c>
      <c r="F24020" s="288" t="s">
        <v>1312</v>
      </c>
      <c r="G24020" s="288" t="s">
        <v>57307</v>
      </c>
      <c r="H24020" s="288" t="s">
        <v>57276</v>
      </c>
      <c r="I24020" s="288" t="s">
        <v>1490</v>
      </c>
      <c r="J24020" s="288" t="s">
        <v>47551</v>
      </c>
      <c r="K24020" s="324">
        <v>50000000</v>
      </c>
      <c r="L24020" s="288" t="s">
        <v>57308</v>
      </c>
      <c r="M24020" s="288" t="s">
        <v>114</v>
      </c>
      <c r="N24020" s="288" t="s">
        <v>1902</v>
      </c>
      <c r="O24020" s="288" t="s">
        <v>114</v>
      </c>
      <c r="P24020" s="288" t="s">
        <v>114</v>
      </c>
      <c r="Q24020" s="324">
        <v>0</v>
      </c>
      <c r="R24020" s="279" t="e">
        <f>_xlfn.XLOOKUP(B24020,'data 2026'!E:E,'data 2026'!A:A)</f>
        <v>#N/A</v>
      </c>
    </row>
    <row r="24021" spans="1:18" ht="14" hidden="1">
      <c r="A24021" s="287">
        <v>45554</v>
      </c>
      <c r="B24021" s="288" t="s">
        <v>681</v>
      </c>
      <c r="C24021" s="288" t="s">
        <v>75490</v>
      </c>
      <c r="D24021" s="288" t="s">
        <v>2564</v>
      </c>
      <c r="E24021" s="288" t="s">
        <v>1311</v>
      </c>
      <c r="F24021" s="288" t="s">
        <v>1312</v>
      </c>
      <c r="G24021" s="288" t="s">
        <v>57309</v>
      </c>
      <c r="H24021" s="288" t="s">
        <v>57276</v>
      </c>
      <c r="I24021" s="288" t="s">
        <v>1490</v>
      </c>
      <c r="J24021" s="288" t="s">
        <v>47551</v>
      </c>
      <c r="K24021" s="324">
        <v>50000000</v>
      </c>
      <c r="L24021" s="288" t="s">
        <v>57310</v>
      </c>
      <c r="M24021" s="288" t="s">
        <v>114</v>
      </c>
      <c r="N24021" s="288" t="s">
        <v>1902</v>
      </c>
      <c r="O24021" s="288" t="s">
        <v>114</v>
      </c>
      <c r="P24021" s="288" t="s">
        <v>114</v>
      </c>
      <c r="Q24021" s="324">
        <v>0</v>
      </c>
      <c r="R24021" s="279" t="e">
        <f>_xlfn.XLOOKUP(B24021,'data 2026'!E:E,'data 2026'!A:A)</f>
        <v>#N/A</v>
      </c>
    </row>
    <row r="24022" spans="1:18" ht="14" hidden="1">
      <c r="A24022" s="287">
        <v>45554</v>
      </c>
      <c r="B24022" s="288" t="s">
        <v>681</v>
      </c>
      <c r="C24022" s="288" t="s">
        <v>75491</v>
      </c>
      <c r="D24022" s="288" t="s">
        <v>2564</v>
      </c>
      <c r="E24022" s="288" t="s">
        <v>1311</v>
      </c>
      <c r="F24022" s="288" t="s">
        <v>1312</v>
      </c>
      <c r="G24022" s="288" t="s">
        <v>57311</v>
      </c>
      <c r="H24022" s="288" t="s">
        <v>57276</v>
      </c>
      <c r="I24022" s="288" t="s">
        <v>1490</v>
      </c>
      <c r="J24022" s="288" t="s">
        <v>47551</v>
      </c>
      <c r="K24022" s="324">
        <v>50000000</v>
      </c>
      <c r="L24022" s="288" t="s">
        <v>57312</v>
      </c>
      <c r="M24022" s="288" t="s">
        <v>114</v>
      </c>
      <c r="N24022" s="288" t="s">
        <v>1902</v>
      </c>
      <c r="O24022" s="288" t="s">
        <v>114</v>
      </c>
      <c r="P24022" s="288" t="s">
        <v>114</v>
      </c>
      <c r="Q24022" s="324">
        <v>0</v>
      </c>
      <c r="R24022" s="279" t="e">
        <f>_xlfn.XLOOKUP(B24022,'data 2026'!E:E,'data 2026'!A:A)</f>
        <v>#N/A</v>
      </c>
    </row>
    <row r="24023" spans="1:18" ht="14" hidden="1">
      <c r="A24023" s="287">
        <v>45555</v>
      </c>
      <c r="B24023" s="288" t="s">
        <v>681</v>
      </c>
      <c r="C24023" s="288" t="s">
        <v>75492</v>
      </c>
      <c r="D24023" s="288" t="s">
        <v>2564</v>
      </c>
      <c r="E24023" s="288" t="s">
        <v>1311</v>
      </c>
      <c r="F24023" s="288" t="s">
        <v>1312</v>
      </c>
      <c r="G24023" s="288" t="s">
        <v>57313</v>
      </c>
      <c r="H24023" s="288" t="s">
        <v>57314</v>
      </c>
      <c r="I24023" s="288" t="s">
        <v>1490</v>
      </c>
      <c r="J24023" s="288" t="s">
        <v>47551</v>
      </c>
      <c r="K24023" s="324">
        <v>40000000</v>
      </c>
      <c r="L24023" s="288" t="s">
        <v>57315</v>
      </c>
      <c r="M24023" s="288" t="s">
        <v>114</v>
      </c>
      <c r="N24023" s="288" t="s">
        <v>1902</v>
      </c>
      <c r="O24023" s="288" t="s">
        <v>114</v>
      </c>
      <c r="P24023" s="288" t="s">
        <v>114</v>
      </c>
      <c r="Q24023" s="324">
        <v>0</v>
      </c>
      <c r="R24023" s="279" t="e">
        <f>_xlfn.XLOOKUP(B24023,'data 2026'!E:E,'data 2026'!A:A)</f>
        <v>#N/A</v>
      </c>
    </row>
    <row r="24024" spans="1:18" ht="14" hidden="1">
      <c r="A24024" s="287">
        <v>45555</v>
      </c>
      <c r="B24024" s="288" t="s">
        <v>653</v>
      </c>
      <c r="C24024" s="288" t="s">
        <v>75493</v>
      </c>
      <c r="D24024" s="288" t="s">
        <v>483</v>
      </c>
      <c r="E24024" s="288" t="s">
        <v>1196</v>
      </c>
      <c r="F24024" s="288" t="s">
        <v>1100</v>
      </c>
      <c r="G24024" s="288" t="s">
        <v>57114</v>
      </c>
      <c r="H24024" s="288" t="s">
        <v>57114</v>
      </c>
      <c r="I24024" s="288" t="s">
        <v>1490</v>
      </c>
      <c r="J24024" s="288" t="s">
        <v>47551</v>
      </c>
      <c r="K24024" s="324">
        <v>108333</v>
      </c>
      <c r="L24024" s="288" t="s">
        <v>20759</v>
      </c>
      <c r="M24024" s="288" t="s">
        <v>114</v>
      </c>
      <c r="N24024" s="288" t="s">
        <v>1589</v>
      </c>
      <c r="O24024" s="288" t="s">
        <v>114</v>
      </c>
      <c r="P24024" s="288" t="s">
        <v>114</v>
      </c>
      <c r="Q24024" s="324">
        <v>0</v>
      </c>
      <c r="R24024" s="279" t="str">
        <f>_xlfn.XLOOKUP(B24024,'data 2026'!E:E,'data 2026'!A:A)</f>
        <v>Chi phí ngân hàng</v>
      </c>
    </row>
    <row r="24025" spans="1:18" ht="14" hidden="1">
      <c r="A24025" s="287">
        <v>45555</v>
      </c>
      <c r="B24025" s="288" t="s">
        <v>653</v>
      </c>
      <c r="C24025" s="288" t="s">
        <v>75494</v>
      </c>
      <c r="D24025" s="288" t="s">
        <v>483</v>
      </c>
      <c r="E24025" s="288" t="s">
        <v>1196</v>
      </c>
      <c r="F24025" s="288" t="s">
        <v>1100</v>
      </c>
      <c r="G24025" s="288" t="s">
        <v>57114</v>
      </c>
      <c r="H24025" s="288" t="s">
        <v>57114</v>
      </c>
      <c r="I24025" s="288" t="s">
        <v>1490</v>
      </c>
      <c r="J24025" s="288" t="s">
        <v>47551</v>
      </c>
      <c r="K24025" s="324">
        <v>13636</v>
      </c>
      <c r="L24025" s="288" t="s">
        <v>20763</v>
      </c>
      <c r="M24025" s="288" t="s">
        <v>114</v>
      </c>
      <c r="N24025" s="288" t="s">
        <v>1589</v>
      </c>
      <c r="O24025" s="288" t="s">
        <v>114</v>
      </c>
      <c r="P24025" s="288" t="s">
        <v>114</v>
      </c>
      <c r="Q24025" s="324">
        <v>0</v>
      </c>
      <c r="R24025" s="279" t="str">
        <f>_xlfn.XLOOKUP(B24025,'data 2026'!E:E,'data 2026'!A:A)</f>
        <v>Chi phí ngân hàng</v>
      </c>
    </row>
    <row r="24026" spans="1:18" ht="14" hidden="1">
      <c r="A24026" s="287">
        <v>45555</v>
      </c>
      <c r="B24026" s="288" t="s">
        <v>653</v>
      </c>
      <c r="C24026" s="288" t="s">
        <v>75495</v>
      </c>
      <c r="D24026" s="288" t="s">
        <v>483</v>
      </c>
      <c r="E24026" s="288" t="s">
        <v>1196</v>
      </c>
      <c r="F24026" s="288" t="s">
        <v>1100</v>
      </c>
      <c r="G24026" s="288" t="s">
        <v>57114</v>
      </c>
      <c r="H24026" s="288" t="s">
        <v>57114</v>
      </c>
      <c r="I24026" s="288" t="s">
        <v>1490</v>
      </c>
      <c r="J24026" s="288" t="s">
        <v>47551</v>
      </c>
      <c r="K24026" s="324">
        <v>13636</v>
      </c>
      <c r="L24026" s="288" t="s">
        <v>20766</v>
      </c>
      <c r="M24026" s="288" t="s">
        <v>114</v>
      </c>
      <c r="N24026" s="288" t="s">
        <v>1589</v>
      </c>
      <c r="O24026" s="288" t="s">
        <v>114</v>
      </c>
      <c r="P24026" s="288" t="s">
        <v>114</v>
      </c>
      <c r="Q24026" s="324">
        <v>0</v>
      </c>
      <c r="R24026" s="279" t="str">
        <f>_xlfn.XLOOKUP(B24026,'data 2026'!E:E,'data 2026'!A:A)</f>
        <v>Chi phí ngân hàng</v>
      </c>
    </row>
    <row r="24027" spans="1:18" ht="14" hidden="1">
      <c r="A24027" s="287">
        <v>45555</v>
      </c>
      <c r="B24027" s="288" t="s">
        <v>653</v>
      </c>
      <c r="C24027" s="288" t="s">
        <v>75496</v>
      </c>
      <c r="D24027" s="288" t="s">
        <v>483</v>
      </c>
      <c r="E24027" s="288" t="s">
        <v>1196</v>
      </c>
      <c r="F24027" s="288" t="s">
        <v>1100</v>
      </c>
      <c r="G24027" s="288" t="s">
        <v>57114</v>
      </c>
      <c r="H24027" s="288" t="s">
        <v>57114</v>
      </c>
      <c r="I24027" s="288" t="s">
        <v>1490</v>
      </c>
      <c r="J24027" s="288" t="s">
        <v>47551</v>
      </c>
      <c r="K24027" s="324">
        <v>157016</v>
      </c>
      <c r="L24027" s="288" t="s">
        <v>57316</v>
      </c>
      <c r="M24027" s="288" t="s">
        <v>114</v>
      </c>
      <c r="N24027" s="288" t="s">
        <v>1589</v>
      </c>
      <c r="O24027" s="288" t="s">
        <v>114</v>
      </c>
      <c r="P24027" s="288" t="s">
        <v>114</v>
      </c>
      <c r="Q24027" s="324">
        <v>0</v>
      </c>
      <c r="R24027" s="279" t="str">
        <f>_xlfn.XLOOKUP(B24027,'data 2026'!E:E,'data 2026'!A:A)</f>
        <v>Chi phí ngân hàng</v>
      </c>
    </row>
    <row r="24028" spans="1:18" ht="14" hidden="1">
      <c r="A24028" s="287">
        <v>45555</v>
      </c>
      <c r="B24028" s="288" t="s">
        <v>653</v>
      </c>
      <c r="C24028" s="288" t="s">
        <v>75497</v>
      </c>
      <c r="D24028" s="288" t="s">
        <v>483</v>
      </c>
      <c r="E24028" s="288" t="s">
        <v>1196</v>
      </c>
      <c r="F24028" s="288" t="s">
        <v>1100</v>
      </c>
      <c r="G24028" s="288" t="s">
        <v>57114</v>
      </c>
      <c r="H24028" s="288" t="s">
        <v>57114</v>
      </c>
      <c r="I24028" s="288" t="s">
        <v>1490</v>
      </c>
      <c r="J24028" s="288" t="s">
        <v>47551</v>
      </c>
      <c r="K24028" s="324">
        <v>13636</v>
      </c>
      <c r="L24028" s="288" t="s">
        <v>35443</v>
      </c>
      <c r="M24028" s="288" t="s">
        <v>114</v>
      </c>
      <c r="N24028" s="288" t="s">
        <v>1589</v>
      </c>
      <c r="O24028" s="288" t="s">
        <v>114</v>
      </c>
      <c r="P24028" s="288" t="s">
        <v>114</v>
      </c>
      <c r="Q24028" s="324">
        <v>0</v>
      </c>
      <c r="R24028" s="279" t="str">
        <f>_xlfn.XLOOKUP(B24028,'data 2026'!E:E,'data 2026'!A:A)</f>
        <v>Chi phí ngân hàng</v>
      </c>
    </row>
    <row r="24029" spans="1:18" ht="14" hidden="1">
      <c r="A24029" s="287">
        <v>45555</v>
      </c>
      <c r="B24029" s="288" t="s">
        <v>653</v>
      </c>
      <c r="C24029" s="288" t="s">
        <v>75498</v>
      </c>
      <c r="D24029" s="288" t="s">
        <v>483</v>
      </c>
      <c r="E24029" s="288" t="s">
        <v>1196</v>
      </c>
      <c r="F24029" s="288" t="s">
        <v>1100</v>
      </c>
      <c r="G24029" s="288" t="s">
        <v>57114</v>
      </c>
      <c r="H24029" s="288" t="s">
        <v>57114</v>
      </c>
      <c r="I24029" s="288" t="s">
        <v>1490</v>
      </c>
      <c r="J24029" s="288" t="s">
        <v>47551</v>
      </c>
      <c r="K24029" s="324">
        <v>128196</v>
      </c>
      <c r="L24029" s="288" t="s">
        <v>35446</v>
      </c>
      <c r="M24029" s="288" t="s">
        <v>114</v>
      </c>
      <c r="N24029" s="288" t="s">
        <v>1589</v>
      </c>
      <c r="O24029" s="288" t="s">
        <v>114</v>
      </c>
      <c r="P24029" s="288" t="s">
        <v>114</v>
      </c>
      <c r="Q24029" s="324">
        <v>0</v>
      </c>
      <c r="R24029" s="279" t="str">
        <f>_xlfn.XLOOKUP(B24029,'data 2026'!E:E,'data 2026'!A:A)</f>
        <v>Chi phí ngân hàng</v>
      </c>
    </row>
    <row r="24030" spans="1:18" ht="14" hidden="1">
      <c r="A24030" s="287">
        <v>45555</v>
      </c>
      <c r="B24030" s="288" t="s">
        <v>653</v>
      </c>
      <c r="C24030" s="288" t="s">
        <v>75499</v>
      </c>
      <c r="D24030" s="288" t="s">
        <v>483</v>
      </c>
      <c r="E24030" s="288" t="s">
        <v>1196</v>
      </c>
      <c r="F24030" s="288" t="s">
        <v>1100</v>
      </c>
      <c r="G24030" s="288" t="s">
        <v>57114</v>
      </c>
      <c r="H24030" s="288" t="s">
        <v>57114</v>
      </c>
      <c r="I24030" s="288" t="s">
        <v>1490</v>
      </c>
      <c r="J24030" s="288" t="s">
        <v>47551</v>
      </c>
      <c r="K24030" s="324">
        <v>4545</v>
      </c>
      <c r="L24030" s="288" t="s">
        <v>6229</v>
      </c>
      <c r="M24030" s="288" t="s">
        <v>114</v>
      </c>
      <c r="N24030" s="288" t="s">
        <v>1589</v>
      </c>
      <c r="O24030" s="288" t="s">
        <v>114</v>
      </c>
      <c r="P24030" s="288" t="s">
        <v>114</v>
      </c>
      <c r="Q24030" s="324">
        <v>0</v>
      </c>
      <c r="R24030" s="279" t="str">
        <f>_xlfn.XLOOKUP(B24030,'data 2026'!E:E,'data 2026'!A:A)</f>
        <v>Chi phí ngân hàng</v>
      </c>
    </row>
    <row r="24031" spans="1:18" ht="14" hidden="1">
      <c r="A24031" s="287">
        <v>45555</v>
      </c>
      <c r="B24031" s="288" t="s">
        <v>458</v>
      </c>
      <c r="C24031" s="288" t="s">
        <v>75500</v>
      </c>
      <c r="D24031" s="288" t="s">
        <v>1364</v>
      </c>
      <c r="E24031" s="288" t="s">
        <v>1298</v>
      </c>
      <c r="F24031" s="288" t="s">
        <v>1161</v>
      </c>
      <c r="G24031" s="288" t="s">
        <v>57317</v>
      </c>
      <c r="H24031" s="288" t="s">
        <v>57318</v>
      </c>
      <c r="I24031" s="288" t="s">
        <v>1490</v>
      </c>
      <c r="J24031" s="288" t="s">
        <v>47551</v>
      </c>
      <c r="K24031" s="324">
        <v>2466818</v>
      </c>
      <c r="L24031" s="288" t="s">
        <v>35452</v>
      </c>
      <c r="M24031" s="288" t="s">
        <v>114</v>
      </c>
      <c r="N24031" s="288" t="s">
        <v>1902</v>
      </c>
      <c r="O24031" s="288" t="s">
        <v>114</v>
      </c>
      <c r="P24031" s="288" t="s">
        <v>114</v>
      </c>
      <c r="Q24031" s="324">
        <v>0</v>
      </c>
      <c r="R24031" s="279" t="str">
        <f>_xlfn.XLOOKUP(B24031,'data 2026'!E:E,'data 2026'!A:A)</f>
        <v>Xăng dầu</v>
      </c>
    </row>
    <row r="24032" spans="1:18" ht="14" hidden="1">
      <c r="A24032" s="287">
        <v>45555</v>
      </c>
      <c r="B24032" s="288" t="s">
        <v>1111</v>
      </c>
      <c r="C24032" s="288" t="s">
        <v>75501</v>
      </c>
      <c r="D24032" s="288" t="s">
        <v>1112</v>
      </c>
      <c r="E24032" s="288" t="s">
        <v>1311</v>
      </c>
      <c r="F24032" s="288" t="s">
        <v>1312</v>
      </c>
      <c r="G24032" s="288" t="s">
        <v>57319</v>
      </c>
      <c r="H24032" s="288" t="s">
        <v>57320</v>
      </c>
      <c r="I24032" s="288" t="s">
        <v>1490</v>
      </c>
      <c r="J24032" s="288" t="s">
        <v>47551</v>
      </c>
      <c r="K24032" s="324">
        <v>20000000</v>
      </c>
      <c r="L24032" s="288" t="s">
        <v>57321</v>
      </c>
      <c r="M24032" s="288" t="s">
        <v>114</v>
      </c>
      <c r="N24032" s="288" t="s">
        <v>1902</v>
      </c>
      <c r="O24032" s="288" t="s">
        <v>114</v>
      </c>
      <c r="P24032" s="288" t="s">
        <v>114</v>
      </c>
      <c r="Q24032" s="324">
        <v>0</v>
      </c>
      <c r="R24032" s="279" t="str">
        <f>_xlfn.XLOOKUP(B24032,'data 2026'!E:E,'data 2026'!A:A)</f>
        <v>Chi phí Marketing</v>
      </c>
    </row>
    <row r="24033" spans="1:18" ht="14" hidden="1">
      <c r="A24033" s="287">
        <v>45555</v>
      </c>
      <c r="B24033" s="288" t="s">
        <v>653</v>
      </c>
      <c r="C24033" s="288" t="s">
        <v>75502</v>
      </c>
      <c r="D24033" s="288" t="s">
        <v>483</v>
      </c>
      <c r="E24033" s="288" t="s">
        <v>1196</v>
      </c>
      <c r="F24033" s="288" t="s">
        <v>1100</v>
      </c>
      <c r="G24033" s="288" t="s">
        <v>57114</v>
      </c>
      <c r="H24033" s="288" t="s">
        <v>57114</v>
      </c>
      <c r="I24033" s="288" t="s">
        <v>1490</v>
      </c>
      <c r="J24033" s="288" t="s">
        <v>47551</v>
      </c>
      <c r="K24033" s="324">
        <v>145409</v>
      </c>
      <c r="L24033" s="288" t="s">
        <v>57322</v>
      </c>
      <c r="M24033" s="288" t="s">
        <v>114</v>
      </c>
      <c r="N24033" s="288" t="s">
        <v>1589</v>
      </c>
      <c r="O24033" s="288" t="s">
        <v>114</v>
      </c>
      <c r="P24033" s="288" t="s">
        <v>114</v>
      </c>
      <c r="Q24033" s="324">
        <v>0</v>
      </c>
      <c r="R24033" s="279" t="str">
        <f>_xlfn.XLOOKUP(B24033,'data 2026'!E:E,'data 2026'!A:A)</f>
        <v>Chi phí ngân hàng</v>
      </c>
    </row>
    <row r="24034" spans="1:18" ht="14" hidden="1">
      <c r="A24034" s="287">
        <v>45555</v>
      </c>
      <c r="B24034" s="288" t="s">
        <v>653</v>
      </c>
      <c r="C24034" s="288" t="s">
        <v>75503</v>
      </c>
      <c r="D24034" s="288" t="s">
        <v>483</v>
      </c>
      <c r="E24034" s="288" t="s">
        <v>1196</v>
      </c>
      <c r="F24034" s="288" t="s">
        <v>1100</v>
      </c>
      <c r="G24034" s="288" t="s">
        <v>57114</v>
      </c>
      <c r="H24034" s="288" t="s">
        <v>57114</v>
      </c>
      <c r="I24034" s="288" t="s">
        <v>1490</v>
      </c>
      <c r="J24034" s="288" t="s">
        <v>47551</v>
      </c>
      <c r="K24034" s="324">
        <v>4545</v>
      </c>
      <c r="L24034" s="288" t="s">
        <v>30543</v>
      </c>
      <c r="M24034" s="288" t="s">
        <v>114</v>
      </c>
      <c r="N24034" s="288" t="s">
        <v>1589</v>
      </c>
      <c r="O24034" s="288" t="s">
        <v>114</v>
      </c>
      <c r="P24034" s="288" t="s">
        <v>114</v>
      </c>
      <c r="Q24034" s="324">
        <v>0</v>
      </c>
      <c r="R24034" s="279" t="str">
        <f>_xlfn.XLOOKUP(B24034,'data 2026'!E:E,'data 2026'!A:A)</f>
        <v>Chi phí ngân hàng</v>
      </c>
    </row>
    <row r="24035" spans="1:18" ht="14" hidden="1">
      <c r="A24035" s="287">
        <v>45555</v>
      </c>
      <c r="B24035" s="288" t="s">
        <v>653</v>
      </c>
      <c r="C24035" s="288" t="s">
        <v>75504</v>
      </c>
      <c r="D24035" s="288" t="s">
        <v>483</v>
      </c>
      <c r="E24035" s="288" t="s">
        <v>1196</v>
      </c>
      <c r="F24035" s="288" t="s">
        <v>1100</v>
      </c>
      <c r="G24035" s="288" t="s">
        <v>57114</v>
      </c>
      <c r="H24035" s="288" t="s">
        <v>57114</v>
      </c>
      <c r="I24035" s="288" t="s">
        <v>1490</v>
      </c>
      <c r="J24035" s="288" t="s">
        <v>47551</v>
      </c>
      <c r="K24035" s="324">
        <v>13636</v>
      </c>
      <c r="L24035" s="288" t="s">
        <v>45925</v>
      </c>
      <c r="M24035" s="288" t="s">
        <v>114</v>
      </c>
      <c r="N24035" s="288" t="s">
        <v>1589</v>
      </c>
      <c r="O24035" s="288" t="s">
        <v>114</v>
      </c>
      <c r="P24035" s="288" t="s">
        <v>114</v>
      </c>
      <c r="Q24035" s="324">
        <v>0</v>
      </c>
      <c r="R24035" s="279" t="str">
        <f>_xlfn.XLOOKUP(B24035,'data 2026'!E:E,'data 2026'!A:A)</f>
        <v>Chi phí ngân hàng</v>
      </c>
    </row>
    <row r="24036" spans="1:18" ht="14" hidden="1">
      <c r="A24036" s="287">
        <v>45555</v>
      </c>
      <c r="B24036" s="288" t="s">
        <v>653</v>
      </c>
      <c r="C24036" s="288" t="s">
        <v>75505</v>
      </c>
      <c r="D24036" s="288" t="s">
        <v>483</v>
      </c>
      <c r="E24036" s="288" t="s">
        <v>1196</v>
      </c>
      <c r="F24036" s="288" t="s">
        <v>1100</v>
      </c>
      <c r="G24036" s="288" t="s">
        <v>57114</v>
      </c>
      <c r="H24036" s="288" t="s">
        <v>57114</v>
      </c>
      <c r="I24036" s="288" t="s">
        <v>1490</v>
      </c>
      <c r="J24036" s="288" t="s">
        <v>47551</v>
      </c>
      <c r="K24036" s="324">
        <v>4545</v>
      </c>
      <c r="L24036" s="288" t="s">
        <v>45928</v>
      </c>
      <c r="M24036" s="288" t="s">
        <v>114</v>
      </c>
      <c r="N24036" s="288" t="s">
        <v>1589</v>
      </c>
      <c r="O24036" s="288" t="s">
        <v>114</v>
      </c>
      <c r="P24036" s="288" t="s">
        <v>114</v>
      </c>
      <c r="Q24036" s="324">
        <v>0</v>
      </c>
      <c r="R24036" s="279" t="str">
        <f>_xlfn.XLOOKUP(B24036,'data 2026'!E:E,'data 2026'!A:A)</f>
        <v>Chi phí ngân hàng</v>
      </c>
    </row>
    <row r="24037" spans="1:18" ht="14" hidden="1">
      <c r="A24037" s="287">
        <v>45555</v>
      </c>
      <c r="B24037" s="288" t="s">
        <v>653</v>
      </c>
      <c r="C24037" s="288" t="s">
        <v>75506</v>
      </c>
      <c r="D24037" s="288" t="s">
        <v>483</v>
      </c>
      <c r="E24037" s="288" t="s">
        <v>1196</v>
      </c>
      <c r="F24037" s="288" t="s">
        <v>1100</v>
      </c>
      <c r="G24037" s="288" t="s">
        <v>57114</v>
      </c>
      <c r="H24037" s="288" t="s">
        <v>57114</v>
      </c>
      <c r="I24037" s="288" t="s">
        <v>1490</v>
      </c>
      <c r="J24037" s="288" t="s">
        <v>47551</v>
      </c>
      <c r="K24037" s="324">
        <v>4545</v>
      </c>
      <c r="L24037" s="288" t="s">
        <v>37841</v>
      </c>
      <c r="M24037" s="288" t="s">
        <v>114</v>
      </c>
      <c r="N24037" s="288" t="s">
        <v>1589</v>
      </c>
      <c r="O24037" s="288" t="s">
        <v>114</v>
      </c>
      <c r="P24037" s="288" t="s">
        <v>114</v>
      </c>
      <c r="Q24037" s="324">
        <v>0</v>
      </c>
      <c r="R24037" s="279" t="str">
        <f>_xlfn.XLOOKUP(B24037,'data 2026'!E:E,'data 2026'!A:A)</f>
        <v>Chi phí ngân hàng</v>
      </c>
    </row>
    <row r="24038" spans="1:18" ht="14" hidden="1">
      <c r="A24038" s="287">
        <v>45555</v>
      </c>
      <c r="B24038" s="288" t="s">
        <v>653</v>
      </c>
      <c r="C24038" s="288" t="s">
        <v>75507</v>
      </c>
      <c r="D24038" s="288" t="s">
        <v>483</v>
      </c>
      <c r="E24038" s="288" t="s">
        <v>1196</v>
      </c>
      <c r="F24038" s="288" t="s">
        <v>1100</v>
      </c>
      <c r="G24038" s="288" t="s">
        <v>57114</v>
      </c>
      <c r="H24038" s="288" t="s">
        <v>57114</v>
      </c>
      <c r="I24038" s="288" t="s">
        <v>1490</v>
      </c>
      <c r="J24038" s="288" t="s">
        <v>47551</v>
      </c>
      <c r="K24038" s="324">
        <v>54108</v>
      </c>
      <c r="L24038" s="288" t="s">
        <v>37844</v>
      </c>
      <c r="M24038" s="288" t="s">
        <v>114</v>
      </c>
      <c r="N24038" s="288" t="s">
        <v>1589</v>
      </c>
      <c r="O24038" s="288" t="s">
        <v>114</v>
      </c>
      <c r="P24038" s="288" t="s">
        <v>114</v>
      </c>
      <c r="Q24038" s="324">
        <v>0</v>
      </c>
      <c r="R24038" s="279" t="str">
        <f>_xlfn.XLOOKUP(B24038,'data 2026'!E:E,'data 2026'!A:A)</f>
        <v>Chi phí ngân hàng</v>
      </c>
    </row>
    <row r="24039" spans="1:18" ht="14" hidden="1">
      <c r="A24039" s="287">
        <v>45555</v>
      </c>
      <c r="B24039" s="288" t="s">
        <v>653</v>
      </c>
      <c r="C24039" s="288" t="s">
        <v>75508</v>
      </c>
      <c r="D24039" s="288" t="s">
        <v>483</v>
      </c>
      <c r="E24039" s="288" t="s">
        <v>1196</v>
      </c>
      <c r="F24039" s="288" t="s">
        <v>1100</v>
      </c>
      <c r="G24039" s="288" t="s">
        <v>57114</v>
      </c>
      <c r="H24039" s="288" t="s">
        <v>57114</v>
      </c>
      <c r="I24039" s="288" t="s">
        <v>1490</v>
      </c>
      <c r="J24039" s="288" t="s">
        <v>47551</v>
      </c>
      <c r="K24039" s="324">
        <v>4545</v>
      </c>
      <c r="L24039" s="288" t="s">
        <v>37847</v>
      </c>
      <c r="M24039" s="288" t="s">
        <v>114</v>
      </c>
      <c r="N24039" s="288" t="s">
        <v>1589</v>
      </c>
      <c r="O24039" s="288" t="s">
        <v>114</v>
      </c>
      <c r="P24039" s="288" t="s">
        <v>114</v>
      </c>
      <c r="Q24039" s="324">
        <v>0</v>
      </c>
      <c r="R24039" s="279" t="str">
        <f>_xlfn.XLOOKUP(B24039,'data 2026'!E:E,'data 2026'!A:A)</f>
        <v>Chi phí ngân hàng</v>
      </c>
    </row>
    <row r="24040" spans="1:18" ht="14" hidden="1">
      <c r="A24040" s="287">
        <v>45555</v>
      </c>
      <c r="B24040" s="288" t="s">
        <v>653</v>
      </c>
      <c r="C24040" s="288" t="s">
        <v>75509</v>
      </c>
      <c r="D24040" s="288" t="s">
        <v>483</v>
      </c>
      <c r="E24040" s="288" t="s">
        <v>1196</v>
      </c>
      <c r="F24040" s="288" t="s">
        <v>1100</v>
      </c>
      <c r="G24040" s="288" t="s">
        <v>57114</v>
      </c>
      <c r="H24040" s="288" t="s">
        <v>57114</v>
      </c>
      <c r="I24040" s="288" t="s">
        <v>1490</v>
      </c>
      <c r="J24040" s="288" t="s">
        <v>47551</v>
      </c>
      <c r="K24040" s="324">
        <v>13636</v>
      </c>
      <c r="L24040" s="288" t="s">
        <v>38660</v>
      </c>
      <c r="M24040" s="288" t="s">
        <v>114</v>
      </c>
      <c r="N24040" s="288" t="s">
        <v>1589</v>
      </c>
      <c r="O24040" s="288" t="s">
        <v>114</v>
      </c>
      <c r="P24040" s="288" t="s">
        <v>114</v>
      </c>
      <c r="Q24040" s="324">
        <v>0</v>
      </c>
      <c r="R24040" s="279" t="str">
        <f>_xlfn.XLOOKUP(B24040,'data 2026'!E:E,'data 2026'!A:A)</f>
        <v>Chi phí ngân hàng</v>
      </c>
    </row>
    <row r="24041" spans="1:18" ht="14" hidden="1">
      <c r="A24041" s="287">
        <v>45555</v>
      </c>
      <c r="B24041" s="288" t="s">
        <v>653</v>
      </c>
      <c r="C24041" s="288" t="s">
        <v>75510</v>
      </c>
      <c r="D24041" s="288" t="s">
        <v>483</v>
      </c>
      <c r="E24041" s="288" t="s">
        <v>1196</v>
      </c>
      <c r="F24041" s="288" t="s">
        <v>1100</v>
      </c>
      <c r="G24041" s="288" t="s">
        <v>57114</v>
      </c>
      <c r="H24041" s="288" t="s">
        <v>57114</v>
      </c>
      <c r="I24041" s="288" t="s">
        <v>1490</v>
      </c>
      <c r="J24041" s="288" t="s">
        <v>47551</v>
      </c>
      <c r="K24041" s="324">
        <v>127532</v>
      </c>
      <c r="L24041" s="288" t="s">
        <v>18347</v>
      </c>
      <c r="M24041" s="288" t="s">
        <v>114</v>
      </c>
      <c r="N24041" s="288" t="s">
        <v>1589</v>
      </c>
      <c r="O24041" s="288" t="s">
        <v>114</v>
      </c>
      <c r="P24041" s="288" t="s">
        <v>114</v>
      </c>
      <c r="Q24041" s="324">
        <v>0</v>
      </c>
      <c r="R24041" s="279" t="str">
        <f>_xlfn.XLOOKUP(B24041,'data 2026'!E:E,'data 2026'!A:A)</f>
        <v>Chi phí ngân hàng</v>
      </c>
    </row>
    <row r="24042" spans="1:18" ht="14" hidden="1">
      <c r="A24042" s="287">
        <v>45558</v>
      </c>
      <c r="B24042" s="288" t="s">
        <v>420</v>
      </c>
      <c r="C24042" s="288" t="s">
        <v>74984</v>
      </c>
      <c r="D24042" s="288" t="s">
        <v>157</v>
      </c>
      <c r="E24042" s="288" t="s">
        <v>1311</v>
      </c>
      <c r="F24042" s="288" t="s">
        <v>1312</v>
      </c>
      <c r="G24042" s="288" t="s">
        <v>57323</v>
      </c>
      <c r="H24042" s="288" t="s">
        <v>1325</v>
      </c>
      <c r="I24042" s="288" t="s">
        <v>1490</v>
      </c>
      <c r="J24042" s="288" t="s">
        <v>47551</v>
      </c>
      <c r="K24042" s="324">
        <v>2978069</v>
      </c>
      <c r="L24042" s="288" t="s">
        <v>57001</v>
      </c>
      <c r="M24042" s="288" t="s">
        <v>114</v>
      </c>
      <c r="N24042" s="288" t="s">
        <v>1538</v>
      </c>
      <c r="O24042" s="288" t="s">
        <v>3484</v>
      </c>
      <c r="P24042" s="288" t="s">
        <v>3485</v>
      </c>
      <c r="Q24042" s="324">
        <v>12</v>
      </c>
      <c r="R24042" s="279" t="str">
        <f>_xlfn.XLOOKUP(B24042,'data 2026'!E:E,'data 2026'!A:A)</f>
        <v>Đồng phục</v>
      </c>
    </row>
    <row r="24043" spans="1:18" ht="14" hidden="1">
      <c r="A24043" s="287">
        <v>45558</v>
      </c>
      <c r="B24043" s="288" t="s">
        <v>624</v>
      </c>
      <c r="C24043" s="288" t="s">
        <v>75511</v>
      </c>
      <c r="D24043" s="288" t="s">
        <v>1376</v>
      </c>
      <c r="E24043" s="288" t="s">
        <v>1298</v>
      </c>
      <c r="F24043" s="288" t="s">
        <v>1161</v>
      </c>
      <c r="G24043" s="288" t="s">
        <v>75512</v>
      </c>
      <c r="H24043" s="288" t="s">
        <v>75513</v>
      </c>
      <c r="I24043" s="288" t="s">
        <v>1490</v>
      </c>
      <c r="J24043" s="288" t="s">
        <v>47551</v>
      </c>
      <c r="K24043" s="324">
        <v>13248000</v>
      </c>
      <c r="L24043" s="288" t="s">
        <v>75514</v>
      </c>
      <c r="M24043" s="288" t="s">
        <v>114</v>
      </c>
      <c r="N24043" s="288" t="s">
        <v>1902</v>
      </c>
      <c r="O24043" s="288" t="s">
        <v>114</v>
      </c>
      <c r="P24043" s="288" t="s">
        <v>114</v>
      </c>
      <c r="Q24043" s="324">
        <v>0</v>
      </c>
      <c r="R24043" s="279" t="str">
        <f>_xlfn.XLOOKUP(B24043,'data 2026'!E:E,'data 2026'!A:A)</f>
        <v>Khấu hao</v>
      </c>
    </row>
    <row r="24044" spans="1:18" ht="14" hidden="1">
      <c r="A24044" s="287">
        <v>45558</v>
      </c>
      <c r="B24044" s="288" t="s">
        <v>624</v>
      </c>
      <c r="C24044" s="288" t="s">
        <v>75511</v>
      </c>
      <c r="D24044" s="288" t="s">
        <v>1376</v>
      </c>
      <c r="E24044" s="288" t="s">
        <v>1298</v>
      </c>
      <c r="F24044" s="288" t="s">
        <v>1161</v>
      </c>
      <c r="G24044" s="288" t="s">
        <v>75512</v>
      </c>
      <c r="H24044" s="288" t="s">
        <v>75513</v>
      </c>
      <c r="I24044" s="288" t="s">
        <v>1490</v>
      </c>
      <c r="J24044" s="288" t="s">
        <v>47551</v>
      </c>
      <c r="K24044" s="324">
        <v>10943333</v>
      </c>
      <c r="L24044" s="288" t="s">
        <v>75514</v>
      </c>
      <c r="M24044" s="288" t="s">
        <v>114</v>
      </c>
      <c r="N24044" s="288" t="s">
        <v>1902</v>
      </c>
      <c r="O24044" s="288" t="s">
        <v>114</v>
      </c>
      <c r="P24044" s="288" t="s">
        <v>114</v>
      </c>
      <c r="Q24044" s="324">
        <v>0</v>
      </c>
      <c r="R24044" s="279" t="str">
        <f>_xlfn.XLOOKUP(B24044,'data 2026'!E:E,'data 2026'!A:A)</f>
        <v>Khấu hao</v>
      </c>
    </row>
    <row r="24045" spans="1:18" ht="14" hidden="1">
      <c r="A24045" s="287">
        <v>45552</v>
      </c>
      <c r="B24045" s="288" t="s">
        <v>653</v>
      </c>
      <c r="C24045" s="288" t="s">
        <v>75157</v>
      </c>
      <c r="D24045" s="288" t="s">
        <v>483</v>
      </c>
      <c r="E24045" s="288" t="s">
        <v>1196</v>
      </c>
      <c r="F24045" s="288" t="s">
        <v>1100</v>
      </c>
      <c r="G24045" s="288" t="s">
        <v>57324</v>
      </c>
      <c r="H24045" s="288" t="s">
        <v>57325</v>
      </c>
      <c r="I24045" s="288" t="s">
        <v>1490</v>
      </c>
      <c r="J24045" s="288" t="s">
        <v>47551</v>
      </c>
      <c r="K24045" s="324">
        <v>5136600</v>
      </c>
      <c r="L24045" s="288" t="s">
        <v>9693</v>
      </c>
      <c r="M24045" s="288" t="s">
        <v>114</v>
      </c>
      <c r="N24045" s="288" t="s">
        <v>1885</v>
      </c>
      <c r="O24045" s="288" t="s">
        <v>114</v>
      </c>
      <c r="P24045" s="288" t="s">
        <v>114</v>
      </c>
      <c r="Q24045" s="324">
        <v>0</v>
      </c>
      <c r="R24045" s="279" t="str">
        <f>_xlfn.XLOOKUP(B24045,'data 2026'!E:E,'data 2026'!A:A)</f>
        <v>Chi phí ngân hàng</v>
      </c>
    </row>
    <row r="24046" spans="1:18" ht="14" hidden="1">
      <c r="A24046" s="287">
        <v>45542</v>
      </c>
      <c r="B24046" s="288" t="s">
        <v>1351</v>
      </c>
      <c r="C24046" s="288" t="s">
        <v>75515</v>
      </c>
      <c r="D24046" s="288" t="s">
        <v>1352</v>
      </c>
      <c r="E24046" s="288" t="s">
        <v>1196</v>
      </c>
      <c r="F24046" s="288" t="s">
        <v>1100</v>
      </c>
      <c r="G24046" s="288" t="s">
        <v>75318</v>
      </c>
      <c r="H24046" s="288" t="s">
        <v>75318</v>
      </c>
      <c r="I24046" s="288" t="s">
        <v>1490</v>
      </c>
      <c r="J24046" s="288" t="s">
        <v>47551</v>
      </c>
      <c r="K24046" s="324">
        <v>2591897</v>
      </c>
      <c r="L24046" s="288" t="s">
        <v>75516</v>
      </c>
      <c r="M24046" s="288" t="s">
        <v>114</v>
      </c>
      <c r="N24046" s="288" t="s">
        <v>1589</v>
      </c>
      <c r="O24046" s="288" t="s">
        <v>114</v>
      </c>
      <c r="P24046" s="288" t="s">
        <v>114</v>
      </c>
      <c r="Q24046" s="324">
        <v>0</v>
      </c>
      <c r="R24046" s="279" t="str">
        <f>_xlfn.XLOOKUP(B24046,'data 2026'!E:E,'data 2026'!A:A)</f>
        <v>Chi phí ủng hộ, hỗ trợ</v>
      </c>
    </row>
    <row r="24047" spans="1:18" ht="14" hidden="1">
      <c r="A24047" s="287">
        <v>45542</v>
      </c>
      <c r="B24047" s="288" t="s">
        <v>1351</v>
      </c>
      <c r="C24047" s="288" t="s">
        <v>75517</v>
      </c>
      <c r="D24047" s="288" t="s">
        <v>1352</v>
      </c>
      <c r="E24047" s="288" t="s">
        <v>1196</v>
      </c>
      <c r="F24047" s="288" t="s">
        <v>1100</v>
      </c>
      <c r="G24047" s="288" t="s">
        <v>75318</v>
      </c>
      <c r="H24047" s="288" t="s">
        <v>75318</v>
      </c>
      <c r="I24047" s="288" t="s">
        <v>1490</v>
      </c>
      <c r="J24047" s="288" t="s">
        <v>47551</v>
      </c>
      <c r="K24047" s="324">
        <v>-2591897</v>
      </c>
      <c r="L24047" s="288" t="s">
        <v>6566</v>
      </c>
      <c r="M24047" s="288" t="s">
        <v>1425</v>
      </c>
      <c r="N24047" s="288" t="s">
        <v>1426</v>
      </c>
      <c r="O24047" s="288" t="s">
        <v>114</v>
      </c>
      <c r="P24047" s="288" t="s">
        <v>114</v>
      </c>
      <c r="Q24047" s="324">
        <v>0</v>
      </c>
      <c r="R24047" s="279" t="str">
        <f>_xlfn.XLOOKUP(B24047,'data 2026'!E:E,'data 2026'!A:A)</f>
        <v>Chi phí ủng hộ, hỗ trợ</v>
      </c>
    </row>
    <row r="24048" spans="1:18" ht="14" hidden="1">
      <c r="A24048" s="287">
        <v>45558</v>
      </c>
      <c r="B24048" s="288" t="s">
        <v>653</v>
      </c>
      <c r="C24048" s="288" t="s">
        <v>75160</v>
      </c>
      <c r="D24048" s="288" t="s">
        <v>483</v>
      </c>
      <c r="E24048" s="288" t="s">
        <v>1196</v>
      </c>
      <c r="F24048" s="288" t="s">
        <v>1100</v>
      </c>
      <c r="G24048" s="288" t="s">
        <v>57326</v>
      </c>
      <c r="H24048" s="288" t="s">
        <v>114</v>
      </c>
      <c r="I24048" s="288" t="s">
        <v>1490</v>
      </c>
      <c r="J24048" s="288" t="s">
        <v>47551</v>
      </c>
      <c r="K24048" s="324">
        <v>1467000</v>
      </c>
      <c r="L24048" s="288" t="s">
        <v>57327</v>
      </c>
      <c r="M24048" s="288" t="s">
        <v>114</v>
      </c>
      <c r="N24048" s="288" t="s">
        <v>1885</v>
      </c>
      <c r="O24048" s="288" t="s">
        <v>114</v>
      </c>
      <c r="P24048" s="288" t="s">
        <v>114</v>
      </c>
      <c r="Q24048" s="324">
        <v>0</v>
      </c>
      <c r="R24048" s="279" t="str">
        <f>_xlfn.XLOOKUP(B24048,'data 2026'!E:E,'data 2026'!A:A)</f>
        <v>Chi phí ngân hàng</v>
      </c>
    </row>
    <row r="24049" spans="1:18" ht="14" hidden="1">
      <c r="A24049" s="287">
        <v>45555</v>
      </c>
      <c r="B24049" s="288" t="s">
        <v>655</v>
      </c>
      <c r="C24049" s="288" t="s">
        <v>75518</v>
      </c>
      <c r="D24049" s="288" t="s">
        <v>1202</v>
      </c>
      <c r="E24049" s="288" t="s">
        <v>1196</v>
      </c>
      <c r="F24049" s="288" t="s">
        <v>1100</v>
      </c>
      <c r="G24049" s="288" t="s">
        <v>57328</v>
      </c>
      <c r="H24049" s="288" t="s">
        <v>57329</v>
      </c>
      <c r="I24049" s="288" t="s">
        <v>1490</v>
      </c>
      <c r="J24049" s="288" t="s">
        <v>47551</v>
      </c>
      <c r="K24049" s="324">
        <v>2199000</v>
      </c>
      <c r="L24049" s="288" t="s">
        <v>44648</v>
      </c>
      <c r="M24049" s="288" t="s">
        <v>114</v>
      </c>
      <c r="N24049" s="288" t="s">
        <v>1885</v>
      </c>
      <c r="O24049" s="288" t="s">
        <v>114</v>
      </c>
      <c r="P24049" s="288" t="s">
        <v>114</v>
      </c>
      <c r="Q24049" s="324">
        <v>0</v>
      </c>
      <c r="R24049" s="279" t="str">
        <f>_xlfn.XLOOKUP(B24049,'data 2026'!E:E,'data 2026'!A:A)</f>
        <v>Chi phí dịch vụ, tư vấn</v>
      </c>
    </row>
    <row r="24050" spans="1:18" ht="14" hidden="1">
      <c r="A24050" s="287">
        <v>45555</v>
      </c>
      <c r="B24050" s="288" t="s">
        <v>760</v>
      </c>
      <c r="C24050" s="288" t="s">
        <v>75519</v>
      </c>
      <c r="D24050" s="288" t="s">
        <v>1201</v>
      </c>
      <c r="E24050" s="288" t="s">
        <v>1196</v>
      </c>
      <c r="F24050" s="288" t="s">
        <v>1100</v>
      </c>
      <c r="G24050" s="288" t="s">
        <v>57330</v>
      </c>
      <c r="H24050" s="288" t="s">
        <v>57331</v>
      </c>
      <c r="I24050" s="288" t="s">
        <v>1490</v>
      </c>
      <c r="J24050" s="288" t="s">
        <v>47551</v>
      </c>
      <c r="K24050" s="324">
        <v>1358100</v>
      </c>
      <c r="L24050" s="288" t="s">
        <v>57332</v>
      </c>
      <c r="M24050" s="288" t="s">
        <v>114</v>
      </c>
      <c r="N24050" s="288" t="s">
        <v>1885</v>
      </c>
      <c r="O24050" s="288" t="s">
        <v>114</v>
      </c>
      <c r="P24050" s="288" t="s">
        <v>114</v>
      </c>
      <c r="Q24050" s="324">
        <v>0</v>
      </c>
      <c r="R24050" s="279" t="str">
        <f>_xlfn.XLOOKUP(B24050,'data 2026'!E:E,'data 2026'!A:A)</f>
        <v>Khác</v>
      </c>
    </row>
    <row r="24051" spans="1:18" ht="14" hidden="1">
      <c r="A24051" s="287">
        <v>45555</v>
      </c>
      <c r="B24051" s="288" t="s">
        <v>760</v>
      </c>
      <c r="C24051" s="288" t="s">
        <v>75520</v>
      </c>
      <c r="D24051" s="288" t="s">
        <v>1201</v>
      </c>
      <c r="E24051" s="288" t="s">
        <v>1196</v>
      </c>
      <c r="F24051" s="288" t="s">
        <v>1100</v>
      </c>
      <c r="G24051" s="288" t="s">
        <v>57333</v>
      </c>
      <c r="H24051" s="288" t="s">
        <v>57334</v>
      </c>
      <c r="I24051" s="288" t="s">
        <v>1490</v>
      </c>
      <c r="J24051" s="288" t="s">
        <v>47551</v>
      </c>
      <c r="K24051" s="324">
        <v>1944000</v>
      </c>
      <c r="L24051" s="288" t="s">
        <v>57335</v>
      </c>
      <c r="M24051" s="288" t="s">
        <v>114</v>
      </c>
      <c r="N24051" s="288" t="s">
        <v>1885</v>
      </c>
      <c r="O24051" s="288" t="s">
        <v>114</v>
      </c>
      <c r="P24051" s="288" t="s">
        <v>114</v>
      </c>
      <c r="Q24051" s="324">
        <v>0</v>
      </c>
      <c r="R24051" s="279" t="str">
        <f>_xlfn.XLOOKUP(B24051,'data 2026'!E:E,'data 2026'!A:A)</f>
        <v>Khác</v>
      </c>
    </row>
    <row r="24052" spans="1:18" ht="14" hidden="1">
      <c r="A24052" s="287">
        <v>45559</v>
      </c>
      <c r="B24052" s="288" t="s">
        <v>760</v>
      </c>
      <c r="C24052" s="288" t="s">
        <v>75521</v>
      </c>
      <c r="D24052" s="288" t="s">
        <v>1201</v>
      </c>
      <c r="E24052" s="288" t="s">
        <v>1196</v>
      </c>
      <c r="F24052" s="288" t="s">
        <v>1100</v>
      </c>
      <c r="G24052" s="288" t="s">
        <v>57336</v>
      </c>
      <c r="H24052" s="288" t="s">
        <v>57337</v>
      </c>
      <c r="I24052" s="288" t="s">
        <v>1490</v>
      </c>
      <c r="J24052" s="288" t="s">
        <v>47551</v>
      </c>
      <c r="K24052" s="324">
        <v>40500</v>
      </c>
      <c r="L24052" s="288" t="s">
        <v>57338</v>
      </c>
      <c r="M24052" s="288" t="s">
        <v>114</v>
      </c>
      <c r="N24052" s="288" t="s">
        <v>1885</v>
      </c>
      <c r="O24052" s="288" t="s">
        <v>114</v>
      </c>
      <c r="P24052" s="288" t="s">
        <v>114</v>
      </c>
      <c r="Q24052" s="324">
        <v>0</v>
      </c>
      <c r="R24052" s="279" t="str">
        <f>_xlfn.XLOOKUP(B24052,'data 2026'!E:E,'data 2026'!A:A)</f>
        <v>Khác</v>
      </c>
    </row>
    <row r="24053" spans="1:18" ht="14" hidden="1">
      <c r="A24053" s="287">
        <v>45559</v>
      </c>
      <c r="B24053" s="288" t="s">
        <v>760</v>
      </c>
      <c r="C24053" s="288" t="s">
        <v>75522</v>
      </c>
      <c r="D24053" s="288" t="s">
        <v>1201</v>
      </c>
      <c r="E24053" s="288" t="s">
        <v>1196</v>
      </c>
      <c r="F24053" s="288" t="s">
        <v>1100</v>
      </c>
      <c r="G24053" s="288" t="s">
        <v>57339</v>
      </c>
      <c r="H24053" s="288" t="s">
        <v>57340</v>
      </c>
      <c r="I24053" s="288" t="s">
        <v>1490</v>
      </c>
      <c r="J24053" s="288" t="s">
        <v>47551</v>
      </c>
      <c r="K24053" s="324">
        <v>144553</v>
      </c>
      <c r="L24053" s="288" t="s">
        <v>57341</v>
      </c>
      <c r="M24053" s="288" t="s">
        <v>114</v>
      </c>
      <c r="N24053" s="288" t="s">
        <v>1885</v>
      </c>
      <c r="O24053" s="288" t="s">
        <v>114</v>
      </c>
      <c r="P24053" s="288" t="s">
        <v>114</v>
      </c>
      <c r="Q24053" s="324">
        <v>0</v>
      </c>
      <c r="R24053" s="279" t="str">
        <f>_xlfn.XLOOKUP(B24053,'data 2026'!E:E,'data 2026'!A:A)</f>
        <v>Khác</v>
      </c>
    </row>
    <row r="24054" spans="1:18" ht="14" hidden="1">
      <c r="A24054" s="287">
        <v>45560</v>
      </c>
      <c r="B24054" s="288" t="s">
        <v>683</v>
      </c>
      <c r="C24054" s="288" t="s">
        <v>75523</v>
      </c>
      <c r="D24054" s="288" t="s">
        <v>1200</v>
      </c>
      <c r="E24054" s="288" t="s">
        <v>1311</v>
      </c>
      <c r="F24054" s="288" t="s">
        <v>1312</v>
      </c>
      <c r="G24054" s="288" t="s">
        <v>57342</v>
      </c>
      <c r="H24054" s="288" t="s">
        <v>2397</v>
      </c>
      <c r="I24054" s="288" t="s">
        <v>1490</v>
      </c>
      <c r="J24054" s="288" t="s">
        <v>47551</v>
      </c>
      <c r="K24054" s="324">
        <v>3048148</v>
      </c>
      <c r="L24054" s="288" t="s">
        <v>6303</v>
      </c>
      <c r="M24054" s="288" t="s">
        <v>114</v>
      </c>
      <c r="N24054" s="288" t="s">
        <v>1902</v>
      </c>
      <c r="O24054" s="288" t="s">
        <v>114</v>
      </c>
      <c r="P24054" s="288" t="s">
        <v>114</v>
      </c>
      <c r="Q24054" s="324">
        <v>0</v>
      </c>
      <c r="R24054" s="279" t="str">
        <f>_xlfn.XLOOKUP(B24054,'data 2026'!E:E,'data 2026'!A:A)</f>
        <v>Công tác</v>
      </c>
    </row>
    <row r="24055" spans="1:18" ht="14" hidden="1">
      <c r="A24055" s="287">
        <v>45560</v>
      </c>
      <c r="B24055" s="288" t="s">
        <v>683</v>
      </c>
      <c r="C24055" s="288" t="s">
        <v>75523</v>
      </c>
      <c r="D24055" s="288" t="s">
        <v>1200</v>
      </c>
      <c r="E24055" s="288" t="s">
        <v>1311</v>
      </c>
      <c r="F24055" s="288" t="s">
        <v>1312</v>
      </c>
      <c r="G24055" s="288" t="s">
        <v>57342</v>
      </c>
      <c r="H24055" s="288" t="s">
        <v>2397</v>
      </c>
      <c r="I24055" s="288" t="s">
        <v>1490</v>
      </c>
      <c r="J24055" s="288" t="s">
        <v>47551</v>
      </c>
      <c r="K24055" s="324">
        <v>1138000</v>
      </c>
      <c r="L24055" s="288" t="s">
        <v>6303</v>
      </c>
      <c r="M24055" s="288" t="s">
        <v>114</v>
      </c>
      <c r="N24055" s="288" t="s">
        <v>1902</v>
      </c>
      <c r="O24055" s="288" t="s">
        <v>114</v>
      </c>
      <c r="P24055" s="288" t="s">
        <v>114</v>
      </c>
      <c r="Q24055" s="324">
        <v>0</v>
      </c>
      <c r="R24055" s="279" t="str">
        <f>_xlfn.XLOOKUP(B24055,'data 2026'!E:E,'data 2026'!A:A)</f>
        <v>Công tác</v>
      </c>
    </row>
    <row r="24056" spans="1:18" ht="14" hidden="1">
      <c r="A24056" s="287">
        <v>45560</v>
      </c>
      <c r="B24056" s="288" t="s">
        <v>683</v>
      </c>
      <c r="C24056" s="288" t="s">
        <v>75524</v>
      </c>
      <c r="D24056" s="288" t="s">
        <v>1200</v>
      </c>
      <c r="E24056" s="288" t="s">
        <v>1311</v>
      </c>
      <c r="F24056" s="288" t="s">
        <v>1312</v>
      </c>
      <c r="G24056" s="288" t="s">
        <v>57343</v>
      </c>
      <c r="H24056" s="288" t="s">
        <v>57344</v>
      </c>
      <c r="I24056" s="288" t="s">
        <v>1490</v>
      </c>
      <c r="J24056" s="288" t="s">
        <v>47551</v>
      </c>
      <c r="K24056" s="324">
        <v>-3048148</v>
      </c>
      <c r="L24056" s="288" t="s">
        <v>57345</v>
      </c>
      <c r="M24056" s="288" t="s">
        <v>114</v>
      </c>
      <c r="N24056" s="288" t="s">
        <v>1902</v>
      </c>
      <c r="O24056" s="288" t="s">
        <v>114</v>
      </c>
      <c r="P24056" s="288" t="s">
        <v>114</v>
      </c>
      <c r="Q24056" s="324">
        <v>0</v>
      </c>
      <c r="R24056" s="279" t="str">
        <f>_xlfn.XLOOKUP(B24056,'data 2026'!E:E,'data 2026'!A:A)</f>
        <v>Công tác</v>
      </c>
    </row>
    <row r="24057" spans="1:18" ht="14" hidden="1">
      <c r="A24057" s="287">
        <v>45560</v>
      </c>
      <c r="B24057" s="288" t="s">
        <v>683</v>
      </c>
      <c r="C24057" s="288" t="s">
        <v>75524</v>
      </c>
      <c r="D24057" s="288" t="s">
        <v>1200</v>
      </c>
      <c r="E24057" s="288" t="s">
        <v>1311</v>
      </c>
      <c r="F24057" s="288" t="s">
        <v>1312</v>
      </c>
      <c r="G24057" s="288" t="s">
        <v>57343</v>
      </c>
      <c r="H24057" s="288" t="s">
        <v>57344</v>
      </c>
      <c r="I24057" s="288" t="s">
        <v>1490</v>
      </c>
      <c r="J24057" s="288" t="s">
        <v>47551</v>
      </c>
      <c r="K24057" s="324">
        <v>-1138000</v>
      </c>
      <c r="L24057" s="288" t="s">
        <v>57345</v>
      </c>
      <c r="M24057" s="288" t="s">
        <v>114</v>
      </c>
      <c r="N24057" s="288" t="s">
        <v>1902</v>
      </c>
      <c r="O24057" s="288" t="s">
        <v>114</v>
      </c>
      <c r="P24057" s="288" t="s">
        <v>114</v>
      </c>
      <c r="Q24057" s="324">
        <v>0</v>
      </c>
      <c r="R24057" s="279" t="str">
        <f>_xlfn.XLOOKUP(B24057,'data 2026'!E:E,'data 2026'!A:A)</f>
        <v>Công tác</v>
      </c>
    </row>
    <row r="24058" spans="1:18" ht="14" hidden="1">
      <c r="A24058" s="287">
        <v>45560</v>
      </c>
      <c r="B24058" s="288" t="s">
        <v>683</v>
      </c>
      <c r="C24058" s="288" t="s">
        <v>75524</v>
      </c>
      <c r="D24058" s="288" t="s">
        <v>1200</v>
      </c>
      <c r="E24058" s="288" t="s">
        <v>1311</v>
      </c>
      <c r="F24058" s="288" t="s">
        <v>1312</v>
      </c>
      <c r="G24058" s="288" t="s">
        <v>57343</v>
      </c>
      <c r="H24058" s="288" t="s">
        <v>57344</v>
      </c>
      <c r="I24058" s="288" t="s">
        <v>1490</v>
      </c>
      <c r="J24058" s="288" t="s">
        <v>47551</v>
      </c>
      <c r="K24058" s="324">
        <v>650000</v>
      </c>
      <c r="L24058" s="288" t="s">
        <v>57345</v>
      </c>
      <c r="M24058" s="288" t="s">
        <v>114</v>
      </c>
      <c r="N24058" s="288" t="s">
        <v>1902</v>
      </c>
      <c r="O24058" s="288" t="s">
        <v>114</v>
      </c>
      <c r="P24058" s="288" t="s">
        <v>114</v>
      </c>
      <c r="Q24058" s="324">
        <v>0</v>
      </c>
      <c r="R24058" s="279" t="str">
        <f>_xlfn.XLOOKUP(B24058,'data 2026'!E:E,'data 2026'!A:A)</f>
        <v>Công tác</v>
      </c>
    </row>
    <row r="24059" spans="1:18" ht="14" hidden="1">
      <c r="A24059" s="287">
        <v>45560</v>
      </c>
      <c r="B24059" s="288" t="s">
        <v>588</v>
      </c>
      <c r="C24059" s="288" t="s">
        <v>75525</v>
      </c>
      <c r="D24059" s="288" t="s">
        <v>1210</v>
      </c>
      <c r="E24059" s="288" t="s">
        <v>1298</v>
      </c>
      <c r="F24059" s="288" t="s">
        <v>1161</v>
      </c>
      <c r="G24059" s="288" t="s">
        <v>57395</v>
      </c>
      <c r="H24059" s="288" t="s">
        <v>49255</v>
      </c>
      <c r="I24059" s="288" t="s">
        <v>1490</v>
      </c>
      <c r="J24059" s="288" t="s">
        <v>47551</v>
      </c>
      <c r="K24059" s="324">
        <v>627675</v>
      </c>
      <c r="L24059" s="288" t="s">
        <v>57396</v>
      </c>
      <c r="M24059" s="288" t="s">
        <v>114</v>
      </c>
      <c r="N24059" s="288" t="s">
        <v>1880</v>
      </c>
      <c r="O24059" s="288" t="s">
        <v>11623</v>
      </c>
      <c r="P24059" s="288" t="s">
        <v>11624</v>
      </c>
      <c r="Q24059" s="324">
        <v>25</v>
      </c>
      <c r="R24059" s="279" t="str">
        <f>_xlfn.XLOOKUP(B24059,'data 2026'!E:E,'data 2026'!A:A)</f>
        <v>Thử mẫu -khuôn</v>
      </c>
    </row>
    <row r="24060" spans="1:18" ht="14" hidden="1">
      <c r="A24060" s="287">
        <v>45560</v>
      </c>
      <c r="B24060" s="288" t="s">
        <v>588</v>
      </c>
      <c r="C24060" s="288" t="s">
        <v>75525</v>
      </c>
      <c r="D24060" s="288" t="s">
        <v>1210</v>
      </c>
      <c r="E24060" s="288" t="s">
        <v>1298</v>
      </c>
      <c r="F24060" s="288" t="s">
        <v>1161</v>
      </c>
      <c r="G24060" s="288" t="s">
        <v>57397</v>
      </c>
      <c r="H24060" s="288" t="s">
        <v>49255</v>
      </c>
      <c r="I24060" s="288" t="s">
        <v>1490</v>
      </c>
      <c r="J24060" s="288" t="s">
        <v>47551</v>
      </c>
      <c r="K24060" s="324">
        <v>627675</v>
      </c>
      <c r="L24060" s="288" t="s">
        <v>57396</v>
      </c>
      <c r="M24060" s="288" t="s">
        <v>114</v>
      </c>
      <c r="N24060" s="288" t="s">
        <v>1880</v>
      </c>
      <c r="O24060" s="288" t="s">
        <v>11623</v>
      </c>
      <c r="P24060" s="288" t="s">
        <v>11624</v>
      </c>
      <c r="Q24060" s="324">
        <v>25</v>
      </c>
      <c r="R24060" s="279" t="str">
        <f>_xlfn.XLOOKUP(B24060,'data 2026'!E:E,'data 2026'!A:A)</f>
        <v>Thử mẫu -khuôn</v>
      </c>
    </row>
    <row r="24061" spans="1:18" ht="14" hidden="1">
      <c r="A24061" s="287">
        <v>45560</v>
      </c>
      <c r="B24061" s="288" t="s">
        <v>588</v>
      </c>
      <c r="C24061" s="288" t="s">
        <v>75526</v>
      </c>
      <c r="D24061" s="288" t="s">
        <v>1210</v>
      </c>
      <c r="E24061" s="288" t="s">
        <v>1298</v>
      </c>
      <c r="F24061" s="288" t="s">
        <v>1161</v>
      </c>
      <c r="G24061" s="288" t="s">
        <v>57398</v>
      </c>
      <c r="H24061" s="288" t="s">
        <v>57399</v>
      </c>
      <c r="I24061" s="288" t="s">
        <v>1490</v>
      </c>
      <c r="J24061" s="288" t="s">
        <v>47551</v>
      </c>
      <c r="K24061" s="324">
        <v>18272</v>
      </c>
      <c r="L24061" s="288" t="s">
        <v>57400</v>
      </c>
      <c r="M24061" s="288" t="s">
        <v>114</v>
      </c>
      <c r="N24061" s="288" t="s">
        <v>3521</v>
      </c>
      <c r="O24061" s="288" t="s">
        <v>32975</v>
      </c>
      <c r="P24061" s="288" t="s">
        <v>32976</v>
      </c>
      <c r="Q24061" s="324">
        <v>0.9</v>
      </c>
      <c r="R24061" s="279" t="str">
        <f>_xlfn.XLOOKUP(B24061,'data 2026'!E:E,'data 2026'!A:A)</f>
        <v>Thử mẫu -khuôn</v>
      </c>
    </row>
    <row r="24062" spans="1:18" ht="14" hidden="1">
      <c r="A24062" s="287">
        <v>45560</v>
      </c>
      <c r="B24062" s="288" t="s">
        <v>588</v>
      </c>
      <c r="C24062" s="288" t="s">
        <v>75526</v>
      </c>
      <c r="D24062" s="288" t="s">
        <v>1210</v>
      </c>
      <c r="E24062" s="288" t="s">
        <v>1298</v>
      </c>
      <c r="F24062" s="288" t="s">
        <v>1161</v>
      </c>
      <c r="G24062" s="288" t="s">
        <v>57398</v>
      </c>
      <c r="H24062" s="288" t="s">
        <v>57399</v>
      </c>
      <c r="I24062" s="288" t="s">
        <v>1490</v>
      </c>
      <c r="J24062" s="288" t="s">
        <v>47551</v>
      </c>
      <c r="K24062" s="324">
        <v>42634</v>
      </c>
      <c r="L24062" s="288" t="s">
        <v>57400</v>
      </c>
      <c r="M24062" s="288" t="s">
        <v>114</v>
      </c>
      <c r="N24062" s="288" t="s">
        <v>3521</v>
      </c>
      <c r="O24062" s="288" t="s">
        <v>32975</v>
      </c>
      <c r="P24062" s="288" t="s">
        <v>32976</v>
      </c>
      <c r="Q24062" s="324">
        <v>2.1</v>
      </c>
      <c r="R24062" s="279" t="str">
        <f>_xlfn.XLOOKUP(B24062,'data 2026'!E:E,'data 2026'!A:A)</f>
        <v>Thử mẫu -khuôn</v>
      </c>
    </row>
    <row r="24063" spans="1:18" ht="14" hidden="1">
      <c r="A24063" s="287">
        <v>45560</v>
      </c>
      <c r="B24063" s="288" t="s">
        <v>588</v>
      </c>
      <c r="C24063" s="288" t="s">
        <v>75526</v>
      </c>
      <c r="D24063" s="288" t="s">
        <v>1210</v>
      </c>
      <c r="E24063" s="288" t="s">
        <v>1298</v>
      </c>
      <c r="F24063" s="288" t="s">
        <v>1161</v>
      </c>
      <c r="G24063" s="288" t="s">
        <v>57398</v>
      </c>
      <c r="H24063" s="288" t="s">
        <v>57399</v>
      </c>
      <c r="I24063" s="288" t="s">
        <v>1490</v>
      </c>
      <c r="J24063" s="288" t="s">
        <v>47551</v>
      </c>
      <c r="K24063" s="324">
        <v>22219</v>
      </c>
      <c r="L24063" s="288" t="s">
        <v>57400</v>
      </c>
      <c r="M24063" s="288" t="s">
        <v>114</v>
      </c>
      <c r="N24063" s="288" t="s">
        <v>3521</v>
      </c>
      <c r="O24063" s="288" t="s">
        <v>18966</v>
      </c>
      <c r="P24063" s="288" t="s">
        <v>18967</v>
      </c>
      <c r="Q24063" s="324">
        <v>1</v>
      </c>
      <c r="R24063" s="279" t="str">
        <f>_xlfn.XLOOKUP(B24063,'data 2026'!E:E,'data 2026'!A:A)</f>
        <v>Thử mẫu -khuôn</v>
      </c>
    </row>
    <row r="24064" spans="1:18" ht="14" hidden="1">
      <c r="A24064" s="287">
        <v>45560</v>
      </c>
      <c r="B24064" s="288" t="s">
        <v>588</v>
      </c>
      <c r="C24064" s="288" t="s">
        <v>75526</v>
      </c>
      <c r="D24064" s="288" t="s">
        <v>1210</v>
      </c>
      <c r="E24064" s="288" t="s">
        <v>1298</v>
      </c>
      <c r="F24064" s="288" t="s">
        <v>1161</v>
      </c>
      <c r="G24064" s="288" t="s">
        <v>57398</v>
      </c>
      <c r="H24064" s="288" t="s">
        <v>57399</v>
      </c>
      <c r="I24064" s="288" t="s">
        <v>1490</v>
      </c>
      <c r="J24064" s="288" t="s">
        <v>47551</v>
      </c>
      <c r="K24064" s="324">
        <v>22009</v>
      </c>
      <c r="L24064" s="288" t="s">
        <v>57400</v>
      </c>
      <c r="M24064" s="288" t="s">
        <v>114</v>
      </c>
      <c r="N24064" s="288" t="s">
        <v>3521</v>
      </c>
      <c r="O24064" s="288" t="s">
        <v>57401</v>
      </c>
      <c r="P24064" s="288" t="s">
        <v>57402</v>
      </c>
      <c r="Q24064" s="324">
        <v>1</v>
      </c>
      <c r="R24064" s="279" t="str">
        <f>_xlfn.XLOOKUP(B24064,'data 2026'!E:E,'data 2026'!A:A)</f>
        <v>Thử mẫu -khuôn</v>
      </c>
    </row>
    <row r="24065" spans="1:18" ht="14" hidden="1">
      <c r="A24065" s="287">
        <v>45560</v>
      </c>
      <c r="B24065" s="288" t="s">
        <v>588</v>
      </c>
      <c r="C24065" s="288" t="s">
        <v>75527</v>
      </c>
      <c r="D24065" s="288" t="s">
        <v>1210</v>
      </c>
      <c r="E24065" s="288" t="s">
        <v>1298</v>
      </c>
      <c r="F24065" s="288" t="s">
        <v>1161</v>
      </c>
      <c r="G24065" s="288" t="s">
        <v>57403</v>
      </c>
      <c r="H24065" s="288" t="s">
        <v>57404</v>
      </c>
      <c r="I24065" s="288" t="s">
        <v>1490</v>
      </c>
      <c r="J24065" s="288" t="s">
        <v>47551</v>
      </c>
      <c r="K24065" s="324">
        <v>575000</v>
      </c>
      <c r="L24065" s="288" t="s">
        <v>57405</v>
      </c>
      <c r="M24065" s="288" t="s">
        <v>114</v>
      </c>
      <c r="N24065" s="288" t="s">
        <v>1880</v>
      </c>
      <c r="O24065" s="288" t="s">
        <v>31797</v>
      </c>
      <c r="P24065" s="288" t="s">
        <v>31798</v>
      </c>
      <c r="Q24065" s="324">
        <v>25</v>
      </c>
      <c r="R24065" s="279" t="str">
        <f>_xlfn.XLOOKUP(B24065,'data 2026'!E:E,'data 2026'!A:A)</f>
        <v>Thử mẫu -khuôn</v>
      </c>
    </row>
    <row r="24066" spans="1:18" ht="14" hidden="1">
      <c r="A24066" s="287">
        <v>45560</v>
      </c>
      <c r="B24066" s="288" t="s">
        <v>588</v>
      </c>
      <c r="C24066" s="288" t="s">
        <v>75527</v>
      </c>
      <c r="D24066" s="288" t="s">
        <v>1210</v>
      </c>
      <c r="E24066" s="288" t="s">
        <v>1298</v>
      </c>
      <c r="F24066" s="288" t="s">
        <v>1161</v>
      </c>
      <c r="G24066" s="288" t="s">
        <v>57403</v>
      </c>
      <c r="H24066" s="288" t="s">
        <v>57404</v>
      </c>
      <c r="I24066" s="288" t="s">
        <v>1490</v>
      </c>
      <c r="J24066" s="288" t="s">
        <v>47551</v>
      </c>
      <c r="K24066" s="324">
        <v>789700</v>
      </c>
      <c r="L24066" s="288" t="s">
        <v>57405</v>
      </c>
      <c r="M24066" s="288" t="s">
        <v>114</v>
      </c>
      <c r="N24066" s="288" t="s">
        <v>1880</v>
      </c>
      <c r="O24066" s="288" t="s">
        <v>11723</v>
      </c>
      <c r="P24066" s="288" t="s">
        <v>11724</v>
      </c>
      <c r="Q24066" s="324">
        <v>25</v>
      </c>
      <c r="R24066" s="279" t="str">
        <f>_xlfn.XLOOKUP(B24066,'data 2026'!E:E,'data 2026'!A:A)</f>
        <v>Thử mẫu -khuôn</v>
      </c>
    </row>
    <row r="24067" spans="1:18" ht="14" hidden="1">
      <c r="A24067" s="287">
        <v>45561</v>
      </c>
      <c r="B24067" s="288" t="s">
        <v>653</v>
      </c>
      <c r="C24067" s="288" t="s">
        <v>75165</v>
      </c>
      <c r="D24067" s="288" t="s">
        <v>483</v>
      </c>
      <c r="E24067" s="288" t="s">
        <v>1196</v>
      </c>
      <c r="F24067" s="288" t="s">
        <v>1100</v>
      </c>
      <c r="G24067" s="288" t="s">
        <v>57346</v>
      </c>
      <c r="H24067" s="288" t="s">
        <v>114</v>
      </c>
      <c r="I24067" s="288" t="s">
        <v>1490</v>
      </c>
      <c r="J24067" s="288" t="s">
        <v>47551</v>
      </c>
      <c r="K24067" s="324">
        <v>244300</v>
      </c>
      <c r="L24067" s="288" t="s">
        <v>57347</v>
      </c>
      <c r="M24067" s="288" t="s">
        <v>114</v>
      </c>
      <c r="N24067" s="288" t="s">
        <v>1885</v>
      </c>
      <c r="O24067" s="288" t="s">
        <v>114</v>
      </c>
      <c r="P24067" s="288" t="s">
        <v>114</v>
      </c>
      <c r="Q24067" s="324">
        <v>0</v>
      </c>
      <c r="R24067" s="279" t="str">
        <f>_xlfn.XLOOKUP(B24067,'data 2026'!E:E,'data 2026'!A:A)</f>
        <v>Chi phí ngân hàng</v>
      </c>
    </row>
    <row r="24068" spans="1:18" ht="14" hidden="1">
      <c r="A24068" s="287">
        <v>45561</v>
      </c>
      <c r="B24068" s="288" t="s">
        <v>683</v>
      </c>
      <c r="C24068" s="288" t="s">
        <v>75528</v>
      </c>
      <c r="D24068" s="288" t="s">
        <v>1200</v>
      </c>
      <c r="E24068" s="288" t="s">
        <v>1311</v>
      </c>
      <c r="F24068" s="288" t="s">
        <v>1312</v>
      </c>
      <c r="G24068" s="288" t="s">
        <v>57348</v>
      </c>
      <c r="H24068" s="288" t="s">
        <v>57349</v>
      </c>
      <c r="I24068" s="288" t="s">
        <v>1490</v>
      </c>
      <c r="J24068" s="288" t="s">
        <v>47551</v>
      </c>
      <c r="K24068" s="324">
        <v>6495000</v>
      </c>
      <c r="L24068" s="288" t="s">
        <v>9941</v>
      </c>
      <c r="M24068" s="288" t="s">
        <v>114</v>
      </c>
      <c r="N24068" s="288" t="s">
        <v>1902</v>
      </c>
      <c r="O24068" s="288" t="s">
        <v>114</v>
      </c>
      <c r="P24068" s="288" t="s">
        <v>114</v>
      </c>
      <c r="Q24068" s="324">
        <v>0</v>
      </c>
      <c r="R24068" s="279" t="str">
        <f>_xlfn.XLOOKUP(B24068,'data 2026'!E:E,'data 2026'!A:A)</f>
        <v>Công tác</v>
      </c>
    </row>
    <row r="24069" spans="1:18" ht="14" hidden="1">
      <c r="A24069" s="287">
        <v>45561</v>
      </c>
      <c r="B24069" s="288" t="s">
        <v>653</v>
      </c>
      <c r="C24069" s="288" t="s">
        <v>75529</v>
      </c>
      <c r="D24069" s="288" t="s">
        <v>483</v>
      </c>
      <c r="E24069" s="288" t="s">
        <v>1196</v>
      </c>
      <c r="F24069" s="288" t="s">
        <v>1100</v>
      </c>
      <c r="G24069" s="288" t="s">
        <v>57114</v>
      </c>
      <c r="H24069" s="288" t="s">
        <v>57114</v>
      </c>
      <c r="I24069" s="288" t="s">
        <v>1490</v>
      </c>
      <c r="J24069" s="288" t="s">
        <v>47551</v>
      </c>
      <c r="K24069" s="324">
        <v>930000</v>
      </c>
      <c r="L24069" s="288" t="s">
        <v>18499</v>
      </c>
      <c r="M24069" s="288" t="s">
        <v>114</v>
      </c>
      <c r="N24069" s="288" t="s">
        <v>1589</v>
      </c>
      <c r="O24069" s="288" t="s">
        <v>114</v>
      </c>
      <c r="P24069" s="288" t="s">
        <v>114</v>
      </c>
      <c r="Q24069" s="324">
        <v>0</v>
      </c>
      <c r="R24069" s="279" t="str">
        <f>_xlfn.XLOOKUP(B24069,'data 2026'!E:E,'data 2026'!A:A)</f>
        <v>Chi phí ngân hàng</v>
      </c>
    </row>
    <row r="24070" spans="1:18" ht="14" hidden="1">
      <c r="A24070" s="287">
        <v>45561</v>
      </c>
      <c r="B24070" s="288" t="s">
        <v>653</v>
      </c>
      <c r="C24070" s="288" t="s">
        <v>75530</v>
      </c>
      <c r="D24070" s="288" t="s">
        <v>483</v>
      </c>
      <c r="E24070" s="288" t="s">
        <v>1196</v>
      </c>
      <c r="F24070" s="288" t="s">
        <v>1100</v>
      </c>
      <c r="G24070" s="288" t="s">
        <v>57114</v>
      </c>
      <c r="H24070" s="288" t="s">
        <v>57114</v>
      </c>
      <c r="I24070" s="288" t="s">
        <v>1490</v>
      </c>
      <c r="J24070" s="288" t="s">
        <v>47551</v>
      </c>
      <c r="K24070" s="324">
        <v>794336</v>
      </c>
      <c r="L24070" s="288" t="s">
        <v>6331</v>
      </c>
      <c r="M24070" s="288" t="s">
        <v>114</v>
      </c>
      <c r="N24070" s="288" t="s">
        <v>1589</v>
      </c>
      <c r="O24070" s="288" t="s">
        <v>114</v>
      </c>
      <c r="P24070" s="288" t="s">
        <v>114</v>
      </c>
      <c r="Q24070" s="324">
        <v>0</v>
      </c>
      <c r="R24070" s="279" t="str">
        <f>_xlfn.XLOOKUP(B24070,'data 2026'!E:E,'data 2026'!A:A)</f>
        <v>Chi phí ngân hàng</v>
      </c>
    </row>
    <row r="24071" spans="1:18" ht="14" hidden="1">
      <c r="A24071" s="287">
        <v>45561</v>
      </c>
      <c r="B24071" s="288" t="s">
        <v>653</v>
      </c>
      <c r="C24071" s="288" t="s">
        <v>75531</v>
      </c>
      <c r="D24071" s="288" t="s">
        <v>483</v>
      </c>
      <c r="E24071" s="288" t="s">
        <v>1196</v>
      </c>
      <c r="F24071" s="288" t="s">
        <v>1100</v>
      </c>
      <c r="G24071" s="288" t="s">
        <v>57114</v>
      </c>
      <c r="H24071" s="288" t="s">
        <v>57114</v>
      </c>
      <c r="I24071" s="288" t="s">
        <v>1490</v>
      </c>
      <c r="J24071" s="288" t="s">
        <v>47551</v>
      </c>
      <c r="K24071" s="324">
        <v>13636</v>
      </c>
      <c r="L24071" s="288" t="s">
        <v>9957</v>
      </c>
      <c r="M24071" s="288" t="s">
        <v>114</v>
      </c>
      <c r="N24071" s="288" t="s">
        <v>1589</v>
      </c>
      <c r="O24071" s="288" t="s">
        <v>114</v>
      </c>
      <c r="P24071" s="288" t="s">
        <v>114</v>
      </c>
      <c r="Q24071" s="324">
        <v>0</v>
      </c>
      <c r="R24071" s="279" t="str">
        <f>_xlfn.XLOOKUP(B24071,'data 2026'!E:E,'data 2026'!A:A)</f>
        <v>Chi phí ngân hàng</v>
      </c>
    </row>
    <row r="24072" spans="1:18" ht="14" hidden="1">
      <c r="A24072" s="287">
        <v>45561</v>
      </c>
      <c r="B24072" s="288" t="s">
        <v>653</v>
      </c>
      <c r="C24072" s="288" t="s">
        <v>75532</v>
      </c>
      <c r="D24072" s="288" t="s">
        <v>483</v>
      </c>
      <c r="E24072" s="288" t="s">
        <v>1196</v>
      </c>
      <c r="F24072" s="288" t="s">
        <v>1100</v>
      </c>
      <c r="G24072" s="288" t="s">
        <v>57114</v>
      </c>
      <c r="H24072" s="288" t="s">
        <v>57114</v>
      </c>
      <c r="I24072" s="288" t="s">
        <v>1490</v>
      </c>
      <c r="J24072" s="288" t="s">
        <v>47551</v>
      </c>
      <c r="K24072" s="324">
        <v>18182</v>
      </c>
      <c r="L24072" s="288" t="s">
        <v>9959</v>
      </c>
      <c r="M24072" s="288" t="s">
        <v>114</v>
      </c>
      <c r="N24072" s="288" t="s">
        <v>1589</v>
      </c>
      <c r="O24072" s="288" t="s">
        <v>114</v>
      </c>
      <c r="P24072" s="288" t="s">
        <v>114</v>
      </c>
      <c r="Q24072" s="324">
        <v>0</v>
      </c>
      <c r="R24072" s="279" t="str">
        <f>_xlfn.XLOOKUP(B24072,'data 2026'!E:E,'data 2026'!A:A)</f>
        <v>Chi phí ngân hàng</v>
      </c>
    </row>
    <row r="24073" spans="1:18" ht="14" hidden="1">
      <c r="A24073" s="287">
        <v>45561</v>
      </c>
      <c r="B24073" s="288" t="s">
        <v>653</v>
      </c>
      <c r="C24073" s="288" t="s">
        <v>75533</v>
      </c>
      <c r="D24073" s="288" t="s">
        <v>483</v>
      </c>
      <c r="E24073" s="288" t="s">
        <v>1196</v>
      </c>
      <c r="F24073" s="288" t="s">
        <v>1100</v>
      </c>
      <c r="G24073" s="288" t="s">
        <v>57114</v>
      </c>
      <c r="H24073" s="288" t="s">
        <v>57114</v>
      </c>
      <c r="I24073" s="288" t="s">
        <v>1490</v>
      </c>
      <c r="J24073" s="288" t="s">
        <v>47551</v>
      </c>
      <c r="K24073" s="324">
        <v>13636</v>
      </c>
      <c r="L24073" s="288" t="s">
        <v>9962</v>
      </c>
      <c r="M24073" s="288" t="s">
        <v>114</v>
      </c>
      <c r="N24073" s="288" t="s">
        <v>1589</v>
      </c>
      <c r="O24073" s="288" t="s">
        <v>114</v>
      </c>
      <c r="P24073" s="288" t="s">
        <v>114</v>
      </c>
      <c r="Q24073" s="324">
        <v>0</v>
      </c>
      <c r="R24073" s="279" t="str">
        <f>_xlfn.XLOOKUP(B24073,'data 2026'!E:E,'data 2026'!A:A)</f>
        <v>Chi phí ngân hàng</v>
      </c>
    </row>
    <row r="24074" spans="1:18" ht="14" hidden="1">
      <c r="A24074" s="287">
        <v>45561</v>
      </c>
      <c r="B24074" s="288" t="s">
        <v>653</v>
      </c>
      <c r="C24074" s="288" t="s">
        <v>75534</v>
      </c>
      <c r="D24074" s="288" t="s">
        <v>483</v>
      </c>
      <c r="E24074" s="288" t="s">
        <v>1196</v>
      </c>
      <c r="F24074" s="288" t="s">
        <v>1100</v>
      </c>
      <c r="G24074" s="288" t="s">
        <v>57114</v>
      </c>
      <c r="H24074" s="288" t="s">
        <v>57114</v>
      </c>
      <c r="I24074" s="288" t="s">
        <v>1490</v>
      </c>
      <c r="J24074" s="288" t="s">
        <v>47551</v>
      </c>
      <c r="K24074" s="324">
        <v>13636</v>
      </c>
      <c r="L24074" s="288" t="s">
        <v>9968</v>
      </c>
      <c r="M24074" s="288" t="s">
        <v>114</v>
      </c>
      <c r="N24074" s="288" t="s">
        <v>1589</v>
      </c>
      <c r="O24074" s="288" t="s">
        <v>114</v>
      </c>
      <c r="P24074" s="288" t="s">
        <v>114</v>
      </c>
      <c r="Q24074" s="324">
        <v>0</v>
      </c>
      <c r="R24074" s="279" t="str">
        <f>_xlfn.XLOOKUP(B24074,'data 2026'!E:E,'data 2026'!A:A)</f>
        <v>Chi phí ngân hàng</v>
      </c>
    </row>
    <row r="24075" spans="1:18" ht="14" hidden="1">
      <c r="A24075" s="287">
        <v>45561</v>
      </c>
      <c r="B24075" s="288" t="s">
        <v>653</v>
      </c>
      <c r="C24075" s="288" t="s">
        <v>75535</v>
      </c>
      <c r="D24075" s="288" t="s">
        <v>483</v>
      </c>
      <c r="E24075" s="288" t="s">
        <v>1196</v>
      </c>
      <c r="F24075" s="288" t="s">
        <v>1100</v>
      </c>
      <c r="G24075" s="288" t="s">
        <v>57114</v>
      </c>
      <c r="H24075" s="288" t="s">
        <v>57114</v>
      </c>
      <c r="I24075" s="288" t="s">
        <v>1490</v>
      </c>
      <c r="J24075" s="288" t="s">
        <v>47551</v>
      </c>
      <c r="K24075" s="324">
        <v>189931</v>
      </c>
      <c r="L24075" s="288" t="s">
        <v>9970</v>
      </c>
      <c r="M24075" s="288" t="s">
        <v>114</v>
      </c>
      <c r="N24075" s="288" t="s">
        <v>1589</v>
      </c>
      <c r="O24075" s="288" t="s">
        <v>114</v>
      </c>
      <c r="P24075" s="288" t="s">
        <v>114</v>
      </c>
      <c r="Q24075" s="324">
        <v>0</v>
      </c>
      <c r="R24075" s="279" t="str">
        <f>_xlfn.XLOOKUP(B24075,'data 2026'!E:E,'data 2026'!A:A)</f>
        <v>Chi phí ngân hàng</v>
      </c>
    </row>
    <row r="24076" spans="1:18" ht="14" hidden="1">
      <c r="A24076" s="287">
        <v>45561</v>
      </c>
      <c r="B24076" s="288" t="s">
        <v>653</v>
      </c>
      <c r="C24076" s="288" t="s">
        <v>75536</v>
      </c>
      <c r="D24076" s="288" t="s">
        <v>483</v>
      </c>
      <c r="E24076" s="288" t="s">
        <v>1196</v>
      </c>
      <c r="F24076" s="288" t="s">
        <v>1100</v>
      </c>
      <c r="G24076" s="288" t="s">
        <v>57114</v>
      </c>
      <c r="H24076" s="288" t="s">
        <v>57114</v>
      </c>
      <c r="I24076" s="288" t="s">
        <v>1490</v>
      </c>
      <c r="J24076" s="288" t="s">
        <v>47551</v>
      </c>
      <c r="K24076" s="324">
        <v>94757</v>
      </c>
      <c r="L24076" s="288" t="s">
        <v>9972</v>
      </c>
      <c r="M24076" s="288" t="s">
        <v>114</v>
      </c>
      <c r="N24076" s="288" t="s">
        <v>1589</v>
      </c>
      <c r="O24076" s="288" t="s">
        <v>114</v>
      </c>
      <c r="P24076" s="288" t="s">
        <v>114</v>
      </c>
      <c r="Q24076" s="324">
        <v>0</v>
      </c>
      <c r="R24076" s="279" t="str">
        <f>_xlfn.XLOOKUP(B24076,'data 2026'!E:E,'data 2026'!A:A)</f>
        <v>Chi phí ngân hàng</v>
      </c>
    </row>
    <row r="24077" spans="1:18" ht="14" hidden="1">
      <c r="A24077" s="287">
        <v>45561</v>
      </c>
      <c r="B24077" s="288" t="s">
        <v>653</v>
      </c>
      <c r="C24077" s="288" t="s">
        <v>75537</v>
      </c>
      <c r="D24077" s="288" t="s">
        <v>483</v>
      </c>
      <c r="E24077" s="288" t="s">
        <v>1196</v>
      </c>
      <c r="F24077" s="288" t="s">
        <v>1100</v>
      </c>
      <c r="G24077" s="288" t="s">
        <v>57114</v>
      </c>
      <c r="H24077" s="288" t="s">
        <v>57114</v>
      </c>
      <c r="I24077" s="288" t="s">
        <v>1490</v>
      </c>
      <c r="J24077" s="288" t="s">
        <v>47551</v>
      </c>
      <c r="K24077" s="324">
        <v>150296</v>
      </c>
      <c r="L24077" s="288" t="s">
        <v>9974</v>
      </c>
      <c r="M24077" s="288" t="s">
        <v>114</v>
      </c>
      <c r="N24077" s="288" t="s">
        <v>1589</v>
      </c>
      <c r="O24077" s="288" t="s">
        <v>114</v>
      </c>
      <c r="P24077" s="288" t="s">
        <v>114</v>
      </c>
      <c r="Q24077" s="324">
        <v>0</v>
      </c>
      <c r="R24077" s="279" t="str">
        <f>_xlfn.XLOOKUP(B24077,'data 2026'!E:E,'data 2026'!A:A)</f>
        <v>Chi phí ngân hàng</v>
      </c>
    </row>
    <row r="24078" spans="1:18" ht="14" hidden="1">
      <c r="A24078" s="287">
        <v>45561</v>
      </c>
      <c r="B24078" s="288" t="s">
        <v>653</v>
      </c>
      <c r="C24078" s="288" t="s">
        <v>75538</v>
      </c>
      <c r="D24078" s="288" t="s">
        <v>483</v>
      </c>
      <c r="E24078" s="288" t="s">
        <v>1196</v>
      </c>
      <c r="F24078" s="288" t="s">
        <v>1100</v>
      </c>
      <c r="G24078" s="288" t="s">
        <v>57114</v>
      </c>
      <c r="H24078" s="288" t="s">
        <v>57114</v>
      </c>
      <c r="I24078" s="288" t="s">
        <v>1490</v>
      </c>
      <c r="J24078" s="288" t="s">
        <v>47551</v>
      </c>
      <c r="K24078" s="324">
        <v>215173</v>
      </c>
      <c r="L24078" s="288" t="s">
        <v>9976</v>
      </c>
      <c r="M24078" s="288" t="s">
        <v>114</v>
      </c>
      <c r="N24078" s="288" t="s">
        <v>1589</v>
      </c>
      <c r="O24078" s="288" t="s">
        <v>114</v>
      </c>
      <c r="P24078" s="288" t="s">
        <v>114</v>
      </c>
      <c r="Q24078" s="324">
        <v>0</v>
      </c>
      <c r="R24078" s="279" t="str">
        <f>_xlfn.XLOOKUP(B24078,'data 2026'!E:E,'data 2026'!A:A)</f>
        <v>Chi phí ngân hàng</v>
      </c>
    </row>
    <row r="24079" spans="1:18" ht="14" hidden="1">
      <c r="A24079" s="287">
        <v>45561</v>
      </c>
      <c r="B24079" s="288" t="s">
        <v>653</v>
      </c>
      <c r="C24079" s="288" t="s">
        <v>75539</v>
      </c>
      <c r="D24079" s="288" t="s">
        <v>483</v>
      </c>
      <c r="E24079" s="288" t="s">
        <v>1196</v>
      </c>
      <c r="F24079" s="288" t="s">
        <v>1100</v>
      </c>
      <c r="G24079" s="288" t="s">
        <v>57114</v>
      </c>
      <c r="H24079" s="288" t="s">
        <v>57114</v>
      </c>
      <c r="I24079" s="288" t="s">
        <v>1490</v>
      </c>
      <c r="J24079" s="288" t="s">
        <v>47551</v>
      </c>
      <c r="K24079" s="324">
        <v>80610</v>
      </c>
      <c r="L24079" s="288" t="s">
        <v>9978</v>
      </c>
      <c r="M24079" s="288" t="s">
        <v>114</v>
      </c>
      <c r="N24079" s="288" t="s">
        <v>1589</v>
      </c>
      <c r="O24079" s="288" t="s">
        <v>114</v>
      </c>
      <c r="P24079" s="288" t="s">
        <v>114</v>
      </c>
      <c r="Q24079" s="324">
        <v>0</v>
      </c>
      <c r="R24079" s="279" t="str">
        <f>_xlfn.XLOOKUP(B24079,'data 2026'!E:E,'data 2026'!A:A)</f>
        <v>Chi phí ngân hàng</v>
      </c>
    </row>
    <row r="24080" spans="1:18" ht="14" hidden="1">
      <c r="A24080" s="287">
        <v>45561</v>
      </c>
      <c r="B24080" s="288" t="s">
        <v>653</v>
      </c>
      <c r="C24080" s="288" t="s">
        <v>75540</v>
      </c>
      <c r="D24080" s="288" t="s">
        <v>483</v>
      </c>
      <c r="E24080" s="288" t="s">
        <v>1196</v>
      </c>
      <c r="F24080" s="288" t="s">
        <v>1100</v>
      </c>
      <c r="G24080" s="288" t="s">
        <v>57114</v>
      </c>
      <c r="H24080" s="288" t="s">
        <v>57114</v>
      </c>
      <c r="I24080" s="288" t="s">
        <v>1490</v>
      </c>
      <c r="J24080" s="288" t="s">
        <v>47551</v>
      </c>
      <c r="K24080" s="324">
        <v>4545</v>
      </c>
      <c r="L24080" s="288" t="s">
        <v>9980</v>
      </c>
      <c r="M24080" s="288" t="s">
        <v>114</v>
      </c>
      <c r="N24080" s="288" t="s">
        <v>1589</v>
      </c>
      <c r="O24080" s="288" t="s">
        <v>114</v>
      </c>
      <c r="P24080" s="288" t="s">
        <v>114</v>
      </c>
      <c r="Q24080" s="324">
        <v>0</v>
      </c>
      <c r="R24080" s="279" t="str">
        <f>_xlfn.XLOOKUP(B24080,'data 2026'!E:E,'data 2026'!A:A)</f>
        <v>Chi phí ngân hàng</v>
      </c>
    </row>
    <row r="24081" spans="1:18" ht="14" hidden="1">
      <c r="A24081" s="287">
        <v>45561</v>
      </c>
      <c r="B24081" s="288" t="s">
        <v>653</v>
      </c>
      <c r="C24081" s="288" t="s">
        <v>75541</v>
      </c>
      <c r="D24081" s="288" t="s">
        <v>483</v>
      </c>
      <c r="E24081" s="288" t="s">
        <v>1196</v>
      </c>
      <c r="F24081" s="288" t="s">
        <v>1100</v>
      </c>
      <c r="G24081" s="288" t="s">
        <v>57114</v>
      </c>
      <c r="H24081" s="288" t="s">
        <v>57114</v>
      </c>
      <c r="I24081" s="288" t="s">
        <v>1490</v>
      </c>
      <c r="J24081" s="288" t="s">
        <v>47551</v>
      </c>
      <c r="K24081" s="324">
        <v>4545</v>
      </c>
      <c r="L24081" s="288" t="s">
        <v>9982</v>
      </c>
      <c r="M24081" s="288" t="s">
        <v>114</v>
      </c>
      <c r="N24081" s="288" t="s">
        <v>1589</v>
      </c>
      <c r="O24081" s="288" t="s">
        <v>114</v>
      </c>
      <c r="P24081" s="288" t="s">
        <v>114</v>
      </c>
      <c r="Q24081" s="324">
        <v>0</v>
      </c>
      <c r="R24081" s="279" t="str">
        <f>_xlfn.XLOOKUP(B24081,'data 2026'!E:E,'data 2026'!A:A)</f>
        <v>Chi phí ngân hàng</v>
      </c>
    </row>
    <row r="24082" spans="1:18" ht="14" hidden="1">
      <c r="A24082" s="287">
        <v>45561</v>
      </c>
      <c r="B24082" s="288" t="s">
        <v>653</v>
      </c>
      <c r="C24082" s="288" t="s">
        <v>75542</v>
      </c>
      <c r="D24082" s="288" t="s">
        <v>483</v>
      </c>
      <c r="E24082" s="288" t="s">
        <v>1196</v>
      </c>
      <c r="F24082" s="288" t="s">
        <v>1100</v>
      </c>
      <c r="G24082" s="288" t="s">
        <v>57114</v>
      </c>
      <c r="H24082" s="288" t="s">
        <v>57114</v>
      </c>
      <c r="I24082" s="288" t="s">
        <v>1490</v>
      </c>
      <c r="J24082" s="288" t="s">
        <v>47551</v>
      </c>
      <c r="K24082" s="324">
        <v>4545</v>
      </c>
      <c r="L24082" s="288" t="s">
        <v>9984</v>
      </c>
      <c r="M24082" s="288" t="s">
        <v>114</v>
      </c>
      <c r="N24082" s="288" t="s">
        <v>1589</v>
      </c>
      <c r="O24082" s="288" t="s">
        <v>114</v>
      </c>
      <c r="P24082" s="288" t="s">
        <v>114</v>
      </c>
      <c r="Q24082" s="324">
        <v>0</v>
      </c>
      <c r="R24082" s="279" t="str">
        <f>_xlfn.XLOOKUP(B24082,'data 2026'!E:E,'data 2026'!A:A)</f>
        <v>Chi phí ngân hàng</v>
      </c>
    </row>
    <row r="24083" spans="1:18" ht="14" hidden="1">
      <c r="A24083" s="287">
        <v>45561</v>
      </c>
      <c r="B24083" s="288" t="s">
        <v>653</v>
      </c>
      <c r="C24083" s="288" t="s">
        <v>75543</v>
      </c>
      <c r="D24083" s="288" t="s">
        <v>483</v>
      </c>
      <c r="E24083" s="288" t="s">
        <v>1196</v>
      </c>
      <c r="F24083" s="288" t="s">
        <v>1100</v>
      </c>
      <c r="G24083" s="288" t="s">
        <v>57114</v>
      </c>
      <c r="H24083" s="288" t="s">
        <v>57114</v>
      </c>
      <c r="I24083" s="288" t="s">
        <v>1490</v>
      </c>
      <c r="J24083" s="288" t="s">
        <v>47551</v>
      </c>
      <c r="K24083" s="324">
        <v>13636</v>
      </c>
      <c r="L24083" s="288" t="s">
        <v>18516</v>
      </c>
      <c r="M24083" s="288" t="s">
        <v>114</v>
      </c>
      <c r="N24083" s="288" t="s">
        <v>1589</v>
      </c>
      <c r="O24083" s="288" t="s">
        <v>114</v>
      </c>
      <c r="P24083" s="288" t="s">
        <v>114</v>
      </c>
      <c r="Q24083" s="324">
        <v>0</v>
      </c>
      <c r="R24083" s="279" t="str">
        <f>_xlfn.XLOOKUP(B24083,'data 2026'!E:E,'data 2026'!A:A)</f>
        <v>Chi phí ngân hàng</v>
      </c>
    </row>
    <row r="24084" spans="1:18" ht="14" hidden="1">
      <c r="A24084" s="287">
        <v>45561</v>
      </c>
      <c r="B24084" s="288" t="s">
        <v>653</v>
      </c>
      <c r="C24084" s="288" t="s">
        <v>75544</v>
      </c>
      <c r="D24084" s="288" t="s">
        <v>483</v>
      </c>
      <c r="E24084" s="288" t="s">
        <v>1196</v>
      </c>
      <c r="F24084" s="288" t="s">
        <v>1100</v>
      </c>
      <c r="G24084" s="288" t="s">
        <v>57114</v>
      </c>
      <c r="H24084" s="288" t="s">
        <v>57114</v>
      </c>
      <c r="I24084" s="288" t="s">
        <v>1490</v>
      </c>
      <c r="J24084" s="288" t="s">
        <v>47551</v>
      </c>
      <c r="K24084" s="324">
        <v>4545</v>
      </c>
      <c r="L24084" s="288" t="s">
        <v>18520</v>
      </c>
      <c r="M24084" s="288" t="s">
        <v>114</v>
      </c>
      <c r="N24084" s="288" t="s">
        <v>1589</v>
      </c>
      <c r="O24084" s="288" t="s">
        <v>114</v>
      </c>
      <c r="P24084" s="288" t="s">
        <v>114</v>
      </c>
      <c r="Q24084" s="324">
        <v>0</v>
      </c>
      <c r="R24084" s="279" t="str">
        <f>_xlfn.XLOOKUP(B24084,'data 2026'!E:E,'data 2026'!A:A)</f>
        <v>Chi phí ngân hàng</v>
      </c>
    </row>
    <row r="24085" spans="1:18" ht="14" hidden="1">
      <c r="A24085" s="287">
        <v>45561</v>
      </c>
      <c r="B24085" s="288" t="s">
        <v>653</v>
      </c>
      <c r="C24085" s="288" t="s">
        <v>75545</v>
      </c>
      <c r="D24085" s="288" t="s">
        <v>483</v>
      </c>
      <c r="E24085" s="288" t="s">
        <v>1196</v>
      </c>
      <c r="F24085" s="288" t="s">
        <v>1100</v>
      </c>
      <c r="G24085" s="288" t="s">
        <v>57114</v>
      </c>
      <c r="H24085" s="288" t="s">
        <v>57114</v>
      </c>
      <c r="I24085" s="288" t="s">
        <v>1490</v>
      </c>
      <c r="J24085" s="288" t="s">
        <v>47551</v>
      </c>
      <c r="K24085" s="324">
        <v>13636</v>
      </c>
      <c r="L24085" s="288" t="s">
        <v>30562</v>
      </c>
      <c r="M24085" s="288" t="s">
        <v>114</v>
      </c>
      <c r="N24085" s="288" t="s">
        <v>1589</v>
      </c>
      <c r="O24085" s="288" t="s">
        <v>114</v>
      </c>
      <c r="P24085" s="288" t="s">
        <v>114</v>
      </c>
      <c r="Q24085" s="324">
        <v>0</v>
      </c>
      <c r="R24085" s="279" t="str">
        <f>_xlfn.XLOOKUP(B24085,'data 2026'!E:E,'data 2026'!A:A)</f>
        <v>Chi phí ngân hàng</v>
      </c>
    </row>
    <row r="24086" spans="1:18" ht="14" hidden="1">
      <c r="A24086" s="287">
        <v>45561</v>
      </c>
      <c r="B24086" s="288" t="s">
        <v>653</v>
      </c>
      <c r="C24086" s="288" t="s">
        <v>75546</v>
      </c>
      <c r="D24086" s="288" t="s">
        <v>483</v>
      </c>
      <c r="E24086" s="288" t="s">
        <v>1196</v>
      </c>
      <c r="F24086" s="288" t="s">
        <v>1100</v>
      </c>
      <c r="G24086" s="288" t="s">
        <v>57350</v>
      </c>
      <c r="H24086" s="288" t="s">
        <v>57114</v>
      </c>
      <c r="I24086" s="288" t="s">
        <v>1490</v>
      </c>
      <c r="J24086" s="288" t="s">
        <v>47551</v>
      </c>
      <c r="K24086" s="324">
        <v>272280</v>
      </c>
      <c r="L24086" s="288" t="s">
        <v>9992</v>
      </c>
      <c r="M24086" s="288" t="s">
        <v>114</v>
      </c>
      <c r="N24086" s="288" t="s">
        <v>1589</v>
      </c>
      <c r="O24086" s="288" t="s">
        <v>114</v>
      </c>
      <c r="P24086" s="288" t="s">
        <v>114</v>
      </c>
      <c r="Q24086" s="324">
        <v>0</v>
      </c>
      <c r="R24086" s="279" t="str">
        <f>_xlfn.XLOOKUP(B24086,'data 2026'!E:E,'data 2026'!A:A)</f>
        <v>Chi phí ngân hàng</v>
      </c>
    </row>
    <row r="24087" spans="1:18" ht="14" hidden="1">
      <c r="A24087" s="287">
        <v>45561</v>
      </c>
      <c r="B24087" s="288" t="s">
        <v>653</v>
      </c>
      <c r="C24087" s="288" t="s">
        <v>75547</v>
      </c>
      <c r="D24087" s="288" t="s">
        <v>483</v>
      </c>
      <c r="E24087" s="288" t="s">
        <v>1196</v>
      </c>
      <c r="F24087" s="288" t="s">
        <v>1100</v>
      </c>
      <c r="G24087" s="288" t="s">
        <v>57114</v>
      </c>
      <c r="H24087" s="288" t="s">
        <v>57114</v>
      </c>
      <c r="I24087" s="288" t="s">
        <v>1490</v>
      </c>
      <c r="J24087" s="288" t="s">
        <v>47551</v>
      </c>
      <c r="K24087" s="324">
        <v>183866</v>
      </c>
      <c r="L24087" s="288" t="s">
        <v>10001</v>
      </c>
      <c r="M24087" s="288" t="s">
        <v>114</v>
      </c>
      <c r="N24087" s="288" t="s">
        <v>1589</v>
      </c>
      <c r="O24087" s="288" t="s">
        <v>114</v>
      </c>
      <c r="P24087" s="288" t="s">
        <v>114</v>
      </c>
      <c r="Q24087" s="324">
        <v>0</v>
      </c>
      <c r="R24087" s="279" t="str">
        <f>_xlfn.XLOOKUP(B24087,'data 2026'!E:E,'data 2026'!A:A)</f>
        <v>Chi phí ngân hàng</v>
      </c>
    </row>
    <row r="24088" spans="1:18" ht="14" hidden="1">
      <c r="A24088" s="287">
        <v>45561</v>
      </c>
      <c r="B24088" s="288" t="s">
        <v>653</v>
      </c>
      <c r="C24088" s="288" t="s">
        <v>75548</v>
      </c>
      <c r="D24088" s="288" t="s">
        <v>483</v>
      </c>
      <c r="E24088" s="288" t="s">
        <v>1196</v>
      </c>
      <c r="F24088" s="288" t="s">
        <v>1100</v>
      </c>
      <c r="G24088" s="288" t="s">
        <v>57114</v>
      </c>
      <c r="H24088" s="288" t="s">
        <v>57114</v>
      </c>
      <c r="I24088" s="288" t="s">
        <v>1490</v>
      </c>
      <c r="J24088" s="288" t="s">
        <v>47551</v>
      </c>
      <c r="K24088" s="324">
        <v>108151</v>
      </c>
      <c r="L24088" s="288" t="s">
        <v>10003</v>
      </c>
      <c r="M24088" s="288" t="s">
        <v>114</v>
      </c>
      <c r="N24088" s="288" t="s">
        <v>1589</v>
      </c>
      <c r="O24088" s="288" t="s">
        <v>114</v>
      </c>
      <c r="P24088" s="288" t="s">
        <v>114</v>
      </c>
      <c r="Q24088" s="324">
        <v>0</v>
      </c>
      <c r="R24088" s="279" t="str">
        <f>_xlfn.XLOOKUP(B24088,'data 2026'!E:E,'data 2026'!A:A)</f>
        <v>Chi phí ngân hàng</v>
      </c>
    </row>
    <row r="24089" spans="1:18" ht="14" hidden="1">
      <c r="A24089" s="287">
        <v>45561</v>
      </c>
      <c r="B24089" s="288" t="s">
        <v>653</v>
      </c>
      <c r="C24089" s="288" t="s">
        <v>75549</v>
      </c>
      <c r="D24089" s="288" t="s">
        <v>483</v>
      </c>
      <c r="E24089" s="288" t="s">
        <v>1196</v>
      </c>
      <c r="F24089" s="288" t="s">
        <v>1100</v>
      </c>
      <c r="G24089" s="288" t="s">
        <v>57114</v>
      </c>
      <c r="H24089" s="288" t="s">
        <v>57114</v>
      </c>
      <c r="I24089" s="288" t="s">
        <v>1490</v>
      </c>
      <c r="J24089" s="288" t="s">
        <v>47551</v>
      </c>
      <c r="K24089" s="324">
        <v>13636</v>
      </c>
      <c r="L24089" s="288" t="s">
        <v>10005</v>
      </c>
      <c r="M24089" s="288" t="s">
        <v>114</v>
      </c>
      <c r="N24089" s="288" t="s">
        <v>1589</v>
      </c>
      <c r="O24089" s="288" t="s">
        <v>114</v>
      </c>
      <c r="P24089" s="288" t="s">
        <v>114</v>
      </c>
      <c r="Q24089" s="324">
        <v>0</v>
      </c>
      <c r="R24089" s="279" t="str">
        <f>_xlfn.XLOOKUP(B24089,'data 2026'!E:E,'data 2026'!A:A)</f>
        <v>Chi phí ngân hàng</v>
      </c>
    </row>
    <row r="24090" spans="1:18" ht="14" hidden="1">
      <c r="A24090" s="287">
        <v>45561</v>
      </c>
      <c r="B24090" s="288" t="s">
        <v>653</v>
      </c>
      <c r="C24090" s="288" t="s">
        <v>75550</v>
      </c>
      <c r="D24090" s="288" t="s">
        <v>483</v>
      </c>
      <c r="E24090" s="288" t="s">
        <v>1196</v>
      </c>
      <c r="F24090" s="288" t="s">
        <v>1100</v>
      </c>
      <c r="G24090" s="288" t="s">
        <v>57114</v>
      </c>
      <c r="H24090" s="288" t="s">
        <v>57114</v>
      </c>
      <c r="I24090" s="288" t="s">
        <v>1490</v>
      </c>
      <c r="J24090" s="288" t="s">
        <v>47551</v>
      </c>
      <c r="K24090" s="324">
        <v>13636</v>
      </c>
      <c r="L24090" s="288" t="s">
        <v>10011</v>
      </c>
      <c r="M24090" s="288" t="s">
        <v>114</v>
      </c>
      <c r="N24090" s="288" t="s">
        <v>1589</v>
      </c>
      <c r="O24090" s="288" t="s">
        <v>114</v>
      </c>
      <c r="P24090" s="288" t="s">
        <v>114</v>
      </c>
      <c r="Q24090" s="324">
        <v>0</v>
      </c>
      <c r="R24090" s="279" t="str">
        <f>_xlfn.XLOOKUP(B24090,'data 2026'!E:E,'data 2026'!A:A)</f>
        <v>Chi phí ngân hàng</v>
      </c>
    </row>
    <row r="24091" spans="1:18" ht="14" hidden="1">
      <c r="A24091" s="287">
        <v>45561</v>
      </c>
      <c r="B24091" s="288" t="s">
        <v>653</v>
      </c>
      <c r="C24091" s="288" t="s">
        <v>75551</v>
      </c>
      <c r="D24091" s="288" t="s">
        <v>483</v>
      </c>
      <c r="E24091" s="288" t="s">
        <v>1196</v>
      </c>
      <c r="F24091" s="288" t="s">
        <v>1100</v>
      </c>
      <c r="G24091" s="288" t="s">
        <v>57114</v>
      </c>
      <c r="H24091" s="288" t="s">
        <v>57114</v>
      </c>
      <c r="I24091" s="288" t="s">
        <v>1490</v>
      </c>
      <c r="J24091" s="288" t="s">
        <v>47551</v>
      </c>
      <c r="K24091" s="324">
        <v>66412</v>
      </c>
      <c r="L24091" s="288" t="s">
        <v>11927</v>
      </c>
      <c r="M24091" s="288" t="s">
        <v>114</v>
      </c>
      <c r="N24091" s="288" t="s">
        <v>1589</v>
      </c>
      <c r="O24091" s="288" t="s">
        <v>114</v>
      </c>
      <c r="P24091" s="288" t="s">
        <v>114</v>
      </c>
      <c r="Q24091" s="324">
        <v>0</v>
      </c>
      <c r="R24091" s="279" t="str">
        <f>_xlfn.XLOOKUP(B24091,'data 2026'!E:E,'data 2026'!A:A)</f>
        <v>Chi phí ngân hàng</v>
      </c>
    </row>
    <row r="24092" spans="1:18" ht="14" hidden="1">
      <c r="A24092" s="287">
        <v>45561</v>
      </c>
      <c r="B24092" s="288" t="s">
        <v>653</v>
      </c>
      <c r="C24092" s="288" t="s">
        <v>75552</v>
      </c>
      <c r="D24092" s="288" t="s">
        <v>483</v>
      </c>
      <c r="E24092" s="288" t="s">
        <v>1196</v>
      </c>
      <c r="F24092" s="288" t="s">
        <v>1100</v>
      </c>
      <c r="G24092" s="288" t="s">
        <v>57114</v>
      </c>
      <c r="H24092" s="288" t="s">
        <v>57114</v>
      </c>
      <c r="I24092" s="288" t="s">
        <v>1490</v>
      </c>
      <c r="J24092" s="288" t="s">
        <v>47551</v>
      </c>
      <c r="K24092" s="324">
        <v>28085</v>
      </c>
      <c r="L24092" s="288" t="s">
        <v>11929</v>
      </c>
      <c r="M24092" s="288" t="s">
        <v>114</v>
      </c>
      <c r="N24092" s="288" t="s">
        <v>1589</v>
      </c>
      <c r="O24092" s="288" t="s">
        <v>114</v>
      </c>
      <c r="P24092" s="288" t="s">
        <v>114</v>
      </c>
      <c r="Q24092" s="324">
        <v>0</v>
      </c>
      <c r="R24092" s="279" t="str">
        <f>_xlfn.XLOOKUP(B24092,'data 2026'!E:E,'data 2026'!A:A)</f>
        <v>Chi phí ngân hàng</v>
      </c>
    </row>
    <row r="24093" spans="1:18" ht="14" hidden="1">
      <c r="A24093" s="287">
        <v>45561</v>
      </c>
      <c r="B24093" s="288" t="s">
        <v>653</v>
      </c>
      <c r="C24093" s="288" t="s">
        <v>75553</v>
      </c>
      <c r="D24093" s="288" t="s">
        <v>483</v>
      </c>
      <c r="E24093" s="288" t="s">
        <v>1196</v>
      </c>
      <c r="F24093" s="288" t="s">
        <v>1100</v>
      </c>
      <c r="G24093" s="288" t="s">
        <v>57114</v>
      </c>
      <c r="H24093" s="288" t="s">
        <v>57114</v>
      </c>
      <c r="I24093" s="288" t="s">
        <v>1490</v>
      </c>
      <c r="J24093" s="288" t="s">
        <v>47551</v>
      </c>
      <c r="K24093" s="324">
        <v>66714</v>
      </c>
      <c r="L24093" s="288" t="s">
        <v>11933</v>
      </c>
      <c r="M24093" s="288" t="s">
        <v>114</v>
      </c>
      <c r="N24093" s="288" t="s">
        <v>1589</v>
      </c>
      <c r="O24093" s="288" t="s">
        <v>114</v>
      </c>
      <c r="P24093" s="288" t="s">
        <v>114</v>
      </c>
      <c r="Q24093" s="324">
        <v>0</v>
      </c>
      <c r="R24093" s="279" t="str">
        <f>_xlfn.XLOOKUP(B24093,'data 2026'!E:E,'data 2026'!A:A)</f>
        <v>Chi phí ngân hàng</v>
      </c>
    </row>
    <row r="24094" spans="1:18" ht="14" hidden="1">
      <c r="A24094" s="287">
        <v>45561</v>
      </c>
      <c r="B24094" s="288" t="s">
        <v>458</v>
      </c>
      <c r="C24094" s="288" t="s">
        <v>75554</v>
      </c>
      <c r="D24094" s="288" t="s">
        <v>1364</v>
      </c>
      <c r="E24094" s="288" t="s">
        <v>1298</v>
      </c>
      <c r="F24094" s="288" t="s">
        <v>1161</v>
      </c>
      <c r="G24094" s="288" t="s">
        <v>57351</v>
      </c>
      <c r="H24094" s="288" t="s">
        <v>57318</v>
      </c>
      <c r="I24094" s="288" t="s">
        <v>1490</v>
      </c>
      <c r="J24094" s="288" t="s">
        <v>47551</v>
      </c>
      <c r="K24094" s="324">
        <v>2323636</v>
      </c>
      <c r="L24094" s="288" t="s">
        <v>11936</v>
      </c>
      <c r="M24094" s="288" t="s">
        <v>114</v>
      </c>
      <c r="N24094" s="288" t="s">
        <v>1902</v>
      </c>
      <c r="O24094" s="288" t="s">
        <v>114</v>
      </c>
      <c r="P24094" s="288" t="s">
        <v>114</v>
      </c>
      <c r="Q24094" s="324">
        <v>0</v>
      </c>
      <c r="R24094" s="279" t="str">
        <f>_xlfn.XLOOKUP(B24094,'data 2026'!E:E,'data 2026'!A:A)</f>
        <v>Xăng dầu</v>
      </c>
    </row>
    <row r="24095" spans="1:18" ht="14" hidden="1">
      <c r="A24095" s="287">
        <v>45561</v>
      </c>
      <c r="B24095" s="288" t="s">
        <v>653</v>
      </c>
      <c r="C24095" s="288" t="s">
        <v>75555</v>
      </c>
      <c r="D24095" s="288" t="s">
        <v>483</v>
      </c>
      <c r="E24095" s="288" t="s">
        <v>1196</v>
      </c>
      <c r="F24095" s="288" t="s">
        <v>1100</v>
      </c>
      <c r="G24095" s="288" t="s">
        <v>57114</v>
      </c>
      <c r="H24095" s="288" t="s">
        <v>57114</v>
      </c>
      <c r="I24095" s="288" t="s">
        <v>1490</v>
      </c>
      <c r="J24095" s="288" t="s">
        <v>47551</v>
      </c>
      <c r="K24095" s="324">
        <v>159810</v>
      </c>
      <c r="L24095" s="288" t="s">
        <v>11942</v>
      </c>
      <c r="M24095" s="288" t="s">
        <v>114</v>
      </c>
      <c r="N24095" s="288" t="s">
        <v>1589</v>
      </c>
      <c r="O24095" s="288" t="s">
        <v>114</v>
      </c>
      <c r="P24095" s="288" t="s">
        <v>114</v>
      </c>
      <c r="Q24095" s="324">
        <v>0</v>
      </c>
      <c r="R24095" s="279" t="str">
        <f>_xlfn.XLOOKUP(B24095,'data 2026'!E:E,'data 2026'!A:A)</f>
        <v>Chi phí ngân hàng</v>
      </c>
    </row>
    <row r="24096" spans="1:18" ht="14" hidden="1">
      <c r="A24096" s="287">
        <v>45562</v>
      </c>
      <c r="B24096" s="288" t="s">
        <v>653</v>
      </c>
      <c r="C24096" s="288" t="s">
        <v>75556</v>
      </c>
      <c r="D24096" s="288" t="s">
        <v>483</v>
      </c>
      <c r="E24096" s="288" t="s">
        <v>1196</v>
      </c>
      <c r="F24096" s="288" t="s">
        <v>1100</v>
      </c>
      <c r="G24096" s="288" t="s">
        <v>57114</v>
      </c>
      <c r="H24096" s="288" t="s">
        <v>57114</v>
      </c>
      <c r="I24096" s="288" t="s">
        <v>1490</v>
      </c>
      <c r="J24096" s="288" t="s">
        <v>47551</v>
      </c>
      <c r="K24096" s="324">
        <v>13636</v>
      </c>
      <c r="L24096" s="288" t="s">
        <v>11944</v>
      </c>
      <c r="M24096" s="288" t="s">
        <v>114</v>
      </c>
      <c r="N24096" s="288" t="s">
        <v>1589</v>
      </c>
      <c r="O24096" s="288" t="s">
        <v>114</v>
      </c>
      <c r="P24096" s="288" t="s">
        <v>114</v>
      </c>
      <c r="Q24096" s="324">
        <v>0</v>
      </c>
      <c r="R24096" s="279" t="str">
        <f>_xlfn.XLOOKUP(B24096,'data 2026'!E:E,'data 2026'!A:A)</f>
        <v>Chi phí ngân hàng</v>
      </c>
    </row>
    <row r="24097" spans="1:18" ht="14" hidden="1">
      <c r="A24097" s="287">
        <v>45562</v>
      </c>
      <c r="B24097" s="288" t="s">
        <v>653</v>
      </c>
      <c r="C24097" s="288" t="s">
        <v>75557</v>
      </c>
      <c r="D24097" s="288" t="s">
        <v>483</v>
      </c>
      <c r="E24097" s="288" t="s">
        <v>1196</v>
      </c>
      <c r="F24097" s="288" t="s">
        <v>1100</v>
      </c>
      <c r="G24097" s="288" t="s">
        <v>57114</v>
      </c>
      <c r="H24097" s="288" t="s">
        <v>57114</v>
      </c>
      <c r="I24097" s="288" t="s">
        <v>1490</v>
      </c>
      <c r="J24097" s="288" t="s">
        <v>47551</v>
      </c>
      <c r="K24097" s="324">
        <v>4545</v>
      </c>
      <c r="L24097" s="288" t="s">
        <v>11946</v>
      </c>
      <c r="M24097" s="288" t="s">
        <v>114</v>
      </c>
      <c r="N24097" s="288" t="s">
        <v>1589</v>
      </c>
      <c r="O24097" s="288" t="s">
        <v>114</v>
      </c>
      <c r="P24097" s="288" t="s">
        <v>114</v>
      </c>
      <c r="Q24097" s="324">
        <v>0</v>
      </c>
      <c r="R24097" s="279" t="str">
        <f>_xlfn.XLOOKUP(B24097,'data 2026'!E:E,'data 2026'!A:A)</f>
        <v>Chi phí ngân hàng</v>
      </c>
    </row>
    <row r="24098" spans="1:18" ht="14" hidden="1">
      <c r="A24098" s="287">
        <v>45562</v>
      </c>
      <c r="B24098" s="288" t="s">
        <v>653</v>
      </c>
      <c r="C24098" s="288" t="s">
        <v>75558</v>
      </c>
      <c r="D24098" s="288" t="s">
        <v>483</v>
      </c>
      <c r="E24098" s="288" t="s">
        <v>1196</v>
      </c>
      <c r="F24098" s="288" t="s">
        <v>1100</v>
      </c>
      <c r="G24098" s="288" t="s">
        <v>57114</v>
      </c>
      <c r="H24098" s="288" t="s">
        <v>57114</v>
      </c>
      <c r="I24098" s="288" t="s">
        <v>1490</v>
      </c>
      <c r="J24098" s="288" t="s">
        <v>47551</v>
      </c>
      <c r="K24098" s="324">
        <v>4545</v>
      </c>
      <c r="L24098" s="288" t="s">
        <v>11948</v>
      </c>
      <c r="M24098" s="288" t="s">
        <v>114</v>
      </c>
      <c r="N24098" s="288" t="s">
        <v>1589</v>
      </c>
      <c r="O24098" s="288" t="s">
        <v>114</v>
      </c>
      <c r="P24098" s="288" t="s">
        <v>114</v>
      </c>
      <c r="Q24098" s="324">
        <v>0</v>
      </c>
      <c r="R24098" s="279" t="str">
        <f>_xlfn.XLOOKUP(B24098,'data 2026'!E:E,'data 2026'!A:A)</f>
        <v>Chi phí ngân hàng</v>
      </c>
    </row>
    <row r="24099" spans="1:18" ht="14" hidden="1">
      <c r="A24099" s="287">
        <v>45560</v>
      </c>
      <c r="B24099" s="288" t="s">
        <v>1351</v>
      </c>
      <c r="C24099" s="288" t="s">
        <v>75559</v>
      </c>
      <c r="D24099" s="288" t="s">
        <v>1352</v>
      </c>
      <c r="E24099" s="288" t="s">
        <v>1196</v>
      </c>
      <c r="F24099" s="288" t="s">
        <v>1100</v>
      </c>
      <c r="G24099" s="288" t="s">
        <v>75560</v>
      </c>
      <c r="H24099" s="288" t="s">
        <v>8780</v>
      </c>
      <c r="I24099" s="288" t="s">
        <v>1490</v>
      </c>
      <c r="J24099" s="288" t="s">
        <v>47551</v>
      </c>
      <c r="K24099" s="324">
        <v>1</v>
      </c>
      <c r="L24099" s="288" t="s">
        <v>75561</v>
      </c>
      <c r="M24099" s="288" t="s">
        <v>114</v>
      </c>
      <c r="N24099" s="288" t="s">
        <v>1589</v>
      </c>
      <c r="O24099" s="288" t="s">
        <v>114</v>
      </c>
      <c r="P24099" s="288" t="s">
        <v>114</v>
      </c>
      <c r="Q24099" s="324">
        <v>0</v>
      </c>
      <c r="R24099" s="279" t="str">
        <f>_xlfn.XLOOKUP(B24099,'data 2026'!E:E,'data 2026'!A:A)</f>
        <v>Chi phí ủng hộ, hỗ trợ</v>
      </c>
    </row>
    <row r="24100" spans="1:18" ht="14" hidden="1">
      <c r="A24100" s="287">
        <v>45562</v>
      </c>
      <c r="B24100" s="288" t="s">
        <v>653</v>
      </c>
      <c r="C24100" s="288" t="s">
        <v>75562</v>
      </c>
      <c r="D24100" s="288" t="s">
        <v>483</v>
      </c>
      <c r="E24100" s="288" t="s">
        <v>1196</v>
      </c>
      <c r="F24100" s="288" t="s">
        <v>1100</v>
      </c>
      <c r="G24100" s="288" t="s">
        <v>57114</v>
      </c>
      <c r="H24100" s="288" t="s">
        <v>57114</v>
      </c>
      <c r="I24100" s="288" t="s">
        <v>1490</v>
      </c>
      <c r="J24100" s="288" t="s">
        <v>47551</v>
      </c>
      <c r="K24100" s="324">
        <v>4545</v>
      </c>
      <c r="L24100" s="288" t="s">
        <v>11955</v>
      </c>
      <c r="M24100" s="288" t="s">
        <v>114</v>
      </c>
      <c r="N24100" s="288" t="s">
        <v>1589</v>
      </c>
      <c r="O24100" s="288" t="s">
        <v>114</v>
      </c>
      <c r="P24100" s="288" t="s">
        <v>114</v>
      </c>
      <c r="Q24100" s="324">
        <v>0</v>
      </c>
      <c r="R24100" s="279" t="str">
        <f>_xlfn.XLOOKUP(B24100,'data 2026'!E:E,'data 2026'!A:A)</f>
        <v>Chi phí ngân hàng</v>
      </c>
    </row>
    <row r="24101" spans="1:18" ht="14" hidden="1">
      <c r="A24101" s="287">
        <v>45562</v>
      </c>
      <c r="B24101" s="288" t="s">
        <v>653</v>
      </c>
      <c r="C24101" s="288" t="s">
        <v>75563</v>
      </c>
      <c r="D24101" s="288" t="s">
        <v>483</v>
      </c>
      <c r="E24101" s="288" t="s">
        <v>1196</v>
      </c>
      <c r="F24101" s="288" t="s">
        <v>1100</v>
      </c>
      <c r="G24101" s="288" t="s">
        <v>57114</v>
      </c>
      <c r="H24101" s="288" t="s">
        <v>57114</v>
      </c>
      <c r="I24101" s="288" t="s">
        <v>1490</v>
      </c>
      <c r="J24101" s="288" t="s">
        <v>47551</v>
      </c>
      <c r="K24101" s="324">
        <v>20000</v>
      </c>
      <c r="L24101" s="288" t="s">
        <v>11987</v>
      </c>
      <c r="M24101" s="288" t="s">
        <v>114</v>
      </c>
      <c r="N24101" s="288" t="s">
        <v>1589</v>
      </c>
      <c r="O24101" s="288" t="s">
        <v>114</v>
      </c>
      <c r="P24101" s="288" t="s">
        <v>114</v>
      </c>
      <c r="Q24101" s="324">
        <v>0</v>
      </c>
      <c r="R24101" s="279" t="str">
        <f>_xlfn.XLOOKUP(B24101,'data 2026'!E:E,'data 2026'!A:A)</f>
        <v>Chi phí ngân hàng</v>
      </c>
    </row>
    <row r="24102" spans="1:18" ht="14" hidden="1">
      <c r="A24102" s="287">
        <v>45562</v>
      </c>
      <c r="B24102" s="288" t="s">
        <v>653</v>
      </c>
      <c r="C24102" s="288" t="s">
        <v>75564</v>
      </c>
      <c r="D24102" s="288" t="s">
        <v>483</v>
      </c>
      <c r="E24102" s="288" t="s">
        <v>1196</v>
      </c>
      <c r="F24102" s="288" t="s">
        <v>1100</v>
      </c>
      <c r="G24102" s="288" t="s">
        <v>57114</v>
      </c>
      <c r="H24102" s="288" t="s">
        <v>57114</v>
      </c>
      <c r="I24102" s="288" t="s">
        <v>1490</v>
      </c>
      <c r="J24102" s="288" t="s">
        <v>47551</v>
      </c>
      <c r="K24102" s="324">
        <v>256501</v>
      </c>
      <c r="L24102" s="288" t="s">
        <v>57352</v>
      </c>
      <c r="M24102" s="288" t="s">
        <v>114</v>
      </c>
      <c r="N24102" s="288" t="s">
        <v>1589</v>
      </c>
      <c r="O24102" s="288" t="s">
        <v>114</v>
      </c>
      <c r="P24102" s="288" t="s">
        <v>114</v>
      </c>
      <c r="Q24102" s="324">
        <v>0</v>
      </c>
      <c r="R24102" s="279" t="str">
        <f>_xlfn.XLOOKUP(B24102,'data 2026'!E:E,'data 2026'!A:A)</f>
        <v>Chi phí ngân hàng</v>
      </c>
    </row>
    <row r="24103" spans="1:18" ht="14" hidden="1">
      <c r="A24103" s="287">
        <v>45562</v>
      </c>
      <c r="B24103" s="288" t="s">
        <v>653</v>
      </c>
      <c r="C24103" s="288" t="s">
        <v>75565</v>
      </c>
      <c r="D24103" s="288" t="s">
        <v>483</v>
      </c>
      <c r="E24103" s="288" t="s">
        <v>1196</v>
      </c>
      <c r="F24103" s="288" t="s">
        <v>1100</v>
      </c>
      <c r="G24103" s="288" t="s">
        <v>57114</v>
      </c>
      <c r="H24103" s="288" t="s">
        <v>57114</v>
      </c>
      <c r="I24103" s="288" t="s">
        <v>1490</v>
      </c>
      <c r="J24103" s="288" t="s">
        <v>47551</v>
      </c>
      <c r="K24103" s="324">
        <v>30741</v>
      </c>
      <c r="L24103" s="288" t="s">
        <v>35492</v>
      </c>
      <c r="M24103" s="288" t="s">
        <v>114</v>
      </c>
      <c r="N24103" s="288" t="s">
        <v>1589</v>
      </c>
      <c r="O24103" s="288" t="s">
        <v>114</v>
      </c>
      <c r="P24103" s="288" t="s">
        <v>114</v>
      </c>
      <c r="Q24103" s="324">
        <v>0</v>
      </c>
      <c r="R24103" s="279" t="str">
        <f>_xlfn.XLOOKUP(B24103,'data 2026'!E:E,'data 2026'!A:A)</f>
        <v>Chi phí ngân hàng</v>
      </c>
    </row>
    <row r="24104" spans="1:18" ht="14" hidden="1">
      <c r="A24104" s="287">
        <v>45562</v>
      </c>
      <c r="B24104" s="288" t="s">
        <v>653</v>
      </c>
      <c r="C24104" s="288" t="s">
        <v>75566</v>
      </c>
      <c r="D24104" s="288" t="s">
        <v>483</v>
      </c>
      <c r="E24104" s="288" t="s">
        <v>1196</v>
      </c>
      <c r="F24104" s="288" t="s">
        <v>1100</v>
      </c>
      <c r="G24104" s="288" t="s">
        <v>57114</v>
      </c>
      <c r="H24104" s="288" t="s">
        <v>57114</v>
      </c>
      <c r="I24104" s="288" t="s">
        <v>1490</v>
      </c>
      <c r="J24104" s="288" t="s">
        <v>47551</v>
      </c>
      <c r="K24104" s="324">
        <v>13636</v>
      </c>
      <c r="L24104" s="288" t="s">
        <v>35495</v>
      </c>
      <c r="M24104" s="288" t="s">
        <v>114</v>
      </c>
      <c r="N24104" s="288" t="s">
        <v>1589</v>
      </c>
      <c r="O24104" s="288" t="s">
        <v>114</v>
      </c>
      <c r="P24104" s="288" t="s">
        <v>114</v>
      </c>
      <c r="Q24104" s="324">
        <v>0</v>
      </c>
      <c r="R24104" s="279" t="str">
        <f>_xlfn.XLOOKUP(B24104,'data 2026'!E:E,'data 2026'!A:A)</f>
        <v>Chi phí ngân hàng</v>
      </c>
    </row>
    <row r="24105" spans="1:18" ht="14" hidden="1">
      <c r="A24105" s="287">
        <v>45562</v>
      </c>
      <c r="B24105" s="288" t="s">
        <v>653</v>
      </c>
      <c r="C24105" s="288" t="s">
        <v>75567</v>
      </c>
      <c r="D24105" s="288" t="s">
        <v>483</v>
      </c>
      <c r="E24105" s="288" t="s">
        <v>1196</v>
      </c>
      <c r="F24105" s="288" t="s">
        <v>1100</v>
      </c>
      <c r="G24105" s="288" t="s">
        <v>57114</v>
      </c>
      <c r="H24105" s="288" t="s">
        <v>57114</v>
      </c>
      <c r="I24105" s="288" t="s">
        <v>1490</v>
      </c>
      <c r="J24105" s="288" t="s">
        <v>47551</v>
      </c>
      <c r="K24105" s="324">
        <v>13636</v>
      </c>
      <c r="L24105" s="288" t="s">
        <v>57353</v>
      </c>
      <c r="M24105" s="288" t="s">
        <v>114</v>
      </c>
      <c r="N24105" s="288" t="s">
        <v>1589</v>
      </c>
      <c r="O24105" s="288" t="s">
        <v>114</v>
      </c>
      <c r="P24105" s="288" t="s">
        <v>114</v>
      </c>
      <c r="Q24105" s="324">
        <v>0</v>
      </c>
      <c r="R24105" s="279" t="str">
        <f>_xlfn.XLOOKUP(B24105,'data 2026'!E:E,'data 2026'!A:A)</f>
        <v>Chi phí ngân hàng</v>
      </c>
    </row>
    <row r="24106" spans="1:18" ht="14" hidden="1">
      <c r="A24106" s="287">
        <v>45563</v>
      </c>
      <c r="B24106" s="288" t="s">
        <v>411</v>
      </c>
      <c r="C24106" s="288" t="s">
        <v>75568</v>
      </c>
      <c r="D24106" s="288" t="s">
        <v>96</v>
      </c>
      <c r="E24106" s="288" t="s">
        <v>1298</v>
      </c>
      <c r="F24106" s="288" t="s">
        <v>1161</v>
      </c>
      <c r="G24106" s="288" t="s">
        <v>75569</v>
      </c>
      <c r="H24106" s="288" t="s">
        <v>75570</v>
      </c>
      <c r="I24106" s="288" t="s">
        <v>1490</v>
      </c>
      <c r="J24106" s="288" t="s">
        <v>47551</v>
      </c>
      <c r="K24106" s="324">
        <v>30000000</v>
      </c>
      <c r="L24106" s="288" t="s">
        <v>75571</v>
      </c>
      <c r="M24106" s="288" t="s">
        <v>114</v>
      </c>
      <c r="N24106" s="288" t="s">
        <v>1885</v>
      </c>
      <c r="O24106" s="288" t="s">
        <v>114</v>
      </c>
      <c r="P24106" s="288" t="s">
        <v>114</v>
      </c>
      <c r="Q24106" s="324">
        <v>0</v>
      </c>
      <c r="R24106" s="279" t="str">
        <f>_xlfn.XLOOKUP(B24106,'data 2026'!E:E,'data 2026'!A:A)</f>
        <v>Lương</v>
      </c>
    </row>
    <row r="24107" spans="1:18" ht="14" hidden="1">
      <c r="A24107" s="287">
        <v>45563</v>
      </c>
      <c r="B24107" s="288" t="s">
        <v>760</v>
      </c>
      <c r="C24107" s="288" t="s">
        <v>75572</v>
      </c>
      <c r="D24107" s="288" t="s">
        <v>1201</v>
      </c>
      <c r="E24107" s="288" t="s">
        <v>1196</v>
      </c>
      <c r="F24107" s="288" t="s">
        <v>1100</v>
      </c>
      <c r="G24107" s="288" t="s">
        <v>57354</v>
      </c>
      <c r="H24107" s="288" t="s">
        <v>57355</v>
      </c>
      <c r="I24107" s="288" t="s">
        <v>1490</v>
      </c>
      <c r="J24107" s="288" t="s">
        <v>47551</v>
      </c>
      <c r="K24107" s="324">
        <v>1367528</v>
      </c>
      <c r="L24107" s="288" t="s">
        <v>57356</v>
      </c>
      <c r="M24107" s="288" t="s">
        <v>114</v>
      </c>
      <c r="N24107" s="288" t="s">
        <v>1885</v>
      </c>
      <c r="O24107" s="288" t="s">
        <v>114</v>
      </c>
      <c r="P24107" s="288" t="s">
        <v>114</v>
      </c>
      <c r="Q24107" s="324">
        <v>0</v>
      </c>
      <c r="R24107" s="279" t="str">
        <f>_xlfn.XLOOKUP(B24107,'data 2026'!E:E,'data 2026'!A:A)</f>
        <v>Khác</v>
      </c>
    </row>
    <row r="24108" spans="1:18" ht="14" hidden="1">
      <c r="A24108" s="287">
        <v>45565</v>
      </c>
      <c r="B24108" s="288" t="s">
        <v>760</v>
      </c>
      <c r="C24108" s="288" t="s">
        <v>75573</v>
      </c>
      <c r="D24108" s="288" t="s">
        <v>1201</v>
      </c>
      <c r="E24108" s="288" t="s">
        <v>1196</v>
      </c>
      <c r="F24108" s="288" t="s">
        <v>1100</v>
      </c>
      <c r="G24108" s="288" t="s">
        <v>57357</v>
      </c>
      <c r="H24108" s="288" t="s">
        <v>57358</v>
      </c>
      <c r="I24108" s="288" t="s">
        <v>1490</v>
      </c>
      <c r="J24108" s="288" t="s">
        <v>47551</v>
      </c>
      <c r="K24108" s="324">
        <v>1355778</v>
      </c>
      <c r="L24108" s="288" t="s">
        <v>57359</v>
      </c>
      <c r="M24108" s="288" t="s">
        <v>114</v>
      </c>
      <c r="N24108" s="288" t="s">
        <v>1885</v>
      </c>
      <c r="O24108" s="288" t="s">
        <v>114</v>
      </c>
      <c r="P24108" s="288" t="s">
        <v>114</v>
      </c>
      <c r="Q24108" s="324">
        <v>0</v>
      </c>
      <c r="R24108" s="279" t="str">
        <f>_xlfn.XLOOKUP(B24108,'data 2026'!E:E,'data 2026'!A:A)</f>
        <v>Khác</v>
      </c>
    </row>
    <row r="24109" spans="1:18" ht="14" hidden="1">
      <c r="A24109" s="287">
        <v>45565</v>
      </c>
      <c r="B24109" s="288" t="s">
        <v>760</v>
      </c>
      <c r="C24109" s="288" t="s">
        <v>75574</v>
      </c>
      <c r="D24109" s="288" t="s">
        <v>1201</v>
      </c>
      <c r="E24109" s="288" t="s">
        <v>1196</v>
      </c>
      <c r="F24109" s="288" t="s">
        <v>1100</v>
      </c>
      <c r="G24109" s="288" t="s">
        <v>57360</v>
      </c>
      <c r="H24109" s="288" t="s">
        <v>57361</v>
      </c>
      <c r="I24109" s="288" t="s">
        <v>1490</v>
      </c>
      <c r="J24109" s="288" t="s">
        <v>47551</v>
      </c>
      <c r="K24109" s="324">
        <v>113545</v>
      </c>
      <c r="L24109" s="288" t="s">
        <v>57362</v>
      </c>
      <c r="M24109" s="288" t="s">
        <v>114</v>
      </c>
      <c r="N24109" s="288" t="s">
        <v>1885</v>
      </c>
      <c r="O24109" s="288" t="s">
        <v>114</v>
      </c>
      <c r="P24109" s="288" t="s">
        <v>114</v>
      </c>
      <c r="Q24109" s="324">
        <v>0</v>
      </c>
      <c r="R24109" s="279" t="str">
        <f>_xlfn.XLOOKUP(B24109,'data 2026'!E:E,'data 2026'!A:A)</f>
        <v>Khác</v>
      </c>
    </row>
    <row r="24110" spans="1:18" ht="14" hidden="1">
      <c r="A24110" s="287">
        <v>45565</v>
      </c>
      <c r="B24110" s="288" t="s">
        <v>760</v>
      </c>
      <c r="C24110" s="288" t="s">
        <v>75575</v>
      </c>
      <c r="D24110" s="288" t="s">
        <v>1201</v>
      </c>
      <c r="E24110" s="288" t="s">
        <v>1196</v>
      </c>
      <c r="F24110" s="288" t="s">
        <v>1100</v>
      </c>
      <c r="G24110" s="288" t="s">
        <v>57363</v>
      </c>
      <c r="H24110" s="288" t="s">
        <v>57364</v>
      </c>
      <c r="I24110" s="288" t="s">
        <v>1490</v>
      </c>
      <c r="J24110" s="288" t="s">
        <v>47551</v>
      </c>
      <c r="K24110" s="324">
        <v>46291</v>
      </c>
      <c r="L24110" s="288" t="s">
        <v>57365</v>
      </c>
      <c r="M24110" s="288" t="s">
        <v>114</v>
      </c>
      <c r="N24110" s="288" t="s">
        <v>1885</v>
      </c>
      <c r="O24110" s="288" t="s">
        <v>114</v>
      </c>
      <c r="P24110" s="288" t="s">
        <v>114</v>
      </c>
      <c r="Q24110" s="324">
        <v>0</v>
      </c>
      <c r="R24110" s="279" t="str">
        <f>_xlfn.XLOOKUP(B24110,'data 2026'!E:E,'data 2026'!A:A)</f>
        <v>Khác</v>
      </c>
    </row>
    <row r="24111" spans="1:18" ht="14" hidden="1">
      <c r="A24111" s="287">
        <v>45565</v>
      </c>
      <c r="B24111" s="288" t="s">
        <v>653</v>
      </c>
      <c r="C24111" s="288" t="s">
        <v>75576</v>
      </c>
      <c r="D24111" s="288" t="s">
        <v>483</v>
      </c>
      <c r="E24111" s="288" t="s">
        <v>1196</v>
      </c>
      <c r="F24111" s="288" t="s">
        <v>1100</v>
      </c>
      <c r="G24111" s="288" t="s">
        <v>49208</v>
      </c>
      <c r="H24111" s="288" t="s">
        <v>49208</v>
      </c>
      <c r="I24111" s="288" t="s">
        <v>1490</v>
      </c>
      <c r="J24111" s="288" t="s">
        <v>47551</v>
      </c>
      <c r="K24111" s="324">
        <v>1127273</v>
      </c>
      <c r="L24111" s="288" t="s">
        <v>12077</v>
      </c>
      <c r="M24111" s="288" t="s">
        <v>114</v>
      </c>
      <c r="N24111" s="288" t="s">
        <v>1589</v>
      </c>
      <c r="O24111" s="288" t="s">
        <v>114</v>
      </c>
      <c r="P24111" s="288" t="s">
        <v>114</v>
      </c>
      <c r="Q24111" s="324">
        <v>0</v>
      </c>
      <c r="R24111" s="279" t="str">
        <f>_xlfn.XLOOKUP(B24111,'data 2026'!E:E,'data 2026'!A:A)</f>
        <v>Chi phí ngân hàng</v>
      </c>
    </row>
    <row r="24112" spans="1:18" ht="14" hidden="1">
      <c r="A24112" s="287">
        <v>45565</v>
      </c>
      <c r="B24112" s="288" t="s">
        <v>431</v>
      </c>
      <c r="C24112" s="288" t="s">
        <v>75577</v>
      </c>
      <c r="D24112" s="288" t="s">
        <v>430</v>
      </c>
      <c r="E24112" s="288" t="s">
        <v>1298</v>
      </c>
      <c r="F24112" s="288" t="s">
        <v>1161</v>
      </c>
      <c r="G24112" s="288" t="s">
        <v>75578</v>
      </c>
      <c r="H24112" s="288" t="s">
        <v>17512</v>
      </c>
      <c r="I24112" s="288" t="s">
        <v>1490</v>
      </c>
      <c r="J24112" s="288" t="s">
        <v>47551</v>
      </c>
      <c r="K24112" s="324">
        <v>233440000</v>
      </c>
      <c r="L24112" s="288" t="s">
        <v>18863</v>
      </c>
      <c r="M24112" s="288" t="s">
        <v>114</v>
      </c>
      <c r="N24112" s="288" t="s">
        <v>1690</v>
      </c>
      <c r="O24112" s="288" t="s">
        <v>114</v>
      </c>
      <c r="P24112" s="288" t="s">
        <v>114</v>
      </c>
      <c r="Q24112" s="324">
        <v>0</v>
      </c>
      <c r="R24112" s="279" t="str">
        <f>_xlfn.XLOOKUP(B24112,'data 2026'!E:E,'data 2026'!A:A)</f>
        <v>Thuê xe vận chuyển hàng</v>
      </c>
    </row>
    <row r="24113" spans="1:18" ht="14" hidden="1">
      <c r="A24113" s="287">
        <v>45565</v>
      </c>
      <c r="B24113" s="288" t="s">
        <v>653</v>
      </c>
      <c r="C24113" s="288" t="s">
        <v>75579</v>
      </c>
      <c r="D24113" s="288" t="s">
        <v>483</v>
      </c>
      <c r="E24113" s="288" t="s">
        <v>1196</v>
      </c>
      <c r="F24113" s="288" t="s">
        <v>1100</v>
      </c>
      <c r="G24113" s="288" t="s">
        <v>57114</v>
      </c>
      <c r="H24113" s="288" t="s">
        <v>57114</v>
      </c>
      <c r="I24113" s="288" t="s">
        <v>1490</v>
      </c>
      <c r="J24113" s="288" t="s">
        <v>47551</v>
      </c>
      <c r="K24113" s="324">
        <v>337227</v>
      </c>
      <c r="L24113" s="288" t="s">
        <v>35537</v>
      </c>
      <c r="M24113" s="288" t="s">
        <v>114</v>
      </c>
      <c r="N24113" s="288" t="s">
        <v>1589</v>
      </c>
      <c r="O24113" s="288" t="s">
        <v>114</v>
      </c>
      <c r="P24113" s="288" t="s">
        <v>114</v>
      </c>
      <c r="Q24113" s="324">
        <v>0</v>
      </c>
      <c r="R24113" s="279" t="str">
        <f>_xlfn.XLOOKUP(B24113,'data 2026'!E:E,'data 2026'!A:A)</f>
        <v>Chi phí ngân hàng</v>
      </c>
    </row>
    <row r="24114" spans="1:18" ht="14" hidden="1">
      <c r="A24114" s="287">
        <v>45565</v>
      </c>
      <c r="B24114" s="288" t="s">
        <v>653</v>
      </c>
      <c r="C24114" s="288" t="s">
        <v>75580</v>
      </c>
      <c r="D24114" s="288" t="s">
        <v>483</v>
      </c>
      <c r="E24114" s="288" t="s">
        <v>1196</v>
      </c>
      <c r="F24114" s="288" t="s">
        <v>1100</v>
      </c>
      <c r="G24114" s="288" t="s">
        <v>57114</v>
      </c>
      <c r="H24114" s="288" t="s">
        <v>57114</v>
      </c>
      <c r="I24114" s="288" t="s">
        <v>1490</v>
      </c>
      <c r="J24114" s="288" t="s">
        <v>47551</v>
      </c>
      <c r="K24114" s="324">
        <v>4545</v>
      </c>
      <c r="L24114" s="288" t="s">
        <v>35540</v>
      </c>
      <c r="M24114" s="288" t="s">
        <v>114</v>
      </c>
      <c r="N24114" s="288" t="s">
        <v>1589</v>
      </c>
      <c r="O24114" s="288" t="s">
        <v>114</v>
      </c>
      <c r="P24114" s="288" t="s">
        <v>114</v>
      </c>
      <c r="Q24114" s="324">
        <v>0</v>
      </c>
      <c r="R24114" s="279" t="str">
        <f>_xlfn.XLOOKUP(B24114,'data 2026'!E:E,'data 2026'!A:A)</f>
        <v>Chi phí ngân hàng</v>
      </c>
    </row>
    <row r="24115" spans="1:18" ht="14" hidden="1">
      <c r="A24115" s="287">
        <v>45565</v>
      </c>
      <c r="B24115" s="288" t="s">
        <v>683</v>
      </c>
      <c r="C24115" s="288" t="s">
        <v>75581</v>
      </c>
      <c r="D24115" s="288" t="s">
        <v>1200</v>
      </c>
      <c r="E24115" s="288" t="s">
        <v>1311</v>
      </c>
      <c r="F24115" s="288" t="s">
        <v>1312</v>
      </c>
      <c r="G24115" s="288" t="s">
        <v>57366</v>
      </c>
      <c r="H24115" s="288" t="s">
        <v>57367</v>
      </c>
      <c r="I24115" s="288" t="s">
        <v>1490</v>
      </c>
      <c r="J24115" s="288" t="s">
        <v>47551</v>
      </c>
      <c r="K24115" s="324">
        <v>250000</v>
      </c>
      <c r="L24115" s="288" t="s">
        <v>12093</v>
      </c>
      <c r="M24115" s="288" t="s">
        <v>114</v>
      </c>
      <c r="N24115" s="288" t="s">
        <v>1902</v>
      </c>
      <c r="O24115" s="288" t="s">
        <v>114</v>
      </c>
      <c r="P24115" s="288" t="s">
        <v>114</v>
      </c>
      <c r="Q24115" s="324">
        <v>0</v>
      </c>
      <c r="R24115" s="279" t="str">
        <f>_xlfn.XLOOKUP(B24115,'data 2026'!E:E,'data 2026'!A:A)</f>
        <v>Công tác</v>
      </c>
    </row>
    <row r="24116" spans="1:18" ht="14" hidden="1">
      <c r="A24116" s="287">
        <v>45565</v>
      </c>
      <c r="B24116" s="288" t="s">
        <v>684</v>
      </c>
      <c r="C24116" s="288" t="s">
        <v>75582</v>
      </c>
      <c r="D24116" s="288" t="s">
        <v>264</v>
      </c>
      <c r="E24116" s="288" t="s">
        <v>1311</v>
      </c>
      <c r="F24116" s="288" t="s">
        <v>1312</v>
      </c>
      <c r="G24116" s="288" t="s">
        <v>57368</v>
      </c>
      <c r="H24116" s="288" t="s">
        <v>57367</v>
      </c>
      <c r="I24116" s="288" t="s">
        <v>1490</v>
      </c>
      <c r="J24116" s="288" t="s">
        <v>47551</v>
      </c>
      <c r="K24116" s="324">
        <v>925926</v>
      </c>
      <c r="L24116" s="288" t="s">
        <v>18867</v>
      </c>
      <c r="M24116" s="288" t="s">
        <v>114</v>
      </c>
      <c r="N24116" s="288" t="s">
        <v>1902</v>
      </c>
      <c r="O24116" s="288" t="s">
        <v>114</v>
      </c>
      <c r="P24116" s="288" t="s">
        <v>114</v>
      </c>
      <c r="Q24116" s="324">
        <v>0</v>
      </c>
      <c r="R24116" s="279" t="str">
        <f>_xlfn.XLOOKUP(B24116,'data 2026'!E:E,'data 2026'!A:A)</f>
        <v>Công tác</v>
      </c>
    </row>
    <row r="24117" spans="1:18" ht="14" hidden="1">
      <c r="A24117" s="287">
        <v>45565</v>
      </c>
      <c r="B24117" s="288" t="s">
        <v>431</v>
      </c>
      <c r="C24117" s="288" t="s">
        <v>75583</v>
      </c>
      <c r="D24117" s="288" t="s">
        <v>430</v>
      </c>
      <c r="E24117" s="288" t="s">
        <v>1298</v>
      </c>
      <c r="F24117" s="288" t="s">
        <v>1161</v>
      </c>
      <c r="G24117" s="288" t="s">
        <v>75584</v>
      </c>
      <c r="H24117" s="288" t="s">
        <v>75585</v>
      </c>
      <c r="I24117" s="288" t="s">
        <v>1490</v>
      </c>
      <c r="J24117" s="288" t="s">
        <v>47551</v>
      </c>
      <c r="K24117" s="324">
        <v>11574074</v>
      </c>
      <c r="L24117" s="288" t="s">
        <v>2484</v>
      </c>
      <c r="M24117" s="288" t="s">
        <v>114</v>
      </c>
      <c r="N24117" s="288" t="s">
        <v>1690</v>
      </c>
      <c r="O24117" s="288" t="s">
        <v>114</v>
      </c>
      <c r="P24117" s="288" t="s">
        <v>114</v>
      </c>
      <c r="Q24117" s="324">
        <v>0</v>
      </c>
      <c r="R24117" s="279" t="str">
        <f>_xlfn.XLOOKUP(B24117,'data 2026'!E:E,'data 2026'!A:A)</f>
        <v>Thuê xe vận chuyển hàng</v>
      </c>
    </row>
    <row r="24118" spans="1:18" ht="14" hidden="1">
      <c r="A24118" s="287">
        <v>45565</v>
      </c>
      <c r="B24118" s="288" t="s">
        <v>431</v>
      </c>
      <c r="C24118" s="288" t="s">
        <v>75586</v>
      </c>
      <c r="D24118" s="288" t="s">
        <v>430</v>
      </c>
      <c r="E24118" s="288" t="s">
        <v>1298</v>
      </c>
      <c r="F24118" s="288" t="s">
        <v>1161</v>
      </c>
      <c r="G24118" s="288" t="s">
        <v>75578</v>
      </c>
      <c r="H24118" s="288" t="s">
        <v>17512</v>
      </c>
      <c r="I24118" s="288" t="s">
        <v>1490</v>
      </c>
      <c r="J24118" s="288" t="s">
        <v>47551</v>
      </c>
      <c r="K24118" s="324">
        <v>-233440000</v>
      </c>
      <c r="L24118" s="288" t="s">
        <v>75587</v>
      </c>
      <c r="M24118" s="288" t="s">
        <v>1425</v>
      </c>
      <c r="N24118" s="288" t="s">
        <v>1426</v>
      </c>
      <c r="O24118" s="288" t="s">
        <v>114</v>
      </c>
      <c r="P24118" s="288" t="s">
        <v>114</v>
      </c>
      <c r="Q24118" s="324">
        <v>0</v>
      </c>
      <c r="R24118" s="279" t="str">
        <f>_xlfn.XLOOKUP(B24118,'data 2026'!E:E,'data 2026'!A:A)</f>
        <v>Thuê xe vận chuyển hàng</v>
      </c>
    </row>
    <row r="24119" spans="1:18" ht="14" hidden="1">
      <c r="A24119" s="287">
        <v>45565</v>
      </c>
      <c r="B24119" s="288" t="s">
        <v>431</v>
      </c>
      <c r="C24119" s="288" t="s">
        <v>75588</v>
      </c>
      <c r="D24119" s="288" t="s">
        <v>430</v>
      </c>
      <c r="E24119" s="288" t="s">
        <v>1298</v>
      </c>
      <c r="F24119" s="288" t="s">
        <v>1161</v>
      </c>
      <c r="G24119" s="288" t="s">
        <v>75589</v>
      </c>
      <c r="H24119" s="288" t="s">
        <v>17512</v>
      </c>
      <c r="I24119" s="288" t="s">
        <v>1490</v>
      </c>
      <c r="J24119" s="288" t="s">
        <v>47551</v>
      </c>
      <c r="K24119" s="324">
        <v>71440000</v>
      </c>
      <c r="L24119" s="288" t="s">
        <v>6537</v>
      </c>
      <c r="M24119" s="288" t="s">
        <v>114</v>
      </c>
      <c r="N24119" s="288" t="s">
        <v>1690</v>
      </c>
      <c r="O24119" s="288" t="s">
        <v>114</v>
      </c>
      <c r="P24119" s="288" t="s">
        <v>114</v>
      </c>
      <c r="Q24119" s="324">
        <v>0</v>
      </c>
      <c r="R24119" s="279" t="str">
        <f>_xlfn.XLOOKUP(B24119,'data 2026'!E:E,'data 2026'!A:A)</f>
        <v>Thuê xe vận chuyển hàng</v>
      </c>
    </row>
    <row r="24120" spans="1:18" ht="14" hidden="1">
      <c r="A24120" s="287">
        <v>45565</v>
      </c>
      <c r="B24120" s="288" t="s">
        <v>595</v>
      </c>
      <c r="C24120" s="288" t="s">
        <v>75590</v>
      </c>
      <c r="D24120" s="288" t="s">
        <v>594</v>
      </c>
      <c r="E24120" s="288" t="s">
        <v>1298</v>
      </c>
      <c r="F24120" s="288" t="s">
        <v>1161</v>
      </c>
      <c r="G24120" s="288" t="s">
        <v>57369</v>
      </c>
      <c r="H24120" s="288" t="s">
        <v>57370</v>
      </c>
      <c r="I24120" s="288" t="s">
        <v>1490</v>
      </c>
      <c r="J24120" s="288" t="s">
        <v>47551</v>
      </c>
      <c r="K24120" s="324">
        <v>1771711</v>
      </c>
      <c r="L24120" s="288" t="s">
        <v>12097</v>
      </c>
      <c r="M24120" s="288" t="s">
        <v>114</v>
      </c>
      <c r="N24120" s="288" t="s">
        <v>1902</v>
      </c>
      <c r="O24120" s="288" t="s">
        <v>114</v>
      </c>
      <c r="P24120" s="288" t="s">
        <v>114</v>
      </c>
      <c r="Q24120" s="324">
        <v>0</v>
      </c>
      <c r="R24120" s="279" t="str">
        <f>_xlfn.XLOOKUP(B24120,'data 2026'!E:E,'data 2026'!A:A)</f>
        <v>Phí cầu đường xe</v>
      </c>
    </row>
    <row r="24121" spans="1:18" ht="14" hidden="1">
      <c r="A24121" s="287">
        <v>45565</v>
      </c>
      <c r="B24121" s="288" t="s">
        <v>431</v>
      </c>
      <c r="C24121" s="288" t="s">
        <v>75591</v>
      </c>
      <c r="D24121" s="288" t="s">
        <v>430</v>
      </c>
      <c r="E24121" s="288" t="s">
        <v>1298</v>
      </c>
      <c r="F24121" s="288" t="s">
        <v>1161</v>
      </c>
      <c r="G24121" s="288" t="s">
        <v>75592</v>
      </c>
      <c r="H24121" s="288" t="s">
        <v>75593</v>
      </c>
      <c r="I24121" s="288" t="s">
        <v>1490</v>
      </c>
      <c r="J24121" s="288" t="s">
        <v>47551</v>
      </c>
      <c r="K24121" s="324">
        <v>46392592</v>
      </c>
      <c r="L24121" s="288" t="s">
        <v>75594</v>
      </c>
      <c r="M24121" s="288" t="s">
        <v>114</v>
      </c>
      <c r="N24121" s="288" t="s">
        <v>1690</v>
      </c>
      <c r="O24121" s="288" t="s">
        <v>114</v>
      </c>
      <c r="P24121" s="288" t="s">
        <v>114</v>
      </c>
      <c r="Q24121" s="324">
        <v>0</v>
      </c>
      <c r="R24121" s="279" t="str">
        <f>_xlfn.XLOOKUP(B24121,'data 2026'!E:E,'data 2026'!A:A)</f>
        <v>Thuê xe vận chuyển hàng</v>
      </c>
    </row>
    <row r="24122" spans="1:18" ht="14" hidden="1">
      <c r="A24122" s="287">
        <v>45565</v>
      </c>
      <c r="B24122" s="288" t="s">
        <v>660</v>
      </c>
      <c r="C24122" s="288" t="s">
        <v>75595</v>
      </c>
      <c r="D24122" s="288" t="s">
        <v>16167</v>
      </c>
      <c r="E24122" s="288" t="s">
        <v>1311</v>
      </c>
      <c r="F24122" s="288" t="s">
        <v>1312</v>
      </c>
      <c r="G24122" s="288" t="s">
        <v>57371</v>
      </c>
      <c r="H24122" s="288" t="s">
        <v>57372</v>
      </c>
      <c r="I24122" s="288" t="s">
        <v>1490</v>
      </c>
      <c r="J24122" s="288" t="s">
        <v>47551</v>
      </c>
      <c r="K24122" s="324">
        <v>920000</v>
      </c>
      <c r="L24122" s="288" t="s">
        <v>12139</v>
      </c>
      <c r="M24122" s="288" t="s">
        <v>114</v>
      </c>
      <c r="N24122" s="288" t="s">
        <v>1902</v>
      </c>
      <c r="O24122" s="288" t="s">
        <v>114</v>
      </c>
      <c r="P24122" s="288" t="s">
        <v>114</v>
      </c>
      <c r="Q24122" s="324">
        <v>0</v>
      </c>
      <c r="R24122" s="279" t="e">
        <f>_xlfn.XLOOKUP(B24122,'data 2026'!E:E,'data 2026'!A:A)</f>
        <v>#N/A</v>
      </c>
    </row>
    <row r="24123" spans="1:18" ht="14" hidden="1">
      <c r="A24123" s="287">
        <v>45565</v>
      </c>
      <c r="B24123" s="288" t="s">
        <v>406</v>
      </c>
      <c r="C24123" s="288" t="s">
        <v>74930</v>
      </c>
      <c r="D24123" s="288" t="s">
        <v>1323</v>
      </c>
      <c r="E24123" s="288" t="s">
        <v>1298</v>
      </c>
      <c r="F24123" s="288" t="s">
        <v>1161</v>
      </c>
      <c r="G24123" s="288" t="s">
        <v>56963</v>
      </c>
      <c r="H24123" s="288" t="s">
        <v>56963</v>
      </c>
      <c r="I24123" s="288" t="s">
        <v>1490</v>
      </c>
      <c r="J24123" s="288" t="s">
        <v>47551</v>
      </c>
      <c r="K24123" s="324">
        <v>206206492</v>
      </c>
      <c r="L24123" s="288" t="s">
        <v>56964</v>
      </c>
      <c r="M24123" s="288" t="s">
        <v>114</v>
      </c>
      <c r="N24123" s="288" t="s">
        <v>1435</v>
      </c>
      <c r="O24123" s="288" t="s">
        <v>114</v>
      </c>
      <c r="P24123" s="288" t="s">
        <v>114</v>
      </c>
      <c r="Q24123" s="324">
        <v>0</v>
      </c>
      <c r="R24123" s="279" t="str">
        <f>_xlfn.XLOOKUP(B24123,'data 2026'!E:E,'data 2026'!A:A)</f>
        <v>Lương</v>
      </c>
    </row>
    <row r="24124" spans="1:18" ht="14" hidden="1">
      <c r="A24124" s="287">
        <v>45565</v>
      </c>
      <c r="B24124" s="288" t="s">
        <v>407</v>
      </c>
      <c r="C24124" s="288" t="s">
        <v>74930</v>
      </c>
      <c r="D24124" s="288" t="s">
        <v>1354</v>
      </c>
      <c r="E24124" s="288" t="s">
        <v>1298</v>
      </c>
      <c r="F24124" s="288" t="s">
        <v>1161</v>
      </c>
      <c r="G24124" s="288" t="s">
        <v>56963</v>
      </c>
      <c r="H24124" s="288" t="s">
        <v>56963</v>
      </c>
      <c r="I24124" s="288" t="s">
        <v>1490</v>
      </c>
      <c r="J24124" s="288" t="s">
        <v>47551</v>
      </c>
      <c r="K24124" s="324">
        <v>3293269</v>
      </c>
      <c r="L24124" s="288" t="s">
        <v>56964</v>
      </c>
      <c r="M24124" s="288" t="s">
        <v>114</v>
      </c>
      <c r="N24124" s="288" t="s">
        <v>1435</v>
      </c>
      <c r="O24124" s="288" t="s">
        <v>114</v>
      </c>
      <c r="P24124" s="288" t="s">
        <v>114</v>
      </c>
      <c r="Q24124" s="324">
        <v>0</v>
      </c>
      <c r="R24124" s="279" t="str">
        <f>_xlfn.XLOOKUP(B24124,'data 2026'!E:E,'data 2026'!A:A)</f>
        <v>Lương</v>
      </c>
    </row>
    <row r="24125" spans="1:18" ht="14" hidden="1">
      <c r="A24125" s="287">
        <v>45565</v>
      </c>
      <c r="B24125" s="288" t="s">
        <v>411</v>
      </c>
      <c r="C24125" s="288" t="s">
        <v>74930</v>
      </c>
      <c r="D24125" s="288" t="s">
        <v>96</v>
      </c>
      <c r="E24125" s="288" t="s">
        <v>1298</v>
      </c>
      <c r="F24125" s="288" t="s">
        <v>1161</v>
      </c>
      <c r="G24125" s="288" t="s">
        <v>56963</v>
      </c>
      <c r="H24125" s="288" t="s">
        <v>56963</v>
      </c>
      <c r="I24125" s="288" t="s">
        <v>1490</v>
      </c>
      <c r="J24125" s="288" t="s">
        <v>47551</v>
      </c>
      <c r="K24125" s="324">
        <v>117598011</v>
      </c>
      <c r="L24125" s="288" t="s">
        <v>56964</v>
      </c>
      <c r="M24125" s="288" t="s">
        <v>114</v>
      </c>
      <c r="N24125" s="288" t="s">
        <v>1435</v>
      </c>
      <c r="O24125" s="288" t="s">
        <v>114</v>
      </c>
      <c r="P24125" s="288" t="s">
        <v>114</v>
      </c>
      <c r="Q24125" s="324">
        <v>0</v>
      </c>
      <c r="R24125" s="279" t="str">
        <f>_xlfn.XLOOKUP(B24125,'data 2026'!E:E,'data 2026'!A:A)</f>
        <v>Lương</v>
      </c>
    </row>
    <row r="24126" spans="1:18" ht="14" hidden="1">
      <c r="A24126" s="287">
        <v>45565</v>
      </c>
      <c r="B24126" s="288" t="s">
        <v>415</v>
      </c>
      <c r="C24126" s="288" t="s">
        <v>74930</v>
      </c>
      <c r="D24126" s="288" t="s">
        <v>1355</v>
      </c>
      <c r="E24126" s="288" t="s">
        <v>1298</v>
      </c>
      <c r="F24126" s="288" t="s">
        <v>1161</v>
      </c>
      <c r="G24126" s="288" t="s">
        <v>56963</v>
      </c>
      <c r="H24126" s="288" t="s">
        <v>56963</v>
      </c>
      <c r="I24126" s="288" t="s">
        <v>1490</v>
      </c>
      <c r="J24126" s="288" t="s">
        <v>47551</v>
      </c>
      <c r="K24126" s="324">
        <v>50000</v>
      </c>
      <c r="L24126" s="288" t="s">
        <v>56964</v>
      </c>
      <c r="M24126" s="288" t="s">
        <v>114</v>
      </c>
      <c r="N24126" s="288" t="s">
        <v>1435</v>
      </c>
      <c r="O24126" s="288" t="s">
        <v>114</v>
      </c>
      <c r="P24126" s="288" t="s">
        <v>114</v>
      </c>
      <c r="Q24126" s="324">
        <v>0</v>
      </c>
      <c r="R24126" s="279" t="str">
        <f>_xlfn.XLOOKUP(B24126,'data 2026'!E:E,'data 2026'!A:A)</f>
        <v>Lương</v>
      </c>
    </row>
    <row r="24127" spans="1:18" ht="14" hidden="1">
      <c r="A24127" s="287">
        <v>45565</v>
      </c>
      <c r="B24127" s="288" t="s">
        <v>558</v>
      </c>
      <c r="C24127" s="288" t="s">
        <v>74930</v>
      </c>
      <c r="D24127" s="288" t="s">
        <v>281</v>
      </c>
      <c r="E24127" s="288" t="s">
        <v>1298</v>
      </c>
      <c r="F24127" s="288" t="s">
        <v>1161</v>
      </c>
      <c r="G24127" s="288" t="s">
        <v>56963</v>
      </c>
      <c r="H24127" s="288" t="s">
        <v>56963</v>
      </c>
      <c r="I24127" s="288" t="s">
        <v>1490</v>
      </c>
      <c r="J24127" s="288" t="s">
        <v>47551</v>
      </c>
      <c r="K24127" s="324">
        <v>1900000</v>
      </c>
      <c r="L24127" s="288" t="s">
        <v>56964</v>
      </c>
      <c r="M24127" s="288" t="s">
        <v>114</v>
      </c>
      <c r="N24127" s="288" t="s">
        <v>1435</v>
      </c>
      <c r="O24127" s="288" t="s">
        <v>114</v>
      </c>
      <c r="P24127" s="288" t="s">
        <v>114</v>
      </c>
      <c r="Q24127" s="324">
        <v>0</v>
      </c>
      <c r="R24127" s="279" t="str">
        <f>_xlfn.XLOOKUP(B24127,'data 2026'!E:E,'data 2026'!A:A)</f>
        <v>Điện thoại +Internet</v>
      </c>
    </row>
    <row r="24128" spans="1:18" ht="14" hidden="1">
      <c r="A24128" s="287">
        <v>45565</v>
      </c>
      <c r="B24128" s="288" t="s">
        <v>407</v>
      </c>
      <c r="C24128" s="288" t="s">
        <v>74931</v>
      </c>
      <c r="D24128" s="288" t="s">
        <v>1354</v>
      </c>
      <c r="E24128" s="288" t="s">
        <v>1298</v>
      </c>
      <c r="F24128" s="288" t="s">
        <v>1161</v>
      </c>
      <c r="G24128" s="288" t="s">
        <v>74932</v>
      </c>
      <c r="H24128" s="288" t="s">
        <v>56963</v>
      </c>
      <c r="I24128" s="288" t="s">
        <v>1490</v>
      </c>
      <c r="J24128" s="288" t="s">
        <v>47551</v>
      </c>
      <c r="K24128" s="324">
        <v>19283333</v>
      </c>
      <c r="L24128" s="288" t="s">
        <v>74933</v>
      </c>
      <c r="M24128" s="288" t="s">
        <v>114</v>
      </c>
      <c r="N24128" s="288" t="s">
        <v>1435</v>
      </c>
      <c r="O24128" s="288" t="s">
        <v>114</v>
      </c>
      <c r="P24128" s="288" t="s">
        <v>114</v>
      </c>
      <c r="Q24128" s="324">
        <v>0</v>
      </c>
      <c r="R24128" s="279" t="str">
        <f>_xlfn.XLOOKUP(B24128,'data 2026'!E:E,'data 2026'!A:A)</f>
        <v>Lương</v>
      </c>
    </row>
    <row r="24129" spans="1:18" ht="14" hidden="1">
      <c r="A24129" s="287">
        <v>45565</v>
      </c>
      <c r="B24129" s="288" t="s">
        <v>418</v>
      </c>
      <c r="C24129" s="288" t="s">
        <v>74931</v>
      </c>
      <c r="D24129" s="288" t="s">
        <v>638</v>
      </c>
      <c r="E24129" s="288" t="s">
        <v>1298</v>
      </c>
      <c r="F24129" s="288" t="s">
        <v>1161</v>
      </c>
      <c r="G24129" s="288" t="s">
        <v>74934</v>
      </c>
      <c r="H24129" s="288" t="s">
        <v>56963</v>
      </c>
      <c r="I24129" s="288" t="s">
        <v>1490</v>
      </c>
      <c r="J24129" s="288" t="s">
        <v>47551</v>
      </c>
      <c r="K24129" s="324">
        <v>17740512</v>
      </c>
      <c r="L24129" s="288" t="s">
        <v>74933</v>
      </c>
      <c r="M24129" s="288" t="s">
        <v>114</v>
      </c>
      <c r="N24129" s="288" t="s">
        <v>1435</v>
      </c>
      <c r="O24129" s="288" t="s">
        <v>114</v>
      </c>
      <c r="P24129" s="288" t="s">
        <v>114</v>
      </c>
      <c r="Q24129" s="324">
        <v>0</v>
      </c>
      <c r="R24129" s="279" t="str">
        <f>_xlfn.XLOOKUP(B24129,'data 2026'!E:E,'data 2026'!A:A)</f>
        <v>Lương</v>
      </c>
    </row>
    <row r="24130" spans="1:18" ht="14" hidden="1">
      <c r="A24130" s="287">
        <v>45565</v>
      </c>
      <c r="B24130" s="288" t="s">
        <v>408</v>
      </c>
      <c r="C24130" s="288" t="s">
        <v>74935</v>
      </c>
      <c r="D24130" s="288" t="s">
        <v>1356</v>
      </c>
      <c r="E24130" s="288" t="s">
        <v>1298</v>
      </c>
      <c r="F24130" s="288" t="s">
        <v>1161</v>
      </c>
      <c r="G24130" s="288" t="s">
        <v>74936</v>
      </c>
      <c r="H24130" s="288" t="s">
        <v>74936</v>
      </c>
      <c r="I24130" s="288" t="s">
        <v>1490</v>
      </c>
      <c r="J24130" s="288" t="s">
        <v>47551</v>
      </c>
      <c r="K24130" s="324">
        <v>48709000</v>
      </c>
      <c r="L24130" s="288" t="s">
        <v>74937</v>
      </c>
      <c r="M24130" s="288" t="s">
        <v>114</v>
      </c>
      <c r="N24130" s="288" t="s">
        <v>1435</v>
      </c>
      <c r="O24130" s="288" t="s">
        <v>114</v>
      </c>
      <c r="P24130" s="288" t="s">
        <v>114</v>
      </c>
      <c r="Q24130" s="324">
        <v>0</v>
      </c>
      <c r="R24130" s="279" t="str">
        <f>_xlfn.XLOOKUP(B24130,'data 2026'!E:E,'data 2026'!A:A)</f>
        <v>Lương</v>
      </c>
    </row>
    <row r="24131" spans="1:18" ht="14" hidden="1">
      <c r="A24131" s="287">
        <v>45565</v>
      </c>
      <c r="B24131" s="288" t="s">
        <v>431</v>
      </c>
      <c r="C24131" s="288" t="s">
        <v>75596</v>
      </c>
      <c r="D24131" s="288" t="s">
        <v>430</v>
      </c>
      <c r="E24131" s="288" t="s">
        <v>1298</v>
      </c>
      <c r="F24131" s="288" t="s">
        <v>1161</v>
      </c>
      <c r="G24131" s="288" t="s">
        <v>75597</v>
      </c>
      <c r="H24131" s="288" t="s">
        <v>75598</v>
      </c>
      <c r="I24131" s="288" t="s">
        <v>1490</v>
      </c>
      <c r="J24131" s="288" t="s">
        <v>47551</v>
      </c>
      <c r="K24131" s="324">
        <v>114800000</v>
      </c>
      <c r="L24131" s="288" t="s">
        <v>18875</v>
      </c>
      <c r="M24131" s="288" t="s">
        <v>114</v>
      </c>
      <c r="N24131" s="288" t="s">
        <v>1690</v>
      </c>
      <c r="O24131" s="288" t="s">
        <v>114</v>
      </c>
      <c r="P24131" s="288" t="s">
        <v>114</v>
      </c>
      <c r="Q24131" s="324">
        <v>0</v>
      </c>
      <c r="R24131" s="279" t="str">
        <f>_xlfn.XLOOKUP(B24131,'data 2026'!E:E,'data 2026'!A:A)</f>
        <v>Thuê xe vận chuyển hàng</v>
      </c>
    </row>
    <row r="24132" spans="1:18" ht="14" hidden="1">
      <c r="A24132" s="287">
        <v>45562</v>
      </c>
      <c r="B24132" s="288" t="s">
        <v>431</v>
      </c>
      <c r="C24132" s="288" t="s">
        <v>75599</v>
      </c>
      <c r="D24132" s="288" t="s">
        <v>430</v>
      </c>
      <c r="E24132" s="288" t="s">
        <v>1298</v>
      </c>
      <c r="F24132" s="288" t="s">
        <v>1161</v>
      </c>
      <c r="G24132" s="288" t="s">
        <v>75600</v>
      </c>
      <c r="H24132" s="288" t="s">
        <v>67315</v>
      </c>
      <c r="I24132" s="288" t="s">
        <v>1490</v>
      </c>
      <c r="J24132" s="288" t="s">
        <v>47551</v>
      </c>
      <c r="K24132" s="324">
        <v>23148148</v>
      </c>
      <c r="L24132" s="288" t="s">
        <v>18877</v>
      </c>
      <c r="M24132" s="288" t="s">
        <v>114</v>
      </c>
      <c r="N24132" s="288" t="s">
        <v>1690</v>
      </c>
      <c r="O24132" s="288" t="s">
        <v>114</v>
      </c>
      <c r="P24132" s="288" t="s">
        <v>114</v>
      </c>
      <c r="Q24132" s="324">
        <v>0</v>
      </c>
      <c r="R24132" s="279" t="str">
        <f>_xlfn.XLOOKUP(B24132,'data 2026'!E:E,'data 2026'!A:A)</f>
        <v>Thuê xe vận chuyển hàng</v>
      </c>
    </row>
    <row r="24133" spans="1:18" ht="14" hidden="1">
      <c r="A24133" s="287">
        <v>45562</v>
      </c>
      <c r="B24133" s="288" t="s">
        <v>431</v>
      </c>
      <c r="C24133" s="288" t="s">
        <v>75601</v>
      </c>
      <c r="D24133" s="288" t="s">
        <v>430</v>
      </c>
      <c r="E24133" s="288" t="s">
        <v>1298</v>
      </c>
      <c r="F24133" s="288" t="s">
        <v>1161</v>
      </c>
      <c r="G24133" s="288" t="s">
        <v>75602</v>
      </c>
      <c r="H24133" s="288" t="s">
        <v>75603</v>
      </c>
      <c r="I24133" s="288" t="s">
        <v>1490</v>
      </c>
      <c r="J24133" s="288" t="s">
        <v>47551</v>
      </c>
      <c r="K24133" s="324">
        <v>11574074</v>
      </c>
      <c r="L24133" s="288" t="s">
        <v>75604</v>
      </c>
      <c r="M24133" s="288" t="s">
        <v>114</v>
      </c>
      <c r="N24133" s="288" t="s">
        <v>1690</v>
      </c>
      <c r="O24133" s="288" t="s">
        <v>114</v>
      </c>
      <c r="P24133" s="288" t="s">
        <v>114</v>
      </c>
      <c r="Q24133" s="324">
        <v>0</v>
      </c>
      <c r="R24133" s="279" t="str">
        <f>_xlfn.XLOOKUP(B24133,'data 2026'!E:E,'data 2026'!A:A)</f>
        <v>Thuê xe vận chuyển hàng</v>
      </c>
    </row>
    <row r="24134" spans="1:18" ht="14" hidden="1">
      <c r="A24134" s="287">
        <v>45562</v>
      </c>
      <c r="B24134" s="288" t="s">
        <v>431</v>
      </c>
      <c r="C24134" s="288" t="s">
        <v>75605</v>
      </c>
      <c r="D24134" s="288" t="s">
        <v>430</v>
      </c>
      <c r="E24134" s="288" t="s">
        <v>1298</v>
      </c>
      <c r="F24134" s="288" t="s">
        <v>1161</v>
      </c>
      <c r="G24134" s="288" t="s">
        <v>75602</v>
      </c>
      <c r="H24134" s="288" t="s">
        <v>75603</v>
      </c>
      <c r="I24134" s="288" t="s">
        <v>1490</v>
      </c>
      <c r="J24134" s="288" t="s">
        <v>47551</v>
      </c>
      <c r="K24134" s="324">
        <v>11574074</v>
      </c>
      <c r="L24134" s="288" t="s">
        <v>18879</v>
      </c>
      <c r="M24134" s="288" t="s">
        <v>114</v>
      </c>
      <c r="N24134" s="288" t="s">
        <v>1690</v>
      </c>
      <c r="O24134" s="288" t="s">
        <v>114</v>
      </c>
      <c r="P24134" s="288" t="s">
        <v>114</v>
      </c>
      <c r="Q24134" s="324">
        <v>0</v>
      </c>
      <c r="R24134" s="279" t="str">
        <f>_xlfn.XLOOKUP(B24134,'data 2026'!E:E,'data 2026'!A:A)</f>
        <v>Thuê xe vận chuyển hàng</v>
      </c>
    </row>
    <row r="24135" spans="1:18" ht="14" hidden="1">
      <c r="A24135" s="287">
        <v>45562</v>
      </c>
      <c r="B24135" s="288" t="s">
        <v>587</v>
      </c>
      <c r="C24135" s="288" t="s">
        <v>75606</v>
      </c>
      <c r="D24135" s="288" t="s">
        <v>1210</v>
      </c>
      <c r="E24135" s="288" t="s">
        <v>1298</v>
      </c>
      <c r="F24135" s="288" t="s">
        <v>1161</v>
      </c>
      <c r="G24135" s="288" t="s">
        <v>57406</v>
      </c>
      <c r="H24135" s="288" t="s">
        <v>57407</v>
      </c>
      <c r="I24135" s="288" t="s">
        <v>1490</v>
      </c>
      <c r="J24135" s="288" t="s">
        <v>47551</v>
      </c>
      <c r="K24135" s="324">
        <v>1033333</v>
      </c>
      <c r="L24135" s="288" t="s">
        <v>18881</v>
      </c>
      <c r="M24135" s="288" t="s">
        <v>114</v>
      </c>
      <c r="N24135" s="288" t="s">
        <v>1690</v>
      </c>
      <c r="O24135" s="288" t="s">
        <v>114</v>
      </c>
      <c r="P24135" s="288" t="s">
        <v>114</v>
      </c>
      <c r="Q24135" s="324">
        <v>0</v>
      </c>
      <c r="R24135" s="279" t="str">
        <f>_xlfn.XLOOKUP(B24135,'data 2026'!E:E,'data 2026'!A:A)</f>
        <v>Thử mẫu -khuôn</v>
      </c>
    </row>
    <row r="24136" spans="1:18" ht="14" hidden="1">
      <c r="A24136" s="287">
        <v>45562</v>
      </c>
      <c r="B24136" s="288" t="s">
        <v>587</v>
      </c>
      <c r="C24136" s="288" t="s">
        <v>75606</v>
      </c>
      <c r="D24136" s="288" t="s">
        <v>1210</v>
      </c>
      <c r="E24136" s="288" t="s">
        <v>1298</v>
      </c>
      <c r="F24136" s="288" t="s">
        <v>1161</v>
      </c>
      <c r="G24136" s="288" t="s">
        <v>57408</v>
      </c>
      <c r="H24136" s="288" t="s">
        <v>57407</v>
      </c>
      <c r="I24136" s="288" t="s">
        <v>1490</v>
      </c>
      <c r="J24136" s="288" t="s">
        <v>47551</v>
      </c>
      <c r="K24136" s="324">
        <v>1951852</v>
      </c>
      <c r="L24136" s="288" t="s">
        <v>18881</v>
      </c>
      <c r="M24136" s="288" t="s">
        <v>114</v>
      </c>
      <c r="N24136" s="288" t="s">
        <v>1690</v>
      </c>
      <c r="O24136" s="288" t="s">
        <v>114</v>
      </c>
      <c r="P24136" s="288" t="s">
        <v>114</v>
      </c>
      <c r="Q24136" s="324">
        <v>0</v>
      </c>
      <c r="R24136" s="279" t="str">
        <f>_xlfn.XLOOKUP(B24136,'data 2026'!E:E,'data 2026'!A:A)</f>
        <v>Thử mẫu -khuôn</v>
      </c>
    </row>
    <row r="24137" spans="1:18" ht="14" hidden="1">
      <c r="A24137" s="287">
        <v>45561</v>
      </c>
      <c r="B24137" s="288" t="s">
        <v>431</v>
      </c>
      <c r="C24137" s="288" t="s">
        <v>75607</v>
      </c>
      <c r="D24137" s="288" t="s">
        <v>430</v>
      </c>
      <c r="E24137" s="288" t="s">
        <v>1298</v>
      </c>
      <c r="F24137" s="288" t="s">
        <v>1161</v>
      </c>
      <c r="G24137" s="288" t="s">
        <v>75608</v>
      </c>
      <c r="H24137" s="288" t="s">
        <v>71303</v>
      </c>
      <c r="I24137" s="288" t="s">
        <v>1490</v>
      </c>
      <c r="J24137" s="288" t="s">
        <v>47551</v>
      </c>
      <c r="K24137" s="324">
        <v>54000000</v>
      </c>
      <c r="L24137" s="288" t="s">
        <v>35542</v>
      </c>
      <c r="M24137" s="288" t="s">
        <v>114</v>
      </c>
      <c r="N24137" s="288" t="s">
        <v>1690</v>
      </c>
      <c r="O24137" s="288" t="s">
        <v>114</v>
      </c>
      <c r="P24137" s="288" t="s">
        <v>114</v>
      </c>
      <c r="Q24137" s="324">
        <v>0</v>
      </c>
      <c r="R24137" s="279" t="str">
        <f>_xlfn.XLOOKUP(B24137,'data 2026'!E:E,'data 2026'!A:A)</f>
        <v>Thuê xe vận chuyển hàng</v>
      </c>
    </row>
    <row r="24138" spans="1:18" ht="14" hidden="1">
      <c r="A24138" s="287">
        <v>45565</v>
      </c>
      <c r="B24138" s="288" t="s">
        <v>526</v>
      </c>
      <c r="C24138" s="288" t="s">
        <v>75609</v>
      </c>
      <c r="D24138" s="288" t="s">
        <v>1339</v>
      </c>
      <c r="E24138" s="288" t="s">
        <v>1298</v>
      </c>
      <c r="F24138" s="288" t="s">
        <v>1161</v>
      </c>
      <c r="G24138" s="288" t="s">
        <v>47921</v>
      </c>
      <c r="H24138" s="288" t="s">
        <v>47921</v>
      </c>
      <c r="I24138" s="288" t="s">
        <v>1490</v>
      </c>
      <c r="J24138" s="288" t="s">
        <v>47551</v>
      </c>
      <c r="K24138" s="324">
        <v>1121212</v>
      </c>
      <c r="L24138" s="288" t="s">
        <v>57373</v>
      </c>
      <c r="M24138" s="288" t="s">
        <v>114</v>
      </c>
      <c r="N24138" s="288" t="s">
        <v>1426</v>
      </c>
      <c r="O24138" s="288" t="s">
        <v>114</v>
      </c>
      <c r="P24138" s="288" t="s">
        <v>114</v>
      </c>
      <c r="Q24138" s="324">
        <v>0</v>
      </c>
      <c r="R24138" s="279" t="str">
        <f>_xlfn.XLOOKUP(B24138,'data 2026'!E:E,'data 2026'!A:A)</f>
        <v>Sửa chữa xe nâng, xe tải, nhà xưởng</v>
      </c>
    </row>
    <row r="24139" spans="1:18" ht="14" hidden="1">
      <c r="A24139" s="287">
        <v>45565</v>
      </c>
      <c r="B24139" s="288" t="s">
        <v>570</v>
      </c>
      <c r="C24139" s="288" t="s">
        <v>75610</v>
      </c>
      <c r="D24139" s="288" t="s">
        <v>1322</v>
      </c>
      <c r="E24139" s="288" t="s">
        <v>1298</v>
      </c>
      <c r="F24139" s="288" t="s">
        <v>1161</v>
      </c>
      <c r="G24139" s="288" t="s">
        <v>49076</v>
      </c>
      <c r="H24139" s="288" t="s">
        <v>49077</v>
      </c>
      <c r="I24139" s="288" t="s">
        <v>1490</v>
      </c>
      <c r="J24139" s="288" t="s">
        <v>47551</v>
      </c>
      <c r="K24139" s="324">
        <v>32127938</v>
      </c>
      <c r="L24139" s="288" t="s">
        <v>23788</v>
      </c>
      <c r="M24139" s="288" t="s">
        <v>114</v>
      </c>
      <c r="N24139" s="288" t="s">
        <v>1426</v>
      </c>
      <c r="O24139" s="288" t="s">
        <v>114</v>
      </c>
      <c r="P24139" s="288" t="s">
        <v>114</v>
      </c>
      <c r="Q24139" s="324">
        <v>0</v>
      </c>
      <c r="R24139" s="279" t="e">
        <f>_xlfn.XLOOKUP(B24139,'data 2026'!E:E,'data 2026'!A:A)</f>
        <v>#N/A</v>
      </c>
    </row>
    <row r="24140" spans="1:18" ht="14" hidden="1">
      <c r="A24140" s="287">
        <v>45565</v>
      </c>
      <c r="B24140" s="288" t="s">
        <v>570</v>
      </c>
      <c r="C24140" s="288" t="s">
        <v>75611</v>
      </c>
      <c r="D24140" s="288" t="s">
        <v>1322</v>
      </c>
      <c r="E24140" s="288" t="s">
        <v>1298</v>
      </c>
      <c r="F24140" s="288" t="s">
        <v>1161</v>
      </c>
      <c r="G24140" s="288" t="s">
        <v>49079</v>
      </c>
      <c r="H24140" s="288" t="s">
        <v>49080</v>
      </c>
      <c r="I24140" s="288" t="s">
        <v>1490</v>
      </c>
      <c r="J24140" s="288" t="s">
        <v>47551</v>
      </c>
      <c r="K24140" s="324">
        <v>24579514</v>
      </c>
      <c r="L24140" s="288" t="s">
        <v>24049</v>
      </c>
      <c r="M24140" s="288" t="s">
        <v>114</v>
      </c>
      <c r="N24140" s="288" t="s">
        <v>1426</v>
      </c>
      <c r="O24140" s="288" t="s">
        <v>114</v>
      </c>
      <c r="P24140" s="288" t="s">
        <v>114</v>
      </c>
      <c r="Q24140" s="324">
        <v>0</v>
      </c>
      <c r="R24140" s="279" t="e">
        <f>_xlfn.XLOOKUP(B24140,'data 2026'!E:E,'data 2026'!A:A)</f>
        <v>#N/A</v>
      </c>
    </row>
    <row r="24141" spans="1:18" ht="14" hidden="1">
      <c r="A24141" s="287">
        <v>45565</v>
      </c>
      <c r="B24141" s="288" t="s">
        <v>587</v>
      </c>
      <c r="C24141" s="288" t="s">
        <v>75612</v>
      </c>
      <c r="D24141" s="288" t="s">
        <v>1210</v>
      </c>
      <c r="E24141" s="288" t="s">
        <v>1298</v>
      </c>
      <c r="F24141" s="288" t="s">
        <v>1161</v>
      </c>
      <c r="G24141" s="288" t="s">
        <v>11803</v>
      </c>
      <c r="H24141" s="288" t="s">
        <v>11803</v>
      </c>
      <c r="I24141" s="288" t="s">
        <v>1490</v>
      </c>
      <c r="J24141" s="288" t="s">
        <v>47551</v>
      </c>
      <c r="K24141" s="324">
        <v>2777778</v>
      </c>
      <c r="L24141" s="288" t="s">
        <v>13371</v>
      </c>
      <c r="M24141" s="288" t="s">
        <v>114</v>
      </c>
      <c r="N24141" s="288" t="s">
        <v>1426</v>
      </c>
      <c r="O24141" s="288" t="s">
        <v>114</v>
      </c>
      <c r="P24141" s="288" t="s">
        <v>114</v>
      </c>
      <c r="Q24141" s="324">
        <v>0</v>
      </c>
      <c r="R24141" s="279" t="str">
        <f>_xlfn.XLOOKUP(B24141,'data 2026'!E:E,'data 2026'!A:A)</f>
        <v>Thử mẫu -khuôn</v>
      </c>
    </row>
    <row r="24142" spans="1:18" ht="14" hidden="1">
      <c r="A24142" s="287">
        <v>45565</v>
      </c>
      <c r="B24142" s="288" t="s">
        <v>565</v>
      </c>
      <c r="C24142" s="288" t="s">
        <v>75613</v>
      </c>
      <c r="D24142" s="288" t="s">
        <v>21081</v>
      </c>
      <c r="E24142" s="288" t="s">
        <v>1311</v>
      </c>
      <c r="F24142" s="288" t="s">
        <v>1312</v>
      </c>
      <c r="G24142" s="288" t="s">
        <v>49336</v>
      </c>
      <c r="H24142" s="288" t="s">
        <v>49337</v>
      </c>
      <c r="I24142" s="288" t="s">
        <v>1490</v>
      </c>
      <c r="J24142" s="288" t="s">
        <v>47551</v>
      </c>
      <c r="K24142" s="324">
        <v>14285714</v>
      </c>
      <c r="L24142" s="288" t="s">
        <v>21571</v>
      </c>
      <c r="M24142" s="288" t="s">
        <v>114</v>
      </c>
      <c r="N24142" s="288" t="s">
        <v>1426</v>
      </c>
      <c r="O24142" s="288" t="s">
        <v>114</v>
      </c>
      <c r="P24142" s="288" t="s">
        <v>114</v>
      </c>
      <c r="Q24142" s="324">
        <v>0</v>
      </c>
      <c r="R24142" s="279" t="e">
        <f>_xlfn.XLOOKUP(B24142,'data 2026'!E:E,'data 2026'!A:A)</f>
        <v>#N/A</v>
      </c>
    </row>
    <row r="24143" spans="1:18" ht="14" hidden="1">
      <c r="A24143" s="287">
        <v>45565</v>
      </c>
      <c r="B24143" s="288" t="s">
        <v>565</v>
      </c>
      <c r="C24143" s="288" t="s">
        <v>75614</v>
      </c>
      <c r="D24143" s="288" t="s">
        <v>21081</v>
      </c>
      <c r="E24143" s="288" t="s">
        <v>1311</v>
      </c>
      <c r="F24143" s="288" t="s">
        <v>1312</v>
      </c>
      <c r="G24143" s="288" t="s">
        <v>49338</v>
      </c>
      <c r="H24143" s="288" t="s">
        <v>49339</v>
      </c>
      <c r="I24143" s="288" t="s">
        <v>1490</v>
      </c>
      <c r="J24143" s="288" t="s">
        <v>47551</v>
      </c>
      <c r="K24143" s="324">
        <v>14285714</v>
      </c>
      <c r="L24143" s="288" t="s">
        <v>24269</v>
      </c>
      <c r="M24143" s="288" t="s">
        <v>114</v>
      </c>
      <c r="N24143" s="288" t="s">
        <v>1426</v>
      </c>
      <c r="O24143" s="288" t="s">
        <v>114</v>
      </c>
      <c r="P24143" s="288" t="s">
        <v>114</v>
      </c>
      <c r="Q24143" s="324">
        <v>0</v>
      </c>
      <c r="R24143" s="279" t="e">
        <f>_xlfn.XLOOKUP(B24143,'data 2026'!E:E,'data 2026'!A:A)</f>
        <v>#N/A</v>
      </c>
    </row>
    <row r="24144" spans="1:18" ht="14" hidden="1">
      <c r="A24144" s="287">
        <v>45565</v>
      </c>
      <c r="B24144" s="288" t="s">
        <v>653</v>
      </c>
      <c r="C24144" s="288" t="s">
        <v>75615</v>
      </c>
      <c r="D24144" s="288" t="s">
        <v>483</v>
      </c>
      <c r="E24144" s="288" t="s">
        <v>1196</v>
      </c>
      <c r="F24144" s="288" t="s">
        <v>1100</v>
      </c>
      <c r="G24144" s="288" t="s">
        <v>49340</v>
      </c>
      <c r="H24144" s="288" t="s">
        <v>8267</v>
      </c>
      <c r="I24144" s="288" t="s">
        <v>1490</v>
      </c>
      <c r="J24144" s="288" t="s">
        <v>47551</v>
      </c>
      <c r="K24144" s="324">
        <v>20284091</v>
      </c>
      <c r="L24144" s="288" t="s">
        <v>10061</v>
      </c>
      <c r="M24144" s="288" t="s">
        <v>114</v>
      </c>
      <c r="N24144" s="288" t="s">
        <v>1426</v>
      </c>
      <c r="O24144" s="288" t="s">
        <v>114</v>
      </c>
      <c r="P24144" s="288" t="s">
        <v>114</v>
      </c>
      <c r="Q24144" s="324">
        <v>0</v>
      </c>
      <c r="R24144" s="279" t="str">
        <f>_xlfn.XLOOKUP(B24144,'data 2026'!E:E,'data 2026'!A:A)</f>
        <v>Chi phí ngân hàng</v>
      </c>
    </row>
    <row r="24145" spans="1:18" ht="14" hidden="1">
      <c r="A24145" s="287">
        <v>45565</v>
      </c>
      <c r="B24145" s="288" t="s">
        <v>682</v>
      </c>
      <c r="C24145" s="288" t="s">
        <v>75616</v>
      </c>
      <c r="D24145" s="288" t="s">
        <v>1310</v>
      </c>
      <c r="E24145" s="288" t="s">
        <v>1311</v>
      </c>
      <c r="F24145" s="288" t="s">
        <v>1312</v>
      </c>
      <c r="G24145" s="288" t="s">
        <v>49341</v>
      </c>
      <c r="H24145" s="288" t="s">
        <v>49342</v>
      </c>
      <c r="I24145" s="288" t="s">
        <v>1490</v>
      </c>
      <c r="J24145" s="288" t="s">
        <v>47551</v>
      </c>
      <c r="K24145" s="324">
        <v>20000000</v>
      </c>
      <c r="L24145" s="288" t="s">
        <v>28799</v>
      </c>
      <c r="M24145" s="288" t="s">
        <v>114</v>
      </c>
      <c r="N24145" s="288" t="s">
        <v>1426</v>
      </c>
      <c r="O24145" s="288" t="s">
        <v>114</v>
      </c>
      <c r="P24145" s="288" t="s">
        <v>114</v>
      </c>
      <c r="Q24145" s="324">
        <v>0</v>
      </c>
      <c r="R24145" s="279" t="str">
        <f>_xlfn.XLOOKUP(B24145,'data 2026'!E:E,'data 2026'!A:A)</f>
        <v>Chi phí ủng hộ, hỗ trợ</v>
      </c>
    </row>
    <row r="24146" spans="1:18" ht="14" hidden="1">
      <c r="A24146" s="287">
        <v>45565</v>
      </c>
      <c r="B24146" s="288" t="s">
        <v>682</v>
      </c>
      <c r="C24146" s="288" t="s">
        <v>75617</v>
      </c>
      <c r="D24146" s="288" t="s">
        <v>1310</v>
      </c>
      <c r="E24146" s="288" t="s">
        <v>1311</v>
      </c>
      <c r="F24146" s="288" t="s">
        <v>1312</v>
      </c>
      <c r="G24146" s="288" t="s">
        <v>49343</v>
      </c>
      <c r="H24146" s="288" t="s">
        <v>49344</v>
      </c>
      <c r="I24146" s="288" t="s">
        <v>1490</v>
      </c>
      <c r="J24146" s="288" t="s">
        <v>47551</v>
      </c>
      <c r="K24146" s="324">
        <v>99880000</v>
      </c>
      <c r="L24146" s="288" t="s">
        <v>24432</v>
      </c>
      <c r="M24146" s="288" t="s">
        <v>114</v>
      </c>
      <c r="N24146" s="288" t="s">
        <v>1426</v>
      </c>
      <c r="O24146" s="288" t="s">
        <v>114</v>
      </c>
      <c r="P24146" s="288" t="s">
        <v>114</v>
      </c>
      <c r="Q24146" s="324">
        <v>0</v>
      </c>
      <c r="R24146" s="279" t="str">
        <f>_xlfn.XLOOKUP(B24146,'data 2026'!E:E,'data 2026'!A:A)</f>
        <v>Chi phí ủng hộ, hỗ trợ</v>
      </c>
    </row>
    <row r="24147" spans="1:18" ht="14" hidden="1">
      <c r="A24147" s="287">
        <v>45565</v>
      </c>
      <c r="B24147" s="288" t="s">
        <v>1111</v>
      </c>
      <c r="C24147" s="288" t="s">
        <v>75618</v>
      </c>
      <c r="D24147" s="288" t="s">
        <v>1112</v>
      </c>
      <c r="E24147" s="288" t="s">
        <v>1311</v>
      </c>
      <c r="F24147" s="288" t="s">
        <v>1312</v>
      </c>
      <c r="G24147" s="288" t="s">
        <v>49345</v>
      </c>
      <c r="H24147" s="288" t="s">
        <v>49346</v>
      </c>
      <c r="I24147" s="288" t="s">
        <v>1490</v>
      </c>
      <c r="J24147" s="288" t="s">
        <v>47551</v>
      </c>
      <c r="K24147" s="324">
        <v>20000000</v>
      </c>
      <c r="L24147" s="288" t="s">
        <v>21626</v>
      </c>
      <c r="M24147" s="288" t="s">
        <v>114</v>
      </c>
      <c r="N24147" s="288" t="s">
        <v>1426</v>
      </c>
      <c r="O24147" s="288" t="s">
        <v>114</v>
      </c>
      <c r="P24147" s="288" t="s">
        <v>114</v>
      </c>
      <c r="Q24147" s="324">
        <v>0</v>
      </c>
      <c r="R24147" s="279" t="str">
        <f>_xlfn.XLOOKUP(B24147,'data 2026'!E:E,'data 2026'!A:A)</f>
        <v>Chi phí Marketing</v>
      </c>
    </row>
    <row r="24148" spans="1:18" ht="14" hidden="1">
      <c r="A24148" s="287">
        <v>45565</v>
      </c>
      <c r="B24148" s="288" t="s">
        <v>682</v>
      </c>
      <c r="C24148" s="288" t="s">
        <v>75619</v>
      </c>
      <c r="D24148" s="288" t="s">
        <v>1310</v>
      </c>
      <c r="E24148" s="288" t="s">
        <v>1311</v>
      </c>
      <c r="F24148" s="288" t="s">
        <v>1312</v>
      </c>
      <c r="G24148" s="288" t="s">
        <v>49347</v>
      </c>
      <c r="H24148" s="288" t="s">
        <v>49348</v>
      </c>
      <c r="I24148" s="288" t="s">
        <v>1490</v>
      </c>
      <c r="J24148" s="288" t="s">
        <v>47551</v>
      </c>
      <c r="K24148" s="324">
        <v>20000000</v>
      </c>
      <c r="L24148" s="288" t="s">
        <v>46758</v>
      </c>
      <c r="M24148" s="288" t="s">
        <v>114</v>
      </c>
      <c r="N24148" s="288" t="s">
        <v>1426</v>
      </c>
      <c r="O24148" s="288" t="s">
        <v>114</v>
      </c>
      <c r="P24148" s="288" t="s">
        <v>114</v>
      </c>
      <c r="Q24148" s="324">
        <v>0</v>
      </c>
      <c r="R24148" s="279" t="str">
        <f>_xlfn.XLOOKUP(B24148,'data 2026'!E:E,'data 2026'!A:A)</f>
        <v>Chi phí ủng hộ, hỗ trợ</v>
      </c>
    </row>
    <row r="24149" spans="1:18" ht="14" hidden="1">
      <c r="A24149" s="287">
        <v>45565</v>
      </c>
      <c r="B24149" s="288" t="s">
        <v>548</v>
      </c>
      <c r="C24149" s="288" t="s">
        <v>75620</v>
      </c>
      <c r="D24149" s="288" t="s">
        <v>1310</v>
      </c>
      <c r="E24149" s="288" t="s">
        <v>1298</v>
      </c>
      <c r="F24149" s="288" t="s">
        <v>1161</v>
      </c>
      <c r="G24149" s="288" t="s">
        <v>49389</v>
      </c>
      <c r="H24149" s="288" t="s">
        <v>49390</v>
      </c>
      <c r="I24149" s="288" t="s">
        <v>1490</v>
      </c>
      <c r="J24149" s="288" t="s">
        <v>47551</v>
      </c>
      <c r="K24149" s="324">
        <v>25000000</v>
      </c>
      <c r="L24149" s="288" t="s">
        <v>44157</v>
      </c>
      <c r="M24149" s="288" t="s">
        <v>114</v>
      </c>
      <c r="N24149" s="288" t="s">
        <v>1426</v>
      </c>
      <c r="O24149" s="288" t="s">
        <v>114</v>
      </c>
      <c r="P24149" s="288" t="s">
        <v>114</v>
      </c>
      <c r="Q24149" s="324">
        <v>0</v>
      </c>
      <c r="R24149" s="279" t="str">
        <f>_xlfn.XLOOKUP(B24149,'data 2026'!E:E,'data 2026'!A:A)</f>
        <v>Chi phí ủng hộ, hỗ trợ</v>
      </c>
    </row>
    <row r="24150" spans="1:18" ht="14" hidden="1">
      <c r="A24150" s="287">
        <v>45565</v>
      </c>
      <c r="B24150" s="288" t="s">
        <v>682</v>
      </c>
      <c r="C24150" s="288" t="s">
        <v>75621</v>
      </c>
      <c r="D24150" s="288" t="s">
        <v>1310</v>
      </c>
      <c r="E24150" s="288" t="s">
        <v>1311</v>
      </c>
      <c r="F24150" s="288" t="s">
        <v>1312</v>
      </c>
      <c r="G24150" s="288" t="s">
        <v>49349</v>
      </c>
      <c r="H24150" s="288" t="s">
        <v>49350</v>
      </c>
      <c r="I24150" s="288" t="s">
        <v>1490</v>
      </c>
      <c r="J24150" s="288" t="s">
        <v>47551</v>
      </c>
      <c r="K24150" s="324">
        <v>225000000</v>
      </c>
      <c r="L24150" s="288" t="s">
        <v>10145</v>
      </c>
      <c r="M24150" s="288" t="s">
        <v>114</v>
      </c>
      <c r="N24150" s="288" t="s">
        <v>1426</v>
      </c>
      <c r="O24150" s="288" t="s">
        <v>114</v>
      </c>
      <c r="P24150" s="288" t="s">
        <v>114</v>
      </c>
      <c r="Q24150" s="324">
        <v>0</v>
      </c>
      <c r="R24150" s="279" t="str">
        <f>_xlfn.XLOOKUP(B24150,'data 2026'!E:E,'data 2026'!A:A)</f>
        <v>Chi phí ủng hộ, hỗ trợ</v>
      </c>
    </row>
    <row r="24151" spans="1:18" ht="14" hidden="1">
      <c r="A24151" s="287">
        <v>45565</v>
      </c>
      <c r="B24151" s="288" t="s">
        <v>681</v>
      </c>
      <c r="C24151" s="288" t="s">
        <v>75622</v>
      </c>
      <c r="D24151" s="288" t="s">
        <v>2564</v>
      </c>
      <c r="E24151" s="288" t="s">
        <v>1311</v>
      </c>
      <c r="F24151" s="288" t="s">
        <v>1312</v>
      </c>
      <c r="G24151" s="288" t="s">
        <v>49351</v>
      </c>
      <c r="H24151" s="288" t="s">
        <v>49352</v>
      </c>
      <c r="I24151" s="288" t="s">
        <v>1490</v>
      </c>
      <c r="J24151" s="288" t="s">
        <v>47551</v>
      </c>
      <c r="K24151" s="324">
        <v>54741620</v>
      </c>
      <c r="L24151" s="288" t="s">
        <v>35933</v>
      </c>
      <c r="M24151" s="288" t="s">
        <v>114</v>
      </c>
      <c r="N24151" s="288" t="s">
        <v>1426</v>
      </c>
      <c r="O24151" s="288" t="s">
        <v>114</v>
      </c>
      <c r="P24151" s="288" t="s">
        <v>114</v>
      </c>
      <c r="Q24151" s="324">
        <v>0</v>
      </c>
      <c r="R24151" s="279" t="e">
        <f>_xlfn.XLOOKUP(B24151,'data 2026'!E:E,'data 2026'!A:A)</f>
        <v>#N/A</v>
      </c>
    </row>
    <row r="24152" spans="1:18" ht="14" hidden="1">
      <c r="A24152" s="287">
        <v>45565</v>
      </c>
      <c r="B24152" s="288" t="s">
        <v>682</v>
      </c>
      <c r="C24152" s="288" t="s">
        <v>75623</v>
      </c>
      <c r="D24152" s="288" t="s">
        <v>1310</v>
      </c>
      <c r="E24152" s="288" t="s">
        <v>1311</v>
      </c>
      <c r="F24152" s="288" t="s">
        <v>1312</v>
      </c>
      <c r="G24152" s="288" t="s">
        <v>49354</v>
      </c>
      <c r="H24152" s="288" t="s">
        <v>49355</v>
      </c>
      <c r="I24152" s="288" t="s">
        <v>1490</v>
      </c>
      <c r="J24152" s="288" t="s">
        <v>47551</v>
      </c>
      <c r="K24152" s="324">
        <v>25000000</v>
      </c>
      <c r="L24152" s="288" t="s">
        <v>2141</v>
      </c>
      <c r="M24152" s="288" t="s">
        <v>114</v>
      </c>
      <c r="N24152" s="288" t="s">
        <v>1426</v>
      </c>
      <c r="O24152" s="288" t="s">
        <v>114</v>
      </c>
      <c r="P24152" s="288" t="s">
        <v>114</v>
      </c>
      <c r="Q24152" s="324">
        <v>0</v>
      </c>
      <c r="R24152" s="279" t="str">
        <f>_xlfn.XLOOKUP(B24152,'data 2026'!E:E,'data 2026'!A:A)</f>
        <v>Chi phí ủng hộ, hỗ trợ</v>
      </c>
    </row>
    <row r="24153" spans="1:18" ht="14" hidden="1">
      <c r="A24153" s="287">
        <v>45565</v>
      </c>
      <c r="B24153" s="288" t="s">
        <v>1111</v>
      </c>
      <c r="C24153" s="288" t="s">
        <v>75624</v>
      </c>
      <c r="D24153" s="288" t="s">
        <v>1112</v>
      </c>
      <c r="E24153" s="288" t="s">
        <v>1311</v>
      </c>
      <c r="F24153" s="288" t="s">
        <v>1312</v>
      </c>
      <c r="G24153" s="288" t="s">
        <v>49356</v>
      </c>
      <c r="H24153" s="288" t="s">
        <v>49357</v>
      </c>
      <c r="I24153" s="288" t="s">
        <v>1490</v>
      </c>
      <c r="J24153" s="288" t="s">
        <v>47551</v>
      </c>
      <c r="K24153" s="324">
        <v>4625000</v>
      </c>
      <c r="L24153" s="288" t="s">
        <v>2988</v>
      </c>
      <c r="M24153" s="288" t="s">
        <v>114</v>
      </c>
      <c r="N24153" s="288" t="s">
        <v>1426</v>
      </c>
      <c r="O24153" s="288" t="s">
        <v>114</v>
      </c>
      <c r="P24153" s="288" t="s">
        <v>114</v>
      </c>
      <c r="Q24153" s="324">
        <v>0</v>
      </c>
      <c r="R24153" s="279" t="str">
        <f>_xlfn.XLOOKUP(B24153,'data 2026'!E:E,'data 2026'!A:A)</f>
        <v>Chi phí Marketing</v>
      </c>
    </row>
    <row r="24154" spans="1:18" ht="14" hidden="1">
      <c r="A24154" s="287">
        <v>45565</v>
      </c>
      <c r="B24154" s="288" t="s">
        <v>681</v>
      </c>
      <c r="C24154" s="288" t="s">
        <v>75625</v>
      </c>
      <c r="D24154" s="288" t="s">
        <v>2564</v>
      </c>
      <c r="E24154" s="288" t="s">
        <v>1311</v>
      </c>
      <c r="F24154" s="288" t="s">
        <v>1312</v>
      </c>
      <c r="G24154" s="288" t="s">
        <v>49358</v>
      </c>
      <c r="H24154" s="288" t="s">
        <v>49359</v>
      </c>
      <c r="I24154" s="288" t="s">
        <v>1490</v>
      </c>
      <c r="J24154" s="288" t="s">
        <v>47551</v>
      </c>
      <c r="K24154" s="324">
        <v>166666667</v>
      </c>
      <c r="L24154" s="288" t="s">
        <v>21628</v>
      </c>
      <c r="M24154" s="288" t="s">
        <v>114</v>
      </c>
      <c r="N24154" s="288" t="s">
        <v>1426</v>
      </c>
      <c r="O24154" s="288" t="s">
        <v>114</v>
      </c>
      <c r="P24154" s="288" t="s">
        <v>114</v>
      </c>
      <c r="Q24154" s="324">
        <v>0</v>
      </c>
      <c r="R24154" s="279" t="e">
        <f>_xlfn.XLOOKUP(B24154,'data 2026'!E:E,'data 2026'!A:A)</f>
        <v>#N/A</v>
      </c>
    </row>
    <row r="24155" spans="1:18" ht="14" hidden="1">
      <c r="A24155" s="287">
        <v>45565</v>
      </c>
      <c r="B24155" s="288" t="s">
        <v>1111</v>
      </c>
      <c r="C24155" s="288" t="s">
        <v>75626</v>
      </c>
      <c r="D24155" s="288" t="s">
        <v>1112</v>
      </c>
      <c r="E24155" s="288" t="s">
        <v>1311</v>
      </c>
      <c r="F24155" s="288" t="s">
        <v>1312</v>
      </c>
      <c r="G24155" s="288" t="s">
        <v>49360</v>
      </c>
      <c r="H24155" s="288" t="s">
        <v>49361</v>
      </c>
      <c r="I24155" s="288" t="s">
        <v>1490</v>
      </c>
      <c r="J24155" s="288" t="s">
        <v>47551</v>
      </c>
      <c r="K24155" s="324">
        <v>5625000</v>
      </c>
      <c r="L24155" s="288" t="s">
        <v>21630</v>
      </c>
      <c r="M24155" s="288" t="s">
        <v>114</v>
      </c>
      <c r="N24155" s="288" t="s">
        <v>1426</v>
      </c>
      <c r="O24155" s="288" t="s">
        <v>114</v>
      </c>
      <c r="P24155" s="288" t="s">
        <v>114</v>
      </c>
      <c r="Q24155" s="324">
        <v>0</v>
      </c>
      <c r="R24155" s="279" t="str">
        <f>_xlfn.XLOOKUP(B24155,'data 2026'!E:E,'data 2026'!A:A)</f>
        <v>Chi phí Marketing</v>
      </c>
    </row>
    <row r="24156" spans="1:18" ht="14" hidden="1">
      <c r="A24156" s="287">
        <v>45565</v>
      </c>
      <c r="B24156" s="288" t="s">
        <v>682</v>
      </c>
      <c r="C24156" s="288" t="s">
        <v>75627</v>
      </c>
      <c r="D24156" s="288" t="s">
        <v>1310</v>
      </c>
      <c r="E24156" s="288" t="s">
        <v>1311</v>
      </c>
      <c r="F24156" s="288" t="s">
        <v>1312</v>
      </c>
      <c r="G24156" s="288" t="s">
        <v>49363</v>
      </c>
      <c r="H24156" s="288" t="s">
        <v>49364</v>
      </c>
      <c r="I24156" s="288" t="s">
        <v>1490</v>
      </c>
      <c r="J24156" s="288" t="s">
        <v>47551</v>
      </c>
      <c r="K24156" s="324">
        <v>3750000</v>
      </c>
      <c r="L24156" s="288" t="s">
        <v>10147</v>
      </c>
      <c r="M24156" s="288" t="s">
        <v>114</v>
      </c>
      <c r="N24156" s="288" t="s">
        <v>1426</v>
      </c>
      <c r="O24156" s="288" t="s">
        <v>114</v>
      </c>
      <c r="P24156" s="288" t="s">
        <v>114</v>
      </c>
      <c r="Q24156" s="324">
        <v>0</v>
      </c>
      <c r="R24156" s="279" t="str">
        <f>_xlfn.XLOOKUP(B24156,'data 2026'!E:E,'data 2026'!A:A)</f>
        <v>Chi phí ủng hộ, hỗ trợ</v>
      </c>
    </row>
    <row r="24157" spans="1:18" ht="14" hidden="1">
      <c r="A24157" s="287">
        <v>45565</v>
      </c>
      <c r="B24157" s="288" t="s">
        <v>681</v>
      </c>
      <c r="C24157" s="288" t="s">
        <v>75628</v>
      </c>
      <c r="D24157" s="288" t="s">
        <v>2564</v>
      </c>
      <c r="E24157" s="288" t="s">
        <v>1311</v>
      </c>
      <c r="F24157" s="288" t="s">
        <v>1312</v>
      </c>
      <c r="G24157" s="288" t="s">
        <v>49365</v>
      </c>
      <c r="H24157" s="288" t="s">
        <v>49366</v>
      </c>
      <c r="I24157" s="288" t="s">
        <v>1490</v>
      </c>
      <c r="J24157" s="288" t="s">
        <v>47551</v>
      </c>
      <c r="K24157" s="324">
        <v>15000000</v>
      </c>
      <c r="L24157" s="288" t="s">
        <v>37181</v>
      </c>
      <c r="M24157" s="288" t="s">
        <v>114</v>
      </c>
      <c r="N24157" s="288" t="s">
        <v>1426</v>
      </c>
      <c r="O24157" s="288" t="s">
        <v>114</v>
      </c>
      <c r="P24157" s="288" t="s">
        <v>114</v>
      </c>
      <c r="Q24157" s="324">
        <v>0</v>
      </c>
      <c r="R24157" s="279" t="e">
        <f>_xlfn.XLOOKUP(B24157,'data 2026'!E:E,'data 2026'!A:A)</f>
        <v>#N/A</v>
      </c>
    </row>
    <row r="24158" spans="1:18" ht="14" hidden="1">
      <c r="A24158" s="287">
        <v>45565</v>
      </c>
      <c r="B24158" s="288" t="s">
        <v>1116</v>
      </c>
      <c r="C24158" s="288" t="s">
        <v>75629</v>
      </c>
      <c r="D24158" s="288" t="s">
        <v>1314</v>
      </c>
      <c r="E24158" s="288" t="s">
        <v>1311</v>
      </c>
      <c r="F24158" s="288" t="s">
        <v>1312</v>
      </c>
      <c r="G24158" s="288" t="s">
        <v>49368</v>
      </c>
      <c r="H24158" s="288" t="s">
        <v>49369</v>
      </c>
      <c r="I24158" s="288" t="s">
        <v>1490</v>
      </c>
      <c r="J24158" s="288" t="s">
        <v>47551</v>
      </c>
      <c r="K24158" s="324">
        <v>13250000</v>
      </c>
      <c r="L24158" s="288" t="s">
        <v>10149</v>
      </c>
      <c r="M24158" s="288" t="s">
        <v>114</v>
      </c>
      <c r="N24158" s="288" t="s">
        <v>1426</v>
      </c>
      <c r="O24158" s="288" t="s">
        <v>114</v>
      </c>
      <c r="P24158" s="288" t="s">
        <v>114</v>
      </c>
      <c r="Q24158" s="324">
        <v>0</v>
      </c>
      <c r="R24158" s="279" t="str">
        <f>_xlfn.XLOOKUP(B24158,'data 2026'!E:E,'data 2026'!A:A)</f>
        <v>Chi phí Marketing</v>
      </c>
    </row>
    <row r="24159" spans="1:18" ht="14" hidden="1">
      <c r="A24159" s="287">
        <v>45565</v>
      </c>
      <c r="B24159" s="288" t="s">
        <v>710</v>
      </c>
      <c r="C24159" s="288" t="s">
        <v>75630</v>
      </c>
      <c r="D24159" s="288" t="s">
        <v>1315</v>
      </c>
      <c r="E24159" s="288" t="s">
        <v>1311</v>
      </c>
      <c r="F24159" s="288" t="s">
        <v>1312</v>
      </c>
      <c r="G24159" s="288" t="s">
        <v>49371</v>
      </c>
      <c r="H24159" s="288" t="s">
        <v>49372</v>
      </c>
      <c r="I24159" s="288" t="s">
        <v>1490</v>
      </c>
      <c r="J24159" s="288" t="s">
        <v>47551</v>
      </c>
      <c r="K24159" s="324">
        <v>12500000</v>
      </c>
      <c r="L24159" s="288" t="s">
        <v>10151</v>
      </c>
      <c r="M24159" s="288" t="s">
        <v>114</v>
      </c>
      <c r="N24159" s="288" t="s">
        <v>1426</v>
      </c>
      <c r="O24159" s="288" t="s">
        <v>114</v>
      </c>
      <c r="P24159" s="288" t="s">
        <v>114</v>
      </c>
      <c r="Q24159" s="324">
        <v>0</v>
      </c>
      <c r="R24159" s="279" t="str">
        <f>_xlfn.XLOOKUP(B24159,'data 2026'!E:E,'data 2026'!A:A)</f>
        <v>Chi phí Marketing</v>
      </c>
    </row>
    <row r="24160" spans="1:18" ht="14" hidden="1">
      <c r="A24160" s="287">
        <v>45565</v>
      </c>
      <c r="B24160" s="288" t="s">
        <v>1116</v>
      </c>
      <c r="C24160" s="288" t="s">
        <v>75631</v>
      </c>
      <c r="D24160" s="288" t="s">
        <v>1314</v>
      </c>
      <c r="E24160" s="288" t="s">
        <v>1311</v>
      </c>
      <c r="F24160" s="288" t="s">
        <v>1312</v>
      </c>
      <c r="G24160" s="288" t="s">
        <v>49374</v>
      </c>
      <c r="H24160" s="288" t="s">
        <v>49375</v>
      </c>
      <c r="I24160" s="288" t="s">
        <v>1490</v>
      </c>
      <c r="J24160" s="288" t="s">
        <v>47551</v>
      </c>
      <c r="K24160" s="324">
        <v>62000000</v>
      </c>
      <c r="L24160" s="288" t="s">
        <v>13544</v>
      </c>
      <c r="M24160" s="288" t="s">
        <v>114</v>
      </c>
      <c r="N24160" s="288" t="s">
        <v>1426</v>
      </c>
      <c r="O24160" s="288" t="s">
        <v>114</v>
      </c>
      <c r="P24160" s="288" t="s">
        <v>114</v>
      </c>
      <c r="Q24160" s="324">
        <v>0</v>
      </c>
      <c r="R24160" s="279" t="str">
        <f>_xlfn.XLOOKUP(B24160,'data 2026'!E:E,'data 2026'!A:A)</f>
        <v>Chi phí Marketing</v>
      </c>
    </row>
    <row r="24161" spans="1:18" ht="14" hidden="1">
      <c r="A24161" s="287">
        <v>45565</v>
      </c>
      <c r="B24161" s="288" t="s">
        <v>682</v>
      </c>
      <c r="C24161" s="288" t="s">
        <v>75632</v>
      </c>
      <c r="D24161" s="288" t="s">
        <v>1310</v>
      </c>
      <c r="E24161" s="288" t="s">
        <v>1311</v>
      </c>
      <c r="F24161" s="288" t="s">
        <v>1312</v>
      </c>
      <c r="G24161" s="288" t="s">
        <v>49377</v>
      </c>
      <c r="H24161" s="288" t="s">
        <v>49378</v>
      </c>
      <c r="I24161" s="288" t="s">
        <v>1490</v>
      </c>
      <c r="J24161" s="288" t="s">
        <v>47551</v>
      </c>
      <c r="K24161" s="324">
        <v>116340000</v>
      </c>
      <c r="L24161" s="288" t="s">
        <v>46774</v>
      </c>
      <c r="M24161" s="288" t="s">
        <v>114</v>
      </c>
      <c r="N24161" s="288" t="s">
        <v>1426</v>
      </c>
      <c r="O24161" s="288" t="s">
        <v>114</v>
      </c>
      <c r="P24161" s="288" t="s">
        <v>114</v>
      </c>
      <c r="Q24161" s="324">
        <v>0</v>
      </c>
      <c r="R24161" s="279" t="str">
        <f>_xlfn.XLOOKUP(B24161,'data 2026'!E:E,'data 2026'!A:A)</f>
        <v>Chi phí ủng hộ, hỗ trợ</v>
      </c>
    </row>
    <row r="24162" spans="1:18" ht="14" hidden="1">
      <c r="A24162" s="287">
        <v>45565</v>
      </c>
      <c r="B24162" s="288" t="s">
        <v>681</v>
      </c>
      <c r="C24162" s="288" t="s">
        <v>75633</v>
      </c>
      <c r="D24162" s="288" t="s">
        <v>2564</v>
      </c>
      <c r="E24162" s="288" t="s">
        <v>1311</v>
      </c>
      <c r="F24162" s="288" t="s">
        <v>1312</v>
      </c>
      <c r="G24162" s="288" t="s">
        <v>49380</v>
      </c>
      <c r="H24162" s="288" t="s">
        <v>49381</v>
      </c>
      <c r="I24162" s="288" t="s">
        <v>1490</v>
      </c>
      <c r="J24162" s="288" t="s">
        <v>47551</v>
      </c>
      <c r="K24162" s="324">
        <v>50000000</v>
      </c>
      <c r="L24162" s="288" t="s">
        <v>44159</v>
      </c>
      <c r="M24162" s="288" t="s">
        <v>114</v>
      </c>
      <c r="N24162" s="288" t="s">
        <v>1426</v>
      </c>
      <c r="O24162" s="288" t="s">
        <v>114</v>
      </c>
      <c r="P24162" s="288" t="s">
        <v>114</v>
      </c>
      <c r="Q24162" s="324">
        <v>0</v>
      </c>
      <c r="R24162" s="279" t="e">
        <f>_xlfn.XLOOKUP(B24162,'data 2026'!E:E,'data 2026'!A:A)</f>
        <v>#N/A</v>
      </c>
    </row>
    <row r="24163" spans="1:18" ht="14" hidden="1">
      <c r="A24163" s="287">
        <v>45565</v>
      </c>
      <c r="B24163" s="288" t="s">
        <v>623</v>
      </c>
      <c r="C24163" s="288" t="s">
        <v>63777</v>
      </c>
      <c r="D24163" s="288" t="s">
        <v>1381</v>
      </c>
      <c r="E24163" s="288" t="s">
        <v>1298</v>
      </c>
      <c r="F24163" s="288" t="s">
        <v>1161</v>
      </c>
      <c r="G24163" s="288" t="s">
        <v>56957</v>
      </c>
      <c r="H24163" s="288" t="s">
        <v>56957</v>
      </c>
      <c r="I24163" s="288" t="s">
        <v>1490</v>
      </c>
      <c r="J24163" s="288" t="s">
        <v>47551</v>
      </c>
      <c r="K24163" s="324">
        <v>6500000</v>
      </c>
      <c r="L24163" s="288" t="s">
        <v>1735</v>
      </c>
      <c r="M24163" s="288" t="s">
        <v>114</v>
      </c>
      <c r="N24163" s="288" t="s">
        <v>1426</v>
      </c>
      <c r="O24163" s="288" t="s">
        <v>114</v>
      </c>
      <c r="P24163" s="288" t="s">
        <v>114</v>
      </c>
      <c r="Q24163" s="324">
        <v>0</v>
      </c>
      <c r="R24163" s="279" t="str">
        <f>_xlfn.XLOOKUP(B24163,'data 2026'!E:E,'data 2026'!A:A)</f>
        <v>Khấu hao</v>
      </c>
    </row>
    <row r="24164" spans="1:18" ht="14" hidden="1">
      <c r="A24164" s="287">
        <v>45565</v>
      </c>
      <c r="B24164" s="288" t="s">
        <v>516</v>
      </c>
      <c r="C24164" s="288" t="s">
        <v>75634</v>
      </c>
      <c r="D24164" s="288" t="s">
        <v>1204</v>
      </c>
      <c r="E24164" s="288" t="s">
        <v>1298</v>
      </c>
      <c r="F24164" s="288" t="s">
        <v>1161</v>
      </c>
      <c r="G24164" s="288" t="s">
        <v>2850</v>
      </c>
      <c r="H24164" s="288" t="s">
        <v>2850</v>
      </c>
      <c r="I24164" s="288" t="s">
        <v>1490</v>
      </c>
      <c r="J24164" s="288" t="s">
        <v>47551</v>
      </c>
      <c r="K24164" s="324">
        <v>2902778</v>
      </c>
      <c r="L24164" s="288" t="s">
        <v>41691</v>
      </c>
      <c r="M24164" s="288" t="s">
        <v>114</v>
      </c>
      <c r="N24164" s="288" t="s">
        <v>2633</v>
      </c>
      <c r="O24164" s="288" t="s">
        <v>114</v>
      </c>
      <c r="P24164" s="288" t="s">
        <v>114</v>
      </c>
      <c r="Q24164" s="324">
        <v>0</v>
      </c>
      <c r="R24164" s="279" t="e">
        <f>_xlfn.XLOOKUP(B24164,'data 2026'!E:E,'data 2026'!A:A)</f>
        <v>#N/A</v>
      </c>
    </row>
    <row r="24165" spans="1:18" ht="14" hidden="1">
      <c r="A24165" s="287">
        <v>45565</v>
      </c>
      <c r="B24165" s="288" t="s">
        <v>431</v>
      </c>
      <c r="C24165" s="288" t="s">
        <v>75635</v>
      </c>
      <c r="D24165" s="288" t="s">
        <v>430</v>
      </c>
      <c r="E24165" s="288" t="s">
        <v>1298</v>
      </c>
      <c r="F24165" s="288" t="s">
        <v>1161</v>
      </c>
      <c r="G24165" s="288" t="s">
        <v>75636</v>
      </c>
      <c r="H24165" s="288" t="s">
        <v>74089</v>
      </c>
      <c r="I24165" s="288" t="s">
        <v>1490</v>
      </c>
      <c r="J24165" s="288" t="s">
        <v>47551</v>
      </c>
      <c r="K24165" s="324">
        <v>135018519</v>
      </c>
      <c r="L24165" s="288" t="s">
        <v>75637</v>
      </c>
      <c r="M24165" s="288" t="s">
        <v>114</v>
      </c>
      <c r="N24165" s="288" t="s">
        <v>1690</v>
      </c>
      <c r="O24165" s="288" t="s">
        <v>114</v>
      </c>
      <c r="P24165" s="288" t="s">
        <v>114</v>
      </c>
      <c r="Q24165" s="324">
        <v>0</v>
      </c>
      <c r="R24165" s="279" t="str">
        <f>_xlfn.XLOOKUP(B24165,'data 2026'!E:E,'data 2026'!A:A)</f>
        <v>Thuê xe vận chuyển hàng</v>
      </c>
    </row>
    <row r="24166" spans="1:18" ht="14" hidden="1">
      <c r="A24166" s="287">
        <v>45542</v>
      </c>
      <c r="B24166" s="288" t="s">
        <v>717</v>
      </c>
      <c r="C24166" s="288" t="s">
        <v>75638</v>
      </c>
      <c r="D24166" s="288" t="s">
        <v>291</v>
      </c>
      <c r="E24166" s="288" t="s">
        <v>1319</v>
      </c>
      <c r="F24166" s="288" t="s">
        <v>1165</v>
      </c>
      <c r="G24166" s="288" t="s">
        <v>57409</v>
      </c>
      <c r="H24166" s="288" t="s">
        <v>19606</v>
      </c>
      <c r="I24166" s="288" t="s">
        <v>1490</v>
      </c>
      <c r="J24166" s="288" t="s">
        <v>47551</v>
      </c>
      <c r="K24166" s="324">
        <v>315000</v>
      </c>
      <c r="L24166" s="288" t="s">
        <v>57410</v>
      </c>
      <c r="M24166" s="288" t="s">
        <v>114</v>
      </c>
      <c r="N24166" s="288" t="s">
        <v>1538</v>
      </c>
      <c r="O24166" s="288" t="s">
        <v>1628</v>
      </c>
      <c r="P24166" s="288" t="s">
        <v>1629</v>
      </c>
      <c r="Q24166" s="324">
        <v>5</v>
      </c>
      <c r="R24166" s="279" t="str">
        <f>_xlfn.XLOOKUP(B24166,'data 2026'!E:E,'data 2026'!A:A)</f>
        <v>Chi phí văn phòng phẩm</v>
      </c>
    </row>
    <row r="24167" spans="1:18" ht="14" hidden="1">
      <c r="A24167" s="287">
        <v>45542</v>
      </c>
      <c r="B24167" s="288" t="s">
        <v>717</v>
      </c>
      <c r="C24167" s="288" t="s">
        <v>75638</v>
      </c>
      <c r="D24167" s="288" t="s">
        <v>291</v>
      </c>
      <c r="E24167" s="288" t="s">
        <v>1319</v>
      </c>
      <c r="F24167" s="288" t="s">
        <v>1165</v>
      </c>
      <c r="G24167" s="288" t="s">
        <v>57409</v>
      </c>
      <c r="H24167" s="288" t="s">
        <v>19606</v>
      </c>
      <c r="I24167" s="288" t="s">
        <v>1490</v>
      </c>
      <c r="J24167" s="288" t="s">
        <v>47551</v>
      </c>
      <c r="K24167" s="324">
        <v>25500</v>
      </c>
      <c r="L24167" s="288" t="s">
        <v>57410</v>
      </c>
      <c r="M24167" s="288" t="s">
        <v>114</v>
      </c>
      <c r="N24167" s="288" t="s">
        <v>1538</v>
      </c>
      <c r="O24167" s="288" t="s">
        <v>1604</v>
      </c>
      <c r="P24167" s="288" t="s">
        <v>1605</v>
      </c>
      <c r="Q24167" s="324">
        <v>3</v>
      </c>
      <c r="R24167" s="279" t="str">
        <f>_xlfn.XLOOKUP(B24167,'data 2026'!E:E,'data 2026'!A:A)</f>
        <v>Chi phí văn phòng phẩm</v>
      </c>
    </row>
    <row r="24168" spans="1:18" ht="14" hidden="1">
      <c r="A24168" s="287">
        <v>45542</v>
      </c>
      <c r="B24168" s="288" t="s">
        <v>717</v>
      </c>
      <c r="C24168" s="288" t="s">
        <v>75638</v>
      </c>
      <c r="D24168" s="288" t="s">
        <v>291</v>
      </c>
      <c r="E24168" s="288" t="s">
        <v>1319</v>
      </c>
      <c r="F24168" s="288" t="s">
        <v>1165</v>
      </c>
      <c r="G24168" s="288" t="s">
        <v>57409</v>
      </c>
      <c r="H24168" s="288" t="s">
        <v>19606</v>
      </c>
      <c r="I24168" s="288" t="s">
        <v>1490</v>
      </c>
      <c r="J24168" s="288" t="s">
        <v>47551</v>
      </c>
      <c r="K24168" s="324">
        <v>9000</v>
      </c>
      <c r="L24168" s="288" t="s">
        <v>57410</v>
      </c>
      <c r="M24168" s="288" t="s">
        <v>114</v>
      </c>
      <c r="N24168" s="288" t="s">
        <v>1538</v>
      </c>
      <c r="O24168" s="288" t="s">
        <v>8054</v>
      </c>
      <c r="P24168" s="288" t="s">
        <v>8055</v>
      </c>
      <c r="Q24168" s="324">
        <v>3</v>
      </c>
      <c r="R24168" s="279" t="str">
        <f>_xlfn.XLOOKUP(B24168,'data 2026'!E:E,'data 2026'!A:A)</f>
        <v>Chi phí văn phòng phẩm</v>
      </c>
    </row>
    <row r="24169" spans="1:18" ht="14" hidden="1">
      <c r="A24169" s="287">
        <v>45542</v>
      </c>
      <c r="B24169" s="288" t="s">
        <v>717</v>
      </c>
      <c r="C24169" s="288" t="s">
        <v>75638</v>
      </c>
      <c r="D24169" s="288" t="s">
        <v>291</v>
      </c>
      <c r="E24169" s="288" t="s">
        <v>1319</v>
      </c>
      <c r="F24169" s="288" t="s">
        <v>1165</v>
      </c>
      <c r="G24169" s="288" t="s">
        <v>57409</v>
      </c>
      <c r="H24169" s="288" t="s">
        <v>19606</v>
      </c>
      <c r="I24169" s="288" t="s">
        <v>1490</v>
      </c>
      <c r="J24169" s="288" t="s">
        <v>47551</v>
      </c>
      <c r="K24169" s="324">
        <v>55777</v>
      </c>
      <c r="L24169" s="288" t="s">
        <v>57410</v>
      </c>
      <c r="M24169" s="288" t="s">
        <v>114</v>
      </c>
      <c r="N24169" s="288" t="s">
        <v>1538</v>
      </c>
      <c r="O24169" s="288" t="s">
        <v>3197</v>
      </c>
      <c r="P24169" s="288" t="s">
        <v>3198</v>
      </c>
      <c r="Q24169" s="324">
        <v>2</v>
      </c>
      <c r="R24169" s="279" t="str">
        <f>_xlfn.XLOOKUP(B24169,'data 2026'!E:E,'data 2026'!A:A)</f>
        <v>Chi phí văn phòng phẩm</v>
      </c>
    </row>
    <row r="24170" spans="1:18" ht="14" hidden="1">
      <c r="A24170" s="287">
        <v>45542</v>
      </c>
      <c r="B24170" s="288" t="s">
        <v>717</v>
      </c>
      <c r="C24170" s="288" t="s">
        <v>75638</v>
      </c>
      <c r="D24170" s="288" t="s">
        <v>291</v>
      </c>
      <c r="E24170" s="288" t="s">
        <v>1319</v>
      </c>
      <c r="F24170" s="288" t="s">
        <v>1165</v>
      </c>
      <c r="G24170" s="288" t="s">
        <v>57409</v>
      </c>
      <c r="H24170" s="288" t="s">
        <v>19606</v>
      </c>
      <c r="I24170" s="288" t="s">
        <v>1490</v>
      </c>
      <c r="J24170" s="288" t="s">
        <v>47551</v>
      </c>
      <c r="K24170" s="324">
        <v>8250</v>
      </c>
      <c r="L24170" s="288" t="s">
        <v>57410</v>
      </c>
      <c r="M24170" s="288" t="s">
        <v>114</v>
      </c>
      <c r="N24170" s="288" t="s">
        <v>1538</v>
      </c>
      <c r="O24170" s="288" t="s">
        <v>1553</v>
      </c>
      <c r="P24170" s="288" t="s">
        <v>1554</v>
      </c>
      <c r="Q24170" s="324">
        <v>3</v>
      </c>
      <c r="R24170" s="279" t="str">
        <f>_xlfn.XLOOKUP(B24170,'data 2026'!E:E,'data 2026'!A:A)</f>
        <v>Chi phí văn phòng phẩm</v>
      </c>
    </row>
    <row r="24171" spans="1:18" ht="14" hidden="1">
      <c r="A24171" s="287">
        <v>45542</v>
      </c>
      <c r="B24171" s="288" t="s">
        <v>717</v>
      </c>
      <c r="C24171" s="288" t="s">
        <v>75638</v>
      </c>
      <c r="D24171" s="288" t="s">
        <v>291</v>
      </c>
      <c r="E24171" s="288" t="s">
        <v>1319</v>
      </c>
      <c r="F24171" s="288" t="s">
        <v>1165</v>
      </c>
      <c r="G24171" s="288" t="s">
        <v>57409</v>
      </c>
      <c r="H24171" s="288" t="s">
        <v>19606</v>
      </c>
      <c r="I24171" s="288" t="s">
        <v>1490</v>
      </c>
      <c r="J24171" s="288" t="s">
        <v>47551</v>
      </c>
      <c r="K24171" s="324">
        <v>25000</v>
      </c>
      <c r="L24171" s="288" t="s">
        <v>57410</v>
      </c>
      <c r="M24171" s="288" t="s">
        <v>114</v>
      </c>
      <c r="N24171" s="288" t="s">
        <v>1538</v>
      </c>
      <c r="O24171" s="288" t="s">
        <v>1606</v>
      </c>
      <c r="P24171" s="288" t="s">
        <v>1607</v>
      </c>
      <c r="Q24171" s="324">
        <v>1</v>
      </c>
      <c r="R24171" s="279" t="str">
        <f>_xlfn.XLOOKUP(B24171,'data 2026'!E:E,'data 2026'!A:A)</f>
        <v>Chi phí văn phòng phẩm</v>
      </c>
    </row>
    <row r="24172" spans="1:18" ht="14" hidden="1">
      <c r="A24172" s="287">
        <v>45542</v>
      </c>
      <c r="B24172" s="288" t="s">
        <v>717</v>
      </c>
      <c r="C24172" s="288" t="s">
        <v>75638</v>
      </c>
      <c r="D24172" s="288" t="s">
        <v>291</v>
      </c>
      <c r="E24172" s="288" t="s">
        <v>1319</v>
      </c>
      <c r="F24172" s="288" t="s">
        <v>1165</v>
      </c>
      <c r="G24172" s="288" t="s">
        <v>57409</v>
      </c>
      <c r="H24172" s="288" t="s">
        <v>19606</v>
      </c>
      <c r="I24172" s="288" t="s">
        <v>1490</v>
      </c>
      <c r="J24172" s="288" t="s">
        <v>47551</v>
      </c>
      <c r="K24172" s="324">
        <v>51053</v>
      </c>
      <c r="L24172" s="288" t="s">
        <v>57410</v>
      </c>
      <c r="M24172" s="288" t="s">
        <v>114</v>
      </c>
      <c r="N24172" s="288" t="s">
        <v>1538</v>
      </c>
      <c r="O24172" s="288" t="s">
        <v>1539</v>
      </c>
      <c r="P24172" s="288" t="s">
        <v>1540</v>
      </c>
      <c r="Q24172" s="324">
        <v>2</v>
      </c>
      <c r="R24172" s="279" t="str">
        <f>_xlfn.XLOOKUP(B24172,'data 2026'!E:E,'data 2026'!A:A)</f>
        <v>Chi phí văn phòng phẩm</v>
      </c>
    </row>
    <row r="24173" spans="1:18" ht="14" hidden="1">
      <c r="A24173" s="287">
        <v>45542</v>
      </c>
      <c r="B24173" s="288" t="s">
        <v>717</v>
      </c>
      <c r="C24173" s="288" t="s">
        <v>75638</v>
      </c>
      <c r="D24173" s="288" t="s">
        <v>291</v>
      </c>
      <c r="E24173" s="288" t="s">
        <v>1319</v>
      </c>
      <c r="F24173" s="288" t="s">
        <v>1165</v>
      </c>
      <c r="G24173" s="288" t="s">
        <v>57409</v>
      </c>
      <c r="H24173" s="288" t="s">
        <v>19606</v>
      </c>
      <c r="I24173" s="288" t="s">
        <v>1490</v>
      </c>
      <c r="J24173" s="288" t="s">
        <v>47551</v>
      </c>
      <c r="K24173" s="324">
        <v>20250</v>
      </c>
      <c r="L24173" s="288" t="s">
        <v>57410</v>
      </c>
      <c r="M24173" s="288" t="s">
        <v>114</v>
      </c>
      <c r="N24173" s="288" t="s">
        <v>1538</v>
      </c>
      <c r="O24173" s="288" t="s">
        <v>1596</v>
      </c>
      <c r="P24173" s="288" t="s">
        <v>1597</v>
      </c>
      <c r="Q24173" s="324">
        <v>5</v>
      </c>
      <c r="R24173" s="279" t="str">
        <f>_xlfn.XLOOKUP(B24173,'data 2026'!E:E,'data 2026'!A:A)</f>
        <v>Chi phí văn phòng phẩm</v>
      </c>
    </row>
    <row r="24174" spans="1:18" ht="14" hidden="1">
      <c r="A24174" s="287">
        <v>45542</v>
      </c>
      <c r="B24174" s="288" t="s">
        <v>717</v>
      </c>
      <c r="C24174" s="288" t="s">
        <v>75638</v>
      </c>
      <c r="D24174" s="288" t="s">
        <v>291</v>
      </c>
      <c r="E24174" s="288" t="s">
        <v>1319</v>
      </c>
      <c r="F24174" s="288" t="s">
        <v>1165</v>
      </c>
      <c r="G24174" s="288" t="s">
        <v>57409</v>
      </c>
      <c r="H24174" s="288" t="s">
        <v>19606</v>
      </c>
      <c r="I24174" s="288" t="s">
        <v>1490</v>
      </c>
      <c r="J24174" s="288" t="s">
        <v>47551</v>
      </c>
      <c r="K24174" s="324">
        <v>8100</v>
      </c>
      <c r="L24174" s="288" t="s">
        <v>57410</v>
      </c>
      <c r="M24174" s="288" t="s">
        <v>114</v>
      </c>
      <c r="N24174" s="288" t="s">
        <v>1538</v>
      </c>
      <c r="O24174" s="288" t="s">
        <v>7431</v>
      </c>
      <c r="P24174" s="288" t="s">
        <v>7432</v>
      </c>
      <c r="Q24174" s="324">
        <v>2</v>
      </c>
      <c r="R24174" s="279" t="str">
        <f>_xlfn.XLOOKUP(B24174,'data 2026'!E:E,'data 2026'!A:A)</f>
        <v>Chi phí văn phòng phẩm</v>
      </c>
    </row>
    <row r="24175" spans="1:18" ht="14" hidden="1">
      <c r="A24175" s="287">
        <v>45542</v>
      </c>
      <c r="B24175" s="288" t="s">
        <v>488</v>
      </c>
      <c r="C24175" s="288" t="s">
        <v>75639</v>
      </c>
      <c r="D24175" s="288" t="s">
        <v>1202</v>
      </c>
      <c r="E24175" s="288" t="s">
        <v>1298</v>
      </c>
      <c r="F24175" s="288" t="s">
        <v>1161</v>
      </c>
      <c r="G24175" s="288" t="s">
        <v>57105</v>
      </c>
      <c r="H24175" s="288" t="s">
        <v>4719</v>
      </c>
      <c r="I24175" s="288" t="s">
        <v>1490</v>
      </c>
      <c r="J24175" s="288" t="s">
        <v>47551</v>
      </c>
      <c r="K24175" s="324">
        <v>298509</v>
      </c>
      <c r="L24175" s="288" t="s">
        <v>57106</v>
      </c>
      <c r="M24175" s="288" t="s">
        <v>114</v>
      </c>
      <c r="N24175" s="288" t="s">
        <v>1589</v>
      </c>
      <c r="O24175" s="288" t="s">
        <v>114</v>
      </c>
      <c r="P24175" s="288" t="s">
        <v>114</v>
      </c>
      <c r="Q24175" s="324">
        <v>0</v>
      </c>
      <c r="R24175" s="279" t="str">
        <f>_xlfn.XLOOKUP(B24175,'data 2026'!E:E,'data 2026'!A:A)</f>
        <v>Chi phí dịch vụ, tư vấn</v>
      </c>
    </row>
    <row r="24176" spans="1:18" ht="14" hidden="1">
      <c r="A24176" s="287">
        <v>45544</v>
      </c>
      <c r="B24176" s="288" t="s">
        <v>158</v>
      </c>
      <c r="C24176" s="288" t="s">
        <v>75640</v>
      </c>
      <c r="D24176" s="288" t="s">
        <v>157</v>
      </c>
      <c r="E24176" s="288" t="s">
        <v>1216</v>
      </c>
      <c r="F24176" s="288" t="s">
        <v>1104</v>
      </c>
      <c r="G24176" s="288" t="s">
        <v>57411</v>
      </c>
      <c r="H24176" s="288" t="s">
        <v>26452</v>
      </c>
      <c r="I24176" s="288" t="s">
        <v>1490</v>
      </c>
      <c r="J24176" s="288" t="s">
        <v>47551</v>
      </c>
      <c r="K24176" s="324">
        <v>3676074</v>
      </c>
      <c r="L24176" s="288" t="s">
        <v>57412</v>
      </c>
      <c r="M24176" s="288" t="s">
        <v>114</v>
      </c>
      <c r="N24176" s="288" t="s">
        <v>1538</v>
      </c>
      <c r="O24176" s="288" t="s">
        <v>19684</v>
      </c>
      <c r="P24176" s="288" t="s">
        <v>19685</v>
      </c>
      <c r="Q24176" s="324">
        <v>16</v>
      </c>
      <c r="R24176" s="279" t="str">
        <f>_xlfn.XLOOKUP(B24176,'data 2026'!E:E,'data 2026'!A:A)</f>
        <v>Đồng phục</v>
      </c>
    </row>
    <row r="24177" spans="1:18" ht="14" hidden="1">
      <c r="A24177" s="287">
        <v>45544</v>
      </c>
      <c r="B24177" s="288" t="s">
        <v>158</v>
      </c>
      <c r="C24177" s="288" t="s">
        <v>75640</v>
      </c>
      <c r="D24177" s="288" t="s">
        <v>157</v>
      </c>
      <c r="E24177" s="288" t="s">
        <v>1216</v>
      </c>
      <c r="F24177" s="288" t="s">
        <v>1104</v>
      </c>
      <c r="G24177" s="288" t="s">
        <v>57413</v>
      </c>
      <c r="H24177" s="288" t="s">
        <v>26452</v>
      </c>
      <c r="I24177" s="288" t="s">
        <v>1490</v>
      </c>
      <c r="J24177" s="288" t="s">
        <v>47551</v>
      </c>
      <c r="K24177" s="324">
        <v>540000</v>
      </c>
      <c r="L24177" s="288" t="s">
        <v>57412</v>
      </c>
      <c r="M24177" s="288" t="s">
        <v>114</v>
      </c>
      <c r="N24177" s="288" t="s">
        <v>1538</v>
      </c>
      <c r="O24177" s="288" t="s">
        <v>1567</v>
      </c>
      <c r="P24177" s="288" t="s">
        <v>1568</v>
      </c>
      <c r="Q24177" s="324">
        <v>20</v>
      </c>
      <c r="R24177" s="279" t="str">
        <f>_xlfn.XLOOKUP(B24177,'data 2026'!E:E,'data 2026'!A:A)</f>
        <v>Đồng phục</v>
      </c>
    </row>
    <row r="24178" spans="1:18" ht="14" hidden="1">
      <c r="A24178" s="287">
        <v>45544</v>
      </c>
      <c r="B24178" s="288" t="s">
        <v>158</v>
      </c>
      <c r="C24178" s="288" t="s">
        <v>75640</v>
      </c>
      <c r="D24178" s="288" t="s">
        <v>157</v>
      </c>
      <c r="E24178" s="288" t="s">
        <v>1216</v>
      </c>
      <c r="F24178" s="288" t="s">
        <v>1104</v>
      </c>
      <c r="G24178" s="288" t="s">
        <v>57414</v>
      </c>
      <c r="H24178" s="288" t="s">
        <v>26452</v>
      </c>
      <c r="I24178" s="288" t="s">
        <v>1490</v>
      </c>
      <c r="J24178" s="288" t="s">
        <v>47551</v>
      </c>
      <c r="K24178" s="324">
        <v>230724</v>
      </c>
      <c r="L24178" s="288" t="s">
        <v>57412</v>
      </c>
      <c r="M24178" s="288" t="s">
        <v>114</v>
      </c>
      <c r="N24178" s="288" t="s">
        <v>1538</v>
      </c>
      <c r="O24178" s="288" t="s">
        <v>3515</v>
      </c>
      <c r="P24178" s="288" t="s">
        <v>3516</v>
      </c>
      <c r="Q24178" s="324">
        <v>6</v>
      </c>
      <c r="R24178" s="279" t="str">
        <f>_xlfn.XLOOKUP(B24178,'data 2026'!E:E,'data 2026'!A:A)</f>
        <v>Đồng phục</v>
      </c>
    </row>
    <row r="24179" spans="1:18" ht="14" hidden="1">
      <c r="A24179" s="287">
        <v>45544</v>
      </c>
      <c r="B24179" s="288" t="s">
        <v>648</v>
      </c>
      <c r="C24179" s="288" t="s">
        <v>75641</v>
      </c>
      <c r="D24179" s="288" t="s">
        <v>157</v>
      </c>
      <c r="E24179" s="288" t="s">
        <v>1336</v>
      </c>
      <c r="F24179" s="288" t="s">
        <v>1065</v>
      </c>
      <c r="G24179" s="288" t="s">
        <v>3529</v>
      </c>
      <c r="H24179" s="288" t="s">
        <v>37622</v>
      </c>
      <c r="I24179" s="288" t="s">
        <v>1490</v>
      </c>
      <c r="J24179" s="288" t="s">
        <v>47551</v>
      </c>
      <c r="K24179" s="324">
        <v>1281001</v>
      </c>
      <c r="L24179" s="288" t="s">
        <v>57415</v>
      </c>
      <c r="M24179" s="288" t="s">
        <v>114</v>
      </c>
      <c r="N24179" s="288" t="s">
        <v>1538</v>
      </c>
      <c r="O24179" s="288" t="s">
        <v>3509</v>
      </c>
      <c r="P24179" s="288" t="s">
        <v>3510</v>
      </c>
      <c r="Q24179" s="324">
        <v>14</v>
      </c>
      <c r="R24179" s="279" t="str">
        <f>_xlfn.XLOOKUP(B24179,'data 2026'!E:E,'data 2026'!A:A)</f>
        <v>Đồng phục</v>
      </c>
    </row>
    <row r="24180" spans="1:18" ht="14" hidden="1">
      <c r="A24180" s="287">
        <v>45544</v>
      </c>
      <c r="B24180" s="288" t="s">
        <v>648</v>
      </c>
      <c r="C24180" s="288" t="s">
        <v>75641</v>
      </c>
      <c r="D24180" s="288" t="s">
        <v>157</v>
      </c>
      <c r="E24180" s="288" t="s">
        <v>1336</v>
      </c>
      <c r="F24180" s="288" t="s">
        <v>1065</v>
      </c>
      <c r="G24180" s="288" t="s">
        <v>3529</v>
      </c>
      <c r="H24180" s="288" t="s">
        <v>37622</v>
      </c>
      <c r="I24180" s="288" t="s">
        <v>1490</v>
      </c>
      <c r="J24180" s="288" t="s">
        <v>47551</v>
      </c>
      <c r="K24180" s="324">
        <v>432000</v>
      </c>
      <c r="L24180" s="288" t="s">
        <v>57415</v>
      </c>
      <c r="M24180" s="288" t="s">
        <v>114</v>
      </c>
      <c r="N24180" s="288" t="s">
        <v>1538</v>
      </c>
      <c r="O24180" s="288" t="s">
        <v>1567</v>
      </c>
      <c r="P24180" s="288" t="s">
        <v>1568</v>
      </c>
      <c r="Q24180" s="324">
        <v>16</v>
      </c>
      <c r="R24180" s="279" t="str">
        <f>_xlfn.XLOOKUP(B24180,'data 2026'!E:E,'data 2026'!A:A)</f>
        <v>Đồng phục</v>
      </c>
    </row>
    <row r="24181" spans="1:18" ht="14" hidden="1">
      <c r="A24181" s="287">
        <v>45545</v>
      </c>
      <c r="B24181" s="288" t="s">
        <v>663</v>
      </c>
      <c r="C24181" s="288" t="s">
        <v>75642</v>
      </c>
      <c r="D24181" s="288" t="s">
        <v>1198</v>
      </c>
      <c r="E24181" s="288" t="s">
        <v>1336</v>
      </c>
      <c r="F24181" s="288" t="s">
        <v>1065</v>
      </c>
      <c r="G24181" s="288" t="s">
        <v>57416</v>
      </c>
      <c r="H24181" s="288" t="s">
        <v>19456</v>
      </c>
      <c r="I24181" s="288" t="s">
        <v>1490</v>
      </c>
      <c r="J24181" s="288" t="s">
        <v>47551</v>
      </c>
      <c r="K24181" s="324">
        <v>572728</v>
      </c>
      <c r="L24181" s="288" t="s">
        <v>57417</v>
      </c>
      <c r="M24181" s="288" t="s">
        <v>114</v>
      </c>
      <c r="N24181" s="288" t="s">
        <v>1538</v>
      </c>
      <c r="O24181" s="288" t="s">
        <v>6209</v>
      </c>
      <c r="P24181" s="288" t="s">
        <v>6210</v>
      </c>
      <c r="Q24181" s="324">
        <v>2</v>
      </c>
      <c r="R24181" s="279" t="str">
        <f>_xlfn.XLOOKUP(B24181,'data 2026'!E:E,'data 2026'!A:A)</f>
        <v>Công cụ dụng cụ</v>
      </c>
    </row>
    <row r="24182" spans="1:18" ht="14" hidden="1">
      <c r="A24182" s="287">
        <v>45545</v>
      </c>
      <c r="B24182" s="288" t="s">
        <v>717</v>
      </c>
      <c r="C24182" s="288" t="s">
        <v>75643</v>
      </c>
      <c r="D24182" s="288" t="s">
        <v>291</v>
      </c>
      <c r="E24182" s="288" t="s">
        <v>1336</v>
      </c>
      <c r="F24182" s="288" t="s">
        <v>1065</v>
      </c>
      <c r="G24182" s="288" t="s">
        <v>57418</v>
      </c>
      <c r="H24182" s="288" t="s">
        <v>19456</v>
      </c>
      <c r="I24182" s="288" t="s">
        <v>1490</v>
      </c>
      <c r="J24182" s="288" t="s">
        <v>47551</v>
      </c>
      <c r="K24182" s="324">
        <v>2500</v>
      </c>
      <c r="L24182" s="288" t="s">
        <v>57419</v>
      </c>
      <c r="M24182" s="288" t="s">
        <v>114</v>
      </c>
      <c r="N24182" s="288" t="s">
        <v>1538</v>
      </c>
      <c r="O24182" s="288" t="s">
        <v>1614</v>
      </c>
      <c r="P24182" s="288" t="s">
        <v>1615</v>
      </c>
      <c r="Q24182" s="324">
        <v>1</v>
      </c>
      <c r="R24182" s="279" t="str">
        <f>_xlfn.XLOOKUP(B24182,'data 2026'!E:E,'data 2026'!A:A)</f>
        <v>Chi phí văn phòng phẩm</v>
      </c>
    </row>
    <row r="24183" spans="1:18" ht="14" hidden="1">
      <c r="A24183" s="287">
        <v>45545</v>
      </c>
      <c r="B24183" s="288" t="s">
        <v>717</v>
      </c>
      <c r="C24183" s="288" t="s">
        <v>75643</v>
      </c>
      <c r="D24183" s="288" t="s">
        <v>291</v>
      </c>
      <c r="E24183" s="288" t="s">
        <v>1336</v>
      </c>
      <c r="F24183" s="288" t="s">
        <v>1065</v>
      </c>
      <c r="G24183" s="288" t="s">
        <v>57418</v>
      </c>
      <c r="H24183" s="288" t="s">
        <v>19456</v>
      </c>
      <c r="I24183" s="288" t="s">
        <v>1490</v>
      </c>
      <c r="J24183" s="288" t="s">
        <v>47551</v>
      </c>
      <c r="K24183" s="324">
        <v>3000</v>
      </c>
      <c r="L24183" s="288" t="s">
        <v>57419</v>
      </c>
      <c r="M24183" s="288" t="s">
        <v>114</v>
      </c>
      <c r="N24183" s="288" t="s">
        <v>1538</v>
      </c>
      <c r="O24183" s="288" t="s">
        <v>1626</v>
      </c>
      <c r="P24183" s="288" t="s">
        <v>1627</v>
      </c>
      <c r="Q24183" s="324">
        <v>1</v>
      </c>
      <c r="R24183" s="279" t="str">
        <f>_xlfn.XLOOKUP(B24183,'data 2026'!E:E,'data 2026'!A:A)</f>
        <v>Chi phí văn phòng phẩm</v>
      </c>
    </row>
    <row r="24184" spans="1:18" ht="14" hidden="1">
      <c r="A24184" s="287">
        <v>45545</v>
      </c>
      <c r="B24184" s="288" t="s">
        <v>717</v>
      </c>
      <c r="C24184" s="288" t="s">
        <v>75643</v>
      </c>
      <c r="D24184" s="288" t="s">
        <v>291</v>
      </c>
      <c r="E24184" s="288" t="s">
        <v>1336</v>
      </c>
      <c r="F24184" s="288" t="s">
        <v>1065</v>
      </c>
      <c r="G24184" s="288" t="s">
        <v>57418</v>
      </c>
      <c r="H24184" s="288" t="s">
        <v>19456</v>
      </c>
      <c r="I24184" s="288" t="s">
        <v>1490</v>
      </c>
      <c r="J24184" s="288" t="s">
        <v>47551</v>
      </c>
      <c r="K24184" s="324">
        <v>126000</v>
      </c>
      <c r="L24184" s="288" t="s">
        <v>57419</v>
      </c>
      <c r="M24184" s="288" t="s">
        <v>114</v>
      </c>
      <c r="N24184" s="288" t="s">
        <v>1538</v>
      </c>
      <c r="O24184" s="288" t="s">
        <v>1628</v>
      </c>
      <c r="P24184" s="288" t="s">
        <v>1629</v>
      </c>
      <c r="Q24184" s="324">
        <v>2</v>
      </c>
      <c r="R24184" s="279" t="str">
        <f>_xlfn.XLOOKUP(B24184,'data 2026'!E:E,'data 2026'!A:A)</f>
        <v>Chi phí văn phòng phẩm</v>
      </c>
    </row>
    <row r="24185" spans="1:18" ht="14" hidden="1">
      <c r="A24185" s="287">
        <v>45545</v>
      </c>
      <c r="B24185" s="288" t="s">
        <v>717</v>
      </c>
      <c r="C24185" s="288" t="s">
        <v>75643</v>
      </c>
      <c r="D24185" s="288" t="s">
        <v>291</v>
      </c>
      <c r="E24185" s="288" t="s">
        <v>1336</v>
      </c>
      <c r="F24185" s="288" t="s">
        <v>1065</v>
      </c>
      <c r="G24185" s="288" t="s">
        <v>57418</v>
      </c>
      <c r="H24185" s="288" t="s">
        <v>19456</v>
      </c>
      <c r="I24185" s="288" t="s">
        <v>1490</v>
      </c>
      <c r="J24185" s="288" t="s">
        <v>47551</v>
      </c>
      <c r="K24185" s="324">
        <v>34000</v>
      </c>
      <c r="L24185" s="288" t="s">
        <v>57419</v>
      </c>
      <c r="M24185" s="288" t="s">
        <v>114</v>
      </c>
      <c r="N24185" s="288" t="s">
        <v>1538</v>
      </c>
      <c r="O24185" s="288" t="s">
        <v>1604</v>
      </c>
      <c r="P24185" s="288" t="s">
        <v>1605</v>
      </c>
      <c r="Q24185" s="324">
        <v>4</v>
      </c>
      <c r="R24185" s="279" t="str">
        <f>_xlfn.XLOOKUP(B24185,'data 2026'!E:E,'data 2026'!A:A)</f>
        <v>Chi phí văn phòng phẩm</v>
      </c>
    </row>
    <row r="24186" spans="1:18" ht="14" hidden="1">
      <c r="A24186" s="287">
        <v>45545</v>
      </c>
      <c r="B24186" s="288" t="s">
        <v>717</v>
      </c>
      <c r="C24186" s="288" t="s">
        <v>75643</v>
      </c>
      <c r="D24186" s="288" t="s">
        <v>291</v>
      </c>
      <c r="E24186" s="288" t="s">
        <v>1336</v>
      </c>
      <c r="F24186" s="288" t="s">
        <v>1065</v>
      </c>
      <c r="G24186" s="288" t="s">
        <v>57418</v>
      </c>
      <c r="H24186" s="288" t="s">
        <v>19456</v>
      </c>
      <c r="I24186" s="288" t="s">
        <v>1490</v>
      </c>
      <c r="J24186" s="288" t="s">
        <v>47551</v>
      </c>
      <c r="K24186" s="324">
        <v>24000</v>
      </c>
      <c r="L24186" s="288" t="s">
        <v>57419</v>
      </c>
      <c r="M24186" s="288" t="s">
        <v>114</v>
      </c>
      <c r="N24186" s="288" t="s">
        <v>1538</v>
      </c>
      <c r="O24186" s="288" t="s">
        <v>1541</v>
      </c>
      <c r="P24186" s="288" t="s">
        <v>1542</v>
      </c>
      <c r="Q24186" s="324">
        <v>2</v>
      </c>
      <c r="R24186" s="279" t="str">
        <f>_xlfn.XLOOKUP(B24186,'data 2026'!E:E,'data 2026'!A:A)</f>
        <v>Chi phí văn phòng phẩm</v>
      </c>
    </row>
    <row r="24187" spans="1:18" ht="14" hidden="1">
      <c r="A24187" s="287">
        <v>45545</v>
      </c>
      <c r="B24187" s="288" t="s">
        <v>717</v>
      </c>
      <c r="C24187" s="288" t="s">
        <v>75643</v>
      </c>
      <c r="D24187" s="288" t="s">
        <v>291</v>
      </c>
      <c r="E24187" s="288" t="s">
        <v>1336</v>
      </c>
      <c r="F24187" s="288" t="s">
        <v>1065</v>
      </c>
      <c r="G24187" s="288" t="s">
        <v>57418</v>
      </c>
      <c r="H24187" s="288" t="s">
        <v>19456</v>
      </c>
      <c r="I24187" s="288" t="s">
        <v>1490</v>
      </c>
      <c r="J24187" s="288" t="s">
        <v>47551</v>
      </c>
      <c r="K24187" s="324">
        <v>10000</v>
      </c>
      <c r="L24187" s="288" t="s">
        <v>57419</v>
      </c>
      <c r="M24187" s="288" t="s">
        <v>114</v>
      </c>
      <c r="N24187" s="288" t="s">
        <v>1538</v>
      </c>
      <c r="O24187" s="288" t="s">
        <v>1592</v>
      </c>
      <c r="P24187" s="288" t="s">
        <v>1593</v>
      </c>
      <c r="Q24187" s="324">
        <v>1</v>
      </c>
      <c r="R24187" s="279" t="str">
        <f>_xlfn.XLOOKUP(B24187,'data 2026'!E:E,'data 2026'!A:A)</f>
        <v>Chi phí văn phòng phẩm</v>
      </c>
    </row>
    <row r="24188" spans="1:18" ht="14" hidden="1">
      <c r="A24188" s="287">
        <v>45545</v>
      </c>
      <c r="B24188" s="288" t="s">
        <v>717</v>
      </c>
      <c r="C24188" s="288" t="s">
        <v>75643</v>
      </c>
      <c r="D24188" s="288" t="s">
        <v>291</v>
      </c>
      <c r="E24188" s="288" t="s">
        <v>1336</v>
      </c>
      <c r="F24188" s="288" t="s">
        <v>1065</v>
      </c>
      <c r="G24188" s="288" t="s">
        <v>57418</v>
      </c>
      <c r="H24188" s="288" t="s">
        <v>19456</v>
      </c>
      <c r="I24188" s="288" t="s">
        <v>1490</v>
      </c>
      <c r="J24188" s="288" t="s">
        <v>47551</v>
      </c>
      <c r="K24188" s="324">
        <v>9575</v>
      </c>
      <c r="L24188" s="288" t="s">
        <v>57419</v>
      </c>
      <c r="M24188" s="288" t="s">
        <v>114</v>
      </c>
      <c r="N24188" s="288" t="s">
        <v>1538</v>
      </c>
      <c r="O24188" s="288" t="s">
        <v>4480</v>
      </c>
      <c r="P24188" s="288" t="s">
        <v>4481</v>
      </c>
      <c r="Q24188" s="324">
        <v>2</v>
      </c>
      <c r="R24188" s="279" t="str">
        <f>_xlfn.XLOOKUP(B24188,'data 2026'!E:E,'data 2026'!A:A)</f>
        <v>Chi phí văn phòng phẩm</v>
      </c>
    </row>
    <row r="24189" spans="1:18" ht="14" hidden="1">
      <c r="A24189" s="287">
        <v>45545</v>
      </c>
      <c r="B24189" s="288" t="s">
        <v>717</v>
      </c>
      <c r="C24189" s="288" t="s">
        <v>75643</v>
      </c>
      <c r="D24189" s="288" t="s">
        <v>291</v>
      </c>
      <c r="E24189" s="288" t="s">
        <v>1336</v>
      </c>
      <c r="F24189" s="288" t="s">
        <v>1065</v>
      </c>
      <c r="G24189" s="288" t="s">
        <v>57418</v>
      </c>
      <c r="H24189" s="288" t="s">
        <v>19456</v>
      </c>
      <c r="I24189" s="288" t="s">
        <v>1490</v>
      </c>
      <c r="J24189" s="288" t="s">
        <v>47551</v>
      </c>
      <c r="K24189" s="324">
        <v>280000</v>
      </c>
      <c r="L24189" s="288" t="s">
        <v>57419</v>
      </c>
      <c r="M24189" s="288" t="s">
        <v>114</v>
      </c>
      <c r="N24189" s="288" t="s">
        <v>1538</v>
      </c>
      <c r="O24189" s="288" t="s">
        <v>4335</v>
      </c>
      <c r="P24189" s="288" t="s">
        <v>4336</v>
      </c>
      <c r="Q24189" s="324">
        <v>100</v>
      </c>
      <c r="R24189" s="279" t="str">
        <f>_xlfn.XLOOKUP(B24189,'data 2026'!E:E,'data 2026'!A:A)</f>
        <v>Chi phí văn phòng phẩm</v>
      </c>
    </row>
    <row r="24190" spans="1:18" ht="14" hidden="1">
      <c r="A24190" s="287">
        <v>45544</v>
      </c>
      <c r="B24190" s="288" t="s">
        <v>435</v>
      </c>
      <c r="C24190" s="288" t="s">
        <v>75644</v>
      </c>
      <c r="D24190" s="288" t="s">
        <v>433</v>
      </c>
      <c r="E24190" s="288" t="s">
        <v>1298</v>
      </c>
      <c r="F24190" s="288" t="s">
        <v>1161</v>
      </c>
      <c r="G24190" s="288" t="s">
        <v>75645</v>
      </c>
      <c r="H24190" s="288" t="s">
        <v>11643</v>
      </c>
      <c r="I24190" s="288" t="s">
        <v>1490</v>
      </c>
      <c r="J24190" s="288" t="s">
        <v>47551</v>
      </c>
      <c r="K24190" s="324">
        <v>17856800</v>
      </c>
      <c r="L24190" s="288" t="s">
        <v>9741</v>
      </c>
      <c r="M24190" s="288" t="s">
        <v>114</v>
      </c>
      <c r="N24190" s="288" t="s">
        <v>1690</v>
      </c>
      <c r="O24190" s="288" t="s">
        <v>114</v>
      </c>
      <c r="P24190" s="288" t="s">
        <v>114</v>
      </c>
      <c r="Q24190" s="324">
        <v>0</v>
      </c>
      <c r="R24190" s="279" t="str">
        <f>_xlfn.XLOOKUP(B24190,'data 2026'!E:E,'data 2026'!A:A)</f>
        <v>Chi phí xuất khẩu</v>
      </c>
    </row>
    <row r="24191" spans="1:18" ht="14" hidden="1">
      <c r="A24191" s="287">
        <v>45553</v>
      </c>
      <c r="B24191" s="288" t="s">
        <v>175</v>
      </c>
      <c r="C24191" s="288" t="s">
        <v>75646</v>
      </c>
      <c r="D24191" s="288" t="s">
        <v>1209</v>
      </c>
      <c r="E24191" s="288" t="s">
        <v>1216</v>
      </c>
      <c r="F24191" s="288" t="s">
        <v>1104</v>
      </c>
      <c r="G24191" s="288" t="s">
        <v>19446</v>
      </c>
      <c r="H24191" s="288" t="s">
        <v>57420</v>
      </c>
      <c r="I24191" s="288" t="s">
        <v>1490</v>
      </c>
      <c r="J24191" s="288" t="s">
        <v>47551</v>
      </c>
      <c r="K24191" s="324">
        <v>4082000</v>
      </c>
      <c r="L24191" s="288" t="s">
        <v>57421</v>
      </c>
      <c r="M24191" s="288" t="s">
        <v>114</v>
      </c>
      <c r="N24191" s="288" t="s">
        <v>4614</v>
      </c>
      <c r="O24191" s="288" t="s">
        <v>19449</v>
      </c>
      <c r="P24191" s="288" t="s">
        <v>19450</v>
      </c>
      <c r="Q24191" s="324">
        <v>3140</v>
      </c>
      <c r="R24191" s="279" t="str">
        <f>_xlfn.XLOOKUP(B24191,'data 2026'!E:E,'data 2026'!A:A)</f>
        <v>Công cụ dụng cụ</v>
      </c>
    </row>
    <row r="24192" spans="1:18" ht="14" hidden="1">
      <c r="A24192" s="287">
        <v>45553</v>
      </c>
      <c r="B24192" s="288" t="s">
        <v>175</v>
      </c>
      <c r="C24192" s="288" t="s">
        <v>75646</v>
      </c>
      <c r="D24192" s="288" t="s">
        <v>1209</v>
      </c>
      <c r="E24192" s="288" t="s">
        <v>1216</v>
      </c>
      <c r="F24192" s="288" t="s">
        <v>1104</v>
      </c>
      <c r="G24192" s="288" t="s">
        <v>19451</v>
      </c>
      <c r="H24192" s="288" t="s">
        <v>57420</v>
      </c>
      <c r="I24192" s="288" t="s">
        <v>1490</v>
      </c>
      <c r="J24192" s="288" t="s">
        <v>47551</v>
      </c>
      <c r="K24192" s="324">
        <v>5800006</v>
      </c>
      <c r="L24192" s="288" t="s">
        <v>57421</v>
      </c>
      <c r="M24192" s="288" t="s">
        <v>114</v>
      </c>
      <c r="N24192" s="288" t="s">
        <v>4614</v>
      </c>
      <c r="O24192" s="288" t="s">
        <v>19697</v>
      </c>
      <c r="P24192" s="288" t="s">
        <v>19698</v>
      </c>
      <c r="Q24192" s="324">
        <v>1000</v>
      </c>
      <c r="R24192" s="279" t="str">
        <f>_xlfn.XLOOKUP(B24192,'data 2026'!E:E,'data 2026'!A:A)</f>
        <v>Công cụ dụng cụ</v>
      </c>
    </row>
    <row r="24193" spans="1:18" ht="14" hidden="1">
      <c r="A24193" s="287">
        <v>45553</v>
      </c>
      <c r="B24193" s="288" t="s">
        <v>175</v>
      </c>
      <c r="C24193" s="288" t="s">
        <v>75646</v>
      </c>
      <c r="D24193" s="288" t="s">
        <v>1209</v>
      </c>
      <c r="E24193" s="288" t="s">
        <v>1216</v>
      </c>
      <c r="F24193" s="288" t="s">
        <v>1104</v>
      </c>
      <c r="G24193" s="288" t="s">
        <v>19451</v>
      </c>
      <c r="H24193" s="288" t="s">
        <v>57420</v>
      </c>
      <c r="I24193" s="288" t="s">
        <v>1490</v>
      </c>
      <c r="J24193" s="288" t="s">
        <v>47551</v>
      </c>
      <c r="K24193" s="324">
        <v>1850000</v>
      </c>
      <c r="L24193" s="288" t="s">
        <v>57421</v>
      </c>
      <c r="M24193" s="288" t="s">
        <v>114</v>
      </c>
      <c r="N24193" s="288" t="s">
        <v>4614</v>
      </c>
      <c r="O24193" s="288" t="s">
        <v>25920</v>
      </c>
      <c r="P24193" s="288" t="s">
        <v>25921</v>
      </c>
      <c r="Q24193" s="324">
        <v>50</v>
      </c>
      <c r="R24193" s="279" t="str">
        <f>_xlfn.XLOOKUP(B24193,'data 2026'!E:E,'data 2026'!A:A)</f>
        <v>Công cụ dụng cụ</v>
      </c>
    </row>
    <row r="24194" spans="1:18" ht="14" hidden="1">
      <c r="A24194" s="287">
        <v>45553</v>
      </c>
      <c r="B24194" s="288" t="s">
        <v>175</v>
      </c>
      <c r="C24194" s="288" t="s">
        <v>75646</v>
      </c>
      <c r="D24194" s="288" t="s">
        <v>1209</v>
      </c>
      <c r="E24194" s="288" t="s">
        <v>1216</v>
      </c>
      <c r="F24194" s="288" t="s">
        <v>1104</v>
      </c>
      <c r="G24194" s="288" t="s">
        <v>19446</v>
      </c>
      <c r="H24194" s="288" t="s">
        <v>57420</v>
      </c>
      <c r="I24194" s="288" t="s">
        <v>1490</v>
      </c>
      <c r="J24194" s="288" t="s">
        <v>47551</v>
      </c>
      <c r="K24194" s="324">
        <v>4000740</v>
      </c>
      <c r="L24194" s="288" t="s">
        <v>57421</v>
      </c>
      <c r="M24194" s="288" t="s">
        <v>114</v>
      </c>
      <c r="N24194" s="288" t="s">
        <v>4614</v>
      </c>
      <c r="O24194" s="288" t="s">
        <v>26393</v>
      </c>
      <c r="P24194" s="288" t="s">
        <v>26394</v>
      </c>
      <c r="Q24194" s="324">
        <v>1</v>
      </c>
      <c r="R24194" s="279" t="str">
        <f>_xlfn.XLOOKUP(B24194,'data 2026'!E:E,'data 2026'!A:A)</f>
        <v>Công cụ dụng cụ</v>
      </c>
    </row>
    <row r="24195" spans="1:18" ht="14" hidden="1">
      <c r="A24195" s="287">
        <v>45553</v>
      </c>
      <c r="B24195" s="288" t="s">
        <v>175</v>
      </c>
      <c r="C24195" s="288" t="s">
        <v>75646</v>
      </c>
      <c r="D24195" s="288" t="s">
        <v>1209</v>
      </c>
      <c r="E24195" s="288" t="s">
        <v>1216</v>
      </c>
      <c r="F24195" s="288" t="s">
        <v>1104</v>
      </c>
      <c r="G24195" s="288" t="s">
        <v>19451</v>
      </c>
      <c r="H24195" s="288" t="s">
        <v>57420</v>
      </c>
      <c r="I24195" s="288" t="s">
        <v>1490</v>
      </c>
      <c r="J24195" s="288" t="s">
        <v>47551</v>
      </c>
      <c r="K24195" s="324">
        <v>4000000</v>
      </c>
      <c r="L24195" s="288" t="s">
        <v>57421</v>
      </c>
      <c r="M24195" s="288" t="s">
        <v>114</v>
      </c>
      <c r="N24195" s="288" t="s">
        <v>4614</v>
      </c>
      <c r="O24195" s="288" t="s">
        <v>27445</v>
      </c>
      <c r="P24195" s="288" t="s">
        <v>27446</v>
      </c>
      <c r="Q24195" s="324">
        <v>1</v>
      </c>
      <c r="R24195" s="279" t="str">
        <f>_xlfn.XLOOKUP(B24195,'data 2026'!E:E,'data 2026'!A:A)</f>
        <v>Công cụ dụng cụ</v>
      </c>
    </row>
    <row r="24196" spans="1:18" ht="14" hidden="1">
      <c r="A24196" s="287">
        <v>45553</v>
      </c>
      <c r="B24196" s="288" t="s">
        <v>175</v>
      </c>
      <c r="C24196" s="288" t="s">
        <v>75646</v>
      </c>
      <c r="D24196" s="288" t="s">
        <v>1209</v>
      </c>
      <c r="E24196" s="288" t="s">
        <v>1216</v>
      </c>
      <c r="F24196" s="288" t="s">
        <v>1104</v>
      </c>
      <c r="G24196" s="288" t="s">
        <v>19451</v>
      </c>
      <c r="H24196" s="288" t="s">
        <v>57420</v>
      </c>
      <c r="I24196" s="288" t="s">
        <v>1490</v>
      </c>
      <c r="J24196" s="288" t="s">
        <v>47551</v>
      </c>
      <c r="K24196" s="324">
        <v>4573287</v>
      </c>
      <c r="L24196" s="288" t="s">
        <v>57421</v>
      </c>
      <c r="M24196" s="288" t="s">
        <v>114</v>
      </c>
      <c r="N24196" s="288" t="s">
        <v>4614</v>
      </c>
      <c r="O24196" s="288" t="s">
        <v>19452</v>
      </c>
      <c r="P24196" s="288" t="s">
        <v>19453</v>
      </c>
      <c r="Q24196" s="324">
        <v>1</v>
      </c>
      <c r="R24196" s="279" t="str">
        <f>_xlfn.XLOOKUP(B24196,'data 2026'!E:E,'data 2026'!A:A)</f>
        <v>Công cụ dụng cụ</v>
      </c>
    </row>
    <row r="24197" spans="1:18" ht="14" hidden="1">
      <c r="A24197" s="287">
        <v>45553</v>
      </c>
      <c r="B24197" s="288" t="s">
        <v>175</v>
      </c>
      <c r="C24197" s="288" t="s">
        <v>75646</v>
      </c>
      <c r="D24197" s="288" t="s">
        <v>1209</v>
      </c>
      <c r="E24197" s="288" t="s">
        <v>1216</v>
      </c>
      <c r="F24197" s="288" t="s">
        <v>1104</v>
      </c>
      <c r="G24197" s="288" t="s">
        <v>19446</v>
      </c>
      <c r="H24197" s="288" t="s">
        <v>57420</v>
      </c>
      <c r="I24197" s="288" t="s">
        <v>1490</v>
      </c>
      <c r="J24197" s="288" t="s">
        <v>47551</v>
      </c>
      <c r="K24197" s="324">
        <v>1275000</v>
      </c>
      <c r="L24197" s="288" t="s">
        <v>57421</v>
      </c>
      <c r="M24197" s="288" t="s">
        <v>114</v>
      </c>
      <c r="N24197" s="288" t="s">
        <v>4614</v>
      </c>
      <c r="O24197" s="288" t="s">
        <v>25926</v>
      </c>
      <c r="P24197" s="288" t="s">
        <v>25927</v>
      </c>
      <c r="Q24197" s="324">
        <v>75</v>
      </c>
      <c r="R24197" s="279" t="str">
        <f>_xlfn.XLOOKUP(B24197,'data 2026'!E:E,'data 2026'!A:A)</f>
        <v>Công cụ dụng cụ</v>
      </c>
    </row>
    <row r="24198" spans="1:18" ht="14" hidden="1">
      <c r="A24198" s="287">
        <v>45553</v>
      </c>
      <c r="B24198" s="288" t="s">
        <v>175</v>
      </c>
      <c r="C24198" s="288" t="s">
        <v>75646</v>
      </c>
      <c r="D24198" s="288" t="s">
        <v>1209</v>
      </c>
      <c r="E24198" s="288" t="s">
        <v>1216</v>
      </c>
      <c r="F24198" s="288" t="s">
        <v>1104</v>
      </c>
      <c r="G24198" s="288" t="s">
        <v>19446</v>
      </c>
      <c r="H24198" s="288" t="s">
        <v>57420</v>
      </c>
      <c r="I24198" s="288" t="s">
        <v>1490</v>
      </c>
      <c r="J24198" s="288" t="s">
        <v>47551</v>
      </c>
      <c r="K24198" s="324">
        <v>1065000</v>
      </c>
      <c r="L24198" s="288" t="s">
        <v>57421</v>
      </c>
      <c r="M24198" s="288" t="s">
        <v>114</v>
      </c>
      <c r="N24198" s="288" t="s">
        <v>4614</v>
      </c>
      <c r="O24198" s="288" t="s">
        <v>25924</v>
      </c>
      <c r="P24198" s="288" t="s">
        <v>25925</v>
      </c>
      <c r="Q24198" s="324">
        <v>75</v>
      </c>
      <c r="R24198" s="279" t="str">
        <f>_xlfn.XLOOKUP(B24198,'data 2026'!E:E,'data 2026'!A:A)</f>
        <v>Công cụ dụng cụ</v>
      </c>
    </row>
    <row r="24199" spans="1:18" ht="14" hidden="1">
      <c r="A24199" s="287">
        <v>45553</v>
      </c>
      <c r="B24199" s="288" t="s">
        <v>175</v>
      </c>
      <c r="C24199" s="288" t="s">
        <v>75646</v>
      </c>
      <c r="D24199" s="288" t="s">
        <v>1209</v>
      </c>
      <c r="E24199" s="288" t="s">
        <v>1216</v>
      </c>
      <c r="F24199" s="288" t="s">
        <v>1104</v>
      </c>
      <c r="G24199" s="288" t="s">
        <v>19446</v>
      </c>
      <c r="H24199" s="288" t="s">
        <v>57420</v>
      </c>
      <c r="I24199" s="288" t="s">
        <v>1490</v>
      </c>
      <c r="J24199" s="288" t="s">
        <v>47551</v>
      </c>
      <c r="K24199" s="324">
        <v>505301</v>
      </c>
      <c r="L24199" s="288" t="s">
        <v>57421</v>
      </c>
      <c r="M24199" s="288" t="s">
        <v>114</v>
      </c>
      <c r="N24199" s="288" t="s">
        <v>4614</v>
      </c>
      <c r="O24199" s="288" t="s">
        <v>25922</v>
      </c>
      <c r="P24199" s="288" t="s">
        <v>25923</v>
      </c>
      <c r="Q24199" s="324">
        <v>120</v>
      </c>
      <c r="R24199" s="279" t="str">
        <f>_xlfn.XLOOKUP(B24199,'data 2026'!E:E,'data 2026'!A:A)</f>
        <v>Công cụ dụng cụ</v>
      </c>
    </row>
    <row r="24200" spans="1:18" ht="14" hidden="1">
      <c r="A24200" s="287">
        <v>45553</v>
      </c>
      <c r="B24200" s="288" t="s">
        <v>175</v>
      </c>
      <c r="C24200" s="288" t="s">
        <v>75646</v>
      </c>
      <c r="D24200" s="288" t="s">
        <v>1209</v>
      </c>
      <c r="E24200" s="288" t="s">
        <v>1216</v>
      </c>
      <c r="F24200" s="288" t="s">
        <v>1104</v>
      </c>
      <c r="G24200" s="288" t="s">
        <v>19446</v>
      </c>
      <c r="H24200" s="288" t="s">
        <v>57420</v>
      </c>
      <c r="I24200" s="288" t="s">
        <v>1490</v>
      </c>
      <c r="J24200" s="288" t="s">
        <v>47551</v>
      </c>
      <c r="K24200" s="324">
        <v>9000000</v>
      </c>
      <c r="L24200" s="288" t="s">
        <v>57421</v>
      </c>
      <c r="M24200" s="288" t="s">
        <v>114</v>
      </c>
      <c r="N24200" s="288" t="s">
        <v>4614</v>
      </c>
      <c r="O24200" s="288" t="s">
        <v>19695</v>
      </c>
      <c r="P24200" s="288" t="s">
        <v>19696</v>
      </c>
      <c r="Q24200" s="324">
        <v>10</v>
      </c>
      <c r="R24200" s="279" t="str">
        <f>_xlfn.XLOOKUP(B24200,'data 2026'!E:E,'data 2026'!A:A)</f>
        <v>Công cụ dụng cụ</v>
      </c>
    </row>
    <row r="24201" spans="1:18" ht="14" hidden="1">
      <c r="A24201" s="287">
        <v>45548</v>
      </c>
      <c r="B24201" s="288" t="s">
        <v>435</v>
      </c>
      <c r="C24201" s="288" t="s">
        <v>75647</v>
      </c>
      <c r="D24201" s="288" t="s">
        <v>433</v>
      </c>
      <c r="E24201" s="288" t="s">
        <v>1298</v>
      </c>
      <c r="F24201" s="288" t="s">
        <v>1161</v>
      </c>
      <c r="G24201" s="288" t="s">
        <v>75645</v>
      </c>
      <c r="H24201" s="288" t="s">
        <v>11643</v>
      </c>
      <c r="I24201" s="288" t="s">
        <v>1490</v>
      </c>
      <c r="J24201" s="288" t="s">
        <v>47551</v>
      </c>
      <c r="K24201" s="324">
        <v>17819200</v>
      </c>
      <c r="L24201" s="288" t="s">
        <v>18307</v>
      </c>
      <c r="M24201" s="288" t="s">
        <v>114</v>
      </c>
      <c r="N24201" s="288" t="s">
        <v>1690</v>
      </c>
      <c r="O24201" s="288" t="s">
        <v>114</v>
      </c>
      <c r="P24201" s="288" t="s">
        <v>114</v>
      </c>
      <c r="Q24201" s="324">
        <v>0</v>
      </c>
      <c r="R24201" s="279" t="str">
        <f>_xlfn.XLOOKUP(B24201,'data 2026'!E:E,'data 2026'!A:A)</f>
        <v>Chi phí xuất khẩu</v>
      </c>
    </row>
    <row r="24202" spans="1:18" ht="14" hidden="1">
      <c r="A24202" s="287">
        <v>45548</v>
      </c>
      <c r="B24202" s="288" t="s">
        <v>435</v>
      </c>
      <c r="C24202" s="288" t="s">
        <v>75648</v>
      </c>
      <c r="D24202" s="288" t="s">
        <v>433</v>
      </c>
      <c r="E24202" s="288" t="s">
        <v>1298</v>
      </c>
      <c r="F24202" s="288" t="s">
        <v>1161</v>
      </c>
      <c r="G24202" s="288" t="s">
        <v>75649</v>
      </c>
      <c r="H24202" s="288" t="s">
        <v>75650</v>
      </c>
      <c r="I24202" s="288" t="s">
        <v>1490</v>
      </c>
      <c r="J24202" s="288" t="s">
        <v>47551</v>
      </c>
      <c r="K24202" s="324">
        <v>25188250</v>
      </c>
      <c r="L24202" s="288" t="s">
        <v>40985</v>
      </c>
      <c r="M24202" s="288" t="s">
        <v>114</v>
      </c>
      <c r="N24202" s="288" t="s">
        <v>1690</v>
      </c>
      <c r="O24202" s="288" t="s">
        <v>114</v>
      </c>
      <c r="P24202" s="288" t="s">
        <v>114</v>
      </c>
      <c r="Q24202" s="324">
        <v>0</v>
      </c>
      <c r="R24202" s="279" t="str">
        <f>_xlfn.XLOOKUP(B24202,'data 2026'!E:E,'data 2026'!A:A)</f>
        <v>Chi phí xuất khẩu</v>
      </c>
    </row>
    <row r="24203" spans="1:18" ht="14" hidden="1">
      <c r="A24203" s="287">
        <v>45548</v>
      </c>
      <c r="B24203" s="288" t="s">
        <v>435</v>
      </c>
      <c r="C24203" s="288" t="s">
        <v>75651</v>
      </c>
      <c r="D24203" s="288" t="s">
        <v>433</v>
      </c>
      <c r="E24203" s="288" t="s">
        <v>1298</v>
      </c>
      <c r="F24203" s="288" t="s">
        <v>1161</v>
      </c>
      <c r="G24203" s="288" t="s">
        <v>75652</v>
      </c>
      <c r="H24203" s="288" t="s">
        <v>75650</v>
      </c>
      <c r="I24203" s="288" t="s">
        <v>1490</v>
      </c>
      <c r="J24203" s="288" t="s">
        <v>47551</v>
      </c>
      <c r="K24203" s="324">
        <v>23489050</v>
      </c>
      <c r="L24203" s="288" t="s">
        <v>75653</v>
      </c>
      <c r="M24203" s="288" t="s">
        <v>114</v>
      </c>
      <c r="N24203" s="288" t="s">
        <v>1690</v>
      </c>
      <c r="O24203" s="288" t="s">
        <v>114</v>
      </c>
      <c r="P24203" s="288" t="s">
        <v>114</v>
      </c>
      <c r="Q24203" s="324">
        <v>0</v>
      </c>
      <c r="R24203" s="279" t="str">
        <f>_xlfn.XLOOKUP(B24203,'data 2026'!E:E,'data 2026'!A:A)</f>
        <v>Chi phí xuất khẩu</v>
      </c>
    </row>
    <row r="24204" spans="1:18" ht="14" hidden="1">
      <c r="A24204" s="287">
        <v>45546</v>
      </c>
      <c r="B24204" s="288" t="s">
        <v>435</v>
      </c>
      <c r="C24204" s="288" t="s">
        <v>75654</v>
      </c>
      <c r="D24204" s="288" t="s">
        <v>433</v>
      </c>
      <c r="E24204" s="288" t="s">
        <v>1298</v>
      </c>
      <c r="F24204" s="288" t="s">
        <v>1161</v>
      </c>
      <c r="G24204" s="288" t="s">
        <v>75655</v>
      </c>
      <c r="H24204" s="288" t="s">
        <v>11643</v>
      </c>
      <c r="I24204" s="288" t="s">
        <v>1490</v>
      </c>
      <c r="J24204" s="288" t="s">
        <v>47551</v>
      </c>
      <c r="K24204" s="324">
        <v>17812800</v>
      </c>
      <c r="L24204" s="288" t="s">
        <v>27410</v>
      </c>
      <c r="M24204" s="288" t="s">
        <v>114</v>
      </c>
      <c r="N24204" s="288" t="s">
        <v>1690</v>
      </c>
      <c r="O24204" s="288" t="s">
        <v>114</v>
      </c>
      <c r="P24204" s="288" t="s">
        <v>114</v>
      </c>
      <c r="Q24204" s="324">
        <v>0</v>
      </c>
      <c r="R24204" s="279" t="str">
        <f>_xlfn.XLOOKUP(B24204,'data 2026'!E:E,'data 2026'!A:A)</f>
        <v>Chi phí xuất khẩu</v>
      </c>
    </row>
    <row r="24205" spans="1:18" ht="14" hidden="1">
      <c r="A24205" s="287">
        <v>45546</v>
      </c>
      <c r="B24205" s="288" t="s">
        <v>435</v>
      </c>
      <c r="C24205" s="288" t="s">
        <v>75656</v>
      </c>
      <c r="D24205" s="288" t="s">
        <v>433</v>
      </c>
      <c r="E24205" s="288" t="s">
        <v>1298</v>
      </c>
      <c r="F24205" s="288" t="s">
        <v>1161</v>
      </c>
      <c r="G24205" s="288" t="s">
        <v>75657</v>
      </c>
      <c r="H24205" s="288" t="s">
        <v>11654</v>
      </c>
      <c r="I24205" s="288" t="s">
        <v>1490</v>
      </c>
      <c r="J24205" s="288" t="s">
        <v>47551</v>
      </c>
      <c r="K24205" s="324">
        <v>32230100</v>
      </c>
      <c r="L24205" s="288" t="s">
        <v>32111</v>
      </c>
      <c r="M24205" s="288" t="s">
        <v>114</v>
      </c>
      <c r="N24205" s="288" t="s">
        <v>1690</v>
      </c>
      <c r="O24205" s="288" t="s">
        <v>114</v>
      </c>
      <c r="P24205" s="288" t="s">
        <v>114</v>
      </c>
      <c r="Q24205" s="324">
        <v>0</v>
      </c>
      <c r="R24205" s="279" t="str">
        <f>_xlfn.XLOOKUP(B24205,'data 2026'!E:E,'data 2026'!A:A)</f>
        <v>Chi phí xuất khẩu</v>
      </c>
    </row>
    <row r="24206" spans="1:18" ht="14" hidden="1">
      <c r="A24206" s="287">
        <v>45551</v>
      </c>
      <c r="B24206" s="288" t="s">
        <v>435</v>
      </c>
      <c r="C24206" s="288" t="s">
        <v>75658</v>
      </c>
      <c r="D24206" s="288" t="s">
        <v>433</v>
      </c>
      <c r="E24206" s="288" t="s">
        <v>1298</v>
      </c>
      <c r="F24206" s="288" t="s">
        <v>1161</v>
      </c>
      <c r="G24206" s="288" t="s">
        <v>61401</v>
      </c>
      <c r="H24206" s="288" t="s">
        <v>15555</v>
      </c>
      <c r="I24206" s="288" t="s">
        <v>1490</v>
      </c>
      <c r="J24206" s="288" t="s">
        <v>47551</v>
      </c>
      <c r="K24206" s="324">
        <v>350000</v>
      </c>
      <c r="L24206" s="288" t="s">
        <v>37045</v>
      </c>
      <c r="M24206" s="288" t="s">
        <v>114</v>
      </c>
      <c r="N24206" s="288" t="s">
        <v>1690</v>
      </c>
      <c r="O24206" s="288" t="s">
        <v>114</v>
      </c>
      <c r="P24206" s="288" t="s">
        <v>114</v>
      </c>
      <c r="Q24206" s="324">
        <v>0</v>
      </c>
      <c r="R24206" s="279" t="str">
        <f>_xlfn.XLOOKUP(B24206,'data 2026'!E:E,'data 2026'!A:A)</f>
        <v>Chi phí xuất khẩu</v>
      </c>
    </row>
    <row r="24207" spans="1:18" ht="14" hidden="1">
      <c r="A24207" s="287">
        <v>45551</v>
      </c>
      <c r="B24207" s="288" t="s">
        <v>435</v>
      </c>
      <c r="C24207" s="288" t="s">
        <v>75658</v>
      </c>
      <c r="D24207" s="288" t="s">
        <v>433</v>
      </c>
      <c r="E24207" s="288" t="s">
        <v>1298</v>
      </c>
      <c r="F24207" s="288" t="s">
        <v>1161</v>
      </c>
      <c r="G24207" s="288" t="s">
        <v>18495</v>
      </c>
      <c r="H24207" s="288" t="s">
        <v>15555</v>
      </c>
      <c r="I24207" s="288" t="s">
        <v>1490</v>
      </c>
      <c r="J24207" s="288" t="s">
        <v>47551</v>
      </c>
      <c r="K24207" s="324">
        <v>350000</v>
      </c>
      <c r="L24207" s="288" t="s">
        <v>37045</v>
      </c>
      <c r="M24207" s="288" t="s">
        <v>114</v>
      </c>
      <c r="N24207" s="288" t="s">
        <v>1690</v>
      </c>
      <c r="O24207" s="288" t="s">
        <v>114</v>
      </c>
      <c r="P24207" s="288" t="s">
        <v>114</v>
      </c>
      <c r="Q24207" s="324">
        <v>0</v>
      </c>
      <c r="R24207" s="279" t="str">
        <f>_xlfn.XLOOKUP(B24207,'data 2026'!E:E,'data 2026'!A:A)</f>
        <v>Chi phí xuất khẩu</v>
      </c>
    </row>
    <row r="24208" spans="1:18" ht="14" hidden="1">
      <c r="A24208" s="287">
        <v>45551</v>
      </c>
      <c r="B24208" s="288" t="s">
        <v>435</v>
      </c>
      <c r="C24208" s="288" t="s">
        <v>75658</v>
      </c>
      <c r="D24208" s="288" t="s">
        <v>433</v>
      </c>
      <c r="E24208" s="288" t="s">
        <v>1298</v>
      </c>
      <c r="F24208" s="288" t="s">
        <v>1161</v>
      </c>
      <c r="G24208" s="288" t="s">
        <v>19334</v>
      </c>
      <c r="H24208" s="288" t="s">
        <v>15555</v>
      </c>
      <c r="I24208" s="288" t="s">
        <v>1490</v>
      </c>
      <c r="J24208" s="288" t="s">
        <v>47551</v>
      </c>
      <c r="K24208" s="324">
        <v>350000</v>
      </c>
      <c r="L24208" s="288" t="s">
        <v>37045</v>
      </c>
      <c r="M24208" s="288" t="s">
        <v>114</v>
      </c>
      <c r="N24208" s="288" t="s">
        <v>1690</v>
      </c>
      <c r="O24208" s="288" t="s">
        <v>114</v>
      </c>
      <c r="P24208" s="288" t="s">
        <v>114</v>
      </c>
      <c r="Q24208" s="324">
        <v>0</v>
      </c>
      <c r="R24208" s="279" t="str">
        <f>_xlfn.XLOOKUP(B24208,'data 2026'!E:E,'data 2026'!A:A)</f>
        <v>Chi phí xuất khẩu</v>
      </c>
    </row>
    <row r="24209" spans="1:18" ht="14" hidden="1">
      <c r="A24209" s="287">
        <v>45551</v>
      </c>
      <c r="B24209" s="288" t="s">
        <v>435</v>
      </c>
      <c r="C24209" s="288" t="s">
        <v>75658</v>
      </c>
      <c r="D24209" s="288" t="s">
        <v>433</v>
      </c>
      <c r="E24209" s="288" t="s">
        <v>1298</v>
      </c>
      <c r="F24209" s="288" t="s">
        <v>1161</v>
      </c>
      <c r="G24209" s="288" t="s">
        <v>75659</v>
      </c>
      <c r="H24209" s="288" t="s">
        <v>15555</v>
      </c>
      <c r="I24209" s="288" t="s">
        <v>1490</v>
      </c>
      <c r="J24209" s="288" t="s">
        <v>47551</v>
      </c>
      <c r="K24209" s="324">
        <v>350000</v>
      </c>
      <c r="L24209" s="288" t="s">
        <v>37045</v>
      </c>
      <c r="M24209" s="288" t="s">
        <v>114</v>
      </c>
      <c r="N24209" s="288" t="s">
        <v>1690</v>
      </c>
      <c r="O24209" s="288" t="s">
        <v>114</v>
      </c>
      <c r="P24209" s="288" t="s">
        <v>114</v>
      </c>
      <c r="Q24209" s="324">
        <v>0</v>
      </c>
      <c r="R24209" s="279" t="str">
        <f>_xlfn.XLOOKUP(B24209,'data 2026'!E:E,'data 2026'!A:A)</f>
        <v>Chi phí xuất khẩu</v>
      </c>
    </row>
    <row r="24210" spans="1:18" ht="14" hidden="1">
      <c r="A24210" s="287">
        <v>45551</v>
      </c>
      <c r="B24210" s="288" t="s">
        <v>435</v>
      </c>
      <c r="C24210" s="288" t="s">
        <v>75658</v>
      </c>
      <c r="D24210" s="288" t="s">
        <v>433</v>
      </c>
      <c r="E24210" s="288" t="s">
        <v>1298</v>
      </c>
      <c r="F24210" s="288" t="s">
        <v>1161</v>
      </c>
      <c r="G24210" s="288" t="s">
        <v>15557</v>
      </c>
      <c r="H24210" s="288" t="s">
        <v>15555</v>
      </c>
      <c r="I24210" s="288" t="s">
        <v>1490</v>
      </c>
      <c r="J24210" s="288" t="s">
        <v>47551</v>
      </c>
      <c r="K24210" s="324">
        <v>350000</v>
      </c>
      <c r="L24210" s="288" t="s">
        <v>37045</v>
      </c>
      <c r="M24210" s="288" t="s">
        <v>114</v>
      </c>
      <c r="N24210" s="288" t="s">
        <v>1690</v>
      </c>
      <c r="O24210" s="288" t="s">
        <v>114</v>
      </c>
      <c r="P24210" s="288" t="s">
        <v>114</v>
      </c>
      <c r="Q24210" s="324">
        <v>0</v>
      </c>
      <c r="R24210" s="279" t="str">
        <f>_xlfn.XLOOKUP(B24210,'data 2026'!E:E,'data 2026'!A:A)</f>
        <v>Chi phí xuất khẩu</v>
      </c>
    </row>
    <row r="24211" spans="1:18" ht="14" hidden="1">
      <c r="A24211" s="287">
        <v>45551</v>
      </c>
      <c r="B24211" s="288" t="s">
        <v>435</v>
      </c>
      <c r="C24211" s="288" t="s">
        <v>75658</v>
      </c>
      <c r="D24211" s="288" t="s">
        <v>433</v>
      </c>
      <c r="E24211" s="288" t="s">
        <v>1298</v>
      </c>
      <c r="F24211" s="288" t="s">
        <v>1161</v>
      </c>
      <c r="G24211" s="288" t="s">
        <v>17478</v>
      </c>
      <c r="H24211" s="288" t="s">
        <v>15555</v>
      </c>
      <c r="I24211" s="288" t="s">
        <v>1490</v>
      </c>
      <c r="J24211" s="288" t="s">
        <v>47551</v>
      </c>
      <c r="K24211" s="324">
        <v>350000</v>
      </c>
      <c r="L24211" s="288" t="s">
        <v>37045</v>
      </c>
      <c r="M24211" s="288" t="s">
        <v>114</v>
      </c>
      <c r="N24211" s="288" t="s">
        <v>1690</v>
      </c>
      <c r="O24211" s="288" t="s">
        <v>114</v>
      </c>
      <c r="P24211" s="288" t="s">
        <v>114</v>
      </c>
      <c r="Q24211" s="324">
        <v>0</v>
      </c>
      <c r="R24211" s="279" t="str">
        <f>_xlfn.XLOOKUP(B24211,'data 2026'!E:E,'data 2026'!A:A)</f>
        <v>Chi phí xuất khẩu</v>
      </c>
    </row>
    <row r="24212" spans="1:18" ht="14" hidden="1">
      <c r="A24212" s="287">
        <v>45551</v>
      </c>
      <c r="B24212" s="288" t="s">
        <v>435</v>
      </c>
      <c r="C24212" s="288" t="s">
        <v>75658</v>
      </c>
      <c r="D24212" s="288" t="s">
        <v>433</v>
      </c>
      <c r="E24212" s="288" t="s">
        <v>1298</v>
      </c>
      <c r="F24212" s="288" t="s">
        <v>1161</v>
      </c>
      <c r="G24212" s="288" t="s">
        <v>17478</v>
      </c>
      <c r="H24212" s="288" t="s">
        <v>15555</v>
      </c>
      <c r="I24212" s="288" t="s">
        <v>1490</v>
      </c>
      <c r="J24212" s="288" t="s">
        <v>47551</v>
      </c>
      <c r="K24212" s="324">
        <v>350000</v>
      </c>
      <c r="L24212" s="288" t="s">
        <v>37045</v>
      </c>
      <c r="M24212" s="288" t="s">
        <v>114</v>
      </c>
      <c r="N24212" s="288" t="s">
        <v>1690</v>
      </c>
      <c r="O24212" s="288" t="s">
        <v>114</v>
      </c>
      <c r="P24212" s="288" t="s">
        <v>114</v>
      </c>
      <c r="Q24212" s="324">
        <v>0</v>
      </c>
      <c r="R24212" s="279" t="str">
        <f>_xlfn.XLOOKUP(B24212,'data 2026'!E:E,'data 2026'!A:A)</f>
        <v>Chi phí xuất khẩu</v>
      </c>
    </row>
    <row r="24213" spans="1:18" ht="14" hidden="1">
      <c r="A24213" s="287">
        <v>45551</v>
      </c>
      <c r="B24213" s="288" t="s">
        <v>435</v>
      </c>
      <c r="C24213" s="288" t="s">
        <v>75658</v>
      </c>
      <c r="D24213" s="288" t="s">
        <v>433</v>
      </c>
      <c r="E24213" s="288" t="s">
        <v>1298</v>
      </c>
      <c r="F24213" s="288" t="s">
        <v>1161</v>
      </c>
      <c r="G24213" s="288" t="s">
        <v>17478</v>
      </c>
      <c r="H24213" s="288" t="s">
        <v>15555</v>
      </c>
      <c r="I24213" s="288" t="s">
        <v>1490</v>
      </c>
      <c r="J24213" s="288" t="s">
        <v>47551</v>
      </c>
      <c r="K24213" s="324">
        <v>350000</v>
      </c>
      <c r="L24213" s="288" t="s">
        <v>37045</v>
      </c>
      <c r="M24213" s="288" t="s">
        <v>114</v>
      </c>
      <c r="N24213" s="288" t="s">
        <v>1690</v>
      </c>
      <c r="O24213" s="288" t="s">
        <v>114</v>
      </c>
      <c r="P24213" s="288" t="s">
        <v>114</v>
      </c>
      <c r="Q24213" s="324">
        <v>0</v>
      </c>
      <c r="R24213" s="279" t="str">
        <f>_xlfn.XLOOKUP(B24213,'data 2026'!E:E,'data 2026'!A:A)</f>
        <v>Chi phí xuất khẩu</v>
      </c>
    </row>
    <row r="24214" spans="1:18" ht="14" hidden="1">
      <c r="A24214" s="287">
        <v>45551</v>
      </c>
      <c r="B24214" s="288" t="s">
        <v>435</v>
      </c>
      <c r="C24214" s="288" t="s">
        <v>75658</v>
      </c>
      <c r="D24214" s="288" t="s">
        <v>433</v>
      </c>
      <c r="E24214" s="288" t="s">
        <v>1298</v>
      </c>
      <c r="F24214" s="288" t="s">
        <v>1161</v>
      </c>
      <c r="G24214" s="288" t="s">
        <v>17478</v>
      </c>
      <c r="H24214" s="288" t="s">
        <v>15555</v>
      </c>
      <c r="I24214" s="288" t="s">
        <v>1490</v>
      </c>
      <c r="J24214" s="288" t="s">
        <v>47551</v>
      </c>
      <c r="K24214" s="324">
        <v>350000</v>
      </c>
      <c r="L24214" s="288" t="s">
        <v>37045</v>
      </c>
      <c r="M24214" s="288" t="s">
        <v>114</v>
      </c>
      <c r="N24214" s="288" t="s">
        <v>1690</v>
      </c>
      <c r="O24214" s="288" t="s">
        <v>114</v>
      </c>
      <c r="P24214" s="288" t="s">
        <v>114</v>
      </c>
      <c r="Q24214" s="324">
        <v>0</v>
      </c>
      <c r="R24214" s="279" t="str">
        <f>_xlfn.XLOOKUP(B24214,'data 2026'!E:E,'data 2026'!A:A)</f>
        <v>Chi phí xuất khẩu</v>
      </c>
    </row>
    <row r="24215" spans="1:18" ht="14" hidden="1">
      <c r="A24215" s="287">
        <v>45554</v>
      </c>
      <c r="B24215" s="288" t="s">
        <v>488</v>
      </c>
      <c r="C24215" s="288" t="s">
        <v>75660</v>
      </c>
      <c r="D24215" s="288" t="s">
        <v>1202</v>
      </c>
      <c r="E24215" s="288" t="s">
        <v>1298</v>
      </c>
      <c r="F24215" s="288" t="s">
        <v>1161</v>
      </c>
      <c r="G24215" s="288" t="s">
        <v>57107</v>
      </c>
      <c r="H24215" s="288" t="s">
        <v>51099</v>
      </c>
      <c r="I24215" s="288" t="s">
        <v>1490</v>
      </c>
      <c r="J24215" s="288" t="s">
        <v>47551</v>
      </c>
      <c r="K24215" s="324">
        <v>1315000</v>
      </c>
      <c r="L24215" s="288" t="s">
        <v>35470</v>
      </c>
      <c r="M24215" s="288" t="s">
        <v>114</v>
      </c>
      <c r="N24215" s="288" t="s">
        <v>1690</v>
      </c>
      <c r="O24215" s="288" t="s">
        <v>114</v>
      </c>
      <c r="P24215" s="288" t="s">
        <v>114</v>
      </c>
      <c r="Q24215" s="324">
        <v>0</v>
      </c>
      <c r="R24215" s="279" t="str">
        <f>_xlfn.XLOOKUP(B24215,'data 2026'!E:E,'data 2026'!A:A)</f>
        <v>Chi phí dịch vụ, tư vấn</v>
      </c>
    </row>
    <row r="24216" spans="1:18" ht="14" hidden="1">
      <c r="A24216" s="287">
        <v>45555</v>
      </c>
      <c r="B24216" s="288" t="s">
        <v>488</v>
      </c>
      <c r="C24216" s="288" t="s">
        <v>75661</v>
      </c>
      <c r="D24216" s="288" t="s">
        <v>1202</v>
      </c>
      <c r="E24216" s="288" t="s">
        <v>1298</v>
      </c>
      <c r="F24216" s="288" t="s">
        <v>1161</v>
      </c>
      <c r="G24216" s="288" t="s">
        <v>57107</v>
      </c>
      <c r="H24216" s="288" t="s">
        <v>51099</v>
      </c>
      <c r="I24216" s="288" t="s">
        <v>1490</v>
      </c>
      <c r="J24216" s="288" t="s">
        <v>47551</v>
      </c>
      <c r="K24216" s="324">
        <v>910000</v>
      </c>
      <c r="L24216" s="288" t="s">
        <v>35473</v>
      </c>
      <c r="M24216" s="288" t="s">
        <v>114</v>
      </c>
      <c r="N24216" s="288" t="s">
        <v>1690</v>
      </c>
      <c r="O24216" s="288" t="s">
        <v>114</v>
      </c>
      <c r="P24216" s="288" t="s">
        <v>114</v>
      </c>
      <c r="Q24216" s="324">
        <v>0</v>
      </c>
      <c r="R24216" s="279" t="str">
        <f>_xlfn.XLOOKUP(B24216,'data 2026'!E:E,'data 2026'!A:A)</f>
        <v>Chi phí dịch vụ, tư vấn</v>
      </c>
    </row>
    <row r="24217" spans="1:18" ht="14" hidden="1">
      <c r="A24217" s="287">
        <v>45555</v>
      </c>
      <c r="B24217" s="288" t="s">
        <v>488</v>
      </c>
      <c r="C24217" s="288" t="s">
        <v>75662</v>
      </c>
      <c r="D24217" s="288" t="s">
        <v>1202</v>
      </c>
      <c r="E24217" s="288" t="s">
        <v>1298</v>
      </c>
      <c r="F24217" s="288" t="s">
        <v>1161</v>
      </c>
      <c r="G24217" s="288" t="s">
        <v>57108</v>
      </c>
      <c r="H24217" s="288" t="s">
        <v>57109</v>
      </c>
      <c r="I24217" s="288" t="s">
        <v>1490</v>
      </c>
      <c r="J24217" s="288" t="s">
        <v>47551</v>
      </c>
      <c r="K24217" s="324">
        <v>2000000</v>
      </c>
      <c r="L24217" s="288" t="s">
        <v>35475</v>
      </c>
      <c r="M24217" s="288" t="s">
        <v>114</v>
      </c>
      <c r="N24217" s="288" t="s">
        <v>1690</v>
      </c>
      <c r="O24217" s="288" t="s">
        <v>114</v>
      </c>
      <c r="P24217" s="288" t="s">
        <v>114</v>
      </c>
      <c r="Q24217" s="324">
        <v>0</v>
      </c>
      <c r="R24217" s="279" t="str">
        <f>_xlfn.XLOOKUP(B24217,'data 2026'!E:E,'data 2026'!A:A)</f>
        <v>Chi phí dịch vụ, tư vấn</v>
      </c>
    </row>
    <row r="24218" spans="1:18" ht="14" hidden="1">
      <c r="A24218" s="287">
        <v>45539</v>
      </c>
      <c r="B24218" s="288" t="s">
        <v>441</v>
      </c>
      <c r="C24218" s="288" t="s">
        <v>75663</v>
      </c>
      <c r="D24218" s="288" t="s">
        <v>440</v>
      </c>
      <c r="E24218" s="288" t="s">
        <v>1298</v>
      </c>
      <c r="F24218" s="288" t="s">
        <v>1161</v>
      </c>
      <c r="G24218" s="288" t="s">
        <v>75664</v>
      </c>
      <c r="H24218" s="288" t="s">
        <v>19535</v>
      </c>
      <c r="I24218" s="288" t="s">
        <v>1490</v>
      </c>
      <c r="J24218" s="288" t="s">
        <v>47551</v>
      </c>
      <c r="K24218" s="324">
        <v>99976660</v>
      </c>
      <c r="L24218" s="288" t="s">
        <v>75665</v>
      </c>
      <c r="M24218" s="288" t="s">
        <v>114</v>
      </c>
      <c r="N24218" s="288" t="s">
        <v>1885</v>
      </c>
      <c r="O24218" s="288" t="s">
        <v>114</v>
      </c>
      <c r="P24218" s="288" t="s">
        <v>114</v>
      </c>
      <c r="Q24218" s="324">
        <v>0</v>
      </c>
      <c r="R24218" s="279" t="str">
        <f>_xlfn.XLOOKUP(B24218,'data 2026'!E:E,'data 2026'!A:A)</f>
        <v>Chi phí chiết khấu, hoa hồng</v>
      </c>
    </row>
    <row r="24219" spans="1:18" ht="14" hidden="1">
      <c r="A24219" s="287">
        <v>45540</v>
      </c>
      <c r="B24219" s="288" t="s">
        <v>441</v>
      </c>
      <c r="C24219" s="288" t="s">
        <v>75666</v>
      </c>
      <c r="D24219" s="288" t="s">
        <v>440</v>
      </c>
      <c r="E24219" s="288" t="s">
        <v>1298</v>
      </c>
      <c r="F24219" s="288" t="s">
        <v>1161</v>
      </c>
      <c r="G24219" s="288" t="s">
        <v>75667</v>
      </c>
      <c r="H24219" s="288" t="s">
        <v>19535</v>
      </c>
      <c r="I24219" s="288" t="s">
        <v>1490</v>
      </c>
      <c r="J24219" s="288" t="s">
        <v>47551</v>
      </c>
      <c r="K24219" s="324">
        <v>99895740</v>
      </c>
      <c r="L24219" s="288" t="s">
        <v>75668</v>
      </c>
      <c r="M24219" s="288" t="s">
        <v>114</v>
      </c>
      <c r="N24219" s="288" t="s">
        <v>1885</v>
      </c>
      <c r="O24219" s="288" t="s">
        <v>114</v>
      </c>
      <c r="P24219" s="288" t="s">
        <v>114</v>
      </c>
      <c r="Q24219" s="324">
        <v>0</v>
      </c>
      <c r="R24219" s="279" t="str">
        <f>_xlfn.XLOOKUP(B24219,'data 2026'!E:E,'data 2026'!A:A)</f>
        <v>Chi phí chiết khấu, hoa hồng</v>
      </c>
    </row>
    <row r="24220" spans="1:18" ht="14" hidden="1">
      <c r="A24220" s="287">
        <v>45541</v>
      </c>
      <c r="B24220" s="288" t="s">
        <v>441</v>
      </c>
      <c r="C24220" s="288" t="s">
        <v>75669</v>
      </c>
      <c r="D24220" s="288" t="s">
        <v>440</v>
      </c>
      <c r="E24220" s="288" t="s">
        <v>1298</v>
      </c>
      <c r="F24220" s="288" t="s">
        <v>1161</v>
      </c>
      <c r="G24220" s="288" t="s">
        <v>75670</v>
      </c>
      <c r="H24220" s="288" t="s">
        <v>19535</v>
      </c>
      <c r="I24220" s="288" t="s">
        <v>1490</v>
      </c>
      <c r="J24220" s="288" t="s">
        <v>47551</v>
      </c>
      <c r="K24220" s="324">
        <v>60442200</v>
      </c>
      <c r="L24220" s="288" t="s">
        <v>75671</v>
      </c>
      <c r="M24220" s="288" t="s">
        <v>114</v>
      </c>
      <c r="N24220" s="288" t="s">
        <v>1885</v>
      </c>
      <c r="O24220" s="288" t="s">
        <v>114</v>
      </c>
      <c r="P24220" s="288" t="s">
        <v>114</v>
      </c>
      <c r="Q24220" s="324">
        <v>0</v>
      </c>
      <c r="R24220" s="279" t="str">
        <f>_xlfn.XLOOKUP(B24220,'data 2026'!E:E,'data 2026'!A:A)</f>
        <v>Chi phí chiết khấu, hoa hồng</v>
      </c>
    </row>
    <row r="24221" spans="1:18" ht="14" hidden="1">
      <c r="A24221" s="287">
        <v>45542</v>
      </c>
      <c r="B24221" s="288" t="s">
        <v>441</v>
      </c>
      <c r="C24221" s="288" t="s">
        <v>75672</v>
      </c>
      <c r="D24221" s="288" t="s">
        <v>440</v>
      </c>
      <c r="E24221" s="288" t="s">
        <v>1298</v>
      </c>
      <c r="F24221" s="288" t="s">
        <v>1161</v>
      </c>
      <c r="G24221" s="288" t="s">
        <v>75673</v>
      </c>
      <c r="H24221" s="288" t="s">
        <v>19535</v>
      </c>
      <c r="I24221" s="288" t="s">
        <v>1490</v>
      </c>
      <c r="J24221" s="288" t="s">
        <v>47551</v>
      </c>
      <c r="K24221" s="324">
        <v>60442200</v>
      </c>
      <c r="L24221" s="288" t="s">
        <v>75674</v>
      </c>
      <c r="M24221" s="288" t="s">
        <v>114</v>
      </c>
      <c r="N24221" s="288" t="s">
        <v>1885</v>
      </c>
      <c r="O24221" s="288" t="s">
        <v>114</v>
      </c>
      <c r="P24221" s="288" t="s">
        <v>114</v>
      </c>
      <c r="Q24221" s="324">
        <v>0</v>
      </c>
      <c r="R24221" s="279" t="str">
        <f>_xlfn.XLOOKUP(B24221,'data 2026'!E:E,'data 2026'!A:A)</f>
        <v>Chi phí chiết khấu, hoa hồng</v>
      </c>
    </row>
    <row r="24222" spans="1:18" ht="14" hidden="1">
      <c r="A24222" s="287">
        <v>45545</v>
      </c>
      <c r="B24222" s="288" t="s">
        <v>441</v>
      </c>
      <c r="C24222" s="288" t="s">
        <v>75675</v>
      </c>
      <c r="D24222" s="288" t="s">
        <v>440</v>
      </c>
      <c r="E24222" s="288" t="s">
        <v>1298</v>
      </c>
      <c r="F24222" s="288" t="s">
        <v>1161</v>
      </c>
      <c r="G24222" s="288" t="s">
        <v>75676</v>
      </c>
      <c r="H24222" s="288" t="s">
        <v>19535</v>
      </c>
      <c r="I24222" s="288" t="s">
        <v>1490</v>
      </c>
      <c r="J24222" s="288" t="s">
        <v>47551</v>
      </c>
      <c r="K24222" s="324">
        <v>40229200</v>
      </c>
      <c r="L24222" s="288" t="s">
        <v>75677</v>
      </c>
      <c r="M24222" s="288" t="s">
        <v>114</v>
      </c>
      <c r="N24222" s="288" t="s">
        <v>1885</v>
      </c>
      <c r="O24222" s="288" t="s">
        <v>114</v>
      </c>
      <c r="P24222" s="288" t="s">
        <v>114</v>
      </c>
      <c r="Q24222" s="324">
        <v>0</v>
      </c>
      <c r="R24222" s="279" t="str">
        <f>_xlfn.XLOOKUP(B24222,'data 2026'!E:E,'data 2026'!A:A)</f>
        <v>Chi phí chiết khấu, hoa hồng</v>
      </c>
    </row>
    <row r="24223" spans="1:18" ht="14" hidden="1">
      <c r="A24223" s="287">
        <v>45550</v>
      </c>
      <c r="B24223" s="288" t="s">
        <v>441</v>
      </c>
      <c r="C24223" s="288" t="s">
        <v>75678</v>
      </c>
      <c r="D24223" s="288" t="s">
        <v>440</v>
      </c>
      <c r="E24223" s="288" t="s">
        <v>1298</v>
      </c>
      <c r="F24223" s="288" t="s">
        <v>1161</v>
      </c>
      <c r="G24223" s="288" t="s">
        <v>75679</v>
      </c>
      <c r="H24223" s="288" t="s">
        <v>19535</v>
      </c>
      <c r="I24223" s="288" t="s">
        <v>1490</v>
      </c>
      <c r="J24223" s="288" t="s">
        <v>47551</v>
      </c>
      <c r="K24223" s="324">
        <v>39917600</v>
      </c>
      <c r="L24223" s="288" t="s">
        <v>75680</v>
      </c>
      <c r="M24223" s="288" t="s">
        <v>114</v>
      </c>
      <c r="N24223" s="288" t="s">
        <v>1885</v>
      </c>
      <c r="O24223" s="288" t="s">
        <v>114</v>
      </c>
      <c r="P24223" s="288" t="s">
        <v>114</v>
      </c>
      <c r="Q24223" s="324">
        <v>0</v>
      </c>
      <c r="R24223" s="279" t="str">
        <f>_xlfn.XLOOKUP(B24223,'data 2026'!E:E,'data 2026'!A:A)</f>
        <v>Chi phí chiết khấu, hoa hồng</v>
      </c>
    </row>
    <row r="24224" spans="1:18" ht="14" hidden="1">
      <c r="A24224" s="287">
        <v>45554</v>
      </c>
      <c r="B24224" s="288" t="s">
        <v>441</v>
      </c>
      <c r="C24224" s="288" t="s">
        <v>75681</v>
      </c>
      <c r="D24224" s="288" t="s">
        <v>440</v>
      </c>
      <c r="E24224" s="288" t="s">
        <v>1298</v>
      </c>
      <c r="F24224" s="288" t="s">
        <v>1161</v>
      </c>
      <c r="G24224" s="288" t="s">
        <v>75682</v>
      </c>
      <c r="H24224" s="288" t="s">
        <v>19535</v>
      </c>
      <c r="I24224" s="288" t="s">
        <v>1490</v>
      </c>
      <c r="J24224" s="288" t="s">
        <v>47551</v>
      </c>
      <c r="K24224" s="324">
        <v>110429280</v>
      </c>
      <c r="L24224" s="288" t="s">
        <v>75683</v>
      </c>
      <c r="M24224" s="288" t="s">
        <v>114</v>
      </c>
      <c r="N24224" s="288" t="s">
        <v>1885</v>
      </c>
      <c r="O24224" s="288" t="s">
        <v>114</v>
      </c>
      <c r="P24224" s="288" t="s">
        <v>114</v>
      </c>
      <c r="Q24224" s="324">
        <v>0</v>
      </c>
      <c r="R24224" s="279" t="str">
        <f>_xlfn.XLOOKUP(B24224,'data 2026'!E:E,'data 2026'!A:A)</f>
        <v>Chi phí chiết khấu, hoa hồng</v>
      </c>
    </row>
    <row r="24225" spans="1:18" ht="14" hidden="1">
      <c r="A24225" s="287">
        <v>45555</v>
      </c>
      <c r="B24225" s="288" t="s">
        <v>441</v>
      </c>
      <c r="C24225" s="288" t="s">
        <v>75684</v>
      </c>
      <c r="D24225" s="288" t="s">
        <v>440</v>
      </c>
      <c r="E24225" s="288" t="s">
        <v>1298</v>
      </c>
      <c r="F24225" s="288" t="s">
        <v>1161</v>
      </c>
      <c r="G24225" s="288" t="s">
        <v>75685</v>
      </c>
      <c r="H24225" s="288" t="s">
        <v>19535</v>
      </c>
      <c r="I24225" s="288" t="s">
        <v>1490</v>
      </c>
      <c r="J24225" s="288" t="s">
        <v>47551</v>
      </c>
      <c r="K24225" s="324">
        <v>100146420</v>
      </c>
      <c r="L24225" s="288" t="s">
        <v>75686</v>
      </c>
      <c r="M24225" s="288" t="s">
        <v>114</v>
      </c>
      <c r="N24225" s="288" t="s">
        <v>1885</v>
      </c>
      <c r="O24225" s="288" t="s">
        <v>114</v>
      </c>
      <c r="P24225" s="288" t="s">
        <v>114</v>
      </c>
      <c r="Q24225" s="324">
        <v>0</v>
      </c>
      <c r="R24225" s="279" t="str">
        <f>_xlfn.XLOOKUP(B24225,'data 2026'!E:E,'data 2026'!A:A)</f>
        <v>Chi phí chiết khấu, hoa hồng</v>
      </c>
    </row>
    <row r="24226" spans="1:18" ht="14" hidden="1">
      <c r="A24226" s="287">
        <v>45556</v>
      </c>
      <c r="B24226" s="288" t="s">
        <v>441</v>
      </c>
      <c r="C24226" s="288" t="s">
        <v>75687</v>
      </c>
      <c r="D24226" s="288" t="s">
        <v>440</v>
      </c>
      <c r="E24226" s="288" t="s">
        <v>1298</v>
      </c>
      <c r="F24226" s="288" t="s">
        <v>1161</v>
      </c>
      <c r="G24226" s="288" t="s">
        <v>75688</v>
      </c>
      <c r="H24226" s="288" t="s">
        <v>19535</v>
      </c>
      <c r="I24226" s="288" t="s">
        <v>1490</v>
      </c>
      <c r="J24226" s="288" t="s">
        <v>47551</v>
      </c>
      <c r="K24226" s="324">
        <v>80097600</v>
      </c>
      <c r="L24226" s="288" t="s">
        <v>75689</v>
      </c>
      <c r="M24226" s="288" t="s">
        <v>114</v>
      </c>
      <c r="N24226" s="288" t="s">
        <v>1885</v>
      </c>
      <c r="O24226" s="288" t="s">
        <v>114</v>
      </c>
      <c r="P24226" s="288" t="s">
        <v>114</v>
      </c>
      <c r="Q24226" s="324">
        <v>0</v>
      </c>
      <c r="R24226" s="279" t="str">
        <f>_xlfn.XLOOKUP(B24226,'data 2026'!E:E,'data 2026'!A:A)</f>
        <v>Chi phí chiết khấu, hoa hồng</v>
      </c>
    </row>
    <row r="24227" spans="1:18" ht="14" hidden="1">
      <c r="A24227" s="287">
        <v>45561</v>
      </c>
      <c r="B24227" s="288" t="s">
        <v>441</v>
      </c>
      <c r="C24227" s="288" t="s">
        <v>75690</v>
      </c>
      <c r="D24227" s="288" t="s">
        <v>440</v>
      </c>
      <c r="E24227" s="288" t="s">
        <v>1298</v>
      </c>
      <c r="F24227" s="288" t="s">
        <v>1161</v>
      </c>
      <c r="G24227" s="288" t="s">
        <v>75691</v>
      </c>
      <c r="H24227" s="288" t="s">
        <v>19535</v>
      </c>
      <c r="I24227" s="288" t="s">
        <v>1490</v>
      </c>
      <c r="J24227" s="288" t="s">
        <v>47551</v>
      </c>
      <c r="K24227" s="324">
        <v>60097800</v>
      </c>
      <c r="L24227" s="288" t="s">
        <v>75692</v>
      </c>
      <c r="M24227" s="288" t="s">
        <v>114</v>
      </c>
      <c r="N24227" s="288" t="s">
        <v>1885</v>
      </c>
      <c r="O24227" s="288" t="s">
        <v>114</v>
      </c>
      <c r="P24227" s="288" t="s">
        <v>114</v>
      </c>
      <c r="Q24227" s="324">
        <v>0</v>
      </c>
      <c r="R24227" s="279" t="str">
        <f>_xlfn.XLOOKUP(B24227,'data 2026'!E:E,'data 2026'!A:A)</f>
        <v>Chi phí chiết khấu, hoa hồng</v>
      </c>
    </row>
    <row r="24228" spans="1:18" ht="14" hidden="1">
      <c r="A24228" s="287">
        <v>45559</v>
      </c>
      <c r="B24228" s="288" t="s">
        <v>441</v>
      </c>
      <c r="C24228" s="288" t="s">
        <v>75693</v>
      </c>
      <c r="D24228" s="288" t="s">
        <v>440</v>
      </c>
      <c r="E24228" s="288" t="s">
        <v>1298</v>
      </c>
      <c r="F24228" s="288" t="s">
        <v>1161</v>
      </c>
      <c r="G24228" s="288" t="s">
        <v>75694</v>
      </c>
      <c r="H24228" s="288" t="s">
        <v>75695</v>
      </c>
      <c r="I24228" s="288" t="s">
        <v>1490</v>
      </c>
      <c r="J24228" s="288" t="s">
        <v>47551</v>
      </c>
      <c r="K24228" s="324">
        <v>26928000</v>
      </c>
      <c r="L24228" s="288" t="s">
        <v>75696</v>
      </c>
      <c r="M24228" s="288" t="s">
        <v>114</v>
      </c>
      <c r="N24228" s="288" t="s">
        <v>1885</v>
      </c>
      <c r="O24228" s="288" t="s">
        <v>114</v>
      </c>
      <c r="P24228" s="288" t="s">
        <v>114</v>
      </c>
      <c r="Q24228" s="324">
        <v>0</v>
      </c>
      <c r="R24228" s="279" t="str">
        <f>_xlfn.XLOOKUP(B24228,'data 2026'!E:E,'data 2026'!A:A)</f>
        <v>Chi phí chiết khấu, hoa hồng</v>
      </c>
    </row>
    <row r="24229" spans="1:18" ht="14" hidden="1">
      <c r="A24229" s="287">
        <v>45560</v>
      </c>
      <c r="B24229" s="288" t="s">
        <v>441</v>
      </c>
      <c r="C24229" s="288" t="s">
        <v>75697</v>
      </c>
      <c r="D24229" s="288" t="s">
        <v>440</v>
      </c>
      <c r="E24229" s="288" t="s">
        <v>1298</v>
      </c>
      <c r="F24229" s="288" t="s">
        <v>1161</v>
      </c>
      <c r="G24229" s="288" t="s">
        <v>75698</v>
      </c>
      <c r="H24229" s="288" t="s">
        <v>75695</v>
      </c>
      <c r="I24229" s="288" t="s">
        <v>1490</v>
      </c>
      <c r="J24229" s="288" t="s">
        <v>47551</v>
      </c>
      <c r="K24229" s="324">
        <v>26895000</v>
      </c>
      <c r="L24229" s="288" t="s">
        <v>75699</v>
      </c>
      <c r="M24229" s="288" t="s">
        <v>114</v>
      </c>
      <c r="N24229" s="288" t="s">
        <v>1885</v>
      </c>
      <c r="O24229" s="288" t="s">
        <v>114</v>
      </c>
      <c r="P24229" s="288" t="s">
        <v>114</v>
      </c>
      <c r="Q24229" s="324">
        <v>0</v>
      </c>
      <c r="R24229" s="279" t="str">
        <f>_xlfn.XLOOKUP(B24229,'data 2026'!E:E,'data 2026'!A:A)</f>
        <v>Chi phí chiết khấu, hoa hồng</v>
      </c>
    </row>
    <row r="24230" spans="1:18" ht="14" hidden="1">
      <c r="A24230" s="287">
        <v>45563</v>
      </c>
      <c r="B24230" s="288" t="s">
        <v>158</v>
      </c>
      <c r="C24230" s="288" t="s">
        <v>75700</v>
      </c>
      <c r="D24230" s="288" t="s">
        <v>157</v>
      </c>
      <c r="E24230" s="288" t="s">
        <v>1216</v>
      </c>
      <c r="F24230" s="288" t="s">
        <v>1104</v>
      </c>
      <c r="G24230" s="288" t="s">
        <v>57422</v>
      </c>
      <c r="H24230" s="288" t="s">
        <v>26452</v>
      </c>
      <c r="I24230" s="288" t="s">
        <v>1490</v>
      </c>
      <c r="J24230" s="288" t="s">
        <v>47551</v>
      </c>
      <c r="K24230" s="324">
        <v>192270</v>
      </c>
      <c r="L24230" s="288" t="s">
        <v>57423</v>
      </c>
      <c r="M24230" s="288" t="s">
        <v>114</v>
      </c>
      <c r="N24230" s="288" t="s">
        <v>1538</v>
      </c>
      <c r="O24230" s="288" t="s">
        <v>3515</v>
      </c>
      <c r="P24230" s="288" t="s">
        <v>3516</v>
      </c>
      <c r="Q24230" s="324">
        <v>5</v>
      </c>
      <c r="R24230" s="279" t="str">
        <f>_xlfn.XLOOKUP(B24230,'data 2026'!E:E,'data 2026'!A:A)</f>
        <v>Đồng phục</v>
      </c>
    </row>
    <row r="24231" spans="1:18" ht="14" hidden="1">
      <c r="A24231" s="287">
        <v>45563</v>
      </c>
      <c r="B24231" s="288" t="s">
        <v>158</v>
      </c>
      <c r="C24231" s="288" t="s">
        <v>75700</v>
      </c>
      <c r="D24231" s="288" t="s">
        <v>157</v>
      </c>
      <c r="E24231" s="288" t="s">
        <v>1216</v>
      </c>
      <c r="F24231" s="288" t="s">
        <v>1104</v>
      </c>
      <c r="G24231" s="288" t="s">
        <v>57424</v>
      </c>
      <c r="H24231" s="288" t="s">
        <v>26452</v>
      </c>
      <c r="I24231" s="288" t="s">
        <v>1490</v>
      </c>
      <c r="J24231" s="288" t="s">
        <v>47551</v>
      </c>
      <c r="K24231" s="324">
        <v>459509</v>
      </c>
      <c r="L24231" s="288" t="s">
        <v>57423</v>
      </c>
      <c r="M24231" s="288" t="s">
        <v>114</v>
      </c>
      <c r="N24231" s="288" t="s">
        <v>1538</v>
      </c>
      <c r="O24231" s="288" t="s">
        <v>19684</v>
      </c>
      <c r="P24231" s="288" t="s">
        <v>19685</v>
      </c>
      <c r="Q24231" s="324">
        <v>2</v>
      </c>
      <c r="R24231" s="279" t="str">
        <f>_xlfn.XLOOKUP(B24231,'data 2026'!E:E,'data 2026'!A:A)</f>
        <v>Đồng phục</v>
      </c>
    </row>
    <row r="24232" spans="1:18" ht="14" hidden="1">
      <c r="A24232" s="287">
        <v>45555</v>
      </c>
      <c r="B24232" s="288" t="s">
        <v>435</v>
      </c>
      <c r="C24232" s="288" t="s">
        <v>75701</v>
      </c>
      <c r="D24232" s="288" t="s">
        <v>433</v>
      </c>
      <c r="E24232" s="288" t="s">
        <v>1298</v>
      </c>
      <c r="F24232" s="288" t="s">
        <v>1161</v>
      </c>
      <c r="G24232" s="288" t="s">
        <v>75702</v>
      </c>
      <c r="H24232" s="288" t="s">
        <v>75702</v>
      </c>
      <c r="I24232" s="288" t="s">
        <v>1490</v>
      </c>
      <c r="J24232" s="288" t="s">
        <v>47551</v>
      </c>
      <c r="K24232" s="324">
        <v>-1302514</v>
      </c>
      <c r="L24232" s="288" t="s">
        <v>75703</v>
      </c>
      <c r="M24232" s="288" t="s">
        <v>114</v>
      </c>
      <c r="N24232" s="288" t="s">
        <v>1690</v>
      </c>
      <c r="O24232" s="288" t="s">
        <v>114</v>
      </c>
      <c r="P24232" s="288" t="s">
        <v>114</v>
      </c>
      <c r="Q24232" s="324">
        <v>0</v>
      </c>
      <c r="R24232" s="279" t="str">
        <f>_xlfn.XLOOKUP(B24232,'data 2026'!E:E,'data 2026'!A:A)</f>
        <v>Chi phí xuất khẩu</v>
      </c>
    </row>
    <row r="24233" spans="1:18" ht="14" hidden="1">
      <c r="A24233" s="287">
        <v>45561</v>
      </c>
      <c r="B24233" s="288" t="s">
        <v>435</v>
      </c>
      <c r="C24233" s="288" t="s">
        <v>75704</v>
      </c>
      <c r="D24233" s="288" t="s">
        <v>433</v>
      </c>
      <c r="E24233" s="288" t="s">
        <v>1298</v>
      </c>
      <c r="F24233" s="288" t="s">
        <v>1161</v>
      </c>
      <c r="G24233" s="288" t="s">
        <v>75705</v>
      </c>
      <c r="H24233" s="288" t="s">
        <v>11764</v>
      </c>
      <c r="I24233" s="288" t="s">
        <v>1490</v>
      </c>
      <c r="J24233" s="288" t="s">
        <v>47551</v>
      </c>
      <c r="K24233" s="324">
        <v>2600000</v>
      </c>
      <c r="L24233" s="288" t="s">
        <v>30630</v>
      </c>
      <c r="M24233" s="288" t="s">
        <v>114</v>
      </c>
      <c r="N24233" s="288" t="s">
        <v>1690</v>
      </c>
      <c r="O24233" s="288" t="s">
        <v>114</v>
      </c>
      <c r="P24233" s="288" t="s">
        <v>114</v>
      </c>
      <c r="Q24233" s="324">
        <v>0</v>
      </c>
      <c r="R24233" s="279" t="str">
        <f>_xlfn.XLOOKUP(B24233,'data 2026'!E:E,'data 2026'!A:A)</f>
        <v>Chi phí xuất khẩu</v>
      </c>
    </row>
    <row r="24234" spans="1:18" ht="14" hidden="1">
      <c r="A24234" s="287">
        <v>45561</v>
      </c>
      <c r="B24234" s="288" t="s">
        <v>435</v>
      </c>
      <c r="C24234" s="288" t="s">
        <v>75704</v>
      </c>
      <c r="D24234" s="288" t="s">
        <v>433</v>
      </c>
      <c r="E24234" s="288" t="s">
        <v>1298</v>
      </c>
      <c r="F24234" s="288" t="s">
        <v>1161</v>
      </c>
      <c r="G24234" s="288" t="s">
        <v>75706</v>
      </c>
      <c r="H24234" s="288" t="s">
        <v>11764</v>
      </c>
      <c r="I24234" s="288" t="s">
        <v>1490</v>
      </c>
      <c r="J24234" s="288" t="s">
        <v>47551</v>
      </c>
      <c r="K24234" s="324">
        <v>15600000</v>
      </c>
      <c r="L24234" s="288" t="s">
        <v>30630</v>
      </c>
      <c r="M24234" s="288" t="s">
        <v>114</v>
      </c>
      <c r="N24234" s="288" t="s">
        <v>1690</v>
      </c>
      <c r="O24234" s="288" t="s">
        <v>114</v>
      </c>
      <c r="P24234" s="288" t="s">
        <v>114</v>
      </c>
      <c r="Q24234" s="324">
        <v>0</v>
      </c>
      <c r="R24234" s="279" t="str">
        <f>_xlfn.XLOOKUP(B24234,'data 2026'!E:E,'data 2026'!A:A)</f>
        <v>Chi phí xuất khẩu</v>
      </c>
    </row>
    <row r="24235" spans="1:18" ht="14" hidden="1">
      <c r="A24235" s="287">
        <v>45561</v>
      </c>
      <c r="B24235" s="288" t="s">
        <v>435</v>
      </c>
      <c r="C24235" s="288" t="s">
        <v>75704</v>
      </c>
      <c r="D24235" s="288" t="s">
        <v>433</v>
      </c>
      <c r="E24235" s="288" t="s">
        <v>1298</v>
      </c>
      <c r="F24235" s="288" t="s">
        <v>1161</v>
      </c>
      <c r="G24235" s="288" t="s">
        <v>75707</v>
      </c>
      <c r="H24235" s="288" t="s">
        <v>11764</v>
      </c>
      <c r="I24235" s="288" t="s">
        <v>1490</v>
      </c>
      <c r="J24235" s="288" t="s">
        <v>47551</v>
      </c>
      <c r="K24235" s="324">
        <v>15600000</v>
      </c>
      <c r="L24235" s="288" t="s">
        <v>30630</v>
      </c>
      <c r="M24235" s="288" t="s">
        <v>114</v>
      </c>
      <c r="N24235" s="288" t="s">
        <v>1690</v>
      </c>
      <c r="O24235" s="288" t="s">
        <v>114</v>
      </c>
      <c r="P24235" s="288" t="s">
        <v>114</v>
      </c>
      <c r="Q24235" s="324">
        <v>0</v>
      </c>
      <c r="R24235" s="279" t="str">
        <f>_xlfn.XLOOKUP(B24235,'data 2026'!E:E,'data 2026'!A:A)</f>
        <v>Chi phí xuất khẩu</v>
      </c>
    </row>
    <row r="24236" spans="1:18" ht="14" hidden="1">
      <c r="A24236" s="287">
        <v>45565</v>
      </c>
      <c r="B24236" s="288" t="s">
        <v>682</v>
      </c>
      <c r="C24236" s="288" t="s">
        <v>75708</v>
      </c>
      <c r="D24236" s="288" t="s">
        <v>1310</v>
      </c>
      <c r="E24236" s="288" t="s">
        <v>1336</v>
      </c>
      <c r="F24236" s="288" t="s">
        <v>1065</v>
      </c>
      <c r="G24236" s="288" t="s">
        <v>57425</v>
      </c>
      <c r="H24236" s="288" t="s">
        <v>57426</v>
      </c>
      <c r="I24236" s="288" t="s">
        <v>1490</v>
      </c>
      <c r="J24236" s="288" t="s">
        <v>47551</v>
      </c>
      <c r="K24236" s="324">
        <v>33758000</v>
      </c>
      <c r="L24236" s="288" t="s">
        <v>57427</v>
      </c>
      <c r="M24236" s="288" t="s">
        <v>114</v>
      </c>
      <c r="N24236" s="288" t="s">
        <v>1538</v>
      </c>
      <c r="O24236" s="288" t="s">
        <v>57428</v>
      </c>
      <c r="P24236" s="288" t="s">
        <v>57429</v>
      </c>
      <c r="Q24236" s="324">
        <v>1000</v>
      </c>
      <c r="R24236" s="279" t="str">
        <f>_xlfn.XLOOKUP(B24236,'data 2026'!E:E,'data 2026'!A:A)</f>
        <v>Chi phí ủng hộ, hỗ trợ</v>
      </c>
    </row>
    <row r="24237" spans="1:18" ht="14" hidden="1">
      <c r="A24237" s="287">
        <v>45565</v>
      </c>
      <c r="B24237" s="288" t="s">
        <v>682</v>
      </c>
      <c r="C24237" s="288" t="s">
        <v>75708</v>
      </c>
      <c r="D24237" s="288" t="s">
        <v>1310</v>
      </c>
      <c r="E24237" s="288" t="s">
        <v>1336</v>
      </c>
      <c r="F24237" s="288" t="s">
        <v>1065</v>
      </c>
      <c r="G24237" s="288" t="s">
        <v>57425</v>
      </c>
      <c r="H24237" s="288" t="s">
        <v>57426</v>
      </c>
      <c r="I24237" s="288" t="s">
        <v>1490</v>
      </c>
      <c r="J24237" s="288" t="s">
        <v>47551</v>
      </c>
      <c r="K24237" s="324">
        <v>27108000</v>
      </c>
      <c r="L24237" s="288" t="s">
        <v>57427</v>
      </c>
      <c r="M24237" s="288" t="s">
        <v>114</v>
      </c>
      <c r="N24237" s="288" t="s">
        <v>1538</v>
      </c>
      <c r="O24237" s="288" t="s">
        <v>57430</v>
      </c>
      <c r="P24237" s="288" t="s">
        <v>57431</v>
      </c>
      <c r="Q24237" s="324">
        <v>1000</v>
      </c>
      <c r="R24237" s="279" t="str">
        <f>_xlfn.XLOOKUP(B24237,'data 2026'!E:E,'data 2026'!A:A)</f>
        <v>Chi phí ủng hộ, hỗ trợ</v>
      </c>
    </row>
    <row r="24238" spans="1:18" ht="14" hidden="1">
      <c r="A24238" s="287">
        <v>45558</v>
      </c>
      <c r="B24238" s="288" t="s">
        <v>435</v>
      </c>
      <c r="C24238" s="288" t="s">
        <v>75709</v>
      </c>
      <c r="D24238" s="288" t="s">
        <v>433</v>
      </c>
      <c r="E24238" s="288" t="s">
        <v>1298</v>
      </c>
      <c r="F24238" s="288" t="s">
        <v>1161</v>
      </c>
      <c r="G24238" s="288" t="s">
        <v>75710</v>
      </c>
      <c r="H24238" s="288" t="s">
        <v>11643</v>
      </c>
      <c r="I24238" s="288" t="s">
        <v>1490</v>
      </c>
      <c r="J24238" s="288" t="s">
        <v>47551</v>
      </c>
      <c r="K24238" s="324">
        <v>17810400</v>
      </c>
      <c r="L24238" s="288" t="s">
        <v>6621</v>
      </c>
      <c r="M24238" s="288" t="s">
        <v>114</v>
      </c>
      <c r="N24238" s="288" t="s">
        <v>1690</v>
      </c>
      <c r="O24238" s="288" t="s">
        <v>114</v>
      </c>
      <c r="P24238" s="288" t="s">
        <v>114</v>
      </c>
      <c r="Q24238" s="324">
        <v>0</v>
      </c>
      <c r="R24238" s="279" t="str">
        <f>_xlfn.XLOOKUP(B24238,'data 2026'!E:E,'data 2026'!A:A)</f>
        <v>Chi phí xuất khẩu</v>
      </c>
    </row>
    <row r="24239" spans="1:18" ht="14" hidden="1">
      <c r="A24239" s="287">
        <v>45558</v>
      </c>
      <c r="B24239" s="288" t="s">
        <v>435</v>
      </c>
      <c r="C24239" s="288" t="s">
        <v>75711</v>
      </c>
      <c r="D24239" s="288" t="s">
        <v>433</v>
      </c>
      <c r="E24239" s="288" t="s">
        <v>1298</v>
      </c>
      <c r="F24239" s="288" t="s">
        <v>1161</v>
      </c>
      <c r="G24239" s="288" t="s">
        <v>75712</v>
      </c>
      <c r="H24239" s="288" t="s">
        <v>11643</v>
      </c>
      <c r="I24239" s="288" t="s">
        <v>1490</v>
      </c>
      <c r="J24239" s="288" t="s">
        <v>47551</v>
      </c>
      <c r="K24239" s="324">
        <v>17810400</v>
      </c>
      <c r="L24239" s="288" t="s">
        <v>46164</v>
      </c>
      <c r="M24239" s="288" t="s">
        <v>114</v>
      </c>
      <c r="N24239" s="288" t="s">
        <v>1690</v>
      </c>
      <c r="O24239" s="288" t="s">
        <v>114</v>
      </c>
      <c r="P24239" s="288" t="s">
        <v>114</v>
      </c>
      <c r="Q24239" s="324">
        <v>0</v>
      </c>
      <c r="R24239" s="279" t="str">
        <f>_xlfn.XLOOKUP(B24239,'data 2026'!E:E,'data 2026'!A:A)</f>
        <v>Chi phí xuất khẩu</v>
      </c>
    </row>
    <row r="24240" spans="1:18" ht="14" hidden="1">
      <c r="A24240" s="287">
        <v>45560</v>
      </c>
      <c r="B24240" s="288" t="s">
        <v>435</v>
      </c>
      <c r="C24240" s="288" t="s">
        <v>75713</v>
      </c>
      <c r="D24240" s="288" t="s">
        <v>433</v>
      </c>
      <c r="E24240" s="288" t="s">
        <v>1298</v>
      </c>
      <c r="F24240" s="288" t="s">
        <v>1161</v>
      </c>
      <c r="G24240" s="288" t="s">
        <v>75714</v>
      </c>
      <c r="H24240" s="288" t="s">
        <v>15581</v>
      </c>
      <c r="I24240" s="288" t="s">
        <v>1490</v>
      </c>
      <c r="J24240" s="288" t="s">
        <v>47551</v>
      </c>
      <c r="K24240" s="324">
        <v>21832800</v>
      </c>
      <c r="L24240" s="288" t="s">
        <v>30642</v>
      </c>
      <c r="M24240" s="288" t="s">
        <v>114</v>
      </c>
      <c r="N24240" s="288" t="s">
        <v>1690</v>
      </c>
      <c r="O24240" s="288" t="s">
        <v>114</v>
      </c>
      <c r="P24240" s="288" t="s">
        <v>114</v>
      </c>
      <c r="Q24240" s="324">
        <v>0</v>
      </c>
      <c r="R24240" s="279" t="str">
        <f>_xlfn.XLOOKUP(B24240,'data 2026'!E:E,'data 2026'!A:A)</f>
        <v>Chi phí xuất khẩu</v>
      </c>
    </row>
    <row r="24241" spans="1:18" ht="14" hidden="1">
      <c r="A24241" s="287">
        <v>45565</v>
      </c>
      <c r="B24241" s="288" t="s">
        <v>488</v>
      </c>
      <c r="C24241" s="288" t="s">
        <v>74959</v>
      </c>
      <c r="D24241" s="288" t="s">
        <v>1202</v>
      </c>
      <c r="E24241" s="288" t="s">
        <v>1298</v>
      </c>
      <c r="F24241" s="288" t="s">
        <v>1161</v>
      </c>
      <c r="G24241" s="288" t="s">
        <v>57110</v>
      </c>
      <c r="H24241" s="288" t="s">
        <v>56986</v>
      </c>
      <c r="I24241" s="288" t="s">
        <v>1490</v>
      </c>
      <c r="J24241" s="288" t="s">
        <v>47551</v>
      </c>
      <c r="K24241" s="324">
        <v>15800000</v>
      </c>
      <c r="L24241" s="288" t="s">
        <v>35521</v>
      </c>
      <c r="M24241" s="288" t="s">
        <v>114</v>
      </c>
      <c r="N24241" s="288" t="s">
        <v>1690</v>
      </c>
      <c r="O24241" s="288" t="s">
        <v>114</v>
      </c>
      <c r="P24241" s="288" t="s">
        <v>114</v>
      </c>
      <c r="Q24241" s="324">
        <v>0</v>
      </c>
      <c r="R24241" s="279" t="str">
        <f>_xlfn.XLOOKUP(B24241,'data 2026'!E:E,'data 2026'!A:A)</f>
        <v>Chi phí dịch vụ, tư vấn</v>
      </c>
    </row>
    <row r="24242" spans="1:18" ht="14" hidden="1">
      <c r="A24242" s="287">
        <v>45565</v>
      </c>
      <c r="B24242" s="288" t="s">
        <v>488</v>
      </c>
      <c r="C24242" s="288" t="s">
        <v>74960</v>
      </c>
      <c r="D24242" s="288" t="s">
        <v>1202</v>
      </c>
      <c r="E24242" s="288" t="s">
        <v>1298</v>
      </c>
      <c r="F24242" s="288" t="s">
        <v>1161</v>
      </c>
      <c r="G24242" s="288" t="s">
        <v>57111</v>
      </c>
      <c r="H24242" s="288" t="s">
        <v>50272</v>
      </c>
      <c r="I24242" s="288" t="s">
        <v>1490</v>
      </c>
      <c r="J24242" s="288" t="s">
        <v>47551</v>
      </c>
      <c r="K24242" s="324">
        <v>1200000</v>
      </c>
      <c r="L24242" s="288" t="s">
        <v>12164</v>
      </c>
      <c r="M24242" s="288" t="s">
        <v>114</v>
      </c>
      <c r="N24242" s="288" t="s">
        <v>1690</v>
      </c>
      <c r="O24242" s="288" t="s">
        <v>114</v>
      </c>
      <c r="P24242" s="288" t="s">
        <v>114</v>
      </c>
      <c r="Q24242" s="324">
        <v>0</v>
      </c>
      <c r="R24242" s="279" t="str">
        <f>_xlfn.XLOOKUP(B24242,'data 2026'!E:E,'data 2026'!A:A)</f>
        <v>Chi phí dịch vụ, tư vấn</v>
      </c>
    </row>
    <row r="24243" spans="1:18" ht="14" hidden="1">
      <c r="A24243" s="287">
        <v>45563</v>
      </c>
      <c r="B24243" s="288" t="s">
        <v>145</v>
      </c>
      <c r="C24243" s="288" t="s">
        <v>74967</v>
      </c>
      <c r="D24243" s="288" t="s">
        <v>1355</v>
      </c>
      <c r="E24243" s="288" t="s">
        <v>1216</v>
      </c>
      <c r="F24243" s="288" t="s">
        <v>1104</v>
      </c>
      <c r="G24243" s="288" t="s">
        <v>74968</v>
      </c>
      <c r="H24243" s="288" t="s">
        <v>3108</v>
      </c>
      <c r="I24243" s="288" t="s">
        <v>1490</v>
      </c>
      <c r="J24243" s="288" t="s">
        <v>47551</v>
      </c>
      <c r="K24243" s="324">
        <v>38375000</v>
      </c>
      <c r="L24243" s="288" t="s">
        <v>38673</v>
      </c>
      <c r="M24243" s="288" t="s">
        <v>114</v>
      </c>
      <c r="N24243" s="288" t="s">
        <v>1690</v>
      </c>
      <c r="O24243" s="288" t="s">
        <v>114</v>
      </c>
      <c r="P24243" s="288" t="s">
        <v>114</v>
      </c>
      <c r="Q24243" s="324">
        <v>0</v>
      </c>
      <c r="R24243" s="279" t="str">
        <f>_xlfn.XLOOKUP(B24243,'data 2026'!E:E,'data 2026'!A:A)</f>
        <v>Lương</v>
      </c>
    </row>
    <row r="24244" spans="1:18" ht="14">
      <c r="A24244" s="287">
        <v>45563</v>
      </c>
      <c r="B24244" s="288" t="s">
        <v>642</v>
      </c>
      <c r="C24244" s="288" t="s">
        <v>74967</v>
      </c>
      <c r="D24244" s="288" t="s">
        <v>1355</v>
      </c>
      <c r="E24244" s="288" t="s">
        <v>1319</v>
      </c>
      <c r="F24244" s="288" t="s">
        <v>1165</v>
      </c>
      <c r="G24244" s="288" t="s">
        <v>74968</v>
      </c>
      <c r="H24244" s="288" t="s">
        <v>3108</v>
      </c>
      <c r="I24244" s="288" t="s">
        <v>1490</v>
      </c>
      <c r="J24244" s="288" t="s">
        <v>47551</v>
      </c>
      <c r="K24244" s="324">
        <v>3200000</v>
      </c>
      <c r="L24244" s="288" t="s">
        <v>38673</v>
      </c>
      <c r="M24244" s="288" t="s">
        <v>114</v>
      </c>
      <c r="N24244" s="288" t="s">
        <v>1690</v>
      </c>
      <c r="O24244" s="288" t="s">
        <v>114</v>
      </c>
      <c r="P24244" s="288" t="s">
        <v>114</v>
      </c>
      <c r="Q24244" s="324">
        <v>0</v>
      </c>
      <c r="R24244" s="279" t="str">
        <f>_xlfn.XLOOKUP(B24244,'data 2026'!E:E,'data 2026'!A:A)</f>
        <v>Lương</v>
      </c>
    </row>
    <row r="24245" spans="1:18" ht="14">
      <c r="A24245" s="287">
        <v>45563</v>
      </c>
      <c r="B24245" s="288" t="s">
        <v>642</v>
      </c>
      <c r="C24245" s="288" t="s">
        <v>74967</v>
      </c>
      <c r="D24245" s="288" t="s">
        <v>1355</v>
      </c>
      <c r="E24245" s="288" t="s">
        <v>1336</v>
      </c>
      <c r="F24245" s="288" t="s">
        <v>1065</v>
      </c>
      <c r="G24245" s="288" t="s">
        <v>74968</v>
      </c>
      <c r="H24245" s="288" t="s">
        <v>3108</v>
      </c>
      <c r="I24245" s="288" t="s">
        <v>1490</v>
      </c>
      <c r="J24245" s="288" t="s">
        <v>47551</v>
      </c>
      <c r="K24245" s="324">
        <v>4350000</v>
      </c>
      <c r="L24245" s="288" t="s">
        <v>38673</v>
      </c>
      <c r="M24245" s="288" t="s">
        <v>114</v>
      </c>
      <c r="N24245" s="288" t="s">
        <v>1690</v>
      </c>
      <c r="O24245" s="288" t="s">
        <v>114</v>
      </c>
      <c r="P24245" s="288" t="s">
        <v>114</v>
      </c>
      <c r="Q24245" s="324">
        <v>0</v>
      </c>
      <c r="R24245" s="279" t="str">
        <f>_xlfn.XLOOKUP(B24245,'data 2026'!E:E,'data 2026'!A:A)</f>
        <v>Lương</v>
      </c>
    </row>
    <row r="24246" spans="1:18" ht="14" hidden="1">
      <c r="A24246" s="287">
        <v>45561</v>
      </c>
      <c r="B24246" s="288" t="s">
        <v>175</v>
      </c>
      <c r="C24246" s="288" t="s">
        <v>75715</v>
      </c>
      <c r="D24246" s="288" t="s">
        <v>1209</v>
      </c>
      <c r="E24246" s="288" t="s">
        <v>1216</v>
      </c>
      <c r="F24246" s="288" t="s">
        <v>1104</v>
      </c>
      <c r="G24246" s="288" t="s">
        <v>19446</v>
      </c>
      <c r="H24246" s="288" t="s">
        <v>28764</v>
      </c>
      <c r="I24246" s="288" t="s">
        <v>1490</v>
      </c>
      <c r="J24246" s="288" t="s">
        <v>47551</v>
      </c>
      <c r="K24246" s="324">
        <v>686667</v>
      </c>
      <c r="L24246" s="288" t="s">
        <v>57432</v>
      </c>
      <c r="M24246" s="288" t="s">
        <v>114</v>
      </c>
      <c r="N24246" s="288" t="s">
        <v>4614</v>
      </c>
      <c r="O24246" s="288" t="s">
        <v>25924</v>
      </c>
      <c r="P24246" s="288" t="s">
        <v>25925</v>
      </c>
      <c r="Q24246" s="324">
        <v>50</v>
      </c>
      <c r="R24246" s="279" t="str">
        <f>_xlfn.XLOOKUP(B24246,'data 2026'!E:E,'data 2026'!A:A)</f>
        <v>Công cụ dụng cụ</v>
      </c>
    </row>
    <row r="24247" spans="1:18" ht="14" hidden="1">
      <c r="A24247" s="287">
        <v>45561</v>
      </c>
      <c r="B24247" s="288" t="s">
        <v>175</v>
      </c>
      <c r="C24247" s="288" t="s">
        <v>75715</v>
      </c>
      <c r="D24247" s="288" t="s">
        <v>1209</v>
      </c>
      <c r="E24247" s="288" t="s">
        <v>1216</v>
      </c>
      <c r="F24247" s="288" t="s">
        <v>1104</v>
      </c>
      <c r="G24247" s="288" t="s">
        <v>19451</v>
      </c>
      <c r="H24247" s="288" t="s">
        <v>28764</v>
      </c>
      <c r="I24247" s="288" t="s">
        <v>1490</v>
      </c>
      <c r="J24247" s="288" t="s">
        <v>47551</v>
      </c>
      <c r="K24247" s="324">
        <v>5420807</v>
      </c>
      <c r="L24247" s="288" t="s">
        <v>57432</v>
      </c>
      <c r="M24247" s="288" t="s">
        <v>114</v>
      </c>
      <c r="N24247" s="288" t="s">
        <v>4614</v>
      </c>
      <c r="O24247" s="288" t="s">
        <v>26189</v>
      </c>
      <c r="P24247" s="288" t="s">
        <v>26190</v>
      </c>
      <c r="Q24247" s="324">
        <v>2402</v>
      </c>
      <c r="R24247" s="279" t="str">
        <f>_xlfn.XLOOKUP(B24247,'data 2026'!E:E,'data 2026'!A:A)</f>
        <v>Công cụ dụng cụ</v>
      </c>
    </row>
    <row r="24248" spans="1:18" ht="14" hidden="1">
      <c r="A24248" s="287">
        <v>45561</v>
      </c>
      <c r="B24248" s="288" t="s">
        <v>175</v>
      </c>
      <c r="C24248" s="288" t="s">
        <v>75715</v>
      </c>
      <c r="D24248" s="288" t="s">
        <v>1209</v>
      </c>
      <c r="E24248" s="288" t="s">
        <v>1216</v>
      </c>
      <c r="F24248" s="288" t="s">
        <v>1104</v>
      </c>
      <c r="G24248" s="288" t="s">
        <v>19451</v>
      </c>
      <c r="H24248" s="288" t="s">
        <v>28764</v>
      </c>
      <c r="I24248" s="288" t="s">
        <v>1490</v>
      </c>
      <c r="J24248" s="288" t="s">
        <v>47551</v>
      </c>
      <c r="K24248" s="324">
        <v>5215438</v>
      </c>
      <c r="L24248" s="288" t="s">
        <v>57432</v>
      </c>
      <c r="M24248" s="288" t="s">
        <v>114</v>
      </c>
      <c r="N24248" s="288" t="s">
        <v>4614</v>
      </c>
      <c r="O24248" s="288" t="s">
        <v>26189</v>
      </c>
      <c r="P24248" s="288" t="s">
        <v>26190</v>
      </c>
      <c r="Q24248" s="324">
        <v>2311</v>
      </c>
      <c r="R24248" s="279" t="str">
        <f>_xlfn.XLOOKUP(B24248,'data 2026'!E:E,'data 2026'!A:A)</f>
        <v>Công cụ dụng cụ</v>
      </c>
    </row>
    <row r="24249" spans="1:18" ht="14" hidden="1">
      <c r="A24249" s="287">
        <v>45561</v>
      </c>
      <c r="B24249" s="288" t="s">
        <v>175</v>
      </c>
      <c r="C24249" s="288" t="s">
        <v>75715</v>
      </c>
      <c r="D24249" s="288" t="s">
        <v>1209</v>
      </c>
      <c r="E24249" s="288" t="s">
        <v>1216</v>
      </c>
      <c r="F24249" s="288" t="s">
        <v>1104</v>
      </c>
      <c r="G24249" s="288" t="s">
        <v>19446</v>
      </c>
      <c r="H24249" s="288" t="s">
        <v>28764</v>
      </c>
      <c r="I24249" s="288" t="s">
        <v>1490</v>
      </c>
      <c r="J24249" s="288" t="s">
        <v>47551</v>
      </c>
      <c r="K24249" s="324">
        <v>5800004</v>
      </c>
      <c r="L24249" s="288" t="s">
        <v>57432</v>
      </c>
      <c r="M24249" s="288" t="s">
        <v>114</v>
      </c>
      <c r="N24249" s="288" t="s">
        <v>4614</v>
      </c>
      <c r="O24249" s="288" t="s">
        <v>19697</v>
      </c>
      <c r="P24249" s="288" t="s">
        <v>19698</v>
      </c>
      <c r="Q24249" s="324">
        <v>1000</v>
      </c>
      <c r="R24249" s="279" t="str">
        <f>_xlfn.XLOOKUP(B24249,'data 2026'!E:E,'data 2026'!A:A)</f>
        <v>Công cụ dụng cụ</v>
      </c>
    </row>
    <row r="24250" spans="1:18" ht="14" hidden="1">
      <c r="A24250" s="287">
        <v>45561</v>
      </c>
      <c r="B24250" s="288" t="s">
        <v>175</v>
      </c>
      <c r="C24250" s="288" t="s">
        <v>75715</v>
      </c>
      <c r="D24250" s="288" t="s">
        <v>1209</v>
      </c>
      <c r="E24250" s="288" t="s">
        <v>1216</v>
      </c>
      <c r="F24250" s="288" t="s">
        <v>1104</v>
      </c>
      <c r="G24250" s="288" t="s">
        <v>19446</v>
      </c>
      <c r="H24250" s="288" t="s">
        <v>28764</v>
      </c>
      <c r="I24250" s="288" t="s">
        <v>1490</v>
      </c>
      <c r="J24250" s="288" t="s">
        <v>47551</v>
      </c>
      <c r="K24250" s="324">
        <v>252650</v>
      </c>
      <c r="L24250" s="288" t="s">
        <v>57432</v>
      </c>
      <c r="M24250" s="288" t="s">
        <v>114</v>
      </c>
      <c r="N24250" s="288" t="s">
        <v>4614</v>
      </c>
      <c r="O24250" s="288" t="s">
        <v>25922</v>
      </c>
      <c r="P24250" s="288" t="s">
        <v>25923</v>
      </c>
      <c r="Q24250" s="324">
        <v>60</v>
      </c>
      <c r="R24250" s="279" t="str">
        <f>_xlfn.XLOOKUP(B24250,'data 2026'!E:E,'data 2026'!A:A)</f>
        <v>Công cụ dụng cụ</v>
      </c>
    </row>
    <row r="24251" spans="1:18" ht="14" hidden="1">
      <c r="A24251" s="287">
        <v>45561</v>
      </c>
      <c r="B24251" s="288" t="s">
        <v>175</v>
      </c>
      <c r="C24251" s="288" t="s">
        <v>75715</v>
      </c>
      <c r="D24251" s="288" t="s">
        <v>1209</v>
      </c>
      <c r="E24251" s="288" t="s">
        <v>1216</v>
      </c>
      <c r="F24251" s="288" t="s">
        <v>1104</v>
      </c>
      <c r="G24251" s="288" t="s">
        <v>19446</v>
      </c>
      <c r="H24251" s="288" t="s">
        <v>28764</v>
      </c>
      <c r="I24251" s="288" t="s">
        <v>1490</v>
      </c>
      <c r="J24251" s="288" t="s">
        <v>47551</v>
      </c>
      <c r="K24251" s="324">
        <v>850000</v>
      </c>
      <c r="L24251" s="288" t="s">
        <v>57432</v>
      </c>
      <c r="M24251" s="288" t="s">
        <v>114</v>
      </c>
      <c r="N24251" s="288" t="s">
        <v>4614</v>
      </c>
      <c r="O24251" s="288" t="s">
        <v>25926</v>
      </c>
      <c r="P24251" s="288" t="s">
        <v>25927</v>
      </c>
      <c r="Q24251" s="324">
        <v>50</v>
      </c>
      <c r="R24251" s="279" t="str">
        <f>_xlfn.XLOOKUP(B24251,'data 2026'!E:E,'data 2026'!A:A)</f>
        <v>Công cụ dụng cụ</v>
      </c>
    </row>
    <row r="24252" spans="1:18" ht="14" hidden="1">
      <c r="A24252" s="287">
        <v>45561</v>
      </c>
      <c r="B24252" s="288" t="s">
        <v>175</v>
      </c>
      <c r="C24252" s="288" t="s">
        <v>75715</v>
      </c>
      <c r="D24252" s="288" t="s">
        <v>1209</v>
      </c>
      <c r="E24252" s="288" t="s">
        <v>1216</v>
      </c>
      <c r="F24252" s="288" t="s">
        <v>1104</v>
      </c>
      <c r="G24252" s="288" t="s">
        <v>19446</v>
      </c>
      <c r="H24252" s="288" t="s">
        <v>28764</v>
      </c>
      <c r="I24252" s="288" t="s">
        <v>1490</v>
      </c>
      <c r="J24252" s="288" t="s">
        <v>47551</v>
      </c>
      <c r="K24252" s="324">
        <v>1437500</v>
      </c>
      <c r="L24252" s="288" t="s">
        <v>57432</v>
      </c>
      <c r="M24252" s="288" t="s">
        <v>114</v>
      </c>
      <c r="N24252" s="288" t="s">
        <v>4614</v>
      </c>
      <c r="O24252" s="288" t="s">
        <v>26193</v>
      </c>
      <c r="P24252" s="288" t="s">
        <v>26194</v>
      </c>
      <c r="Q24252" s="324">
        <v>25</v>
      </c>
      <c r="R24252" s="279" t="str">
        <f>_xlfn.XLOOKUP(B24252,'data 2026'!E:E,'data 2026'!A:A)</f>
        <v>Công cụ dụng cụ</v>
      </c>
    </row>
    <row r="24253" spans="1:18" ht="14">
      <c r="A24253" s="287">
        <v>45565</v>
      </c>
      <c r="B24253" s="288" t="s">
        <v>631</v>
      </c>
      <c r="C24253" s="288" t="s">
        <v>74930</v>
      </c>
      <c r="D24253" s="288" t="s">
        <v>1323</v>
      </c>
      <c r="E24253" s="288" t="s">
        <v>1336</v>
      </c>
      <c r="F24253" s="288" t="s">
        <v>1065</v>
      </c>
      <c r="G24253" s="288" t="s">
        <v>56963</v>
      </c>
      <c r="H24253" s="288" t="s">
        <v>56963</v>
      </c>
      <c r="I24253" s="288" t="s">
        <v>1490</v>
      </c>
      <c r="J24253" s="288" t="s">
        <v>47551</v>
      </c>
      <c r="K24253" s="324">
        <v>374451422</v>
      </c>
      <c r="L24253" s="288" t="s">
        <v>56964</v>
      </c>
      <c r="M24253" s="288" t="s">
        <v>114</v>
      </c>
      <c r="N24253" s="288" t="s">
        <v>1435</v>
      </c>
      <c r="O24253" s="288" t="s">
        <v>114</v>
      </c>
      <c r="P24253" s="288" t="s">
        <v>114</v>
      </c>
      <c r="Q24253" s="324">
        <v>0</v>
      </c>
      <c r="R24253" s="279" t="str">
        <f>_xlfn.XLOOKUP(B24253,'data 2026'!E:E,'data 2026'!A:A)</f>
        <v>Lương</v>
      </c>
    </row>
    <row r="24254" spans="1:18" ht="14">
      <c r="A24254" s="287">
        <v>45565</v>
      </c>
      <c r="B24254" s="288" t="s">
        <v>632</v>
      </c>
      <c r="C24254" s="288" t="s">
        <v>74930</v>
      </c>
      <c r="D24254" s="288" t="s">
        <v>1354</v>
      </c>
      <c r="E24254" s="288" t="s">
        <v>1336</v>
      </c>
      <c r="F24254" s="288" t="s">
        <v>1065</v>
      </c>
      <c r="G24254" s="288" t="s">
        <v>56963</v>
      </c>
      <c r="H24254" s="288" t="s">
        <v>56963</v>
      </c>
      <c r="I24254" s="288" t="s">
        <v>1490</v>
      </c>
      <c r="J24254" s="288" t="s">
        <v>47551</v>
      </c>
      <c r="K24254" s="324">
        <v>6314847</v>
      </c>
      <c r="L24254" s="288" t="s">
        <v>56964</v>
      </c>
      <c r="M24254" s="288" t="s">
        <v>114</v>
      </c>
      <c r="N24254" s="288" t="s">
        <v>1435</v>
      </c>
      <c r="O24254" s="288" t="s">
        <v>114</v>
      </c>
      <c r="P24254" s="288" t="s">
        <v>114</v>
      </c>
      <c r="Q24254" s="324">
        <v>0</v>
      </c>
      <c r="R24254" s="279" t="str">
        <f>_xlfn.XLOOKUP(B24254,'data 2026'!E:E,'data 2026'!A:A)</f>
        <v>Lương</v>
      </c>
    </row>
    <row r="24255" spans="1:18" ht="14">
      <c r="A24255" s="287">
        <v>45565</v>
      </c>
      <c r="B24255" s="288" t="s">
        <v>635</v>
      </c>
      <c r="C24255" s="288" t="s">
        <v>74930</v>
      </c>
      <c r="D24255" s="288" t="s">
        <v>96</v>
      </c>
      <c r="E24255" s="288" t="s">
        <v>1336</v>
      </c>
      <c r="F24255" s="288" t="s">
        <v>1065</v>
      </c>
      <c r="G24255" s="288" t="s">
        <v>56963</v>
      </c>
      <c r="H24255" s="288" t="s">
        <v>56963</v>
      </c>
      <c r="I24255" s="288" t="s">
        <v>1490</v>
      </c>
      <c r="J24255" s="288" t="s">
        <v>47551</v>
      </c>
      <c r="K24255" s="324">
        <v>174122233</v>
      </c>
      <c r="L24255" s="288" t="s">
        <v>56964</v>
      </c>
      <c r="M24255" s="288" t="s">
        <v>114</v>
      </c>
      <c r="N24255" s="288" t="s">
        <v>1435</v>
      </c>
      <c r="O24255" s="288" t="s">
        <v>114</v>
      </c>
      <c r="P24255" s="288" t="s">
        <v>114</v>
      </c>
      <c r="Q24255" s="324">
        <v>0</v>
      </c>
      <c r="R24255" s="279" t="str">
        <f>_xlfn.XLOOKUP(B24255,'data 2026'!E:E,'data 2026'!A:A)</f>
        <v>Lương</v>
      </c>
    </row>
    <row r="24256" spans="1:18" ht="14">
      <c r="A24256" s="287">
        <v>45565</v>
      </c>
      <c r="B24256" s="288" t="s">
        <v>642</v>
      </c>
      <c r="C24256" s="288" t="s">
        <v>74930</v>
      </c>
      <c r="D24256" s="288" t="s">
        <v>1355</v>
      </c>
      <c r="E24256" s="288" t="s">
        <v>1336</v>
      </c>
      <c r="F24256" s="288" t="s">
        <v>1065</v>
      </c>
      <c r="G24256" s="288" t="s">
        <v>56963</v>
      </c>
      <c r="H24256" s="288" t="s">
        <v>56963</v>
      </c>
      <c r="I24256" s="288" t="s">
        <v>1490</v>
      </c>
      <c r="J24256" s="288" t="s">
        <v>47551</v>
      </c>
      <c r="K24256" s="324">
        <v>9230000</v>
      </c>
      <c r="L24256" s="288" t="s">
        <v>56964</v>
      </c>
      <c r="M24256" s="288" t="s">
        <v>114</v>
      </c>
      <c r="N24256" s="288" t="s">
        <v>1435</v>
      </c>
      <c r="O24256" s="288" t="s">
        <v>114</v>
      </c>
      <c r="P24256" s="288" t="s">
        <v>114</v>
      </c>
      <c r="Q24256" s="324">
        <v>0</v>
      </c>
      <c r="R24256" s="279" t="str">
        <f>_xlfn.XLOOKUP(B24256,'data 2026'!E:E,'data 2026'!A:A)</f>
        <v>Lương</v>
      </c>
    </row>
    <row r="24257" spans="1:18" ht="14" hidden="1">
      <c r="A24257" s="287">
        <v>45565</v>
      </c>
      <c r="B24257" s="288" t="s">
        <v>697</v>
      </c>
      <c r="C24257" s="288" t="s">
        <v>74930</v>
      </c>
      <c r="D24257" s="288" t="s">
        <v>281</v>
      </c>
      <c r="E24257" s="288" t="s">
        <v>1336</v>
      </c>
      <c r="F24257" s="288" t="s">
        <v>1065</v>
      </c>
      <c r="G24257" s="288" t="s">
        <v>56963</v>
      </c>
      <c r="H24257" s="288" t="s">
        <v>56963</v>
      </c>
      <c r="I24257" s="288" t="s">
        <v>1490</v>
      </c>
      <c r="J24257" s="288" t="s">
        <v>47551</v>
      </c>
      <c r="K24257" s="324">
        <v>1600000</v>
      </c>
      <c r="L24257" s="288" t="s">
        <v>56964</v>
      </c>
      <c r="M24257" s="288" t="s">
        <v>114</v>
      </c>
      <c r="N24257" s="288" t="s">
        <v>1435</v>
      </c>
      <c r="O24257" s="288" t="s">
        <v>114</v>
      </c>
      <c r="P24257" s="288" t="s">
        <v>114</v>
      </c>
      <c r="Q24257" s="324">
        <v>0</v>
      </c>
      <c r="R24257" s="279" t="str">
        <f>_xlfn.XLOOKUP(B24257,'data 2026'!E:E,'data 2026'!A:A)</f>
        <v>Điện thoại +Internet</v>
      </c>
    </row>
    <row r="24258" spans="1:18" ht="14">
      <c r="A24258" s="287">
        <v>45565</v>
      </c>
      <c r="B24258" s="288" t="s">
        <v>631</v>
      </c>
      <c r="C24258" s="288" t="s">
        <v>74930</v>
      </c>
      <c r="D24258" s="288" t="s">
        <v>1323</v>
      </c>
      <c r="E24258" s="288" t="s">
        <v>1319</v>
      </c>
      <c r="F24258" s="288" t="s">
        <v>1165</v>
      </c>
      <c r="G24258" s="288" t="s">
        <v>56963</v>
      </c>
      <c r="H24258" s="288" t="s">
        <v>56963</v>
      </c>
      <c r="I24258" s="288" t="s">
        <v>1490</v>
      </c>
      <c r="J24258" s="288" t="s">
        <v>47551</v>
      </c>
      <c r="K24258" s="324">
        <v>109741557</v>
      </c>
      <c r="L24258" s="288" t="s">
        <v>56964</v>
      </c>
      <c r="M24258" s="288" t="s">
        <v>114</v>
      </c>
      <c r="N24258" s="288" t="s">
        <v>1435</v>
      </c>
      <c r="O24258" s="288" t="s">
        <v>114</v>
      </c>
      <c r="P24258" s="288" t="s">
        <v>114</v>
      </c>
      <c r="Q24258" s="324">
        <v>0</v>
      </c>
      <c r="R24258" s="279" t="str">
        <f>_xlfn.XLOOKUP(B24258,'data 2026'!E:E,'data 2026'!A:A)</f>
        <v>Lương</v>
      </c>
    </row>
    <row r="24259" spans="1:18" ht="14">
      <c r="A24259" s="287">
        <v>45565</v>
      </c>
      <c r="B24259" s="288" t="s">
        <v>632</v>
      </c>
      <c r="C24259" s="288" t="s">
        <v>74930</v>
      </c>
      <c r="D24259" s="288" t="s">
        <v>1354</v>
      </c>
      <c r="E24259" s="288" t="s">
        <v>1319</v>
      </c>
      <c r="F24259" s="288" t="s">
        <v>1165</v>
      </c>
      <c r="G24259" s="288" t="s">
        <v>56963</v>
      </c>
      <c r="H24259" s="288" t="s">
        <v>56963</v>
      </c>
      <c r="I24259" s="288" t="s">
        <v>1490</v>
      </c>
      <c r="J24259" s="288" t="s">
        <v>47551</v>
      </c>
      <c r="K24259" s="324">
        <v>3016961</v>
      </c>
      <c r="L24259" s="288" t="s">
        <v>56964</v>
      </c>
      <c r="M24259" s="288" t="s">
        <v>114</v>
      </c>
      <c r="N24259" s="288" t="s">
        <v>1435</v>
      </c>
      <c r="O24259" s="288" t="s">
        <v>114</v>
      </c>
      <c r="P24259" s="288" t="s">
        <v>114</v>
      </c>
      <c r="Q24259" s="324">
        <v>0</v>
      </c>
      <c r="R24259" s="279" t="str">
        <f>_xlfn.XLOOKUP(B24259,'data 2026'!E:E,'data 2026'!A:A)</f>
        <v>Lương</v>
      </c>
    </row>
    <row r="24260" spans="1:18" ht="14">
      <c r="A24260" s="287">
        <v>45565</v>
      </c>
      <c r="B24260" s="288" t="s">
        <v>635</v>
      </c>
      <c r="C24260" s="288" t="s">
        <v>74930</v>
      </c>
      <c r="D24260" s="288" t="s">
        <v>96</v>
      </c>
      <c r="E24260" s="288" t="s">
        <v>1319</v>
      </c>
      <c r="F24260" s="288" t="s">
        <v>1165</v>
      </c>
      <c r="G24260" s="288" t="s">
        <v>56963</v>
      </c>
      <c r="H24260" s="288" t="s">
        <v>56963</v>
      </c>
      <c r="I24260" s="288" t="s">
        <v>1490</v>
      </c>
      <c r="J24260" s="288" t="s">
        <v>47551</v>
      </c>
      <c r="K24260" s="324">
        <v>7200000</v>
      </c>
      <c r="L24260" s="288" t="s">
        <v>56964</v>
      </c>
      <c r="M24260" s="288" t="s">
        <v>114</v>
      </c>
      <c r="N24260" s="288" t="s">
        <v>1435</v>
      </c>
      <c r="O24260" s="288" t="s">
        <v>114</v>
      </c>
      <c r="P24260" s="288" t="s">
        <v>114</v>
      </c>
      <c r="Q24260" s="324">
        <v>0</v>
      </c>
      <c r="R24260" s="279" t="str">
        <f>_xlfn.XLOOKUP(B24260,'data 2026'!E:E,'data 2026'!A:A)</f>
        <v>Lương</v>
      </c>
    </row>
    <row r="24261" spans="1:18" ht="14">
      <c r="A24261" s="287">
        <v>45565</v>
      </c>
      <c r="B24261" s="288" t="s">
        <v>642</v>
      </c>
      <c r="C24261" s="288" t="s">
        <v>74930</v>
      </c>
      <c r="D24261" s="288" t="s">
        <v>1355</v>
      </c>
      <c r="E24261" s="288" t="s">
        <v>1319</v>
      </c>
      <c r="F24261" s="288" t="s">
        <v>1165</v>
      </c>
      <c r="G24261" s="288" t="s">
        <v>56963</v>
      </c>
      <c r="H24261" s="288" t="s">
        <v>56963</v>
      </c>
      <c r="I24261" s="288" t="s">
        <v>1490</v>
      </c>
      <c r="J24261" s="288" t="s">
        <v>47551</v>
      </c>
      <c r="K24261" s="324">
        <v>50000</v>
      </c>
      <c r="L24261" s="288" t="s">
        <v>56964</v>
      </c>
      <c r="M24261" s="288" t="s">
        <v>114</v>
      </c>
      <c r="N24261" s="288" t="s">
        <v>1435</v>
      </c>
      <c r="O24261" s="288" t="s">
        <v>114</v>
      </c>
      <c r="P24261" s="288" t="s">
        <v>114</v>
      </c>
      <c r="Q24261" s="324">
        <v>0</v>
      </c>
      <c r="R24261" s="279" t="str">
        <f>_xlfn.XLOOKUP(B24261,'data 2026'!E:E,'data 2026'!A:A)</f>
        <v>Lương</v>
      </c>
    </row>
    <row r="24262" spans="1:18" ht="14" hidden="1">
      <c r="A24262" s="287">
        <v>45565</v>
      </c>
      <c r="B24262" s="288" t="s">
        <v>697</v>
      </c>
      <c r="C24262" s="288" t="s">
        <v>74930</v>
      </c>
      <c r="D24262" s="288" t="s">
        <v>281</v>
      </c>
      <c r="E24262" s="288" t="s">
        <v>1319</v>
      </c>
      <c r="F24262" s="288" t="s">
        <v>1165</v>
      </c>
      <c r="G24262" s="288" t="s">
        <v>56963</v>
      </c>
      <c r="H24262" s="288" t="s">
        <v>56963</v>
      </c>
      <c r="I24262" s="288" t="s">
        <v>1490</v>
      </c>
      <c r="J24262" s="288" t="s">
        <v>47551</v>
      </c>
      <c r="K24262" s="324">
        <v>800000</v>
      </c>
      <c r="L24262" s="288" t="s">
        <v>56964</v>
      </c>
      <c r="M24262" s="288" t="s">
        <v>114</v>
      </c>
      <c r="N24262" s="288" t="s">
        <v>1435</v>
      </c>
      <c r="O24262" s="288" t="s">
        <v>114</v>
      </c>
      <c r="P24262" s="288" t="s">
        <v>114</v>
      </c>
      <c r="Q24262" s="324">
        <v>0</v>
      </c>
      <c r="R24262" s="279" t="str">
        <f>_xlfn.XLOOKUP(B24262,'data 2026'!E:E,'data 2026'!A:A)</f>
        <v>Điện thoại +Internet</v>
      </c>
    </row>
    <row r="24263" spans="1:18" ht="14" hidden="1">
      <c r="A24263" s="287">
        <v>45565</v>
      </c>
      <c r="B24263" s="288" t="s">
        <v>138</v>
      </c>
      <c r="C24263" s="288" t="s">
        <v>74930</v>
      </c>
      <c r="D24263" s="288" t="s">
        <v>104</v>
      </c>
      <c r="E24263" s="288" t="s">
        <v>1216</v>
      </c>
      <c r="F24263" s="288" t="s">
        <v>1104</v>
      </c>
      <c r="G24263" s="288" t="s">
        <v>56963</v>
      </c>
      <c r="H24263" s="288" t="s">
        <v>56963</v>
      </c>
      <c r="I24263" s="288" t="s">
        <v>1490</v>
      </c>
      <c r="J24263" s="288" t="s">
        <v>47551</v>
      </c>
      <c r="K24263" s="324">
        <v>41563820</v>
      </c>
      <c r="L24263" s="288" t="s">
        <v>56964</v>
      </c>
      <c r="M24263" s="288" t="s">
        <v>114</v>
      </c>
      <c r="N24263" s="288" t="s">
        <v>1435</v>
      </c>
      <c r="O24263" s="288" t="s">
        <v>114</v>
      </c>
      <c r="P24263" s="288" t="s">
        <v>114</v>
      </c>
      <c r="Q24263" s="324">
        <v>0</v>
      </c>
      <c r="R24263" s="279" t="str">
        <f>_xlfn.XLOOKUP(B24263,'data 2026'!E:E,'data 2026'!A:A)</f>
        <v>Lương</v>
      </c>
    </row>
    <row r="24264" spans="1:18" ht="14" hidden="1">
      <c r="A24264" s="287">
        <v>45565</v>
      </c>
      <c r="B24264" s="288" t="s">
        <v>125</v>
      </c>
      <c r="C24264" s="288" t="s">
        <v>74930</v>
      </c>
      <c r="D24264" s="288" t="s">
        <v>1323</v>
      </c>
      <c r="E24264" s="288" t="s">
        <v>1216</v>
      </c>
      <c r="F24264" s="288" t="s">
        <v>1104</v>
      </c>
      <c r="G24264" s="288" t="s">
        <v>56963</v>
      </c>
      <c r="H24264" s="288" t="s">
        <v>56963</v>
      </c>
      <c r="I24264" s="288" t="s">
        <v>1490</v>
      </c>
      <c r="J24264" s="288" t="s">
        <v>47551</v>
      </c>
      <c r="K24264" s="324">
        <v>827021819</v>
      </c>
      <c r="L24264" s="288" t="s">
        <v>56964</v>
      </c>
      <c r="M24264" s="288" t="s">
        <v>114</v>
      </c>
      <c r="N24264" s="288" t="s">
        <v>1435</v>
      </c>
      <c r="O24264" s="288" t="s">
        <v>114</v>
      </c>
      <c r="P24264" s="288" t="s">
        <v>114</v>
      </c>
      <c r="Q24264" s="324">
        <v>0</v>
      </c>
      <c r="R24264" s="279" t="str">
        <f>_xlfn.XLOOKUP(B24264,'data 2026'!E:E,'data 2026'!A:A)</f>
        <v>Lương</v>
      </c>
    </row>
    <row r="24265" spans="1:18" ht="14" hidden="1">
      <c r="A24265" s="287">
        <v>45565</v>
      </c>
      <c r="B24265" s="288" t="s">
        <v>128</v>
      </c>
      <c r="C24265" s="288" t="s">
        <v>74930</v>
      </c>
      <c r="D24265" s="288" t="s">
        <v>1354</v>
      </c>
      <c r="E24265" s="288" t="s">
        <v>1216</v>
      </c>
      <c r="F24265" s="288" t="s">
        <v>1104</v>
      </c>
      <c r="G24265" s="288" t="s">
        <v>56963</v>
      </c>
      <c r="H24265" s="288" t="s">
        <v>56963</v>
      </c>
      <c r="I24265" s="288" t="s">
        <v>1490</v>
      </c>
      <c r="J24265" s="288" t="s">
        <v>47551</v>
      </c>
      <c r="K24265" s="324">
        <v>19547616</v>
      </c>
      <c r="L24265" s="288" t="s">
        <v>56964</v>
      </c>
      <c r="M24265" s="288" t="s">
        <v>114</v>
      </c>
      <c r="N24265" s="288" t="s">
        <v>1435</v>
      </c>
      <c r="O24265" s="288" t="s">
        <v>114</v>
      </c>
      <c r="P24265" s="288" t="s">
        <v>114</v>
      </c>
      <c r="Q24265" s="324">
        <v>0</v>
      </c>
      <c r="R24265" s="279" t="str">
        <f>_xlfn.XLOOKUP(B24265,'data 2026'!E:E,'data 2026'!A:A)</f>
        <v>Lương</v>
      </c>
    </row>
    <row r="24266" spans="1:18" ht="14" hidden="1">
      <c r="A24266" s="287">
        <v>45565</v>
      </c>
      <c r="B24266" s="288" t="s">
        <v>132</v>
      </c>
      <c r="C24266" s="288" t="s">
        <v>74930</v>
      </c>
      <c r="D24266" s="288" t="s">
        <v>1358</v>
      </c>
      <c r="E24266" s="288" t="s">
        <v>1216</v>
      </c>
      <c r="F24266" s="288" t="s">
        <v>1104</v>
      </c>
      <c r="G24266" s="288" t="s">
        <v>56963</v>
      </c>
      <c r="H24266" s="288" t="s">
        <v>56963</v>
      </c>
      <c r="I24266" s="288" t="s">
        <v>1490</v>
      </c>
      <c r="J24266" s="288" t="s">
        <v>47551</v>
      </c>
      <c r="K24266" s="324">
        <v>269342377</v>
      </c>
      <c r="L24266" s="288" t="s">
        <v>56964</v>
      </c>
      <c r="M24266" s="288" t="s">
        <v>114</v>
      </c>
      <c r="N24266" s="288" t="s">
        <v>1435</v>
      </c>
      <c r="O24266" s="288" t="s">
        <v>114</v>
      </c>
      <c r="P24266" s="288" t="s">
        <v>114</v>
      </c>
      <c r="Q24266" s="324">
        <v>0</v>
      </c>
      <c r="R24266" s="279" t="str">
        <f>_xlfn.XLOOKUP(B24266,'data 2026'!E:E,'data 2026'!A:A)</f>
        <v>Lương</v>
      </c>
    </row>
    <row r="24267" spans="1:18" ht="14" hidden="1">
      <c r="A24267" s="287">
        <v>45565</v>
      </c>
      <c r="B24267" s="288" t="s">
        <v>134</v>
      </c>
      <c r="C24267" s="288" t="s">
        <v>74930</v>
      </c>
      <c r="D24267" s="288" t="s">
        <v>96</v>
      </c>
      <c r="E24267" s="288" t="s">
        <v>1216</v>
      </c>
      <c r="F24267" s="288" t="s">
        <v>1104</v>
      </c>
      <c r="G24267" s="288" t="s">
        <v>56963</v>
      </c>
      <c r="H24267" s="288" t="s">
        <v>56963</v>
      </c>
      <c r="I24267" s="288" t="s">
        <v>1490</v>
      </c>
      <c r="J24267" s="288" t="s">
        <v>47551</v>
      </c>
      <c r="K24267" s="324">
        <v>55000000</v>
      </c>
      <c r="L24267" s="288" t="s">
        <v>56964</v>
      </c>
      <c r="M24267" s="288" t="s">
        <v>114</v>
      </c>
      <c r="N24267" s="288" t="s">
        <v>1435</v>
      </c>
      <c r="O24267" s="288" t="s">
        <v>114</v>
      </c>
      <c r="P24267" s="288" t="s">
        <v>114</v>
      </c>
      <c r="Q24267" s="324">
        <v>0</v>
      </c>
      <c r="R24267" s="279" t="str">
        <f>_xlfn.XLOOKUP(B24267,'data 2026'!E:E,'data 2026'!A:A)</f>
        <v>Lương</v>
      </c>
    </row>
    <row r="24268" spans="1:18" ht="14" hidden="1">
      <c r="A24268" s="287">
        <v>45565</v>
      </c>
      <c r="B24268" s="288" t="s">
        <v>145</v>
      </c>
      <c r="C24268" s="288" t="s">
        <v>74930</v>
      </c>
      <c r="D24268" s="288" t="s">
        <v>1355</v>
      </c>
      <c r="E24268" s="288" t="s">
        <v>1216</v>
      </c>
      <c r="F24268" s="288" t="s">
        <v>1104</v>
      </c>
      <c r="G24268" s="288" t="s">
        <v>56963</v>
      </c>
      <c r="H24268" s="288" t="s">
        <v>56963</v>
      </c>
      <c r="I24268" s="288" t="s">
        <v>1490</v>
      </c>
      <c r="J24268" s="288" t="s">
        <v>47551</v>
      </c>
      <c r="K24268" s="324">
        <v>8590000</v>
      </c>
      <c r="L24268" s="288" t="s">
        <v>56964</v>
      </c>
      <c r="M24268" s="288" t="s">
        <v>114</v>
      </c>
      <c r="N24268" s="288" t="s">
        <v>1435</v>
      </c>
      <c r="O24268" s="288" t="s">
        <v>114</v>
      </c>
      <c r="P24268" s="288" t="s">
        <v>114</v>
      </c>
      <c r="Q24268" s="324">
        <v>0</v>
      </c>
      <c r="R24268" s="279" t="str">
        <f>_xlfn.XLOOKUP(B24268,'data 2026'!E:E,'data 2026'!A:A)</f>
        <v>Lương</v>
      </c>
    </row>
    <row r="24269" spans="1:18" ht="14">
      <c r="A24269" s="287">
        <v>45565</v>
      </c>
      <c r="B24269" s="288" t="s">
        <v>632</v>
      </c>
      <c r="C24269" s="288" t="s">
        <v>74931</v>
      </c>
      <c r="D24269" s="288" t="s">
        <v>1354</v>
      </c>
      <c r="E24269" s="288" t="s">
        <v>1336</v>
      </c>
      <c r="F24269" s="288" t="s">
        <v>1065</v>
      </c>
      <c r="G24269" s="288" t="s">
        <v>74932</v>
      </c>
      <c r="H24269" s="288" t="s">
        <v>56963</v>
      </c>
      <c r="I24269" s="288" t="s">
        <v>1490</v>
      </c>
      <c r="J24269" s="288" t="s">
        <v>47551</v>
      </c>
      <c r="K24269" s="324">
        <v>30787662</v>
      </c>
      <c r="L24269" s="288" t="s">
        <v>74933</v>
      </c>
      <c r="M24269" s="288" t="s">
        <v>114</v>
      </c>
      <c r="N24269" s="288" t="s">
        <v>1435</v>
      </c>
      <c r="O24269" s="288" t="s">
        <v>114</v>
      </c>
      <c r="P24269" s="288" t="s">
        <v>114</v>
      </c>
      <c r="Q24269" s="324">
        <v>0</v>
      </c>
      <c r="R24269" s="279" t="str">
        <f>_xlfn.XLOOKUP(B24269,'data 2026'!E:E,'data 2026'!A:A)</f>
        <v>Lương</v>
      </c>
    </row>
    <row r="24270" spans="1:18" ht="14">
      <c r="A24270" s="287">
        <v>45565</v>
      </c>
      <c r="B24270" s="288" t="s">
        <v>637</v>
      </c>
      <c r="C24270" s="288" t="s">
        <v>74931</v>
      </c>
      <c r="D24270" s="288" t="s">
        <v>638</v>
      </c>
      <c r="E24270" s="288" t="s">
        <v>1336</v>
      </c>
      <c r="F24270" s="288" t="s">
        <v>1065</v>
      </c>
      <c r="G24270" s="288" t="s">
        <v>74932</v>
      </c>
      <c r="H24270" s="288" t="s">
        <v>56963</v>
      </c>
      <c r="I24270" s="288" t="s">
        <v>1490</v>
      </c>
      <c r="J24270" s="288" t="s">
        <v>47551</v>
      </c>
      <c r="K24270" s="324">
        <v>26458979</v>
      </c>
      <c r="L24270" s="288" t="s">
        <v>74933</v>
      </c>
      <c r="M24270" s="288" t="s">
        <v>114</v>
      </c>
      <c r="N24270" s="288" t="s">
        <v>1435</v>
      </c>
      <c r="O24270" s="288" t="s">
        <v>114</v>
      </c>
      <c r="P24270" s="288" t="s">
        <v>114</v>
      </c>
      <c r="Q24270" s="324">
        <v>0</v>
      </c>
      <c r="R24270" s="279" t="str">
        <f>_xlfn.XLOOKUP(B24270,'data 2026'!E:E,'data 2026'!A:A)</f>
        <v>Lương</v>
      </c>
    </row>
    <row r="24271" spans="1:18" ht="14">
      <c r="A24271" s="287">
        <v>45565</v>
      </c>
      <c r="B24271" s="288" t="s">
        <v>632</v>
      </c>
      <c r="C24271" s="288" t="s">
        <v>74931</v>
      </c>
      <c r="D24271" s="288" t="s">
        <v>1354</v>
      </c>
      <c r="E24271" s="288" t="s">
        <v>1319</v>
      </c>
      <c r="F24271" s="288" t="s">
        <v>1165</v>
      </c>
      <c r="G24271" s="288" t="s">
        <v>74932</v>
      </c>
      <c r="H24271" s="288" t="s">
        <v>56963</v>
      </c>
      <c r="I24271" s="288" t="s">
        <v>1490</v>
      </c>
      <c r="J24271" s="288" t="s">
        <v>47551</v>
      </c>
      <c r="K24271" s="324">
        <v>10282583</v>
      </c>
      <c r="L24271" s="288" t="s">
        <v>74933</v>
      </c>
      <c r="M24271" s="288" t="s">
        <v>114</v>
      </c>
      <c r="N24271" s="288" t="s">
        <v>1435</v>
      </c>
      <c r="O24271" s="288" t="s">
        <v>114</v>
      </c>
      <c r="P24271" s="288" t="s">
        <v>114</v>
      </c>
      <c r="Q24271" s="324">
        <v>0</v>
      </c>
      <c r="R24271" s="279" t="str">
        <f>_xlfn.XLOOKUP(B24271,'data 2026'!E:E,'data 2026'!A:A)</f>
        <v>Lương</v>
      </c>
    </row>
    <row r="24272" spans="1:18" ht="14">
      <c r="A24272" s="287">
        <v>45565</v>
      </c>
      <c r="B24272" s="288" t="s">
        <v>637</v>
      </c>
      <c r="C24272" s="288" t="s">
        <v>74931</v>
      </c>
      <c r="D24272" s="288" t="s">
        <v>638</v>
      </c>
      <c r="E24272" s="288" t="s">
        <v>1319</v>
      </c>
      <c r="F24272" s="288" t="s">
        <v>1165</v>
      </c>
      <c r="G24272" s="288" t="s">
        <v>74932</v>
      </c>
      <c r="H24272" s="288" t="s">
        <v>56963</v>
      </c>
      <c r="I24272" s="288" t="s">
        <v>1490</v>
      </c>
      <c r="J24272" s="288" t="s">
        <v>47551</v>
      </c>
      <c r="K24272" s="324">
        <v>9459894</v>
      </c>
      <c r="L24272" s="288" t="s">
        <v>74933</v>
      </c>
      <c r="M24272" s="288" t="s">
        <v>114</v>
      </c>
      <c r="N24272" s="288" t="s">
        <v>1435</v>
      </c>
      <c r="O24272" s="288" t="s">
        <v>114</v>
      </c>
      <c r="P24272" s="288" t="s">
        <v>114</v>
      </c>
      <c r="Q24272" s="324">
        <v>0</v>
      </c>
      <c r="R24272" s="279" t="str">
        <f>_xlfn.XLOOKUP(B24272,'data 2026'!E:E,'data 2026'!A:A)</f>
        <v>Lương</v>
      </c>
    </row>
    <row r="24273" spans="1:18" ht="14" hidden="1">
      <c r="A24273" s="287">
        <v>45565</v>
      </c>
      <c r="B24273" s="288" t="s">
        <v>128</v>
      </c>
      <c r="C24273" s="288" t="s">
        <v>74931</v>
      </c>
      <c r="D24273" s="288" t="s">
        <v>1354</v>
      </c>
      <c r="E24273" s="288" t="s">
        <v>1216</v>
      </c>
      <c r="F24273" s="288" t="s">
        <v>1104</v>
      </c>
      <c r="G24273" s="288" t="s">
        <v>74932</v>
      </c>
      <c r="H24273" s="288" t="s">
        <v>56963</v>
      </c>
      <c r="I24273" s="288" t="s">
        <v>1490</v>
      </c>
      <c r="J24273" s="288" t="s">
        <v>47551</v>
      </c>
      <c r="K24273" s="324">
        <v>67125526</v>
      </c>
      <c r="L24273" s="288" t="s">
        <v>74933</v>
      </c>
      <c r="M24273" s="288" t="s">
        <v>114</v>
      </c>
      <c r="N24273" s="288" t="s">
        <v>1435</v>
      </c>
      <c r="O24273" s="288" t="s">
        <v>114</v>
      </c>
      <c r="P24273" s="288" t="s">
        <v>114</v>
      </c>
      <c r="Q24273" s="324">
        <v>0</v>
      </c>
      <c r="R24273" s="279" t="str">
        <f>_xlfn.XLOOKUP(B24273,'data 2026'!E:E,'data 2026'!A:A)</f>
        <v>Lương</v>
      </c>
    </row>
    <row r="24274" spans="1:18" ht="14" hidden="1">
      <c r="A24274" s="287">
        <v>45565</v>
      </c>
      <c r="B24274" s="288" t="s">
        <v>137</v>
      </c>
      <c r="C24274" s="288" t="s">
        <v>74931</v>
      </c>
      <c r="D24274" s="288" t="s">
        <v>638</v>
      </c>
      <c r="E24274" s="288" t="s">
        <v>1216</v>
      </c>
      <c r="F24274" s="288" t="s">
        <v>1104</v>
      </c>
      <c r="G24274" s="288" t="s">
        <v>74934</v>
      </c>
      <c r="H24274" s="288" t="s">
        <v>56963</v>
      </c>
      <c r="I24274" s="288" t="s">
        <v>1490</v>
      </c>
      <c r="J24274" s="288" t="s">
        <v>47551</v>
      </c>
      <c r="K24274" s="324">
        <v>61686537</v>
      </c>
      <c r="L24274" s="288" t="s">
        <v>74933</v>
      </c>
      <c r="M24274" s="288" t="s">
        <v>114</v>
      </c>
      <c r="N24274" s="288" t="s">
        <v>1435</v>
      </c>
      <c r="O24274" s="288" t="s">
        <v>114</v>
      </c>
      <c r="P24274" s="288" t="s">
        <v>114</v>
      </c>
      <c r="Q24274" s="324">
        <v>0</v>
      </c>
      <c r="R24274" s="279" t="str">
        <f>_xlfn.XLOOKUP(B24274,'data 2026'!E:E,'data 2026'!A:A)</f>
        <v>Lương</v>
      </c>
    </row>
    <row r="24275" spans="1:18" ht="14">
      <c r="A24275" s="287">
        <v>45565</v>
      </c>
      <c r="B24275" s="288" t="s">
        <v>633</v>
      </c>
      <c r="C24275" s="288" t="s">
        <v>74935</v>
      </c>
      <c r="D24275" s="288" t="s">
        <v>1356</v>
      </c>
      <c r="E24275" s="288" t="s">
        <v>1336</v>
      </c>
      <c r="F24275" s="288" t="s">
        <v>1065</v>
      </c>
      <c r="G24275" s="288" t="s">
        <v>74936</v>
      </c>
      <c r="H24275" s="288" t="s">
        <v>74936</v>
      </c>
      <c r="I24275" s="288" t="s">
        <v>1490</v>
      </c>
      <c r="J24275" s="288" t="s">
        <v>47551</v>
      </c>
      <c r="K24275" s="324">
        <v>75686450</v>
      </c>
      <c r="L24275" s="288" t="s">
        <v>74937</v>
      </c>
      <c r="M24275" s="288" t="s">
        <v>114</v>
      </c>
      <c r="N24275" s="288" t="s">
        <v>1435</v>
      </c>
      <c r="O24275" s="288" t="s">
        <v>114</v>
      </c>
      <c r="P24275" s="288" t="s">
        <v>114</v>
      </c>
      <c r="Q24275" s="324">
        <v>0</v>
      </c>
      <c r="R24275" s="279" t="str">
        <f>_xlfn.XLOOKUP(B24275,'data 2026'!E:E,'data 2026'!A:A)</f>
        <v>Lương</v>
      </c>
    </row>
    <row r="24276" spans="1:18" ht="14">
      <c r="A24276" s="287">
        <v>45565</v>
      </c>
      <c r="B24276" s="288" t="s">
        <v>633</v>
      </c>
      <c r="C24276" s="288" t="s">
        <v>74935</v>
      </c>
      <c r="D24276" s="288" t="s">
        <v>1356</v>
      </c>
      <c r="E24276" s="288" t="s">
        <v>1319</v>
      </c>
      <c r="F24276" s="288" t="s">
        <v>1165</v>
      </c>
      <c r="G24276" s="288" t="s">
        <v>74936</v>
      </c>
      <c r="H24276" s="288" t="s">
        <v>74936</v>
      </c>
      <c r="I24276" s="288" t="s">
        <v>1490</v>
      </c>
      <c r="J24276" s="288" t="s">
        <v>47551</v>
      </c>
      <c r="K24276" s="324">
        <v>28996885</v>
      </c>
      <c r="L24276" s="288" t="s">
        <v>74937</v>
      </c>
      <c r="M24276" s="288" t="s">
        <v>114</v>
      </c>
      <c r="N24276" s="288" t="s">
        <v>1435</v>
      </c>
      <c r="O24276" s="288" t="s">
        <v>114</v>
      </c>
      <c r="P24276" s="288" t="s">
        <v>114</v>
      </c>
      <c r="Q24276" s="324">
        <v>0</v>
      </c>
      <c r="R24276" s="279" t="str">
        <f>_xlfn.XLOOKUP(B24276,'data 2026'!E:E,'data 2026'!A:A)</f>
        <v>Lương</v>
      </c>
    </row>
    <row r="24277" spans="1:18" ht="14" hidden="1">
      <c r="A24277" s="287">
        <v>45565</v>
      </c>
      <c r="B24277" s="288" t="s">
        <v>129</v>
      </c>
      <c r="C24277" s="288" t="s">
        <v>74935</v>
      </c>
      <c r="D24277" s="288" t="s">
        <v>1356</v>
      </c>
      <c r="E24277" s="288" t="s">
        <v>1216</v>
      </c>
      <c r="F24277" s="288" t="s">
        <v>1104</v>
      </c>
      <c r="G24277" s="288" t="s">
        <v>74936</v>
      </c>
      <c r="H24277" s="288" t="s">
        <v>74936</v>
      </c>
      <c r="I24277" s="288" t="s">
        <v>1490</v>
      </c>
      <c r="J24277" s="288" t="s">
        <v>47551</v>
      </c>
      <c r="K24277" s="324">
        <v>185480520</v>
      </c>
      <c r="L24277" s="288" t="s">
        <v>74937</v>
      </c>
      <c r="M24277" s="288" t="s">
        <v>114</v>
      </c>
      <c r="N24277" s="288" t="s">
        <v>1435</v>
      </c>
      <c r="O24277" s="288" t="s">
        <v>114</v>
      </c>
      <c r="P24277" s="288" t="s">
        <v>114</v>
      </c>
      <c r="Q24277" s="324">
        <v>0</v>
      </c>
      <c r="R24277" s="279" t="str">
        <f>_xlfn.XLOOKUP(B24277,'data 2026'!E:E,'data 2026'!A:A)</f>
        <v>Lương</v>
      </c>
    </row>
    <row r="24278" spans="1:18" ht="14" hidden="1">
      <c r="A24278" s="287">
        <v>45565</v>
      </c>
      <c r="B24278" s="288" t="s">
        <v>435</v>
      </c>
      <c r="C24278" s="288" t="s">
        <v>75716</v>
      </c>
      <c r="D24278" s="288" t="s">
        <v>433</v>
      </c>
      <c r="E24278" s="288" t="s">
        <v>1298</v>
      </c>
      <c r="F24278" s="288" t="s">
        <v>1161</v>
      </c>
      <c r="G24278" s="288" t="s">
        <v>75717</v>
      </c>
      <c r="H24278" s="288" t="s">
        <v>75718</v>
      </c>
      <c r="I24278" s="288" t="s">
        <v>1490</v>
      </c>
      <c r="J24278" s="288" t="s">
        <v>47551</v>
      </c>
      <c r="K24278" s="324">
        <v>-75283751</v>
      </c>
      <c r="L24278" s="288" t="s">
        <v>75719</v>
      </c>
      <c r="M24278" s="288" t="s">
        <v>114</v>
      </c>
      <c r="N24278" s="288" t="s">
        <v>1690</v>
      </c>
      <c r="O24278" s="288" t="s">
        <v>114</v>
      </c>
      <c r="P24278" s="288" t="s">
        <v>114</v>
      </c>
      <c r="Q24278" s="324">
        <v>0</v>
      </c>
      <c r="R24278" s="279" t="str">
        <f>_xlfn.XLOOKUP(B24278,'data 2026'!E:E,'data 2026'!A:A)</f>
        <v>Chi phí xuất khẩu</v>
      </c>
    </row>
    <row r="24279" spans="1:18" ht="14">
      <c r="A24279" s="287">
        <v>45565</v>
      </c>
      <c r="B24279" s="288" t="s">
        <v>631</v>
      </c>
      <c r="C24279" s="288" t="s">
        <v>75720</v>
      </c>
      <c r="D24279" s="288" t="s">
        <v>1323</v>
      </c>
      <c r="E24279" s="288" t="s">
        <v>1336</v>
      </c>
      <c r="F24279" s="288" t="s">
        <v>1065</v>
      </c>
      <c r="G24279" s="288" t="s">
        <v>75721</v>
      </c>
      <c r="H24279" s="288" t="s">
        <v>75721</v>
      </c>
      <c r="I24279" s="288" t="s">
        <v>1490</v>
      </c>
      <c r="J24279" s="288" t="s">
        <v>47551</v>
      </c>
      <c r="K24279" s="324">
        <v>-571625</v>
      </c>
      <c r="L24279" s="288" t="s">
        <v>75722</v>
      </c>
      <c r="M24279" s="288" t="s">
        <v>114</v>
      </c>
      <c r="N24279" s="288" t="s">
        <v>1435</v>
      </c>
      <c r="O24279" s="288" t="s">
        <v>114</v>
      </c>
      <c r="P24279" s="288" t="s">
        <v>114</v>
      </c>
      <c r="Q24279" s="324">
        <v>0</v>
      </c>
      <c r="R24279" s="279" t="str">
        <f>_xlfn.XLOOKUP(B24279,'data 2026'!E:E,'data 2026'!A:A)</f>
        <v>Lương</v>
      </c>
    </row>
    <row r="24280" spans="1:18" ht="14" hidden="1">
      <c r="A24280" s="287">
        <v>45563</v>
      </c>
      <c r="B24280" s="288" t="s">
        <v>435</v>
      </c>
      <c r="C24280" s="288" t="s">
        <v>75723</v>
      </c>
      <c r="D24280" s="288" t="s">
        <v>433</v>
      </c>
      <c r="E24280" s="288" t="s">
        <v>1298</v>
      </c>
      <c r="F24280" s="288" t="s">
        <v>1161</v>
      </c>
      <c r="G24280" s="288" t="s">
        <v>75724</v>
      </c>
      <c r="H24280" s="288" t="s">
        <v>75725</v>
      </c>
      <c r="I24280" s="288" t="s">
        <v>1490</v>
      </c>
      <c r="J24280" s="288" t="s">
        <v>47551</v>
      </c>
      <c r="K24280" s="324">
        <v>1000000</v>
      </c>
      <c r="L24280" s="288" t="s">
        <v>18884</v>
      </c>
      <c r="M24280" s="288" t="s">
        <v>114</v>
      </c>
      <c r="N24280" s="288" t="s">
        <v>1690</v>
      </c>
      <c r="O24280" s="288" t="s">
        <v>114</v>
      </c>
      <c r="P24280" s="288" t="s">
        <v>114</v>
      </c>
      <c r="Q24280" s="324">
        <v>0</v>
      </c>
      <c r="R24280" s="279" t="str">
        <f>_xlfn.XLOOKUP(B24280,'data 2026'!E:E,'data 2026'!A:A)</f>
        <v>Chi phí xuất khẩu</v>
      </c>
    </row>
    <row r="24281" spans="1:18" ht="14" hidden="1">
      <c r="A24281" s="287">
        <v>45563</v>
      </c>
      <c r="B24281" s="288" t="s">
        <v>435</v>
      </c>
      <c r="C24281" s="288" t="s">
        <v>75726</v>
      </c>
      <c r="D24281" s="288" t="s">
        <v>433</v>
      </c>
      <c r="E24281" s="288" t="s">
        <v>1298</v>
      </c>
      <c r="F24281" s="288" t="s">
        <v>1161</v>
      </c>
      <c r="G24281" s="288" t="s">
        <v>75727</v>
      </c>
      <c r="H24281" s="288" t="s">
        <v>11764</v>
      </c>
      <c r="I24281" s="288" t="s">
        <v>1490</v>
      </c>
      <c r="J24281" s="288" t="s">
        <v>47551</v>
      </c>
      <c r="K24281" s="324">
        <v>10600000</v>
      </c>
      <c r="L24281" s="288" t="s">
        <v>18886</v>
      </c>
      <c r="M24281" s="288" t="s">
        <v>114</v>
      </c>
      <c r="N24281" s="288" t="s">
        <v>1690</v>
      </c>
      <c r="O24281" s="288" t="s">
        <v>114</v>
      </c>
      <c r="P24281" s="288" t="s">
        <v>114</v>
      </c>
      <c r="Q24281" s="324">
        <v>0</v>
      </c>
      <c r="R24281" s="279" t="str">
        <f>_xlfn.XLOOKUP(B24281,'data 2026'!E:E,'data 2026'!A:A)</f>
        <v>Chi phí xuất khẩu</v>
      </c>
    </row>
    <row r="24282" spans="1:18" ht="14" hidden="1">
      <c r="A24282" s="287">
        <v>45563</v>
      </c>
      <c r="B24282" s="288" t="s">
        <v>435</v>
      </c>
      <c r="C24282" s="288" t="s">
        <v>75726</v>
      </c>
      <c r="D24282" s="288" t="s">
        <v>433</v>
      </c>
      <c r="E24282" s="288" t="s">
        <v>1298</v>
      </c>
      <c r="F24282" s="288" t="s">
        <v>1161</v>
      </c>
      <c r="G24282" s="288" t="s">
        <v>75727</v>
      </c>
      <c r="H24282" s="288" t="s">
        <v>11764</v>
      </c>
      <c r="I24282" s="288" t="s">
        <v>1490</v>
      </c>
      <c r="J24282" s="288" t="s">
        <v>47551</v>
      </c>
      <c r="K24282" s="324">
        <v>10600000</v>
      </c>
      <c r="L24282" s="288" t="s">
        <v>18886</v>
      </c>
      <c r="M24282" s="288" t="s">
        <v>114</v>
      </c>
      <c r="N24282" s="288" t="s">
        <v>1690</v>
      </c>
      <c r="O24282" s="288" t="s">
        <v>114</v>
      </c>
      <c r="P24282" s="288" t="s">
        <v>114</v>
      </c>
      <c r="Q24282" s="324">
        <v>0</v>
      </c>
      <c r="R24282" s="279" t="str">
        <f>_xlfn.XLOOKUP(B24282,'data 2026'!E:E,'data 2026'!A:A)</f>
        <v>Chi phí xuất khẩu</v>
      </c>
    </row>
    <row r="24283" spans="1:18" ht="14" hidden="1">
      <c r="A24283" s="287">
        <v>45563</v>
      </c>
      <c r="B24283" s="288" t="s">
        <v>435</v>
      </c>
      <c r="C24283" s="288" t="s">
        <v>75726</v>
      </c>
      <c r="D24283" s="288" t="s">
        <v>433</v>
      </c>
      <c r="E24283" s="288" t="s">
        <v>1298</v>
      </c>
      <c r="F24283" s="288" t="s">
        <v>1161</v>
      </c>
      <c r="G24283" s="288" t="s">
        <v>75728</v>
      </c>
      <c r="H24283" s="288" t="s">
        <v>11764</v>
      </c>
      <c r="I24283" s="288" t="s">
        <v>1490</v>
      </c>
      <c r="J24283" s="288" t="s">
        <v>47551</v>
      </c>
      <c r="K24283" s="324">
        <v>10600000</v>
      </c>
      <c r="L24283" s="288" t="s">
        <v>18886</v>
      </c>
      <c r="M24283" s="288" t="s">
        <v>114</v>
      </c>
      <c r="N24283" s="288" t="s">
        <v>1690</v>
      </c>
      <c r="O24283" s="288" t="s">
        <v>114</v>
      </c>
      <c r="P24283" s="288" t="s">
        <v>114</v>
      </c>
      <c r="Q24283" s="324">
        <v>0</v>
      </c>
      <c r="R24283" s="279" t="str">
        <f>_xlfn.XLOOKUP(B24283,'data 2026'!E:E,'data 2026'!A:A)</f>
        <v>Chi phí xuất khẩu</v>
      </c>
    </row>
    <row r="24284" spans="1:18" ht="14" hidden="1">
      <c r="A24284" s="287">
        <v>45563</v>
      </c>
      <c r="B24284" s="288" t="s">
        <v>435</v>
      </c>
      <c r="C24284" s="288" t="s">
        <v>75726</v>
      </c>
      <c r="D24284" s="288" t="s">
        <v>433</v>
      </c>
      <c r="E24284" s="288" t="s">
        <v>1298</v>
      </c>
      <c r="F24284" s="288" t="s">
        <v>1161</v>
      </c>
      <c r="G24284" s="288" t="s">
        <v>75729</v>
      </c>
      <c r="H24284" s="288" t="s">
        <v>11764</v>
      </c>
      <c r="I24284" s="288" t="s">
        <v>1490</v>
      </c>
      <c r="J24284" s="288" t="s">
        <v>47551</v>
      </c>
      <c r="K24284" s="324">
        <v>21200000</v>
      </c>
      <c r="L24284" s="288" t="s">
        <v>18886</v>
      </c>
      <c r="M24284" s="288" t="s">
        <v>114</v>
      </c>
      <c r="N24284" s="288" t="s">
        <v>1690</v>
      </c>
      <c r="O24284" s="288" t="s">
        <v>114</v>
      </c>
      <c r="P24284" s="288" t="s">
        <v>114</v>
      </c>
      <c r="Q24284" s="324">
        <v>0</v>
      </c>
      <c r="R24284" s="279" t="str">
        <f>_xlfn.XLOOKUP(B24284,'data 2026'!E:E,'data 2026'!A:A)</f>
        <v>Chi phí xuất khẩu</v>
      </c>
    </row>
    <row r="24285" spans="1:18" ht="14" hidden="1">
      <c r="A24285" s="287">
        <v>45563</v>
      </c>
      <c r="B24285" s="288" t="s">
        <v>435</v>
      </c>
      <c r="C24285" s="288" t="s">
        <v>75726</v>
      </c>
      <c r="D24285" s="288" t="s">
        <v>433</v>
      </c>
      <c r="E24285" s="288" t="s">
        <v>1298</v>
      </c>
      <c r="F24285" s="288" t="s">
        <v>1161</v>
      </c>
      <c r="G24285" s="288" t="s">
        <v>75730</v>
      </c>
      <c r="H24285" s="288" t="s">
        <v>11764</v>
      </c>
      <c r="I24285" s="288" t="s">
        <v>1490</v>
      </c>
      <c r="J24285" s="288" t="s">
        <v>47551</v>
      </c>
      <c r="K24285" s="324">
        <v>10600000</v>
      </c>
      <c r="L24285" s="288" t="s">
        <v>18886</v>
      </c>
      <c r="M24285" s="288" t="s">
        <v>114</v>
      </c>
      <c r="N24285" s="288" t="s">
        <v>1690</v>
      </c>
      <c r="O24285" s="288" t="s">
        <v>114</v>
      </c>
      <c r="P24285" s="288" t="s">
        <v>114</v>
      </c>
      <c r="Q24285" s="324">
        <v>0</v>
      </c>
      <c r="R24285" s="279" t="str">
        <f>_xlfn.XLOOKUP(B24285,'data 2026'!E:E,'data 2026'!A:A)</f>
        <v>Chi phí xuất khẩu</v>
      </c>
    </row>
    <row r="24286" spans="1:18" ht="14" hidden="1">
      <c r="A24286" s="287">
        <v>45563</v>
      </c>
      <c r="B24286" s="288" t="s">
        <v>435</v>
      </c>
      <c r="C24286" s="288" t="s">
        <v>75726</v>
      </c>
      <c r="D24286" s="288" t="s">
        <v>433</v>
      </c>
      <c r="E24286" s="288" t="s">
        <v>1298</v>
      </c>
      <c r="F24286" s="288" t="s">
        <v>1161</v>
      </c>
      <c r="G24286" s="288" t="s">
        <v>75731</v>
      </c>
      <c r="H24286" s="288" t="s">
        <v>11764</v>
      </c>
      <c r="I24286" s="288" t="s">
        <v>1490</v>
      </c>
      <c r="J24286" s="288" t="s">
        <v>47551</v>
      </c>
      <c r="K24286" s="324">
        <v>10600000</v>
      </c>
      <c r="L24286" s="288" t="s">
        <v>18886</v>
      </c>
      <c r="M24286" s="288" t="s">
        <v>114</v>
      </c>
      <c r="N24286" s="288" t="s">
        <v>1690</v>
      </c>
      <c r="O24286" s="288" t="s">
        <v>114</v>
      </c>
      <c r="P24286" s="288" t="s">
        <v>114</v>
      </c>
      <c r="Q24286" s="324">
        <v>0</v>
      </c>
      <c r="R24286" s="279" t="str">
        <f>_xlfn.XLOOKUP(B24286,'data 2026'!E:E,'data 2026'!A:A)</f>
        <v>Chi phí xuất khẩu</v>
      </c>
    </row>
    <row r="24287" spans="1:18" ht="14" hidden="1">
      <c r="A24287" s="287">
        <v>45563</v>
      </c>
      <c r="B24287" s="288" t="s">
        <v>435</v>
      </c>
      <c r="C24287" s="288" t="s">
        <v>75726</v>
      </c>
      <c r="D24287" s="288" t="s">
        <v>433</v>
      </c>
      <c r="E24287" s="288" t="s">
        <v>1298</v>
      </c>
      <c r="F24287" s="288" t="s">
        <v>1161</v>
      </c>
      <c r="G24287" s="288" t="s">
        <v>75732</v>
      </c>
      <c r="H24287" s="288" t="s">
        <v>11764</v>
      </c>
      <c r="I24287" s="288" t="s">
        <v>1490</v>
      </c>
      <c r="J24287" s="288" t="s">
        <v>47551</v>
      </c>
      <c r="K24287" s="324">
        <v>10600000</v>
      </c>
      <c r="L24287" s="288" t="s">
        <v>18886</v>
      </c>
      <c r="M24287" s="288" t="s">
        <v>114</v>
      </c>
      <c r="N24287" s="288" t="s">
        <v>1690</v>
      </c>
      <c r="O24287" s="288" t="s">
        <v>114</v>
      </c>
      <c r="P24287" s="288" t="s">
        <v>114</v>
      </c>
      <c r="Q24287" s="324">
        <v>0</v>
      </c>
      <c r="R24287" s="279" t="str">
        <f>_xlfn.XLOOKUP(B24287,'data 2026'!E:E,'data 2026'!A:A)</f>
        <v>Chi phí xuất khẩu</v>
      </c>
    </row>
    <row r="24288" spans="1:18" ht="14" hidden="1">
      <c r="A24288" s="287">
        <v>45563</v>
      </c>
      <c r="B24288" s="288" t="s">
        <v>435</v>
      </c>
      <c r="C24288" s="288" t="s">
        <v>75726</v>
      </c>
      <c r="D24288" s="288" t="s">
        <v>433</v>
      </c>
      <c r="E24288" s="288" t="s">
        <v>1298</v>
      </c>
      <c r="F24288" s="288" t="s">
        <v>1161</v>
      </c>
      <c r="G24288" s="288" t="s">
        <v>75733</v>
      </c>
      <c r="H24288" s="288" t="s">
        <v>11764</v>
      </c>
      <c r="I24288" s="288" t="s">
        <v>1490</v>
      </c>
      <c r="J24288" s="288" t="s">
        <v>47551</v>
      </c>
      <c r="K24288" s="324">
        <v>10600000</v>
      </c>
      <c r="L24288" s="288" t="s">
        <v>18886</v>
      </c>
      <c r="M24288" s="288" t="s">
        <v>114</v>
      </c>
      <c r="N24288" s="288" t="s">
        <v>1690</v>
      </c>
      <c r="O24288" s="288" t="s">
        <v>114</v>
      </c>
      <c r="P24288" s="288" t="s">
        <v>114</v>
      </c>
      <c r="Q24288" s="324">
        <v>0</v>
      </c>
      <c r="R24288" s="279" t="str">
        <f>_xlfn.XLOOKUP(B24288,'data 2026'!E:E,'data 2026'!A:A)</f>
        <v>Chi phí xuất khẩu</v>
      </c>
    </row>
    <row r="24289" spans="1:18" ht="14" hidden="1">
      <c r="A24289" s="287">
        <v>45563</v>
      </c>
      <c r="B24289" s="288" t="s">
        <v>435</v>
      </c>
      <c r="C24289" s="288" t="s">
        <v>75726</v>
      </c>
      <c r="D24289" s="288" t="s">
        <v>433</v>
      </c>
      <c r="E24289" s="288" t="s">
        <v>1298</v>
      </c>
      <c r="F24289" s="288" t="s">
        <v>1161</v>
      </c>
      <c r="G24289" s="288" t="s">
        <v>75734</v>
      </c>
      <c r="H24289" s="288" t="s">
        <v>11764</v>
      </c>
      <c r="I24289" s="288" t="s">
        <v>1490</v>
      </c>
      <c r="J24289" s="288" t="s">
        <v>47551</v>
      </c>
      <c r="K24289" s="324">
        <v>15900000</v>
      </c>
      <c r="L24289" s="288" t="s">
        <v>18886</v>
      </c>
      <c r="M24289" s="288" t="s">
        <v>114</v>
      </c>
      <c r="N24289" s="288" t="s">
        <v>1690</v>
      </c>
      <c r="O24289" s="288" t="s">
        <v>114</v>
      </c>
      <c r="P24289" s="288" t="s">
        <v>114</v>
      </c>
      <c r="Q24289" s="324">
        <v>0</v>
      </c>
      <c r="R24289" s="279" t="str">
        <f>_xlfn.XLOOKUP(B24289,'data 2026'!E:E,'data 2026'!A:A)</f>
        <v>Chi phí xuất khẩu</v>
      </c>
    </row>
    <row r="24290" spans="1:18" ht="14" hidden="1">
      <c r="A24290" s="287">
        <v>45563</v>
      </c>
      <c r="B24290" s="288" t="s">
        <v>435</v>
      </c>
      <c r="C24290" s="288" t="s">
        <v>75726</v>
      </c>
      <c r="D24290" s="288" t="s">
        <v>433</v>
      </c>
      <c r="E24290" s="288" t="s">
        <v>1298</v>
      </c>
      <c r="F24290" s="288" t="s">
        <v>1161</v>
      </c>
      <c r="G24290" s="288" t="s">
        <v>75735</v>
      </c>
      <c r="H24290" s="288" t="s">
        <v>11764</v>
      </c>
      <c r="I24290" s="288" t="s">
        <v>1490</v>
      </c>
      <c r="J24290" s="288" t="s">
        <v>47551</v>
      </c>
      <c r="K24290" s="324">
        <v>13250000</v>
      </c>
      <c r="L24290" s="288" t="s">
        <v>18886</v>
      </c>
      <c r="M24290" s="288" t="s">
        <v>114</v>
      </c>
      <c r="N24290" s="288" t="s">
        <v>1690</v>
      </c>
      <c r="O24290" s="288" t="s">
        <v>114</v>
      </c>
      <c r="P24290" s="288" t="s">
        <v>114</v>
      </c>
      <c r="Q24290" s="324">
        <v>0</v>
      </c>
      <c r="R24290" s="279" t="str">
        <f>_xlfn.XLOOKUP(B24290,'data 2026'!E:E,'data 2026'!A:A)</f>
        <v>Chi phí xuất khẩu</v>
      </c>
    </row>
    <row r="24291" spans="1:18" ht="14" hidden="1">
      <c r="A24291" s="287">
        <v>45563</v>
      </c>
      <c r="B24291" s="288" t="s">
        <v>435</v>
      </c>
      <c r="C24291" s="288" t="s">
        <v>75726</v>
      </c>
      <c r="D24291" s="288" t="s">
        <v>433</v>
      </c>
      <c r="E24291" s="288" t="s">
        <v>1298</v>
      </c>
      <c r="F24291" s="288" t="s">
        <v>1161</v>
      </c>
      <c r="G24291" s="288" t="s">
        <v>75736</v>
      </c>
      <c r="H24291" s="288" t="s">
        <v>11764</v>
      </c>
      <c r="I24291" s="288" t="s">
        <v>1490</v>
      </c>
      <c r="J24291" s="288" t="s">
        <v>47551</v>
      </c>
      <c r="K24291" s="324">
        <v>10600000</v>
      </c>
      <c r="L24291" s="288" t="s">
        <v>18886</v>
      </c>
      <c r="M24291" s="288" t="s">
        <v>114</v>
      </c>
      <c r="N24291" s="288" t="s">
        <v>1690</v>
      </c>
      <c r="O24291" s="288" t="s">
        <v>114</v>
      </c>
      <c r="P24291" s="288" t="s">
        <v>114</v>
      </c>
      <c r="Q24291" s="324">
        <v>0</v>
      </c>
      <c r="R24291" s="279" t="str">
        <f>_xlfn.XLOOKUP(B24291,'data 2026'!E:E,'data 2026'!A:A)</f>
        <v>Chi phí xuất khẩu</v>
      </c>
    </row>
    <row r="24292" spans="1:18" ht="14" hidden="1">
      <c r="A24292" s="287">
        <v>45563</v>
      </c>
      <c r="B24292" s="288" t="s">
        <v>435</v>
      </c>
      <c r="C24292" s="288" t="s">
        <v>75726</v>
      </c>
      <c r="D24292" s="288" t="s">
        <v>433</v>
      </c>
      <c r="E24292" s="288" t="s">
        <v>1298</v>
      </c>
      <c r="F24292" s="288" t="s">
        <v>1161</v>
      </c>
      <c r="G24292" s="288" t="s">
        <v>75736</v>
      </c>
      <c r="H24292" s="288" t="s">
        <v>11764</v>
      </c>
      <c r="I24292" s="288" t="s">
        <v>1490</v>
      </c>
      <c r="J24292" s="288" t="s">
        <v>47551</v>
      </c>
      <c r="K24292" s="324">
        <v>10600000</v>
      </c>
      <c r="L24292" s="288" t="s">
        <v>18886</v>
      </c>
      <c r="M24292" s="288" t="s">
        <v>114</v>
      </c>
      <c r="N24292" s="288" t="s">
        <v>1690</v>
      </c>
      <c r="O24292" s="288" t="s">
        <v>114</v>
      </c>
      <c r="P24292" s="288" t="s">
        <v>114</v>
      </c>
      <c r="Q24292" s="324">
        <v>0</v>
      </c>
      <c r="R24292" s="279" t="str">
        <f>_xlfn.XLOOKUP(B24292,'data 2026'!E:E,'data 2026'!A:A)</f>
        <v>Chi phí xuất khẩu</v>
      </c>
    </row>
    <row r="24293" spans="1:18" ht="14" hidden="1">
      <c r="A24293" s="287">
        <v>45563</v>
      </c>
      <c r="B24293" s="288" t="s">
        <v>435</v>
      </c>
      <c r="C24293" s="288" t="s">
        <v>75726</v>
      </c>
      <c r="D24293" s="288" t="s">
        <v>433</v>
      </c>
      <c r="E24293" s="288" t="s">
        <v>1298</v>
      </c>
      <c r="F24293" s="288" t="s">
        <v>1161</v>
      </c>
      <c r="G24293" s="288" t="s">
        <v>75737</v>
      </c>
      <c r="H24293" s="288" t="s">
        <v>11764</v>
      </c>
      <c r="I24293" s="288" t="s">
        <v>1490</v>
      </c>
      <c r="J24293" s="288" t="s">
        <v>47551</v>
      </c>
      <c r="K24293" s="324">
        <v>7950000</v>
      </c>
      <c r="L24293" s="288" t="s">
        <v>18886</v>
      </c>
      <c r="M24293" s="288" t="s">
        <v>114</v>
      </c>
      <c r="N24293" s="288" t="s">
        <v>1690</v>
      </c>
      <c r="O24293" s="288" t="s">
        <v>114</v>
      </c>
      <c r="P24293" s="288" t="s">
        <v>114</v>
      </c>
      <c r="Q24293" s="324">
        <v>0</v>
      </c>
      <c r="R24293" s="279" t="str">
        <f>_xlfn.XLOOKUP(B24293,'data 2026'!E:E,'data 2026'!A:A)</f>
        <v>Chi phí xuất khẩu</v>
      </c>
    </row>
    <row r="24294" spans="1:18" ht="14" hidden="1">
      <c r="A24294" s="287">
        <v>45563</v>
      </c>
      <c r="B24294" s="288" t="s">
        <v>435</v>
      </c>
      <c r="C24294" s="288" t="s">
        <v>75726</v>
      </c>
      <c r="D24294" s="288" t="s">
        <v>433</v>
      </c>
      <c r="E24294" s="288" t="s">
        <v>1298</v>
      </c>
      <c r="F24294" s="288" t="s">
        <v>1161</v>
      </c>
      <c r="G24294" s="288" t="s">
        <v>75738</v>
      </c>
      <c r="H24294" s="288" t="s">
        <v>11764</v>
      </c>
      <c r="I24294" s="288" t="s">
        <v>1490</v>
      </c>
      <c r="J24294" s="288" t="s">
        <v>47551</v>
      </c>
      <c r="K24294" s="324">
        <v>26500000</v>
      </c>
      <c r="L24294" s="288" t="s">
        <v>18886</v>
      </c>
      <c r="M24294" s="288" t="s">
        <v>114</v>
      </c>
      <c r="N24294" s="288" t="s">
        <v>1690</v>
      </c>
      <c r="O24294" s="288" t="s">
        <v>114</v>
      </c>
      <c r="P24294" s="288" t="s">
        <v>114</v>
      </c>
      <c r="Q24294" s="324">
        <v>0</v>
      </c>
      <c r="R24294" s="279" t="str">
        <f>_xlfn.XLOOKUP(B24294,'data 2026'!E:E,'data 2026'!A:A)</f>
        <v>Chi phí xuất khẩu</v>
      </c>
    </row>
    <row r="24295" spans="1:18" ht="14" hidden="1">
      <c r="A24295" s="287">
        <v>45563</v>
      </c>
      <c r="B24295" s="288" t="s">
        <v>435</v>
      </c>
      <c r="C24295" s="288" t="s">
        <v>75726</v>
      </c>
      <c r="D24295" s="288" t="s">
        <v>433</v>
      </c>
      <c r="E24295" s="288" t="s">
        <v>1298</v>
      </c>
      <c r="F24295" s="288" t="s">
        <v>1161</v>
      </c>
      <c r="G24295" s="288" t="s">
        <v>75739</v>
      </c>
      <c r="H24295" s="288" t="s">
        <v>11764</v>
      </c>
      <c r="I24295" s="288" t="s">
        <v>1490</v>
      </c>
      <c r="J24295" s="288" t="s">
        <v>47551</v>
      </c>
      <c r="K24295" s="324">
        <v>26500000</v>
      </c>
      <c r="L24295" s="288" t="s">
        <v>18886</v>
      </c>
      <c r="M24295" s="288" t="s">
        <v>114</v>
      </c>
      <c r="N24295" s="288" t="s">
        <v>1690</v>
      </c>
      <c r="O24295" s="288" t="s">
        <v>114</v>
      </c>
      <c r="P24295" s="288" t="s">
        <v>114</v>
      </c>
      <c r="Q24295" s="324">
        <v>0</v>
      </c>
      <c r="R24295" s="279" t="str">
        <f>_xlfn.XLOOKUP(B24295,'data 2026'!E:E,'data 2026'!A:A)</f>
        <v>Chi phí xuất khẩu</v>
      </c>
    </row>
    <row r="24296" spans="1:18" ht="14" hidden="1">
      <c r="A24296" s="287">
        <v>45563</v>
      </c>
      <c r="B24296" s="288" t="s">
        <v>435</v>
      </c>
      <c r="C24296" s="288" t="s">
        <v>75726</v>
      </c>
      <c r="D24296" s="288" t="s">
        <v>433</v>
      </c>
      <c r="E24296" s="288" t="s">
        <v>1298</v>
      </c>
      <c r="F24296" s="288" t="s">
        <v>1161</v>
      </c>
      <c r="G24296" s="288" t="s">
        <v>75740</v>
      </c>
      <c r="H24296" s="288" t="s">
        <v>11764</v>
      </c>
      <c r="I24296" s="288" t="s">
        <v>1490</v>
      </c>
      <c r="J24296" s="288" t="s">
        <v>47551</v>
      </c>
      <c r="K24296" s="324">
        <v>26500000</v>
      </c>
      <c r="L24296" s="288" t="s">
        <v>18886</v>
      </c>
      <c r="M24296" s="288" t="s">
        <v>114</v>
      </c>
      <c r="N24296" s="288" t="s">
        <v>1690</v>
      </c>
      <c r="O24296" s="288" t="s">
        <v>114</v>
      </c>
      <c r="P24296" s="288" t="s">
        <v>114</v>
      </c>
      <c r="Q24296" s="324">
        <v>0</v>
      </c>
      <c r="R24296" s="279" t="str">
        <f>_xlfn.XLOOKUP(B24296,'data 2026'!E:E,'data 2026'!A:A)</f>
        <v>Chi phí xuất khẩu</v>
      </c>
    </row>
    <row r="24297" spans="1:18" ht="14" hidden="1">
      <c r="A24297" s="287">
        <v>45554</v>
      </c>
      <c r="B24297" s="288" t="s">
        <v>435</v>
      </c>
      <c r="C24297" s="288" t="s">
        <v>75741</v>
      </c>
      <c r="D24297" s="288" t="s">
        <v>433</v>
      </c>
      <c r="E24297" s="288" t="s">
        <v>1298</v>
      </c>
      <c r="F24297" s="288" t="s">
        <v>1161</v>
      </c>
      <c r="G24297" s="288" t="s">
        <v>75742</v>
      </c>
      <c r="H24297" s="288" t="s">
        <v>58782</v>
      </c>
      <c r="I24297" s="288" t="s">
        <v>1490</v>
      </c>
      <c r="J24297" s="288" t="s">
        <v>47551</v>
      </c>
      <c r="K24297" s="324">
        <v>6171250</v>
      </c>
      <c r="L24297" s="288" t="s">
        <v>18888</v>
      </c>
      <c r="M24297" s="288" t="s">
        <v>114</v>
      </c>
      <c r="N24297" s="288" t="s">
        <v>1690</v>
      </c>
      <c r="O24297" s="288" t="s">
        <v>114</v>
      </c>
      <c r="P24297" s="288" t="s">
        <v>114</v>
      </c>
      <c r="Q24297" s="324">
        <v>0</v>
      </c>
      <c r="R24297" s="279" t="str">
        <f>_xlfn.XLOOKUP(B24297,'data 2026'!E:E,'data 2026'!A:A)</f>
        <v>Chi phí xuất khẩu</v>
      </c>
    </row>
    <row r="24298" spans="1:18" ht="14" hidden="1">
      <c r="A24298" s="287">
        <v>45552</v>
      </c>
      <c r="B24298" s="288" t="s">
        <v>435</v>
      </c>
      <c r="C24298" s="288" t="s">
        <v>75743</v>
      </c>
      <c r="D24298" s="288" t="s">
        <v>433</v>
      </c>
      <c r="E24298" s="288" t="s">
        <v>1298</v>
      </c>
      <c r="F24298" s="288" t="s">
        <v>1161</v>
      </c>
      <c r="G24298" s="288" t="s">
        <v>75744</v>
      </c>
      <c r="H24298" s="288" t="s">
        <v>75745</v>
      </c>
      <c r="I24298" s="288" t="s">
        <v>1490</v>
      </c>
      <c r="J24298" s="288" t="s">
        <v>47551</v>
      </c>
      <c r="K24298" s="324">
        <v>367632000</v>
      </c>
      <c r="L24298" s="288" t="s">
        <v>30703</v>
      </c>
      <c r="M24298" s="288" t="s">
        <v>114</v>
      </c>
      <c r="N24298" s="288" t="s">
        <v>1690</v>
      </c>
      <c r="O24298" s="288" t="s">
        <v>114</v>
      </c>
      <c r="P24298" s="288" t="s">
        <v>114</v>
      </c>
      <c r="Q24298" s="324">
        <v>0</v>
      </c>
      <c r="R24298" s="279" t="str">
        <f>_xlfn.XLOOKUP(B24298,'data 2026'!E:E,'data 2026'!A:A)</f>
        <v>Chi phí xuất khẩu</v>
      </c>
    </row>
    <row r="24299" spans="1:18" ht="14" hidden="1">
      <c r="A24299" s="287">
        <v>45552</v>
      </c>
      <c r="B24299" s="288" t="s">
        <v>435</v>
      </c>
      <c r="C24299" s="288" t="s">
        <v>75746</v>
      </c>
      <c r="D24299" s="288" t="s">
        <v>433</v>
      </c>
      <c r="E24299" s="288" t="s">
        <v>1298</v>
      </c>
      <c r="F24299" s="288" t="s">
        <v>1161</v>
      </c>
      <c r="G24299" s="288" t="s">
        <v>75747</v>
      </c>
      <c r="H24299" s="288" t="s">
        <v>75748</v>
      </c>
      <c r="I24299" s="288" t="s">
        <v>1490</v>
      </c>
      <c r="J24299" s="288" t="s">
        <v>47551</v>
      </c>
      <c r="K24299" s="324">
        <v>22356000</v>
      </c>
      <c r="L24299" s="288" t="s">
        <v>18892</v>
      </c>
      <c r="M24299" s="288" t="s">
        <v>114</v>
      </c>
      <c r="N24299" s="288" t="s">
        <v>1690</v>
      </c>
      <c r="O24299" s="288" t="s">
        <v>114</v>
      </c>
      <c r="P24299" s="288" t="s">
        <v>114</v>
      </c>
      <c r="Q24299" s="324">
        <v>0</v>
      </c>
      <c r="R24299" s="279" t="str">
        <f>_xlfn.XLOOKUP(B24299,'data 2026'!E:E,'data 2026'!A:A)</f>
        <v>Chi phí xuất khẩu</v>
      </c>
    </row>
    <row r="24300" spans="1:18" ht="14" hidden="1">
      <c r="A24300" s="287">
        <v>45555</v>
      </c>
      <c r="B24300" s="288" t="s">
        <v>435</v>
      </c>
      <c r="C24300" s="288" t="s">
        <v>75749</v>
      </c>
      <c r="D24300" s="288" t="s">
        <v>433</v>
      </c>
      <c r="E24300" s="288" t="s">
        <v>1298</v>
      </c>
      <c r="F24300" s="288" t="s">
        <v>1161</v>
      </c>
      <c r="G24300" s="288" t="s">
        <v>75750</v>
      </c>
      <c r="H24300" s="288" t="s">
        <v>70046</v>
      </c>
      <c r="I24300" s="288" t="s">
        <v>1490</v>
      </c>
      <c r="J24300" s="288" t="s">
        <v>47551</v>
      </c>
      <c r="K24300" s="324">
        <v>6289488</v>
      </c>
      <c r="L24300" s="288" t="s">
        <v>18900</v>
      </c>
      <c r="M24300" s="288" t="s">
        <v>114</v>
      </c>
      <c r="N24300" s="288" t="s">
        <v>1690</v>
      </c>
      <c r="O24300" s="288" t="s">
        <v>114</v>
      </c>
      <c r="P24300" s="288" t="s">
        <v>114</v>
      </c>
      <c r="Q24300" s="324">
        <v>0</v>
      </c>
      <c r="R24300" s="279" t="str">
        <f>_xlfn.XLOOKUP(B24300,'data 2026'!E:E,'data 2026'!A:A)</f>
        <v>Chi phí xuất khẩu</v>
      </c>
    </row>
    <row r="24301" spans="1:18" ht="14" hidden="1">
      <c r="A24301" s="287">
        <v>45562</v>
      </c>
      <c r="B24301" s="288" t="s">
        <v>435</v>
      </c>
      <c r="C24301" s="288" t="s">
        <v>75751</v>
      </c>
      <c r="D24301" s="288" t="s">
        <v>433</v>
      </c>
      <c r="E24301" s="288" t="s">
        <v>1298</v>
      </c>
      <c r="F24301" s="288" t="s">
        <v>1161</v>
      </c>
      <c r="G24301" s="288" t="s">
        <v>75752</v>
      </c>
      <c r="H24301" s="288" t="s">
        <v>75650</v>
      </c>
      <c r="I24301" s="288" t="s">
        <v>1490</v>
      </c>
      <c r="J24301" s="288" t="s">
        <v>47551</v>
      </c>
      <c r="K24301" s="324">
        <v>23478600</v>
      </c>
      <c r="L24301" s="288" t="s">
        <v>75753</v>
      </c>
      <c r="M24301" s="288" t="s">
        <v>114</v>
      </c>
      <c r="N24301" s="288" t="s">
        <v>1690</v>
      </c>
      <c r="O24301" s="288" t="s">
        <v>114</v>
      </c>
      <c r="P24301" s="288" t="s">
        <v>114</v>
      </c>
      <c r="Q24301" s="324">
        <v>0</v>
      </c>
      <c r="R24301" s="279" t="str">
        <f>_xlfn.XLOOKUP(B24301,'data 2026'!E:E,'data 2026'!A:A)</f>
        <v>Chi phí xuất khẩu</v>
      </c>
    </row>
    <row r="24302" spans="1:18" ht="14" hidden="1">
      <c r="A24302" s="287">
        <v>45559</v>
      </c>
      <c r="B24302" s="288" t="s">
        <v>435</v>
      </c>
      <c r="C24302" s="288" t="s">
        <v>75754</v>
      </c>
      <c r="D24302" s="288" t="s">
        <v>433</v>
      </c>
      <c r="E24302" s="288" t="s">
        <v>1298</v>
      </c>
      <c r="F24302" s="288" t="s">
        <v>1161</v>
      </c>
      <c r="G24302" s="288" t="s">
        <v>75755</v>
      </c>
      <c r="H24302" s="288" t="s">
        <v>75756</v>
      </c>
      <c r="I24302" s="288" t="s">
        <v>1490</v>
      </c>
      <c r="J24302" s="288" t="s">
        <v>47551</v>
      </c>
      <c r="K24302" s="324">
        <v>17318000</v>
      </c>
      <c r="L24302" s="288" t="s">
        <v>75757</v>
      </c>
      <c r="M24302" s="288" t="s">
        <v>114</v>
      </c>
      <c r="N24302" s="288" t="s">
        <v>1690</v>
      </c>
      <c r="O24302" s="288" t="s">
        <v>114</v>
      </c>
      <c r="P24302" s="288" t="s">
        <v>114</v>
      </c>
      <c r="Q24302" s="324">
        <v>0</v>
      </c>
      <c r="R24302" s="279" t="str">
        <f>_xlfn.XLOOKUP(B24302,'data 2026'!E:E,'data 2026'!A:A)</f>
        <v>Chi phí xuất khẩu</v>
      </c>
    </row>
    <row r="24303" spans="1:18" ht="14" hidden="1">
      <c r="A24303" s="287">
        <v>45559</v>
      </c>
      <c r="B24303" s="288" t="s">
        <v>435</v>
      </c>
      <c r="C24303" s="288" t="s">
        <v>75758</v>
      </c>
      <c r="D24303" s="288" t="s">
        <v>433</v>
      </c>
      <c r="E24303" s="288" t="s">
        <v>1298</v>
      </c>
      <c r="F24303" s="288" t="s">
        <v>1161</v>
      </c>
      <c r="G24303" s="288" t="s">
        <v>75759</v>
      </c>
      <c r="H24303" s="288" t="s">
        <v>75760</v>
      </c>
      <c r="I24303" s="288" t="s">
        <v>1490</v>
      </c>
      <c r="J24303" s="288" t="s">
        <v>47551</v>
      </c>
      <c r="K24303" s="324">
        <v>378027200</v>
      </c>
      <c r="L24303" s="288" t="s">
        <v>75761</v>
      </c>
      <c r="M24303" s="288" t="s">
        <v>114</v>
      </c>
      <c r="N24303" s="288" t="s">
        <v>1690</v>
      </c>
      <c r="O24303" s="288" t="s">
        <v>114</v>
      </c>
      <c r="P24303" s="288" t="s">
        <v>114</v>
      </c>
      <c r="Q24303" s="324">
        <v>0</v>
      </c>
      <c r="R24303" s="279" t="str">
        <f>_xlfn.XLOOKUP(B24303,'data 2026'!E:E,'data 2026'!A:A)</f>
        <v>Chi phí xuất khẩu</v>
      </c>
    </row>
    <row r="24304" spans="1:18" ht="14" hidden="1">
      <c r="A24304" s="287">
        <v>45543</v>
      </c>
      <c r="B24304" s="288" t="s">
        <v>435</v>
      </c>
      <c r="C24304" s="288" t="s">
        <v>75762</v>
      </c>
      <c r="D24304" s="288" t="s">
        <v>433</v>
      </c>
      <c r="E24304" s="288" t="s">
        <v>1298</v>
      </c>
      <c r="F24304" s="288" t="s">
        <v>1161</v>
      </c>
      <c r="G24304" s="288" t="s">
        <v>75763</v>
      </c>
      <c r="H24304" s="288" t="s">
        <v>23420</v>
      </c>
      <c r="I24304" s="288" t="s">
        <v>1490</v>
      </c>
      <c r="J24304" s="288" t="s">
        <v>47551</v>
      </c>
      <c r="K24304" s="324">
        <v>722222</v>
      </c>
      <c r="L24304" s="288" t="s">
        <v>75764</v>
      </c>
      <c r="M24304" s="288" t="s">
        <v>114</v>
      </c>
      <c r="N24304" s="288" t="s">
        <v>1690</v>
      </c>
      <c r="O24304" s="288" t="s">
        <v>114</v>
      </c>
      <c r="P24304" s="288" t="s">
        <v>114</v>
      </c>
      <c r="Q24304" s="324">
        <v>0</v>
      </c>
      <c r="R24304" s="279" t="str">
        <f>_xlfn.XLOOKUP(B24304,'data 2026'!E:E,'data 2026'!A:A)</f>
        <v>Chi phí xuất khẩu</v>
      </c>
    </row>
    <row r="24305" spans="1:18" ht="14" hidden="1">
      <c r="A24305" s="287">
        <v>45544</v>
      </c>
      <c r="B24305" s="288" t="s">
        <v>435</v>
      </c>
      <c r="C24305" s="288" t="s">
        <v>75765</v>
      </c>
      <c r="D24305" s="288" t="s">
        <v>433</v>
      </c>
      <c r="E24305" s="288" t="s">
        <v>1298</v>
      </c>
      <c r="F24305" s="288" t="s">
        <v>1161</v>
      </c>
      <c r="G24305" s="288" t="s">
        <v>75766</v>
      </c>
      <c r="H24305" s="288" t="s">
        <v>23423</v>
      </c>
      <c r="I24305" s="288" t="s">
        <v>1490</v>
      </c>
      <c r="J24305" s="288" t="s">
        <v>47551</v>
      </c>
      <c r="K24305" s="324">
        <v>648148</v>
      </c>
      <c r="L24305" s="288" t="s">
        <v>75767</v>
      </c>
      <c r="M24305" s="288" t="s">
        <v>114</v>
      </c>
      <c r="N24305" s="288" t="s">
        <v>1690</v>
      </c>
      <c r="O24305" s="288" t="s">
        <v>114</v>
      </c>
      <c r="P24305" s="288" t="s">
        <v>114</v>
      </c>
      <c r="Q24305" s="324">
        <v>0</v>
      </c>
      <c r="R24305" s="279" t="str">
        <f>_xlfn.XLOOKUP(B24305,'data 2026'!E:E,'data 2026'!A:A)</f>
        <v>Chi phí xuất khẩu</v>
      </c>
    </row>
    <row r="24306" spans="1:18" ht="14" hidden="1">
      <c r="A24306" s="287">
        <v>45541</v>
      </c>
      <c r="B24306" s="288" t="s">
        <v>435</v>
      </c>
      <c r="C24306" s="288" t="s">
        <v>75768</v>
      </c>
      <c r="D24306" s="288" t="s">
        <v>433</v>
      </c>
      <c r="E24306" s="288" t="s">
        <v>1298</v>
      </c>
      <c r="F24306" s="288" t="s">
        <v>1161</v>
      </c>
      <c r="G24306" s="288" t="s">
        <v>75769</v>
      </c>
      <c r="H24306" s="288" t="s">
        <v>17765</v>
      </c>
      <c r="I24306" s="288" t="s">
        <v>1490</v>
      </c>
      <c r="J24306" s="288" t="s">
        <v>47551</v>
      </c>
      <c r="K24306" s="324">
        <v>833333</v>
      </c>
      <c r="L24306" s="288" t="s">
        <v>75770</v>
      </c>
      <c r="M24306" s="288" t="s">
        <v>114</v>
      </c>
      <c r="N24306" s="288" t="s">
        <v>1690</v>
      </c>
      <c r="O24306" s="288" t="s">
        <v>114</v>
      </c>
      <c r="P24306" s="288" t="s">
        <v>114</v>
      </c>
      <c r="Q24306" s="324">
        <v>0</v>
      </c>
      <c r="R24306" s="279" t="str">
        <f>_xlfn.XLOOKUP(B24306,'data 2026'!E:E,'data 2026'!A:A)</f>
        <v>Chi phí xuất khẩu</v>
      </c>
    </row>
    <row r="24307" spans="1:18" ht="14" hidden="1">
      <c r="A24307" s="287">
        <v>45541</v>
      </c>
      <c r="B24307" s="288" t="s">
        <v>435</v>
      </c>
      <c r="C24307" s="288" t="s">
        <v>75771</v>
      </c>
      <c r="D24307" s="288" t="s">
        <v>433</v>
      </c>
      <c r="E24307" s="288" t="s">
        <v>1298</v>
      </c>
      <c r="F24307" s="288" t="s">
        <v>1161</v>
      </c>
      <c r="G24307" s="288" t="s">
        <v>75772</v>
      </c>
      <c r="H24307" s="288" t="s">
        <v>17770</v>
      </c>
      <c r="I24307" s="288" t="s">
        <v>1490</v>
      </c>
      <c r="J24307" s="288" t="s">
        <v>47551</v>
      </c>
      <c r="K24307" s="324">
        <v>648148</v>
      </c>
      <c r="L24307" s="288" t="s">
        <v>75773</v>
      </c>
      <c r="M24307" s="288" t="s">
        <v>114</v>
      </c>
      <c r="N24307" s="288" t="s">
        <v>1690</v>
      </c>
      <c r="O24307" s="288" t="s">
        <v>114</v>
      </c>
      <c r="P24307" s="288" t="s">
        <v>114</v>
      </c>
      <c r="Q24307" s="324">
        <v>0</v>
      </c>
      <c r="R24307" s="279" t="str">
        <f>_xlfn.XLOOKUP(B24307,'data 2026'!E:E,'data 2026'!A:A)</f>
        <v>Chi phí xuất khẩu</v>
      </c>
    </row>
    <row r="24308" spans="1:18" ht="14" hidden="1">
      <c r="A24308" s="287">
        <v>45541</v>
      </c>
      <c r="B24308" s="288" t="s">
        <v>435</v>
      </c>
      <c r="C24308" s="288" t="s">
        <v>75774</v>
      </c>
      <c r="D24308" s="288" t="s">
        <v>433</v>
      </c>
      <c r="E24308" s="288" t="s">
        <v>1298</v>
      </c>
      <c r="F24308" s="288" t="s">
        <v>1161</v>
      </c>
      <c r="G24308" s="288" t="s">
        <v>75769</v>
      </c>
      <c r="H24308" s="288" t="s">
        <v>17765</v>
      </c>
      <c r="I24308" s="288" t="s">
        <v>1490</v>
      </c>
      <c r="J24308" s="288" t="s">
        <v>47551</v>
      </c>
      <c r="K24308" s="324">
        <v>833333</v>
      </c>
      <c r="L24308" s="288" t="s">
        <v>75775</v>
      </c>
      <c r="M24308" s="288" t="s">
        <v>114</v>
      </c>
      <c r="N24308" s="288" t="s">
        <v>1690</v>
      </c>
      <c r="O24308" s="288" t="s">
        <v>114</v>
      </c>
      <c r="P24308" s="288" t="s">
        <v>114</v>
      </c>
      <c r="Q24308" s="324">
        <v>0</v>
      </c>
      <c r="R24308" s="279" t="str">
        <f>_xlfn.XLOOKUP(B24308,'data 2026'!E:E,'data 2026'!A:A)</f>
        <v>Chi phí xuất khẩu</v>
      </c>
    </row>
    <row r="24309" spans="1:18" ht="14" hidden="1">
      <c r="A24309" s="287">
        <v>45542</v>
      </c>
      <c r="B24309" s="288" t="s">
        <v>435</v>
      </c>
      <c r="C24309" s="288" t="s">
        <v>75776</v>
      </c>
      <c r="D24309" s="288" t="s">
        <v>433</v>
      </c>
      <c r="E24309" s="288" t="s">
        <v>1298</v>
      </c>
      <c r="F24309" s="288" t="s">
        <v>1161</v>
      </c>
      <c r="G24309" s="288" t="s">
        <v>75772</v>
      </c>
      <c r="H24309" s="288" t="s">
        <v>17770</v>
      </c>
      <c r="I24309" s="288" t="s">
        <v>1490</v>
      </c>
      <c r="J24309" s="288" t="s">
        <v>47551</v>
      </c>
      <c r="K24309" s="324">
        <v>648148</v>
      </c>
      <c r="L24309" s="288" t="s">
        <v>35545</v>
      </c>
      <c r="M24309" s="288" t="s">
        <v>114</v>
      </c>
      <c r="N24309" s="288" t="s">
        <v>1690</v>
      </c>
      <c r="O24309" s="288" t="s">
        <v>114</v>
      </c>
      <c r="P24309" s="288" t="s">
        <v>114</v>
      </c>
      <c r="Q24309" s="324">
        <v>0</v>
      </c>
      <c r="R24309" s="279" t="str">
        <f>_xlfn.XLOOKUP(B24309,'data 2026'!E:E,'data 2026'!A:A)</f>
        <v>Chi phí xuất khẩu</v>
      </c>
    </row>
    <row r="24310" spans="1:18" ht="14" hidden="1">
      <c r="A24310" s="287">
        <v>45541</v>
      </c>
      <c r="B24310" s="288" t="s">
        <v>435</v>
      </c>
      <c r="C24310" s="288" t="s">
        <v>75777</v>
      </c>
      <c r="D24310" s="288" t="s">
        <v>433</v>
      </c>
      <c r="E24310" s="288" t="s">
        <v>1298</v>
      </c>
      <c r="F24310" s="288" t="s">
        <v>1161</v>
      </c>
      <c r="G24310" s="288" t="s">
        <v>75769</v>
      </c>
      <c r="H24310" s="288" t="s">
        <v>17765</v>
      </c>
      <c r="I24310" s="288" t="s">
        <v>1490</v>
      </c>
      <c r="J24310" s="288" t="s">
        <v>47551</v>
      </c>
      <c r="K24310" s="324">
        <v>833333</v>
      </c>
      <c r="L24310" s="288" t="s">
        <v>35548</v>
      </c>
      <c r="M24310" s="288" t="s">
        <v>114</v>
      </c>
      <c r="N24310" s="288" t="s">
        <v>1690</v>
      </c>
      <c r="O24310" s="288" t="s">
        <v>114</v>
      </c>
      <c r="P24310" s="288" t="s">
        <v>114</v>
      </c>
      <c r="Q24310" s="324">
        <v>0</v>
      </c>
      <c r="R24310" s="279" t="str">
        <f>_xlfn.XLOOKUP(B24310,'data 2026'!E:E,'data 2026'!A:A)</f>
        <v>Chi phí xuất khẩu</v>
      </c>
    </row>
    <row r="24311" spans="1:18" ht="14" hidden="1">
      <c r="A24311" s="287">
        <v>45541</v>
      </c>
      <c r="B24311" s="288" t="s">
        <v>435</v>
      </c>
      <c r="C24311" s="288" t="s">
        <v>75778</v>
      </c>
      <c r="D24311" s="288" t="s">
        <v>433</v>
      </c>
      <c r="E24311" s="288" t="s">
        <v>1298</v>
      </c>
      <c r="F24311" s="288" t="s">
        <v>1161</v>
      </c>
      <c r="G24311" s="288" t="s">
        <v>75772</v>
      </c>
      <c r="H24311" s="288" t="s">
        <v>17770</v>
      </c>
      <c r="I24311" s="288" t="s">
        <v>1490</v>
      </c>
      <c r="J24311" s="288" t="s">
        <v>47551</v>
      </c>
      <c r="K24311" s="324">
        <v>648148</v>
      </c>
      <c r="L24311" s="288" t="s">
        <v>35550</v>
      </c>
      <c r="M24311" s="288" t="s">
        <v>114</v>
      </c>
      <c r="N24311" s="288" t="s">
        <v>1690</v>
      </c>
      <c r="O24311" s="288" t="s">
        <v>114</v>
      </c>
      <c r="P24311" s="288" t="s">
        <v>114</v>
      </c>
      <c r="Q24311" s="324">
        <v>0</v>
      </c>
      <c r="R24311" s="279" t="str">
        <f>_xlfn.XLOOKUP(B24311,'data 2026'!E:E,'data 2026'!A:A)</f>
        <v>Chi phí xuất khẩu</v>
      </c>
    </row>
    <row r="24312" spans="1:18" ht="14" hidden="1">
      <c r="A24312" s="287">
        <v>45541</v>
      </c>
      <c r="B24312" s="288" t="s">
        <v>435</v>
      </c>
      <c r="C24312" s="288" t="s">
        <v>75779</v>
      </c>
      <c r="D24312" s="288" t="s">
        <v>433</v>
      </c>
      <c r="E24312" s="288" t="s">
        <v>1298</v>
      </c>
      <c r="F24312" s="288" t="s">
        <v>1161</v>
      </c>
      <c r="G24312" s="288" t="s">
        <v>75769</v>
      </c>
      <c r="H24312" s="288" t="s">
        <v>17765</v>
      </c>
      <c r="I24312" s="288" t="s">
        <v>1490</v>
      </c>
      <c r="J24312" s="288" t="s">
        <v>47551</v>
      </c>
      <c r="K24312" s="324">
        <v>833333</v>
      </c>
      <c r="L24312" s="288" t="s">
        <v>35552</v>
      </c>
      <c r="M24312" s="288" t="s">
        <v>114</v>
      </c>
      <c r="N24312" s="288" t="s">
        <v>1690</v>
      </c>
      <c r="O24312" s="288" t="s">
        <v>114</v>
      </c>
      <c r="P24312" s="288" t="s">
        <v>114</v>
      </c>
      <c r="Q24312" s="324">
        <v>0</v>
      </c>
      <c r="R24312" s="279" t="str">
        <f>_xlfn.XLOOKUP(B24312,'data 2026'!E:E,'data 2026'!A:A)</f>
        <v>Chi phí xuất khẩu</v>
      </c>
    </row>
    <row r="24313" spans="1:18" ht="14" hidden="1">
      <c r="A24313" s="287">
        <v>45542</v>
      </c>
      <c r="B24313" s="288" t="s">
        <v>435</v>
      </c>
      <c r="C24313" s="288" t="s">
        <v>75780</v>
      </c>
      <c r="D24313" s="288" t="s">
        <v>433</v>
      </c>
      <c r="E24313" s="288" t="s">
        <v>1298</v>
      </c>
      <c r="F24313" s="288" t="s">
        <v>1161</v>
      </c>
      <c r="G24313" s="288" t="s">
        <v>75772</v>
      </c>
      <c r="H24313" s="288" t="s">
        <v>17770</v>
      </c>
      <c r="I24313" s="288" t="s">
        <v>1490</v>
      </c>
      <c r="J24313" s="288" t="s">
        <v>47551</v>
      </c>
      <c r="K24313" s="324">
        <v>648148</v>
      </c>
      <c r="L24313" s="288" t="s">
        <v>35555</v>
      </c>
      <c r="M24313" s="288" t="s">
        <v>114</v>
      </c>
      <c r="N24313" s="288" t="s">
        <v>1690</v>
      </c>
      <c r="O24313" s="288" t="s">
        <v>114</v>
      </c>
      <c r="P24313" s="288" t="s">
        <v>114</v>
      </c>
      <c r="Q24313" s="324">
        <v>0</v>
      </c>
      <c r="R24313" s="279" t="str">
        <f>_xlfn.XLOOKUP(B24313,'data 2026'!E:E,'data 2026'!A:A)</f>
        <v>Chi phí xuất khẩu</v>
      </c>
    </row>
    <row r="24314" spans="1:18" ht="14" hidden="1">
      <c r="A24314" s="287">
        <v>45541</v>
      </c>
      <c r="B24314" s="288" t="s">
        <v>435</v>
      </c>
      <c r="C24314" s="288" t="s">
        <v>75781</v>
      </c>
      <c r="D24314" s="288" t="s">
        <v>433</v>
      </c>
      <c r="E24314" s="288" t="s">
        <v>1298</v>
      </c>
      <c r="F24314" s="288" t="s">
        <v>1161</v>
      </c>
      <c r="G24314" s="288" t="s">
        <v>75769</v>
      </c>
      <c r="H24314" s="288" t="s">
        <v>17765</v>
      </c>
      <c r="I24314" s="288" t="s">
        <v>1490</v>
      </c>
      <c r="J24314" s="288" t="s">
        <v>47551</v>
      </c>
      <c r="K24314" s="324">
        <v>833333</v>
      </c>
      <c r="L24314" s="288" t="s">
        <v>37925</v>
      </c>
      <c r="M24314" s="288" t="s">
        <v>114</v>
      </c>
      <c r="N24314" s="288" t="s">
        <v>1690</v>
      </c>
      <c r="O24314" s="288" t="s">
        <v>114</v>
      </c>
      <c r="P24314" s="288" t="s">
        <v>114</v>
      </c>
      <c r="Q24314" s="324">
        <v>0</v>
      </c>
      <c r="R24314" s="279" t="str">
        <f>_xlfn.XLOOKUP(B24314,'data 2026'!E:E,'data 2026'!A:A)</f>
        <v>Chi phí xuất khẩu</v>
      </c>
    </row>
    <row r="24315" spans="1:18" ht="14" hidden="1">
      <c r="A24315" s="287">
        <v>45541</v>
      </c>
      <c r="B24315" s="288" t="s">
        <v>435</v>
      </c>
      <c r="C24315" s="288" t="s">
        <v>75782</v>
      </c>
      <c r="D24315" s="288" t="s">
        <v>433</v>
      </c>
      <c r="E24315" s="288" t="s">
        <v>1298</v>
      </c>
      <c r="F24315" s="288" t="s">
        <v>1161</v>
      </c>
      <c r="G24315" s="288" t="s">
        <v>75772</v>
      </c>
      <c r="H24315" s="288" t="s">
        <v>17770</v>
      </c>
      <c r="I24315" s="288" t="s">
        <v>1490</v>
      </c>
      <c r="J24315" s="288" t="s">
        <v>47551</v>
      </c>
      <c r="K24315" s="324">
        <v>648148</v>
      </c>
      <c r="L24315" s="288" t="s">
        <v>37929</v>
      </c>
      <c r="M24315" s="288" t="s">
        <v>114</v>
      </c>
      <c r="N24315" s="288" t="s">
        <v>1690</v>
      </c>
      <c r="O24315" s="288" t="s">
        <v>114</v>
      </c>
      <c r="P24315" s="288" t="s">
        <v>114</v>
      </c>
      <c r="Q24315" s="324">
        <v>0</v>
      </c>
      <c r="R24315" s="279" t="str">
        <f>_xlfn.XLOOKUP(B24315,'data 2026'!E:E,'data 2026'!A:A)</f>
        <v>Chi phí xuất khẩu</v>
      </c>
    </row>
    <row r="24316" spans="1:18" ht="14" hidden="1">
      <c r="A24316" s="287">
        <v>45541</v>
      </c>
      <c r="B24316" s="288" t="s">
        <v>435</v>
      </c>
      <c r="C24316" s="288" t="s">
        <v>75783</v>
      </c>
      <c r="D24316" s="288" t="s">
        <v>433</v>
      </c>
      <c r="E24316" s="288" t="s">
        <v>1298</v>
      </c>
      <c r="F24316" s="288" t="s">
        <v>1161</v>
      </c>
      <c r="G24316" s="288" t="s">
        <v>75769</v>
      </c>
      <c r="H24316" s="288" t="s">
        <v>17765</v>
      </c>
      <c r="I24316" s="288" t="s">
        <v>1490</v>
      </c>
      <c r="J24316" s="288" t="s">
        <v>47551</v>
      </c>
      <c r="K24316" s="324">
        <v>833333</v>
      </c>
      <c r="L24316" s="288" t="s">
        <v>75784</v>
      </c>
      <c r="M24316" s="288" t="s">
        <v>114</v>
      </c>
      <c r="N24316" s="288" t="s">
        <v>1690</v>
      </c>
      <c r="O24316" s="288" t="s">
        <v>114</v>
      </c>
      <c r="P24316" s="288" t="s">
        <v>114</v>
      </c>
      <c r="Q24316" s="324">
        <v>0</v>
      </c>
      <c r="R24316" s="279" t="str">
        <f>_xlfn.XLOOKUP(B24316,'data 2026'!E:E,'data 2026'!A:A)</f>
        <v>Chi phí xuất khẩu</v>
      </c>
    </row>
    <row r="24317" spans="1:18" ht="14" hidden="1">
      <c r="A24317" s="287">
        <v>45542</v>
      </c>
      <c r="B24317" s="288" t="s">
        <v>435</v>
      </c>
      <c r="C24317" s="288" t="s">
        <v>75785</v>
      </c>
      <c r="D24317" s="288" t="s">
        <v>433</v>
      </c>
      <c r="E24317" s="288" t="s">
        <v>1298</v>
      </c>
      <c r="F24317" s="288" t="s">
        <v>1161</v>
      </c>
      <c r="G24317" s="288" t="s">
        <v>75772</v>
      </c>
      <c r="H24317" s="288" t="s">
        <v>17770</v>
      </c>
      <c r="I24317" s="288" t="s">
        <v>1490</v>
      </c>
      <c r="J24317" s="288" t="s">
        <v>47551</v>
      </c>
      <c r="K24317" s="324">
        <v>648148</v>
      </c>
      <c r="L24317" s="288" t="s">
        <v>18912</v>
      </c>
      <c r="M24317" s="288" t="s">
        <v>114</v>
      </c>
      <c r="N24317" s="288" t="s">
        <v>1690</v>
      </c>
      <c r="O24317" s="288" t="s">
        <v>114</v>
      </c>
      <c r="P24317" s="288" t="s">
        <v>114</v>
      </c>
      <c r="Q24317" s="324">
        <v>0</v>
      </c>
      <c r="R24317" s="279" t="str">
        <f>_xlfn.XLOOKUP(B24317,'data 2026'!E:E,'data 2026'!A:A)</f>
        <v>Chi phí xuất khẩu</v>
      </c>
    </row>
    <row r="24318" spans="1:18" ht="14" hidden="1">
      <c r="A24318" s="287">
        <v>45541</v>
      </c>
      <c r="B24318" s="288" t="s">
        <v>435</v>
      </c>
      <c r="C24318" s="288" t="s">
        <v>75786</v>
      </c>
      <c r="D24318" s="288" t="s">
        <v>433</v>
      </c>
      <c r="E24318" s="288" t="s">
        <v>1298</v>
      </c>
      <c r="F24318" s="288" t="s">
        <v>1161</v>
      </c>
      <c r="G24318" s="288" t="s">
        <v>75787</v>
      </c>
      <c r="H24318" s="288" t="s">
        <v>17765</v>
      </c>
      <c r="I24318" s="288" t="s">
        <v>1490</v>
      </c>
      <c r="J24318" s="288" t="s">
        <v>47551</v>
      </c>
      <c r="K24318" s="324">
        <v>833333</v>
      </c>
      <c r="L24318" s="288" t="s">
        <v>2300</v>
      </c>
      <c r="M24318" s="288" t="s">
        <v>114</v>
      </c>
      <c r="N24318" s="288" t="s">
        <v>1690</v>
      </c>
      <c r="O24318" s="288" t="s">
        <v>114</v>
      </c>
      <c r="P24318" s="288" t="s">
        <v>114</v>
      </c>
      <c r="Q24318" s="324">
        <v>0</v>
      </c>
      <c r="R24318" s="279" t="str">
        <f>_xlfn.XLOOKUP(B24318,'data 2026'!E:E,'data 2026'!A:A)</f>
        <v>Chi phí xuất khẩu</v>
      </c>
    </row>
    <row r="24319" spans="1:18" ht="14" hidden="1">
      <c r="A24319" s="287">
        <v>45542</v>
      </c>
      <c r="B24319" s="288" t="s">
        <v>435</v>
      </c>
      <c r="C24319" s="288" t="s">
        <v>75788</v>
      </c>
      <c r="D24319" s="288" t="s">
        <v>433</v>
      </c>
      <c r="E24319" s="288" t="s">
        <v>1298</v>
      </c>
      <c r="F24319" s="288" t="s">
        <v>1161</v>
      </c>
      <c r="G24319" s="288" t="s">
        <v>75789</v>
      </c>
      <c r="H24319" s="288" t="s">
        <v>17770</v>
      </c>
      <c r="I24319" s="288" t="s">
        <v>1490</v>
      </c>
      <c r="J24319" s="288" t="s">
        <v>47551</v>
      </c>
      <c r="K24319" s="324">
        <v>648148</v>
      </c>
      <c r="L24319" s="288" t="s">
        <v>75790</v>
      </c>
      <c r="M24319" s="288" t="s">
        <v>114</v>
      </c>
      <c r="N24319" s="288" t="s">
        <v>1690</v>
      </c>
      <c r="O24319" s="288" t="s">
        <v>114</v>
      </c>
      <c r="P24319" s="288" t="s">
        <v>114</v>
      </c>
      <c r="Q24319" s="324">
        <v>0</v>
      </c>
      <c r="R24319" s="279" t="str">
        <f>_xlfn.XLOOKUP(B24319,'data 2026'!E:E,'data 2026'!A:A)</f>
        <v>Chi phí xuất khẩu</v>
      </c>
    </row>
    <row r="24320" spans="1:18" ht="14" hidden="1">
      <c r="A24320" s="287">
        <v>45541</v>
      </c>
      <c r="B24320" s="288" t="s">
        <v>435</v>
      </c>
      <c r="C24320" s="288" t="s">
        <v>75791</v>
      </c>
      <c r="D24320" s="288" t="s">
        <v>433</v>
      </c>
      <c r="E24320" s="288" t="s">
        <v>1298</v>
      </c>
      <c r="F24320" s="288" t="s">
        <v>1161</v>
      </c>
      <c r="G24320" s="288" t="s">
        <v>75787</v>
      </c>
      <c r="H24320" s="288" t="s">
        <v>17765</v>
      </c>
      <c r="I24320" s="288" t="s">
        <v>1490</v>
      </c>
      <c r="J24320" s="288" t="s">
        <v>47551</v>
      </c>
      <c r="K24320" s="324">
        <v>833333</v>
      </c>
      <c r="L24320" s="288" t="s">
        <v>2302</v>
      </c>
      <c r="M24320" s="288" t="s">
        <v>114</v>
      </c>
      <c r="N24320" s="288" t="s">
        <v>1690</v>
      </c>
      <c r="O24320" s="288" t="s">
        <v>114</v>
      </c>
      <c r="P24320" s="288" t="s">
        <v>114</v>
      </c>
      <c r="Q24320" s="324">
        <v>0</v>
      </c>
      <c r="R24320" s="279" t="str">
        <f>_xlfn.XLOOKUP(B24320,'data 2026'!E:E,'data 2026'!A:A)</f>
        <v>Chi phí xuất khẩu</v>
      </c>
    </row>
    <row r="24321" spans="1:18" ht="14" hidden="1">
      <c r="A24321" s="287">
        <v>45543</v>
      </c>
      <c r="B24321" s="288" t="s">
        <v>435</v>
      </c>
      <c r="C24321" s="288" t="s">
        <v>75792</v>
      </c>
      <c r="D24321" s="288" t="s">
        <v>433</v>
      </c>
      <c r="E24321" s="288" t="s">
        <v>1298</v>
      </c>
      <c r="F24321" s="288" t="s">
        <v>1161</v>
      </c>
      <c r="G24321" s="288" t="s">
        <v>75789</v>
      </c>
      <c r="H24321" s="288" t="s">
        <v>17770</v>
      </c>
      <c r="I24321" s="288" t="s">
        <v>1490</v>
      </c>
      <c r="J24321" s="288" t="s">
        <v>47551</v>
      </c>
      <c r="K24321" s="324">
        <v>648148</v>
      </c>
      <c r="L24321" s="288" t="s">
        <v>2373</v>
      </c>
      <c r="M24321" s="288" t="s">
        <v>114</v>
      </c>
      <c r="N24321" s="288" t="s">
        <v>1690</v>
      </c>
      <c r="O24321" s="288" t="s">
        <v>114</v>
      </c>
      <c r="P24321" s="288" t="s">
        <v>114</v>
      </c>
      <c r="Q24321" s="324">
        <v>0</v>
      </c>
      <c r="R24321" s="279" t="str">
        <f>_xlfn.XLOOKUP(B24321,'data 2026'!E:E,'data 2026'!A:A)</f>
        <v>Chi phí xuất khẩu</v>
      </c>
    </row>
    <row r="24322" spans="1:18" ht="14" hidden="1">
      <c r="A24322" s="287">
        <v>45541</v>
      </c>
      <c r="B24322" s="288" t="s">
        <v>435</v>
      </c>
      <c r="C24322" s="288" t="s">
        <v>75793</v>
      </c>
      <c r="D24322" s="288" t="s">
        <v>433</v>
      </c>
      <c r="E24322" s="288" t="s">
        <v>1298</v>
      </c>
      <c r="F24322" s="288" t="s">
        <v>1161</v>
      </c>
      <c r="G24322" s="288" t="s">
        <v>75787</v>
      </c>
      <c r="H24322" s="288" t="s">
        <v>17765</v>
      </c>
      <c r="I24322" s="288" t="s">
        <v>1490</v>
      </c>
      <c r="J24322" s="288" t="s">
        <v>47551</v>
      </c>
      <c r="K24322" s="324">
        <v>833333</v>
      </c>
      <c r="L24322" s="288" t="s">
        <v>6554</v>
      </c>
      <c r="M24322" s="288" t="s">
        <v>114</v>
      </c>
      <c r="N24322" s="288" t="s">
        <v>1690</v>
      </c>
      <c r="O24322" s="288" t="s">
        <v>114</v>
      </c>
      <c r="P24322" s="288" t="s">
        <v>114</v>
      </c>
      <c r="Q24322" s="324">
        <v>0</v>
      </c>
      <c r="R24322" s="279" t="str">
        <f>_xlfn.XLOOKUP(B24322,'data 2026'!E:E,'data 2026'!A:A)</f>
        <v>Chi phí xuất khẩu</v>
      </c>
    </row>
    <row r="24323" spans="1:18" ht="14" hidden="1">
      <c r="A24323" s="287">
        <v>45542</v>
      </c>
      <c r="B24323" s="288" t="s">
        <v>435</v>
      </c>
      <c r="C24323" s="288" t="s">
        <v>75794</v>
      </c>
      <c r="D24323" s="288" t="s">
        <v>433</v>
      </c>
      <c r="E24323" s="288" t="s">
        <v>1298</v>
      </c>
      <c r="F24323" s="288" t="s">
        <v>1161</v>
      </c>
      <c r="G24323" s="288" t="s">
        <v>75789</v>
      </c>
      <c r="H24323" s="288" t="s">
        <v>17770</v>
      </c>
      <c r="I24323" s="288" t="s">
        <v>1490</v>
      </c>
      <c r="J24323" s="288" t="s">
        <v>47551</v>
      </c>
      <c r="K24323" s="324">
        <v>648148</v>
      </c>
      <c r="L24323" s="288" t="s">
        <v>75795</v>
      </c>
      <c r="M24323" s="288" t="s">
        <v>114</v>
      </c>
      <c r="N24323" s="288" t="s">
        <v>1690</v>
      </c>
      <c r="O24323" s="288" t="s">
        <v>114</v>
      </c>
      <c r="P24323" s="288" t="s">
        <v>114</v>
      </c>
      <c r="Q24323" s="324">
        <v>0</v>
      </c>
      <c r="R24323" s="279" t="str">
        <f>_xlfn.XLOOKUP(B24323,'data 2026'!E:E,'data 2026'!A:A)</f>
        <v>Chi phí xuất khẩu</v>
      </c>
    </row>
    <row r="24324" spans="1:18" ht="14" hidden="1">
      <c r="A24324" s="287">
        <v>45541</v>
      </c>
      <c r="B24324" s="288" t="s">
        <v>435</v>
      </c>
      <c r="C24324" s="288" t="s">
        <v>75796</v>
      </c>
      <c r="D24324" s="288" t="s">
        <v>433</v>
      </c>
      <c r="E24324" s="288" t="s">
        <v>1298</v>
      </c>
      <c r="F24324" s="288" t="s">
        <v>1161</v>
      </c>
      <c r="G24324" s="288" t="s">
        <v>75787</v>
      </c>
      <c r="H24324" s="288" t="s">
        <v>17765</v>
      </c>
      <c r="I24324" s="288" t="s">
        <v>1490</v>
      </c>
      <c r="J24324" s="288" t="s">
        <v>47551</v>
      </c>
      <c r="K24324" s="324">
        <v>833333</v>
      </c>
      <c r="L24324" s="288" t="s">
        <v>75797</v>
      </c>
      <c r="M24324" s="288" t="s">
        <v>114</v>
      </c>
      <c r="N24324" s="288" t="s">
        <v>1690</v>
      </c>
      <c r="O24324" s="288" t="s">
        <v>114</v>
      </c>
      <c r="P24324" s="288" t="s">
        <v>114</v>
      </c>
      <c r="Q24324" s="324">
        <v>0</v>
      </c>
      <c r="R24324" s="279" t="str">
        <f>_xlfn.XLOOKUP(B24324,'data 2026'!E:E,'data 2026'!A:A)</f>
        <v>Chi phí xuất khẩu</v>
      </c>
    </row>
    <row r="24325" spans="1:18" ht="14" hidden="1">
      <c r="A24325" s="287">
        <v>45543</v>
      </c>
      <c r="B24325" s="288" t="s">
        <v>435</v>
      </c>
      <c r="C24325" s="288" t="s">
        <v>75798</v>
      </c>
      <c r="D24325" s="288" t="s">
        <v>433</v>
      </c>
      <c r="E24325" s="288" t="s">
        <v>1298</v>
      </c>
      <c r="F24325" s="288" t="s">
        <v>1161</v>
      </c>
      <c r="G24325" s="288" t="s">
        <v>75789</v>
      </c>
      <c r="H24325" s="288" t="s">
        <v>17770</v>
      </c>
      <c r="I24325" s="288" t="s">
        <v>1490</v>
      </c>
      <c r="J24325" s="288" t="s">
        <v>47551</v>
      </c>
      <c r="K24325" s="324">
        <v>648148</v>
      </c>
      <c r="L24325" s="288" t="s">
        <v>75799</v>
      </c>
      <c r="M24325" s="288" t="s">
        <v>114</v>
      </c>
      <c r="N24325" s="288" t="s">
        <v>1690</v>
      </c>
      <c r="O24325" s="288" t="s">
        <v>114</v>
      </c>
      <c r="P24325" s="288" t="s">
        <v>114</v>
      </c>
      <c r="Q24325" s="324">
        <v>0</v>
      </c>
      <c r="R24325" s="279" t="str">
        <f>_xlfn.XLOOKUP(B24325,'data 2026'!E:E,'data 2026'!A:A)</f>
        <v>Chi phí xuất khẩu</v>
      </c>
    </row>
    <row r="24326" spans="1:18" ht="14" hidden="1">
      <c r="A24326" s="287">
        <v>45541</v>
      </c>
      <c r="B24326" s="288" t="s">
        <v>435</v>
      </c>
      <c r="C24326" s="288" t="s">
        <v>75800</v>
      </c>
      <c r="D24326" s="288" t="s">
        <v>433</v>
      </c>
      <c r="E24326" s="288" t="s">
        <v>1298</v>
      </c>
      <c r="F24326" s="288" t="s">
        <v>1161</v>
      </c>
      <c r="G24326" s="288" t="s">
        <v>75787</v>
      </c>
      <c r="H24326" s="288" t="s">
        <v>17765</v>
      </c>
      <c r="I24326" s="288" t="s">
        <v>1490</v>
      </c>
      <c r="J24326" s="288" t="s">
        <v>47551</v>
      </c>
      <c r="K24326" s="324">
        <v>833333</v>
      </c>
      <c r="L24326" s="288" t="s">
        <v>18921</v>
      </c>
      <c r="M24326" s="288" t="s">
        <v>114</v>
      </c>
      <c r="N24326" s="288" t="s">
        <v>1690</v>
      </c>
      <c r="O24326" s="288" t="s">
        <v>114</v>
      </c>
      <c r="P24326" s="288" t="s">
        <v>114</v>
      </c>
      <c r="Q24326" s="324">
        <v>0</v>
      </c>
      <c r="R24326" s="279" t="str">
        <f>_xlfn.XLOOKUP(B24326,'data 2026'!E:E,'data 2026'!A:A)</f>
        <v>Chi phí xuất khẩu</v>
      </c>
    </row>
    <row r="24327" spans="1:18" ht="14" hidden="1">
      <c r="A24327" s="287">
        <v>45542</v>
      </c>
      <c r="B24327" s="288" t="s">
        <v>435</v>
      </c>
      <c r="C24327" s="288" t="s">
        <v>75801</v>
      </c>
      <c r="D24327" s="288" t="s">
        <v>433</v>
      </c>
      <c r="E24327" s="288" t="s">
        <v>1298</v>
      </c>
      <c r="F24327" s="288" t="s">
        <v>1161</v>
      </c>
      <c r="G24327" s="288" t="s">
        <v>75789</v>
      </c>
      <c r="H24327" s="288" t="s">
        <v>17770</v>
      </c>
      <c r="I24327" s="288" t="s">
        <v>1490</v>
      </c>
      <c r="J24327" s="288" t="s">
        <v>47551</v>
      </c>
      <c r="K24327" s="324">
        <v>648148</v>
      </c>
      <c r="L24327" s="288" t="s">
        <v>22820</v>
      </c>
      <c r="M24327" s="288" t="s">
        <v>114</v>
      </c>
      <c r="N24327" s="288" t="s">
        <v>1690</v>
      </c>
      <c r="O24327" s="288" t="s">
        <v>114</v>
      </c>
      <c r="P24327" s="288" t="s">
        <v>114</v>
      </c>
      <c r="Q24327" s="324">
        <v>0</v>
      </c>
      <c r="R24327" s="279" t="str">
        <f>_xlfn.XLOOKUP(B24327,'data 2026'!E:E,'data 2026'!A:A)</f>
        <v>Chi phí xuất khẩu</v>
      </c>
    </row>
    <row r="24328" spans="1:18" ht="14" hidden="1">
      <c r="A24328" s="287">
        <v>45541</v>
      </c>
      <c r="B24328" s="288" t="s">
        <v>435</v>
      </c>
      <c r="C24328" s="288" t="s">
        <v>75802</v>
      </c>
      <c r="D24328" s="288" t="s">
        <v>433</v>
      </c>
      <c r="E24328" s="288" t="s">
        <v>1298</v>
      </c>
      <c r="F24328" s="288" t="s">
        <v>1161</v>
      </c>
      <c r="G24328" s="288" t="s">
        <v>75787</v>
      </c>
      <c r="H24328" s="288" t="s">
        <v>17765</v>
      </c>
      <c r="I24328" s="288" t="s">
        <v>1490</v>
      </c>
      <c r="J24328" s="288" t="s">
        <v>47551</v>
      </c>
      <c r="K24328" s="324">
        <v>833333</v>
      </c>
      <c r="L24328" s="288" t="s">
        <v>18927</v>
      </c>
      <c r="M24328" s="288" t="s">
        <v>114</v>
      </c>
      <c r="N24328" s="288" t="s">
        <v>1690</v>
      </c>
      <c r="O24328" s="288" t="s">
        <v>114</v>
      </c>
      <c r="P24328" s="288" t="s">
        <v>114</v>
      </c>
      <c r="Q24328" s="324">
        <v>0</v>
      </c>
      <c r="R24328" s="279" t="str">
        <f>_xlfn.XLOOKUP(B24328,'data 2026'!E:E,'data 2026'!A:A)</f>
        <v>Chi phí xuất khẩu</v>
      </c>
    </row>
    <row r="24329" spans="1:18" ht="14" hidden="1">
      <c r="A24329" s="287">
        <v>45544</v>
      </c>
      <c r="B24329" s="288" t="s">
        <v>435</v>
      </c>
      <c r="C24329" s="288" t="s">
        <v>75803</v>
      </c>
      <c r="D24329" s="288" t="s">
        <v>433</v>
      </c>
      <c r="E24329" s="288" t="s">
        <v>1298</v>
      </c>
      <c r="F24329" s="288" t="s">
        <v>1161</v>
      </c>
      <c r="G24329" s="288" t="s">
        <v>75789</v>
      </c>
      <c r="H24329" s="288" t="s">
        <v>17770</v>
      </c>
      <c r="I24329" s="288" t="s">
        <v>1490</v>
      </c>
      <c r="J24329" s="288" t="s">
        <v>47551</v>
      </c>
      <c r="K24329" s="324">
        <v>648148</v>
      </c>
      <c r="L24329" s="288" t="s">
        <v>30726</v>
      </c>
      <c r="M24329" s="288" t="s">
        <v>114</v>
      </c>
      <c r="N24329" s="288" t="s">
        <v>1690</v>
      </c>
      <c r="O24329" s="288" t="s">
        <v>114</v>
      </c>
      <c r="P24329" s="288" t="s">
        <v>114</v>
      </c>
      <c r="Q24329" s="324">
        <v>0</v>
      </c>
      <c r="R24329" s="279" t="str">
        <f>_xlfn.XLOOKUP(B24329,'data 2026'!E:E,'data 2026'!A:A)</f>
        <v>Chi phí xuất khẩu</v>
      </c>
    </row>
    <row r="24330" spans="1:18" ht="14" hidden="1">
      <c r="A24330" s="287">
        <v>45539</v>
      </c>
      <c r="B24330" s="288" t="s">
        <v>435</v>
      </c>
      <c r="C24330" s="288" t="s">
        <v>75804</v>
      </c>
      <c r="D24330" s="288" t="s">
        <v>433</v>
      </c>
      <c r="E24330" s="288" t="s">
        <v>1298</v>
      </c>
      <c r="F24330" s="288" t="s">
        <v>1161</v>
      </c>
      <c r="G24330" s="288" t="s">
        <v>75805</v>
      </c>
      <c r="H24330" s="288" t="s">
        <v>59940</v>
      </c>
      <c r="I24330" s="288" t="s">
        <v>1490</v>
      </c>
      <c r="J24330" s="288" t="s">
        <v>47551</v>
      </c>
      <c r="K24330" s="324">
        <v>1600000</v>
      </c>
      <c r="L24330" s="288" t="s">
        <v>18929</v>
      </c>
      <c r="M24330" s="288" t="s">
        <v>114</v>
      </c>
      <c r="N24330" s="288" t="s">
        <v>1690</v>
      </c>
      <c r="O24330" s="288" t="s">
        <v>114</v>
      </c>
      <c r="P24330" s="288" t="s">
        <v>114</v>
      </c>
      <c r="Q24330" s="324">
        <v>0</v>
      </c>
      <c r="R24330" s="279" t="str">
        <f>_xlfn.XLOOKUP(B24330,'data 2026'!E:E,'data 2026'!A:A)</f>
        <v>Chi phí xuất khẩu</v>
      </c>
    </row>
    <row r="24331" spans="1:18" ht="14" hidden="1">
      <c r="A24331" s="287">
        <v>45538</v>
      </c>
      <c r="B24331" s="288" t="s">
        <v>435</v>
      </c>
      <c r="C24331" s="288" t="s">
        <v>75806</v>
      </c>
      <c r="D24331" s="288" t="s">
        <v>433</v>
      </c>
      <c r="E24331" s="288" t="s">
        <v>1298</v>
      </c>
      <c r="F24331" s="288" t="s">
        <v>1161</v>
      </c>
      <c r="G24331" s="288" t="s">
        <v>75807</v>
      </c>
      <c r="H24331" s="288" t="s">
        <v>17482</v>
      </c>
      <c r="I24331" s="288" t="s">
        <v>1490</v>
      </c>
      <c r="J24331" s="288" t="s">
        <v>47551</v>
      </c>
      <c r="K24331" s="324">
        <v>819444</v>
      </c>
      <c r="L24331" s="288" t="s">
        <v>2377</v>
      </c>
      <c r="M24331" s="288" t="s">
        <v>114</v>
      </c>
      <c r="N24331" s="288" t="s">
        <v>1690</v>
      </c>
      <c r="O24331" s="288" t="s">
        <v>114</v>
      </c>
      <c r="P24331" s="288" t="s">
        <v>114</v>
      </c>
      <c r="Q24331" s="324">
        <v>0</v>
      </c>
      <c r="R24331" s="279" t="str">
        <f>_xlfn.XLOOKUP(B24331,'data 2026'!E:E,'data 2026'!A:A)</f>
        <v>Chi phí xuất khẩu</v>
      </c>
    </row>
    <row r="24332" spans="1:18" ht="14" hidden="1">
      <c r="A24332" s="287">
        <v>45539</v>
      </c>
      <c r="B24332" s="288" t="s">
        <v>435</v>
      </c>
      <c r="C24332" s="288" t="s">
        <v>75808</v>
      </c>
      <c r="D24332" s="288" t="s">
        <v>433</v>
      </c>
      <c r="E24332" s="288" t="s">
        <v>1298</v>
      </c>
      <c r="F24332" s="288" t="s">
        <v>1161</v>
      </c>
      <c r="G24332" s="288" t="s">
        <v>75807</v>
      </c>
      <c r="H24332" s="288" t="s">
        <v>17482</v>
      </c>
      <c r="I24332" s="288" t="s">
        <v>1490</v>
      </c>
      <c r="J24332" s="288" t="s">
        <v>47551</v>
      </c>
      <c r="K24332" s="324">
        <v>819444</v>
      </c>
      <c r="L24332" s="288" t="s">
        <v>2423</v>
      </c>
      <c r="M24332" s="288" t="s">
        <v>114</v>
      </c>
      <c r="N24332" s="288" t="s">
        <v>1690</v>
      </c>
      <c r="O24332" s="288" t="s">
        <v>114</v>
      </c>
      <c r="P24332" s="288" t="s">
        <v>114</v>
      </c>
      <c r="Q24332" s="324">
        <v>0</v>
      </c>
      <c r="R24332" s="279" t="str">
        <f>_xlfn.XLOOKUP(B24332,'data 2026'!E:E,'data 2026'!A:A)</f>
        <v>Chi phí xuất khẩu</v>
      </c>
    </row>
    <row r="24333" spans="1:18" ht="14" hidden="1">
      <c r="A24333" s="287">
        <v>45538</v>
      </c>
      <c r="B24333" s="288" t="s">
        <v>435</v>
      </c>
      <c r="C24333" s="288" t="s">
        <v>75809</v>
      </c>
      <c r="D24333" s="288" t="s">
        <v>433</v>
      </c>
      <c r="E24333" s="288" t="s">
        <v>1298</v>
      </c>
      <c r="F24333" s="288" t="s">
        <v>1161</v>
      </c>
      <c r="G24333" s="288" t="s">
        <v>75807</v>
      </c>
      <c r="H24333" s="288" t="s">
        <v>17482</v>
      </c>
      <c r="I24333" s="288" t="s">
        <v>1490</v>
      </c>
      <c r="J24333" s="288" t="s">
        <v>47551</v>
      </c>
      <c r="K24333" s="324">
        <v>819444</v>
      </c>
      <c r="L24333" s="288" t="s">
        <v>18933</v>
      </c>
      <c r="M24333" s="288" t="s">
        <v>114</v>
      </c>
      <c r="N24333" s="288" t="s">
        <v>1690</v>
      </c>
      <c r="O24333" s="288" t="s">
        <v>114</v>
      </c>
      <c r="P24333" s="288" t="s">
        <v>114</v>
      </c>
      <c r="Q24333" s="324">
        <v>0</v>
      </c>
      <c r="R24333" s="279" t="str">
        <f>_xlfn.XLOOKUP(B24333,'data 2026'!E:E,'data 2026'!A:A)</f>
        <v>Chi phí xuất khẩu</v>
      </c>
    </row>
    <row r="24334" spans="1:18" ht="14" hidden="1">
      <c r="A24334" s="287">
        <v>45539</v>
      </c>
      <c r="B24334" s="288" t="s">
        <v>435</v>
      </c>
      <c r="C24334" s="288" t="s">
        <v>75810</v>
      </c>
      <c r="D24334" s="288" t="s">
        <v>433</v>
      </c>
      <c r="E24334" s="288" t="s">
        <v>1298</v>
      </c>
      <c r="F24334" s="288" t="s">
        <v>1161</v>
      </c>
      <c r="G24334" s="288" t="s">
        <v>75807</v>
      </c>
      <c r="H24334" s="288" t="s">
        <v>17482</v>
      </c>
      <c r="I24334" s="288" t="s">
        <v>1490</v>
      </c>
      <c r="J24334" s="288" t="s">
        <v>47551</v>
      </c>
      <c r="K24334" s="324">
        <v>819444</v>
      </c>
      <c r="L24334" s="288" t="s">
        <v>18949</v>
      </c>
      <c r="M24334" s="288" t="s">
        <v>114</v>
      </c>
      <c r="N24334" s="288" t="s">
        <v>1690</v>
      </c>
      <c r="O24334" s="288" t="s">
        <v>114</v>
      </c>
      <c r="P24334" s="288" t="s">
        <v>114</v>
      </c>
      <c r="Q24334" s="324">
        <v>0</v>
      </c>
      <c r="R24334" s="279" t="str">
        <f>_xlfn.XLOOKUP(B24334,'data 2026'!E:E,'data 2026'!A:A)</f>
        <v>Chi phí xuất khẩu</v>
      </c>
    </row>
    <row r="24335" spans="1:18" ht="14" hidden="1">
      <c r="A24335" s="287">
        <v>45539</v>
      </c>
      <c r="B24335" s="288" t="s">
        <v>435</v>
      </c>
      <c r="C24335" s="288" t="s">
        <v>75811</v>
      </c>
      <c r="D24335" s="288" t="s">
        <v>433</v>
      </c>
      <c r="E24335" s="288" t="s">
        <v>1298</v>
      </c>
      <c r="F24335" s="288" t="s">
        <v>1161</v>
      </c>
      <c r="G24335" s="288" t="s">
        <v>75805</v>
      </c>
      <c r="H24335" s="288" t="s">
        <v>59940</v>
      </c>
      <c r="I24335" s="288" t="s">
        <v>1490</v>
      </c>
      <c r="J24335" s="288" t="s">
        <v>47551</v>
      </c>
      <c r="K24335" s="324">
        <v>1600000</v>
      </c>
      <c r="L24335" s="288" t="s">
        <v>75812</v>
      </c>
      <c r="M24335" s="288" t="s">
        <v>114</v>
      </c>
      <c r="N24335" s="288" t="s">
        <v>1690</v>
      </c>
      <c r="O24335" s="288" t="s">
        <v>114</v>
      </c>
      <c r="P24335" s="288" t="s">
        <v>114</v>
      </c>
      <c r="Q24335" s="324">
        <v>0</v>
      </c>
      <c r="R24335" s="279" t="str">
        <f>_xlfn.XLOOKUP(B24335,'data 2026'!E:E,'data 2026'!A:A)</f>
        <v>Chi phí xuất khẩu</v>
      </c>
    </row>
    <row r="24336" spans="1:18" ht="14" hidden="1">
      <c r="A24336" s="287">
        <v>45539</v>
      </c>
      <c r="B24336" s="288" t="s">
        <v>435</v>
      </c>
      <c r="C24336" s="288" t="s">
        <v>75813</v>
      </c>
      <c r="D24336" s="288" t="s">
        <v>433</v>
      </c>
      <c r="E24336" s="288" t="s">
        <v>1298</v>
      </c>
      <c r="F24336" s="288" t="s">
        <v>1161</v>
      </c>
      <c r="G24336" s="288" t="s">
        <v>75807</v>
      </c>
      <c r="H24336" s="288" t="s">
        <v>17482</v>
      </c>
      <c r="I24336" s="288" t="s">
        <v>1490</v>
      </c>
      <c r="J24336" s="288" t="s">
        <v>47551</v>
      </c>
      <c r="K24336" s="324">
        <v>819444</v>
      </c>
      <c r="L24336" s="288" t="s">
        <v>30736</v>
      </c>
      <c r="M24336" s="288" t="s">
        <v>114</v>
      </c>
      <c r="N24336" s="288" t="s">
        <v>1690</v>
      </c>
      <c r="O24336" s="288" t="s">
        <v>114</v>
      </c>
      <c r="P24336" s="288" t="s">
        <v>114</v>
      </c>
      <c r="Q24336" s="324">
        <v>0</v>
      </c>
      <c r="R24336" s="279" t="str">
        <f>_xlfn.XLOOKUP(B24336,'data 2026'!E:E,'data 2026'!A:A)</f>
        <v>Chi phí xuất khẩu</v>
      </c>
    </row>
    <row r="24337" spans="1:18" ht="14" hidden="1">
      <c r="A24337" s="287">
        <v>45539</v>
      </c>
      <c r="B24337" s="288" t="s">
        <v>435</v>
      </c>
      <c r="C24337" s="288" t="s">
        <v>75814</v>
      </c>
      <c r="D24337" s="288" t="s">
        <v>433</v>
      </c>
      <c r="E24337" s="288" t="s">
        <v>1298</v>
      </c>
      <c r="F24337" s="288" t="s">
        <v>1161</v>
      </c>
      <c r="G24337" s="288" t="s">
        <v>75807</v>
      </c>
      <c r="H24337" s="288" t="s">
        <v>17482</v>
      </c>
      <c r="I24337" s="288" t="s">
        <v>1490</v>
      </c>
      <c r="J24337" s="288" t="s">
        <v>47551</v>
      </c>
      <c r="K24337" s="324">
        <v>819444</v>
      </c>
      <c r="L24337" s="288" t="s">
        <v>75815</v>
      </c>
      <c r="M24337" s="288" t="s">
        <v>114</v>
      </c>
      <c r="N24337" s="288" t="s">
        <v>1690</v>
      </c>
      <c r="O24337" s="288" t="s">
        <v>114</v>
      </c>
      <c r="P24337" s="288" t="s">
        <v>114</v>
      </c>
      <c r="Q24337" s="324">
        <v>0</v>
      </c>
      <c r="R24337" s="279" t="str">
        <f>_xlfn.XLOOKUP(B24337,'data 2026'!E:E,'data 2026'!A:A)</f>
        <v>Chi phí xuất khẩu</v>
      </c>
    </row>
    <row r="24338" spans="1:18" ht="14" hidden="1">
      <c r="A24338" s="287">
        <v>45539</v>
      </c>
      <c r="B24338" s="288" t="s">
        <v>435</v>
      </c>
      <c r="C24338" s="288" t="s">
        <v>75816</v>
      </c>
      <c r="D24338" s="288" t="s">
        <v>433</v>
      </c>
      <c r="E24338" s="288" t="s">
        <v>1298</v>
      </c>
      <c r="F24338" s="288" t="s">
        <v>1161</v>
      </c>
      <c r="G24338" s="288" t="s">
        <v>75807</v>
      </c>
      <c r="H24338" s="288" t="s">
        <v>17482</v>
      </c>
      <c r="I24338" s="288" t="s">
        <v>1490</v>
      </c>
      <c r="J24338" s="288" t="s">
        <v>47551</v>
      </c>
      <c r="K24338" s="324">
        <v>819444</v>
      </c>
      <c r="L24338" s="288" t="s">
        <v>6561</v>
      </c>
      <c r="M24338" s="288" t="s">
        <v>114</v>
      </c>
      <c r="N24338" s="288" t="s">
        <v>1690</v>
      </c>
      <c r="O24338" s="288" t="s">
        <v>114</v>
      </c>
      <c r="P24338" s="288" t="s">
        <v>114</v>
      </c>
      <c r="Q24338" s="324">
        <v>0</v>
      </c>
      <c r="R24338" s="279" t="str">
        <f>_xlfn.XLOOKUP(B24338,'data 2026'!E:E,'data 2026'!A:A)</f>
        <v>Chi phí xuất khẩu</v>
      </c>
    </row>
    <row r="24339" spans="1:18" ht="14" hidden="1">
      <c r="A24339" s="287">
        <v>45539</v>
      </c>
      <c r="B24339" s="288" t="s">
        <v>435</v>
      </c>
      <c r="C24339" s="288" t="s">
        <v>75817</v>
      </c>
      <c r="D24339" s="288" t="s">
        <v>433</v>
      </c>
      <c r="E24339" s="288" t="s">
        <v>1298</v>
      </c>
      <c r="F24339" s="288" t="s">
        <v>1161</v>
      </c>
      <c r="G24339" s="288" t="s">
        <v>75807</v>
      </c>
      <c r="H24339" s="288" t="s">
        <v>17482</v>
      </c>
      <c r="I24339" s="288" t="s">
        <v>1490</v>
      </c>
      <c r="J24339" s="288" t="s">
        <v>47551</v>
      </c>
      <c r="K24339" s="324">
        <v>819444</v>
      </c>
      <c r="L24339" s="288" t="s">
        <v>37086</v>
      </c>
      <c r="M24339" s="288" t="s">
        <v>114</v>
      </c>
      <c r="N24339" s="288" t="s">
        <v>1690</v>
      </c>
      <c r="O24339" s="288" t="s">
        <v>114</v>
      </c>
      <c r="P24339" s="288" t="s">
        <v>114</v>
      </c>
      <c r="Q24339" s="324">
        <v>0</v>
      </c>
      <c r="R24339" s="279" t="str">
        <f>_xlfn.XLOOKUP(B24339,'data 2026'!E:E,'data 2026'!A:A)</f>
        <v>Chi phí xuất khẩu</v>
      </c>
    </row>
    <row r="24340" spans="1:18" ht="14" hidden="1">
      <c r="A24340" s="287">
        <v>45540</v>
      </c>
      <c r="B24340" s="288" t="s">
        <v>435</v>
      </c>
      <c r="C24340" s="288" t="s">
        <v>75818</v>
      </c>
      <c r="D24340" s="288" t="s">
        <v>433</v>
      </c>
      <c r="E24340" s="288" t="s">
        <v>1298</v>
      </c>
      <c r="F24340" s="288" t="s">
        <v>1161</v>
      </c>
      <c r="G24340" s="288" t="s">
        <v>75819</v>
      </c>
      <c r="H24340" s="288" t="s">
        <v>59940</v>
      </c>
      <c r="I24340" s="288" t="s">
        <v>1490</v>
      </c>
      <c r="J24340" s="288" t="s">
        <v>47551</v>
      </c>
      <c r="K24340" s="324">
        <v>1600000</v>
      </c>
      <c r="L24340" s="288" t="s">
        <v>18960</v>
      </c>
      <c r="M24340" s="288" t="s">
        <v>114</v>
      </c>
      <c r="N24340" s="288" t="s">
        <v>1690</v>
      </c>
      <c r="O24340" s="288" t="s">
        <v>114</v>
      </c>
      <c r="P24340" s="288" t="s">
        <v>114</v>
      </c>
      <c r="Q24340" s="324">
        <v>0</v>
      </c>
      <c r="R24340" s="279" t="str">
        <f>_xlfn.XLOOKUP(B24340,'data 2026'!E:E,'data 2026'!A:A)</f>
        <v>Chi phí xuất khẩu</v>
      </c>
    </row>
    <row r="24341" spans="1:18" ht="14" hidden="1">
      <c r="A24341" s="287">
        <v>45539</v>
      </c>
      <c r="B24341" s="288" t="s">
        <v>435</v>
      </c>
      <c r="C24341" s="288" t="s">
        <v>75820</v>
      </c>
      <c r="D24341" s="288" t="s">
        <v>433</v>
      </c>
      <c r="E24341" s="288" t="s">
        <v>1298</v>
      </c>
      <c r="F24341" s="288" t="s">
        <v>1161</v>
      </c>
      <c r="G24341" s="288" t="s">
        <v>75821</v>
      </c>
      <c r="H24341" s="288" t="s">
        <v>17482</v>
      </c>
      <c r="I24341" s="288" t="s">
        <v>1490</v>
      </c>
      <c r="J24341" s="288" t="s">
        <v>47551</v>
      </c>
      <c r="K24341" s="324">
        <v>819444</v>
      </c>
      <c r="L24341" s="288" t="s">
        <v>22824</v>
      </c>
      <c r="M24341" s="288" t="s">
        <v>114</v>
      </c>
      <c r="N24341" s="288" t="s">
        <v>1690</v>
      </c>
      <c r="O24341" s="288" t="s">
        <v>114</v>
      </c>
      <c r="P24341" s="288" t="s">
        <v>114</v>
      </c>
      <c r="Q24341" s="324">
        <v>0</v>
      </c>
      <c r="R24341" s="279" t="str">
        <f>_xlfn.XLOOKUP(B24341,'data 2026'!E:E,'data 2026'!A:A)</f>
        <v>Chi phí xuất khẩu</v>
      </c>
    </row>
    <row r="24342" spans="1:18" ht="14" hidden="1">
      <c r="A24342" s="287">
        <v>45540</v>
      </c>
      <c r="B24342" s="288" t="s">
        <v>435</v>
      </c>
      <c r="C24342" s="288" t="s">
        <v>75822</v>
      </c>
      <c r="D24342" s="288" t="s">
        <v>433</v>
      </c>
      <c r="E24342" s="288" t="s">
        <v>1298</v>
      </c>
      <c r="F24342" s="288" t="s">
        <v>1161</v>
      </c>
      <c r="G24342" s="288" t="s">
        <v>75821</v>
      </c>
      <c r="H24342" s="288" t="s">
        <v>17482</v>
      </c>
      <c r="I24342" s="288" t="s">
        <v>1490</v>
      </c>
      <c r="J24342" s="288" t="s">
        <v>47551</v>
      </c>
      <c r="K24342" s="324">
        <v>819444</v>
      </c>
      <c r="L24342" s="288" t="s">
        <v>22827</v>
      </c>
      <c r="M24342" s="288" t="s">
        <v>114</v>
      </c>
      <c r="N24342" s="288" t="s">
        <v>1690</v>
      </c>
      <c r="O24342" s="288" t="s">
        <v>114</v>
      </c>
      <c r="P24342" s="288" t="s">
        <v>114</v>
      </c>
      <c r="Q24342" s="324">
        <v>0</v>
      </c>
      <c r="R24342" s="279" t="str">
        <f>_xlfn.XLOOKUP(B24342,'data 2026'!E:E,'data 2026'!A:A)</f>
        <v>Chi phí xuất khẩu</v>
      </c>
    </row>
    <row r="24343" spans="1:18" ht="14" hidden="1">
      <c r="A24343" s="287">
        <v>45540</v>
      </c>
      <c r="B24343" s="288" t="s">
        <v>435</v>
      </c>
      <c r="C24343" s="288" t="s">
        <v>75823</v>
      </c>
      <c r="D24343" s="288" t="s">
        <v>433</v>
      </c>
      <c r="E24343" s="288" t="s">
        <v>1298</v>
      </c>
      <c r="F24343" s="288" t="s">
        <v>1161</v>
      </c>
      <c r="G24343" s="288" t="s">
        <v>75821</v>
      </c>
      <c r="H24343" s="288" t="s">
        <v>17482</v>
      </c>
      <c r="I24343" s="288" t="s">
        <v>1490</v>
      </c>
      <c r="J24343" s="288" t="s">
        <v>47551</v>
      </c>
      <c r="K24343" s="324">
        <v>819444</v>
      </c>
      <c r="L24343" s="288" t="s">
        <v>46203</v>
      </c>
      <c r="M24343" s="288" t="s">
        <v>114</v>
      </c>
      <c r="N24343" s="288" t="s">
        <v>1690</v>
      </c>
      <c r="O24343" s="288" t="s">
        <v>114</v>
      </c>
      <c r="P24343" s="288" t="s">
        <v>114</v>
      </c>
      <c r="Q24343" s="324">
        <v>0</v>
      </c>
      <c r="R24343" s="279" t="str">
        <f>_xlfn.XLOOKUP(B24343,'data 2026'!E:E,'data 2026'!A:A)</f>
        <v>Chi phí xuất khẩu</v>
      </c>
    </row>
    <row r="24344" spans="1:18" ht="14" hidden="1">
      <c r="A24344" s="287">
        <v>45540</v>
      </c>
      <c r="B24344" s="288" t="s">
        <v>435</v>
      </c>
      <c r="C24344" s="288" t="s">
        <v>75824</v>
      </c>
      <c r="D24344" s="288" t="s">
        <v>433</v>
      </c>
      <c r="E24344" s="288" t="s">
        <v>1298</v>
      </c>
      <c r="F24344" s="288" t="s">
        <v>1161</v>
      </c>
      <c r="G24344" s="288" t="s">
        <v>75821</v>
      </c>
      <c r="H24344" s="288" t="s">
        <v>17482</v>
      </c>
      <c r="I24344" s="288" t="s">
        <v>1490</v>
      </c>
      <c r="J24344" s="288" t="s">
        <v>47551</v>
      </c>
      <c r="K24344" s="324">
        <v>819444</v>
      </c>
      <c r="L24344" s="288" t="s">
        <v>46206</v>
      </c>
      <c r="M24344" s="288" t="s">
        <v>114</v>
      </c>
      <c r="N24344" s="288" t="s">
        <v>1690</v>
      </c>
      <c r="O24344" s="288" t="s">
        <v>114</v>
      </c>
      <c r="P24344" s="288" t="s">
        <v>114</v>
      </c>
      <c r="Q24344" s="324">
        <v>0</v>
      </c>
      <c r="R24344" s="279" t="str">
        <f>_xlfn.XLOOKUP(B24344,'data 2026'!E:E,'data 2026'!A:A)</f>
        <v>Chi phí xuất khẩu</v>
      </c>
    </row>
    <row r="24345" spans="1:18" ht="14" hidden="1">
      <c r="A24345" s="287">
        <v>45540</v>
      </c>
      <c r="B24345" s="288" t="s">
        <v>435</v>
      </c>
      <c r="C24345" s="288" t="s">
        <v>75825</v>
      </c>
      <c r="D24345" s="288" t="s">
        <v>433</v>
      </c>
      <c r="E24345" s="288" t="s">
        <v>1298</v>
      </c>
      <c r="F24345" s="288" t="s">
        <v>1161</v>
      </c>
      <c r="G24345" s="288" t="s">
        <v>75826</v>
      </c>
      <c r="H24345" s="288" t="s">
        <v>23572</v>
      </c>
      <c r="I24345" s="288" t="s">
        <v>1490</v>
      </c>
      <c r="J24345" s="288" t="s">
        <v>47551</v>
      </c>
      <c r="K24345" s="324">
        <v>3200000</v>
      </c>
      <c r="L24345" s="288" t="s">
        <v>46210</v>
      </c>
      <c r="M24345" s="288" t="s">
        <v>114</v>
      </c>
      <c r="N24345" s="288" t="s">
        <v>1690</v>
      </c>
      <c r="O24345" s="288" t="s">
        <v>114</v>
      </c>
      <c r="P24345" s="288" t="s">
        <v>114</v>
      </c>
      <c r="Q24345" s="324">
        <v>0</v>
      </c>
      <c r="R24345" s="279" t="str">
        <f>_xlfn.XLOOKUP(B24345,'data 2026'!E:E,'data 2026'!A:A)</f>
        <v>Chi phí xuất khẩu</v>
      </c>
    </row>
    <row r="24346" spans="1:18" ht="14" hidden="1">
      <c r="A24346" s="287">
        <v>45540</v>
      </c>
      <c r="B24346" s="288" t="s">
        <v>435</v>
      </c>
      <c r="C24346" s="288" t="s">
        <v>75827</v>
      </c>
      <c r="D24346" s="288" t="s">
        <v>433</v>
      </c>
      <c r="E24346" s="288" t="s">
        <v>1298</v>
      </c>
      <c r="F24346" s="288" t="s">
        <v>1161</v>
      </c>
      <c r="G24346" s="288" t="s">
        <v>75828</v>
      </c>
      <c r="H24346" s="288" t="s">
        <v>23559</v>
      </c>
      <c r="I24346" s="288" t="s">
        <v>1490</v>
      </c>
      <c r="J24346" s="288" t="s">
        <v>47551</v>
      </c>
      <c r="K24346" s="324">
        <v>819444</v>
      </c>
      <c r="L24346" s="288" t="s">
        <v>46213</v>
      </c>
      <c r="M24346" s="288" t="s">
        <v>114</v>
      </c>
      <c r="N24346" s="288" t="s">
        <v>1690</v>
      </c>
      <c r="O24346" s="288" t="s">
        <v>114</v>
      </c>
      <c r="P24346" s="288" t="s">
        <v>114</v>
      </c>
      <c r="Q24346" s="324">
        <v>0</v>
      </c>
      <c r="R24346" s="279" t="str">
        <f>_xlfn.XLOOKUP(B24346,'data 2026'!E:E,'data 2026'!A:A)</f>
        <v>Chi phí xuất khẩu</v>
      </c>
    </row>
    <row r="24347" spans="1:18" ht="14" hidden="1">
      <c r="A24347" s="287">
        <v>45539</v>
      </c>
      <c r="B24347" s="288" t="s">
        <v>435</v>
      </c>
      <c r="C24347" s="288" t="s">
        <v>75829</v>
      </c>
      <c r="D24347" s="288" t="s">
        <v>433</v>
      </c>
      <c r="E24347" s="288" t="s">
        <v>1298</v>
      </c>
      <c r="F24347" s="288" t="s">
        <v>1161</v>
      </c>
      <c r="G24347" s="288" t="s">
        <v>75828</v>
      </c>
      <c r="H24347" s="288" t="s">
        <v>23559</v>
      </c>
      <c r="I24347" s="288" t="s">
        <v>1490</v>
      </c>
      <c r="J24347" s="288" t="s">
        <v>47551</v>
      </c>
      <c r="K24347" s="324">
        <v>819444</v>
      </c>
      <c r="L24347" s="288" t="s">
        <v>46215</v>
      </c>
      <c r="M24347" s="288" t="s">
        <v>114</v>
      </c>
      <c r="N24347" s="288" t="s">
        <v>1690</v>
      </c>
      <c r="O24347" s="288" t="s">
        <v>114</v>
      </c>
      <c r="P24347" s="288" t="s">
        <v>114</v>
      </c>
      <c r="Q24347" s="324">
        <v>0</v>
      </c>
      <c r="R24347" s="279" t="str">
        <f>_xlfn.XLOOKUP(B24347,'data 2026'!E:E,'data 2026'!A:A)</f>
        <v>Chi phí xuất khẩu</v>
      </c>
    </row>
    <row r="24348" spans="1:18" ht="14" hidden="1">
      <c r="A24348" s="287">
        <v>45539</v>
      </c>
      <c r="B24348" s="288" t="s">
        <v>435</v>
      </c>
      <c r="C24348" s="288" t="s">
        <v>75830</v>
      </c>
      <c r="D24348" s="288" t="s">
        <v>433</v>
      </c>
      <c r="E24348" s="288" t="s">
        <v>1298</v>
      </c>
      <c r="F24348" s="288" t="s">
        <v>1161</v>
      </c>
      <c r="G24348" s="288" t="s">
        <v>75828</v>
      </c>
      <c r="H24348" s="288" t="s">
        <v>23559</v>
      </c>
      <c r="I24348" s="288" t="s">
        <v>1490</v>
      </c>
      <c r="J24348" s="288" t="s">
        <v>47551</v>
      </c>
      <c r="K24348" s="324">
        <v>819444</v>
      </c>
      <c r="L24348" s="288" t="s">
        <v>22838</v>
      </c>
      <c r="M24348" s="288" t="s">
        <v>114</v>
      </c>
      <c r="N24348" s="288" t="s">
        <v>1690</v>
      </c>
      <c r="O24348" s="288" t="s">
        <v>114</v>
      </c>
      <c r="P24348" s="288" t="s">
        <v>114</v>
      </c>
      <c r="Q24348" s="324">
        <v>0</v>
      </c>
      <c r="R24348" s="279" t="str">
        <f>_xlfn.XLOOKUP(B24348,'data 2026'!E:E,'data 2026'!A:A)</f>
        <v>Chi phí xuất khẩu</v>
      </c>
    </row>
    <row r="24349" spans="1:18" ht="14" hidden="1">
      <c r="A24349" s="287">
        <v>45540</v>
      </c>
      <c r="B24349" s="288" t="s">
        <v>435</v>
      </c>
      <c r="C24349" s="288" t="s">
        <v>75831</v>
      </c>
      <c r="D24349" s="288" t="s">
        <v>433</v>
      </c>
      <c r="E24349" s="288" t="s">
        <v>1298</v>
      </c>
      <c r="F24349" s="288" t="s">
        <v>1161</v>
      </c>
      <c r="G24349" s="288" t="s">
        <v>75828</v>
      </c>
      <c r="H24349" s="288" t="s">
        <v>23559</v>
      </c>
      <c r="I24349" s="288" t="s">
        <v>1490</v>
      </c>
      <c r="J24349" s="288" t="s">
        <v>47551</v>
      </c>
      <c r="K24349" s="324">
        <v>819444</v>
      </c>
      <c r="L24349" s="288" t="s">
        <v>75832</v>
      </c>
      <c r="M24349" s="288" t="s">
        <v>114</v>
      </c>
      <c r="N24349" s="288" t="s">
        <v>1690</v>
      </c>
      <c r="O24349" s="288" t="s">
        <v>114</v>
      </c>
      <c r="P24349" s="288" t="s">
        <v>114</v>
      </c>
      <c r="Q24349" s="324">
        <v>0</v>
      </c>
      <c r="R24349" s="279" t="str">
        <f>_xlfn.XLOOKUP(B24349,'data 2026'!E:E,'data 2026'!A:A)</f>
        <v>Chi phí xuất khẩu</v>
      </c>
    </row>
    <row r="24350" spans="1:18" ht="14" hidden="1">
      <c r="A24350" s="287">
        <v>45540</v>
      </c>
      <c r="B24350" s="288" t="s">
        <v>435</v>
      </c>
      <c r="C24350" s="288" t="s">
        <v>75833</v>
      </c>
      <c r="D24350" s="288" t="s">
        <v>433</v>
      </c>
      <c r="E24350" s="288" t="s">
        <v>1298</v>
      </c>
      <c r="F24350" s="288" t="s">
        <v>1161</v>
      </c>
      <c r="G24350" s="288" t="s">
        <v>75828</v>
      </c>
      <c r="H24350" s="288" t="s">
        <v>23559</v>
      </c>
      <c r="I24350" s="288" t="s">
        <v>1490</v>
      </c>
      <c r="J24350" s="288" t="s">
        <v>47551</v>
      </c>
      <c r="K24350" s="324">
        <v>819444</v>
      </c>
      <c r="L24350" s="288" t="s">
        <v>12210</v>
      </c>
      <c r="M24350" s="288" t="s">
        <v>114</v>
      </c>
      <c r="N24350" s="288" t="s">
        <v>1690</v>
      </c>
      <c r="O24350" s="288" t="s">
        <v>114</v>
      </c>
      <c r="P24350" s="288" t="s">
        <v>114</v>
      </c>
      <c r="Q24350" s="324">
        <v>0</v>
      </c>
      <c r="R24350" s="279" t="str">
        <f>_xlfn.XLOOKUP(B24350,'data 2026'!E:E,'data 2026'!A:A)</f>
        <v>Chi phí xuất khẩu</v>
      </c>
    </row>
    <row r="24351" spans="1:18" ht="14" hidden="1">
      <c r="A24351" s="287">
        <v>45540</v>
      </c>
      <c r="B24351" s="288" t="s">
        <v>435</v>
      </c>
      <c r="C24351" s="288" t="s">
        <v>75834</v>
      </c>
      <c r="D24351" s="288" t="s">
        <v>433</v>
      </c>
      <c r="E24351" s="288" t="s">
        <v>1298</v>
      </c>
      <c r="F24351" s="288" t="s">
        <v>1161</v>
      </c>
      <c r="G24351" s="288" t="s">
        <v>75828</v>
      </c>
      <c r="H24351" s="288" t="s">
        <v>23559</v>
      </c>
      <c r="I24351" s="288" t="s">
        <v>1490</v>
      </c>
      <c r="J24351" s="288" t="s">
        <v>47551</v>
      </c>
      <c r="K24351" s="324">
        <v>819444</v>
      </c>
      <c r="L24351" s="288" t="s">
        <v>12212</v>
      </c>
      <c r="M24351" s="288" t="s">
        <v>114</v>
      </c>
      <c r="N24351" s="288" t="s">
        <v>1690</v>
      </c>
      <c r="O24351" s="288" t="s">
        <v>114</v>
      </c>
      <c r="P24351" s="288" t="s">
        <v>114</v>
      </c>
      <c r="Q24351" s="324">
        <v>0</v>
      </c>
      <c r="R24351" s="279" t="str">
        <f>_xlfn.XLOOKUP(B24351,'data 2026'!E:E,'data 2026'!A:A)</f>
        <v>Chi phí xuất khẩu</v>
      </c>
    </row>
    <row r="24352" spans="1:18" ht="14" hidden="1">
      <c r="A24352" s="287">
        <v>45540</v>
      </c>
      <c r="B24352" s="288" t="s">
        <v>435</v>
      </c>
      <c r="C24352" s="288" t="s">
        <v>75835</v>
      </c>
      <c r="D24352" s="288" t="s">
        <v>433</v>
      </c>
      <c r="E24352" s="288" t="s">
        <v>1298</v>
      </c>
      <c r="F24352" s="288" t="s">
        <v>1161</v>
      </c>
      <c r="G24352" s="288" t="s">
        <v>75828</v>
      </c>
      <c r="H24352" s="288" t="s">
        <v>23559</v>
      </c>
      <c r="I24352" s="288" t="s">
        <v>1490</v>
      </c>
      <c r="J24352" s="288" t="s">
        <v>47551</v>
      </c>
      <c r="K24352" s="324">
        <v>819444</v>
      </c>
      <c r="L24352" s="288" t="s">
        <v>12214</v>
      </c>
      <c r="M24352" s="288" t="s">
        <v>114</v>
      </c>
      <c r="N24352" s="288" t="s">
        <v>1690</v>
      </c>
      <c r="O24352" s="288" t="s">
        <v>114</v>
      </c>
      <c r="P24352" s="288" t="s">
        <v>114</v>
      </c>
      <c r="Q24352" s="324">
        <v>0</v>
      </c>
      <c r="R24352" s="279" t="str">
        <f>_xlfn.XLOOKUP(B24352,'data 2026'!E:E,'data 2026'!A:A)</f>
        <v>Chi phí xuất khẩu</v>
      </c>
    </row>
    <row r="24353" spans="1:18" ht="14" hidden="1">
      <c r="A24353" s="287">
        <v>45540</v>
      </c>
      <c r="B24353" s="288" t="s">
        <v>435</v>
      </c>
      <c r="C24353" s="288" t="s">
        <v>75836</v>
      </c>
      <c r="D24353" s="288" t="s">
        <v>433</v>
      </c>
      <c r="E24353" s="288" t="s">
        <v>1298</v>
      </c>
      <c r="F24353" s="288" t="s">
        <v>1161</v>
      </c>
      <c r="G24353" s="288" t="s">
        <v>75828</v>
      </c>
      <c r="H24353" s="288" t="s">
        <v>23559</v>
      </c>
      <c r="I24353" s="288" t="s">
        <v>1490</v>
      </c>
      <c r="J24353" s="288" t="s">
        <v>47551</v>
      </c>
      <c r="K24353" s="324">
        <v>833333</v>
      </c>
      <c r="L24353" s="288" t="s">
        <v>12216</v>
      </c>
      <c r="M24353" s="288" t="s">
        <v>114</v>
      </c>
      <c r="N24353" s="288" t="s">
        <v>1690</v>
      </c>
      <c r="O24353" s="288" t="s">
        <v>114</v>
      </c>
      <c r="P24353" s="288" t="s">
        <v>114</v>
      </c>
      <c r="Q24353" s="324">
        <v>0</v>
      </c>
      <c r="R24353" s="279" t="str">
        <f>_xlfn.XLOOKUP(B24353,'data 2026'!E:E,'data 2026'!A:A)</f>
        <v>Chi phí xuất khẩu</v>
      </c>
    </row>
    <row r="24354" spans="1:18" ht="14" hidden="1">
      <c r="A24354" s="287">
        <v>45549</v>
      </c>
      <c r="B24354" s="288" t="s">
        <v>435</v>
      </c>
      <c r="C24354" s="288" t="s">
        <v>75837</v>
      </c>
      <c r="D24354" s="288" t="s">
        <v>433</v>
      </c>
      <c r="E24354" s="288" t="s">
        <v>1298</v>
      </c>
      <c r="F24354" s="288" t="s">
        <v>1161</v>
      </c>
      <c r="G24354" s="288" t="s">
        <v>75838</v>
      </c>
      <c r="H24354" s="288" t="s">
        <v>75839</v>
      </c>
      <c r="I24354" s="288" t="s">
        <v>1490</v>
      </c>
      <c r="J24354" s="288" t="s">
        <v>47551</v>
      </c>
      <c r="K24354" s="324">
        <v>720000</v>
      </c>
      <c r="L24354" s="288" t="s">
        <v>35572</v>
      </c>
      <c r="M24354" s="288" t="s">
        <v>114</v>
      </c>
      <c r="N24354" s="288" t="s">
        <v>1690</v>
      </c>
      <c r="O24354" s="288" t="s">
        <v>114</v>
      </c>
      <c r="P24354" s="288" t="s">
        <v>114</v>
      </c>
      <c r="Q24354" s="324">
        <v>0</v>
      </c>
      <c r="R24354" s="279" t="str">
        <f>_xlfn.XLOOKUP(B24354,'data 2026'!E:E,'data 2026'!A:A)</f>
        <v>Chi phí xuất khẩu</v>
      </c>
    </row>
    <row r="24355" spans="1:18" ht="14" hidden="1">
      <c r="A24355" s="287">
        <v>45549</v>
      </c>
      <c r="B24355" s="288" t="s">
        <v>435</v>
      </c>
      <c r="C24355" s="288" t="s">
        <v>75840</v>
      </c>
      <c r="D24355" s="288" t="s">
        <v>433</v>
      </c>
      <c r="E24355" s="288" t="s">
        <v>1298</v>
      </c>
      <c r="F24355" s="288" t="s">
        <v>1161</v>
      </c>
      <c r="G24355" s="288" t="s">
        <v>75841</v>
      </c>
      <c r="H24355" s="288" t="s">
        <v>68719</v>
      </c>
      <c r="I24355" s="288" t="s">
        <v>1490</v>
      </c>
      <c r="J24355" s="288" t="s">
        <v>47551</v>
      </c>
      <c r="K24355" s="324">
        <v>640000</v>
      </c>
      <c r="L24355" s="288" t="s">
        <v>35574</v>
      </c>
      <c r="M24355" s="288" t="s">
        <v>114</v>
      </c>
      <c r="N24355" s="288" t="s">
        <v>1690</v>
      </c>
      <c r="O24355" s="288" t="s">
        <v>114</v>
      </c>
      <c r="P24355" s="288" t="s">
        <v>114</v>
      </c>
      <c r="Q24355" s="324">
        <v>0</v>
      </c>
      <c r="R24355" s="279" t="str">
        <f>_xlfn.XLOOKUP(B24355,'data 2026'!E:E,'data 2026'!A:A)</f>
        <v>Chi phí xuất khẩu</v>
      </c>
    </row>
    <row r="24356" spans="1:18" ht="14" hidden="1">
      <c r="A24356" s="287">
        <v>45552</v>
      </c>
      <c r="B24356" s="288" t="s">
        <v>435</v>
      </c>
      <c r="C24356" s="288" t="s">
        <v>75842</v>
      </c>
      <c r="D24356" s="288" t="s">
        <v>433</v>
      </c>
      <c r="E24356" s="288" t="s">
        <v>1298</v>
      </c>
      <c r="F24356" s="288" t="s">
        <v>1161</v>
      </c>
      <c r="G24356" s="288" t="s">
        <v>75843</v>
      </c>
      <c r="H24356" s="288" t="s">
        <v>16112</v>
      </c>
      <c r="I24356" s="288" t="s">
        <v>1490</v>
      </c>
      <c r="J24356" s="288" t="s">
        <v>47551</v>
      </c>
      <c r="K24356" s="324">
        <v>330000</v>
      </c>
      <c r="L24356" s="288" t="s">
        <v>35576</v>
      </c>
      <c r="M24356" s="288" t="s">
        <v>114</v>
      </c>
      <c r="N24356" s="288" t="s">
        <v>1690</v>
      </c>
      <c r="O24356" s="288" t="s">
        <v>114</v>
      </c>
      <c r="P24356" s="288" t="s">
        <v>114</v>
      </c>
      <c r="Q24356" s="324">
        <v>0</v>
      </c>
      <c r="R24356" s="279" t="str">
        <f>_xlfn.XLOOKUP(B24356,'data 2026'!E:E,'data 2026'!A:A)</f>
        <v>Chi phí xuất khẩu</v>
      </c>
    </row>
    <row r="24357" spans="1:18" ht="14" hidden="1">
      <c r="A24357" s="287">
        <v>45558</v>
      </c>
      <c r="B24357" s="288" t="s">
        <v>435</v>
      </c>
      <c r="C24357" s="288" t="s">
        <v>75844</v>
      </c>
      <c r="D24357" s="288" t="s">
        <v>433</v>
      </c>
      <c r="E24357" s="288" t="s">
        <v>1298</v>
      </c>
      <c r="F24357" s="288" t="s">
        <v>1161</v>
      </c>
      <c r="G24357" s="288" t="s">
        <v>75845</v>
      </c>
      <c r="H24357" s="288" t="s">
        <v>19257</v>
      </c>
      <c r="I24357" s="288" t="s">
        <v>1490</v>
      </c>
      <c r="J24357" s="288" t="s">
        <v>47551</v>
      </c>
      <c r="K24357" s="324">
        <v>540000</v>
      </c>
      <c r="L24357" s="288" t="s">
        <v>35578</v>
      </c>
      <c r="M24357" s="288" t="s">
        <v>114</v>
      </c>
      <c r="N24357" s="288" t="s">
        <v>1690</v>
      </c>
      <c r="O24357" s="288" t="s">
        <v>114</v>
      </c>
      <c r="P24357" s="288" t="s">
        <v>114</v>
      </c>
      <c r="Q24357" s="324">
        <v>0</v>
      </c>
      <c r="R24357" s="279" t="str">
        <f>_xlfn.XLOOKUP(B24357,'data 2026'!E:E,'data 2026'!A:A)</f>
        <v>Chi phí xuất khẩu</v>
      </c>
    </row>
    <row r="24358" spans="1:18" ht="14" hidden="1">
      <c r="A24358" s="287">
        <v>45565</v>
      </c>
      <c r="B24358" s="288" t="s">
        <v>488</v>
      </c>
      <c r="C24358" s="288" t="s">
        <v>75846</v>
      </c>
      <c r="D24358" s="288" t="s">
        <v>1202</v>
      </c>
      <c r="E24358" s="288" t="s">
        <v>1298</v>
      </c>
      <c r="F24358" s="288" t="s">
        <v>1161</v>
      </c>
      <c r="G24358" s="288" t="s">
        <v>19933</v>
      </c>
      <c r="H24358" s="288" t="s">
        <v>19934</v>
      </c>
      <c r="I24358" s="288" t="s">
        <v>1490</v>
      </c>
      <c r="J24358" s="288" t="s">
        <v>47551</v>
      </c>
      <c r="K24358" s="324">
        <v>5953500</v>
      </c>
      <c r="L24358" s="288" t="s">
        <v>13073</v>
      </c>
      <c r="M24358" s="288" t="s">
        <v>114</v>
      </c>
      <c r="N24358" s="288" t="s">
        <v>1426</v>
      </c>
      <c r="O24358" s="288" t="s">
        <v>114</v>
      </c>
      <c r="P24358" s="288" t="s">
        <v>114</v>
      </c>
      <c r="Q24358" s="324">
        <v>0</v>
      </c>
      <c r="R24358" s="279" t="str">
        <f>_xlfn.XLOOKUP(B24358,'data 2026'!E:E,'data 2026'!A:A)</f>
        <v>Chi phí dịch vụ, tư vấn</v>
      </c>
    </row>
    <row r="24359" spans="1:18" ht="14" hidden="1">
      <c r="A24359" s="287">
        <v>45565</v>
      </c>
      <c r="B24359" s="288" t="s">
        <v>697</v>
      </c>
      <c r="C24359" s="288" t="s">
        <v>75847</v>
      </c>
      <c r="D24359" s="288" t="s">
        <v>281</v>
      </c>
      <c r="E24359" s="288" t="s">
        <v>1336</v>
      </c>
      <c r="F24359" s="288" t="s">
        <v>1065</v>
      </c>
      <c r="G24359" s="288" t="s">
        <v>19716</v>
      </c>
      <c r="H24359" s="288" t="s">
        <v>19717</v>
      </c>
      <c r="I24359" s="288" t="s">
        <v>1490</v>
      </c>
      <c r="J24359" s="288" t="s">
        <v>47551</v>
      </c>
      <c r="K24359" s="324">
        <v>1301097</v>
      </c>
      <c r="L24359" s="288" t="s">
        <v>57433</v>
      </c>
      <c r="M24359" s="288" t="s">
        <v>114</v>
      </c>
      <c r="N24359" s="288" t="s">
        <v>1426</v>
      </c>
      <c r="O24359" s="288" t="s">
        <v>114</v>
      </c>
      <c r="P24359" s="288" t="s">
        <v>114</v>
      </c>
      <c r="Q24359" s="324">
        <v>0</v>
      </c>
      <c r="R24359" s="279" t="str">
        <f>_xlfn.XLOOKUP(B24359,'data 2026'!E:E,'data 2026'!A:A)</f>
        <v>Điện thoại +Internet</v>
      </c>
    </row>
    <row r="24360" spans="1:18" ht="14" hidden="1">
      <c r="A24360" s="287">
        <v>45565</v>
      </c>
      <c r="B24360" s="288" t="s">
        <v>760</v>
      </c>
      <c r="C24360" s="288" t="s">
        <v>75848</v>
      </c>
      <c r="D24360" s="288" t="s">
        <v>1201</v>
      </c>
      <c r="E24360" s="288" t="s">
        <v>1319</v>
      </c>
      <c r="F24360" s="288" t="s">
        <v>1165</v>
      </c>
      <c r="G24360" s="288" t="s">
        <v>19720</v>
      </c>
      <c r="H24360" s="288" t="s">
        <v>19720</v>
      </c>
      <c r="I24360" s="288" t="s">
        <v>1490</v>
      </c>
      <c r="J24360" s="288" t="s">
        <v>47551</v>
      </c>
      <c r="K24360" s="324">
        <v>70833</v>
      </c>
      <c r="L24360" s="288" t="s">
        <v>57434</v>
      </c>
      <c r="M24360" s="288" t="s">
        <v>114</v>
      </c>
      <c r="N24360" s="288" t="s">
        <v>1426</v>
      </c>
      <c r="O24360" s="288" t="s">
        <v>114</v>
      </c>
      <c r="P24360" s="288" t="s">
        <v>114</v>
      </c>
      <c r="Q24360" s="324">
        <v>0</v>
      </c>
      <c r="R24360" s="279" t="str">
        <f>_xlfn.XLOOKUP(B24360,'data 2026'!E:E,'data 2026'!A:A)</f>
        <v>Khác</v>
      </c>
    </row>
    <row r="24361" spans="1:18" ht="14" hidden="1">
      <c r="A24361" s="287">
        <v>45565</v>
      </c>
      <c r="B24361" s="288" t="s">
        <v>488</v>
      </c>
      <c r="C24361" s="288" t="s">
        <v>75849</v>
      </c>
      <c r="D24361" s="288" t="s">
        <v>1202</v>
      </c>
      <c r="E24361" s="288" t="s">
        <v>1298</v>
      </c>
      <c r="F24361" s="288" t="s">
        <v>1161</v>
      </c>
      <c r="G24361" s="288" t="s">
        <v>19723</v>
      </c>
      <c r="H24361" s="288" t="s">
        <v>19705</v>
      </c>
      <c r="I24361" s="288" t="s">
        <v>1490</v>
      </c>
      <c r="J24361" s="288" t="s">
        <v>47551</v>
      </c>
      <c r="K24361" s="324">
        <v>2625000</v>
      </c>
      <c r="L24361" s="288" t="s">
        <v>57112</v>
      </c>
      <c r="M24361" s="288" t="s">
        <v>114</v>
      </c>
      <c r="N24361" s="288" t="s">
        <v>1426</v>
      </c>
      <c r="O24361" s="288" t="s">
        <v>114</v>
      </c>
      <c r="P24361" s="288" t="s">
        <v>114</v>
      </c>
      <c r="Q24361" s="324">
        <v>0</v>
      </c>
      <c r="R24361" s="279" t="str">
        <f>_xlfn.XLOOKUP(B24361,'data 2026'!E:E,'data 2026'!A:A)</f>
        <v>Chi phí dịch vụ, tư vấn</v>
      </c>
    </row>
    <row r="24362" spans="1:18" ht="14" hidden="1">
      <c r="A24362" s="287">
        <v>45565</v>
      </c>
      <c r="B24362" s="288" t="s">
        <v>488</v>
      </c>
      <c r="C24362" s="288" t="s">
        <v>75850</v>
      </c>
      <c r="D24362" s="288" t="s">
        <v>1202</v>
      </c>
      <c r="E24362" s="288" t="s">
        <v>1298</v>
      </c>
      <c r="F24362" s="288" t="s">
        <v>1161</v>
      </c>
      <c r="G24362" s="288" t="s">
        <v>19726</v>
      </c>
      <c r="H24362" s="288" t="s">
        <v>19727</v>
      </c>
      <c r="I24362" s="288" t="s">
        <v>1490</v>
      </c>
      <c r="J24362" s="288" t="s">
        <v>47551</v>
      </c>
      <c r="K24362" s="324">
        <v>35645400</v>
      </c>
      <c r="L24362" s="288" t="s">
        <v>13364</v>
      </c>
      <c r="M24362" s="288" t="s">
        <v>114</v>
      </c>
      <c r="N24362" s="288" t="s">
        <v>1426</v>
      </c>
      <c r="O24362" s="288" t="s">
        <v>114</v>
      </c>
      <c r="P24362" s="288" t="s">
        <v>114</v>
      </c>
      <c r="Q24362" s="324">
        <v>0</v>
      </c>
      <c r="R24362" s="279" t="str">
        <f>_xlfn.XLOOKUP(B24362,'data 2026'!E:E,'data 2026'!A:A)</f>
        <v>Chi phí dịch vụ, tư vấn</v>
      </c>
    </row>
    <row r="24363" spans="1:18" ht="14" hidden="1">
      <c r="A24363" s="287">
        <v>45565</v>
      </c>
      <c r="B24363" s="288" t="s">
        <v>488</v>
      </c>
      <c r="C24363" s="288" t="s">
        <v>75851</v>
      </c>
      <c r="D24363" s="288" t="s">
        <v>1202</v>
      </c>
      <c r="E24363" s="288" t="s">
        <v>1298</v>
      </c>
      <c r="F24363" s="288" t="s">
        <v>1161</v>
      </c>
      <c r="G24363" s="288" t="s">
        <v>19930</v>
      </c>
      <c r="H24363" s="288" t="s">
        <v>3250</v>
      </c>
      <c r="I24363" s="288" t="s">
        <v>1490</v>
      </c>
      <c r="J24363" s="288" t="s">
        <v>47551</v>
      </c>
      <c r="K24363" s="324">
        <v>9196000</v>
      </c>
      <c r="L24363" s="288" t="s">
        <v>57113</v>
      </c>
      <c r="M24363" s="288" t="s">
        <v>114</v>
      </c>
      <c r="N24363" s="288" t="s">
        <v>1426</v>
      </c>
      <c r="O24363" s="288" t="s">
        <v>114</v>
      </c>
      <c r="P24363" s="288" t="s">
        <v>114</v>
      </c>
      <c r="Q24363" s="324">
        <v>0</v>
      </c>
      <c r="R24363" s="279" t="str">
        <f>_xlfn.XLOOKUP(B24363,'data 2026'!E:E,'data 2026'!A:A)</f>
        <v>Chi phí dịch vụ, tư vấn</v>
      </c>
    </row>
    <row r="24364" spans="1:18" ht="14" hidden="1">
      <c r="A24364" s="287">
        <v>45565</v>
      </c>
      <c r="B24364" s="288" t="s">
        <v>586</v>
      </c>
      <c r="C24364" s="288" t="s">
        <v>75852</v>
      </c>
      <c r="D24364" s="288" t="s">
        <v>314</v>
      </c>
      <c r="E24364" s="288" t="s">
        <v>1298</v>
      </c>
      <c r="F24364" s="288" t="s">
        <v>1161</v>
      </c>
      <c r="G24364" s="288" t="s">
        <v>49299</v>
      </c>
      <c r="H24364" s="288" t="s">
        <v>49300</v>
      </c>
      <c r="I24364" s="288" t="s">
        <v>1490</v>
      </c>
      <c r="J24364" s="288" t="s">
        <v>47551</v>
      </c>
      <c r="K24364" s="324">
        <v>947810</v>
      </c>
      <c r="L24364" s="288" t="s">
        <v>10111</v>
      </c>
      <c r="M24364" s="288" t="s">
        <v>114</v>
      </c>
      <c r="N24364" s="288" t="s">
        <v>1426</v>
      </c>
      <c r="O24364" s="288" t="s">
        <v>114</v>
      </c>
      <c r="P24364" s="288" t="s">
        <v>114</v>
      </c>
      <c r="Q24364" s="324">
        <v>0</v>
      </c>
      <c r="R24364" s="279" t="str">
        <f>_xlfn.XLOOKUP(B24364,'data 2026'!E:E,'data 2026'!A:A)</f>
        <v>Thử mẫu -khuôn</v>
      </c>
    </row>
    <row r="24365" spans="1:18" ht="14" hidden="1">
      <c r="A24365" s="287">
        <v>45565</v>
      </c>
      <c r="B24365" s="288" t="s">
        <v>697</v>
      </c>
      <c r="C24365" s="288" t="s">
        <v>75853</v>
      </c>
      <c r="D24365" s="288" t="s">
        <v>281</v>
      </c>
      <c r="E24365" s="288" t="s">
        <v>1336</v>
      </c>
      <c r="F24365" s="288" t="s">
        <v>1065</v>
      </c>
      <c r="G24365" s="288" t="s">
        <v>19730</v>
      </c>
      <c r="H24365" s="288" t="s">
        <v>19731</v>
      </c>
      <c r="I24365" s="288" t="s">
        <v>1490</v>
      </c>
      <c r="J24365" s="288" t="s">
        <v>47551</v>
      </c>
      <c r="K24365" s="324">
        <v>326583</v>
      </c>
      <c r="L24365" s="288" t="s">
        <v>31435</v>
      </c>
      <c r="M24365" s="288" t="s">
        <v>114</v>
      </c>
      <c r="N24365" s="288" t="s">
        <v>1426</v>
      </c>
      <c r="O24365" s="288" t="s">
        <v>114</v>
      </c>
      <c r="P24365" s="288" t="s">
        <v>114</v>
      </c>
      <c r="Q24365" s="324">
        <v>0</v>
      </c>
      <c r="R24365" s="279" t="str">
        <f>_xlfn.XLOOKUP(B24365,'data 2026'!E:E,'data 2026'!A:A)</f>
        <v>Điện thoại +Internet</v>
      </c>
    </row>
    <row r="24366" spans="1:18" ht="14" hidden="1">
      <c r="A24366" s="287">
        <v>45565</v>
      </c>
      <c r="B24366" s="288" t="s">
        <v>697</v>
      </c>
      <c r="C24366" s="288" t="s">
        <v>75854</v>
      </c>
      <c r="D24366" s="288" t="s">
        <v>281</v>
      </c>
      <c r="E24366" s="288" t="s">
        <v>1336</v>
      </c>
      <c r="F24366" s="288" t="s">
        <v>1065</v>
      </c>
      <c r="G24366" s="288" t="s">
        <v>19730</v>
      </c>
      <c r="H24366" s="288" t="s">
        <v>19731</v>
      </c>
      <c r="I24366" s="288" t="s">
        <v>1490</v>
      </c>
      <c r="J24366" s="288" t="s">
        <v>47551</v>
      </c>
      <c r="K24366" s="324">
        <v>144545</v>
      </c>
      <c r="L24366" s="288" t="s">
        <v>57435</v>
      </c>
      <c r="M24366" s="288" t="s">
        <v>114</v>
      </c>
      <c r="N24366" s="288" t="s">
        <v>1426</v>
      </c>
      <c r="O24366" s="288" t="s">
        <v>114</v>
      </c>
      <c r="P24366" s="288" t="s">
        <v>114</v>
      </c>
      <c r="Q24366" s="324">
        <v>0</v>
      </c>
      <c r="R24366" s="279" t="str">
        <f>_xlfn.XLOOKUP(B24366,'data 2026'!E:E,'data 2026'!A:A)</f>
        <v>Điện thoại +Internet</v>
      </c>
    </row>
    <row r="24367" spans="1:18" ht="14" hidden="1">
      <c r="A24367" s="287">
        <v>45565</v>
      </c>
      <c r="B24367" s="288" t="s">
        <v>697</v>
      </c>
      <c r="C24367" s="288" t="s">
        <v>75855</v>
      </c>
      <c r="D24367" s="288" t="s">
        <v>281</v>
      </c>
      <c r="E24367" s="288" t="s">
        <v>1336</v>
      </c>
      <c r="F24367" s="288" t="s">
        <v>1065</v>
      </c>
      <c r="G24367" s="288" t="s">
        <v>19730</v>
      </c>
      <c r="H24367" s="288" t="s">
        <v>19731</v>
      </c>
      <c r="I24367" s="288" t="s">
        <v>1490</v>
      </c>
      <c r="J24367" s="288" t="s">
        <v>47551</v>
      </c>
      <c r="K24367" s="324">
        <v>144545</v>
      </c>
      <c r="L24367" s="288" t="s">
        <v>21612</v>
      </c>
      <c r="M24367" s="288" t="s">
        <v>114</v>
      </c>
      <c r="N24367" s="288" t="s">
        <v>1426</v>
      </c>
      <c r="O24367" s="288" t="s">
        <v>114</v>
      </c>
      <c r="P24367" s="288" t="s">
        <v>114</v>
      </c>
      <c r="Q24367" s="324">
        <v>0</v>
      </c>
      <c r="R24367" s="279" t="str">
        <f>_xlfn.XLOOKUP(B24367,'data 2026'!E:E,'data 2026'!A:A)</f>
        <v>Điện thoại +Internet</v>
      </c>
    </row>
    <row r="24368" spans="1:18" ht="14" hidden="1">
      <c r="A24368" s="287">
        <v>45565</v>
      </c>
      <c r="B24368" s="288" t="s">
        <v>697</v>
      </c>
      <c r="C24368" s="288" t="s">
        <v>75856</v>
      </c>
      <c r="D24368" s="288" t="s">
        <v>281</v>
      </c>
      <c r="E24368" s="288" t="s">
        <v>1336</v>
      </c>
      <c r="F24368" s="288" t="s">
        <v>1065</v>
      </c>
      <c r="G24368" s="288" t="s">
        <v>19730</v>
      </c>
      <c r="H24368" s="288" t="s">
        <v>19731</v>
      </c>
      <c r="I24368" s="288" t="s">
        <v>1490</v>
      </c>
      <c r="J24368" s="288" t="s">
        <v>47551</v>
      </c>
      <c r="K24368" s="324">
        <v>144545</v>
      </c>
      <c r="L24368" s="288" t="s">
        <v>39662</v>
      </c>
      <c r="M24368" s="288" t="s">
        <v>114</v>
      </c>
      <c r="N24368" s="288" t="s">
        <v>1426</v>
      </c>
      <c r="O24368" s="288" t="s">
        <v>114</v>
      </c>
      <c r="P24368" s="288" t="s">
        <v>114</v>
      </c>
      <c r="Q24368" s="324">
        <v>0</v>
      </c>
      <c r="R24368" s="279" t="str">
        <f>_xlfn.XLOOKUP(B24368,'data 2026'!E:E,'data 2026'!A:A)</f>
        <v>Điện thoại +Internet</v>
      </c>
    </row>
    <row r="24369" spans="1:18" ht="14" hidden="1">
      <c r="A24369" s="287">
        <v>45565</v>
      </c>
      <c r="B24369" s="288" t="s">
        <v>697</v>
      </c>
      <c r="C24369" s="288" t="s">
        <v>75857</v>
      </c>
      <c r="D24369" s="288" t="s">
        <v>281</v>
      </c>
      <c r="E24369" s="288" t="s">
        <v>1336</v>
      </c>
      <c r="F24369" s="288" t="s">
        <v>1065</v>
      </c>
      <c r="G24369" s="288" t="s">
        <v>19730</v>
      </c>
      <c r="H24369" s="288" t="s">
        <v>19731</v>
      </c>
      <c r="I24369" s="288" t="s">
        <v>1490</v>
      </c>
      <c r="J24369" s="288" t="s">
        <v>47551</v>
      </c>
      <c r="K24369" s="324">
        <v>144545</v>
      </c>
      <c r="L24369" s="288" t="s">
        <v>2506</v>
      </c>
      <c r="M24369" s="288" t="s">
        <v>114</v>
      </c>
      <c r="N24369" s="288" t="s">
        <v>1426</v>
      </c>
      <c r="O24369" s="288" t="s">
        <v>114</v>
      </c>
      <c r="P24369" s="288" t="s">
        <v>114</v>
      </c>
      <c r="Q24369" s="324">
        <v>0</v>
      </c>
      <c r="R24369" s="279" t="str">
        <f>_xlfn.XLOOKUP(B24369,'data 2026'!E:E,'data 2026'!A:A)</f>
        <v>Điện thoại +Internet</v>
      </c>
    </row>
    <row r="24370" spans="1:18" ht="14" hidden="1">
      <c r="A24370" s="287">
        <v>45558</v>
      </c>
      <c r="B24370" s="288" t="s">
        <v>435</v>
      </c>
      <c r="C24370" s="288" t="s">
        <v>75858</v>
      </c>
      <c r="D24370" s="288" t="s">
        <v>433</v>
      </c>
      <c r="E24370" s="288" t="s">
        <v>1298</v>
      </c>
      <c r="F24370" s="288" t="s">
        <v>1161</v>
      </c>
      <c r="G24370" s="288" t="s">
        <v>75859</v>
      </c>
      <c r="H24370" s="288" t="s">
        <v>19257</v>
      </c>
      <c r="I24370" s="288" t="s">
        <v>1490</v>
      </c>
      <c r="J24370" s="288" t="s">
        <v>47551</v>
      </c>
      <c r="K24370" s="324">
        <v>440000</v>
      </c>
      <c r="L24370" s="288" t="s">
        <v>35580</v>
      </c>
      <c r="M24370" s="288" t="s">
        <v>114</v>
      </c>
      <c r="N24370" s="288" t="s">
        <v>1690</v>
      </c>
      <c r="O24370" s="288" t="s">
        <v>114</v>
      </c>
      <c r="P24370" s="288" t="s">
        <v>114</v>
      </c>
      <c r="Q24370" s="324">
        <v>0</v>
      </c>
      <c r="R24370" s="279" t="str">
        <f>_xlfn.XLOOKUP(B24370,'data 2026'!E:E,'data 2026'!A:A)</f>
        <v>Chi phí xuất khẩu</v>
      </c>
    </row>
    <row r="24371" spans="1:18" ht="14" hidden="1">
      <c r="A24371" s="287">
        <v>45559</v>
      </c>
      <c r="B24371" s="288" t="s">
        <v>435</v>
      </c>
      <c r="C24371" s="288" t="s">
        <v>75860</v>
      </c>
      <c r="D24371" s="288" t="s">
        <v>433</v>
      </c>
      <c r="E24371" s="288" t="s">
        <v>1298</v>
      </c>
      <c r="F24371" s="288" t="s">
        <v>1161</v>
      </c>
      <c r="G24371" s="288" t="s">
        <v>75861</v>
      </c>
      <c r="H24371" s="288" t="s">
        <v>19257</v>
      </c>
      <c r="I24371" s="288" t="s">
        <v>1490</v>
      </c>
      <c r="J24371" s="288" t="s">
        <v>47551</v>
      </c>
      <c r="K24371" s="324">
        <v>440000</v>
      </c>
      <c r="L24371" s="288" t="s">
        <v>75862</v>
      </c>
      <c r="M24371" s="288" t="s">
        <v>114</v>
      </c>
      <c r="N24371" s="288" t="s">
        <v>1690</v>
      </c>
      <c r="O24371" s="288" t="s">
        <v>114</v>
      </c>
      <c r="P24371" s="288" t="s">
        <v>114</v>
      </c>
      <c r="Q24371" s="324">
        <v>0</v>
      </c>
      <c r="R24371" s="279" t="str">
        <f>_xlfn.XLOOKUP(B24371,'data 2026'!E:E,'data 2026'!A:A)</f>
        <v>Chi phí xuất khẩu</v>
      </c>
    </row>
    <row r="24372" spans="1:18" ht="14" hidden="1">
      <c r="A24372" s="287">
        <v>45565</v>
      </c>
      <c r="B24372" s="288" t="s">
        <v>435</v>
      </c>
      <c r="C24372" s="288" t="s">
        <v>75863</v>
      </c>
      <c r="D24372" s="288" t="s">
        <v>433</v>
      </c>
      <c r="E24372" s="288" t="s">
        <v>1298</v>
      </c>
      <c r="F24372" s="288" t="s">
        <v>1161</v>
      </c>
      <c r="G24372" s="288" t="s">
        <v>75864</v>
      </c>
      <c r="H24372" s="288" t="s">
        <v>75864</v>
      </c>
      <c r="I24372" s="288" t="s">
        <v>1490</v>
      </c>
      <c r="J24372" s="288" t="s">
        <v>47551</v>
      </c>
      <c r="K24372" s="324">
        <v>3765305838</v>
      </c>
      <c r="L24372" s="288" t="s">
        <v>39664</v>
      </c>
      <c r="M24372" s="288" t="s">
        <v>114</v>
      </c>
      <c r="N24372" s="288" t="s">
        <v>1690</v>
      </c>
      <c r="O24372" s="288" t="s">
        <v>114</v>
      </c>
      <c r="P24372" s="288" t="s">
        <v>114</v>
      </c>
      <c r="Q24372" s="324">
        <v>0</v>
      </c>
      <c r="R24372" s="279" t="str">
        <f>_xlfn.XLOOKUP(B24372,'data 2026'!E:E,'data 2026'!A:A)</f>
        <v>Chi phí xuất khẩu</v>
      </c>
    </row>
    <row r="24373" spans="1:18" ht="14" hidden="1">
      <c r="A24373" s="287">
        <v>45565</v>
      </c>
      <c r="B24373" s="288" t="s">
        <v>134</v>
      </c>
      <c r="C24373" s="288" t="s">
        <v>75865</v>
      </c>
      <c r="D24373" s="288" t="s">
        <v>96</v>
      </c>
      <c r="E24373" s="288" t="s">
        <v>1216</v>
      </c>
      <c r="F24373" s="288" t="s">
        <v>1104</v>
      </c>
      <c r="G24373" s="288" t="s">
        <v>75866</v>
      </c>
      <c r="H24373" s="288" t="s">
        <v>75866</v>
      </c>
      <c r="I24373" s="288" t="s">
        <v>1490</v>
      </c>
      <c r="J24373" s="288" t="s">
        <v>47551</v>
      </c>
      <c r="K24373" s="324">
        <v>-19000000</v>
      </c>
      <c r="L24373" s="288" t="s">
        <v>39666</v>
      </c>
      <c r="M24373" s="288" t="s">
        <v>114</v>
      </c>
      <c r="N24373" s="288" t="s">
        <v>1426</v>
      </c>
      <c r="O24373" s="288" t="s">
        <v>114</v>
      </c>
      <c r="P24373" s="288" t="s">
        <v>114</v>
      </c>
      <c r="Q24373" s="324">
        <v>0</v>
      </c>
      <c r="R24373" s="279" t="str">
        <f>_xlfn.XLOOKUP(B24373,'data 2026'!E:E,'data 2026'!A:A)</f>
        <v>Lương</v>
      </c>
    </row>
    <row r="24374" spans="1:18" ht="14" hidden="1">
      <c r="A24374" s="287">
        <v>45565</v>
      </c>
      <c r="B24374" s="288" t="s">
        <v>661</v>
      </c>
      <c r="C24374" s="288" t="s">
        <v>63777</v>
      </c>
      <c r="D24374" s="288" t="s">
        <v>1204</v>
      </c>
      <c r="E24374" s="288" t="s">
        <v>1298</v>
      </c>
      <c r="F24374" s="288" t="s">
        <v>1161</v>
      </c>
      <c r="G24374" s="288" t="s">
        <v>56957</v>
      </c>
      <c r="H24374" s="288" t="s">
        <v>56957</v>
      </c>
      <c r="I24374" s="288" t="s">
        <v>1490</v>
      </c>
      <c r="J24374" s="288" t="s">
        <v>47551</v>
      </c>
      <c r="K24374" s="324">
        <v>2902778</v>
      </c>
      <c r="L24374" s="288" t="s">
        <v>1735</v>
      </c>
      <c r="M24374" s="288" t="s">
        <v>114</v>
      </c>
      <c r="N24374" s="288" t="s">
        <v>1426</v>
      </c>
      <c r="O24374" s="288" t="s">
        <v>114</v>
      </c>
      <c r="P24374" s="288" t="s">
        <v>114</v>
      </c>
      <c r="Q24374" s="324">
        <v>0</v>
      </c>
      <c r="R24374" s="279" t="str">
        <f>_xlfn.XLOOKUP(B24374,'data 2026'!E:E,'data 2026'!A:A)</f>
        <v>Công cụ dụng cụ</v>
      </c>
    </row>
    <row r="24375" spans="1:18" ht="14" hidden="1">
      <c r="A24375" s="287">
        <v>45565</v>
      </c>
      <c r="B24375" s="288" t="s">
        <v>661</v>
      </c>
      <c r="C24375" s="288" t="s">
        <v>63777</v>
      </c>
      <c r="D24375" s="288" t="s">
        <v>1204</v>
      </c>
      <c r="E24375" s="288" t="s">
        <v>1336</v>
      </c>
      <c r="F24375" s="288" t="s">
        <v>1065</v>
      </c>
      <c r="G24375" s="288" t="s">
        <v>56957</v>
      </c>
      <c r="H24375" s="288" t="s">
        <v>56957</v>
      </c>
      <c r="I24375" s="288" t="s">
        <v>1490</v>
      </c>
      <c r="J24375" s="288" t="s">
        <v>47551</v>
      </c>
      <c r="K24375" s="324">
        <v>3291134</v>
      </c>
      <c r="L24375" s="288" t="s">
        <v>1735</v>
      </c>
      <c r="M24375" s="288" t="s">
        <v>114</v>
      </c>
      <c r="N24375" s="288" t="s">
        <v>1426</v>
      </c>
      <c r="O24375" s="288" t="s">
        <v>114</v>
      </c>
      <c r="P24375" s="288" t="s">
        <v>114</v>
      </c>
      <c r="Q24375" s="324">
        <v>0</v>
      </c>
      <c r="R24375" s="279" t="str">
        <f>_xlfn.XLOOKUP(B24375,'data 2026'!E:E,'data 2026'!A:A)</f>
        <v>Công cụ dụng cụ</v>
      </c>
    </row>
    <row r="24376" spans="1:18" ht="14" hidden="1">
      <c r="A24376" s="287">
        <v>45565</v>
      </c>
      <c r="B24376" s="288" t="s">
        <v>661</v>
      </c>
      <c r="C24376" s="288" t="s">
        <v>63777</v>
      </c>
      <c r="D24376" s="288" t="s">
        <v>1204</v>
      </c>
      <c r="E24376" s="288" t="s">
        <v>1319</v>
      </c>
      <c r="F24376" s="288" t="s">
        <v>1165</v>
      </c>
      <c r="G24376" s="288" t="s">
        <v>56957</v>
      </c>
      <c r="H24376" s="288" t="s">
        <v>56957</v>
      </c>
      <c r="I24376" s="288" t="s">
        <v>1490</v>
      </c>
      <c r="J24376" s="288" t="s">
        <v>47551</v>
      </c>
      <c r="K24376" s="324">
        <v>333336</v>
      </c>
      <c r="L24376" s="288" t="s">
        <v>1735</v>
      </c>
      <c r="M24376" s="288" t="s">
        <v>114</v>
      </c>
      <c r="N24376" s="288" t="s">
        <v>1426</v>
      </c>
      <c r="O24376" s="288" t="s">
        <v>114</v>
      </c>
      <c r="P24376" s="288" t="s">
        <v>114</v>
      </c>
      <c r="Q24376" s="324">
        <v>0</v>
      </c>
      <c r="R24376" s="279" t="str">
        <f>_xlfn.XLOOKUP(B24376,'data 2026'!E:E,'data 2026'!A:A)</f>
        <v>Công cụ dụng cụ</v>
      </c>
    </row>
    <row r="24377" spans="1:18" ht="14" hidden="1">
      <c r="A24377" s="287">
        <v>45565</v>
      </c>
      <c r="B24377" s="288" t="s">
        <v>134</v>
      </c>
      <c r="C24377" s="288" t="s">
        <v>75867</v>
      </c>
      <c r="D24377" s="288" t="s">
        <v>96</v>
      </c>
      <c r="E24377" s="288" t="s">
        <v>1216</v>
      </c>
      <c r="F24377" s="288" t="s">
        <v>1104</v>
      </c>
      <c r="G24377" s="288" t="s">
        <v>75866</v>
      </c>
      <c r="H24377" s="288" t="s">
        <v>75866</v>
      </c>
      <c r="I24377" s="288" t="s">
        <v>1490</v>
      </c>
      <c r="J24377" s="288" t="s">
        <v>47551</v>
      </c>
      <c r="K24377" s="324">
        <v>19000000</v>
      </c>
      <c r="L24377" s="288" t="s">
        <v>75868</v>
      </c>
      <c r="M24377" s="288" t="s">
        <v>1425</v>
      </c>
      <c r="N24377" s="288" t="s">
        <v>1426</v>
      </c>
      <c r="O24377" s="288" t="s">
        <v>114</v>
      </c>
      <c r="P24377" s="288" t="s">
        <v>114</v>
      </c>
      <c r="Q24377" s="324">
        <v>0</v>
      </c>
      <c r="R24377" s="279" t="str">
        <f>_xlfn.XLOOKUP(B24377,'data 2026'!E:E,'data 2026'!A:A)</f>
        <v>Lương</v>
      </c>
    </row>
    <row r="24378" spans="1:18" ht="14" hidden="1">
      <c r="A24378" s="287">
        <v>45565</v>
      </c>
      <c r="B24378" s="288" t="s">
        <v>134</v>
      </c>
      <c r="C24378" s="288" t="s">
        <v>75869</v>
      </c>
      <c r="D24378" s="288" t="s">
        <v>96</v>
      </c>
      <c r="E24378" s="288" t="s">
        <v>1216</v>
      </c>
      <c r="F24378" s="288" t="s">
        <v>1104</v>
      </c>
      <c r="G24378" s="288" t="s">
        <v>75866</v>
      </c>
      <c r="H24378" s="288" t="s">
        <v>75866</v>
      </c>
      <c r="I24378" s="288" t="s">
        <v>1490</v>
      </c>
      <c r="J24378" s="288" t="s">
        <v>47551</v>
      </c>
      <c r="K24378" s="324">
        <v>-18000000</v>
      </c>
      <c r="L24378" s="288" t="s">
        <v>41325</v>
      </c>
      <c r="M24378" s="288" t="s">
        <v>114</v>
      </c>
      <c r="N24378" s="288" t="s">
        <v>1426</v>
      </c>
      <c r="O24378" s="288" t="s">
        <v>114</v>
      </c>
      <c r="P24378" s="288" t="s">
        <v>114</v>
      </c>
      <c r="Q24378" s="324">
        <v>0</v>
      </c>
      <c r="R24378" s="279" t="str">
        <f>_xlfn.XLOOKUP(B24378,'data 2026'!E:E,'data 2026'!A:A)</f>
        <v>Lương</v>
      </c>
    </row>
    <row r="24379" spans="1:18" ht="14">
      <c r="A24379" s="287">
        <v>45565</v>
      </c>
      <c r="B24379" s="288" t="s">
        <v>635</v>
      </c>
      <c r="C24379" s="288" t="s">
        <v>75869</v>
      </c>
      <c r="D24379" s="288" t="s">
        <v>96</v>
      </c>
      <c r="E24379" s="288" t="s">
        <v>1319</v>
      </c>
      <c r="F24379" s="288" t="s">
        <v>1165</v>
      </c>
      <c r="G24379" s="288" t="s">
        <v>75866</v>
      </c>
      <c r="H24379" s="288" t="s">
        <v>75866</v>
      </c>
      <c r="I24379" s="288" t="s">
        <v>1490</v>
      </c>
      <c r="J24379" s="288" t="s">
        <v>47551</v>
      </c>
      <c r="K24379" s="324">
        <v>-1000000</v>
      </c>
      <c r="L24379" s="288" t="s">
        <v>41325</v>
      </c>
      <c r="M24379" s="288" t="s">
        <v>114</v>
      </c>
      <c r="N24379" s="288" t="s">
        <v>1426</v>
      </c>
      <c r="O24379" s="288" t="s">
        <v>114</v>
      </c>
      <c r="P24379" s="288" t="s">
        <v>114</v>
      </c>
      <c r="Q24379" s="324">
        <v>0</v>
      </c>
      <c r="R24379" s="279" t="str">
        <f>_xlfn.XLOOKUP(B24379,'data 2026'!E:E,'data 2026'!A:A)</f>
        <v>Lương</v>
      </c>
    </row>
    <row r="24380" spans="1:18" ht="14" hidden="1">
      <c r="A24380" s="287">
        <v>45565</v>
      </c>
      <c r="B24380" s="288" t="s">
        <v>175</v>
      </c>
      <c r="C24380" s="288" t="s">
        <v>75870</v>
      </c>
      <c r="D24380" s="288" t="s">
        <v>1209</v>
      </c>
      <c r="E24380" s="288" t="s">
        <v>1216</v>
      </c>
      <c r="F24380" s="288" t="s">
        <v>1104</v>
      </c>
      <c r="G24380" s="288" t="s">
        <v>57436</v>
      </c>
      <c r="H24380" s="288" t="s">
        <v>57437</v>
      </c>
      <c r="I24380" s="288" t="s">
        <v>1490</v>
      </c>
      <c r="J24380" s="288" t="s">
        <v>47551</v>
      </c>
      <c r="K24380" s="324">
        <v>2693600</v>
      </c>
      <c r="L24380" s="288" t="s">
        <v>41689</v>
      </c>
      <c r="M24380" s="288" t="s">
        <v>114</v>
      </c>
      <c r="N24380" s="288" t="s">
        <v>1426</v>
      </c>
      <c r="O24380" s="288" t="s">
        <v>114</v>
      </c>
      <c r="P24380" s="288" t="s">
        <v>114</v>
      </c>
      <c r="Q24380" s="324">
        <v>0</v>
      </c>
      <c r="R24380" s="279" t="str">
        <f>_xlfn.XLOOKUP(B24380,'data 2026'!E:E,'data 2026'!A:A)</f>
        <v>Công cụ dụng cụ</v>
      </c>
    </row>
    <row r="24381" spans="1:18" ht="14" hidden="1">
      <c r="A24381" s="287">
        <v>45565</v>
      </c>
      <c r="B24381" s="288" t="s">
        <v>175</v>
      </c>
      <c r="C24381" s="288" t="s">
        <v>75870</v>
      </c>
      <c r="D24381" s="288" t="s">
        <v>1209</v>
      </c>
      <c r="E24381" s="288" t="s">
        <v>1216</v>
      </c>
      <c r="F24381" s="288" t="s">
        <v>1104</v>
      </c>
      <c r="G24381" s="288" t="s">
        <v>57438</v>
      </c>
      <c r="H24381" s="288" t="s">
        <v>57437</v>
      </c>
      <c r="I24381" s="288" t="s">
        <v>1490</v>
      </c>
      <c r="J24381" s="288" t="s">
        <v>47551</v>
      </c>
      <c r="K24381" s="324">
        <v>1850000</v>
      </c>
      <c r="L24381" s="288" t="s">
        <v>41689</v>
      </c>
      <c r="M24381" s="288" t="s">
        <v>114</v>
      </c>
      <c r="N24381" s="288" t="s">
        <v>1426</v>
      </c>
      <c r="O24381" s="288" t="s">
        <v>114</v>
      </c>
      <c r="P24381" s="288" t="s">
        <v>114</v>
      </c>
      <c r="Q24381" s="324">
        <v>0</v>
      </c>
      <c r="R24381" s="279" t="str">
        <f>_xlfn.XLOOKUP(B24381,'data 2026'!E:E,'data 2026'!A:A)</f>
        <v>Công cụ dụng cụ</v>
      </c>
    </row>
    <row r="24382" spans="1:18" ht="14" hidden="1">
      <c r="A24382" s="287">
        <v>45565</v>
      </c>
      <c r="B24382" s="288" t="s">
        <v>661</v>
      </c>
      <c r="C24382" s="288" t="s">
        <v>75634</v>
      </c>
      <c r="D24382" s="288" t="s">
        <v>1204</v>
      </c>
      <c r="E24382" s="288" t="s">
        <v>1298</v>
      </c>
      <c r="F24382" s="288" t="s">
        <v>1161</v>
      </c>
      <c r="G24382" s="288" t="s">
        <v>2850</v>
      </c>
      <c r="H24382" s="288" t="s">
        <v>2850</v>
      </c>
      <c r="I24382" s="288" t="s">
        <v>1490</v>
      </c>
      <c r="J24382" s="288" t="s">
        <v>47551</v>
      </c>
      <c r="K24382" s="324">
        <v>-2902778</v>
      </c>
      <c r="L24382" s="288" t="s">
        <v>41691</v>
      </c>
      <c r="M24382" s="288" t="s">
        <v>114</v>
      </c>
      <c r="N24382" s="288" t="s">
        <v>2633</v>
      </c>
      <c r="O24382" s="288" t="s">
        <v>114</v>
      </c>
      <c r="P24382" s="288" t="s">
        <v>114</v>
      </c>
      <c r="Q24382" s="324">
        <v>0</v>
      </c>
      <c r="R24382" s="279" t="str">
        <f>_xlfn.XLOOKUP(B24382,'data 2026'!E:E,'data 2026'!A:A)</f>
        <v>Công cụ dụng cụ</v>
      </c>
    </row>
    <row r="24383" spans="1:18" ht="14" hidden="1">
      <c r="A24383" s="287">
        <v>45544</v>
      </c>
      <c r="B24383" s="288" t="s">
        <v>292</v>
      </c>
      <c r="C24383" s="288" t="s">
        <v>75871</v>
      </c>
      <c r="D24383" s="288" t="s">
        <v>291</v>
      </c>
      <c r="E24383" s="288" t="s">
        <v>1216</v>
      </c>
      <c r="F24383" s="288" t="s">
        <v>1104</v>
      </c>
      <c r="G24383" s="288" t="s">
        <v>57439</v>
      </c>
      <c r="H24383" s="288" t="s">
        <v>26452</v>
      </c>
      <c r="I24383" s="288" t="s">
        <v>1490</v>
      </c>
      <c r="J24383" s="288" t="s">
        <v>47551</v>
      </c>
      <c r="K24383" s="324">
        <v>162000</v>
      </c>
      <c r="L24383" s="288" t="s">
        <v>57440</v>
      </c>
      <c r="M24383" s="288" t="s">
        <v>114</v>
      </c>
      <c r="N24383" s="288" t="s">
        <v>1538</v>
      </c>
      <c r="O24383" s="288" t="s">
        <v>1596</v>
      </c>
      <c r="P24383" s="288" t="s">
        <v>1597</v>
      </c>
      <c r="Q24383" s="324">
        <v>40</v>
      </c>
      <c r="R24383" s="279" t="str">
        <f>_xlfn.XLOOKUP(B24383,'data 2026'!E:E,'data 2026'!A:A)</f>
        <v>Chi phí văn phòng phẩm</v>
      </c>
    </row>
    <row r="24384" spans="1:18" ht="14" hidden="1">
      <c r="A24384" s="287">
        <v>45544</v>
      </c>
      <c r="B24384" s="288" t="s">
        <v>292</v>
      </c>
      <c r="C24384" s="288" t="s">
        <v>75871</v>
      </c>
      <c r="D24384" s="288" t="s">
        <v>291</v>
      </c>
      <c r="E24384" s="288" t="s">
        <v>1216</v>
      </c>
      <c r="F24384" s="288" t="s">
        <v>1104</v>
      </c>
      <c r="G24384" s="288" t="s">
        <v>57439</v>
      </c>
      <c r="H24384" s="288" t="s">
        <v>26452</v>
      </c>
      <c r="I24384" s="288" t="s">
        <v>1490</v>
      </c>
      <c r="J24384" s="288" t="s">
        <v>47551</v>
      </c>
      <c r="K24384" s="324">
        <v>45000</v>
      </c>
      <c r="L24384" s="288" t="s">
        <v>57440</v>
      </c>
      <c r="M24384" s="288" t="s">
        <v>114</v>
      </c>
      <c r="N24384" s="288" t="s">
        <v>1538</v>
      </c>
      <c r="O24384" s="288" t="s">
        <v>1555</v>
      </c>
      <c r="P24384" s="288" t="s">
        <v>1556</v>
      </c>
      <c r="Q24384" s="324">
        <v>6</v>
      </c>
      <c r="R24384" s="279" t="str">
        <f>_xlfn.XLOOKUP(B24384,'data 2026'!E:E,'data 2026'!A:A)</f>
        <v>Chi phí văn phòng phẩm</v>
      </c>
    </row>
    <row r="24385" spans="1:18" ht="14" hidden="1">
      <c r="A24385" s="287">
        <v>45544</v>
      </c>
      <c r="B24385" s="288" t="s">
        <v>292</v>
      </c>
      <c r="C24385" s="288" t="s">
        <v>75871</v>
      </c>
      <c r="D24385" s="288" t="s">
        <v>291</v>
      </c>
      <c r="E24385" s="288" t="s">
        <v>1216</v>
      </c>
      <c r="F24385" s="288" t="s">
        <v>1104</v>
      </c>
      <c r="G24385" s="288" t="s">
        <v>57439</v>
      </c>
      <c r="H24385" s="288" t="s">
        <v>26452</v>
      </c>
      <c r="I24385" s="288" t="s">
        <v>1490</v>
      </c>
      <c r="J24385" s="288" t="s">
        <v>47551</v>
      </c>
      <c r="K24385" s="324">
        <v>39384</v>
      </c>
      <c r="L24385" s="288" t="s">
        <v>57440</v>
      </c>
      <c r="M24385" s="288" t="s">
        <v>114</v>
      </c>
      <c r="N24385" s="288" t="s">
        <v>1538</v>
      </c>
      <c r="O24385" s="288" t="s">
        <v>4832</v>
      </c>
      <c r="P24385" s="288" t="s">
        <v>4833</v>
      </c>
      <c r="Q24385" s="324">
        <v>6</v>
      </c>
      <c r="R24385" s="279" t="str">
        <f>_xlfn.XLOOKUP(B24385,'data 2026'!E:E,'data 2026'!A:A)</f>
        <v>Chi phí văn phòng phẩm</v>
      </c>
    </row>
    <row r="24386" spans="1:18" ht="14" hidden="1">
      <c r="A24386" s="287">
        <v>45544</v>
      </c>
      <c r="B24386" s="288" t="s">
        <v>292</v>
      </c>
      <c r="C24386" s="288" t="s">
        <v>75871</v>
      </c>
      <c r="D24386" s="288" t="s">
        <v>291</v>
      </c>
      <c r="E24386" s="288" t="s">
        <v>1216</v>
      </c>
      <c r="F24386" s="288" t="s">
        <v>1104</v>
      </c>
      <c r="G24386" s="288" t="s">
        <v>57439</v>
      </c>
      <c r="H24386" s="288" t="s">
        <v>26452</v>
      </c>
      <c r="I24386" s="288" t="s">
        <v>1490</v>
      </c>
      <c r="J24386" s="288" t="s">
        <v>47551</v>
      </c>
      <c r="K24386" s="324">
        <v>48000</v>
      </c>
      <c r="L24386" s="288" t="s">
        <v>57440</v>
      </c>
      <c r="M24386" s="288" t="s">
        <v>114</v>
      </c>
      <c r="N24386" s="288" t="s">
        <v>1538</v>
      </c>
      <c r="O24386" s="288" t="s">
        <v>8473</v>
      </c>
      <c r="P24386" s="288" t="s">
        <v>8474</v>
      </c>
      <c r="Q24386" s="324">
        <v>6</v>
      </c>
      <c r="R24386" s="279" t="str">
        <f>_xlfn.XLOOKUP(B24386,'data 2026'!E:E,'data 2026'!A:A)</f>
        <v>Chi phí văn phòng phẩm</v>
      </c>
    </row>
    <row r="24387" spans="1:18" ht="14" hidden="1">
      <c r="A24387" s="287">
        <v>45544</v>
      </c>
      <c r="B24387" s="288" t="s">
        <v>292</v>
      </c>
      <c r="C24387" s="288" t="s">
        <v>75871</v>
      </c>
      <c r="D24387" s="288" t="s">
        <v>291</v>
      </c>
      <c r="E24387" s="288" t="s">
        <v>1216</v>
      </c>
      <c r="F24387" s="288" t="s">
        <v>1104</v>
      </c>
      <c r="G24387" s="288" t="s">
        <v>57439</v>
      </c>
      <c r="H24387" s="288" t="s">
        <v>26452</v>
      </c>
      <c r="I24387" s="288" t="s">
        <v>1490</v>
      </c>
      <c r="J24387" s="288" t="s">
        <v>47551</v>
      </c>
      <c r="K24387" s="324">
        <v>60000</v>
      </c>
      <c r="L24387" s="288" t="s">
        <v>57440</v>
      </c>
      <c r="M24387" s="288" t="s">
        <v>114</v>
      </c>
      <c r="N24387" s="288" t="s">
        <v>1538</v>
      </c>
      <c r="O24387" s="288" t="s">
        <v>4343</v>
      </c>
      <c r="P24387" s="288" t="s">
        <v>4344</v>
      </c>
      <c r="Q24387" s="324">
        <v>4</v>
      </c>
      <c r="R24387" s="279" t="str">
        <f>_xlfn.XLOOKUP(B24387,'data 2026'!E:E,'data 2026'!A:A)</f>
        <v>Chi phí văn phòng phẩm</v>
      </c>
    </row>
    <row r="24388" spans="1:18" ht="14" hidden="1">
      <c r="A24388" s="287">
        <v>45544</v>
      </c>
      <c r="B24388" s="288" t="s">
        <v>292</v>
      </c>
      <c r="C24388" s="288" t="s">
        <v>75871</v>
      </c>
      <c r="D24388" s="288" t="s">
        <v>291</v>
      </c>
      <c r="E24388" s="288" t="s">
        <v>1216</v>
      </c>
      <c r="F24388" s="288" t="s">
        <v>1104</v>
      </c>
      <c r="G24388" s="288" t="s">
        <v>57439</v>
      </c>
      <c r="H24388" s="288" t="s">
        <v>26452</v>
      </c>
      <c r="I24388" s="288" t="s">
        <v>1490</v>
      </c>
      <c r="J24388" s="288" t="s">
        <v>47551</v>
      </c>
      <c r="K24388" s="324">
        <v>315000</v>
      </c>
      <c r="L24388" s="288" t="s">
        <v>57440</v>
      </c>
      <c r="M24388" s="288" t="s">
        <v>114</v>
      </c>
      <c r="N24388" s="288" t="s">
        <v>1538</v>
      </c>
      <c r="O24388" s="288" t="s">
        <v>1628</v>
      </c>
      <c r="P24388" s="288" t="s">
        <v>1629</v>
      </c>
      <c r="Q24388" s="324">
        <v>5</v>
      </c>
      <c r="R24388" s="279" t="str">
        <f>_xlfn.XLOOKUP(B24388,'data 2026'!E:E,'data 2026'!A:A)</f>
        <v>Chi phí văn phòng phẩm</v>
      </c>
    </row>
    <row r="24389" spans="1:18" ht="14" hidden="1">
      <c r="A24389" s="287">
        <v>45544</v>
      </c>
      <c r="B24389" s="288" t="s">
        <v>292</v>
      </c>
      <c r="C24389" s="288" t="s">
        <v>75871</v>
      </c>
      <c r="D24389" s="288" t="s">
        <v>291</v>
      </c>
      <c r="E24389" s="288" t="s">
        <v>1216</v>
      </c>
      <c r="F24389" s="288" t="s">
        <v>1104</v>
      </c>
      <c r="G24389" s="288" t="s">
        <v>57439</v>
      </c>
      <c r="H24389" s="288" t="s">
        <v>26452</v>
      </c>
      <c r="I24389" s="288" t="s">
        <v>1490</v>
      </c>
      <c r="J24389" s="288" t="s">
        <v>47551</v>
      </c>
      <c r="K24389" s="324">
        <v>12000</v>
      </c>
      <c r="L24389" s="288" t="s">
        <v>57440</v>
      </c>
      <c r="M24389" s="288" t="s">
        <v>114</v>
      </c>
      <c r="N24389" s="288" t="s">
        <v>1538</v>
      </c>
      <c r="O24389" s="288" t="s">
        <v>1626</v>
      </c>
      <c r="P24389" s="288" t="s">
        <v>1627</v>
      </c>
      <c r="Q24389" s="324">
        <v>4</v>
      </c>
      <c r="R24389" s="279" t="str">
        <f>_xlfn.XLOOKUP(B24389,'data 2026'!E:E,'data 2026'!A:A)</f>
        <v>Chi phí văn phòng phẩm</v>
      </c>
    </row>
    <row r="24390" spans="1:18" ht="14" hidden="1">
      <c r="A24390" s="287">
        <v>45544</v>
      </c>
      <c r="B24390" s="288" t="s">
        <v>292</v>
      </c>
      <c r="C24390" s="288" t="s">
        <v>75871</v>
      </c>
      <c r="D24390" s="288" t="s">
        <v>291</v>
      </c>
      <c r="E24390" s="288" t="s">
        <v>1216</v>
      </c>
      <c r="F24390" s="288" t="s">
        <v>1104</v>
      </c>
      <c r="G24390" s="288" t="s">
        <v>57439</v>
      </c>
      <c r="H24390" s="288" t="s">
        <v>26452</v>
      </c>
      <c r="I24390" s="288" t="s">
        <v>1490</v>
      </c>
      <c r="J24390" s="288" t="s">
        <v>47551</v>
      </c>
      <c r="K24390" s="324">
        <v>23530</v>
      </c>
      <c r="L24390" s="288" t="s">
        <v>57440</v>
      </c>
      <c r="M24390" s="288" t="s">
        <v>114</v>
      </c>
      <c r="N24390" s="288" t="s">
        <v>1538</v>
      </c>
      <c r="O24390" s="288" t="s">
        <v>1594</v>
      </c>
      <c r="P24390" s="288" t="s">
        <v>1595</v>
      </c>
      <c r="Q24390" s="324">
        <v>5</v>
      </c>
      <c r="R24390" s="279" t="str">
        <f>_xlfn.XLOOKUP(B24390,'data 2026'!E:E,'data 2026'!A:A)</f>
        <v>Chi phí văn phòng phẩm</v>
      </c>
    </row>
    <row r="24391" spans="1:18" ht="14" hidden="1">
      <c r="A24391" s="287">
        <v>45544</v>
      </c>
      <c r="B24391" s="288" t="s">
        <v>292</v>
      </c>
      <c r="C24391" s="288" t="s">
        <v>75871</v>
      </c>
      <c r="D24391" s="288" t="s">
        <v>291</v>
      </c>
      <c r="E24391" s="288" t="s">
        <v>1216</v>
      </c>
      <c r="F24391" s="288" t="s">
        <v>1104</v>
      </c>
      <c r="G24391" s="288" t="s">
        <v>57439</v>
      </c>
      <c r="H24391" s="288" t="s">
        <v>26452</v>
      </c>
      <c r="I24391" s="288" t="s">
        <v>1490</v>
      </c>
      <c r="J24391" s="288" t="s">
        <v>47551</v>
      </c>
      <c r="K24391" s="324">
        <v>17000</v>
      </c>
      <c r="L24391" s="288" t="s">
        <v>57440</v>
      </c>
      <c r="M24391" s="288" t="s">
        <v>114</v>
      </c>
      <c r="N24391" s="288" t="s">
        <v>1538</v>
      </c>
      <c r="O24391" s="288" t="s">
        <v>1590</v>
      </c>
      <c r="P24391" s="288" t="s">
        <v>1591</v>
      </c>
      <c r="Q24391" s="324">
        <v>1</v>
      </c>
      <c r="R24391" s="279" t="str">
        <f>_xlfn.XLOOKUP(B24391,'data 2026'!E:E,'data 2026'!A:A)</f>
        <v>Chi phí văn phòng phẩm</v>
      </c>
    </row>
    <row r="24392" spans="1:18" ht="14" hidden="1">
      <c r="A24392" s="287">
        <v>45544</v>
      </c>
      <c r="B24392" s="288" t="s">
        <v>292</v>
      </c>
      <c r="C24392" s="288" t="s">
        <v>75871</v>
      </c>
      <c r="D24392" s="288" t="s">
        <v>291</v>
      </c>
      <c r="E24392" s="288" t="s">
        <v>1216</v>
      </c>
      <c r="F24392" s="288" t="s">
        <v>1104</v>
      </c>
      <c r="G24392" s="288" t="s">
        <v>57439</v>
      </c>
      <c r="H24392" s="288" t="s">
        <v>26452</v>
      </c>
      <c r="I24392" s="288" t="s">
        <v>1490</v>
      </c>
      <c r="J24392" s="288" t="s">
        <v>47551</v>
      </c>
      <c r="K24392" s="324">
        <v>60407</v>
      </c>
      <c r="L24392" s="288" t="s">
        <v>57440</v>
      </c>
      <c r="M24392" s="288" t="s">
        <v>114</v>
      </c>
      <c r="N24392" s="288" t="s">
        <v>1538</v>
      </c>
      <c r="O24392" s="288" t="s">
        <v>4348</v>
      </c>
      <c r="P24392" s="288" t="s">
        <v>4349</v>
      </c>
      <c r="Q24392" s="324">
        <v>2</v>
      </c>
      <c r="R24392" s="279" t="str">
        <f>_xlfn.XLOOKUP(B24392,'data 2026'!E:E,'data 2026'!A:A)</f>
        <v>Chi phí văn phòng phẩm</v>
      </c>
    </row>
    <row r="24393" spans="1:18" ht="14" hidden="1">
      <c r="A24393" s="287">
        <v>45544</v>
      </c>
      <c r="B24393" s="288" t="s">
        <v>292</v>
      </c>
      <c r="C24393" s="288" t="s">
        <v>75871</v>
      </c>
      <c r="D24393" s="288" t="s">
        <v>291</v>
      </c>
      <c r="E24393" s="288" t="s">
        <v>1216</v>
      </c>
      <c r="F24393" s="288" t="s">
        <v>1104</v>
      </c>
      <c r="G24393" s="288" t="s">
        <v>57439</v>
      </c>
      <c r="H24393" s="288" t="s">
        <v>26452</v>
      </c>
      <c r="I24393" s="288" t="s">
        <v>1490</v>
      </c>
      <c r="J24393" s="288" t="s">
        <v>47551</v>
      </c>
      <c r="K24393" s="324">
        <v>36000</v>
      </c>
      <c r="L24393" s="288" t="s">
        <v>57440</v>
      </c>
      <c r="M24393" s="288" t="s">
        <v>114</v>
      </c>
      <c r="N24393" s="288" t="s">
        <v>1538</v>
      </c>
      <c r="O24393" s="288" t="s">
        <v>1549</v>
      </c>
      <c r="P24393" s="288" t="s">
        <v>1550</v>
      </c>
      <c r="Q24393" s="324">
        <v>2</v>
      </c>
      <c r="R24393" s="279" t="str">
        <f>_xlfn.XLOOKUP(B24393,'data 2026'!E:E,'data 2026'!A:A)</f>
        <v>Chi phí văn phòng phẩm</v>
      </c>
    </row>
    <row r="24394" spans="1:18" ht="14" hidden="1">
      <c r="A24394" s="287">
        <v>45544</v>
      </c>
      <c r="B24394" s="288" t="s">
        <v>292</v>
      </c>
      <c r="C24394" s="288" t="s">
        <v>75871</v>
      </c>
      <c r="D24394" s="288" t="s">
        <v>291</v>
      </c>
      <c r="E24394" s="288" t="s">
        <v>1216</v>
      </c>
      <c r="F24394" s="288" t="s">
        <v>1104</v>
      </c>
      <c r="G24394" s="288" t="s">
        <v>57439</v>
      </c>
      <c r="H24394" s="288" t="s">
        <v>26452</v>
      </c>
      <c r="I24394" s="288" t="s">
        <v>1490</v>
      </c>
      <c r="J24394" s="288" t="s">
        <v>47551</v>
      </c>
      <c r="K24394" s="324">
        <v>25500</v>
      </c>
      <c r="L24394" s="288" t="s">
        <v>57440</v>
      </c>
      <c r="M24394" s="288" t="s">
        <v>114</v>
      </c>
      <c r="N24394" s="288" t="s">
        <v>1538</v>
      </c>
      <c r="O24394" s="288" t="s">
        <v>1604</v>
      </c>
      <c r="P24394" s="288" t="s">
        <v>1605</v>
      </c>
      <c r="Q24394" s="324">
        <v>3</v>
      </c>
      <c r="R24394" s="279" t="str">
        <f>_xlfn.XLOOKUP(B24394,'data 2026'!E:E,'data 2026'!A:A)</f>
        <v>Chi phí văn phòng phẩm</v>
      </c>
    </row>
    <row r="24395" spans="1:18" ht="14" hidden="1">
      <c r="A24395" s="287">
        <v>45544</v>
      </c>
      <c r="B24395" s="288" t="s">
        <v>292</v>
      </c>
      <c r="C24395" s="288" t="s">
        <v>75871</v>
      </c>
      <c r="D24395" s="288" t="s">
        <v>291</v>
      </c>
      <c r="E24395" s="288" t="s">
        <v>1216</v>
      </c>
      <c r="F24395" s="288" t="s">
        <v>1104</v>
      </c>
      <c r="G24395" s="288" t="s">
        <v>57439</v>
      </c>
      <c r="H24395" s="288" t="s">
        <v>26452</v>
      </c>
      <c r="I24395" s="288" t="s">
        <v>1490</v>
      </c>
      <c r="J24395" s="288" t="s">
        <v>47551</v>
      </c>
      <c r="K24395" s="324">
        <v>12000</v>
      </c>
      <c r="L24395" s="288" t="s">
        <v>57440</v>
      </c>
      <c r="M24395" s="288" t="s">
        <v>114</v>
      </c>
      <c r="N24395" s="288" t="s">
        <v>1538</v>
      </c>
      <c r="O24395" s="288" t="s">
        <v>1541</v>
      </c>
      <c r="P24395" s="288" t="s">
        <v>1542</v>
      </c>
      <c r="Q24395" s="324">
        <v>1</v>
      </c>
      <c r="R24395" s="279" t="str">
        <f>_xlfn.XLOOKUP(B24395,'data 2026'!E:E,'data 2026'!A:A)</f>
        <v>Chi phí văn phòng phẩm</v>
      </c>
    </row>
    <row r="24396" spans="1:18" ht="14" hidden="1">
      <c r="A24396" s="287">
        <v>45544</v>
      </c>
      <c r="B24396" s="288" t="s">
        <v>292</v>
      </c>
      <c r="C24396" s="288" t="s">
        <v>75871</v>
      </c>
      <c r="D24396" s="288" t="s">
        <v>291</v>
      </c>
      <c r="E24396" s="288" t="s">
        <v>1216</v>
      </c>
      <c r="F24396" s="288" t="s">
        <v>1104</v>
      </c>
      <c r="G24396" s="288" t="s">
        <v>57439</v>
      </c>
      <c r="H24396" s="288" t="s">
        <v>26452</v>
      </c>
      <c r="I24396" s="288" t="s">
        <v>1490</v>
      </c>
      <c r="J24396" s="288" t="s">
        <v>47551</v>
      </c>
      <c r="K24396" s="324">
        <v>153158</v>
      </c>
      <c r="L24396" s="288" t="s">
        <v>57440</v>
      </c>
      <c r="M24396" s="288" t="s">
        <v>114</v>
      </c>
      <c r="N24396" s="288" t="s">
        <v>1538</v>
      </c>
      <c r="O24396" s="288" t="s">
        <v>1539</v>
      </c>
      <c r="P24396" s="288" t="s">
        <v>1540</v>
      </c>
      <c r="Q24396" s="324">
        <v>6</v>
      </c>
      <c r="R24396" s="279" t="str">
        <f>_xlfn.XLOOKUP(B24396,'data 2026'!E:E,'data 2026'!A:A)</f>
        <v>Chi phí văn phòng phẩm</v>
      </c>
    </row>
    <row r="24397" spans="1:18" ht="14" hidden="1">
      <c r="A24397" s="287">
        <v>45544</v>
      </c>
      <c r="B24397" s="288" t="s">
        <v>292</v>
      </c>
      <c r="C24397" s="288" t="s">
        <v>75871</v>
      </c>
      <c r="D24397" s="288" t="s">
        <v>291</v>
      </c>
      <c r="E24397" s="288" t="s">
        <v>1216</v>
      </c>
      <c r="F24397" s="288" t="s">
        <v>1104</v>
      </c>
      <c r="G24397" s="288" t="s">
        <v>57439</v>
      </c>
      <c r="H24397" s="288" t="s">
        <v>26452</v>
      </c>
      <c r="I24397" s="288" t="s">
        <v>1490</v>
      </c>
      <c r="J24397" s="288" t="s">
        <v>47551</v>
      </c>
      <c r="K24397" s="324">
        <v>17081</v>
      </c>
      <c r="L24397" s="288" t="s">
        <v>57440</v>
      </c>
      <c r="M24397" s="288" t="s">
        <v>114</v>
      </c>
      <c r="N24397" s="288" t="s">
        <v>1538</v>
      </c>
      <c r="O24397" s="288" t="s">
        <v>26727</v>
      </c>
      <c r="P24397" s="288" t="s">
        <v>26728</v>
      </c>
      <c r="Q24397" s="324">
        <v>1</v>
      </c>
      <c r="R24397" s="279" t="str">
        <f>_xlfn.XLOOKUP(B24397,'data 2026'!E:E,'data 2026'!A:A)</f>
        <v>Chi phí văn phòng phẩm</v>
      </c>
    </row>
    <row r="24398" spans="1:18" ht="14" hidden="1">
      <c r="A24398" s="287">
        <v>45544</v>
      </c>
      <c r="B24398" s="288" t="s">
        <v>292</v>
      </c>
      <c r="C24398" s="288" t="s">
        <v>75871</v>
      </c>
      <c r="D24398" s="288" t="s">
        <v>291</v>
      </c>
      <c r="E24398" s="288" t="s">
        <v>1216</v>
      </c>
      <c r="F24398" s="288" t="s">
        <v>1104</v>
      </c>
      <c r="G24398" s="288" t="s">
        <v>57439</v>
      </c>
      <c r="H24398" s="288" t="s">
        <v>26452</v>
      </c>
      <c r="I24398" s="288" t="s">
        <v>1490</v>
      </c>
      <c r="J24398" s="288" t="s">
        <v>47551</v>
      </c>
      <c r="K24398" s="324">
        <v>246905</v>
      </c>
      <c r="L24398" s="288" t="s">
        <v>57440</v>
      </c>
      <c r="M24398" s="288" t="s">
        <v>114</v>
      </c>
      <c r="N24398" s="288" t="s">
        <v>1538</v>
      </c>
      <c r="O24398" s="288" t="s">
        <v>1565</v>
      </c>
      <c r="P24398" s="288" t="s">
        <v>1566</v>
      </c>
      <c r="Q24398" s="324">
        <v>6</v>
      </c>
      <c r="R24398" s="279" t="str">
        <f>_xlfn.XLOOKUP(B24398,'data 2026'!E:E,'data 2026'!A:A)</f>
        <v>Chi phí văn phòng phẩm</v>
      </c>
    </row>
    <row r="24399" spans="1:18" ht="14" hidden="1">
      <c r="A24399" s="287">
        <v>45544</v>
      </c>
      <c r="B24399" s="288" t="s">
        <v>292</v>
      </c>
      <c r="C24399" s="288" t="s">
        <v>75871</v>
      </c>
      <c r="D24399" s="288" t="s">
        <v>291</v>
      </c>
      <c r="E24399" s="288" t="s">
        <v>1216</v>
      </c>
      <c r="F24399" s="288" t="s">
        <v>1104</v>
      </c>
      <c r="G24399" s="288" t="s">
        <v>57439</v>
      </c>
      <c r="H24399" s="288" t="s">
        <v>26452</v>
      </c>
      <c r="I24399" s="288" t="s">
        <v>1490</v>
      </c>
      <c r="J24399" s="288" t="s">
        <v>47551</v>
      </c>
      <c r="K24399" s="324">
        <v>13750</v>
      </c>
      <c r="L24399" s="288" t="s">
        <v>57440</v>
      </c>
      <c r="M24399" s="288" t="s">
        <v>114</v>
      </c>
      <c r="N24399" s="288" t="s">
        <v>1538</v>
      </c>
      <c r="O24399" s="288" t="s">
        <v>1553</v>
      </c>
      <c r="P24399" s="288" t="s">
        <v>1554</v>
      </c>
      <c r="Q24399" s="324">
        <v>5</v>
      </c>
      <c r="R24399" s="279" t="str">
        <f>_xlfn.XLOOKUP(B24399,'data 2026'!E:E,'data 2026'!A:A)</f>
        <v>Chi phí văn phòng phẩm</v>
      </c>
    </row>
    <row r="24400" spans="1:18" ht="14" hidden="1">
      <c r="A24400" s="287">
        <v>45544</v>
      </c>
      <c r="B24400" s="288" t="s">
        <v>292</v>
      </c>
      <c r="C24400" s="288" t="s">
        <v>75871</v>
      </c>
      <c r="D24400" s="288" t="s">
        <v>291</v>
      </c>
      <c r="E24400" s="288" t="s">
        <v>1216</v>
      </c>
      <c r="F24400" s="288" t="s">
        <v>1104</v>
      </c>
      <c r="G24400" s="288" t="s">
        <v>57439</v>
      </c>
      <c r="H24400" s="288" t="s">
        <v>26452</v>
      </c>
      <c r="I24400" s="288" t="s">
        <v>1490</v>
      </c>
      <c r="J24400" s="288" t="s">
        <v>47551</v>
      </c>
      <c r="K24400" s="324">
        <v>20000</v>
      </c>
      <c r="L24400" s="288" t="s">
        <v>57440</v>
      </c>
      <c r="M24400" s="288" t="s">
        <v>114</v>
      </c>
      <c r="N24400" s="288" t="s">
        <v>1538</v>
      </c>
      <c r="O24400" s="288" t="s">
        <v>1592</v>
      </c>
      <c r="P24400" s="288" t="s">
        <v>1593</v>
      </c>
      <c r="Q24400" s="324">
        <v>2</v>
      </c>
      <c r="R24400" s="279" t="str">
        <f>_xlfn.XLOOKUP(B24400,'data 2026'!E:E,'data 2026'!A:A)</f>
        <v>Chi phí văn phòng phẩm</v>
      </c>
    </row>
    <row r="24401" spans="1:18" ht="14" hidden="1">
      <c r="A24401" s="287">
        <v>45544</v>
      </c>
      <c r="B24401" s="288" t="s">
        <v>337</v>
      </c>
      <c r="C24401" s="288" t="s">
        <v>75640</v>
      </c>
      <c r="D24401" s="288" t="s">
        <v>336</v>
      </c>
      <c r="E24401" s="288" t="s">
        <v>1216</v>
      </c>
      <c r="F24401" s="288" t="s">
        <v>1104</v>
      </c>
      <c r="G24401" s="288" t="s">
        <v>57414</v>
      </c>
      <c r="H24401" s="288" t="s">
        <v>26452</v>
      </c>
      <c r="I24401" s="288" t="s">
        <v>1490</v>
      </c>
      <c r="J24401" s="288" t="s">
        <v>47551</v>
      </c>
      <c r="K24401" s="324">
        <v>1504797</v>
      </c>
      <c r="L24401" s="288" t="s">
        <v>57412</v>
      </c>
      <c r="M24401" s="288" t="s">
        <v>114</v>
      </c>
      <c r="N24401" s="288" t="s">
        <v>1538</v>
      </c>
      <c r="O24401" s="288" t="s">
        <v>3454</v>
      </c>
      <c r="P24401" s="288" t="s">
        <v>3455</v>
      </c>
      <c r="Q24401" s="324">
        <v>6</v>
      </c>
      <c r="R24401" s="279" t="str">
        <f>_xlfn.XLOOKUP(B24401,'data 2026'!E:E,'data 2026'!A:A)</f>
        <v>Đồng phục</v>
      </c>
    </row>
    <row r="24402" spans="1:18" ht="14" hidden="1">
      <c r="A24402" s="287">
        <v>45544</v>
      </c>
      <c r="B24402" s="288" t="s">
        <v>337</v>
      </c>
      <c r="C24402" s="288" t="s">
        <v>75640</v>
      </c>
      <c r="D24402" s="288" t="s">
        <v>336</v>
      </c>
      <c r="E24402" s="288" t="s">
        <v>1216</v>
      </c>
      <c r="F24402" s="288" t="s">
        <v>1104</v>
      </c>
      <c r="G24402" s="288" t="s">
        <v>57441</v>
      </c>
      <c r="H24402" s="288" t="s">
        <v>26452</v>
      </c>
      <c r="I24402" s="288" t="s">
        <v>1490</v>
      </c>
      <c r="J24402" s="288" t="s">
        <v>47551</v>
      </c>
      <c r="K24402" s="324">
        <v>288000</v>
      </c>
      <c r="L24402" s="288" t="s">
        <v>57412</v>
      </c>
      <c r="M24402" s="288" t="s">
        <v>114</v>
      </c>
      <c r="N24402" s="288" t="s">
        <v>1538</v>
      </c>
      <c r="O24402" s="288" t="s">
        <v>25842</v>
      </c>
      <c r="P24402" s="288" t="s">
        <v>25843</v>
      </c>
      <c r="Q24402" s="324">
        <v>4</v>
      </c>
      <c r="R24402" s="279" t="str">
        <f>_xlfn.XLOOKUP(B24402,'data 2026'!E:E,'data 2026'!A:A)</f>
        <v>Đồng phục</v>
      </c>
    </row>
    <row r="24403" spans="1:18" ht="14" hidden="1">
      <c r="A24403" s="287">
        <v>45548</v>
      </c>
      <c r="B24403" s="288" t="s">
        <v>334</v>
      </c>
      <c r="C24403" s="288" t="s">
        <v>75872</v>
      </c>
      <c r="D24403" s="288" t="s">
        <v>1267</v>
      </c>
      <c r="E24403" s="288" t="s">
        <v>1216</v>
      </c>
      <c r="F24403" s="288" t="s">
        <v>1104</v>
      </c>
      <c r="G24403" s="288" t="s">
        <v>49449</v>
      </c>
      <c r="H24403" s="288" t="s">
        <v>57442</v>
      </c>
      <c r="I24403" s="288" t="s">
        <v>1490</v>
      </c>
      <c r="J24403" s="288" t="s">
        <v>47551</v>
      </c>
      <c r="K24403" s="324">
        <v>1000000</v>
      </c>
      <c r="L24403" s="288" t="s">
        <v>57443</v>
      </c>
      <c r="M24403" s="288" t="s">
        <v>114</v>
      </c>
      <c r="N24403" s="288" t="s">
        <v>4614</v>
      </c>
      <c r="O24403" s="288" t="s">
        <v>43875</v>
      </c>
      <c r="P24403" s="288" t="s">
        <v>43876</v>
      </c>
      <c r="Q24403" s="324">
        <v>1</v>
      </c>
      <c r="R24403" s="279" t="str">
        <f>_xlfn.XLOOKUP(B24403,'data 2026'!E:E,'data 2026'!A:A)</f>
        <v>Chi phí dịch vụ môi trường</v>
      </c>
    </row>
    <row r="24404" spans="1:18" ht="14" hidden="1">
      <c r="A24404" s="287">
        <v>45548</v>
      </c>
      <c r="B24404" s="288" t="s">
        <v>337</v>
      </c>
      <c r="C24404" s="288" t="s">
        <v>75872</v>
      </c>
      <c r="D24404" s="288" t="s">
        <v>336</v>
      </c>
      <c r="E24404" s="288" t="s">
        <v>1216</v>
      </c>
      <c r="F24404" s="288" t="s">
        <v>1104</v>
      </c>
      <c r="G24404" s="288" t="s">
        <v>25729</v>
      </c>
      <c r="H24404" s="288" t="s">
        <v>57442</v>
      </c>
      <c r="I24404" s="288" t="s">
        <v>1490</v>
      </c>
      <c r="J24404" s="288" t="s">
        <v>47551</v>
      </c>
      <c r="K24404" s="324">
        <v>352000</v>
      </c>
      <c r="L24404" s="288" t="s">
        <v>57443</v>
      </c>
      <c r="M24404" s="288" t="s">
        <v>114</v>
      </c>
      <c r="N24404" s="288" t="s">
        <v>4614</v>
      </c>
      <c r="O24404" s="288" t="s">
        <v>4333</v>
      </c>
      <c r="P24404" s="288" t="s">
        <v>4334</v>
      </c>
      <c r="Q24404" s="324">
        <v>110</v>
      </c>
      <c r="R24404" s="279" t="str">
        <f>_xlfn.XLOOKUP(B24404,'data 2026'!E:E,'data 2026'!A:A)</f>
        <v>Đồng phục</v>
      </c>
    </row>
    <row r="24405" spans="1:18" ht="14" hidden="1">
      <c r="A24405" s="287">
        <v>45548</v>
      </c>
      <c r="B24405" s="288" t="s">
        <v>241</v>
      </c>
      <c r="C24405" s="288" t="s">
        <v>75872</v>
      </c>
      <c r="D24405" s="288" t="s">
        <v>1198</v>
      </c>
      <c r="E24405" s="288" t="s">
        <v>1216</v>
      </c>
      <c r="F24405" s="288" t="s">
        <v>1104</v>
      </c>
      <c r="G24405" s="288" t="s">
        <v>25738</v>
      </c>
      <c r="H24405" s="288" t="s">
        <v>57442</v>
      </c>
      <c r="I24405" s="288" t="s">
        <v>1490</v>
      </c>
      <c r="J24405" s="288" t="s">
        <v>47551</v>
      </c>
      <c r="K24405" s="324">
        <v>1011400</v>
      </c>
      <c r="L24405" s="288" t="s">
        <v>57443</v>
      </c>
      <c r="M24405" s="288" t="s">
        <v>114</v>
      </c>
      <c r="N24405" s="288" t="s">
        <v>4614</v>
      </c>
      <c r="O24405" s="288" t="s">
        <v>35153</v>
      </c>
      <c r="P24405" s="288" t="s">
        <v>35154</v>
      </c>
      <c r="Q24405" s="324">
        <v>50</v>
      </c>
      <c r="R24405" s="279" t="str">
        <f>_xlfn.XLOOKUP(B24405,'data 2026'!E:E,'data 2026'!A:A)</f>
        <v>Công cụ dụng cụ</v>
      </c>
    </row>
    <row r="24406" spans="1:18" ht="14" hidden="1">
      <c r="A24406" s="287">
        <v>45548</v>
      </c>
      <c r="B24406" s="288" t="s">
        <v>253</v>
      </c>
      <c r="C24406" s="288" t="s">
        <v>75872</v>
      </c>
      <c r="D24406" s="288" t="s">
        <v>522</v>
      </c>
      <c r="E24406" s="288" t="s">
        <v>1216</v>
      </c>
      <c r="F24406" s="288" t="s">
        <v>1104</v>
      </c>
      <c r="G24406" s="288" t="s">
        <v>57444</v>
      </c>
      <c r="H24406" s="288" t="s">
        <v>57442</v>
      </c>
      <c r="I24406" s="288" t="s">
        <v>1490</v>
      </c>
      <c r="J24406" s="288" t="s">
        <v>47551</v>
      </c>
      <c r="K24406" s="324">
        <v>1249456</v>
      </c>
      <c r="L24406" s="288" t="s">
        <v>57443</v>
      </c>
      <c r="M24406" s="288" t="s">
        <v>114</v>
      </c>
      <c r="N24406" s="288" t="s">
        <v>4614</v>
      </c>
      <c r="O24406" s="288" t="s">
        <v>25782</v>
      </c>
      <c r="P24406" s="288" t="s">
        <v>25783</v>
      </c>
      <c r="Q24406" s="324">
        <v>4</v>
      </c>
      <c r="R24406" s="279" t="str">
        <f>_xlfn.XLOOKUP(B24406,'data 2026'!E:E,'data 2026'!A:A)</f>
        <v>Bảo trì sửa chữa máy</v>
      </c>
    </row>
    <row r="24407" spans="1:18" ht="14" hidden="1">
      <c r="A24407" s="287">
        <v>45548</v>
      </c>
      <c r="B24407" s="288" t="s">
        <v>183</v>
      </c>
      <c r="C24407" s="288" t="s">
        <v>75872</v>
      </c>
      <c r="D24407" s="288" t="s">
        <v>1218</v>
      </c>
      <c r="E24407" s="288" t="s">
        <v>1216</v>
      </c>
      <c r="F24407" s="288" t="s">
        <v>1104</v>
      </c>
      <c r="G24407" s="288" t="s">
        <v>25703</v>
      </c>
      <c r="H24407" s="288" t="s">
        <v>57442</v>
      </c>
      <c r="I24407" s="288" t="s">
        <v>1490</v>
      </c>
      <c r="J24407" s="288" t="s">
        <v>47551</v>
      </c>
      <c r="K24407" s="324">
        <v>78000</v>
      </c>
      <c r="L24407" s="288" t="s">
        <v>57443</v>
      </c>
      <c r="M24407" s="288" t="s">
        <v>114</v>
      </c>
      <c r="N24407" s="288" t="s">
        <v>4614</v>
      </c>
      <c r="O24407" s="288" t="s">
        <v>29540</v>
      </c>
      <c r="P24407" s="288" t="s">
        <v>49967</v>
      </c>
      <c r="Q24407" s="324">
        <v>2</v>
      </c>
      <c r="R24407" s="279" t="str">
        <f>_xlfn.XLOOKUP(B24407,'data 2026'!E:E,'data 2026'!A:A)</f>
        <v>Công cụ dụng cụ</v>
      </c>
    </row>
    <row r="24408" spans="1:18" ht="14" hidden="1">
      <c r="A24408" s="287">
        <v>45547</v>
      </c>
      <c r="B24408" s="288" t="s">
        <v>125</v>
      </c>
      <c r="C24408" s="288" t="s">
        <v>75873</v>
      </c>
      <c r="D24408" s="288" t="s">
        <v>1323</v>
      </c>
      <c r="E24408" s="288" t="s">
        <v>1342</v>
      </c>
      <c r="F24408" s="288" t="s">
        <v>1343</v>
      </c>
      <c r="G24408" s="288" t="s">
        <v>75874</v>
      </c>
      <c r="H24408" s="288" t="s">
        <v>75875</v>
      </c>
      <c r="I24408" s="288" t="s">
        <v>1490</v>
      </c>
      <c r="J24408" s="288" t="s">
        <v>47551</v>
      </c>
      <c r="K24408" s="324">
        <v>5200000</v>
      </c>
      <c r="L24408" s="288" t="s">
        <v>75876</v>
      </c>
      <c r="M24408" s="288" t="s">
        <v>114</v>
      </c>
      <c r="N24408" s="288" t="s">
        <v>1690</v>
      </c>
      <c r="O24408" s="288" t="s">
        <v>114</v>
      </c>
      <c r="P24408" s="288" t="s">
        <v>114</v>
      </c>
      <c r="Q24408" s="324">
        <v>0</v>
      </c>
      <c r="R24408" s="279" t="str">
        <f>_xlfn.XLOOKUP(B24408,'data 2026'!E:E,'data 2026'!A:A)</f>
        <v>Lương</v>
      </c>
    </row>
    <row r="24409" spans="1:18" ht="14" hidden="1">
      <c r="A24409" s="287">
        <v>45547</v>
      </c>
      <c r="B24409" s="288" t="s">
        <v>125</v>
      </c>
      <c r="C24409" s="288" t="s">
        <v>75873</v>
      </c>
      <c r="D24409" s="288" t="s">
        <v>1323</v>
      </c>
      <c r="E24409" s="288" t="s">
        <v>1342</v>
      </c>
      <c r="F24409" s="288" t="s">
        <v>1343</v>
      </c>
      <c r="G24409" s="288" t="s">
        <v>75877</v>
      </c>
      <c r="H24409" s="288" t="s">
        <v>75875</v>
      </c>
      <c r="I24409" s="288" t="s">
        <v>1490</v>
      </c>
      <c r="J24409" s="288" t="s">
        <v>47551</v>
      </c>
      <c r="K24409" s="324">
        <v>5200000</v>
      </c>
      <c r="L24409" s="288" t="s">
        <v>75876</v>
      </c>
      <c r="M24409" s="288" t="s">
        <v>114</v>
      </c>
      <c r="N24409" s="288" t="s">
        <v>1690</v>
      </c>
      <c r="O24409" s="288" t="s">
        <v>114</v>
      </c>
      <c r="P24409" s="288" t="s">
        <v>114</v>
      </c>
      <c r="Q24409" s="324">
        <v>0</v>
      </c>
      <c r="R24409" s="279" t="str">
        <f>_xlfn.XLOOKUP(B24409,'data 2026'!E:E,'data 2026'!A:A)</f>
        <v>Lương</v>
      </c>
    </row>
    <row r="24410" spans="1:18" ht="14" hidden="1">
      <c r="A24410" s="287">
        <v>45551</v>
      </c>
      <c r="B24410" s="288" t="s">
        <v>241</v>
      </c>
      <c r="C24410" s="288" t="s">
        <v>75878</v>
      </c>
      <c r="D24410" s="288" t="s">
        <v>1198</v>
      </c>
      <c r="E24410" s="288" t="s">
        <v>1216</v>
      </c>
      <c r="F24410" s="288" t="s">
        <v>1104</v>
      </c>
      <c r="G24410" s="288" t="s">
        <v>57445</v>
      </c>
      <c r="H24410" s="288" t="s">
        <v>57446</v>
      </c>
      <c r="I24410" s="288" t="s">
        <v>1490</v>
      </c>
      <c r="J24410" s="288" t="s">
        <v>47551</v>
      </c>
      <c r="K24410" s="324">
        <v>10797120</v>
      </c>
      <c r="L24410" s="288" t="s">
        <v>30482</v>
      </c>
      <c r="M24410" s="288" t="s">
        <v>114</v>
      </c>
      <c r="N24410" s="288" t="s">
        <v>1902</v>
      </c>
      <c r="O24410" s="288" t="s">
        <v>114</v>
      </c>
      <c r="P24410" s="288" t="s">
        <v>114</v>
      </c>
      <c r="Q24410" s="324">
        <v>0</v>
      </c>
      <c r="R24410" s="279" t="str">
        <f>_xlfn.XLOOKUP(B24410,'data 2026'!E:E,'data 2026'!A:A)</f>
        <v>Công cụ dụng cụ</v>
      </c>
    </row>
    <row r="24411" spans="1:18" ht="14" hidden="1">
      <c r="A24411" s="287">
        <v>45553</v>
      </c>
      <c r="B24411" s="288" t="s">
        <v>207</v>
      </c>
      <c r="C24411" s="288" t="s">
        <v>75646</v>
      </c>
      <c r="D24411" s="288" t="s">
        <v>208</v>
      </c>
      <c r="E24411" s="288" t="s">
        <v>1216</v>
      </c>
      <c r="F24411" s="288" t="s">
        <v>1104</v>
      </c>
      <c r="G24411" s="288" t="s">
        <v>25688</v>
      </c>
      <c r="H24411" s="288" t="s">
        <v>57420</v>
      </c>
      <c r="I24411" s="288" t="s">
        <v>1490</v>
      </c>
      <c r="J24411" s="288" t="s">
        <v>47551</v>
      </c>
      <c r="K24411" s="324">
        <v>35500</v>
      </c>
      <c r="L24411" s="288" t="s">
        <v>57421</v>
      </c>
      <c r="M24411" s="288" t="s">
        <v>114</v>
      </c>
      <c r="N24411" s="288" t="s">
        <v>4614</v>
      </c>
      <c r="O24411" s="288" t="s">
        <v>38852</v>
      </c>
      <c r="P24411" s="288" t="s">
        <v>38853</v>
      </c>
      <c r="Q24411" s="324">
        <v>1</v>
      </c>
      <c r="R24411" s="279" t="str">
        <f>_xlfn.XLOOKUP(B24411,'data 2026'!E:E,'data 2026'!A:A)</f>
        <v>Bảo trì sửa chữa máy</v>
      </c>
    </row>
    <row r="24412" spans="1:18" ht="14" hidden="1">
      <c r="A24412" s="287">
        <v>45553</v>
      </c>
      <c r="B24412" s="288" t="s">
        <v>207</v>
      </c>
      <c r="C24412" s="288" t="s">
        <v>75646</v>
      </c>
      <c r="D24412" s="288" t="s">
        <v>208</v>
      </c>
      <c r="E24412" s="288" t="s">
        <v>1216</v>
      </c>
      <c r="F24412" s="288" t="s">
        <v>1104</v>
      </c>
      <c r="G24412" s="288" t="s">
        <v>25775</v>
      </c>
      <c r="H24412" s="288" t="s">
        <v>57420</v>
      </c>
      <c r="I24412" s="288" t="s">
        <v>1490</v>
      </c>
      <c r="J24412" s="288" t="s">
        <v>47551</v>
      </c>
      <c r="K24412" s="324">
        <v>60833</v>
      </c>
      <c r="L24412" s="288" t="s">
        <v>57421</v>
      </c>
      <c r="M24412" s="288" t="s">
        <v>114</v>
      </c>
      <c r="N24412" s="288" t="s">
        <v>4614</v>
      </c>
      <c r="O24412" s="288" t="s">
        <v>25701</v>
      </c>
      <c r="P24412" s="288" t="s">
        <v>25702</v>
      </c>
      <c r="Q24412" s="324">
        <v>5</v>
      </c>
      <c r="R24412" s="279" t="str">
        <f>_xlfn.XLOOKUP(B24412,'data 2026'!E:E,'data 2026'!A:A)</f>
        <v>Bảo trì sửa chữa máy</v>
      </c>
    </row>
    <row r="24413" spans="1:18" ht="14" hidden="1">
      <c r="A24413" s="287">
        <v>45553</v>
      </c>
      <c r="B24413" s="288" t="s">
        <v>207</v>
      </c>
      <c r="C24413" s="288" t="s">
        <v>75646</v>
      </c>
      <c r="D24413" s="288" t="s">
        <v>208</v>
      </c>
      <c r="E24413" s="288" t="s">
        <v>1216</v>
      </c>
      <c r="F24413" s="288" t="s">
        <v>1104</v>
      </c>
      <c r="G24413" s="288" t="s">
        <v>25775</v>
      </c>
      <c r="H24413" s="288" t="s">
        <v>57420</v>
      </c>
      <c r="I24413" s="288" t="s">
        <v>1490</v>
      </c>
      <c r="J24413" s="288" t="s">
        <v>47551</v>
      </c>
      <c r="K24413" s="324">
        <v>76000</v>
      </c>
      <c r="L24413" s="288" t="s">
        <v>57421</v>
      </c>
      <c r="M24413" s="288" t="s">
        <v>114</v>
      </c>
      <c r="N24413" s="288" t="s">
        <v>4614</v>
      </c>
      <c r="O24413" s="288" t="s">
        <v>26143</v>
      </c>
      <c r="P24413" s="288" t="s">
        <v>26144</v>
      </c>
      <c r="Q24413" s="324">
        <v>2</v>
      </c>
      <c r="R24413" s="279" t="str">
        <f>_xlfn.XLOOKUP(B24413,'data 2026'!E:E,'data 2026'!A:A)</f>
        <v>Bảo trì sửa chữa máy</v>
      </c>
    </row>
    <row r="24414" spans="1:18" ht="14" hidden="1">
      <c r="A24414" s="287">
        <v>45553</v>
      </c>
      <c r="B24414" s="288" t="s">
        <v>337</v>
      </c>
      <c r="C24414" s="288" t="s">
        <v>75646</v>
      </c>
      <c r="D24414" s="288" t="s">
        <v>336</v>
      </c>
      <c r="E24414" s="288" t="s">
        <v>1216</v>
      </c>
      <c r="F24414" s="288" t="s">
        <v>1104</v>
      </c>
      <c r="G24414" s="288" t="s">
        <v>25694</v>
      </c>
      <c r="H24414" s="288" t="s">
        <v>57420</v>
      </c>
      <c r="I24414" s="288" t="s">
        <v>1490</v>
      </c>
      <c r="J24414" s="288" t="s">
        <v>47551</v>
      </c>
      <c r="K24414" s="324">
        <v>224000</v>
      </c>
      <c r="L24414" s="288" t="s">
        <v>57421</v>
      </c>
      <c r="M24414" s="288" t="s">
        <v>114</v>
      </c>
      <c r="N24414" s="288" t="s">
        <v>4614</v>
      </c>
      <c r="O24414" s="288" t="s">
        <v>4333</v>
      </c>
      <c r="P24414" s="288" t="s">
        <v>4334</v>
      </c>
      <c r="Q24414" s="324">
        <v>70</v>
      </c>
      <c r="R24414" s="279" t="str">
        <f>_xlfn.XLOOKUP(B24414,'data 2026'!E:E,'data 2026'!A:A)</f>
        <v>Đồng phục</v>
      </c>
    </row>
    <row r="24415" spans="1:18" ht="14" hidden="1">
      <c r="A24415" s="287">
        <v>45553</v>
      </c>
      <c r="B24415" s="288" t="s">
        <v>337</v>
      </c>
      <c r="C24415" s="288" t="s">
        <v>75646</v>
      </c>
      <c r="D24415" s="288" t="s">
        <v>336</v>
      </c>
      <c r="E24415" s="288" t="s">
        <v>1216</v>
      </c>
      <c r="F24415" s="288" t="s">
        <v>1104</v>
      </c>
      <c r="G24415" s="288" t="s">
        <v>49482</v>
      </c>
      <c r="H24415" s="288" t="s">
        <v>57420</v>
      </c>
      <c r="I24415" s="288" t="s">
        <v>1490</v>
      </c>
      <c r="J24415" s="288" t="s">
        <v>47551</v>
      </c>
      <c r="K24415" s="324">
        <v>64000</v>
      </c>
      <c r="L24415" s="288" t="s">
        <v>57421</v>
      </c>
      <c r="M24415" s="288" t="s">
        <v>114</v>
      </c>
      <c r="N24415" s="288" t="s">
        <v>4614</v>
      </c>
      <c r="O24415" s="288" t="s">
        <v>4333</v>
      </c>
      <c r="P24415" s="288" t="s">
        <v>4334</v>
      </c>
      <c r="Q24415" s="324">
        <v>20</v>
      </c>
      <c r="R24415" s="279" t="str">
        <f>_xlfn.XLOOKUP(B24415,'data 2026'!E:E,'data 2026'!A:A)</f>
        <v>Đồng phục</v>
      </c>
    </row>
    <row r="24416" spans="1:18" ht="14" hidden="1">
      <c r="A24416" s="287">
        <v>45553</v>
      </c>
      <c r="B24416" s="288" t="s">
        <v>337</v>
      </c>
      <c r="C24416" s="288" t="s">
        <v>75646</v>
      </c>
      <c r="D24416" s="288" t="s">
        <v>336</v>
      </c>
      <c r="E24416" s="288" t="s">
        <v>1216</v>
      </c>
      <c r="F24416" s="288" t="s">
        <v>1104</v>
      </c>
      <c r="G24416" s="288" t="s">
        <v>25694</v>
      </c>
      <c r="H24416" s="288" t="s">
        <v>57420</v>
      </c>
      <c r="I24416" s="288" t="s">
        <v>1490</v>
      </c>
      <c r="J24416" s="288" t="s">
        <v>47551</v>
      </c>
      <c r="K24416" s="324">
        <v>192000</v>
      </c>
      <c r="L24416" s="288" t="s">
        <v>57421</v>
      </c>
      <c r="M24416" s="288" t="s">
        <v>114</v>
      </c>
      <c r="N24416" s="288" t="s">
        <v>4614</v>
      </c>
      <c r="O24416" s="288" t="s">
        <v>4333</v>
      </c>
      <c r="P24416" s="288" t="s">
        <v>4334</v>
      </c>
      <c r="Q24416" s="324">
        <v>60</v>
      </c>
      <c r="R24416" s="279" t="str">
        <f>_xlfn.XLOOKUP(B24416,'data 2026'!E:E,'data 2026'!A:A)</f>
        <v>Đồng phục</v>
      </c>
    </row>
    <row r="24417" spans="1:18" ht="14" hidden="1">
      <c r="A24417" s="287">
        <v>45553</v>
      </c>
      <c r="B24417" s="288" t="s">
        <v>337</v>
      </c>
      <c r="C24417" s="288" t="s">
        <v>75646</v>
      </c>
      <c r="D24417" s="288" t="s">
        <v>336</v>
      </c>
      <c r="E24417" s="288" t="s">
        <v>1216</v>
      </c>
      <c r="F24417" s="288" t="s">
        <v>1104</v>
      </c>
      <c r="G24417" s="288" t="s">
        <v>49482</v>
      </c>
      <c r="H24417" s="288" t="s">
        <v>57420</v>
      </c>
      <c r="I24417" s="288" t="s">
        <v>1490</v>
      </c>
      <c r="J24417" s="288" t="s">
        <v>47551</v>
      </c>
      <c r="K24417" s="324">
        <v>544000</v>
      </c>
      <c r="L24417" s="288" t="s">
        <v>57421</v>
      </c>
      <c r="M24417" s="288" t="s">
        <v>114</v>
      </c>
      <c r="N24417" s="288" t="s">
        <v>4614</v>
      </c>
      <c r="O24417" s="288" t="s">
        <v>4333</v>
      </c>
      <c r="P24417" s="288" t="s">
        <v>4334</v>
      </c>
      <c r="Q24417" s="324">
        <v>170</v>
      </c>
      <c r="R24417" s="279" t="str">
        <f>_xlfn.XLOOKUP(B24417,'data 2026'!E:E,'data 2026'!A:A)</f>
        <v>Đồng phục</v>
      </c>
    </row>
    <row r="24418" spans="1:18" ht="14" hidden="1">
      <c r="A24418" s="287">
        <v>45553</v>
      </c>
      <c r="B24418" s="288" t="s">
        <v>183</v>
      </c>
      <c r="C24418" s="288" t="s">
        <v>75646</v>
      </c>
      <c r="D24418" s="288" t="s">
        <v>1218</v>
      </c>
      <c r="E24418" s="288" t="s">
        <v>1216</v>
      </c>
      <c r="F24418" s="288" t="s">
        <v>1104</v>
      </c>
      <c r="G24418" s="288" t="s">
        <v>25700</v>
      </c>
      <c r="H24418" s="288" t="s">
        <v>57420</v>
      </c>
      <c r="I24418" s="288" t="s">
        <v>1490</v>
      </c>
      <c r="J24418" s="288" t="s">
        <v>47551</v>
      </c>
      <c r="K24418" s="324">
        <v>60833</v>
      </c>
      <c r="L24418" s="288" t="s">
        <v>57421</v>
      </c>
      <c r="M24418" s="288" t="s">
        <v>114</v>
      </c>
      <c r="N24418" s="288" t="s">
        <v>4614</v>
      </c>
      <c r="O24418" s="288" t="s">
        <v>25701</v>
      </c>
      <c r="P24418" s="288" t="s">
        <v>25702</v>
      </c>
      <c r="Q24418" s="324">
        <v>5</v>
      </c>
      <c r="R24418" s="279" t="str">
        <f>_xlfn.XLOOKUP(B24418,'data 2026'!E:E,'data 2026'!A:A)</f>
        <v>Công cụ dụng cụ</v>
      </c>
    </row>
    <row r="24419" spans="1:18" ht="14" hidden="1">
      <c r="A24419" s="287">
        <v>45553</v>
      </c>
      <c r="B24419" s="288" t="s">
        <v>183</v>
      </c>
      <c r="C24419" s="288" t="s">
        <v>75646</v>
      </c>
      <c r="D24419" s="288" t="s">
        <v>1218</v>
      </c>
      <c r="E24419" s="288" t="s">
        <v>1216</v>
      </c>
      <c r="F24419" s="288" t="s">
        <v>1104</v>
      </c>
      <c r="G24419" s="288" t="s">
        <v>25700</v>
      </c>
      <c r="H24419" s="288" t="s">
        <v>57420</v>
      </c>
      <c r="I24419" s="288" t="s">
        <v>1490</v>
      </c>
      <c r="J24419" s="288" t="s">
        <v>47551</v>
      </c>
      <c r="K24419" s="324">
        <v>185460</v>
      </c>
      <c r="L24419" s="288" t="s">
        <v>57421</v>
      </c>
      <c r="M24419" s="288" t="s">
        <v>114</v>
      </c>
      <c r="N24419" s="288" t="s">
        <v>4614</v>
      </c>
      <c r="O24419" s="288" t="s">
        <v>25748</v>
      </c>
      <c r="P24419" s="288" t="s">
        <v>25749</v>
      </c>
      <c r="Q24419" s="324">
        <v>20</v>
      </c>
      <c r="R24419" s="279" t="str">
        <f>_xlfn.XLOOKUP(B24419,'data 2026'!E:E,'data 2026'!A:A)</f>
        <v>Công cụ dụng cụ</v>
      </c>
    </row>
    <row r="24420" spans="1:18" ht="14" hidden="1">
      <c r="A24420" s="287">
        <v>45553</v>
      </c>
      <c r="B24420" s="288" t="s">
        <v>183</v>
      </c>
      <c r="C24420" s="288" t="s">
        <v>75646</v>
      </c>
      <c r="D24420" s="288" t="s">
        <v>1218</v>
      </c>
      <c r="E24420" s="288" t="s">
        <v>1216</v>
      </c>
      <c r="F24420" s="288" t="s">
        <v>1104</v>
      </c>
      <c r="G24420" s="288" t="s">
        <v>25700</v>
      </c>
      <c r="H24420" s="288" t="s">
        <v>57420</v>
      </c>
      <c r="I24420" s="288" t="s">
        <v>1490</v>
      </c>
      <c r="J24420" s="288" t="s">
        <v>47551</v>
      </c>
      <c r="K24420" s="324">
        <v>38000</v>
      </c>
      <c r="L24420" s="288" t="s">
        <v>57421</v>
      </c>
      <c r="M24420" s="288" t="s">
        <v>114</v>
      </c>
      <c r="N24420" s="288" t="s">
        <v>4614</v>
      </c>
      <c r="O24420" s="288" t="s">
        <v>26143</v>
      </c>
      <c r="P24420" s="288" t="s">
        <v>26144</v>
      </c>
      <c r="Q24420" s="324">
        <v>1</v>
      </c>
      <c r="R24420" s="279" t="str">
        <f>_xlfn.XLOOKUP(B24420,'data 2026'!E:E,'data 2026'!A:A)</f>
        <v>Công cụ dụng cụ</v>
      </c>
    </row>
    <row r="24421" spans="1:18" ht="14" hidden="1">
      <c r="A24421" s="287">
        <v>45556</v>
      </c>
      <c r="B24421" s="288" t="s">
        <v>207</v>
      </c>
      <c r="C24421" s="288" t="s">
        <v>75879</v>
      </c>
      <c r="D24421" s="288" t="s">
        <v>208</v>
      </c>
      <c r="E24421" s="288" t="s">
        <v>1216</v>
      </c>
      <c r="F24421" s="288" t="s">
        <v>1104</v>
      </c>
      <c r="G24421" s="288" t="s">
        <v>114</v>
      </c>
      <c r="H24421" s="288" t="s">
        <v>57447</v>
      </c>
      <c r="I24421" s="288" t="s">
        <v>1490</v>
      </c>
      <c r="J24421" s="288" t="s">
        <v>47551</v>
      </c>
      <c r="K24421" s="324">
        <v>10500</v>
      </c>
      <c r="L24421" s="288" t="s">
        <v>57448</v>
      </c>
      <c r="M24421" s="288" t="s">
        <v>114</v>
      </c>
      <c r="N24421" s="288" t="s">
        <v>1589</v>
      </c>
      <c r="O24421" s="288" t="s">
        <v>114</v>
      </c>
      <c r="P24421" s="288" t="s">
        <v>114</v>
      </c>
      <c r="Q24421" s="324">
        <v>0</v>
      </c>
      <c r="R24421" s="279" t="str">
        <f>_xlfn.XLOOKUP(B24421,'data 2026'!E:E,'data 2026'!A:A)</f>
        <v>Bảo trì sửa chữa máy</v>
      </c>
    </row>
    <row r="24422" spans="1:18" ht="14" hidden="1">
      <c r="A24422" s="287">
        <v>45536</v>
      </c>
      <c r="B24422" s="288" t="s">
        <v>262</v>
      </c>
      <c r="C24422" s="288" t="s">
        <v>75880</v>
      </c>
      <c r="D24422" s="288" t="s">
        <v>1200</v>
      </c>
      <c r="E24422" s="288" t="s">
        <v>1216</v>
      </c>
      <c r="F24422" s="288" t="s">
        <v>1104</v>
      </c>
      <c r="G24422" s="288" t="s">
        <v>57449</v>
      </c>
      <c r="H24422" s="288" t="s">
        <v>57450</v>
      </c>
      <c r="I24422" s="288" t="s">
        <v>1490</v>
      </c>
      <c r="J24422" s="288" t="s">
        <v>47551</v>
      </c>
      <c r="K24422" s="324">
        <v>4242593</v>
      </c>
      <c r="L24422" s="288" t="s">
        <v>35461</v>
      </c>
      <c r="M24422" s="288" t="s">
        <v>114</v>
      </c>
      <c r="N24422" s="288" t="s">
        <v>1690</v>
      </c>
      <c r="O24422" s="288" t="s">
        <v>114</v>
      </c>
      <c r="P24422" s="288" t="s">
        <v>114</v>
      </c>
      <c r="Q24422" s="324">
        <v>0</v>
      </c>
      <c r="R24422" s="279" t="str">
        <f>_xlfn.XLOOKUP(B24422,'data 2026'!E:E,'data 2026'!A:A)</f>
        <v>Công tác</v>
      </c>
    </row>
    <row r="24423" spans="1:18" ht="14" hidden="1">
      <c r="A24423" s="287">
        <v>45536</v>
      </c>
      <c r="B24423" s="288" t="s">
        <v>262</v>
      </c>
      <c r="C24423" s="288" t="s">
        <v>75880</v>
      </c>
      <c r="D24423" s="288" t="s">
        <v>1200</v>
      </c>
      <c r="E24423" s="288" t="s">
        <v>1216</v>
      </c>
      <c r="F24423" s="288" t="s">
        <v>1104</v>
      </c>
      <c r="G24423" s="288" t="s">
        <v>57449</v>
      </c>
      <c r="H24423" s="288" t="s">
        <v>57450</v>
      </c>
      <c r="I24423" s="288" t="s">
        <v>1490</v>
      </c>
      <c r="J24423" s="288" t="s">
        <v>47551</v>
      </c>
      <c r="K24423" s="324">
        <v>1138000</v>
      </c>
      <c r="L24423" s="288" t="s">
        <v>35461</v>
      </c>
      <c r="M24423" s="288" t="s">
        <v>114</v>
      </c>
      <c r="N24423" s="288" t="s">
        <v>1690</v>
      </c>
      <c r="O24423" s="288" t="s">
        <v>114</v>
      </c>
      <c r="P24423" s="288" t="s">
        <v>114</v>
      </c>
      <c r="Q24423" s="324">
        <v>0</v>
      </c>
      <c r="R24423" s="279" t="str">
        <f>_xlfn.XLOOKUP(B24423,'data 2026'!E:E,'data 2026'!A:A)</f>
        <v>Công tác</v>
      </c>
    </row>
    <row r="24424" spans="1:18" ht="14" hidden="1">
      <c r="A24424" s="287">
        <v>45560</v>
      </c>
      <c r="B24424" s="288" t="s">
        <v>337</v>
      </c>
      <c r="C24424" s="288" t="s">
        <v>75881</v>
      </c>
      <c r="D24424" s="288" t="s">
        <v>336</v>
      </c>
      <c r="E24424" s="288" t="s">
        <v>1216</v>
      </c>
      <c r="F24424" s="288" t="s">
        <v>1104</v>
      </c>
      <c r="G24424" s="288" t="s">
        <v>25694</v>
      </c>
      <c r="H24424" s="288" t="s">
        <v>57451</v>
      </c>
      <c r="I24424" s="288" t="s">
        <v>1490</v>
      </c>
      <c r="J24424" s="288" t="s">
        <v>47551</v>
      </c>
      <c r="K24424" s="324">
        <v>128000</v>
      </c>
      <c r="L24424" s="288" t="s">
        <v>57452</v>
      </c>
      <c r="M24424" s="288" t="s">
        <v>114</v>
      </c>
      <c r="N24424" s="288" t="s">
        <v>4614</v>
      </c>
      <c r="O24424" s="288" t="s">
        <v>4333</v>
      </c>
      <c r="P24424" s="288" t="s">
        <v>4334</v>
      </c>
      <c r="Q24424" s="324">
        <v>40</v>
      </c>
      <c r="R24424" s="279" t="str">
        <f>_xlfn.XLOOKUP(B24424,'data 2026'!E:E,'data 2026'!A:A)</f>
        <v>Đồng phục</v>
      </c>
    </row>
    <row r="24425" spans="1:18" ht="14" hidden="1">
      <c r="A24425" s="287">
        <v>45560</v>
      </c>
      <c r="B24425" s="288" t="s">
        <v>337</v>
      </c>
      <c r="C24425" s="288" t="s">
        <v>75881</v>
      </c>
      <c r="D24425" s="288" t="s">
        <v>336</v>
      </c>
      <c r="E24425" s="288" t="s">
        <v>1216</v>
      </c>
      <c r="F24425" s="288" t="s">
        <v>1104</v>
      </c>
      <c r="G24425" s="288" t="s">
        <v>25694</v>
      </c>
      <c r="H24425" s="288" t="s">
        <v>57451</v>
      </c>
      <c r="I24425" s="288" t="s">
        <v>1490</v>
      </c>
      <c r="J24425" s="288" t="s">
        <v>47551</v>
      </c>
      <c r="K24425" s="324">
        <v>256000</v>
      </c>
      <c r="L24425" s="288" t="s">
        <v>57452</v>
      </c>
      <c r="M24425" s="288" t="s">
        <v>114</v>
      </c>
      <c r="N24425" s="288" t="s">
        <v>4614</v>
      </c>
      <c r="O24425" s="288" t="s">
        <v>4333</v>
      </c>
      <c r="P24425" s="288" t="s">
        <v>4334</v>
      </c>
      <c r="Q24425" s="324">
        <v>80</v>
      </c>
      <c r="R24425" s="279" t="str">
        <f>_xlfn.XLOOKUP(B24425,'data 2026'!E:E,'data 2026'!A:A)</f>
        <v>Đồng phục</v>
      </c>
    </row>
    <row r="24426" spans="1:18" ht="14" hidden="1">
      <c r="A24426" s="287">
        <v>45560</v>
      </c>
      <c r="B24426" s="288" t="s">
        <v>337</v>
      </c>
      <c r="C24426" s="288" t="s">
        <v>75881</v>
      </c>
      <c r="D24426" s="288" t="s">
        <v>336</v>
      </c>
      <c r="E24426" s="288" t="s">
        <v>1216</v>
      </c>
      <c r="F24426" s="288" t="s">
        <v>1104</v>
      </c>
      <c r="G24426" s="288" t="s">
        <v>25694</v>
      </c>
      <c r="H24426" s="288" t="s">
        <v>57451</v>
      </c>
      <c r="I24426" s="288" t="s">
        <v>1490</v>
      </c>
      <c r="J24426" s="288" t="s">
        <v>47551</v>
      </c>
      <c r="K24426" s="324">
        <v>128000</v>
      </c>
      <c r="L24426" s="288" t="s">
        <v>57452</v>
      </c>
      <c r="M24426" s="288" t="s">
        <v>114</v>
      </c>
      <c r="N24426" s="288" t="s">
        <v>4614</v>
      </c>
      <c r="O24426" s="288" t="s">
        <v>4333</v>
      </c>
      <c r="P24426" s="288" t="s">
        <v>4334</v>
      </c>
      <c r="Q24426" s="324">
        <v>40</v>
      </c>
      <c r="R24426" s="279" t="str">
        <f>_xlfn.XLOOKUP(B24426,'data 2026'!E:E,'data 2026'!A:A)</f>
        <v>Đồng phục</v>
      </c>
    </row>
    <row r="24427" spans="1:18" ht="14" hidden="1">
      <c r="A24427" s="287">
        <v>45560</v>
      </c>
      <c r="B24427" s="288" t="s">
        <v>337</v>
      </c>
      <c r="C24427" s="288" t="s">
        <v>75881</v>
      </c>
      <c r="D24427" s="288" t="s">
        <v>336</v>
      </c>
      <c r="E24427" s="288" t="s">
        <v>1216</v>
      </c>
      <c r="F24427" s="288" t="s">
        <v>1104</v>
      </c>
      <c r="G24427" s="288" t="s">
        <v>25694</v>
      </c>
      <c r="H24427" s="288" t="s">
        <v>57451</v>
      </c>
      <c r="I24427" s="288" t="s">
        <v>1490</v>
      </c>
      <c r="J24427" s="288" t="s">
        <v>47551</v>
      </c>
      <c r="K24427" s="324">
        <v>32000</v>
      </c>
      <c r="L24427" s="288" t="s">
        <v>57452</v>
      </c>
      <c r="M24427" s="288" t="s">
        <v>114</v>
      </c>
      <c r="N24427" s="288" t="s">
        <v>4614</v>
      </c>
      <c r="O24427" s="288" t="s">
        <v>4333</v>
      </c>
      <c r="P24427" s="288" t="s">
        <v>4334</v>
      </c>
      <c r="Q24427" s="324">
        <v>10</v>
      </c>
      <c r="R24427" s="279" t="str">
        <f>_xlfn.XLOOKUP(B24427,'data 2026'!E:E,'data 2026'!A:A)</f>
        <v>Đồng phục</v>
      </c>
    </row>
    <row r="24428" spans="1:18" ht="14" hidden="1">
      <c r="A24428" s="287">
        <v>45561</v>
      </c>
      <c r="B24428" s="288" t="s">
        <v>304</v>
      </c>
      <c r="C24428" s="288" t="s">
        <v>75882</v>
      </c>
      <c r="D24428" s="288" t="s">
        <v>1266</v>
      </c>
      <c r="E24428" s="288" t="s">
        <v>1216</v>
      </c>
      <c r="F24428" s="288" t="s">
        <v>1104</v>
      </c>
      <c r="G24428" s="288" t="s">
        <v>57453</v>
      </c>
      <c r="H24428" s="288" t="s">
        <v>57454</v>
      </c>
      <c r="I24428" s="288" t="s">
        <v>1490</v>
      </c>
      <c r="J24428" s="288" t="s">
        <v>47551</v>
      </c>
      <c r="K24428" s="324">
        <v>81300000</v>
      </c>
      <c r="L24428" s="288" t="s">
        <v>37051</v>
      </c>
      <c r="M24428" s="288" t="s">
        <v>114</v>
      </c>
      <c r="N24428" s="288" t="s">
        <v>1902</v>
      </c>
      <c r="O24428" s="288" t="s">
        <v>114</v>
      </c>
      <c r="P24428" s="288" t="s">
        <v>114</v>
      </c>
      <c r="Q24428" s="324">
        <v>0</v>
      </c>
      <c r="R24428" s="279" t="str">
        <f>_xlfn.XLOOKUP(B24428,'data 2026'!E:E,'data 2026'!A:A)</f>
        <v>Công cụ dụng cụ</v>
      </c>
    </row>
    <row r="24429" spans="1:18" ht="14" hidden="1">
      <c r="A24429" s="287">
        <v>45545</v>
      </c>
      <c r="B24429" s="288" t="s">
        <v>241</v>
      </c>
      <c r="C24429" s="288" t="s">
        <v>75883</v>
      </c>
      <c r="D24429" s="288" t="s">
        <v>1198</v>
      </c>
      <c r="E24429" s="288" t="s">
        <v>1216</v>
      </c>
      <c r="F24429" s="288" t="s">
        <v>1104</v>
      </c>
      <c r="G24429" s="288" t="s">
        <v>57455</v>
      </c>
      <c r="H24429" s="288" t="s">
        <v>57455</v>
      </c>
      <c r="I24429" s="288" t="s">
        <v>1490</v>
      </c>
      <c r="J24429" s="288" t="s">
        <v>47551</v>
      </c>
      <c r="K24429" s="324">
        <v>15080000</v>
      </c>
      <c r="L24429" s="288" t="s">
        <v>57456</v>
      </c>
      <c r="M24429" s="288" t="s">
        <v>114</v>
      </c>
      <c r="N24429" s="288" t="s">
        <v>1690</v>
      </c>
      <c r="O24429" s="288" t="s">
        <v>114</v>
      </c>
      <c r="P24429" s="288" t="s">
        <v>114</v>
      </c>
      <c r="Q24429" s="324">
        <v>0</v>
      </c>
      <c r="R24429" s="279" t="str">
        <f>_xlfn.XLOOKUP(B24429,'data 2026'!E:E,'data 2026'!A:A)</f>
        <v>Công cụ dụng cụ</v>
      </c>
    </row>
    <row r="24430" spans="1:18" ht="14" hidden="1">
      <c r="A24430" s="287">
        <v>45548</v>
      </c>
      <c r="B24430" s="288" t="s">
        <v>241</v>
      </c>
      <c r="C24430" s="288" t="s">
        <v>75884</v>
      </c>
      <c r="D24430" s="288" t="s">
        <v>1198</v>
      </c>
      <c r="E24430" s="288" t="s">
        <v>1216</v>
      </c>
      <c r="F24430" s="288" t="s">
        <v>1104</v>
      </c>
      <c r="G24430" s="288" t="s">
        <v>57457</v>
      </c>
      <c r="H24430" s="288" t="s">
        <v>57458</v>
      </c>
      <c r="I24430" s="288" t="s">
        <v>1490</v>
      </c>
      <c r="J24430" s="288" t="s">
        <v>47551</v>
      </c>
      <c r="K24430" s="324">
        <v>560000</v>
      </c>
      <c r="L24430" s="288" t="s">
        <v>11958</v>
      </c>
      <c r="M24430" s="288" t="s">
        <v>114</v>
      </c>
      <c r="N24430" s="288" t="s">
        <v>1690</v>
      </c>
      <c r="O24430" s="288" t="s">
        <v>114</v>
      </c>
      <c r="P24430" s="288" t="s">
        <v>114</v>
      </c>
      <c r="Q24430" s="324">
        <v>0</v>
      </c>
      <c r="R24430" s="279" t="str">
        <f>_xlfn.XLOOKUP(B24430,'data 2026'!E:E,'data 2026'!A:A)</f>
        <v>Công cụ dụng cụ</v>
      </c>
    </row>
    <row r="24431" spans="1:18" ht="14" hidden="1">
      <c r="A24431" s="287">
        <v>45552</v>
      </c>
      <c r="B24431" s="288" t="s">
        <v>330</v>
      </c>
      <c r="C24431" s="288" t="s">
        <v>75885</v>
      </c>
      <c r="D24431" s="288" t="s">
        <v>1259</v>
      </c>
      <c r="E24431" s="288" t="s">
        <v>1216</v>
      </c>
      <c r="F24431" s="288" t="s">
        <v>1104</v>
      </c>
      <c r="G24431" s="288" t="s">
        <v>57459</v>
      </c>
      <c r="H24431" s="288" t="s">
        <v>57460</v>
      </c>
      <c r="I24431" s="288" t="s">
        <v>1490</v>
      </c>
      <c r="J24431" s="288" t="s">
        <v>47551</v>
      </c>
      <c r="K24431" s="324">
        <v>5400000</v>
      </c>
      <c r="L24431" s="288" t="s">
        <v>11979</v>
      </c>
      <c r="M24431" s="288" t="s">
        <v>114</v>
      </c>
      <c r="N24431" s="288" t="s">
        <v>1690</v>
      </c>
      <c r="O24431" s="288" t="s">
        <v>114</v>
      </c>
      <c r="P24431" s="288" t="s">
        <v>114</v>
      </c>
      <c r="Q24431" s="324">
        <v>0</v>
      </c>
      <c r="R24431" s="279" t="str">
        <f>_xlfn.XLOOKUP(B24431,'data 2026'!E:E,'data 2026'!A:A)</f>
        <v>Đăng ký, kiểm định</v>
      </c>
    </row>
    <row r="24432" spans="1:18" ht="14" hidden="1">
      <c r="A24432" s="287">
        <v>45562</v>
      </c>
      <c r="B24432" s="288" t="s">
        <v>337</v>
      </c>
      <c r="C24432" s="288" t="s">
        <v>75886</v>
      </c>
      <c r="D24432" s="288" t="s">
        <v>336</v>
      </c>
      <c r="E24432" s="288" t="s">
        <v>1216</v>
      </c>
      <c r="F24432" s="288" t="s">
        <v>1104</v>
      </c>
      <c r="G24432" s="288" t="s">
        <v>25694</v>
      </c>
      <c r="H24432" s="288" t="s">
        <v>57461</v>
      </c>
      <c r="I24432" s="288" t="s">
        <v>1490</v>
      </c>
      <c r="J24432" s="288" t="s">
        <v>47551</v>
      </c>
      <c r="K24432" s="324">
        <v>22500</v>
      </c>
      <c r="L24432" s="288" t="s">
        <v>57462</v>
      </c>
      <c r="M24432" s="288" t="s">
        <v>114</v>
      </c>
      <c r="N24432" s="288" t="s">
        <v>4614</v>
      </c>
      <c r="O24432" s="288" t="s">
        <v>28780</v>
      </c>
      <c r="P24432" s="288" t="s">
        <v>28781</v>
      </c>
      <c r="Q24432" s="324">
        <v>3</v>
      </c>
      <c r="R24432" s="279" t="str">
        <f>_xlfn.XLOOKUP(B24432,'data 2026'!E:E,'data 2026'!A:A)</f>
        <v>Đồng phục</v>
      </c>
    </row>
    <row r="24433" spans="1:18" ht="14" hidden="1">
      <c r="A24433" s="287">
        <v>45562</v>
      </c>
      <c r="B24433" s="288" t="s">
        <v>337</v>
      </c>
      <c r="C24433" s="288" t="s">
        <v>75886</v>
      </c>
      <c r="D24433" s="288" t="s">
        <v>336</v>
      </c>
      <c r="E24433" s="288" t="s">
        <v>1216</v>
      </c>
      <c r="F24433" s="288" t="s">
        <v>1104</v>
      </c>
      <c r="G24433" s="288" t="s">
        <v>57463</v>
      </c>
      <c r="H24433" s="288" t="s">
        <v>57461</v>
      </c>
      <c r="I24433" s="288" t="s">
        <v>1490</v>
      </c>
      <c r="J24433" s="288" t="s">
        <v>47551</v>
      </c>
      <c r="K24433" s="324">
        <v>850000</v>
      </c>
      <c r="L24433" s="288" t="s">
        <v>57462</v>
      </c>
      <c r="M24433" s="288" t="s">
        <v>114</v>
      </c>
      <c r="N24433" s="288" t="s">
        <v>4614</v>
      </c>
      <c r="O24433" s="288" t="s">
        <v>29515</v>
      </c>
      <c r="P24433" s="288" t="s">
        <v>29516</v>
      </c>
      <c r="Q24433" s="324">
        <v>10</v>
      </c>
      <c r="R24433" s="279" t="str">
        <f>_xlfn.XLOOKUP(B24433,'data 2026'!E:E,'data 2026'!A:A)</f>
        <v>Đồng phục</v>
      </c>
    </row>
    <row r="24434" spans="1:18" ht="14" hidden="1">
      <c r="A24434" s="287">
        <v>45562</v>
      </c>
      <c r="B24434" s="288" t="s">
        <v>337</v>
      </c>
      <c r="C24434" s="288" t="s">
        <v>75886</v>
      </c>
      <c r="D24434" s="288" t="s">
        <v>336</v>
      </c>
      <c r="E24434" s="288" t="s">
        <v>1216</v>
      </c>
      <c r="F24434" s="288" t="s">
        <v>1104</v>
      </c>
      <c r="G24434" s="288" t="s">
        <v>49465</v>
      </c>
      <c r="H24434" s="288" t="s">
        <v>57461</v>
      </c>
      <c r="I24434" s="288" t="s">
        <v>1490</v>
      </c>
      <c r="J24434" s="288" t="s">
        <v>47551</v>
      </c>
      <c r="K24434" s="324">
        <v>40000</v>
      </c>
      <c r="L24434" s="288" t="s">
        <v>57462</v>
      </c>
      <c r="M24434" s="288" t="s">
        <v>114</v>
      </c>
      <c r="N24434" s="288" t="s">
        <v>4614</v>
      </c>
      <c r="O24434" s="288" t="s">
        <v>26140</v>
      </c>
      <c r="P24434" s="288" t="s">
        <v>26141</v>
      </c>
      <c r="Q24434" s="324">
        <v>1</v>
      </c>
      <c r="R24434" s="279" t="str">
        <f>_xlfn.XLOOKUP(B24434,'data 2026'!E:E,'data 2026'!A:A)</f>
        <v>Đồng phục</v>
      </c>
    </row>
    <row r="24435" spans="1:18" ht="14" hidden="1">
      <c r="A24435" s="287">
        <v>45562</v>
      </c>
      <c r="B24435" s="288" t="s">
        <v>337</v>
      </c>
      <c r="C24435" s="288" t="s">
        <v>75886</v>
      </c>
      <c r="D24435" s="288" t="s">
        <v>336</v>
      </c>
      <c r="E24435" s="288" t="s">
        <v>1216</v>
      </c>
      <c r="F24435" s="288" t="s">
        <v>1104</v>
      </c>
      <c r="G24435" s="288" t="s">
        <v>25752</v>
      </c>
      <c r="H24435" s="288" t="s">
        <v>57461</v>
      </c>
      <c r="I24435" s="288" t="s">
        <v>1490</v>
      </c>
      <c r="J24435" s="288" t="s">
        <v>47551</v>
      </c>
      <c r="K24435" s="324">
        <v>1150000</v>
      </c>
      <c r="L24435" s="288" t="s">
        <v>57462</v>
      </c>
      <c r="M24435" s="288" t="s">
        <v>114</v>
      </c>
      <c r="N24435" s="288" t="s">
        <v>4614</v>
      </c>
      <c r="O24435" s="288" t="s">
        <v>48061</v>
      </c>
      <c r="P24435" s="288" t="s">
        <v>48062</v>
      </c>
      <c r="Q24435" s="324">
        <v>1</v>
      </c>
      <c r="R24435" s="279" t="str">
        <f>_xlfn.XLOOKUP(B24435,'data 2026'!E:E,'data 2026'!A:A)</f>
        <v>Đồng phục</v>
      </c>
    </row>
    <row r="24436" spans="1:18" ht="14" hidden="1">
      <c r="A24436" s="287">
        <v>45562</v>
      </c>
      <c r="B24436" s="288" t="s">
        <v>337</v>
      </c>
      <c r="C24436" s="288" t="s">
        <v>75886</v>
      </c>
      <c r="D24436" s="288" t="s">
        <v>336</v>
      </c>
      <c r="E24436" s="288" t="s">
        <v>1216</v>
      </c>
      <c r="F24436" s="288" t="s">
        <v>1104</v>
      </c>
      <c r="G24436" s="288" t="s">
        <v>19446</v>
      </c>
      <c r="H24436" s="288" t="s">
        <v>57461</v>
      </c>
      <c r="I24436" s="288" t="s">
        <v>1490</v>
      </c>
      <c r="J24436" s="288" t="s">
        <v>47551</v>
      </c>
      <c r="K24436" s="324">
        <v>2693600</v>
      </c>
      <c r="L24436" s="288" t="s">
        <v>57462</v>
      </c>
      <c r="M24436" s="288" t="s">
        <v>114</v>
      </c>
      <c r="N24436" s="288" t="s">
        <v>4614</v>
      </c>
      <c r="O24436" s="288" t="s">
        <v>19449</v>
      </c>
      <c r="P24436" s="288" t="s">
        <v>19450</v>
      </c>
      <c r="Q24436" s="324">
        <v>2072</v>
      </c>
      <c r="R24436" s="279" t="str">
        <f>_xlfn.XLOOKUP(B24436,'data 2026'!E:E,'data 2026'!A:A)</f>
        <v>Đồng phục</v>
      </c>
    </row>
    <row r="24437" spans="1:18" ht="14" hidden="1">
      <c r="A24437" s="287">
        <v>45562</v>
      </c>
      <c r="B24437" s="288" t="s">
        <v>337</v>
      </c>
      <c r="C24437" s="288" t="s">
        <v>75886</v>
      </c>
      <c r="D24437" s="288" t="s">
        <v>336</v>
      </c>
      <c r="E24437" s="288" t="s">
        <v>1216</v>
      </c>
      <c r="F24437" s="288" t="s">
        <v>1104</v>
      </c>
      <c r="G24437" s="288" t="s">
        <v>19446</v>
      </c>
      <c r="H24437" s="288" t="s">
        <v>57461</v>
      </c>
      <c r="I24437" s="288" t="s">
        <v>1490</v>
      </c>
      <c r="J24437" s="288" t="s">
        <v>47551</v>
      </c>
      <c r="K24437" s="324">
        <v>1850000</v>
      </c>
      <c r="L24437" s="288" t="s">
        <v>57462</v>
      </c>
      <c r="M24437" s="288" t="s">
        <v>114</v>
      </c>
      <c r="N24437" s="288" t="s">
        <v>4614</v>
      </c>
      <c r="O24437" s="288" t="s">
        <v>25920</v>
      </c>
      <c r="P24437" s="288" t="s">
        <v>25921</v>
      </c>
      <c r="Q24437" s="324">
        <v>50</v>
      </c>
      <c r="R24437" s="279" t="str">
        <f>_xlfn.XLOOKUP(B24437,'data 2026'!E:E,'data 2026'!A:A)</f>
        <v>Đồng phục</v>
      </c>
    </row>
    <row r="24438" spans="1:18" ht="14" hidden="1">
      <c r="A24438" s="287">
        <v>45563</v>
      </c>
      <c r="B24438" s="288" t="s">
        <v>337</v>
      </c>
      <c r="C24438" s="288" t="s">
        <v>75700</v>
      </c>
      <c r="D24438" s="288" t="s">
        <v>336</v>
      </c>
      <c r="E24438" s="288" t="s">
        <v>1216</v>
      </c>
      <c r="F24438" s="288" t="s">
        <v>1104</v>
      </c>
      <c r="G24438" s="288" t="s">
        <v>57424</v>
      </c>
      <c r="H24438" s="288" t="s">
        <v>26452</v>
      </c>
      <c r="I24438" s="288" t="s">
        <v>1490</v>
      </c>
      <c r="J24438" s="288" t="s">
        <v>47551</v>
      </c>
      <c r="K24438" s="324">
        <v>752399</v>
      </c>
      <c r="L24438" s="288" t="s">
        <v>57423</v>
      </c>
      <c r="M24438" s="288" t="s">
        <v>114</v>
      </c>
      <c r="N24438" s="288" t="s">
        <v>1538</v>
      </c>
      <c r="O24438" s="288" t="s">
        <v>3454</v>
      </c>
      <c r="P24438" s="288" t="s">
        <v>3455</v>
      </c>
      <c r="Q24438" s="324">
        <v>3</v>
      </c>
      <c r="R24438" s="279" t="str">
        <f>_xlfn.XLOOKUP(B24438,'data 2026'!E:E,'data 2026'!A:A)</f>
        <v>Đồng phục</v>
      </c>
    </row>
    <row r="24439" spans="1:18" ht="14" hidden="1">
      <c r="A24439" s="287">
        <v>45561</v>
      </c>
      <c r="B24439" s="288" t="s">
        <v>304</v>
      </c>
      <c r="C24439" s="288" t="s">
        <v>75887</v>
      </c>
      <c r="D24439" s="288" t="s">
        <v>1266</v>
      </c>
      <c r="E24439" s="288" t="s">
        <v>1216</v>
      </c>
      <c r="F24439" s="288" t="s">
        <v>1104</v>
      </c>
      <c r="G24439" s="288" t="s">
        <v>57453</v>
      </c>
      <c r="H24439" s="288" t="s">
        <v>57454</v>
      </c>
      <c r="I24439" s="288" t="s">
        <v>1490</v>
      </c>
      <c r="J24439" s="288" t="s">
        <v>47551</v>
      </c>
      <c r="K24439" s="324">
        <v>-81300000</v>
      </c>
      <c r="L24439" s="288" t="s">
        <v>57464</v>
      </c>
      <c r="M24439" s="288" t="s">
        <v>1425</v>
      </c>
      <c r="N24439" s="288" t="s">
        <v>1426</v>
      </c>
      <c r="O24439" s="288" t="s">
        <v>114</v>
      </c>
      <c r="P24439" s="288" t="s">
        <v>114</v>
      </c>
      <c r="Q24439" s="324">
        <v>0</v>
      </c>
      <c r="R24439" s="279" t="str">
        <f>_xlfn.XLOOKUP(B24439,'data 2026'!E:E,'data 2026'!A:A)</f>
        <v>Công cụ dụng cụ</v>
      </c>
    </row>
    <row r="24440" spans="1:18" ht="14" hidden="1">
      <c r="A24440" s="287">
        <v>45565</v>
      </c>
      <c r="B24440" s="288" t="s">
        <v>334</v>
      </c>
      <c r="C24440" s="288" t="s">
        <v>75888</v>
      </c>
      <c r="D24440" s="288" t="s">
        <v>1267</v>
      </c>
      <c r="E24440" s="288" t="s">
        <v>1216</v>
      </c>
      <c r="F24440" s="288" t="s">
        <v>1104</v>
      </c>
      <c r="G24440" s="288" t="s">
        <v>57465</v>
      </c>
      <c r="H24440" s="288" t="s">
        <v>57466</v>
      </c>
      <c r="I24440" s="288" t="s">
        <v>1490</v>
      </c>
      <c r="J24440" s="288" t="s">
        <v>47551</v>
      </c>
      <c r="K24440" s="324">
        <v>17453333</v>
      </c>
      <c r="L24440" s="288" t="s">
        <v>1879</v>
      </c>
      <c r="M24440" s="288" t="s">
        <v>114</v>
      </c>
      <c r="N24440" s="288" t="s">
        <v>1902</v>
      </c>
      <c r="O24440" s="288" t="s">
        <v>114</v>
      </c>
      <c r="P24440" s="288" t="s">
        <v>114</v>
      </c>
      <c r="Q24440" s="324">
        <v>0</v>
      </c>
      <c r="R24440" s="279" t="str">
        <f>_xlfn.XLOOKUP(B24440,'data 2026'!E:E,'data 2026'!A:A)</f>
        <v>Chi phí dịch vụ môi trường</v>
      </c>
    </row>
    <row r="24441" spans="1:18" ht="14" hidden="1">
      <c r="A24441" s="287">
        <v>45565</v>
      </c>
      <c r="B24441" s="288" t="s">
        <v>334</v>
      </c>
      <c r="C24441" s="288" t="s">
        <v>75889</v>
      </c>
      <c r="D24441" s="288" t="s">
        <v>1267</v>
      </c>
      <c r="E24441" s="288" t="s">
        <v>1216</v>
      </c>
      <c r="F24441" s="288" t="s">
        <v>1104</v>
      </c>
      <c r="G24441" s="288" t="s">
        <v>57467</v>
      </c>
      <c r="H24441" s="288" t="s">
        <v>57468</v>
      </c>
      <c r="I24441" s="288" t="s">
        <v>1490</v>
      </c>
      <c r="J24441" s="288" t="s">
        <v>47551</v>
      </c>
      <c r="K24441" s="324">
        <v>43128000</v>
      </c>
      <c r="L24441" s="288" t="s">
        <v>27555</v>
      </c>
      <c r="M24441" s="288" t="s">
        <v>114</v>
      </c>
      <c r="N24441" s="288" t="s">
        <v>1690</v>
      </c>
      <c r="O24441" s="288" t="s">
        <v>114</v>
      </c>
      <c r="P24441" s="288" t="s">
        <v>114</v>
      </c>
      <c r="Q24441" s="324">
        <v>0</v>
      </c>
      <c r="R24441" s="279" t="str">
        <f>_xlfn.XLOOKUP(B24441,'data 2026'!E:E,'data 2026'!A:A)</f>
        <v>Chi phí dịch vụ môi trường</v>
      </c>
    </row>
    <row r="24442" spans="1:18" ht="14" hidden="1">
      <c r="A24442" s="287">
        <v>45565</v>
      </c>
      <c r="B24442" s="288" t="s">
        <v>334</v>
      </c>
      <c r="C24442" s="288" t="s">
        <v>75890</v>
      </c>
      <c r="D24442" s="288" t="s">
        <v>1267</v>
      </c>
      <c r="E24442" s="288" t="s">
        <v>1216</v>
      </c>
      <c r="F24442" s="288" t="s">
        <v>1104</v>
      </c>
      <c r="G24442" s="288" t="s">
        <v>57465</v>
      </c>
      <c r="H24442" s="288" t="s">
        <v>57466</v>
      </c>
      <c r="I24442" s="288" t="s">
        <v>1490</v>
      </c>
      <c r="J24442" s="288" t="s">
        <v>47551</v>
      </c>
      <c r="K24442" s="324">
        <v>-17453333</v>
      </c>
      <c r="L24442" s="288" t="s">
        <v>57469</v>
      </c>
      <c r="M24442" s="288" t="s">
        <v>1425</v>
      </c>
      <c r="N24442" s="288" t="s">
        <v>1426</v>
      </c>
      <c r="O24442" s="288" t="s">
        <v>114</v>
      </c>
      <c r="P24442" s="288" t="s">
        <v>114</v>
      </c>
      <c r="Q24442" s="324">
        <v>0</v>
      </c>
      <c r="R24442" s="279" t="str">
        <f>_xlfn.XLOOKUP(B24442,'data 2026'!E:E,'data 2026'!A:A)</f>
        <v>Chi phí dịch vụ môi trường</v>
      </c>
    </row>
    <row r="24443" spans="1:18" ht="14" hidden="1">
      <c r="A24443" s="287">
        <v>45555</v>
      </c>
      <c r="B24443" s="288" t="s">
        <v>334</v>
      </c>
      <c r="C24443" s="288" t="s">
        <v>75891</v>
      </c>
      <c r="D24443" s="288" t="s">
        <v>1267</v>
      </c>
      <c r="E24443" s="288" t="s">
        <v>1216</v>
      </c>
      <c r="F24443" s="288" t="s">
        <v>1104</v>
      </c>
      <c r="G24443" s="288" t="s">
        <v>57470</v>
      </c>
      <c r="H24443" s="288" t="s">
        <v>25833</v>
      </c>
      <c r="I24443" s="288" t="s">
        <v>1490</v>
      </c>
      <c r="J24443" s="288" t="s">
        <v>47551</v>
      </c>
      <c r="K24443" s="324">
        <v>18000000</v>
      </c>
      <c r="L24443" s="288" t="s">
        <v>35532</v>
      </c>
      <c r="M24443" s="288" t="s">
        <v>114</v>
      </c>
      <c r="N24443" s="288" t="s">
        <v>1690</v>
      </c>
      <c r="O24443" s="288" t="s">
        <v>114</v>
      </c>
      <c r="P24443" s="288" t="s">
        <v>114</v>
      </c>
      <c r="Q24443" s="324">
        <v>0</v>
      </c>
      <c r="R24443" s="279" t="str">
        <f>_xlfn.XLOOKUP(B24443,'data 2026'!E:E,'data 2026'!A:A)</f>
        <v>Chi phí dịch vụ môi trường</v>
      </c>
    </row>
    <row r="24444" spans="1:18" ht="14" hidden="1">
      <c r="A24444" s="287">
        <v>45561</v>
      </c>
      <c r="B24444" s="288" t="s">
        <v>337</v>
      </c>
      <c r="C24444" s="288" t="s">
        <v>75715</v>
      </c>
      <c r="D24444" s="288" t="s">
        <v>336</v>
      </c>
      <c r="E24444" s="288" t="s">
        <v>1216</v>
      </c>
      <c r="F24444" s="288" t="s">
        <v>1104</v>
      </c>
      <c r="G24444" s="288" t="s">
        <v>25901</v>
      </c>
      <c r="H24444" s="288" t="s">
        <v>28764</v>
      </c>
      <c r="I24444" s="288" t="s">
        <v>1490</v>
      </c>
      <c r="J24444" s="288" t="s">
        <v>47551</v>
      </c>
      <c r="K24444" s="324">
        <v>32000</v>
      </c>
      <c r="L24444" s="288" t="s">
        <v>57432</v>
      </c>
      <c r="M24444" s="288" t="s">
        <v>114</v>
      </c>
      <c r="N24444" s="288" t="s">
        <v>4614</v>
      </c>
      <c r="O24444" s="288" t="s">
        <v>4333</v>
      </c>
      <c r="P24444" s="288" t="s">
        <v>4334</v>
      </c>
      <c r="Q24444" s="324">
        <v>10</v>
      </c>
      <c r="R24444" s="279" t="str">
        <f>_xlfn.XLOOKUP(B24444,'data 2026'!E:E,'data 2026'!A:A)</f>
        <v>Đồng phục</v>
      </c>
    </row>
    <row r="24445" spans="1:18" ht="14" hidden="1">
      <c r="A24445" s="287">
        <v>45561</v>
      </c>
      <c r="B24445" s="288" t="s">
        <v>241</v>
      </c>
      <c r="C24445" s="288" t="s">
        <v>75715</v>
      </c>
      <c r="D24445" s="288" t="s">
        <v>1198</v>
      </c>
      <c r="E24445" s="288" t="s">
        <v>1216</v>
      </c>
      <c r="F24445" s="288" t="s">
        <v>1104</v>
      </c>
      <c r="G24445" s="288" t="s">
        <v>55701</v>
      </c>
      <c r="H24445" s="288" t="s">
        <v>28764</v>
      </c>
      <c r="I24445" s="288" t="s">
        <v>1490</v>
      </c>
      <c r="J24445" s="288" t="s">
        <v>47551</v>
      </c>
      <c r="K24445" s="324">
        <v>52080</v>
      </c>
      <c r="L24445" s="288" t="s">
        <v>57432</v>
      </c>
      <c r="M24445" s="288" t="s">
        <v>114</v>
      </c>
      <c r="N24445" s="288" t="s">
        <v>4614</v>
      </c>
      <c r="O24445" s="288" t="s">
        <v>27436</v>
      </c>
      <c r="P24445" s="288" t="s">
        <v>27437</v>
      </c>
      <c r="Q24445" s="324">
        <v>10</v>
      </c>
      <c r="R24445" s="279" t="str">
        <f>_xlfn.XLOOKUP(B24445,'data 2026'!E:E,'data 2026'!A:A)</f>
        <v>Công cụ dụng cụ</v>
      </c>
    </row>
    <row r="24446" spans="1:18" ht="14" hidden="1">
      <c r="A24446" s="287">
        <v>45565</v>
      </c>
      <c r="B24446" s="288" t="s">
        <v>207</v>
      </c>
      <c r="C24446" s="288" t="s">
        <v>75892</v>
      </c>
      <c r="D24446" s="288" t="s">
        <v>208</v>
      </c>
      <c r="E24446" s="288" t="s">
        <v>1216</v>
      </c>
      <c r="F24446" s="288" t="s">
        <v>1104</v>
      </c>
      <c r="G24446" s="288" t="s">
        <v>25775</v>
      </c>
      <c r="H24446" s="288" t="s">
        <v>57471</v>
      </c>
      <c r="I24446" s="288" t="s">
        <v>1490</v>
      </c>
      <c r="J24446" s="288" t="s">
        <v>47551</v>
      </c>
      <c r="K24446" s="324">
        <v>60395</v>
      </c>
      <c r="L24446" s="288" t="s">
        <v>57472</v>
      </c>
      <c r="M24446" s="288" t="s">
        <v>114</v>
      </c>
      <c r="N24446" s="288" t="s">
        <v>4614</v>
      </c>
      <c r="O24446" s="288" t="s">
        <v>25701</v>
      </c>
      <c r="P24446" s="288" t="s">
        <v>25702</v>
      </c>
      <c r="Q24446" s="324">
        <v>5</v>
      </c>
      <c r="R24446" s="279" t="str">
        <f>_xlfn.XLOOKUP(B24446,'data 2026'!E:E,'data 2026'!A:A)</f>
        <v>Bảo trì sửa chữa máy</v>
      </c>
    </row>
    <row r="24447" spans="1:18" ht="14" hidden="1">
      <c r="A24447" s="287">
        <v>45564</v>
      </c>
      <c r="B24447" s="288" t="s">
        <v>334</v>
      </c>
      <c r="C24447" s="288" t="s">
        <v>75893</v>
      </c>
      <c r="D24447" s="288" t="s">
        <v>1267</v>
      </c>
      <c r="E24447" s="288" t="s">
        <v>1216</v>
      </c>
      <c r="F24447" s="288" t="s">
        <v>1104</v>
      </c>
      <c r="G24447" s="288" t="s">
        <v>49449</v>
      </c>
      <c r="H24447" s="288" t="s">
        <v>49450</v>
      </c>
      <c r="I24447" s="288" t="s">
        <v>1490</v>
      </c>
      <c r="J24447" s="288" t="s">
        <v>47551</v>
      </c>
      <c r="K24447" s="324">
        <v>1446120</v>
      </c>
      <c r="L24447" s="288" t="s">
        <v>57473</v>
      </c>
      <c r="M24447" s="288" t="s">
        <v>114</v>
      </c>
      <c r="N24447" s="288" t="s">
        <v>4614</v>
      </c>
      <c r="O24447" s="288" t="s">
        <v>49452</v>
      </c>
      <c r="P24447" s="288" t="s">
        <v>49453</v>
      </c>
      <c r="Q24447" s="324">
        <v>1</v>
      </c>
      <c r="R24447" s="279" t="str">
        <f>_xlfn.XLOOKUP(B24447,'data 2026'!E:E,'data 2026'!A:A)</f>
        <v>Chi phí dịch vụ môi trường</v>
      </c>
    </row>
    <row r="24448" spans="1:18" ht="14" hidden="1">
      <c r="A24448" s="287">
        <v>45564</v>
      </c>
      <c r="B24448" s="288" t="s">
        <v>334</v>
      </c>
      <c r="C24448" s="288" t="s">
        <v>75893</v>
      </c>
      <c r="D24448" s="288" t="s">
        <v>1267</v>
      </c>
      <c r="E24448" s="288" t="s">
        <v>1216</v>
      </c>
      <c r="F24448" s="288" t="s">
        <v>1104</v>
      </c>
      <c r="G24448" s="288" t="s">
        <v>49449</v>
      </c>
      <c r="H24448" s="288" t="s">
        <v>49450</v>
      </c>
      <c r="I24448" s="288" t="s">
        <v>1490</v>
      </c>
      <c r="J24448" s="288" t="s">
        <v>47551</v>
      </c>
      <c r="K24448" s="324">
        <v>1128470</v>
      </c>
      <c r="L24448" s="288" t="s">
        <v>57473</v>
      </c>
      <c r="M24448" s="288" t="s">
        <v>114</v>
      </c>
      <c r="N24448" s="288" t="s">
        <v>4614</v>
      </c>
      <c r="O24448" s="288" t="s">
        <v>49454</v>
      </c>
      <c r="P24448" s="288" t="s">
        <v>49455</v>
      </c>
      <c r="Q24448" s="324">
        <v>1</v>
      </c>
      <c r="R24448" s="279" t="str">
        <f>_xlfn.XLOOKUP(B24448,'data 2026'!E:E,'data 2026'!A:A)</f>
        <v>Chi phí dịch vụ môi trường</v>
      </c>
    </row>
    <row r="24449" spans="1:18" ht="14" hidden="1">
      <c r="A24449" s="287">
        <v>45565</v>
      </c>
      <c r="B24449" s="288" t="s">
        <v>282</v>
      </c>
      <c r="C24449" s="288" t="s">
        <v>74930</v>
      </c>
      <c r="D24449" s="288" t="s">
        <v>281</v>
      </c>
      <c r="E24449" s="288" t="s">
        <v>1216</v>
      </c>
      <c r="F24449" s="288" t="s">
        <v>1104</v>
      </c>
      <c r="G24449" s="288" t="s">
        <v>56963</v>
      </c>
      <c r="H24449" s="288" t="s">
        <v>56963</v>
      </c>
      <c r="I24449" s="288" t="s">
        <v>1490</v>
      </c>
      <c r="J24449" s="288" t="s">
        <v>47551</v>
      </c>
      <c r="K24449" s="324">
        <v>400000</v>
      </c>
      <c r="L24449" s="288" t="s">
        <v>56964</v>
      </c>
      <c r="M24449" s="288" t="s">
        <v>114</v>
      </c>
      <c r="N24449" s="288" t="s">
        <v>1435</v>
      </c>
      <c r="O24449" s="288" t="s">
        <v>114</v>
      </c>
      <c r="P24449" s="288" t="s">
        <v>114</v>
      </c>
      <c r="Q24449" s="324">
        <v>0</v>
      </c>
      <c r="R24449" s="279" t="str">
        <f>_xlfn.XLOOKUP(B24449,'data 2026'!E:E,'data 2026'!A:A)</f>
        <v>Điện thoại +Internet</v>
      </c>
    </row>
    <row r="24450" spans="1:18" ht="14" hidden="1">
      <c r="A24450" s="287">
        <v>45565</v>
      </c>
      <c r="B24450" s="288" t="s">
        <v>138</v>
      </c>
      <c r="C24450" s="288" t="s">
        <v>74930</v>
      </c>
      <c r="D24450" s="288" t="s">
        <v>104</v>
      </c>
      <c r="E24450" s="288" t="s">
        <v>1342</v>
      </c>
      <c r="F24450" s="288" t="s">
        <v>1343</v>
      </c>
      <c r="G24450" s="288" t="s">
        <v>56963</v>
      </c>
      <c r="H24450" s="288" t="s">
        <v>56963</v>
      </c>
      <c r="I24450" s="288" t="s">
        <v>1490</v>
      </c>
      <c r="J24450" s="288" t="s">
        <v>47551</v>
      </c>
      <c r="K24450" s="324">
        <v>22286247</v>
      </c>
      <c r="L24450" s="288" t="s">
        <v>56964</v>
      </c>
      <c r="M24450" s="288" t="s">
        <v>114</v>
      </c>
      <c r="N24450" s="288" t="s">
        <v>1435</v>
      </c>
      <c r="O24450" s="288" t="s">
        <v>114</v>
      </c>
      <c r="P24450" s="288" t="s">
        <v>114</v>
      </c>
      <c r="Q24450" s="324">
        <v>0</v>
      </c>
      <c r="R24450" s="279" t="str">
        <f>_xlfn.XLOOKUP(B24450,'data 2026'!E:E,'data 2026'!A:A)</f>
        <v>Lương</v>
      </c>
    </row>
    <row r="24451" spans="1:18" ht="14" hidden="1">
      <c r="A24451" s="287">
        <v>45565</v>
      </c>
      <c r="B24451" s="288" t="s">
        <v>125</v>
      </c>
      <c r="C24451" s="288" t="s">
        <v>74930</v>
      </c>
      <c r="D24451" s="288" t="s">
        <v>1323</v>
      </c>
      <c r="E24451" s="288" t="s">
        <v>1342</v>
      </c>
      <c r="F24451" s="288" t="s">
        <v>1343</v>
      </c>
      <c r="G24451" s="288" t="s">
        <v>56963</v>
      </c>
      <c r="H24451" s="288" t="s">
        <v>56963</v>
      </c>
      <c r="I24451" s="288" t="s">
        <v>1490</v>
      </c>
      <c r="J24451" s="288" t="s">
        <v>47551</v>
      </c>
      <c r="K24451" s="324">
        <v>434338433</v>
      </c>
      <c r="L24451" s="288" t="s">
        <v>56964</v>
      </c>
      <c r="M24451" s="288" t="s">
        <v>114</v>
      </c>
      <c r="N24451" s="288" t="s">
        <v>1435</v>
      </c>
      <c r="O24451" s="288" t="s">
        <v>114</v>
      </c>
      <c r="P24451" s="288" t="s">
        <v>114</v>
      </c>
      <c r="Q24451" s="324">
        <v>0</v>
      </c>
      <c r="R24451" s="279" t="str">
        <f>_xlfn.XLOOKUP(B24451,'data 2026'!E:E,'data 2026'!A:A)</f>
        <v>Lương</v>
      </c>
    </row>
    <row r="24452" spans="1:18" ht="14" hidden="1">
      <c r="A24452" s="287">
        <v>45565</v>
      </c>
      <c r="B24452" s="288" t="s">
        <v>183</v>
      </c>
      <c r="C24452" s="288" t="s">
        <v>75894</v>
      </c>
      <c r="D24452" s="288" t="s">
        <v>1218</v>
      </c>
      <c r="E24452" s="288" t="s">
        <v>1216</v>
      </c>
      <c r="F24452" s="288" t="s">
        <v>1104</v>
      </c>
      <c r="G24452" s="288" t="s">
        <v>48016</v>
      </c>
      <c r="H24452" s="288" t="s">
        <v>48016</v>
      </c>
      <c r="I24452" s="288" t="s">
        <v>1490</v>
      </c>
      <c r="J24452" s="288" t="s">
        <v>47551</v>
      </c>
      <c r="K24452" s="324">
        <v>1333333</v>
      </c>
      <c r="L24452" s="288" t="s">
        <v>57474</v>
      </c>
      <c r="M24452" s="288" t="s">
        <v>114</v>
      </c>
      <c r="N24452" s="288" t="s">
        <v>1426</v>
      </c>
      <c r="O24452" s="288" t="s">
        <v>114</v>
      </c>
      <c r="P24452" s="288" t="s">
        <v>114</v>
      </c>
      <c r="Q24452" s="324">
        <v>0</v>
      </c>
      <c r="R24452" s="279" t="str">
        <f>_xlfn.XLOOKUP(B24452,'data 2026'!E:E,'data 2026'!A:A)</f>
        <v>Công cụ dụng cụ</v>
      </c>
    </row>
    <row r="24453" spans="1:18" ht="14" hidden="1">
      <c r="A24453" s="287">
        <v>45565</v>
      </c>
      <c r="B24453" s="288" t="s">
        <v>173</v>
      </c>
      <c r="C24453" s="288" t="s">
        <v>75895</v>
      </c>
      <c r="D24453" s="288" t="s">
        <v>1208</v>
      </c>
      <c r="E24453" s="288" t="s">
        <v>1216</v>
      </c>
      <c r="F24453" s="288" t="s">
        <v>1104</v>
      </c>
      <c r="G24453" s="288" t="s">
        <v>25933</v>
      </c>
      <c r="H24453" s="288" t="s">
        <v>25934</v>
      </c>
      <c r="I24453" s="288" t="s">
        <v>1490</v>
      </c>
      <c r="J24453" s="288" t="s">
        <v>47551</v>
      </c>
      <c r="K24453" s="324">
        <v>4216667</v>
      </c>
      <c r="L24453" s="288" t="s">
        <v>57475</v>
      </c>
      <c r="M24453" s="288" t="s">
        <v>114</v>
      </c>
      <c r="N24453" s="288" t="s">
        <v>1426</v>
      </c>
      <c r="O24453" s="288" t="s">
        <v>114</v>
      </c>
      <c r="P24453" s="288" t="s">
        <v>114</v>
      </c>
      <c r="Q24453" s="324">
        <v>0</v>
      </c>
      <c r="R24453" s="279" t="str">
        <f>_xlfn.XLOOKUP(B24453,'data 2026'!E:E,'data 2026'!A:A)</f>
        <v>Công cụ dụng cụ</v>
      </c>
    </row>
    <row r="24454" spans="1:18" ht="14" hidden="1">
      <c r="A24454" s="287">
        <v>45565</v>
      </c>
      <c r="B24454" s="288" t="s">
        <v>173</v>
      </c>
      <c r="C24454" s="288" t="s">
        <v>75896</v>
      </c>
      <c r="D24454" s="288" t="s">
        <v>1208</v>
      </c>
      <c r="E24454" s="288" t="s">
        <v>1216</v>
      </c>
      <c r="F24454" s="288" t="s">
        <v>1104</v>
      </c>
      <c r="G24454" s="288" t="s">
        <v>25937</v>
      </c>
      <c r="H24454" s="288" t="s">
        <v>25937</v>
      </c>
      <c r="I24454" s="288" t="s">
        <v>1490</v>
      </c>
      <c r="J24454" s="288" t="s">
        <v>47551</v>
      </c>
      <c r="K24454" s="324">
        <v>625000</v>
      </c>
      <c r="L24454" s="288" t="s">
        <v>57476</v>
      </c>
      <c r="M24454" s="288" t="s">
        <v>114</v>
      </c>
      <c r="N24454" s="288" t="s">
        <v>1426</v>
      </c>
      <c r="O24454" s="288" t="s">
        <v>114</v>
      </c>
      <c r="P24454" s="288" t="s">
        <v>114</v>
      </c>
      <c r="Q24454" s="324">
        <v>0</v>
      </c>
      <c r="R24454" s="279" t="str">
        <f>_xlfn.XLOOKUP(B24454,'data 2026'!E:E,'data 2026'!A:A)</f>
        <v>Công cụ dụng cụ</v>
      </c>
    </row>
    <row r="24455" spans="1:18" ht="14" hidden="1">
      <c r="A24455" s="287">
        <v>45565</v>
      </c>
      <c r="B24455" s="288" t="s">
        <v>207</v>
      </c>
      <c r="C24455" s="288" t="s">
        <v>75897</v>
      </c>
      <c r="D24455" s="288" t="s">
        <v>208</v>
      </c>
      <c r="E24455" s="288" t="s">
        <v>1216</v>
      </c>
      <c r="F24455" s="288" t="s">
        <v>1104</v>
      </c>
      <c r="G24455" s="288" t="s">
        <v>25940</v>
      </c>
      <c r="H24455" s="288" t="s">
        <v>25941</v>
      </c>
      <c r="I24455" s="288" t="s">
        <v>1490</v>
      </c>
      <c r="J24455" s="288" t="s">
        <v>47551</v>
      </c>
      <c r="K24455" s="324">
        <v>663889</v>
      </c>
      <c r="L24455" s="288" t="s">
        <v>57477</v>
      </c>
      <c r="M24455" s="288" t="s">
        <v>114</v>
      </c>
      <c r="N24455" s="288" t="s">
        <v>1426</v>
      </c>
      <c r="O24455" s="288" t="s">
        <v>114</v>
      </c>
      <c r="P24455" s="288" t="s">
        <v>114</v>
      </c>
      <c r="Q24455" s="324">
        <v>0</v>
      </c>
      <c r="R24455" s="279" t="str">
        <f>_xlfn.XLOOKUP(B24455,'data 2026'!E:E,'data 2026'!A:A)</f>
        <v>Bảo trì sửa chữa máy</v>
      </c>
    </row>
    <row r="24456" spans="1:18" ht="14" hidden="1">
      <c r="A24456" s="287">
        <v>45565</v>
      </c>
      <c r="B24456" s="288" t="s">
        <v>207</v>
      </c>
      <c r="C24456" s="288" t="s">
        <v>75898</v>
      </c>
      <c r="D24456" s="288" t="s">
        <v>208</v>
      </c>
      <c r="E24456" s="288" t="s">
        <v>1216</v>
      </c>
      <c r="F24456" s="288" t="s">
        <v>1104</v>
      </c>
      <c r="G24456" s="288" t="s">
        <v>49513</v>
      </c>
      <c r="H24456" s="288" t="s">
        <v>48139</v>
      </c>
      <c r="I24456" s="288" t="s">
        <v>1490</v>
      </c>
      <c r="J24456" s="288" t="s">
        <v>47551</v>
      </c>
      <c r="K24456" s="324">
        <v>5930833</v>
      </c>
      <c r="L24456" s="288" t="s">
        <v>57478</v>
      </c>
      <c r="M24456" s="288" t="s">
        <v>114</v>
      </c>
      <c r="N24456" s="288" t="s">
        <v>1426</v>
      </c>
      <c r="O24456" s="288" t="s">
        <v>114</v>
      </c>
      <c r="P24456" s="288" t="s">
        <v>114</v>
      </c>
      <c r="Q24456" s="324">
        <v>0</v>
      </c>
      <c r="R24456" s="279" t="str">
        <f>_xlfn.XLOOKUP(B24456,'data 2026'!E:E,'data 2026'!A:A)</f>
        <v>Bảo trì sửa chữa máy</v>
      </c>
    </row>
    <row r="24457" spans="1:18" ht="14" hidden="1">
      <c r="A24457" s="287">
        <v>45565</v>
      </c>
      <c r="B24457" s="288" t="s">
        <v>207</v>
      </c>
      <c r="C24457" s="288" t="s">
        <v>75899</v>
      </c>
      <c r="D24457" s="288" t="s">
        <v>208</v>
      </c>
      <c r="E24457" s="288" t="s">
        <v>1216</v>
      </c>
      <c r="F24457" s="288" t="s">
        <v>1104</v>
      </c>
      <c r="G24457" s="288" t="s">
        <v>49513</v>
      </c>
      <c r="H24457" s="288" t="s">
        <v>48140</v>
      </c>
      <c r="I24457" s="288" t="s">
        <v>1490</v>
      </c>
      <c r="J24457" s="288" t="s">
        <v>47551</v>
      </c>
      <c r="K24457" s="324">
        <v>4575833</v>
      </c>
      <c r="L24457" s="288" t="s">
        <v>57479</v>
      </c>
      <c r="M24457" s="288" t="s">
        <v>114</v>
      </c>
      <c r="N24457" s="288" t="s">
        <v>1426</v>
      </c>
      <c r="O24457" s="288" t="s">
        <v>114</v>
      </c>
      <c r="P24457" s="288" t="s">
        <v>114</v>
      </c>
      <c r="Q24457" s="324">
        <v>0</v>
      </c>
      <c r="R24457" s="279" t="str">
        <f>_xlfn.XLOOKUP(B24457,'data 2026'!E:E,'data 2026'!A:A)</f>
        <v>Bảo trì sửa chữa máy</v>
      </c>
    </row>
    <row r="24458" spans="1:18" ht="14" hidden="1">
      <c r="A24458" s="287">
        <v>45565</v>
      </c>
      <c r="B24458" s="288" t="s">
        <v>253</v>
      </c>
      <c r="C24458" s="288" t="s">
        <v>75900</v>
      </c>
      <c r="D24458" s="288" t="s">
        <v>522</v>
      </c>
      <c r="E24458" s="288" t="s">
        <v>1216</v>
      </c>
      <c r="F24458" s="288" t="s">
        <v>1104</v>
      </c>
      <c r="G24458" s="288" t="s">
        <v>48141</v>
      </c>
      <c r="H24458" s="288" t="s">
        <v>48141</v>
      </c>
      <c r="I24458" s="288" t="s">
        <v>1490</v>
      </c>
      <c r="J24458" s="288" t="s">
        <v>47551</v>
      </c>
      <c r="K24458" s="324">
        <v>1081667</v>
      </c>
      <c r="L24458" s="288" t="s">
        <v>57480</v>
      </c>
      <c r="M24458" s="288" t="s">
        <v>114</v>
      </c>
      <c r="N24458" s="288" t="s">
        <v>1426</v>
      </c>
      <c r="O24458" s="288" t="s">
        <v>114</v>
      </c>
      <c r="P24458" s="288" t="s">
        <v>114</v>
      </c>
      <c r="Q24458" s="324">
        <v>0</v>
      </c>
      <c r="R24458" s="279" t="str">
        <f>_xlfn.XLOOKUP(B24458,'data 2026'!E:E,'data 2026'!A:A)</f>
        <v>Bảo trì sửa chữa máy</v>
      </c>
    </row>
    <row r="24459" spans="1:18" ht="14" hidden="1">
      <c r="A24459" s="287">
        <v>45565</v>
      </c>
      <c r="B24459" s="288" t="s">
        <v>241</v>
      </c>
      <c r="C24459" s="288" t="s">
        <v>75901</v>
      </c>
      <c r="D24459" s="288" t="s">
        <v>1198</v>
      </c>
      <c r="E24459" s="288" t="s">
        <v>1216</v>
      </c>
      <c r="F24459" s="288" t="s">
        <v>1104</v>
      </c>
      <c r="G24459" s="288" t="s">
        <v>26263</v>
      </c>
      <c r="H24459" s="288" t="s">
        <v>26264</v>
      </c>
      <c r="I24459" s="288" t="s">
        <v>1490</v>
      </c>
      <c r="J24459" s="288" t="s">
        <v>47551</v>
      </c>
      <c r="K24459" s="324">
        <v>1750000</v>
      </c>
      <c r="L24459" s="288" t="s">
        <v>57481</v>
      </c>
      <c r="M24459" s="288" t="s">
        <v>114</v>
      </c>
      <c r="N24459" s="288" t="s">
        <v>1426</v>
      </c>
      <c r="O24459" s="288" t="s">
        <v>114</v>
      </c>
      <c r="P24459" s="288" t="s">
        <v>114</v>
      </c>
      <c r="Q24459" s="324">
        <v>0</v>
      </c>
      <c r="R24459" s="279" t="str">
        <f>_xlfn.XLOOKUP(B24459,'data 2026'!E:E,'data 2026'!A:A)</f>
        <v>Công cụ dụng cụ</v>
      </c>
    </row>
    <row r="24460" spans="1:18" ht="14" hidden="1">
      <c r="A24460" s="287">
        <v>45565</v>
      </c>
      <c r="B24460" s="288" t="s">
        <v>253</v>
      </c>
      <c r="C24460" s="288" t="s">
        <v>75902</v>
      </c>
      <c r="D24460" s="288" t="s">
        <v>522</v>
      </c>
      <c r="E24460" s="288" t="s">
        <v>1216</v>
      </c>
      <c r="F24460" s="288" t="s">
        <v>1104</v>
      </c>
      <c r="G24460" s="288" t="s">
        <v>25962</v>
      </c>
      <c r="H24460" s="288" t="s">
        <v>25962</v>
      </c>
      <c r="I24460" s="288" t="s">
        <v>1490</v>
      </c>
      <c r="J24460" s="288" t="s">
        <v>47551</v>
      </c>
      <c r="K24460" s="324">
        <v>808333</v>
      </c>
      <c r="L24460" s="288" t="s">
        <v>23676</v>
      </c>
      <c r="M24460" s="288" t="s">
        <v>114</v>
      </c>
      <c r="N24460" s="288" t="s">
        <v>1426</v>
      </c>
      <c r="O24460" s="288" t="s">
        <v>114</v>
      </c>
      <c r="P24460" s="288" t="s">
        <v>114</v>
      </c>
      <c r="Q24460" s="324">
        <v>0</v>
      </c>
      <c r="R24460" s="279" t="str">
        <f>_xlfn.XLOOKUP(B24460,'data 2026'!E:E,'data 2026'!A:A)</f>
        <v>Bảo trì sửa chữa máy</v>
      </c>
    </row>
    <row r="24461" spans="1:18" ht="14" hidden="1">
      <c r="A24461" s="287">
        <v>45565</v>
      </c>
      <c r="B24461" s="288" t="s">
        <v>214</v>
      </c>
      <c r="C24461" s="288" t="s">
        <v>75903</v>
      </c>
      <c r="D24461" s="288" t="s">
        <v>1202</v>
      </c>
      <c r="E24461" s="288" t="s">
        <v>1216</v>
      </c>
      <c r="F24461" s="288" t="s">
        <v>1104</v>
      </c>
      <c r="G24461" s="288" t="s">
        <v>28099</v>
      </c>
      <c r="H24461" s="288" t="s">
        <v>28100</v>
      </c>
      <c r="I24461" s="288" t="s">
        <v>1490</v>
      </c>
      <c r="J24461" s="288" t="s">
        <v>47551</v>
      </c>
      <c r="K24461" s="324">
        <v>2731250</v>
      </c>
      <c r="L24461" s="288" t="s">
        <v>57482</v>
      </c>
      <c r="M24461" s="288" t="s">
        <v>114</v>
      </c>
      <c r="N24461" s="288" t="s">
        <v>1426</v>
      </c>
      <c r="O24461" s="288" t="s">
        <v>114</v>
      </c>
      <c r="P24461" s="288" t="s">
        <v>114</v>
      </c>
      <c r="Q24461" s="324">
        <v>0</v>
      </c>
      <c r="R24461" s="279" t="str">
        <f>_xlfn.XLOOKUP(B24461,'data 2026'!E:E,'data 2026'!A:A)</f>
        <v>Chi phí dịch vụ, tư vấn</v>
      </c>
    </row>
    <row r="24462" spans="1:18" ht="14" hidden="1">
      <c r="A24462" s="287">
        <v>45565</v>
      </c>
      <c r="B24462" s="288" t="s">
        <v>334</v>
      </c>
      <c r="C24462" s="288" t="s">
        <v>75904</v>
      </c>
      <c r="D24462" s="288" t="s">
        <v>1267</v>
      </c>
      <c r="E24462" s="288" t="s">
        <v>1216</v>
      </c>
      <c r="F24462" s="288" t="s">
        <v>1104</v>
      </c>
      <c r="G24462" s="288" t="s">
        <v>25965</v>
      </c>
      <c r="H24462" s="288" t="s">
        <v>25966</v>
      </c>
      <c r="I24462" s="288" t="s">
        <v>1490</v>
      </c>
      <c r="J24462" s="288" t="s">
        <v>47551</v>
      </c>
      <c r="K24462" s="324">
        <v>2589286</v>
      </c>
      <c r="L24462" s="288" t="s">
        <v>57483</v>
      </c>
      <c r="M24462" s="288" t="s">
        <v>114</v>
      </c>
      <c r="N24462" s="288" t="s">
        <v>1426</v>
      </c>
      <c r="O24462" s="288" t="s">
        <v>114</v>
      </c>
      <c r="P24462" s="288" t="s">
        <v>114</v>
      </c>
      <c r="Q24462" s="324">
        <v>0</v>
      </c>
      <c r="R24462" s="279" t="str">
        <f>_xlfn.XLOOKUP(B24462,'data 2026'!E:E,'data 2026'!A:A)</f>
        <v>Chi phí dịch vụ môi trường</v>
      </c>
    </row>
    <row r="24463" spans="1:18" ht="14" hidden="1">
      <c r="A24463" s="287">
        <v>45565</v>
      </c>
      <c r="B24463" s="288" t="s">
        <v>334</v>
      </c>
      <c r="C24463" s="288" t="s">
        <v>75905</v>
      </c>
      <c r="D24463" s="288" t="s">
        <v>1267</v>
      </c>
      <c r="E24463" s="288" t="s">
        <v>1216</v>
      </c>
      <c r="F24463" s="288" t="s">
        <v>1104</v>
      </c>
      <c r="G24463" s="288" t="s">
        <v>25969</v>
      </c>
      <c r="H24463" s="288" t="s">
        <v>25970</v>
      </c>
      <c r="I24463" s="288" t="s">
        <v>1490</v>
      </c>
      <c r="J24463" s="288" t="s">
        <v>47551</v>
      </c>
      <c r="K24463" s="324">
        <v>1189333</v>
      </c>
      <c r="L24463" s="288" t="s">
        <v>57484</v>
      </c>
      <c r="M24463" s="288" t="s">
        <v>114</v>
      </c>
      <c r="N24463" s="288" t="s">
        <v>1426</v>
      </c>
      <c r="O24463" s="288" t="s">
        <v>114</v>
      </c>
      <c r="P24463" s="288" t="s">
        <v>114</v>
      </c>
      <c r="Q24463" s="324">
        <v>0</v>
      </c>
      <c r="R24463" s="279" t="str">
        <f>_xlfn.XLOOKUP(B24463,'data 2026'!E:E,'data 2026'!A:A)</f>
        <v>Chi phí dịch vụ môi trường</v>
      </c>
    </row>
    <row r="24464" spans="1:18" ht="14" hidden="1">
      <c r="A24464" s="287">
        <v>45565</v>
      </c>
      <c r="B24464" s="288" t="s">
        <v>207</v>
      </c>
      <c r="C24464" s="288" t="s">
        <v>75906</v>
      </c>
      <c r="D24464" s="288" t="s">
        <v>208</v>
      </c>
      <c r="E24464" s="288" t="s">
        <v>1216</v>
      </c>
      <c r="F24464" s="288" t="s">
        <v>1104</v>
      </c>
      <c r="G24464" s="288" t="s">
        <v>25973</v>
      </c>
      <c r="H24464" s="288" t="s">
        <v>25974</v>
      </c>
      <c r="I24464" s="288" t="s">
        <v>1490</v>
      </c>
      <c r="J24464" s="288" t="s">
        <v>47551</v>
      </c>
      <c r="K24464" s="324">
        <v>2375000</v>
      </c>
      <c r="L24464" s="288" t="s">
        <v>57485</v>
      </c>
      <c r="M24464" s="288" t="s">
        <v>114</v>
      </c>
      <c r="N24464" s="288" t="s">
        <v>1426</v>
      </c>
      <c r="O24464" s="288" t="s">
        <v>114</v>
      </c>
      <c r="P24464" s="288" t="s">
        <v>114</v>
      </c>
      <c r="Q24464" s="324">
        <v>0</v>
      </c>
      <c r="R24464" s="279" t="str">
        <f>_xlfn.XLOOKUP(B24464,'data 2026'!E:E,'data 2026'!A:A)</f>
        <v>Bảo trì sửa chữa máy</v>
      </c>
    </row>
    <row r="24465" spans="1:18" ht="14" hidden="1">
      <c r="A24465" s="287">
        <v>45565</v>
      </c>
      <c r="B24465" s="288" t="s">
        <v>253</v>
      </c>
      <c r="C24465" s="288" t="s">
        <v>75907</v>
      </c>
      <c r="D24465" s="288" t="s">
        <v>522</v>
      </c>
      <c r="E24465" s="288" t="s">
        <v>1216</v>
      </c>
      <c r="F24465" s="288" t="s">
        <v>1104</v>
      </c>
      <c r="G24465" s="288" t="s">
        <v>25977</v>
      </c>
      <c r="H24465" s="288" t="s">
        <v>25978</v>
      </c>
      <c r="I24465" s="288" t="s">
        <v>1490</v>
      </c>
      <c r="J24465" s="288" t="s">
        <v>47551</v>
      </c>
      <c r="K24465" s="324">
        <v>1070833</v>
      </c>
      <c r="L24465" s="288" t="s">
        <v>57486</v>
      </c>
      <c r="M24465" s="288" t="s">
        <v>114</v>
      </c>
      <c r="N24465" s="288" t="s">
        <v>1426</v>
      </c>
      <c r="O24465" s="288" t="s">
        <v>114</v>
      </c>
      <c r="P24465" s="288" t="s">
        <v>114</v>
      </c>
      <c r="Q24465" s="324">
        <v>0</v>
      </c>
      <c r="R24465" s="279" t="str">
        <f>_xlfn.XLOOKUP(B24465,'data 2026'!E:E,'data 2026'!A:A)</f>
        <v>Bảo trì sửa chữa máy</v>
      </c>
    </row>
    <row r="24466" spans="1:18" ht="14" hidden="1">
      <c r="A24466" s="287">
        <v>45565</v>
      </c>
      <c r="B24466" s="288" t="s">
        <v>253</v>
      </c>
      <c r="C24466" s="288" t="s">
        <v>75908</v>
      </c>
      <c r="D24466" s="288" t="s">
        <v>522</v>
      </c>
      <c r="E24466" s="288" t="s">
        <v>1216</v>
      </c>
      <c r="F24466" s="288" t="s">
        <v>1104</v>
      </c>
      <c r="G24466" s="288" t="s">
        <v>25981</v>
      </c>
      <c r="H24466" s="288" t="s">
        <v>25978</v>
      </c>
      <c r="I24466" s="288" t="s">
        <v>1490</v>
      </c>
      <c r="J24466" s="288" t="s">
        <v>47551</v>
      </c>
      <c r="K24466" s="324">
        <v>916667</v>
      </c>
      <c r="L24466" s="288" t="s">
        <v>57487</v>
      </c>
      <c r="M24466" s="288" t="s">
        <v>114</v>
      </c>
      <c r="N24466" s="288" t="s">
        <v>1426</v>
      </c>
      <c r="O24466" s="288" t="s">
        <v>114</v>
      </c>
      <c r="P24466" s="288" t="s">
        <v>114</v>
      </c>
      <c r="Q24466" s="324">
        <v>0</v>
      </c>
      <c r="R24466" s="279" t="str">
        <f>_xlfn.XLOOKUP(B24466,'data 2026'!E:E,'data 2026'!A:A)</f>
        <v>Bảo trì sửa chữa máy</v>
      </c>
    </row>
    <row r="24467" spans="1:18" ht="14" hidden="1">
      <c r="A24467" s="287">
        <v>45565</v>
      </c>
      <c r="B24467" s="288" t="s">
        <v>311</v>
      </c>
      <c r="C24467" s="288" t="s">
        <v>75909</v>
      </c>
      <c r="D24467" s="288" t="s">
        <v>1219</v>
      </c>
      <c r="E24467" s="288" t="s">
        <v>1216</v>
      </c>
      <c r="F24467" s="288" t="s">
        <v>1104</v>
      </c>
      <c r="G24467" s="288" t="s">
        <v>25984</v>
      </c>
      <c r="H24467" s="288" t="s">
        <v>25985</v>
      </c>
      <c r="I24467" s="288" t="s">
        <v>1490</v>
      </c>
      <c r="J24467" s="288" t="s">
        <v>47551</v>
      </c>
      <c r="K24467" s="324">
        <v>1001968</v>
      </c>
      <c r="L24467" s="288" t="s">
        <v>57488</v>
      </c>
      <c r="M24467" s="288" t="s">
        <v>114</v>
      </c>
      <c r="N24467" s="288" t="s">
        <v>1426</v>
      </c>
      <c r="O24467" s="288" t="s">
        <v>114</v>
      </c>
      <c r="P24467" s="288" t="s">
        <v>114</v>
      </c>
      <c r="Q24467" s="324">
        <v>0</v>
      </c>
      <c r="R24467" s="279" t="str">
        <f>_xlfn.XLOOKUP(B24467,'data 2026'!E:E,'data 2026'!A:A)</f>
        <v>Bảo trì sửa chữa máy</v>
      </c>
    </row>
    <row r="24468" spans="1:18" ht="14" hidden="1">
      <c r="A24468" s="287">
        <v>45565</v>
      </c>
      <c r="B24468" s="288" t="s">
        <v>311</v>
      </c>
      <c r="C24468" s="288" t="s">
        <v>75910</v>
      </c>
      <c r="D24468" s="288" t="s">
        <v>1219</v>
      </c>
      <c r="E24468" s="288" t="s">
        <v>1216</v>
      </c>
      <c r="F24468" s="288" t="s">
        <v>1104</v>
      </c>
      <c r="G24468" s="288" t="s">
        <v>25984</v>
      </c>
      <c r="H24468" s="288" t="s">
        <v>25988</v>
      </c>
      <c r="I24468" s="288" t="s">
        <v>1490</v>
      </c>
      <c r="J24468" s="288" t="s">
        <v>47551</v>
      </c>
      <c r="K24468" s="324">
        <v>1001968</v>
      </c>
      <c r="L24468" s="288" t="s">
        <v>57489</v>
      </c>
      <c r="M24468" s="288" t="s">
        <v>114</v>
      </c>
      <c r="N24468" s="288" t="s">
        <v>1426</v>
      </c>
      <c r="O24468" s="288" t="s">
        <v>114</v>
      </c>
      <c r="P24468" s="288" t="s">
        <v>114</v>
      </c>
      <c r="Q24468" s="324">
        <v>0</v>
      </c>
      <c r="R24468" s="279" t="str">
        <f>_xlfn.XLOOKUP(B24468,'data 2026'!E:E,'data 2026'!A:A)</f>
        <v>Bảo trì sửa chữa máy</v>
      </c>
    </row>
    <row r="24469" spans="1:18" ht="14" hidden="1">
      <c r="A24469" s="287">
        <v>45565</v>
      </c>
      <c r="B24469" s="288" t="s">
        <v>334</v>
      </c>
      <c r="C24469" s="288" t="s">
        <v>75911</v>
      </c>
      <c r="D24469" s="288" t="s">
        <v>1267</v>
      </c>
      <c r="E24469" s="288" t="s">
        <v>1216</v>
      </c>
      <c r="F24469" s="288" t="s">
        <v>1104</v>
      </c>
      <c r="G24469" s="288" t="s">
        <v>49527</v>
      </c>
      <c r="H24469" s="288" t="s">
        <v>49528</v>
      </c>
      <c r="I24469" s="288" t="s">
        <v>1490</v>
      </c>
      <c r="J24469" s="288" t="s">
        <v>47551</v>
      </c>
      <c r="K24469" s="324">
        <v>2515556</v>
      </c>
      <c r="L24469" s="288" t="s">
        <v>57490</v>
      </c>
      <c r="M24469" s="288" t="s">
        <v>114</v>
      </c>
      <c r="N24469" s="288" t="s">
        <v>1426</v>
      </c>
      <c r="O24469" s="288" t="s">
        <v>114</v>
      </c>
      <c r="P24469" s="288" t="s">
        <v>114</v>
      </c>
      <c r="Q24469" s="324">
        <v>0</v>
      </c>
      <c r="R24469" s="279" t="str">
        <f>_xlfn.XLOOKUP(B24469,'data 2026'!E:E,'data 2026'!A:A)</f>
        <v>Chi phí dịch vụ môi trường</v>
      </c>
    </row>
    <row r="24470" spans="1:18" ht="14" hidden="1">
      <c r="A24470" s="287">
        <v>45565</v>
      </c>
      <c r="B24470" s="288" t="s">
        <v>241</v>
      </c>
      <c r="C24470" s="288" t="s">
        <v>75912</v>
      </c>
      <c r="D24470" s="288" t="s">
        <v>1198</v>
      </c>
      <c r="E24470" s="288" t="s">
        <v>1216</v>
      </c>
      <c r="F24470" s="288" t="s">
        <v>1104</v>
      </c>
      <c r="G24470" s="288" t="s">
        <v>25991</v>
      </c>
      <c r="H24470" s="288" t="s">
        <v>25991</v>
      </c>
      <c r="I24470" s="288" t="s">
        <v>1490</v>
      </c>
      <c r="J24470" s="288" t="s">
        <v>47551</v>
      </c>
      <c r="K24470" s="324">
        <v>1762292</v>
      </c>
      <c r="L24470" s="288" t="s">
        <v>57491</v>
      </c>
      <c r="M24470" s="288" t="s">
        <v>114</v>
      </c>
      <c r="N24470" s="288" t="s">
        <v>1426</v>
      </c>
      <c r="O24470" s="288" t="s">
        <v>114</v>
      </c>
      <c r="P24470" s="288" t="s">
        <v>114</v>
      </c>
      <c r="Q24470" s="324">
        <v>0</v>
      </c>
      <c r="R24470" s="279" t="str">
        <f>_xlfn.XLOOKUP(B24470,'data 2026'!E:E,'data 2026'!A:A)</f>
        <v>Công cụ dụng cụ</v>
      </c>
    </row>
    <row r="24471" spans="1:18" ht="14" hidden="1">
      <c r="A24471" s="287">
        <v>45565</v>
      </c>
      <c r="B24471" s="288" t="s">
        <v>207</v>
      </c>
      <c r="C24471" s="288" t="s">
        <v>75913</v>
      </c>
      <c r="D24471" s="288" t="s">
        <v>208</v>
      </c>
      <c r="E24471" s="288" t="s">
        <v>1216</v>
      </c>
      <c r="F24471" s="288" t="s">
        <v>1104</v>
      </c>
      <c r="G24471" s="288" t="s">
        <v>49530</v>
      </c>
      <c r="H24471" s="288" t="s">
        <v>49531</v>
      </c>
      <c r="I24471" s="288" t="s">
        <v>1490</v>
      </c>
      <c r="J24471" s="288" t="s">
        <v>47551</v>
      </c>
      <c r="K24471" s="324">
        <v>2711667</v>
      </c>
      <c r="L24471" s="288" t="s">
        <v>57492</v>
      </c>
      <c r="M24471" s="288" t="s">
        <v>114</v>
      </c>
      <c r="N24471" s="288" t="s">
        <v>1426</v>
      </c>
      <c r="O24471" s="288" t="s">
        <v>114</v>
      </c>
      <c r="P24471" s="288" t="s">
        <v>114</v>
      </c>
      <c r="Q24471" s="324">
        <v>0</v>
      </c>
      <c r="R24471" s="279" t="str">
        <f>_xlfn.XLOOKUP(B24471,'data 2026'!E:E,'data 2026'!A:A)</f>
        <v>Bảo trì sửa chữa máy</v>
      </c>
    </row>
    <row r="24472" spans="1:18" ht="14" hidden="1">
      <c r="A24472" s="287">
        <v>45565</v>
      </c>
      <c r="B24472" s="288" t="s">
        <v>207</v>
      </c>
      <c r="C24472" s="288" t="s">
        <v>75914</v>
      </c>
      <c r="D24472" s="288" t="s">
        <v>208</v>
      </c>
      <c r="E24472" s="288" t="s">
        <v>1216</v>
      </c>
      <c r="F24472" s="288" t="s">
        <v>1104</v>
      </c>
      <c r="G24472" s="288" t="s">
        <v>49533</v>
      </c>
      <c r="H24472" s="288" t="s">
        <v>49534</v>
      </c>
      <c r="I24472" s="288" t="s">
        <v>1490</v>
      </c>
      <c r="J24472" s="288" t="s">
        <v>47551</v>
      </c>
      <c r="K24472" s="324">
        <v>4833333</v>
      </c>
      <c r="L24472" s="288" t="s">
        <v>57493</v>
      </c>
      <c r="M24472" s="288" t="s">
        <v>114</v>
      </c>
      <c r="N24472" s="288" t="s">
        <v>1426</v>
      </c>
      <c r="O24472" s="288" t="s">
        <v>114</v>
      </c>
      <c r="P24472" s="288" t="s">
        <v>114</v>
      </c>
      <c r="Q24472" s="324">
        <v>0</v>
      </c>
      <c r="R24472" s="279" t="str">
        <f>_xlfn.XLOOKUP(B24472,'data 2026'!E:E,'data 2026'!A:A)</f>
        <v>Bảo trì sửa chữa máy</v>
      </c>
    </row>
    <row r="24473" spans="1:18" ht="14" hidden="1">
      <c r="A24473" s="287">
        <v>45565</v>
      </c>
      <c r="B24473" s="288" t="s">
        <v>207</v>
      </c>
      <c r="C24473" s="288" t="s">
        <v>75915</v>
      </c>
      <c r="D24473" s="288" t="s">
        <v>208</v>
      </c>
      <c r="E24473" s="288" t="s">
        <v>1216</v>
      </c>
      <c r="F24473" s="288" t="s">
        <v>1104</v>
      </c>
      <c r="G24473" s="288" t="s">
        <v>49536</v>
      </c>
      <c r="H24473" s="288" t="s">
        <v>49537</v>
      </c>
      <c r="I24473" s="288" t="s">
        <v>1490</v>
      </c>
      <c r="J24473" s="288" t="s">
        <v>47551</v>
      </c>
      <c r="K24473" s="324">
        <v>4533333</v>
      </c>
      <c r="L24473" s="288" t="s">
        <v>34408</v>
      </c>
      <c r="M24473" s="288" t="s">
        <v>114</v>
      </c>
      <c r="N24473" s="288" t="s">
        <v>1426</v>
      </c>
      <c r="O24473" s="288" t="s">
        <v>114</v>
      </c>
      <c r="P24473" s="288" t="s">
        <v>114</v>
      </c>
      <c r="Q24473" s="324">
        <v>0</v>
      </c>
      <c r="R24473" s="279" t="str">
        <f>_xlfn.XLOOKUP(B24473,'data 2026'!E:E,'data 2026'!A:A)</f>
        <v>Bảo trì sửa chữa máy</v>
      </c>
    </row>
    <row r="24474" spans="1:18" ht="14" hidden="1">
      <c r="A24474" s="287">
        <v>45565</v>
      </c>
      <c r="B24474" s="288" t="s">
        <v>241</v>
      </c>
      <c r="C24474" s="288" t="s">
        <v>75916</v>
      </c>
      <c r="D24474" s="288" t="s">
        <v>1198</v>
      </c>
      <c r="E24474" s="288" t="s">
        <v>1216</v>
      </c>
      <c r="F24474" s="288" t="s">
        <v>1104</v>
      </c>
      <c r="G24474" s="288" t="s">
        <v>49539</v>
      </c>
      <c r="H24474" s="288" t="s">
        <v>49540</v>
      </c>
      <c r="I24474" s="288" t="s">
        <v>1490</v>
      </c>
      <c r="J24474" s="288" t="s">
        <v>47551</v>
      </c>
      <c r="K24474" s="324">
        <v>1850000</v>
      </c>
      <c r="L24474" s="288" t="s">
        <v>24037</v>
      </c>
      <c r="M24474" s="288" t="s">
        <v>114</v>
      </c>
      <c r="N24474" s="288" t="s">
        <v>1426</v>
      </c>
      <c r="O24474" s="288" t="s">
        <v>114</v>
      </c>
      <c r="P24474" s="288" t="s">
        <v>114</v>
      </c>
      <c r="Q24474" s="324">
        <v>0</v>
      </c>
      <c r="R24474" s="279" t="str">
        <f>_xlfn.XLOOKUP(B24474,'data 2026'!E:E,'data 2026'!A:A)</f>
        <v>Công cụ dụng cụ</v>
      </c>
    </row>
    <row r="24475" spans="1:18" ht="14" hidden="1">
      <c r="A24475" s="287">
        <v>45565</v>
      </c>
      <c r="B24475" s="288" t="s">
        <v>300</v>
      </c>
      <c r="C24475" s="288" t="s">
        <v>75917</v>
      </c>
      <c r="D24475" s="288" t="s">
        <v>299</v>
      </c>
      <c r="E24475" s="288" t="s">
        <v>1216</v>
      </c>
      <c r="F24475" s="288" t="s">
        <v>1104</v>
      </c>
      <c r="G24475" s="288" t="s">
        <v>54754</v>
      </c>
      <c r="H24475" s="288" t="s">
        <v>54755</v>
      </c>
      <c r="I24475" s="288" t="s">
        <v>1490</v>
      </c>
      <c r="J24475" s="288" t="s">
        <v>47551</v>
      </c>
      <c r="K24475" s="324">
        <v>14841407</v>
      </c>
      <c r="L24475" s="288" t="s">
        <v>38242</v>
      </c>
      <c r="M24475" s="288" t="s">
        <v>114</v>
      </c>
      <c r="N24475" s="288" t="s">
        <v>1426</v>
      </c>
      <c r="O24475" s="288" t="s">
        <v>114</v>
      </c>
      <c r="P24475" s="288" t="s">
        <v>114</v>
      </c>
      <c r="Q24475" s="324">
        <v>0</v>
      </c>
      <c r="R24475" s="279" t="str">
        <f>_xlfn.XLOOKUP(B24475,'data 2026'!E:E,'data 2026'!A:A)</f>
        <v>Chi phí đào tạo</v>
      </c>
    </row>
    <row r="24476" spans="1:18" ht="14" hidden="1">
      <c r="A24476" s="287">
        <v>45565</v>
      </c>
      <c r="B24476" s="288" t="s">
        <v>207</v>
      </c>
      <c r="C24476" s="288" t="s">
        <v>75918</v>
      </c>
      <c r="D24476" s="288" t="s">
        <v>208</v>
      </c>
      <c r="E24476" s="288" t="s">
        <v>1216</v>
      </c>
      <c r="F24476" s="288" t="s">
        <v>1104</v>
      </c>
      <c r="G24476" s="288" t="s">
        <v>55705</v>
      </c>
      <c r="H24476" s="288" t="s">
        <v>48172</v>
      </c>
      <c r="I24476" s="288" t="s">
        <v>1490</v>
      </c>
      <c r="J24476" s="288" t="s">
        <v>47551</v>
      </c>
      <c r="K24476" s="324">
        <v>1083333</v>
      </c>
      <c r="L24476" s="288" t="s">
        <v>31419</v>
      </c>
      <c r="M24476" s="288" t="s">
        <v>114</v>
      </c>
      <c r="N24476" s="288" t="s">
        <v>1426</v>
      </c>
      <c r="O24476" s="288" t="s">
        <v>114</v>
      </c>
      <c r="P24476" s="288" t="s">
        <v>114</v>
      </c>
      <c r="Q24476" s="324">
        <v>0</v>
      </c>
      <c r="R24476" s="279" t="str">
        <f>_xlfn.XLOOKUP(B24476,'data 2026'!E:E,'data 2026'!A:A)</f>
        <v>Bảo trì sửa chữa máy</v>
      </c>
    </row>
    <row r="24477" spans="1:18" ht="14" hidden="1">
      <c r="A24477" s="287">
        <v>45565</v>
      </c>
      <c r="B24477" s="288" t="s">
        <v>241</v>
      </c>
      <c r="C24477" s="288" t="s">
        <v>75919</v>
      </c>
      <c r="D24477" s="288" t="s">
        <v>1198</v>
      </c>
      <c r="E24477" s="288" t="s">
        <v>1216</v>
      </c>
      <c r="F24477" s="288" t="s">
        <v>1104</v>
      </c>
      <c r="G24477" s="288" t="s">
        <v>48173</v>
      </c>
      <c r="H24477" s="288" t="s">
        <v>48173</v>
      </c>
      <c r="I24477" s="288" t="s">
        <v>1490</v>
      </c>
      <c r="J24477" s="288" t="s">
        <v>47551</v>
      </c>
      <c r="K24477" s="324">
        <v>1025000</v>
      </c>
      <c r="L24477" s="288" t="s">
        <v>10036</v>
      </c>
      <c r="M24477" s="288" t="s">
        <v>114</v>
      </c>
      <c r="N24477" s="288" t="s">
        <v>1426</v>
      </c>
      <c r="O24477" s="288" t="s">
        <v>114</v>
      </c>
      <c r="P24477" s="288" t="s">
        <v>114</v>
      </c>
      <c r="Q24477" s="324">
        <v>0</v>
      </c>
      <c r="R24477" s="279" t="str">
        <f>_xlfn.XLOOKUP(B24477,'data 2026'!E:E,'data 2026'!A:A)</f>
        <v>Công cụ dụng cụ</v>
      </c>
    </row>
    <row r="24478" spans="1:18" ht="14" hidden="1">
      <c r="A24478" s="287">
        <v>45565</v>
      </c>
      <c r="B24478" s="288" t="s">
        <v>253</v>
      </c>
      <c r="C24478" s="288" t="s">
        <v>75920</v>
      </c>
      <c r="D24478" s="288" t="s">
        <v>522</v>
      </c>
      <c r="E24478" s="288" t="s">
        <v>1216</v>
      </c>
      <c r="F24478" s="288" t="s">
        <v>1104</v>
      </c>
      <c r="G24478" s="288" t="s">
        <v>49542</v>
      </c>
      <c r="H24478" s="288" t="s">
        <v>49543</v>
      </c>
      <c r="I24478" s="288" t="s">
        <v>1490</v>
      </c>
      <c r="J24478" s="288" t="s">
        <v>47551</v>
      </c>
      <c r="K24478" s="324">
        <v>2228571</v>
      </c>
      <c r="L24478" s="288" t="s">
        <v>57494</v>
      </c>
      <c r="M24478" s="288" t="s">
        <v>114</v>
      </c>
      <c r="N24478" s="288" t="s">
        <v>1426</v>
      </c>
      <c r="O24478" s="288" t="s">
        <v>114</v>
      </c>
      <c r="P24478" s="288" t="s">
        <v>114</v>
      </c>
      <c r="Q24478" s="324">
        <v>0</v>
      </c>
      <c r="R24478" s="279" t="str">
        <f>_xlfn.XLOOKUP(B24478,'data 2026'!E:E,'data 2026'!A:A)</f>
        <v>Bảo trì sửa chữa máy</v>
      </c>
    </row>
    <row r="24479" spans="1:18" ht="14" hidden="1">
      <c r="A24479" s="287">
        <v>45565</v>
      </c>
      <c r="B24479" s="288" t="s">
        <v>334</v>
      </c>
      <c r="C24479" s="288" t="s">
        <v>75921</v>
      </c>
      <c r="D24479" s="288" t="s">
        <v>1267</v>
      </c>
      <c r="E24479" s="288" t="s">
        <v>1216</v>
      </c>
      <c r="F24479" s="288" t="s">
        <v>1104</v>
      </c>
      <c r="G24479" s="288" t="s">
        <v>49545</v>
      </c>
      <c r="H24479" s="288" t="s">
        <v>49546</v>
      </c>
      <c r="I24479" s="288" t="s">
        <v>1490</v>
      </c>
      <c r="J24479" s="288" t="s">
        <v>47551</v>
      </c>
      <c r="K24479" s="324">
        <v>2828571</v>
      </c>
      <c r="L24479" s="288" t="s">
        <v>57495</v>
      </c>
      <c r="M24479" s="288" t="s">
        <v>114</v>
      </c>
      <c r="N24479" s="288" t="s">
        <v>1426</v>
      </c>
      <c r="O24479" s="288" t="s">
        <v>114</v>
      </c>
      <c r="P24479" s="288" t="s">
        <v>114</v>
      </c>
      <c r="Q24479" s="324">
        <v>0</v>
      </c>
      <c r="R24479" s="279" t="str">
        <f>_xlfn.XLOOKUP(B24479,'data 2026'!E:E,'data 2026'!A:A)</f>
        <v>Chi phí dịch vụ môi trường</v>
      </c>
    </row>
    <row r="24480" spans="1:18" ht="14" hidden="1">
      <c r="A24480" s="287">
        <v>45565</v>
      </c>
      <c r="B24480" s="288" t="s">
        <v>334</v>
      </c>
      <c r="C24480" s="288" t="s">
        <v>75922</v>
      </c>
      <c r="D24480" s="288" t="s">
        <v>1267</v>
      </c>
      <c r="E24480" s="288" t="s">
        <v>1216</v>
      </c>
      <c r="F24480" s="288" t="s">
        <v>1104</v>
      </c>
      <c r="G24480" s="288" t="s">
        <v>48177</v>
      </c>
      <c r="H24480" s="288" t="s">
        <v>48178</v>
      </c>
      <c r="I24480" s="288" t="s">
        <v>1490</v>
      </c>
      <c r="J24480" s="288" t="s">
        <v>47551</v>
      </c>
      <c r="K24480" s="324">
        <v>1035833</v>
      </c>
      <c r="L24480" s="288" t="s">
        <v>57496</v>
      </c>
      <c r="M24480" s="288" t="s">
        <v>114</v>
      </c>
      <c r="N24480" s="288" t="s">
        <v>1426</v>
      </c>
      <c r="O24480" s="288" t="s">
        <v>114</v>
      </c>
      <c r="P24480" s="288" t="s">
        <v>114</v>
      </c>
      <c r="Q24480" s="324">
        <v>0</v>
      </c>
      <c r="R24480" s="279" t="str">
        <f>_xlfn.XLOOKUP(B24480,'data 2026'!E:E,'data 2026'!A:A)</f>
        <v>Chi phí dịch vụ môi trường</v>
      </c>
    </row>
    <row r="24481" spans="1:18" ht="14" hidden="1">
      <c r="A24481" s="287">
        <v>45565</v>
      </c>
      <c r="B24481" s="288" t="s">
        <v>304</v>
      </c>
      <c r="C24481" s="288" t="s">
        <v>75923</v>
      </c>
      <c r="D24481" s="288" t="s">
        <v>1266</v>
      </c>
      <c r="E24481" s="288" t="s">
        <v>1216</v>
      </c>
      <c r="F24481" s="288" t="s">
        <v>1104</v>
      </c>
      <c r="G24481" s="288" t="s">
        <v>25994</v>
      </c>
      <c r="H24481" s="288" t="s">
        <v>25995</v>
      </c>
      <c r="I24481" s="288" t="s">
        <v>1490</v>
      </c>
      <c r="J24481" s="288" t="s">
        <v>47551</v>
      </c>
      <c r="K24481" s="324">
        <v>1196055</v>
      </c>
      <c r="L24481" s="288" t="s">
        <v>57497</v>
      </c>
      <c r="M24481" s="288" t="s">
        <v>114</v>
      </c>
      <c r="N24481" s="288" t="s">
        <v>1426</v>
      </c>
      <c r="O24481" s="288" t="s">
        <v>114</v>
      </c>
      <c r="P24481" s="288" t="s">
        <v>114</v>
      </c>
      <c r="Q24481" s="324">
        <v>0</v>
      </c>
      <c r="R24481" s="279" t="str">
        <f>_xlfn.XLOOKUP(B24481,'data 2026'!E:E,'data 2026'!A:A)</f>
        <v>Công cụ dụng cụ</v>
      </c>
    </row>
    <row r="24482" spans="1:18" ht="14" hidden="1">
      <c r="A24482" s="287">
        <v>45565</v>
      </c>
      <c r="B24482" s="288" t="s">
        <v>207</v>
      </c>
      <c r="C24482" s="288" t="s">
        <v>75924</v>
      </c>
      <c r="D24482" s="288" t="s">
        <v>208</v>
      </c>
      <c r="E24482" s="288" t="s">
        <v>1216</v>
      </c>
      <c r="F24482" s="288" t="s">
        <v>1104</v>
      </c>
      <c r="G24482" s="288" t="s">
        <v>54765</v>
      </c>
      <c r="H24482" s="288" t="s">
        <v>54766</v>
      </c>
      <c r="I24482" s="288" t="s">
        <v>1490</v>
      </c>
      <c r="J24482" s="288" t="s">
        <v>47551</v>
      </c>
      <c r="K24482" s="324">
        <v>800000</v>
      </c>
      <c r="L24482" s="288" t="s">
        <v>57498</v>
      </c>
      <c r="M24482" s="288" t="s">
        <v>114</v>
      </c>
      <c r="N24482" s="288" t="s">
        <v>1426</v>
      </c>
      <c r="O24482" s="288" t="s">
        <v>114</v>
      </c>
      <c r="P24482" s="288" t="s">
        <v>114</v>
      </c>
      <c r="Q24482" s="324">
        <v>0</v>
      </c>
      <c r="R24482" s="279" t="str">
        <f>_xlfn.XLOOKUP(B24482,'data 2026'!E:E,'data 2026'!A:A)</f>
        <v>Bảo trì sửa chữa máy</v>
      </c>
    </row>
    <row r="24483" spans="1:18" ht="14" hidden="1">
      <c r="A24483" s="287">
        <v>45565</v>
      </c>
      <c r="B24483" s="288" t="s">
        <v>207</v>
      </c>
      <c r="C24483" s="288" t="s">
        <v>75925</v>
      </c>
      <c r="D24483" s="288" t="s">
        <v>208</v>
      </c>
      <c r="E24483" s="288" t="s">
        <v>1216</v>
      </c>
      <c r="F24483" s="288" t="s">
        <v>1104</v>
      </c>
      <c r="G24483" s="288" t="s">
        <v>49548</v>
      </c>
      <c r="H24483" s="288" t="s">
        <v>49549</v>
      </c>
      <c r="I24483" s="288" t="s">
        <v>1490</v>
      </c>
      <c r="J24483" s="288" t="s">
        <v>47551</v>
      </c>
      <c r="K24483" s="324">
        <v>2733333</v>
      </c>
      <c r="L24483" s="288" t="s">
        <v>57499</v>
      </c>
      <c r="M24483" s="288" t="s">
        <v>114</v>
      </c>
      <c r="N24483" s="288" t="s">
        <v>1426</v>
      </c>
      <c r="O24483" s="288" t="s">
        <v>114</v>
      </c>
      <c r="P24483" s="288" t="s">
        <v>114</v>
      </c>
      <c r="Q24483" s="324">
        <v>0</v>
      </c>
      <c r="R24483" s="279" t="str">
        <f>_xlfn.XLOOKUP(B24483,'data 2026'!E:E,'data 2026'!A:A)</f>
        <v>Bảo trì sửa chữa máy</v>
      </c>
    </row>
    <row r="24484" spans="1:18" ht="14" hidden="1">
      <c r="A24484" s="287">
        <v>45565</v>
      </c>
      <c r="B24484" s="288" t="s">
        <v>207</v>
      </c>
      <c r="C24484" s="288" t="s">
        <v>75926</v>
      </c>
      <c r="D24484" s="288" t="s">
        <v>208</v>
      </c>
      <c r="E24484" s="288" t="s">
        <v>1216</v>
      </c>
      <c r="F24484" s="288" t="s">
        <v>1104</v>
      </c>
      <c r="G24484" s="288" t="s">
        <v>49550</v>
      </c>
      <c r="H24484" s="288" t="s">
        <v>49549</v>
      </c>
      <c r="I24484" s="288" t="s">
        <v>1490</v>
      </c>
      <c r="J24484" s="288" t="s">
        <v>47551</v>
      </c>
      <c r="K24484" s="324">
        <v>2733333</v>
      </c>
      <c r="L24484" s="288" t="s">
        <v>57500</v>
      </c>
      <c r="M24484" s="288" t="s">
        <v>114</v>
      </c>
      <c r="N24484" s="288" t="s">
        <v>1426</v>
      </c>
      <c r="O24484" s="288" t="s">
        <v>114</v>
      </c>
      <c r="P24484" s="288" t="s">
        <v>114</v>
      </c>
      <c r="Q24484" s="324">
        <v>0</v>
      </c>
      <c r="R24484" s="279" t="str">
        <f>_xlfn.XLOOKUP(B24484,'data 2026'!E:E,'data 2026'!A:A)</f>
        <v>Bảo trì sửa chữa máy</v>
      </c>
    </row>
    <row r="24485" spans="1:18" ht="14" hidden="1">
      <c r="A24485" s="287">
        <v>45565</v>
      </c>
      <c r="B24485" s="288" t="s">
        <v>304</v>
      </c>
      <c r="C24485" s="288" t="s">
        <v>75927</v>
      </c>
      <c r="D24485" s="288" t="s">
        <v>1266</v>
      </c>
      <c r="E24485" s="288" t="s">
        <v>1216</v>
      </c>
      <c r="F24485" s="288" t="s">
        <v>1104</v>
      </c>
      <c r="G24485" s="288" t="s">
        <v>25998</v>
      </c>
      <c r="H24485" s="288" t="s">
        <v>25999</v>
      </c>
      <c r="I24485" s="288" t="s">
        <v>1490</v>
      </c>
      <c r="J24485" s="288" t="s">
        <v>47551</v>
      </c>
      <c r="K24485" s="324">
        <v>479167</v>
      </c>
      <c r="L24485" s="288" t="s">
        <v>57501</v>
      </c>
      <c r="M24485" s="288" t="s">
        <v>114</v>
      </c>
      <c r="N24485" s="288" t="s">
        <v>1426</v>
      </c>
      <c r="O24485" s="288" t="s">
        <v>114</v>
      </c>
      <c r="P24485" s="288" t="s">
        <v>114</v>
      </c>
      <c r="Q24485" s="324">
        <v>0</v>
      </c>
      <c r="R24485" s="279" t="str">
        <f>_xlfn.XLOOKUP(B24485,'data 2026'!E:E,'data 2026'!A:A)</f>
        <v>Công cụ dụng cụ</v>
      </c>
    </row>
    <row r="24486" spans="1:18" ht="14" hidden="1">
      <c r="A24486" s="287">
        <v>45565</v>
      </c>
      <c r="B24486" s="288" t="s">
        <v>241</v>
      </c>
      <c r="C24486" s="288" t="s">
        <v>75928</v>
      </c>
      <c r="D24486" s="288" t="s">
        <v>1198</v>
      </c>
      <c r="E24486" s="288" t="s">
        <v>1216</v>
      </c>
      <c r="F24486" s="288" t="s">
        <v>1104</v>
      </c>
      <c r="G24486" s="288" t="s">
        <v>48180</v>
      </c>
      <c r="H24486" s="288" t="s">
        <v>48181</v>
      </c>
      <c r="I24486" s="288" t="s">
        <v>1490</v>
      </c>
      <c r="J24486" s="288" t="s">
        <v>47551</v>
      </c>
      <c r="K24486" s="324">
        <v>411500</v>
      </c>
      <c r="L24486" s="288" t="s">
        <v>10107</v>
      </c>
      <c r="M24486" s="288" t="s">
        <v>114</v>
      </c>
      <c r="N24486" s="288" t="s">
        <v>1426</v>
      </c>
      <c r="O24486" s="288" t="s">
        <v>114</v>
      </c>
      <c r="P24486" s="288" t="s">
        <v>114</v>
      </c>
      <c r="Q24486" s="324">
        <v>0</v>
      </c>
      <c r="R24486" s="279" t="str">
        <f>_xlfn.XLOOKUP(B24486,'data 2026'!E:E,'data 2026'!A:A)</f>
        <v>Công cụ dụng cụ</v>
      </c>
    </row>
    <row r="24487" spans="1:18" ht="14" hidden="1">
      <c r="A24487" s="287">
        <v>45565</v>
      </c>
      <c r="B24487" s="288" t="s">
        <v>330</v>
      </c>
      <c r="C24487" s="288" t="s">
        <v>75929</v>
      </c>
      <c r="D24487" s="288" t="s">
        <v>1259</v>
      </c>
      <c r="E24487" s="288" t="s">
        <v>1216</v>
      </c>
      <c r="F24487" s="288" t="s">
        <v>1104</v>
      </c>
      <c r="G24487" s="288" t="s">
        <v>48183</v>
      </c>
      <c r="H24487" s="288" t="s">
        <v>48184</v>
      </c>
      <c r="I24487" s="288" t="s">
        <v>1490</v>
      </c>
      <c r="J24487" s="288" t="s">
        <v>47551</v>
      </c>
      <c r="K24487" s="324">
        <v>2741667</v>
      </c>
      <c r="L24487" s="288" t="s">
        <v>46712</v>
      </c>
      <c r="M24487" s="288" t="s">
        <v>114</v>
      </c>
      <c r="N24487" s="288" t="s">
        <v>1426</v>
      </c>
      <c r="O24487" s="288" t="s">
        <v>114</v>
      </c>
      <c r="P24487" s="288" t="s">
        <v>114</v>
      </c>
      <c r="Q24487" s="324">
        <v>0</v>
      </c>
      <c r="R24487" s="279" t="str">
        <f>_xlfn.XLOOKUP(B24487,'data 2026'!E:E,'data 2026'!A:A)</f>
        <v>Đăng ký, kiểm định</v>
      </c>
    </row>
    <row r="24488" spans="1:18" ht="14" hidden="1">
      <c r="A24488" s="287">
        <v>45565</v>
      </c>
      <c r="B24488" s="288" t="s">
        <v>304</v>
      </c>
      <c r="C24488" s="288" t="s">
        <v>75930</v>
      </c>
      <c r="D24488" s="288" t="s">
        <v>1266</v>
      </c>
      <c r="E24488" s="288" t="s">
        <v>1216</v>
      </c>
      <c r="F24488" s="288" t="s">
        <v>1104</v>
      </c>
      <c r="G24488" s="288" t="s">
        <v>26002</v>
      </c>
      <c r="H24488" s="288" t="s">
        <v>26003</v>
      </c>
      <c r="I24488" s="288" t="s">
        <v>1490</v>
      </c>
      <c r="J24488" s="288" t="s">
        <v>47551</v>
      </c>
      <c r="K24488" s="324">
        <v>4558333</v>
      </c>
      <c r="L24488" s="288" t="s">
        <v>42011</v>
      </c>
      <c r="M24488" s="288" t="s">
        <v>114</v>
      </c>
      <c r="N24488" s="288" t="s">
        <v>1426</v>
      </c>
      <c r="O24488" s="288" t="s">
        <v>114</v>
      </c>
      <c r="P24488" s="288" t="s">
        <v>114</v>
      </c>
      <c r="Q24488" s="324">
        <v>0</v>
      </c>
      <c r="R24488" s="279" t="str">
        <f>_xlfn.XLOOKUP(B24488,'data 2026'!E:E,'data 2026'!A:A)</f>
        <v>Công cụ dụng cụ</v>
      </c>
    </row>
    <row r="24489" spans="1:18" ht="14" hidden="1">
      <c r="A24489" s="287">
        <v>45565</v>
      </c>
      <c r="B24489" s="288" t="s">
        <v>334</v>
      </c>
      <c r="C24489" s="288" t="s">
        <v>75931</v>
      </c>
      <c r="D24489" s="288" t="s">
        <v>1267</v>
      </c>
      <c r="E24489" s="288" t="s">
        <v>1216</v>
      </c>
      <c r="F24489" s="288" t="s">
        <v>1104</v>
      </c>
      <c r="G24489" s="288" t="s">
        <v>26255</v>
      </c>
      <c r="H24489" s="288" t="s">
        <v>49552</v>
      </c>
      <c r="I24489" s="288" t="s">
        <v>1490</v>
      </c>
      <c r="J24489" s="288" t="s">
        <v>47551</v>
      </c>
      <c r="K24489" s="324">
        <v>3773333</v>
      </c>
      <c r="L24489" s="288" t="s">
        <v>10117</v>
      </c>
      <c r="M24489" s="288" t="s">
        <v>114</v>
      </c>
      <c r="N24489" s="288" t="s">
        <v>1426</v>
      </c>
      <c r="O24489" s="288" t="s">
        <v>114</v>
      </c>
      <c r="P24489" s="288" t="s">
        <v>114</v>
      </c>
      <c r="Q24489" s="324">
        <v>0</v>
      </c>
      <c r="R24489" s="279" t="str">
        <f>_xlfn.XLOOKUP(B24489,'data 2026'!E:E,'data 2026'!A:A)</f>
        <v>Chi phí dịch vụ môi trường</v>
      </c>
    </row>
    <row r="24490" spans="1:18" ht="14" hidden="1">
      <c r="A24490" s="287">
        <v>45565</v>
      </c>
      <c r="B24490" s="288" t="s">
        <v>207</v>
      </c>
      <c r="C24490" s="288" t="s">
        <v>75932</v>
      </c>
      <c r="D24490" s="288" t="s">
        <v>208</v>
      </c>
      <c r="E24490" s="288" t="s">
        <v>1216</v>
      </c>
      <c r="F24490" s="288" t="s">
        <v>1104</v>
      </c>
      <c r="G24490" s="288" t="s">
        <v>26251</v>
      </c>
      <c r="H24490" s="288" t="s">
        <v>48186</v>
      </c>
      <c r="I24490" s="288" t="s">
        <v>1490</v>
      </c>
      <c r="J24490" s="288" t="s">
        <v>47551</v>
      </c>
      <c r="K24490" s="324">
        <v>1450000</v>
      </c>
      <c r="L24490" s="288" t="s">
        <v>24420</v>
      </c>
      <c r="M24490" s="288" t="s">
        <v>114</v>
      </c>
      <c r="N24490" s="288" t="s">
        <v>1426</v>
      </c>
      <c r="O24490" s="288" t="s">
        <v>114</v>
      </c>
      <c r="P24490" s="288" t="s">
        <v>114</v>
      </c>
      <c r="Q24490" s="324">
        <v>0</v>
      </c>
      <c r="R24490" s="279" t="str">
        <f>_xlfn.XLOOKUP(B24490,'data 2026'!E:E,'data 2026'!A:A)</f>
        <v>Bảo trì sửa chữa máy</v>
      </c>
    </row>
    <row r="24491" spans="1:18" ht="14" hidden="1">
      <c r="A24491" s="287">
        <v>45565</v>
      </c>
      <c r="B24491" s="288" t="s">
        <v>207</v>
      </c>
      <c r="C24491" s="288" t="s">
        <v>75933</v>
      </c>
      <c r="D24491" s="288" t="s">
        <v>208</v>
      </c>
      <c r="E24491" s="288" t="s">
        <v>1216</v>
      </c>
      <c r="F24491" s="288" t="s">
        <v>1104</v>
      </c>
      <c r="G24491" s="288" t="s">
        <v>26251</v>
      </c>
      <c r="H24491" s="288" t="s">
        <v>48186</v>
      </c>
      <c r="I24491" s="288" t="s">
        <v>1490</v>
      </c>
      <c r="J24491" s="288" t="s">
        <v>47551</v>
      </c>
      <c r="K24491" s="324">
        <v>2890000</v>
      </c>
      <c r="L24491" s="288" t="s">
        <v>24422</v>
      </c>
      <c r="M24491" s="288" t="s">
        <v>114</v>
      </c>
      <c r="N24491" s="288" t="s">
        <v>1426</v>
      </c>
      <c r="O24491" s="288" t="s">
        <v>114</v>
      </c>
      <c r="P24491" s="288" t="s">
        <v>114</v>
      </c>
      <c r="Q24491" s="324">
        <v>0</v>
      </c>
      <c r="R24491" s="279" t="str">
        <f>_xlfn.XLOOKUP(B24491,'data 2026'!E:E,'data 2026'!A:A)</f>
        <v>Bảo trì sửa chữa máy</v>
      </c>
    </row>
    <row r="24492" spans="1:18" ht="14" hidden="1">
      <c r="A24492" s="287">
        <v>45565</v>
      </c>
      <c r="B24492" s="288" t="s">
        <v>207</v>
      </c>
      <c r="C24492" s="288" t="s">
        <v>75934</v>
      </c>
      <c r="D24492" s="288" t="s">
        <v>208</v>
      </c>
      <c r="E24492" s="288" t="s">
        <v>1216</v>
      </c>
      <c r="F24492" s="288" t="s">
        <v>1104</v>
      </c>
      <c r="G24492" s="288" t="s">
        <v>49555</v>
      </c>
      <c r="H24492" s="288" t="s">
        <v>49556</v>
      </c>
      <c r="I24492" s="288" t="s">
        <v>1490</v>
      </c>
      <c r="J24492" s="288" t="s">
        <v>47551</v>
      </c>
      <c r="K24492" s="324">
        <v>550000</v>
      </c>
      <c r="L24492" s="288" t="s">
        <v>31441</v>
      </c>
      <c r="M24492" s="288" t="s">
        <v>114</v>
      </c>
      <c r="N24492" s="288" t="s">
        <v>1426</v>
      </c>
      <c r="O24492" s="288" t="s">
        <v>114</v>
      </c>
      <c r="P24492" s="288" t="s">
        <v>114</v>
      </c>
      <c r="Q24492" s="324">
        <v>0</v>
      </c>
      <c r="R24492" s="279" t="str">
        <f>_xlfn.XLOOKUP(B24492,'data 2026'!E:E,'data 2026'!A:A)</f>
        <v>Bảo trì sửa chữa máy</v>
      </c>
    </row>
    <row r="24493" spans="1:18" ht="14" hidden="1">
      <c r="A24493" s="287">
        <v>45565</v>
      </c>
      <c r="B24493" s="288" t="s">
        <v>207</v>
      </c>
      <c r="C24493" s="288" t="s">
        <v>75935</v>
      </c>
      <c r="D24493" s="288" t="s">
        <v>208</v>
      </c>
      <c r="E24493" s="288" t="s">
        <v>1216</v>
      </c>
      <c r="F24493" s="288" t="s">
        <v>1104</v>
      </c>
      <c r="G24493" s="288" t="s">
        <v>49557</v>
      </c>
      <c r="H24493" s="288" t="s">
        <v>49558</v>
      </c>
      <c r="I24493" s="288" t="s">
        <v>1490</v>
      </c>
      <c r="J24493" s="288" t="s">
        <v>47551</v>
      </c>
      <c r="K24493" s="324">
        <v>2125000</v>
      </c>
      <c r="L24493" s="288" t="s">
        <v>46736</v>
      </c>
      <c r="M24493" s="288" t="s">
        <v>114</v>
      </c>
      <c r="N24493" s="288" t="s">
        <v>1426</v>
      </c>
      <c r="O24493" s="288" t="s">
        <v>114</v>
      </c>
      <c r="P24493" s="288" t="s">
        <v>114</v>
      </c>
      <c r="Q24493" s="324">
        <v>0</v>
      </c>
      <c r="R24493" s="279" t="str">
        <f>_xlfn.XLOOKUP(B24493,'data 2026'!E:E,'data 2026'!A:A)</f>
        <v>Bảo trì sửa chữa máy</v>
      </c>
    </row>
    <row r="24494" spans="1:18" ht="14" hidden="1">
      <c r="A24494" s="287">
        <v>45565</v>
      </c>
      <c r="B24494" s="288" t="s">
        <v>241</v>
      </c>
      <c r="C24494" s="288" t="s">
        <v>75936</v>
      </c>
      <c r="D24494" s="288" t="s">
        <v>1198</v>
      </c>
      <c r="E24494" s="288" t="s">
        <v>1216</v>
      </c>
      <c r="F24494" s="288" t="s">
        <v>1104</v>
      </c>
      <c r="G24494" s="288" t="s">
        <v>26259</v>
      </c>
      <c r="H24494" s="288" t="s">
        <v>49559</v>
      </c>
      <c r="I24494" s="288" t="s">
        <v>1490</v>
      </c>
      <c r="J24494" s="288" t="s">
        <v>47551</v>
      </c>
      <c r="K24494" s="324">
        <v>1496000</v>
      </c>
      <c r="L24494" s="288" t="s">
        <v>46738</v>
      </c>
      <c r="M24494" s="288" t="s">
        <v>114</v>
      </c>
      <c r="N24494" s="288" t="s">
        <v>1426</v>
      </c>
      <c r="O24494" s="288" t="s">
        <v>114</v>
      </c>
      <c r="P24494" s="288" t="s">
        <v>114</v>
      </c>
      <c r="Q24494" s="324">
        <v>0</v>
      </c>
      <c r="R24494" s="279" t="str">
        <f>_xlfn.XLOOKUP(B24494,'data 2026'!E:E,'data 2026'!A:A)</f>
        <v>Công cụ dụng cụ</v>
      </c>
    </row>
    <row r="24495" spans="1:18" ht="14" hidden="1">
      <c r="A24495" s="287">
        <v>45565</v>
      </c>
      <c r="B24495" s="288" t="s">
        <v>207</v>
      </c>
      <c r="C24495" s="288" t="s">
        <v>75937</v>
      </c>
      <c r="D24495" s="288" t="s">
        <v>208</v>
      </c>
      <c r="E24495" s="288" t="s">
        <v>1216</v>
      </c>
      <c r="F24495" s="288" t="s">
        <v>1104</v>
      </c>
      <c r="G24495" s="288" t="s">
        <v>49561</v>
      </c>
      <c r="H24495" s="288" t="s">
        <v>49562</v>
      </c>
      <c r="I24495" s="288" t="s">
        <v>1490</v>
      </c>
      <c r="J24495" s="288" t="s">
        <v>47551</v>
      </c>
      <c r="K24495" s="324">
        <v>505000</v>
      </c>
      <c r="L24495" s="288" t="s">
        <v>32808</v>
      </c>
      <c r="M24495" s="288" t="s">
        <v>114</v>
      </c>
      <c r="N24495" s="288" t="s">
        <v>1426</v>
      </c>
      <c r="O24495" s="288" t="s">
        <v>114</v>
      </c>
      <c r="P24495" s="288" t="s">
        <v>114</v>
      </c>
      <c r="Q24495" s="324">
        <v>0</v>
      </c>
      <c r="R24495" s="279" t="str">
        <f>_xlfn.XLOOKUP(B24495,'data 2026'!E:E,'data 2026'!A:A)</f>
        <v>Bảo trì sửa chữa máy</v>
      </c>
    </row>
    <row r="24496" spans="1:18" ht="14" hidden="1">
      <c r="A24496" s="287">
        <v>45565</v>
      </c>
      <c r="B24496" s="288" t="s">
        <v>207</v>
      </c>
      <c r="C24496" s="288" t="s">
        <v>75938</v>
      </c>
      <c r="D24496" s="288" t="s">
        <v>208</v>
      </c>
      <c r="E24496" s="288" t="s">
        <v>1216</v>
      </c>
      <c r="F24496" s="288" t="s">
        <v>1104</v>
      </c>
      <c r="G24496" s="288" t="s">
        <v>49564</v>
      </c>
      <c r="H24496" s="288" t="s">
        <v>49565</v>
      </c>
      <c r="I24496" s="288" t="s">
        <v>1490</v>
      </c>
      <c r="J24496" s="288" t="s">
        <v>47551</v>
      </c>
      <c r="K24496" s="324">
        <v>1400000</v>
      </c>
      <c r="L24496" s="288" t="s">
        <v>42469</v>
      </c>
      <c r="M24496" s="288" t="s">
        <v>114</v>
      </c>
      <c r="N24496" s="288" t="s">
        <v>1426</v>
      </c>
      <c r="O24496" s="288" t="s">
        <v>114</v>
      </c>
      <c r="P24496" s="288" t="s">
        <v>114</v>
      </c>
      <c r="Q24496" s="324">
        <v>0</v>
      </c>
      <c r="R24496" s="279" t="str">
        <f>_xlfn.XLOOKUP(B24496,'data 2026'!E:E,'data 2026'!A:A)</f>
        <v>Bảo trì sửa chữa máy</v>
      </c>
    </row>
    <row r="24497" spans="1:18" ht="14" hidden="1">
      <c r="A24497" s="287">
        <v>45565</v>
      </c>
      <c r="B24497" s="288" t="s">
        <v>334</v>
      </c>
      <c r="C24497" s="288" t="s">
        <v>75939</v>
      </c>
      <c r="D24497" s="288" t="s">
        <v>1267</v>
      </c>
      <c r="E24497" s="288" t="s">
        <v>1216</v>
      </c>
      <c r="F24497" s="288" t="s">
        <v>1104</v>
      </c>
      <c r="G24497" s="288" t="s">
        <v>49566</v>
      </c>
      <c r="H24497" s="288" t="s">
        <v>49567</v>
      </c>
      <c r="I24497" s="288" t="s">
        <v>1490</v>
      </c>
      <c r="J24497" s="288" t="s">
        <v>47551</v>
      </c>
      <c r="K24497" s="324">
        <v>1632800</v>
      </c>
      <c r="L24497" s="288" t="s">
        <v>43446</v>
      </c>
      <c r="M24497" s="288" t="s">
        <v>114</v>
      </c>
      <c r="N24497" s="288" t="s">
        <v>1426</v>
      </c>
      <c r="O24497" s="288" t="s">
        <v>114</v>
      </c>
      <c r="P24497" s="288" t="s">
        <v>114</v>
      </c>
      <c r="Q24497" s="324">
        <v>0</v>
      </c>
      <c r="R24497" s="279" t="str">
        <f>_xlfn.XLOOKUP(B24497,'data 2026'!E:E,'data 2026'!A:A)</f>
        <v>Chi phí dịch vụ môi trường</v>
      </c>
    </row>
    <row r="24498" spans="1:18" ht="14" hidden="1">
      <c r="A24498" s="287">
        <v>45565</v>
      </c>
      <c r="B24498" s="288" t="s">
        <v>334</v>
      </c>
      <c r="C24498" s="288" t="s">
        <v>75940</v>
      </c>
      <c r="D24498" s="288" t="s">
        <v>1267</v>
      </c>
      <c r="E24498" s="288" t="s">
        <v>1216</v>
      </c>
      <c r="F24498" s="288" t="s">
        <v>1104</v>
      </c>
      <c r="G24498" s="288" t="s">
        <v>49568</v>
      </c>
      <c r="H24498" s="288" t="s">
        <v>49569</v>
      </c>
      <c r="I24498" s="288" t="s">
        <v>1490</v>
      </c>
      <c r="J24498" s="288" t="s">
        <v>47551</v>
      </c>
      <c r="K24498" s="324">
        <v>2300000</v>
      </c>
      <c r="L24498" s="288" t="s">
        <v>46762</v>
      </c>
      <c r="M24498" s="288" t="s">
        <v>114</v>
      </c>
      <c r="N24498" s="288" t="s">
        <v>1426</v>
      </c>
      <c r="O24498" s="288" t="s">
        <v>114</v>
      </c>
      <c r="P24498" s="288" t="s">
        <v>114</v>
      </c>
      <c r="Q24498" s="324">
        <v>0</v>
      </c>
      <c r="R24498" s="279" t="str">
        <f>_xlfn.XLOOKUP(B24498,'data 2026'!E:E,'data 2026'!A:A)</f>
        <v>Chi phí dịch vụ môi trường</v>
      </c>
    </row>
    <row r="24499" spans="1:18" ht="14" hidden="1">
      <c r="A24499" s="287">
        <v>45565</v>
      </c>
      <c r="B24499" s="288" t="s">
        <v>334</v>
      </c>
      <c r="C24499" s="288" t="s">
        <v>75941</v>
      </c>
      <c r="D24499" s="288" t="s">
        <v>1267</v>
      </c>
      <c r="E24499" s="288" t="s">
        <v>1216</v>
      </c>
      <c r="F24499" s="288" t="s">
        <v>1104</v>
      </c>
      <c r="G24499" s="288" t="s">
        <v>50604</v>
      </c>
      <c r="H24499" s="288" t="s">
        <v>57502</v>
      </c>
      <c r="I24499" s="288" t="s">
        <v>1490</v>
      </c>
      <c r="J24499" s="288" t="s">
        <v>47551</v>
      </c>
      <c r="K24499" s="324">
        <v>1416667</v>
      </c>
      <c r="L24499" s="288" t="s">
        <v>46764</v>
      </c>
      <c r="M24499" s="288" t="s">
        <v>114</v>
      </c>
      <c r="N24499" s="288" t="s">
        <v>1426</v>
      </c>
      <c r="O24499" s="288" t="s">
        <v>114</v>
      </c>
      <c r="P24499" s="288" t="s">
        <v>114</v>
      </c>
      <c r="Q24499" s="324">
        <v>0</v>
      </c>
      <c r="R24499" s="279" t="str">
        <f>_xlfn.XLOOKUP(B24499,'data 2026'!E:E,'data 2026'!A:A)</f>
        <v>Chi phí dịch vụ môi trường</v>
      </c>
    </row>
    <row r="24500" spans="1:18" ht="14" hidden="1">
      <c r="A24500" s="287">
        <v>45565</v>
      </c>
      <c r="B24500" s="288" t="s">
        <v>334</v>
      </c>
      <c r="C24500" s="288" t="s">
        <v>75942</v>
      </c>
      <c r="D24500" s="288" t="s">
        <v>1267</v>
      </c>
      <c r="E24500" s="288" t="s">
        <v>1216</v>
      </c>
      <c r="F24500" s="288" t="s">
        <v>1104</v>
      </c>
      <c r="G24500" s="288" t="s">
        <v>50606</v>
      </c>
      <c r="H24500" s="288" t="s">
        <v>57503</v>
      </c>
      <c r="I24500" s="288" t="s">
        <v>1490</v>
      </c>
      <c r="J24500" s="288" t="s">
        <v>47551</v>
      </c>
      <c r="K24500" s="324">
        <v>1724346</v>
      </c>
      <c r="L24500" s="288" t="s">
        <v>34448</v>
      </c>
      <c r="M24500" s="288" t="s">
        <v>114</v>
      </c>
      <c r="N24500" s="288" t="s">
        <v>1426</v>
      </c>
      <c r="O24500" s="288" t="s">
        <v>114</v>
      </c>
      <c r="P24500" s="288" t="s">
        <v>114</v>
      </c>
      <c r="Q24500" s="324">
        <v>0</v>
      </c>
      <c r="R24500" s="279" t="str">
        <f>_xlfn.XLOOKUP(B24500,'data 2026'!E:E,'data 2026'!A:A)</f>
        <v>Chi phí dịch vụ môi trường</v>
      </c>
    </row>
    <row r="24501" spans="1:18" ht="14" hidden="1">
      <c r="A24501" s="287">
        <v>45565</v>
      </c>
      <c r="B24501" s="288" t="s">
        <v>334</v>
      </c>
      <c r="C24501" s="288" t="s">
        <v>75943</v>
      </c>
      <c r="D24501" s="288" t="s">
        <v>1267</v>
      </c>
      <c r="E24501" s="288" t="s">
        <v>1216</v>
      </c>
      <c r="F24501" s="288" t="s">
        <v>1104</v>
      </c>
      <c r="G24501" s="288" t="s">
        <v>49570</v>
      </c>
      <c r="H24501" s="288" t="s">
        <v>49571</v>
      </c>
      <c r="I24501" s="288" t="s">
        <v>1490</v>
      </c>
      <c r="J24501" s="288" t="s">
        <v>47551</v>
      </c>
      <c r="K24501" s="324">
        <v>5790000</v>
      </c>
      <c r="L24501" s="288" t="s">
        <v>24442</v>
      </c>
      <c r="M24501" s="288" t="s">
        <v>114</v>
      </c>
      <c r="N24501" s="288" t="s">
        <v>1426</v>
      </c>
      <c r="O24501" s="288" t="s">
        <v>114</v>
      </c>
      <c r="P24501" s="288" t="s">
        <v>114</v>
      </c>
      <c r="Q24501" s="324">
        <v>0</v>
      </c>
      <c r="R24501" s="279" t="str">
        <f>_xlfn.XLOOKUP(B24501,'data 2026'!E:E,'data 2026'!A:A)</f>
        <v>Chi phí dịch vụ môi trường</v>
      </c>
    </row>
    <row r="24502" spans="1:18" ht="14" hidden="1">
      <c r="A24502" s="287">
        <v>45565</v>
      </c>
      <c r="B24502" s="288" t="s">
        <v>304</v>
      </c>
      <c r="C24502" s="288" t="s">
        <v>75944</v>
      </c>
      <c r="D24502" s="288" t="s">
        <v>1266</v>
      </c>
      <c r="E24502" s="288" t="s">
        <v>1216</v>
      </c>
      <c r="F24502" s="288" t="s">
        <v>1104</v>
      </c>
      <c r="G24502" s="288" t="s">
        <v>49573</v>
      </c>
      <c r="H24502" s="288" t="s">
        <v>49574</v>
      </c>
      <c r="I24502" s="288" t="s">
        <v>1490</v>
      </c>
      <c r="J24502" s="288" t="s">
        <v>47551</v>
      </c>
      <c r="K24502" s="324">
        <v>20325000</v>
      </c>
      <c r="L24502" s="288" t="s">
        <v>44161</v>
      </c>
      <c r="M24502" s="288" t="s">
        <v>114</v>
      </c>
      <c r="N24502" s="288" t="s">
        <v>1426</v>
      </c>
      <c r="O24502" s="288" t="s">
        <v>114</v>
      </c>
      <c r="P24502" s="288" t="s">
        <v>114</v>
      </c>
      <c r="Q24502" s="324">
        <v>0</v>
      </c>
      <c r="R24502" s="279" t="str">
        <f>_xlfn.XLOOKUP(B24502,'data 2026'!E:E,'data 2026'!A:A)</f>
        <v>Công cụ dụng cụ</v>
      </c>
    </row>
    <row r="24503" spans="1:18" ht="14" hidden="1">
      <c r="A24503" s="287">
        <v>45565</v>
      </c>
      <c r="B24503" s="288" t="s">
        <v>334</v>
      </c>
      <c r="C24503" s="288" t="s">
        <v>75945</v>
      </c>
      <c r="D24503" s="288" t="s">
        <v>1267</v>
      </c>
      <c r="E24503" s="288" t="s">
        <v>1216</v>
      </c>
      <c r="F24503" s="288" t="s">
        <v>1104</v>
      </c>
      <c r="G24503" s="288" t="s">
        <v>49576</v>
      </c>
      <c r="H24503" s="288" t="s">
        <v>49577</v>
      </c>
      <c r="I24503" s="288" t="s">
        <v>1490</v>
      </c>
      <c r="J24503" s="288" t="s">
        <v>47551</v>
      </c>
      <c r="K24503" s="324">
        <v>4363333</v>
      </c>
      <c r="L24503" s="288" t="s">
        <v>44163</v>
      </c>
      <c r="M24503" s="288" t="s">
        <v>114</v>
      </c>
      <c r="N24503" s="288" t="s">
        <v>1426</v>
      </c>
      <c r="O24503" s="288" t="s">
        <v>114</v>
      </c>
      <c r="P24503" s="288" t="s">
        <v>114</v>
      </c>
      <c r="Q24503" s="324">
        <v>0</v>
      </c>
      <c r="R24503" s="279" t="str">
        <f>_xlfn.XLOOKUP(B24503,'data 2026'!E:E,'data 2026'!A:A)</f>
        <v>Chi phí dịch vụ môi trường</v>
      </c>
    </row>
    <row r="24504" spans="1:18" ht="14" hidden="1">
      <c r="A24504" s="287">
        <v>45565</v>
      </c>
      <c r="B24504" s="288" t="s">
        <v>304</v>
      </c>
      <c r="C24504" s="288" t="s">
        <v>75946</v>
      </c>
      <c r="D24504" s="288" t="s">
        <v>1266</v>
      </c>
      <c r="E24504" s="288" t="s">
        <v>1216</v>
      </c>
      <c r="F24504" s="288" t="s">
        <v>1104</v>
      </c>
      <c r="G24504" s="288" t="s">
        <v>49579</v>
      </c>
      <c r="H24504" s="288" t="s">
        <v>49580</v>
      </c>
      <c r="I24504" s="288" t="s">
        <v>1490</v>
      </c>
      <c r="J24504" s="288" t="s">
        <v>47551</v>
      </c>
      <c r="K24504" s="324">
        <v>15395000</v>
      </c>
      <c r="L24504" s="288" t="s">
        <v>28805</v>
      </c>
      <c r="M24504" s="288" t="s">
        <v>114</v>
      </c>
      <c r="N24504" s="288" t="s">
        <v>1426</v>
      </c>
      <c r="O24504" s="288" t="s">
        <v>114</v>
      </c>
      <c r="P24504" s="288" t="s">
        <v>114</v>
      </c>
      <c r="Q24504" s="324">
        <v>0</v>
      </c>
      <c r="R24504" s="279" t="str">
        <f>_xlfn.XLOOKUP(B24504,'data 2026'!E:E,'data 2026'!A:A)</f>
        <v>Công cụ dụng cụ</v>
      </c>
    </row>
    <row r="24505" spans="1:18" ht="14" hidden="1">
      <c r="A24505" s="287">
        <v>45565</v>
      </c>
      <c r="B24505" s="288" t="s">
        <v>239</v>
      </c>
      <c r="C24505" s="288" t="s">
        <v>63777</v>
      </c>
      <c r="D24505" s="288" t="s">
        <v>1204</v>
      </c>
      <c r="E24505" s="288" t="s">
        <v>1216</v>
      </c>
      <c r="F24505" s="288" t="s">
        <v>1104</v>
      </c>
      <c r="G24505" s="288" t="s">
        <v>56957</v>
      </c>
      <c r="H24505" s="288" t="s">
        <v>56957</v>
      </c>
      <c r="I24505" s="288" t="s">
        <v>1490</v>
      </c>
      <c r="J24505" s="288" t="s">
        <v>47551</v>
      </c>
      <c r="K24505" s="324">
        <v>550972</v>
      </c>
      <c r="L24505" s="288" t="s">
        <v>1735</v>
      </c>
      <c r="M24505" s="288" t="s">
        <v>114</v>
      </c>
      <c r="N24505" s="288" t="s">
        <v>1426</v>
      </c>
      <c r="O24505" s="288" t="s">
        <v>114</v>
      </c>
      <c r="P24505" s="288" t="s">
        <v>114</v>
      </c>
      <c r="Q24505" s="324">
        <v>0</v>
      </c>
      <c r="R24505" s="279" t="str">
        <f>_xlfn.XLOOKUP(B24505,'data 2026'!E:E,'data 2026'!A:A)</f>
        <v>Công cụ dụng cụ</v>
      </c>
    </row>
    <row r="24506" spans="1:18" ht="14" hidden="1">
      <c r="A24506" s="287">
        <v>45565</v>
      </c>
      <c r="B24506" s="288" t="s">
        <v>376</v>
      </c>
      <c r="C24506" s="288" t="s">
        <v>63777</v>
      </c>
      <c r="D24506" s="288" t="s">
        <v>375</v>
      </c>
      <c r="E24506" s="288" t="s">
        <v>1216</v>
      </c>
      <c r="F24506" s="288" t="s">
        <v>1104</v>
      </c>
      <c r="G24506" s="288" t="s">
        <v>56957</v>
      </c>
      <c r="H24506" s="288" t="s">
        <v>56957</v>
      </c>
      <c r="I24506" s="288" t="s">
        <v>1490</v>
      </c>
      <c r="J24506" s="288" t="s">
        <v>47551</v>
      </c>
      <c r="K24506" s="324">
        <v>13306622</v>
      </c>
      <c r="L24506" s="288" t="s">
        <v>1735</v>
      </c>
      <c r="M24506" s="288" t="s">
        <v>114</v>
      </c>
      <c r="N24506" s="288" t="s">
        <v>1426</v>
      </c>
      <c r="O24506" s="288" t="s">
        <v>114</v>
      </c>
      <c r="P24506" s="288" t="s">
        <v>114</v>
      </c>
      <c r="Q24506" s="324">
        <v>0</v>
      </c>
      <c r="R24506" s="279" t="str">
        <f>_xlfn.XLOOKUP(B24506,'data 2026'!E:E,'data 2026'!A:A)</f>
        <v>Khấu hao</v>
      </c>
    </row>
    <row r="24507" spans="1:18" ht="14" hidden="1">
      <c r="A24507" s="287">
        <v>45565</v>
      </c>
      <c r="B24507" s="288" t="s">
        <v>382</v>
      </c>
      <c r="C24507" s="288" t="s">
        <v>63777</v>
      </c>
      <c r="D24507" s="288" t="s">
        <v>1382</v>
      </c>
      <c r="E24507" s="288" t="s">
        <v>1216</v>
      </c>
      <c r="F24507" s="288" t="s">
        <v>1104</v>
      </c>
      <c r="G24507" s="288" t="s">
        <v>56957</v>
      </c>
      <c r="H24507" s="288" t="s">
        <v>56957</v>
      </c>
      <c r="I24507" s="288" t="s">
        <v>1490</v>
      </c>
      <c r="J24507" s="288" t="s">
        <v>47551</v>
      </c>
      <c r="K24507" s="324">
        <v>96900154</v>
      </c>
      <c r="L24507" s="288" t="s">
        <v>1735</v>
      </c>
      <c r="M24507" s="288" t="s">
        <v>114</v>
      </c>
      <c r="N24507" s="288" t="s">
        <v>1426</v>
      </c>
      <c r="O24507" s="288" t="s">
        <v>114</v>
      </c>
      <c r="P24507" s="288" t="s">
        <v>114</v>
      </c>
      <c r="Q24507" s="324">
        <v>0</v>
      </c>
      <c r="R24507" s="279" t="str">
        <f>_xlfn.XLOOKUP(B24507,'data 2026'!E:E,'data 2026'!A:A)</f>
        <v>Khấu hao</v>
      </c>
    </row>
    <row r="24508" spans="1:18" ht="14" hidden="1">
      <c r="A24508" s="287">
        <v>45565</v>
      </c>
      <c r="B24508" s="288" t="s">
        <v>391</v>
      </c>
      <c r="C24508" s="288" t="s">
        <v>63777</v>
      </c>
      <c r="D24508" s="288" t="s">
        <v>1383</v>
      </c>
      <c r="E24508" s="288" t="s">
        <v>1216</v>
      </c>
      <c r="F24508" s="288" t="s">
        <v>1104</v>
      </c>
      <c r="G24508" s="288" t="s">
        <v>56957</v>
      </c>
      <c r="H24508" s="288" t="s">
        <v>56957</v>
      </c>
      <c r="I24508" s="288" t="s">
        <v>1490</v>
      </c>
      <c r="J24508" s="288" t="s">
        <v>47551</v>
      </c>
      <c r="K24508" s="324">
        <v>4728055</v>
      </c>
      <c r="L24508" s="288" t="s">
        <v>1735</v>
      </c>
      <c r="M24508" s="288" t="s">
        <v>114</v>
      </c>
      <c r="N24508" s="288" t="s">
        <v>1426</v>
      </c>
      <c r="O24508" s="288" t="s">
        <v>114</v>
      </c>
      <c r="P24508" s="288" t="s">
        <v>114</v>
      </c>
      <c r="Q24508" s="324">
        <v>0</v>
      </c>
      <c r="R24508" s="279" t="str">
        <f>_xlfn.XLOOKUP(B24508,'data 2026'!E:E,'data 2026'!A:A)</f>
        <v>Khấu hao</v>
      </c>
    </row>
    <row r="24509" spans="1:18" ht="14" hidden="1">
      <c r="A24509" s="287">
        <v>45565</v>
      </c>
      <c r="B24509" s="288" t="s">
        <v>394</v>
      </c>
      <c r="C24509" s="288" t="s">
        <v>63777</v>
      </c>
      <c r="D24509" s="288" t="s">
        <v>1376</v>
      </c>
      <c r="E24509" s="288" t="s">
        <v>1216</v>
      </c>
      <c r="F24509" s="288" t="s">
        <v>1104</v>
      </c>
      <c r="G24509" s="288" t="s">
        <v>56957</v>
      </c>
      <c r="H24509" s="288" t="s">
        <v>56957</v>
      </c>
      <c r="I24509" s="288" t="s">
        <v>1490</v>
      </c>
      <c r="J24509" s="288" t="s">
        <v>47551</v>
      </c>
      <c r="K24509" s="324">
        <v>997592</v>
      </c>
      <c r="L24509" s="288" t="s">
        <v>1735</v>
      </c>
      <c r="M24509" s="288" t="s">
        <v>114</v>
      </c>
      <c r="N24509" s="288" t="s">
        <v>1426</v>
      </c>
      <c r="O24509" s="288" t="s">
        <v>114</v>
      </c>
      <c r="P24509" s="288" t="s">
        <v>114</v>
      </c>
      <c r="Q24509" s="324">
        <v>0</v>
      </c>
      <c r="R24509" s="279" t="str">
        <f>_xlfn.XLOOKUP(B24509,'data 2026'!E:E,'data 2026'!A:A)</f>
        <v>Khấu hao</v>
      </c>
    </row>
    <row r="24510" spans="1:18" ht="14" hidden="1">
      <c r="A24510" s="287">
        <v>45565</v>
      </c>
      <c r="B24510" s="288" t="s">
        <v>661</v>
      </c>
      <c r="C24510" s="288" t="s">
        <v>63777</v>
      </c>
      <c r="D24510" s="288" t="s">
        <v>1204</v>
      </c>
      <c r="E24510" s="288" t="s">
        <v>1216</v>
      </c>
      <c r="F24510" s="288" t="s">
        <v>1104</v>
      </c>
      <c r="G24510" s="288" t="s">
        <v>56957</v>
      </c>
      <c r="H24510" s="288" t="s">
        <v>56957</v>
      </c>
      <c r="I24510" s="288" t="s">
        <v>1490</v>
      </c>
      <c r="J24510" s="288" t="s">
        <v>47551</v>
      </c>
      <c r="K24510" s="324">
        <v>225833</v>
      </c>
      <c r="L24510" s="288" t="s">
        <v>1735</v>
      </c>
      <c r="M24510" s="288" t="s">
        <v>114</v>
      </c>
      <c r="N24510" s="288" t="s">
        <v>1426</v>
      </c>
      <c r="O24510" s="288" t="s">
        <v>114</v>
      </c>
      <c r="P24510" s="288" t="s">
        <v>114</v>
      </c>
      <c r="Q24510" s="324">
        <v>0</v>
      </c>
      <c r="R24510" s="279" t="str">
        <f>_xlfn.XLOOKUP(B24510,'data 2026'!E:E,'data 2026'!A:A)</f>
        <v>Công cụ dụng cụ</v>
      </c>
    </row>
    <row r="24511" spans="1:18" ht="14" hidden="1">
      <c r="A24511" s="287">
        <v>45565</v>
      </c>
      <c r="B24511" s="288" t="s">
        <v>762</v>
      </c>
      <c r="C24511" s="288" t="s">
        <v>63777</v>
      </c>
      <c r="D24511" s="288" t="s">
        <v>375</v>
      </c>
      <c r="E24511" s="288" t="s">
        <v>1216</v>
      </c>
      <c r="F24511" s="288" t="s">
        <v>1104</v>
      </c>
      <c r="G24511" s="288" t="s">
        <v>56957</v>
      </c>
      <c r="H24511" s="288" t="s">
        <v>56957</v>
      </c>
      <c r="I24511" s="288" t="s">
        <v>1490</v>
      </c>
      <c r="J24511" s="288" t="s">
        <v>47551</v>
      </c>
      <c r="K24511" s="324">
        <v>4852750</v>
      </c>
      <c r="L24511" s="288" t="s">
        <v>1735</v>
      </c>
      <c r="M24511" s="288" t="s">
        <v>114</v>
      </c>
      <c r="N24511" s="288" t="s">
        <v>1426</v>
      </c>
      <c r="O24511" s="288" t="s">
        <v>114</v>
      </c>
      <c r="P24511" s="288" t="s">
        <v>114</v>
      </c>
      <c r="Q24511" s="324">
        <v>0</v>
      </c>
      <c r="R24511" s="279" t="str">
        <f>_xlfn.XLOOKUP(B24511,'data 2026'!E:E,'data 2026'!A:A)</f>
        <v>Khấu hao</v>
      </c>
    </row>
    <row r="24512" spans="1:18" ht="14" hidden="1">
      <c r="A24512" s="287">
        <v>45565</v>
      </c>
      <c r="B24512" s="288" t="s">
        <v>337</v>
      </c>
      <c r="C24512" s="288" t="s">
        <v>75870</v>
      </c>
      <c r="D24512" s="288" t="s">
        <v>336</v>
      </c>
      <c r="E24512" s="288" t="s">
        <v>1216</v>
      </c>
      <c r="F24512" s="288" t="s">
        <v>1104</v>
      </c>
      <c r="G24512" s="288" t="s">
        <v>57436</v>
      </c>
      <c r="H24512" s="288" t="s">
        <v>57437</v>
      </c>
      <c r="I24512" s="288" t="s">
        <v>1490</v>
      </c>
      <c r="J24512" s="288" t="s">
        <v>47551</v>
      </c>
      <c r="K24512" s="324">
        <v>-2693600</v>
      </c>
      <c r="L24512" s="288" t="s">
        <v>41689</v>
      </c>
      <c r="M24512" s="288" t="s">
        <v>114</v>
      </c>
      <c r="N24512" s="288" t="s">
        <v>1426</v>
      </c>
      <c r="O24512" s="288" t="s">
        <v>114</v>
      </c>
      <c r="P24512" s="288" t="s">
        <v>114</v>
      </c>
      <c r="Q24512" s="324">
        <v>0</v>
      </c>
      <c r="R24512" s="279" t="str">
        <f>_xlfn.XLOOKUP(B24512,'data 2026'!E:E,'data 2026'!A:A)</f>
        <v>Đồng phục</v>
      </c>
    </row>
    <row r="24513" spans="1:18" ht="14" hidden="1">
      <c r="A24513" s="287">
        <v>45565</v>
      </c>
      <c r="B24513" s="288" t="s">
        <v>337</v>
      </c>
      <c r="C24513" s="288" t="s">
        <v>75870</v>
      </c>
      <c r="D24513" s="288" t="s">
        <v>336</v>
      </c>
      <c r="E24513" s="288" t="s">
        <v>1216</v>
      </c>
      <c r="F24513" s="288" t="s">
        <v>1104</v>
      </c>
      <c r="G24513" s="288" t="s">
        <v>57438</v>
      </c>
      <c r="H24513" s="288" t="s">
        <v>57437</v>
      </c>
      <c r="I24513" s="288" t="s">
        <v>1490</v>
      </c>
      <c r="J24513" s="288" t="s">
        <v>47551</v>
      </c>
      <c r="K24513" s="324">
        <v>-1850000</v>
      </c>
      <c r="L24513" s="288" t="s">
        <v>41689</v>
      </c>
      <c r="M24513" s="288" t="s">
        <v>114</v>
      </c>
      <c r="N24513" s="288" t="s">
        <v>1426</v>
      </c>
      <c r="O24513" s="288" t="s">
        <v>114</v>
      </c>
      <c r="P24513" s="288" t="s">
        <v>114</v>
      </c>
      <c r="Q24513" s="324">
        <v>0</v>
      </c>
      <c r="R24513" s="279" t="str">
        <f>_xlfn.XLOOKUP(B24513,'data 2026'!E:E,'data 2026'!A:A)</f>
        <v>Đồng phục</v>
      </c>
    </row>
    <row r="24514" spans="1:18" ht="14" hidden="1">
      <c r="A24514" s="287">
        <v>45565</v>
      </c>
      <c r="B24514" s="288" t="s">
        <v>239</v>
      </c>
      <c r="C24514" s="288" t="s">
        <v>75947</v>
      </c>
      <c r="D24514" s="288" t="s">
        <v>1204</v>
      </c>
      <c r="E24514" s="288" t="s">
        <v>1216</v>
      </c>
      <c r="F24514" s="288" t="s">
        <v>1104</v>
      </c>
      <c r="G24514" s="288" t="s">
        <v>2850</v>
      </c>
      <c r="H24514" s="288" t="s">
        <v>2850</v>
      </c>
      <c r="I24514" s="288" t="s">
        <v>1490</v>
      </c>
      <c r="J24514" s="288" t="s">
        <v>47551</v>
      </c>
      <c r="K24514" s="324">
        <v>225833</v>
      </c>
      <c r="L24514" s="288" t="s">
        <v>42013</v>
      </c>
      <c r="M24514" s="288" t="s">
        <v>114</v>
      </c>
      <c r="N24514" s="288" t="s">
        <v>2633</v>
      </c>
      <c r="O24514" s="288" t="s">
        <v>114</v>
      </c>
      <c r="P24514" s="288" t="s">
        <v>114</v>
      </c>
      <c r="Q24514" s="324">
        <v>0</v>
      </c>
      <c r="R24514" s="279" t="str">
        <f>_xlfn.XLOOKUP(B24514,'data 2026'!E:E,'data 2026'!A:A)</f>
        <v>Công cụ dụng cụ</v>
      </c>
    </row>
    <row r="24515" spans="1:18" ht="14" hidden="1">
      <c r="A24515" s="287">
        <v>45565</v>
      </c>
      <c r="B24515" s="288" t="s">
        <v>661</v>
      </c>
      <c r="C24515" s="288" t="s">
        <v>75947</v>
      </c>
      <c r="D24515" s="288" t="s">
        <v>1204</v>
      </c>
      <c r="E24515" s="288" t="s">
        <v>1216</v>
      </c>
      <c r="F24515" s="288" t="s">
        <v>1104</v>
      </c>
      <c r="G24515" s="288" t="s">
        <v>2850</v>
      </c>
      <c r="H24515" s="288" t="s">
        <v>2850</v>
      </c>
      <c r="I24515" s="288" t="s">
        <v>1490</v>
      </c>
      <c r="J24515" s="288" t="s">
        <v>47551</v>
      </c>
      <c r="K24515" s="324">
        <v>-225833</v>
      </c>
      <c r="L24515" s="288" t="s">
        <v>42013</v>
      </c>
      <c r="M24515" s="288" t="s">
        <v>114</v>
      </c>
      <c r="N24515" s="288" t="s">
        <v>2633</v>
      </c>
      <c r="O24515" s="288" t="s">
        <v>114</v>
      </c>
      <c r="P24515" s="288" t="s">
        <v>114</v>
      </c>
      <c r="Q24515" s="324">
        <v>0</v>
      </c>
      <c r="R24515" s="279" t="str">
        <f>_xlfn.XLOOKUP(B24515,'data 2026'!E:E,'data 2026'!A:A)</f>
        <v>Công cụ dụng cụ</v>
      </c>
    </row>
    <row r="24516" spans="1:18" ht="14" hidden="1">
      <c r="A24516" s="287">
        <v>45565</v>
      </c>
      <c r="B24516" s="288" t="s">
        <v>376</v>
      </c>
      <c r="C24516" s="288" t="s">
        <v>75948</v>
      </c>
      <c r="D24516" s="288" t="s">
        <v>375</v>
      </c>
      <c r="E24516" s="288" t="s">
        <v>1216</v>
      </c>
      <c r="F24516" s="288" t="s">
        <v>1104</v>
      </c>
      <c r="G24516" s="288" t="s">
        <v>2850</v>
      </c>
      <c r="H24516" s="288" t="s">
        <v>2850</v>
      </c>
      <c r="I24516" s="288" t="s">
        <v>1490</v>
      </c>
      <c r="J24516" s="288" t="s">
        <v>47551</v>
      </c>
      <c r="K24516" s="324">
        <v>4852750</v>
      </c>
      <c r="L24516" s="288" t="s">
        <v>42481</v>
      </c>
      <c r="M24516" s="288" t="s">
        <v>114</v>
      </c>
      <c r="N24516" s="288" t="s">
        <v>2633</v>
      </c>
      <c r="O24516" s="288" t="s">
        <v>114</v>
      </c>
      <c r="P24516" s="288" t="s">
        <v>114</v>
      </c>
      <c r="Q24516" s="324">
        <v>0</v>
      </c>
      <c r="R24516" s="279" t="str">
        <f>_xlfn.XLOOKUP(B24516,'data 2026'!E:E,'data 2026'!A:A)</f>
        <v>Khấu hao</v>
      </c>
    </row>
    <row r="24517" spans="1:18" ht="14" hidden="1">
      <c r="A24517" s="287">
        <v>45565</v>
      </c>
      <c r="B24517" s="288" t="s">
        <v>762</v>
      </c>
      <c r="C24517" s="288" t="s">
        <v>75948</v>
      </c>
      <c r="D24517" s="288" t="s">
        <v>375</v>
      </c>
      <c r="E24517" s="288" t="s">
        <v>1216</v>
      </c>
      <c r="F24517" s="288" t="s">
        <v>1104</v>
      </c>
      <c r="G24517" s="288" t="s">
        <v>2850</v>
      </c>
      <c r="H24517" s="288" t="s">
        <v>2850</v>
      </c>
      <c r="I24517" s="288" t="s">
        <v>1490</v>
      </c>
      <c r="J24517" s="288" t="s">
        <v>47551</v>
      </c>
      <c r="K24517" s="324">
        <v>-4852750</v>
      </c>
      <c r="L24517" s="288" t="s">
        <v>42481</v>
      </c>
      <c r="M24517" s="288" t="s">
        <v>114</v>
      </c>
      <c r="N24517" s="288" t="s">
        <v>2633</v>
      </c>
      <c r="O24517" s="288" t="s">
        <v>114</v>
      </c>
      <c r="P24517" s="288" t="s">
        <v>114</v>
      </c>
      <c r="Q24517" s="324">
        <v>0</v>
      </c>
      <c r="R24517" s="279" t="str">
        <f>_xlfn.XLOOKUP(B24517,'data 2026'!E:E,'data 2026'!A:A)</f>
        <v>Khấu hao</v>
      </c>
    </row>
    <row r="24518" spans="1:18" ht="14" hidden="1">
      <c r="A24518" s="287">
        <v>45565</v>
      </c>
      <c r="B24518" s="288" t="s">
        <v>391</v>
      </c>
      <c r="C24518" s="288" t="s">
        <v>75949</v>
      </c>
      <c r="D24518" s="288" t="s">
        <v>1383</v>
      </c>
      <c r="E24518" s="288" t="s">
        <v>1216</v>
      </c>
      <c r="F24518" s="288" t="s">
        <v>1104</v>
      </c>
      <c r="G24518" s="288" t="s">
        <v>2850</v>
      </c>
      <c r="H24518" s="288" t="s">
        <v>2850</v>
      </c>
      <c r="I24518" s="288" t="s">
        <v>1490</v>
      </c>
      <c r="J24518" s="288" t="s">
        <v>47551</v>
      </c>
      <c r="K24518" s="324">
        <v>96900154</v>
      </c>
      <c r="L24518" s="288" t="s">
        <v>28813</v>
      </c>
      <c r="M24518" s="288" t="s">
        <v>114</v>
      </c>
      <c r="N24518" s="288" t="s">
        <v>2633</v>
      </c>
      <c r="O24518" s="288" t="s">
        <v>114</v>
      </c>
      <c r="P24518" s="288" t="s">
        <v>114</v>
      </c>
      <c r="Q24518" s="324">
        <v>0</v>
      </c>
      <c r="R24518" s="279" t="str">
        <f>_xlfn.XLOOKUP(B24518,'data 2026'!E:E,'data 2026'!A:A)</f>
        <v>Khấu hao</v>
      </c>
    </row>
    <row r="24519" spans="1:18" ht="14" hidden="1">
      <c r="A24519" s="287">
        <v>45565</v>
      </c>
      <c r="B24519" s="288" t="s">
        <v>382</v>
      </c>
      <c r="C24519" s="288" t="s">
        <v>75949</v>
      </c>
      <c r="D24519" s="288" t="s">
        <v>1382</v>
      </c>
      <c r="E24519" s="288" t="s">
        <v>1216</v>
      </c>
      <c r="F24519" s="288" t="s">
        <v>1104</v>
      </c>
      <c r="G24519" s="288" t="s">
        <v>2850</v>
      </c>
      <c r="H24519" s="288" t="s">
        <v>2850</v>
      </c>
      <c r="I24519" s="288" t="s">
        <v>1490</v>
      </c>
      <c r="J24519" s="288" t="s">
        <v>47551</v>
      </c>
      <c r="K24519" s="324">
        <v>-96900154</v>
      </c>
      <c r="L24519" s="288" t="s">
        <v>28813</v>
      </c>
      <c r="M24519" s="288" t="s">
        <v>114</v>
      </c>
      <c r="N24519" s="288" t="s">
        <v>2633</v>
      </c>
      <c r="O24519" s="288" t="s">
        <v>114</v>
      </c>
      <c r="P24519" s="288" t="s">
        <v>114</v>
      </c>
      <c r="Q24519" s="324">
        <v>0</v>
      </c>
      <c r="R24519" s="279" t="str">
        <f>_xlfn.XLOOKUP(B24519,'data 2026'!E:E,'data 2026'!A:A)</f>
        <v>Khấu hao</v>
      </c>
    </row>
    <row r="24520" spans="1:18" ht="14" hidden="1">
      <c r="A24520" s="287">
        <v>45541</v>
      </c>
      <c r="B24520" s="288" t="s">
        <v>292</v>
      </c>
      <c r="C24520" s="288" t="s">
        <v>75950</v>
      </c>
      <c r="D24520" s="288" t="s">
        <v>291</v>
      </c>
      <c r="E24520" s="288" t="s">
        <v>1342</v>
      </c>
      <c r="F24520" s="288" t="s">
        <v>1343</v>
      </c>
      <c r="G24520" s="288" t="s">
        <v>31175</v>
      </c>
      <c r="H24520" s="288" t="s">
        <v>27965</v>
      </c>
      <c r="I24520" s="288" t="s">
        <v>1490</v>
      </c>
      <c r="J24520" s="288" t="s">
        <v>47551</v>
      </c>
      <c r="K24520" s="324">
        <v>48000</v>
      </c>
      <c r="L24520" s="288" t="s">
        <v>57504</v>
      </c>
      <c r="M24520" s="288" t="s">
        <v>114</v>
      </c>
      <c r="N24520" s="288" t="s">
        <v>1538</v>
      </c>
      <c r="O24520" s="288" t="s">
        <v>1543</v>
      </c>
      <c r="P24520" s="288" t="s">
        <v>1544</v>
      </c>
      <c r="Q24520" s="324">
        <v>6</v>
      </c>
      <c r="R24520" s="279" t="str">
        <f>_xlfn.XLOOKUP(B24520,'data 2026'!E:E,'data 2026'!A:A)</f>
        <v>Chi phí văn phòng phẩm</v>
      </c>
    </row>
    <row r="24521" spans="1:18" ht="14" hidden="1">
      <c r="A24521" s="287">
        <v>45541</v>
      </c>
      <c r="B24521" s="288" t="s">
        <v>292</v>
      </c>
      <c r="C24521" s="288" t="s">
        <v>75950</v>
      </c>
      <c r="D24521" s="288" t="s">
        <v>291</v>
      </c>
      <c r="E24521" s="288" t="s">
        <v>1342</v>
      </c>
      <c r="F24521" s="288" t="s">
        <v>1343</v>
      </c>
      <c r="G24521" s="288" t="s">
        <v>31175</v>
      </c>
      <c r="H24521" s="288" t="s">
        <v>27965</v>
      </c>
      <c r="I24521" s="288" t="s">
        <v>1490</v>
      </c>
      <c r="J24521" s="288" t="s">
        <v>47551</v>
      </c>
      <c r="K24521" s="324">
        <v>60000</v>
      </c>
      <c r="L24521" s="288" t="s">
        <v>57504</v>
      </c>
      <c r="M24521" s="288" t="s">
        <v>114</v>
      </c>
      <c r="N24521" s="288" t="s">
        <v>1538</v>
      </c>
      <c r="O24521" s="288" t="s">
        <v>1620</v>
      </c>
      <c r="P24521" s="288" t="s">
        <v>1621</v>
      </c>
      <c r="Q24521" s="324">
        <v>200</v>
      </c>
      <c r="R24521" s="279" t="str">
        <f>_xlfn.XLOOKUP(B24521,'data 2026'!E:E,'data 2026'!A:A)</f>
        <v>Chi phí văn phòng phẩm</v>
      </c>
    </row>
    <row r="24522" spans="1:18" ht="14" hidden="1">
      <c r="A24522" s="287">
        <v>45541</v>
      </c>
      <c r="B24522" s="288" t="s">
        <v>292</v>
      </c>
      <c r="C24522" s="288" t="s">
        <v>75950</v>
      </c>
      <c r="D24522" s="288" t="s">
        <v>291</v>
      </c>
      <c r="E24522" s="288" t="s">
        <v>1342</v>
      </c>
      <c r="F24522" s="288" t="s">
        <v>1343</v>
      </c>
      <c r="G24522" s="288" t="s">
        <v>31175</v>
      </c>
      <c r="H24522" s="288" t="s">
        <v>27965</v>
      </c>
      <c r="I24522" s="288" t="s">
        <v>1490</v>
      </c>
      <c r="J24522" s="288" t="s">
        <v>47551</v>
      </c>
      <c r="K24522" s="324">
        <v>36000</v>
      </c>
      <c r="L24522" s="288" t="s">
        <v>57504</v>
      </c>
      <c r="M24522" s="288" t="s">
        <v>114</v>
      </c>
      <c r="N24522" s="288" t="s">
        <v>1538</v>
      </c>
      <c r="O24522" s="288" t="s">
        <v>8054</v>
      </c>
      <c r="P24522" s="288" t="s">
        <v>8055</v>
      </c>
      <c r="Q24522" s="324">
        <v>12</v>
      </c>
      <c r="R24522" s="279" t="str">
        <f>_xlfn.XLOOKUP(B24522,'data 2026'!E:E,'data 2026'!A:A)</f>
        <v>Chi phí văn phòng phẩm</v>
      </c>
    </row>
    <row r="24523" spans="1:18" ht="14" hidden="1">
      <c r="A24523" s="287">
        <v>45541</v>
      </c>
      <c r="B24523" s="288" t="s">
        <v>292</v>
      </c>
      <c r="C24523" s="288" t="s">
        <v>75950</v>
      </c>
      <c r="D24523" s="288" t="s">
        <v>291</v>
      </c>
      <c r="E24523" s="288" t="s">
        <v>1342</v>
      </c>
      <c r="F24523" s="288" t="s">
        <v>1343</v>
      </c>
      <c r="G24523" s="288" t="s">
        <v>31175</v>
      </c>
      <c r="H24523" s="288" t="s">
        <v>27965</v>
      </c>
      <c r="I24523" s="288" t="s">
        <v>1490</v>
      </c>
      <c r="J24523" s="288" t="s">
        <v>47551</v>
      </c>
      <c r="K24523" s="324">
        <v>16000</v>
      </c>
      <c r="L24523" s="288" t="s">
        <v>57504</v>
      </c>
      <c r="M24523" s="288" t="s">
        <v>114</v>
      </c>
      <c r="N24523" s="288" t="s">
        <v>1538</v>
      </c>
      <c r="O24523" s="288" t="s">
        <v>1622</v>
      </c>
      <c r="P24523" s="288" t="s">
        <v>1623</v>
      </c>
      <c r="Q24523" s="324">
        <v>2</v>
      </c>
      <c r="R24523" s="279" t="str">
        <f>_xlfn.XLOOKUP(B24523,'data 2026'!E:E,'data 2026'!A:A)</f>
        <v>Chi phí văn phòng phẩm</v>
      </c>
    </row>
    <row r="24524" spans="1:18" ht="14" hidden="1">
      <c r="A24524" s="287">
        <v>45541</v>
      </c>
      <c r="B24524" s="288" t="s">
        <v>292</v>
      </c>
      <c r="C24524" s="288" t="s">
        <v>75950</v>
      </c>
      <c r="D24524" s="288" t="s">
        <v>291</v>
      </c>
      <c r="E24524" s="288" t="s">
        <v>1342</v>
      </c>
      <c r="F24524" s="288" t="s">
        <v>1343</v>
      </c>
      <c r="G24524" s="288" t="s">
        <v>31175</v>
      </c>
      <c r="H24524" s="288" t="s">
        <v>27965</v>
      </c>
      <c r="I24524" s="288" t="s">
        <v>1490</v>
      </c>
      <c r="J24524" s="288" t="s">
        <v>47551</v>
      </c>
      <c r="K24524" s="324">
        <v>9000</v>
      </c>
      <c r="L24524" s="288" t="s">
        <v>57504</v>
      </c>
      <c r="M24524" s="288" t="s">
        <v>114</v>
      </c>
      <c r="N24524" s="288" t="s">
        <v>1538</v>
      </c>
      <c r="O24524" s="288" t="s">
        <v>1626</v>
      </c>
      <c r="P24524" s="288" t="s">
        <v>1627</v>
      </c>
      <c r="Q24524" s="324">
        <v>3</v>
      </c>
      <c r="R24524" s="279" t="str">
        <f>_xlfn.XLOOKUP(B24524,'data 2026'!E:E,'data 2026'!A:A)</f>
        <v>Chi phí văn phòng phẩm</v>
      </c>
    </row>
    <row r="24525" spans="1:18" ht="14" hidden="1">
      <c r="A24525" s="287">
        <v>45541</v>
      </c>
      <c r="B24525" s="288" t="s">
        <v>292</v>
      </c>
      <c r="C24525" s="288" t="s">
        <v>75950</v>
      </c>
      <c r="D24525" s="288" t="s">
        <v>291</v>
      </c>
      <c r="E24525" s="288" t="s">
        <v>1342</v>
      </c>
      <c r="F24525" s="288" t="s">
        <v>1343</v>
      </c>
      <c r="G24525" s="288" t="s">
        <v>31175</v>
      </c>
      <c r="H24525" s="288" t="s">
        <v>27965</v>
      </c>
      <c r="I24525" s="288" t="s">
        <v>1490</v>
      </c>
      <c r="J24525" s="288" t="s">
        <v>47551</v>
      </c>
      <c r="K24525" s="324">
        <v>441000</v>
      </c>
      <c r="L24525" s="288" t="s">
        <v>57504</v>
      </c>
      <c r="M24525" s="288" t="s">
        <v>114</v>
      </c>
      <c r="N24525" s="288" t="s">
        <v>1538</v>
      </c>
      <c r="O24525" s="288" t="s">
        <v>1628</v>
      </c>
      <c r="P24525" s="288" t="s">
        <v>1629</v>
      </c>
      <c r="Q24525" s="324">
        <v>7</v>
      </c>
      <c r="R24525" s="279" t="str">
        <f>_xlfn.XLOOKUP(B24525,'data 2026'!E:E,'data 2026'!A:A)</f>
        <v>Chi phí văn phòng phẩm</v>
      </c>
    </row>
    <row r="24526" spans="1:18" ht="14" hidden="1">
      <c r="A24526" s="287">
        <v>45541</v>
      </c>
      <c r="B24526" s="288" t="s">
        <v>292</v>
      </c>
      <c r="C24526" s="288" t="s">
        <v>75950</v>
      </c>
      <c r="D24526" s="288" t="s">
        <v>291</v>
      </c>
      <c r="E24526" s="288" t="s">
        <v>1342</v>
      </c>
      <c r="F24526" s="288" t="s">
        <v>1343</v>
      </c>
      <c r="G24526" s="288" t="s">
        <v>31175</v>
      </c>
      <c r="H24526" s="288" t="s">
        <v>27965</v>
      </c>
      <c r="I24526" s="288" t="s">
        <v>1490</v>
      </c>
      <c r="J24526" s="288" t="s">
        <v>47551</v>
      </c>
      <c r="K24526" s="324">
        <v>33000</v>
      </c>
      <c r="L24526" s="288" t="s">
        <v>57504</v>
      </c>
      <c r="M24526" s="288" t="s">
        <v>114</v>
      </c>
      <c r="N24526" s="288" t="s">
        <v>1538</v>
      </c>
      <c r="O24526" s="288" t="s">
        <v>27925</v>
      </c>
      <c r="P24526" s="288" t="s">
        <v>27926</v>
      </c>
      <c r="Q24526" s="324">
        <v>30</v>
      </c>
      <c r="R24526" s="279" t="str">
        <f>_xlfn.XLOOKUP(B24526,'data 2026'!E:E,'data 2026'!A:A)</f>
        <v>Chi phí văn phòng phẩm</v>
      </c>
    </row>
    <row r="24527" spans="1:18" ht="14" hidden="1">
      <c r="A24527" s="287">
        <v>45541</v>
      </c>
      <c r="B24527" s="288" t="s">
        <v>292</v>
      </c>
      <c r="C24527" s="288" t="s">
        <v>75950</v>
      </c>
      <c r="D24527" s="288" t="s">
        <v>291</v>
      </c>
      <c r="E24527" s="288" t="s">
        <v>1342</v>
      </c>
      <c r="F24527" s="288" t="s">
        <v>1343</v>
      </c>
      <c r="G24527" s="288" t="s">
        <v>31175</v>
      </c>
      <c r="H24527" s="288" t="s">
        <v>27965</v>
      </c>
      <c r="I24527" s="288" t="s">
        <v>1490</v>
      </c>
      <c r="J24527" s="288" t="s">
        <v>47551</v>
      </c>
      <c r="K24527" s="324">
        <v>17000</v>
      </c>
      <c r="L24527" s="288" t="s">
        <v>57504</v>
      </c>
      <c r="M24527" s="288" t="s">
        <v>114</v>
      </c>
      <c r="N24527" s="288" t="s">
        <v>1538</v>
      </c>
      <c r="O24527" s="288" t="s">
        <v>1604</v>
      </c>
      <c r="P24527" s="288" t="s">
        <v>1605</v>
      </c>
      <c r="Q24527" s="324">
        <v>2</v>
      </c>
      <c r="R24527" s="279" t="str">
        <f>_xlfn.XLOOKUP(B24527,'data 2026'!E:E,'data 2026'!A:A)</f>
        <v>Chi phí văn phòng phẩm</v>
      </c>
    </row>
    <row r="24528" spans="1:18" ht="14" hidden="1">
      <c r="A24528" s="287">
        <v>45541</v>
      </c>
      <c r="B24528" s="288" t="s">
        <v>292</v>
      </c>
      <c r="C24528" s="288" t="s">
        <v>75950</v>
      </c>
      <c r="D24528" s="288" t="s">
        <v>291</v>
      </c>
      <c r="E24528" s="288" t="s">
        <v>1342</v>
      </c>
      <c r="F24528" s="288" t="s">
        <v>1343</v>
      </c>
      <c r="G24528" s="288" t="s">
        <v>31175</v>
      </c>
      <c r="H24528" s="288" t="s">
        <v>27965</v>
      </c>
      <c r="I24528" s="288" t="s">
        <v>1490</v>
      </c>
      <c r="J24528" s="288" t="s">
        <v>47551</v>
      </c>
      <c r="K24528" s="324">
        <v>50000</v>
      </c>
      <c r="L24528" s="288" t="s">
        <v>57504</v>
      </c>
      <c r="M24528" s="288" t="s">
        <v>114</v>
      </c>
      <c r="N24528" s="288" t="s">
        <v>1538</v>
      </c>
      <c r="O24528" s="288" t="s">
        <v>1606</v>
      </c>
      <c r="P24528" s="288" t="s">
        <v>1607</v>
      </c>
      <c r="Q24528" s="324">
        <v>2</v>
      </c>
      <c r="R24528" s="279" t="str">
        <f>_xlfn.XLOOKUP(B24528,'data 2026'!E:E,'data 2026'!A:A)</f>
        <v>Chi phí văn phòng phẩm</v>
      </c>
    </row>
    <row r="24529" spans="1:18" ht="14" hidden="1">
      <c r="A24529" s="287">
        <v>45541</v>
      </c>
      <c r="B24529" s="288" t="s">
        <v>292</v>
      </c>
      <c r="C24529" s="288" t="s">
        <v>75950</v>
      </c>
      <c r="D24529" s="288" t="s">
        <v>291</v>
      </c>
      <c r="E24529" s="288" t="s">
        <v>1342</v>
      </c>
      <c r="F24529" s="288" t="s">
        <v>1343</v>
      </c>
      <c r="G24529" s="288" t="s">
        <v>31175</v>
      </c>
      <c r="H24529" s="288" t="s">
        <v>27965</v>
      </c>
      <c r="I24529" s="288" t="s">
        <v>1490</v>
      </c>
      <c r="J24529" s="288" t="s">
        <v>47551</v>
      </c>
      <c r="K24529" s="324">
        <v>32720</v>
      </c>
      <c r="L24529" s="288" t="s">
        <v>57504</v>
      </c>
      <c r="M24529" s="288" t="s">
        <v>114</v>
      </c>
      <c r="N24529" s="288" t="s">
        <v>1538</v>
      </c>
      <c r="O24529" s="288" t="s">
        <v>28492</v>
      </c>
      <c r="P24529" s="288" t="s">
        <v>28493</v>
      </c>
      <c r="Q24529" s="324">
        <v>20</v>
      </c>
      <c r="R24529" s="279" t="str">
        <f>_xlfn.XLOOKUP(B24529,'data 2026'!E:E,'data 2026'!A:A)</f>
        <v>Chi phí văn phòng phẩm</v>
      </c>
    </row>
    <row r="24530" spans="1:18" ht="14" hidden="1">
      <c r="A24530" s="287">
        <v>45541</v>
      </c>
      <c r="B24530" s="288" t="s">
        <v>292</v>
      </c>
      <c r="C24530" s="288" t="s">
        <v>75950</v>
      </c>
      <c r="D24530" s="288" t="s">
        <v>291</v>
      </c>
      <c r="E24530" s="288" t="s">
        <v>1342</v>
      </c>
      <c r="F24530" s="288" t="s">
        <v>1343</v>
      </c>
      <c r="G24530" s="288" t="s">
        <v>31175</v>
      </c>
      <c r="H24530" s="288" t="s">
        <v>27965</v>
      </c>
      <c r="I24530" s="288" t="s">
        <v>1490</v>
      </c>
      <c r="J24530" s="288" t="s">
        <v>47551</v>
      </c>
      <c r="K24530" s="324">
        <v>32167</v>
      </c>
      <c r="L24530" s="288" t="s">
        <v>57504</v>
      </c>
      <c r="M24530" s="288" t="s">
        <v>114</v>
      </c>
      <c r="N24530" s="288" t="s">
        <v>1538</v>
      </c>
      <c r="O24530" s="288" t="s">
        <v>4416</v>
      </c>
      <c r="P24530" s="288" t="s">
        <v>4417</v>
      </c>
      <c r="Q24530" s="324">
        <v>1</v>
      </c>
      <c r="R24530" s="279" t="str">
        <f>_xlfn.XLOOKUP(B24530,'data 2026'!E:E,'data 2026'!A:A)</f>
        <v>Chi phí văn phòng phẩm</v>
      </c>
    </row>
    <row r="24531" spans="1:18" ht="14" hidden="1">
      <c r="A24531" s="287">
        <v>45541</v>
      </c>
      <c r="B24531" s="288" t="s">
        <v>292</v>
      </c>
      <c r="C24531" s="288" t="s">
        <v>75950</v>
      </c>
      <c r="D24531" s="288" t="s">
        <v>291</v>
      </c>
      <c r="E24531" s="288" t="s">
        <v>1342</v>
      </c>
      <c r="F24531" s="288" t="s">
        <v>1343</v>
      </c>
      <c r="G24531" s="288" t="s">
        <v>31175</v>
      </c>
      <c r="H24531" s="288" t="s">
        <v>27965</v>
      </c>
      <c r="I24531" s="288" t="s">
        <v>1490</v>
      </c>
      <c r="J24531" s="288" t="s">
        <v>47551</v>
      </c>
      <c r="K24531" s="324">
        <v>19500</v>
      </c>
      <c r="L24531" s="288" t="s">
        <v>57504</v>
      </c>
      <c r="M24531" s="288" t="s">
        <v>114</v>
      </c>
      <c r="N24531" s="288" t="s">
        <v>1538</v>
      </c>
      <c r="O24531" s="288" t="s">
        <v>1610</v>
      </c>
      <c r="P24531" s="288" t="s">
        <v>1611</v>
      </c>
      <c r="Q24531" s="324">
        <v>3</v>
      </c>
      <c r="R24531" s="279" t="str">
        <f>_xlfn.XLOOKUP(B24531,'data 2026'!E:E,'data 2026'!A:A)</f>
        <v>Chi phí văn phòng phẩm</v>
      </c>
    </row>
    <row r="24532" spans="1:18" ht="14" hidden="1">
      <c r="A24532" s="287">
        <v>45541</v>
      </c>
      <c r="B24532" s="288" t="s">
        <v>292</v>
      </c>
      <c r="C24532" s="288" t="s">
        <v>75950</v>
      </c>
      <c r="D24532" s="288" t="s">
        <v>291</v>
      </c>
      <c r="E24532" s="288" t="s">
        <v>1342</v>
      </c>
      <c r="F24532" s="288" t="s">
        <v>1343</v>
      </c>
      <c r="G24532" s="288" t="s">
        <v>31175</v>
      </c>
      <c r="H24532" s="288" t="s">
        <v>27965</v>
      </c>
      <c r="I24532" s="288" t="s">
        <v>1490</v>
      </c>
      <c r="J24532" s="288" t="s">
        <v>47551</v>
      </c>
      <c r="K24532" s="324">
        <v>4005</v>
      </c>
      <c r="L24532" s="288" t="s">
        <v>57504</v>
      </c>
      <c r="M24532" s="288" t="s">
        <v>114</v>
      </c>
      <c r="N24532" s="288" t="s">
        <v>1538</v>
      </c>
      <c r="O24532" s="288" t="s">
        <v>1612</v>
      </c>
      <c r="P24532" s="288" t="s">
        <v>1613</v>
      </c>
      <c r="Q24532" s="324">
        <v>12</v>
      </c>
      <c r="R24532" s="279" t="str">
        <f>_xlfn.XLOOKUP(B24532,'data 2026'!E:E,'data 2026'!A:A)</f>
        <v>Chi phí văn phòng phẩm</v>
      </c>
    </row>
    <row r="24533" spans="1:18" ht="14" hidden="1">
      <c r="A24533" s="287">
        <v>45541</v>
      </c>
      <c r="B24533" s="288" t="s">
        <v>292</v>
      </c>
      <c r="C24533" s="288" t="s">
        <v>75950</v>
      </c>
      <c r="D24533" s="288" t="s">
        <v>291</v>
      </c>
      <c r="E24533" s="288" t="s">
        <v>1342</v>
      </c>
      <c r="F24533" s="288" t="s">
        <v>1343</v>
      </c>
      <c r="G24533" s="288" t="s">
        <v>31175</v>
      </c>
      <c r="H24533" s="288" t="s">
        <v>27965</v>
      </c>
      <c r="I24533" s="288" t="s">
        <v>1490</v>
      </c>
      <c r="J24533" s="288" t="s">
        <v>47551</v>
      </c>
      <c r="K24533" s="324">
        <v>102105</v>
      </c>
      <c r="L24533" s="288" t="s">
        <v>57504</v>
      </c>
      <c r="M24533" s="288" t="s">
        <v>114</v>
      </c>
      <c r="N24533" s="288" t="s">
        <v>1538</v>
      </c>
      <c r="O24533" s="288" t="s">
        <v>1539</v>
      </c>
      <c r="P24533" s="288" t="s">
        <v>1540</v>
      </c>
      <c r="Q24533" s="324">
        <v>4</v>
      </c>
      <c r="R24533" s="279" t="str">
        <f>_xlfn.XLOOKUP(B24533,'data 2026'!E:E,'data 2026'!A:A)</f>
        <v>Chi phí văn phòng phẩm</v>
      </c>
    </row>
    <row r="24534" spans="1:18" ht="14" hidden="1">
      <c r="A24534" s="287">
        <v>45541</v>
      </c>
      <c r="B24534" s="288" t="s">
        <v>292</v>
      </c>
      <c r="C24534" s="288" t="s">
        <v>75950</v>
      </c>
      <c r="D24534" s="288" t="s">
        <v>291</v>
      </c>
      <c r="E24534" s="288" t="s">
        <v>1342</v>
      </c>
      <c r="F24534" s="288" t="s">
        <v>1343</v>
      </c>
      <c r="G24534" s="288" t="s">
        <v>31175</v>
      </c>
      <c r="H24534" s="288" t="s">
        <v>27965</v>
      </c>
      <c r="I24534" s="288" t="s">
        <v>1490</v>
      </c>
      <c r="J24534" s="288" t="s">
        <v>47551</v>
      </c>
      <c r="K24534" s="324">
        <v>209725</v>
      </c>
      <c r="L24534" s="288" t="s">
        <v>57504</v>
      </c>
      <c r="M24534" s="288" t="s">
        <v>114</v>
      </c>
      <c r="N24534" s="288" t="s">
        <v>1538</v>
      </c>
      <c r="O24534" s="288" t="s">
        <v>4414</v>
      </c>
      <c r="P24534" s="288" t="s">
        <v>4415</v>
      </c>
      <c r="Q24534" s="324">
        <v>25</v>
      </c>
      <c r="R24534" s="279" t="str">
        <f>_xlfn.XLOOKUP(B24534,'data 2026'!E:E,'data 2026'!A:A)</f>
        <v>Chi phí văn phòng phẩm</v>
      </c>
    </row>
    <row r="24535" spans="1:18" ht="14" hidden="1">
      <c r="A24535" s="287">
        <v>45541</v>
      </c>
      <c r="B24535" s="288" t="s">
        <v>292</v>
      </c>
      <c r="C24535" s="288" t="s">
        <v>75950</v>
      </c>
      <c r="D24535" s="288" t="s">
        <v>291</v>
      </c>
      <c r="E24535" s="288" t="s">
        <v>1342</v>
      </c>
      <c r="F24535" s="288" t="s">
        <v>1343</v>
      </c>
      <c r="G24535" s="288" t="s">
        <v>31175</v>
      </c>
      <c r="H24535" s="288" t="s">
        <v>27965</v>
      </c>
      <c r="I24535" s="288" t="s">
        <v>1490</v>
      </c>
      <c r="J24535" s="288" t="s">
        <v>47551</v>
      </c>
      <c r="K24535" s="324">
        <v>9412</v>
      </c>
      <c r="L24535" s="288" t="s">
        <v>57504</v>
      </c>
      <c r="M24535" s="288" t="s">
        <v>114</v>
      </c>
      <c r="N24535" s="288" t="s">
        <v>1538</v>
      </c>
      <c r="O24535" s="288" t="s">
        <v>1594</v>
      </c>
      <c r="P24535" s="288" t="s">
        <v>1595</v>
      </c>
      <c r="Q24535" s="324">
        <v>2</v>
      </c>
      <c r="R24535" s="279" t="str">
        <f>_xlfn.XLOOKUP(B24535,'data 2026'!E:E,'data 2026'!A:A)</f>
        <v>Chi phí văn phòng phẩm</v>
      </c>
    </row>
    <row r="24536" spans="1:18" ht="14" hidden="1">
      <c r="A24536" s="287">
        <v>45541</v>
      </c>
      <c r="B24536" s="288" t="s">
        <v>292</v>
      </c>
      <c r="C24536" s="288" t="s">
        <v>75950</v>
      </c>
      <c r="D24536" s="288" t="s">
        <v>291</v>
      </c>
      <c r="E24536" s="288" t="s">
        <v>1342</v>
      </c>
      <c r="F24536" s="288" t="s">
        <v>1343</v>
      </c>
      <c r="G24536" s="288" t="s">
        <v>31175</v>
      </c>
      <c r="H24536" s="288" t="s">
        <v>27965</v>
      </c>
      <c r="I24536" s="288" t="s">
        <v>1490</v>
      </c>
      <c r="J24536" s="288" t="s">
        <v>47551</v>
      </c>
      <c r="K24536" s="324">
        <v>81000</v>
      </c>
      <c r="L24536" s="288" t="s">
        <v>57504</v>
      </c>
      <c r="M24536" s="288" t="s">
        <v>114</v>
      </c>
      <c r="N24536" s="288" t="s">
        <v>1538</v>
      </c>
      <c r="O24536" s="288" t="s">
        <v>1596</v>
      </c>
      <c r="P24536" s="288" t="s">
        <v>1597</v>
      </c>
      <c r="Q24536" s="324">
        <v>20</v>
      </c>
      <c r="R24536" s="279" t="str">
        <f>_xlfn.XLOOKUP(B24536,'data 2026'!E:E,'data 2026'!A:A)</f>
        <v>Chi phí văn phòng phẩm</v>
      </c>
    </row>
    <row r="24537" spans="1:18" ht="14" hidden="1">
      <c r="A24537" s="287">
        <v>45541</v>
      </c>
      <c r="B24537" s="288" t="s">
        <v>292</v>
      </c>
      <c r="C24537" s="288" t="s">
        <v>75950</v>
      </c>
      <c r="D24537" s="288" t="s">
        <v>291</v>
      </c>
      <c r="E24537" s="288" t="s">
        <v>1342</v>
      </c>
      <c r="F24537" s="288" t="s">
        <v>1343</v>
      </c>
      <c r="G24537" s="288" t="s">
        <v>31175</v>
      </c>
      <c r="H24537" s="288" t="s">
        <v>27965</v>
      </c>
      <c r="I24537" s="288" t="s">
        <v>1490</v>
      </c>
      <c r="J24537" s="288" t="s">
        <v>47551</v>
      </c>
      <c r="K24537" s="324">
        <v>5000</v>
      </c>
      <c r="L24537" s="288" t="s">
        <v>57504</v>
      </c>
      <c r="M24537" s="288" t="s">
        <v>114</v>
      </c>
      <c r="N24537" s="288" t="s">
        <v>1538</v>
      </c>
      <c r="O24537" s="288" t="s">
        <v>1547</v>
      </c>
      <c r="P24537" s="288" t="s">
        <v>1548</v>
      </c>
      <c r="Q24537" s="324">
        <v>2</v>
      </c>
      <c r="R24537" s="279" t="str">
        <f>_xlfn.XLOOKUP(B24537,'data 2026'!E:E,'data 2026'!A:A)</f>
        <v>Chi phí văn phòng phẩm</v>
      </c>
    </row>
    <row r="24538" spans="1:18" ht="14" hidden="1">
      <c r="A24538" s="287">
        <v>45541</v>
      </c>
      <c r="B24538" s="288" t="s">
        <v>292</v>
      </c>
      <c r="C24538" s="288" t="s">
        <v>75950</v>
      </c>
      <c r="D24538" s="288" t="s">
        <v>291</v>
      </c>
      <c r="E24538" s="288" t="s">
        <v>1342</v>
      </c>
      <c r="F24538" s="288" t="s">
        <v>1343</v>
      </c>
      <c r="G24538" s="288" t="s">
        <v>31175</v>
      </c>
      <c r="H24538" s="288" t="s">
        <v>27965</v>
      </c>
      <c r="I24538" s="288" t="s">
        <v>1490</v>
      </c>
      <c r="J24538" s="288" t="s">
        <v>47551</v>
      </c>
      <c r="K24538" s="324">
        <v>300000</v>
      </c>
      <c r="L24538" s="288" t="s">
        <v>57504</v>
      </c>
      <c r="M24538" s="288" t="s">
        <v>114</v>
      </c>
      <c r="N24538" s="288" t="s">
        <v>1538</v>
      </c>
      <c r="O24538" s="288" t="s">
        <v>1555</v>
      </c>
      <c r="P24538" s="288" t="s">
        <v>1556</v>
      </c>
      <c r="Q24538" s="324">
        <v>40</v>
      </c>
      <c r="R24538" s="279" t="str">
        <f>_xlfn.XLOOKUP(B24538,'data 2026'!E:E,'data 2026'!A:A)</f>
        <v>Chi phí văn phòng phẩm</v>
      </c>
    </row>
    <row r="24539" spans="1:18" ht="14" hidden="1">
      <c r="A24539" s="287">
        <v>45541</v>
      </c>
      <c r="B24539" s="288" t="s">
        <v>173</v>
      </c>
      <c r="C24539" s="288" t="s">
        <v>75951</v>
      </c>
      <c r="D24539" s="288" t="s">
        <v>1208</v>
      </c>
      <c r="E24539" s="288" t="s">
        <v>1342</v>
      </c>
      <c r="F24539" s="288" t="s">
        <v>1343</v>
      </c>
      <c r="G24539" s="288" t="s">
        <v>51513</v>
      </c>
      <c r="H24539" s="288" t="s">
        <v>27965</v>
      </c>
      <c r="I24539" s="288" t="s">
        <v>1490</v>
      </c>
      <c r="J24539" s="288" t="s">
        <v>47551</v>
      </c>
      <c r="K24539" s="324">
        <v>5800</v>
      </c>
      <c r="L24539" s="288" t="s">
        <v>57505</v>
      </c>
      <c r="M24539" s="288" t="s">
        <v>114</v>
      </c>
      <c r="N24539" s="288" t="s">
        <v>1538</v>
      </c>
      <c r="O24539" s="288" t="s">
        <v>57506</v>
      </c>
      <c r="P24539" s="288" t="s">
        <v>57507</v>
      </c>
      <c r="Q24539" s="324">
        <v>2</v>
      </c>
      <c r="R24539" s="279" t="str">
        <f>_xlfn.XLOOKUP(B24539,'data 2026'!E:E,'data 2026'!A:A)</f>
        <v>Công cụ dụng cụ</v>
      </c>
    </row>
    <row r="24540" spans="1:18" ht="14" hidden="1">
      <c r="A24540" s="287">
        <v>45541</v>
      </c>
      <c r="B24540" s="288" t="s">
        <v>173</v>
      </c>
      <c r="C24540" s="288" t="s">
        <v>75951</v>
      </c>
      <c r="D24540" s="288" t="s">
        <v>1208</v>
      </c>
      <c r="E24540" s="288" t="s">
        <v>1342</v>
      </c>
      <c r="F24540" s="288" t="s">
        <v>1343</v>
      </c>
      <c r="G24540" s="288" t="s">
        <v>51513</v>
      </c>
      <c r="H24540" s="288" t="s">
        <v>27965</v>
      </c>
      <c r="I24540" s="288" t="s">
        <v>1490</v>
      </c>
      <c r="J24540" s="288" t="s">
        <v>47551</v>
      </c>
      <c r="K24540" s="324">
        <v>2200000</v>
      </c>
      <c r="L24540" s="288" t="s">
        <v>57505</v>
      </c>
      <c r="M24540" s="288" t="s">
        <v>114</v>
      </c>
      <c r="N24540" s="288" t="s">
        <v>1538</v>
      </c>
      <c r="O24540" s="288" t="s">
        <v>27957</v>
      </c>
      <c r="P24540" s="288" t="s">
        <v>27958</v>
      </c>
      <c r="Q24540" s="324">
        <v>5</v>
      </c>
      <c r="R24540" s="279" t="str">
        <f>_xlfn.XLOOKUP(B24540,'data 2026'!E:E,'data 2026'!A:A)</f>
        <v>Công cụ dụng cụ</v>
      </c>
    </row>
    <row r="24541" spans="1:18" ht="14" hidden="1">
      <c r="A24541" s="287">
        <v>45541</v>
      </c>
      <c r="B24541" s="288" t="s">
        <v>173</v>
      </c>
      <c r="C24541" s="288" t="s">
        <v>75951</v>
      </c>
      <c r="D24541" s="288" t="s">
        <v>1208</v>
      </c>
      <c r="E24541" s="288" t="s">
        <v>1342</v>
      </c>
      <c r="F24541" s="288" t="s">
        <v>1343</v>
      </c>
      <c r="G24541" s="288" t="s">
        <v>57508</v>
      </c>
      <c r="H24541" s="288" t="s">
        <v>27965</v>
      </c>
      <c r="I24541" s="288" t="s">
        <v>1490</v>
      </c>
      <c r="J24541" s="288" t="s">
        <v>47551</v>
      </c>
      <c r="K24541" s="324">
        <v>4800000</v>
      </c>
      <c r="L24541" s="288" t="s">
        <v>57505</v>
      </c>
      <c r="M24541" s="288" t="s">
        <v>114</v>
      </c>
      <c r="N24541" s="288" t="s">
        <v>1538</v>
      </c>
      <c r="O24541" s="288" t="s">
        <v>30476</v>
      </c>
      <c r="P24541" s="288" t="s">
        <v>30477</v>
      </c>
      <c r="Q24541" s="324">
        <v>30</v>
      </c>
      <c r="R24541" s="279" t="str">
        <f>_xlfn.XLOOKUP(B24541,'data 2026'!E:E,'data 2026'!A:A)</f>
        <v>Công cụ dụng cụ</v>
      </c>
    </row>
    <row r="24542" spans="1:18" ht="14" hidden="1">
      <c r="A24542" s="287">
        <v>45541</v>
      </c>
      <c r="B24542" s="288" t="s">
        <v>173</v>
      </c>
      <c r="C24542" s="288" t="s">
        <v>75951</v>
      </c>
      <c r="D24542" s="288" t="s">
        <v>1208</v>
      </c>
      <c r="E24542" s="288" t="s">
        <v>1342</v>
      </c>
      <c r="F24542" s="288" t="s">
        <v>1343</v>
      </c>
      <c r="G24542" s="288" t="s">
        <v>57509</v>
      </c>
      <c r="H24542" s="288" t="s">
        <v>27965</v>
      </c>
      <c r="I24542" s="288" t="s">
        <v>1490</v>
      </c>
      <c r="J24542" s="288" t="s">
        <v>47551</v>
      </c>
      <c r="K24542" s="324">
        <v>900000</v>
      </c>
      <c r="L24542" s="288" t="s">
        <v>57505</v>
      </c>
      <c r="M24542" s="288" t="s">
        <v>114</v>
      </c>
      <c r="N24542" s="288" t="s">
        <v>1538</v>
      </c>
      <c r="O24542" s="288" t="s">
        <v>28401</v>
      </c>
      <c r="P24542" s="288" t="s">
        <v>28402</v>
      </c>
      <c r="Q24542" s="324">
        <v>10</v>
      </c>
      <c r="R24542" s="279" t="str">
        <f>_xlfn.XLOOKUP(B24542,'data 2026'!E:E,'data 2026'!A:A)</f>
        <v>Công cụ dụng cụ</v>
      </c>
    </row>
    <row r="24543" spans="1:18" ht="14" hidden="1">
      <c r="A24543" s="287">
        <v>45541</v>
      </c>
      <c r="B24543" s="288" t="s">
        <v>173</v>
      </c>
      <c r="C24543" s="288" t="s">
        <v>75951</v>
      </c>
      <c r="D24543" s="288" t="s">
        <v>1208</v>
      </c>
      <c r="E24543" s="288" t="s">
        <v>1342</v>
      </c>
      <c r="F24543" s="288" t="s">
        <v>1343</v>
      </c>
      <c r="G24543" s="288" t="s">
        <v>57510</v>
      </c>
      <c r="H24543" s="288" t="s">
        <v>27965</v>
      </c>
      <c r="I24543" s="288" t="s">
        <v>1490</v>
      </c>
      <c r="J24543" s="288" t="s">
        <v>47551</v>
      </c>
      <c r="K24543" s="324">
        <v>780000</v>
      </c>
      <c r="L24543" s="288" t="s">
        <v>57505</v>
      </c>
      <c r="M24543" s="288" t="s">
        <v>114</v>
      </c>
      <c r="N24543" s="288" t="s">
        <v>1538</v>
      </c>
      <c r="O24543" s="288" t="s">
        <v>27954</v>
      </c>
      <c r="P24543" s="288" t="s">
        <v>27955</v>
      </c>
      <c r="Q24543" s="324">
        <v>60</v>
      </c>
      <c r="R24543" s="279" t="str">
        <f>_xlfn.XLOOKUP(B24543,'data 2026'!E:E,'data 2026'!A:A)</f>
        <v>Công cụ dụng cụ</v>
      </c>
    </row>
    <row r="24544" spans="1:18" ht="14" hidden="1">
      <c r="A24544" s="287">
        <v>45542</v>
      </c>
      <c r="B24544" s="288" t="s">
        <v>356</v>
      </c>
      <c r="C24544" s="288" t="s">
        <v>75952</v>
      </c>
      <c r="D24544" s="288" t="s">
        <v>1211</v>
      </c>
      <c r="E24544" s="288" t="s">
        <v>1342</v>
      </c>
      <c r="F24544" s="288" t="s">
        <v>1343</v>
      </c>
      <c r="G24544" s="288" t="s">
        <v>57511</v>
      </c>
      <c r="H24544" s="288" t="s">
        <v>57511</v>
      </c>
      <c r="I24544" s="288" t="s">
        <v>1490</v>
      </c>
      <c r="J24544" s="288" t="s">
        <v>47551</v>
      </c>
      <c r="K24544" s="324">
        <v>12542698</v>
      </c>
      <c r="L24544" s="288" t="s">
        <v>57512</v>
      </c>
      <c r="M24544" s="288" t="s">
        <v>114</v>
      </c>
      <c r="N24544" s="288" t="s">
        <v>1589</v>
      </c>
      <c r="O24544" s="288" t="s">
        <v>114</v>
      </c>
      <c r="P24544" s="288" t="s">
        <v>114</v>
      </c>
      <c r="Q24544" s="324">
        <v>0</v>
      </c>
      <c r="R24544" s="279" t="str">
        <f>_xlfn.XLOOKUP(B24544,'data 2026'!E:E,'data 2026'!A:A)</f>
        <v>Đăng ký, kiểm định</v>
      </c>
    </row>
    <row r="24545" spans="1:18" ht="14" hidden="1">
      <c r="A24545" s="287">
        <v>45544</v>
      </c>
      <c r="B24545" s="288" t="s">
        <v>318</v>
      </c>
      <c r="C24545" s="288" t="s">
        <v>75953</v>
      </c>
      <c r="D24545" s="288" t="s">
        <v>1210</v>
      </c>
      <c r="E24545" s="288" t="s">
        <v>1205</v>
      </c>
      <c r="F24545" s="288" t="s">
        <v>1206</v>
      </c>
      <c r="G24545" s="288" t="s">
        <v>57513</v>
      </c>
      <c r="H24545" s="288" t="s">
        <v>48251</v>
      </c>
      <c r="I24545" s="288" t="s">
        <v>1490</v>
      </c>
      <c r="J24545" s="288" t="s">
        <v>47551</v>
      </c>
      <c r="K24545" s="324">
        <v>237255</v>
      </c>
      <c r="L24545" s="288" t="s">
        <v>57514</v>
      </c>
      <c r="M24545" s="288" t="s">
        <v>114</v>
      </c>
      <c r="N24545" s="288" t="s">
        <v>1880</v>
      </c>
      <c r="O24545" s="288" t="s">
        <v>16322</v>
      </c>
      <c r="P24545" s="288" t="s">
        <v>16323</v>
      </c>
      <c r="Q24545" s="324">
        <v>7.5</v>
      </c>
      <c r="R24545" s="279" t="str">
        <f>_xlfn.XLOOKUP(B24545,'data 2026'!E:E,'data 2026'!A:A)</f>
        <v>Thử mẫu -khuôn</v>
      </c>
    </row>
    <row r="24546" spans="1:18" ht="14" hidden="1">
      <c r="A24546" s="287">
        <v>45546</v>
      </c>
      <c r="B24546" s="288" t="s">
        <v>300</v>
      </c>
      <c r="C24546" s="288" t="s">
        <v>75954</v>
      </c>
      <c r="D24546" s="288" t="s">
        <v>299</v>
      </c>
      <c r="E24546" s="288" t="s">
        <v>1342</v>
      </c>
      <c r="F24546" s="288" t="s">
        <v>1343</v>
      </c>
      <c r="G24546" s="288" t="s">
        <v>57515</v>
      </c>
      <c r="H24546" s="288" t="s">
        <v>57516</v>
      </c>
      <c r="I24546" s="288" t="s">
        <v>1490</v>
      </c>
      <c r="J24546" s="288" t="s">
        <v>47551</v>
      </c>
      <c r="K24546" s="324">
        <v>10627240</v>
      </c>
      <c r="L24546" s="288" t="s">
        <v>17886</v>
      </c>
      <c r="M24546" s="288" t="s">
        <v>114</v>
      </c>
      <c r="N24546" s="288" t="s">
        <v>1589</v>
      </c>
      <c r="O24546" s="288" t="s">
        <v>114</v>
      </c>
      <c r="P24546" s="288" t="s">
        <v>114</v>
      </c>
      <c r="Q24546" s="324">
        <v>0</v>
      </c>
      <c r="R24546" s="279" t="str">
        <f>_xlfn.XLOOKUP(B24546,'data 2026'!E:E,'data 2026'!A:A)</f>
        <v>Chi phí đào tạo</v>
      </c>
    </row>
    <row r="24547" spans="1:18" ht="14" hidden="1">
      <c r="A24547" s="287">
        <v>45549</v>
      </c>
      <c r="B24547" s="288" t="s">
        <v>173</v>
      </c>
      <c r="C24547" s="288" t="s">
        <v>75955</v>
      </c>
      <c r="D24547" s="288" t="s">
        <v>1208</v>
      </c>
      <c r="E24547" s="288" t="s">
        <v>1205</v>
      </c>
      <c r="F24547" s="288" t="s">
        <v>1206</v>
      </c>
      <c r="G24547" s="288" t="s">
        <v>57517</v>
      </c>
      <c r="H24547" s="288" t="s">
        <v>57518</v>
      </c>
      <c r="I24547" s="288" t="s">
        <v>1490</v>
      </c>
      <c r="J24547" s="288" t="s">
        <v>47551</v>
      </c>
      <c r="K24547" s="324">
        <v>4900000</v>
      </c>
      <c r="L24547" s="288" t="s">
        <v>57519</v>
      </c>
      <c r="M24547" s="288" t="s">
        <v>114</v>
      </c>
      <c r="N24547" s="288" t="s">
        <v>1538</v>
      </c>
      <c r="O24547" s="288" t="s">
        <v>57520</v>
      </c>
      <c r="P24547" s="288" t="s">
        <v>57521</v>
      </c>
      <c r="Q24547" s="324">
        <v>1</v>
      </c>
      <c r="R24547" s="279" t="str">
        <f>_xlfn.XLOOKUP(B24547,'data 2026'!E:E,'data 2026'!A:A)</f>
        <v>Công cụ dụng cụ</v>
      </c>
    </row>
    <row r="24548" spans="1:18" ht="14" hidden="1">
      <c r="A24548" s="287">
        <v>45549</v>
      </c>
      <c r="B24548" s="288" t="s">
        <v>173</v>
      </c>
      <c r="C24548" s="288" t="s">
        <v>75955</v>
      </c>
      <c r="D24548" s="288" t="s">
        <v>1208</v>
      </c>
      <c r="E24548" s="288" t="s">
        <v>1205</v>
      </c>
      <c r="F24548" s="288" t="s">
        <v>1206</v>
      </c>
      <c r="G24548" s="288" t="s">
        <v>57517</v>
      </c>
      <c r="H24548" s="288" t="s">
        <v>57518</v>
      </c>
      <c r="I24548" s="288" t="s">
        <v>1490</v>
      </c>
      <c r="J24548" s="288" t="s">
        <v>47551</v>
      </c>
      <c r="K24548" s="324">
        <v>1850000</v>
      </c>
      <c r="L24548" s="288" t="s">
        <v>57519</v>
      </c>
      <c r="M24548" s="288" t="s">
        <v>114</v>
      </c>
      <c r="N24548" s="288" t="s">
        <v>1538</v>
      </c>
      <c r="O24548" s="288" t="s">
        <v>57522</v>
      </c>
      <c r="P24548" s="288" t="s">
        <v>57523</v>
      </c>
      <c r="Q24548" s="324">
        <v>1</v>
      </c>
      <c r="R24548" s="279" t="str">
        <f>_xlfn.XLOOKUP(B24548,'data 2026'!E:E,'data 2026'!A:A)</f>
        <v>Công cụ dụng cụ</v>
      </c>
    </row>
    <row r="24549" spans="1:18" ht="14" hidden="1">
      <c r="A24549" s="287">
        <v>45549</v>
      </c>
      <c r="B24549" s="288" t="s">
        <v>318</v>
      </c>
      <c r="C24549" s="288" t="s">
        <v>75956</v>
      </c>
      <c r="D24549" s="288" t="s">
        <v>1210</v>
      </c>
      <c r="E24549" s="288" t="s">
        <v>1205</v>
      </c>
      <c r="F24549" s="288" t="s">
        <v>1206</v>
      </c>
      <c r="G24549" s="288" t="s">
        <v>57524</v>
      </c>
      <c r="H24549" s="288" t="s">
        <v>57525</v>
      </c>
      <c r="I24549" s="288" t="s">
        <v>1490</v>
      </c>
      <c r="J24549" s="288" t="s">
        <v>47551</v>
      </c>
      <c r="K24549" s="324">
        <v>100380</v>
      </c>
      <c r="L24549" s="288" t="s">
        <v>57526</v>
      </c>
      <c r="M24549" s="288" t="s">
        <v>114</v>
      </c>
      <c r="N24549" s="288" t="s">
        <v>31911</v>
      </c>
      <c r="O24549" s="288" t="s">
        <v>57527</v>
      </c>
      <c r="P24549" s="288" t="s">
        <v>57528</v>
      </c>
      <c r="Q24549" s="324">
        <v>10</v>
      </c>
      <c r="R24549" s="279" t="str">
        <f>_xlfn.XLOOKUP(B24549,'data 2026'!E:E,'data 2026'!A:A)</f>
        <v>Thử mẫu -khuôn</v>
      </c>
    </row>
    <row r="24550" spans="1:18" ht="14" hidden="1">
      <c r="A24550" s="287">
        <v>45549</v>
      </c>
      <c r="B24550" s="288" t="s">
        <v>318</v>
      </c>
      <c r="C24550" s="288" t="s">
        <v>75956</v>
      </c>
      <c r="D24550" s="288" t="s">
        <v>1210</v>
      </c>
      <c r="E24550" s="288" t="s">
        <v>1205</v>
      </c>
      <c r="F24550" s="288" t="s">
        <v>1206</v>
      </c>
      <c r="G24550" s="288" t="s">
        <v>57524</v>
      </c>
      <c r="H24550" s="288" t="s">
        <v>57525</v>
      </c>
      <c r="I24550" s="288" t="s">
        <v>1490</v>
      </c>
      <c r="J24550" s="288" t="s">
        <v>47551</v>
      </c>
      <c r="K24550" s="324">
        <v>200760</v>
      </c>
      <c r="L24550" s="288" t="s">
        <v>57526</v>
      </c>
      <c r="M24550" s="288" t="s">
        <v>114</v>
      </c>
      <c r="N24550" s="288" t="s">
        <v>31911</v>
      </c>
      <c r="O24550" s="288" t="s">
        <v>57529</v>
      </c>
      <c r="P24550" s="288" t="s">
        <v>57530</v>
      </c>
      <c r="Q24550" s="324">
        <v>20</v>
      </c>
      <c r="R24550" s="279" t="str">
        <f>_xlfn.XLOOKUP(B24550,'data 2026'!E:E,'data 2026'!A:A)</f>
        <v>Thử mẫu -khuôn</v>
      </c>
    </row>
    <row r="24551" spans="1:18" ht="14" hidden="1">
      <c r="A24551" s="287">
        <v>45551</v>
      </c>
      <c r="B24551" s="288" t="s">
        <v>318</v>
      </c>
      <c r="C24551" s="288" t="s">
        <v>75957</v>
      </c>
      <c r="D24551" s="288" t="s">
        <v>1210</v>
      </c>
      <c r="E24551" s="288" t="s">
        <v>1342</v>
      </c>
      <c r="F24551" s="288" t="s">
        <v>1343</v>
      </c>
      <c r="G24551" s="288" t="s">
        <v>57531</v>
      </c>
      <c r="H24551" s="288" t="s">
        <v>57531</v>
      </c>
      <c r="I24551" s="288" t="s">
        <v>1490</v>
      </c>
      <c r="J24551" s="288" t="s">
        <v>47551</v>
      </c>
      <c r="K24551" s="324">
        <v>9984700</v>
      </c>
      <c r="L24551" s="288" t="s">
        <v>37796</v>
      </c>
      <c r="M24551" s="288" t="s">
        <v>114</v>
      </c>
      <c r="N24551" s="288" t="s">
        <v>5002</v>
      </c>
      <c r="O24551" s="288" t="s">
        <v>114</v>
      </c>
      <c r="P24551" s="288" t="s">
        <v>114</v>
      </c>
      <c r="Q24551" s="324">
        <v>0</v>
      </c>
      <c r="R24551" s="279" t="str">
        <f>_xlfn.XLOOKUP(B24551,'data 2026'!E:E,'data 2026'!A:A)</f>
        <v>Thử mẫu -khuôn</v>
      </c>
    </row>
    <row r="24552" spans="1:18" ht="14" hidden="1">
      <c r="A24552" s="287">
        <v>45551</v>
      </c>
      <c r="B24552" s="288" t="s">
        <v>318</v>
      </c>
      <c r="C24552" s="288" t="s">
        <v>75958</v>
      </c>
      <c r="D24552" s="288" t="s">
        <v>1210</v>
      </c>
      <c r="E24552" s="288" t="s">
        <v>1342</v>
      </c>
      <c r="F24552" s="288" t="s">
        <v>1343</v>
      </c>
      <c r="G24552" s="288" t="s">
        <v>57532</v>
      </c>
      <c r="H24552" s="288" t="s">
        <v>57531</v>
      </c>
      <c r="I24552" s="288" t="s">
        <v>1490</v>
      </c>
      <c r="J24552" s="288" t="s">
        <v>47551</v>
      </c>
      <c r="K24552" s="324">
        <v>30439078</v>
      </c>
      <c r="L24552" s="288" t="s">
        <v>6214</v>
      </c>
      <c r="M24552" s="288" t="s">
        <v>114</v>
      </c>
      <c r="N24552" s="288" t="s">
        <v>5002</v>
      </c>
      <c r="O24552" s="288" t="s">
        <v>114</v>
      </c>
      <c r="P24552" s="288" t="s">
        <v>114</v>
      </c>
      <c r="Q24552" s="324">
        <v>0</v>
      </c>
      <c r="R24552" s="279" t="str">
        <f>_xlfn.XLOOKUP(B24552,'data 2026'!E:E,'data 2026'!A:A)</f>
        <v>Thử mẫu -khuôn</v>
      </c>
    </row>
    <row r="24553" spans="1:18" ht="14" hidden="1">
      <c r="A24553" s="287">
        <v>45545</v>
      </c>
      <c r="B24553" s="288" t="s">
        <v>356</v>
      </c>
      <c r="C24553" s="288" t="s">
        <v>75959</v>
      </c>
      <c r="D24553" s="288" t="s">
        <v>1211</v>
      </c>
      <c r="E24553" s="288" t="s">
        <v>1342</v>
      </c>
      <c r="F24553" s="288" t="s">
        <v>1343</v>
      </c>
      <c r="G24553" s="288" t="s">
        <v>57533</v>
      </c>
      <c r="H24553" s="288" t="s">
        <v>57534</v>
      </c>
      <c r="I24553" s="288" t="s">
        <v>1490</v>
      </c>
      <c r="J24553" s="288" t="s">
        <v>47551</v>
      </c>
      <c r="K24553" s="324">
        <v>2700000</v>
      </c>
      <c r="L24553" s="288" t="s">
        <v>2293</v>
      </c>
      <c r="M24553" s="288" t="s">
        <v>114</v>
      </c>
      <c r="N24553" s="288" t="s">
        <v>1690</v>
      </c>
      <c r="O24553" s="288" t="s">
        <v>114</v>
      </c>
      <c r="P24553" s="288" t="s">
        <v>114</v>
      </c>
      <c r="Q24553" s="324">
        <v>0</v>
      </c>
      <c r="R24553" s="279" t="str">
        <f>_xlfn.XLOOKUP(B24553,'data 2026'!E:E,'data 2026'!A:A)</f>
        <v>Đăng ký, kiểm định</v>
      </c>
    </row>
    <row r="24554" spans="1:18" ht="14" hidden="1">
      <c r="A24554" s="287">
        <v>45552</v>
      </c>
      <c r="B24554" s="288" t="s">
        <v>330</v>
      </c>
      <c r="C24554" s="288" t="s">
        <v>75960</v>
      </c>
      <c r="D24554" s="288" t="s">
        <v>1259</v>
      </c>
      <c r="E24554" s="288" t="s">
        <v>1342</v>
      </c>
      <c r="F24554" s="288" t="s">
        <v>1343</v>
      </c>
      <c r="G24554" s="288" t="s">
        <v>57535</v>
      </c>
      <c r="H24554" s="288" t="s">
        <v>57536</v>
      </c>
      <c r="I24554" s="288" t="s">
        <v>1490</v>
      </c>
      <c r="J24554" s="288" t="s">
        <v>47551</v>
      </c>
      <c r="K24554" s="324">
        <v>22651188</v>
      </c>
      <c r="L24554" s="288" t="s">
        <v>35437</v>
      </c>
      <c r="M24554" s="288" t="s">
        <v>114</v>
      </c>
      <c r="N24554" s="288" t="s">
        <v>1690</v>
      </c>
      <c r="O24554" s="288" t="s">
        <v>114</v>
      </c>
      <c r="P24554" s="288" t="s">
        <v>114</v>
      </c>
      <c r="Q24554" s="324">
        <v>0</v>
      </c>
      <c r="R24554" s="279" t="str">
        <f>_xlfn.XLOOKUP(B24554,'data 2026'!E:E,'data 2026'!A:A)</f>
        <v>Đăng ký, kiểm định</v>
      </c>
    </row>
    <row r="24555" spans="1:18" ht="14" hidden="1">
      <c r="A24555" s="287">
        <v>45539</v>
      </c>
      <c r="B24555" s="288" t="s">
        <v>173</v>
      </c>
      <c r="C24555" s="288" t="s">
        <v>75961</v>
      </c>
      <c r="D24555" s="288" t="s">
        <v>1208</v>
      </c>
      <c r="E24555" s="288" t="s">
        <v>1342</v>
      </c>
      <c r="F24555" s="288" t="s">
        <v>1343</v>
      </c>
      <c r="G24555" s="288" t="s">
        <v>57537</v>
      </c>
      <c r="H24555" s="288" t="s">
        <v>31220</v>
      </c>
      <c r="I24555" s="288" t="s">
        <v>1490</v>
      </c>
      <c r="J24555" s="288" t="s">
        <v>47551</v>
      </c>
      <c r="K24555" s="324">
        <v>5750000</v>
      </c>
      <c r="L24555" s="288" t="s">
        <v>35440</v>
      </c>
      <c r="M24555" s="288" t="s">
        <v>114</v>
      </c>
      <c r="N24555" s="288" t="s">
        <v>1690</v>
      </c>
      <c r="O24555" s="288" t="s">
        <v>114</v>
      </c>
      <c r="P24555" s="288" t="s">
        <v>114</v>
      </c>
      <c r="Q24555" s="324">
        <v>0</v>
      </c>
      <c r="R24555" s="279" t="str">
        <f>_xlfn.XLOOKUP(B24555,'data 2026'!E:E,'data 2026'!A:A)</f>
        <v>Công cụ dụng cụ</v>
      </c>
    </row>
    <row r="24556" spans="1:18" ht="14" hidden="1">
      <c r="A24556" s="287">
        <v>45551</v>
      </c>
      <c r="B24556" s="288" t="s">
        <v>330</v>
      </c>
      <c r="C24556" s="288" t="s">
        <v>75962</v>
      </c>
      <c r="D24556" s="288" t="s">
        <v>1259</v>
      </c>
      <c r="E24556" s="288" t="s">
        <v>1342</v>
      </c>
      <c r="F24556" s="288" t="s">
        <v>1343</v>
      </c>
      <c r="G24556" s="288" t="s">
        <v>57538</v>
      </c>
      <c r="H24556" s="288" t="s">
        <v>57539</v>
      </c>
      <c r="I24556" s="288" t="s">
        <v>1490</v>
      </c>
      <c r="J24556" s="288" t="s">
        <v>47551</v>
      </c>
      <c r="K24556" s="324">
        <v>2189000</v>
      </c>
      <c r="L24556" s="288" t="s">
        <v>9890</v>
      </c>
      <c r="M24556" s="288" t="s">
        <v>114</v>
      </c>
      <c r="N24556" s="288" t="s">
        <v>1690</v>
      </c>
      <c r="O24556" s="288" t="s">
        <v>114</v>
      </c>
      <c r="P24556" s="288" t="s">
        <v>114</v>
      </c>
      <c r="Q24556" s="324">
        <v>0</v>
      </c>
      <c r="R24556" s="279" t="str">
        <f>_xlfn.XLOOKUP(B24556,'data 2026'!E:E,'data 2026'!A:A)</f>
        <v>Đăng ký, kiểm định</v>
      </c>
    </row>
    <row r="24557" spans="1:18" ht="14" hidden="1">
      <c r="A24557" s="287">
        <v>45551</v>
      </c>
      <c r="B24557" s="288" t="s">
        <v>330</v>
      </c>
      <c r="C24557" s="288" t="s">
        <v>75962</v>
      </c>
      <c r="D24557" s="288" t="s">
        <v>1259</v>
      </c>
      <c r="E24557" s="288" t="s">
        <v>1342</v>
      </c>
      <c r="F24557" s="288" t="s">
        <v>1343</v>
      </c>
      <c r="G24557" s="288" t="s">
        <v>57538</v>
      </c>
      <c r="H24557" s="288" t="s">
        <v>57539</v>
      </c>
      <c r="I24557" s="288" t="s">
        <v>1490</v>
      </c>
      <c r="J24557" s="288" t="s">
        <v>47551</v>
      </c>
      <c r="K24557" s="324">
        <v>15200000</v>
      </c>
      <c r="L24557" s="288" t="s">
        <v>9890</v>
      </c>
      <c r="M24557" s="288" t="s">
        <v>114</v>
      </c>
      <c r="N24557" s="288" t="s">
        <v>1690</v>
      </c>
      <c r="O24557" s="288" t="s">
        <v>114</v>
      </c>
      <c r="P24557" s="288" t="s">
        <v>114</v>
      </c>
      <c r="Q24557" s="324">
        <v>0</v>
      </c>
      <c r="R24557" s="279" t="str">
        <f>_xlfn.XLOOKUP(B24557,'data 2026'!E:E,'data 2026'!A:A)</f>
        <v>Đăng ký, kiểm định</v>
      </c>
    </row>
    <row r="24558" spans="1:18" ht="14" hidden="1">
      <c r="A24558" s="287">
        <v>45558</v>
      </c>
      <c r="B24558" s="288" t="s">
        <v>173</v>
      </c>
      <c r="C24558" s="288" t="s">
        <v>75963</v>
      </c>
      <c r="D24558" s="288" t="s">
        <v>1208</v>
      </c>
      <c r="E24558" s="288" t="s">
        <v>1342</v>
      </c>
      <c r="F24558" s="288" t="s">
        <v>1343</v>
      </c>
      <c r="G24558" s="288" t="s">
        <v>57540</v>
      </c>
      <c r="H24558" s="288" t="s">
        <v>27965</v>
      </c>
      <c r="I24558" s="288" t="s">
        <v>1490</v>
      </c>
      <c r="J24558" s="288" t="s">
        <v>47551</v>
      </c>
      <c r="K24558" s="324">
        <v>440000</v>
      </c>
      <c r="L24558" s="288" t="s">
        <v>57541</v>
      </c>
      <c r="M24558" s="288" t="s">
        <v>114</v>
      </c>
      <c r="N24558" s="288" t="s">
        <v>1538</v>
      </c>
      <c r="O24558" s="288" t="s">
        <v>57542</v>
      </c>
      <c r="P24558" s="288" t="s">
        <v>57543</v>
      </c>
      <c r="Q24558" s="324">
        <v>2</v>
      </c>
      <c r="R24558" s="279" t="str">
        <f>_xlfn.XLOOKUP(B24558,'data 2026'!E:E,'data 2026'!A:A)</f>
        <v>Công cụ dụng cụ</v>
      </c>
    </row>
    <row r="24559" spans="1:18" ht="14" hidden="1">
      <c r="A24559" s="287">
        <v>45558</v>
      </c>
      <c r="B24559" s="288" t="s">
        <v>173</v>
      </c>
      <c r="C24559" s="288" t="s">
        <v>75963</v>
      </c>
      <c r="D24559" s="288" t="s">
        <v>1208</v>
      </c>
      <c r="E24559" s="288" t="s">
        <v>1342</v>
      </c>
      <c r="F24559" s="288" t="s">
        <v>1343</v>
      </c>
      <c r="G24559" s="288" t="s">
        <v>57540</v>
      </c>
      <c r="H24559" s="288" t="s">
        <v>27965</v>
      </c>
      <c r="I24559" s="288" t="s">
        <v>1490</v>
      </c>
      <c r="J24559" s="288" t="s">
        <v>47551</v>
      </c>
      <c r="K24559" s="324">
        <v>440000</v>
      </c>
      <c r="L24559" s="288" t="s">
        <v>57541</v>
      </c>
      <c r="M24559" s="288" t="s">
        <v>114</v>
      </c>
      <c r="N24559" s="288" t="s">
        <v>1538</v>
      </c>
      <c r="O24559" s="288" t="s">
        <v>57544</v>
      </c>
      <c r="P24559" s="288" t="s">
        <v>57545</v>
      </c>
      <c r="Q24559" s="324">
        <v>2</v>
      </c>
      <c r="R24559" s="279" t="str">
        <f>_xlfn.XLOOKUP(B24559,'data 2026'!E:E,'data 2026'!A:A)</f>
        <v>Công cụ dụng cụ</v>
      </c>
    </row>
    <row r="24560" spans="1:18" ht="14" hidden="1">
      <c r="A24560" s="287">
        <v>45558</v>
      </c>
      <c r="B24560" s="288" t="s">
        <v>173</v>
      </c>
      <c r="C24560" s="288" t="s">
        <v>75963</v>
      </c>
      <c r="D24560" s="288" t="s">
        <v>1208</v>
      </c>
      <c r="E24560" s="288" t="s">
        <v>1342</v>
      </c>
      <c r="F24560" s="288" t="s">
        <v>1343</v>
      </c>
      <c r="G24560" s="288" t="s">
        <v>57540</v>
      </c>
      <c r="H24560" s="288" t="s">
        <v>27965</v>
      </c>
      <c r="I24560" s="288" t="s">
        <v>1490</v>
      </c>
      <c r="J24560" s="288" t="s">
        <v>47551</v>
      </c>
      <c r="K24560" s="324">
        <v>440000</v>
      </c>
      <c r="L24560" s="288" t="s">
        <v>57541</v>
      </c>
      <c r="M24560" s="288" t="s">
        <v>114</v>
      </c>
      <c r="N24560" s="288" t="s">
        <v>1538</v>
      </c>
      <c r="O24560" s="288" t="s">
        <v>57546</v>
      </c>
      <c r="P24560" s="288" t="s">
        <v>57547</v>
      </c>
      <c r="Q24560" s="324">
        <v>2</v>
      </c>
      <c r="R24560" s="279" t="str">
        <f>_xlfn.XLOOKUP(B24560,'data 2026'!E:E,'data 2026'!A:A)</f>
        <v>Công cụ dụng cụ</v>
      </c>
    </row>
    <row r="24561" spans="1:18" ht="14" hidden="1">
      <c r="A24561" s="287">
        <v>45558</v>
      </c>
      <c r="B24561" s="288" t="s">
        <v>173</v>
      </c>
      <c r="C24561" s="288" t="s">
        <v>75963</v>
      </c>
      <c r="D24561" s="288" t="s">
        <v>1208</v>
      </c>
      <c r="E24561" s="288" t="s">
        <v>1342</v>
      </c>
      <c r="F24561" s="288" t="s">
        <v>1343</v>
      </c>
      <c r="G24561" s="288" t="s">
        <v>57540</v>
      </c>
      <c r="H24561" s="288" t="s">
        <v>27965</v>
      </c>
      <c r="I24561" s="288" t="s">
        <v>1490</v>
      </c>
      <c r="J24561" s="288" t="s">
        <v>47551</v>
      </c>
      <c r="K24561" s="324">
        <v>440000</v>
      </c>
      <c r="L24561" s="288" t="s">
        <v>57541</v>
      </c>
      <c r="M24561" s="288" t="s">
        <v>114</v>
      </c>
      <c r="N24561" s="288" t="s">
        <v>1538</v>
      </c>
      <c r="O24561" s="288" t="s">
        <v>57548</v>
      </c>
      <c r="P24561" s="288" t="s">
        <v>57549</v>
      </c>
      <c r="Q24561" s="324">
        <v>2</v>
      </c>
      <c r="R24561" s="279" t="str">
        <f>_xlfn.XLOOKUP(B24561,'data 2026'!E:E,'data 2026'!A:A)</f>
        <v>Công cụ dụng cụ</v>
      </c>
    </row>
    <row r="24562" spans="1:18" ht="14" hidden="1">
      <c r="A24562" s="287">
        <v>45558</v>
      </c>
      <c r="B24562" s="288" t="s">
        <v>173</v>
      </c>
      <c r="C24562" s="288" t="s">
        <v>75963</v>
      </c>
      <c r="D24562" s="288" t="s">
        <v>1208</v>
      </c>
      <c r="E24562" s="288" t="s">
        <v>1342</v>
      </c>
      <c r="F24562" s="288" t="s">
        <v>1343</v>
      </c>
      <c r="G24562" s="288" t="s">
        <v>53565</v>
      </c>
      <c r="H24562" s="288" t="s">
        <v>27965</v>
      </c>
      <c r="I24562" s="288" t="s">
        <v>1490</v>
      </c>
      <c r="J24562" s="288" t="s">
        <v>47551</v>
      </c>
      <c r="K24562" s="324">
        <v>69000000</v>
      </c>
      <c r="L24562" s="288" t="s">
        <v>57541</v>
      </c>
      <c r="M24562" s="288" t="s">
        <v>114</v>
      </c>
      <c r="N24562" s="288" t="s">
        <v>1538</v>
      </c>
      <c r="O24562" s="288" t="s">
        <v>57550</v>
      </c>
      <c r="P24562" s="288" t="s">
        <v>57551</v>
      </c>
      <c r="Q24562" s="324">
        <v>2</v>
      </c>
      <c r="R24562" s="279" t="str">
        <f>_xlfn.XLOOKUP(B24562,'data 2026'!E:E,'data 2026'!A:A)</f>
        <v>Công cụ dụng cụ</v>
      </c>
    </row>
    <row r="24563" spans="1:18" ht="14" hidden="1">
      <c r="A24563" s="287">
        <v>45558</v>
      </c>
      <c r="B24563" s="288" t="s">
        <v>173</v>
      </c>
      <c r="C24563" s="288" t="s">
        <v>75963</v>
      </c>
      <c r="D24563" s="288" t="s">
        <v>1208</v>
      </c>
      <c r="E24563" s="288" t="s">
        <v>1342</v>
      </c>
      <c r="F24563" s="288" t="s">
        <v>1343</v>
      </c>
      <c r="G24563" s="288" t="s">
        <v>51513</v>
      </c>
      <c r="H24563" s="288" t="s">
        <v>27965</v>
      </c>
      <c r="I24563" s="288" t="s">
        <v>1490</v>
      </c>
      <c r="J24563" s="288" t="s">
        <v>47551</v>
      </c>
      <c r="K24563" s="324">
        <v>284200</v>
      </c>
      <c r="L24563" s="288" t="s">
        <v>57541</v>
      </c>
      <c r="M24563" s="288" t="s">
        <v>114</v>
      </c>
      <c r="N24563" s="288" t="s">
        <v>1538</v>
      </c>
      <c r="O24563" s="288" t="s">
        <v>57506</v>
      </c>
      <c r="P24563" s="288" t="s">
        <v>57507</v>
      </c>
      <c r="Q24563" s="324">
        <v>98</v>
      </c>
      <c r="R24563" s="279" t="str">
        <f>_xlfn.XLOOKUP(B24563,'data 2026'!E:E,'data 2026'!A:A)</f>
        <v>Công cụ dụng cụ</v>
      </c>
    </row>
    <row r="24564" spans="1:18" ht="14" hidden="1">
      <c r="A24564" s="287">
        <v>45558</v>
      </c>
      <c r="B24564" s="288" t="s">
        <v>201</v>
      </c>
      <c r="C24564" s="288" t="s">
        <v>75511</v>
      </c>
      <c r="D24564" s="288" t="s">
        <v>1212</v>
      </c>
      <c r="E24564" s="288" t="s">
        <v>1342</v>
      </c>
      <c r="F24564" s="288" t="s">
        <v>1343</v>
      </c>
      <c r="G24564" s="288" t="s">
        <v>75512</v>
      </c>
      <c r="H24564" s="288" t="s">
        <v>75513</v>
      </c>
      <c r="I24564" s="288" t="s">
        <v>1490</v>
      </c>
      <c r="J24564" s="288" t="s">
        <v>47551</v>
      </c>
      <c r="K24564" s="324">
        <v>8350152</v>
      </c>
      <c r="L24564" s="288" t="s">
        <v>75514</v>
      </c>
      <c r="M24564" s="288" t="s">
        <v>114</v>
      </c>
      <c r="N24564" s="288" t="s">
        <v>1902</v>
      </c>
      <c r="O24564" s="288" t="s">
        <v>114</v>
      </c>
      <c r="P24564" s="288" t="s">
        <v>114</v>
      </c>
      <c r="Q24564" s="324">
        <v>0</v>
      </c>
      <c r="R24564" s="279" t="str">
        <f>_xlfn.XLOOKUP(B24564,'data 2026'!E:E,'data 2026'!A:A)</f>
        <v>Thuê Xưởng, Kho, thuê máy</v>
      </c>
    </row>
    <row r="24565" spans="1:18" ht="14" hidden="1">
      <c r="A24565" s="287">
        <v>45558</v>
      </c>
      <c r="B24565" s="288" t="s">
        <v>201</v>
      </c>
      <c r="C24565" s="288" t="s">
        <v>75511</v>
      </c>
      <c r="D24565" s="288" t="s">
        <v>1212</v>
      </c>
      <c r="E24565" s="288" t="s">
        <v>1342</v>
      </c>
      <c r="F24565" s="288" t="s">
        <v>1343</v>
      </c>
      <c r="G24565" s="288" t="s">
        <v>75512</v>
      </c>
      <c r="H24565" s="288" t="s">
        <v>75513</v>
      </c>
      <c r="I24565" s="288" t="s">
        <v>1490</v>
      </c>
      <c r="J24565" s="288" t="s">
        <v>47551</v>
      </c>
      <c r="K24565" s="324">
        <v>16885993</v>
      </c>
      <c r="L24565" s="288" t="s">
        <v>75514</v>
      </c>
      <c r="M24565" s="288" t="s">
        <v>114</v>
      </c>
      <c r="N24565" s="288" t="s">
        <v>1902</v>
      </c>
      <c r="O24565" s="288" t="s">
        <v>114</v>
      </c>
      <c r="P24565" s="288" t="s">
        <v>114</v>
      </c>
      <c r="Q24565" s="324">
        <v>0</v>
      </c>
      <c r="R24565" s="279" t="str">
        <f>_xlfn.XLOOKUP(B24565,'data 2026'!E:E,'data 2026'!A:A)</f>
        <v>Thuê Xưởng, Kho, thuê máy</v>
      </c>
    </row>
    <row r="24566" spans="1:18" ht="14" hidden="1">
      <c r="A24566" s="287">
        <v>45558</v>
      </c>
      <c r="B24566" s="288" t="s">
        <v>201</v>
      </c>
      <c r="C24566" s="288" t="s">
        <v>75511</v>
      </c>
      <c r="D24566" s="288" t="s">
        <v>1212</v>
      </c>
      <c r="E24566" s="288" t="s">
        <v>1342</v>
      </c>
      <c r="F24566" s="288" t="s">
        <v>1343</v>
      </c>
      <c r="G24566" s="288" t="s">
        <v>75512</v>
      </c>
      <c r="H24566" s="288" t="s">
        <v>75513</v>
      </c>
      <c r="I24566" s="288" t="s">
        <v>1490</v>
      </c>
      <c r="J24566" s="288" t="s">
        <v>47551</v>
      </c>
      <c r="K24566" s="324">
        <v>12279209</v>
      </c>
      <c r="L24566" s="288" t="s">
        <v>75514</v>
      </c>
      <c r="M24566" s="288" t="s">
        <v>114</v>
      </c>
      <c r="N24566" s="288" t="s">
        <v>1902</v>
      </c>
      <c r="O24566" s="288" t="s">
        <v>114</v>
      </c>
      <c r="P24566" s="288" t="s">
        <v>114</v>
      </c>
      <c r="Q24566" s="324">
        <v>0</v>
      </c>
      <c r="R24566" s="279" t="str">
        <f>_xlfn.XLOOKUP(B24566,'data 2026'!E:E,'data 2026'!A:A)</f>
        <v>Thuê Xưởng, Kho, thuê máy</v>
      </c>
    </row>
    <row r="24567" spans="1:18" ht="14" hidden="1">
      <c r="A24567" s="287">
        <v>45536</v>
      </c>
      <c r="B24567" s="288" t="s">
        <v>262</v>
      </c>
      <c r="C24567" s="288" t="s">
        <v>75880</v>
      </c>
      <c r="D24567" s="288" t="s">
        <v>1200</v>
      </c>
      <c r="E24567" s="288" t="s">
        <v>1205</v>
      </c>
      <c r="F24567" s="288" t="s">
        <v>1206</v>
      </c>
      <c r="G24567" s="288" t="s">
        <v>57449</v>
      </c>
      <c r="H24567" s="288" t="s">
        <v>57450</v>
      </c>
      <c r="I24567" s="288" t="s">
        <v>1490</v>
      </c>
      <c r="J24567" s="288" t="s">
        <v>47551</v>
      </c>
      <c r="K24567" s="324">
        <v>4242593</v>
      </c>
      <c r="L24567" s="288" t="s">
        <v>35461</v>
      </c>
      <c r="M24567" s="288" t="s">
        <v>114</v>
      </c>
      <c r="N24567" s="288" t="s">
        <v>1690</v>
      </c>
      <c r="O24567" s="288" t="s">
        <v>114</v>
      </c>
      <c r="P24567" s="288" t="s">
        <v>114</v>
      </c>
      <c r="Q24567" s="324">
        <v>0</v>
      </c>
      <c r="R24567" s="279" t="str">
        <f>_xlfn.XLOOKUP(B24567,'data 2026'!E:E,'data 2026'!A:A)</f>
        <v>Công tác</v>
      </c>
    </row>
    <row r="24568" spans="1:18" ht="14" hidden="1">
      <c r="A24568" s="287">
        <v>45536</v>
      </c>
      <c r="B24568" s="288" t="s">
        <v>262</v>
      </c>
      <c r="C24568" s="288" t="s">
        <v>75880</v>
      </c>
      <c r="D24568" s="288" t="s">
        <v>1200</v>
      </c>
      <c r="E24568" s="288" t="s">
        <v>1205</v>
      </c>
      <c r="F24568" s="288" t="s">
        <v>1206</v>
      </c>
      <c r="G24568" s="288" t="s">
        <v>57449</v>
      </c>
      <c r="H24568" s="288" t="s">
        <v>57450</v>
      </c>
      <c r="I24568" s="288" t="s">
        <v>1490</v>
      </c>
      <c r="J24568" s="288" t="s">
        <v>47551</v>
      </c>
      <c r="K24568" s="324">
        <v>1138000</v>
      </c>
      <c r="L24568" s="288" t="s">
        <v>35461</v>
      </c>
      <c r="M24568" s="288" t="s">
        <v>114</v>
      </c>
      <c r="N24568" s="288" t="s">
        <v>1690</v>
      </c>
      <c r="O24568" s="288" t="s">
        <v>114</v>
      </c>
      <c r="P24568" s="288" t="s">
        <v>114</v>
      </c>
      <c r="Q24568" s="324">
        <v>0</v>
      </c>
      <c r="R24568" s="279" t="str">
        <f>_xlfn.XLOOKUP(B24568,'data 2026'!E:E,'data 2026'!A:A)</f>
        <v>Công tác</v>
      </c>
    </row>
    <row r="24569" spans="1:18" ht="14" hidden="1">
      <c r="A24569" s="287">
        <v>45547</v>
      </c>
      <c r="B24569" s="288" t="s">
        <v>253</v>
      </c>
      <c r="C24569" s="288" t="s">
        <v>75964</v>
      </c>
      <c r="D24569" s="288" t="s">
        <v>522</v>
      </c>
      <c r="E24569" s="288" t="s">
        <v>1342</v>
      </c>
      <c r="F24569" s="288" t="s">
        <v>1343</v>
      </c>
      <c r="G24569" s="288" t="s">
        <v>57552</v>
      </c>
      <c r="H24569" s="288" t="s">
        <v>57553</v>
      </c>
      <c r="I24569" s="288" t="s">
        <v>1490</v>
      </c>
      <c r="J24569" s="288" t="s">
        <v>47551</v>
      </c>
      <c r="K24569" s="324">
        <v>418700</v>
      </c>
      <c r="L24569" s="288" t="s">
        <v>57554</v>
      </c>
      <c r="M24569" s="288" t="s">
        <v>114</v>
      </c>
      <c r="N24569" s="288" t="s">
        <v>1690</v>
      </c>
      <c r="O24569" s="288" t="s">
        <v>114</v>
      </c>
      <c r="P24569" s="288" t="s">
        <v>114</v>
      </c>
      <c r="Q24569" s="324">
        <v>0</v>
      </c>
      <c r="R24569" s="279" t="str">
        <f>_xlfn.XLOOKUP(B24569,'data 2026'!E:E,'data 2026'!A:A)</f>
        <v>Bảo trì sửa chữa máy</v>
      </c>
    </row>
    <row r="24570" spans="1:18" ht="14" hidden="1">
      <c r="A24570" s="287">
        <v>45562</v>
      </c>
      <c r="B24570" s="288" t="s">
        <v>318</v>
      </c>
      <c r="C24570" s="288" t="s">
        <v>75965</v>
      </c>
      <c r="D24570" s="288" t="s">
        <v>1210</v>
      </c>
      <c r="E24570" s="288" t="s">
        <v>1205</v>
      </c>
      <c r="F24570" s="288" t="s">
        <v>1206</v>
      </c>
      <c r="G24570" s="288" t="s">
        <v>57555</v>
      </c>
      <c r="H24570" s="288" t="s">
        <v>31872</v>
      </c>
      <c r="I24570" s="288" t="s">
        <v>1490</v>
      </c>
      <c r="J24570" s="288" t="s">
        <v>47551</v>
      </c>
      <c r="K24570" s="324">
        <v>42862</v>
      </c>
      <c r="L24570" s="288" t="s">
        <v>57556</v>
      </c>
      <c r="M24570" s="288" t="s">
        <v>114</v>
      </c>
      <c r="N24570" s="288" t="s">
        <v>3189</v>
      </c>
      <c r="O24570" s="288" t="s">
        <v>49286</v>
      </c>
      <c r="P24570" s="288" t="s">
        <v>49287</v>
      </c>
      <c r="Q24570" s="324">
        <v>2</v>
      </c>
      <c r="R24570" s="279" t="str">
        <f>_xlfn.XLOOKUP(B24570,'data 2026'!E:E,'data 2026'!A:A)</f>
        <v>Thử mẫu -khuôn</v>
      </c>
    </row>
    <row r="24571" spans="1:18" ht="14" hidden="1">
      <c r="A24571" s="287">
        <v>45536</v>
      </c>
      <c r="B24571" s="288" t="s">
        <v>356</v>
      </c>
      <c r="C24571" s="288" t="s">
        <v>75966</v>
      </c>
      <c r="D24571" s="288" t="s">
        <v>1211</v>
      </c>
      <c r="E24571" s="288" t="s">
        <v>1342</v>
      </c>
      <c r="F24571" s="288" t="s">
        <v>1343</v>
      </c>
      <c r="G24571" s="288" t="s">
        <v>57557</v>
      </c>
      <c r="H24571" s="288" t="s">
        <v>57558</v>
      </c>
      <c r="I24571" s="288" t="s">
        <v>1490</v>
      </c>
      <c r="J24571" s="288" t="s">
        <v>47551</v>
      </c>
      <c r="K24571" s="324">
        <v>5328000</v>
      </c>
      <c r="L24571" s="288" t="s">
        <v>57559</v>
      </c>
      <c r="M24571" s="288" t="s">
        <v>114</v>
      </c>
      <c r="N24571" s="288" t="s">
        <v>1690</v>
      </c>
      <c r="O24571" s="288" t="s">
        <v>114</v>
      </c>
      <c r="P24571" s="288" t="s">
        <v>114</v>
      </c>
      <c r="Q24571" s="324">
        <v>0</v>
      </c>
      <c r="R24571" s="279" t="str">
        <f>_xlfn.XLOOKUP(B24571,'data 2026'!E:E,'data 2026'!A:A)</f>
        <v>Đăng ký, kiểm định</v>
      </c>
    </row>
    <row r="24572" spans="1:18" ht="14" hidden="1">
      <c r="A24572" s="287">
        <v>45536</v>
      </c>
      <c r="B24572" s="288" t="s">
        <v>330</v>
      </c>
      <c r="C24572" s="288" t="s">
        <v>75967</v>
      </c>
      <c r="D24572" s="288" t="s">
        <v>1259</v>
      </c>
      <c r="E24572" s="288" t="s">
        <v>1342</v>
      </c>
      <c r="F24572" s="288" t="s">
        <v>1343</v>
      </c>
      <c r="G24572" s="288" t="s">
        <v>57560</v>
      </c>
      <c r="H24572" s="288" t="s">
        <v>50657</v>
      </c>
      <c r="I24572" s="288" t="s">
        <v>1490</v>
      </c>
      <c r="J24572" s="288" t="s">
        <v>47551</v>
      </c>
      <c r="K24572" s="324">
        <v>8300000</v>
      </c>
      <c r="L24572" s="288" t="s">
        <v>57561</v>
      </c>
      <c r="M24572" s="288" t="s">
        <v>114</v>
      </c>
      <c r="N24572" s="288" t="s">
        <v>1690</v>
      </c>
      <c r="O24572" s="288" t="s">
        <v>114</v>
      </c>
      <c r="P24572" s="288" t="s">
        <v>114</v>
      </c>
      <c r="Q24572" s="324">
        <v>0</v>
      </c>
      <c r="R24572" s="279" t="str">
        <f>_xlfn.XLOOKUP(B24572,'data 2026'!E:E,'data 2026'!A:A)</f>
        <v>Đăng ký, kiểm định</v>
      </c>
    </row>
    <row r="24573" spans="1:18" ht="14" hidden="1">
      <c r="A24573" s="287">
        <v>45565</v>
      </c>
      <c r="B24573" s="288" t="s">
        <v>173</v>
      </c>
      <c r="C24573" s="288" t="s">
        <v>75968</v>
      </c>
      <c r="D24573" s="288" t="s">
        <v>1208</v>
      </c>
      <c r="E24573" s="288" t="s">
        <v>1342</v>
      </c>
      <c r="F24573" s="288" t="s">
        <v>1343</v>
      </c>
      <c r="G24573" s="288" t="s">
        <v>57562</v>
      </c>
      <c r="H24573" s="288" t="s">
        <v>27965</v>
      </c>
      <c r="I24573" s="288" t="s">
        <v>1490</v>
      </c>
      <c r="J24573" s="288" t="s">
        <v>47551</v>
      </c>
      <c r="K24573" s="324">
        <v>2630000</v>
      </c>
      <c r="L24573" s="288" t="s">
        <v>57563</v>
      </c>
      <c r="M24573" s="288" t="s">
        <v>114</v>
      </c>
      <c r="N24573" s="288" t="s">
        <v>1538</v>
      </c>
      <c r="O24573" s="288" t="s">
        <v>57564</v>
      </c>
      <c r="P24573" s="288" t="s">
        <v>57565</v>
      </c>
      <c r="Q24573" s="324">
        <v>1</v>
      </c>
      <c r="R24573" s="279" t="str">
        <f>_xlfn.XLOOKUP(B24573,'data 2026'!E:E,'data 2026'!A:A)</f>
        <v>Công cụ dụng cụ</v>
      </c>
    </row>
    <row r="24574" spans="1:18" ht="14" hidden="1">
      <c r="A24574" s="287">
        <v>45565</v>
      </c>
      <c r="B24574" s="288" t="s">
        <v>173</v>
      </c>
      <c r="C24574" s="288" t="s">
        <v>75968</v>
      </c>
      <c r="D24574" s="288" t="s">
        <v>1208</v>
      </c>
      <c r="E24574" s="288" t="s">
        <v>1342</v>
      </c>
      <c r="F24574" s="288" t="s">
        <v>1343</v>
      </c>
      <c r="G24574" s="288" t="s">
        <v>27953</v>
      </c>
      <c r="H24574" s="288" t="s">
        <v>27965</v>
      </c>
      <c r="I24574" s="288" t="s">
        <v>1490</v>
      </c>
      <c r="J24574" s="288" t="s">
        <v>47551</v>
      </c>
      <c r="K24574" s="324">
        <v>1440000</v>
      </c>
      <c r="L24574" s="288" t="s">
        <v>57563</v>
      </c>
      <c r="M24574" s="288" t="s">
        <v>114</v>
      </c>
      <c r="N24574" s="288" t="s">
        <v>1538</v>
      </c>
      <c r="O24574" s="288" t="s">
        <v>27954</v>
      </c>
      <c r="P24574" s="288" t="s">
        <v>27955</v>
      </c>
      <c r="Q24574" s="324">
        <v>120</v>
      </c>
      <c r="R24574" s="279" t="str">
        <f>_xlfn.XLOOKUP(B24574,'data 2026'!E:E,'data 2026'!A:A)</f>
        <v>Công cụ dụng cụ</v>
      </c>
    </row>
    <row r="24575" spans="1:18" ht="14" hidden="1">
      <c r="A24575" s="287">
        <v>45565</v>
      </c>
      <c r="B24575" s="288" t="s">
        <v>173</v>
      </c>
      <c r="C24575" s="288" t="s">
        <v>75968</v>
      </c>
      <c r="D24575" s="288" t="s">
        <v>1208</v>
      </c>
      <c r="E24575" s="288" t="s">
        <v>1342</v>
      </c>
      <c r="F24575" s="288" t="s">
        <v>1343</v>
      </c>
      <c r="G24575" s="288" t="s">
        <v>51513</v>
      </c>
      <c r="H24575" s="288" t="s">
        <v>27965</v>
      </c>
      <c r="I24575" s="288" t="s">
        <v>1490</v>
      </c>
      <c r="J24575" s="288" t="s">
        <v>47551</v>
      </c>
      <c r="K24575" s="324">
        <v>2200000</v>
      </c>
      <c r="L24575" s="288" t="s">
        <v>57563</v>
      </c>
      <c r="M24575" s="288" t="s">
        <v>114</v>
      </c>
      <c r="N24575" s="288" t="s">
        <v>1538</v>
      </c>
      <c r="O24575" s="288" t="s">
        <v>27957</v>
      </c>
      <c r="P24575" s="288" t="s">
        <v>27958</v>
      </c>
      <c r="Q24575" s="324">
        <v>5</v>
      </c>
      <c r="R24575" s="279" t="str">
        <f>_xlfn.XLOOKUP(B24575,'data 2026'!E:E,'data 2026'!A:A)</f>
        <v>Công cụ dụng cụ</v>
      </c>
    </row>
    <row r="24576" spans="1:18" ht="14" hidden="1">
      <c r="A24576" s="287">
        <v>45563</v>
      </c>
      <c r="B24576" s="288" t="s">
        <v>145</v>
      </c>
      <c r="C24576" s="288" t="s">
        <v>74967</v>
      </c>
      <c r="D24576" s="288" t="s">
        <v>1355</v>
      </c>
      <c r="E24576" s="288" t="s">
        <v>1342</v>
      </c>
      <c r="F24576" s="288" t="s">
        <v>1343</v>
      </c>
      <c r="G24576" s="288" t="s">
        <v>74968</v>
      </c>
      <c r="H24576" s="288" t="s">
        <v>3108</v>
      </c>
      <c r="I24576" s="288" t="s">
        <v>1490</v>
      </c>
      <c r="J24576" s="288" t="s">
        <v>47551</v>
      </c>
      <c r="K24576" s="324">
        <v>29475000</v>
      </c>
      <c r="L24576" s="288" t="s">
        <v>38673</v>
      </c>
      <c r="M24576" s="288" t="s">
        <v>114</v>
      </c>
      <c r="N24576" s="288" t="s">
        <v>1690</v>
      </c>
      <c r="O24576" s="288" t="s">
        <v>114</v>
      </c>
      <c r="P24576" s="288" t="s">
        <v>114</v>
      </c>
      <c r="Q24576" s="324">
        <v>0</v>
      </c>
      <c r="R24576" s="279" t="str">
        <f>_xlfn.XLOOKUP(B24576,'data 2026'!E:E,'data 2026'!A:A)</f>
        <v>Lương</v>
      </c>
    </row>
    <row r="24577" spans="1:18" ht="14" hidden="1">
      <c r="A24577" s="287">
        <v>45565</v>
      </c>
      <c r="B24577" s="288" t="s">
        <v>128</v>
      </c>
      <c r="C24577" s="288" t="s">
        <v>74930</v>
      </c>
      <c r="D24577" s="288" t="s">
        <v>1354</v>
      </c>
      <c r="E24577" s="288" t="s">
        <v>1342</v>
      </c>
      <c r="F24577" s="288" t="s">
        <v>1343</v>
      </c>
      <c r="G24577" s="288" t="s">
        <v>56963</v>
      </c>
      <c r="H24577" s="288" t="s">
        <v>56963</v>
      </c>
      <c r="I24577" s="288" t="s">
        <v>1490</v>
      </c>
      <c r="J24577" s="288" t="s">
        <v>47551</v>
      </c>
      <c r="K24577" s="324">
        <v>16867385</v>
      </c>
      <c r="L24577" s="288" t="s">
        <v>56964</v>
      </c>
      <c r="M24577" s="288" t="s">
        <v>114</v>
      </c>
      <c r="N24577" s="288" t="s">
        <v>1435</v>
      </c>
      <c r="O24577" s="288" t="s">
        <v>114</v>
      </c>
      <c r="P24577" s="288" t="s">
        <v>114</v>
      </c>
      <c r="Q24577" s="324">
        <v>0</v>
      </c>
      <c r="R24577" s="279" t="str">
        <f>_xlfn.XLOOKUP(B24577,'data 2026'!E:E,'data 2026'!A:A)</f>
        <v>Lương</v>
      </c>
    </row>
    <row r="24578" spans="1:18" ht="14" hidden="1">
      <c r="A24578" s="287">
        <v>45565</v>
      </c>
      <c r="B24578" s="288" t="s">
        <v>132</v>
      </c>
      <c r="C24578" s="288" t="s">
        <v>74930</v>
      </c>
      <c r="D24578" s="288" t="s">
        <v>1358</v>
      </c>
      <c r="E24578" s="288" t="s">
        <v>1342</v>
      </c>
      <c r="F24578" s="288" t="s">
        <v>1343</v>
      </c>
      <c r="G24578" s="288" t="s">
        <v>56963</v>
      </c>
      <c r="H24578" s="288" t="s">
        <v>56963</v>
      </c>
      <c r="I24578" s="288" t="s">
        <v>1490</v>
      </c>
      <c r="J24578" s="288" t="s">
        <v>47551</v>
      </c>
      <c r="K24578" s="324">
        <v>163303163</v>
      </c>
      <c r="L24578" s="288" t="s">
        <v>56964</v>
      </c>
      <c r="M24578" s="288" t="s">
        <v>114</v>
      </c>
      <c r="N24578" s="288" t="s">
        <v>1435</v>
      </c>
      <c r="O24578" s="288" t="s">
        <v>114</v>
      </c>
      <c r="P24578" s="288" t="s">
        <v>114</v>
      </c>
      <c r="Q24578" s="324">
        <v>0</v>
      </c>
      <c r="R24578" s="279" t="str">
        <f>_xlfn.XLOOKUP(B24578,'data 2026'!E:E,'data 2026'!A:A)</f>
        <v>Lương</v>
      </c>
    </row>
    <row r="24579" spans="1:18" ht="14" hidden="1">
      <c r="A24579" s="287">
        <v>45565</v>
      </c>
      <c r="B24579" s="288" t="s">
        <v>134</v>
      </c>
      <c r="C24579" s="288" t="s">
        <v>74930</v>
      </c>
      <c r="D24579" s="288" t="s">
        <v>96</v>
      </c>
      <c r="E24579" s="288" t="s">
        <v>1342</v>
      </c>
      <c r="F24579" s="288" t="s">
        <v>1343</v>
      </c>
      <c r="G24579" s="288" t="s">
        <v>56963</v>
      </c>
      <c r="H24579" s="288" t="s">
        <v>56963</v>
      </c>
      <c r="I24579" s="288" t="s">
        <v>1490</v>
      </c>
      <c r="J24579" s="288" t="s">
        <v>47551</v>
      </c>
      <c r="K24579" s="324">
        <v>24200000</v>
      </c>
      <c r="L24579" s="288" t="s">
        <v>56964</v>
      </c>
      <c r="M24579" s="288" t="s">
        <v>114</v>
      </c>
      <c r="N24579" s="288" t="s">
        <v>1435</v>
      </c>
      <c r="O24579" s="288" t="s">
        <v>114</v>
      </c>
      <c r="P24579" s="288" t="s">
        <v>114</v>
      </c>
      <c r="Q24579" s="324">
        <v>0</v>
      </c>
      <c r="R24579" s="279" t="str">
        <f>_xlfn.XLOOKUP(B24579,'data 2026'!E:E,'data 2026'!A:A)</f>
        <v>Lương</v>
      </c>
    </row>
    <row r="24580" spans="1:18" ht="14" hidden="1">
      <c r="A24580" s="287">
        <v>45565</v>
      </c>
      <c r="B24580" s="288" t="s">
        <v>145</v>
      </c>
      <c r="C24580" s="288" t="s">
        <v>74930</v>
      </c>
      <c r="D24580" s="288" t="s">
        <v>1355</v>
      </c>
      <c r="E24580" s="288" t="s">
        <v>1342</v>
      </c>
      <c r="F24580" s="288" t="s">
        <v>1343</v>
      </c>
      <c r="G24580" s="288" t="s">
        <v>56963</v>
      </c>
      <c r="H24580" s="288" t="s">
        <v>56963</v>
      </c>
      <c r="I24580" s="288" t="s">
        <v>1490</v>
      </c>
      <c r="J24580" s="288" t="s">
        <v>47551</v>
      </c>
      <c r="K24580" s="324">
        <v>7660000</v>
      </c>
      <c r="L24580" s="288" t="s">
        <v>56964</v>
      </c>
      <c r="M24580" s="288" t="s">
        <v>114</v>
      </c>
      <c r="N24580" s="288" t="s">
        <v>1435</v>
      </c>
      <c r="O24580" s="288" t="s">
        <v>114</v>
      </c>
      <c r="P24580" s="288" t="s">
        <v>114</v>
      </c>
      <c r="Q24580" s="324">
        <v>0</v>
      </c>
      <c r="R24580" s="279" t="str">
        <f>_xlfn.XLOOKUP(B24580,'data 2026'!E:E,'data 2026'!A:A)</f>
        <v>Lương</v>
      </c>
    </row>
    <row r="24581" spans="1:18" ht="14" hidden="1">
      <c r="A24581" s="287">
        <v>45565</v>
      </c>
      <c r="B24581" s="288" t="s">
        <v>282</v>
      </c>
      <c r="C24581" s="288" t="s">
        <v>74930</v>
      </c>
      <c r="D24581" s="288" t="s">
        <v>281</v>
      </c>
      <c r="E24581" s="288" t="s">
        <v>1342</v>
      </c>
      <c r="F24581" s="288" t="s">
        <v>1343</v>
      </c>
      <c r="G24581" s="288" t="s">
        <v>56963</v>
      </c>
      <c r="H24581" s="288" t="s">
        <v>56963</v>
      </c>
      <c r="I24581" s="288" t="s">
        <v>1490</v>
      </c>
      <c r="J24581" s="288" t="s">
        <v>47551</v>
      </c>
      <c r="K24581" s="324">
        <v>200000</v>
      </c>
      <c r="L24581" s="288" t="s">
        <v>56964</v>
      </c>
      <c r="M24581" s="288" t="s">
        <v>114</v>
      </c>
      <c r="N24581" s="288" t="s">
        <v>1435</v>
      </c>
      <c r="O24581" s="288" t="s">
        <v>114</v>
      </c>
      <c r="P24581" s="288" t="s">
        <v>114</v>
      </c>
      <c r="Q24581" s="324">
        <v>0</v>
      </c>
      <c r="R24581" s="279" t="str">
        <f>_xlfn.XLOOKUP(B24581,'data 2026'!E:E,'data 2026'!A:A)</f>
        <v>Điện thoại +Internet</v>
      </c>
    </row>
    <row r="24582" spans="1:18" ht="14" hidden="1">
      <c r="A24582" s="287">
        <v>45565</v>
      </c>
      <c r="B24582" s="288" t="s">
        <v>125</v>
      </c>
      <c r="C24582" s="288" t="s">
        <v>74930</v>
      </c>
      <c r="D24582" s="288" t="s">
        <v>1323</v>
      </c>
      <c r="E24582" s="288" t="s">
        <v>1205</v>
      </c>
      <c r="F24582" s="288" t="s">
        <v>1206</v>
      </c>
      <c r="G24582" s="288" t="s">
        <v>56963</v>
      </c>
      <c r="H24582" s="288" t="s">
        <v>56963</v>
      </c>
      <c r="I24582" s="288" t="s">
        <v>1490</v>
      </c>
      <c r="J24582" s="288" t="s">
        <v>47551</v>
      </c>
      <c r="K24582" s="324">
        <v>89192670</v>
      </c>
      <c r="L24582" s="288" t="s">
        <v>56964</v>
      </c>
      <c r="M24582" s="288" t="s">
        <v>114</v>
      </c>
      <c r="N24582" s="288" t="s">
        <v>1435</v>
      </c>
      <c r="O24582" s="288" t="s">
        <v>114</v>
      </c>
      <c r="P24582" s="288" t="s">
        <v>114</v>
      </c>
      <c r="Q24582" s="324">
        <v>0</v>
      </c>
      <c r="R24582" s="279" t="str">
        <f>_xlfn.XLOOKUP(B24582,'data 2026'!E:E,'data 2026'!A:A)</f>
        <v>Lương</v>
      </c>
    </row>
    <row r="24583" spans="1:18" ht="14" hidden="1">
      <c r="A24583" s="287">
        <v>45565</v>
      </c>
      <c r="B24583" s="288" t="s">
        <v>128</v>
      </c>
      <c r="C24583" s="288" t="s">
        <v>74930</v>
      </c>
      <c r="D24583" s="288" t="s">
        <v>1354</v>
      </c>
      <c r="E24583" s="288" t="s">
        <v>1205</v>
      </c>
      <c r="F24583" s="288" t="s">
        <v>1206</v>
      </c>
      <c r="G24583" s="288" t="s">
        <v>56963</v>
      </c>
      <c r="H24583" s="288" t="s">
        <v>56963</v>
      </c>
      <c r="I24583" s="288" t="s">
        <v>1490</v>
      </c>
      <c r="J24583" s="288" t="s">
        <v>47551</v>
      </c>
      <c r="K24583" s="324">
        <v>2658461</v>
      </c>
      <c r="L24583" s="288" t="s">
        <v>56964</v>
      </c>
      <c r="M24583" s="288" t="s">
        <v>114</v>
      </c>
      <c r="N24583" s="288" t="s">
        <v>1435</v>
      </c>
      <c r="O24583" s="288" t="s">
        <v>114</v>
      </c>
      <c r="P24583" s="288" t="s">
        <v>114</v>
      </c>
      <c r="Q24583" s="324">
        <v>0</v>
      </c>
      <c r="R24583" s="279" t="str">
        <f>_xlfn.XLOOKUP(B24583,'data 2026'!E:E,'data 2026'!A:A)</f>
        <v>Lương</v>
      </c>
    </row>
    <row r="24584" spans="1:18" ht="14" hidden="1">
      <c r="A24584" s="287">
        <v>45565</v>
      </c>
      <c r="B24584" s="288" t="s">
        <v>134</v>
      </c>
      <c r="C24584" s="288" t="s">
        <v>74930</v>
      </c>
      <c r="D24584" s="288" t="s">
        <v>96</v>
      </c>
      <c r="E24584" s="288" t="s">
        <v>1205</v>
      </c>
      <c r="F24584" s="288" t="s">
        <v>1206</v>
      </c>
      <c r="G24584" s="288" t="s">
        <v>56963</v>
      </c>
      <c r="H24584" s="288" t="s">
        <v>56963</v>
      </c>
      <c r="I24584" s="288" t="s">
        <v>1490</v>
      </c>
      <c r="J24584" s="288" t="s">
        <v>47551</v>
      </c>
      <c r="K24584" s="324">
        <v>3000000</v>
      </c>
      <c r="L24584" s="288" t="s">
        <v>56964</v>
      </c>
      <c r="M24584" s="288" t="s">
        <v>114</v>
      </c>
      <c r="N24584" s="288" t="s">
        <v>1435</v>
      </c>
      <c r="O24584" s="288" t="s">
        <v>114</v>
      </c>
      <c r="P24584" s="288" t="s">
        <v>114</v>
      </c>
      <c r="Q24584" s="324">
        <v>0</v>
      </c>
      <c r="R24584" s="279" t="str">
        <f>_xlfn.XLOOKUP(B24584,'data 2026'!E:E,'data 2026'!A:A)</f>
        <v>Lương</v>
      </c>
    </row>
    <row r="24585" spans="1:18" ht="14" hidden="1">
      <c r="A24585" s="287">
        <v>45565</v>
      </c>
      <c r="B24585" s="288" t="s">
        <v>145</v>
      </c>
      <c r="C24585" s="288" t="s">
        <v>74930</v>
      </c>
      <c r="D24585" s="288" t="s">
        <v>1355</v>
      </c>
      <c r="E24585" s="288" t="s">
        <v>1205</v>
      </c>
      <c r="F24585" s="288" t="s">
        <v>1206</v>
      </c>
      <c r="G24585" s="288" t="s">
        <v>56963</v>
      </c>
      <c r="H24585" s="288" t="s">
        <v>56963</v>
      </c>
      <c r="I24585" s="288" t="s">
        <v>1490</v>
      </c>
      <c r="J24585" s="288" t="s">
        <v>47551</v>
      </c>
      <c r="K24585" s="324">
        <v>100000</v>
      </c>
      <c r="L24585" s="288" t="s">
        <v>56964</v>
      </c>
      <c r="M24585" s="288" t="s">
        <v>114</v>
      </c>
      <c r="N24585" s="288" t="s">
        <v>1435</v>
      </c>
      <c r="O24585" s="288" t="s">
        <v>114</v>
      </c>
      <c r="P24585" s="288" t="s">
        <v>114</v>
      </c>
      <c r="Q24585" s="324">
        <v>0</v>
      </c>
      <c r="R24585" s="279" t="str">
        <f>_xlfn.XLOOKUP(B24585,'data 2026'!E:E,'data 2026'!A:A)</f>
        <v>Lương</v>
      </c>
    </row>
    <row r="24586" spans="1:18" ht="14" hidden="1">
      <c r="A24586" s="287">
        <v>45565</v>
      </c>
      <c r="B24586" s="288" t="s">
        <v>282</v>
      </c>
      <c r="C24586" s="288" t="s">
        <v>74930</v>
      </c>
      <c r="D24586" s="288" t="s">
        <v>281</v>
      </c>
      <c r="E24586" s="288" t="s">
        <v>1205</v>
      </c>
      <c r="F24586" s="288" t="s">
        <v>1206</v>
      </c>
      <c r="G24586" s="288" t="s">
        <v>56963</v>
      </c>
      <c r="H24586" s="288" t="s">
        <v>56963</v>
      </c>
      <c r="I24586" s="288" t="s">
        <v>1490</v>
      </c>
      <c r="J24586" s="288" t="s">
        <v>47551</v>
      </c>
      <c r="K24586" s="324">
        <v>400000</v>
      </c>
      <c r="L24586" s="288" t="s">
        <v>56964</v>
      </c>
      <c r="M24586" s="288" t="s">
        <v>114</v>
      </c>
      <c r="N24586" s="288" t="s">
        <v>1435</v>
      </c>
      <c r="O24586" s="288" t="s">
        <v>114</v>
      </c>
      <c r="P24586" s="288" t="s">
        <v>114</v>
      </c>
      <c r="Q24586" s="324">
        <v>0</v>
      </c>
      <c r="R24586" s="279" t="str">
        <f>_xlfn.XLOOKUP(B24586,'data 2026'!E:E,'data 2026'!A:A)</f>
        <v>Điện thoại +Internet</v>
      </c>
    </row>
    <row r="24587" spans="1:18" ht="14" hidden="1">
      <c r="A24587" s="287">
        <v>45565</v>
      </c>
      <c r="B24587" s="288" t="s">
        <v>128</v>
      </c>
      <c r="C24587" s="288" t="s">
        <v>74931</v>
      </c>
      <c r="D24587" s="288" t="s">
        <v>1354</v>
      </c>
      <c r="E24587" s="288" t="s">
        <v>1342</v>
      </c>
      <c r="F24587" s="288" t="s">
        <v>1343</v>
      </c>
      <c r="G24587" s="288" t="s">
        <v>74932</v>
      </c>
      <c r="H24587" s="288" t="s">
        <v>56963</v>
      </c>
      <c r="I24587" s="288" t="s">
        <v>1490</v>
      </c>
      <c r="J24587" s="288" t="s">
        <v>47551</v>
      </c>
      <c r="K24587" s="324">
        <v>32830500</v>
      </c>
      <c r="L24587" s="288" t="s">
        <v>74933</v>
      </c>
      <c r="M24587" s="288" t="s">
        <v>114</v>
      </c>
      <c r="N24587" s="288" t="s">
        <v>1435</v>
      </c>
      <c r="O24587" s="288" t="s">
        <v>114</v>
      </c>
      <c r="P24587" s="288" t="s">
        <v>114</v>
      </c>
      <c r="Q24587" s="324">
        <v>0</v>
      </c>
      <c r="R24587" s="279" t="str">
        <f>_xlfn.XLOOKUP(B24587,'data 2026'!E:E,'data 2026'!A:A)</f>
        <v>Lương</v>
      </c>
    </row>
    <row r="24588" spans="1:18" ht="14" hidden="1">
      <c r="A24588" s="287">
        <v>45565</v>
      </c>
      <c r="B24588" s="288" t="s">
        <v>137</v>
      </c>
      <c r="C24588" s="288" t="s">
        <v>74931</v>
      </c>
      <c r="D24588" s="288" t="s">
        <v>638</v>
      </c>
      <c r="E24588" s="288" t="s">
        <v>1342</v>
      </c>
      <c r="F24588" s="288" t="s">
        <v>1343</v>
      </c>
      <c r="G24588" s="288" t="s">
        <v>74934</v>
      </c>
      <c r="H24588" s="288" t="s">
        <v>56963</v>
      </c>
      <c r="I24588" s="288" t="s">
        <v>1490</v>
      </c>
      <c r="J24588" s="288" t="s">
        <v>47551</v>
      </c>
      <c r="K24588" s="324">
        <v>30203797</v>
      </c>
      <c r="L24588" s="288" t="s">
        <v>74933</v>
      </c>
      <c r="M24588" s="288" t="s">
        <v>114</v>
      </c>
      <c r="N24588" s="288" t="s">
        <v>1435</v>
      </c>
      <c r="O24588" s="288" t="s">
        <v>114</v>
      </c>
      <c r="P24588" s="288" t="s">
        <v>114</v>
      </c>
      <c r="Q24588" s="324">
        <v>0</v>
      </c>
      <c r="R24588" s="279" t="str">
        <f>_xlfn.XLOOKUP(B24588,'data 2026'!E:E,'data 2026'!A:A)</f>
        <v>Lương</v>
      </c>
    </row>
    <row r="24589" spans="1:18" ht="14" hidden="1">
      <c r="A24589" s="287">
        <v>45565</v>
      </c>
      <c r="B24589" s="288" t="s">
        <v>128</v>
      </c>
      <c r="C24589" s="288" t="s">
        <v>74931</v>
      </c>
      <c r="D24589" s="288" t="s">
        <v>1354</v>
      </c>
      <c r="E24589" s="288" t="s">
        <v>1205</v>
      </c>
      <c r="F24589" s="288" t="s">
        <v>1206</v>
      </c>
      <c r="G24589" s="288" t="s">
        <v>74932</v>
      </c>
      <c r="H24589" s="288" t="s">
        <v>56963</v>
      </c>
      <c r="I24589" s="288" t="s">
        <v>1490</v>
      </c>
      <c r="J24589" s="288" t="s">
        <v>47551</v>
      </c>
      <c r="K24589" s="324">
        <v>7847500</v>
      </c>
      <c r="L24589" s="288" t="s">
        <v>74933</v>
      </c>
      <c r="M24589" s="288" t="s">
        <v>114</v>
      </c>
      <c r="N24589" s="288" t="s">
        <v>1435</v>
      </c>
      <c r="O24589" s="288" t="s">
        <v>114</v>
      </c>
      <c r="P24589" s="288" t="s">
        <v>114</v>
      </c>
      <c r="Q24589" s="324">
        <v>0</v>
      </c>
      <c r="R24589" s="279" t="str">
        <f>_xlfn.XLOOKUP(B24589,'data 2026'!E:E,'data 2026'!A:A)</f>
        <v>Lương</v>
      </c>
    </row>
    <row r="24590" spans="1:18" ht="14" hidden="1">
      <c r="A24590" s="287">
        <v>45565</v>
      </c>
      <c r="B24590" s="288" t="s">
        <v>137</v>
      </c>
      <c r="C24590" s="288" t="s">
        <v>74931</v>
      </c>
      <c r="D24590" s="288" t="s">
        <v>638</v>
      </c>
      <c r="E24590" s="288" t="s">
        <v>1205</v>
      </c>
      <c r="F24590" s="288" t="s">
        <v>1206</v>
      </c>
      <c r="G24590" s="288" t="s">
        <v>74934</v>
      </c>
      <c r="H24590" s="288" t="s">
        <v>56963</v>
      </c>
      <c r="I24590" s="288" t="s">
        <v>1490</v>
      </c>
      <c r="J24590" s="288" t="s">
        <v>47551</v>
      </c>
      <c r="K24590" s="324">
        <v>7219637</v>
      </c>
      <c r="L24590" s="288" t="s">
        <v>74933</v>
      </c>
      <c r="M24590" s="288" t="s">
        <v>114</v>
      </c>
      <c r="N24590" s="288" t="s">
        <v>1435</v>
      </c>
      <c r="O24590" s="288" t="s">
        <v>114</v>
      </c>
      <c r="P24590" s="288" t="s">
        <v>114</v>
      </c>
      <c r="Q24590" s="324">
        <v>0</v>
      </c>
      <c r="R24590" s="279" t="str">
        <f>_xlfn.XLOOKUP(B24590,'data 2026'!E:E,'data 2026'!A:A)</f>
        <v>Lương</v>
      </c>
    </row>
    <row r="24591" spans="1:18" ht="14" hidden="1">
      <c r="A24591" s="287">
        <v>45565</v>
      </c>
      <c r="B24591" s="288" t="s">
        <v>129</v>
      </c>
      <c r="C24591" s="288" t="s">
        <v>74935</v>
      </c>
      <c r="D24591" s="288" t="s">
        <v>1356</v>
      </c>
      <c r="E24591" s="288" t="s">
        <v>1342</v>
      </c>
      <c r="F24591" s="288" t="s">
        <v>1343</v>
      </c>
      <c r="G24591" s="288" t="s">
        <v>74936</v>
      </c>
      <c r="H24591" s="288" t="s">
        <v>74936</v>
      </c>
      <c r="I24591" s="288" t="s">
        <v>1490</v>
      </c>
      <c r="J24591" s="288" t="s">
        <v>47551</v>
      </c>
      <c r="K24591" s="324">
        <v>92582010</v>
      </c>
      <c r="L24591" s="288" t="s">
        <v>74937</v>
      </c>
      <c r="M24591" s="288" t="s">
        <v>114</v>
      </c>
      <c r="N24591" s="288" t="s">
        <v>1435</v>
      </c>
      <c r="O24591" s="288" t="s">
        <v>114</v>
      </c>
      <c r="P24591" s="288" t="s">
        <v>114</v>
      </c>
      <c r="Q24591" s="324">
        <v>0</v>
      </c>
      <c r="R24591" s="279" t="str">
        <f>_xlfn.XLOOKUP(B24591,'data 2026'!E:E,'data 2026'!A:A)</f>
        <v>Lương</v>
      </c>
    </row>
    <row r="24592" spans="1:18" ht="14" hidden="1">
      <c r="A24592" s="287">
        <v>45565</v>
      </c>
      <c r="B24592" s="288" t="s">
        <v>129</v>
      </c>
      <c r="C24592" s="288" t="s">
        <v>74935</v>
      </c>
      <c r="D24592" s="288" t="s">
        <v>1356</v>
      </c>
      <c r="E24592" s="288" t="s">
        <v>1205</v>
      </c>
      <c r="F24592" s="288" t="s">
        <v>1206</v>
      </c>
      <c r="G24592" s="288" t="s">
        <v>74936</v>
      </c>
      <c r="H24592" s="288" t="s">
        <v>74936</v>
      </c>
      <c r="I24592" s="288" t="s">
        <v>1490</v>
      </c>
      <c r="J24592" s="288" t="s">
        <v>47551</v>
      </c>
      <c r="K24592" s="324">
        <v>22129950</v>
      </c>
      <c r="L24592" s="288" t="s">
        <v>74937</v>
      </c>
      <c r="M24592" s="288" t="s">
        <v>114</v>
      </c>
      <c r="N24592" s="288" t="s">
        <v>1435</v>
      </c>
      <c r="O24592" s="288" t="s">
        <v>114</v>
      </c>
      <c r="P24592" s="288" t="s">
        <v>114</v>
      </c>
      <c r="Q24592" s="324">
        <v>0</v>
      </c>
      <c r="R24592" s="279" t="str">
        <f>_xlfn.XLOOKUP(B24592,'data 2026'!E:E,'data 2026'!A:A)</f>
        <v>Lương</v>
      </c>
    </row>
    <row r="24593" spans="1:18" ht="14" hidden="1">
      <c r="A24593" s="287">
        <v>45565</v>
      </c>
      <c r="B24593" s="288" t="s">
        <v>173</v>
      </c>
      <c r="C24593" s="288" t="s">
        <v>75969</v>
      </c>
      <c r="D24593" s="288" t="s">
        <v>1208</v>
      </c>
      <c r="E24593" s="288" t="s">
        <v>1342</v>
      </c>
      <c r="F24593" s="288" t="s">
        <v>1343</v>
      </c>
      <c r="G24593" s="288" t="s">
        <v>48280</v>
      </c>
      <c r="H24593" s="288" t="s">
        <v>48280</v>
      </c>
      <c r="I24593" s="288" t="s">
        <v>1490</v>
      </c>
      <c r="J24593" s="288" t="s">
        <v>47551</v>
      </c>
      <c r="K24593" s="324">
        <v>882576</v>
      </c>
      <c r="L24593" s="288" t="s">
        <v>57566</v>
      </c>
      <c r="M24593" s="288" t="s">
        <v>114</v>
      </c>
      <c r="N24593" s="288" t="s">
        <v>1426</v>
      </c>
      <c r="O24593" s="288" t="s">
        <v>114</v>
      </c>
      <c r="P24593" s="288" t="s">
        <v>114</v>
      </c>
      <c r="Q24593" s="324">
        <v>0</v>
      </c>
      <c r="R24593" s="279" t="str">
        <f>_xlfn.XLOOKUP(B24593,'data 2026'!E:E,'data 2026'!A:A)</f>
        <v>Công cụ dụng cụ</v>
      </c>
    </row>
    <row r="24594" spans="1:18" ht="14" hidden="1">
      <c r="A24594" s="287">
        <v>45565</v>
      </c>
      <c r="B24594" s="288" t="s">
        <v>173</v>
      </c>
      <c r="C24594" s="288" t="s">
        <v>75970</v>
      </c>
      <c r="D24594" s="288" t="s">
        <v>1208</v>
      </c>
      <c r="E24594" s="288" t="s">
        <v>1342</v>
      </c>
      <c r="F24594" s="288" t="s">
        <v>1343</v>
      </c>
      <c r="G24594" s="288" t="s">
        <v>48282</v>
      </c>
      <c r="H24594" s="288" t="s">
        <v>48282</v>
      </c>
      <c r="I24594" s="288" t="s">
        <v>1490</v>
      </c>
      <c r="J24594" s="288" t="s">
        <v>47551</v>
      </c>
      <c r="K24594" s="324">
        <v>428333</v>
      </c>
      <c r="L24594" s="288" t="s">
        <v>57567</v>
      </c>
      <c r="M24594" s="288" t="s">
        <v>114</v>
      </c>
      <c r="N24594" s="288" t="s">
        <v>1426</v>
      </c>
      <c r="O24594" s="288" t="s">
        <v>114</v>
      </c>
      <c r="P24594" s="288" t="s">
        <v>114</v>
      </c>
      <c r="Q24594" s="324">
        <v>0</v>
      </c>
      <c r="R24594" s="279" t="str">
        <f>_xlfn.XLOOKUP(B24594,'data 2026'!E:E,'data 2026'!A:A)</f>
        <v>Công cụ dụng cụ</v>
      </c>
    </row>
    <row r="24595" spans="1:18" ht="14" hidden="1">
      <c r="A24595" s="287">
        <v>45565</v>
      </c>
      <c r="B24595" s="288" t="s">
        <v>173</v>
      </c>
      <c r="C24595" s="288" t="s">
        <v>75971</v>
      </c>
      <c r="D24595" s="288" t="s">
        <v>1208</v>
      </c>
      <c r="E24595" s="288" t="s">
        <v>1342</v>
      </c>
      <c r="F24595" s="288" t="s">
        <v>1343</v>
      </c>
      <c r="G24595" s="288" t="s">
        <v>48283</v>
      </c>
      <c r="H24595" s="288" t="s">
        <v>48283</v>
      </c>
      <c r="I24595" s="288" t="s">
        <v>1490</v>
      </c>
      <c r="J24595" s="288" t="s">
        <v>47551</v>
      </c>
      <c r="K24595" s="324">
        <v>408333</v>
      </c>
      <c r="L24595" s="288" t="s">
        <v>57568</v>
      </c>
      <c r="M24595" s="288" t="s">
        <v>114</v>
      </c>
      <c r="N24595" s="288" t="s">
        <v>1426</v>
      </c>
      <c r="O24595" s="288" t="s">
        <v>114</v>
      </c>
      <c r="P24595" s="288" t="s">
        <v>114</v>
      </c>
      <c r="Q24595" s="324">
        <v>0</v>
      </c>
      <c r="R24595" s="279" t="str">
        <f>_xlfn.XLOOKUP(B24595,'data 2026'!E:E,'data 2026'!A:A)</f>
        <v>Công cụ dụng cụ</v>
      </c>
    </row>
    <row r="24596" spans="1:18" ht="14" hidden="1">
      <c r="A24596" s="287">
        <v>45565</v>
      </c>
      <c r="B24596" s="288" t="s">
        <v>292</v>
      </c>
      <c r="C24596" s="288" t="s">
        <v>75972</v>
      </c>
      <c r="D24596" s="288" t="s">
        <v>291</v>
      </c>
      <c r="E24596" s="288" t="s">
        <v>1342</v>
      </c>
      <c r="F24596" s="288" t="s">
        <v>1343</v>
      </c>
      <c r="G24596" s="288" t="s">
        <v>48287</v>
      </c>
      <c r="H24596" s="288" t="s">
        <v>48287</v>
      </c>
      <c r="I24596" s="288" t="s">
        <v>1490</v>
      </c>
      <c r="J24596" s="288" t="s">
        <v>47551</v>
      </c>
      <c r="K24596" s="324">
        <v>1296750</v>
      </c>
      <c r="L24596" s="288" t="s">
        <v>57569</v>
      </c>
      <c r="M24596" s="288" t="s">
        <v>114</v>
      </c>
      <c r="N24596" s="288" t="s">
        <v>1426</v>
      </c>
      <c r="O24596" s="288" t="s">
        <v>114</v>
      </c>
      <c r="P24596" s="288" t="s">
        <v>114</v>
      </c>
      <c r="Q24596" s="324">
        <v>0</v>
      </c>
      <c r="R24596" s="279" t="str">
        <f>_xlfn.XLOOKUP(B24596,'data 2026'!E:E,'data 2026'!A:A)</f>
        <v>Chi phí văn phòng phẩm</v>
      </c>
    </row>
    <row r="24597" spans="1:18" ht="14" hidden="1">
      <c r="A24597" s="287">
        <v>45565</v>
      </c>
      <c r="B24597" s="288" t="s">
        <v>356</v>
      </c>
      <c r="C24597" s="288" t="s">
        <v>75973</v>
      </c>
      <c r="D24597" s="288" t="s">
        <v>1211</v>
      </c>
      <c r="E24597" s="288" t="s">
        <v>1342</v>
      </c>
      <c r="F24597" s="288" t="s">
        <v>1343</v>
      </c>
      <c r="G24597" s="288" t="s">
        <v>49643</v>
      </c>
      <c r="H24597" s="288" t="s">
        <v>28324</v>
      </c>
      <c r="I24597" s="288" t="s">
        <v>1490</v>
      </c>
      <c r="J24597" s="288" t="s">
        <v>47551</v>
      </c>
      <c r="K24597" s="324">
        <v>1715130</v>
      </c>
      <c r="L24597" s="288" t="s">
        <v>57570</v>
      </c>
      <c r="M24597" s="288" t="s">
        <v>114</v>
      </c>
      <c r="N24597" s="288" t="s">
        <v>1426</v>
      </c>
      <c r="O24597" s="288" t="s">
        <v>114</v>
      </c>
      <c r="P24597" s="288" t="s">
        <v>114</v>
      </c>
      <c r="Q24597" s="324">
        <v>0</v>
      </c>
      <c r="R24597" s="279" t="str">
        <f>_xlfn.XLOOKUP(B24597,'data 2026'!E:E,'data 2026'!A:A)</f>
        <v>Đăng ký, kiểm định</v>
      </c>
    </row>
    <row r="24598" spans="1:18" ht="14" hidden="1">
      <c r="A24598" s="287">
        <v>45565</v>
      </c>
      <c r="B24598" s="288" t="s">
        <v>330</v>
      </c>
      <c r="C24598" s="288" t="s">
        <v>75974</v>
      </c>
      <c r="D24598" s="288" t="s">
        <v>1259</v>
      </c>
      <c r="E24598" s="288" t="s">
        <v>1342</v>
      </c>
      <c r="F24598" s="288" t="s">
        <v>1343</v>
      </c>
      <c r="G24598" s="288" t="s">
        <v>28319</v>
      </c>
      <c r="H24598" s="288" t="s">
        <v>49645</v>
      </c>
      <c r="I24598" s="288" t="s">
        <v>1490</v>
      </c>
      <c r="J24598" s="288" t="s">
        <v>47551</v>
      </c>
      <c r="K24598" s="324">
        <v>3916667</v>
      </c>
      <c r="L24598" s="288" t="s">
        <v>57571</v>
      </c>
      <c r="M24598" s="288" t="s">
        <v>114</v>
      </c>
      <c r="N24598" s="288" t="s">
        <v>1426</v>
      </c>
      <c r="O24598" s="288" t="s">
        <v>114</v>
      </c>
      <c r="P24598" s="288" t="s">
        <v>114</v>
      </c>
      <c r="Q24598" s="324">
        <v>0</v>
      </c>
      <c r="R24598" s="279" t="str">
        <f>_xlfn.XLOOKUP(B24598,'data 2026'!E:E,'data 2026'!A:A)</f>
        <v>Đăng ký, kiểm định</v>
      </c>
    </row>
    <row r="24599" spans="1:18" ht="14" hidden="1">
      <c r="A24599" s="287">
        <v>45565</v>
      </c>
      <c r="B24599" s="288" t="s">
        <v>173</v>
      </c>
      <c r="C24599" s="288" t="s">
        <v>75975</v>
      </c>
      <c r="D24599" s="288" t="s">
        <v>1208</v>
      </c>
      <c r="E24599" s="288" t="s">
        <v>1342</v>
      </c>
      <c r="F24599" s="288" t="s">
        <v>1343</v>
      </c>
      <c r="G24599" s="288" t="s">
        <v>28096</v>
      </c>
      <c r="H24599" s="288" t="s">
        <v>28096</v>
      </c>
      <c r="I24599" s="288" t="s">
        <v>1490</v>
      </c>
      <c r="J24599" s="288" t="s">
        <v>47551</v>
      </c>
      <c r="K24599" s="324">
        <v>2151583</v>
      </c>
      <c r="L24599" s="288" t="s">
        <v>57572</v>
      </c>
      <c r="M24599" s="288" t="s">
        <v>114</v>
      </c>
      <c r="N24599" s="288" t="s">
        <v>1426</v>
      </c>
      <c r="O24599" s="288" t="s">
        <v>114</v>
      </c>
      <c r="P24599" s="288" t="s">
        <v>114</v>
      </c>
      <c r="Q24599" s="324">
        <v>0</v>
      </c>
      <c r="R24599" s="279" t="str">
        <f>_xlfn.XLOOKUP(B24599,'data 2026'!E:E,'data 2026'!A:A)</f>
        <v>Công cụ dụng cụ</v>
      </c>
    </row>
    <row r="24600" spans="1:18" ht="14" hidden="1">
      <c r="A24600" s="287">
        <v>45565</v>
      </c>
      <c r="B24600" s="288" t="s">
        <v>356</v>
      </c>
      <c r="C24600" s="288" t="s">
        <v>75976</v>
      </c>
      <c r="D24600" s="288" t="s">
        <v>1211</v>
      </c>
      <c r="E24600" s="288" t="s">
        <v>1342</v>
      </c>
      <c r="F24600" s="288" t="s">
        <v>1343</v>
      </c>
      <c r="G24600" s="288" t="s">
        <v>28103</v>
      </c>
      <c r="H24600" s="288" t="s">
        <v>114</v>
      </c>
      <c r="I24600" s="288" t="s">
        <v>1490</v>
      </c>
      <c r="J24600" s="288" t="s">
        <v>47551</v>
      </c>
      <c r="K24600" s="324">
        <v>7854367</v>
      </c>
      <c r="L24600" s="288" t="s">
        <v>57573</v>
      </c>
      <c r="M24600" s="288" t="s">
        <v>114</v>
      </c>
      <c r="N24600" s="288" t="s">
        <v>1426</v>
      </c>
      <c r="O24600" s="288" t="s">
        <v>114</v>
      </c>
      <c r="P24600" s="288" t="s">
        <v>114</v>
      </c>
      <c r="Q24600" s="324">
        <v>0</v>
      </c>
      <c r="R24600" s="279" t="str">
        <f>_xlfn.XLOOKUP(B24600,'data 2026'!E:E,'data 2026'!A:A)</f>
        <v>Đăng ký, kiểm định</v>
      </c>
    </row>
    <row r="24601" spans="1:18" ht="14" hidden="1">
      <c r="A24601" s="287">
        <v>45565</v>
      </c>
      <c r="B24601" s="288" t="s">
        <v>356</v>
      </c>
      <c r="C24601" s="288" t="s">
        <v>75977</v>
      </c>
      <c r="D24601" s="288" t="s">
        <v>1211</v>
      </c>
      <c r="E24601" s="288" t="s">
        <v>1342</v>
      </c>
      <c r="F24601" s="288" t="s">
        <v>1343</v>
      </c>
      <c r="G24601" s="288" t="s">
        <v>28143</v>
      </c>
      <c r="H24601" s="288" t="s">
        <v>51555</v>
      </c>
      <c r="I24601" s="288" t="s">
        <v>1490</v>
      </c>
      <c r="J24601" s="288" t="s">
        <v>47551</v>
      </c>
      <c r="K24601" s="324">
        <v>7712982</v>
      </c>
      <c r="L24601" s="288" t="s">
        <v>57574</v>
      </c>
      <c r="M24601" s="288" t="s">
        <v>114</v>
      </c>
      <c r="N24601" s="288" t="s">
        <v>1426</v>
      </c>
      <c r="O24601" s="288" t="s">
        <v>114</v>
      </c>
      <c r="P24601" s="288" t="s">
        <v>114</v>
      </c>
      <c r="Q24601" s="324">
        <v>0</v>
      </c>
      <c r="R24601" s="279" t="str">
        <f>_xlfn.XLOOKUP(B24601,'data 2026'!E:E,'data 2026'!A:A)</f>
        <v>Đăng ký, kiểm định</v>
      </c>
    </row>
    <row r="24602" spans="1:18" ht="14" hidden="1">
      <c r="A24602" s="287">
        <v>45565</v>
      </c>
      <c r="B24602" s="288" t="s">
        <v>356</v>
      </c>
      <c r="C24602" s="288" t="s">
        <v>75978</v>
      </c>
      <c r="D24602" s="288" t="s">
        <v>1211</v>
      </c>
      <c r="E24602" s="288" t="s">
        <v>1342</v>
      </c>
      <c r="F24602" s="288" t="s">
        <v>1343</v>
      </c>
      <c r="G24602" s="288" t="s">
        <v>28143</v>
      </c>
      <c r="H24602" s="288" t="s">
        <v>51555</v>
      </c>
      <c r="I24602" s="288" t="s">
        <v>1490</v>
      </c>
      <c r="J24602" s="288" t="s">
        <v>47551</v>
      </c>
      <c r="K24602" s="324">
        <v>16148058</v>
      </c>
      <c r="L24602" s="288" t="s">
        <v>57575</v>
      </c>
      <c r="M24602" s="288" t="s">
        <v>114</v>
      </c>
      <c r="N24602" s="288" t="s">
        <v>1426</v>
      </c>
      <c r="O24602" s="288" t="s">
        <v>114</v>
      </c>
      <c r="P24602" s="288" t="s">
        <v>114</v>
      </c>
      <c r="Q24602" s="324">
        <v>0</v>
      </c>
      <c r="R24602" s="279" t="str">
        <f>_xlfn.XLOOKUP(B24602,'data 2026'!E:E,'data 2026'!A:A)</f>
        <v>Đăng ký, kiểm định</v>
      </c>
    </row>
    <row r="24603" spans="1:18" ht="14" hidden="1">
      <c r="A24603" s="287">
        <v>45565</v>
      </c>
      <c r="B24603" s="288" t="s">
        <v>330</v>
      </c>
      <c r="C24603" s="288" t="s">
        <v>75979</v>
      </c>
      <c r="D24603" s="288" t="s">
        <v>1259</v>
      </c>
      <c r="E24603" s="288" t="s">
        <v>1342</v>
      </c>
      <c r="F24603" s="288" t="s">
        <v>1343</v>
      </c>
      <c r="G24603" s="288" t="s">
        <v>28106</v>
      </c>
      <c r="H24603" s="288" t="s">
        <v>28107</v>
      </c>
      <c r="I24603" s="288" t="s">
        <v>1490</v>
      </c>
      <c r="J24603" s="288" t="s">
        <v>47551</v>
      </c>
      <c r="K24603" s="324">
        <v>670185</v>
      </c>
      <c r="L24603" s="288" t="s">
        <v>57576</v>
      </c>
      <c r="M24603" s="288" t="s">
        <v>114</v>
      </c>
      <c r="N24603" s="288" t="s">
        <v>1426</v>
      </c>
      <c r="O24603" s="288" t="s">
        <v>114</v>
      </c>
      <c r="P24603" s="288" t="s">
        <v>114</v>
      </c>
      <c r="Q24603" s="324">
        <v>0</v>
      </c>
      <c r="R24603" s="279" t="str">
        <f>_xlfn.XLOOKUP(B24603,'data 2026'!E:E,'data 2026'!A:A)</f>
        <v>Đăng ký, kiểm định</v>
      </c>
    </row>
    <row r="24604" spans="1:18" ht="14" hidden="1">
      <c r="A24604" s="287">
        <v>45565</v>
      </c>
      <c r="B24604" s="288" t="s">
        <v>356</v>
      </c>
      <c r="C24604" s="288" t="s">
        <v>75980</v>
      </c>
      <c r="D24604" s="288" t="s">
        <v>1211</v>
      </c>
      <c r="E24604" s="288" t="s">
        <v>1342</v>
      </c>
      <c r="F24604" s="288" t="s">
        <v>1343</v>
      </c>
      <c r="G24604" s="288" t="s">
        <v>28110</v>
      </c>
      <c r="H24604" s="288" t="s">
        <v>28111</v>
      </c>
      <c r="I24604" s="288" t="s">
        <v>1490</v>
      </c>
      <c r="J24604" s="288" t="s">
        <v>47551</v>
      </c>
      <c r="K24604" s="324">
        <v>1666000</v>
      </c>
      <c r="L24604" s="288" t="s">
        <v>13196</v>
      </c>
      <c r="M24604" s="288" t="s">
        <v>114</v>
      </c>
      <c r="N24604" s="288" t="s">
        <v>1426</v>
      </c>
      <c r="O24604" s="288" t="s">
        <v>114</v>
      </c>
      <c r="P24604" s="288" t="s">
        <v>114</v>
      </c>
      <c r="Q24604" s="324">
        <v>0</v>
      </c>
      <c r="R24604" s="279" t="str">
        <f>_xlfn.XLOOKUP(B24604,'data 2026'!E:E,'data 2026'!A:A)</f>
        <v>Đăng ký, kiểm định</v>
      </c>
    </row>
    <row r="24605" spans="1:18" ht="14" hidden="1">
      <c r="A24605" s="287">
        <v>45565</v>
      </c>
      <c r="B24605" s="288" t="s">
        <v>330</v>
      </c>
      <c r="C24605" s="288" t="s">
        <v>75981</v>
      </c>
      <c r="D24605" s="288" t="s">
        <v>1259</v>
      </c>
      <c r="E24605" s="288" t="s">
        <v>1342</v>
      </c>
      <c r="F24605" s="288" t="s">
        <v>1343</v>
      </c>
      <c r="G24605" s="288" t="s">
        <v>28114</v>
      </c>
      <c r="H24605" s="288" t="s">
        <v>28115</v>
      </c>
      <c r="I24605" s="288" t="s">
        <v>1490</v>
      </c>
      <c r="J24605" s="288" t="s">
        <v>47551</v>
      </c>
      <c r="K24605" s="324">
        <v>508333</v>
      </c>
      <c r="L24605" s="288" t="s">
        <v>7515</v>
      </c>
      <c r="M24605" s="288" t="s">
        <v>114</v>
      </c>
      <c r="N24605" s="288" t="s">
        <v>1426</v>
      </c>
      <c r="O24605" s="288" t="s">
        <v>114</v>
      </c>
      <c r="P24605" s="288" t="s">
        <v>114</v>
      </c>
      <c r="Q24605" s="324">
        <v>0</v>
      </c>
      <c r="R24605" s="279" t="str">
        <f>_xlfn.XLOOKUP(B24605,'data 2026'!E:E,'data 2026'!A:A)</f>
        <v>Đăng ký, kiểm định</v>
      </c>
    </row>
    <row r="24606" spans="1:18" ht="14" hidden="1">
      <c r="A24606" s="287">
        <v>45565</v>
      </c>
      <c r="B24606" s="288" t="s">
        <v>356</v>
      </c>
      <c r="C24606" s="288" t="s">
        <v>75982</v>
      </c>
      <c r="D24606" s="288" t="s">
        <v>1211</v>
      </c>
      <c r="E24606" s="288" t="s">
        <v>1342</v>
      </c>
      <c r="F24606" s="288" t="s">
        <v>1343</v>
      </c>
      <c r="G24606" s="288" t="s">
        <v>28118</v>
      </c>
      <c r="H24606" s="288" t="s">
        <v>28111</v>
      </c>
      <c r="I24606" s="288" t="s">
        <v>1490</v>
      </c>
      <c r="J24606" s="288" t="s">
        <v>47551</v>
      </c>
      <c r="K24606" s="324">
        <v>3550000</v>
      </c>
      <c r="L24606" s="288" t="s">
        <v>57577</v>
      </c>
      <c r="M24606" s="288" t="s">
        <v>114</v>
      </c>
      <c r="N24606" s="288" t="s">
        <v>1426</v>
      </c>
      <c r="O24606" s="288" t="s">
        <v>114</v>
      </c>
      <c r="P24606" s="288" t="s">
        <v>114</v>
      </c>
      <c r="Q24606" s="324">
        <v>0</v>
      </c>
      <c r="R24606" s="279" t="str">
        <f>_xlfn.XLOOKUP(B24606,'data 2026'!E:E,'data 2026'!A:A)</f>
        <v>Đăng ký, kiểm định</v>
      </c>
    </row>
    <row r="24607" spans="1:18" ht="14" hidden="1">
      <c r="A24607" s="287">
        <v>45565</v>
      </c>
      <c r="B24607" s="288" t="s">
        <v>356</v>
      </c>
      <c r="C24607" s="288" t="s">
        <v>75983</v>
      </c>
      <c r="D24607" s="288" t="s">
        <v>1211</v>
      </c>
      <c r="E24607" s="288" t="s">
        <v>1342</v>
      </c>
      <c r="F24607" s="288" t="s">
        <v>1343</v>
      </c>
      <c r="G24607" s="288" t="s">
        <v>28121</v>
      </c>
      <c r="H24607" s="288" t="s">
        <v>28111</v>
      </c>
      <c r="I24607" s="288" t="s">
        <v>1490</v>
      </c>
      <c r="J24607" s="288" t="s">
        <v>47551</v>
      </c>
      <c r="K24607" s="324">
        <v>1759800</v>
      </c>
      <c r="L24607" s="288" t="s">
        <v>57578</v>
      </c>
      <c r="M24607" s="288" t="s">
        <v>114</v>
      </c>
      <c r="N24607" s="288" t="s">
        <v>1426</v>
      </c>
      <c r="O24607" s="288" t="s">
        <v>114</v>
      </c>
      <c r="P24607" s="288" t="s">
        <v>114</v>
      </c>
      <c r="Q24607" s="324">
        <v>0</v>
      </c>
      <c r="R24607" s="279" t="str">
        <f>_xlfn.XLOOKUP(B24607,'data 2026'!E:E,'data 2026'!A:A)</f>
        <v>Đăng ký, kiểm định</v>
      </c>
    </row>
    <row r="24608" spans="1:18" ht="14" hidden="1">
      <c r="A24608" s="287">
        <v>45565</v>
      </c>
      <c r="B24608" s="288" t="s">
        <v>318</v>
      </c>
      <c r="C24608" s="288" t="s">
        <v>75984</v>
      </c>
      <c r="D24608" s="288" t="s">
        <v>1210</v>
      </c>
      <c r="E24608" s="288" t="s">
        <v>1205</v>
      </c>
      <c r="F24608" s="288" t="s">
        <v>1206</v>
      </c>
      <c r="G24608" s="288" t="s">
        <v>31844</v>
      </c>
      <c r="H24608" s="288" t="s">
        <v>31845</v>
      </c>
      <c r="I24608" s="288" t="s">
        <v>1490</v>
      </c>
      <c r="J24608" s="288" t="s">
        <v>47551</v>
      </c>
      <c r="K24608" s="324">
        <v>11621204</v>
      </c>
      <c r="L24608" s="288" t="s">
        <v>57579</v>
      </c>
      <c r="M24608" s="288" t="s">
        <v>114</v>
      </c>
      <c r="N24608" s="288" t="s">
        <v>1426</v>
      </c>
      <c r="O24608" s="288" t="s">
        <v>114</v>
      </c>
      <c r="P24608" s="288" t="s">
        <v>114</v>
      </c>
      <c r="Q24608" s="324">
        <v>0</v>
      </c>
      <c r="R24608" s="279" t="str">
        <f>_xlfn.XLOOKUP(B24608,'data 2026'!E:E,'data 2026'!A:A)</f>
        <v>Thử mẫu -khuôn</v>
      </c>
    </row>
    <row r="24609" spans="1:18" ht="14" hidden="1">
      <c r="A24609" s="287">
        <v>45565</v>
      </c>
      <c r="B24609" s="288" t="s">
        <v>318</v>
      </c>
      <c r="C24609" s="288" t="s">
        <v>75985</v>
      </c>
      <c r="D24609" s="288" t="s">
        <v>1210</v>
      </c>
      <c r="E24609" s="288" t="s">
        <v>1205</v>
      </c>
      <c r="F24609" s="288" t="s">
        <v>1206</v>
      </c>
      <c r="G24609" s="288" t="s">
        <v>31848</v>
      </c>
      <c r="H24609" s="288" t="s">
        <v>31845</v>
      </c>
      <c r="I24609" s="288" t="s">
        <v>1490</v>
      </c>
      <c r="J24609" s="288" t="s">
        <v>47551</v>
      </c>
      <c r="K24609" s="324">
        <v>10202178</v>
      </c>
      <c r="L24609" s="288" t="s">
        <v>57580</v>
      </c>
      <c r="M24609" s="288" t="s">
        <v>114</v>
      </c>
      <c r="N24609" s="288" t="s">
        <v>1426</v>
      </c>
      <c r="O24609" s="288" t="s">
        <v>114</v>
      </c>
      <c r="P24609" s="288" t="s">
        <v>114</v>
      </c>
      <c r="Q24609" s="324">
        <v>0</v>
      </c>
      <c r="R24609" s="279" t="str">
        <f>_xlfn.XLOOKUP(B24609,'data 2026'!E:E,'data 2026'!A:A)</f>
        <v>Thử mẫu -khuôn</v>
      </c>
    </row>
    <row r="24610" spans="1:18" ht="14" hidden="1">
      <c r="A24610" s="287">
        <v>45565</v>
      </c>
      <c r="B24610" s="288" t="s">
        <v>285</v>
      </c>
      <c r="C24610" s="288" t="s">
        <v>75986</v>
      </c>
      <c r="D24610" s="288" t="s">
        <v>284</v>
      </c>
      <c r="E24610" s="288" t="s">
        <v>1205</v>
      </c>
      <c r="F24610" s="288" t="s">
        <v>1206</v>
      </c>
      <c r="G24610" s="288" t="s">
        <v>49656</v>
      </c>
      <c r="H24610" s="288" t="s">
        <v>49657</v>
      </c>
      <c r="I24610" s="288" t="s">
        <v>1490</v>
      </c>
      <c r="J24610" s="288" t="s">
        <v>47551</v>
      </c>
      <c r="K24610" s="324">
        <v>1749857</v>
      </c>
      <c r="L24610" s="288" t="s">
        <v>57581</v>
      </c>
      <c r="M24610" s="288" t="s">
        <v>114</v>
      </c>
      <c r="N24610" s="288" t="s">
        <v>1426</v>
      </c>
      <c r="O24610" s="288" t="s">
        <v>114</v>
      </c>
      <c r="P24610" s="288" t="s">
        <v>114</v>
      </c>
      <c r="Q24610" s="324">
        <v>0</v>
      </c>
      <c r="R24610" s="279" t="e">
        <f>_xlfn.XLOOKUP(B24610,'data 2026'!E:E,'data 2026'!A:A)</f>
        <v>#N/A</v>
      </c>
    </row>
    <row r="24611" spans="1:18" ht="14" hidden="1">
      <c r="A24611" s="287">
        <v>45565</v>
      </c>
      <c r="B24611" s="288" t="s">
        <v>356</v>
      </c>
      <c r="C24611" s="288" t="s">
        <v>75987</v>
      </c>
      <c r="D24611" s="288" t="s">
        <v>1211</v>
      </c>
      <c r="E24611" s="288" t="s">
        <v>1342</v>
      </c>
      <c r="F24611" s="288" t="s">
        <v>1343</v>
      </c>
      <c r="G24611" s="288" t="s">
        <v>49659</v>
      </c>
      <c r="H24611" s="288" t="s">
        <v>49660</v>
      </c>
      <c r="I24611" s="288" t="s">
        <v>1490</v>
      </c>
      <c r="J24611" s="288" t="s">
        <v>47551</v>
      </c>
      <c r="K24611" s="324">
        <v>3899000</v>
      </c>
      <c r="L24611" s="288" t="s">
        <v>57582</v>
      </c>
      <c r="M24611" s="288" t="s">
        <v>114</v>
      </c>
      <c r="N24611" s="288" t="s">
        <v>1426</v>
      </c>
      <c r="O24611" s="288" t="s">
        <v>114</v>
      </c>
      <c r="P24611" s="288" t="s">
        <v>114</v>
      </c>
      <c r="Q24611" s="324">
        <v>0</v>
      </c>
      <c r="R24611" s="279" t="str">
        <f>_xlfn.XLOOKUP(B24611,'data 2026'!E:E,'data 2026'!A:A)</f>
        <v>Đăng ký, kiểm định</v>
      </c>
    </row>
    <row r="24612" spans="1:18" ht="14" hidden="1">
      <c r="A24612" s="287">
        <v>45565</v>
      </c>
      <c r="B24612" s="288" t="s">
        <v>356</v>
      </c>
      <c r="C24612" s="288" t="s">
        <v>75988</v>
      </c>
      <c r="D24612" s="288" t="s">
        <v>1211</v>
      </c>
      <c r="E24612" s="288" t="s">
        <v>1342</v>
      </c>
      <c r="F24612" s="288" t="s">
        <v>1343</v>
      </c>
      <c r="G24612" s="288" t="s">
        <v>49661</v>
      </c>
      <c r="H24612" s="288" t="s">
        <v>49662</v>
      </c>
      <c r="I24612" s="288" t="s">
        <v>1490</v>
      </c>
      <c r="J24612" s="288" t="s">
        <v>47551</v>
      </c>
      <c r="K24612" s="324">
        <v>2068500</v>
      </c>
      <c r="L24612" s="288" t="s">
        <v>57583</v>
      </c>
      <c r="M24612" s="288" t="s">
        <v>114</v>
      </c>
      <c r="N24612" s="288" t="s">
        <v>1426</v>
      </c>
      <c r="O24612" s="288" t="s">
        <v>114</v>
      </c>
      <c r="P24612" s="288" t="s">
        <v>114</v>
      </c>
      <c r="Q24612" s="324">
        <v>0</v>
      </c>
      <c r="R24612" s="279" t="str">
        <f>_xlfn.XLOOKUP(B24612,'data 2026'!E:E,'data 2026'!A:A)</f>
        <v>Đăng ký, kiểm định</v>
      </c>
    </row>
    <row r="24613" spans="1:18" ht="14" hidden="1">
      <c r="A24613" s="287">
        <v>45565</v>
      </c>
      <c r="B24613" s="288" t="s">
        <v>356</v>
      </c>
      <c r="C24613" s="288" t="s">
        <v>75989</v>
      </c>
      <c r="D24613" s="288" t="s">
        <v>1211</v>
      </c>
      <c r="E24613" s="288" t="s">
        <v>1342</v>
      </c>
      <c r="F24613" s="288" t="s">
        <v>1343</v>
      </c>
      <c r="G24613" s="288" t="s">
        <v>49663</v>
      </c>
      <c r="H24613" s="288" t="s">
        <v>49664</v>
      </c>
      <c r="I24613" s="288" t="s">
        <v>1490</v>
      </c>
      <c r="J24613" s="288" t="s">
        <v>47551</v>
      </c>
      <c r="K24613" s="324">
        <v>3265714</v>
      </c>
      <c r="L24613" s="288" t="s">
        <v>57584</v>
      </c>
      <c r="M24613" s="288" t="s">
        <v>114</v>
      </c>
      <c r="N24613" s="288" t="s">
        <v>1426</v>
      </c>
      <c r="O24613" s="288" t="s">
        <v>114</v>
      </c>
      <c r="P24613" s="288" t="s">
        <v>114</v>
      </c>
      <c r="Q24613" s="324">
        <v>0</v>
      </c>
      <c r="R24613" s="279" t="str">
        <f>_xlfn.XLOOKUP(B24613,'data 2026'!E:E,'data 2026'!A:A)</f>
        <v>Đăng ký, kiểm định</v>
      </c>
    </row>
    <row r="24614" spans="1:18" ht="14" hidden="1">
      <c r="A24614" s="287">
        <v>45565</v>
      </c>
      <c r="B24614" s="288" t="s">
        <v>356</v>
      </c>
      <c r="C24614" s="288" t="s">
        <v>75990</v>
      </c>
      <c r="D24614" s="288" t="s">
        <v>1211</v>
      </c>
      <c r="E24614" s="288" t="s">
        <v>1342</v>
      </c>
      <c r="F24614" s="288" t="s">
        <v>1343</v>
      </c>
      <c r="G24614" s="288" t="s">
        <v>49666</v>
      </c>
      <c r="H24614" s="288" t="s">
        <v>49667</v>
      </c>
      <c r="I24614" s="288" t="s">
        <v>1490</v>
      </c>
      <c r="J24614" s="288" t="s">
        <v>47551</v>
      </c>
      <c r="K24614" s="324">
        <v>2142857</v>
      </c>
      <c r="L24614" s="288" t="s">
        <v>21569</v>
      </c>
      <c r="M24614" s="288" t="s">
        <v>114</v>
      </c>
      <c r="N24614" s="288" t="s">
        <v>1426</v>
      </c>
      <c r="O24614" s="288" t="s">
        <v>114</v>
      </c>
      <c r="P24614" s="288" t="s">
        <v>114</v>
      </c>
      <c r="Q24614" s="324">
        <v>0</v>
      </c>
      <c r="R24614" s="279" t="str">
        <f>_xlfn.XLOOKUP(B24614,'data 2026'!E:E,'data 2026'!A:A)</f>
        <v>Đăng ký, kiểm định</v>
      </c>
    </row>
    <row r="24615" spans="1:18" ht="14" hidden="1">
      <c r="A24615" s="287">
        <v>45565</v>
      </c>
      <c r="B24615" s="288" t="s">
        <v>173</v>
      </c>
      <c r="C24615" s="288" t="s">
        <v>75991</v>
      </c>
      <c r="D24615" s="288" t="s">
        <v>1208</v>
      </c>
      <c r="E24615" s="288" t="s">
        <v>1342</v>
      </c>
      <c r="F24615" s="288" t="s">
        <v>1343</v>
      </c>
      <c r="G24615" s="288" t="s">
        <v>49669</v>
      </c>
      <c r="H24615" s="288" t="s">
        <v>49670</v>
      </c>
      <c r="I24615" s="288" t="s">
        <v>1490</v>
      </c>
      <c r="J24615" s="288" t="s">
        <v>47551</v>
      </c>
      <c r="K24615" s="324">
        <v>3857143</v>
      </c>
      <c r="L24615" s="288" t="s">
        <v>57585</v>
      </c>
      <c r="M24615" s="288" t="s">
        <v>114</v>
      </c>
      <c r="N24615" s="288" t="s">
        <v>1426</v>
      </c>
      <c r="O24615" s="288" t="s">
        <v>114</v>
      </c>
      <c r="P24615" s="288" t="s">
        <v>114</v>
      </c>
      <c r="Q24615" s="324">
        <v>0</v>
      </c>
      <c r="R24615" s="279" t="str">
        <f>_xlfn.XLOOKUP(B24615,'data 2026'!E:E,'data 2026'!A:A)</f>
        <v>Công cụ dụng cụ</v>
      </c>
    </row>
    <row r="24616" spans="1:18" ht="14" hidden="1">
      <c r="A24616" s="287">
        <v>45565</v>
      </c>
      <c r="B24616" s="288" t="s">
        <v>356</v>
      </c>
      <c r="C24616" s="288" t="s">
        <v>75992</v>
      </c>
      <c r="D24616" s="288" t="s">
        <v>1211</v>
      </c>
      <c r="E24616" s="288" t="s">
        <v>1342</v>
      </c>
      <c r="F24616" s="288" t="s">
        <v>1343</v>
      </c>
      <c r="G24616" s="288" t="s">
        <v>48304</v>
      </c>
      <c r="H24616" s="288" t="s">
        <v>48305</v>
      </c>
      <c r="I24616" s="288" t="s">
        <v>1490</v>
      </c>
      <c r="J24616" s="288" t="s">
        <v>47551</v>
      </c>
      <c r="K24616" s="324">
        <v>364500</v>
      </c>
      <c r="L24616" s="288" t="s">
        <v>46714</v>
      </c>
      <c r="M24616" s="288" t="s">
        <v>114</v>
      </c>
      <c r="N24616" s="288" t="s">
        <v>1426</v>
      </c>
      <c r="O24616" s="288" t="s">
        <v>114</v>
      </c>
      <c r="P24616" s="288" t="s">
        <v>114</v>
      </c>
      <c r="Q24616" s="324">
        <v>0</v>
      </c>
      <c r="R24616" s="279" t="str">
        <f>_xlfn.XLOOKUP(B24616,'data 2026'!E:E,'data 2026'!A:A)</f>
        <v>Đăng ký, kiểm định</v>
      </c>
    </row>
    <row r="24617" spans="1:18" ht="14" hidden="1">
      <c r="A24617" s="287">
        <v>45565</v>
      </c>
      <c r="B24617" s="288" t="s">
        <v>330</v>
      </c>
      <c r="C24617" s="288" t="s">
        <v>75993</v>
      </c>
      <c r="D24617" s="288" t="s">
        <v>1259</v>
      </c>
      <c r="E24617" s="288" t="s">
        <v>1342</v>
      </c>
      <c r="F24617" s="288" t="s">
        <v>1343</v>
      </c>
      <c r="G24617" s="288" t="s">
        <v>49671</v>
      </c>
      <c r="H24617" s="288" t="s">
        <v>49672</v>
      </c>
      <c r="I24617" s="288" t="s">
        <v>1490</v>
      </c>
      <c r="J24617" s="288" t="s">
        <v>47551</v>
      </c>
      <c r="K24617" s="324">
        <v>1950185</v>
      </c>
      <c r="L24617" s="288" t="s">
        <v>37173</v>
      </c>
      <c r="M24617" s="288" t="s">
        <v>114</v>
      </c>
      <c r="N24617" s="288" t="s">
        <v>1426</v>
      </c>
      <c r="O24617" s="288" t="s">
        <v>114</v>
      </c>
      <c r="P24617" s="288" t="s">
        <v>114</v>
      </c>
      <c r="Q24617" s="324">
        <v>0</v>
      </c>
      <c r="R24617" s="279" t="str">
        <f>_xlfn.XLOOKUP(B24617,'data 2026'!E:E,'data 2026'!A:A)</f>
        <v>Đăng ký, kiểm định</v>
      </c>
    </row>
    <row r="24618" spans="1:18" ht="14" hidden="1">
      <c r="A24618" s="287">
        <v>45565</v>
      </c>
      <c r="B24618" s="288" t="s">
        <v>356</v>
      </c>
      <c r="C24618" s="288" t="s">
        <v>75994</v>
      </c>
      <c r="D24618" s="288" t="s">
        <v>1211</v>
      </c>
      <c r="E24618" s="288" t="s">
        <v>1342</v>
      </c>
      <c r="F24618" s="288" t="s">
        <v>1343</v>
      </c>
      <c r="G24618" s="288" t="s">
        <v>49673</v>
      </c>
      <c r="H24618" s="288" t="s">
        <v>49674</v>
      </c>
      <c r="I24618" s="288" t="s">
        <v>1490</v>
      </c>
      <c r="J24618" s="288" t="s">
        <v>47551</v>
      </c>
      <c r="K24618" s="324">
        <v>2716250</v>
      </c>
      <c r="L24618" s="288" t="s">
        <v>37175</v>
      </c>
      <c r="M24618" s="288" t="s">
        <v>114</v>
      </c>
      <c r="N24618" s="288" t="s">
        <v>1426</v>
      </c>
      <c r="O24618" s="288" t="s">
        <v>114</v>
      </c>
      <c r="P24618" s="288" t="s">
        <v>114</v>
      </c>
      <c r="Q24618" s="324">
        <v>0</v>
      </c>
      <c r="R24618" s="279" t="str">
        <f>_xlfn.XLOOKUP(B24618,'data 2026'!E:E,'data 2026'!A:A)</f>
        <v>Đăng ký, kiểm định</v>
      </c>
    </row>
    <row r="24619" spans="1:18" ht="14" hidden="1">
      <c r="A24619" s="287">
        <v>45565</v>
      </c>
      <c r="B24619" s="288" t="s">
        <v>173</v>
      </c>
      <c r="C24619" s="288" t="s">
        <v>75995</v>
      </c>
      <c r="D24619" s="288" t="s">
        <v>1208</v>
      </c>
      <c r="E24619" s="288" t="s">
        <v>1342</v>
      </c>
      <c r="F24619" s="288" t="s">
        <v>1343</v>
      </c>
      <c r="G24619" s="288" t="s">
        <v>28124</v>
      </c>
      <c r="H24619" s="288" t="s">
        <v>28124</v>
      </c>
      <c r="I24619" s="288" t="s">
        <v>1490</v>
      </c>
      <c r="J24619" s="288" t="s">
        <v>47551</v>
      </c>
      <c r="K24619" s="324">
        <v>708333</v>
      </c>
      <c r="L24619" s="288" t="s">
        <v>40654</v>
      </c>
      <c r="M24619" s="288" t="s">
        <v>114</v>
      </c>
      <c r="N24619" s="288" t="s">
        <v>1426</v>
      </c>
      <c r="O24619" s="288" t="s">
        <v>114</v>
      </c>
      <c r="P24619" s="288" t="s">
        <v>114</v>
      </c>
      <c r="Q24619" s="324">
        <v>0</v>
      </c>
      <c r="R24619" s="279" t="str">
        <f>_xlfn.XLOOKUP(B24619,'data 2026'!E:E,'data 2026'!A:A)</f>
        <v>Công cụ dụng cụ</v>
      </c>
    </row>
    <row r="24620" spans="1:18" ht="14" hidden="1">
      <c r="A24620" s="287">
        <v>45565</v>
      </c>
      <c r="B24620" s="288" t="s">
        <v>175</v>
      </c>
      <c r="C24620" s="288" t="s">
        <v>75996</v>
      </c>
      <c r="D24620" s="288" t="s">
        <v>1209</v>
      </c>
      <c r="E24620" s="288" t="s">
        <v>1342</v>
      </c>
      <c r="F24620" s="288" t="s">
        <v>1343</v>
      </c>
      <c r="G24620" s="288" t="s">
        <v>48310</v>
      </c>
      <c r="H24620" s="288" t="s">
        <v>48310</v>
      </c>
      <c r="I24620" s="288" t="s">
        <v>1490</v>
      </c>
      <c r="J24620" s="288" t="s">
        <v>47551</v>
      </c>
      <c r="K24620" s="324">
        <v>3029167</v>
      </c>
      <c r="L24620" s="288" t="s">
        <v>24414</v>
      </c>
      <c r="M24620" s="288" t="s">
        <v>114</v>
      </c>
      <c r="N24620" s="288" t="s">
        <v>1426</v>
      </c>
      <c r="O24620" s="288" t="s">
        <v>114</v>
      </c>
      <c r="P24620" s="288" t="s">
        <v>114</v>
      </c>
      <c r="Q24620" s="324">
        <v>0</v>
      </c>
      <c r="R24620" s="279" t="str">
        <f>_xlfn.XLOOKUP(B24620,'data 2026'!E:E,'data 2026'!A:A)</f>
        <v>Công cụ dụng cụ</v>
      </c>
    </row>
    <row r="24621" spans="1:18" ht="14" hidden="1">
      <c r="A24621" s="287">
        <v>45565</v>
      </c>
      <c r="B24621" s="288" t="s">
        <v>356</v>
      </c>
      <c r="C24621" s="288" t="s">
        <v>75997</v>
      </c>
      <c r="D24621" s="288" t="s">
        <v>1211</v>
      </c>
      <c r="E24621" s="288" t="s">
        <v>1342</v>
      </c>
      <c r="F24621" s="288" t="s">
        <v>1343</v>
      </c>
      <c r="G24621" s="288" t="s">
        <v>28327</v>
      </c>
      <c r="H24621" s="288" t="s">
        <v>49676</v>
      </c>
      <c r="I24621" s="288" t="s">
        <v>1490</v>
      </c>
      <c r="J24621" s="288" t="s">
        <v>47551</v>
      </c>
      <c r="K24621" s="324">
        <v>2366667</v>
      </c>
      <c r="L24621" s="288" t="s">
        <v>41687</v>
      </c>
      <c r="M24621" s="288" t="s">
        <v>114</v>
      </c>
      <c r="N24621" s="288" t="s">
        <v>1426</v>
      </c>
      <c r="O24621" s="288" t="s">
        <v>114</v>
      </c>
      <c r="P24621" s="288" t="s">
        <v>114</v>
      </c>
      <c r="Q24621" s="324">
        <v>0</v>
      </c>
      <c r="R24621" s="279" t="str">
        <f>_xlfn.XLOOKUP(B24621,'data 2026'!E:E,'data 2026'!A:A)</f>
        <v>Đăng ký, kiểm định</v>
      </c>
    </row>
    <row r="24622" spans="1:18" ht="14" hidden="1">
      <c r="A24622" s="287">
        <v>45565</v>
      </c>
      <c r="B24622" s="288" t="s">
        <v>356</v>
      </c>
      <c r="C24622" s="288" t="s">
        <v>75998</v>
      </c>
      <c r="D24622" s="288" t="s">
        <v>1211</v>
      </c>
      <c r="E24622" s="288" t="s">
        <v>1342</v>
      </c>
      <c r="F24622" s="288" t="s">
        <v>1343</v>
      </c>
      <c r="G24622" s="288" t="s">
        <v>49678</v>
      </c>
      <c r="H24622" s="288" t="s">
        <v>49679</v>
      </c>
      <c r="I24622" s="288" t="s">
        <v>1490</v>
      </c>
      <c r="J24622" s="288" t="s">
        <v>47551</v>
      </c>
      <c r="K24622" s="324">
        <v>2704800</v>
      </c>
      <c r="L24622" s="288" t="s">
        <v>10133</v>
      </c>
      <c r="M24622" s="288" t="s">
        <v>114</v>
      </c>
      <c r="N24622" s="288" t="s">
        <v>1426</v>
      </c>
      <c r="O24622" s="288" t="s">
        <v>114</v>
      </c>
      <c r="P24622" s="288" t="s">
        <v>114</v>
      </c>
      <c r="Q24622" s="324">
        <v>0</v>
      </c>
      <c r="R24622" s="279" t="str">
        <f>_xlfn.XLOOKUP(B24622,'data 2026'!E:E,'data 2026'!A:A)</f>
        <v>Đăng ký, kiểm định</v>
      </c>
    </row>
    <row r="24623" spans="1:18" ht="14" hidden="1">
      <c r="A24623" s="287">
        <v>45565</v>
      </c>
      <c r="B24623" s="288" t="s">
        <v>356</v>
      </c>
      <c r="C24623" s="288" t="s">
        <v>75999</v>
      </c>
      <c r="D24623" s="288" t="s">
        <v>1211</v>
      </c>
      <c r="E24623" s="288" t="s">
        <v>1342</v>
      </c>
      <c r="F24623" s="288" t="s">
        <v>1343</v>
      </c>
      <c r="G24623" s="288" t="s">
        <v>49680</v>
      </c>
      <c r="H24623" s="288" t="s">
        <v>49681</v>
      </c>
      <c r="I24623" s="288" t="s">
        <v>1490</v>
      </c>
      <c r="J24623" s="288" t="s">
        <v>47551</v>
      </c>
      <c r="K24623" s="324">
        <v>7217200</v>
      </c>
      <c r="L24623" s="288" t="s">
        <v>10135</v>
      </c>
      <c r="M24623" s="288" t="s">
        <v>114</v>
      </c>
      <c r="N24623" s="288" t="s">
        <v>1426</v>
      </c>
      <c r="O24623" s="288" t="s">
        <v>114</v>
      </c>
      <c r="P24623" s="288" t="s">
        <v>114</v>
      </c>
      <c r="Q24623" s="324">
        <v>0</v>
      </c>
      <c r="R24623" s="279" t="str">
        <f>_xlfn.XLOOKUP(B24623,'data 2026'!E:E,'data 2026'!A:A)</f>
        <v>Đăng ký, kiểm định</v>
      </c>
    </row>
    <row r="24624" spans="1:18" ht="14" hidden="1">
      <c r="A24624" s="287">
        <v>45565</v>
      </c>
      <c r="B24624" s="288" t="s">
        <v>356</v>
      </c>
      <c r="C24624" s="288" t="s">
        <v>76000</v>
      </c>
      <c r="D24624" s="288" t="s">
        <v>1211</v>
      </c>
      <c r="E24624" s="288" t="s">
        <v>1342</v>
      </c>
      <c r="F24624" s="288" t="s">
        <v>1343</v>
      </c>
      <c r="G24624" s="288" t="s">
        <v>28127</v>
      </c>
      <c r="H24624" s="288" t="s">
        <v>28128</v>
      </c>
      <c r="I24624" s="288" t="s">
        <v>1490</v>
      </c>
      <c r="J24624" s="288" t="s">
        <v>47551</v>
      </c>
      <c r="K24624" s="324">
        <v>9984671</v>
      </c>
      <c r="L24624" s="288" t="s">
        <v>46750</v>
      </c>
      <c r="M24624" s="288" t="s">
        <v>114</v>
      </c>
      <c r="N24624" s="288" t="s">
        <v>1426</v>
      </c>
      <c r="O24624" s="288" t="s">
        <v>114</v>
      </c>
      <c r="P24624" s="288" t="s">
        <v>114</v>
      </c>
      <c r="Q24624" s="324">
        <v>0</v>
      </c>
      <c r="R24624" s="279" t="str">
        <f>_xlfn.XLOOKUP(B24624,'data 2026'!E:E,'data 2026'!A:A)</f>
        <v>Đăng ký, kiểm định</v>
      </c>
    </row>
    <row r="24625" spans="1:18" ht="14" hidden="1">
      <c r="A24625" s="287">
        <v>45565</v>
      </c>
      <c r="B24625" s="288" t="s">
        <v>356</v>
      </c>
      <c r="C24625" s="288" t="s">
        <v>76001</v>
      </c>
      <c r="D24625" s="288" t="s">
        <v>1211</v>
      </c>
      <c r="E24625" s="288" t="s">
        <v>1342</v>
      </c>
      <c r="F24625" s="288" t="s">
        <v>1343</v>
      </c>
      <c r="G24625" s="288" t="s">
        <v>49683</v>
      </c>
      <c r="H24625" s="288" t="s">
        <v>49684</v>
      </c>
      <c r="I24625" s="288" t="s">
        <v>1490</v>
      </c>
      <c r="J24625" s="288" t="s">
        <v>47551</v>
      </c>
      <c r="K24625" s="324">
        <v>2840000</v>
      </c>
      <c r="L24625" s="288" t="s">
        <v>38259</v>
      </c>
      <c r="M24625" s="288" t="s">
        <v>114</v>
      </c>
      <c r="N24625" s="288" t="s">
        <v>1426</v>
      </c>
      <c r="O24625" s="288" t="s">
        <v>114</v>
      </c>
      <c r="P24625" s="288" t="s">
        <v>114</v>
      </c>
      <c r="Q24625" s="324">
        <v>0</v>
      </c>
      <c r="R24625" s="279" t="str">
        <f>_xlfn.XLOOKUP(B24625,'data 2026'!E:E,'data 2026'!A:A)</f>
        <v>Đăng ký, kiểm định</v>
      </c>
    </row>
    <row r="24626" spans="1:18" ht="14" hidden="1">
      <c r="A24626" s="287">
        <v>45565</v>
      </c>
      <c r="B24626" s="288" t="s">
        <v>356</v>
      </c>
      <c r="C24626" s="288" t="s">
        <v>76002</v>
      </c>
      <c r="D24626" s="288" t="s">
        <v>1211</v>
      </c>
      <c r="E24626" s="288" t="s">
        <v>1342</v>
      </c>
      <c r="F24626" s="288" t="s">
        <v>1343</v>
      </c>
      <c r="G24626" s="288" t="s">
        <v>28131</v>
      </c>
      <c r="H24626" s="288" t="s">
        <v>28132</v>
      </c>
      <c r="I24626" s="288" t="s">
        <v>1490</v>
      </c>
      <c r="J24626" s="288" t="s">
        <v>47551</v>
      </c>
      <c r="K24626" s="324">
        <v>44716543</v>
      </c>
      <c r="L24626" s="288" t="s">
        <v>34428</v>
      </c>
      <c r="M24626" s="288" t="s">
        <v>114</v>
      </c>
      <c r="N24626" s="288" t="s">
        <v>1426</v>
      </c>
      <c r="O24626" s="288" t="s">
        <v>114</v>
      </c>
      <c r="P24626" s="288" t="s">
        <v>114</v>
      </c>
      <c r="Q24626" s="324">
        <v>0</v>
      </c>
      <c r="R24626" s="279" t="str">
        <f>_xlfn.XLOOKUP(B24626,'data 2026'!E:E,'data 2026'!A:A)</f>
        <v>Đăng ký, kiểm định</v>
      </c>
    </row>
    <row r="24627" spans="1:18" ht="14" hidden="1">
      <c r="A24627" s="287">
        <v>45565</v>
      </c>
      <c r="B24627" s="288" t="s">
        <v>356</v>
      </c>
      <c r="C24627" s="288" t="s">
        <v>76003</v>
      </c>
      <c r="D24627" s="288" t="s">
        <v>1211</v>
      </c>
      <c r="E24627" s="288" t="s">
        <v>1342</v>
      </c>
      <c r="F24627" s="288" t="s">
        <v>1343</v>
      </c>
      <c r="G24627" s="288" t="s">
        <v>49687</v>
      </c>
      <c r="H24627" s="288" t="s">
        <v>49688</v>
      </c>
      <c r="I24627" s="288" t="s">
        <v>1490</v>
      </c>
      <c r="J24627" s="288" t="s">
        <v>47551</v>
      </c>
      <c r="K24627" s="324">
        <v>4124639</v>
      </c>
      <c r="L24627" s="288" t="s">
        <v>34430</v>
      </c>
      <c r="M24627" s="288" t="s">
        <v>114</v>
      </c>
      <c r="N24627" s="288" t="s">
        <v>1426</v>
      </c>
      <c r="O24627" s="288" t="s">
        <v>114</v>
      </c>
      <c r="P24627" s="288" t="s">
        <v>114</v>
      </c>
      <c r="Q24627" s="324">
        <v>0</v>
      </c>
      <c r="R24627" s="279" t="str">
        <f>_xlfn.XLOOKUP(B24627,'data 2026'!E:E,'data 2026'!A:A)</f>
        <v>Đăng ký, kiểm định</v>
      </c>
    </row>
    <row r="24628" spans="1:18" ht="14" hidden="1">
      <c r="A24628" s="287">
        <v>45565</v>
      </c>
      <c r="B24628" s="288" t="s">
        <v>356</v>
      </c>
      <c r="C24628" s="288" t="s">
        <v>76004</v>
      </c>
      <c r="D24628" s="288" t="s">
        <v>1211</v>
      </c>
      <c r="E24628" s="288" t="s">
        <v>1342</v>
      </c>
      <c r="F24628" s="288" t="s">
        <v>1343</v>
      </c>
      <c r="G24628" s="288" t="s">
        <v>49689</v>
      </c>
      <c r="H24628" s="288" t="s">
        <v>49689</v>
      </c>
      <c r="I24628" s="288" t="s">
        <v>1490</v>
      </c>
      <c r="J24628" s="288" t="s">
        <v>47551</v>
      </c>
      <c r="K24628" s="324">
        <v>3672000</v>
      </c>
      <c r="L24628" s="288" t="s">
        <v>46756</v>
      </c>
      <c r="M24628" s="288" t="s">
        <v>114</v>
      </c>
      <c r="N24628" s="288" t="s">
        <v>1426</v>
      </c>
      <c r="O24628" s="288" t="s">
        <v>114</v>
      </c>
      <c r="P24628" s="288" t="s">
        <v>114</v>
      </c>
      <c r="Q24628" s="324">
        <v>0</v>
      </c>
      <c r="R24628" s="279" t="str">
        <f>_xlfn.XLOOKUP(B24628,'data 2026'!E:E,'data 2026'!A:A)</f>
        <v>Đăng ký, kiểm định</v>
      </c>
    </row>
    <row r="24629" spans="1:18" ht="14" hidden="1">
      <c r="A24629" s="287">
        <v>45565</v>
      </c>
      <c r="B24629" s="288" t="s">
        <v>356</v>
      </c>
      <c r="C24629" s="288" t="s">
        <v>76005</v>
      </c>
      <c r="D24629" s="288" t="s">
        <v>1211</v>
      </c>
      <c r="E24629" s="288" t="s">
        <v>1342</v>
      </c>
      <c r="F24629" s="288" t="s">
        <v>1343</v>
      </c>
      <c r="G24629" s="288" t="s">
        <v>49690</v>
      </c>
      <c r="H24629" s="288" t="s">
        <v>49691</v>
      </c>
      <c r="I24629" s="288" t="s">
        <v>1490</v>
      </c>
      <c r="J24629" s="288" t="s">
        <v>47551</v>
      </c>
      <c r="K24629" s="324">
        <v>2704800</v>
      </c>
      <c r="L24629" s="288" t="s">
        <v>44538</v>
      </c>
      <c r="M24629" s="288" t="s">
        <v>114</v>
      </c>
      <c r="N24629" s="288" t="s">
        <v>1426</v>
      </c>
      <c r="O24629" s="288" t="s">
        <v>114</v>
      </c>
      <c r="P24629" s="288" t="s">
        <v>114</v>
      </c>
      <c r="Q24629" s="324">
        <v>0</v>
      </c>
      <c r="R24629" s="279" t="str">
        <f>_xlfn.XLOOKUP(B24629,'data 2026'!E:E,'data 2026'!A:A)</f>
        <v>Đăng ký, kiểm định</v>
      </c>
    </row>
    <row r="24630" spans="1:18" ht="14" hidden="1">
      <c r="A24630" s="287">
        <v>45565</v>
      </c>
      <c r="B24630" s="288" t="s">
        <v>356</v>
      </c>
      <c r="C24630" s="288" t="s">
        <v>76006</v>
      </c>
      <c r="D24630" s="288" t="s">
        <v>1211</v>
      </c>
      <c r="E24630" s="288" t="s">
        <v>1342</v>
      </c>
      <c r="F24630" s="288" t="s">
        <v>1343</v>
      </c>
      <c r="G24630" s="288" t="s">
        <v>28135</v>
      </c>
      <c r="H24630" s="288" t="s">
        <v>28136</v>
      </c>
      <c r="I24630" s="288" t="s">
        <v>1490</v>
      </c>
      <c r="J24630" s="288" t="s">
        <v>47551</v>
      </c>
      <c r="K24630" s="324">
        <v>4819756</v>
      </c>
      <c r="L24630" s="288" t="s">
        <v>34434</v>
      </c>
      <c r="M24630" s="288" t="s">
        <v>114</v>
      </c>
      <c r="N24630" s="288" t="s">
        <v>1426</v>
      </c>
      <c r="O24630" s="288" t="s">
        <v>114</v>
      </c>
      <c r="P24630" s="288" t="s">
        <v>114</v>
      </c>
      <c r="Q24630" s="324">
        <v>0</v>
      </c>
      <c r="R24630" s="279" t="str">
        <f>_xlfn.XLOOKUP(B24630,'data 2026'!E:E,'data 2026'!A:A)</f>
        <v>Đăng ký, kiểm định</v>
      </c>
    </row>
    <row r="24631" spans="1:18" ht="14" hidden="1">
      <c r="A24631" s="287">
        <v>45565</v>
      </c>
      <c r="B24631" s="288" t="s">
        <v>356</v>
      </c>
      <c r="C24631" s="288" t="s">
        <v>76007</v>
      </c>
      <c r="D24631" s="288" t="s">
        <v>1211</v>
      </c>
      <c r="E24631" s="288" t="s">
        <v>1342</v>
      </c>
      <c r="F24631" s="288" t="s">
        <v>1343</v>
      </c>
      <c r="G24631" s="288" t="s">
        <v>28139</v>
      </c>
      <c r="H24631" s="288" t="s">
        <v>28140</v>
      </c>
      <c r="I24631" s="288" t="s">
        <v>1490</v>
      </c>
      <c r="J24631" s="288" t="s">
        <v>47551</v>
      </c>
      <c r="K24631" s="324">
        <v>7595655</v>
      </c>
      <c r="L24631" s="288" t="s">
        <v>46770</v>
      </c>
      <c r="M24631" s="288" t="s">
        <v>114</v>
      </c>
      <c r="N24631" s="288" t="s">
        <v>1426</v>
      </c>
      <c r="O24631" s="288" t="s">
        <v>114</v>
      </c>
      <c r="P24631" s="288" t="s">
        <v>114</v>
      </c>
      <c r="Q24631" s="324">
        <v>0</v>
      </c>
      <c r="R24631" s="279" t="str">
        <f>_xlfn.XLOOKUP(B24631,'data 2026'!E:E,'data 2026'!A:A)</f>
        <v>Đăng ký, kiểm định</v>
      </c>
    </row>
    <row r="24632" spans="1:18" ht="14" hidden="1">
      <c r="A24632" s="287">
        <v>45565</v>
      </c>
      <c r="B24632" s="288" t="s">
        <v>356</v>
      </c>
      <c r="C24632" s="288" t="s">
        <v>76008</v>
      </c>
      <c r="D24632" s="288" t="s">
        <v>1211</v>
      </c>
      <c r="E24632" s="288" t="s">
        <v>1342</v>
      </c>
      <c r="F24632" s="288" t="s">
        <v>1343</v>
      </c>
      <c r="G24632" s="288" t="s">
        <v>49693</v>
      </c>
      <c r="H24632" s="288" t="s">
        <v>49693</v>
      </c>
      <c r="I24632" s="288" t="s">
        <v>1490</v>
      </c>
      <c r="J24632" s="288" t="s">
        <v>47551</v>
      </c>
      <c r="K24632" s="324">
        <v>4218750</v>
      </c>
      <c r="L24632" s="288" t="s">
        <v>35931</v>
      </c>
      <c r="M24632" s="288" t="s">
        <v>114</v>
      </c>
      <c r="N24632" s="288" t="s">
        <v>1426</v>
      </c>
      <c r="O24632" s="288" t="s">
        <v>114</v>
      </c>
      <c r="P24632" s="288" t="s">
        <v>114</v>
      </c>
      <c r="Q24632" s="324">
        <v>0</v>
      </c>
      <c r="R24632" s="279" t="str">
        <f>_xlfn.XLOOKUP(B24632,'data 2026'!E:E,'data 2026'!A:A)</f>
        <v>Đăng ký, kiểm định</v>
      </c>
    </row>
    <row r="24633" spans="1:18" ht="14" hidden="1">
      <c r="A24633" s="287">
        <v>45565</v>
      </c>
      <c r="B24633" s="288" t="s">
        <v>356</v>
      </c>
      <c r="C24633" s="288" t="s">
        <v>76009</v>
      </c>
      <c r="D24633" s="288" t="s">
        <v>1211</v>
      </c>
      <c r="E24633" s="288" t="s">
        <v>1342</v>
      </c>
      <c r="F24633" s="288" t="s">
        <v>1343</v>
      </c>
      <c r="G24633" s="288" t="s">
        <v>49695</v>
      </c>
      <c r="H24633" s="288" t="s">
        <v>49696</v>
      </c>
      <c r="I24633" s="288" t="s">
        <v>1490</v>
      </c>
      <c r="J24633" s="288" t="s">
        <v>47551</v>
      </c>
      <c r="K24633" s="324">
        <v>3550000</v>
      </c>
      <c r="L24633" s="288" t="s">
        <v>34450</v>
      </c>
      <c r="M24633" s="288" t="s">
        <v>114</v>
      </c>
      <c r="N24633" s="288" t="s">
        <v>1426</v>
      </c>
      <c r="O24633" s="288" t="s">
        <v>114</v>
      </c>
      <c r="P24633" s="288" t="s">
        <v>114</v>
      </c>
      <c r="Q24633" s="324">
        <v>0</v>
      </c>
      <c r="R24633" s="279" t="str">
        <f>_xlfn.XLOOKUP(B24633,'data 2026'!E:E,'data 2026'!A:A)</f>
        <v>Đăng ký, kiểm định</v>
      </c>
    </row>
    <row r="24634" spans="1:18" ht="14" hidden="1">
      <c r="A24634" s="287">
        <v>45565</v>
      </c>
      <c r="B24634" s="288" t="s">
        <v>330</v>
      </c>
      <c r="C24634" s="288" t="s">
        <v>76010</v>
      </c>
      <c r="D24634" s="288" t="s">
        <v>1259</v>
      </c>
      <c r="E24634" s="288" t="s">
        <v>1342</v>
      </c>
      <c r="F24634" s="288" t="s">
        <v>1343</v>
      </c>
      <c r="G24634" s="288" t="s">
        <v>49697</v>
      </c>
      <c r="H24634" s="288" t="s">
        <v>49698</v>
      </c>
      <c r="I24634" s="288" t="s">
        <v>1490</v>
      </c>
      <c r="J24634" s="288" t="s">
        <v>47551</v>
      </c>
      <c r="K24634" s="324">
        <v>2910278</v>
      </c>
      <c r="L24634" s="288" t="s">
        <v>13542</v>
      </c>
      <c r="M24634" s="288" t="s">
        <v>114</v>
      </c>
      <c r="N24634" s="288" t="s">
        <v>1426</v>
      </c>
      <c r="O24634" s="288" t="s">
        <v>114</v>
      </c>
      <c r="P24634" s="288" t="s">
        <v>114</v>
      </c>
      <c r="Q24634" s="324">
        <v>0</v>
      </c>
      <c r="R24634" s="279" t="str">
        <f>_xlfn.XLOOKUP(B24634,'data 2026'!E:E,'data 2026'!A:A)</f>
        <v>Đăng ký, kiểm định</v>
      </c>
    </row>
    <row r="24635" spans="1:18" ht="14" hidden="1">
      <c r="A24635" s="287">
        <v>45565</v>
      </c>
      <c r="B24635" s="288" t="s">
        <v>356</v>
      </c>
      <c r="C24635" s="288" t="s">
        <v>76011</v>
      </c>
      <c r="D24635" s="288" t="s">
        <v>1211</v>
      </c>
      <c r="E24635" s="288" t="s">
        <v>1342</v>
      </c>
      <c r="F24635" s="288" t="s">
        <v>1343</v>
      </c>
      <c r="G24635" s="288" t="s">
        <v>49699</v>
      </c>
      <c r="H24635" s="288" t="s">
        <v>49700</v>
      </c>
      <c r="I24635" s="288" t="s">
        <v>1490</v>
      </c>
      <c r="J24635" s="288" t="s">
        <v>47551</v>
      </c>
      <c r="K24635" s="324">
        <v>3142125</v>
      </c>
      <c r="L24635" s="288" t="s">
        <v>10155</v>
      </c>
      <c r="M24635" s="288" t="s">
        <v>114</v>
      </c>
      <c r="N24635" s="288" t="s">
        <v>1426</v>
      </c>
      <c r="O24635" s="288" t="s">
        <v>114</v>
      </c>
      <c r="P24635" s="288" t="s">
        <v>114</v>
      </c>
      <c r="Q24635" s="324">
        <v>0</v>
      </c>
      <c r="R24635" s="279" t="str">
        <f>_xlfn.XLOOKUP(B24635,'data 2026'!E:E,'data 2026'!A:A)</f>
        <v>Đăng ký, kiểm định</v>
      </c>
    </row>
    <row r="24636" spans="1:18" ht="14" hidden="1">
      <c r="A24636" s="287">
        <v>45565</v>
      </c>
      <c r="B24636" s="288" t="s">
        <v>173</v>
      </c>
      <c r="C24636" s="288" t="s">
        <v>76012</v>
      </c>
      <c r="D24636" s="288" t="s">
        <v>1208</v>
      </c>
      <c r="E24636" s="288" t="s">
        <v>1342</v>
      </c>
      <c r="F24636" s="288" t="s">
        <v>1343</v>
      </c>
      <c r="G24636" s="288" t="s">
        <v>49702</v>
      </c>
      <c r="H24636" s="288" t="s">
        <v>49703</v>
      </c>
      <c r="I24636" s="288" t="s">
        <v>1490</v>
      </c>
      <c r="J24636" s="288" t="s">
        <v>47551</v>
      </c>
      <c r="K24636" s="324">
        <v>5812500</v>
      </c>
      <c r="L24636" s="288" t="s">
        <v>10159</v>
      </c>
      <c r="M24636" s="288" t="s">
        <v>114</v>
      </c>
      <c r="N24636" s="288" t="s">
        <v>1426</v>
      </c>
      <c r="O24636" s="288" t="s">
        <v>114</v>
      </c>
      <c r="P24636" s="288" t="s">
        <v>114</v>
      </c>
      <c r="Q24636" s="324">
        <v>0</v>
      </c>
      <c r="R24636" s="279" t="str">
        <f>_xlfn.XLOOKUP(B24636,'data 2026'!E:E,'data 2026'!A:A)</f>
        <v>Công cụ dụng cụ</v>
      </c>
    </row>
    <row r="24637" spans="1:18" ht="14" hidden="1">
      <c r="A24637" s="287">
        <v>45565</v>
      </c>
      <c r="B24637" s="288" t="s">
        <v>173</v>
      </c>
      <c r="C24637" s="288" t="s">
        <v>76013</v>
      </c>
      <c r="D24637" s="288" t="s">
        <v>1208</v>
      </c>
      <c r="E24637" s="288" t="s">
        <v>1342</v>
      </c>
      <c r="F24637" s="288" t="s">
        <v>1343</v>
      </c>
      <c r="G24637" s="288" t="s">
        <v>28315</v>
      </c>
      <c r="H24637" s="288" t="s">
        <v>28316</v>
      </c>
      <c r="I24637" s="288" t="s">
        <v>1490</v>
      </c>
      <c r="J24637" s="288" t="s">
        <v>47551</v>
      </c>
      <c r="K24637" s="324">
        <v>6886445</v>
      </c>
      <c r="L24637" s="288" t="s">
        <v>10161</v>
      </c>
      <c r="M24637" s="288" t="s">
        <v>114</v>
      </c>
      <c r="N24637" s="288" t="s">
        <v>1426</v>
      </c>
      <c r="O24637" s="288" t="s">
        <v>114</v>
      </c>
      <c r="P24637" s="288" t="s">
        <v>114</v>
      </c>
      <c r="Q24637" s="324">
        <v>0</v>
      </c>
      <c r="R24637" s="279" t="str">
        <f>_xlfn.XLOOKUP(B24637,'data 2026'!E:E,'data 2026'!A:A)</f>
        <v>Công cụ dụng cụ</v>
      </c>
    </row>
    <row r="24638" spans="1:18" ht="14" hidden="1">
      <c r="A24638" s="287">
        <v>45565</v>
      </c>
      <c r="B24638" s="288" t="s">
        <v>173</v>
      </c>
      <c r="C24638" s="288" t="s">
        <v>76014</v>
      </c>
      <c r="D24638" s="288" t="s">
        <v>1208</v>
      </c>
      <c r="E24638" s="288" t="s">
        <v>1342</v>
      </c>
      <c r="F24638" s="288" t="s">
        <v>1343</v>
      </c>
      <c r="G24638" s="288" t="s">
        <v>49704</v>
      </c>
      <c r="H24638" s="288" t="s">
        <v>49705</v>
      </c>
      <c r="I24638" s="288" t="s">
        <v>1490</v>
      </c>
      <c r="J24638" s="288" t="s">
        <v>47551</v>
      </c>
      <c r="K24638" s="324">
        <v>1315000</v>
      </c>
      <c r="L24638" s="288" t="s">
        <v>42475</v>
      </c>
      <c r="M24638" s="288" t="s">
        <v>114</v>
      </c>
      <c r="N24638" s="288" t="s">
        <v>1426</v>
      </c>
      <c r="O24638" s="288" t="s">
        <v>114</v>
      </c>
      <c r="P24638" s="288" t="s">
        <v>114</v>
      </c>
      <c r="Q24638" s="324">
        <v>0</v>
      </c>
      <c r="R24638" s="279" t="str">
        <f>_xlfn.XLOOKUP(B24638,'data 2026'!E:E,'data 2026'!A:A)</f>
        <v>Công cụ dụng cụ</v>
      </c>
    </row>
    <row r="24639" spans="1:18" ht="14" hidden="1">
      <c r="A24639" s="287">
        <v>45565</v>
      </c>
      <c r="B24639" s="288" t="s">
        <v>173</v>
      </c>
      <c r="C24639" s="288" t="s">
        <v>76015</v>
      </c>
      <c r="D24639" s="288" t="s">
        <v>1208</v>
      </c>
      <c r="E24639" s="288" t="s">
        <v>1342</v>
      </c>
      <c r="F24639" s="288" t="s">
        <v>1343</v>
      </c>
      <c r="G24639" s="288" t="s">
        <v>49706</v>
      </c>
      <c r="H24639" s="288" t="s">
        <v>49707</v>
      </c>
      <c r="I24639" s="288" t="s">
        <v>1490</v>
      </c>
      <c r="J24639" s="288" t="s">
        <v>47551</v>
      </c>
      <c r="K24639" s="324">
        <v>2047500</v>
      </c>
      <c r="L24639" s="288" t="s">
        <v>28807</v>
      </c>
      <c r="M24639" s="288" t="s">
        <v>114</v>
      </c>
      <c r="N24639" s="288" t="s">
        <v>1426</v>
      </c>
      <c r="O24639" s="288" t="s">
        <v>114</v>
      </c>
      <c r="P24639" s="288" t="s">
        <v>114</v>
      </c>
      <c r="Q24639" s="324">
        <v>0</v>
      </c>
      <c r="R24639" s="279" t="str">
        <f>_xlfn.XLOOKUP(B24639,'data 2026'!E:E,'data 2026'!A:A)</f>
        <v>Công cụ dụng cụ</v>
      </c>
    </row>
    <row r="24640" spans="1:18" ht="14" hidden="1">
      <c r="A24640" s="287">
        <v>45565</v>
      </c>
      <c r="B24640" s="288" t="s">
        <v>239</v>
      </c>
      <c r="C24640" s="288" t="s">
        <v>63777</v>
      </c>
      <c r="D24640" s="288" t="s">
        <v>1204</v>
      </c>
      <c r="E24640" s="288" t="s">
        <v>1342</v>
      </c>
      <c r="F24640" s="288" t="s">
        <v>1343</v>
      </c>
      <c r="G24640" s="288" t="s">
        <v>56957</v>
      </c>
      <c r="H24640" s="288" t="s">
        <v>56957</v>
      </c>
      <c r="I24640" s="288" t="s">
        <v>1490</v>
      </c>
      <c r="J24640" s="288" t="s">
        <v>47551</v>
      </c>
      <c r="K24640" s="324">
        <v>3534583</v>
      </c>
      <c r="L24640" s="288" t="s">
        <v>1735</v>
      </c>
      <c r="M24640" s="288" t="s">
        <v>114</v>
      </c>
      <c r="N24640" s="288" t="s">
        <v>1426</v>
      </c>
      <c r="O24640" s="288" t="s">
        <v>114</v>
      </c>
      <c r="P24640" s="288" t="s">
        <v>114</v>
      </c>
      <c r="Q24640" s="324">
        <v>0</v>
      </c>
      <c r="R24640" s="279" t="str">
        <f>_xlfn.XLOOKUP(B24640,'data 2026'!E:E,'data 2026'!A:A)</f>
        <v>Công cụ dụng cụ</v>
      </c>
    </row>
    <row r="24641" spans="1:18" ht="14" hidden="1">
      <c r="A24641" s="287">
        <v>45565</v>
      </c>
      <c r="B24641" s="288" t="s">
        <v>376</v>
      </c>
      <c r="C24641" s="288" t="s">
        <v>63777</v>
      </c>
      <c r="D24641" s="288" t="s">
        <v>375</v>
      </c>
      <c r="E24641" s="288" t="s">
        <v>1342</v>
      </c>
      <c r="F24641" s="288" t="s">
        <v>1343</v>
      </c>
      <c r="G24641" s="288" t="s">
        <v>56957</v>
      </c>
      <c r="H24641" s="288" t="s">
        <v>56957</v>
      </c>
      <c r="I24641" s="288" t="s">
        <v>1490</v>
      </c>
      <c r="J24641" s="288" t="s">
        <v>47551</v>
      </c>
      <c r="K24641" s="324">
        <v>939200</v>
      </c>
      <c r="L24641" s="288" t="s">
        <v>1735</v>
      </c>
      <c r="M24641" s="288" t="s">
        <v>114</v>
      </c>
      <c r="N24641" s="288" t="s">
        <v>1426</v>
      </c>
      <c r="O24641" s="288" t="s">
        <v>114</v>
      </c>
      <c r="P24641" s="288" t="s">
        <v>114</v>
      </c>
      <c r="Q24641" s="324">
        <v>0</v>
      </c>
      <c r="R24641" s="279" t="str">
        <f>_xlfn.XLOOKUP(B24641,'data 2026'!E:E,'data 2026'!A:A)</f>
        <v>Khấu hao</v>
      </c>
    </row>
    <row r="24642" spans="1:18" ht="14" hidden="1">
      <c r="A24642" s="287">
        <v>45565</v>
      </c>
      <c r="B24642" s="288" t="s">
        <v>382</v>
      </c>
      <c r="C24642" s="288" t="s">
        <v>63777</v>
      </c>
      <c r="D24642" s="288" t="s">
        <v>1382</v>
      </c>
      <c r="E24642" s="288" t="s">
        <v>1342</v>
      </c>
      <c r="F24642" s="288" t="s">
        <v>1343</v>
      </c>
      <c r="G24642" s="288" t="s">
        <v>56957</v>
      </c>
      <c r="H24642" s="288" t="s">
        <v>56957</v>
      </c>
      <c r="I24642" s="288" t="s">
        <v>1490</v>
      </c>
      <c r="J24642" s="288" t="s">
        <v>47551</v>
      </c>
      <c r="K24642" s="324">
        <v>38963797</v>
      </c>
      <c r="L24642" s="288" t="s">
        <v>1735</v>
      </c>
      <c r="M24642" s="288" t="s">
        <v>114</v>
      </c>
      <c r="N24642" s="288" t="s">
        <v>1426</v>
      </c>
      <c r="O24642" s="288" t="s">
        <v>114</v>
      </c>
      <c r="P24642" s="288" t="s">
        <v>114</v>
      </c>
      <c r="Q24642" s="324">
        <v>0</v>
      </c>
      <c r="R24642" s="279" t="str">
        <f>_xlfn.XLOOKUP(B24642,'data 2026'!E:E,'data 2026'!A:A)</f>
        <v>Khấu hao</v>
      </c>
    </row>
    <row r="24643" spans="1:18" ht="14" hidden="1">
      <c r="A24643" s="287">
        <v>45565</v>
      </c>
      <c r="B24643" s="288" t="s">
        <v>385</v>
      </c>
      <c r="C24643" s="288" t="s">
        <v>63777</v>
      </c>
      <c r="D24643" s="288" t="s">
        <v>1375</v>
      </c>
      <c r="E24643" s="288" t="s">
        <v>1342</v>
      </c>
      <c r="F24643" s="288" t="s">
        <v>1343</v>
      </c>
      <c r="G24643" s="288" t="s">
        <v>56957</v>
      </c>
      <c r="H24643" s="288" t="s">
        <v>56957</v>
      </c>
      <c r="I24643" s="288" t="s">
        <v>1490</v>
      </c>
      <c r="J24643" s="288" t="s">
        <v>47551</v>
      </c>
      <c r="K24643" s="324">
        <v>1848547</v>
      </c>
      <c r="L24643" s="288" t="s">
        <v>1735</v>
      </c>
      <c r="M24643" s="288" t="s">
        <v>114</v>
      </c>
      <c r="N24643" s="288" t="s">
        <v>1426</v>
      </c>
      <c r="O24643" s="288" t="s">
        <v>114</v>
      </c>
      <c r="P24643" s="288" t="s">
        <v>114</v>
      </c>
      <c r="Q24643" s="324">
        <v>0</v>
      </c>
      <c r="R24643" s="279" t="str">
        <f>_xlfn.XLOOKUP(B24643,'data 2026'!E:E,'data 2026'!A:A)</f>
        <v>Khấu hao</v>
      </c>
    </row>
    <row r="24644" spans="1:18" ht="14" hidden="1">
      <c r="A24644" s="287">
        <v>45565</v>
      </c>
      <c r="B24644" s="288" t="s">
        <v>388</v>
      </c>
      <c r="C24644" s="288" t="s">
        <v>63777</v>
      </c>
      <c r="D24644" s="288" t="s">
        <v>1381</v>
      </c>
      <c r="E24644" s="288" t="s">
        <v>1342</v>
      </c>
      <c r="F24644" s="288" t="s">
        <v>1343</v>
      </c>
      <c r="G24644" s="288" t="s">
        <v>56957</v>
      </c>
      <c r="H24644" s="288" t="s">
        <v>56957</v>
      </c>
      <c r="I24644" s="288" t="s">
        <v>1490</v>
      </c>
      <c r="J24644" s="288" t="s">
        <v>47551</v>
      </c>
      <c r="K24644" s="324">
        <v>1180556</v>
      </c>
      <c r="L24644" s="288" t="s">
        <v>1735</v>
      </c>
      <c r="M24644" s="288" t="s">
        <v>114</v>
      </c>
      <c r="N24644" s="288" t="s">
        <v>1426</v>
      </c>
      <c r="O24644" s="288" t="s">
        <v>114</v>
      </c>
      <c r="P24644" s="288" t="s">
        <v>114</v>
      </c>
      <c r="Q24644" s="324">
        <v>0</v>
      </c>
      <c r="R24644" s="279" t="str">
        <f>_xlfn.XLOOKUP(B24644,'data 2026'!E:E,'data 2026'!A:A)</f>
        <v>Khấu hao</v>
      </c>
    </row>
    <row r="24645" spans="1:18" ht="14" hidden="1">
      <c r="A24645" s="287">
        <v>45565</v>
      </c>
      <c r="B24645" s="288" t="s">
        <v>391</v>
      </c>
      <c r="C24645" s="288" t="s">
        <v>63777</v>
      </c>
      <c r="D24645" s="288" t="s">
        <v>1383</v>
      </c>
      <c r="E24645" s="288" t="s">
        <v>1342</v>
      </c>
      <c r="F24645" s="288" t="s">
        <v>1343</v>
      </c>
      <c r="G24645" s="288" t="s">
        <v>56957</v>
      </c>
      <c r="H24645" s="288" t="s">
        <v>56957</v>
      </c>
      <c r="I24645" s="288" t="s">
        <v>1490</v>
      </c>
      <c r="J24645" s="288" t="s">
        <v>47551</v>
      </c>
      <c r="K24645" s="324">
        <v>98980803</v>
      </c>
      <c r="L24645" s="288" t="s">
        <v>1735</v>
      </c>
      <c r="M24645" s="288" t="s">
        <v>114</v>
      </c>
      <c r="N24645" s="288" t="s">
        <v>1426</v>
      </c>
      <c r="O24645" s="288" t="s">
        <v>114</v>
      </c>
      <c r="P24645" s="288" t="s">
        <v>114</v>
      </c>
      <c r="Q24645" s="324">
        <v>0</v>
      </c>
      <c r="R24645" s="279" t="str">
        <f>_xlfn.XLOOKUP(B24645,'data 2026'!E:E,'data 2026'!A:A)</f>
        <v>Khấu hao</v>
      </c>
    </row>
    <row r="24646" spans="1:18" ht="14" hidden="1">
      <c r="A24646" s="287">
        <v>45565</v>
      </c>
      <c r="B24646" s="288" t="s">
        <v>661</v>
      </c>
      <c r="C24646" s="288" t="s">
        <v>63777</v>
      </c>
      <c r="D24646" s="288" t="s">
        <v>1204</v>
      </c>
      <c r="E24646" s="288" t="s">
        <v>1342</v>
      </c>
      <c r="F24646" s="288" t="s">
        <v>1343</v>
      </c>
      <c r="G24646" s="288" t="s">
        <v>56957</v>
      </c>
      <c r="H24646" s="288" t="s">
        <v>56957</v>
      </c>
      <c r="I24646" s="288" t="s">
        <v>1490</v>
      </c>
      <c r="J24646" s="288" t="s">
        <v>47551</v>
      </c>
      <c r="K24646" s="324">
        <v>1079476</v>
      </c>
      <c r="L24646" s="288" t="s">
        <v>1735</v>
      </c>
      <c r="M24646" s="288" t="s">
        <v>114</v>
      </c>
      <c r="N24646" s="288" t="s">
        <v>1426</v>
      </c>
      <c r="O24646" s="288" t="s">
        <v>114</v>
      </c>
      <c r="P24646" s="288" t="s">
        <v>114</v>
      </c>
      <c r="Q24646" s="324">
        <v>0</v>
      </c>
      <c r="R24646" s="279" t="str">
        <f>_xlfn.XLOOKUP(B24646,'data 2026'!E:E,'data 2026'!A:A)</f>
        <v>Công cụ dụng cụ</v>
      </c>
    </row>
    <row r="24647" spans="1:18" ht="14" hidden="1">
      <c r="A24647" s="287">
        <v>45565</v>
      </c>
      <c r="B24647" s="288" t="s">
        <v>763</v>
      </c>
      <c r="C24647" s="288" t="s">
        <v>63777</v>
      </c>
      <c r="D24647" s="288" t="s">
        <v>1380</v>
      </c>
      <c r="E24647" s="288" t="s">
        <v>1342</v>
      </c>
      <c r="F24647" s="288" t="s">
        <v>1343</v>
      </c>
      <c r="G24647" s="288" t="s">
        <v>56957</v>
      </c>
      <c r="H24647" s="288" t="s">
        <v>56957</v>
      </c>
      <c r="I24647" s="288" t="s">
        <v>1490</v>
      </c>
      <c r="J24647" s="288" t="s">
        <v>47551</v>
      </c>
      <c r="K24647" s="324">
        <v>2725000</v>
      </c>
      <c r="L24647" s="288" t="s">
        <v>1735</v>
      </c>
      <c r="M24647" s="288" t="s">
        <v>114</v>
      </c>
      <c r="N24647" s="288" t="s">
        <v>1426</v>
      </c>
      <c r="O24647" s="288" t="s">
        <v>114</v>
      </c>
      <c r="P24647" s="288" t="s">
        <v>114</v>
      </c>
      <c r="Q24647" s="324">
        <v>0</v>
      </c>
      <c r="R24647" s="279" t="str">
        <f>_xlfn.XLOOKUP(B24647,'data 2026'!E:E,'data 2026'!A:A)</f>
        <v>Khấu hao</v>
      </c>
    </row>
    <row r="24648" spans="1:18" ht="14" hidden="1">
      <c r="A24648" s="287">
        <v>45565</v>
      </c>
      <c r="B24648" s="288" t="s">
        <v>239</v>
      </c>
      <c r="C24648" s="288" t="s">
        <v>76016</v>
      </c>
      <c r="D24648" s="288" t="s">
        <v>1204</v>
      </c>
      <c r="E24648" s="288" t="s">
        <v>1342</v>
      </c>
      <c r="F24648" s="288" t="s">
        <v>1343</v>
      </c>
      <c r="G24648" s="288" t="s">
        <v>2850</v>
      </c>
      <c r="H24648" s="288" t="s">
        <v>2850</v>
      </c>
      <c r="I24648" s="288" t="s">
        <v>1490</v>
      </c>
      <c r="J24648" s="288" t="s">
        <v>47551</v>
      </c>
      <c r="K24648" s="324">
        <v>1079476</v>
      </c>
      <c r="L24648" s="288" t="s">
        <v>42479</v>
      </c>
      <c r="M24648" s="288" t="s">
        <v>114</v>
      </c>
      <c r="N24648" s="288" t="s">
        <v>2633</v>
      </c>
      <c r="O24648" s="288" t="s">
        <v>114</v>
      </c>
      <c r="P24648" s="288" t="s">
        <v>114</v>
      </c>
      <c r="Q24648" s="324">
        <v>0</v>
      </c>
      <c r="R24648" s="279" t="str">
        <f>_xlfn.XLOOKUP(B24648,'data 2026'!E:E,'data 2026'!A:A)</f>
        <v>Công cụ dụng cụ</v>
      </c>
    </row>
    <row r="24649" spans="1:18" ht="14" hidden="1">
      <c r="A24649" s="287">
        <v>45565</v>
      </c>
      <c r="B24649" s="288" t="s">
        <v>661</v>
      </c>
      <c r="C24649" s="288" t="s">
        <v>76016</v>
      </c>
      <c r="D24649" s="288" t="s">
        <v>1204</v>
      </c>
      <c r="E24649" s="288" t="s">
        <v>1342</v>
      </c>
      <c r="F24649" s="288" t="s">
        <v>1343</v>
      </c>
      <c r="G24649" s="288" t="s">
        <v>2850</v>
      </c>
      <c r="H24649" s="288" t="s">
        <v>2850</v>
      </c>
      <c r="I24649" s="288" t="s">
        <v>1490</v>
      </c>
      <c r="J24649" s="288" t="s">
        <v>47551</v>
      </c>
      <c r="K24649" s="324">
        <v>-1079476</v>
      </c>
      <c r="L24649" s="288" t="s">
        <v>42479</v>
      </c>
      <c r="M24649" s="288" t="s">
        <v>114</v>
      </c>
      <c r="N24649" s="288" t="s">
        <v>2633</v>
      </c>
      <c r="O24649" s="288" t="s">
        <v>114</v>
      </c>
      <c r="P24649" s="288" t="s">
        <v>114</v>
      </c>
      <c r="Q24649" s="324">
        <v>0</v>
      </c>
      <c r="R24649" s="279" t="str">
        <f>_xlfn.XLOOKUP(B24649,'data 2026'!E:E,'data 2026'!A:A)</f>
        <v>Công cụ dụng cụ</v>
      </c>
    </row>
    <row r="24650" spans="1:18" ht="14" hidden="1">
      <c r="A24650" s="287">
        <v>45565</v>
      </c>
      <c r="B24650" s="288" t="s">
        <v>391</v>
      </c>
      <c r="C24650" s="288" t="s">
        <v>76017</v>
      </c>
      <c r="D24650" s="288" t="s">
        <v>1383</v>
      </c>
      <c r="E24650" s="288" t="s">
        <v>1342</v>
      </c>
      <c r="F24650" s="288" t="s">
        <v>1343</v>
      </c>
      <c r="G24650" s="288" t="s">
        <v>2850</v>
      </c>
      <c r="H24650" s="288" t="s">
        <v>2850</v>
      </c>
      <c r="I24650" s="288" t="s">
        <v>1490</v>
      </c>
      <c r="J24650" s="288" t="s">
        <v>47551</v>
      </c>
      <c r="K24650" s="324">
        <v>2725000</v>
      </c>
      <c r="L24650" s="288" t="s">
        <v>34456</v>
      </c>
      <c r="M24650" s="288" t="s">
        <v>114</v>
      </c>
      <c r="N24650" s="288" t="s">
        <v>2633</v>
      </c>
      <c r="O24650" s="288" t="s">
        <v>114</v>
      </c>
      <c r="P24650" s="288" t="s">
        <v>114</v>
      </c>
      <c r="Q24650" s="324">
        <v>0</v>
      </c>
      <c r="R24650" s="279" t="str">
        <f>_xlfn.XLOOKUP(B24650,'data 2026'!E:E,'data 2026'!A:A)</f>
        <v>Khấu hao</v>
      </c>
    </row>
    <row r="24651" spans="1:18" ht="14" hidden="1">
      <c r="A24651" s="287">
        <v>45565</v>
      </c>
      <c r="B24651" s="288" t="s">
        <v>763</v>
      </c>
      <c r="C24651" s="288" t="s">
        <v>76017</v>
      </c>
      <c r="D24651" s="288" t="s">
        <v>1380</v>
      </c>
      <c r="E24651" s="288" t="s">
        <v>1342</v>
      </c>
      <c r="F24651" s="288" t="s">
        <v>1343</v>
      </c>
      <c r="G24651" s="288" t="s">
        <v>2850</v>
      </c>
      <c r="H24651" s="288" t="s">
        <v>2850</v>
      </c>
      <c r="I24651" s="288" t="s">
        <v>1490</v>
      </c>
      <c r="J24651" s="288" t="s">
        <v>47551</v>
      </c>
      <c r="K24651" s="324">
        <v>-2725000</v>
      </c>
      <c r="L24651" s="288" t="s">
        <v>34456</v>
      </c>
      <c r="M24651" s="288" t="s">
        <v>114</v>
      </c>
      <c r="N24651" s="288" t="s">
        <v>2633</v>
      </c>
      <c r="O24651" s="288" t="s">
        <v>114</v>
      </c>
      <c r="P24651" s="288" t="s">
        <v>114</v>
      </c>
      <c r="Q24651" s="324">
        <v>0</v>
      </c>
      <c r="R24651" s="279" t="str">
        <f>_xlfn.XLOOKUP(B24651,'data 2026'!E:E,'data 2026'!A:A)</f>
        <v>Khấu hao</v>
      </c>
    </row>
    <row r="24652" spans="1:18" ht="14" hidden="1">
      <c r="A24652" s="287">
        <v>45565</v>
      </c>
      <c r="B24652" s="288" t="s">
        <v>391</v>
      </c>
      <c r="C24652" s="288" t="s">
        <v>76018</v>
      </c>
      <c r="D24652" s="288" t="s">
        <v>1383</v>
      </c>
      <c r="E24652" s="288" t="s">
        <v>1342</v>
      </c>
      <c r="F24652" s="288" t="s">
        <v>1343</v>
      </c>
      <c r="G24652" s="288" t="s">
        <v>2850</v>
      </c>
      <c r="H24652" s="288" t="s">
        <v>2850</v>
      </c>
      <c r="I24652" s="288" t="s">
        <v>1490</v>
      </c>
      <c r="J24652" s="288" t="s">
        <v>47551</v>
      </c>
      <c r="K24652" s="324">
        <v>38963797</v>
      </c>
      <c r="L24652" s="288" t="s">
        <v>40658</v>
      </c>
      <c r="M24652" s="288" t="s">
        <v>114</v>
      </c>
      <c r="N24652" s="288" t="s">
        <v>2633</v>
      </c>
      <c r="O24652" s="288" t="s">
        <v>114</v>
      </c>
      <c r="P24652" s="288" t="s">
        <v>114</v>
      </c>
      <c r="Q24652" s="324">
        <v>0</v>
      </c>
      <c r="R24652" s="279" t="str">
        <f>_xlfn.XLOOKUP(B24652,'data 2026'!E:E,'data 2026'!A:A)</f>
        <v>Khấu hao</v>
      </c>
    </row>
    <row r="24653" spans="1:18" ht="14" hidden="1">
      <c r="A24653" s="287">
        <v>45565</v>
      </c>
      <c r="B24653" s="288" t="s">
        <v>382</v>
      </c>
      <c r="C24653" s="288" t="s">
        <v>76018</v>
      </c>
      <c r="D24653" s="288" t="s">
        <v>1382</v>
      </c>
      <c r="E24653" s="288" t="s">
        <v>1342</v>
      </c>
      <c r="F24653" s="288" t="s">
        <v>1343</v>
      </c>
      <c r="G24653" s="288" t="s">
        <v>2850</v>
      </c>
      <c r="H24653" s="288" t="s">
        <v>2850</v>
      </c>
      <c r="I24653" s="288" t="s">
        <v>1490</v>
      </c>
      <c r="J24653" s="288" t="s">
        <v>47551</v>
      </c>
      <c r="K24653" s="324">
        <v>-38963797</v>
      </c>
      <c r="L24653" s="288" t="s">
        <v>40658</v>
      </c>
      <c r="M24653" s="288" t="s">
        <v>114</v>
      </c>
      <c r="N24653" s="288" t="s">
        <v>2633</v>
      </c>
      <c r="O24653" s="288" t="s">
        <v>114</v>
      </c>
      <c r="P24653" s="288" t="s">
        <v>114</v>
      </c>
      <c r="Q24653" s="324">
        <v>0</v>
      </c>
      <c r="R24653" s="279" t="str">
        <f>_xlfn.XLOOKUP(B24653,'data 2026'!E:E,'data 2026'!A:A)</f>
        <v>Khấu hao</v>
      </c>
    </row>
    <row r="24654" spans="1:18" ht="14" hidden="1">
      <c r="A24654" s="287">
        <v>45565</v>
      </c>
      <c r="B24654" s="288" t="s">
        <v>79</v>
      </c>
      <c r="C24654" s="288" t="s">
        <v>74930</v>
      </c>
      <c r="D24654" s="288" t="s">
        <v>1359</v>
      </c>
      <c r="E24654" s="288" t="s">
        <v>1213</v>
      </c>
      <c r="F24654" s="288" t="s">
        <v>1214</v>
      </c>
      <c r="G24654" s="288" t="s">
        <v>56963</v>
      </c>
      <c r="H24654" s="288" t="s">
        <v>56963</v>
      </c>
      <c r="I24654" s="288" t="s">
        <v>1490</v>
      </c>
      <c r="J24654" s="288" t="s">
        <v>47551</v>
      </c>
      <c r="K24654" s="324">
        <v>1286863426</v>
      </c>
      <c r="L24654" s="288" t="s">
        <v>56964</v>
      </c>
      <c r="M24654" s="288" t="s">
        <v>114</v>
      </c>
      <c r="N24654" s="288" t="s">
        <v>1435</v>
      </c>
      <c r="O24654" s="288" t="s">
        <v>114</v>
      </c>
      <c r="P24654" s="288" t="s">
        <v>114</v>
      </c>
      <c r="Q24654" s="324">
        <v>0</v>
      </c>
      <c r="R24654" s="279" t="str">
        <f>_xlfn.XLOOKUP(B24654,'data 2026'!E:E,'data 2026'!A:A)</f>
        <v>Lương</v>
      </c>
    </row>
    <row r="24655" spans="1:18" ht="14" hidden="1">
      <c r="A24655" s="287">
        <v>45565</v>
      </c>
      <c r="B24655" s="288" t="s">
        <v>82</v>
      </c>
      <c r="C24655" s="288" t="s">
        <v>74930</v>
      </c>
      <c r="D24655" s="288" t="s">
        <v>1354</v>
      </c>
      <c r="E24655" s="288" t="s">
        <v>1213</v>
      </c>
      <c r="F24655" s="288" t="s">
        <v>1214</v>
      </c>
      <c r="G24655" s="288" t="s">
        <v>56963</v>
      </c>
      <c r="H24655" s="288" t="s">
        <v>56963</v>
      </c>
      <c r="I24655" s="288" t="s">
        <v>1490</v>
      </c>
      <c r="J24655" s="288" t="s">
        <v>47551</v>
      </c>
      <c r="K24655" s="324">
        <v>25107818</v>
      </c>
      <c r="L24655" s="288" t="s">
        <v>56964</v>
      </c>
      <c r="M24655" s="288" t="s">
        <v>114</v>
      </c>
      <c r="N24655" s="288" t="s">
        <v>1435</v>
      </c>
      <c r="O24655" s="288" t="s">
        <v>114</v>
      </c>
      <c r="P24655" s="288" t="s">
        <v>114</v>
      </c>
      <c r="Q24655" s="324">
        <v>0</v>
      </c>
      <c r="R24655" s="279" t="str">
        <f>_xlfn.XLOOKUP(B24655,'data 2026'!E:E,'data 2026'!A:A)</f>
        <v>Lương</v>
      </c>
    </row>
    <row r="24656" spans="1:18" ht="14" hidden="1">
      <c r="A24656" s="287">
        <v>45565</v>
      </c>
      <c r="B24656" s="288" t="s">
        <v>105</v>
      </c>
      <c r="C24656" s="288" t="s">
        <v>74930</v>
      </c>
      <c r="D24656" s="288" t="s">
        <v>104</v>
      </c>
      <c r="E24656" s="288" t="s">
        <v>1213</v>
      </c>
      <c r="F24656" s="288" t="s">
        <v>1214</v>
      </c>
      <c r="G24656" s="288" t="s">
        <v>56963</v>
      </c>
      <c r="H24656" s="288" t="s">
        <v>56963</v>
      </c>
      <c r="I24656" s="288" t="s">
        <v>1490</v>
      </c>
      <c r="J24656" s="288" t="s">
        <v>47551</v>
      </c>
      <c r="K24656" s="324">
        <v>96470460</v>
      </c>
      <c r="L24656" s="288" t="s">
        <v>56964</v>
      </c>
      <c r="M24656" s="288" t="s">
        <v>114</v>
      </c>
      <c r="N24656" s="288" t="s">
        <v>1435</v>
      </c>
      <c r="O24656" s="288" t="s">
        <v>114</v>
      </c>
      <c r="P24656" s="288" t="s">
        <v>114</v>
      </c>
      <c r="Q24656" s="324">
        <v>0</v>
      </c>
      <c r="R24656" s="279" t="str">
        <f>_xlfn.XLOOKUP(B24656,'data 2026'!E:E,'data 2026'!A:A)</f>
        <v>Lương</v>
      </c>
    </row>
    <row r="24657" spans="1:18" ht="14" hidden="1">
      <c r="A24657" s="287">
        <v>45565</v>
      </c>
      <c r="B24657" s="288" t="s">
        <v>89</v>
      </c>
      <c r="C24657" s="288" t="s">
        <v>74930</v>
      </c>
      <c r="D24657" s="288" t="s">
        <v>88</v>
      </c>
      <c r="E24657" s="288" t="s">
        <v>1213</v>
      </c>
      <c r="F24657" s="288" t="s">
        <v>1214</v>
      </c>
      <c r="G24657" s="288" t="s">
        <v>56963</v>
      </c>
      <c r="H24657" s="288" t="s">
        <v>56963</v>
      </c>
      <c r="I24657" s="288" t="s">
        <v>1490</v>
      </c>
      <c r="J24657" s="288" t="s">
        <v>47551</v>
      </c>
      <c r="K24657" s="324">
        <v>241473293</v>
      </c>
      <c r="L24657" s="288" t="s">
        <v>56964</v>
      </c>
      <c r="M24657" s="288" t="s">
        <v>114</v>
      </c>
      <c r="N24657" s="288" t="s">
        <v>1435</v>
      </c>
      <c r="O24657" s="288" t="s">
        <v>114</v>
      </c>
      <c r="P24657" s="288" t="s">
        <v>114</v>
      </c>
      <c r="Q24657" s="324">
        <v>0</v>
      </c>
      <c r="R24657" s="279" t="str">
        <f>_xlfn.XLOOKUP(B24657,'data 2026'!E:E,'data 2026'!A:A)</f>
        <v>Lương</v>
      </c>
    </row>
    <row r="24658" spans="1:18" ht="14" hidden="1">
      <c r="A24658" s="287">
        <v>45565</v>
      </c>
      <c r="B24658" s="288" t="s">
        <v>97</v>
      </c>
      <c r="C24658" s="288" t="s">
        <v>74930</v>
      </c>
      <c r="D24658" s="288" t="s">
        <v>96</v>
      </c>
      <c r="E24658" s="288" t="s">
        <v>1213</v>
      </c>
      <c r="F24658" s="288" t="s">
        <v>1214</v>
      </c>
      <c r="G24658" s="288" t="s">
        <v>56963</v>
      </c>
      <c r="H24658" s="288" t="s">
        <v>56963</v>
      </c>
      <c r="I24658" s="288" t="s">
        <v>1490</v>
      </c>
      <c r="J24658" s="288" t="s">
        <v>47551</v>
      </c>
      <c r="K24658" s="324">
        <v>42400000</v>
      </c>
      <c r="L24658" s="288" t="s">
        <v>56964</v>
      </c>
      <c r="M24658" s="288" t="s">
        <v>114</v>
      </c>
      <c r="N24658" s="288" t="s">
        <v>1435</v>
      </c>
      <c r="O24658" s="288" t="s">
        <v>114</v>
      </c>
      <c r="P24658" s="288" t="s">
        <v>114</v>
      </c>
      <c r="Q24658" s="324">
        <v>0</v>
      </c>
      <c r="R24658" s="279" t="str">
        <f>_xlfn.XLOOKUP(B24658,'data 2026'!E:E,'data 2026'!A:A)</f>
        <v>Lương</v>
      </c>
    </row>
    <row r="24659" spans="1:18" ht="14" hidden="1">
      <c r="A24659" s="287">
        <v>45565</v>
      </c>
      <c r="B24659" s="288" t="s">
        <v>112</v>
      </c>
      <c r="C24659" s="288" t="s">
        <v>74930</v>
      </c>
      <c r="D24659" s="288" t="s">
        <v>1362</v>
      </c>
      <c r="E24659" s="288" t="s">
        <v>1213</v>
      </c>
      <c r="F24659" s="288" t="s">
        <v>1214</v>
      </c>
      <c r="G24659" s="288" t="s">
        <v>56963</v>
      </c>
      <c r="H24659" s="288" t="s">
        <v>56963</v>
      </c>
      <c r="I24659" s="288" t="s">
        <v>1490</v>
      </c>
      <c r="J24659" s="288" t="s">
        <v>47551</v>
      </c>
      <c r="K24659" s="324">
        <v>26120000</v>
      </c>
      <c r="L24659" s="288" t="s">
        <v>56964</v>
      </c>
      <c r="M24659" s="288" t="s">
        <v>114</v>
      </c>
      <c r="N24659" s="288" t="s">
        <v>1435</v>
      </c>
      <c r="O24659" s="288" t="s">
        <v>114</v>
      </c>
      <c r="P24659" s="288" t="s">
        <v>114</v>
      </c>
      <c r="Q24659" s="324">
        <v>0</v>
      </c>
      <c r="R24659" s="279" t="str">
        <f>_xlfn.XLOOKUP(B24659,'data 2026'!E:E,'data 2026'!A:A)</f>
        <v>Lương</v>
      </c>
    </row>
    <row r="24660" spans="1:18" ht="14" hidden="1">
      <c r="A24660" s="287">
        <v>45565</v>
      </c>
      <c r="B24660" s="288" t="s">
        <v>82</v>
      </c>
      <c r="C24660" s="288" t="s">
        <v>74931</v>
      </c>
      <c r="D24660" s="288" t="s">
        <v>1354</v>
      </c>
      <c r="E24660" s="288" t="s">
        <v>1213</v>
      </c>
      <c r="F24660" s="288" t="s">
        <v>1214</v>
      </c>
      <c r="G24660" s="288" t="s">
        <v>74932</v>
      </c>
      <c r="H24660" s="288" t="s">
        <v>56963</v>
      </c>
      <c r="I24660" s="288" t="s">
        <v>1490</v>
      </c>
      <c r="J24660" s="288" t="s">
        <v>47551</v>
      </c>
      <c r="K24660" s="324">
        <v>83828347</v>
      </c>
      <c r="L24660" s="288" t="s">
        <v>74933</v>
      </c>
      <c r="M24660" s="288" t="s">
        <v>114</v>
      </c>
      <c r="N24660" s="288" t="s">
        <v>1435</v>
      </c>
      <c r="O24660" s="288" t="s">
        <v>114</v>
      </c>
      <c r="P24660" s="288" t="s">
        <v>114</v>
      </c>
      <c r="Q24660" s="324">
        <v>0</v>
      </c>
      <c r="R24660" s="279" t="str">
        <f>_xlfn.XLOOKUP(B24660,'data 2026'!E:E,'data 2026'!A:A)</f>
        <v>Lương</v>
      </c>
    </row>
    <row r="24661" spans="1:18" ht="14" hidden="1">
      <c r="A24661" s="287">
        <v>45565</v>
      </c>
      <c r="B24661" s="288" t="s">
        <v>101</v>
      </c>
      <c r="C24661" s="288" t="s">
        <v>74931</v>
      </c>
      <c r="D24661" s="288" t="s">
        <v>638</v>
      </c>
      <c r="E24661" s="288" t="s">
        <v>1213</v>
      </c>
      <c r="F24661" s="288" t="s">
        <v>1214</v>
      </c>
      <c r="G24661" s="288" t="s">
        <v>74934</v>
      </c>
      <c r="H24661" s="288" t="s">
        <v>56963</v>
      </c>
      <c r="I24661" s="288" t="s">
        <v>1490</v>
      </c>
      <c r="J24661" s="288" t="s">
        <v>47551</v>
      </c>
      <c r="K24661" s="324">
        <v>23036588</v>
      </c>
      <c r="L24661" s="288" t="s">
        <v>74933</v>
      </c>
      <c r="M24661" s="288" t="s">
        <v>114</v>
      </c>
      <c r="N24661" s="288" t="s">
        <v>1435</v>
      </c>
      <c r="O24661" s="288" t="s">
        <v>114</v>
      </c>
      <c r="P24661" s="288" t="s">
        <v>114</v>
      </c>
      <c r="Q24661" s="324">
        <v>0</v>
      </c>
      <c r="R24661" s="279" t="str">
        <f>_xlfn.XLOOKUP(B24661,'data 2026'!E:E,'data 2026'!A:A)</f>
        <v>Lương</v>
      </c>
    </row>
    <row r="24662" spans="1:18" ht="14" hidden="1">
      <c r="A24662" s="287">
        <v>45565</v>
      </c>
      <c r="B24662" s="288" t="s">
        <v>112</v>
      </c>
      <c r="C24662" s="288" t="s">
        <v>76019</v>
      </c>
      <c r="D24662" s="288" t="s">
        <v>1362</v>
      </c>
      <c r="E24662" s="288" t="s">
        <v>1213</v>
      </c>
      <c r="F24662" s="288" t="s">
        <v>1214</v>
      </c>
      <c r="G24662" s="288" t="s">
        <v>7967</v>
      </c>
      <c r="H24662" s="288" t="s">
        <v>7967</v>
      </c>
      <c r="I24662" s="288" t="s">
        <v>1490</v>
      </c>
      <c r="J24662" s="288" t="s">
        <v>47551</v>
      </c>
      <c r="K24662" s="324">
        <v>83025000</v>
      </c>
      <c r="L24662" s="288" t="s">
        <v>43227</v>
      </c>
      <c r="M24662" s="288" t="s">
        <v>114</v>
      </c>
      <c r="N24662" s="288" t="s">
        <v>2633</v>
      </c>
      <c r="O24662" s="288" t="s">
        <v>114</v>
      </c>
      <c r="P24662" s="288" t="s">
        <v>114</v>
      </c>
      <c r="Q24662" s="324">
        <v>0</v>
      </c>
      <c r="R24662" s="279" t="str">
        <f>_xlfn.XLOOKUP(B24662,'data 2026'!E:E,'data 2026'!A:A)</f>
        <v>Lương</v>
      </c>
    </row>
    <row r="24663" spans="1:18" ht="14" hidden="1">
      <c r="A24663" s="287">
        <v>45565</v>
      </c>
      <c r="B24663" s="288" t="s">
        <v>138</v>
      </c>
      <c r="C24663" s="288" t="s">
        <v>74930</v>
      </c>
      <c r="D24663" s="288" t="s">
        <v>104</v>
      </c>
      <c r="E24663" s="288" t="s">
        <v>1213</v>
      </c>
      <c r="F24663" s="288" t="s">
        <v>1214</v>
      </c>
      <c r="G24663" s="288" t="s">
        <v>56963</v>
      </c>
      <c r="H24663" s="288" t="s">
        <v>56963</v>
      </c>
      <c r="I24663" s="288" t="s">
        <v>1490</v>
      </c>
      <c r="J24663" s="288" t="s">
        <v>47551</v>
      </c>
      <c r="K24663" s="324">
        <v>9759500</v>
      </c>
      <c r="L24663" s="288" t="s">
        <v>56964</v>
      </c>
      <c r="M24663" s="288" t="s">
        <v>114</v>
      </c>
      <c r="N24663" s="288" t="s">
        <v>1435</v>
      </c>
      <c r="O24663" s="288" t="s">
        <v>114</v>
      </c>
      <c r="P24663" s="288" t="s">
        <v>114</v>
      </c>
      <c r="Q24663" s="324">
        <v>0</v>
      </c>
      <c r="R24663" s="279" t="str">
        <f>_xlfn.XLOOKUP(B24663,'data 2026'!E:E,'data 2026'!A:A)</f>
        <v>Lương</v>
      </c>
    </row>
    <row r="24664" spans="1:18" ht="14" hidden="1">
      <c r="A24664" s="287">
        <v>45565</v>
      </c>
      <c r="B24664" s="288" t="s">
        <v>125</v>
      </c>
      <c r="C24664" s="288" t="s">
        <v>74930</v>
      </c>
      <c r="D24664" s="288" t="s">
        <v>1323</v>
      </c>
      <c r="E24664" s="288" t="s">
        <v>1213</v>
      </c>
      <c r="F24664" s="288" t="s">
        <v>1214</v>
      </c>
      <c r="G24664" s="288" t="s">
        <v>56963</v>
      </c>
      <c r="H24664" s="288" t="s">
        <v>56963</v>
      </c>
      <c r="I24664" s="288" t="s">
        <v>1490</v>
      </c>
      <c r="J24664" s="288" t="s">
        <v>47551</v>
      </c>
      <c r="K24664" s="324">
        <v>325976017</v>
      </c>
      <c r="L24664" s="288" t="s">
        <v>56964</v>
      </c>
      <c r="M24664" s="288" t="s">
        <v>114</v>
      </c>
      <c r="N24664" s="288" t="s">
        <v>1435</v>
      </c>
      <c r="O24664" s="288" t="s">
        <v>114</v>
      </c>
      <c r="P24664" s="288" t="s">
        <v>114</v>
      </c>
      <c r="Q24664" s="324">
        <v>0</v>
      </c>
      <c r="R24664" s="279" t="str">
        <f>_xlfn.XLOOKUP(B24664,'data 2026'!E:E,'data 2026'!A:A)</f>
        <v>Lương</v>
      </c>
    </row>
    <row r="24665" spans="1:18" ht="14" hidden="1">
      <c r="A24665" s="287">
        <v>45565</v>
      </c>
      <c r="B24665" s="288" t="s">
        <v>128</v>
      </c>
      <c r="C24665" s="288" t="s">
        <v>74930</v>
      </c>
      <c r="D24665" s="288" t="s">
        <v>1354</v>
      </c>
      <c r="E24665" s="288" t="s">
        <v>1213</v>
      </c>
      <c r="F24665" s="288" t="s">
        <v>1214</v>
      </c>
      <c r="G24665" s="288" t="s">
        <v>56963</v>
      </c>
      <c r="H24665" s="288" t="s">
        <v>56963</v>
      </c>
      <c r="I24665" s="288" t="s">
        <v>1490</v>
      </c>
      <c r="J24665" s="288" t="s">
        <v>47551</v>
      </c>
      <c r="K24665" s="324">
        <v>11738692</v>
      </c>
      <c r="L24665" s="288" t="s">
        <v>56964</v>
      </c>
      <c r="M24665" s="288" t="s">
        <v>114</v>
      </c>
      <c r="N24665" s="288" t="s">
        <v>1435</v>
      </c>
      <c r="O24665" s="288" t="s">
        <v>114</v>
      </c>
      <c r="P24665" s="288" t="s">
        <v>114</v>
      </c>
      <c r="Q24665" s="324">
        <v>0</v>
      </c>
      <c r="R24665" s="279" t="str">
        <f>_xlfn.XLOOKUP(B24665,'data 2026'!E:E,'data 2026'!A:A)</f>
        <v>Lương</v>
      </c>
    </row>
    <row r="24666" spans="1:18" ht="14" hidden="1">
      <c r="A24666" s="287">
        <v>45565</v>
      </c>
      <c r="B24666" s="288" t="s">
        <v>132</v>
      </c>
      <c r="C24666" s="288" t="s">
        <v>74930</v>
      </c>
      <c r="D24666" s="288" t="s">
        <v>1358</v>
      </c>
      <c r="E24666" s="288" t="s">
        <v>1213</v>
      </c>
      <c r="F24666" s="288" t="s">
        <v>1214</v>
      </c>
      <c r="G24666" s="288" t="s">
        <v>56963</v>
      </c>
      <c r="H24666" s="288" t="s">
        <v>56963</v>
      </c>
      <c r="I24666" s="288" t="s">
        <v>1490</v>
      </c>
      <c r="J24666" s="288" t="s">
        <v>47551</v>
      </c>
      <c r="K24666" s="324">
        <v>30507041</v>
      </c>
      <c r="L24666" s="288" t="s">
        <v>56964</v>
      </c>
      <c r="M24666" s="288" t="s">
        <v>114</v>
      </c>
      <c r="N24666" s="288" t="s">
        <v>1435</v>
      </c>
      <c r="O24666" s="288" t="s">
        <v>114</v>
      </c>
      <c r="P24666" s="288" t="s">
        <v>114</v>
      </c>
      <c r="Q24666" s="324">
        <v>0</v>
      </c>
      <c r="R24666" s="279" t="str">
        <f>_xlfn.XLOOKUP(B24666,'data 2026'!E:E,'data 2026'!A:A)</f>
        <v>Lương</v>
      </c>
    </row>
    <row r="24667" spans="1:18" ht="14" hidden="1">
      <c r="A24667" s="287">
        <v>45565</v>
      </c>
      <c r="B24667" s="288" t="s">
        <v>134</v>
      </c>
      <c r="C24667" s="288" t="s">
        <v>74930</v>
      </c>
      <c r="D24667" s="288" t="s">
        <v>96</v>
      </c>
      <c r="E24667" s="288" t="s">
        <v>1213</v>
      </c>
      <c r="F24667" s="288" t="s">
        <v>1214</v>
      </c>
      <c r="G24667" s="288" t="s">
        <v>56963</v>
      </c>
      <c r="H24667" s="288" t="s">
        <v>56963</v>
      </c>
      <c r="I24667" s="288" t="s">
        <v>1490</v>
      </c>
      <c r="J24667" s="288" t="s">
        <v>47551</v>
      </c>
      <c r="K24667" s="324">
        <v>22600000</v>
      </c>
      <c r="L24667" s="288" t="s">
        <v>56964</v>
      </c>
      <c r="M24667" s="288" t="s">
        <v>114</v>
      </c>
      <c r="N24667" s="288" t="s">
        <v>1435</v>
      </c>
      <c r="O24667" s="288" t="s">
        <v>114</v>
      </c>
      <c r="P24667" s="288" t="s">
        <v>114</v>
      </c>
      <c r="Q24667" s="324">
        <v>0</v>
      </c>
      <c r="R24667" s="279" t="str">
        <f>_xlfn.XLOOKUP(B24667,'data 2026'!E:E,'data 2026'!A:A)</f>
        <v>Lương</v>
      </c>
    </row>
    <row r="24668" spans="1:18" ht="14" hidden="1">
      <c r="A24668" s="287">
        <v>45565</v>
      </c>
      <c r="B24668" s="288" t="s">
        <v>128</v>
      </c>
      <c r="C24668" s="288" t="s">
        <v>74931</v>
      </c>
      <c r="D24668" s="288" t="s">
        <v>1354</v>
      </c>
      <c r="E24668" s="288" t="s">
        <v>1213</v>
      </c>
      <c r="F24668" s="288" t="s">
        <v>1214</v>
      </c>
      <c r="G24668" s="288" t="s">
        <v>74932</v>
      </c>
      <c r="H24668" s="288" t="s">
        <v>56963</v>
      </c>
      <c r="I24668" s="288" t="s">
        <v>1490</v>
      </c>
      <c r="J24668" s="288" t="s">
        <v>47551</v>
      </c>
      <c r="K24668" s="324">
        <v>26006129</v>
      </c>
      <c r="L24668" s="288" t="s">
        <v>74933</v>
      </c>
      <c r="M24668" s="288" t="s">
        <v>114</v>
      </c>
      <c r="N24668" s="288" t="s">
        <v>1435</v>
      </c>
      <c r="O24668" s="288" t="s">
        <v>114</v>
      </c>
      <c r="P24668" s="288" t="s">
        <v>114</v>
      </c>
      <c r="Q24668" s="324">
        <v>0</v>
      </c>
      <c r="R24668" s="279" t="str">
        <f>_xlfn.XLOOKUP(B24668,'data 2026'!E:E,'data 2026'!A:A)</f>
        <v>Lương</v>
      </c>
    </row>
    <row r="24669" spans="1:18" ht="14" hidden="1">
      <c r="A24669" s="287">
        <v>45565</v>
      </c>
      <c r="B24669" s="288" t="s">
        <v>137</v>
      </c>
      <c r="C24669" s="288" t="s">
        <v>74931</v>
      </c>
      <c r="D24669" s="288" t="s">
        <v>638</v>
      </c>
      <c r="E24669" s="288" t="s">
        <v>1213</v>
      </c>
      <c r="F24669" s="288" t="s">
        <v>1214</v>
      </c>
      <c r="G24669" s="288" t="s">
        <v>74934</v>
      </c>
      <c r="H24669" s="288" t="s">
        <v>56963</v>
      </c>
      <c r="I24669" s="288" t="s">
        <v>1490</v>
      </c>
      <c r="J24669" s="288" t="s">
        <v>47551</v>
      </c>
      <c r="K24669" s="324">
        <v>23522049</v>
      </c>
      <c r="L24669" s="288" t="s">
        <v>74933</v>
      </c>
      <c r="M24669" s="288" t="s">
        <v>114</v>
      </c>
      <c r="N24669" s="288" t="s">
        <v>1435</v>
      </c>
      <c r="O24669" s="288" t="s">
        <v>114</v>
      </c>
      <c r="P24669" s="288" t="s">
        <v>114</v>
      </c>
      <c r="Q24669" s="324">
        <v>0</v>
      </c>
      <c r="R24669" s="279" t="str">
        <f>_xlfn.XLOOKUP(B24669,'data 2026'!E:E,'data 2026'!A:A)</f>
        <v>Lương</v>
      </c>
    </row>
    <row r="24670" spans="1:18" ht="14" hidden="1">
      <c r="A24670" s="287">
        <v>45565</v>
      </c>
      <c r="B24670" s="288" t="s">
        <v>85</v>
      </c>
      <c r="C24670" s="288" t="s">
        <v>74935</v>
      </c>
      <c r="D24670" s="288" t="s">
        <v>1356</v>
      </c>
      <c r="E24670" s="288" t="s">
        <v>1213</v>
      </c>
      <c r="F24670" s="288" t="s">
        <v>1214</v>
      </c>
      <c r="G24670" s="288" t="s">
        <v>74936</v>
      </c>
      <c r="H24670" s="288" t="s">
        <v>74936</v>
      </c>
      <c r="I24670" s="288" t="s">
        <v>1490</v>
      </c>
      <c r="J24670" s="288" t="s">
        <v>47551</v>
      </c>
      <c r="K24670" s="324">
        <v>203257245</v>
      </c>
      <c r="L24670" s="288" t="s">
        <v>74937</v>
      </c>
      <c r="M24670" s="288" t="s">
        <v>114</v>
      </c>
      <c r="N24670" s="288" t="s">
        <v>1435</v>
      </c>
      <c r="O24670" s="288" t="s">
        <v>114</v>
      </c>
      <c r="P24670" s="288" t="s">
        <v>114</v>
      </c>
      <c r="Q24670" s="324">
        <v>0</v>
      </c>
      <c r="R24670" s="279" t="str">
        <f>_xlfn.XLOOKUP(B24670,'data 2026'!E:E,'data 2026'!A:A)</f>
        <v>Lương</v>
      </c>
    </row>
    <row r="24671" spans="1:18" ht="14" hidden="1">
      <c r="A24671" s="287">
        <v>45565</v>
      </c>
      <c r="B24671" s="288" t="s">
        <v>85</v>
      </c>
      <c r="C24671" s="288" t="s">
        <v>74938</v>
      </c>
      <c r="D24671" s="288" t="s">
        <v>1356</v>
      </c>
      <c r="E24671" s="288" t="s">
        <v>1213</v>
      </c>
      <c r="F24671" s="288" t="s">
        <v>1214</v>
      </c>
      <c r="G24671" s="288" t="s">
        <v>74939</v>
      </c>
      <c r="H24671" s="288" t="s">
        <v>74939</v>
      </c>
      <c r="I24671" s="288" t="s">
        <v>1490</v>
      </c>
      <c r="J24671" s="288" t="s">
        <v>47551</v>
      </c>
      <c r="K24671" s="324">
        <v>1836000</v>
      </c>
      <c r="L24671" s="288" t="s">
        <v>74940</v>
      </c>
      <c r="M24671" s="288" t="s">
        <v>114</v>
      </c>
      <c r="N24671" s="288" t="s">
        <v>1435</v>
      </c>
      <c r="O24671" s="288" t="s">
        <v>114</v>
      </c>
      <c r="P24671" s="288" t="s">
        <v>114</v>
      </c>
      <c r="Q24671" s="324">
        <v>0</v>
      </c>
      <c r="R24671" s="279" t="str">
        <f>_xlfn.XLOOKUP(B24671,'data 2026'!E:E,'data 2026'!A:A)</f>
        <v>Lương</v>
      </c>
    </row>
    <row r="24672" spans="1:18" ht="14" hidden="1">
      <c r="A24672" s="287">
        <v>45540</v>
      </c>
      <c r="B24672" s="288" t="s">
        <v>158</v>
      </c>
      <c r="C24672" s="288" t="s">
        <v>76020</v>
      </c>
      <c r="D24672" s="288" t="s">
        <v>157</v>
      </c>
      <c r="E24672" s="288" t="s">
        <v>1213</v>
      </c>
      <c r="F24672" s="288" t="s">
        <v>1214</v>
      </c>
      <c r="G24672" s="288" t="s">
        <v>57586</v>
      </c>
      <c r="H24672" s="288" t="s">
        <v>49713</v>
      </c>
      <c r="I24672" s="288" t="s">
        <v>1490</v>
      </c>
      <c r="J24672" s="288" t="s">
        <v>47551</v>
      </c>
      <c r="K24672" s="324">
        <v>732001</v>
      </c>
      <c r="L24672" s="288" t="s">
        <v>57587</v>
      </c>
      <c r="M24672" s="288" t="s">
        <v>114</v>
      </c>
      <c r="N24672" s="288" t="s">
        <v>1538</v>
      </c>
      <c r="O24672" s="288" t="s">
        <v>3509</v>
      </c>
      <c r="P24672" s="288" t="s">
        <v>3510</v>
      </c>
      <c r="Q24672" s="324">
        <v>8</v>
      </c>
      <c r="R24672" s="279" t="str">
        <f>_xlfn.XLOOKUP(B24672,'data 2026'!E:E,'data 2026'!A:A)</f>
        <v>Đồng phục</v>
      </c>
    </row>
    <row r="24673" spans="1:18" ht="14" hidden="1">
      <c r="A24673" s="287">
        <v>45540</v>
      </c>
      <c r="B24673" s="288" t="s">
        <v>158</v>
      </c>
      <c r="C24673" s="288" t="s">
        <v>76020</v>
      </c>
      <c r="D24673" s="288" t="s">
        <v>157</v>
      </c>
      <c r="E24673" s="288" t="s">
        <v>1213</v>
      </c>
      <c r="F24673" s="288" t="s">
        <v>1214</v>
      </c>
      <c r="G24673" s="288" t="s">
        <v>57586</v>
      </c>
      <c r="H24673" s="288" t="s">
        <v>49713</v>
      </c>
      <c r="I24673" s="288" t="s">
        <v>1490</v>
      </c>
      <c r="J24673" s="288" t="s">
        <v>47551</v>
      </c>
      <c r="K24673" s="324">
        <v>150000</v>
      </c>
      <c r="L24673" s="288" t="s">
        <v>57587</v>
      </c>
      <c r="M24673" s="288" t="s">
        <v>114</v>
      </c>
      <c r="N24673" s="288" t="s">
        <v>1538</v>
      </c>
      <c r="O24673" s="288" t="s">
        <v>3582</v>
      </c>
      <c r="P24673" s="288" t="s">
        <v>3583</v>
      </c>
      <c r="Q24673" s="324">
        <v>6</v>
      </c>
      <c r="R24673" s="279" t="str">
        <f>_xlfn.XLOOKUP(B24673,'data 2026'!E:E,'data 2026'!A:A)</f>
        <v>Đồng phục</v>
      </c>
    </row>
    <row r="24674" spans="1:18" ht="14" hidden="1">
      <c r="A24674" s="287">
        <v>45540</v>
      </c>
      <c r="B24674" s="288" t="s">
        <v>158</v>
      </c>
      <c r="C24674" s="288" t="s">
        <v>76020</v>
      </c>
      <c r="D24674" s="288" t="s">
        <v>157</v>
      </c>
      <c r="E24674" s="288" t="s">
        <v>1213</v>
      </c>
      <c r="F24674" s="288" t="s">
        <v>1214</v>
      </c>
      <c r="G24674" s="288" t="s">
        <v>57586</v>
      </c>
      <c r="H24674" s="288" t="s">
        <v>49713</v>
      </c>
      <c r="I24674" s="288" t="s">
        <v>1490</v>
      </c>
      <c r="J24674" s="288" t="s">
        <v>47551</v>
      </c>
      <c r="K24674" s="324">
        <v>54000</v>
      </c>
      <c r="L24674" s="288" t="s">
        <v>57587</v>
      </c>
      <c r="M24674" s="288" t="s">
        <v>114</v>
      </c>
      <c r="N24674" s="288" t="s">
        <v>1538</v>
      </c>
      <c r="O24674" s="288" t="s">
        <v>1567</v>
      </c>
      <c r="P24674" s="288" t="s">
        <v>1568</v>
      </c>
      <c r="Q24674" s="324">
        <v>2</v>
      </c>
      <c r="R24674" s="279" t="str">
        <f>_xlfn.XLOOKUP(B24674,'data 2026'!E:E,'data 2026'!A:A)</f>
        <v>Đồng phục</v>
      </c>
    </row>
    <row r="24675" spans="1:18" ht="14" hidden="1">
      <c r="A24675" s="287">
        <v>45541</v>
      </c>
      <c r="B24675" s="288" t="s">
        <v>158</v>
      </c>
      <c r="C24675" s="288" t="s">
        <v>76021</v>
      </c>
      <c r="D24675" s="288" t="s">
        <v>157</v>
      </c>
      <c r="E24675" s="288" t="s">
        <v>1213</v>
      </c>
      <c r="F24675" s="288" t="s">
        <v>1214</v>
      </c>
      <c r="G24675" s="288" t="s">
        <v>57588</v>
      </c>
      <c r="H24675" s="288" t="s">
        <v>49713</v>
      </c>
      <c r="I24675" s="288" t="s">
        <v>1490</v>
      </c>
      <c r="J24675" s="288" t="s">
        <v>47551</v>
      </c>
      <c r="K24675" s="324">
        <v>496345</v>
      </c>
      <c r="L24675" s="288" t="s">
        <v>57589</v>
      </c>
      <c r="M24675" s="288" t="s">
        <v>114</v>
      </c>
      <c r="N24675" s="288" t="s">
        <v>1538</v>
      </c>
      <c r="O24675" s="288" t="s">
        <v>3484</v>
      </c>
      <c r="P24675" s="288" t="s">
        <v>3485</v>
      </c>
      <c r="Q24675" s="324">
        <v>2</v>
      </c>
      <c r="R24675" s="279" t="str">
        <f>_xlfn.XLOOKUP(B24675,'data 2026'!E:E,'data 2026'!A:A)</f>
        <v>Đồng phục</v>
      </c>
    </row>
    <row r="24676" spans="1:18" ht="14" hidden="1">
      <c r="A24676" s="287">
        <v>45546</v>
      </c>
      <c r="B24676" s="288" t="s">
        <v>158</v>
      </c>
      <c r="C24676" s="288" t="s">
        <v>76022</v>
      </c>
      <c r="D24676" s="288" t="s">
        <v>157</v>
      </c>
      <c r="E24676" s="288" t="s">
        <v>1213</v>
      </c>
      <c r="F24676" s="288" t="s">
        <v>1214</v>
      </c>
      <c r="G24676" s="288" t="s">
        <v>57590</v>
      </c>
      <c r="H24676" s="288" t="s">
        <v>49713</v>
      </c>
      <c r="I24676" s="288" t="s">
        <v>1490</v>
      </c>
      <c r="J24676" s="288" t="s">
        <v>47551</v>
      </c>
      <c r="K24676" s="324">
        <v>915001</v>
      </c>
      <c r="L24676" s="288" t="s">
        <v>57591</v>
      </c>
      <c r="M24676" s="288" t="s">
        <v>114</v>
      </c>
      <c r="N24676" s="288" t="s">
        <v>1538</v>
      </c>
      <c r="O24676" s="288" t="s">
        <v>3509</v>
      </c>
      <c r="P24676" s="288" t="s">
        <v>3510</v>
      </c>
      <c r="Q24676" s="324">
        <v>10</v>
      </c>
      <c r="R24676" s="279" t="str">
        <f>_xlfn.XLOOKUP(B24676,'data 2026'!E:E,'data 2026'!A:A)</f>
        <v>Đồng phục</v>
      </c>
    </row>
    <row r="24677" spans="1:18" ht="14" hidden="1">
      <c r="A24677" s="287">
        <v>45546</v>
      </c>
      <c r="B24677" s="288" t="s">
        <v>158</v>
      </c>
      <c r="C24677" s="288" t="s">
        <v>76022</v>
      </c>
      <c r="D24677" s="288" t="s">
        <v>157</v>
      </c>
      <c r="E24677" s="288" t="s">
        <v>1213</v>
      </c>
      <c r="F24677" s="288" t="s">
        <v>1214</v>
      </c>
      <c r="G24677" s="288" t="s">
        <v>57590</v>
      </c>
      <c r="H24677" s="288" t="s">
        <v>49713</v>
      </c>
      <c r="I24677" s="288" t="s">
        <v>1490</v>
      </c>
      <c r="J24677" s="288" t="s">
        <v>47551</v>
      </c>
      <c r="K24677" s="324">
        <v>50000</v>
      </c>
      <c r="L24677" s="288" t="s">
        <v>57591</v>
      </c>
      <c r="M24677" s="288" t="s">
        <v>114</v>
      </c>
      <c r="N24677" s="288" t="s">
        <v>1538</v>
      </c>
      <c r="O24677" s="288" t="s">
        <v>3582</v>
      </c>
      <c r="P24677" s="288" t="s">
        <v>3583</v>
      </c>
      <c r="Q24677" s="324">
        <v>2</v>
      </c>
      <c r="R24677" s="279" t="str">
        <f>_xlfn.XLOOKUP(B24677,'data 2026'!E:E,'data 2026'!A:A)</f>
        <v>Đồng phục</v>
      </c>
    </row>
    <row r="24678" spans="1:18" ht="14" hidden="1">
      <c r="A24678" s="287">
        <v>45546</v>
      </c>
      <c r="B24678" s="288" t="s">
        <v>158</v>
      </c>
      <c r="C24678" s="288" t="s">
        <v>76023</v>
      </c>
      <c r="D24678" s="288" t="s">
        <v>157</v>
      </c>
      <c r="E24678" s="288" t="s">
        <v>1213</v>
      </c>
      <c r="F24678" s="288" t="s">
        <v>1214</v>
      </c>
      <c r="G24678" s="288" t="s">
        <v>57592</v>
      </c>
      <c r="H24678" s="288" t="s">
        <v>49713</v>
      </c>
      <c r="I24678" s="288" t="s">
        <v>1490</v>
      </c>
      <c r="J24678" s="288" t="s">
        <v>47551</v>
      </c>
      <c r="K24678" s="324">
        <v>183000</v>
      </c>
      <c r="L24678" s="288" t="s">
        <v>57593</v>
      </c>
      <c r="M24678" s="288" t="s">
        <v>114</v>
      </c>
      <c r="N24678" s="288" t="s">
        <v>1538</v>
      </c>
      <c r="O24678" s="288" t="s">
        <v>3509</v>
      </c>
      <c r="P24678" s="288" t="s">
        <v>3510</v>
      </c>
      <c r="Q24678" s="324">
        <v>2</v>
      </c>
      <c r="R24678" s="279" t="str">
        <f>_xlfn.XLOOKUP(B24678,'data 2026'!E:E,'data 2026'!A:A)</f>
        <v>Đồng phục</v>
      </c>
    </row>
    <row r="24679" spans="1:18" ht="14" hidden="1">
      <c r="A24679" s="287">
        <v>45546</v>
      </c>
      <c r="B24679" s="288" t="s">
        <v>158</v>
      </c>
      <c r="C24679" s="288" t="s">
        <v>76023</v>
      </c>
      <c r="D24679" s="288" t="s">
        <v>157</v>
      </c>
      <c r="E24679" s="288" t="s">
        <v>1213</v>
      </c>
      <c r="F24679" s="288" t="s">
        <v>1214</v>
      </c>
      <c r="G24679" s="288" t="s">
        <v>57594</v>
      </c>
      <c r="H24679" s="288" t="s">
        <v>49713</v>
      </c>
      <c r="I24679" s="288" t="s">
        <v>1490</v>
      </c>
      <c r="J24679" s="288" t="s">
        <v>47551</v>
      </c>
      <c r="K24679" s="324">
        <v>180000</v>
      </c>
      <c r="L24679" s="288" t="s">
        <v>57593</v>
      </c>
      <c r="M24679" s="288" t="s">
        <v>114</v>
      </c>
      <c r="N24679" s="288" t="s">
        <v>1538</v>
      </c>
      <c r="O24679" s="288" t="s">
        <v>19832</v>
      </c>
      <c r="P24679" s="288" t="s">
        <v>19833</v>
      </c>
      <c r="Q24679" s="324">
        <v>2</v>
      </c>
      <c r="R24679" s="279" t="str">
        <f>_xlfn.XLOOKUP(B24679,'data 2026'!E:E,'data 2026'!A:A)</f>
        <v>Đồng phục</v>
      </c>
    </row>
    <row r="24680" spans="1:18" ht="14" hidden="1">
      <c r="A24680" s="287">
        <v>45554</v>
      </c>
      <c r="B24680" s="288" t="s">
        <v>158</v>
      </c>
      <c r="C24680" s="288" t="s">
        <v>76024</v>
      </c>
      <c r="D24680" s="288" t="s">
        <v>157</v>
      </c>
      <c r="E24680" s="288" t="s">
        <v>1213</v>
      </c>
      <c r="F24680" s="288" t="s">
        <v>1214</v>
      </c>
      <c r="G24680" s="288" t="s">
        <v>57595</v>
      </c>
      <c r="H24680" s="288" t="s">
        <v>49713</v>
      </c>
      <c r="I24680" s="288" t="s">
        <v>1490</v>
      </c>
      <c r="J24680" s="288" t="s">
        <v>47551</v>
      </c>
      <c r="K24680" s="324">
        <v>915001</v>
      </c>
      <c r="L24680" s="288" t="s">
        <v>57596</v>
      </c>
      <c r="M24680" s="288" t="s">
        <v>114</v>
      </c>
      <c r="N24680" s="288" t="s">
        <v>1538</v>
      </c>
      <c r="O24680" s="288" t="s">
        <v>3509</v>
      </c>
      <c r="P24680" s="288" t="s">
        <v>3510</v>
      </c>
      <c r="Q24680" s="324">
        <v>10</v>
      </c>
      <c r="R24680" s="279" t="str">
        <f>_xlfn.XLOOKUP(B24680,'data 2026'!E:E,'data 2026'!A:A)</f>
        <v>Đồng phục</v>
      </c>
    </row>
    <row r="24681" spans="1:18" ht="14" hidden="1">
      <c r="A24681" s="287">
        <v>45554</v>
      </c>
      <c r="B24681" s="288" t="s">
        <v>158</v>
      </c>
      <c r="C24681" s="288" t="s">
        <v>76024</v>
      </c>
      <c r="D24681" s="288" t="s">
        <v>157</v>
      </c>
      <c r="E24681" s="288" t="s">
        <v>1213</v>
      </c>
      <c r="F24681" s="288" t="s">
        <v>1214</v>
      </c>
      <c r="G24681" s="288" t="s">
        <v>57595</v>
      </c>
      <c r="H24681" s="288" t="s">
        <v>49713</v>
      </c>
      <c r="I24681" s="288" t="s">
        <v>1490</v>
      </c>
      <c r="J24681" s="288" t="s">
        <v>47551</v>
      </c>
      <c r="K24681" s="324">
        <v>150000</v>
      </c>
      <c r="L24681" s="288" t="s">
        <v>57596</v>
      </c>
      <c r="M24681" s="288" t="s">
        <v>114</v>
      </c>
      <c r="N24681" s="288" t="s">
        <v>1538</v>
      </c>
      <c r="O24681" s="288" t="s">
        <v>3582</v>
      </c>
      <c r="P24681" s="288" t="s">
        <v>3583</v>
      </c>
      <c r="Q24681" s="324">
        <v>6</v>
      </c>
      <c r="R24681" s="279" t="str">
        <f>_xlfn.XLOOKUP(B24681,'data 2026'!E:E,'data 2026'!A:A)</f>
        <v>Đồng phục</v>
      </c>
    </row>
    <row r="24682" spans="1:18" ht="14" hidden="1">
      <c r="A24682" s="287">
        <v>45559</v>
      </c>
      <c r="B24682" s="288" t="s">
        <v>158</v>
      </c>
      <c r="C24682" s="288" t="s">
        <v>76025</v>
      </c>
      <c r="D24682" s="288" t="s">
        <v>157</v>
      </c>
      <c r="E24682" s="288" t="s">
        <v>1213</v>
      </c>
      <c r="F24682" s="288" t="s">
        <v>1214</v>
      </c>
      <c r="G24682" s="288" t="s">
        <v>57597</v>
      </c>
      <c r="H24682" s="288" t="s">
        <v>49713</v>
      </c>
      <c r="I24682" s="288" t="s">
        <v>1490</v>
      </c>
      <c r="J24682" s="288" t="s">
        <v>47551</v>
      </c>
      <c r="K24682" s="324">
        <v>180000</v>
      </c>
      <c r="L24682" s="288" t="s">
        <v>57598</v>
      </c>
      <c r="M24682" s="288" t="s">
        <v>114</v>
      </c>
      <c r="N24682" s="288" t="s">
        <v>1538</v>
      </c>
      <c r="O24682" s="288" t="s">
        <v>19832</v>
      </c>
      <c r="P24682" s="288" t="s">
        <v>19833</v>
      </c>
      <c r="Q24682" s="324">
        <v>2</v>
      </c>
      <c r="R24682" s="279" t="str">
        <f>_xlfn.XLOOKUP(B24682,'data 2026'!E:E,'data 2026'!A:A)</f>
        <v>Đồng phục</v>
      </c>
    </row>
    <row r="24683" spans="1:18" ht="14" hidden="1">
      <c r="A24683" s="287">
        <v>45559</v>
      </c>
      <c r="B24683" s="288" t="s">
        <v>158</v>
      </c>
      <c r="C24683" s="288" t="s">
        <v>76025</v>
      </c>
      <c r="D24683" s="288" t="s">
        <v>157</v>
      </c>
      <c r="E24683" s="288" t="s">
        <v>1213</v>
      </c>
      <c r="F24683" s="288" t="s">
        <v>1214</v>
      </c>
      <c r="G24683" s="288" t="s">
        <v>57599</v>
      </c>
      <c r="H24683" s="288" t="s">
        <v>49713</v>
      </c>
      <c r="I24683" s="288" t="s">
        <v>1490</v>
      </c>
      <c r="J24683" s="288" t="s">
        <v>47551</v>
      </c>
      <c r="K24683" s="324">
        <v>549000</v>
      </c>
      <c r="L24683" s="288" t="s">
        <v>57598</v>
      </c>
      <c r="M24683" s="288" t="s">
        <v>114</v>
      </c>
      <c r="N24683" s="288" t="s">
        <v>1538</v>
      </c>
      <c r="O24683" s="288" t="s">
        <v>3509</v>
      </c>
      <c r="P24683" s="288" t="s">
        <v>3510</v>
      </c>
      <c r="Q24683" s="324">
        <v>6</v>
      </c>
      <c r="R24683" s="279" t="str">
        <f>_xlfn.XLOOKUP(B24683,'data 2026'!E:E,'data 2026'!A:A)</f>
        <v>Đồng phục</v>
      </c>
    </row>
    <row r="24684" spans="1:18" ht="14" hidden="1">
      <c r="A24684" s="287">
        <v>45559</v>
      </c>
      <c r="B24684" s="288" t="s">
        <v>158</v>
      </c>
      <c r="C24684" s="288" t="s">
        <v>76025</v>
      </c>
      <c r="D24684" s="288" t="s">
        <v>157</v>
      </c>
      <c r="E24684" s="288" t="s">
        <v>1213</v>
      </c>
      <c r="F24684" s="288" t="s">
        <v>1214</v>
      </c>
      <c r="G24684" s="288" t="s">
        <v>57599</v>
      </c>
      <c r="H24684" s="288" t="s">
        <v>49713</v>
      </c>
      <c r="I24684" s="288" t="s">
        <v>1490</v>
      </c>
      <c r="J24684" s="288" t="s">
        <v>47551</v>
      </c>
      <c r="K24684" s="324">
        <v>50000</v>
      </c>
      <c r="L24684" s="288" t="s">
        <v>57598</v>
      </c>
      <c r="M24684" s="288" t="s">
        <v>114</v>
      </c>
      <c r="N24684" s="288" t="s">
        <v>1538</v>
      </c>
      <c r="O24684" s="288" t="s">
        <v>3582</v>
      </c>
      <c r="P24684" s="288" t="s">
        <v>3583</v>
      </c>
      <c r="Q24684" s="324">
        <v>2</v>
      </c>
      <c r="R24684" s="279" t="str">
        <f>_xlfn.XLOOKUP(B24684,'data 2026'!E:E,'data 2026'!A:A)</f>
        <v>Đồng phục</v>
      </c>
    </row>
    <row r="24685" spans="1:18" ht="14" hidden="1">
      <c r="A24685" s="287">
        <v>45563</v>
      </c>
      <c r="B24685" s="288" t="s">
        <v>183</v>
      </c>
      <c r="C24685" s="288" t="s">
        <v>76026</v>
      </c>
      <c r="D24685" s="288" t="s">
        <v>1218</v>
      </c>
      <c r="E24685" s="288" t="s">
        <v>1213</v>
      </c>
      <c r="F24685" s="288" t="s">
        <v>1214</v>
      </c>
      <c r="G24685" s="288" t="s">
        <v>57600</v>
      </c>
      <c r="H24685" s="288" t="s">
        <v>49713</v>
      </c>
      <c r="I24685" s="288" t="s">
        <v>1490</v>
      </c>
      <c r="J24685" s="288" t="s">
        <v>47551</v>
      </c>
      <c r="K24685" s="324">
        <v>842500</v>
      </c>
      <c r="L24685" s="288" t="s">
        <v>57601</v>
      </c>
      <c r="M24685" s="288" t="s">
        <v>114</v>
      </c>
      <c r="N24685" s="288" t="s">
        <v>1538</v>
      </c>
      <c r="O24685" s="288" t="s">
        <v>4475</v>
      </c>
      <c r="P24685" s="288" t="s">
        <v>4476</v>
      </c>
      <c r="Q24685" s="324">
        <v>5</v>
      </c>
      <c r="R24685" s="279" t="str">
        <f>_xlfn.XLOOKUP(B24685,'data 2026'!E:E,'data 2026'!A:A)</f>
        <v>Công cụ dụng cụ</v>
      </c>
    </row>
    <row r="24686" spans="1:18" ht="14" hidden="1">
      <c r="A24686" s="287">
        <v>45565</v>
      </c>
      <c r="B24686" s="288" t="s">
        <v>133</v>
      </c>
      <c r="C24686" s="288" t="s">
        <v>76027</v>
      </c>
      <c r="D24686" s="288" t="s">
        <v>1297</v>
      </c>
      <c r="E24686" s="288" t="s">
        <v>1213</v>
      </c>
      <c r="F24686" s="288" t="s">
        <v>1214</v>
      </c>
      <c r="G24686" s="288" t="s">
        <v>76028</v>
      </c>
      <c r="H24686" s="288" t="s">
        <v>76029</v>
      </c>
      <c r="I24686" s="288" t="s">
        <v>1490</v>
      </c>
      <c r="J24686" s="288" t="s">
        <v>47551</v>
      </c>
      <c r="K24686" s="324">
        <v>1110000</v>
      </c>
      <c r="L24686" s="288" t="s">
        <v>76030</v>
      </c>
      <c r="M24686" s="288" t="s">
        <v>114</v>
      </c>
      <c r="N24686" s="288" t="s">
        <v>1902</v>
      </c>
      <c r="O24686" s="288" t="s">
        <v>114</v>
      </c>
      <c r="P24686" s="288" t="s">
        <v>114</v>
      </c>
      <c r="Q24686" s="324">
        <v>0</v>
      </c>
      <c r="R24686" s="279" t="e">
        <f>_xlfn.XLOOKUP(B24686,'data 2026'!E:E,'data 2026'!A:A)</f>
        <v>#N/A</v>
      </c>
    </row>
    <row r="24687" spans="1:18" ht="14" hidden="1">
      <c r="A24687" s="287">
        <v>45563</v>
      </c>
      <c r="B24687" s="288" t="s">
        <v>145</v>
      </c>
      <c r="C24687" s="288" t="s">
        <v>74967</v>
      </c>
      <c r="D24687" s="288" t="s">
        <v>1355</v>
      </c>
      <c r="E24687" s="288" t="s">
        <v>1213</v>
      </c>
      <c r="F24687" s="288" t="s">
        <v>1214</v>
      </c>
      <c r="G24687" s="288" t="s">
        <v>74968</v>
      </c>
      <c r="H24687" s="288" t="s">
        <v>3108</v>
      </c>
      <c r="I24687" s="288" t="s">
        <v>1490</v>
      </c>
      <c r="J24687" s="288" t="s">
        <v>47551</v>
      </c>
      <c r="K24687" s="324">
        <v>84800000</v>
      </c>
      <c r="L24687" s="288" t="s">
        <v>38673</v>
      </c>
      <c r="M24687" s="288" t="s">
        <v>114</v>
      </c>
      <c r="N24687" s="288" t="s">
        <v>1690</v>
      </c>
      <c r="O24687" s="288" t="s">
        <v>114</v>
      </c>
      <c r="P24687" s="288" t="s">
        <v>114</v>
      </c>
      <c r="Q24687" s="324">
        <v>0</v>
      </c>
      <c r="R24687" s="279" t="str">
        <f>_xlfn.XLOOKUP(B24687,'data 2026'!E:E,'data 2026'!A:A)</f>
        <v>Lương</v>
      </c>
    </row>
    <row r="24688" spans="1:18" ht="14" hidden="1">
      <c r="A24688" s="287">
        <v>45565</v>
      </c>
      <c r="B24688" s="288" t="s">
        <v>145</v>
      </c>
      <c r="C24688" s="288" t="s">
        <v>74930</v>
      </c>
      <c r="D24688" s="288" t="s">
        <v>1355</v>
      </c>
      <c r="E24688" s="288" t="s">
        <v>1213</v>
      </c>
      <c r="F24688" s="288" t="s">
        <v>1214</v>
      </c>
      <c r="G24688" s="288" t="s">
        <v>56963</v>
      </c>
      <c r="H24688" s="288" t="s">
        <v>56963</v>
      </c>
      <c r="I24688" s="288" t="s">
        <v>1490</v>
      </c>
      <c r="J24688" s="288" t="s">
        <v>47551</v>
      </c>
      <c r="K24688" s="324">
        <v>2090000</v>
      </c>
      <c r="L24688" s="288" t="s">
        <v>56964</v>
      </c>
      <c r="M24688" s="288" t="s">
        <v>114</v>
      </c>
      <c r="N24688" s="288" t="s">
        <v>1435</v>
      </c>
      <c r="O24688" s="288" t="s">
        <v>114</v>
      </c>
      <c r="P24688" s="288" t="s">
        <v>114</v>
      </c>
      <c r="Q24688" s="324">
        <v>0</v>
      </c>
      <c r="R24688" s="279" t="str">
        <f>_xlfn.XLOOKUP(B24688,'data 2026'!E:E,'data 2026'!A:A)</f>
        <v>Lương</v>
      </c>
    </row>
    <row r="24689" spans="1:18" ht="14" hidden="1">
      <c r="A24689" s="287">
        <v>45565</v>
      </c>
      <c r="B24689" s="288" t="s">
        <v>129</v>
      </c>
      <c r="C24689" s="288" t="s">
        <v>74935</v>
      </c>
      <c r="D24689" s="288" t="s">
        <v>1356</v>
      </c>
      <c r="E24689" s="288" t="s">
        <v>1213</v>
      </c>
      <c r="F24689" s="288" t="s">
        <v>1214</v>
      </c>
      <c r="G24689" s="288" t="s">
        <v>74936</v>
      </c>
      <c r="H24689" s="288" t="s">
        <v>74936</v>
      </c>
      <c r="I24689" s="288" t="s">
        <v>1490</v>
      </c>
      <c r="J24689" s="288" t="s">
        <v>47551</v>
      </c>
      <c r="K24689" s="324">
        <v>63643875</v>
      </c>
      <c r="L24689" s="288" t="s">
        <v>74937</v>
      </c>
      <c r="M24689" s="288" t="s">
        <v>114</v>
      </c>
      <c r="N24689" s="288" t="s">
        <v>1435</v>
      </c>
      <c r="O24689" s="288" t="s">
        <v>114</v>
      </c>
      <c r="P24689" s="288" t="s">
        <v>114</v>
      </c>
      <c r="Q24689" s="324">
        <v>0</v>
      </c>
      <c r="R24689" s="279" t="str">
        <f>_xlfn.XLOOKUP(B24689,'data 2026'!E:E,'data 2026'!A:A)</f>
        <v>Lương</v>
      </c>
    </row>
    <row r="24690" spans="1:18" ht="14" hidden="1">
      <c r="A24690" s="287">
        <v>45565</v>
      </c>
      <c r="B24690" s="288" t="s">
        <v>175</v>
      </c>
      <c r="C24690" s="288" t="s">
        <v>76031</v>
      </c>
      <c r="D24690" s="288" t="s">
        <v>1209</v>
      </c>
      <c r="E24690" s="288" t="s">
        <v>1213</v>
      </c>
      <c r="F24690" s="288" t="s">
        <v>1214</v>
      </c>
      <c r="G24690" s="288" t="s">
        <v>48335</v>
      </c>
      <c r="H24690" s="288" t="s">
        <v>48336</v>
      </c>
      <c r="I24690" s="288" t="s">
        <v>1490</v>
      </c>
      <c r="J24690" s="288" t="s">
        <v>47551</v>
      </c>
      <c r="K24690" s="324">
        <v>5278017</v>
      </c>
      <c r="L24690" s="288" t="s">
        <v>57602</v>
      </c>
      <c r="M24690" s="288" t="s">
        <v>114</v>
      </c>
      <c r="N24690" s="288" t="s">
        <v>1426</v>
      </c>
      <c r="O24690" s="288" t="s">
        <v>114</v>
      </c>
      <c r="P24690" s="288" t="s">
        <v>114</v>
      </c>
      <c r="Q24690" s="324">
        <v>0</v>
      </c>
      <c r="R24690" s="279" t="str">
        <f>_xlfn.XLOOKUP(B24690,'data 2026'!E:E,'data 2026'!A:A)</f>
        <v>Công cụ dụng cụ</v>
      </c>
    </row>
    <row r="24691" spans="1:18" ht="14" hidden="1">
      <c r="A24691" s="287">
        <v>45565</v>
      </c>
      <c r="B24691" s="288" t="s">
        <v>175</v>
      </c>
      <c r="C24691" s="288" t="s">
        <v>76032</v>
      </c>
      <c r="D24691" s="288" t="s">
        <v>1209</v>
      </c>
      <c r="E24691" s="288" t="s">
        <v>1213</v>
      </c>
      <c r="F24691" s="288" t="s">
        <v>1214</v>
      </c>
      <c r="G24691" s="288" t="s">
        <v>48335</v>
      </c>
      <c r="H24691" s="288" t="s">
        <v>48336</v>
      </c>
      <c r="I24691" s="288" t="s">
        <v>1490</v>
      </c>
      <c r="J24691" s="288" t="s">
        <v>47551</v>
      </c>
      <c r="K24691" s="324">
        <v>1319505</v>
      </c>
      <c r="L24691" s="288" t="s">
        <v>57603</v>
      </c>
      <c r="M24691" s="288" t="s">
        <v>114</v>
      </c>
      <c r="N24691" s="288" t="s">
        <v>1426</v>
      </c>
      <c r="O24691" s="288" t="s">
        <v>114</v>
      </c>
      <c r="P24691" s="288" t="s">
        <v>114</v>
      </c>
      <c r="Q24691" s="324">
        <v>0</v>
      </c>
      <c r="R24691" s="279" t="str">
        <f>_xlfn.XLOOKUP(B24691,'data 2026'!E:E,'data 2026'!A:A)</f>
        <v>Công cụ dụng cụ</v>
      </c>
    </row>
    <row r="24692" spans="1:18" ht="14" hidden="1">
      <c r="A24692" s="287">
        <v>45565</v>
      </c>
      <c r="B24692" s="288" t="s">
        <v>175</v>
      </c>
      <c r="C24692" s="288" t="s">
        <v>76033</v>
      </c>
      <c r="D24692" s="288" t="s">
        <v>1209</v>
      </c>
      <c r="E24692" s="288" t="s">
        <v>1213</v>
      </c>
      <c r="F24692" s="288" t="s">
        <v>1214</v>
      </c>
      <c r="G24692" s="288" t="s">
        <v>48335</v>
      </c>
      <c r="H24692" s="288" t="s">
        <v>48336</v>
      </c>
      <c r="I24692" s="288" t="s">
        <v>1490</v>
      </c>
      <c r="J24692" s="288" t="s">
        <v>47551</v>
      </c>
      <c r="K24692" s="324">
        <v>19792570</v>
      </c>
      <c r="L24692" s="288" t="s">
        <v>57604</v>
      </c>
      <c r="M24692" s="288" t="s">
        <v>114</v>
      </c>
      <c r="N24692" s="288" t="s">
        <v>1426</v>
      </c>
      <c r="O24692" s="288" t="s">
        <v>114</v>
      </c>
      <c r="P24692" s="288" t="s">
        <v>114</v>
      </c>
      <c r="Q24692" s="324">
        <v>0</v>
      </c>
      <c r="R24692" s="279" t="str">
        <f>_xlfn.XLOOKUP(B24692,'data 2026'!E:E,'data 2026'!A:A)</f>
        <v>Công cụ dụng cụ</v>
      </c>
    </row>
    <row r="24693" spans="1:18" ht="14" hidden="1">
      <c r="A24693" s="287">
        <v>45565</v>
      </c>
      <c r="B24693" s="288" t="s">
        <v>175</v>
      </c>
      <c r="C24693" s="288" t="s">
        <v>76034</v>
      </c>
      <c r="D24693" s="288" t="s">
        <v>1209</v>
      </c>
      <c r="E24693" s="288" t="s">
        <v>1213</v>
      </c>
      <c r="F24693" s="288" t="s">
        <v>1214</v>
      </c>
      <c r="G24693" s="288" t="s">
        <v>48337</v>
      </c>
      <c r="H24693" s="288" t="s">
        <v>48337</v>
      </c>
      <c r="I24693" s="288" t="s">
        <v>1490</v>
      </c>
      <c r="J24693" s="288" t="s">
        <v>47551</v>
      </c>
      <c r="K24693" s="324">
        <v>3850000</v>
      </c>
      <c r="L24693" s="288" t="s">
        <v>57605</v>
      </c>
      <c r="M24693" s="288" t="s">
        <v>114</v>
      </c>
      <c r="N24693" s="288" t="s">
        <v>1426</v>
      </c>
      <c r="O24693" s="288" t="s">
        <v>114</v>
      </c>
      <c r="P24693" s="288" t="s">
        <v>114</v>
      </c>
      <c r="Q24693" s="324">
        <v>0</v>
      </c>
      <c r="R24693" s="279" t="str">
        <f>_xlfn.XLOOKUP(B24693,'data 2026'!E:E,'data 2026'!A:A)</f>
        <v>Công cụ dụng cụ</v>
      </c>
    </row>
    <row r="24694" spans="1:18" ht="14" hidden="1">
      <c r="A24694" s="287">
        <v>45565</v>
      </c>
      <c r="B24694" s="288" t="s">
        <v>175</v>
      </c>
      <c r="C24694" s="288" t="s">
        <v>76035</v>
      </c>
      <c r="D24694" s="288" t="s">
        <v>1209</v>
      </c>
      <c r="E24694" s="288" t="s">
        <v>1213</v>
      </c>
      <c r="F24694" s="288" t="s">
        <v>1214</v>
      </c>
      <c r="G24694" s="288" t="s">
        <v>48338</v>
      </c>
      <c r="H24694" s="288" t="s">
        <v>48339</v>
      </c>
      <c r="I24694" s="288" t="s">
        <v>1490</v>
      </c>
      <c r="J24694" s="288" t="s">
        <v>47551</v>
      </c>
      <c r="K24694" s="324">
        <v>2625000</v>
      </c>
      <c r="L24694" s="288" t="s">
        <v>57606</v>
      </c>
      <c r="M24694" s="288" t="s">
        <v>114</v>
      </c>
      <c r="N24694" s="288" t="s">
        <v>1426</v>
      </c>
      <c r="O24694" s="288" t="s">
        <v>114</v>
      </c>
      <c r="P24694" s="288" t="s">
        <v>114</v>
      </c>
      <c r="Q24694" s="324">
        <v>0</v>
      </c>
      <c r="R24694" s="279" t="str">
        <f>_xlfn.XLOOKUP(B24694,'data 2026'!E:E,'data 2026'!A:A)</f>
        <v>Công cụ dụng cụ</v>
      </c>
    </row>
    <row r="24695" spans="1:18" ht="14" hidden="1">
      <c r="A24695" s="287">
        <v>45565</v>
      </c>
      <c r="B24695" s="288" t="s">
        <v>175</v>
      </c>
      <c r="C24695" s="288" t="s">
        <v>76036</v>
      </c>
      <c r="D24695" s="288" t="s">
        <v>1209</v>
      </c>
      <c r="E24695" s="288" t="s">
        <v>1213</v>
      </c>
      <c r="F24695" s="288" t="s">
        <v>1214</v>
      </c>
      <c r="G24695" s="288" t="s">
        <v>48344</v>
      </c>
      <c r="H24695" s="288" t="s">
        <v>48344</v>
      </c>
      <c r="I24695" s="288" t="s">
        <v>1490</v>
      </c>
      <c r="J24695" s="288" t="s">
        <v>47551</v>
      </c>
      <c r="K24695" s="324">
        <v>2288796</v>
      </c>
      <c r="L24695" s="288" t="s">
        <v>57607</v>
      </c>
      <c r="M24695" s="288" t="s">
        <v>114</v>
      </c>
      <c r="N24695" s="288" t="s">
        <v>1426</v>
      </c>
      <c r="O24695" s="288" t="s">
        <v>114</v>
      </c>
      <c r="P24695" s="288" t="s">
        <v>114</v>
      </c>
      <c r="Q24695" s="324">
        <v>0</v>
      </c>
      <c r="R24695" s="279" t="str">
        <f>_xlfn.XLOOKUP(B24695,'data 2026'!E:E,'data 2026'!A:A)</f>
        <v>Công cụ dụng cụ</v>
      </c>
    </row>
    <row r="24696" spans="1:18" ht="14" hidden="1">
      <c r="A24696" s="287">
        <v>45565</v>
      </c>
      <c r="B24696" s="288" t="s">
        <v>175</v>
      </c>
      <c r="C24696" s="288" t="s">
        <v>76037</v>
      </c>
      <c r="D24696" s="288" t="s">
        <v>1209</v>
      </c>
      <c r="E24696" s="288" t="s">
        <v>1213</v>
      </c>
      <c r="F24696" s="288" t="s">
        <v>1214</v>
      </c>
      <c r="G24696" s="288" t="s">
        <v>33158</v>
      </c>
      <c r="H24696" s="288" t="s">
        <v>33159</v>
      </c>
      <c r="I24696" s="288" t="s">
        <v>1490</v>
      </c>
      <c r="J24696" s="288" t="s">
        <v>47551</v>
      </c>
      <c r="K24696" s="324">
        <v>16358625</v>
      </c>
      <c r="L24696" s="288" t="s">
        <v>57608</v>
      </c>
      <c r="M24696" s="288" t="s">
        <v>114</v>
      </c>
      <c r="N24696" s="288" t="s">
        <v>1426</v>
      </c>
      <c r="O24696" s="288" t="s">
        <v>114</v>
      </c>
      <c r="P24696" s="288" t="s">
        <v>114</v>
      </c>
      <c r="Q24696" s="324">
        <v>0</v>
      </c>
      <c r="R24696" s="279" t="str">
        <f>_xlfn.XLOOKUP(B24696,'data 2026'!E:E,'data 2026'!A:A)</f>
        <v>Công cụ dụng cụ</v>
      </c>
    </row>
    <row r="24697" spans="1:18" ht="14" hidden="1">
      <c r="A24697" s="287">
        <v>45565</v>
      </c>
      <c r="B24697" s="288" t="s">
        <v>175</v>
      </c>
      <c r="C24697" s="288" t="s">
        <v>76038</v>
      </c>
      <c r="D24697" s="288" t="s">
        <v>1209</v>
      </c>
      <c r="E24697" s="288" t="s">
        <v>1213</v>
      </c>
      <c r="F24697" s="288" t="s">
        <v>1214</v>
      </c>
      <c r="G24697" s="288" t="s">
        <v>48348</v>
      </c>
      <c r="H24697" s="288" t="s">
        <v>48349</v>
      </c>
      <c r="I24697" s="288" t="s">
        <v>1490</v>
      </c>
      <c r="J24697" s="288" t="s">
        <v>47551</v>
      </c>
      <c r="K24697" s="324">
        <v>71604210</v>
      </c>
      <c r="L24697" s="288" t="s">
        <v>57609</v>
      </c>
      <c r="M24697" s="288" t="s">
        <v>114</v>
      </c>
      <c r="N24697" s="288" t="s">
        <v>1426</v>
      </c>
      <c r="O24697" s="288" t="s">
        <v>114</v>
      </c>
      <c r="P24697" s="288" t="s">
        <v>114</v>
      </c>
      <c r="Q24697" s="324">
        <v>0</v>
      </c>
      <c r="R24697" s="279" t="str">
        <f>_xlfn.XLOOKUP(B24697,'data 2026'!E:E,'data 2026'!A:A)</f>
        <v>Công cụ dụng cụ</v>
      </c>
    </row>
    <row r="24698" spans="1:18" ht="14" hidden="1">
      <c r="A24698" s="287">
        <v>45565</v>
      </c>
      <c r="B24698" s="288" t="s">
        <v>175</v>
      </c>
      <c r="C24698" s="288" t="s">
        <v>76039</v>
      </c>
      <c r="D24698" s="288" t="s">
        <v>1209</v>
      </c>
      <c r="E24698" s="288" t="s">
        <v>1213</v>
      </c>
      <c r="F24698" s="288" t="s">
        <v>1214</v>
      </c>
      <c r="G24698" s="288" t="s">
        <v>48350</v>
      </c>
      <c r="H24698" s="288" t="s">
        <v>48350</v>
      </c>
      <c r="I24698" s="288" t="s">
        <v>1490</v>
      </c>
      <c r="J24698" s="288" t="s">
        <v>47551</v>
      </c>
      <c r="K24698" s="324">
        <v>2652008</v>
      </c>
      <c r="L24698" s="288" t="s">
        <v>57610</v>
      </c>
      <c r="M24698" s="288" t="s">
        <v>114</v>
      </c>
      <c r="N24698" s="288" t="s">
        <v>1426</v>
      </c>
      <c r="O24698" s="288" t="s">
        <v>114</v>
      </c>
      <c r="P24698" s="288" t="s">
        <v>114</v>
      </c>
      <c r="Q24698" s="324">
        <v>0</v>
      </c>
      <c r="R24698" s="279" t="str">
        <f>_xlfn.XLOOKUP(B24698,'data 2026'!E:E,'data 2026'!A:A)</f>
        <v>Công cụ dụng cụ</v>
      </c>
    </row>
    <row r="24699" spans="1:18" ht="14" hidden="1">
      <c r="A24699" s="287">
        <v>45565</v>
      </c>
      <c r="B24699" s="288" t="s">
        <v>175</v>
      </c>
      <c r="C24699" s="288" t="s">
        <v>76040</v>
      </c>
      <c r="D24699" s="288" t="s">
        <v>1209</v>
      </c>
      <c r="E24699" s="288" t="s">
        <v>1213</v>
      </c>
      <c r="F24699" s="288" t="s">
        <v>1214</v>
      </c>
      <c r="G24699" s="288" t="s">
        <v>33162</v>
      </c>
      <c r="H24699" s="288" t="s">
        <v>33163</v>
      </c>
      <c r="I24699" s="288" t="s">
        <v>1490</v>
      </c>
      <c r="J24699" s="288" t="s">
        <v>47551</v>
      </c>
      <c r="K24699" s="324">
        <v>1396505</v>
      </c>
      <c r="L24699" s="288" t="s">
        <v>31288</v>
      </c>
      <c r="M24699" s="288" t="s">
        <v>114</v>
      </c>
      <c r="N24699" s="288" t="s">
        <v>1426</v>
      </c>
      <c r="O24699" s="288" t="s">
        <v>114</v>
      </c>
      <c r="P24699" s="288" t="s">
        <v>114</v>
      </c>
      <c r="Q24699" s="324">
        <v>0</v>
      </c>
      <c r="R24699" s="279" t="str">
        <f>_xlfn.XLOOKUP(B24699,'data 2026'!E:E,'data 2026'!A:A)</f>
        <v>Công cụ dụng cụ</v>
      </c>
    </row>
    <row r="24700" spans="1:18" ht="14" hidden="1">
      <c r="A24700" s="287">
        <v>45565</v>
      </c>
      <c r="B24700" s="288" t="s">
        <v>183</v>
      </c>
      <c r="C24700" s="288" t="s">
        <v>76041</v>
      </c>
      <c r="D24700" s="288" t="s">
        <v>1218</v>
      </c>
      <c r="E24700" s="288" t="s">
        <v>1213</v>
      </c>
      <c r="F24700" s="288" t="s">
        <v>1214</v>
      </c>
      <c r="G24700" s="288" t="s">
        <v>52489</v>
      </c>
      <c r="H24700" s="288" t="s">
        <v>52490</v>
      </c>
      <c r="I24700" s="288" t="s">
        <v>1490</v>
      </c>
      <c r="J24700" s="288" t="s">
        <v>47551</v>
      </c>
      <c r="K24700" s="324">
        <v>1461333</v>
      </c>
      <c r="L24700" s="288" t="s">
        <v>41305</v>
      </c>
      <c r="M24700" s="288" t="s">
        <v>114</v>
      </c>
      <c r="N24700" s="288" t="s">
        <v>1426</v>
      </c>
      <c r="O24700" s="288" t="s">
        <v>114</v>
      </c>
      <c r="P24700" s="288" t="s">
        <v>114</v>
      </c>
      <c r="Q24700" s="324">
        <v>0</v>
      </c>
      <c r="R24700" s="279" t="str">
        <f>_xlfn.XLOOKUP(B24700,'data 2026'!E:E,'data 2026'!A:A)</f>
        <v>Công cụ dụng cụ</v>
      </c>
    </row>
    <row r="24701" spans="1:18" ht="14" hidden="1">
      <c r="A24701" s="287">
        <v>45565</v>
      </c>
      <c r="B24701" s="288" t="s">
        <v>175</v>
      </c>
      <c r="C24701" s="288" t="s">
        <v>76042</v>
      </c>
      <c r="D24701" s="288" t="s">
        <v>1209</v>
      </c>
      <c r="E24701" s="288" t="s">
        <v>1213</v>
      </c>
      <c r="F24701" s="288" t="s">
        <v>1214</v>
      </c>
      <c r="G24701" s="288" t="s">
        <v>49732</v>
      </c>
      <c r="H24701" s="288" t="s">
        <v>49733</v>
      </c>
      <c r="I24701" s="288" t="s">
        <v>1490</v>
      </c>
      <c r="J24701" s="288" t="s">
        <v>47551</v>
      </c>
      <c r="K24701" s="324">
        <v>2793011</v>
      </c>
      <c r="L24701" s="288" t="s">
        <v>57611</v>
      </c>
      <c r="M24701" s="288" t="s">
        <v>114</v>
      </c>
      <c r="N24701" s="288" t="s">
        <v>1426</v>
      </c>
      <c r="O24701" s="288" t="s">
        <v>114</v>
      </c>
      <c r="P24701" s="288" t="s">
        <v>114</v>
      </c>
      <c r="Q24701" s="324">
        <v>0</v>
      </c>
      <c r="R24701" s="279" t="str">
        <f>_xlfn.XLOOKUP(B24701,'data 2026'!E:E,'data 2026'!A:A)</f>
        <v>Công cụ dụng cụ</v>
      </c>
    </row>
    <row r="24702" spans="1:18" ht="14" hidden="1">
      <c r="A24702" s="287">
        <v>45565</v>
      </c>
      <c r="B24702" s="288" t="s">
        <v>183</v>
      </c>
      <c r="C24702" s="288" t="s">
        <v>76043</v>
      </c>
      <c r="D24702" s="288" t="s">
        <v>1218</v>
      </c>
      <c r="E24702" s="288" t="s">
        <v>1213</v>
      </c>
      <c r="F24702" s="288" t="s">
        <v>1214</v>
      </c>
      <c r="G24702" s="288" t="s">
        <v>49735</v>
      </c>
      <c r="H24702" s="288" t="s">
        <v>49736</v>
      </c>
      <c r="I24702" s="288" t="s">
        <v>1490</v>
      </c>
      <c r="J24702" s="288" t="s">
        <v>47551</v>
      </c>
      <c r="K24702" s="324">
        <v>188363</v>
      </c>
      <c r="L24702" s="288" t="s">
        <v>57612</v>
      </c>
      <c r="M24702" s="288" t="s">
        <v>114</v>
      </c>
      <c r="N24702" s="288" t="s">
        <v>1426</v>
      </c>
      <c r="O24702" s="288" t="s">
        <v>114</v>
      </c>
      <c r="P24702" s="288" t="s">
        <v>114</v>
      </c>
      <c r="Q24702" s="324">
        <v>0</v>
      </c>
      <c r="R24702" s="279" t="str">
        <f>_xlfn.XLOOKUP(B24702,'data 2026'!E:E,'data 2026'!A:A)</f>
        <v>Công cụ dụng cụ</v>
      </c>
    </row>
    <row r="24703" spans="1:18" ht="14" hidden="1">
      <c r="A24703" s="287">
        <v>45565</v>
      </c>
      <c r="B24703" s="288" t="s">
        <v>183</v>
      </c>
      <c r="C24703" s="288" t="s">
        <v>76044</v>
      </c>
      <c r="D24703" s="288" t="s">
        <v>1218</v>
      </c>
      <c r="E24703" s="288" t="s">
        <v>1213</v>
      </c>
      <c r="F24703" s="288" t="s">
        <v>1214</v>
      </c>
      <c r="G24703" s="288" t="s">
        <v>49738</v>
      </c>
      <c r="H24703" s="288" t="s">
        <v>49739</v>
      </c>
      <c r="I24703" s="288" t="s">
        <v>1490</v>
      </c>
      <c r="J24703" s="288" t="s">
        <v>47551</v>
      </c>
      <c r="K24703" s="324">
        <v>11667</v>
      </c>
      <c r="L24703" s="288" t="s">
        <v>57613</v>
      </c>
      <c r="M24703" s="288" t="s">
        <v>114</v>
      </c>
      <c r="N24703" s="288" t="s">
        <v>1426</v>
      </c>
      <c r="O24703" s="288" t="s">
        <v>114</v>
      </c>
      <c r="P24703" s="288" t="s">
        <v>114</v>
      </c>
      <c r="Q24703" s="324">
        <v>0</v>
      </c>
      <c r="R24703" s="279" t="str">
        <f>_xlfn.XLOOKUP(B24703,'data 2026'!E:E,'data 2026'!A:A)</f>
        <v>Công cụ dụng cụ</v>
      </c>
    </row>
    <row r="24704" spans="1:18" ht="14" hidden="1">
      <c r="A24704" s="287">
        <v>45565</v>
      </c>
      <c r="B24704" s="288" t="s">
        <v>183</v>
      </c>
      <c r="C24704" s="288" t="s">
        <v>76045</v>
      </c>
      <c r="D24704" s="288" t="s">
        <v>1218</v>
      </c>
      <c r="E24704" s="288" t="s">
        <v>1213</v>
      </c>
      <c r="F24704" s="288" t="s">
        <v>1214</v>
      </c>
      <c r="G24704" s="288" t="s">
        <v>49740</v>
      </c>
      <c r="H24704" s="288" t="s">
        <v>49741</v>
      </c>
      <c r="I24704" s="288" t="s">
        <v>1490</v>
      </c>
      <c r="J24704" s="288" t="s">
        <v>47551</v>
      </c>
      <c r="K24704" s="324">
        <v>111783</v>
      </c>
      <c r="L24704" s="288" t="s">
        <v>57614</v>
      </c>
      <c r="M24704" s="288" t="s">
        <v>114</v>
      </c>
      <c r="N24704" s="288" t="s">
        <v>1426</v>
      </c>
      <c r="O24704" s="288" t="s">
        <v>114</v>
      </c>
      <c r="P24704" s="288" t="s">
        <v>114</v>
      </c>
      <c r="Q24704" s="324">
        <v>0</v>
      </c>
      <c r="R24704" s="279" t="str">
        <f>_xlfn.XLOOKUP(B24704,'data 2026'!E:E,'data 2026'!A:A)</f>
        <v>Công cụ dụng cụ</v>
      </c>
    </row>
    <row r="24705" spans="1:18" ht="14" hidden="1">
      <c r="A24705" s="287">
        <v>45565</v>
      </c>
      <c r="B24705" s="288" t="s">
        <v>183</v>
      </c>
      <c r="C24705" s="288" t="s">
        <v>76046</v>
      </c>
      <c r="D24705" s="288" t="s">
        <v>1218</v>
      </c>
      <c r="E24705" s="288" t="s">
        <v>1213</v>
      </c>
      <c r="F24705" s="288" t="s">
        <v>1214</v>
      </c>
      <c r="G24705" s="288" t="s">
        <v>25751</v>
      </c>
      <c r="H24705" s="288" t="s">
        <v>49742</v>
      </c>
      <c r="I24705" s="288" t="s">
        <v>1490</v>
      </c>
      <c r="J24705" s="288" t="s">
        <v>47551</v>
      </c>
      <c r="K24705" s="324">
        <v>23250</v>
      </c>
      <c r="L24705" s="288" t="s">
        <v>57615</v>
      </c>
      <c r="M24705" s="288" t="s">
        <v>114</v>
      </c>
      <c r="N24705" s="288" t="s">
        <v>1426</v>
      </c>
      <c r="O24705" s="288" t="s">
        <v>114</v>
      </c>
      <c r="P24705" s="288" t="s">
        <v>114</v>
      </c>
      <c r="Q24705" s="324">
        <v>0</v>
      </c>
      <c r="R24705" s="279" t="str">
        <f>_xlfn.XLOOKUP(B24705,'data 2026'!E:E,'data 2026'!A:A)</f>
        <v>Công cụ dụng cụ</v>
      </c>
    </row>
    <row r="24706" spans="1:18" ht="14" hidden="1">
      <c r="A24706" s="287">
        <v>45565</v>
      </c>
      <c r="B24706" s="288" t="s">
        <v>183</v>
      </c>
      <c r="C24706" s="288" t="s">
        <v>76047</v>
      </c>
      <c r="D24706" s="288" t="s">
        <v>1218</v>
      </c>
      <c r="E24706" s="288" t="s">
        <v>1213</v>
      </c>
      <c r="F24706" s="288" t="s">
        <v>1214</v>
      </c>
      <c r="G24706" s="288" t="s">
        <v>49744</v>
      </c>
      <c r="H24706" s="288" t="s">
        <v>49745</v>
      </c>
      <c r="I24706" s="288" t="s">
        <v>1490</v>
      </c>
      <c r="J24706" s="288" t="s">
        <v>47551</v>
      </c>
      <c r="K24706" s="324">
        <v>6077</v>
      </c>
      <c r="L24706" s="288" t="s">
        <v>57616</v>
      </c>
      <c r="M24706" s="288" t="s">
        <v>114</v>
      </c>
      <c r="N24706" s="288" t="s">
        <v>1426</v>
      </c>
      <c r="O24706" s="288" t="s">
        <v>114</v>
      </c>
      <c r="P24706" s="288" t="s">
        <v>114</v>
      </c>
      <c r="Q24706" s="324">
        <v>0</v>
      </c>
      <c r="R24706" s="279" t="str">
        <f>_xlfn.XLOOKUP(B24706,'data 2026'!E:E,'data 2026'!A:A)</f>
        <v>Công cụ dụng cụ</v>
      </c>
    </row>
    <row r="24707" spans="1:18" ht="14" hidden="1">
      <c r="A24707" s="287">
        <v>45565</v>
      </c>
      <c r="B24707" s="288" t="s">
        <v>183</v>
      </c>
      <c r="C24707" s="288" t="s">
        <v>76048</v>
      </c>
      <c r="D24707" s="288" t="s">
        <v>1218</v>
      </c>
      <c r="E24707" s="288" t="s">
        <v>1213</v>
      </c>
      <c r="F24707" s="288" t="s">
        <v>1214</v>
      </c>
      <c r="G24707" s="288" t="s">
        <v>49747</v>
      </c>
      <c r="H24707" s="288" t="s">
        <v>49748</v>
      </c>
      <c r="I24707" s="288" t="s">
        <v>1490</v>
      </c>
      <c r="J24707" s="288" t="s">
        <v>47551</v>
      </c>
      <c r="K24707" s="324">
        <v>162667</v>
      </c>
      <c r="L24707" s="288" t="s">
        <v>57617</v>
      </c>
      <c r="M24707" s="288" t="s">
        <v>114</v>
      </c>
      <c r="N24707" s="288" t="s">
        <v>1426</v>
      </c>
      <c r="O24707" s="288" t="s">
        <v>114</v>
      </c>
      <c r="P24707" s="288" t="s">
        <v>114</v>
      </c>
      <c r="Q24707" s="324">
        <v>0</v>
      </c>
      <c r="R24707" s="279" t="str">
        <f>_xlfn.XLOOKUP(B24707,'data 2026'!E:E,'data 2026'!A:A)</f>
        <v>Công cụ dụng cụ</v>
      </c>
    </row>
    <row r="24708" spans="1:18" ht="14" hidden="1">
      <c r="A24708" s="287">
        <v>45565</v>
      </c>
      <c r="B24708" s="288" t="s">
        <v>183</v>
      </c>
      <c r="C24708" s="288" t="s">
        <v>76049</v>
      </c>
      <c r="D24708" s="288" t="s">
        <v>1218</v>
      </c>
      <c r="E24708" s="288" t="s">
        <v>1213</v>
      </c>
      <c r="F24708" s="288" t="s">
        <v>1214</v>
      </c>
      <c r="G24708" s="288" t="s">
        <v>49750</v>
      </c>
      <c r="H24708" s="288" t="s">
        <v>49751</v>
      </c>
      <c r="I24708" s="288" t="s">
        <v>1490</v>
      </c>
      <c r="J24708" s="288" t="s">
        <v>47551</v>
      </c>
      <c r="K24708" s="324">
        <v>9375</v>
      </c>
      <c r="L24708" s="288" t="s">
        <v>57618</v>
      </c>
      <c r="M24708" s="288" t="s">
        <v>114</v>
      </c>
      <c r="N24708" s="288" t="s">
        <v>1426</v>
      </c>
      <c r="O24708" s="288" t="s">
        <v>114</v>
      </c>
      <c r="P24708" s="288" t="s">
        <v>114</v>
      </c>
      <c r="Q24708" s="324">
        <v>0</v>
      </c>
      <c r="R24708" s="279" t="str">
        <f>_xlfn.XLOOKUP(B24708,'data 2026'!E:E,'data 2026'!A:A)</f>
        <v>Công cụ dụng cụ</v>
      </c>
    </row>
    <row r="24709" spans="1:18" ht="14" hidden="1">
      <c r="A24709" s="287">
        <v>45565</v>
      </c>
      <c r="B24709" s="288" t="s">
        <v>183</v>
      </c>
      <c r="C24709" s="288" t="s">
        <v>76050</v>
      </c>
      <c r="D24709" s="288" t="s">
        <v>1218</v>
      </c>
      <c r="E24709" s="288" t="s">
        <v>1213</v>
      </c>
      <c r="F24709" s="288" t="s">
        <v>1214</v>
      </c>
      <c r="G24709" s="288" t="s">
        <v>49753</v>
      </c>
      <c r="H24709" s="288" t="s">
        <v>49754</v>
      </c>
      <c r="I24709" s="288" t="s">
        <v>1490</v>
      </c>
      <c r="J24709" s="288" t="s">
        <v>47551</v>
      </c>
      <c r="K24709" s="324">
        <v>13421</v>
      </c>
      <c r="L24709" s="288" t="s">
        <v>57619</v>
      </c>
      <c r="M24709" s="288" t="s">
        <v>114</v>
      </c>
      <c r="N24709" s="288" t="s">
        <v>1426</v>
      </c>
      <c r="O24709" s="288" t="s">
        <v>114</v>
      </c>
      <c r="P24709" s="288" t="s">
        <v>114</v>
      </c>
      <c r="Q24709" s="324">
        <v>0</v>
      </c>
      <c r="R24709" s="279" t="str">
        <f>_xlfn.XLOOKUP(B24709,'data 2026'!E:E,'data 2026'!A:A)</f>
        <v>Công cụ dụng cụ</v>
      </c>
    </row>
    <row r="24710" spans="1:18" ht="14" hidden="1">
      <c r="A24710" s="287">
        <v>45565</v>
      </c>
      <c r="B24710" s="288" t="s">
        <v>183</v>
      </c>
      <c r="C24710" s="288" t="s">
        <v>76051</v>
      </c>
      <c r="D24710" s="288" t="s">
        <v>1218</v>
      </c>
      <c r="E24710" s="288" t="s">
        <v>1213</v>
      </c>
      <c r="F24710" s="288" t="s">
        <v>1214</v>
      </c>
      <c r="G24710" s="288" t="s">
        <v>49756</v>
      </c>
      <c r="H24710" s="288" t="s">
        <v>49757</v>
      </c>
      <c r="I24710" s="288" t="s">
        <v>1490</v>
      </c>
      <c r="J24710" s="288" t="s">
        <v>47551</v>
      </c>
      <c r="K24710" s="324">
        <v>367500</v>
      </c>
      <c r="L24710" s="288" t="s">
        <v>2028</v>
      </c>
      <c r="M24710" s="288" t="s">
        <v>114</v>
      </c>
      <c r="N24710" s="288" t="s">
        <v>1426</v>
      </c>
      <c r="O24710" s="288" t="s">
        <v>114</v>
      </c>
      <c r="P24710" s="288" t="s">
        <v>114</v>
      </c>
      <c r="Q24710" s="324">
        <v>0</v>
      </c>
      <c r="R24710" s="279" t="str">
        <f>_xlfn.XLOOKUP(B24710,'data 2026'!E:E,'data 2026'!A:A)</f>
        <v>Công cụ dụng cụ</v>
      </c>
    </row>
    <row r="24711" spans="1:18" ht="14" hidden="1">
      <c r="A24711" s="287">
        <v>45565</v>
      </c>
      <c r="B24711" s="288" t="s">
        <v>183</v>
      </c>
      <c r="C24711" s="288" t="s">
        <v>76052</v>
      </c>
      <c r="D24711" s="288" t="s">
        <v>1218</v>
      </c>
      <c r="E24711" s="288" t="s">
        <v>1213</v>
      </c>
      <c r="F24711" s="288" t="s">
        <v>1214</v>
      </c>
      <c r="G24711" s="288" t="s">
        <v>49759</v>
      </c>
      <c r="H24711" s="288" t="s">
        <v>49760</v>
      </c>
      <c r="I24711" s="288" t="s">
        <v>1490</v>
      </c>
      <c r="J24711" s="288" t="s">
        <v>47551</v>
      </c>
      <c r="K24711" s="324">
        <v>20000</v>
      </c>
      <c r="L24711" s="288" t="s">
        <v>13333</v>
      </c>
      <c r="M24711" s="288" t="s">
        <v>114</v>
      </c>
      <c r="N24711" s="288" t="s">
        <v>1426</v>
      </c>
      <c r="O24711" s="288" t="s">
        <v>114</v>
      </c>
      <c r="P24711" s="288" t="s">
        <v>114</v>
      </c>
      <c r="Q24711" s="324">
        <v>0</v>
      </c>
      <c r="R24711" s="279" t="str">
        <f>_xlfn.XLOOKUP(B24711,'data 2026'!E:E,'data 2026'!A:A)</f>
        <v>Công cụ dụng cụ</v>
      </c>
    </row>
    <row r="24712" spans="1:18" ht="14" hidden="1">
      <c r="A24712" s="287">
        <v>45565</v>
      </c>
      <c r="B24712" s="288" t="s">
        <v>175</v>
      </c>
      <c r="C24712" s="288" t="s">
        <v>76053</v>
      </c>
      <c r="D24712" s="288" t="s">
        <v>1209</v>
      </c>
      <c r="E24712" s="288" t="s">
        <v>1213</v>
      </c>
      <c r="F24712" s="288" t="s">
        <v>1214</v>
      </c>
      <c r="G24712" s="288" t="s">
        <v>48362</v>
      </c>
      <c r="H24712" s="288" t="s">
        <v>48362</v>
      </c>
      <c r="I24712" s="288" t="s">
        <v>1490</v>
      </c>
      <c r="J24712" s="288" t="s">
        <v>47551</v>
      </c>
      <c r="K24712" s="324">
        <v>16154619</v>
      </c>
      <c r="L24712" s="288" t="s">
        <v>13367</v>
      </c>
      <c r="M24712" s="288" t="s">
        <v>114</v>
      </c>
      <c r="N24712" s="288" t="s">
        <v>1426</v>
      </c>
      <c r="O24712" s="288" t="s">
        <v>114</v>
      </c>
      <c r="P24712" s="288" t="s">
        <v>114</v>
      </c>
      <c r="Q24712" s="324">
        <v>0</v>
      </c>
      <c r="R24712" s="279" t="str">
        <f>_xlfn.XLOOKUP(B24712,'data 2026'!E:E,'data 2026'!A:A)</f>
        <v>Công cụ dụng cụ</v>
      </c>
    </row>
    <row r="24713" spans="1:18" ht="14" hidden="1">
      <c r="A24713" s="287">
        <v>45565</v>
      </c>
      <c r="B24713" s="288" t="s">
        <v>175</v>
      </c>
      <c r="C24713" s="288" t="s">
        <v>76054</v>
      </c>
      <c r="D24713" s="288" t="s">
        <v>1209</v>
      </c>
      <c r="E24713" s="288" t="s">
        <v>1213</v>
      </c>
      <c r="F24713" s="288" t="s">
        <v>1214</v>
      </c>
      <c r="G24713" s="288" t="s">
        <v>48363</v>
      </c>
      <c r="H24713" s="288" t="s">
        <v>48363</v>
      </c>
      <c r="I24713" s="288" t="s">
        <v>1490</v>
      </c>
      <c r="J24713" s="288" t="s">
        <v>47551</v>
      </c>
      <c r="K24713" s="324">
        <v>23393596</v>
      </c>
      <c r="L24713" s="288" t="s">
        <v>28789</v>
      </c>
      <c r="M24713" s="288" t="s">
        <v>114</v>
      </c>
      <c r="N24713" s="288" t="s">
        <v>1426</v>
      </c>
      <c r="O24713" s="288" t="s">
        <v>114</v>
      </c>
      <c r="P24713" s="288" t="s">
        <v>114</v>
      </c>
      <c r="Q24713" s="324">
        <v>0</v>
      </c>
      <c r="R24713" s="279" t="str">
        <f>_xlfn.XLOOKUP(B24713,'data 2026'!E:E,'data 2026'!A:A)</f>
        <v>Công cụ dụng cụ</v>
      </c>
    </row>
    <row r="24714" spans="1:18" ht="14" hidden="1">
      <c r="A24714" s="287">
        <v>45565</v>
      </c>
      <c r="B24714" s="288" t="s">
        <v>175</v>
      </c>
      <c r="C24714" s="288" t="s">
        <v>76055</v>
      </c>
      <c r="D24714" s="288" t="s">
        <v>1209</v>
      </c>
      <c r="E24714" s="288" t="s">
        <v>1213</v>
      </c>
      <c r="F24714" s="288" t="s">
        <v>1214</v>
      </c>
      <c r="G24714" s="288" t="s">
        <v>33166</v>
      </c>
      <c r="H24714" s="288" t="s">
        <v>33167</v>
      </c>
      <c r="I24714" s="288" t="s">
        <v>1490</v>
      </c>
      <c r="J24714" s="288" t="s">
        <v>47551</v>
      </c>
      <c r="K24714" s="324">
        <v>2536569</v>
      </c>
      <c r="L24714" s="288" t="s">
        <v>28795</v>
      </c>
      <c r="M24714" s="288" t="s">
        <v>114</v>
      </c>
      <c r="N24714" s="288" t="s">
        <v>1426</v>
      </c>
      <c r="O24714" s="288" t="s">
        <v>114</v>
      </c>
      <c r="P24714" s="288" t="s">
        <v>114</v>
      </c>
      <c r="Q24714" s="324">
        <v>0</v>
      </c>
      <c r="R24714" s="279" t="str">
        <f>_xlfn.XLOOKUP(B24714,'data 2026'!E:E,'data 2026'!A:A)</f>
        <v>Công cụ dụng cụ</v>
      </c>
    </row>
    <row r="24715" spans="1:18" ht="14" hidden="1">
      <c r="A24715" s="287">
        <v>45565</v>
      </c>
      <c r="B24715" s="288" t="s">
        <v>175</v>
      </c>
      <c r="C24715" s="288" t="s">
        <v>76056</v>
      </c>
      <c r="D24715" s="288" t="s">
        <v>1209</v>
      </c>
      <c r="E24715" s="288" t="s">
        <v>1213</v>
      </c>
      <c r="F24715" s="288" t="s">
        <v>1214</v>
      </c>
      <c r="G24715" s="288" t="s">
        <v>33170</v>
      </c>
      <c r="H24715" s="288" t="s">
        <v>33171</v>
      </c>
      <c r="I24715" s="288" t="s">
        <v>1490</v>
      </c>
      <c r="J24715" s="288" t="s">
        <v>47551</v>
      </c>
      <c r="K24715" s="324">
        <v>8379032</v>
      </c>
      <c r="L24715" s="288" t="s">
        <v>24426</v>
      </c>
      <c r="M24715" s="288" t="s">
        <v>114</v>
      </c>
      <c r="N24715" s="288" t="s">
        <v>1426</v>
      </c>
      <c r="O24715" s="288" t="s">
        <v>114</v>
      </c>
      <c r="P24715" s="288" t="s">
        <v>114</v>
      </c>
      <c r="Q24715" s="324">
        <v>0</v>
      </c>
      <c r="R24715" s="279" t="str">
        <f>_xlfn.XLOOKUP(B24715,'data 2026'!E:E,'data 2026'!A:A)</f>
        <v>Công cụ dụng cụ</v>
      </c>
    </row>
    <row r="24716" spans="1:18" ht="14" hidden="1">
      <c r="A24716" s="287">
        <v>45565</v>
      </c>
      <c r="B24716" s="288" t="s">
        <v>175</v>
      </c>
      <c r="C24716" s="288" t="s">
        <v>76057</v>
      </c>
      <c r="D24716" s="288" t="s">
        <v>1209</v>
      </c>
      <c r="E24716" s="288" t="s">
        <v>1213</v>
      </c>
      <c r="F24716" s="288" t="s">
        <v>1214</v>
      </c>
      <c r="G24716" s="288" t="s">
        <v>33174</v>
      </c>
      <c r="H24716" s="288" t="s">
        <v>33175</v>
      </c>
      <c r="I24716" s="288" t="s">
        <v>1490</v>
      </c>
      <c r="J24716" s="288" t="s">
        <v>47551</v>
      </c>
      <c r="K24716" s="324">
        <v>4366667</v>
      </c>
      <c r="L24716" s="288" t="s">
        <v>10131</v>
      </c>
      <c r="M24716" s="288" t="s">
        <v>114</v>
      </c>
      <c r="N24716" s="288" t="s">
        <v>1426</v>
      </c>
      <c r="O24716" s="288" t="s">
        <v>114</v>
      </c>
      <c r="P24716" s="288" t="s">
        <v>114</v>
      </c>
      <c r="Q24716" s="324">
        <v>0</v>
      </c>
      <c r="R24716" s="279" t="str">
        <f>_xlfn.XLOOKUP(B24716,'data 2026'!E:E,'data 2026'!A:A)</f>
        <v>Công cụ dụng cụ</v>
      </c>
    </row>
    <row r="24717" spans="1:18" ht="14" hidden="1">
      <c r="A24717" s="287">
        <v>45565</v>
      </c>
      <c r="B24717" s="288" t="s">
        <v>175</v>
      </c>
      <c r="C24717" s="288" t="s">
        <v>76058</v>
      </c>
      <c r="D24717" s="288" t="s">
        <v>1209</v>
      </c>
      <c r="E24717" s="288" t="s">
        <v>1213</v>
      </c>
      <c r="F24717" s="288" t="s">
        <v>1214</v>
      </c>
      <c r="G24717" s="288" t="s">
        <v>33178</v>
      </c>
      <c r="H24717" s="288" t="s">
        <v>33179</v>
      </c>
      <c r="I24717" s="288" t="s">
        <v>1490</v>
      </c>
      <c r="J24717" s="288" t="s">
        <v>47551</v>
      </c>
      <c r="K24717" s="324">
        <v>5073138</v>
      </c>
      <c r="L24717" s="288" t="s">
        <v>10141</v>
      </c>
      <c r="M24717" s="288" t="s">
        <v>114</v>
      </c>
      <c r="N24717" s="288" t="s">
        <v>1426</v>
      </c>
      <c r="O24717" s="288" t="s">
        <v>114</v>
      </c>
      <c r="P24717" s="288" t="s">
        <v>114</v>
      </c>
      <c r="Q24717" s="324">
        <v>0</v>
      </c>
      <c r="R24717" s="279" t="str">
        <f>_xlfn.XLOOKUP(B24717,'data 2026'!E:E,'data 2026'!A:A)</f>
        <v>Công cụ dụng cụ</v>
      </c>
    </row>
    <row r="24718" spans="1:18" ht="14" hidden="1">
      <c r="A24718" s="287">
        <v>45565</v>
      </c>
      <c r="B24718" s="288" t="s">
        <v>175</v>
      </c>
      <c r="C24718" s="288" t="s">
        <v>76059</v>
      </c>
      <c r="D24718" s="288" t="s">
        <v>1209</v>
      </c>
      <c r="E24718" s="288" t="s">
        <v>1213</v>
      </c>
      <c r="F24718" s="288" t="s">
        <v>1214</v>
      </c>
      <c r="G24718" s="288" t="s">
        <v>33182</v>
      </c>
      <c r="H24718" s="288" t="s">
        <v>33183</v>
      </c>
      <c r="I24718" s="288" t="s">
        <v>1490</v>
      </c>
      <c r="J24718" s="288" t="s">
        <v>47551</v>
      </c>
      <c r="K24718" s="324">
        <v>6341422</v>
      </c>
      <c r="L24718" s="288" t="s">
        <v>34454</v>
      </c>
      <c r="M24718" s="288" t="s">
        <v>114</v>
      </c>
      <c r="N24718" s="288" t="s">
        <v>1426</v>
      </c>
      <c r="O24718" s="288" t="s">
        <v>114</v>
      </c>
      <c r="P24718" s="288" t="s">
        <v>114</v>
      </c>
      <c r="Q24718" s="324">
        <v>0</v>
      </c>
      <c r="R24718" s="279" t="str">
        <f>_xlfn.XLOOKUP(B24718,'data 2026'!E:E,'data 2026'!A:A)</f>
        <v>Công cụ dụng cụ</v>
      </c>
    </row>
    <row r="24719" spans="1:18" ht="14" hidden="1">
      <c r="A24719" s="287">
        <v>45565</v>
      </c>
      <c r="B24719" s="288" t="s">
        <v>175</v>
      </c>
      <c r="C24719" s="288" t="s">
        <v>76060</v>
      </c>
      <c r="D24719" s="288" t="s">
        <v>1209</v>
      </c>
      <c r="E24719" s="288" t="s">
        <v>1213</v>
      </c>
      <c r="F24719" s="288" t="s">
        <v>1214</v>
      </c>
      <c r="G24719" s="288" t="s">
        <v>33186</v>
      </c>
      <c r="H24719" s="288" t="s">
        <v>33183</v>
      </c>
      <c r="I24719" s="288" t="s">
        <v>1490</v>
      </c>
      <c r="J24719" s="288" t="s">
        <v>47551</v>
      </c>
      <c r="K24719" s="324">
        <v>6982527</v>
      </c>
      <c r="L24719" s="288" t="s">
        <v>10157</v>
      </c>
      <c r="M24719" s="288" t="s">
        <v>114</v>
      </c>
      <c r="N24719" s="288" t="s">
        <v>1426</v>
      </c>
      <c r="O24719" s="288" t="s">
        <v>114</v>
      </c>
      <c r="P24719" s="288" t="s">
        <v>114</v>
      </c>
      <c r="Q24719" s="324">
        <v>0</v>
      </c>
      <c r="R24719" s="279" t="str">
        <f>_xlfn.XLOOKUP(B24719,'data 2026'!E:E,'data 2026'!A:A)</f>
        <v>Công cụ dụng cụ</v>
      </c>
    </row>
    <row r="24720" spans="1:18" ht="14" hidden="1">
      <c r="A24720" s="287">
        <v>45565</v>
      </c>
      <c r="B24720" s="288" t="s">
        <v>175</v>
      </c>
      <c r="C24720" s="288" t="s">
        <v>76061</v>
      </c>
      <c r="D24720" s="288" t="s">
        <v>1209</v>
      </c>
      <c r="E24720" s="288" t="s">
        <v>1213</v>
      </c>
      <c r="F24720" s="288" t="s">
        <v>1214</v>
      </c>
      <c r="G24720" s="288" t="s">
        <v>33189</v>
      </c>
      <c r="H24720" s="288" t="s">
        <v>33190</v>
      </c>
      <c r="I24720" s="288" t="s">
        <v>1490</v>
      </c>
      <c r="J24720" s="288" t="s">
        <v>47551</v>
      </c>
      <c r="K24720" s="324">
        <v>2729167</v>
      </c>
      <c r="L24720" s="288" t="s">
        <v>43219</v>
      </c>
      <c r="M24720" s="288" t="s">
        <v>114</v>
      </c>
      <c r="N24720" s="288" t="s">
        <v>1426</v>
      </c>
      <c r="O24720" s="288" t="s">
        <v>114</v>
      </c>
      <c r="P24720" s="288" t="s">
        <v>114</v>
      </c>
      <c r="Q24720" s="324">
        <v>0</v>
      </c>
      <c r="R24720" s="279" t="str">
        <f>_xlfn.XLOOKUP(B24720,'data 2026'!E:E,'data 2026'!A:A)</f>
        <v>Công cụ dụng cụ</v>
      </c>
    </row>
    <row r="24721" spans="1:18" ht="14" hidden="1">
      <c r="A24721" s="287">
        <v>45565</v>
      </c>
      <c r="B24721" s="288" t="s">
        <v>145</v>
      </c>
      <c r="C24721" s="288" t="s">
        <v>76019</v>
      </c>
      <c r="D24721" s="288" t="s">
        <v>1355</v>
      </c>
      <c r="E24721" s="288" t="s">
        <v>1213</v>
      </c>
      <c r="F24721" s="288" t="s">
        <v>1214</v>
      </c>
      <c r="G24721" s="288" t="s">
        <v>7967</v>
      </c>
      <c r="H24721" s="288" t="s">
        <v>7967</v>
      </c>
      <c r="I24721" s="288" t="s">
        <v>1490</v>
      </c>
      <c r="J24721" s="288" t="s">
        <v>47551</v>
      </c>
      <c r="K24721" s="324">
        <v>-83025000</v>
      </c>
      <c r="L24721" s="288" t="s">
        <v>43227</v>
      </c>
      <c r="M24721" s="288" t="s">
        <v>114</v>
      </c>
      <c r="N24721" s="288" t="s">
        <v>2633</v>
      </c>
      <c r="O24721" s="288" t="s">
        <v>114</v>
      </c>
      <c r="P24721" s="288" t="s">
        <v>114</v>
      </c>
      <c r="Q24721" s="324">
        <v>0</v>
      </c>
      <c r="R24721" s="279" t="str">
        <f>_xlfn.XLOOKUP(B24721,'data 2026'!E:E,'data 2026'!A:A)</f>
        <v>Lương</v>
      </c>
    </row>
    <row r="24722" spans="1:18" ht="14" hidden="1">
      <c r="A24722" s="287">
        <v>45540</v>
      </c>
      <c r="B24722" s="288" t="s">
        <v>183</v>
      </c>
      <c r="C24722" s="288" t="s">
        <v>76020</v>
      </c>
      <c r="D24722" s="288" t="s">
        <v>1218</v>
      </c>
      <c r="E24722" s="288" t="s">
        <v>1213</v>
      </c>
      <c r="F24722" s="288" t="s">
        <v>1214</v>
      </c>
      <c r="G24722" s="288" t="s">
        <v>57586</v>
      </c>
      <c r="H24722" s="288" t="s">
        <v>49713</v>
      </c>
      <c r="I24722" s="288" t="s">
        <v>1490</v>
      </c>
      <c r="J24722" s="288" t="s">
        <v>47551</v>
      </c>
      <c r="K24722" s="324">
        <v>153816</v>
      </c>
      <c r="L24722" s="288" t="s">
        <v>57587</v>
      </c>
      <c r="M24722" s="288" t="s">
        <v>114</v>
      </c>
      <c r="N24722" s="288" t="s">
        <v>1538</v>
      </c>
      <c r="O24722" s="288" t="s">
        <v>3515</v>
      </c>
      <c r="P24722" s="288" t="s">
        <v>3516</v>
      </c>
      <c r="Q24722" s="324">
        <v>4</v>
      </c>
      <c r="R24722" s="279" t="str">
        <f>_xlfn.XLOOKUP(B24722,'data 2026'!E:E,'data 2026'!A:A)</f>
        <v>Công cụ dụng cụ</v>
      </c>
    </row>
    <row r="24723" spans="1:18" ht="14" hidden="1">
      <c r="A24723" s="287">
        <v>45540</v>
      </c>
      <c r="B24723" s="288" t="s">
        <v>183</v>
      </c>
      <c r="C24723" s="288" t="s">
        <v>76062</v>
      </c>
      <c r="D24723" s="288" t="s">
        <v>1218</v>
      </c>
      <c r="E24723" s="288" t="s">
        <v>1213</v>
      </c>
      <c r="F24723" s="288" t="s">
        <v>1214</v>
      </c>
      <c r="G24723" s="288" t="s">
        <v>49767</v>
      </c>
      <c r="H24723" s="288" t="s">
        <v>49713</v>
      </c>
      <c r="I24723" s="288" t="s">
        <v>1490</v>
      </c>
      <c r="J24723" s="288" t="s">
        <v>47551</v>
      </c>
      <c r="K24723" s="324">
        <v>960000</v>
      </c>
      <c r="L24723" s="288" t="s">
        <v>57620</v>
      </c>
      <c r="M24723" s="288" t="s">
        <v>114</v>
      </c>
      <c r="N24723" s="288" t="s">
        <v>1538</v>
      </c>
      <c r="O24723" s="288" t="s">
        <v>30476</v>
      </c>
      <c r="P24723" s="288" t="s">
        <v>30477</v>
      </c>
      <c r="Q24723" s="324">
        <v>6</v>
      </c>
      <c r="R24723" s="279" t="str">
        <f>_xlfn.XLOOKUP(B24723,'data 2026'!E:E,'data 2026'!A:A)</f>
        <v>Công cụ dụng cụ</v>
      </c>
    </row>
    <row r="24724" spans="1:18" ht="14" hidden="1">
      <c r="A24724" s="287">
        <v>45540</v>
      </c>
      <c r="B24724" s="288" t="s">
        <v>173</v>
      </c>
      <c r="C24724" s="288" t="s">
        <v>76063</v>
      </c>
      <c r="D24724" s="288" t="s">
        <v>1208</v>
      </c>
      <c r="E24724" s="288" t="s">
        <v>1213</v>
      </c>
      <c r="F24724" s="288" t="s">
        <v>1214</v>
      </c>
      <c r="G24724" s="288" t="s">
        <v>57621</v>
      </c>
      <c r="H24724" s="288" t="s">
        <v>49713</v>
      </c>
      <c r="I24724" s="288" t="s">
        <v>1490</v>
      </c>
      <c r="J24724" s="288" t="s">
        <v>47551</v>
      </c>
      <c r="K24724" s="324">
        <v>210000</v>
      </c>
      <c r="L24724" s="288" t="s">
        <v>57622</v>
      </c>
      <c r="M24724" s="288" t="s">
        <v>114</v>
      </c>
      <c r="N24724" s="288" t="s">
        <v>1538</v>
      </c>
      <c r="O24724" s="288" t="s">
        <v>35122</v>
      </c>
      <c r="P24724" s="288" t="s">
        <v>35123</v>
      </c>
      <c r="Q24724" s="324">
        <v>3</v>
      </c>
      <c r="R24724" s="279" t="str">
        <f>_xlfn.XLOOKUP(B24724,'data 2026'!E:E,'data 2026'!A:A)</f>
        <v>Công cụ dụng cụ</v>
      </c>
    </row>
    <row r="24725" spans="1:18" ht="14" hidden="1">
      <c r="A24725" s="287">
        <v>45540</v>
      </c>
      <c r="B24725" s="288" t="s">
        <v>173</v>
      </c>
      <c r="C24725" s="288" t="s">
        <v>76063</v>
      </c>
      <c r="D24725" s="288" t="s">
        <v>1208</v>
      </c>
      <c r="E24725" s="288" t="s">
        <v>1213</v>
      </c>
      <c r="F24725" s="288" t="s">
        <v>1214</v>
      </c>
      <c r="G24725" s="288" t="s">
        <v>57621</v>
      </c>
      <c r="H24725" s="288" t="s">
        <v>49713</v>
      </c>
      <c r="I24725" s="288" t="s">
        <v>1490</v>
      </c>
      <c r="J24725" s="288" t="s">
        <v>47551</v>
      </c>
      <c r="K24725" s="324">
        <v>70000</v>
      </c>
      <c r="L24725" s="288" t="s">
        <v>57622</v>
      </c>
      <c r="M24725" s="288" t="s">
        <v>114</v>
      </c>
      <c r="N24725" s="288" t="s">
        <v>1538</v>
      </c>
      <c r="O24725" s="288" t="s">
        <v>35124</v>
      </c>
      <c r="P24725" s="288" t="s">
        <v>35125</v>
      </c>
      <c r="Q24725" s="324">
        <v>1</v>
      </c>
      <c r="R24725" s="279" t="str">
        <f>_xlfn.XLOOKUP(B24725,'data 2026'!E:E,'data 2026'!A:A)</f>
        <v>Công cụ dụng cụ</v>
      </c>
    </row>
    <row r="24726" spans="1:18" ht="14" hidden="1">
      <c r="A24726" s="287">
        <v>45546</v>
      </c>
      <c r="B24726" s="288" t="s">
        <v>183</v>
      </c>
      <c r="C24726" s="288" t="s">
        <v>76022</v>
      </c>
      <c r="D24726" s="288" t="s">
        <v>1218</v>
      </c>
      <c r="E24726" s="288" t="s">
        <v>1213</v>
      </c>
      <c r="F24726" s="288" t="s">
        <v>1214</v>
      </c>
      <c r="G24726" s="288" t="s">
        <v>57590</v>
      </c>
      <c r="H24726" s="288" t="s">
        <v>49713</v>
      </c>
      <c r="I24726" s="288" t="s">
        <v>1490</v>
      </c>
      <c r="J24726" s="288" t="s">
        <v>47551</v>
      </c>
      <c r="K24726" s="324">
        <v>192270</v>
      </c>
      <c r="L24726" s="288" t="s">
        <v>57591</v>
      </c>
      <c r="M24726" s="288" t="s">
        <v>114</v>
      </c>
      <c r="N24726" s="288" t="s">
        <v>1538</v>
      </c>
      <c r="O24726" s="288" t="s">
        <v>3515</v>
      </c>
      <c r="P24726" s="288" t="s">
        <v>3516</v>
      </c>
      <c r="Q24726" s="324">
        <v>5</v>
      </c>
      <c r="R24726" s="279" t="str">
        <f>_xlfn.XLOOKUP(B24726,'data 2026'!E:E,'data 2026'!A:A)</f>
        <v>Công cụ dụng cụ</v>
      </c>
    </row>
    <row r="24727" spans="1:18" ht="14" hidden="1">
      <c r="A24727" s="287">
        <v>45546</v>
      </c>
      <c r="B24727" s="288" t="s">
        <v>183</v>
      </c>
      <c r="C24727" s="288" t="s">
        <v>76023</v>
      </c>
      <c r="D24727" s="288" t="s">
        <v>1218</v>
      </c>
      <c r="E24727" s="288" t="s">
        <v>1213</v>
      </c>
      <c r="F24727" s="288" t="s">
        <v>1214</v>
      </c>
      <c r="G24727" s="288" t="s">
        <v>57623</v>
      </c>
      <c r="H24727" s="288" t="s">
        <v>49713</v>
      </c>
      <c r="I24727" s="288" t="s">
        <v>1490</v>
      </c>
      <c r="J24727" s="288" t="s">
        <v>47551</v>
      </c>
      <c r="K24727" s="324">
        <v>76908</v>
      </c>
      <c r="L24727" s="288" t="s">
        <v>57593</v>
      </c>
      <c r="M24727" s="288" t="s">
        <v>114</v>
      </c>
      <c r="N24727" s="288" t="s">
        <v>1538</v>
      </c>
      <c r="O24727" s="288" t="s">
        <v>3515</v>
      </c>
      <c r="P24727" s="288" t="s">
        <v>3516</v>
      </c>
      <c r="Q24727" s="324">
        <v>2</v>
      </c>
      <c r="R24727" s="279" t="str">
        <f>_xlfn.XLOOKUP(B24727,'data 2026'!E:E,'data 2026'!A:A)</f>
        <v>Công cụ dụng cụ</v>
      </c>
    </row>
    <row r="24728" spans="1:18" ht="14" hidden="1">
      <c r="A24728" s="287">
        <v>45546</v>
      </c>
      <c r="B24728" s="288" t="s">
        <v>183</v>
      </c>
      <c r="C24728" s="288" t="s">
        <v>76064</v>
      </c>
      <c r="D24728" s="288" t="s">
        <v>1218</v>
      </c>
      <c r="E24728" s="288" t="s">
        <v>1213</v>
      </c>
      <c r="F24728" s="288" t="s">
        <v>1214</v>
      </c>
      <c r="G24728" s="288" t="s">
        <v>57624</v>
      </c>
      <c r="H24728" s="288" t="s">
        <v>49713</v>
      </c>
      <c r="I24728" s="288" t="s">
        <v>1490</v>
      </c>
      <c r="J24728" s="288" t="s">
        <v>47551</v>
      </c>
      <c r="K24728" s="324">
        <v>225431</v>
      </c>
      <c r="L24728" s="288" t="s">
        <v>57625</v>
      </c>
      <c r="M24728" s="288" t="s">
        <v>114</v>
      </c>
      <c r="N24728" s="288" t="s">
        <v>1538</v>
      </c>
      <c r="O24728" s="288" t="s">
        <v>23669</v>
      </c>
      <c r="P24728" s="288" t="s">
        <v>23670</v>
      </c>
      <c r="Q24728" s="324">
        <v>25</v>
      </c>
      <c r="R24728" s="279" t="str">
        <f>_xlfn.XLOOKUP(B24728,'data 2026'!E:E,'data 2026'!A:A)</f>
        <v>Công cụ dụng cụ</v>
      </c>
    </row>
    <row r="24729" spans="1:18" ht="14" hidden="1">
      <c r="A24729" s="287">
        <v>45546</v>
      </c>
      <c r="B24729" s="288" t="s">
        <v>183</v>
      </c>
      <c r="C24729" s="288" t="s">
        <v>76064</v>
      </c>
      <c r="D24729" s="288" t="s">
        <v>1218</v>
      </c>
      <c r="E24729" s="288" t="s">
        <v>1213</v>
      </c>
      <c r="F24729" s="288" t="s">
        <v>1214</v>
      </c>
      <c r="G24729" s="288" t="s">
        <v>57624</v>
      </c>
      <c r="H24729" s="288" t="s">
        <v>49713</v>
      </c>
      <c r="I24729" s="288" t="s">
        <v>1490</v>
      </c>
      <c r="J24729" s="288" t="s">
        <v>47551</v>
      </c>
      <c r="K24729" s="324">
        <v>40000</v>
      </c>
      <c r="L24729" s="288" t="s">
        <v>57625</v>
      </c>
      <c r="M24729" s="288" t="s">
        <v>114</v>
      </c>
      <c r="N24729" s="288" t="s">
        <v>1538</v>
      </c>
      <c r="O24729" s="288" t="s">
        <v>1543</v>
      </c>
      <c r="P24729" s="288" t="s">
        <v>1544</v>
      </c>
      <c r="Q24729" s="324">
        <v>5</v>
      </c>
      <c r="R24729" s="279" t="str">
        <f>_xlfn.XLOOKUP(B24729,'data 2026'!E:E,'data 2026'!A:A)</f>
        <v>Công cụ dụng cụ</v>
      </c>
    </row>
    <row r="24730" spans="1:18" ht="14" hidden="1">
      <c r="A24730" s="287">
        <v>45547</v>
      </c>
      <c r="B24730" s="288" t="s">
        <v>173</v>
      </c>
      <c r="C24730" s="288" t="s">
        <v>76065</v>
      </c>
      <c r="D24730" s="288" t="s">
        <v>1208</v>
      </c>
      <c r="E24730" s="288" t="s">
        <v>1213</v>
      </c>
      <c r="F24730" s="288" t="s">
        <v>1214</v>
      </c>
      <c r="G24730" s="288" t="s">
        <v>57626</v>
      </c>
      <c r="H24730" s="288" t="s">
        <v>57627</v>
      </c>
      <c r="I24730" s="288" t="s">
        <v>1490</v>
      </c>
      <c r="J24730" s="288" t="s">
        <v>47551</v>
      </c>
      <c r="K24730" s="324">
        <v>11090120</v>
      </c>
      <c r="L24730" s="288" t="s">
        <v>9654</v>
      </c>
      <c r="M24730" s="288" t="s">
        <v>114</v>
      </c>
      <c r="N24730" s="288" t="s">
        <v>1902</v>
      </c>
      <c r="O24730" s="288" t="s">
        <v>114</v>
      </c>
      <c r="P24730" s="288" t="s">
        <v>114</v>
      </c>
      <c r="Q24730" s="324">
        <v>0</v>
      </c>
      <c r="R24730" s="279" t="str">
        <f>_xlfn.XLOOKUP(B24730,'data 2026'!E:E,'data 2026'!A:A)</f>
        <v>Công cụ dụng cụ</v>
      </c>
    </row>
    <row r="24731" spans="1:18" ht="14" hidden="1">
      <c r="A24731" s="287">
        <v>45548</v>
      </c>
      <c r="B24731" s="288" t="s">
        <v>341</v>
      </c>
      <c r="C24731" s="288" t="s">
        <v>76066</v>
      </c>
      <c r="D24731" s="288" t="s">
        <v>340</v>
      </c>
      <c r="E24731" s="288" t="s">
        <v>1213</v>
      </c>
      <c r="F24731" s="288" t="s">
        <v>1214</v>
      </c>
      <c r="G24731" s="288" t="s">
        <v>57628</v>
      </c>
      <c r="H24731" s="288" t="s">
        <v>57318</v>
      </c>
      <c r="I24731" s="288" t="s">
        <v>1490</v>
      </c>
      <c r="J24731" s="288" t="s">
        <v>47551</v>
      </c>
      <c r="K24731" s="324">
        <v>12089455</v>
      </c>
      <c r="L24731" s="288" t="s">
        <v>57629</v>
      </c>
      <c r="M24731" s="288" t="s">
        <v>114</v>
      </c>
      <c r="N24731" s="288" t="s">
        <v>1902</v>
      </c>
      <c r="O24731" s="288" t="s">
        <v>114</v>
      </c>
      <c r="P24731" s="288" t="s">
        <v>114</v>
      </c>
      <c r="Q24731" s="324">
        <v>0</v>
      </c>
      <c r="R24731" s="279" t="str">
        <f>_xlfn.XLOOKUP(B24731,'data 2026'!E:E,'data 2026'!A:A)</f>
        <v>Xăng dầu</v>
      </c>
    </row>
    <row r="24732" spans="1:18" ht="14" hidden="1">
      <c r="A24732" s="287">
        <v>45548</v>
      </c>
      <c r="B24732" s="288" t="s">
        <v>341</v>
      </c>
      <c r="C24732" s="288" t="s">
        <v>76067</v>
      </c>
      <c r="D24732" s="288" t="s">
        <v>340</v>
      </c>
      <c r="E24732" s="288" t="s">
        <v>1213</v>
      </c>
      <c r="F24732" s="288" t="s">
        <v>1214</v>
      </c>
      <c r="G24732" s="288" t="s">
        <v>57630</v>
      </c>
      <c r="H24732" s="288" t="s">
        <v>57318</v>
      </c>
      <c r="I24732" s="288" t="s">
        <v>1490</v>
      </c>
      <c r="J24732" s="288" t="s">
        <v>47551</v>
      </c>
      <c r="K24732" s="324">
        <v>2518636</v>
      </c>
      <c r="L24732" s="288" t="s">
        <v>9702</v>
      </c>
      <c r="M24732" s="288" t="s">
        <v>114</v>
      </c>
      <c r="N24732" s="288" t="s">
        <v>1902</v>
      </c>
      <c r="O24732" s="288" t="s">
        <v>114</v>
      </c>
      <c r="P24732" s="288" t="s">
        <v>114</v>
      </c>
      <c r="Q24732" s="324">
        <v>0</v>
      </c>
      <c r="R24732" s="279" t="str">
        <f>_xlfn.XLOOKUP(B24732,'data 2026'!E:E,'data 2026'!A:A)</f>
        <v>Xăng dầu</v>
      </c>
    </row>
    <row r="24733" spans="1:18" ht="14" hidden="1">
      <c r="A24733" s="287">
        <v>45548</v>
      </c>
      <c r="B24733" s="288" t="s">
        <v>341</v>
      </c>
      <c r="C24733" s="288" t="s">
        <v>76068</v>
      </c>
      <c r="D24733" s="288" t="s">
        <v>340</v>
      </c>
      <c r="E24733" s="288" t="s">
        <v>1213</v>
      </c>
      <c r="F24733" s="288" t="s">
        <v>1214</v>
      </c>
      <c r="G24733" s="288" t="s">
        <v>57631</v>
      </c>
      <c r="H24733" s="288" t="s">
        <v>57318</v>
      </c>
      <c r="I24733" s="288" t="s">
        <v>1490</v>
      </c>
      <c r="J24733" s="288" t="s">
        <v>47551</v>
      </c>
      <c r="K24733" s="324">
        <v>9373909</v>
      </c>
      <c r="L24733" s="288" t="s">
        <v>1934</v>
      </c>
      <c r="M24733" s="288" t="s">
        <v>114</v>
      </c>
      <c r="N24733" s="288" t="s">
        <v>1902</v>
      </c>
      <c r="O24733" s="288" t="s">
        <v>114</v>
      </c>
      <c r="P24733" s="288" t="s">
        <v>114</v>
      </c>
      <c r="Q24733" s="324">
        <v>0</v>
      </c>
      <c r="R24733" s="279" t="str">
        <f>_xlfn.XLOOKUP(B24733,'data 2026'!E:E,'data 2026'!A:A)</f>
        <v>Xăng dầu</v>
      </c>
    </row>
    <row r="24734" spans="1:18" ht="14" hidden="1">
      <c r="A24734" s="287">
        <v>45548</v>
      </c>
      <c r="B24734" s="288" t="s">
        <v>341</v>
      </c>
      <c r="C24734" s="288" t="s">
        <v>76069</v>
      </c>
      <c r="D24734" s="288" t="s">
        <v>340</v>
      </c>
      <c r="E24734" s="288" t="s">
        <v>1213</v>
      </c>
      <c r="F24734" s="288" t="s">
        <v>1214</v>
      </c>
      <c r="G24734" s="288" t="s">
        <v>57632</v>
      </c>
      <c r="H24734" s="288" t="s">
        <v>57318</v>
      </c>
      <c r="I24734" s="288" t="s">
        <v>1490</v>
      </c>
      <c r="J24734" s="288" t="s">
        <v>47551</v>
      </c>
      <c r="K24734" s="324">
        <v>8387182</v>
      </c>
      <c r="L24734" s="288" t="s">
        <v>18014</v>
      </c>
      <c r="M24734" s="288" t="s">
        <v>114</v>
      </c>
      <c r="N24734" s="288" t="s">
        <v>1902</v>
      </c>
      <c r="O24734" s="288" t="s">
        <v>114</v>
      </c>
      <c r="P24734" s="288" t="s">
        <v>114</v>
      </c>
      <c r="Q24734" s="324">
        <v>0</v>
      </c>
      <c r="R24734" s="279" t="str">
        <f>_xlfn.XLOOKUP(B24734,'data 2026'!E:E,'data 2026'!A:A)</f>
        <v>Xăng dầu</v>
      </c>
    </row>
    <row r="24735" spans="1:18" ht="14" hidden="1">
      <c r="A24735" s="287">
        <v>45548</v>
      </c>
      <c r="B24735" s="288" t="s">
        <v>341</v>
      </c>
      <c r="C24735" s="288" t="s">
        <v>76070</v>
      </c>
      <c r="D24735" s="288" t="s">
        <v>340</v>
      </c>
      <c r="E24735" s="288" t="s">
        <v>1213</v>
      </c>
      <c r="F24735" s="288" t="s">
        <v>1214</v>
      </c>
      <c r="G24735" s="288" t="s">
        <v>57631</v>
      </c>
      <c r="H24735" s="288" t="s">
        <v>57318</v>
      </c>
      <c r="I24735" s="288" t="s">
        <v>1490</v>
      </c>
      <c r="J24735" s="288" t="s">
        <v>47551</v>
      </c>
      <c r="K24735" s="324">
        <v>9373909</v>
      </c>
      <c r="L24735" s="288" t="s">
        <v>35408</v>
      </c>
      <c r="M24735" s="288" t="s">
        <v>114</v>
      </c>
      <c r="N24735" s="288" t="s">
        <v>1902</v>
      </c>
      <c r="O24735" s="288" t="s">
        <v>114</v>
      </c>
      <c r="P24735" s="288" t="s">
        <v>114</v>
      </c>
      <c r="Q24735" s="324">
        <v>0</v>
      </c>
      <c r="R24735" s="279" t="str">
        <f>_xlfn.XLOOKUP(B24735,'data 2026'!E:E,'data 2026'!A:A)</f>
        <v>Xăng dầu</v>
      </c>
    </row>
    <row r="24736" spans="1:18" ht="14" hidden="1">
      <c r="A24736" s="287">
        <v>45549</v>
      </c>
      <c r="B24736" s="288" t="s">
        <v>341</v>
      </c>
      <c r="C24736" s="288" t="s">
        <v>76071</v>
      </c>
      <c r="D24736" s="288" t="s">
        <v>340</v>
      </c>
      <c r="E24736" s="288" t="s">
        <v>1213</v>
      </c>
      <c r="F24736" s="288" t="s">
        <v>1214</v>
      </c>
      <c r="G24736" s="288" t="s">
        <v>57633</v>
      </c>
      <c r="H24736" s="288" t="s">
        <v>57318</v>
      </c>
      <c r="I24736" s="288" t="s">
        <v>1490</v>
      </c>
      <c r="J24736" s="288" t="s">
        <v>47551</v>
      </c>
      <c r="K24736" s="324">
        <v>2466818</v>
      </c>
      <c r="L24736" s="288" t="s">
        <v>35415</v>
      </c>
      <c r="M24736" s="288" t="s">
        <v>114</v>
      </c>
      <c r="N24736" s="288" t="s">
        <v>1902</v>
      </c>
      <c r="O24736" s="288" t="s">
        <v>114</v>
      </c>
      <c r="P24736" s="288" t="s">
        <v>114</v>
      </c>
      <c r="Q24736" s="324">
        <v>0</v>
      </c>
      <c r="R24736" s="279" t="str">
        <f>_xlfn.XLOOKUP(B24736,'data 2026'!E:E,'data 2026'!A:A)</f>
        <v>Xăng dầu</v>
      </c>
    </row>
    <row r="24737" spans="1:18" ht="14" hidden="1">
      <c r="A24737" s="287">
        <v>45549</v>
      </c>
      <c r="B24737" s="288" t="s">
        <v>341</v>
      </c>
      <c r="C24737" s="288" t="s">
        <v>76072</v>
      </c>
      <c r="D24737" s="288" t="s">
        <v>340</v>
      </c>
      <c r="E24737" s="288" t="s">
        <v>1213</v>
      </c>
      <c r="F24737" s="288" t="s">
        <v>1214</v>
      </c>
      <c r="G24737" s="288" t="s">
        <v>57630</v>
      </c>
      <c r="H24737" s="288" t="s">
        <v>57318</v>
      </c>
      <c r="I24737" s="288" t="s">
        <v>1490</v>
      </c>
      <c r="J24737" s="288" t="s">
        <v>47551</v>
      </c>
      <c r="K24737" s="324">
        <v>2466818</v>
      </c>
      <c r="L24737" s="288" t="s">
        <v>35418</v>
      </c>
      <c r="M24737" s="288" t="s">
        <v>114</v>
      </c>
      <c r="N24737" s="288" t="s">
        <v>1902</v>
      </c>
      <c r="O24737" s="288" t="s">
        <v>114</v>
      </c>
      <c r="P24737" s="288" t="s">
        <v>114</v>
      </c>
      <c r="Q24737" s="324">
        <v>0</v>
      </c>
      <c r="R24737" s="279" t="str">
        <f>_xlfn.XLOOKUP(B24737,'data 2026'!E:E,'data 2026'!A:A)</f>
        <v>Xăng dầu</v>
      </c>
    </row>
    <row r="24738" spans="1:18" ht="14" hidden="1">
      <c r="A24738" s="287">
        <v>45549</v>
      </c>
      <c r="B24738" s="288" t="s">
        <v>341</v>
      </c>
      <c r="C24738" s="288" t="s">
        <v>76073</v>
      </c>
      <c r="D24738" s="288" t="s">
        <v>340</v>
      </c>
      <c r="E24738" s="288" t="s">
        <v>1213</v>
      </c>
      <c r="F24738" s="288" t="s">
        <v>1214</v>
      </c>
      <c r="G24738" s="288" t="s">
        <v>57634</v>
      </c>
      <c r="H24738" s="288" t="s">
        <v>57318</v>
      </c>
      <c r="I24738" s="288" t="s">
        <v>1490</v>
      </c>
      <c r="J24738" s="288" t="s">
        <v>47551</v>
      </c>
      <c r="K24738" s="324">
        <v>13320818</v>
      </c>
      <c r="L24738" s="288" t="s">
        <v>37792</v>
      </c>
      <c r="M24738" s="288" t="s">
        <v>114</v>
      </c>
      <c r="N24738" s="288" t="s">
        <v>1902</v>
      </c>
      <c r="O24738" s="288" t="s">
        <v>114</v>
      </c>
      <c r="P24738" s="288" t="s">
        <v>114</v>
      </c>
      <c r="Q24738" s="324">
        <v>0</v>
      </c>
      <c r="R24738" s="279" t="str">
        <f>_xlfn.XLOOKUP(B24738,'data 2026'!E:E,'data 2026'!A:A)</f>
        <v>Xăng dầu</v>
      </c>
    </row>
    <row r="24739" spans="1:18" ht="14" hidden="1">
      <c r="A24739" s="287">
        <v>45549</v>
      </c>
      <c r="B24739" s="288" t="s">
        <v>341</v>
      </c>
      <c r="C24739" s="288" t="s">
        <v>76074</v>
      </c>
      <c r="D24739" s="288" t="s">
        <v>340</v>
      </c>
      <c r="E24739" s="288" t="s">
        <v>1213</v>
      </c>
      <c r="F24739" s="288" t="s">
        <v>1214</v>
      </c>
      <c r="G24739" s="288" t="s">
        <v>57631</v>
      </c>
      <c r="H24739" s="288" t="s">
        <v>57318</v>
      </c>
      <c r="I24739" s="288" t="s">
        <v>1490</v>
      </c>
      <c r="J24739" s="288" t="s">
        <v>47551</v>
      </c>
      <c r="K24739" s="324">
        <v>9373909</v>
      </c>
      <c r="L24739" s="288" t="s">
        <v>6194</v>
      </c>
      <c r="M24739" s="288" t="s">
        <v>114</v>
      </c>
      <c r="N24739" s="288" t="s">
        <v>1902</v>
      </c>
      <c r="O24739" s="288" t="s">
        <v>114</v>
      </c>
      <c r="P24739" s="288" t="s">
        <v>114</v>
      </c>
      <c r="Q24739" s="324">
        <v>0</v>
      </c>
      <c r="R24739" s="279" t="str">
        <f>_xlfn.XLOOKUP(B24739,'data 2026'!E:E,'data 2026'!A:A)</f>
        <v>Xăng dầu</v>
      </c>
    </row>
    <row r="24740" spans="1:18" ht="14" hidden="1">
      <c r="A24740" s="287">
        <v>45549</v>
      </c>
      <c r="B24740" s="288" t="s">
        <v>341</v>
      </c>
      <c r="C24740" s="288" t="s">
        <v>76075</v>
      </c>
      <c r="D24740" s="288" t="s">
        <v>340</v>
      </c>
      <c r="E24740" s="288" t="s">
        <v>1213</v>
      </c>
      <c r="F24740" s="288" t="s">
        <v>1214</v>
      </c>
      <c r="G24740" s="288" t="s">
        <v>57635</v>
      </c>
      <c r="H24740" s="288" t="s">
        <v>57318</v>
      </c>
      <c r="I24740" s="288" t="s">
        <v>1490</v>
      </c>
      <c r="J24740" s="288" t="s">
        <v>47551</v>
      </c>
      <c r="K24740" s="324">
        <v>7893818</v>
      </c>
      <c r="L24740" s="288" t="s">
        <v>6198</v>
      </c>
      <c r="M24740" s="288" t="s">
        <v>114</v>
      </c>
      <c r="N24740" s="288" t="s">
        <v>1902</v>
      </c>
      <c r="O24740" s="288" t="s">
        <v>114</v>
      </c>
      <c r="P24740" s="288" t="s">
        <v>114</v>
      </c>
      <c r="Q24740" s="324">
        <v>0</v>
      </c>
      <c r="R24740" s="279" t="str">
        <f>_xlfn.XLOOKUP(B24740,'data 2026'!E:E,'data 2026'!A:A)</f>
        <v>Xăng dầu</v>
      </c>
    </row>
    <row r="24741" spans="1:18" ht="14" hidden="1">
      <c r="A24741" s="287">
        <v>45554</v>
      </c>
      <c r="B24741" s="288" t="s">
        <v>183</v>
      </c>
      <c r="C24741" s="288" t="s">
        <v>76024</v>
      </c>
      <c r="D24741" s="288" t="s">
        <v>1218</v>
      </c>
      <c r="E24741" s="288" t="s">
        <v>1213</v>
      </c>
      <c r="F24741" s="288" t="s">
        <v>1214</v>
      </c>
      <c r="G24741" s="288" t="s">
        <v>57595</v>
      </c>
      <c r="H24741" s="288" t="s">
        <v>49713</v>
      </c>
      <c r="I24741" s="288" t="s">
        <v>1490</v>
      </c>
      <c r="J24741" s="288" t="s">
        <v>47551</v>
      </c>
      <c r="K24741" s="324">
        <v>269178</v>
      </c>
      <c r="L24741" s="288" t="s">
        <v>57596</v>
      </c>
      <c r="M24741" s="288" t="s">
        <v>114</v>
      </c>
      <c r="N24741" s="288" t="s">
        <v>1538</v>
      </c>
      <c r="O24741" s="288" t="s">
        <v>3515</v>
      </c>
      <c r="P24741" s="288" t="s">
        <v>3516</v>
      </c>
      <c r="Q24741" s="324">
        <v>7</v>
      </c>
      <c r="R24741" s="279" t="str">
        <f>_xlfn.XLOOKUP(B24741,'data 2026'!E:E,'data 2026'!A:A)</f>
        <v>Công cụ dụng cụ</v>
      </c>
    </row>
    <row r="24742" spans="1:18" ht="14" hidden="1">
      <c r="A24742" s="287">
        <v>45555</v>
      </c>
      <c r="B24742" s="288" t="s">
        <v>341</v>
      </c>
      <c r="C24742" s="288" t="s">
        <v>76076</v>
      </c>
      <c r="D24742" s="288" t="s">
        <v>340</v>
      </c>
      <c r="E24742" s="288" t="s">
        <v>1213</v>
      </c>
      <c r="F24742" s="288" t="s">
        <v>1214</v>
      </c>
      <c r="G24742" s="288" t="s">
        <v>57636</v>
      </c>
      <c r="H24742" s="288" t="s">
        <v>57318</v>
      </c>
      <c r="I24742" s="288" t="s">
        <v>1490</v>
      </c>
      <c r="J24742" s="288" t="s">
        <v>47551</v>
      </c>
      <c r="K24742" s="324">
        <v>3782455</v>
      </c>
      <c r="L24742" s="288" t="s">
        <v>35449</v>
      </c>
      <c r="M24742" s="288" t="s">
        <v>114</v>
      </c>
      <c r="N24742" s="288" t="s">
        <v>1902</v>
      </c>
      <c r="O24742" s="288" t="s">
        <v>114</v>
      </c>
      <c r="P24742" s="288" t="s">
        <v>114</v>
      </c>
      <c r="Q24742" s="324">
        <v>0</v>
      </c>
      <c r="R24742" s="279" t="str">
        <f>_xlfn.XLOOKUP(B24742,'data 2026'!E:E,'data 2026'!A:A)</f>
        <v>Xăng dầu</v>
      </c>
    </row>
    <row r="24743" spans="1:18" ht="14" hidden="1">
      <c r="A24743" s="287">
        <v>45555</v>
      </c>
      <c r="B24743" s="288" t="s">
        <v>341</v>
      </c>
      <c r="C24743" s="288" t="s">
        <v>76077</v>
      </c>
      <c r="D24743" s="288" t="s">
        <v>340</v>
      </c>
      <c r="E24743" s="288" t="s">
        <v>1213</v>
      </c>
      <c r="F24743" s="288" t="s">
        <v>1214</v>
      </c>
      <c r="G24743" s="288" t="s">
        <v>57631</v>
      </c>
      <c r="H24743" s="288" t="s">
        <v>57318</v>
      </c>
      <c r="I24743" s="288" t="s">
        <v>1490</v>
      </c>
      <c r="J24743" s="288" t="s">
        <v>47551</v>
      </c>
      <c r="K24743" s="324">
        <v>9373909</v>
      </c>
      <c r="L24743" s="288" t="s">
        <v>6232</v>
      </c>
      <c r="M24743" s="288" t="s">
        <v>114</v>
      </c>
      <c r="N24743" s="288" t="s">
        <v>1902</v>
      </c>
      <c r="O24743" s="288" t="s">
        <v>114</v>
      </c>
      <c r="P24743" s="288" t="s">
        <v>114</v>
      </c>
      <c r="Q24743" s="324">
        <v>0</v>
      </c>
      <c r="R24743" s="279" t="str">
        <f>_xlfn.XLOOKUP(B24743,'data 2026'!E:E,'data 2026'!A:A)</f>
        <v>Xăng dầu</v>
      </c>
    </row>
    <row r="24744" spans="1:18" ht="14" hidden="1">
      <c r="A24744" s="287">
        <v>45555</v>
      </c>
      <c r="B24744" s="288" t="s">
        <v>341</v>
      </c>
      <c r="C24744" s="288" t="s">
        <v>76078</v>
      </c>
      <c r="D24744" s="288" t="s">
        <v>340</v>
      </c>
      <c r="E24744" s="288" t="s">
        <v>1213</v>
      </c>
      <c r="F24744" s="288" t="s">
        <v>1214</v>
      </c>
      <c r="G24744" s="288" t="s">
        <v>57637</v>
      </c>
      <c r="H24744" s="288" t="s">
        <v>57318</v>
      </c>
      <c r="I24744" s="288" t="s">
        <v>1490</v>
      </c>
      <c r="J24744" s="288" t="s">
        <v>47551</v>
      </c>
      <c r="K24744" s="324">
        <v>2340000</v>
      </c>
      <c r="L24744" s="288" t="s">
        <v>6236</v>
      </c>
      <c r="M24744" s="288" t="s">
        <v>114</v>
      </c>
      <c r="N24744" s="288" t="s">
        <v>1902</v>
      </c>
      <c r="O24744" s="288" t="s">
        <v>114</v>
      </c>
      <c r="P24744" s="288" t="s">
        <v>114</v>
      </c>
      <c r="Q24744" s="324">
        <v>0</v>
      </c>
      <c r="R24744" s="279" t="str">
        <f>_xlfn.XLOOKUP(B24744,'data 2026'!E:E,'data 2026'!A:A)</f>
        <v>Xăng dầu</v>
      </c>
    </row>
    <row r="24745" spans="1:18" ht="14" hidden="1">
      <c r="A24745" s="287">
        <v>45555</v>
      </c>
      <c r="B24745" s="288" t="s">
        <v>341</v>
      </c>
      <c r="C24745" s="288" t="s">
        <v>76079</v>
      </c>
      <c r="D24745" s="288" t="s">
        <v>340</v>
      </c>
      <c r="E24745" s="288" t="s">
        <v>1213</v>
      </c>
      <c r="F24745" s="288" t="s">
        <v>1214</v>
      </c>
      <c r="G24745" s="288" t="s">
        <v>57630</v>
      </c>
      <c r="H24745" s="288" t="s">
        <v>57318</v>
      </c>
      <c r="I24745" s="288" t="s">
        <v>1490</v>
      </c>
      <c r="J24745" s="288" t="s">
        <v>47551</v>
      </c>
      <c r="K24745" s="324">
        <v>2340000</v>
      </c>
      <c r="L24745" s="288" t="s">
        <v>20770</v>
      </c>
      <c r="M24745" s="288" t="s">
        <v>114</v>
      </c>
      <c r="N24745" s="288" t="s">
        <v>1902</v>
      </c>
      <c r="O24745" s="288" t="s">
        <v>114</v>
      </c>
      <c r="P24745" s="288" t="s">
        <v>114</v>
      </c>
      <c r="Q24745" s="324">
        <v>0</v>
      </c>
      <c r="R24745" s="279" t="str">
        <f>_xlfn.XLOOKUP(B24745,'data 2026'!E:E,'data 2026'!A:A)</f>
        <v>Xăng dầu</v>
      </c>
    </row>
    <row r="24746" spans="1:18" ht="14" hidden="1">
      <c r="A24746" s="287">
        <v>45555</v>
      </c>
      <c r="B24746" s="288" t="s">
        <v>341</v>
      </c>
      <c r="C24746" s="288" t="s">
        <v>76080</v>
      </c>
      <c r="D24746" s="288" t="s">
        <v>340</v>
      </c>
      <c r="E24746" s="288" t="s">
        <v>1213</v>
      </c>
      <c r="F24746" s="288" t="s">
        <v>1214</v>
      </c>
      <c r="G24746" s="288" t="s">
        <v>57638</v>
      </c>
      <c r="H24746" s="288" t="s">
        <v>57318</v>
      </c>
      <c r="I24746" s="288" t="s">
        <v>1490</v>
      </c>
      <c r="J24746" s="288" t="s">
        <v>47551</v>
      </c>
      <c r="K24746" s="324">
        <v>3744000</v>
      </c>
      <c r="L24746" s="288" t="s">
        <v>9892</v>
      </c>
      <c r="M24746" s="288" t="s">
        <v>114</v>
      </c>
      <c r="N24746" s="288" t="s">
        <v>1902</v>
      </c>
      <c r="O24746" s="288" t="s">
        <v>114</v>
      </c>
      <c r="P24746" s="288" t="s">
        <v>114</v>
      </c>
      <c r="Q24746" s="324">
        <v>0</v>
      </c>
      <c r="R24746" s="279" t="str">
        <f>_xlfn.XLOOKUP(B24746,'data 2026'!E:E,'data 2026'!A:A)</f>
        <v>Xăng dầu</v>
      </c>
    </row>
    <row r="24747" spans="1:18" ht="14" hidden="1">
      <c r="A24747" s="287">
        <v>45555</v>
      </c>
      <c r="B24747" s="288" t="s">
        <v>341</v>
      </c>
      <c r="C24747" s="288" t="s">
        <v>76081</v>
      </c>
      <c r="D24747" s="288" t="s">
        <v>340</v>
      </c>
      <c r="E24747" s="288" t="s">
        <v>1213</v>
      </c>
      <c r="F24747" s="288" t="s">
        <v>1214</v>
      </c>
      <c r="G24747" s="288" t="s">
        <v>57639</v>
      </c>
      <c r="H24747" s="288" t="s">
        <v>57318</v>
      </c>
      <c r="I24747" s="288" t="s">
        <v>1490</v>
      </c>
      <c r="J24747" s="288" t="s">
        <v>47551</v>
      </c>
      <c r="K24747" s="324">
        <v>8424000</v>
      </c>
      <c r="L24747" s="288" t="s">
        <v>43013</v>
      </c>
      <c r="M24747" s="288" t="s">
        <v>114</v>
      </c>
      <c r="N24747" s="288" t="s">
        <v>1902</v>
      </c>
      <c r="O24747" s="288" t="s">
        <v>114</v>
      </c>
      <c r="P24747" s="288" t="s">
        <v>114</v>
      </c>
      <c r="Q24747" s="324">
        <v>0</v>
      </c>
      <c r="R24747" s="279" t="str">
        <f>_xlfn.XLOOKUP(B24747,'data 2026'!E:E,'data 2026'!A:A)</f>
        <v>Xăng dầu</v>
      </c>
    </row>
    <row r="24748" spans="1:18" ht="14" hidden="1">
      <c r="A24748" s="287">
        <v>45555</v>
      </c>
      <c r="B24748" s="288" t="s">
        <v>341</v>
      </c>
      <c r="C24748" s="288" t="s">
        <v>76082</v>
      </c>
      <c r="D24748" s="288" t="s">
        <v>340</v>
      </c>
      <c r="E24748" s="288" t="s">
        <v>1213</v>
      </c>
      <c r="F24748" s="288" t="s">
        <v>1214</v>
      </c>
      <c r="G24748" s="288" t="s">
        <v>57631</v>
      </c>
      <c r="H24748" s="288" t="s">
        <v>57318</v>
      </c>
      <c r="I24748" s="288" t="s">
        <v>1490</v>
      </c>
      <c r="J24748" s="288" t="s">
        <v>47551</v>
      </c>
      <c r="K24748" s="324">
        <v>8892000</v>
      </c>
      <c r="L24748" s="288" t="s">
        <v>43015</v>
      </c>
      <c r="M24748" s="288" t="s">
        <v>114</v>
      </c>
      <c r="N24748" s="288" t="s">
        <v>1902</v>
      </c>
      <c r="O24748" s="288" t="s">
        <v>114</v>
      </c>
      <c r="P24748" s="288" t="s">
        <v>114</v>
      </c>
      <c r="Q24748" s="324">
        <v>0</v>
      </c>
      <c r="R24748" s="279" t="str">
        <f>_xlfn.XLOOKUP(B24748,'data 2026'!E:E,'data 2026'!A:A)</f>
        <v>Xăng dầu</v>
      </c>
    </row>
    <row r="24749" spans="1:18" ht="14" hidden="1">
      <c r="A24749" s="287">
        <v>45555</v>
      </c>
      <c r="B24749" s="288" t="s">
        <v>341</v>
      </c>
      <c r="C24749" s="288" t="s">
        <v>76083</v>
      </c>
      <c r="D24749" s="288" t="s">
        <v>340</v>
      </c>
      <c r="E24749" s="288" t="s">
        <v>1213</v>
      </c>
      <c r="F24749" s="288" t="s">
        <v>1214</v>
      </c>
      <c r="G24749" s="288" t="s">
        <v>57640</v>
      </c>
      <c r="H24749" s="288" t="s">
        <v>57318</v>
      </c>
      <c r="I24749" s="288" t="s">
        <v>1490</v>
      </c>
      <c r="J24749" s="288" t="s">
        <v>47551</v>
      </c>
      <c r="K24749" s="324">
        <v>9360000</v>
      </c>
      <c r="L24749" s="288" t="s">
        <v>35454</v>
      </c>
      <c r="M24749" s="288" t="s">
        <v>114</v>
      </c>
      <c r="N24749" s="288" t="s">
        <v>1902</v>
      </c>
      <c r="O24749" s="288" t="s">
        <v>114</v>
      </c>
      <c r="P24749" s="288" t="s">
        <v>114</v>
      </c>
      <c r="Q24749" s="324">
        <v>0</v>
      </c>
      <c r="R24749" s="279" t="str">
        <f>_xlfn.XLOOKUP(B24749,'data 2026'!E:E,'data 2026'!A:A)</f>
        <v>Xăng dầu</v>
      </c>
    </row>
    <row r="24750" spans="1:18" ht="14" hidden="1">
      <c r="A24750" s="287">
        <v>45555</v>
      </c>
      <c r="B24750" s="288" t="s">
        <v>341</v>
      </c>
      <c r="C24750" s="288" t="s">
        <v>76084</v>
      </c>
      <c r="D24750" s="288" t="s">
        <v>340</v>
      </c>
      <c r="E24750" s="288" t="s">
        <v>1213</v>
      </c>
      <c r="F24750" s="288" t="s">
        <v>1214</v>
      </c>
      <c r="G24750" s="288" t="s">
        <v>57641</v>
      </c>
      <c r="H24750" s="288" t="s">
        <v>57318</v>
      </c>
      <c r="I24750" s="288" t="s">
        <v>1490</v>
      </c>
      <c r="J24750" s="288" t="s">
        <v>47551</v>
      </c>
      <c r="K24750" s="324">
        <v>3276000</v>
      </c>
      <c r="L24750" s="288" t="s">
        <v>35456</v>
      </c>
      <c r="M24750" s="288" t="s">
        <v>114</v>
      </c>
      <c r="N24750" s="288" t="s">
        <v>1902</v>
      </c>
      <c r="O24750" s="288" t="s">
        <v>114</v>
      </c>
      <c r="P24750" s="288" t="s">
        <v>114</v>
      </c>
      <c r="Q24750" s="324">
        <v>0</v>
      </c>
      <c r="R24750" s="279" t="str">
        <f>_xlfn.XLOOKUP(B24750,'data 2026'!E:E,'data 2026'!A:A)</f>
        <v>Xăng dầu</v>
      </c>
    </row>
    <row r="24751" spans="1:18" ht="14" hidden="1">
      <c r="A24751" s="287">
        <v>45555</v>
      </c>
      <c r="B24751" s="288" t="s">
        <v>341</v>
      </c>
      <c r="C24751" s="288" t="s">
        <v>76085</v>
      </c>
      <c r="D24751" s="288" t="s">
        <v>340</v>
      </c>
      <c r="E24751" s="288" t="s">
        <v>1213</v>
      </c>
      <c r="F24751" s="288" t="s">
        <v>1214</v>
      </c>
      <c r="G24751" s="288" t="s">
        <v>57639</v>
      </c>
      <c r="H24751" s="288" t="s">
        <v>57318</v>
      </c>
      <c r="I24751" s="288" t="s">
        <v>1490</v>
      </c>
      <c r="J24751" s="288" t="s">
        <v>47551</v>
      </c>
      <c r="K24751" s="324">
        <v>8424000</v>
      </c>
      <c r="L24751" s="288" t="s">
        <v>35459</v>
      </c>
      <c r="M24751" s="288" t="s">
        <v>114</v>
      </c>
      <c r="N24751" s="288" t="s">
        <v>1902</v>
      </c>
      <c r="O24751" s="288" t="s">
        <v>114</v>
      </c>
      <c r="P24751" s="288" t="s">
        <v>114</v>
      </c>
      <c r="Q24751" s="324">
        <v>0</v>
      </c>
      <c r="R24751" s="279" t="str">
        <f>_xlfn.XLOOKUP(B24751,'data 2026'!E:E,'data 2026'!A:A)</f>
        <v>Xăng dầu</v>
      </c>
    </row>
    <row r="24752" spans="1:18" ht="14" hidden="1">
      <c r="A24752" s="287">
        <v>45559</v>
      </c>
      <c r="B24752" s="288" t="s">
        <v>341</v>
      </c>
      <c r="C24752" s="288" t="s">
        <v>76086</v>
      </c>
      <c r="D24752" s="288" t="s">
        <v>340</v>
      </c>
      <c r="E24752" s="288" t="s">
        <v>1213</v>
      </c>
      <c r="F24752" s="288" t="s">
        <v>1214</v>
      </c>
      <c r="G24752" s="288" t="s">
        <v>57639</v>
      </c>
      <c r="H24752" s="288" t="s">
        <v>57318</v>
      </c>
      <c r="I24752" s="288" t="s">
        <v>1490</v>
      </c>
      <c r="J24752" s="288" t="s">
        <v>47551</v>
      </c>
      <c r="K24752" s="324">
        <v>8365091</v>
      </c>
      <c r="L24752" s="288" t="s">
        <v>35464</v>
      </c>
      <c r="M24752" s="288" t="s">
        <v>114</v>
      </c>
      <c r="N24752" s="288" t="s">
        <v>1902</v>
      </c>
      <c r="O24752" s="288" t="s">
        <v>114</v>
      </c>
      <c r="P24752" s="288" t="s">
        <v>114</v>
      </c>
      <c r="Q24752" s="324">
        <v>0</v>
      </c>
      <c r="R24752" s="279" t="str">
        <f>_xlfn.XLOOKUP(B24752,'data 2026'!E:E,'data 2026'!A:A)</f>
        <v>Xăng dầu</v>
      </c>
    </row>
    <row r="24753" spans="1:18" ht="14" hidden="1">
      <c r="A24753" s="287">
        <v>45559</v>
      </c>
      <c r="B24753" s="288" t="s">
        <v>341</v>
      </c>
      <c r="C24753" s="288" t="s">
        <v>76087</v>
      </c>
      <c r="D24753" s="288" t="s">
        <v>340</v>
      </c>
      <c r="E24753" s="288" t="s">
        <v>1213</v>
      </c>
      <c r="F24753" s="288" t="s">
        <v>1214</v>
      </c>
      <c r="G24753" s="288" t="s">
        <v>57639</v>
      </c>
      <c r="H24753" s="288" t="s">
        <v>57318</v>
      </c>
      <c r="I24753" s="288" t="s">
        <v>1490</v>
      </c>
      <c r="J24753" s="288" t="s">
        <v>47551</v>
      </c>
      <c r="K24753" s="324">
        <v>8365091</v>
      </c>
      <c r="L24753" s="288" t="s">
        <v>35467</v>
      </c>
      <c r="M24753" s="288" t="s">
        <v>114</v>
      </c>
      <c r="N24753" s="288" t="s">
        <v>1902</v>
      </c>
      <c r="O24753" s="288" t="s">
        <v>114</v>
      </c>
      <c r="P24753" s="288" t="s">
        <v>114</v>
      </c>
      <c r="Q24753" s="324">
        <v>0</v>
      </c>
      <c r="R24753" s="279" t="str">
        <f>_xlfn.XLOOKUP(B24753,'data 2026'!E:E,'data 2026'!A:A)</f>
        <v>Xăng dầu</v>
      </c>
    </row>
    <row r="24754" spans="1:18" ht="14" hidden="1">
      <c r="A24754" s="287">
        <v>45559</v>
      </c>
      <c r="B24754" s="288" t="s">
        <v>183</v>
      </c>
      <c r="C24754" s="288" t="s">
        <v>76025</v>
      </c>
      <c r="D24754" s="288" t="s">
        <v>1218</v>
      </c>
      <c r="E24754" s="288" t="s">
        <v>1213</v>
      </c>
      <c r="F24754" s="288" t="s">
        <v>1214</v>
      </c>
      <c r="G24754" s="288" t="s">
        <v>57599</v>
      </c>
      <c r="H24754" s="288" t="s">
        <v>49713</v>
      </c>
      <c r="I24754" s="288" t="s">
        <v>1490</v>
      </c>
      <c r="J24754" s="288" t="s">
        <v>47551</v>
      </c>
      <c r="K24754" s="324">
        <v>115362</v>
      </c>
      <c r="L24754" s="288" t="s">
        <v>57598</v>
      </c>
      <c r="M24754" s="288" t="s">
        <v>114</v>
      </c>
      <c r="N24754" s="288" t="s">
        <v>1538</v>
      </c>
      <c r="O24754" s="288" t="s">
        <v>3515</v>
      </c>
      <c r="P24754" s="288" t="s">
        <v>3516</v>
      </c>
      <c r="Q24754" s="324">
        <v>3</v>
      </c>
      <c r="R24754" s="279" t="str">
        <f>_xlfn.XLOOKUP(B24754,'data 2026'!E:E,'data 2026'!A:A)</f>
        <v>Công cụ dụng cụ</v>
      </c>
    </row>
    <row r="24755" spans="1:18" ht="14" hidden="1">
      <c r="A24755" s="287">
        <v>45560</v>
      </c>
      <c r="B24755" s="288" t="s">
        <v>341</v>
      </c>
      <c r="C24755" s="288" t="s">
        <v>76088</v>
      </c>
      <c r="D24755" s="288" t="s">
        <v>340</v>
      </c>
      <c r="E24755" s="288" t="s">
        <v>1213</v>
      </c>
      <c r="F24755" s="288" t="s">
        <v>1214</v>
      </c>
      <c r="G24755" s="288" t="s">
        <v>57642</v>
      </c>
      <c r="H24755" s="288" t="s">
        <v>57318</v>
      </c>
      <c r="I24755" s="288" t="s">
        <v>1490</v>
      </c>
      <c r="J24755" s="288" t="s">
        <v>47551</v>
      </c>
      <c r="K24755" s="324">
        <v>2323636</v>
      </c>
      <c r="L24755" s="288" t="s">
        <v>6307</v>
      </c>
      <c r="M24755" s="288" t="s">
        <v>114</v>
      </c>
      <c r="N24755" s="288" t="s">
        <v>1902</v>
      </c>
      <c r="O24755" s="288" t="s">
        <v>114</v>
      </c>
      <c r="P24755" s="288" t="s">
        <v>114</v>
      </c>
      <c r="Q24755" s="324">
        <v>0</v>
      </c>
      <c r="R24755" s="279" t="str">
        <f>_xlfn.XLOOKUP(B24755,'data 2026'!E:E,'data 2026'!A:A)</f>
        <v>Xăng dầu</v>
      </c>
    </row>
    <row r="24756" spans="1:18" ht="14" hidden="1">
      <c r="A24756" s="287">
        <v>45560</v>
      </c>
      <c r="B24756" s="288" t="s">
        <v>341</v>
      </c>
      <c r="C24756" s="288" t="s">
        <v>76089</v>
      </c>
      <c r="D24756" s="288" t="s">
        <v>340</v>
      </c>
      <c r="E24756" s="288" t="s">
        <v>1213</v>
      </c>
      <c r="F24756" s="288" t="s">
        <v>1214</v>
      </c>
      <c r="G24756" s="288" t="s">
        <v>57637</v>
      </c>
      <c r="H24756" s="288" t="s">
        <v>57318</v>
      </c>
      <c r="I24756" s="288" t="s">
        <v>1490</v>
      </c>
      <c r="J24756" s="288" t="s">
        <v>47551</v>
      </c>
      <c r="K24756" s="324">
        <v>2323636</v>
      </c>
      <c r="L24756" s="288" t="s">
        <v>6309</v>
      </c>
      <c r="M24756" s="288" t="s">
        <v>114</v>
      </c>
      <c r="N24756" s="288" t="s">
        <v>1902</v>
      </c>
      <c r="O24756" s="288" t="s">
        <v>114</v>
      </c>
      <c r="P24756" s="288" t="s">
        <v>114</v>
      </c>
      <c r="Q24756" s="324">
        <v>0</v>
      </c>
      <c r="R24756" s="279" t="str">
        <f>_xlfn.XLOOKUP(B24756,'data 2026'!E:E,'data 2026'!A:A)</f>
        <v>Xăng dầu</v>
      </c>
    </row>
    <row r="24757" spans="1:18" ht="14" hidden="1">
      <c r="A24757" s="287">
        <v>45560</v>
      </c>
      <c r="B24757" s="288" t="s">
        <v>341</v>
      </c>
      <c r="C24757" s="288" t="s">
        <v>76090</v>
      </c>
      <c r="D24757" s="288" t="s">
        <v>340</v>
      </c>
      <c r="E24757" s="288" t="s">
        <v>1213</v>
      </c>
      <c r="F24757" s="288" t="s">
        <v>1214</v>
      </c>
      <c r="G24757" s="288" t="s">
        <v>57643</v>
      </c>
      <c r="H24757" s="288" t="s">
        <v>57318</v>
      </c>
      <c r="I24757" s="288" t="s">
        <v>1490</v>
      </c>
      <c r="J24757" s="288" t="s">
        <v>47551</v>
      </c>
      <c r="K24757" s="324">
        <v>2943273</v>
      </c>
      <c r="L24757" s="288" t="s">
        <v>6313</v>
      </c>
      <c r="M24757" s="288" t="s">
        <v>114</v>
      </c>
      <c r="N24757" s="288" t="s">
        <v>1902</v>
      </c>
      <c r="O24757" s="288" t="s">
        <v>114</v>
      </c>
      <c r="P24757" s="288" t="s">
        <v>114</v>
      </c>
      <c r="Q24757" s="324">
        <v>0</v>
      </c>
      <c r="R24757" s="279" t="str">
        <f>_xlfn.XLOOKUP(B24757,'data 2026'!E:E,'data 2026'!A:A)</f>
        <v>Xăng dầu</v>
      </c>
    </row>
    <row r="24758" spans="1:18" ht="14" hidden="1">
      <c r="A24758" s="287">
        <v>45561</v>
      </c>
      <c r="B24758" s="288" t="s">
        <v>341</v>
      </c>
      <c r="C24758" s="288" t="s">
        <v>76091</v>
      </c>
      <c r="D24758" s="288" t="s">
        <v>340</v>
      </c>
      <c r="E24758" s="288" t="s">
        <v>1213</v>
      </c>
      <c r="F24758" s="288" t="s">
        <v>1214</v>
      </c>
      <c r="G24758" s="288" t="s">
        <v>57644</v>
      </c>
      <c r="H24758" s="288" t="s">
        <v>57318</v>
      </c>
      <c r="I24758" s="288" t="s">
        <v>1490</v>
      </c>
      <c r="J24758" s="288" t="s">
        <v>47551</v>
      </c>
      <c r="K24758" s="324">
        <v>774545</v>
      </c>
      <c r="L24758" s="288" t="s">
        <v>11938</v>
      </c>
      <c r="M24758" s="288" t="s">
        <v>114</v>
      </c>
      <c r="N24758" s="288" t="s">
        <v>1902</v>
      </c>
      <c r="O24758" s="288" t="s">
        <v>114</v>
      </c>
      <c r="P24758" s="288" t="s">
        <v>114</v>
      </c>
      <c r="Q24758" s="324">
        <v>0</v>
      </c>
      <c r="R24758" s="279" t="str">
        <f>_xlfn.XLOOKUP(B24758,'data 2026'!E:E,'data 2026'!A:A)</f>
        <v>Xăng dầu</v>
      </c>
    </row>
    <row r="24759" spans="1:18" ht="14" hidden="1">
      <c r="A24759" s="287">
        <v>45561</v>
      </c>
      <c r="B24759" s="288" t="s">
        <v>341</v>
      </c>
      <c r="C24759" s="288" t="s">
        <v>76092</v>
      </c>
      <c r="D24759" s="288" t="s">
        <v>340</v>
      </c>
      <c r="E24759" s="288" t="s">
        <v>1213</v>
      </c>
      <c r="F24759" s="288" t="s">
        <v>1214</v>
      </c>
      <c r="G24759" s="288" t="s">
        <v>57645</v>
      </c>
      <c r="H24759" s="288" t="s">
        <v>57318</v>
      </c>
      <c r="I24759" s="288" t="s">
        <v>1490</v>
      </c>
      <c r="J24759" s="288" t="s">
        <v>47551</v>
      </c>
      <c r="K24759" s="324">
        <v>1394182</v>
      </c>
      <c r="L24759" s="288" t="s">
        <v>11940</v>
      </c>
      <c r="M24759" s="288" t="s">
        <v>114</v>
      </c>
      <c r="N24759" s="288" t="s">
        <v>1902</v>
      </c>
      <c r="O24759" s="288" t="s">
        <v>114</v>
      </c>
      <c r="P24759" s="288" t="s">
        <v>114</v>
      </c>
      <c r="Q24759" s="324">
        <v>0</v>
      </c>
      <c r="R24759" s="279" t="str">
        <f>_xlfn.XLOOKUP(B24759,'data 2026'!E:E,'data 2026'!A:A)</f>
        <v>Xăng dầu</v>
      </c>
    </row>
    <row r="24760" spans="1:18" ht="14" hidden="1">
      <c r="A24760" s="287">
        <v>45563</v>
      </c>
      <c r="B24760" s="288" t="s">
        <v>341</v>
      </c>
      <c r="C24760" s="288" t="s">
        <v>76093</v>
      </c>
      <c r="D24760" s="288" t="s">
        <v>340</v>
      </c>
      <c r="E24760" s="288" t="s">
        <v>1213</v>
      </c>
      <c r="F24760" s="288" t="s">
        <v>1214</v>
      </c>
      <c r="G24760" s="288" t="s">
        <v>57646</v>
      </c>
      <c r="H24760" s="288" t="s">
        <v>57318</v>
      </c>
      <c r="I24760" s="288" t="s">
        <v>1490</v>
      </c>
      <c r="J24760" s="288" t="s">
        <v>47551</v>
      </c>
      <c r="K24760" s="324">
        <v>6552000</v>
      </c>
      <c r="L24760" s="288" t="s">
        <v>6359</v>
      </c>
      <c r="M24760" s="288" t="s">
        <v>114</v>
      </c>
      <c r="N24760" s="288" t="s">
        <v>1902</v>
      </c>
      <c r="O24760" s="288" t="s">
        <v>114</v>
      </c>
      <c r="P24760" s="288" t="s">
        <v>114</v>
      </c>
      <c r="Q24760" s="324">
        <v>0</v>
      </c>
      <c r="R24760" s="279" t="str">
        <f>_xlfn.XLOOKUP(B24760,'data 2026'!E:E,'data 2026'!A:A)</f>
        <v>Xăng dầu</v>
      </c>
    </row>
    <row r="24761" spans="1:18" ht="14" hidden="1">
      <c r="A24761" s="287">
        <v>45563</v>
      </c>
      <c r="B24761" s="288" t="s">
        <v>341</v>
      </c>
      <c r="C24761" s="288" t="s">
        <v>76094</v>
      </c>
      <c r="D24761" s="288" t="s">
        <v>340</v>
      </c>
      <c r="E24761" s="288" t="s">
        <v>1213</v>
      </c>
      <c r="F24761" s="288" t="s">
        <v>1214</v>
      </c>
      <c r="G24761" s="288" t="s">
        <v>57647</v>
      </c>
      <c r="H24761" s="288" t="s">
        <v>57318</v>
      </c>
      <c r="I24761" s="288" t="s">
        <v>1490</v>
      </c>
      <c r="J24761" s="288" t="s">
        <v>47551</v>
      </c>
      <c r="K24761" s="324">
        <v>13477091</v>
      </c>
      <c r="L24761" s="288" t="s">
        <v>6366</v>
      </c>
      <c r="M24761" s="288" t="s">
        <v>114</v>
      </c>
      <c r="N24761" s="288" t="s">
        <v>1902</v>
      </c>
      <c r="O24761" s="288" t="s">
        <v>114</v>
      </c>
      <c r="P24761" s="288" t="s">
        <v>114</v>
      </c>
      <c r="Q24761" s="324">
        <v>0</v>
      </c>
      <c r="R24761" s="279" t="str">
        <f>_xlfn.XLOOKUP(B24761,'data 2026'!E:E,'data 2026'!A:A)</f>
        <v>Xăng dầu</v>
      </c>
    </row>
    <row r="24762" spans="1:18" ht="14" hidden="1">
      <c r="A24762" s="287">
        <v>45563</v>
      </c>
      <c r="B24762" s="288" t="s">
        <v>341</v>
      </c>
      <c r="C24762" s="288" t="s">
        <v>76095</v>
      </c>
      <c r="D24762" s="288" t="s">
        <v>340</v>
      </c>
      <c r="E24762" s="288" t="s">
        <v>1213</v>
      </c>
      <c r="F24762" s="288" t="s">
        <v>1214</v>
      </c>
      <c r="G24762" s="288" t="s">
        <v>57631</v>
      </c>
      <c r="H24762" s="288" t="s">
        <v>57318</v>
      </c>
      <c r="I24762" s="288" t="s">
        <v>1490</v>
      </c>
      <c r="J24762" s="288" t="s">
        <v>47551</v>
      </c>
      <c r="K24762" s="324">
        <v>8829818</v>
      </c>
      <c r="L24762" s="288" t="s">
        <v>57648</v>
      </c>
      <c r="M24762" s="288" t="s">
        <v>114</v>
      </c>
      <c r="N24762" s="288" t="s">
        <v>1902</v>
      </c>
      <c r="O24762" s="288" t="s">
        <v>114</v>
      </c>
      <c r="P24762" s="288" t="s">
        <v>114</v>
      </c>
      <c r="Q24762" s="324">
        <v>0</v>
      </c>
      <c r="R24762" s="279" t="str">
        <f>_xlfn.XLOOKUP(B24762,'data 2026'!E:E,'data 2026'!A:A)</f>
        <v>Xăng dầu</v>
      </c>
    </row>
    <row r="24763" spans="1:18" ht="14" hidden="1">
      <c r="A24763" s="287">
        <v>45563</v>
      </c>
      <c r="B24763" s="288" t="s">
        <v>341</v>
      </c>
      <c r="C24763" s="288" t="s">
        <v>76096</v>
      </c>
      <c r="D24763" s="288" t="s">
        <v>340</v>
      </c>
      <c r="E24763" s="288" t="s">
        <v>1213</v>
      </c>
      <c r="F24763" s="288" t="s">
        <v>1214</v>
      </c>
      <c r="G24763" s="288" t="s">
        <v>57649</v>
      </c>
      <c r="H24763" s="288" t="s">
        <v>57318</v>
      </c>
      <c r="I24763" s="288" t="s">
        <v>1490</v>
      </c>
      <c r="J24763" s="288" t="s">
        <v>47551</v>
      </c>
      <c r="K24763" s="324">
        <v>9759273</v>
      </c>
      <c r="L24763" s="288" t="s">
        <v>6373</v>
      </c>
      <c r="M24763" s="288" t="s">
        <v>114</v>
      </c>
      <c r="N24763" s="288" t="s">
        <v>1902</v>
      </c>
      <c r="O24763" s="288" t="s">
        <v>114</v>
      </c>
      <c r="P24763" s="288" t="s">
        <v>114</v>
      </c>
      <c r="Q24763" s="324">
        <v>0</v>
      </c>
      <c r="R24763" s="279" t="str">
        <f>_xlfn.XLOOKUP(B24763,'data 2026'!E:E,'data 2026'!A:A)</f>
        <v>Xăng dầu</v>
      </c>
    </row>
    <row r="24764" spans="1:18" ht="14" hidden="1">
      <c r="A24764" s="287">
        <v>45563</v>
      </c>
      <c r="B24764" s="288" t="s">
        <v>341</v>
      </c>
      <c r="C24764" s="288" t="s">
        <v>76097</v>
      </c>
      <c r="D24764" s="288" t="s">
        <v>340</v>
      </c>
      <c r="E24764" s="288" t="s">
        <v>1213</v>
      </c>
      <c r="F24764" s="288" t="s">
        <v>1214</v>
      </c>
      <c r="G24764" s="288" t="s">
        <v>57640</v>
      </c>
      <c r="H24764" s="288" t="s">
        <v>57318</v>
      </c>
      <c r="I24764" s="288" t="s">
        <v>1490</v>
      </c>
      <c r="J24764" s="288" t="s">
        <v>47551</v>
      </c>
      <c r="K24764" s="324">
        <v>9545455</v>
      </c>
      <c r="L24764" s="288" t="s">
        <v>6380</v>
      </c>
      <c r="M24764" s="288" t="s">
        <v>114</v>
      </c>
      <c r="N24764" s="288" t="s">
        <v>1902</v>
      </c>
      <c r="O24764" s="288" t="s">
        <v>114</v>
      </c>
      <c r="P24764" s="288" t="s">
        <v>114</v>
      </c>
      <c r="Q24764" s="324">
        <v>0</v>
      </c>
      <c r="R24764" s="279" t="str">
        <f>_xlfn.XLOOKUP(B24764,'data 2026'!E:E,'data 2026'!A:A)</f>
        <v>Xăng dầu</v>
      </c>
    </row>
    <row r="24765" spans="1:18" ht="14" hidden="1">
      <c r="A24765" s="287">
        <v>45565</v>
      </c>
      <c r="B24765" s="288" t="s">
        <v>341</v>
      </c>
      <c r="C24765" s="288" t="s">
        <v>76098</v>
      </c>
      <c r="D24765" s="288" t="s">
        <v>340</v>
      </c>
      <c r="E24765" s="288" t="s">
        <v>1213</v>
      </c>
      <c r="F24765" s="288" t="s">
        <v>1214</v>
      </c>
      <c r="G24765" s="288" t="s">
        <v>57650</v>
      </c>
      <c r="H24765" s="288" t="s">
        <v>57318</v>
      </c>
      <c r="I24765" s="288" t="s">
        <v>1490</v>
      </c>
      <c r="J24765" s="288" t="s">
        <v>47551</v>
      </c>
      <c r="K24765" s="324">
        <v>2863636</v>
      </c>
      <c r="L24765" s="288" t="s">
        <v>32652</v>
      </c>
      <c r="M24765" s="288" t="s">
        <v>114</v>
      </c>
      <c r="N24765" s="288" t="s">
        <v>1902</v>
      </c>
      <c r="O24765" s="288" t="s">
        <v>114</v>
      </c>
      <c r="P24765" s="288" t="s">
        <v>114</v>
      </c>
      <c r="Q24765" s="324">
        <v>0</v>
      </c>
      <c r="R24765" s="279" t="str">
        <f>_xlfn.XLOOKUP(B24765,'data 2026'!E:E,'data 2026'!A:A)</f>
        <v>Xăng dầu</v>
      </c>
    </row>
    <row r="24766" spans="1:18" ht="14" hidden="1">
      <c r="A24766" s="287">
        <v>45565</v>
      </c>
      <c r="B24766" s="288" t="s">
        <v>341</v>
      </c>
      <c r="C24766" s="288" t="s">
        <v>76099</v>
      </c>
      <c r="D24766" s="288" t="s">
        <v>340</v>
      </c>
      <c r="E24766" s="288" t="s">
        <v>1213</v>
      </c>
      <c r="F24766" s="288" t="s">
        <v>1214</v>
      </c>
      <c r="G24766" s="288" t="s">
        <v>57640</v>
      </c>
      <c r="H24766" s="288" t="s">
        <v>57318</v>
      </c>
      <c r="I24766" s="288" t="s">
        <v>1490</v>
      </c>
      <c r="J24766" s="288" t="s">
        <v>47551</v>
      </c>
      <c r="K24766" s="324">
        <v>9545455</v>
      </c>
      <c r="L24766" s="288" t="s">
        <v>32656</v>
      </c>
      <c r="M24766" s="288" t="s">
        <v>114</v>
      </c>
      <c r="N24766" s="288" t="s">
        <v>1902</v>
      </c>
      <c r="O24766" s="288" t="s">
        <v>114</v>
      </c>
      <c r="P24766" s="288" t="s">
        <v>114</v>
      </c>
      <c r="Q24766" s="324">
        <v>0</v>
      </c>
      <c r="R24766" s="279" t="str">
        <f>_xlfn.XLOOKUP(B24766,'data 2026'!E:E,'data 2026'!A:A)</f>
        <v>Xăng dầu</v>
      </c>
    </row>
    <row r="24767" spans="1:18" ht="14" hidden="1">
      <c r="A24767" s="287">
        <v>45565</v>
      </c>
      <c r="B24767" s="288" t="s">
        <v>341</v>
      </c>
      <c r="C24767" s="288" t="s">
        <v>76100</v>
      </c>
      <c r="D24767" s="288" t="s">
        <v>340</v>
      </c>
      <c r="E24767" s="288" t="s">
        <v>1213</v>
      </c>
      <c r="F24767" s="288" t="s">
        <v>1214</v>
      </c>
      <c r="G24767" s="288" t="s">
        <v>57632</v>
      </c>
      <c r="H24767" s="288" t="s">
        <v>57318</v>
      </c>
      <c r="I24767" s="288" t="s">
        <v>1490</v>
      </c>
      <c r="J24767" s="288" t="s">
        <v>47551</v>
      </c>
      <c r="K24767" s="324">
        <v>8113636</v>
      </c>
      <c r="L24767" s="288" t="s">
        <v>32659</v>
      </c>
      <c r="M24767" s="288" t="s">
        <v>114</v>
      </c>
      <c r="N24767" s="288" t="s">
        <v>1902</v>
      </c>
      <c r="O24767" s="288" t="s">
        <v>114</v>
      </c>
      <c r="P24767" s="288" t="s">
        <v>114</v>
      </c>
      <c r="Q24767" s="324">
        <v>0</v>
      </c>
      <c r="R24767" s="279" t="str">
        <f>_xlfn.XLOOKUP(B24767,'data 2026'!E:E,'data 2026'!A:A)</f>
        <v>Xăng dầu</v>
      </c>
    </row>
    <row r="24768" spans="1:18" ht="14" hidden="1">
      <c r="A24768" s="287">
        <v>45565</v>
      </c>
      <c r="B24768" s="288" t="s">
        <v>341</v>
      </c>
      <c r="C24768" s="288" t="s">
        <v>76101</v>
      </c>
      <c r="D24768" s="288" t="s">
        <v>340</v>
      </c>
      <c r="E24768" s="288" t="s">
        <v>1213</v>
      </c>
      <c r="F24768" s="288" t="s">
        <v>1214</v>
      </c>
      <c r="G24768" s="288" t="s">
        <v>57630</v>
      </c>
      <c r="H24768" s="288" t="s">
        <v>57318</v>
      </c>
      <c r="I24768" s="288" t="s">
        <v>1490</v>
      </c>
      <c r="J24768" s="288" t="s">
        <v>47551</v>
      </c>
      <c r="K24768" s="324">
        <v>2386364</v>
      </c>
      <c r="L24768" s="288" t="s">
        <v>37893</v>
      </c>
      <c r="M24768" s="288" t="s">
        <v>114</v>
      </c>
      <c r="N24768" s="288" t="s">
        <v>1902</v>
      </c>
      <c r="O24768" s="288" t="s">
        <v>114</v>
      </c>
      <c r="P24768" s="288" t="s">
        <v>114</v>
      </c>
      <c r="Q24768" s="324">
        <v>0</v>
      </c>
      <c r="R24768" s="279" t="str">
        <f>_xlfn.XLOOKUP(B24768,'data 2026'!E:E,'data 2026'!A:A)</f>
        <v>Xăng dầu</v>
      </c>
    </row>
    <row r="24769" spans="1:18" ht="14" hidden="1">
      <c r="A24769" s="287">
        <v>45565</v>
      </c>
      <c r="B24769" s="288" t="s">
        <v>341</v>
      </c>
      <c r="C24769" s="288" t="s">
        <v>76102</v>
      </c>
      <c r="D24769" s="288" t="s">
        <v>340</v>
      </c>
      <c r="E24769" s="288" t="s">
        <v>1213</v>
      </c>
      <c r="F24769" s="288" t="s">
        <v>1214</v>
      </c>
      <c r="G24769" s="288" t="s">
        <v>57651</v>
      </c>
      <c r="H24769" s="288" t="s">
        <v>57318</v>
      </c>
      <c r="I24769" s="288" t="s">
        <v>1490</v>
      </c>
      <c r="J24769" s="288" t="s">
        <v>47551</v>
      </c>
      <c r="K24769" s="324">
        <v>16704545</v>
      </c>
      <c r="L24769" s="288" t="s">
        <v>33679</v>
      </c>
      <c r="M24769" s="288" t="s">
        <v>114</v>
      </c>
      <c r="N24769" s="288" t="s">
        <v>1902</v>
      </c>
      <c r="O24769" s="288" t="s">
        <v>114</v>
      </c>
      <c r="P24769" s="288" t="s">
        <v>114</v>
      </c>
      <c r="Q24769" s="324">
        <v>0</v>
      </c>
      <c r="R24769" s="279" t="str">
        <f>_xlfn.XLOOKUP(B24769,'data 2026'!E:E,'data 2026'!A:A)</f>
        <v>Xăng dầu</v>
      </c>
    </row>
    <row r="24770" spans="1:18" ht="14" hidden="1">
      <c r="A24770" s="287">
        <v>45565</v>
      </c>
      <c r="B24770" s="288" t="s">
        <v>318</v>
      </c>
      <c r="C24770" s="288" t="s">
        <v>76103</v>
      </c>
      <c r="D24770" s="288" t="s">
        <v>1210</v>
      </c>
      <c r="E24770" s="288" t="s">
        <v>1213</v>
      </c>
      <c r="F24770" s="288" t="s">
        <v>1214</v>
      </c>
      <c r="G24770" s="288" t="s">
        <v>33943</v>
      </c>
      <c r="H24770" s="288" t="s">
        <v>33944</v>
      </c>
      <c r="I24770" s="288" t="s">
        <v>1490</v>
      </c>
      <c r="J24770" s="288" t="s">
        <v>47551</v>
      </c>
      <c r="K24770" s="324">
        <v>1627071</v>
      </c>
      <c r="L24770" s="288" t="s">
        <v>57652</v>
      </c>
      <c r="M24770" s="288" t="s">
        <v>114</v>
      </c>
      <c r="N24770" s="288" t="s">
        <v>1426</v>
      </c>
      <c r="O24770" s="288" t="s">
        <v>114</v>
      </c>
      <c r="P24770" s="288" t="s">
        <v>114</v>
      </c>
      <c r="Q24770" s="324">
        <v>0</v>
      </c>
      <c r="R24770" s="279" t="str">
        <f>_xlfn.XLOOKUP(B24770,'data 2026'!E:E,'data 2026'!A:A)</f>
        <v>Thử mẫu -khuôn</v>
      </c>
    </row>
    <row r="24771" spans="1:18" ht="14" hidden="1">
      <c r="A24771" s="287">
        <v>45565</v>
      </c>
      <c r="B24771" s="288" t="s">
        <v>173</v>
      </c>
      <c r="C24771" s="288" t="s">
        <v>76104</v>
      </c>
      <c r="D24771" s="288" t="s">
        <v>1208</v>
      </c>
      <c r="E24771" s="288" t="s">
        <v>1213</v>
      </c>
      <c r="F24771" s="288" t="s">
        <v>1214</v>
      </c>
      <c r="G24771" s="288" t="s">
        <v>33947</v>
      </c>
      <c r="H24771" s="288" t="s">
        <v>33947</v>
      </c>
      <c r="I24771" s="288" t="s">
        <v>1490</v>
      </c>
      <c r="J24771" s="288" t="s">
        <v>47551</v>
      </c>
      <c r="K24771" s="324">
        <v>545833</v>
      </c>
      <c r="L24771" s="288" t="s">
        <v>57653</v>
      </c>
      <c r="M24771" s="288" t="s">
        <v>114</v>
      </c>
      <c r="N24771" s="288" t="s">
        <v>1426</v>
      </c>
      <c r="O24771" s="288" t="s">
        <v>114</v>
      </c>
      <c r="P24771" s="288" t="s">
        <v>114</v>
      </c>
      <c r="Q24771" s="324">
        <v>0</v>
      </c>
      <c r="R24771" s="279" t="str">
        <f>_xlfn.XLOOKUP(B24771,'data 2026'!E:E,'data 2026'!A:A)</f>
        <v>Công cụ dụng cụ</v>
      </c>
    </row>
    <row r="24772" spans="1:18" ht="14" hidden="1">
      <c r="A24772" s="287">
        <v>45565</v>
      </c>
      <c r="B24772" s="288" t="s">
        <v>173</v>
      </c>
      <c r="C24772" s="288" t="s">
        <v>76105</v>
      </c>
      <c r="D24772" s="288" t="s">
        <v>1208</v>
      </c>
      <c r="E24772" s="288" t="s">
        <v>1213</v>
      </c>
      <c r="F24772" s="288" t="s">
        <v>1214</v>
      </c>
      <c r="G24772" s="288" t="s">
        <v>48436</v>
      </c>
      <c r="H24772" s="288" t="s">
        <v>48436</v>
      </c>
      <c r="I24772" s="288" t="s">
        <v>1490</v>
      </c>
      <c r="J24772" s="288" t="s">
        <v>47551</v>
      </c>
      <c r="K24772" s="324">
        <v>2650000</v>
      </c>
      <c r="L24772" s="288" t="s">
        <v>57654</v>
      </c>
      <c r="M24772" s="288" t="s">
        <v>114</v>
      </c>
      <c r="N24772" s="288" t="s">
        <v>1426</v>
      </c>
      <c r="O24772" s="288" t="s">
        <v>114</v>
      </c>
      <c r="P24772" s="288" t="s">
        <v>114</v>
      </c>
      <c r="Q24772" s="324">
        <v>0</v>
      </c>
      <c r="R24772" s="279" t="str">
        <f>_xlfn.XLOOKUP(B24772,'data 2026'!E:E,'data 2026'!A:A)</f>
        <v>Công cụ dụng cụ</v>
      </c>
    </row>
    <row r="24773" spans="1:18" ht="14" hidden="1">
      <c r="A24773" s="287">
        <v>45565</v>
      </c>
      <c r="B24773" s="288" t="s">
        <v>173</v>
      </c>
      <c r="C24773" s="288" t="s">
        <v>76106</v>
      </c>
      <c r="D24773" s="288" t="s">
        <v>1208</v>
      </c>
      <c r="E24773" s="288" t="s">
        <v>1213</v>
      </c>
      <c r="F24773" s="288" t="s">
        <v>1214</v>
      </c>
      <c r="G24773" s="288" t="s">
        <v>33947</v>
      </c>
      <c r="H24773" s="288" t="s">
        <v>33947</v>
      </c>
      <c r="I24773" s="288" t="s">
        <v>1490</v>
      </c>
      <c r="J24773" s="288" t="s">
        <v>47551</v>
      </c>
      <c r="K24773" s="324">
        <v>12688333</v>
      </c>
      <c r="L24773" s="288" t="s">
        <v>57655</v>
      </c>
      <c r="M24773" s="288" t="s">
        <v>114</v>
      </c>
      <c r="N24773" s="288" t="s">
        <v>1426</v>
      </c>
      <c r="O24773" s="288" t="s">
        <v>114</v>
      </c>
      <c r="P24773" s="288" t="s">
        <v>114</v>
      </c>
      <c r="Q24773" s="324">
        <v>0</v>
      </c>
      <c r="R24773" s="279" t="str">
        <f>_xlfn.XLOOKUP(B24773,'data 2026'!E:E,'data 2026'!A:A)</f>
        <v>Công cụ dụng cụ</v>
      </c>
    </row>
    <row r="24774" spans="1:18" ht="14" hidden="1">
      <c r="A24774" s="287">
        <v>45565</v>
      </c>
      <c r="B24774" s="288" t="s">
        <v>173</v>
      </c>
      <c r="C24774" s="288" t="s">
        <v>76107</v>
      </c>
      <c r="D24774" s="288" t="s">
        <v>1208</v>
      </c>
      <c r="E24774" s="288" t="s">
        <v>1213</v>
      </c>
      <c r="F24774" s="288" t="s">
        <v>1214</v>
      </c>
      <c r="G24774" s="288" t="s">
        <v>33952</v>
      </c>
      <c r="H24774" s="288" t="s">
        <v>33953</v>
      </c>
      <c r="I24774" s="288" t="s">
        <v>1490</v>
      </c>
      <c r="J24774" s="288" t="s">
        <v>47551</v>
      </c>
      <c r="K24774" s="324">
        <v>14167</v>
      </c>
      <c r="L24774" s="288" t="s">
        <v>13117</v>
      </c>
      <c r="M24774" s="288" t="s">
        <v>114</v>
      </c>
      <c r="N24774" s="288" t="s">
        <v>1426</v>
      </c>
      <c r="O24774" s="288" t="s">
        <v>114</v>
      </c>
      <c r="P24774" s="288" t="s">
        <v>114</v>
      </c>
      <c r="Q24774" s="324">
        <v>0</v>
      </c>
      <c r="R24774" s="279" t="str">
        <f>_xlfn.XLOOKUP(B24774,'data 2026'!E:E,'data 2026'!A:A)</f>
        <v>Công cụ dụng cụ</v>
      </c>
    </row>
    <row r="24775" spans="1:18" ht="14" hidden="1">
      <c r="A24775" s="287">
        <v>45565</v>
      </c>
      <c r="B24775" s="288" t="s">
        <v>173</v>
      </c>
      <c r="C24775" s="288" t="s">
        <v>76108</v>
      </c>
      <c r="D24775" s="288" t="s">
        <v>1208</v>
      </c>
      <c r="E24775" s="288" t="s">
        <v>1213</v>
      </c>
      <c r="F24775" s="288" t="s">
        <v>1214</v>
      </c>
      <c r="G24775" s="288" t="s">
        <v>33956</v>
      </c>
      <c r="H24775" s="288" t="s">
        <v>33957</v>
      </c>
      <c r="I24775" s="288" t="s">
        <v>1490</v>
      </c>
      <c r="J24775" s="288" t="s">
        <v>47551</v>
      </c>
      <c r="K24775" s="324">
        <v>183333</v>
      </c>
      <c r="L24775" s="288" t="s">
        <v>46637</v>
      </c>
      <c r="M24775" s="288" t="s">
        <v>114</v>
      </c>
      <c r="N24775" s="288" t="s">
        <v>1426</v>
      </c>
      <c r="O24775" s="288" t="s">
        <v>114</v>
      </c>
      <c r="P24775" s="288" t="s">
        <v>114</v>
      </c>
      <c r="Q24775" s="324">
        <v>0</v>
      </c>
      <c r="R24775" s="279" t="str">
        <f>_xlfn.XLOOKUP(B24775,'data 2026'!E:E,'data 2026'!A:A)</f>
        <v>Công cụ dụng cụ</v>
      </c>
    </row>
    <row r="24776" spans="1:18" ht="14" hidden="1">
      <c r="A24776" s="287">
        <v>45565</v>
      </c>
      <c r="B24776" s="288" t="s">
        <v>173</v>
      </c>
      <c r="C24776" s="288" t="s">
        <v>76109</v>
      </c>
      <c r="D24776" s="288" t="s">
        <v>1208</v>
      </c>
      <c r="E24776" s="288" t="s">
        <v>1213</v>
      </c>
      <c r="F24776" s="288" t="s">
        <v>1214</v>
      </c>
      <c r="G24776" s="288" t="s">
        <v>33960</v>
      </c>
      <c r="H24776" s="288" t="s">
        <v>33961</v>
      </c>
      <c r="I24776" s="288" t="s">
        <v>1490</v>
      </c>
      <c r="J24776" s="288" t="s">
        <v>47551</v>
      </c>
      <c r="K24776" s="324">
        <v>316358</v>
      </c>
      <c r="L24776" s="288" t="s">
        <v>3082</v>
      </c>
      <c r="M24776" s="288" t="s">
        <v>114</v>
      </c>
      <c r="N24776" s="288" t="s">
        <v>1426</v>
      </c>
      <c r="O24776" s="288" t="s">
        <v>114</v>
      </c>
      <c r="P24776" s="288" t="s">
        <v>114</v>
      </c>
      <c r="Q24776" s="324">
        <v>0</v>
      </c>
      <c r="R24776" s="279" t="str">
        <f>_xlfn.XLOOKUP(B24776,'data 2026'!E:E,'data 2026'!A:A)</f>
        <v>Công cụ dụng cụ</v>
      </c>
    </row>
    <row r="24777" spans="1:18" ht="14" hidden="1">
      <c r="A24777" s="287">
        <v>45565</v>
      </c>
      <c r="B24777" s="288" t="s">
        <v>173</v>
      </c>
      <c r="C24777" s="288" t="s">
        <v>76110</v>
      </c>
      <c r="D24777" s="288" t="s">
        <v>1208</v>
      </c>
      <c r="E24777" s="288" t="s">
        <v>1213</v>
      </c>
      <c r="F24777" s="288" t="s">
        <v>1214</v>
      </c>
      <c r="G24777" s="288" t="s">
        <v>33964</v>
      </c>
      <c r="H24777" s="288" t="s">
        <v>33965</v>
      </c>
      <c r="I24777" s="288" t="s">
        <v>1490</v>
      </c>
      <c r="J24777" s="288" t="s">
        <v>47551</v>
      </c>
      <c r="K24777" s="324">
        <v>541667</v>
      </c>
      <c r="L24777" s="288" t="s">
        <v>23717</v>
      </c>
      <c r="M24777" s="288" t="s">
        <v>114</v>
      </c>
      <c r="N24777" s="288" t="s">
        <v>1426</v>
      </c>
      <c r="O24777" s="288" t="s">
        <v>114</v>
      </c>
      <c r="P24777" s="288" t="s">
        <v>114</v>
      </c>
      <c r="Q24777" s="324">
        <v>0</v>
      </c>
      <c r="R24777" s="279" t="str">
        <f>_xlfn.XLOOKUP(B24777,'data 2026'!E:E,'data 2026'!A:A)</f>
        <v>Công cụ dụng cụ</v>
      </c>
    </row>
    <row r="24778" spans="1:18" ht="14" hidden="1">
      <c r="A24778" s="287">
        <v>45565</v>
      </c>
      <c r="B24778" s="288" t="s">
        <v>173</v>
      </c>
      <c r="C24778" s="288" t="s">
        <v>76111</v>
      </c>
      <c r="D24778" s="288" t="s">
        <v>1208</v>
      </c>
      <c r="E24778" s="288" t="s">
        <v>1213</v>
      </c>
      <c r="F24778" s="288" t="s">
        <v>1214</v>
      </c>
      <c r="G24778" s="288" t="s">
        <v>33968</v>
      </c>
      <c r="H24778" s="288" t="s">
        <v>33969</v>
      </c>
      <c r="I24778" s="288" t="s">
        <v>1490</v>
      </c>
      <c r="J24778" s="288" t="s">
        <v>47551</v>
      </c>
      <c r="K24778" s="324">
        <v>489583</v>
      </c>
      <c r="L24778" s="288" t="s">
        <v>57656</v>
      </c>
      <c r="M24778" s="288" t="s">
        <v>114</v>
      </c>
      <c r="N24778" s="288" t="s">
        <v>1426</v>
      </c>
      <c r="O24778" s="288" t="s">
        <v>114</v>
      </c>
      <c r="P24778" s="288" t="s">
        <v>114</v>
      </c>
      <c r="Q24778" s="324">
        <v>0</v>
      </c>
      <c r="R24778" s="279" t="str">
        <f>_xlfn.XLOOKUP(B24778,'data 2026'!E:E,'data 2026'!A:A)</f>
        <v>Công cụ dụng cụ</v>
      </c>
    </row>
    <row r="24779" spans="1:18" ht="14" hidden="1">
      <c r="A24779" s="287">
        <v>45565</v>
      </c>
      <c r="B24779" s="288" t="s">
        <v>173</v>
      </c>
      <c r="C24779" s="288" t="s">
        <v>76112</v>
      </c>
      <c r="D24779" s="288" t="s">
        <v>1208</v>
      </c>
      <c r="E24779" s="288" t="s">
        <v>1213</v>
      </c>
      <c r="F24779" s="288" t="s">
        <v>1214</v>
      </c>
      <c r="G24779" s="288" t="s">
        <v>29213</v>
      </c>
      <c r="H24779" s="288" t="s">
        <v>29213</v>
      </c>
      <c r="I24779" s="288" t="s">
        <v>1490</v>
      </c>
      <c r="J24779" s="288" t="s">
        <v>47551</v>
      </c>
      <c r="K24779" s="324">
        <v>32500</v>
      </c>
      <c r="L24779" s="288" t="s">
        <v>57657</v>
      </c>
      <c r="M24779" s="288" t="s">
        <v>114</v>
      </c>
      <c r="N24779" s="288" t="s">
        <v>1426</v>
      </c>
      <c r="O24779" s="288" t="s">
        <v>114</v>
      </c>
      <c r="P24779" s="288" t="s">
        <v>114</v>
      </c>
      <c r="Q24779" s="324">
        <v>0</v>
      </c>
      <c r="R24779" s="279" t="str">
        <f>_xlfn.XLOOKUP(B24779,'data 2026'!E:E,'data 2026'!A:A)</f>
        <v>Công cụ dụng cụ</v>
      </c>
    </row>
    <row r="24780" spans="1:18" ht="14" hidden="1">
      <c r="A24780" s="287">
        <v>45565</v>
      </c>
      <c r="B24780" s="288" t="s">
        <v>173</v>
      </c>
      <c r="C24780" s="288" t="s">
        <v>76113</v>
      </c>
      <c r="D24780" s="288" t="s">
        <v>1208</v>
      </c>
      <c r="E24780" s="288" t="s">
        <v>1213</v>
      </c>
      <c r="F24780" s="288" t="s">
        <v>1214</v>
      </c>
      <c r="G24780" s="288" t="s">
        <v>33974</v>
      </c>
      <c r="H24780" s="288" t="s">
        <v>33974</v>
      </c>
      <c r="I24780" s="288" t="s">
        <v>1490</v>
      </c>
      <c r="J24780" s="288" t="s">
        <v>47551</v>
      </c>
      <c r="K24780" s="324">
        <v>308750</v>
      </c>
      <c r="L24780" s="288" t="s">
        <v>57658</v>
      </c>
      <c r="M24780" s="288" t="s">
        <v>114</v>
      </c>
      <c r="N24780" s="288" t="s">
        <v>1426</v>
      </c>
      <c r="O24780" s="288" t="s">
        <v>114</v>
      </c>
      <c r="P24780" s="288" t="s">
        <v>114</v>
      </c>
      <c r="Q24780" s="324">
        <v>0</v>
      </c>
      <c r="R24780" s="279" t="str">
        <f>_xlfn.XLOOKUP(B24780,'data 2026'!E:E,'data 2026'!A:A)</f>
        <v>Công cụ dụng cụ</v>
      </c>
    </row>
    <row r="24781" spans="1:18" ht="14" hidden="1">
      <c r="A24781" s="287">
        <v>45565</v>
      </c>
      <c r="B24781" s="288" t="s">
        <v>173</v>
      </c>
      <c r="C24781" s="288" t="s">
        <v>76114</v>
      </c>
      <c r="D24781" s="288" t="s">
        <v>1208</v>
      </c>
      <c r="E24781" s="288" t="s">
        <v>1213</v>
      </c>
      <c r="F24781" s="288" t="s">
        <v>1214</v>
      </c>
      <c r="G24781" s="288" t="s">
        <v>33977</v>
      </c>
      <c r="H24781" s="288" t="s">
        <v>33978</v>
      </c>
      <c r="I24781" s="288" t="s">
        <v>1490</v>
      </c>
      <c r="J24781" s="288" t="s">
        <v>47551</v>
      </c>
      <c r="K24781" s="324">
        <v>8187500</v>
      </c>
      <c r="L24781" s="288" t="s">
        <v>57659</v>
      </c>
      <c r="M24781" s="288" t="s">
        <v>114</v>
      </c>
      <c r="N24781" s="288" t="s">
        <v>1426</v>
      </c>
      <c r="O24781" s="288" t="s">
        <v>114</v>
      </c>
      <c r="P24781" s="288" t="s">
        <v>114</v>
      </c>
      <c r="Q24781" s="324">
        <v>0</v>
      </c>
      <c r="R24781" s="279" t="str">
        <f>_xlfn.XLOOKUP(B24781,'data 2026'!E:E,'data 2026'!A:A)</f>
        <v>Công cụ dụng cụ</v>
      </c>
    </row>
    <row r="24782" spans="1:18" ht="14" hidden="1">
      <c r="A24782" s="287">
        <v>45565</v>
      </c>
      <c r="B24782" s="288" t="s">
        <v>173</v>
      </c>
      <c r="C24782" s="288" t="s">
        <v>76115</v>
      </c>
      <c r="D24782" s="288" t="s">
        <v>1208</v>
      </c>
      <c r="E24782" s="288" t="s">
        <v>1213</v>
      </c>
      <c r="F24782" s="288" t="s">
        <v>1214</v>
      </c>
      <c r="G24782" s="288" t="s">
        <v>34101</v>
      </c>
      <c r="H24782" s="288" t="s">
        <v>49824</v>
      </c>
      <c r="I24782" s="288" t="s">
        <v>1490</v>
      </c>
      <c r="J24782" s="288" t="s">
        <v>47551</v>
      </c>
      <c r="K24782" s="324">
        <v>1444444</v>
      </c>
      <c r="L24782" s="288" t="s">
        <v>57660</v>
      </c>
      <c r="M24782" s="288" t="s">
        <v>114</v>
      </c>
      <c r="N24782" s="288" t="s">
        <v>1426</v>
      </c>
      <c r="O24782" s="288" t="s">
        <v>114</v>
      </c>
      <c r="P24782" s="288" t="s">
        <v>114</v>
      </c>
      <c r="Q24782" s="324">
        <v>0</v>
      </c>
      <c r="R24782" s="279" t="str">
        <f>_xlfn.XLOOKUP(B24782,'data 2026'!E:E,'data 2026'!A:A)</f>
        <v>Công cụ dụng cụ</v>
      </c>
    </row>
    <row r="24783" spans="1:18" ht="14" hidden="1">
      <c r="A24783" s="287">
        <v>45565</v>
      </c>
      <c r="B24783" s="288" t="s">
        <v>173</v>
      </c>
      <c r="C24783" s="288" t="s">
        <v>76116</v>
      </c>
      <c r="D24783" s="288" t="s">
        <v>1208</v>
      </c>
      <c r="E24783" s="288" t="s">
        <v>1213</v>
      </c>
      <c r="F24783" s="288" t="s">
        <v>1214</v>
      </c>
      <c r="G24783" s="288" t="s">
        <v>52564</v>
      </c>
      <c r="H24783" s="288" t="s">
        <v>52565</v>
      </c>
      <c r="I24783" s="288" t="s">
        <v>1490</v>
      </c>
      <c r="J24783" s="288" t="s">
        <v>47551</v>
      </c>
      <c r="K24783" s="324">
        <v>1265000</v>
      </c>
      <c r="L24783" s="288" t="s">
        <v>57661</v>
      </c>
      <c r="M24783" s="288" t="s">
        <v>114</v>
      </c>
      <c r="N24783" s="288" t="s">
        <v>1426</v>
      </c>
      <c r="O24783" s="288" t="s">
        <v>114</v>
      </c>
      <c r="P24783" s="288" t="s">
        <v>114</v>
      </c>
      <c r="Q24783" s="324">
        <v>0</v>
      </c>
      <c r="R24783" s="279" t="str">
        <f>_xlfn.XLOOKUP(B24783,'data 2026'!E:E,'data 2026'!A:A)</f>
        <v>Công cụ dụng cụ</v>
      </c>
    </row>
    <row r="24784" spans="1:18" ht="14" hidden="1">
      <c r="A24784" s="287">
        <v>45565</v>
      </c>
      <c r="B24784" s="288" t="s">
        <v>253</v>
      </c>
      <c r="C24784" s="288" t="s">
        <v>76117</v>
      </c>
      <c r="D24784" s="288" t="s">
        <v>522</v>
      </c>
      <c r="E24784" s="288" t="s">
        <v>1213</v>
      </c>
      <c r="F24784" s="288" t="s">
        <v>1214</v>
      </c>
      <c r="G24784" s="288" t="s">
        <v>48451</v>
      </c>
      <c r="H24784" s="288" t="s">
        <v>48452</v>
      </c>
      <c r="I24784" s="288" t="s">
        <v>1490</v>
      </c>
      <c r="J24784" s="288" t="s">
        <v>47551</v>
      </c>
      <c r="K24784" s="324">
        <v>3911250</v>
      </c>
      <c r="L24784" s="288" t="s">
        <v>57662</v>
      </c>
      <c r="M24784" s="288" t="s">
        <v>114</v>
      </c>
      <c r="N24784" s="288" t="s">
        <v>1426</v>
      </c>
      <c r="O24784" s="288" t="s">
        <v>114</v>
      </c>
      <c r="P24784" s="288" t="s">
        <v>114</v>
      </c>
      <c r="Q24784" s="324">
        <v>0</v>
      </c>
      <c r="R24784" s="279" t="str">
        <f>_xlfn.XLOOKUP(B24784,'data 2026'!E:E,'data 2026'!A:A)</f>
        <v>Bảo trì sửa chữa máy</v>
      </c>
    </row>
    <row r="24785" spans="1:18" ht="14" hidden="1">
      <c r="A24785" s="287">
        <v>45565</v>
      </c>
      <c r="B24785" s="288" t="s">
        <v>173</v>
      </c>
      <c r="C24785" s="288" t="s">
        <v>76118</v>
      </c>
      <c r="D24785" s="288" t="s">
        <v>1208</v>
      </c>
      <c r="E24785" s="288" t="s">
        <v>1213</v>
      </c>
      <c r="F24785" s="288" t="s">
        <v>1214</v>
      </c>
      <c r="G24785" s="288" t="s">
        <v>49827</v>
      </c>
      <c r="H24785" s="288" t="s">
        <v>49828</v>
      </c>
      <c r="I24785" s="288" t="s">
        <v>1490</v>
      </c>
      <c r="J24785" s="288" t="s">
        <v>47551</v>
      </c>
      <c r="K24785" s="324">
        <v>4542857</v>
      </c>
      <c r="L24785" s="288" t="s">
        <v>44534</v>
      </c>
      <c r="M24785" s="288" t="s">
        <v>114</v>
      </c>
      <c r="N24785" s="288" t="s">
        <v>1426</v>
      </c>
      <c r="O24785" s="288" t="s">
        <v>114</v>
      </c>
      <c r="P24785" s="288" t="s">
        <v>114</v>
      </c>
      <c r="Q24785" s="324">
        <v>0</v>
      </c>
      <c r="R24785" s="279" t="str">
        <f>_xlfn.XLOOKUP(B24785,'data 2026'!E:E,'data 2026'!A:A)</f>
        <v>Công cụ dụng cụ</v>
      </c>
    </row>
    <row r="24786" spans="1:18" ht="14" hidden="1">
      <c r="A24786" s="287">
        <v>45565</v>
      </c>
      <c r="B24786" s="288" t="s">
        <v>173</v>
      </c>
      <c r="C24786" s="288" t="s">
        <v>76119</v>
      </c>
      <c r="D24786" s="288" t="s">
        <v>1208</v>
      </c>
      <c r="E24786" s="288" t="s">
        <v>1213</v>
      </c>
      <c r="F24786" s="288" t="s">
        <v>1214</v>
      </c>
      <c r="G24786" s="288" t="s">
        <v>33991</v>
      </c>
      <c r="H24786" s="288" t="s">
        <v>33991</v>
      </c>
      <c r="I24786" s="288" t="s">
        <v>1490</v>
      </c>
      <c r="J24786" s="288" t="s">
        <v>47551</v>
      </c>
      <c r="K24786" s="324">
        <v>500833</v>
      </c>
      <c r="L24786" s="288" t="s">
        <v>10109</v>
      </c>
      <c r="M24786" s="288" t="s">
        <v>114</v>
      </c>
      <c r="N24786" s="288" t="s">
        <v>1426</v>
      </c>
      <c r="O24786" s="288" t="s">
        <v>114</v>
      </c>
      <c r="P24786" s="288" t="s">
        <v>114</v>
      </c>
      <c r="Q24786" s="324">
        <v>0</v>
      </c>
      <c r="R24786" s="279" t="str">
        <f>_xlfn.XLOOKUP(B24786,'data 2026'!E:E,'data 2026'!A:A)</f>
        <v>Công cụ dụng cụ</v>
      </c>
    </row>
    <row r="24787" spans="1:18" ht="14" hidden="1">
      <c r="A24787" s="287">
        <v>45565</v>
      </c>
      <c r="B24787" s="288" t="s">
        <v>173</v>
      </c>
      <c r="C24787" s="288" t="s">
        <v>76120</v>
      </c>
      <c r="D24787" s="288" t="s">
        <v>1208</v>
      </c>
      <c r="E24787" s="288" t="s">
        <v>1213</v>
      </c>
      <c r="F24787" s="288" t="s">
        <v>1214</v>
      </c>
      <c r="G24787" s="288" t="s">
        <v>33994</v>
      </c>
      <c r="H24787" s="288" t="s">
        <v>33994</v>
      </c>
      <c r="I24787" s="288" t="s">
        <v>1490</v>
      </c>
      <c r="J24787" s="288" t="s">
        <v>47551</v>
      </c>
      <c r="K24787" s="324">
        <v>145833</v>
      </c>
      <c r="L24787" s="288" t="s">
        <v>41315</v>
      </c>
      <c r="M24787" s="288" t="s">
        <v>114</v>
      </c>
      <c r="N24787" s="288" t="s">
        <v>1426</v>
      </c>
      <c r="O24787" s="288" t="s">
        <v>114</v>
      </c>
      <c r="P24787" s="288" t="s">
        <v>114</v>
      </c>
      <c r="Q24787" s="324">
        <v>0</v>
      </c>
      <c r="R24787" s="279" t="str">
        <f>_xlfn.XLOOKUP(B24787,'data 2026'!E:E,'data 2026'!A:A)</f>
        <v>Công cụ dụng cụ</v>
      </c>
    </row>
    <row r="24788" spans="1:18" ht="14" hidden="1">
      <c r="A24788" s="287">
        <v>45565</v>
      </c>
      <c r="B24788" s="288" t="s">
        <v>173</v>
      </c>
      <c r="C24788" s="288" t="s">
        <v>76121</v>
      </c>
      <c r="D24788" s="288" t="s">
        <v>1208</v>
      </c>
      <c r="E24788" s="288" t="s">
        <v>1213</v>
      </c>
      <c r="F24788" s="288" t="s">
        <v>1214</v>
      </c>
      <c r="G24788" s="288" t="s">
        <v>48457</v>
      </c>
      <c r="H24788" s="288" t="s">
        <v>48457</v>
      </c>
      <c r="I24788" s="288" t="s">
        <v>1490</v>
      </c>
      <c r="J24788" s="288" t="s">
        <v>47551</v>
      </c>
      <c r="K24788" s="324">
        <v>1325000</v>
      </c>
      <c r="L24788" s="288" t="s">
        <v>37177</v>
      </c>
      <c r="M24788" s="288" t="s">
        <v>114</v>
      </c>
      <c r="N24788" s="288" t="s">
        <v>1426</v>
      </c>
      <c r="O24788" s="288" t="s">
        <v>114</v>
      </c>
      <c r="P24788" s="288" t="s">
        <v>114</v>
      </c>
      <c r="Q24788" s="324">
        <v>0</v>
      </c>
      <c r="R24788" s="279" t="str">
        <f>_xlfn.XLOOKUP(B24788,'data 2026'!E:E,'data 2026'!A:A)</f>
        <v>Công cụ dụng cụ</v>
      </c>
    </row>
    <row r="24789" spans="1:18" ht="14" hidden="1">
      <c r="A24789" s="287">
        <v>45565</v>
      </c>
      <c r="B24789" s="288" t="s">
        <v>173</v>
      </c>
      <c r="C24789" s="288" t="s">
        <v>76122</v>
      </c>
      <c r="D24789" s="288" t="s">
        <v>1208</v>
      </c>
      <c r="E24789" s="288" t="s">
        <v>1213</v>
      </c>
      <c r="F24789" s="288" t="s">
        <v>1214</v>
      </c>
      <c r="G24789" s="288" t="s">
        <v>33997</v>
      </c>
      <c r="H24789" s="288" t="s">
        <v>33997</v>
      </c>
      <c r="I24789" s="288" t="s">
        <v>1490</v>
      </c>
      <c r="J24789" s="288" t="s">
        <v>47551</v>
      </c>
      <c r="K24789" s="324">
        <v>4187676</v>
      </c>
      <c r="L24789" s="288" t="s">
        <v>41317</v>
      </c>
      <c r="M24789" s="288" t="s">
        <v>114</v>
      </c>
      <c r="N24789" s="288" t="s">
        <v>1426</v>
      </c>
      <c r="O24789" s="288" t="s">
        <v>114</v>
      </c>
      <c r="P24789" s="288" t="s">
        <v>114</v>
      </c>
      <c r="Q24789" s="324">
        <v>0</v>
      </c>
      <c r="R24789" s="279" t="str">
        <f>_xlfn.XLOOKUP(B24789,'data 2026'!E:E,'data 2026'!A:A)</f>
        <v>Công cụ dụng cụ</v>
      </c>
    </row>
    <row r="24790" spans="1:18" ht="14" hidden="1">
      <c r="A24790" s="287">
        <v>45565</v>
      </c>
      <c r="B24790" s="288" t="s">
        <v>173</v>
      </c>
      <c r="C24790" s="288" t="s">
        <v>76123</v>
      </c>
      <c r="D24790" s="288" t="s">
        <v>1208</v>
      </c>
      <c r="E24790" s="288" t="s">
        <v>1213</v>
      </c>
      <c r="F24790" s="288" t="s">
        <v>1214</v>
      </c>
      <c r="G24790" s="288" t="s">
        <v>34104</v>
      </c>
      <c r="H24790" s="288" t="s">
        <v>49830</v>
      </c>
      <c r="I24790" s="288" t="s">
        <v>1490</v>
      </c>
      <c r="J24790" s="288" t="s">
        <v>47551</v>
      </c>
      <c r="K24790" s="324">
        <v>1699833</v>
      </c>
      <c r="L24790" s="288" t="s">
        <v>31433</v>
      </c>
      <c r="M24790" s="288" t="s">
        <v>114</v>
      </c>
      <c r="N24790" s="288" t="s">
        <v>1426</v>
      </c>
      <c r="O24790" s="288" t="s">
        <v>114</v>
      </c>
      <c r="P24790" s="288" t="s">
        <v>114</v>
      </c>
      <c r="Q24790" s="324">
        <v>0</v>
      </c>
      <c r="R24790" s="279" t="str">
        <f>_xlfn.XLOOKUP(B24790,'data 2026'!E:E,'data 2026'!A:A)</f>
        <v>Công cụ dụng cụ</v>
      </c>
    </row>
    <row r="24791" spans="1:18" ht="14" hidden="1">
      <c r="A24791" s="287">
        <v>45540</v>
      </c>
      <c r="B24791" s="288" t="s">
        <v>337</v>
      </c>
      <c r="C24791" s="288" t="s">
        <v>76020</v>
      </c>
      <c r="D24791" s="288" t="s">
        <v>336</v>
      </c>
      <c r="E24791" s="288" t="s">
        <v>1213</v>
      </c>
      <c r="F24791" s="288" t="s">
        <v>1214</v>
      </c>
      <c r="G24791" s="288" t="s">
        <v>57586</v>
      </c>
      <c r="H24791" s="288" t="s">
        <v>49713</v>
      </c>
      <c r="I24791" s="288" t="s">
        <v>1490</v>
      </c>
      <c r="J24791" s="288" t="s">
        <v>47551</v>
      </c>
      <c r="K24791" s="324">
        <v>432000</v>
      </c>
      <c r="L24791" s="288" t="s">
        <v>57587</v>
      </c>
      <c r="M24791" s="288" t="s">
        <v>114</v>
      </c>
      <c r="N24791" s="288" t="s">
        <v>1538</v>
      </c>
      <c r="O24791" s="288" t="s">
        <v>25842</v>
      </c>
      <c r="P24791" s="288" t="s">
        <v>25843</v>
      </c>
      <c r="Q24791" s="324">
        <v>6</v>
      </c>
      <c r="R24791" s="279" t="str">
        <f>_xlfn.XLOOKUP(B24791,'data 2026'!E:E,'data 2026'!A:A)</f>
        <v>Đồng phục</v>
      </c>
    </row>
    <row r="24792" spans="1:18" ht="14" hidden="1">
      <c r="A24792" s="287">
        <v>45541</v>
      </c>
      <c r="B24792" s="288" t="s">
        <v>292</v>
      </c>
      <c r="C24792" s="288" t="s">
        <v>76124</v>
      </c>
      <c r="D24792" s="288" t="s">
        <v>291</v>
      </c>
      <c r="E24792" s="288" t="s">
        <v>1213</v>
      </c>
      <c r="F24792" s="288" t="s">
        <v>1214</v>
      </c>
      <c r="G24792" s="288" t="s">
        <v>57663</v>
      </c>
      <c r="H24792" s="288" t="s">
        <v>49713</v>
      </c>
      <c r="I24792" s="288" t="s">
        <v>1490</v>
      </c>
      <c r="J24792" s="288" t="s">
        <v>47551</v>
      </c>
      <c r="K24792" s="324">
        <v>935000</v>
      </c>
      <c r="L24792" s="288" t="s">
        <v>57664</v>
      </c>
      <c r="M24792" s="288" t="s">
        <v>114</v>
      </c>
      <c r="N24792" s="288" t="s">
        <v>1538</v>
      </c>
      <c r="O24792" s="288" t="s">
        <v>25696</v>
      </c>
      <c r="P24792" s="288" t="s">
        <v>25697</v>
      </c>
      <c r="Q24792" s="324">
        <v>1</v>
      </c>
      <c r="R24792" s="279" t="str">
        <f>_xlfn.XLOOKUP(B24792,'data 2026'!E:E,'data 2026'!A:A)</f>
        <v>Chi phí văn phòng phẩm</v>
      </c>
    </row>
    <row r="24793" spans="1:18" ht="14" hidden="1">
      <c r="A24793" s="287">
        <v>45544</v>
      </c>
      <c r="B24793" s="288" t="s">
        <v>241</v>
      </c>
      <c r="C24793" s="288" t="s">
        <v>76125</v>
      </c>
      <c r="D24793" s="288" t="s">
        <v>1198</v>
      </c>
      <c r="E24793" s="288" t="s">
        <v>1213</v>
      </c>
      <c r="F24793" s="288" t="s">
        <v>1214</v>
      </c>
      <c r="G24793" s="288" t="s">
        <v>57665</v>
      </c>
      <c r="H24793" s="288" t="s">
        <v>49713</v>
      </c>
      <c r="I24793" s="288" t="s">
        <v>1490</v>
      </c>
      <c r="J24793" s="288" t="s">
        <v>47551</v>
      </c>
      <c r="K24793" s="324">
        <v>320233</v>
      </c>
      <c r="L24793" s="288" t="s">
        <v>57666</v>
      </c>
      <c r="M24793" s="288" t="s">
        <v>114</v>
      </c>
      <c r="N24793" s="288" t="s">
        <v>1538</v>
      </c>
      <c r="O24793" s="288" t="s">
        <v>4874</v>
      </c>
      <c r="P24793" s="288" t="s">
        <v>4875</v>
      </c>
      <c r="Q24793" s="324">
        <v>4</v>
      </c>
      <c r="R24793" s="279" t="str">
        <f>_xlfn.XLOOKUP(B24793,'data 2026'!E:E,'data 2026'!A:A)</f>
        <v>Công cụ dụng cụ</v>
      </c>
    </row>
    <row r="24794" spans="1:18" ht="14" hidden="1">
      <c r="A24794" s="287">
        <v>45544</v>
      </c>
      <c r="B24794" s="288" t="s">
        <v>241</v>
      </c>
      <c r="C24794" s="288" t="s">
        <v>76125</v>
      </c>
      <c r="D24794" s="288" t="s">
        <v>1198</v>
      </c>
      <c r="E24794" s="288" t="s">
        <v>1213</v>
      </c>
      <c r="F24794" s="288" t="s">
        <v>1214</v>
      </c>
      <c r="G24794" s="288" t="s">
        <v>57665</v>
      </c>
      <c r="H24794" s="288" t="s">
        <v>49713</v>
      </c>
      <c r="I24794" s="288" t="s">
        <v>1490</v>
      </c>
      <c r="J24794" s="288" t="s">
        <v>47551</v>
      </c>
      <c r="K24794" s="324">
        <v>1440000</v>
      </c>
      <c r="L24794" s="288" t="s">
        <v>57666</v>
      </c>
      <c r="M24794" s="288" t="s">
        <v>114</v>
      </c>
      <c r="N24794" s="288" t="s">
        <v>1538</v>
      </c>
      <c r="O24794" s="288" t="s">
        <v>34700</v>
      </c>
      <c r="P24794" s="288" t="s">
        <v>34701</v>
      </c>
      <c r="Q24794" s="324">
        <v>12</v>
      </c>
      <c r="R24794" s="279" t="str">
        <f>_xlfn.XLOOKUP(B24794,'data 2026'!E:E,'data 2026'!A:A)</f>
        <v>Công cụ dụng cụ</v>
      </c>
    </row>
    <row r="24795" spans="1:18" ht="14" hidden="1">
      <c r="A24795" s="287">
        <v>45544</v>
      </c>
      <c r="B24795" s="288" t="s">
        <v>241</v>
      </c>
      <c r="C24795" s="288" t="s">
        <v>76125</v>
      </c>
      <c r="D24795" s="288" t="s">
        <v>1198</v>
      </c>
      <c r="E24795" s="288" t="s">
        <v>1213</v>
      </c>
      <c r="F24795" s="288" t="s">
        <v>1214</v>
      </c>
      <c r="G24795" s="288" t="s">
        <v>57665</v>
      </c>
      <c r="H24795" s="288" t="s">
        <v>49713</v>
      </c>
      <c r="I24795" s="288" t="s">
        <v>1490</v>
      </c>
      <c r="J24795" s="288" t="s">
        <v>47551</v>
      </c>
      <c r="K24795" s="324">
        <v>180000</v>
      </c>
      <c r="L24795" s="288" t="s">
        <v>57666</v>
      </c>
      <c r="M24795" s="288" t="s">
        <v>114</v>
      </c>
      <c r="N24795" s="288" t="s">
        <v>1538</v>
      </c>
      <c r="O24795" s="288" t="s">
        <v>28919</v>
      </c>
      <c r="P24795" s="288" t="s">
        <v>48594</v>
      </c>
      <c r="Q24795" s="324">
        <v>3</v>
      </c>
      <c r="R24795" s="279" t="str">
        <f>_xlfn.XLOOKUP(B24795,'data 2026'!E:E,'data 2026'!A:A)</f>
        <v>Công cụ dụng cụ</v>
      </c>
    </row>
    <row r="24796" spans="1:18" ht="14" hidden="1">
      <c r="A24796" s="287">
        <v>45546</v>
      </c>
      <c r="B24796" s="288" t="s">
        <v>337</v>
      </c>
      <c r="C24796" s="288" t="s">
        <v>76022</v>
      </c>
      <c r="D24796" s="288" t="s">
        <v>336</v>
      </c>
      <c r="E24796" s="288" t="s">
        <v>1213</v>
      </c>
      <c r="F24796" s="288" t="s">
        <v>1214</v>
      </c>
      <c r="G24796" s="288" t="s">
        <v>57590</v>
      </c>
      <c r="H24796" s="288" t="s">
        <v>49713</v>
      </c>
      <c r="I24796" s="288" t="s">
        <v>1490</v>
      </c>
      <c r="J24796" s="288" t="s">
        <v>47551</v>
      </c>
      <c r="K24796" s="324">
        <v>144000</v>
      </c>
      <c r="L24796" s="288" t="s">
        <v>57591</v>
      </c>
      <c r="M24796" s="288" t="s">
        <v>114</v>
      </c>
      <c r="N24796" s="288" t="s">
        <v>1538</v>
      </c>
      <c r="O24796" s="288" t="s">
        <v>25842</v>
      </c>
      <c r="P24796" s="288" t="s">
        <v>25843</v>
      </c>
      <c r="Q24796" s="324">
        <v>2</v>
      </c>
      <c r="R24796" s="279" t="str">
        <f>_xlfn.XLOOKUP(B24796,'data 2026'!E:E,'data 2026'!A:A)</f>
        <v>Đồng phục</v>
      </c>
    </row>
    <row r="24797" spans="1:18" ht="14" hidden="1">
      <c r="A24797" s="287">
        <v>45546</v>
      </c>
      <c r="B24797" s="288" t="s">
        <v>292</v>
      </c>
      <c r="C24797" s="288" t="s">
        <v>76064</v>
      </c>
      <c r="D24797" s="288" t="s">
        <v>291</v>
      </c>
      <c r="E24797" s="288" t="s">
        <v>1213</v>
      </c>
      <c r="F24797" s="288" t="s">
        <v>1214</v>
      </c>
      <c r="G24797" s="288" t="s">
        <v>57624</v>
      </c>
      <c r="H24797" s="288" t="s">
        <v>49713</v>
      </c>
      <c r="I24797" s="288" t="s">
        <v>1490</v>
      </c>
      <c r="J24797" s="288" t="s">
        <v>47551</v>
      </c>
      <c r="K24797" s="324">
        <v>20000</v>
      </c>
      <c r="L24797" s="288" t="s">
        <v>57625</v>
      </c>
      <c r="M24797" s="288" t="s">
        <v>114</v>
      </c>
      <c r="N24797" s="288" t="s">
        <v>1538</v>
      </c>
      <c r="O24797" s="288" t="s">
        <v>1614</v>
      </c>
      <c r="P24797" s="288" t="s">
        <v>1615</v>
      </c>
      <c r="Q24797" s="324">
        <v>8</v>
      </c>
      <c r="R24797" s="279" t="str">
        <f>_xlfn.XLOOKUP(B24797,'data 2026'!E:E,'data 2026'!A:A)</f>
        <v>Chi phí văn phòng phẩm</v>
      </c>
    </row>
    <row r="24798" spans="1:18" ht="14" hidden="1">
      <c r="A24798" s="287">
        <v>45546</v>
      </c>
      <c r="B24798" s="288" t="s">
        <v>292</v>
      </c>
      <c r="C24798" s="288" t="s">
        <v>76064</v>
      </c>
      <c r="D24798" s="288" t="s">
        <v>291</v>
      </c>
      <c r="E24798" s="288" t="s">
        <v>1213</v>
      </c>
      <c r="F24798" s="288" t="s">
        <v>1214</v>
      </c>
      <c r="G24798" s="288" t="s">
        <v>57624</v>
      </c>
      <c r="H24798" s="288" t="s">
        <v>49713</v>
      </c>
      <c r="I24798" s="288" t="s">
        <v>1490</v>
      </c>
      <c r="J24798" s="288" t="s">
        <v>47551</v>
      </c>
      <c r="K24798" s="324">
        <v>24000</v>
      </c>
      <c r="L24798" s="288" t="s">
        <v>57625</v>
      </c>
      <c r="M24798" s="288" t="s">
        <v>114</v>
      </c>
      <c r="N24798" s="288" t="s">
        <v>1538</v>
      </c>
      <c r="O24798" s="288" t="s">
        <v>4354</v>
      </c>
      <c r="P24798" s="288" t="s">
        <v>4355</v>
      </c>
      <c r="Q24798" s="324">
        <v>2</v>
      </c>
      <c r="R24798" s="279" t="str">
        <f>_xlfn.XLOOKUP(B24798,'data 2026'!E:E,'data 2026'!A:A)</f>
        <v>Chi phí văn phòng phẩm</v>
      </c>
    </row>
    <row r="24799" spans="1:18" ht="14" hidden="1">
      <c r="A24799" s="287">
        <v>45546</v>
      </c>
      <c r="B24799" s="288" t="s">
        <v>292</v>
      </c>
      <c r="C24799" s="288" t="s">
        <v>76064</v>
      </c>
      <c r="D24799" s="288" t="s">
        <v>291</v>
      </c>
      <c r="E24799" s="288" t="s">
        <v>1213</v>
      </c>
      <c r="F24799" s="288" t="s">
        <v>1214</v>
      </c>
      <c r="G24799" s="288" t="s">
        <v>57624</v>
      </c>
      <c r="H24799" s="288" t="s">
        <v>49713</v>
      </c>
      <c r="I24799" s="288" t="s">
        <v>1490</v>
      </c>
      <c r="J24799" s="288" t="s">
        <v>47551</v>
      </c>
      <c r="K24799" s="324">
        <v>28000</v>
      </c>
      <c r="L24799" s="288" t="s">
        <v>57625</v>
      </c>
      <c r="M24799" s="288" t="s">
        <v>114</v>
      </c>
      <c r="N24799" s="288" t="s">
        <v>1538</v>
      </c>
      <c r="O24799" s="288" t="s">
        <v>1618</v>
      </c>
      <c r="P24799" s="288" t="s">
        <v>1619</v>
      </c>
      <c r="Q24799" s="324">
        <v>1</v>
      </c>
      <c r="R24799" s="279" t="str">
        <f>_xlfn.XLOOKUP(B24799,'data 2026'!E:E,'data 2026'!A:A)</f>
        <v>Chi phí văn phòng phẩm</v>
      </c>
    </row>
    <row r="24800" spans="1:18" ht="14" hidden="1">
      <c r="A24800" s="287">
        <v>45546</v>
      </c>
      <c r="B24800" s="288" t="s">
        <v>292</v>
      </c>
      <c r="C24800" s="288" t="s">
        <v>76064</v>
      </c>
      <c r="D24800" s="288" t="s">
        <v>291</v>
      </c>
      <c r="E24800" s="288" t="s">
        <v>1213</v>
      </c>
      <c r="F24800" s="288" t="s">
        <v>1214</v>
      </c>
      <c r="G24800" s="288" t="s">
        <v>57624</v>
      </c>
      <c r="H24800" s="288" t="s">
        <v>49713</v>
      </c>
      <c r="I24800" s="288" t="s">
        <v>1490</v>
      </c>
      <c r="J24800" s="288" t="s">
        <v>47551</v>
      </c>
      <c r="K24800" s="324">
        <v>12000</v>
      </c>
      <c r="L24800" s="288" t="s">
        <v>57625</v>
      </c>
      <c r="M24800" s="288" t="s">
        <v>114</v>
      </c>
      <c r="N24800" s="288" t="s">
        <v>1538</v>
      </c>
      <c r="O24800" s="288" t="s">
        <v>8054</v>
      </c>
      <c r="P24800" s="288" t="s">
        <v>8055</v>
      </c>
      <c r="Q24800" s="324">
        <v>4</v>
      </c>
      <c r="R24800" s="279" t="str">
        <f>_xlfn.XLOOKUP(B24800,'data 2026'!E:E,'data 2026'!A:A)</f>
        <v>Chi phí văn phòng phẩm</v>
      </c>
    </row>
    <row r="24801" spans="1:18" ht="14" hidden="1">
      <c r="A24801" s="287">
        <v>45546</v>
      </c>
      <c r="B24801" s="288" t="s">
        <v>292</v>
      </c>
      <c r="C24801" s="288" t="s">
        <v>76064</v>
      </c>
      <c r="D24801" s="288" t="s">
        <v>291</v>
      </c>
      <c r="E24801" s="288" t="s">
        <v>1213</v>
      </c>
      <c r="F24801" s="288" t="s">
        <v>1214</v>
      </c>
      <c r="G24801" s="288" t="s">
        <v>57624</v>
      </c>
      <c r="H24801" s="288" t="s">
        <v>49713</v>
      </c>
      <c r="I24801" s="288" t="s">
        <v>1490</v>
      </c>
      <c r="J24801" s="288" t="s">
        <v>47551</v>
      </c>
      <c r="K24801" s="324">
        <v>12000</v>
      </c>
      <c r="L24801" s="288" t="s">
        <v>57625</v>
      </c>
      <c r="M24801" s="288" t="s">
        <v>114</v>
      </c>
      <c r="N24801" s="288" t="s">
        <v>1538</v>
      </c>
      <c r="O24801" s="288" t="s">
        <v>1626</v>
      </c>
      <c r="P24801" s="288" t="s">
        <v>1627</v>
      </c>
      <c r="Q24801" s="324">
        <v>4</v>
      </c>
      <c r="R24801" s="279" t="str">
        <f>_xlfn.XLOOKUP(B24801,'data 2026'!E:E,'data 2026'!A:A)</f>
        <v>Chi phí văn phòng phẩm</v>
      </c>
    </row>
    <row r="24802" spans="1:18" ht="14" hidden="1">
      <c r="A24802" s="287">
        <v>45546</v>
      </c>
      <c r="B24802" s="288" t="s">
        <v>292</v>
      </c>
      <c r="C24802" s="288" t="s">
        <v>76064</v>
      </c>
      <c r="D24802" s="288" t="s">
        <v>291</v>
      </c>
      <c r="E24802" s="288" t="s">
        <v>1213</v>
      </c>
      <c r="F24802" s="288" t="s">
        <v>1214</v>
      </c>
      <c r="G24802" s="288" t="s">
        <v>57624</v>
      </c>
      <c r="H24802" s="288" t="s">
        <v>49713</v>
      </c>
      <c r="I24802" s="288" t="s">
        <v>1490</v>
      </c>
      <c r="J24802" s="288" t="s">
        <v>47551</v>
      </c>
      <c r="K24802" s="324">
        <v>126000</v>
      </c>
      <c r="L24802" s="288" t="s">
        <v>57625</v>
      </c>
      <c r="M24802" s="288" t="s">
        <v>114</v>
      </c>
      <c r="N24802" s="288" t="s">
        <v>1538</v>
      </c>
      <c r="O24802" s="288" t="s">
        <v>1628</v>
      </c>
      <c r="P24802" s="288" t="s">
        <v>1629</v>
      </c>
      <c r="Q24802" s="324">
        <v>2</v>
      </c>
      <c r="R24802" s="279" t="str">
        <f>_xlfn.XLOOKUP(B24802,'data 2026'!E:E,'data 2026'!A:A)</f>
        <v>Chi phí văn phòng phẩm</v>
      </c>
    </row>
    <row r="24803" spans="1:18" ht="14" hidden="1">
      <c r="A24803" s="287">
        <v>45546</v>
      </c>
      <c r="B24803" s="288" t="s">
        <v>292</v>
      </c>
      <c r="C24803" s="288" t="s">
        <v>76064</v>
      </c>
      <c r="D24803" s="288" t="s">
        <v>291</v>
      </c>
      <c r="E24803" s="288" t="s">
        <v>1213</v>
      </c>
      <c r="F24803" s="288" t="s">
        <v>1214</v>
      </c>
      <c r="G24803" s="288" t="s">
        <v>57624</v>
      </c>
      <c r="H24803" s="288" t="s">
        <v>49713</v>
      </c>
      <c r="I24803" s="288" t="s">
        <v>1490</v>
      </c>
      <c r="J24803" s="288" t="s">
        <v>47551</v>
      </c>
      <c r="K24803" s="324">
        <v>12000</v>
      </c>
      <c r="L24803" s="288" t="s">
        <v>57625</v>
      </c>
      <c r="M24803" s="288" t="s">
        <v>114</v>
      </c>
      <c r="N24803" s="288" t="s">
        <v>1538</v>
      </c>
      <c r="O24803" s="288" t="s">
        <v>1559</v>
      </c>
      <c r="P24803" s="288" t="s">
        <v>1560</v>
      </c>
      <c r="Q24803" s="324">
        <v>1</v>
      </c>
      <c r="R24803" s="279" t="str">
        <f>_xlfn.XLOOKUP(B24803,'data 2026'!E:E,'data 2026'!A:A)</f>
        <v>Chi phí văn phòng phẩm</v>
      </c>
    </row>
    <row r="24804" spans="1:18" ht="14" hidden="1">
      <c r="A24804" s="287">
        <v>45546</v>
      </c>
      <c r="B24804" s="288" t="s">
        <v>292</v>
      </c>
      <c r="C24804" s="288" t="s">
        <v>76064</v>
      </c>
      <c r="D24804" s="288" t="s">
        <v>291</v>
      </c>
      <c r="E24804" s="288" t="s">
        <v>1213</v>
      </c>
      <c r="F24804" s="288" t="s">
        <v>1214</v>
      </c>
      <c r="G24804" s="288" t="s">
        <v>57624</v>
      </c>
      <c r="H24804" s="288" t="s">
        <v>49713</v>
      </c>
      <c r="I24804" s="288" t="s">
        <v>1490</v>
      </c>
      <c r="J24804" s="288" t="s">
        <v>47551</v>
      </c>
      <c r="K24804" s="324">
        <v>36959</v>
      </c>
      <c r="L24804" s="288" t="s">
        <v>57625</v>
      </c>
      <c r="M24804" s="288" t="s">
        <v>114</v>
      </c>
      <c r="N24804" s="288" t="s">
        <v>1538</v>
      </c>
      <c r="O24804" s="288" t="s">
        <v>4346</v>
      </c>
      <c r="P24804" s="288" t="s">
        <v>4347</v>
      </c>
      <c r="Q24804" s="324">
        <v>5</v>
      </c>
      <c r="R24804" s="279" t="str">
        <f>_xlfn.XLOOKUP(B24804,'data 2026'!E:E,'data 2026'!A:A)</f>
        <v>Chi phí văn phòng phẩm</v>
      </c>
    </row>
    <row r="24805" spans="1:18" ht="14" hidden="1">
      <c r="A24805" s="287">
        <v>45546</v>
      </c>
      <c r="B24805" s="288" t="s">
        <v>292</v>
      </c>
      <c r="C24805" s="288" t="s">
        <v>76064</v>
      </c>
      <c r="D24805" s="288" t="s">
        <v>291</v>
      </c>
      <c r="E24805" s="288" t="s">
        <v>1213</v>
      </c>
      <c r="F24805" s="288" t="s">
        <v>1214</v>
      </c>
      <c r="G24805" s="288" t="s">
        <v>57624</v>
      </c>
      <c r="H24805" s="288" t="s">
        <v>49713</v>
      </c>
      <c r="I24805" s="288" t="s">
        <v>1490</v>
      </c>
      <c r="J24805" s="288" t="s">
        <v>47551</v>
      </c>
      <c r="K24805" s="324">
        <v>65000</v>
      </c>
      <c r="L24805" s="288" t="s">
        <v>57625</v>
      </c>
      <c r="M24805" s="288" t="s">
        <v>114</v>
      </c>
      <c r="N24805" s="288" t="s">
        <v>1538</v>
      </c>
      <c r="O24805" s="288" t="s">
        <v>1610</v>
      </c>
      <c r="P24805" s="288" t="s">
        <v>1611</v>
      </c>
      <c r="Q24805" s="324">
        <v>10</v>
      </c>
      <c r="R24805" s="279" t="str">
        <f>_xlfn.XLOOKUP(B24805,'data 2026'!E:E,'data 2026'!A:A)</f>
        <v>Chi phí văn phòng phẩm</v>
      </c>
    </row>
    <row r="24806" spans="1:18" ht="14" hidden="1">
      <c r="A24806" s="287">
        <v>45546</v>
      </c>
      <c r="B24806" s="288" t="s">
        <v>292</v>
      </c>
      <c r="C24806" s="288" t="s">
        <v>76064</v>
      </c>
      <c r="D24806" s="288" t="s">
        <v>291</v>
      </c>
      <c r="E24806" s="288" t="s">
        <v>1213</v>
      </c>
      <c r="F24806" s="288" t="s">
        <v>1214</v>
      </c>
      <c r="G24806" s="288" t="s">
        <v>57624</v>
      </c>
      <c r="H24806" s="288" t="s">
        <v>49713</v>
      </c>
      <c r="I24806" s="288" t="s">
        <v>1490</v>
      </c>
      <c r="J24806" s="288" t="s">
        <v>47551</v>
      </c>
      <c r="K24806" s="324">
        <v>65640</v>
      </c>
      <c r="L24806" s="288" t="s">
        <v>57625</v>
      </c>
      <c r="M24806" s="288" t="s">
        <v>114</v>
      </c>
      <c r="N24806" s="288" t="s">
        <v>1538</v>
      </c>
      <c r="O24806" s="288" t="s">
        <v>4832</v>
      </c>
      <c r="P24806" s="288" t="s">
        <v>4833</v>
      </c>
      <c r="Q24806" s="324">
        <v>10</v>
      </c>
      <c r="R24806" s="279" t="str">
        <f>_xlfn.XLOOKUP(B24806,'data 2026'!E:E,'data 2026'!A:A)</f>
        <v>Chi phí văn phòng phẩm</v>
      </c>
    </row>
    <row r="24807" spans="1:18" ht="14" hidden="1">
      <c r="A24807" s="287">
        <v>45546</v>
      </c>
      <c r="B24807" s="288" t="s">
        <v>292</v>
      </c>
      <c r="C24807" s="288" t="s">
        <v>76064</v>
      </c>
      <c r="D24807" s="288" t="s">
        <v>291</v>
      </c>
      <c r="E24807" s="288" t="s">
        <v>1213</v>
      </c>
      <c r="F24807" s="288" t="s">
        <v>1214</v>
      </c>
      <c r="G24807" s="288" t="s">
        <v>57624</v>
      </c>
      <c r="H24807" s="288" t="s">
        <v>49713</v>
      </c>
      <c r="I24807" s="288" t="s">
        <v>1490</v>
      </c>
      <c r="J24807" s="288" t="s">
        <v>47551</v>
      </c>
      <c r="K24807" s="324">
        <v>90000</v>
      </c>
      <c r="L24807" s="288" t="s">
        <v>57625</v>
      </c>
      <c r="M24807" s="288" t="s">
        <v>114</v>
      </c>
      <c r="N24807" s="288" t="s">
        <v>1538</v>
      </c>
      <c r="O24807" s="288" t="s">
        <v>4343</v>
      </c>
      <c r="P24807" s="288" t="s">
        <v>4344</v>
      </c>
      <c r="Q24807" s="324">
        <v>6</v>
      </c>
      <c r="R24807" s="279" t="str">
        <f>_xlfn.XLOOKUP(B24807,'data 2026'!E:E,'data 2026'!A:A)</f>
        <v>Chi phí văn phòng phẩm</v>
      </c>
    </row>
    <row r="24808" spans="1:18" ht="14" hidden="1">
      <c r="A24808" s="287">
        <v>45546</v>
      </c>
      <c r="B24808" s="288" t="s">
        <v>292</v>
      </c>
      <c r="C24808" s="288" t="s">
        <v>76064</v>
      </c>
      <c r="D24808" s="288" t="s">
        <v>291</v>
      </c>
      <c r="E24808" s="288" t="s">
        <v>1213</v>
      </c>
      <c r="F24808" s="288" t="s">
        <v>1214</v>
      </c>
      <c r="G24808" s="288" t="s">
        <v>57624</v>
      </c>
      <c r="H24808" s="288" t="s">
        <v>49713</v>
      </c>
      <c r="I24808" s="288" t="s">
        <v>1490</v>
      </c>
      <c r="J24808" s="288" t="s">
        <v>47551</v>
      </c>
      <c r="K24808" s="324">
        <v>27500</v>
      </c>
      <c r="L24808" s="288" t="s">
        <v>57625</v>
      </c>
      <c r="M24808" s="288" t="s">
        <v>114</v>
      </c>
      <c r="N24808" s="288" t="s">
        <v>1538</v>
      </c>
      <c r="O24808" s="288" t="s">
        <v>1553</v>
      </c>
      <c r="P24808" s="288" t="s">
        <v>1554</v>
      </c>
      <c r="Q24808" s="324">
        <v>10</v>
      </c>
      <c r="R24808" s="279" t="str">
        <f>_xlfn.XLOOKUP(B24808,'data 2026'!E:E,'data 2026'!A:A)</f>
        <v>Chi phí văn phòng phẩm</v>
      </c>
    </row>
    <row r="24809" spans="1:18" ht="14" hidden="1">
      <c r="A24809" s="287">
        <v>45546</v>
      </c>
      <c r="B24809" s="288" t="s">
        <v>292</v>
      </c>
      <c r="C24809" s="288" t="s">
        <v>76064</v>
      </c>
      <c r="D24809" s="288" t="s">
        <v>291</v>
      </c>
      <c r="E24809" s="288" t="s">
        <v>1213</v>
      </c>
      <c r="F24809" s="288" t="s">
        <v>1214</v>
      </c>
      <c r="G24809" s="288" t="s">
        <v>57624</v>
      </c>
      <c r="H24809" s="288" t="s">
        <v>49713</v>
      </c>
      <c r="I24809" s="288" t="s">
        <v>1490</v>
      </c>
      <c r="J24809" s="288" t="s">
        <v>47551</v>
      </c>
      <c r="K24809" s="324">
        <v>25526</v>
      </c>
      <c r="L24809" s="288" t="s">
        <v>57625</v>
      </c>
      <c r="M24809" s="288" t="s">
        <v>114</v>
      </c>
      <c r="N24809" s="288" t="s">
        <v>1538</v>
      </c>
      <c r="O24809" s="288" t="s">
        <v>1539</v>
      </c>
      <c r="P24809" s="288" t="s">
        <v>1540</v>
      </c>
      <c r="Q24809" s="324">
        <v>1</v>
      </c>
      <c r="R24809" s="279" t="str">
        <f>_xlfn.XLOOKUP(B24809,'data 2026'!E:E,'data 2026'!A:A)</f>
        <v>Chi phí văn phòng phẩm</v>
      </c>
    </row>
    <row r="24810" spans="1:18" ht="14" hidden="1">
      <c r="A24810" s="287">
        <v>45546</v>
      </c>
      <c r="B24810" s="288" t="s">
        <v>292</v>
      </c>
      <c r="C24810" s="288" t="s">
        <v>76064</v>
      </c>
      <c r="D24810" s="288" t="s">
        <v>291</v>
      </c>
      <c r="E24810" s="288" t="s">
        <v>1213</v>
      </c>
      <c r="F24810" s="288" t="s">
        <v>1214</v>
      </c>
      <c r="G24810" s="288" t="s">
        <v>57624</v>
      </c>
      <c r="H24810" s="288" t="s">
        <v>49713</v>
      </c>
      <c r="I24810" s="288" t="s">
        <v>1490</v>
      </c>
      <c r="J24810" s="288" t="s">
        <v>47551</v>
      </c>
      <c r="K24810" s="324">
        <v>34000</v>
      </c>
      <c r="L24810" s="288" t="s">
        <v>57625</v>
      </c>
      <c r="M24810" s="288" t="s">
        <v>114</v>
      </c>
      <c r="N24810" s="288" t="s">
        <v>1538</v>
      </c>
      <c r="O24810" s="288" t="s">
        <v>1590</v>
      </c>
      <c r="P24810" s="288" t="s">
        <v>1591</v>
      </c>
      <c r="Q24810" s="324">
        <v>2</v>
      </c>
      <c r="R24810" s="279" t="str">
        <f>_xlfn.XLOOKUP(B24810,'data 2026'!E:E,'data 2026'!A:A)</f>
        <v>Chi phí văn phòng phẩm</v>
      </c>
    </row>
    <row r="24811" spans="1:18" ht="14" hidden="1">
      <c r="A24811" s="287">
        <v>45546</v>
      </c>
      <c r="B24811" s="288" t="s">
        <v>292</v>
      </c>
      <c r="C24811" s="288" t="s">
        <v>76064</v>
      </c>
      <c r="D24811" s="288" t="s">
        <v>291</v>
      </c>
      <c r="E24811" s="288" t="s">
        <v>1213</v>
      </c>
      <c r="F24811" s="288" t="s">
        <v>1214</v>
      </c>
      <c r="G24811" s="288" t="s">
        <v>57624</v>
      </c>
      <c r="H24811" s="288" t="s">
        <v>49713</v>
      </c>
      <c r="I24811" s="288" t="s">
        <v>1490</v>
      </c>
      <c r="J24811" s="288" t="s">
        <v>47551</v>
      </c>
      <c r="K24811" s="324">
        <v>20000</v>
      </c>
      <c r="L24811" s="288" t="s">
        <v>57625</v>
      </c>
      <c r="M24811" s="288" t="s">
        <v>114</v>
      </c>
      <c r="N24811" s="288" t="s">
        <v>1538</v>
      </c>
      <c r="O24811" s="288" t="s">
        <v>1592</v>
      </c>
      <c r="P24811" s="288" t="s">
        <v>1593</v>
      </c>
      <c r="Q24811" s="324">
        <v>2</v>
      </c>
      <c r="R24811" s="279" t="str">
        <f>_xlfn.XLOOKUP(B24811,'data 2026'!E:E,'data 2026'!A:A)</f>
        <v>Chi phí văn phòng phẩm</v>
      </c>
    </row>
    <row r="24812" spans="1:18" ht="14" hidden="1">
      <c r="A24812" s="287">
        <v>45546</v>
      </c>
      <c r="B24812" s="288" t="s">
        <v>292</v>
      </c>
      <c r="C24812" s="288" t="s">
        <v>76064</v>
      </c>
      <c r="D24812" s="288" t="s">
        <v>291</v>
      </c>
      <c r="E24812" s="288" t="s">
        <v>1213</v>
      </c>
      <c r="F24812" s="288" t="s">
        <v>1214</v>
      </c>
      <c r="G24812" s="288" t="s">
        <v>57624</v>
      </c>
      <c r="H24812" s="288" t="s">
        <v>49713</v>
      </c>
      <c r="I24812" s="288" t="s">
        <v>1490</v>
      </c>
      <c r="J24812" s="288" t="s">
        <v>47551</v>
      </c>
      <c r="K24812" s="324">
        <v>121500</v>
      </c>
      <c r="L24812" s="288" t="s">
        <v>57625</v>
      </c>
      <c r="M24812" s="288" t="s">
        <v>114</v>
      </c>
      <c r="N24812" s="288" t="s">
        <v>1538</v>
      </c>
      <c r="O24812" s="288" t="s">
        <v>1596</v>
      </c>
      <c r="P24812" s="288" t="s">
        <v>1597</v>
      </c>
      <c r="Q24812" s="324">
        <v>30</v>
      </c>
      <c r="R24812" s="279" t="str">
        <f>_xlfn.XLOOKUP(B24812,'data 2026'!E:E,'data 2026'!A:A)</f>
        <v>Chi phí văn phòng phẩm</v>
      </c>
    </row>
    <row r="24813" spans="1:18" ht="14" hidden="1">
      <c r="A24813" s="287">
        <v>45546</v>
      </c>
      <c r="B24813" s="288" t="s">
        <v>292</v>
      </c>
      <c r="C24813" s="288" t="s">
        <v>76064</v>
      </c>
      <c r="D24813" s="288" t="s">
        <v>291</v>
      </c>
      <c r="E24813" s="288" t="s">
        <v>1213</v>
      </c>
      <c r="F24813" s="288" t="s">
        <v>1214</v>
      </c>
      <c r="G24813" s="288" t="s">
        <v>57624</v>
      </c>
      <c r="H24813" s="288" t="s">
        <v>49713</v>
      </c>
      <c r="I24813" s="288" t="s">
        <v>1490</v>
      </c>
      <c r="J24813" s="288" t="s">
        <v>47551</v>
      </c>
      <c r="K24813" s="324">
        <v>40500</v>
      </c>
      <c r="L24813" s="288" t="s">
        <v>57625</v>
      </c>
      <c r="M24813" s="288" t="s">
        <v>114</v>
      </c>
      <c r="N24813" s="288" t="s">
        <v>1538</v>
      </c>
      <c r="O24813" s="288" t="s">
        <v>7431</v>
      </c>
      <c r="P24813" s="288" t="s">
        <v>7432</v>
      </c>
      <c r="Q24813" s="324">
        <v>10</v>
      </c>
      <c r="R24813" s="279" t="str">
        <f>_xlfn.XLOOKUP(B24813,'data 2026'!E:E,'data 2026'!A:A)</f>
        <v>Chi phí văn phòng phẩm</v>
      </c>
    </row>
    <row r="24814" spans="1:18" ht="14" hidden="1">
      <c r="A24814" s="287">
        <v>45546</v>
      </c>
      <c r="B24814" s="288" t="s">
        <v>292</v>
      </c>
      <c r="C24814" s="288" t="s">
        <v>76064</v>
      </c>
      <c r="D24814" s="288" t="s">
        <v>291</v>
      </c>
      <c r="E24814" s="288" t="s">
        <v>1213</v>
      </c>
      <c r="F24814" s="288" t="s">
        <v>1214</v>
      </c>
      <c r="G24814" s="288" t="s">
        <v>57624</v>
      </c>
      <c r="H24814" s="288" t="s">
        <v>49713</v>
      </c>
      <c r="I24814" s="288" t="s">
        <v>1490</v>
      </c>
      <c r="J24814" s="288" t="s">
        <v>47551</v>
      </c>
      <c r="K24814" s="324">
        <v>7500</v>
      </c>
      <c r="L24814" s="288" t="s">
        <v>57625</v>
      </c>
      <c r="M24814" s="288" t="s">
        <v>114</v>
      </c>
      <c r="N24814" s="288" t="s">
        <v>1538</v>
      </c>
      <c r="O24814" s="288" t="s">
        <v>1547</v>
      </c>
      <c r="P24814" s="288" t="s">
        <v>1548</v>
      </c>
      <c r="Q24814" s="324">
        <v>3</v>
      </c>
      <c r="R24814" s="279" t="str">
        <f>_xlfn.XLOOKUP(B24814,'data 2026'!E:E,'data 2026'!A:A)</f>
        <v>Chi phí văn phòng phẩm</v>
      </c>
    </row>
    <row r="24815" spans="1:18" ht="14" hidden="1">
      <c r="A24815" s="287">
        <v>45546</v>
      </c>
      <c r="B24815" s="288" t="s">
        <v>292</v>
      </c>
      <c r="C24815" s="288" t="s">
        <v>76064</v>
      </c>
      <c r="D24815" s="288" t="s">
        <v>291</v>
      </c>
      <c r="E24815" s="288" t="s">
        <v>1213</v>
      </c>
      <c r="F24815" s="288" t="s">
        <v>1214</v>
      </c>
      <c r="G24815" s="288" t="s">
        <v>57624</v>
      </c>
      <c r="H24815" s="288" t="s">
        <v>49713</v>
      </c>
      <c r="I24815" s="288" t="s">
        <v>1490</v>
      </c>
      <c r="J24815" s="288" t="s">
        <v>47551</v>
      </c>
      <c r="K24815" s="324">
        <v>15000</v>
      </c>
      <c r="L24815" s="288" t="s">
        <v>57625</v>
      </c>
      <c r="M24815" s="288" t="s">
        <v>114</v>
      </c>
      <c r="N24815" s="288" t="s">
        <v>1538</v>
      </c>
      <c r="O24815" s="288" t="s">
        <v>1555</v>
      </c>
      <c r="P24815" s="288" t="s">
        <v>1556</v>
      </c>
      <c r="Q24815" s="324">
        <v>2</v>
      </c>
      <c r="R24815" s="279" t="str">
        <f>_xlfn.XLOOKUP(B24815,'data 2026'!E:E,'data 2026'!A:A)</f>
        <v>Chi phí văn phòng phẩm</v>
      </c>
    </row>
    <row r="24816" spans="1:18" ht="14" hidden="1">
      <c r="A24816" s="287">
        <v>45554</v>
      </c>
      <c r="B24816" s="288" t="s">
        <v>337</v>
      </c>
      <c r="C24816" s="288" t="s">
        <v>76024</v>
      </c>
      <c r="D24816" s="288" t="s">
        <v>336</v>
      </c>
      <c r="E24816" s="288" t="s">
        <v>1213</v>
      </c>
      <c r="F24816" s="288" t="s">
        <v>1214</v>
      </c>
      <c r="G24816" s="288" t="s">
        <v>57595</v>
      </c>
      <c r="H24816" s="288" t="s">
        <v>49713</v>
      </c>
      <c r="I24816" s="288" t="s">
        <v>1490</v>
      </c>
      <c r="J24816" s="288" t="s">
        <v>47551</v>
      </c>
      <c r="K24816" s="324">
        <v>432000</v>
      </c>
      <c r="L24816" s="288" t="s">
        <v>57596</v>
      </c>
      <c r="M24816" s="288" t="s">
        <v>114</v>
      </c>
      <c r="N24816" s="288" t="s">
        <v>1538</v>
      </c>
      <c r="O24816" s="288" t="s">
        <v>25842</v>
      </c>
      <c r="P24816" s="288" t="s">
        <v>25843</v>
      </c>
      <c r="Q24816" s="324">
        <v>6</v>
      </c>
      <c r="R24816" s="279" t="str">
        <f>_xlfn.XLOOKUP(B24816,'data 2026'!E:E,'data 2026'!A:A)</f>
        <v>Đồng phục</v>
      </c>
    </row>
    <row r="24817" spans="1:18" ht="14" hidden="1">
      <c r="A24817" s="287">
        <v>45554</v>
      </c>
      <c r="B24817" s="288" t="s">
        <v>337</v>
      </c>
      <c r="C24817" s="288" t="s">
        <v>76024</v>
      </c>
      <c r="D24817" s="288" t="s">
        <v>336</v>
      </c>
      <c r="E24817" s="288" t="s">
        <v>1213</v>
      </c>
      <c r="F24817" s="288" t="s">
        <v>1214</v>
      </c>
      <c r="G24817" s="288" t="s">
        <v>57667</v>
      </c>
      <c r="H24817" s="288" t="s">
        <v>49713</v>
      </c>
      <c r="I24817" s="288" t="s">
        <v>1490</v>
      </c>
      <c r="J24817" s="288" t="s">
        <v>47551</v>
      </c>
      <c r="K24817" s="324">
        <v>1065000</v>
      </c>
      <c r="L24817" s="288" t="s">
        <v>57596</v>
      </c>
      <c r="M24817" s="288" t="s">
        <v>114</v>
      </c>
      <c r="N24817" s="288" t="s">
        <v>1538</v>
      </c>
      <c r="O24817" s="288" t="s">
        <v>32198</v>
      </c>
      <c r="P24817" s="288" t="s">
        <v>32199</v>
      </c>
      <c r="Q24817" s="324">
        <v>71</v>
      </c>
      <c r="R24817" s="279" t="str">
        <f>_xlfn.XLOOKUP(B24817,'data 2026'!E:E,'data 2026'!A:A)</f>
        <v>Đồng phục</v>
      </c>
    </row>
    <row r="24818" spans="1:18" ht="14" hidden="1">
      <c r="A24818" s="287">
        <v>45558</v>
      </c>
      <c r="B24818" s="288" t="s">
        <v>241</v>
      </c>
      <c r="C24818" s="288" t="s">
        <v>76126</v>
      </c>
      <c r="D24818" s="288" t="s">
        <v>1198</v>
      </c>
      <c r="E24818" s="288" t="s">
        <v>1213</v>
      </c>
      <c r="F24818" s="288" t="s">
        <v>1214</v>
      </c>
      <c r="G24818" s="288" t="s">
        <v>57668</v>
      </c>
      <c r="H24818" s="288" t="s">
        <v>49713</v>
      </c>
      <c r="I24818" s="288" t="s">
        <v>1490</v>
      </c>
      <c r="J24818" s="288" t="s">
        <v>47551</v>
      </c>
      <c r="K24818" s="324">
        <v>200000</v>
      </c>
      <c r="L24818" s="288" t="s">
        <v>57669</v>
      </c>
      <c r="M24818" s="288" t="s">
        <v>114</v>
      </c>
      <c r="N24818" s="288" t="s">
        <v>1538</v>
      </c>
      <c r="O24818" s="288" t="s">
        <v>34010</v>
      </c>
      <c r="P24818" s="288" t="s">
        <v>34011</v>
      </c>
      <c r="Q24818" s="324">
        <v>50</v>
      </c>
      <c r="R24818" s="279" t="str">
        <f>_xlfn.XLOOKUP(B24818,'data 2026'!E:E,'data 2026'!A:A)</f>
        <v>Công cụ dụng cụ</v>
      </c>
    </row>
    <row r="24819" spans="1:18" ht="14" hidden="1">
      <c r="A24819" s="287">
        <v>45559</v>
      </c>
      <c r="B24819" s="288" t="s">
        <v>337</v>
      </c>
      <c r="C24819" s="288" t="s">
        <v>76025</v>
      </c>
      <c r="D24819" s="288" t="s">
        <v>336</v>
      </c>
      <c r="E24819" s="288" t="s">
        <v>1213</v>
      </c>
      <c r="F24819" s="288" t="s">
        <v>1214</v>
      </c>
      <c r="G24819" s="288" t="s">
        <v>57599</v>
      </c>
      <c r="H24819" s="288" t="s">
        <v>49713</v>
      </c>
      <c r="I24819" s="288" t="s">
        <v>1490</v>
      </c>
      <c r="J24819" s="288" t="s">
        <v>47551</v>
      </c>
      <c r="K24819" s="324">
        <v>144000</v>
      </c>
      <c r="L24819" s="288" t="s">
        <v>57598</v>
      </c>
      <c r="M24819" s="288" t="s">
        <v>114</v>
      </c>
      <c r="N24819" s="288" t="s">
        <v>1538</v>
      </c>
      <c r="O24819" s="288" t="s">
        <v>25842</v>
      </c>
      <c r="P24819" s="288" t="s">
        <v>25843</v>
      </c>
      <c r="Q24819" s="324">
        <v>2</v>
      </c>
      <c r="R24819" s="279" t="str">
        <f>_xlfn.XLOOKUP(B24819,'data 2026'!E:E,'data 2026'!A:A)</f>
        <v>Đồng phục</v>
      </c>
    </row>
    <row r="24820" spans="1:18" ht="14" hidden="1">
      <c r="A24820" s="287">
        <v>45559</v>
      </c>
      <c r="B24820" s="288" t="s">
        <v>292</v>
      </c>
      <c r="C24820" s="288" t="s">
        <v>76127</v>
      </c>
      <c r="D24820" s="288" t="s">
        <v>291</v>
      </c>
      <c r="E24820" s="288" t="s">
        <v>1213</v>
      </c>
      <c r="F24820" s="288" t="s">
        <v>1214</v>
      </c>
      <c r="G24820" s="288" t="s">
        <v>36391</v>
      </c>
      <c r="H24820" s="288" t="s">
        <v>49713</v>
      </c>
      <c r="I24820" s="288" t="s">
        <v>1490</v>
      </c>
      <c r="J24820" s="288" t="s">
        <v>47551</v>
      </c>
      <c r="K24820" s="324">
        <v>1100000</v>
      </c>
      <c r="L24820" s="288" t="s">
        <v>57670</v>
      </c>
      <c r="M24820" s="288" t="s">
        <v>114</v>
      </c>
      <c r="N24820" s="288" t="s">
        <v>1538</v>
      </c>
      <c r="O24820" s="288" t="s">
        <v>36334</v>
      </c>
      <c r="P24820" s="288" t="s">
        <v>36335</v>
      </c>
      <c r="Q24820" s="324">
        <v>20</v>
      </c>
      <c r="R24820" s="279" t="str">
        <f>_xlfn.XLOOKUP(B24820,'data 2026'!E:E,'data 2026'!A:A)</f>
        <v>Chi phí văn phòng phẩm</v>
      </c>
    </row>
    <row r="24821" spans="1:18" ht="14" hidden="1">
      <c r="A24821" s="287">
        <v>45565</v>
      </c>
      <c r="B24821" s="288" t="s">
        <v>241</v>
      </c>
      <c r="C24821" s="288" t="s">
        <v>76128</v>
      </c>
      <c r="D24821" s="288" t="s">
        <v>1198</v>
      </c>
      <c r="E24821" s="288" t="s">
        <v>1213</v>
      </c>
      <c r="F24821" s="288" t="s">
        <v>1214</v>
      </c>
      <c r="G24821" s="288" t="s">
        <v>33940</v>
      </c>
      <c r="H24821" s="288" t="s">
        <v>33940</v>
      </c>
      <c r="I24821" s="288" t="s">
        <v>1490</v>
      </c>
      <c r="J24821" s="288" t="s">
        <v>47551</v>
      </c>
      <c r="K24821" s="324">
        <v>2650000</v>
      </c>
      <c r="L24821" s="288" t="s">
        <v>57671</v>
      </c>
      <c r="M24821" s="288" t="s">
        <v>114</v>
      </c>
      <c r="N24821" s="288" t="s">
        <v>1426</v>
      </c>
      <c r="O24821" s="288" t="s">
        <v>114</v>
      </c>
      <c r="P24821" s="288" t="s">
        <v>114</v>
      </c>
      <c r="Q24821" s="324">
        <v>0</v>
      </c>
      <c r="R24821" s="279" t="str">
        <f>_xlfn.XLOOKUP(B24821,'data 2026'!E:E,'data 2026'!A:A)</f>
        <v>Công cụ dụng cụ</v>
      </c>
    </row>
    <row r="24822" spans="1:18" ht="14" hidden="1">
      <c r="A24822" s="287">
        <v>45565</v>
      </c>
      <c r="B24822" s="288" t="s">
        <v>245</v>
      </c>
      <c r="C24822" s="288" t="s">
        <v>76129</v>
      </c>
      <c r="D24822" s="288" t="s">
        <v>1198</v>
      </c>
      <c r="E24822" s="288" t="s">
        <v>1213</v>
      </c>
      <c r="F24822" s="288" t="s">
        <v>1214</v>
      </c>
      <c r="G24822" s="288" t="s">
        <v>36340</v>
      </c>
      <c r="H24822" s="288" t="s">
        <v>36341</v>
      </c>
      <c r="I24822" s="288" t="s">
        <v>1490</v>
      </c>
      <c r="J24822" s="288" t="s">
        <v>47551</v>
      </c>
      <c r="K24822" s="324">
        <v>1958583</v>
      </c>
      <c r="L24822" s="288" t="s">
        <v>57672</v>
      </c>
      <c r="M24822" s="288" t="s">
        <v>114</v>
      </c>
      <c r="N24822" s="288" t="s">
        <v>1426</v>
      </c>
      <c r="O24822" s="288" t="s">
        <v>114</v>
      </c>
      <c r="P24822" s="288" t="s">
        <v>114</v>
      </c>
      <c r="Q24822" s="324">
        <v>0</v>
      </c>
      <c r="R24822" s="279" t="str">
        <f>_xlfn.XLOOKUP(B24822,'data 2026'!E:E,'data 2026'!A:A)</f>
        <v>Công cụ dụng cụ</v>
      </c>
    </row>
    <row r="24823" spans="1:18" ht="14" hidden="1">
      <c r="A24823" s="287">
        <v>45565</v>
      </c>
      <c r="B24823" s="288" t="s">
        <v>241</v>
      </c>
      <c r="C24823" s="288" t="s">
        <v>76130</v>
      </c>
      <c r="D24823" s="288" t="s">
        <v>1198</v>
      </c>
      <c r="E24823" s="288" t="s">
        <v>1213</v>
      </c>
      <c r="F24823" s="288" t="s">
        <v>1214</v>
      </c>
      <c r="G24823" s="288" t="s">
        <v>33981</v>
      </c>
      <c r="H24823" s="288" t="s">
        <v>33982</v>
      </c>
      <c r="I24823" s="288" t="s">
        <v>1490</v>
      </c>
      <c r="J24823" s="288" t="s">
        <v>47551</v>
      </c>
      <c r="K24823" s="324">
        <v>2285714</v>
      </c>
      <c r="L24823" s="288" t="s">
        <v>31403</v>
      </c>
      <c r="M24823" s="288" t="s">
        <v>114</v>
      </c>
      <c r="N24823" s="288" t="s">
        <v>1426</v>
      </c>
      <c r="O24823" s="288" t="s">
        <v>114</v>
      </c>
      <c r="P24823" s="288" t="s">
        <v>114</v>
      </c>
      <c r="Q24823" s="324">
        <v>0</v>
      </c>
      <c r="R24823" s="279" t="str">
        <f>_xlfn.XLOOKUP(B24823,'data 2026'!E:E,'data 2026'!A:A)</f>
        <v>Công cụ dụng cụ</v>
      </c>
    </row>
    <row r="24824" spans="1:18" ht="14" hidden="1">
      <c r="A24824" s="287">
        <v>45565</v>
      </c>
      <c r="B24824" s="288" t="s">
        <v>241</v>
      </c>
      <c r="C24824" s="288" t="s">
        <v>76131</v>
      </c>
      <c r="D24824" s="288" t="s">
        <v>1198</v>
      </c>
      <c r="E24824" s="288" t="s">
        <v>1213</v>
      </c>
      <c r="F24824" s="288" t="s">
        <v>1214</v>
      </c>
      <c r="G24824" s="288" t="s">
        <v>33981</v>
      </c>
      <c r="H24824" s="288" t="s">
        <v>33982</v>
      </c>
      <c r="I24824" s="288" t="s">
        <v>1490</v>
      </c>
      <c r="J24824" s="288" t="s">
        <v>47551</v>
      </c>
      <c r="K24824" s="324">
        <v>250000</v>
      </c>
      <c r="L24824" s="288" t="s">
        <v>7611</v>
      </c>
      <c r="M24824" s="288" t="s">
        <v>114</v>
      </c>
      <c r="N24824" s="288" t="s">
        <v>1426</v>
      </c>
      <c r="O24824" s="288" t="s">
        <v>114</v>
      </c>
      <c r="P24824" s="288" t="s">
        <v>114</v>
      </c>
      <c r="Q24824" s="324">
        <v>0</v>
      </c>
      <c r="R24824" s="279" t="str">
        <f>_xlfn.XLOOKUP(B24824,'data 2026'!E:E,'data 2026'!A:A)</f>
        <v>Công cụ dụng cụ</v>
      </c>
    </row>
    <row r="24825" spans="1:18" ht="14" hidden="1">
      <c r="A24825" s="287">
        <v>45565</v>
      </c>
      <c r="B24825" s="288" t="s">
        <v>241</v>
      </c>
      <c r="C24825" s="288" t="s">
        <v>76132</v>
      </c>
      <c r="D24825" s="288" t="s">
        <v>1198</v>
      </c>
      <c r="E24825" s="288" t="s">
        <v>1213</v>
      </c>
      <c r="F24825" s="288" t="s">
        <v>1214</v>
      </c>
      <c r="G24825" s="288" t="s">
        <v>33987</v>
      </c>
      <c r="H24825" s="288" t="s">
        <v>33988</v>
      </c>
      <c r="I24825" s="288" t="s">
        <v>1490</v>
      </c>
      <c r="J24825" s="288" t="s">
        <v>47551</v>
      </c>
      <c r="K24825" s="324">
        <v>1200000</v>
      </c>
      <c r="L24825" s="288" t="s">
        <v>13380</v>
      </c>
      <c r="M24825" s="288" t="s">
        <v>114</v>
      </c>
      <c r="N24825" s="288" t="s">
        <v>1426</v>
      </c>
      <c r="O24825" s="288" t="s">
        <v>114</v>
      </c>
      <c r="P24825" s="288" t="s">
        <v>114</v>
      </c>
      <c r="Q24825" s="324">
        <v>0</v>
      </c>
      <c r="R24825" s="279" t="str">
        <f>_xlfn.XLOOKUP(B24825,'data 2026'!E:E,'data 2026'!A:A)</f>
        <v>Công cụ dụng cụ</v>
      </c>
    </row>
    <row r="24826" spans="1:18" ht="14" hidden="1">
      <c r="A24826" s="287">
        <v>45565</v>
      </c>
      <c r="B24826" s="288" t="s">
        <v>239</v>
      </c>
      <c r="C24826" s="288" t="s">
        <v>76133</v>
      </c>
      <c r="D24826" s="288" t="s">
        <v>1204</v>
      </c>
      <c r="E24826" s="288" t="s">
        <v>1213</v>
      </c>
      <c r="F24826" s="288" t="s">
        <v>1214</v>
      </c>
      <c r="G24826" s="288" t="s">
        <v>48453</v>
      </c>
      <c r="H24826" s="288" t="s">
        <v>48454</v>
      </c>
      <c r="I24826" s="288" t="s">
        <v>1490</v>
      </c>
      <c r="J24826" s="288" t="s">
        <v>47551</v>
      </c>
      <c r="K24826" s="324">
        <v>822090</v>
      </c>
      <c r="L24826" s="288" t="s">
        <v>57673</v>
      </c>
      <c r="M24826" s="288" t="s">
        <v>114</v>
      </c>
      <c r="N24826" s="288" t="s">
        <v>1426</v>
      </c>
      <c r="O24826" s="288" t="s">
        <v>114</v>
      </c>
      <c r="P24826" s="288" t="s">
        <v>114</v>
      </c>
      <c r="Q24826" s="324">
        <v>0</v>
      </c>
      <c r="R24826" s="279" t="str">
        <f>_xlfn.XLOOKUP(B24826,'data 2026'!E:E,'data 2026'!A:A)</f>
        <v>Công cụ dụng cụ</v>
      </c>
    </row>
    <row r="24827" spans="1:18" ht="14" hidden="1">
      <c r="A24827" s="287">
        <v>45565</v>
      </c>
      <c r="B24827" s="288" t="s">
        <v>241</v>
      </c>
      <c r="C24827" s="288" t="s">
        <v>76134</v>
      </c>
      <c r="D24827" s="288" t="s">
        <v>1198</v>
      </c>
      <c r="E24827" s="288" t="s">
        <v>1213</v>
      </c>
      <c r="F24827" s="288" t="s">
        <v>1214</v>
      </c>
      <c r="G24827" s="288" t="s">
        <v>56729</v>
      </c>
      <c r="H24827" s="288" t="s">
        <v>56730</v>
      </c>
      <c r="I24827" s="288" t="s">
        <v>1490</v>
      </c>
      <c r="J24827" s="288" t="s">
        <v>47551</v>
      </c>
      <c r="K24827" s="324">
        <v>1030120</v>
      </c>
      <c r="L24827" s="288" t="s">
        <v>46726</v>
      </c>
      <c r="M24827" s="288" t="s">
        <v>114</v>
      </c>
      <c r="N24827" s="288" t="s">
        <v>1426</v>
      </c>
      <c r="O24827" s="288" t="s">
        <v>114</v>
      </c>
      <c r="P24827" s="288" t="s">
        <v>114</v>
      </c>
      <c r="Q24827" s="324">
        <v>0</v>
      </c>
      <c r="R24827" s="279" t="str">
        <f>_xlfn.XLOOKUP(B24827,'data 2026'!E:E,'data 2026'!A:A)</f>
        <v>Công cụ dụng cụ</v>
      </c>
    </row>
    <row r="24828" spans="1:18" ht="14" hidden="1">
      <c r="A24828" s="287">
        <v>45565</v>
      </c>
      <c r="B24828" s="288" t="s">
        <v>241</v>
      </c>
      <c r="C24828" s="288" t="s">
        <v>76135</v>
      </c>
      <c r="D24828" s="288" t="s">
        <v>1198</v>
      </c>
      <c r="E24828" s="288" t="s">
        <v>1213</v>
      </c>
      <c r="F24828" s="288" t="s">
        <v>1214</v>
      </c>
      <c r="G24828" s="288" t="s">
        <v>56731</v>
      </c>
      <c r="H24828" s="288" t="s">
        <v>56732</v>
      </c>
      <c r="I24828" s="288" t="s">
        <v>1490</v>
      </c>
      <c r="J24828" s="288" t="s">
        <v>47551</v>
      </c>
      <c r="K24828" s="324">
        <v>532140</v>
      </c>
      <c r="L24828" s="288" t="s">
        <v>24430</v>
      </c>
      <c r="M24828" s="288" t="s">
        <v>114</v>
      </c>
      <c r="N24828" s="288" t="s">
        <v>1426</v>
      </c>
      <c r="O24828" s="288" t="s">
        <v>114</v>
      </c>
      <c r="P24828" s="288" t="s">
        <v>114</v>
      </c>
      <c r="Q24828" s="324">
        <v>0</v>
      </c>
      <c r="R24828" s="279" t="str">
        <f>_xlfn.XLOOKUP(B24828,'data 2026'!E:E,'data 2026'!A:A)</f>
        <v>Công cụ dụng cụ</v>
      </c>
    </row>
    <row r="24829" spans="1:18" ht="14" hidden="1">
      <c r="A24829" s="287">
        <v>45565</v>
      </c>
      <c r="B24829" s="288" t="s">
        <v>241</v>
      </c>
      <c r="C24829" s="288" t="s">
        <v>76136</v>
      </c>
      <c r="D24829" s="288" t="s">
        <v>1198</v>
      </c>
      <c r="E24829" s="288" t="s">
        <v>1213</v>
      </c>
      <c r="F24829" s="288" t="s">
        <v>1214</v>
      </c>
      <c r="G24829" s="288" t="s">
        <v>56733</v>
      </c>
      <c r="H24829" s="288" t="s">
        <v>56734</v>
      </c>
      <c r="I24829" s="288" t="s">
        <v>1490</v>
      </c>
      <c r="J24829" s="288" t="s">
        <v>47551</v>
      </c>
      <c r="K24829" s="324">
        <v>991200</v>
      </c>
      <c r="L24829" s="288" t="s">
        <v>46740</v>
      </c>
      <c r="M24829" s="288" t="s">
        <v>114</v>
      </c>
      <c r="N24829" s="288" t="s">
        <v>1426</v>
      </c>
      <c r="O24829" s="288" t="s">
        <v>114</v>
      </c>
      <c r="P24829" s="288" t="s">
        <v>114</v>
      </c>
      <c r="Q24829" s="324">
        <v>0</v>
      </c>
      <c r="R24829" s="279" t="str">
        <f>_xlfn.XLOOKUP(B24829,'data 2026'!E:E,'data 2026'!A:A)</f>
        <v>Công cụ dụng cụ</v>
      </c>
    </row>
    <row r="24830" spans="1:18" ht="14" hidden="1">
      <c r="A24830" s="287">
        <v>45565</v>
      </c>
      <c r="B24830" s="288" t="s">
        <v>241</v>
      </c>
      <c r="C24830" s="288" t="s">
        <v>76137</v>
      </c>
      <c r="D24830" s="288" t="s">
        <v>1198</v>
      </c>
      <c r="E24830" s="288" t="s">
        <v>1213</v>
      </c>
      <c r="F24830" s="288" t="s">
        <v>1214</v>
      </c>
      <c r="G24830" s="288" t="s">
        <v>56735</v>
      </c>
      <c r="H24830" s="288" t="s">
        <v>56736</v>
      </c>
      <c r="I24830" s="288" t="s">
        <v>1490</v>
      </c>
      <c r="J24830" s="288" t="s">
        <v>47551</v>
      </c>
      <c r="K24830" s="324">
        <v>1466400</v>
      </c>
      <c r="L24830" s="288" t="s">
        <v>38253</v>
      </c>
      <c r="M24830" s="288" t="s">
        <v>114</v>
      </c>
      <c r="N24830" s="288" t="s">
        <v>1426</v>
      </c>
      <c r="O24830" s="288" t="s">
        <v>114</v>
      </c>
      <c r="P24830" s="288" t="s">
        <v>114</v>
      </c>
      <c r="Q24830" s="324">
        <v>0</v>
      </c>
      <c r="R24830" s="279" t="str">
        <f>_xlfn.XLOOKUP(B24830,'data 2026'!E:E,'data 2026'!A:A)</f>
        <v>Công cụ dụng cụ</v>
      </c>
    </row>
    <row r="24831" spans="1:18" ht="14" hidden="1">
      <c r="A24831" s="287">
        <v>45565</v>
      </c>
      <c r="B24831" s="288" t="s">
        <v>241</v>
      </c>
      <c r="C24831" s="288" t="s">
        <v>76138</v>
      </c>
      <c r="D24831" s="288" t="s">
        <v>1198</v>
      </c>
      <c r="E24831" s="288" t="s">
        <v>1213</v>
      </c>
      <c r="F24831" s="288" t="s">
        <v>1214</v>
      </c>
      <c r="G24831" s="288" t="s">
        <v>49841</v>
      </c>
      <c r="H24831" s="288" t="s">
        <v>49842</v>
      </c>
      <c r="I24831" s="288" t="s">
        <v>1490</v>
      </c>
      <c r="J24831" s="288" t="s">
        <v>47551</v>
      </c>
      <c r="K24831" s="324">
        <v>1534667</v>
      </c>
      <c r="L24831" s="288" t="s">
        <v>43213</v>
      </c>
      <c r="M24831" s="288" t="s">
        <v>114</v>
      </c>
      <c r="N24831" s="288" t="s">
        <v>1426</v>
      </c>
      <c r="O24831" s="288" t="s">
        <v>114</v>
      </c>
      <c r="P24831" s="288" t="s">
        <v>114</v>
      </c>
      <c r="Q24831" s="324">
        <v>0</v>
      </c>
      <c r="R24831" s="279" t="str">
        <f>_xlfn.XLOOKUP(B24831,'data 2026'!E:E,'data 2026'!A:A)</f>
        <v>Công cụ dụng cụ</v>
      </c>
    </row>
    <row r="24832" spans="1:18" ht="14" hidden="1">
      <c r="A24832" s="287">
        <v>45565</v>
      </c>
      <c r="B24832" s="288" t="s">
        <v>241</v>
      </c>
      <c r="C24832" s="288" t="s">
        <v>76139</v>
      </c>
      <c r="D24832" s="288" t="s">
        <v>1198</v>
      </c>
      <c r="E24832" s="288" t="s">
        <v>1213</v>
      </c>
      <c r="F24832" s="288" t="s">
        <v>1214</v>
      </c>
      <c r="G24832" s="288" t="s">
        <v>50763</v>
      </c>
      <c r="H24832" s="288" t="s">
        <v>50763</v>
      </c>
      <c r="I24832" s="288" t="s">
        <v>1490</v>
      </c>
      <c r="J24832" s="288" t="s">
        <v>47551</v>
      </c>
      <c r="K24832" s="324">
        <v>1666667</v>
      </c>
      <c r="L24832" s="288" t="s">
        <v>35929</v>
      </c>
      <c r="M24832" s="288" t="s">
        <v>114</v>
      </c>
      <c r="N24832" s="288" t="s">
        <v>1426</v>
      </c>
      <c r="O24832" s="288" t="s">
        <v>114</v>
      </c>
      <c r="P24832" s="288" t="s">
        <v>114</v>
      </c>
      <c r="Q24832" s="324">
        <v>0</v>
      </c>
      <c r="R24832" s="279" t="str">
        <f>_xlfn.XLOOKUP(B24832,'data 2026'!E:E,'data 2026'!A:A)</f>
        <v>Công cụ dụng cụ</v>
      </c>
    </row>
    <row r="24833" spans="1:18" ht="14" hidden="1">
      <c r="A24833" s="287">
        <v>45565</v>
      </c>
      <c r="B24833" s="288" t="s">
        <v>239</v>
      </c>
      <c r="C24833" s="288" t="s">
        <v>63777</v>
      </c>
      <c r="D24833" s="288" t="s">
        <v>1204</v>
      </c>
      <c r="E24833" s="288" t="s">
        <v>1213</v>
      </c>
      <c r="F24833" s="288" t="s">
        <v>1214</v>
      </c>
      <c r="G24833" s="288" t="s">
        <v>56957</v>
      </c>
      <c r="H24833" s="288" t="s">
        <v>56957</v>
      </c>
      <c r="I24833" s="288" t="s">
        <v>1490</v>
      </c>
      <c r="J24833" s="288" t="s">
        <v>47551</v>
      </c>
      <c r="K24833" s="324">
        <v>9637248</v>
      </c>
      <c r="L24833" s="288" t="s">
        <v>1735</v>
      </c>
      <c r="M24833" s="288" t="s">
        <v>114</v>
      </c>
      <c r="N24833" s="288" t="s">
        <v>1426</v>
      </c>
      <c r="O24833" s="288" t="s">
        <v>114</v>
      </c>
      <c r="P24833" s="288" t="s">
        <v>114</v>
      </c>
      <c r="Q24833" s="324">
        <v>0</v>
      </c>
      <c r="R24833" s="279" t="str">
        <f>_xlfn.XLOOKUP(B24833,'data 2026'!E:E,'data 2026'!A:A)</f>
        <v>Công cụ dụng cụ</v>
      </c>
    </row>
    <row r="24834" spans="1:18" ht="14" hidden="1">
      <c r="A24834" s="287">
        <v>45565</v>
      </c>
      <c r="B24834" s="288" t="s">
        <v>304</v>
      </c>
      <c r="C24834" s="288" t="s">
        <v>76140</v>
      </c>
      <c r="D24834" s="288" t="s">
        <v>1266</v>
      </c>
      <c r="E24834" s="288" t="s">
        <v>1213</v>
      </c>
      <c r="F24834" s="288" t="s">
        <v>1214</v>
      </c>
      <c r="G24834" s="288" t="s">
        <v>36344</v>
      </c>
      <c r="H24834" s="288" t="s">
        <v>36345</v>
      </c>
      <c r="I24834" s="288" t="s">
        <v>1490</v>
      </c>
      <c r="J24834" s="288" t="s">
        <v>47551</v>
      </c>
      <c r="K24834" s="324">
        <v>2108333</v>
      </c>
      <c r="L24834" s="288" t="s">
        <v>31278</v>
      </c>
      <c r="M24834" s="288" t="s">
        <v>114</v>
      </c>
      <c r="N24834" s="288" t="s">
        <v>1426</v>
      </c>
      <c r="O24834" s="288" t="s">
        <v>114</v>
      </c>
      <c r="P24834" s="288" t="s">
        <v>114</v>
      </c>
      <c r="Q24834" s="324">
        <v>0</v>
      </c>
      <c r="R24834" s="279" t="str">
        <f>_xlfn.XLOOKUP(B24834,'data 2026'!E:E,'data 2026'!A:A)</f>
        <v>Công cụ dụng cụ</v>
      </c>
    </row>
    <row r="24835" spans="1:18" ht="14" hidden="1">
      <c r="A24835" s="287">
        <v>45565</v>
      </c>
      <c r="B24835" s="288" t="s">
        <v>376</v>
      </c>
      <c r="C24835" s="288" t="s">
        <v>63777</v>
      </c>
      <c r="D24835" s="288" t="s">
        <v>375</v>
      </c>
      <c r="E24835" s="288" t="s">
        <v>1213</v>
      </c>
      <c r="F24835" s="288" t="s">
        <v>1214</v>
      </c>
      <c r="G24835" s="288" t="s">
        <v>56957</v>
      </c>
      <c r="H24835" s="288" t="s">
        <v>56957</v>
      </c>
      <c r="I24835" s="288" t="s">
        <v>1490</v>
      </c>
      <c r="J24835" s="288" t="s">
        <v>47551</v>
      </c>
      <c r="K24835" s="324">
        <v>5081580</v>
      </c>
      <c r="L24835" s="288" t="s">
        <v>1735</v>
      </c>
      <c r="M24835" s="288" t="s">
        <v>114</v>
      </c>
      <c r="N24835" s="288" t="s">
        <v>1426</v>
      </c>
      <c r="O24835" s="288" t="s">
        <v>114</v>
      </c>
      <c r="P24835" s="288" t="s">
        <v>114</v>
      </c>
      <c r="Q24835" s="324">
        <v>0</v>
      </c>
      <c r="R24835" s="279" t="str">
        <f>_xlfn.XLOOKUP(B24835,'data 2026'!E:E,'data 2026'!A:A)</f>
        <v>Khấu hao</v>
      </c>
    </row>
    <row r="24836" spans="1:18" ht="14" hidden="1">
      <c r="A24836" s="287">
        <v>45565</v>
      </c>
      <c r="B24836" s="288" t="s">
        <v>382</v>
      </c>
      <c r="C24836" s="288" t="s">
        <v>63777</v>
      </c>
      <c r="D24836" s="288" t="s">
        <v>1382</v>
      </c>
      <c r="E24836" s="288" t="s">
        <v>1213</v>
      </c>
      <c r="F24836" s="288" t="s">
        <v>1214</v>
      </c>
      <c r="G24836" s="288" t="s">
        <v>56957</v>
      </c>
      <c r="H24836" s="288" t="s">
        <v>56957</v>
      </c>
      <c r="I24836" s="288" t="s">
        <v>1490</v>
      </c>
      <c r="J24836" s="288" t="s">
        <v>47551</v>
      </c>
      <c r="K24836" s="324">
        <v>464742473</v>
      </c>
      <c r="L24836" s="288" t="s">
        <v>1735</v>
      </c>
      <c r="M24836" s="288" t="s">
        <v>114</v>
      </c>
      <c r="N24836" s="288" t="s">
        <v>1426</v>
      </c>
      <c r="O24836" s="288" t="s">
        <v>114</v>
      </c>
      <c r="P24836" s="288" t="s">
        <v>114</v>
      </c>
      <c r="Q24836" s="324">
        <v>0</v>
      </c>
      <c r="R24836" s="279" t="str">
        <f>_xlfn.XLOOKUP(B24836,'data 2026'!E:E,'data 2026'!A:A)</f>
        <v>Khấu hao</v>
      </c>
    </row>
    <row r="24837" spans="1:18" ht="14" hidden="1">
      <c r="A24837" s="287">
        <v>45565</v>
      </c>
      <c r="B24837" s="288" t="s">
        <v>385</v>
      </c>
      <c r="C24837" s="288" t="s">
        <v>63777</v>
      </c>
      <c r="D24837" s="288" t="s">
        <v>1375</v>
      </c>
      <c r="E24837" s="288" t="s">
        <v>1213</v>
      </c>
      <c r="F24837" s="288" t="s">
        <v>1214</v>
      </c>
      <c r="G24837" s="288" t="s">
        <v>56957</v>
      </c>
      <c r="H24837" s="288" t="s">
        <v>56957</v>
      </c>
      <c r="I24837" s="288" t="s">
        <v>1490</v>
      </c>
      <c r="J24837" s="288" t="s">
        <v>47551</v>
      </c>
      <c r="K24837" s="324">
        <v>2055834</v>
      </c>
      <c r="L24837" s="288" t="s">
        <v>1735</v>
      </c>
      <c r="M24837" s="288" t="s">
        <v>114</v>
      </c>
      <c r="N24837" s="288" t="s">
        <v>1426</v>
      </c>
      <c r="O24837" s="288" t="s">
        <v>114</v>
      </c>
      <c r="P24837" s="288" t="s">
        <v>114</v>
      </c>
      <c r="Q24837" s="324">
        <v>0</v>
      </c>
      <c r="R24837" s="279" t="str">
        <f>_xlfn.XLOOKUP(B24837,'data 2026'!E:E,'data 2026'!A:A)</f>
        <v>Khấu hao</v>
      </c>
    </row>
    <row r="24838" spans="1:18" ht="14" hidden="1">
      <c r="A24838" s="287">
        <v>45565</v>
      </c>
      <c r="B24838" s="288" t="s">
        <v>388</v>
      </c>
      <c r="C24838" s="288" t="s">
        <v>63777</v>
      </c>
      <c r="D24838" s="288" t="s">
        <v>1381</v>
      </c>
      <c r="E24838" s="288" t="s">
        <v>1213</v>
      </c>
      <c r="F24838" s="288" t="s">
        <v>1214</v>
      </c>
      <c r="G24838" s="288" t="s">
        <v>56957</v>
      </c>
      <c r="H24838" s="288" t="s">
        <v>56957</v>
      </c>
      <c r="I24838" s="288" t="s">
        <v>1490</v>
      </c>
      <c r="J24838" s="288" t="s">
        <v>47551</v>
      </c>
      <c r="K24838" s="324">
        <v>187791409</v>
      </c>
      <c r="L24838" s="288" t="s">
        <v>1735</v>
      </c>
      <c r="M24838" s="288" t="s">
        <v>114</v>
      </c>
      <c r="N24838" s="288" t="s">
        <v>1426</v>
      </c>
      <c r="O24838" s="288" t="s">
        <v>114</v>
      </c>
      <c r="P24838" s="288" t="s">
        <v>114</v>
      </c>
      <c r="Q24838" s="324">
        <v>0</v>
      </c>
      <c r="R24838" s="279" t="str">
        <f>_xlfn.XLOOKUP(B24838,'data 2026'!E:E,'data 2026'!A:A)</f>
        <v>Khấu hao</v>
      </c>
    </row>
    <row r="24839" spans="1:18" ht="14" hidden="1">
      <c r="A24839" s="287">
        <v>45565</v>
      </c>
      <c r="B24839" s="288" t="s">
        <v>391</v>
      </c>
      <c r="C24839" s="288" t="s">
        <v>63777</v>
      </c>
      <c r="D24839" s="288" t="s">
        <v>1383</v>
      </c>
      <c r="E24839" s="288" t="s">
        <v>1213</v>
      </c>
      <c r="F24839" s="288" t="s">
        <v>1214</v>
      </c>
      <c r="G24839" s="288" t="s">
        <v>56957</v>
      </c>
      <c r="H24839" s="288" t="s">
        <v>56957</v>
      </c>
      <c r="I24839" s="288" t="s">
        <v>1490</v>
      </c>
      <c r="J24839" s="288" t="s">
        <v>47551</v>
      </c>
      <c r="K24839" s="324">
        <v>334411948</v>
      </c>
      <c r="L24839" s="288" t="s">
        <v>1735</v>
      </c>
      <c r="M24839" s="288" t="s">
        <v>114</v>
      </c>
      <c r="N24839" s="288" t="s">
        <v>1426</v>
      </c>
      <c r="O24839" s="288" t="s">
        <v>114</v>
      </c>
      <c r="P24839" s="288" t="s">
        <v>114</v>
      </c>
      <c r="Q24839" s="324">
        <v>0</v>
      </c>
      <c r="R24839" s="279" t="str">
        <f>_xlfn.XLOOKUP(B24839,'data 2026'!E:E,'data 2026'!A:A)</f>
        <v>Khấu hao</v>
      </c>
    </row>
    <row r="24840" spans="1:18" ht="14" hidden="1">
      <c r="A24840" s="287">
        <v>45565</v>
      </c>
      <c r="B24840" s="288" t="s">
        <v>385</v>
      </c>
      <c r="C24840" s="288" t="s">
        <v>76141</v>
      </c>
      <c r="D24840" s="288" t="s">
        <v>1375</v>
      </c>
      <c r="E24840" s="288" t="s">
        <v>1213</v>
      </c>
      <c r="F24840" s="288" t="s">
        <v>1214</v>
      </c>
      <c r="G24840" s="288" t="s">
        <v>2850</v>
      </c>
      <c r="H24840" s="288" t="s">
        <v>2850</v>
      </c>
      <c r="I24840" s="288" t="s">
        <v>1490</v>
      </c>
      <c r="J24840" s="288" t="s">
        <v>47551</v>
      </c>
      <c r="K24840" s="324">
        <v>712937</v>
      </c>
      <c r="L24840" s="288" t="s">
        <v>42878</v>
      </c>
      <c r="M24840" s="288" t="s">
        <v>114</v>
      </c>
      <c r="N24840" s="288" t="s">
        <v>2633</v>
      </c>
      <c r="O24840" s="288" t="s">
        <v>114</v>
      </c>
      <c r="P24840" s="288" t="s">
        <v>114</v>
      </c>
      <c r="Q24840" s="324">
        <v>0</v>
      </c>
      <c r="R24840" s="279" t="str">
        <f>_xlfn.XLOOKUP(B24840,'data 2026'!E:E,'data 2026'!A:A)</f>
        <v>Khấu hao</v>
      </c>
    </row>
    <row r="24841" spans="1:18" ht="14" hidden="1">
      <c r="A24841" s="287">
        <v>45565</v>
      </c>
      <c r="B24841" s="288" t="s">
        <v>391</v>
      </c>
      <c r="C24841" s="288" t="s">
        <v>76142</v>
      </c>
      <c r="D24841" s="288" t="s">
        <v>1383</v>
      </c>
      <c r="E24841" s="288" t="s">
        <v>1213</v>
      </c>
      <c r="F24841" s="288" t="s">
        <v>1214</v>
      </c>
      <c r="G24841" s="288" t="s">
        <v>2850</v>
      </c>
      <c r="H24841" s="288" t="s">
        <v>2850</v>
      </c>
      <c r="I24841" s="288" t="s">
        <v>1490</v>
      </c>
      <c r="J24841" s="288" t="s">
        <v>47551</v>
      </c>
      <c r="K24841" s="324">
        <v>9722223</v>
      </c>
      <c r="L24841" s="288" t="s">
        <v>43225</v>
      </c>
      <c r="M24841" s="288" t="s">
        <v>114</v>
      </c>
      <c r="N24841" s="288" t="s">
        <v>2633</v>
      </c>
      <c r="O24841" s="288" t="s">
        <v>114</v>
      </c>
      <c r="P24841" s="288" t="s">
        <v>114</v>
      </c>
      <c r="Q24841" s="324">
        <v>0</v>
      </c>
      <c r="R24841" s="279" t="str">
        <f>_xlfn.XLOOKUP(B24841,'data 2026'!E:E,'data 2026'!A:A)</f>
        <v>Khấu hao</v>
      </c>
    </row>
    <row r="24842" spans="1:18" ht="14" hidden="1">
      <c r="A24842" s="287">
        <v>45565</v>
      </c>
      <c r="B24842" s="288" t="s">
        <v>391</v>
      </c>
      <c r="C24842" s="288" t="s">
        <v>76143</v>
      </c>
      <c r="D24842" s="288" t="s">
        <v>1383</v>
      </c>
      <c r="E24842" s="288" t="s">
        <v>1213</v>
      </c>
      <c r="F24842" s="288" t="s">
        <v>1214</v>
      </c>
      <c r="G24842" s="288" t="s">
        <v>2850</v>
      </c>
      <c r="H24842" s="288" t="s">
        <v>2850</v>
      </c>
      <c r="I24842" s="288" t="s">
        <v>1490</v>
      </c>
      <c r="J24842" s="288" t="s">
        <v>47551</v>
      </c>
      <c r="K24842" s="324">
        <v>464742473</v>
      </c>
      <c r="L24842" s="288" t="s">
        <v>41329</v>
      </c>
      <c r="M24842" s="288" t="s">
        <v>114</v>
      </c>
      <c r="N24842" s="288" t="s">
        <v>2633</v>
      </c>
      <c r="O24842" s="288" t="s">
        <v>114</v>
      </c>
      <c r="P24842" s="288" t="s">
        <v>114</v>
      </c>
      <c r="Q24842" s="324">
        <v>0</v>
      </c>
      <c r="R24842" s="279" t="str">
        <f>_xlfn.XLOOKUP(B24842,'data 2026'!E:E,'data 2026'!A:A)</f>
        <v>Khấu hao</v>
      </c>
    </row>
    <row r="24843" spans="1:18" ht="14" hidden="1">
      <c r="A24843" s="287">
        <v>45565</v>
      </c>
      <c r="B24843" s="288" t="s">
        <v>382</v>
      </c>
      <c r="C24843" s="288" t="s">
        <v>76143</v>
      </c>
      <c r="D24843" s="288" t="s">
        <v>1382</v>
      </c>
      <c r="E24843" s="288" t="s">
        <v>1213</v>
      </c>
      <c r="F24843" s="288" t="s">
        <v>1214</v>
      </c>
      <c r="G24843" s="288" t="s">
        <v>2850</v>
      </c>
      <c r="H24843" s="288" t="s">
        <v>2850</v>
      </c>
      <c r="I24843" s="288" t="s">
        <v>1490</v>
      </c>
      <c r="J24843" s="288" t="s">
        <v>47551</v>
      </c>
      <c r="K24843" s="324">
        <v>-464742473</v>
      </c>
      <c r="L24843" s="288" t="s">
        <v>41329</v>
      </c>
      <c r="M24843" s="288" t="s">
        <v>114</v>
      </c>
      <c r="N24843" s="288" t="s">
        <v>2633</v>
      </c>
      <c r="O24843" s="288" t="s">
        <v>114</v>
      </c>
      <c r="P24843" s="288" t="s">
        <v>114</v>
      </c>
      <c r="Q24843" s="324">
        <v>0</v>
      </c>
      <c r="R24843" s="279" t="str">
        <f>_xlfn.XLOOKUP(B24843,'data 2026'!E:E,'data 2026'!A:A)</f>
        <v>Khấu hao</v>
      </c>
    </row>
    <row r="24844" spans="1:18" ht="14" hidden="1">
      <c r="A24844" s="287">
        <v>45552</v>
      </c>
      <c r="B24844" s="288" t="s">
        <v>121</v>
      </c>
      <c r="C24844" s="288" t="s">
        <v>74982</v>
      </c>
      <c r="D24844" s="288" t="s">
        <v>1370</v>
      </c>
      <c r="E24844" s="288" t="s">
        <v>1213</v>
      </c>
      <c r="F24844" s="288" t="s">
        <v>1214</v>
      </c>
      <c r="G24844" s="288" t="s">
        <v>57674</v>
      </c>
      <c r="H24844" s="288" t="s">
        <v>56998</v>
      </c>
      <c r="I24844" s="288" t="s">
        <v>1490</v>
      </c>
      <c r="J24844" s="288" t="s">
        <v>47551</v>
      </c>
      <c r="K24844" s="324">
        <v>958989720</v>
      </c>
      <c r="L24844" s="288" t="s">
        <v>9785</v>
      </c>
      <c r="M24844" s="288" t="s">
        <v>114</v>
      </c>
      <c r="N24844" s="288" t="s">
        <v>1902</v>
      </c>
      <c r="O24844" s="288" t="s">
        <v>114</v>
      </c>
      <c r="P24844" s="288" t="s">
        <v>114</v>
      </c>
      <c r="Q24844" s="324">
        <v>0</v>
      </c>
      <c r="R24844" s="279" t="str">
        <f>_xlfn.XLOOKUP(B24844,'data 2026'!E:E,'data 2026'!A:A)</f>
        <v>Điện</v>
      </c>
    </row>
    <row r="24845" spans="1:18" ht="14" hidden="1">
      <c r="A24845" s="287">
        <v>45552</v>
      </c>
      <c r="B24845" s="288" t="s">
        <v>364</v>
      </c>
      <c r="C24845" s="288" t="s">
        <v>74982</v>
      </c>
      <c r="D24845" s="288" t="s">
        <v>363</v>
      </c>
      <c r="E24845" s="288" t="s">
        <v>1213</v>
      </c>
      <c r="F24845" s="288" t="s">
        <v>1214</v>
      </c>
      <c r="G24845" s="288" t="s">
        <v>57675</v>
      </c>
      <c r="H24845" s="288" t="s">
        <v>56998</v>
      </c>
      <c r="I24845" s="288" t="s">
        <v>1490</v>
      </c>
      <c r="J24845" s="288" t="s">
        <v>47551</v>
      </c>
      <c r="K24845" s="324">
        <v>3781278</v>
      </c>
      <c r="L24845" s="288" t="s">
        <v>9785</v>
      </c>
      <c r="M24845" s="288" t="s">
        <v>114</v>
      </c>
      <c r="N24845" s="288" t="s">
        <v>1902</v>
      </c>
      <c r="O24845" s="288" t="s">
        <v>114</v>
      </c>
      <c r="P24845" s="288" t="s">
        <v>114</v>
      </c>
      <c r="Q24845" s="324">
        <v>0</v>
      </c>
      <c r="R24845" s="279" t="str">
        <f>_xlfn.XLOOKUP(B24845,'data 2026'!E:E,'data 2026'!A:A)</f>
        <v>Điện</v>
      </c>
    </row>
    <row r="24846" spans="1:18" ht="14" hidden="1">
      <c r="A24846" s="287">
        <v>45552</v>
      </c>
      <c r="B24846" s="288" t="s">
        <v>121</v>
      </c>
      <c r="C24846" s="288" t="s">
        <v>76144</v>
      </c>
      <c r="D24846" s="288" t="s">
        <v>1370</v>
      </c>
      <c r="E24846" s="288" t="s">
        <v>1213</v>
      </c>
      <c r="F24846" s="288" t="s">
        <v>1214</v>
      </c>
      <c r="G24846" s="288" t="s">
        <v>57676</v>
      </c>
      <c r="H24846" s="288" t="s">
        <v>57677</v>
      </c>
      <c r="I24846" s="288" t="s">
        <v>1490</v>
      </c>
      <c r="J24846" s="288" t="s">
        <v>47551</v>
      </c>
      <c r="K24846" s="324">
        <v>45208500</v>
      </c>
      <c r="L24846" s="288" t="s">
        <v>9787</v>
      </c>
      <c r="M24846" s="288" t="s">
        <v>114</v>
      </c>
      <c r="N24846" s="288" t="s">
        <v>1902</v>
      </c>
      <c r="O24846" s="288" t="s">
        <v>114</v>
      </c>
      <c r="P24846" s="288" t="s">
        <v>114</v>
      </c>
      <c r="Q24846" s="324">
        <v>0</v>
      </c>
      <c r="R24846" s="279" t="str">
        <f>_xlfn.XLOOKUP(B24846,'data 2026'!E:E,'data 2026'!A:A)</f>
        <v>Điện</v>
      </c>
    </row>
    <row r="24847" spans="1:18" ht="14" hidden="1">
      <c r="A24847" s="287">
        <v>45560</v>
      </c>
      <c r="B24847" s="288" t="s">
        <v>121</v>
      </c>
      <c r="C24847" s="288" t="s">
        <v>74991</v>
      </c>
      <c r="D24847" s="288" t="s">
        <v>1370</v>
      </c>
      <c r="E24847" s="288" t="s">
        <v>1213</v>
      </c>
      <c r="F24847" s="288" t="s">
        <v>1214</v>
      </c>
      <c r="G24847" s="288" t="s">
        <v>57678</v>
      </c>
      <c r="H24847" s="288" t="s">
        <v>57015</v>
      </c>
      <c r="I24847" s="288" t="s">
        <v>1490</v>
      </c>
      <c r="J24847" s="288" t="s">
        <v>47551</v>
      </c>
      <c r="K24847" s="324">
        <v>1485469350</v>
      </c>
      <c r="L24847" s="288" t="s">
        <v>6316</v>
      </c>
      <c r="M24847" s="288" t="s">
        <v>114</v>
      </c>
      <c r="N24847" s="288" t="s">
        <v>1902</v>
      </c>
      <c r="O24847" s="288" t="s">
        <v>114</v>
      </c>
      <c r="P24847" s="288" t="s">
        <v>114</v>
      </c>
      <c r="Q24847" s="324">
        <v>0</v>
      </c>
      <c r="R24847" s="279" t="str">
        <f>_xlfn.XLOOKUP(B24847,'data 2026'!E:E,'data 2026'!A:A)</f>
        <v>Điện</v>
      </c>
    </row>
    <row r="24848" spans="1:18" ht="14" hidden="1">
      <c r="A24848" s="287">
        <v>45560</v>
      </c>
      <c r="B24848" s="288" t="s">
        <v>364</v>
      </c>
      <c r="C24848" s="288" t="s">
        <v>74991</v>
      </c>
      <c r="D24848" s="288" t="s">
        <v>363</v>
      </c>
      <c r="E24848" s="288" t="s">
        <v>1213</v>
      </c>
      <c r="F24848" s="288" t="s">
        <v>1214</v>
      </c>
      <c r="G24848" s="288" t="s">
        <v>57679</v>
      </c>
      <c r="H24848" s="288" t="s">
        <v>57015</v>
      </c>
      <c r="I24848" s="288" t="s">
        <v>1490</v>
      </c>
      <c r="J24848" s="288" t="s">
        <v>47551</v>
      </c>
      <c r="K24848" s="324">
        <v>4067884</v>
      </c>
      <c r="L24848" s="288" t="s">
        <v>6316</v>
      </c>
      <c r="M24848" s="288" t="s">
        <v>114</v>
      </c>
      <c r="N24848" s="288" t="s">
        <v>1902</v>
      </c>
      <c r="O24848" s="288" t="s">
        <v>114</v>
      </c>
      <c r="P24848" s="288" t="s">
        <v>114</v>
      </c>
      <c r="Q24848" s="324">
        <v>0</v>
      </c>
      <c r="R24848" s="279" t="str">
        <f>_xlfn.XLOOKUP(B24848,'data 2026'!E:E,'data 2026'!A:A)</f>
        <v>Điện</v>
      </c>
    </row>
    <row r="24849" spans="1:18" ht="14" hidden="1">
      <c r="A24849" s="287">
        <v>45560</v>
      </c>
      <c r="B24849" s="288" t="s">
        <v>121</v>
      </c>
      <c r="C24849" s="288" t="s">
        <v>76145</v>
      </c>
      <c r="D24849" s="288" t="s">
        <v>1370</v>
      </c>
      <c r="E24849" s="288" t="s">
        <v>1213</v>
      </c>
      <c r="F24849" s="288" t="s">
        <v>1214</v>
      </c>
      <c r="G24849" s="288" t="s">
        <v>57680</v>
      </c>
      <c r="H24849" s="288" t="s">
        <v>57681</v>
      </c>
      <c r="I24849" s="288" t="s">
        <v>1490</v>
      </c>
      <c r="J24849" s="288" t="s">
        <v>47551</v>
      </c>
      <c r="K24849" s="324">
        <v>75427800</v>
      </c>
      <c r="L24849" s="288" t="s">
        <v>3374</v>
      </c>
      <c r="M24849" s="288" t="s">
        <v>114</v>
      </c>
      <c r="N24849" s="288" t="s">
        <v>1902</v>
      </c>
      <c r="O24849" s="288" t="s">
        <v>114</v>
      </c>
      <c r="P24849" s="288" t="s">
        <v>114</v>
      </c>
      <c r="Q24849" s="324">
        <v>0</v>
      </c>
      <c r="R24849" s="279" t="str">
        <f>_xlfn.XLOOKUP(B24849,'data 2026'!E:E,'data 2026'!A:A)</f>
        <v>Điện</v>
      </c>
    </row>
    <row r="24850" spans="1:18" ht="14" hidden="1">
      <c r="A24850" s="287">
        <v>45536</v>
      </c>
      <c r="B24850" s="288" t="s">
        <v>121</v>
      </c>
      <c r="C24850" s="288" t="s">
        <v>76146</v>
      </c>
      <c r="D24850" s="288" t="s">
        <v>1370</v>
      </c>
      <c r="E24850" s="288" t="s">
        <v>1213</v>
      </c>
      <c r="F24850" s="288" t="s">
        <v>1214</v>
      </c>
      <c r="G24850" s="288" t="s">
        <v>57682</v>
      </c>
      <c r="H24850" s="288" t="s">
        <v>57683</v>
      </c>
      <c r="I24850" s="288" t="s">
        <v>1490</v>
      </c>
      <c r="J24850" s="288" t="s">
        <v>47551</v>
      </c>
      <c r="K24850" s="324">
        <v>1771006</v>
      </c>
      <c r="L24850" s="288" t="s">
        <v>57684</v>
      </c>
      <c r="M24850" s="288" t="s">
        <v>114</v>
      </c>
      <c r="N24850" s="288" t="s">
        <v>1902</v>
      </c>
      <c r="O24850" s="288" t="s">
        <v>114</v>
      </c>
      <c r="P24850" s="288" t="s">
        <v>114</v>
      </c>
      <c r="Q24850" s="324">
        <v>0</v>
      </c>
      <c r="R24850" s="279" t="str">
        <f>_xlfn.XLOOKUP(B24850,'data 2026'!E:E,'data 2026'!A:A)</f>
        <v>Điện</v>
      </c>
    </row>
    <row r="24851" spans="1:18" ht="14" hidden="1">
      <c r="A24851" s="287">
        <v>45536</v>
      </c>
      <c r="B24851" s="288" t="s">
        <v>121</v>
      </c>
      <c r="C24851" s="288" t="s">
        <v>76147</v>
      </c>
      <c r="D24851" s="288" t="s">
        <v>1370</v>
      </c>
      <c r="E24851" s="288" t="s">
        <v>1213</v>
      </c>
      <c r="F24851" s="288" t="s">
        <v>1214</v>
      </c>
      <c r="G24851" s="288" t="s">
        <v>57685</v>
      </c>
      <c r="H24851" s="288" t="s">
        <v>57686</v>
      </c>
      <c r="I24851" s="288" t="s">
        <v>1490</v>
      </c>
      <c r="J24851" s="288" t="s">
        <v>47551</v>
      </c>
      <c r="K24851" s="324">
        <v>111123400</v>
      </c>
      <c r="L24851" s="288" t="s">
        <v>57687</v>
      </c>
      <c r="M24851" s="288" t="s">
        <v>114</v>
      </c>
      <c r="N24851" s="288" t="s">
        <v>1902</v>
      </c>
      <c r="O24851" s="288" t="s">
        <v>114</v>
      </c>
      <c r="P24851" s="288" t="s">
        <v>114</v>
      </c>
      <c r="Q24851" s="324">
        <v>0</v>
      </c>
      <c r="R24851" s="279" t="str">
        <f>_xlfn.XLOOKUP(B24851,'data 2026'!E:E,'data 2026'!A:A)</f>
        <v>Điện</v>
      </c>
    </row>
    <row r="24852" spans="1:18" ht="14" hidden="1">
      <c r="A24852" s="287">
        <v>45536</v>
      </c>
      <c r="B24852" s="288" t="s">
        <v>121</v>
      </c>
      <c r="C24852" s="288" t="s">
        <v>76148</v>
      </c>
      <c r="D24852" s="288" t="s">
        <v>1370</v>
      </c>
      <c r="E24852" s="288" t="s">
        <v>1213</v>
      </c>
      <c r="F24852" s="288" t="s">
        <v>1214</v>
      </c>
      <c r="G24852" s="288" t="s">
        <v>57688</v>
      </c>
      <c r="H24852" s="288" t="s">
        <v>57689</v>
      </c>
      <c r="I24852" s="288" t="s">
        <v>1490</v>
      </c>
      <c r="J24852" s="288" t="s">
        <v>47551</v>
      </c>
      <c r="K24852" s="324">
        <v>171380200</v>
      </c>
      <c r="L24852" s="288" t="s">
        <v>57690</v>
      </c>
      <c r="M24852" s="288" t="s">
        <v>114</v>
      </c>
      <c r="N24852" s="288" t="s">
        <v>1902</v>
      </c>
      <c r="O24852" s="288" t="s">
        <v>114</v>
      </c>
      <c r="P24852" s="288" t="s">
        <v>114</v>
      </c>
      <c r="Q24852" s="324">
        <v>0</v>
      </c>
      <c r="R24852" s="279" t="str">
        <f>_xlfn.XLOOKUP(B24852,'data 2026'!E:E,'data 2026'!A:A)</f>
        <v>Điện</v>
      </c>
    </row>
    <row r="24853" spans="1:18" ht="14" hidden="1">
      <c r="A24853" s="287">
        <v>45536</v>
      </c>
      <c r="B24853" s="288" t="s">
        <v>121</v>
      </c>
      <c r="C24853" s="288" t="s">
        <v>76149</v>
      </c>
      <c r="D24853" s="288" t="s">
        <v>1370</v>
      </c>
      <c r="E24853" s="288" t="s">
        <v>1213</v>
      </c>
      <c r="F24853" s="288" t="s">
        <v>1214</v>
      </c>
      <c r="G24853" s="288" t="s">
        <v>57691</v>
      </c>
      <c r="H24853" s="288" t="s">
        <v>57692</v>
      </c>
      <c r="I24853" s="288" t="s">
        <v>1490</v>
      </c>
      <c r="J24853" s="288" t="s">
        <v>47551</v>
      </c>
      <c r="K24853" s="324">
        <v>-57747400</v>
      </c>
      <c r="L24853" s="288" t="s">
        <v>57693</v>
      </c>
      <c r="M24853" s="288" t="s">
        <v>114</v>
      </c>
      <c r="N24853" s="288" t="s">
        <v>1902</v>
      </c>
      <c r="O24853" s="288" t="s">
        <v>114</v>
      </c>
      <c r="P24853" s="288" t="s">
        <v>114</v>
      </c>
      <c r="Q24853" s="324">
        <v>0</v>
      </c>
      <c r="R24853" s="279" t="str">
        <f>_xlfn.XLOOKUP(B24853,'data 2026'!E:E,'data 2026'!A:A)</f>
        <v>Điện</v>
      </c>
    </row>
    <row r="24854" spans="1:18" ht="14" hidden="1">
      <c r="A24854" s="287">
        <v>45565</v>
      </c>
      <c r="B24854" s="288" t="s">
        <v>121</v>
      </c>
      <c r="C24854" s="288" t="s">
        <v>75005</v>
      </c>
      <c r="D24854" s="288" t="s">
        <v>1370</v>
      </c>
      <c r="E24854" s="288" t="s">
        <v>1213</v>
      </c>
      <c r="F24854" s="288" t="s">
        <v>1214</v>
      </c>
      <c r="G24854" s="288" t="s">
        <v>57694</v>
      </c>
      <c r="H24854" s="288" t="s">
        <v>57023</v>
      </c>
      <c r="I24854" s="288" t="s">
        <v>1490</v>
      </c>
      <c r="J24854" s="288" t="s">
        <v>47551</v>
      </c>
      <c r="K24854" s="324">
        <v>1711853700</v>
      </c>
      <c r="L24854" s="288" t="s">
        <v>57024</v>
      </c>
      <c r="M24854" s="288" t="s">
        <v>114</v>
      </c>
      <c r="N24854" s="288" t="s">
        <v>1902</v>
      </c>
      <c r="O24854" s="288" t="s">
        <v>114</v>
      </c>
      <c r="P24854" s="288" t="s">
        <v>114</v>
      </c>
      <c r="Q24854" s="324">
        <v>0</v>
      </c>
      <c r="R24854" s="279" t="str">
        <f>_xlfn.XLOOKUP(B24854,'data 2026'!E:E,'data 2026'!A:A)</f>
        <v>Điện</v>
      </c>
    </row>
    <row r="24855" spans="1:18" ht="14" hidden="1">
      <c r="A24855" s="287">
        <v>45565</v>
      </c>
      <c r="B24855" s="288" t="s">
        <v>364</v>
      </c>
      <c r="C24855" s="288" t="s">
        <v>75005</v>
      </c>
      <c r="D24855" s="288" t="s">
        <v>363</v>
      </c>
      <c r="E24855" s="288" t="s">
        <v>1213</v>
      </c>
      <c r="F24855" s="288" t="s">
        <v>1214</v>
      </c>
      <c r="G24855" s="288" t="s">
        <v>57695</v>
      </c>
      <c r="H24855" s="288" t="s">
        <v>57023</v>
      </c>
      <c r="I24855" s="288" t="s">
        <v>1490</v>
      </c>
      <c r="J24855" s="288" t="s">
        <v>47551</v>
      </c>
      <c r="K24855" s="324">
        <v>18500000</v>
      </c>
      <c r="L24855" s="288" t="s">
        <v>57024</v>
      </c>
      <c r="M24855" s="288" t="s">
        <v>114</v>
      </c>
      <c r="N24855" s="288" t="s">
        <v>1902</v>
      </c>
      <c r="O24855" s="288" t="s">
        <v>114</v>
      </c>
      <c r="P24855" s="288" t="s">
        <v>114</v>
      </c>
      <c r="Q24855" s="324">
        <v>0</v>
      </c>
      <c r="R24855" s="279" t="str">
        <f>_xlfn.XLOOKUP(B24855,'data 2026'!E:E,'data 2026'!A:A)</f>
        <v>Điện</v>
      </c>
    </row>
    <row r="24856" spans="1:18" ht="14" hidden="1">
      <c r="A24856" s="287">
        <v>45565</v>
      </c>
      <c r="B24856" s="288" t="s">
        <v>121</v>
      </c>
      <c r="C24856" s="288" t="s">
        <v>76150</v>
      </c>
      <c r="D24856" s="288" t="s">
        <v>1370</v>
      </c>
      <c r="E24856" s="288" t="s">
        <v>1213</v>
      </c>
      <c r="F24856" s="288" t="s">
        <v>1214</v>
      </c>
      <c r="G24856" s="288" t="s">
        <v>57696</v>
      </c>
      <c r="H24856" s="288" t="s">
        <v>57697</v>
      </c>
      <c r="I24856" s="288" t="s">
        <v>1490</v>
      </c>
      <c r="J24856" s="288" t="s">
        <v>47551</v>
      </c>
      <c r="K24856" s="324">
        <v>99972500</v>
      </c>
      <c r="L24856" s="288" t="s">
        <v>57698</v>
      </c>
      <c r="M24856" s="288" t="s">
        <v>114</v>
      </c>
      <c r="N24856" s="288" t="s">
        <v>1902</v>
      </c>
      <c r="O24856" s="288" t="s">
        <v>114</v>
      </c>
      <c r="P24856" s="288" t="s">
        <v>114</v>
      </c>
      <c r="Q24856" s="324">
        <v>0</v>
      </c>
      <c r="R24856" s="279" t="str">
        <f>_xlfn.XLOOKUP(B24856,'data 2026'!E:E,'data 2026'!A:A)</f>
        <v>Điện</v>
      </c>
    </row>
    <row r="24857" spans="1:18" ht="14" hidden="1">
      <c r="A24857" s="287">
        <v>45565</v>
      </c>
      <c r="B24857" s="288" t="s">
        <v>254</v>
      </c>
      <c r="C24857" s="288" t="s">
        <v>76151</v>
      </c>
      <c r="D24857" s="288" t="s">
        <v>1306</v>
      </c>
      <c r="E24857" s="288" t="s">
        <v>1213</v>
      </c>
      <c r="F24857" s="288" t="s">
        <v>1214</v>
      </c>
      <c r="G24857" s="288" t="s">
        <v>37408</v>
      </c>
      <c r="H24857" s="288" t="s">
        <v>37409</v>
      </c>
      <c r="I24857" s="288" t="s">
        <v>1490</v>
      </c>
      <c r="J24857" s="288" t="s">
        <v>47551</v>
      </c>
      <c r="K24857" s="324">
        <v>1316531</v>
      </c>
      <c r="L24857" s="288" t="s">
        <v>57699</v>
      </c>
      <c r="M24857" s="288" t="s">
        <v>114</v>
      </c>
      <c r="N24857" s="288" t="s">
        <v>1426</v>
      </c>
      <c r="O24857" s="288" t="s">
        <v>114</v>
      </c>
      <c r="P24857" s="288" t="s">
        <v>114</v>
      </c>
      <c r="Q24857" s="324">
        <v>0</v>
      </c>
      <c r="R24857" s="279" t="str">
        <f>_xlfn.XLOOKUP(B24857,'data 2026'!E:E,'data 2026'!A:A)</f>
        <v>Sửa chữa xe nâng, xe tải, nhà xưởng</v>
      </c>
    </row>
    <row r="24858" spans="1:18" ht="14" hidden="1">
      <c r="A24858" s="287">
        <v>45565</v>
      </c>
      <c r="B24858" s="288" t="s">
        <v>311</v>
      </c>
      <c r="C24858" s="288" t="s">
        <v>76152</v>
      </c>
      <c r="D24858" s="288" t="s">
        <v>1219</v>
      </c>
      <c r="E24858" s="288" t="s">
        <v>1213</v>
      </c>
      <c r="F24858" s="288" t="s">
        <v>1214</v>
      </c>
      <c r="G24858" s="288" t="s">
        <v>36740</v>
      </c>
      <c r="H24858" s="288" t="s">
        <v>36740</v>
      </c>
      <c r="I24858" s="288" t="s">
        <v>1490</v>
      </c>
      <c r="J24858" s="288" t="s">
        <v>47551</v>
      </c>
      <c r="K24858" s="324">
        <v>1221747</v>
      </c>
      <c r="L24858" s="288" t="s">
        <v>57700</v>
      </c>
      <c r="M24858" s="288" t="s">
        <v>114</v>
      </c>
      <c r="N24858" s="288" t="s">
        <v>1426</v>
      </c>
      <c r="O24858" s="288" t="s">
        <v>114</v>
      </c>
      <c r="P24858" s="288" t="s">
        <v>114</v>
      </c>
      <c r="Q24858" s="324">
        <v>0</v>
      </c>
      <c r="R24858" s="279" t="str">
        <f>_xlfn.XLOOKUP(B24858,'data 2026'!E:E,'data 2026'!A:A)</f>
        <v>Bảo trì sửa chữa máy</v>
      </c>
    </row>
    <row r="24859" spans="1:18" ht="14" hidden="1">
      <c r="A24859" s="287">
        <v>45565</v>
      </c>
      <c r="B24859" s="288" t="s">
        <v>311</v>
      </c>
      <c r="C24859" s="288" t="s">
        <v>76153</v>
      </c>
      <c r="D24859" s="288" t="s">
        <v>1219</v>
      </c>
      <c r="E24859" s="288" t="s">
        <v>1213</v>
      </c>
      <c r="F24859" s="288" t="s">
        <v>1214</v>
      </c>
      <c r="G24859" s="288" t="s">
        <v>36743</v>
      </c>
      <c r="H24859" s="288" t="s">
        <v>36743</v>
      </c>
      <c r="I24859" s="288" t="s">
        <v>1490</v>
      </c>
      <c r="J24859" s="288" t="s">
        <v>47551</v>
      </c>
      <c r="K24859" s="324">
        <v>742560</v>
      </c>
      <c r="L24859" s="288" t="s">
        <v>57701</v>
      </c>
      <c r="M24859" s="288" t="s">
        <v>114</v>
      </c>
      <c r="N24859" s="288" t="s">
        <v>1426</v>
      </c>
      <c r="O24859" s="288" t="s">
        <v>114</v>
      </c>
      <c r="P24859" s="288" t="s">
        <v>114</v>
      </c>
      <c r="Q24859" s="324">
        <v>0</v>
      </c>
      <c r="R24859" s="279" t="str">
        <f>_xlfn.XLOOKUP(B24859,'data 2026'!E:E,'data 2026'!A:A)</f>
        <v>Bảo trì sửa chữa máy</v>
      </c>
    </row>
    <row r="24860" spans="1:18" ht="14" hidden="1">
      <c r="A24860" s="287">
        <v>45565</v>
      </c>
      <c r="B24860" s="288" t="s">
        <v>311</v>
      </c>
      <c r="C24860" s="288" t="s">
        <v>76154</v>
      </c>
      <c r="D24860" s="288" t="s">
        <v>1219</v>
      </c>
      <c r="E24860" s="288" t="s">
        <v>1213</v>
      </c>
      <c r="F24860" s="288" t="s">
        <v>1214</v>
      </c>
      <c r="G24860" s="288" t="s">
        <v>36746</v>
      </c>
      <c r="H24860" s="288" t="s">
        <v>36746</v>
      </c>
      <c r="I24860" s="288" t="s">
        <v>1490</v>
      </c>
      <c r="J24860" s="288" t="s">
        <v>47551</v>
      </c>
      <c r="K24860" s="324">
        <v>692257</v>
      </c>
      <c r="L24860" s="288" t="s">
        <v>57702</v>
      </c>
      <c r="M24860" s="288" t="s">
        <v>114</v>
      </c>
      <c r="N24860" s="288" t="s">
        <v>1426</v>
      </c>
      <c r="O24860" s="288" t="s">
        <v>114</v>
      </c>
      <c r="P24860" s="288" t="s">
        <v>114</v>
      </c>
      <c r="Q24860" s="324">
        <v>0</v>
      </c>
      <c r="R24860" s="279" t="str">
        <f>_xlfn.XLOOKUP(B24860,'data 2026'!E:E,'data 2026'!A:A)</f>
        <v>Bảo trì sửa chữa máy</v>
      </c>
    </row>
    <row r="24861" spans="1:18" ht="14" hidden="1">
      <c r="A24861" s="287">
        <v>45565</v>
      </c>
      <c r="B24861" s="288" t="s">
        <v>254</v>
      </c>
      <c r="C24861" s="288" t="s">
        <v>76155</v>
      </c>
      <c r="D24861" s="288" t="s">
        <v>1306</v>
      </c>
      <c r="E24861" s="288" t="s">
        <v>1213</v>
      </c>
      <c r="F24861" s="288" t="s">
        <v>1214</v>
      </c>
      <c r="G24861" s="288" t="s">
        <v>48499</v>
      </c>
      <c r="H24861" s="288" t="s">
        <v>48500</v>
      </c>
      <c r="I24861" s="288" t="s">
        <v>1490</v>
      </c>
      <c r="J24861" s="288" t="s">
        <v>47551</v>
      </c>
      <c r="K24861" s="324">
        <v>1258333</v>
      </c>
      <c r="L24861" s="288" t="s">
        <v>57703</v>
      </c>
      <c r="M24861" s="288" t="s">
        <v>114</v>
      </c>
      <c r="N24861" s="288" t="s">
        <v>1426</v>
      </c>
      <c r="O24861" s="288" t="s">
        <v>114</v>
      </c>
      <c r="P24861" s="288" t="s">
        <v>114</v>
      </c>
      <c r="Q24861" s="324">
        <v>0</v>
      </c>
      <c r="R24861" s="279" t="str">
        <f>_xlfn.XLOOKUP(B24861,'data 2026'!E:E,'data 2026'!A:A)</f>
        <v>Sửa chữa xe nâng, xe tải, nhà xưởng</v>
      </c>
    </row>
    <row r="24862" spans="1:18" ht="14" hidden="1">
      <c r="A24862" s="287">
        <v>45565</v>
      </c>
      <c r="B24862" s="288" t="s">
        <v>311</v>
      </c>
      <c r="C24862" s="288" t="s">
        <v>76156</v>
      </c>
      <c r="D24862" s="288" t="s">
        <v>1219</v>
      </c>
      <c r="E24862" s="288" t="s">
        <v>1213</v>
      </c>
      <c r="F24862" s="288" t="s">
        <v>1214</v>
      </c>
      <c r="G24862" s="288" t="s">
        <v>36749</v>
      </c>
      <c r="H24862" s="288" t="s">
        <v>36750</v>
      </c>
      <c r="I24862" s="288" t="s">
        <v>1490</v>
      </c>
      <c r="J24862" s="288" t="s">
        <v>47551</v>
      </c>
      <c r="K24862" s="324">
        <v>1968750</v>
      </c>
      <c r="L24862" s="288" t="s">
        <v>57704</v>
      </c>
      <c r="M24862" s="288" t="s">
        <v>114</v>
      </c>
      <c r="N24862" s="288" t="s">
        <v>1426</v>
      </c>
      <c r="O24862" s="288" t="s">
        <v>114</v>
      </c>
      <c r="P24862" s="288" t="s">
        <v>114</v>
      </c>
      <c r="Q24862" s="324">
        <v>0</v>
      </c>
      <c r="R24862" s="279" t="str">
        <f>_xlfn.XLOOKUP(B24862,'data 2026'!E:E,'data 2026'!A:A)</f>
        <v>Bảo trì sửa chữa máy</v>
      </c>
    </row>
    <row r="24863" spans="1:18" ht="14" hidden="1">
      <c r="A24863" s="287">
        <v>45565</v>
      </c>
      <c r="B24863" s="288" t="s">
        <v>311</v>
      </c>
      <c r="C24863" s="288" t="s">
        <v>76157</v>
      </c>
      <c r="D24863" s="288" t="s">
        <v>1219</v>
      </c>
      <c r="E24863" s="288" t="s">
        <v>1213</v>
      </c>
      <c r="F24863" s="288" t="s">
        <v>1214</v>
      </c>
      <c r="G24863" s="288" t="s">
        <v>48559</v>
      </c>
      <c r="H24863" s="288" t="s">
        <v>48560</v>
      </c>
      <c r="I24863" s="288" t="s">
        <v>1490</v>
      </c>
      <c r="J24863" s="288" t="s">
        <v>47551</v>
      </c>
      <c r="K24863" s="324">
        <v>512918</v>
      </c>
      <c r="L24863" s="288" t="s">
        <v>13341</v>
      </c>
      <c r="M24863" s="288" t="s">
        <v>114</v>
      </c>
      <c r="N24863" s="288" t="s">
        <v>1426</v>
      </c>
      <c r="O24863" s="288" t="s">
        <v>114</v>
      </c>
      <c r="P24863" s="288" t="s">
        <v>114</v>
      </c>
      <c r="Q24863" s="324">
        <v>0</v>
      </c>
      <c r="R24863" s="279" t="str">
        <f>_xlfn.XLOOKUP(B24863,'data 2026'!E:E,'data 2026'!A:A)</f>
        <v>Bảo trì sửa chữa máy</v>
      </c>
    </row>
    <row r="24864" spans="1:18" ht="14" hidden="1">
      <c r="A24864" s="287">
        <v>45565</v>
      </c>
      <c r="B24864" s="288" t="s">
        <v>311</v>
      </c>
      <c r="C24864" s="288" t="s">
        <v>76158</v>
      </c>
      <c r="D24864" s="288" t="s">
        <v>1219</v>
      </c>
      <c r="E24864" s="288" t="s">
        <v>1213</v>
      </c>
      <c r="F24864" s="288" t="s">
        <v>1214</v>
      </c>
      <c r="G24864" s="288" t="s">
        <v>48561</v>
      </c>
      <c r="H24864" s="288" t="s">
        <v>48562</v>
      </c>
      <c r="I24864" s="288" t="s">
        <v>1490</v>
      </c>
      <c r="J24864" s="288" t="s">
        <v>47551</v>
      </c>
      <c r="K24864" s="324">
        <v>791667</v>
      </c>
      <c r="L24864" s="288" t="s">
        <v>13349</v>
      </c>
      <c r="M24864" s="288" t="s">
        <v>114</v>
      </c>
      <c r="N24864" s="288" t="s">
        <v>1426</v>
      </c>
      <c r="O24864" s="288" t="s">
        <v>114</v>
      </c>
      <c r="P24864" s="288" t="s">
        <v>114</v>
      </c>
      <c r="Q24864" s="324">
        <v>0</v>
      </c>
      <c r="R24864" s="279" t="str">
        <f>_xlfn.XLOOKUP(B24864,'data 2026'!E:E,'data 2026'!A:A)</f>
        <v>Bảo trì sửa chữa máy</v>
      </c>
    </row>
    <row r="24865" spans="1:18" ht="14" hidden="1">
      <c r="A24865" s="287">
        <v>45565</v>
      </c>
      <c r="B24865" s="288" t="s">
        <v>311</v>
      </c>
      <c r="C24865" s="288" t="s">
        <v>76159</v>
      </c>
      <c r="D24865" s="288" t="s">
        <v>1219</v>
      </c>
      <c r="E24865" s="288" t="s">
        <v>1213</v>
      </c>
      <c r="F24865" s="288" t="s">
        <v>1214</v>
      </c>
      <c r="G24865" s="288" t="s">
        <v>48563</v>
      </c>
      <c r="H24865" s="288" t="s">
        <v>48564</v>
      </c>
      <c r="I24865" s="288" t="s">
        <v>1490</v>
      </c>
      <c r="J24865" s="288" t="s">
        <v>47551</v>
      </c>
      <c r="K24865" s="324">
        <v>1404321</v>
      </c>
      <c r="L24865" s="288" t="s">
        <v>13353</v>
      </c>
      <c r="M24865" s="288" t="s">
        <v>114</v>
      </c>
      <c r="N24865" s="288" t="s">
        <v>1426</v>
      </c>
      <c r="O24865" s="288" t="s">
        <v>114</v>
      </c>
      <c r="P24865" s="288" t="s">
        <v>114</v>
      </c>
      <c r="Q24865" s="324">
        <v>0</v>
      </c>
      <c r="R24865" s="279" t="str">
        <f>_xlfn.XLOOKUP(B24865,'data 2026'!E:E,'data 2026'!A:A)</f>
        <v>Bảo trì sửa chữa máy</v>
      </c>
    </row>
    <row r="24866" spans="1:18" ht="14" hidden="1">
      <c r="A24866" s="287">
        <v>45565</v>
      </c>
      <c r="B24866" s="288" t="s">
        <v>311</v>
      </c>
      <c r="C24866" s="288" t="s">
        <v>76160</v>
      </c>
      <c r="D24866" s="288" t="s">
        <v>1219</v>
      </c>
      <c r="E24866" s="288" t="s">
        <v>1213</v>
      </c>
      <c r="F24866" s="288" t="s">
        <v>1214</v>
      </c>
      <c r="G24866" s="288" t="s">
        <v>48565</v>
      </c>
      <c r="H24866" s="288" t="s">
        <v>48562</v>
      </c>
      <c r="I24866" s="288" t="s">
        <v>1490</v>
      </c>
      <c r="J24866" s="288" t="s">
        <v>47551</v>
      </c>
      <c r="K24866" s="324">
        <v>735000</v>
      </c>
      <c r="L24866" s="288" t="s">
        <v>13361</v>
      </c>
      <c r="M24866" s="288" t="s">
        <v>114</v>
      </c>
      <c r="N24866" s="288" t="s">
        <v>1426</v>
      </c>
      <c r="O24866" s="288" t="s">
        <v>114</v>
      </c>
      <c r="P24866" s="288" t="s">
        <v>114</v>
      </c>
      <c r="Q24866" s="324">
        <v>0</v>
      </c>
      <c r="R24866" s="279" t="str">
        <f>_xlfn.XLOOKUP(B24866,'data 2026'!E:E,'data 2026'!A:A)</f>
        <v>Bảo trì sửa chữa máy</v>
      </c>
    </row>
    <row r="24867" spans="1:18" ht="14" hidden="1">
      <c r="A24867" s="287">
        <v>45565</v>
      </c>
      <c r="B24867" s="288" t="s">
        <v>311</v>
      </c>
      <c r="C24867" s="288" t="s">
        <v>76161</v>
      </c>
      <c r="D24867" s="288" t="s">
        <v>1219</v>
      </c>
      <c r="E24867" s="288" t="s">
        <v>1213</v>
      </c>
      <c r="F24867" s="288" t="s">
        <v>1214</v>
      </c>
      <c r="G24867" s="288" t="s">
        <v>48566</v>
      </c>
      <c r="H24867" s="288" t="s">
        <v>48567</v>
      </c>
      <c r="I24867" s="288" t="s">
        <v>1490</v>
      </c>
      <c r="J24867" s="288" t="s">
        <v>47551</v>
      </c>
      <c r="K24867" s="324">
        <v>367417</v>
      </c>
      <c r="L24867" s="288" t="s">
        <v>13508</v>
      </c>
      <c r="M24867" s="288" t="s">
        <v>114</v>
      </c>
      <c r="N24867" s="288" t="s">
        <v>1426</v>
      </c>
      <c r="O24867" s="288" t="s">
        <v>114</v>
      </c>
      <c r="P24867" s="288" t="s">
        <v>114</v>
      </c>
      <c r="Q24867" s="324">
        <v>0</v>
      </c>
      <c r="R24867" s="279" t="str">
        <f>_xlfn.XLOOKUP(B24867,'data 2026'!E:E,'data 2026'!A:A)</f>
        <v>Bảo trì sửa chữa máy</v>
      </c>
    </row>
    <row r="24868" spans="1:18" ht="14" hidden="1">
      <c r="A24868" s="287">
        <v>45565</v>
      </c>
      <c r="B24868" s="288" t="s">
        <v>311</v>
      </c>
      <c r="C24868" s="288" t="s">
        <v>76162</v>
      </c>
      <c r="D24868" s="288" t="s">
        <v>1219</v>
      </c>
      <c r="E24868" s="288" t="s">
        <v>1213</v>
      </c>
      <c r="F24868" s="288" t="s">
        <v>1214</v>
      </c>
      <c r="G24868" s="288" t="s">
        <v>48569</v>
      </c>
      <c r="H24868" s="288" t="s">
        <v>48570</v>
      </c>
      <c r="I24868" s="288" t="s">
        <v>1490</v>
      </c>
      <c r="J24868" s="288" t="s">
        <v>47551</v>
      </c>
      <c r="K24868" s="324">
        <v>644318</v>
      </c>
      <c r="L24868" s="288" t="s">
        <v>57705</v>
      </c>
      <c r="M24868" s="288" t="s">
        <v>114</v>
      </c>
      <c r="N24868" s="288" t="s">
        <v>1426</v>
      </c>
      <c r="O24868" s="288" t="s">
        <v>114</v>
      </c>
      <c r="P24868" s="288" t="s">
        <v>114</v>
      </c>
      <c r="Q24868" s="324">
        <v>0</v>
      </c>
      <c r="R24868" s="279" t="str">
        <f>_xlfn.XLOOKUP(B24868,'data 2026'!E:E,'data 2026'!A:A)</f>
        <v>Bảo trì sửa chữa máy</v>
      </c>
    </row>
    <row r="24869" spans="1:18" ht="14" hidden="1">
      <c r="A24869" s="287">
        <v>45565</v>
      </c>
      <c r="B24869" s="288" t="s">
        <v>398</v>
      </c>
      <c r="C24869" s="288" t="s">
        <v>63777</v>
      </c>
      <c r="D24869" s="288" t="s">
        <v>397</v>
      </c>
      <c r="E24869" s="288" t="s">
        <v>1213</v>
      </c>
      <c r="F24869" s="288" t="s">
        <v>1214</v>
      </c>
      <c r="G24869" s="288" t="s">
        <v>56957</v>
      </c>
      <c r="H24869" s="288" t="s">
        <v>56957</v>
      </c>
      <c r="I24869" s="288" t="s">
        <v>1490</v>
      </c>
      <c r="J24869" s="288" t="s">
        <v>47551</v>
      </c>
      <c r="K24869" s="324">
        <v>201523260</v>
      </c>
      <c r="L24869" s="288" t="s">
        <v>1735</v>
      </c>
      <c r="M24869" s="288" t="s">
        <v>114</v>
      </c>
      <c r="N24869" s="288" t="s">
        <v>1426</v>
      </c>
      <c r="O24869" s="288" t="s">
        <v>114</v>
      </c>
      <c r="P24869" s="288" t="s">
        <v>114</v>
      </c>
      <c r="Q24869" s="324">
        <v>0</v>
      </c>
      <c r="R24869" s="279" t="str">
        <f>_xlfn.XLOOKUP(B24869,'data 2026'!E:E,'data 2026'!A:A)</f>
        <v>Khấu hao</v>
      </c>
    </row>
    <row r="24870" spans="1:18" ht="14" hidden="1">
      <c r="A24870" s="287">
        <v>45565</v>
      </c>
      <c r="B24870" s="288" t="s">
        <v>404</v>
      </c>
      <c r="C24870" s="288" t="s">
        <v>63777</v>
      </c>
      <c r="D24870" s="288" t="s">
        <v>1384</v>
      </c>
      <c r="E24870" s="288" t="s">
        <v>1213</v>
      </c>
      <c r="F24870" s="288" t="s">
        <v>1214</v>
      </c>
      <c r="G24870" s="288" t="s">
        <v>56957</v>
      </c>
      <c r="H24870" s="288" t="s">
        <v>56957</v>
      </c>
      <c r="I24870" s="288" t="s">
        <v>1490</v>
      </c>
      <c r="J24870" s="288" t="s">
        <v>47551</v>
      </c>
      <c r="K24870" s="324">
        <v>4586667</v>
      </c>
      <c r="L24870" s="288" t="s">
        <v>1735</v>
      </c>
      <c r="M24870" s="288" t="s">
        <v>114</v>
      </c>
      <c r="N24870" s="288" t="s">
        <v>1426</v>
      </c>
      <c r="O24870" s="288" t="s">
        <v>114</v>
      </c>
      <c r="P24870" s="288" t="s">
        <v>114</v>
      </c>
      <c r="Q24870" s="324">
        <v>0</v>
      </c>
      <c r="R24870" s="279" t="str">
        <f>_xlfn.XLOOKUP(B24870,'data 2026'!E:E,'data 2026'!A:A)</f>
        <v>Khấu hao</v>
      </c>
    </row>
    <row r="24871" spans="1:18" ht="14" hidden="1">
      <c r="A24871" s="287">
        <v>45565</v>
      </c>
      <c r="B24871" s="288" t="s">
        <v>121</v>
      </c>
      <c r="C24871" s="288" t="s">
        <v>76163</v>
      </c>
      <c r="D24871" s="288" t="s">
        <v>1370</v>
      </c>
      <c r="E24871" s="288" t="s">
        <v>1213</v>
      </c>
      <c r="F24871" s="288" t="s">
        <v>1214</v>
      </c>
      <c r="G24871" s="288" t="s">
        <v>36753</v>
      </c>
      <c r="H24871" s="288" t="s">
        <v>36753</v>
      </c>
      <c r="I24871" s="288" t="s">
        <v>1490</v>
      </c>
      <c r="J24871" s="288" t="s">
        <v>47551</v>
      </c>
      <c r="K24871" s="324">
        <v>-309705713</v>
      </c>
      <c r="L24871" s="288" t="s">
        <v>42483</v>
      </c>
      <c r="M24871" s="288" t="s">
        <v>114</v>
      </c>
      <c r="N24871" s="288" t="s">
        <v>2633</v>
      </c>
      <c r="O24871" s="288" t="s">
        <v>114</v>
      </c>
      <c r="P24871" s="288" t="s">
        <v>114</v>
      </c>
      <c r="Q24871" s="324">
        <v>0</v>
      </c>
      <c r="R24871" s="279" t="str">
        <f>_xlfn.XLOOKUP(B24871,'data 2026'!E:E,'data 2026'!A:A)</f>
        <v>Điện</v>
      </c>
    </row>
    <row r="24872" spans="1:18" ht="14" hidden="1">
      <c r="A24872" s="287">
        <v>45540</v>
      </c>
      <c r="B24872" s="288" t="s">
        <v>258</v>
      </c>
      <c r="C24872" s="288" t="s">
        <v>76063</v>
      </c>
      <c r="D24872" s="288" t="s">
        <v>1309</v>
      </c>
      <c r="E24872" s="288" t="s">
        <v>1213</v>
      </c>
      <c r="F24872" s="288" t="s">
        <v>1214</v>
      </c>
      <c r="G24872" s="290" t="s">
        <v>57706</v>
      </c>
      <c r="H24872" s="288" t="s">
        <v>49713</v>
      </c>
      <c r="I24872" s="288" t="s">
        <v>1490</v>
      </c>
      <c r="J24872" s="288" t="s">
        <v>47551</v>
      </c>
      <c r="K24872" s="324">
        <v>500000</v>
      </c>
      <c r="L24872" s="288" t="s">
        <v>57622</v>
      </c>
      <c r="M24872" s="288" t="s">
        <v>114</v>
      </c>
      <c r="N24872" s="288" t="s">
        <v>1538</v>
      </c>
      <c r="O24872" s="288" t="s">
        <v>52607</v>
      </c>
      <c r="P24872" s="288" t="s">
        <v>52608</v>
      </c>
      <c r="Q24872" s="324">
        <v>4</v>
      </c>
      <c r="R24872" s="279" t="str">
        <f>_xlfn.XLOOKUP(B24872,'data 2026'!E:E,'data 2026'!A:A)</f>
        <v>Sửa chữa xe nâng, xe tải, nhà xưởng</v>
      </c>
    </row>
    <row r="24873" spans="1:18" ht="14" hidden="1">
      <c r="A24873" s="287">
        <v>45546</v>
      </c>
      <c r="B24873" s="288" t="s">
        <v>201</v>
      </c>
      <c r="C24873" s="288" t="s">
        <v>76164</v>
      </c>
      <c r="D24873" s="288" t="s">
        <v>1212</v>
      </c>
      <c r="E24873" s="288" t="s">
        <v>1213</v>
      </c>
      <c r="F24873" s="288" t="s">
        <v>1214</v>
      </c>
      <c r="G24873" s="288" t="s">
        <v>76165</v>
      </c>
      <c r="H24873" s="288" t="s">
        <v>38113</v>
      </c>
      <c r="I24873" s="288" t="s">
        <v>1490</v>
      </c>
      <c r="J24873" s="288" t="s">
        <v>47551</v>
      </c>
      <c r="K24873" s="324">
        <v>1600000000</v>
      </c>
      <c r="L24873" s="288" t="s">
        <v>17908</v>
      </c>
      <c r="M24873" s="288" t="s">
        <v>114</v>
      </c>
      <c r="N24873" s="288" t="s">
        <v>1589</v>
      </c>
      <c r="O24873" s="288" t="s">
        <v>114</v>
      </c>
      <c r="P24873" s="288" t="s">
        <v>114</v>
      </c>
      <c r="Q24873" s="324">
        <v>0</v>
      </c>
      <c r="R24873" s="279" t="str">
        <f>_xlfn.XLOOKUP(B24873,'data 2026'!E:E,'data 2026'!A:A)</f>
        <v>Thuê Xưởng, Kho, thuê máy</v>
      </c>
    </row>
    <row r="24874" spans="1:18" ht="14" hidden="1">
      <c r="A24874" s="287">
        <v>45551</v>
      </c>
      <c r="B24874" s="288" t="s">
        <v>201</v>
      </c>
      <c r="C24874" s="288" t="s">
        <v>76166</v>
      </c>
      <c r="D24874" s="288" t="s">
        <v>1212</v>
      </c>
      <c r="E24874" s="288" t="s">
        <v>1213</v>
      </c>
      <c r="F24874" s="288" t="s">
        <v>1214</v>
      </c>
      <c r="G24874" s="288" t="s">
        <v>76167</v>
      </c>
      <c r="H24874" s="288" t="s">
        <v>76168</v>
      </c>
      <c r="I24874" s="288" t="s">
        <v>1490</v>
      </c>
      <c r="J24874" s="288" t="s">
        <v>47551</v>
      </c>
      <c r="K24874" s="324">
        <v>150000000</v>
      </c>
      <c r="L24874" s="288" t="s">
        <v>1855</v>
      </c>
      <c r="M24874" s="288" t="s">
        <v>114</v>
      </c>
      <c r="N24874" s="288" t="s">
        <v>1902</v>
      </c>
      <c r="O24874" s="288" t="s">
        <v>114</v>
      </c>
      <c r="P24874" s="288" t="s">
        <v>114</v>
      </c>
      <c r="Q24874" s="324">
        <v>0</v>
      </c>
      <c r="R24874" s="279" t="str">
        <f>_xlfn.XLOOKUP(B24874,'data 2026'!E:E,'data 2026'!A:A)</f>
        <v>Thuê Xưởng, Kho, thuê máy</v>
      </c>
    </row>
    <row r="24875" spans="1:18" ht="14" hidden="1">
      <c r="A24875" s="287">
        <v>45553</v>
      </c>
      <c r="B24875" s="288" t="s">
        <v>258</v>
      </c>
      <c r="C24875" s="288" t="s">
        <v>76169</v>
      </c>
      <c r="D24875" s="288" t="s">
        <v>1309</v>
      </c>
      <c r="E24875" s="288" t="s">
        <v>1213</v>
      </c>
      <c r="F24875" s="288" t="s">
        <v>1214</v>
      </c>
      <c r="G24875" s="288" t="s">
        <v>48485</v>
      </c>
      <c r="H24875" s="288" t="s">
        <v>57707</v>
      </c>
      <c r="I24875" s="288" t="s">
        <v>1490</v>
      </c>
      <c r="J24875" s="288" t="s">
        <v>47551</v>
      </c>
      <c r="K24875" s="324">
        <v>250000</v>
      </c>
      <c r="L24875" s="288" t="s">
        <v>57708</v>
      </c>
      <c r="M24875" s="288" t="s">
        <v>114</v>
      </c>
      <c r="N24875" s="288" t="s">
        <v>1902</v>
      </c>
      <c r="O24875" s="288" t="s">
        <v>114</v>
      </c>
      <c r="P24875" s="288" t="s">
        <v>114</v>
      </c>
      <c r="Q24875" s="324">
        <v>0</v>
      </c>
      <c r="R24875" s="279" t="str">
        <f>_xlfn.XLOOKUP(B24875,'data 2026'!E:E,'data 2026'!A:A)</f>
        <v>Sửa chữa xe nâng, xe tải, nhà xưởng</v>
      </c>
    </row>
    <row r="24876" spans="1:18" ht="14" hidden="1">
      <c r="A24876" s="287">
        <v>45553</v>
      </c>
      <c r="B24876" s="288" t="s">
        <v>334</v>
      </c>
      <c r="C24876" s="288" t="s">
        <v>76170</v>
      </c>
      <c r="D24876" s="288" t="s">
        <v>1267</v>
      </c>
      <c r="E24876" s="288" t="s">
        <v>1213</v>
      </c>
      <c r="F24876" s="288" t="s">
        <v>1214</v>
      </c>
      <c r="G24876" s="288" t="s">
        <v>55920</v>
      </c>
      <c r="H24876" s="288" t="s">
        <v>1065</v>
      </c>
      <c r="I24876" s="288" t="s">
        <v>1490</v>
      </c>
      <c r="J24876" s="288" t="s">
        <v>47551</v>
      </c>
      <c r="K24876" s="324">
        <v>272727</v>
      </c>
      <c r="L24876" s="288" t="s">
        <v>57709</v>
      </c>
      <c r="M24876" s="288" t="s">
        <v>114</v>
      </c>
      <c r="N24876" s="288" t="s">
        <v>1538</v>
      </c>
      <c r="O24876" s="288" t="s">
        <v>37516</v>
      </c>
      <c r="P24876" s="288" t="s">
        <v>37517</v>
      </c>
      <c r="Q24876" s="324">
        <v>1</v>
      </c>
      <c r="R24876" s="279" t="str">
        <f>_xlfn.XLOOKUP(B24876,'data 2026'!E:E,'data 2026'!A:A)</f>
        <v>Chi phí dịch vụ môi trường</v>
      </c>
    </row>
    <row r="24877" spans="1:18" ht="14" hidden="1">
      <c r="A24877" s="287">
        <v>45555</v>
      </c>
      <c r="B24877" s="288" t="s">
        <v>334</v>
      </c>
      <c r="C24877" s="288" t="s">
        <v>76171</v>
      </c>
      <c r="D24877" s="288" t="s">
        <v>1267</v>
      </c>
      <c r="E24877" s="288" t="s">
        <v>1213</v>
      </c>
      <c r="F24877" s="288" t="s">
        <v>1214</v>
      </c>
      <c r="G24877" s="288" t="s">
        <v>57710</v>
      </c>
      <c r="H24877" s="288" t="s">
        <v>57711</v>
      </c>
      <c r="I24877" s="288" t="s">
        <v>1490</v>
      </c>
      <c r="J24877" s="288" t="s">
        <v>47551</v>
      </c>
      <c r="K24877" s="324">
        <v>3321000</v>
      </c>
      <c r="L24877" s="288" t="s">
        <v>6246</v>
      </c>
      <c r="M24877" s="288" t="s">
        <v>114</v>
      </c>
      <c r="N24877" s="288" t="s">
        <v>1902</v>
      </c>
      <c r="O24877" s="288" t="s">
        <v>114</v>
      </c>
      <c r="P24877" s="288" t="s">
        <v>114</v>
      </c>
      <c r="Q24877" s="324">
        <v>0</v>
      </c>
      <c r="R24877" s="279" t="str">
        <f>_xlfn.XLOOKUP(B24877,'data 2026'!E:E,'data 2026'!A:A)</f>
        <v>Chi phí dịch vụ môi trường</v>
      </c>
    </row>
    <row r="24878" spans="1:18" ht="14" hidden="1">
      <c r="A24878" s="287">
        <v>45558</v>
      </c>
      <c r="B24878" s="288" t="s">
        <v>201</v>
      </c>
      <c r="C24878" s="288" t="s">
        <v>75511</v>
      </c>
      <c r="D24878" s="288" t="s">
        <v>1212</v>
      </c>
      <c r="E24878" s="288" t="s">
        <v>1213</v>
      </c>
      <c r="F24878" s="288" t="s">
        <v>1214</v>
      </c>
      <c r="G24878" s="288" t="s">
        <v>75512</v>
      </c>
      <c r="H24878" s="288" t="s">
        <v>75513</v>
      </c>
      <c r="I24878" s="288" t="s">
        <v>1490</v>
      </c>
      <c r="J24878" s="288" t="s">
        <v>47551</v>
      </c>
      <c r="K24878" s="324">
        <v>3706389</v>
      </c>
      <c r="L24878" s="288" t="s">
        <v>75514</v>
      </c>
      <c r="M24878" s="288" t="s">
        <v>114</v>
      </c>
      <c r="N24878" s="288" t="s">
        <v>1902</v>
      </c>
      <c r="O24878" s="288" t="s">
        <v>114</v>
      </c>
      <c r="P24878" s="288" t="s">
        <v>114</v>
      </c>
      <c r="Q24878" s="324">
        <v>0</v>
      </c>
      <c r="R24878" s="279" t="str">
        <f>_xlfn.XLOOKUP(B24878,'data 2026'!E:E,'data 2026'!A:A)</f>
        <v>Thuê Xưởng, Kho, thuê máy</v>
      </c>
    </row>
    <row r="24879" spans="1:18" ht="14" hidden="1">
      <c r="A24879" s="287">
        <v>45558</v>
      </c>
      <c r="B24879" s="288" t="s">
        <v>201</v>
      </c>
      <c r="C24879" s="288" t="s">
        <v>75511</v>
      </c>
      <c r="D24879" s="288" t="s">
        <v>1212</v>
      </c>
      <c r="E24879" s="288" t="s">
        <v>1213</v>
      </c>
      <c r="F24879" s="288" t="s">
        <v>1214</v>
      </c>
      <c r="G24879" s="288" t="s">
        <v>75512</v>
      </c>
      <c r="H24879" s="288" t="s">
        <v>75513</v>
      </c>
      <c r="I24879" s="288" t="s">
        <v>1490</v>
      </c>
      <c r="J24879" s="288" t="s">
        <v>47551</v>
      </c>
      <c r="K24879" s="324">
        <v>12375000</v>
      </c>
      <c r="L24879" s="288" t="s">
        <v>75514</v>
      </c>
      <c r="M24879" s="288" t="s">
        <v>114</v>
      </c>
      <c r="N24879" s="288" t="s">
        <v>1902</v>
      </c>
      <c r="O24879" s="288" t="s">
        <v>114</v>
      </c>
      <c r="P24879" s="288" t="s">
        <v>114</v>
      </c>
      <c r="Q24879" s="324">
        <v>0</v>
      </c>
      <c r="R24879" s="279" t="str">
        <f>_xlfn.XLOOKUP(B24879,'data 2026'!E:E,'data 2026'!A:A)</f>
        <v>Thuê Xưởng, Kho, thuê máy</v>
      </c>
    </row>
    <row r="24880" spans="1:18" ht="14" hidden="1">
      <c r="A24880" s="287">
        <v>45558</v>
      </c>
      <c r="B24880" s="288" t="s">
        <v>258</v>
      </c>
      <c r="C24880" s="288" t="s">
        <v>76126</v>
      </c>
      <c r="D24880" s="288" t="s">
        <v>1309</v>
      </c>
      <c r="E24880" s="288" t="s">
        <v>1213</v>
      </c>
      <c r="F24880" s="288" t="s">
        <v>1214</v>
      </c>
      <c r="G24880" s="290" t="s">
        <v>57712</v>
      </c>
      <c r="H24880" s="288" t="s">
        <v>49713</v>
      </c>
      <c r="I24880" s="288" t="s">
        <v>1490</v>
      </c>
      <c r="J24880" s="288" t="s">
        <v>47551</v>
      </c>
      <c r="K24880" s="324">
        <v>277778</v>
      </c>
      <c r="L24880" s="288" t="s">
        <v>57669</v>
      </c>
      <c r="M24880" s="288" t="s">
        <v>114</v>
      </c>
      <c r="N24880" s="288" t="s">
        <v>1538</v>
      </c>
      <c r="O24880" s="288" t="s">
        <v>45584</v>
      </c>
      <c r="P24880" s="288" t="s">
        <v>45585</v>
      </c>
      <c r="Q24880" s="324">
        <v>2</v>
      </c>
      <c r="R24880" s="279" t="str">
        <f>_xlfn.XLOOKUP(B24880,'data 2026'!E:E,'data 2026'!A:A)</f>
        <v>Sửa chữa xe nâng, xe tải, nhà xưởng</v>
      </c>
    </row>
    <row r="24881" spans="1:18" ht="14" hidden="1">
      <c r="A24881" s="287">
        <v>45558</v>
      </c>
      <c r="B24881" s="288" t="s">
        <v>258</v>
      </c>
      <c r="C24881" s="288" t="s">
        <v>76126</v>
      </c>
      <c r="D24881" s="288" t="s">
        <v>1309</v>
      </c>
      <c r="E24881" s="288" t="s">
        <v>1213</v>
      </c>
      <c r="F24881" s="288" t="s">
        <v>1214</v>
      </c>
      <c r="G24881" s="290" t="s">
        <v>57712</v>
      </c>
      <c r="H24881" s="288" t="s">
        <v>49713</v>
      </c>
      <c r="I24881" s="288" t="s">
        <v>1490</v>
      </c>
      <c r="J24881" s="288" t="s">
        <v>47551</v>
      </c>
      <c r="K24881" s="324">
        <v>438888</v>
      </c>
      <c r="L24881" s="288" t="s">
        <v>57669</v>
      </c>
      <c r="M24881" s="288" t="s">
        <v>114</v>
      </c>
      <c r="N24881" s="288" t="s">
        <v>1538</v>
      </c>
      <c r="O24881" s="288" t="s">
        <v>45586</v>
      </c>
      <c r="P24881" s="288" t="s">
        <v>45587</v>
      </c>
      <c r="Q24881" s="324">
        <v>2</v>
      </c>
      <c r="R24881" s="279" t="str">
        <f>_xlfn.XLOOKUP(B24881,'data 2026'!E:E,'data 2026'!A:A)</f>
        <v>Sửa chữa xe nâng, xe tải, nhà xưởng</v>
      </c>
    </row>
    <row r="24882" spans="1:18" ht="14" hidden="1">
      <c r="A24882" s="287">
        <v>45558</v>
      </c>
      <c r="B24882" s="288" t="s">
        <v>258</v>
      </c>
      <c r="C24882" s="288" t="s">
        <v>76126</v>
      </c>
      <c r="D24882" s="288" t="s">
        <v>1309</v>
      </c>
      <c r="E24882" s="288" t="s">
        <v>1213</v>
      </c>
      <c r="F24882" s="288" t="s">
        <v>1214</v>
      </c>
      <c r="G24882" s="290" t="s">
        <v>57712</v>
      </c>
      <c r="H24882" s="288" t="s">
        <v>49713</v>
      </c>
      <c r="I24882" s="288" t="s">
        <v>1490</v>
      </c>
      <c r="J24882" s="288" t="s">
        <v>47551</v>
      </c>
      <c r="K24882" s="324">
        <v>235186</v>
      </c>
      <c r="L24882" s="288" t="s">
        <v>57669</v>
      </c>
      <c r="M24882" s="288" t="s">
        <v>114</v>
      </c>
      <c r="N24882" s="288" t="s">
        <v>1538</v>
      </c>
      <c r="O24882" s="288" t="s">
        <v>45588</v>
      </c>
      <c r="P24882" s="288" t="s">
        <v>45589</v>
      </c>
      <c r="Q24882" s="324">
        <v>2</v>
      </c>
      <c r="R24882" s="279" t="str">
        <f>_xlfn.XLOOKUP(B24882,'data 2026'!E:E,'data 2026'!A:A)</f>
        <v>Sửa chữa xe nâng, xe tải, nhà xưởng</v>
      </c>
    </row>
    <row r="24883" spans="1:18" ht="14" hidden="1">
      <c r="A24883" s="287">
        <v>45558</v>
      </c>
      <c r="B24883" s="288" t="s">
        <v>258</v>
      </c>
      <c r="C24883" s="288" t="s">
        <v>76126</v>
      </c>
      <c r="D24883" s="288" t="s">
        <v>1309</v>
      </c>
      <c r="E24883" s="288" t="s">
        <v>1213</v>
      </c>
      <c r="F24883" s="288" t="s">
        <v>1214</v>
      </c>
      <c r="G24883" s="290" t="s">
        <v>57712</v>
      </c>
      <c r="H24883" s="288" t="s">
        <v>49713</v>
      </c>
      <c r="I24883" s="288" t="s">
        <v>1490</v>
      </c>
      <c r="J24883" s="288" t="s">
        <v>47551</v>
      </c>
      <c r="K24883" s="324">
        <v>418512</v>
      </c>
      <c r="L24883" s="288" t="s">
        <v>57669</v>
      </c>
      <c r="M24883" s="288" t="s">
        <v>114</v>
      </c>
      <c r="N24883" s="288" t="s">
        <v>1538</v>
      </c>
      <c r="O24883" s="288" t="s">
        <v>45591</v>
      </c>
      <c r="P24883" s="288" t="s">
        <v>45592</v>
      </c>
      <c r="Q24883" s="324">
        <v>2</v>
      </c>
      <c r="R24883" s="279" t="str">
        <f>_xlfn.XLOOKUP(B24883,'data 2026'!E:E,'data 2026'!A:A)</f>
        <v>Sửa chữa xe nâng, xe tải, nhà xưởng</v>
      </c>
    </row>
    <row r="24884" spans="1:18" ht="14" hidden="1">
      <c r="A24884" s="287">
        <v>45558</v>
      </c>
      <c r="B24884" s="288" t="s">
        <v>258</v>
      </c>
      <c r="C24884" s="288" t="s">
        <v>76126</v>
      </c>
      <c r="D24884" s="288" t="s">
        <v>1309</v>
      </c>
      <c r="E24884" s="288" t="s">
        <v>1213</v>
      </c>
      <c r="F24884" s="288" t="s">
        <v>1214</v>
      </c>
      <c r="G24884" s="290" t="s">
        <v>57712</v>
      </c>
      <c r="H24884" s="288" t="s">
        <v>49713</v>
      </c>
      <c r="I24884" s="288" t="s">
        <v>1490</v>
      </c>
      <c r="J24884" s="288" t="s">
        <v>47551</v>
      </c>
      <c r="K24884" s="324">
        <v>96000</v>
      </c>
      <c r="L24884" s="288" t="s">
        <v>57669</v>
      </c>
      <c r="M24884" s="288" t="s">
        <v>114</v>
      </c>
      <c r="N24884" s="288" t="s">
        <v>1538</v>
      </c>
      <c r="O24884" s="288" t="s">
        <v>4333</v>
      </c>
      <c r="P24884" s="288" t="s">
        <v>4334</v>
      </c>
      <c r="Q24884" s="324">
        <v>30</v>
      </c>
      <c r="R24884" s="279" t="str">
        <f>_xlfn.XLOOKUP(B24884,'data 2026'!E:E,'data 2026'!A:A)</f>
        <v>Sửa chữa xe nâng, xe tải, nhà xưởng</v>
      </c>
    </row>
    <row r="24885" spans="1:18" ht="14" hidden="1">
      <c r="A24885" s="287">
        <v>45561</v>
      </c>
      <c r="B24885" s="288" t="s">
        <v>258</v>
      </c>
      <c r="C24885" s="288" t="s">
        <v>76172</v>
      </c>
      <c r="D24885" s="288" t="s">
        <v>1309</v>
      </c>
      <c r="E24885" s="288" t="s">
        <v>1213</v>
      </c>
      <c r="F24885" s="288" t="s">
        <v>1214</v>
      </c>
      <c r="G24885" s="290" t="s">
        <v>57713</v>
      </c>
      <c r="H24885" s="288" t="s">
        <v>37540</v>
      </c>
      <c r="I24885" s="288" t="s">
        <v>1490</v>
      </c>
      <c r="J24885" s="288" t="s">
        <v>47551</v>
      </c>
      <c r="K24885" s="324">
        <v>2500000</v>
      </c>
      <c r="L24885" s="288" t="s">
        <v>35480</v>
      </c>
      <c r="M24885" s="288" t="s">
        <v>114</v>
      </c>
      <c r="N24885" s="288" t="s">
        <v>1902</v>
      </c>
      <c r="O24885" s="288" t="s">
        <v>114</v>
      </c>
      <c r="P24885" s="288" t="s">
        <v>114</v>
      </c>
      <c r="Q24885" s="324">
        <v>0</v>
      </c>
      <c r="R24885" s="279" t="str">
        <f>_xlfn.XLOOKUP(B24885,'data 2026'!E:E,'data 2026'!A:A)</f>
        <v>Sửa chữa xe nâng, xe tải, nhà xưởng</v>
      </c>
    </row>
    <row r="24886" spans="1:18" ht="14" hidden="1">
      <c r="A24886" s="287">
        <v>45561</v>
      </c>
      <c r="B24886" s="288" t="s">
        <v>258</v>
      </c>
      <c r="C24886" s="288" t="s">
        <v>76173</v>
      </c>
      <c r="D24886" s="288" t="s">
        <v>1309</v>
      </c>
      <c r="E24886" s="288" t="s">
        <v>1213</v>
      </c>
      <c r="F24886" s="288" t="s">
        <v>1214</v>
      </c>
      <c r="G24886" s="290" t="s">
        <v>57714</v>
      </c>
      <c r="H24886" s="288" t="s">
        <v>37654</v>
      </c>
      <c r="I24886" s="288" t="s">
        <v>1490</v>
      </c>
      <c r="J24886" s="288" t="s">
        <v>47551</v>
      </c>
      <c r="K24886" s="324">
        <v>2250000</v>
      </c>
      <c r="L24886" s="288" t="s">
        <v>9986</v>
      </c>
      <c r="M24886" s="288" t="s">
        <v>114</v>
      </c>
      <c r="N24886" s="288" t="s">
        <v>1902</v>
      </c>
      <c r="O24886" s="288" t="s">
        <v>114</v>
      </c>
      <c r="P24886" s="288" t="s">
        <v>114</v>
      </c>
      <c r="Q24886" s="324">
        <v>0</v>
      </c>
      <c r="R24886" s="279" t="str">
        <f>_xlfn.XLOOKUP(B24886,'data 2026'!E:E,'data 2026'!A:A)</f>
        <v>Sửa chữa xe nâng, xe tải, nhà xưởng</v>
      </c>
    </row>
    <row r="24887" spans="1:18" ht="14" hidden="1">
      <c r="A24887" s="287">
        <v>45561</v>
      </c>
      <c r="B24887" s="288" t="s">
        <v>258</v>
      </c>
      <c r="C24887" s="288" t="s">
        <v>76174</v>
      </c>
      <c r="D24887" s="288" t="s">
        <v>1309</v>
      </c>
      <c r="E24887" s="288" t="s">
        <v>1213</v>
      </c>
      <c r="F24887" s="288" t="s">
        <v>1214</v>
      </c>
      <c r="G24887" s="290" t="s">
        <v>55924</v>
      </c>
      <c r="H24887" s="288" t="s">
        <v>37775</v>
      </c>
      <c r="I24887" s="288" t="s">
        <v>1490</v>
      </c>
      <c r="J24887" s="288" t="s">
        <v>47551</v>
      </c>
      <c r="K24887" s="324">
        <v>3800000</v>
      </c>
      <c r="L24887" s="288" t="s">
        <v>35489</v>
      </c>
      <c r="M24887" s="288" t="s">
        <v>114</v>
      </c>
      <c r="N24887" s="288" t="s">
        <v>1902</v>
      </c>
      <c r="O24887" s="288" t="s">
        <v>114</v>
      </c>
      <c r="P24887" s="288" t="s">
        <v>114</v>
      </c>
      <c r="Q24887" s="324">
        <v>0</v>
      </c>
      <c r="R24887" s="279" t="str">
        <f>_xlfn.XLOOKUP(B24887,'data 2026'!E:E,'data 2026'!A:A)</f>
        <v>Sửa chữa xe nâng, xe tải, nhà xưởng</v>
      </c>
    </row>
    <row r="24888" spans="1:18" ht="14" hidden="1">
      <c r="A24888" s="287">
        <v>45561</v>
      </c>
      <c r="B24888" s="288" t="s">
        <v>258</v>
      </c>
      <c r="C24888" s="288" t="s">
        <v>76175</v>
      </c>
      <c r="D24888" s="288" t="s">
        <v>1309</v>
      </c>
      <c r="E24888" s="288" t="s">
        <v>1213</v>
      </c>
      <c r="F24888" s="288" t="s">
        <v>1214</v>
      </c>
      <c r="G24888" s="290" t="s">
        <v>57713</v>
      </c>
      <c r="H24888" s="288" t="s">
        <v>37540</v>
      </c>
      <c r="I24888" s="288" t="s">
        <v>1490</v>
      </c>
      <c r="J24888" s="288" t="s">
        <v>47551</v>
      </c>
      <c r="K24888" s="324">
        <v>3800000</v>
      </c>
      <c r="L24888" s="288" t="s">
        <v>11931</v>
      </c>
      <c r="M24888" s="288" t="s">
        <v>114</v>
      </c>
      <c r="N24888" s="288" t="s">
        <v>1902</v>
      </c>
      <c r="O24888" s="288" t="s">
        <v>114</v>
      </c>
      <c r="P24888" s="288" t="s">
        <v>114</v>
      </c>
      <c r="Q24888" s="324">
        <v>0</v>
      </c>
      <c r="R24888" s="279" t="str">
        <f>_xlfn.XLOOKUP(B24888,'data 2026'!E:E,'data 2026'!A:A)</f>
        <v>Sửa chữa xe nâng, xe tải, nhà xưởng</v>
      </c>
    </row>
    <row r="24889" spans="1:18" ht="14" hidden="1">
      <c r="A24889" s="287">
        <v>45562</v>
      </c>
      <c r="B24889" s="288" t="s">
        <v>334</v>
      </c>
      <c r="C24889" s="288" t="s">
        <v>76176</v>
      </c>
      <c r="D24889" s="288" t="s">
        <v>1267</v>
      </c>
      <c r="E24889" s="288" t="s">
        <v>1213</v>
      </c>
      <c r="F24889" s="288" t="s">
        <v>1214</v>
      </c>
      <c r="G24889" s="288" t="s">
        <v>57715</v>
      </c>
      <c r="H24889" s="288" t="s">
        <v>57716</v>
      </c>
      <c r="I24889" s="288" t="s">
        <v>1490</v>
      </c>
      <c r="J24889" s="288" t="s">
        <v>47551</v>
      </c>
      <c r="K24889" s="324">
        <v>8700000</v>
      </c>
      <c r="L24889" s="288" t="s">
        <v>11951</v>
      </c>
      <c r="M24889" s="288" t="s">
        <v>114</v>
      </c>
      <c r="N24889" s="288" t="s">
        <v>1902</v>
      </c>
      <c r="O24889" s="288" t="s">
        <v>114</v>
      </c>
      <c r="P24889" s="288" t="s">
        <v>114</v>
      </c>
      <c r="Q24889" s="324">
        <v>0</v>
      </c>
      <c r="R24889" s="279" t="str">
        <f>_xlfn.XLOOKUP(B24889,'data 2026'!E:E,'data 2026'!A:A)</f>
        <v>Chi phí dịch vụ môi trường</v>
      </c>
    </row>
    <row r="24890" spans="1:18" ht="14" hidden="1">
      <c r="A24890" s="287">
        <v>45562</v>
      </c>
      <c r="B24890" s="288" t="s">
        <v>201</v>
      </c>
      <c r="C24890" s="288" t="s">
        <v>76177</v>
      </c>
      <c r="D24890" s="288" t="s">
        <v>1212</v>
      </c>
      <c r="E24890" s="288" t="s">
        <v>1213</v>
      </c>
      <c r="F24890" s="288" t="s">
        <v>1214</v>
      </c>
      <c r="G24890" s="288" t="s">
        <v>76178</v>
      </c>
      <c r="H24890" s="288" t="s">
        <v>74713</v>
      </c>
      <c r="I24890" s="288" t="s">
        <v>1490</v>
      </c>
      <c r="J24890" s="288" t="s">
        <v>47551</v>
      </c>
      <c r="K24890" s="324">
        <v>1400000000</v>
      </c>
      <c r="L24890" s="288" t="s">
        <v>11977</v>
      </c>
      <c r="M24890" s="288" t="s">
        <v>114</v>
      </c>
      <c r="N24890" s="288" t="s">
        <v>1589</v>
      </c>
      <c r="O24890" s="288" t="s">
        <v>114</v>
      </c>
      <c r="P24890" s="288" t="s">
        <v>114</v>
      </c>
      <c r="Q24890" s="324">
        <v>0</v>
      </c>
      <c r="R24890" s="279" t="str">
        <f>_xlfn.XLOOKUP(B24890,'data 2026'!E:E,'data 2026'!A:A)</f>
        <v>Thuê Xưởng, Kho, thuê máy</v>
      </c>
    </row>
    <row r="24891" spans="1:18" ht="14" hidden="1">
      <c r="A24891" s="287">
        <v>45565</v>
      </c>
      <c r="B24891" s="288" t="s">
        <v>334</v>
      </c>
      <c r="C24891" s="288" t="s">
        <v>76179</v>
      </c>
      <c r="D24891" s="288" t="s">
        <v>1267</v>
      </c>
      <c r="E24891" s="288" t="s">
        <v>1213</v>
      </c>
      <c r="F24891" s="288" t="s">
        <v>1214</v>
      </c>
      <c r="G24891" s="288" t="s">
        <v>57717</v>
      </c>
      <c r="H24891" s="288" t="s">
        <v>37622</v>
      </c>
      <c r="I24891" s="288" t="s">
        <v>1490</v>
      </c>
      <c r="J24891" s="288" t="s">
        <v>47551</v>
      </c>
      <c r="K24891" s="324">
        <v>272727</v>
      </c>
      <c r="L24891" s="288" t="s">
        <v>57718</v>
      </c>
      <c r="M24891" s="288" t="s">
        <v>114</v>
      </c>
      <c r="N24891" s="288" t="s">
        <v>1538</v>
      </c>
      <c r="O24891" s="288" t="s">
        <v>37516</v>
      </c>
      <c r="P24891" s="288" t="s">
        <v>37517</v>
      </c>
      <c r="Q24891" s="324">
        <v>1</v>
      </c>
      <c r="R24891" s="279" t="str">
        <f>_xlfn.XLOOKUP(B24891,'data 2026'!E:E,'data 2026'!A:A)</f>
        <v>Chi phí dịch vụ môi trường</v>
      </c>
    </row>
    <row r="24892" spans="1:18" ht="14" hidden="1">
      <c r="A24892" s="287">
        <v>45565</v>
      </c>
      <c r="B24892" s="288" t="s">
        <v>201</v>
      </c>
      <c r="C24892" s="288" t="s">
        <v>76180</v>
      </c>
      <c r="D24892" s="288" t="s">
        <v>1212</v>
      </c>
      <c r="E24892" s="288" t="s">
        <v>1213</v>
      </c>
      <c r="F24892" s="288" t="s">
        <v>1214</v>
      </c>
      <c r="G24892" s="288" t="s">
        <v>76181</v>
      </c>
      <c r="H24892" s="288" t="s">
        <v>76182</v>
      </c>
      <c r="I24892" s="288" t="s">
        <v>1490</v>
      </c>
      <c r="J24892" s="288" t="s">
        <v>47551</v>
      </c>
      <c r="K24892" s="324">
        <v>80000000</v>
      </c>
      <c r="L24892" s="288" t="s">
        <v>35516</v>
      </c>
      <c r="M24892" s="288" t="s">
        <v>114</v>
      </c>
      <c r="N24892" s="288" t="s">
        <v>1902</v>
      </c>
      <c r="O24892" s="288" t="s">
        <v>114</v>
      </c>
      <c r="P24892" s="288" t="s">
        <v>114</v>
      </c>
      <c r="Q24892" s="324">
        <v>0</v>
      </c>
      <c r="R24892" s="279" t="str">
        <f>_xlfn.XLOOKUP(B24892,'data 2026'!E:E,'data 2026'!A:A)</f>
        <v>Thuê Xưởng, Kho, thuê máy</v>
      </c>
    </row>
    <row r="24893" spans="1:18" ht="14" hidden="1">
      <c r="A24893" s="287">
        <v>45565</v>
      </c>
      <c r="B24893" s="288" t="s">
        <v>330</v>
      </c>
      <c r="C24893" s="288" t="s">
        <v>75590</v>
      </c>
      <c r="D24893" s="288" t="s">
        <v>1259</v>
      </c>
      <c r="E24893" s="288" t="s">
        <v>1213</v>
      </c>
      <c r="F24893" s="288" t="s">
        <v>1214</v>
      </c>
      <c r="G24893" s="288" t="s">
        <v>57719</v>
      </c>
      <c r="H24893" s="288" t="s">
        <v>57370</v>
      </c>
      <c r="I24893" s="288" t="s">
        <v>1490</v>
      </c>
      <c r="J24893" s="288" t="s">
        <v>47551</v>
      </c>
      <c r="K24893" s="324">
        <v>1708333</v>
      </c>
      <c r="L24893" s="288" t="s">
        <v>12097</v>
      </c>
      <c r="M24893" s="288" t="s">
        <v>114</v>
      </c>
      <c r="N24893" s="288" t="s">
        <v>1902</v>
      </c>
      <c r="O24893" s="288" t="s">
        <v>114</v>
      </c>
      <c r="P24893" s="288" t="s">
        <v>114</v>
      </c>
      <c r="Q24893" s="324">
        <v>0</v>
      </c>
      <c r="R24893" s="279" t="str">
        <f>_xlfn.XLOOKUP(B24893,'data 2026'!E:E,'data 2026'!A:A)</f>
        <v>Đăng ký, kiểm định</v>
      </c>
    </row>
    <row r="24894" spans="1:18" ht="14" hidden="1">
      <c r="A24894" s="287">
        <v>45565</v>
      </c>
      <c r="B24894" s="288" t="s">
        <v>330</v>
      </c>
      <c r="C24894" s="288" t="s">
        <v>75590</v>
      </c>
      <c r="D24894" s="288" t="s">
        <v>1259</v>
      </c>
      <c r="E24894" s="288" t="s">
        <v>1213</v>
      </c>
      <c r="F24894" s="288" t="s">
        <v>1214</v>
      </c>
      <c r="G24894" s="288" t="s">
        <v>57720</v>
      </c>
      <c r="H24894" s="288" t="s">
        <v>57370</v>
      </c>
      <c r="I24894" s="288" t="s">
        <v>1490</v>
      </c>
      <c r="J24894" s="288" t="s">
        <v>47551</v>
      </c>
      <c r="K24894" s="324">
        <v>4575926</v>
      </c>
      <c r="L24894" s="288" t="s">
        <v>12097</v>
      </c>
      <c r="M24894" s="288" t="s">
        <v>114</v>
      </c>
      <c r="N24894" s="288" t="s">
        <v>1902</v>
      </c>
      <c r="O24894" s="288" t="s">
        <v>114</v>
      </c>
      <c r="P24894" s="288" t="s">
        <v>114</v>
      </c>
      <c r="Q24894" s="324">
        <v>0</v>
      </c>
      <c r="R24894" s="279" t="str">
        <f>_xlfn.XLOOKUP(B24894,'data 2026'!E:E,'data 2026'!A:A)</f>
        <v>Đăng ký, kiểm định</v>
      </c>
    </row>
    <row r="24895" spans="1:18" ht="14" hidden="1">
      <c r="A24895" s="287">
        <v>45565</v>
      </c>
      <c r="B24895" s="288" t="s">
        <v>330</v>
      </c>
      <c r="C24895" s="288" t="s">
        <v>75590</v>
      </c>
      <c r="D24895" s="288" t="s">
        <v>1259</v>
      </c>
      <c r="E24895" s="288" t="s">
        <v>1213</v>
      </c>
      <c r="F24895" s="288" t="s">
        <v>1214</v>
      </c>
      <c r="G24895" s="288" t="s">
        <v>57721</v>
      </c>
      <c r="H24895" s="288" t="s">
        <v>57370</v>
      </c>
      <c r="I24895" s="288" t="s">
        <v>1490</v>
      </c>
      <c r="J24895" s="288" t="s">
        <v>47551</v>
      </c>
      <c r="K24895" s="324">
        <v>1751549</v>
      </c>
      <c r="L24895" s="288" t="s">
        <v>12097</v>
      </c>
      <c r="M24895" s="288" t="s">
        <v>114</v>
      </c>
      <c r="N24895" s="288" t="s">
        <v>1902</v>
      </c>
      <c r="O24895" s="288" t="s">
        <v>114</v>
      </c>
      <c r="P24895" s="288" t="s">
        <v>114</v>
      </c>
      <c r="Q24895" s="324">
        <v>0</v>
      </c>
      <c r="R24895" s="279" t="str">
        <f>_xlfn.XLOOKUP(B24895,'data 2026'!E:E,'data 2026'!A:A)</f>
        <v>Đăng ký, kiểm định</v>
      </c>
    </row>
    <row r="24896" spans="1:18" ht="14" hidden="1">
      <c r="A24896" s="287">
        <v>45565</v>
      </c>
      <c r="B24896" s="288" t="s">
        <v>282</v>
      </c>
      <c r="C24896" s="288" t="s">
        <v>74930</v>
      </c>
      <c r="D24896" s="288" t="s">
        <v>281</v>
      </c>
      <c r="E24896" s="288" t="s">
        <v>1213</v>
      </c>
      <c r="F24896" s="288" t="s">
        <v>1214</v>
      </c>
      <c r="G24896" s="288" t="s">
        <v>56963</v>
      </c>
      <c r="H24896" s="288" t="s">
        <v>56963</v>
      </c>
      <c r="I24896" s="288" t="s">
        <v>1490</v>
      </c>
      <c r="J24896" s="288" t="s">
        <v>47551</v>
      </c>
      <c r="K24896" s="324">
        <v>600000</v>
      </c>
      <c r="L24896" s="288" t="s">
        <v>56964</v>
      </c>
      <c r="M24896" s="288" t="s">
        <v>114</v>
      </c>
      <c r="N24896" s="288" t="s">
        <v>1435</v>
      </c>
      <c r="O24896" s="288" t="s">
        <v>114</v>
      </c>
      <c r="P24896" s="288" t="s">
        <v>114</v>
      </c>
      <c r="Q24896" s="324">
        <v>0</v>
      </c>
      <c r="R24896" s="279" t="str">
        <f>_xlfn.XLOOKUP(B24896,'data 2026'!E:E,'data 2026'!A:A)</f>
        <v>Điện thoại +Internet</v>
      </c>
    </row>
    <row r="24897" spans="1:18" ht="14" hidden="1">
      <c r="A24897" s="287">
        <v>45565</v>
      </c>
      <c r="B24897" s="288" t="s">
        <v>258</v>
      </c>
      <c r="C24897" s="288" t="s">
        <v>76183</v>
      </c>
      <c r="D24897" s="288" t="s">
        <v>1309</v>
      </c>
      <c r="E24897" s="288" t="s">
        <v>1213</v>
      </c>
      <c r="F24897" s="288" t="s">
        <v>1214</v>
      </c>
      <c r="G24897" s="290" t="s">
        <v>48503</v>
      </c>
      <c r="H24897" s="288" t="s">
        <v>48504</v>
      </c>
      <c r="I24897" s="288" t="s">
        <v>1490</v>
      </c>
      <c r="J24897" s="288" t="s">
        <v>47551</v>
      </c>
      <c r="K24897" s="324">
        <v>375000</v>
      </c>
      <c r="L24897" s="288" t="s">
        <v>57722</v>
      </c>
      <c r="M24897" s="288" t="s">
        <v>114</v>
      </c>
      <c r="N24897" s="288" t="s">
        <v>1426</v>
      </c>
      <c r="O24897" s="288" t="s">
        <v>114</v>
      </c>
      <c r="P24897" s="288" t="s">
        <v>114</v>
      </c>
      <c r="Q24897" s="324">
        <v>0</v>
      </c>
      <c r="R24897" s="279" t="str">
        <f>_xlfn.XLOOKUP(B24897,'data 2026'!E:E,'data 2026'!A:A)</f>
        <v>Sửa chữa xe nâng, xe tải, nhà xưởng</v>
      </c>
    </row>
    <row r="24898" spans="1:18" ht="14" hidden="1">
      <c r="A24898" s="287">
        <v>45565</v>
      </c>
      <c r="B24898" s="288" t="s">
        <v>258</v>
      </c>
      <c r="C24898" s="288" t="s">
        <v>76184</v>
      </c>
      <c r="D24898" s="288" t="s">
        <v>1309</v>
      </c>
      <c r="E24898" s="288" t="s">
        <v>1213</v>
      </c>
      <c r="F24898" s="288" t="s">
        <v>1214</v>
      </c>
      <c r="G24898" s="290" t="s">
        <v>48520</v>
      </c>
      <c r="H24898" s="288" t="s">
        <v>48521</v>
      </c>
      <c r="I24898" s="288" t="s">
        <v>1490</v>
      </c>
      <c r="J24898" s="288" t="s">
        <v>47551</v>
      </c>
      <c r="K24898" s="324">
        <v>375000</v>
      </c>
      <c r="L24898" s="288" t="s">
        <v>57723</v>
      </c>
      <c r="M24898" s="288" t="s">
        <v>114</v>
      </c>
      <c r="N24898" s="288" t="s">
        <v>1426</v>
      </c>
      <c r="O24898" s="288" t="s">
        <v>114</v>
      </c>
      <c r="P24898" s="288" t="s">
        <v>114</v>
      </c>
      <c r="Q24898" s="324">
        <v>0</v>
      </c>
      <c r="R24898" s="279" t="str">
        <f>_xlfn.XLOOKUP(B24898,'data 2026'!E:E,'data 2026'!A:A)</f>
        <v>Sửa chữa xe nâng, xe tải, nhà xưởng</v>
      </c>
    </row>
    <row r="24899" spans="1:18" ht="14" hidden="1">
      <c r="A24899" s="287">
        <v>45565</v>
      </c>
      <c r="B24899" s="288" t="s">
        <v>330</v>
      </c>
      <c r="C24899" s="288" t="s">
        <v>76185</v>
      </c>
      <c r="D24899" s="288" t="s">
        <v>1259</v>
      </c>
      <c r="E24899" s="288" t="s">
        <v>1213</v>
      </c>
      <c r="F24899" s="288" t="s">
        <v>1214</v>
      </c>
      <c r="G24899" s="288" t="s">
        <v>37416</v>
      </c>
      <c r="H24899" s="288" t="s">
        <v>37417</v>
      </c>
      <c r="I24899" s="288" t="s">
        <v>1490</v>
      </c>
      <c r="J24899" s="288" t="s">
        <v>47551</v>
      </c>
      <c r="K24899" s="324">
        <v>339505</v>
      </c>
      <c r="L24899" s="288" t="s">
        <v>57724</v>
      </c>
      <c r="M24899" s="288" t="s">
        <v>114</v>
      </c>
      <c r="N24899" s="288" t="s">
        <v>1426</v>
      </c>
      <c r="O24899" s="288" t="s">
        <v>114</v>
      </c>
      <c r="P24899" s="288" t="s">
        <v>114</v>
      </c>
      <c r="Q24899" s="324">
        <v>0</v>
      </c>
      <c r="R24899" s="279" t="str">
        <f>_xlfn.XLOOKUP(B24899,'data 2026'!E:E,'data 2026'!A:A)</f>
        <v>Đăng ký, kiểm định</v>
      </c>
    </row>
    <row r="24900" spans="1:18" ht="14" hidden="1">
      <c r="A24900" s="287">
        <v>45565</v>
      </c>
      <c r="B24900" s="288" t="s">
        <v>300</v>
      </c>
      <c r="C24900" s="288" t="s">
        <v>76186</v>
      </c>
      <c r="D24900" s="288" t="s">
        <v>299</v>
      </c>
      <c r="E24900" s="288" t="s">
        <v>1213</v>
      </c>
      <c r="F24900" s="288" t="s">
        <v>1214</v>
      </c>
      <c r="G24900" s="288" t="s">
        <v>37420</v>
      </c>
      <c r="H24900" s="288" t="s">
        <v>37421</v>
      </c>
      <c r="I24900" s="288" t="s">
        <v>1490</v>
      </c>
      <c r="J24900" s="288" t="s">
        <v>47551</v>
      </c>
      <c r="K24900" s="324">
        <v>1212121</v>
      </c>
      <c r="L24900" s="288" t="s">
        <v>23751</v>
      </c>
      <c r="M24900" s="288" t="s">
        <v>114</v>
      </c>
      <c r="N24900" s="288" t="s">
        <v>1426</v>
      </c>
      <c r="O24900" s="288" t="s">
        <v>114</v>
      </c>
      <c r="P24900" s="288" t="s">
        <v>114</v>
      </c>
      <c r="Q24900" s="324">
        <v>0</v>
      </c>
      <c r="R24900" s="279" t="str">
        <f>_xlfn.XLOOKUP(B24900,'data 2026'!E:E,'data 2026'!A:A)</f>
        <v>Chi phí đào tạo</v>
      </c>
    </row>
    <row r="24901" spans="1:18" ht="14" hidden="1">
      <c r="A24901" s="287">
        <v>45565</v>
      </c>
      <c r="B24901" s="288" t="s">
        <v>258</v>
      </c>
      <c r="C24901" s="288" t="s">
        <v>76187</v>
      </c>
      <c r="D24901" s="288" t="s">
        <v>1309</v>
      </c>
      <c r="E24901" s="288" t="s">
        <v>1213</v>
      </c>
      <c r="F24901" s="288" t="s">
        <v>1214</v>
      </c>
      <c r="G24901" s="290" t="s">
        <v>52595</v>
      </c>
      <c r="H24901" s="288" t="s">
        <v>52596</v>
      </c>
      <c r="I24901" s="288" t="s">
        <v>1490</v>
      </c>
      <c r="J24901" s="288" t="s">
        <v>47551</v>
      </c>
      <c r="K24901" s="324">
        <v>1866667</v>
      </c>
      <c r="L24901" s="288" t="s">
        <v>21476</v>
      </c>
      <c r="M24901" s="288" t="s">
        <v>114</v>
      </c>
      <c r="N24901" s="288" t="s">
        <v>1426</v>
      </c>
      <c r="O24901" s="288" t="s">
        <v>114</v>
      </c>
      <c r="P24901" s="288" t="s">
        <v>114</v>
      </c>
      <c r="Q24901" s="324">
        <v>0</v>
      </c>
      <c r="R24901" s="279" t="str">
        <f>_xlfn.XLOOKUP(B24901,'data 2026'!E:E,'data 2026'!A:A)</f>
        <v>Sửa chữa xe nâng, xe tải, nhà xưởng</v>
      </c>
    </row>
    <row r="24902" spans="1:18" ht="14" hidden="1">
      <c r="A24902" s="287">
        <v>45565</v>
      </c>
      <c r="B24902" s="288" t="s">
        <v>258</v>
      </c>
      <c r="C24902" s="288" t="s">
        <v>76188</v>
      </c>
      <c r="D24902" s="288" t="s">
        <v>1309</v>
      </c>
      <c r="E24902" s="288" t="s">
        <v>1213</v>
      </c>
      <c r="F24902" s="288" t="s">
        <v>1214</v>
      </c>
      <c r="G24902" s="290" t="s">
        <v>48551</v>
      </c>
      <c r="H24902" s="288" t="s">
        <v>48550</v>
      </c>
      <c r="I24902" s="288" t="s">
        <v>1490</v>
      </c>
      <c r="J24902" s="288" t="s">
        <v>47551</v>
      </c>
      <c r="K24902" s="324">
        <v>1246666</v>
      </c>
      <c r="L24902" s="288" t="s">
        <v>57725</v>
      </c>
      <c r="M24902" s="288" t="s">
        <v>114</v>
      </c>
      <c r="N24902" s="288" t="s">
        <v>1426</v>
      </c>
      <c r="O24902" s="288" t="s">
        <v>114</v>
      </c>
      <c r="P24902" s="288" t="s">
        <v>114</v>
      </c>
      <c r="Q24902" s="324">
        <v>0</v>
      </c>
      <c r="R24902" s="279" t="str">
        <f>_xlfn.XLOOKUP(B24902,'data 2026'!E:E,'data 2026'!A:A)</f>
        <v>Sửa chữa xe nâng, xe tải, nhà xưởng</v>
      </c>
    </row>
    <row r="24903" spans="1:18" ht="14" hidden="1">
      <c r="A24903" s="287">
        <v>45565</v>
      </c>
      <c r="B24903" s="288" t="s">
        <v>258</v>
      </c>
      <c r="C24903" s="288" t="s">
        <v>76189</v>
      </c>
      <c r="D24903" s="288" t="s">
        <v>1309</v>
      </c>
      <c r="E24903" s="288" t="s">
        <v>1213</v>
      </c>
      <c r="F24903" s="288" t="s">
        <v>1214</v>
      </c>
      <c r="G24903" s="290" t="s">
        <v>49898</v>
      </c>
      <c r="H24903" s="288" t="s">
        <v>49899</v>
      </c>
      <c r="I24903" s="288" t="s">
        <v>1490</v>
      </c>
      <c r="J24903" s="288" t="s">
        <v>47551</v>
      </c>
      <c r="K24903" s="324">
        <v>1633333</v>
      </c>
      <c r="L24903" s="288" t="s">
        <v>23784</v>
      </c>
      <c r="M24903" s="288" t="s">
        <v>114</v>
      </c>
      <c r="N24903" s="288" t="s">
        <v>1426</v>
      </c>
      <c r="O24903" s="288" t="s">
        <v>114</v>
      </c>
      <c r="P24903" s="288" t="s">
        <v>114</v>
      </c>
      <c r="Q24903" s="324">
        <v>0</v>
      </c>
      <c r="R24903" s="279" t="str">
        <f>_xlfn.XLOOKUP(B24903,'data 2026'!E:E,'data 2026'!A:A)</f>
        <v>Sửa chữa xe nâng, xe tải, nhà xưởng</v>
      </c>
    </row>
    <row r="24904" spans="1:18" ht="14" hidden="1">
      <c r="A24904" s="287">
        <v>45565</v>
      </c>
      <c r="B24904" s="288" t="s">
        <v>258</v>
      </c>
      <c r="C24904" s="288" t="s">
        <v>76190</v>
      </c>
      <c r="D24904" s="288" t="s">
        <v>1309</v>
      </c>
      <c r="E24904" s="288" t="s">
        <v>1213</v>
      </c>
      <c r="F24904" s="288" t="s">
        <v>1214</v>
      </c>
      <c r="G24904" s="290" t="s">
        <v>49901</v>
      </c>
      <c r="H24904" s="288" t="s">
        <v>49902</v>
      </c>
      <c r="I24904" s="288" t="s">
        <v>1490</v>
      </c>
      <c r="J24904" s="288" t="s">
        <v>47551</v>
      </c>
      <c r="K24904" s="324">
        <v>2450000</v>
      </c>
      <c r="L24904" s="288" t="s">
        <v>57726</v>
      </c>
      <c r="M24904" s="288" t="s">
        <v>114</v>
      </c>
      <c r="N24904" s="288" t="s">
        <v>1426</v>
      </c>
      <c r="O24904" s="288" t="s">
        <v>114</v>
      </c>
      <c r="P24904" s="288" t="s">
        <v>114</v>
      </c>
      <c r="Q24904" s="324">
        <v>0</v>
      </c>
      <c r="R24904" s="279" t="str">
        <f>_xlfn.XLOOKUP(B24904,'data 2026'!E:E,'data 2026'!A:A)</f>
        <v>Sửa chữa xe nâng, xe tải, nhà xưởng</v>
      </c>
    </row>
    <row r="24905" spans="1:18" ht="14" hidden="1">
      <c r="A24905" s="287">
        <v>45565</v>
      </c>
      <c r="B24905" s="288" t="s">
        <v>258</v>
      </c>
      <c r="C24905" s="288" t="s">
        <v>76191</v>
      </c>
      <c r="D24905" s="288" t="s">
        <v>1309</v>
      </c>
      <c r="E24905" s="288" t="s">
        <v>1213</v>
      </c>
      <c r="F24905" s="288" t="s">
        <v>1214</v>
      </c>
      <c r="G24905" s="290" t="s">
        <v>49904</v>
      </c>
      <c r="H24905" s="288" t="s">
        <v>49905</v>
      </c>
      <c r="I24905" s="288" t="s">
        <v>1490</v>
      </c>
      <c r="J24905" s="288" t="s">
        <v>47551</v>
      </c>
      <c r="K24905" s="324">
        <v>2033333</v>
      </c>
      <c r="L24905" s="288" t="s">
        <v>57727</v>
      </c>
      <c r="M24905" s="288" t="s">
        <v>114</v>
      </c>
      <c r="N24905" s="288" t="s">
        <v>1426</v>
      </c>
      <c r="O24905" s="288" t="s">
        <v>114</v>
      </c>
      <c r="P24905" s="288" t="s">
        <v>114</v>
      </c>
      <c r="Q24905" s="324">
        <v>0</v>
      </c>
      <c r="R24905" s="279" t="str">
        <f>_xlfn.XLOOKUP(B24905,'data 2026'!E:E,'data 2026'!A:A)</f>
        <v>Sửa chữa xe nâng, xe tải, nhà xưởng</v>
      </c>
    </row>
    <row r="24906" spans="1:18" ht="14" hidden="1">
      <c r="A24906" s="287">
        <v>45565</v>
      </c>
      <c r="B24906" s="288" t="s">
        <v>330</v>
      </c>
      <c r="C24906" s="288" t="s">
        <v>76192</v>
      </c>
      <c r="D24906" s="288" t="s">
        <v>1259</v>
      </c>
      <c r="E24906" s="288" t="s">
        <v>1213</v>
      </c>
      <c r="F24906" s="288" t="s">
        <v>1214</v>
      </c>
      <c r="G24906" s="288" t="s">
        <v>49907</v>
      </c>
      <c r="H24906" s="288" t="s">
        <v>49908</v>
      </c>
      <c r="I24906" s="288" t="s">
        <v>1490</v>
      </c>
      <c r="J24906" s="288" t="s">
        <v>47551</v>
      </c>
      <c r="K24906" s="324">
        <v>242857</v>
      </c>
      <c r="L24906" s="288" t="s">
        <v>24043</v>
      </c>
      <c r="M24906" s="288" t="s">
        <v>114</v>
      </c>
      <c r="N24906" s="288" t="s">
        <v>1426</v>
      </c>
      <c r="O24906" s="288" t="s">
        <v>114</v>
      </c>
      <c r="P24906" s="288" t="s">
        <v>114</v>
      </c>
      <c r="Q24906" s="324">
        <v>0</v>
      </c>
      <c r="R24906" s="279" t="str">
        <f>_xlfn.XLOOKUP(B24906,'data 2026'!E:E,'data 2026'!A:A)</f>
        <v>Đăng ký, kiểm định</v>
      </c>
    </row>
    <row r="24907" spans="1:18" ht="14" hidden="1">
      <c r="A24907" s="287">
        <v>45565</v>
      </c>
      <c r="B24907" s="288" t="s">
        <v>258</v>
      </c>
      <c r="C24907" s="288" t="s">
        <v>76193</v>
      </c>
      <c r="D24907" s="288" t="s">
        <v>1309</v>
      </c>
      <c r="E24907" s="288" t="s">
        <v>1213</v>
      </c>
      <c r="F24907" s="288" t="s">
        <v>1214</v>
      </c>
      <c r="G24907" s="290" t="s">
        <v>49910</v>
      </c>
      <c r="H24907" s="288" t="s">
        <v>49911</v>
      </c>
      <c r="I24907" s="288" t="s">
        <v>1490</v>
      </c>
      <c r="J24907" s="288" t="s">
        <v>47551</v>
      </c>
      <c r="K24907" s="324">
        <v>3116667</v>
      </c>
      <c r="L24907" s="288" t="s">
        <v>13345</v>
      </c>
      <c r="M24907" s="288" t="s">
        <v>114</v>
      </c>
      <c r="N24907" s="288" t="s">
        <v>1426</v>
      </c>
      <c r="O24907" s="288" t="s">
        <v>114</v>
      </c>
      <c r="P24907" s="288" t="s">
        <v>114</v>
      </c>
      <c r="Q24907" s="324">
        <v>0</v>
      </c>
      <c r="R24907" s="279" t="str">
        <f>_xlfn.XLOOKUP(B24907,'data 2026'!E:E,'data 2026'!A:A)</f>
        <v>Sửa chữa xe nâng, xe tải, nhà xưởng</v>
      </c>
    </row>
    <row r="24908" spans="1:18" ht="14" hidden="1">
      <c r="A24908" s="287">
        <v>45565</v>
      </c>
      <c r="B24908" s="288" t="s">
        <v>330</v>
      </c>
      <c r="C24908" s="288" t="s">
        <v>76194</v>
      </c>
      <c r="D24908" s="288" t="s">
        <v>1259</v>
      </c>
      <c r="E24908" s="288" t="s">
        <v>1213</v>
      </c>
      <c r="F24908" s="288" t="s">
        <v>1214</v>
      </c>
      <c r="G24908" s="288" t="s">
        <v>37424</v>
      </c>
      <c r="H24908" s="288" t="s">
        <v>37425</v>
      </c>
      <c r="I24908" s="288" t="s">
        <v>1490</v>
      </c>
      <c r="J24908" s="288" t="s">
        <v>47551</v>
      </c>
      <c r="K24908" s="324">
        <v>1432000</v>
      </c>
      <c r="L24908" s="288" t="s">
        <v>13357</v>
      </c>
      <c r="M24908" s="288" t="s">
        <v>114</v>
      </c>
      <c r="N24908" s="288" t="s">
        <v>1426</v>
      </c>
      <c r="O24908" s="288" t="s">
        <v>114</v>
      </c>
      <c r="P24908" s="288" t="s">
        <v>114</v>
      </c>
      <c r="Q24908" s="324">
        <v>0</v>
      </c>
      <c r="R24908" s="279" t="str">
        <f>_xlfn.XLOOKUP(B24908,'data 2026'!E:E,'data 2026'!A:A)</f>
        <v>Đăng ký, kiểm định</v>
      </c>
    </row>
    <row r="24909" spans="1:18" ht="14" hidden="1">
      <c r="A24909" s="287">
        <v>45565</v>
      </c>
      <c r="B24909" s="288" t="s">
        <v>258</v>
      </c>
      <c r="C24909" s="288" t="s">
        <v>76195</v>
      </c>
      <c r="D24909" s="288" t="s">
        <v>1309</v>
      </c>
      <c r="E24909" s="288" t="s">
        <v>1213</v>
      </c>
      <c r="F24909" s="288" t="s">
        <v>1214</v>
      </c>
      <c r="G24909" s="290" t="s">
        <v>49914</v>
      </c>
      <c r="H24909" s="288" t="s">
        <v>49915</v>
      </c>
      <c r="I24909" s="288" t="s">
        <v>1490</v>
      </c>
      <c r="J24909" s="288" t="s">
        <v>47551</v>
      </c>
      <c r="K24909" s="324">
        <v>2033333</v>
      </c>
      <c r="L24909" s="288" t="s">
        <v>13374</v>
      </c>
      <c r="M24909" s="288" t="s">
        <v>114</v>
      </c>
      <c r="N24909" s="288" t="s">
        <v>1426</v>
      </c>
      <c r="O24909" s="288" t="s">
        <v>114</v>
      </c>
      <c r="P24909" s="288" t="s">
        <v>114</v>
      </c>
      <c r="Q24909" s="324">
        <v>0</v>
      </c>
      <c r="R24909" s="279" t="str">
        <f>_xlfn.XLOOKUP(B24909,'data 2026'!E:E,'data 2026'!A:A)</f>
        <v>Sửa chữa xe nâng, xe tải, nhà xưởng</v>
      </c>
    </row>
    <row r="24910" spans="1:18" ht="14" hidden="1">
      <c r="A24910" s="287">
        <v>45565</v>
      </c>
      <c r="B24910" s="288" t="s">
        <v>258</v>
      </c>
      <c r="C24910" s="288" t="s">
        <v>76196</v>
      </c>
      <c r="D24910" s="288" t="s">
        <v>1309</v>
      </c>
      <c r="E24910" s="288" t="s">
        <v>1213</v>
      </c>
      <c r="F24910" s="288" t="s">
        <v>1214</v>
      </c>
      <c r="G24910" s="290" t="s">
        <v>49917</v>
      </c>
      <c r="H24910" s="288" t="s">
        <v>49918</v>
      </c>
      <c r="I24910" s="288" t="s">
        <v>1490</v>
      </c>
      <c r="J24910" s="288" t="s">
        <v>47551</v>
      </c>
      <c r="K24910" s="324">
        <v>2033333</v>
      </c>
      <c r="L24910" s="288" t="s">
        <v>13377</v>
      </c>
      <c r="M24910" s="288" t="s">
        <v>114</v>
      </c>
      <c r="N24910" s="288" t="s">
        <v>1426</v>
      </c>
      <c r="O24910" s="288" t="s">
        <v>114</v>
      </c>
      <c r="P24910" s="288" t="s">
        <v>114</v>
      </c>
      <c r="Q24910" s="324">
        <v>0</v>
      </c>
      <c r="R24910" s="279" t="str">
        <f>_xlfn.XLOOKUP(B24910,'data 2026'!E:E,'data 2026'!A:A)</f>
        <v>Sửa chữa xe nâng, xe tải, nhà xưởng</v>
      </c>
    </row>
    <row r="24911" spans="1:18" ht="14" hidden="1">
      <c r="A24911" s="287">
        <v>45565</v>
      </c>
      <c r="B24911" s="288" t="s">
        <v>258</v>
      </c>
      <c r="C24911" s="288" t="s">
        <v>76197</v>
      </c>
      <c r="D24911" s="288" t="s">
        <v>1309</v>
      </c>
      <c r="E24911" s="288" t="s">
        <v>1213</v>
      </c>
      <c r="F24911" s="288" t="s">
        <v>1214</v>
      </c>
      <c r="G24911" s="290" t="s">
        <v>49920</v>
      </c>
      <c r="H24911" s="288" t="s">
        <v>49921</v>
      </c>
      <c r="I24911" s="288" t="s">
        <v>1490</v>
      </c>
      <c r="J24911" s="288" t="s">
        <v>47551</v>
      </c>
      <c r="K24911" s="324">
        <v>1742857</v>
      </c>
      <c r="L24911" s="288" t="s">
        <v>10052</v>
      </c>
      <c r="M24911" s="288" t="s">
        <v>114</v>
      </c>
      <c r="N24911" s="288" t="s">
        <v>1426</v>
      </c>
      <c r="O24911" s="288" t="s">
        <v>114</v>
      </c>
      <c r="P24911" s="288" t="s">
        <v>114</v>
      </c>
      <c r="Q24911" s="324">
        <v>0</v>
      </c>
      <c r="R24911" s="279" t="str">
        <f>_xlfn.XLOOKUP(B24911,'data 2026'!E:E,'data 2026'!A:A)</f>
        <v>Sửa chữa xe nâng, xe tải, nhà xưởng</v>
      </c>
    </row>
    <row r="24912" spans="1:18" ht="14" hidden="1">
      <c r="A24912" s="287">
        <v>45565</v>
      </c>
      <c r="B24912" s="288" t="s">
        <v>258</v>
      </c>
      <c r="C24912" s="288" t="s">
        <v>76198</v>
      </c>
      <c r="D24912" s="288" t="s">
        <v>1309</v>
      </c>
      <c r="E24912" s="288" t="s">
        <v>1213</v>
      </c>
      <c r="F24912" s="288" t="s">
        <v>1214</v>
      </c>
      <c r="G24912" s="290" t="s">
        <v>49923</v>
      </c>
      <c r="H24912" s="288" t="s">
        <v>49924</v>
      </c>
      <c r="I24912" s="288" t="s">
        <v>1490</v>
      </c>
      <c r="J24912" s="288" t="s">
        <v>47551</v>
      </c>
      <c r="K24912" s="324">
        <v>2100000</v>
      </c>
      <c r="L24912" s="288" t="s">
        <v>28793</v>
      </c>
      <c r="M24912" s="288" t="s">
        <v>114</v>
      </c>
      <c r="N24912" s="288" t="s">
        <v>1426</v>
      </c>
      <c r="O24912" s="288" t="s">
        <v>114</v>
      </c>
      <c r="P24912" s="288" t="s">
        <v>114</v>
      </c>
      <c r="Q24912" s="324">
        <v>0</v>
      </c>
      <c r="R24912" s="279" t="str">
        <f>_xlfn.XLOOKUP(B24912,'data 2026'!E:E,'data 2026'!A:A)</f>
        <v>Sửa chữa xe nâng, xe tải, nhà xưởng</v>
      </c>
    </row>
    <row r="24913" spans="1:18" ht="14" hidden="1">
      <c r="A24913" s="287">
        <v>45565</v>
      </c>
      <c r="B24913" s="288" t="s">
        <v>258</v>
      </c>
      <c r="C24913" s="288" t="s">
        <v>76199</v>
      </c>
      <c r="D24913" s="288" t="s">
        <v>1309</v>
      </c>
      <c r="E24913" s="288" t="s">
        <v>1213</v>
      </c>
      <c r="F24913" s="288" t="s">
        <v>1214</v>
      </c>
      <c r="G24913" s="290" t="s">
        <v>37428</v>
      </c>
      <c r="H24913" s="288" t="s">
        <v>37429</v>
      </c>
      <c r="I24913" s="288" t="s">
        <v>1490</v>
      </c>
      <c r="J24913" s="288" t="s">
        <v>47551</v>
      </c>
      <c r="K24913" s="324">
        <v>230000</v>
      </c>
      <c r="L24913" s="288" t="s">
        <v>24418</v>
      </c>
      <c r="M24913" s="288" t="s">
        <v>114</v>
      </c>
      <c r="N24913" s="288" t="s">
        <v>1426</v>
      </c>
      <c r="O24913" s="288" t="s">
        <v>114</v>
      </c>
      <c r="P24913" s="288" t="s">
        <v>114</v>
      </c>
      <c r="Q24913" s="324">
        <v>0</v>
      </c>
      <c r="R24913" s="279" t="str">
        <f>_xlfn.XLOOKUP(B24913,'data 2026'!E:E,'data 2026'!A:A)</f>
        <v>Sửa chữa xe nâng, xe tải, nhà xưởng</v>
      </c>
    </row>
    <row r="24914" spans="1:18" ht="14" hidden="1">
      <c r="A24914" s="287">
        <v>45565</v>
      </c>
      <c r="B24914" s="288" t="s">
        <v>258</v>
      </c>
      <c r="C24914" s="288" t="s">
        <v>76200</v>
      </c>
      <c r="D24914" s="288" t="s">
        <v>1309</v>
      </c>
      <c r="E24914" s="288" t="s">
        <v>1213</v>
      </c>
      <c r="F24914" s="288" t="s">
        <v>1214</v>
      </c>
      <c r="G24914" s="288" t="s">
        <v>37432</v>
      </c>
      <c r="H24914" s="288" t="s">
        <v>37433</v>
      </c>
      <c r="I24914" s="288" t="s">
        <v>1490</v>
      </c>
      <c r="J24914" s="288" t="s">
        <v>47551</v>
      </c>
      <c r="K24914" s="324">
        <v>5825617</v>
      </c>
      <c r="L24914" s="288" t="s">
        <v>24436</v>
      </c>
      <c r="M24914" s="288" t="s">
        <v>114</v>
      </c>
      <c r="N24914" s="288" t="s">
        <v>1426</v>
      </c>
      <c r="O24914" s="288" t="s">
        <v>114</v>
      </c>
      <c r="P24914" s="288" t="s">
        <v>114</v>
      </c>
      <c r="Q24914" s="324">
        <v>0</v>
      </c>
      <c r="R24914" s="279" t="str">
        <f>_xlfn.XLOOKUP(B24914,'data 2026'!E:E,'data 2026'!A:A)</f>
        <v>Sửa chữa xe nâng, xe tải, nhà xưởng</v>
      </c>
    </row>
    <row r="24915" spans="1:18" ht="14" hidden="1">
      <c r="A24915" s="287">
        <v>45565</v>
      </c>
      <c r="B24915" s="288" t="s">
        <v>258</v>
      </c>
      <c r="C24915" s="288" t="s">
        <v>76201</v>
      </c>
      <c r="D24915" s="288" t="s">
        <v>1309</v>
      </c>
      <c r="E24915" s="288" t="s">
        <v>1213</v>
      </c>
      <c r="F24915" s="288" t="s">
        <v>1214</v>
      </c>
      <c r="G24915" s="288" t="s">
        <v>56797</v>
      </c>
      <c r="H24915" s="288" t="s">
        <v>56797</v>
      </c>
      <c r="I24915" s="288" t="s">
        <v>1490</v>
      </c>
      <c r="J24915" s="288" t="s">
        <v>47551</v>
      </c>
      <c r="K24915" s="324">
        <v>13741750</v>
      </c>
      <c r="L24915" s="288" t="s">
        <v>42471</v>
      </c>
      <c r="M24915" s="288" t="s">
        <v>114</v>
      </c>
      <c r="N24915" s="288" t="s">
        <v>1426</v>
      </c>
      <c r="O24915" s="288" t="s">
        <v>114</v>
      </c>
      <c r="P24915" s="288" t="s">
        <v>114</v>
      </c>
      <c r="Q24915" s="324">
        <v>0</v>
      </c>
      <c r="R24915" s="279" t="str">
        <f>_xlfn.XLOOKUP(B24915,'data 2026'!E:E,'data 2026'!A:A)</f>
        <v>Sửa chữa xe nâng, xe tải, nhà xưởng</v>
      </c>
    </row>
    <row r="24916" spans="1:18" ht="14" hidden="1">
      <c r="A24916" s="287">
        <v>45565</v>
      </c>
      <c r="B24916" s="288" t="s">
        <v>258</v>
      </c>
      <c r="C24916" s="288" t="s">
        <v>76202</v>
      </c>
      <c r="D24916" s="288" t="s">
        <v>1309</v>
      </c>
      <c r="E24916" s="288" t="s">
        <v>1213</v>
      </c>
      <c r="F24916" s="288" t="s">
        <v>1214</v>
      </c>
      <c r="G24916" s="290" t="s">
        <v>57728</v>
      </c>
      <c r="H24916" s="288" t="s">
        <v>57729</v>
      </c>
      <c r="I24916" s="288" t="s">
        <v>1490</v>
      </c>
      <c r="J24916" s="288" t="s">
        <v>47551</v>
      </c>
      <c r="K24916" s="324">
        <v>1083333</v>
      </c>
      <c r="L24916" s="288" t="s">
        <v>34438</v>
      </c>
      <c r="M24916" s="288" t="s">
        <v>114</v>
      </c>
      <c r="N24916" s="288" t="s">
        <v>1426</v>
      </c>
      <c r="O24916" s="288" t="s">
        <v>114</v>
      </c>
      <c r="P24916" s="288" t="s">
        <v>114</v>
      </c>
      <c r="Q24916" s="324">
        <v>0</v>
      </c>
      <c r="R24916" s="279" t="str">
        <f>_xlfn.XLOOKUP(B24916,'data 2026'!E:E,'data 2026'!A:A)</f>
        <v>Sửa chữa xe nâng, xe tải, nhà xưởng</v>
      </c>
    </row>
    <row r="24917" spans="1:18" ht="14" hidden="1">
      <c r="A24917" s="287">
        <v>45565</v>
      </c>
      <c r="B24917" s="288" t="s">
        <v>258</v>
      </c>
      <c r="C24917" s="288" t="s">
        <v>76203</v>
      </c>
      <c r="D24917" s="288" t="s">
        <v>1309</v>
      </c>
      <c r="E24917" s="288" t="s">
        <v>1213</v>
      </c>
      <c r="F24917" s="288" t="s">
        <v>1214</v>
      </c>
      <c r="G24917" s="290" t="s">
        <v>57730</v>
      </c>
      <c r="H24917" s="288" t="s">
        <v>57731</v>
      </c>
      <c r="I24917" s="288" t="s">
        <v>1490</v>
      </c>
      <c r="J24917" s="288" t="s">
        <v>47551</v>
      </c>
      <c r="K24917" s="324">
        <v>1083333</v>
      </c>
      <c r="L24917" s="288" t="s">
        <v>34442</v>
      </c>
      <c r="M24917" s="288" t="s">
        <v>114</v>
      </c>
      <c r="N24917" s="288" t="s">
        <v>1426</v>
      </c>
      <c r="O24917" s="288" t="s">
        <v>114</v>
      </c>
      <c r="P24917" s="288" t="s">
        <v>114</v>
      </c>
      <c r="Q24917" s="324">
        <v>0</v>
      </c>
      <c r="R24917" s="279" t="str">
        <f>_xlfn.XLOOKUP(B24917,'data 2026'!E:E,'data 2026'!A:A)</f>
        <v>Sửa chữa xe nâng, xe tải, nhà xưởng</v>
      </c>
    </row>
    <row r="24918" spans="1:18" ht="14" hidden="1">
      <c r="A24918" s="287">
        <v>45565</v>
      </c>
      <c r="B24918" s="288" t="s">
        <v>258</v>
      </c>
      <c r="C24918" s="288" t="s">
        <v>76204</v>
      </c>
      <c r="D24918" s="288" t="s">
        <v>1309</v>
      </c>
      <c r="E24918" s="288" t="s">
        <v>1213</v>
      </c>
      <c r="F24918" s="288" t="s">
        <v>1214</v>
      </c>
      <c r="G24918" s="290" t="s">
        <v>57732</v>
      </c>
      <c r="H24918" s="288" t="s">
        <v>57733</v>
      </c>
      <c r="I24918" s="288" t="s">
        <v>1490</v>
      </c>
      <c r="J24918" s="288" t="s">
        <v>47551</v>
      </c>
      <c r="K24918" s="324">
        <v>1633333</v>
      </c>
      <c r="L24918" s="288" t="s">
        <v>34444</v>
      </c>
      <c r="M24918" s="288" t="s">
        <v>114</v>
      </c>
      <c r="N24918" s="288" t="s">
        <v>1426</v>
      </c>
      <c r="O24918" s="288" t="s">
        <v>114</v>
      </c>
      <c r="P24918" s="288" t="s">
        <v>114</v>
      </c>
      <c r="Q24918" s="324">
        <v>0</v>
      </c>
      <c r="R24918" s="279" t="str">
        <f>_xlfn.XLOOKUP(B24918,'data 2026'!E:E,'data 2026'!A:A)</f>
        <v>Sửa chữa xe nâng, xe tải, nhà xưởng</v>
      </c>
    </row>
    <row r="24919" spans="1:18" ht="14" hidden="1">
      <c r="A24919" s="287">
        <v>45565</v>
      </c>
      <c r="B24919" s="288" t="s">
        <v>258</v>
      </c>
      <c r="C24919" s="288" t="s">
        <v>76205</v>
      </c>
      <c r="D24919" s="288" t="s">
        <v>1309</v>
      </c>
      <c r="E24919" s="288" t="s">
        <v>1213</v>
      </c>
      <c r="F24919" s="288" t="s">
        <v>1214</v>
      </c>
      <c r="G24919" s="290" t="s">
        <v>50782</v>
      </c>
      <c r="H24919" s="288" t="s">
        <v>50782</v>
      </c>
      <c r="I24919" s="288" t="s">
        <v>1490</v>
      </c>
      <c r="J24919" s="288" t="s">
        <v>47551</v>
      </c>
      <c r="K24919" s="324">
        <v>1083333</v>
      </c>
      <c r="L24919" s="288" t="s">
        <v>46766</v>
      </c>
      <c r="M24919" s="288" t="s">
        <v>114</v>
      </c>
      <c r="N24919" s="288" t="s">
        <v>1426</v>
      </c>
      <c r="O24919" s="288" t="s">
        <v>114</v>
      </c>
      <c r="P24919" s="288" t="s">
        <v>114</v>
      </c>
      <c r="Q24919" s="324">
        <v>0</v>
      </c>
      <c r="R24919" s="279" t="str">
        <f>_xlfn.XLOOKUP(B24919,'data 2026'!E:E,'data 2026'!A:A)</f>
        <v>Sửa chữa xe nâng, xe tải, nhà xưởng</v>
      </c>
    </row>
    <row r="24920" spans="1:18" ht="14" hidden="1">
      <c r="A24920" s="287">
        <v>45565</v>
      </c>
      <c r="B24920" s="288" t="s">
        <v>258</v>
      </c>
      <c r="C24920" s="288" t="s">
        <v>76206</v>
      </c>
      <c r="D24920" s="288" t="s">
        <v>1309</v>
      </c>
      <c r="E24920" s="288" t="s">
        <v>1213</v>
      </c>
      <c r="F24920" s="288" t="s">
        <v>1214</v>
      </c>
      <c r="G24920" s="290" t="s">
        <v>50783</v>
      </c>
      <c r="H24920" s="288" t="s">
        <v>50783</v>
      </c>
      <c r="I24920" s="288" t="s">
        <v>1490</v>
      </c>
      <c r="J24920" s="288" t="s">
        <v>47551</v>
      </c>
      <c r="K24920" s="324">
        <v>1166666</v>
      </c>
      <c r="L24920" s="288" t="s">
        <v>46768</v>
      </c>
      <c r="M24920" s="288" t="s">
        <v>114</v>
      </c>
      <c r="N24920" s="288" t="s">
        <v>1426</v>
      </c>
      <c r="O24920" s="288" t="s">
        <v>114</v>
      </c>
      <c r="P24920" s="288" t="s">
        <v>114</v>
      </c>
      <c r="Q24920" s="324">
        <v>0</v>
      </c>
      <c r="R24920" s="279" t="str">
        <f>_xlfn.XLOOKUP(B24920,'data 2026'!E:E,'data 2026'!A:A)</f>
        <v>Sửa chữa xe nâng, xe tải, nhà xưởng</v>
      </c>
    </row>
    <row r="24921" spans="1:18" ht="14" hidden="1">
      <c r="A24921" s="287">
        <v>45565</v>
      </c>
      <c r="B24921" s="288" t="s">
        <v>258</v>
      </c>
      <c r="C24921" s="288" t="s">
        <v>76207</v>
      </c>
      <c r="D24921" s="288" t="s">
        <v>1309</v>
      </c>
      <c r="E24921" s="288" t="s">
        <v>1213</v>
      </c>
      <c r="F24921" s="288" t="s">
        <v>1214</v>
      </c>
      <c r="G24921" s="290" t="s">
        <v>50785</v>
      </c>
      <c r="H24921" s="288" t="s">
        <v>50785</v>
      </c>
      <c r="I24921" s="288" t="s">
        <v>1490</v>
      </c>
      <c r="J24921" s="288" t="s">
        <v>47551</v>
      </c>
      <c r="K24921" s="324">
        <v>2266667</v>
      </c>
      <c r="L24921" s="288" t="s">
        <v>34446</v>
      </c>
      <c r="M24921" s="288" t="s">
        <v>114</v>
      </c>
      <c r="N24921" s="288" t="s">
        <v>1426</v>
      </c>
      <c r="O24921" s="288" t="s">
        <v>114</v>
      </c>
      <c r="P24921" s="288" t="s">
        <v>114</v>
      </c>
      <c r="Q24921" s="324">
        <v>0</v>
      </c>
      <c r="R24921" s="279" t="str">
        <f>_xlfn.XLOOKUP(B24921,'data 2026'!E:E,'data 2026'!A:A)</f>
        <v>Sửa chữa xe nâng, xe tải, nhà xưởng</v>
      </c>
    </row>
    <row r="24922" spans="1:18" ht="14" hidden="1">
      <c r="A24922" s="287">
        <v>45565</v>
      </c>
      <c r="B24922" s="288" t="s">
        <v>258</v>
      </c>
      <c r="C24922" s="288" t="s">
        <v>76208</v>
      </c>
      <c r="D24922" s="288" t="s">
        <v>1309</v>
      </c>
      <c r="E24922" s="288" t="s">
        <v>1213</v>
      </c>
      <c r="F24922" s="288" t="s">
        <v>1214</v>
      </c>
      <c r="G24922" s="290" t="s">
        <v>49927</v>
      </c>
      <c r="H24922" s="288" t="s">
        <v>49928</v>
      </c>
      <c r="I24922" s="288" t="s">
        <v>1490</v>
      </c>
      <c r="J24922" s="288" t="s">
        <v>47551</v>
      </c>
      <c r="K24922" s="324">
        <v>2550000</v>
      </c>
      <c r="L24922" s="288" t="s">
        <v>10153</v>
      </c>
      <c r="M24922" s="288" t="s">
        <v>114</v>
      </c>
      <c r="N24922" s="288" t="s">
        <v>1426</v>
      </c>
      <c r="O24922" s="288" t="s">
        <v>114</v>
      </c>
      <c r="P24922" s="288" t="s">
        <v>114</v>
      </c>
      <c r="Q24922" s="324">
        <v>0</v>
      </c>
      <c r="R24922" s="279" t="str">
        <f>_xlfn.XLOOKUP(B24922,'data 2026'!E:E,'data 2026'!A:A)</f>
        <v>Sửa chữa xe nâng, xe tải, nhà xưởng</v>
      </c>
    </row>
    <row r="24923" spans="1:18" ht="14" hidden="1">
      <c r="A24923" s="287">
        <v>45565</v>
      </c>
      <c r="B24923" s="288" t="s">
        <v>258</v>
      </c>
      <c r="C24923" s="288" t="s">
        <v>76209</v>
      </c>
      <c r="D24923" s="288" t="s">
        <v>1309</v>
      </c>
      <c r="E24923" s="288" t="s">
        <v>1213</v>
      </c>
      <c r="F24923" s="288" t="s">
        <v>1214</v>
      </c>
      <c r="G24923" s="290" t="s">
        <v>49930</v>
      </c>
      <c r="H24923" s="288" t="s">
        <v>49931</v>
      </c>
      <c r="I24923" s="288" t="s">
        <v>1490</v>
      </c>
      <c r="J24923" s="288" t="s">
        <v>47551</v>
      </c>
      <c r="K24923" s="324">
        <v>3050000</v>
      </c>
      <c r="L24923" s="288" t="s">
        <v>13546</v>
      </c>
      <c r="M24923" s="288" t="s">
        <v>114</v>
      </c>
      <c r="N24923" s="288" t="s">
        <v>1426</v>
      </c>
      <c r="O24923" s="288" t="s">
        <v>114</v>
      </c>
      <c r="P24923" s="288" t="s">
        <v>114</v>
      </c>
      <c r="Q24923" s="324">
        <v>0</v>
      </c>
      <c r="R24923" s="279" t="str">
        <f>_xlfn.XLOOKUP(B24923,'data 2026'!E:E,'data 2026'!A:A)</f>
        <v>Sửa chữa xe nâng, xe tải, nhà xưởng</v>
      </c>
    </row>
    <row r="24924" spans="1:18" ht="14" hidden="1">
      <c r="A24924" s="287">
        <v>45565</v>
      </c>
      <c r="B24924" s="288" t="s">
        <v>258</v>
      </c>
      <c r="C24924" s="288" t="s">
        <v>76210</v>
      </c>
      <c r="D24924" s="288" t="s">
        <v>1309</v>
      </c>
      <c r="E24924" s="288" t="s">
        <v>1213</v>
      </c>
      <c r="F24924" s="288" t="s">
        <v>1214</v>
      </c>
      <c r="G24924" s="290" t="s">
        <v>49933</v>
      </c>
      <c r="H24924" s="288" t="s">
        <v>49934</v>
      </c>
      <c r="I24924" s="288" t="s">
        <v>1490</v>
      </c>
      <c r="J24924" s="288" t="s">
        <v>47551</v>
      </c>
      <c r="K24924" s="324">
        <v>3050000</v>
      </c>
      <c r="L24924" s="288" t="s">
        <v>13548</v>
      </c>
      <c r="M24924" s="288" t="s">
        <v>114</v>
      </c>
      <c r="N24924" s="288" t="s">
        <v>1426</v>
      </c>
      <c r="O24924" s="288" t="s">
        <v>114</v>
      </c>
      <c r="P24924" s="288" t="s">
        <v>114</v>
      </c>
      <c r="Q24924" s="324">
        <v>0</v>
      </c>
      <c r="R24924" s="279" t="str">
        <f>_xlfn.XLOOKUP(B24924,'data 2026'!E:E,'data 2026'!A:A)</f>
        <v>Sửa chữa xe nâng, xe tải, nhà xưởng</v>
      </c>
    </row>
    <row r="24925" spans="1:18" ht="14" hidden="1">
      <c r="A24925" s="287">
        <v>45548</v>
      </c>
      <c r="B24925" s="288" t="s">
        <v>253</v>
      </c>
      <c r="C24925" s="288" t="s">
        <v>75872</v>
      </c>
      <c r="D24925" s="288" t="s">
        <v>522</v>
      </c>
      <c r="E24925" s="288" t="s">
        <v>1223</v>
      </c>
      <c r="F24925" s="288" t="s">
        <v>1224</v>
      </c>
      <c r="G24925" s="288" t="s">
        <v>38573</v>
      </c>
      <c r="H24925" s="288" t="s">
        <v>57442</v>
      </c>
      <c r="I24925" s="288" t="s">
        <v>1490</v>
      </c>
      <c r="J24925" s="288" t="s">
        <v>47551</v>
      </c>
      <c r="K24925" s="324">
        <v>40000</v>
      </c>
      <c r="L24925" s="288" t="s">
        <v>57443</v>
      </c>
      <c r="M24925" s="288" t="s">
        <v>114</v>
      </c>
      <c r="N24925" s="288" t="s">
        <v>4614</v>
      </c>
      <c r="O24925" s="288" t="s">
        <v>38612</v>
      </c>
      <c r="P24925" s="288" t="s">
        <v>38613</v>
      </c>
      <c r="Q24925" s="324">
        <v>1</v>
      </c>
      <c r="R24925" s="279" t="str">
        <f>_xlfn.XLOOKUP(B24925,'data 2026'!E:E,'data 2026'!A:A)</f>
        <v>Bảo trì sửa chữa máy</v>
      </c>
    </row>
    <row r="24926" spans="1:18" ht="14" hidden="1">
      <c r="A24926" s="287">
        <v>45560</v>
      </c>
      <c r="B24926" s="288" t="s">
        <v>253</v>
      </c>
      <c r="C24926" s="288" t="s">
        <v>75881</v>
      </c>
      <c r="D24926" s="288" t="s">
        <v>522</v>
      </c>
      <c r="E24926" s="288" t="s">
        <v>1223</v>
      </c>
      <c r="F24926" s="288" t="s">
        <v>1224</v>
      </c>
      <c r="G24926" s="288" t="s">
        <v>38573</v>
      </c>
      <c r="H24926" s="288" t="s">
        <v>57451</v>
      </c>
      <c r="I24926" s="288" t="s">
        <v>1490</v>
      </c>
      <c r="J24926" s="288" t="s">
        <v>47551</v>
      </c>
      <c r="K24926" s="324">
        <v>36000</v>
      </c>
      <c r="L24926" s="288" t="s">
        <v>57452</v>
      </c>
      <c r="M24926" s="288" t="s">
        <v>114</v>
      </c>
      <c r="N24926" s="288" t="s">
        <v>4614</v>
      </c>
      <c r="O24926" s="288" t="s">
        <v>40990</v>
      </c>
      <c r="P24926" s="288" t="s">
        <v>40991</v>
      </c>
      <c r="Q24926" s="324">
        <v>1</v>
      </c>
      <c r="R24926" s="279" t="str">
        <f>_xlfn.XLOOKUP(B24926,'data 2026'!E:E,'data 2026'!A:A)</f>
        <v>Bảo trì sửa chữa máy</v>
      </c>
    </row>
    <row r="24927" spans="1:18" ht="14" hidden="1">
      <c r="A24927" s="287">
        <v>45560</v>
      </c>
      <c r="B24927" s="288" t="s">
        <v>253</v>
      </c>
      <c r="C24927" s="288" t="s">
        <v>75881</v>
      </c>
      <c r="D24927" s="288" t="s">
        <v>522</v>
      </c>
      <c r="E24927" s="288" t="s">
        <v>1223</v>
      </c>
      <c r="F24927" s="288" t="s">
        <v>1224</v>
      </c>
      <c r="G24927" s="288" t="s">
        <v>38573</v>
      </c>
      <c r="H24927" s="288" t="s">
        <v>57451</v>
      </c>
      <c r="I24927" s="288" t="s">
        <v>1490</v>
      </c>
      <c r="J24927" s="288" t="s">
        <v>47551</v>
      </c>
      <c r="K24927" s="324">
        <v>475000</v>
      </c>
      <c r="L24927" s="288" t="s">
        <v>57452</v>
      </c>
      <c r="M24927" s="288" t="s">
        <v>114</v>
      </c>
      <c r="N24927" s="288" t="s">
        <v>4614</v>
      </c>
      <c r="O24927" s="288" t="s">
        <v>57734</v>
      </c>
      <c r="P24927" s="288" t="s">
        <v>57735</v>
      </c>
      <c r="Q24927" s="324">
        <v>1</v>
      </c>
      <c r="R24927" s="279" t="str">
        <f>_xlfn.XLOOKUP(B24927,'data 2026'!E:E,'data 2026'!A:A)</f>
        <v>Bảo trì sửa chữa máy</v>
      </c>
    </row>
    <row r="24928" spans="1:18" ht="14" hidden="1">
      <c r="A24928" s="287">
        <v>45560</v>
      </c>
      <c r="B24928" s="288" t="s">
        <v>253</v>
      </c>
      <c r="C24928" s="288" t="s">
        <v>75881</v>
      </c>
      <c r="D24928" s="288" t="s">
        <v>522</v>
      </c>
      <c r="E24928" s="288" t="s">
        <v>1223</v>
      </c>
      <c r="F24928" s="288" t="s">
        <v>1224</v>
      </c>
      <c r="G24928" s="288" t="s">
        <v>38573</v>
      </c>
      <c r="H24928" s="288" t="s">
        <v>57451</v>
      </c>
      <c r="I24928" s="288" t="s">
        <v>1490</v>
      </c>
      <c r="J24928" s="288" t="s">
        <v>47551</v>
      </c>
      <c r="K24928" s="324">
        <v>530000</v>
      </c>
      <c r="L24928" s="288" t="s">
        <v>57452</v>
      </c>
      <c r="M24928" s="288" t="s">
        <v>114</v>
      </c>
      <c r="N24928" s="288" t="s">
        <v>4614</v>
      </c>
      <c r="O24928" s="288" t="s">
        <v>57736</v>
      </c>
      <c r="P24928" s="288" t="s">
        <v>57737</v>
      </c>
      <c r="Q24928" s="324">
        <v>1</v>
      </c>
      <c r="R24928" s="279" t="str">
        <f>_xlfn.XLOOKUP(B24928,'data 2026'!E:E,'data 2026'!A:A)</f>
        <v>Bảo trì sửa chữa máy</v>
      </c>
    </row>
    <row r="24929" spans="1:18" ht="14" hidden="1">
      <c r="A24929" s="287">
        <v>45560</v>
      </c>
      <c r="B24929" s="288" t="s">
        <v>253</v>
      </c>
      <c r="C24929" s="288" t="s">
        <v>75881</v>
      </c>
      <c r="D24929" s="288" t="s">
        <v>522</v>
      </c>
      <c r="E24929" s="288" t="s">
        <v>1223</v>
      </c>
      <c r="F24929" s="288" t="s">
        <v>1224</v>
      </c>
      <c r="G24929" s="288" t="s">
        <v>38573</v>
      </c>
      <c r="H24929" s="288" t="s">
        <v>57451</v>
      </c>
      <c r="I24929" s="288" t="s">
        <v>1490</v>
      </c>
      <c r="J24929" s="288" t="s">
        <v>47551</v>
      </c>
      <c r="K24929" s="324">
        <v>510000</v>
      </c>
      <c r="L24929" s="288" t="s">
        <v>57452</v>
      </c>
      <c r="M24929" s="288" t="s">
        <v>114</v>
      </c>
      <c r="N24929" s="288" t="s">
        <v>4614</v>
      </c>
      <c r="O24929" s="288" t="s">
        <v>57738</v>
      </c>
      <c r="P24929" s="288" t="s">
        <v>57739</v>
      </c>
      <c r="Q24929" s="324">
        <v>1</v>
      </c>
      <c r="R24929" s="279" t="str">
        <f>_xlfn.XLOOKUP(B24929,'data 2026'!E:E,'data 2026'!A:A)</f>
        <v>Bảo trì sửa chữa máy</v>
      </c>
    </row>
    <row r="24930" spans="1:18" ht="14" hidden="1">
      <c r="A24930" s="287">
        <v>45560</v>
      </c>
      <c r="B24930" s="288" t="s">
        <v>253</v>
      </c>
      <c r="C24930" s="288" t="s">
        <v>75881</v>
      </c>
      <c r="D24930" s="288" t="s">
        <v>522</v>
      </c>
      <c r="E24930" s="288" t="s">
        <v>1223</v>
      </c>
      <c r="F24930" s="288" t="s">
        <v>1224</v>
      </c>
      <c r="G24930" s="288" t="s">
        <v>38573</v>
      </c>
      <c r="H24930" s="288" t="s">
        <v>57451</v>
      </c>
      <c r="I24930" s="288" t="s">
        <v>1490</v>
      </c>
      <c r="J24930" s="288" t="s">
        <v>47551</v>
      </c>
      <c r="K24930" s="324">
        <v>600000</v>
      </c>
      <c r="L24930" s="288" t="s">
        <v>57452</v>
      </c>
      <c r="M24930" s="288" t="s">
        <v>114</v>
      </c>
      <c r="N24930" s="288" t="s">
        <v>4614</v>
      </c>
      <c r="O24930" s="288" t="s">
        <v>57740</v>
      </c>
      <c r="P24930" s="288" t="s">
        <v>57741</v>
      </c>
      <c r="Q24930" s="324">
        <v>2</v>
      </c>
      <c r="R24930" s="279" t="str">
        <f>_xlfn.XLOOKUP(B24930,'data 2026'!E:E,'data 2026'!A:A)</f>
        <v>Bảo trì sửa chữa máy</v>
      </c>
    </row>
    <row r="24931" spans="1:18" ht="14" hidden="1">
      <c r="A24931" s="287">
        <v>45562</v>
      </c>
      <c r="B24931" s="288" t="s">
        <v>253</v>
      </c>
      <c r="C24931" s="288" t="s">
        <v>75886</v>
      </c>
      <c r="D24931" s="288" t="s">
        <v>522</v>
      </c>
      <c r="E24931" s="288" t="s">
        <v>1223</v>
      </c>
      <c r="F24931" s="288" t="s">
        <v>1224</v>
      </c>
      <c r="G24931" s="288" t="s">
        <v>38573</v>
      </c>
      <c r="H24931" s="288" t="s">
        <v>57461</v>
      </c>
      <c r="I24931" s="288" t="s">
        <v>1490</v>
      </c>
      <c r="J24931" s="288" t="s">
        <v>47551</v>
      </c>
      <c r="K24931" s="324">
        <v>1100000</v>
      </c>
      <c r="L24931" s="288" t="s">
        <v>57462</v>
      </c>
      <c r="M24931" s="288" t="s">
        <v>114</v>
      </c>
      <c r="N24931" s="288" t="s">
        <v>4614</v>
      </c>
      <c r="O24931" s="288" t="s">
        <v>40954</v>
      </c>
      <c r="P24931" s="288" t="s">
        <v>40955</v>
      </c>
      <c r="Q24931" s="324">
        <v>1</v>
      </c>
      <c r="R24931" s="279" t="str">
        <f>_xlfn.XLOOKUP(B24931,'data 2026'!E:E,'data 2026'!A:A)</f>
        <v>Bảo trì sửa chữa máy</v>
      </c>
    </row>
    <row r="24932" spans="1:18" ht="14" hidden="1">
      <c r="A24932" s="287">
        <v>45565</v>
      </c>
      <c r="B24932" s="288" t="s">
        <v>12041</v>
      </c>
      <c r="C24932" s="288" t="s">
        <v>76211</v>
      </c>
      <c r="D24932" s="288" t="s">
        <v>12042</v>
      </c>
      <c r="E24932" s="288" t="s">
        <v>1213</v>
      </c>
      <c r="F24932" s="288" t="s">
        <v>1214</v>
      </c>
      <c r="G24932" s="288" t="s">
        <v>114</v>
      </c>
      <c r="H24932" s="288" t="s">
        <v>76212</v>
      </c>
      <c r="I24932" s="288" t="s">
        <v>1490</v>
      </c>
      <c r="J24932" s="288" t="s">
        <v>47551</v>
      </c>
      <c r="K24932" s="324">
        <v>1</v>
      </c>
      <c r="L24932" s="288" t="s">
        <v>76213</v>
      </c>
      <c r="M24932" s="288" t="s">
        <v>114</v>
      </c>
      <c r="N24932" s="288" t="s">
        <v>1426</v>
      </c>
      <c r="O24932" s="288" t="s">
        <v>114</v>
      </c>
      <c r="P24932" s="288" t="s">
        <v>114</v>
      </c>
      <c r="Q24932" s="324">
        <v>0</v>
      </c>
      <c r="R24932" s="279" t="e">
        <f>_xlfn.XLOOKUP(B24932,'data 2026'!E:E,'data 2026'!A:A)</f>
        <v>#N/A</v>
      </c>
    </row>
    <row r="24933" spans="1:18" ht="14" hidden="1">
      <c r="A24933" s="287">
        <v>45565</v>
      </c>
      <c r="B24933" s="288" t="s">
        <v>12041</v>
      </c>
      <c r="C24933" s="288" t="s">
        <v>76214</v>
      </c>
      <c r="D24933" s="288" t="s">
        <v>12042</v>
      </c>
      <c r="E24933" s="288" t="s">
        <v>1213</v>
      </c>
      <c r="F24933" s="288" t="s">
        <v>1214</v>
      </c>
      <c r="G24933" s="288" t="s">
        <v>114</v>
      </c>
      <c r="H24933" s="288" t="s">
        <v>76212</v>
      </c>
      <c r="I24933" s="288" t="s">
        <v>1490</v>
      </c>
      <c r="J24933" s="288" t="s">
        <v>47551</v>
      </c>
      <c r="K24933" s="324">
        <v>-1</v>
      </c>
      <c r="L24933" s="288" t="s">
        <v>76215</v>
      </c>
      <c r="M24933" s="288" t="s">
        <v>1425</v>
      </c>
      <c r="N24933" s="288" t="s">
        <v>1426</v>
      </c>
      <c r="O24933" s="288" t="s">
        <v>114</v>
      </c>
      <c r="P24933" s="288" t="s">
        <v>114</v>
      </c>
      <c r="Q24933" s="324">
        <v>0</v>
      </c>
      <c r="R24933" s="279" t="e">
        <f>_xlfn.XLOOKUP(B24933,'data 2026'!E:E,'data 2026'!A:A)</f>
        <v>#N/A</v>
      </c>
    </row>
    <row r="24934" spans="1:18" ht="14" hidden="1">
      <c r="A24934" s="287">
        <v>45561</v>
      </c>
      <c r="B24934" s="288" t="s">
        <v>253</v>
      </c>
      <c r="C24934" s="288" t="s">
        <v>75715</v>
      </c>
      <c r="D24934" s="288" t="s">
        <v>522</v>
      </c>
      <c r="E24934" s="288" t="s">
        <v>1223</v>
      </c>
      <c r="F24934" s="288" t="s">
        <v>1224</v>
      </c>
      <c r="G24934" s="288" t="s">
        <v>38573</v>
      </c>
      <c r="H24934" s="288" t="s">
        <v>28764</v>
      </c>
      <c r="I24934" s="288" t="s">
        <v>1490</v>
      </c>
      <c r="J24934" s="288" t="s">
        <v>47551</v>
      </c>
      <c r="K24934" s="324">
        <v>458000</v>
      </c>
      <c r="L24934" s="288" t="s">
        <v>57432</v>
      </c>
      <c r="M24934" s="288" t="s">
        <v>114</v>
      </c>
      <c r="N24934" s="288" t="s">
        <v>4614</v>
      </c>
      <c r="O24934" s="288" t="s">
        <v>34712</v>
      </c>
      <c r="P24934" s="288" t="s">
        <v>34713</v>
      </c>
      <c r="Q24934" s="324">
        <v>2</v>
      </c>
      <c r="R24934" s="279" t="str">
        <f>_xlfn.XLOOKUP(B24934,'data 2026'!E:E,'data 2026'!A:A)</f>
        <v>Bảo trì sửa chữa máy</v>
      </c>
    </row>
    <row r="24935" spans="1:18" ht="14" hidden="1">
      <c r="A24935" s="287">
        <v>45565</v>
      </c>
      <c r="B24935" s="288" t="s">
        <v>253</v>
      </c>
      <c r="C24935" s="288" t="s">
        <v>76216</v>
      </c>
      <c r="D24935" s="288" t="s">
        <v>522</v>
      </c>
      <c r="E24935" s="288" t="s">
        <v>1223</v>
      </c>
      <c r="F24935" s="288" t="s">
        <v>1224</v>
      </c>
      <c r="G24935" s="288" t="s">
        <v>38628</v>
      </c>
      <c r="H24935" s="288" t="s">
        <v>38628</v>
      </c>
      <c r="I24935" s="288" t="s">
        <v>1490</v>
      </c>
      <c r="J24935" s="288" t="s">
        <v>47551</v>
      </c>
      <c r="K24935" s="324">
        <v>2441667</v>
      </c>
      <c r="L24935" s="288" t="s">
        <v>57742</v>
      </c>
      <c r="M24935" s="288" t="s">
        <v>114</v>
      </c>
      <c r="N24935" s="288" t="s">
        <v>1426</v>
      </c>
      <c r="O24935" s="288" t="s">
        <v>114</v>
      </c>
      <c r="P24935" s="288" t="s">
        <v>114</v>
      </c>
      <c r="Q24935" s="324">
        <v>0</v>
      </c>
      <c r="R24935" s="279" t="str">
        <f>_xlfn.XLOOKUP(B24935,'data 2026'!E:E,'data 2026'!A:A)</f>
        <v>Bảo trì sửa chữa máy</v>
      </c>
    </row>
    <row r="24936" spans="1:18" ht="14" hidden="1">
      <c r="A24936" s="287">
        <v>45565</v>
      </c>
      <c r="B24936" s="288" t="s">
        <v>253</v>
      </c>
      <c r="C24936" s="288" t="s">
        <v>76217</v>
      </c>
      <c r="D24936" s="288" t="s">
        <v>522</v>
      </c>
      <c r="E24936" s="288" t="s">
        <v>1223</v>
      </c>
      <c r="F24936" s="288" t="s">
        <v>1224</v>
      </c>
      <c r="G24936" s="288" t="s">
        <v>38631</v>
      </c>
      <c r="H24936" s="288" t="s">
        <v>38632</v>
      </c>
      <c r="I24936" s="288" t="s">
        <v>1490</v>
      </c>
      <c r="J24936" s="288" t="s">
        <v>47551</v>
      </c>
      <c r="K24936" s="324">
        <v>900000</v>
      </c>
      <c r="L24936" s="288" t="s">
        <v>57743</v>
      </c>
      <c r="M24936" s="288" t="s">
        <v>114</v>
      </c>
      <c r="N24936" s="288" t="s">
        <v>1426</v>
      </c>
      <c r="O24936" s="288" t="s">
        <v>114</v>
      </c>
      <c r="P24936" s="288" t="s">
        <v>114</v>
      </c>
      <c r="Q24936" s="324">
        <v>0</v>
      </c>
      <c r="R24936" s="279" t="str">
        <f>_xlfn.XLOOKUP(B24936,'data 2026'!E:E,'data 2026'!A:A)</f>
        <v>Bảo trì sửa chữa máy</v>
      </c>
    </row>
    <row r="24937" spans="1:18" ht="14" hidden="1">
      <c r="A24937" s="287">
        <v>45565</v>
      </c>
      <c r="B24937" s="288" t="s">
        <v>370</v>
      </c>
      <c r="C24937" s="288" t="s">
        <v>76218</v>
      </c>
      <c r="D24937" s="288" t="s">
        <v>1201</v>
      </c>
      <c r="E24937" s="288" t="s">
        <v>1213</v>
      </c>
      <c r="F24937" s="288" t="s">
        <v>1214</v>
      </c>
      <c r="G24937" s="288" t="s">
        <v>48628</v>
      </c>
      <c r="H24937" s="288" t="s">
        <v>48629</v>
      </c>
      <c r="I24937" s="288" t="s">
        <v>1490</v>
      </c>
      <c r="J24937" s="288" t="s">
        <v>47551</v>
      </c>
      <c r="K24937" s="324">
        <v>604545</v>
      </c>
      <c r="L24937" s="288" t="s">
        <v>57744</v>
      </c>
      <c r="M24937" s="288" t="s">
        <v>114</v>
      </c>
      <c r="N24937" s="288" t="s">
        <v>1426</v>
      </c>
      <c r="O24937" s="288" t="s">
        <v>114</v>
      </c>
      <c r="P24937" s="288" t="s">
        <v>114</v>
      </c>
      <c r="Q24937" s="324">
        <v>0</v>
      </c>
      <c r="R24937" s="279" t="e">
        <f>_xlfn.XLOOKUP(B24937,'data 2026'!E:E,'data 2026'!A:A)</f>
        <v>#N/A</v>
      </c>
    </row>
    <row r="24938" spans="1:18" ht="14" hidden="1">
      <c r="A24938" s="287">
        <v>45565</v>
      </c>
      <c r="B24938" s="288" t="s">
        <v>209</v>
      </c>
      <c r="C24938" s="288" t="s">
        <v>76219</v>
      </c>
      <c r="D24938" s="288" t="s">
        <v>1293</v>
      </c>
      <c r="E24938" s="288" t="s">
        <v>1213</v>
      </c>
      <c r="F24938" s="288" t="s">
        <v>1214</v>
      </c>
      <c r="G24938" s="288" t="s">
        <v>49940</v>
      </c>
      <c r="H24938" s="288" t="s">
        <v>49941</v>
      </c>
      <c r="I24938" s="288" t="s">
        <v>1490</v>
      </c>
      <c r="J24938" s="288" t="s">
        <v>47551</v>
      </c>
      <c r="K24938" s="324">
        <v>1250000</v>
      </c>
      <c r="L24938" s="288" t="s">
        <v>21604</v>
      </c>
      <c r="M24938" s="288" t="s">
        <v>114</v>
      </c>
      <c r="N24938" s="288" t="s">
        <v>1426</v>
      </c>
      <c r="O24938" s="288" t="s">
        <v>114</v>
      </c>
      <c r="P24938" s="288" t="s">
        <v>114</v>
      </c>
      <c r="Q24938" s="324">
        <v>0</v>
      </c>
      <c r="R24938" s="279" t="str">
        <f>_xlfn.XLOOKUP(B24938,'data 2026'!E:E,'data 2026'!A:A)</f>
        <v>Bảo trì sửa chữa máy</v>
      </c>
    </row>
    <row r="24939" spans="1:18" ht="14" hidden="1">
      <c r="A24939" s="287">
        <v>45565</v>
      </c>
      <c r="B24939" s="288" t="s">
        <v>214</v>
      </c>
      <c r="C24939" s="288" t="s">
        <v>76220</v>
      </c>
      <c r="D24939" s="288" t="s">
        <v>1202</v>
      </c>
      <c r="E24939" s="288" t="s">
        <v>1213</v>
      </c>
      <c r="F24939" s="288" t="s">
        <v>1214</v>
      </c>
      <c r="G24939" s="288" t="s">
        <v>48630</v>
      </c>
      <c r="H24939" s="288" t="s">
        <v>48631</v>
      </c>
      <c r="I24939" s="288" t="s">
        <v>1490</v>
      </c>
      <c r="J24939" s="288" t="s">
        <v>47551</v>
      </c>
      <c r="K24939" s="324">
        <v>80000</v>
      </c>
      <c r="L24939" s="288" t="s">
        <v>57745</v>
      </c>
      <c r="M24939" s="288" t="s">
        <v>114</v>
      </c>
      <c r="N24939" s="288" t="s">
        <v>1426</v>
      </c>
      <c r="O24939" s="288" t="s">
        <v>114</v>
      </c>
      <c r="P24939" s="288" t="s">
        <v>114</v>
      </c>
      <c r="Q24939" s="324">
        <v>0</v>
      </c>
      <c r="R24939" s="279" t="str">
        <f>_xlfn.XLOOKUP(B24939,'data 2026'!E:E,'data 2026'!A:A)</f>
        <v>Chi phí dịch vụ, tư vấn</v>
      </c>
    </row>
    <row r="24940" spans="1:18" ht="14" hidden="1">
      <c r="A24940" s="287">
        <v>45565</v>
      </c>
      <c r="B24940" s="288" t="s">
        <v>214</v>
      </c>
      <c r="C24940" s="288" t="s">
        <v>76221</v>
      </c>
      <c r="D24940" s="288" t="s">
        <v>1202</v>
      </c>
      <c r="E24940" s="288" t="s">
        <v>1213</v>
      </c>
      <c r="F24940" s="288" t="s">
        <v>1214</v>
      </c>
      <c r="G24940" s="288" t="s">
        <v>48632</v>
      </c>
      <c r="H24940" s="288" t="s">
        <v>48631</v>
      </c>
      <c r="I24940" s="288" t="s">
        <v>1490</v>
      </c>
      <c r="J24940" s="288" t="s">
        <v>47551</v>
      </c>
      <c r="K24940" s="324">
        <v>80000</v>
      </c>
      <c r="L24940" s="288" t="s">
        <v>57746</v>
      </c>
      <c r="M24940" s="288" t="s">
        <v>114</v>
      </c>
      <c r="N24940" s="288" t="s">
        <v>1426</v>
      </c>
      <c r="O24940" s="288" t="s">
        <v>114</v>
      </c>
      <c r="P24940" s="288" t="s">
        <v>114</v>
      </c>
      <c r="Q24940" s="324">
        <v>0</v>
      </c>
      <c r="R24940" s="279" t="str">
        <f>_xlfn.XLOOKUP(B24940,'data 2026'!E:E,'data 2026'!A:A)</f>
        <v>Chi phí dịch vụ, tư vấn</v>
      </c>
    </row>
    <row r="24941" spans="1:18" ht="14" hidden="1">
      <c r="A24941" s="287">
        <v>45565</v>
      </c>
      <c r="B24941" s="288" t="s">
        <v>209</v>
      </c>
      <c r="C24941" s="288" t="s">
        <v>76222</v>
      </c>
      <c r="D24941" s="288" t="s">
        <v>1293</v>
      </c>
      <c r="E24941" s="288" t="s">
        <v>1213</v>
      </c>
      <c r="F24941" s="288" t="s">
        <v>1214</v>
      </c>
      <c r="G24941" s="288" t="s">
        <v>49943</v>
      </c>
      <c r="H24941" s="288" t="s">
        <v>49944</v>
      </c>
      <c r="I24941" s="288" t="s">
        <v>1490</v>
      </c>
      <c r="J24941" s="288" t="s">
        <v>47551</v>
      </c>
      <c r="K24941" s="324">
        <v>3184100</v>
      </c>
      <c r="L24941" s="288" t="s">
        <v>46760</v>
      </c>
      <c r="M24941" s="288" t="s">
        <v>114</v>
      </c>
      <c r="N24941" s="288" t="s">
        <v>1426</v>
      </c>
      <c r="O24941" s="288" t="s">
        <v>114</v>
      </c>
      <c r="P24941" s="288" t="s">
        <v>114</v>
      </c>
      <c r="Q24941" s="324">
        <v>0</v>
      </c>
      <c r="R24941" s="279" t="str">
        <f>_xlfn.XLOOKUP(B24941,'data 2026'!E:E,'data 2026'!A:A)</f>
        <v>Bảo trì sửa chữa máy</v>
      </c>
    </row>
    <row r="24942" spans="1:18" ht="14" hidden="1">
      <c r="A24942" s="287">
        <v>45565</v>
      </c>
      <c r="B24942" s="288" t="s">
        <v>173</v>
      </c>
      <c r="C24942" s="288" t="s">
        <v>76223</v>
      </c>
      <c r="D24942" s="288" t="s">
        <v>1208</v>
      </c>
      <c r="E24942" s="288" t="s">
        <v>1223</v>
      </c>
      <c r="F24942" s="288" t="s">
        <v>1224</v>
      </c>
      <c r="G24942" s="288" t="s">
        <v>49945</v>
      </c>
      <c r="H24942" s="288" t="s">
        <v>49946</v>
      </c>
      <c r="I24942" s="288" t="s">
        <v>1490</v>
      </c>
      <c r="J24942" s="288" t="s">
        <v>47551</v>
      </c>
      <c r="K24942" s="324">
        <v>8675579</v>
      </c>
      <c r="L24942" s="288" t="s">
        <v>28803</v>
      </c>
      <c r="M24942" s="288" t="s">
        <v>114</v>
      </c>
      <c r="N24942" s="288" t="s">
        <v>1426</v>
      </c>
      <c r="O24942" s="288" t="s">
        <v>114</v>
      </c>
      <c r="P24942" s="288" t="s">
        <v>114</v>
      </c>
      <c r="Q24942" s="324">
        <v>0</v>
      </c>
      <c r="R24942" s="279" t="str">
        <f>_xlfn.XLOOKUP(B24942,'data 2026'!E:E,'data 2026'!A:A)</f>
        <v>Công cụ dụng cụ</v>
      </c>
    </row>
    <row r="24943" spans="1:18" ht="14" hidden="1">
      <c r="A24943" s="287">
        <v>45565</v>
      </c>
      <c r="B24943" s="288" t="s">
        <v>239</v>
      </c>
      <c r="C24943" s="288" t="s">
        <v>63777</v>
      </c>
      <c r="D24943" s="288" t="s">
        <v>1204</v>
      </c>
      <c r="E24943" s="288" t="s">
        <v>1223</v>
      </c>
      <c r="F24943" s="288" t="s">
        <v>1224</v>
      </c>
      <c r="G24943" s="288" t="s">
        <v>56957</v>
      </c>
      <c r="H24943" s="288" t="s">
        <v>56957</v>
      </c>
      <c r="I24943" s="288" t="s">
        <v>1490</v>
      </c>
      <c r="J24943" s="288" t="s">
        <v>47551</v>
      </c>
      <c r="K24943" s="324">
        <v>516667</v>
      </c>
      <c r="L24943" s="288" t="s">
        <v>1735</v>
      </c>
      <c r="M24943" s="288" t="s">
        <v>114</v>
      </c>
      <c r="N24943" s="288" t="s">
        <v>1426</v>
      </c>
      <c r="O24943" s="288" t="s">
        <v>114</v>
      </c>
      <c r="P24943" s="288" t="s">
        <v>114</v>
      </c>
      <c r="Q24943" s="324">
        <v>0</v>
      </c>
      <c r="R24943" s="279" t="str">
        <f>_xlfn.XLOOKUP(B24943,'data 2026'!E:E,'data 2026'!A:A)</f>
        <v>Công cụ dụng cụ</v>
      </c>
    </row>
    <row r="24944" spans="1:18" ht="14" hidden="1">
      <c r="A24944" s="287">
        <v>45565</v>
      </c>
      <c r="B24944" s="288" t="s">
        <v>763</v>
      </c>
      <c r="C24944" s="288" t="s">
        <v>63777</v>
      </c>
      <c r="D24944" s="288" t="s">
        <v>1380</v>
      </c>
      <c r="E24944" s="288" t="s">
        <v>1213</v>
      </c>
      <c r="F24944" s="288" t="s">
        <v>1214</v>
      </c>
      <c r="G24944" s="288" t="s">
        <v>56957</v>
      </c>
      <c r="H24944" s="288" t="s">
        <v>56957</v>
      </c>
      <c r="I24944" s="288" t="s">
        <v>1490</v>
      </c>
      <c r="J24944" s="288" t="s">
        <v>47551</v>
      </c>
      <c r="K24944" s="324">
        <v>9722223</v>
      </c>
      <c r="L24944" s="288" t="s">
        <v>1735</v>
      </c>
      <c r="M24944" s="288" t="s">
        <v>114</v>
      </c>
      <c r="N24944" s="288" t="s">
        <v>1426</v>
      </c>
      <c r="O24944" s="288" t="s">
        <v>114</v>
      </c>
      <c r="P24944" s="288" t="s">
        <v>114</v>
      </c>
      <c r="Q24944" s="324">
        <v>0</v>
      </c>
      <c r="R24944" s="279" t="str">
        <f>_xlfn.XLOOKUP(B24944,'data 2026'!E:E,'data 2026'!A:A)</f>
        <v>Khấu hao</v>
      </c>
    </row>
    <row r="24945" spans="1:18" ht="14" hidden="1">
      <c r="A24945" s="287">
        <v>45565</v>
      </c>
      <c r="B24945" s="288" t="s">
        <v>763</v>
      </c>
      <c r="C24945" s="288" t="s">
        <v>76142</v>
      </c>
      <c r="D24945" s="288" t="s">
        <v>1380</v>
      </c>
      <c r="E24945" s="288" t="s">
        <v>1213</v>
      </c>
      <c r="F24945" s="288" t="s">
        <v>1214</v>
      </c>
      <c r="G24945" s="288" t="s">
        <v>2850</v>
      </c>
      <c r="H24945" s="288" t="s">
        <v>2850</v>
      </c>
      <c r="I24945" s="288" t="s">
        <v>1490</v>
      </c>
      <c r="J24945" s="288" t="s">
        <v>47551</v>
      </c>
      <c r="K24945" s="324">
        <v>-9722223</v>
      </c>
      <c r="L24945" s="288" t="s">
        <v>43225</v>
      </c>
      <c r="M24945" s="288" t="s">
        <v>114</v>
      </c>
      <c r="N24945" s="288" t="s">
        <v>2633</v>
      </c>
      <c r="O24945" s="288" t="s">
        <v>114</v>
      </c>
      <c r="P24945" s="288" t="s">
        <v>114</v>
      </c>
      <c r="Q24945" s="324">
        <v>0</v>
      </c>
      <c r="R24945" s="279" t="str">
        <f>_xlfn.XLOOKUP(B24945,'data 2026'!E:E,'data 2026'!A:A)</f>
        <v>Khấu hao</v>
      </c>
    </row>
    <row r="24946" spans="1:18" ht="14" hidden="1">
      <c r="A24946" s="287">
        <v>45548</v>
      </c>
      <c r="B24946" s="288" t="s">
        <v>175</v>
      </c>
      <c r="C24946" s="288" t="s">
        <v>75872</v>
      </c>
      <c r="D24946" s="288" t="s">
        <v>1209</v>
      </c>
      <c r="E24946" s="288" t="s">
        <v>1235</v>
      </c>
      <c r="F24946" s="288" t="s">
        <v>1236</v>
      </c>
      <c r="G24946" s="288" t="s">
        <v>38579</v>
      </c>
      <c r="H24946" s="288" t="s">
        <v>57442</v>
      </c>
      <c r="I24946" s="288" t="s">
        <v>1490</v>
      </c>
      <c r="J24946" s="288" t="s">
        <v>47551</v>
      </c>
      <c r="K24946" s="324">
        <v>2652806</v>
      </c>
      <c r="L24946" s="288" t="s">
        <v>57443</v>
      </c>
      <c r="M24946" s="288" t="s">
        <v>114</v>
      </c>
      <c r="N24946" s="288" t="s">
        <v>4614</v>
      </c>
      <c r="O24946" s="288" t="s">
        <v>38580</v>
      </c>
      <c r="P24946" s="288" t="s">
        <v>38581</v>
      </c>
      <c r="Q24946" s="324">
        <v>0.32</v>
      </c>
      <c r="R24946" s="279" t="str">
        <f>_xlfn.XLOOKUP(B24946,'data 2026'!E:E,'data 2026'!A:A)</f>
        <v>Công cụ dụng cụ</v>
      </c>
    </row>
    <row r="24947" spans="1:18" ht="14" hidden="1">
      <c r="A24947" s="287">
        <v>45548</v>
      </c>
      <c r="B24947" s="288" t="s">
        <v>175</v>
      </c>
      <c r="C24947" s="288" t="s">
        <v>75872</v>
      </c>
      <c r="D24947" s="288" t="s">
        <v>1209</v>
      </c>
      <c r="E24947" s="288" t="s">
        <v>1235</v>
      </c>
      <c r="F24947" s="288" t="s">
        <v>1236</v>
      </c>
      <c r="G24947" s="288" t="s">
        <v>38790</v>
      </c>
      <c r="H24947" s="288" t="s">
        <v>57442</v>
      </c>
      <c r="I24947" s="288" t="s">
        <v>1490</v>
      </c>
      <c r="J24947" s="288" t="s">
        <v>47551</v>
      </c>
      <c r="K24947" s="324">
        <v>6419137</v>
      </c>
      <c r="L24947" s="288" t="s">
        <v>57443</v>
      </c>
      <c r="M24947" s="288" t="s">
        <v>114</v>
      </c>
      <c r="N24947" s="288" t="s">
        <v>4614</v>
      </c>
      <c r="O24947" s="288" t="s">
        <v>38791</v>
      </c>
      <c r="P24947" s="288" t="s">
        <v>38792</v>
      </c>
      <c r="Q24947" s="324">
        <v>600</v>
      </c>
      <c r="R24947" s="279" t="str">
        <f>_xlfn.XLOOKUP(B24947,'data 2026'!E:E,'data 2026'!A:A)</f>
        <v>Công cụ dụng cụ</v>
      </c>
    </row>
    <row r="24948" spans="1:18" ht="14" hidden="1">
      <c r="A24948" s="287">
        <v>45548</v>
      </c>
      <c r="B24948" s="288" t="s">
        <v>175</v>
      </c>
      <c r="C24948" s="288" t="s">
        <v>75872</v>
      </c>
      <c r="D24948" s="288" t="s">
        <v>1209</v>
      </c>
      <c r="E24948" s="288" t="s">
        <v>1235</v>
      </c>
      <c r="F24948" s="288" t="s">
        <v>1236</v>
      </c>
      <c r="G24948" s="288" t="s">
        <v>38790</v>
      </c>
      <c r="H24948" s="288" t="s">
        <v>57442</v>
      </c>
      <c r="I24948" s="288" t="s">
        <v>1490</v>
      </c>
      <c r="J24948" s="288" t="s">
        <v>47551</v>
      </c>
      <c r="K24948" s="324">
        <v>3729478</v>
      </c>
      <c r="L24948" s="288" t="s">
        <v>57443</v>
      </c>
      <c r="M24948" s="288" t="s">
        <v>114</v>
      </c>
      <c r="N24948" s="288" t="s">
        <v>4614</v>
      </c>
      <c r="O24948" s="288" t="s">
        <v>38793</v>
      </c>
      <c r="P24948" s="288" t="s">
        <v>38794</v>
      </c>
      <c r="Q24948" s="324">
        <v>600</v>
      </c>
      <c r="R24948" s="279" t="str">
        <f>_xlfn.XLOOKUP(B24948,'data 2026'!E:E,'data 2026'!A:A)</f>
        <v>Công cụ dụng cụ</v>
      </c>
    </row>
    <row r="24949" spans="1:18" ht="14" hidden="1">
      <c r="A24949" s="287">
        <v>45548</v>
      </c>
      <c r="B24949" s="288" t="s">
        <v>175</v>
      </c>
      <c r="C24949" s="288" t="s">
        <v>75872</v>
      </c>
      <c r="D24949" s="288" t="s">
        <v>1209</v>
      </c>
      <c r="E24949" s="288" t="s">
        <v>1235</v>
      </c>
      <c r="F24949" s="288" t="s">
        <v>1236</v>
      </c>
      <c r="G24949" s="288" t="s">
        <v>38790</v>
      </c>
      <c r="H24949" s="288" t="s">
        <v>57442</v>
      </c>
      <c r="I24949" s="288" t="s">
        <v>1490</v>
      </c>
      <c r="J24949" s="288" t="s">
        <v>47551</v>
      </c>
      <c r="K24949" s="324">
        <v>1892775</v>
      </c>
      <c r="L24949" s="288" t="s">
        <v>57443</v>
      </c>
      <c r="M24949" s="288" t="s">
        <v>114</v>
      </c>
      <c r="N24949" s="288" t="s">
        <v>4614</v>
      </c>
      <c r="O24949" s="288" t="s">
        <v>38795</v>
      </c>
      <c r="P24949" s="288" t="s">
        <v>38796</v>
      </c>
      <c r="Q24949" s="324">
        <v>300</v>
      </c>
      <c r="R24949" s="279" t="str">
        <f>_xlfn.XLOOKUP(B24949,'data 2026'!E:E,'data 2026'!A:A)</f>
        <v>Công cụ dụng cụ</v>
      </c>
    </row>
    <row r="24950" spans="1:18" ht="14" hidden="1">
      <c r="A24950" s="287">
        <v>45548</v>
      </c>
      <c r="B24950" s="288" t="s">
        <v>175</v>
      </c>
      <c r="C24950" s="288" t="s">
        <v>75872</v>
      </c>
      <c r="D24950" s="288" t="s">
        <v>1209</v>
      </c>
      <c r="E24950" s="288" t="s">
        <v>1245</v>
      </c>
      <c r="F24950" s="288" t="s">
        <v>1246</v>
      </c>
      <c r="G24950" s="288" t="s">
        <v>38582</v>
      </c>
      <c r="H24950" s="288" t="s">
        <v>57442</v>
      </c>
      <c r="I24950" s="288" t="s">
        <v>1490</v>
      </c>
      <c r="J24950" s="288" t="s">
        <v>47551</v>
      </c>
      <c r="K24950" s="324">
        <v>7086059</v>
      </c>
      <c r="L24950" s="288" t="s">
        <v>57443</v>
      </c>
      <c r="M24950" s="288" t="s">
        <v>114</v>
      </c>
      <c r="N24950" s="288" t="s">
        <v>4614</v>
      </c>
      <c r="O24950" s="288" t="s">
        <v>38585</v>
      </c>
      <c r="P24950" s="288" t="s">
        <v>38586</v>
      </c>
      <c r="Q24950" s="324">
        <v>500</v>
      </c>
      <c r="R24950" s="279" t="str">
        <f>_xlfn.XLOOKUP(B24950,'data 2026'!E:E,'data 2026'!A:A)</f>
        <v>Công cụ dụng cụ</v>
      </c>
    </row>
    <row r="24951" spans="1:18" ht="14" hidden="1">
      <c r="A24951" s="287">
        <v>45548</v>
      </c>
      <c r="B24951" s="288" t="s">
        <v>175</v>
      </c>
      <c r="C24951" s="288" t="s">
        <v>75872</v>
      </c>
      <c r="D24951" s="288" t="s">
        <v>1209</v>
      </c>
      <c r="E24951" s="288" t="s">
        <v>1245</v>
      </c>
      <c r="F24951" s="288" t="s">
        <v>1246</v>
      </c>
      <c r="G24951" s="288" t="s">
        <v>38582</v>
      </c>
      <c r="H24951" s="288" t="s">
        <v>57442</v>
      </c>
      <c r="I24951" s="288" t="s">
        <v>1490</v>
      </c>
      <c r="J24951" s="288" t="s">
        <v>47551</v>
      </c>
      <c r="K24951" s="324">
        <v>5827207</v>
      </c>
      <c r="L24951" s="288" t="s">
        <v>57443</v>
      </c>
      <c r="M24951" s="288" t="s">
        <v>114</v>
      </c>
      <c r="N24951" s="288" t="s">
        <v>4614</v>
      </c>
      <c r="O24951" s="288" t="s">
        <v>38583</v>
      </c>
      <c r="P24951" s="288" t="s">
        <v>38584</v>
      </c>
      <c r="Q24951" s="324">
        <v>500</v>
      </c>
      <c r="R24951" s="279" t="str">
        <f>_xlfn.XLOOKUP(B24951,'data 2026'!E:E,'data 2026'!A:A)</f>
        <v>Công cụ dụng cụ</v>
      </c>
    </row>
    <row r="24952" spans="1:18" ht="14" hidden="1">
      <c r="A24952" s="287">
        <v>45548</v>
      </c>
      <c r="B24952" s="288" t="s">
        <v>175</v>
      </c>
      <c r="C24952" s="288" t="s">
        <v>75872</v>
      </c>
      <c r="D24952" s="288" t="s">
        <v>1209</v>
      </c>
      <c r="E24952" s="288" t="s">
        <v>1245</v>
      </c>
      <c r="F24952" s="288" t="s">
        <v>1246</v>
      </c>
      <c r="G24952" s="288" t="s">
        <v>38582</v>
      </c>
      <c r="H24952" s="288" t="s">
        <v>57442</v>
      </c>
      <c r="I24952" s="288" t="s">
        <v>1490</v>
      </c>
      <c r="J24952" s="288" t="s">
        <v>47551</v>
      </c>
      <c r="K24952" s="324">
        <v>517169</v>
      </c>
      <c r="L24952" s="288" t="s">
        <v>57443</v>
      </c>
      <c r="M24952" s="288" t="s">
        <v>114</v>
      </c>
      <c r="N24952" s="288" t="s">
        <v>4614</v>
      </c>
      <c r="O24952" s="288" t="s">
        <v>38871</v>
      </c>
      <c r="P24952" s="288" t="s">
        <v>38872</v>
      </c>
      <c r="Q24952" s="324">
        <v>4</v>
      </c>
      <c r="R24952" s="279" t="str">
        <f>_xlfn.XLOOKUP(B24952,'data 2026'!E:E,'data 2026'!A:A)</f>
        <v>Công cụ dụng cụ</v>
      </c>
    </row>
    <row r="24953" spans="1:18" ht="14" hidden="1">
      <c r="A24953" s="287">
        <v>45548</v>
      </c>
      <c r="B24953" s="288" t="s">
        <v>175</v>
      </c>
      <c r="C24953" s="288" t="s">
        <v>75872</v>
      </c>
      <c r="D24953" s="288" t="s">
        <v>1209</v>
      </c>
      <c r="E24953" s="288" t="s">
        <v>1245</v>
      </c>
      <c r="F24953" s="288" t="s">
        <v>1246</v>
      </c>
      <c r="G24953" s="288" t="s">
        <v>38582</v>
      </c>
      <c r="H24953" s="288" t="s">
        <v>57442</v>
      </c>
      <c r="I24953" s="288" t="s">
        <v>1490</v>
      </c>
      <c r="J24953" s="288" t="s">
        <v>47551</v>
      </c>
      <c r="K24953" s="324">
        <v>5827207</v>
      </c>
      <c r="L24953" s="288" t="s">
        <v>57443</v>
      </c>
      <c r="M24953" s="288" t="s">
        <v>114</v>
      </c>
      <c r="N24953" s="288" t="s">
        <v>4614</v>
      </c>
      <c r="O24953" s="288" t="s">
        <v>38583</v>
      </c>
      <c r="P24953" s="288" t="s">
        <v>38584</v>
      </c>
      <c r="Q24953" s="324">
        <v>500</v>
      </c>
      <c r="R24953" s="279" t="str">
        <f>_xlfn.XLOOKUP(B24953,'data 2026'!E:E,'data 2026'!A:A)</f>
        <v>Công cụ dụng cụ</v>
      </c>
    </row>
    <row r="24954" spans="1:18" ht="14" hidden="1">
      <c r="A24954" s="287">
        <v>45548</v>
      </c>
      <c r="B24954" s="288" t="s">
        <v>175</v>
      </c>
      <c r="C24954" s="288" t="s">
        <v>75872</v>
      </c>
      <c r="D24954" s="288" t="s">
        <v>1209</v>
      </c>
      <c r="E24954" s="288" t="s">
        <v>1245</v>
      </c>
      <c r="F24954" s="288" t="s">
        <v>1246</v>
      </c>
      <c r="G24954" s="288" t="s">
        <v>38582</v>
      </c>
      <c r="H24954" s="288" t="s">
        <v>57442</v>
      </c>
      <c r="I24954" s="288" t="s">
        <v>1490</v>
      </c>
      <c r="J24954" s="288" t="s">
        <v>47551</v>
      </c>
      <c r="K24954" s="324">
        <v>7086058</v>
      </c>
      <c r="L24954" s="288" t="s">
        <v>57443</v>
      </c>
      <c r="M24954" s="288" t="s">
        <v>114</v>
      </c>
      <c r="N24954" s="288" t="s">
        <v>4614</v>
      </c>
      <c r="O24954" s="288" t="s">
        <v>38585</v>
      </c>
      <c r="P24954" s="288" t="s">
        <v>38586</v>
      </c>
      <c r="Q24954" s="324">
        <v>500</v>
      </c>
      <c r="R24954" s="279" t="str">
        <f>_xlfn.XLOOKUP(B24954,'data 2026'!E:E,'data 2026'!A:A)</f>
        <v>Công cụ dụng cụ</v>
      </c>
    </row>
    <row r="24955" spans="1:18" ht="14" hidden="1">
      <c r="A24955" s="287">
        <v>45548</v>
      </c>
      <c r="B24955" s="288" t="s">
        <v>175</v>
      </c>
      <c r="C24955" s="288" t="s">
        <v>75872</v>
      </c>
      <c r="D24955" s="288" t="s">
        <v>1209</v>
      </c>
      <c r="E24955" s="288" t="s">
        <v>1245</v>
      </c>
      <c r="F24955" s="288" t="s">
        <v>1246</v>
      </c>
      <c r="G24955" s="288" t="s">
        <v>38582</v>
      </c>
      <c r="H24955" s="288" t="s">
        <v>57442</v>
      </c>
      <c r="I24955" s="288" t="s">
        <v>1490</v>
      </c>
      <c r="J24955" s="288" t="s">
        <v>47551</v>
      </c>
      <c r="K24955" s="324">
        <v>5827207</v>
      </c>
      <c r="L24955" s="288" t="s">
        <v>57443</v>
      </c>
      <c r="M24955" s="288" t="s">
        <v>114</v>
      </c>
      <c r="N24955" s="288" t="s">
        <v>4614</v>
      </c>
      <c r="O24955" s="288" t="s">
        <v>38583</v>
      </c>
      <c r="P24955" s="288" t="s">
        <v>38584</v>
      </c>
      <c r="Q24955" s="324">
        <v>500</v>
      </c>
      <c r="R24955" s="279" t="str">
        <f>_xlfn.XLOOKUP(B24955,'data 2026'!E:E,'data 2026'!A:A)</f>
        <v>Công cụ dụng cụ</v>
      </c>
    </row>
    <row r="24956" spans="1:18" ht="14" hidden="1">
      <c r="A24956" s="287">
        <v>45548</v>
      </c>
      <c r="B24956" s="288" t="s">
        <v>175</v>
      </c>
      <c r="C24956" s="288" t="s">
        <v>75872</v>
      </c>
      <c r="D24956" s="288" t="s">
        <v>1209</v>
      </c>
      <c r="E24956" s="288" t="s">
        <v>1245</v>
      </c>
      <c r="F24956" s="288" t="s">
        <v>1246</v>
      </c>
      <c r="G24956" s="288" t="s">
        <v>38582</v>
      </c>
      <c r="H24956" s="288" t="s">
        <v>57442</v>
      </c>
      <c r="I24956" s="288" t="s">
        <v>1490</v>
      </c>
      <c r="J24956" s="288" t="s">
        <v>47551</v>
      </c>
      <c r="K24956" s="324">
        <v>7086059</v>
      </c>
      <c r="L24956" s="288" t="s">
        <v>57443</v>
      </c>
      <c r="M24956" s="288" t="s">
        <v>114</v>
      </c>
      <c r="N24956" s="288" t="s">
        <v>4614</v>
      </c>
      <c r="O24956" s="288" t="s">
        <v>38585</v>
      </c>
      <c r="P24956" s="288" t="s">
        <v>38586</v>
      </c>
      <c r="Q24956" s="324">
        <v>500</v>
      </c>
      <c r="R24956" s="279" t="str">
        <f>_xlfn.XLOOKUP(B24956,'data 2026'!E:E,'data 2026'!A:A)</f>
        <v>Công cụ dụng cụ</v>
      </c>
    </row>
    <row r="24957" spans="1:18" ht="14" hidden="1">
      <c r="A24957" s="287">
        <v>45548</v>
      </c>
      <c r="B24957" s="288" t="s">
        <v>175</v>
      </c>
      <c r="C24957" s="288" t="s">
        <v>75872</v>
      </c>
      <c r="D24957" s="288" t="s">
        <v>1209</v>
      </c>
      <c r="E24957" s="288" t="s">
        <v>1245</v>
      </c>
      <c r="F24957" s="288" t="s">
        <v>1246</v>
      </c>
      <c r="G24957" s="288" t="s">
        <v>38582</v>
      </c>
      <c r="H24957" s="288" t="s">
        <v>57442</v>
      </c>
      <c r="I24957" s="288" t="s">
        <v>1490</v>
      </c>
      <c r="J24957" s="288" t="s">
        <v>47551</v>
      </c>
      <c r="K24957" s="324">
        <v>517169</v>
      </c>
      <c r="L24957" s="288" t="s">
        <v>57443</v>
      </c>
      <c r="M24957" s="288" t="s">
        <v>114</v>
      </c>
      <c r="N24957" s="288" t="s">
        <v>4614</v>
      </c>
      <c r="O24957" s="288" t="s">
        <v>38871</v>
      </c>
      <c r="P24957" s="288" t="s">
        <v>38872</v>
      </c>
      <c r="Q24957" s="324">
        <v>4</v>
      </c>
      <c r="R24957" s="279" t="str">
        <f>_xlfn.XLOOKUP(B24957,'data 2026'!E:E,'data 2026'!A:A)</f>
        <v>Công cụ dụng cụ</v>
      </c>
    </row>
    <row r="24958" spans="1:18" ht="14" hidden="1">
      <c r="A24958" s="287">
        <v>45548</v>
      </c>
      <c r="B24958" s="288" t="s">
        <v>207</v>
      </c>
      <c r="C24958" s="288" t="s">
        <v>75872</v>
      </c>
      <c r="D24958" s="288" t="s">
        <v>208</v>
      </c>
      <c r="E24958" s="288" t="s">
        <v>1223</v>
      </c>
      <c r="F24958" s="288" t="s">
        <v>1224</v>
      </c>
      <c r="G24958" s="288" t="s">
        <v>38587</v>
      </c>
      <c r="H24958" s="288" t="s">
        <v>57442</v>
      </c>
      <c r="I24958" s="288" t="s">
        <v>1490</v>
      </c>
      <c r="J24958" s="288" t="s">
        <v>47551</v>
      </c>
      <c r="K24958" s="324">
        <v>433333</v>
      </c>
      <c r="L24958" s="288" t="s">
        <v>57443</v>
      </c>
      <c r="M24958" s="288" t="s">
        <v>114</v>
      </c>
      <c r="N24958" s="288" t="s">
        <v>4614</v>
      </c>
      <c r="O24958" s="288" t="s">
        <v>39012</v>
      </c>
      <c r="P24958" s="288" t="s">
        <v>39013</v>
      </c>
      <c r="Q24958" s="324">
        <v>1</v>
      </c>
      <c r="R24958" s="279" t="str">
        <f>_xlfn.XLOOKUP(B24958,'data 2026'!E:E,'data 2026'!A:A)</f>
        <v>Bảo trì sửa chữa máy</v>
      </c>
    </row>
    <row r="24959" spans="1:18" ht="14" hidden="1">
      <c r="A24959" s="287">
        <v>45548</v>
      </c>
      <c r="B24959" s="288" t="s">
        <v>207</v>
      </c>
      <c r="C24959" s="288" t="s">
        <v>75872</v>
      </c>
      <c r="D24959" s="288" t="s">
        <v>208</v>
      </c>
      <c r="E24959" s="288" t="s">
        <v>1223</v>
      </c>
      <c r="F24959" s="288" t="s">
        <v>1224</v>
      </c>
      <c r="G24959" s="288" t="s">
        <v>38587</v>
      </c>
      <c r="H24959" s="288" t="s">
        <v>57442</v>
      </c>
      <c r="I24959" s="288" t="s">
        <v>1490</v>
      </c>
      <c r="J24959" s="288" t="s">
        <v>47551</v>
      </c>
      <c r="K24959" s="324">
        <v>2116000</v>
      </c>
      <c r="L24959" s="288" t="s">
        <v>57443</v>
      </c>
      <c r="M24959" s="288" t="s">
        <v>114</v>
      </c>
      <c r="N24959" s="288" t="s">
        <v>4614</v>
      </c>
      <c r="O24959" s="288" t="s">
        <v>29002</v>
      </c>
      <c r="P24959" s="288" t="s">
        <v>29003</v>
      </c>
      <c r="Q24959" s="324">
        <v>2</v>
      </c>
      <c r="R24959" s="279" t="str">
        <f>_xlfn.XLOOKUP(B24959,'data 2026'!E:E,'data 2026'!A:A)</f>
        <v>Bảo trì sửa chữa máy</v>
      </c>
    </row>
    <row r="24960" spans="1:18" ht="14" hidden="1">
      <c r="A24960" s="287">
        <v>45553</v>
      </c>
      <c r="B24960" s="288" t="s">
        <v>253</v>
      </c>
      <c r="C24960" s="288" t="s">
        <v>75646</v>
      </c>
      <c r="D24960" s="288" t="s">
        <v>522</v>
      </c>
      <c r="E24960" s="288" t="s">
        <v>1245</v>
      </c>
      <c r="F24960" s="288" t="s">
        <v>1246</v>
      </c>
      <c r="G24960" s="288" t="s">
        <v>38592</v>
      </c>
      <c r="H24960" s="288" t="s">
        <v>57420</v>
      </c>
      <c r="I24960" s="288" t="s">
        <v>1490</v>
      </c>
      <c r="J24960" s="288" t="s">
        <v>47551</v>
      </c>
      <c r="K24960" s="324">
        <v>375000</v>
      </c>
      <c r="L24960" s="288" t="s">
        <v>57421</v>
      </c>
      <c r="M24960" s="288" t="s">
        <v>114</v>
      </c>
      <c r="N24960" s="288" t="s">
        <v>4614</v>
      </c>
      <c r="O24960" s="288" t="s">
        <v>57747</v>
      </c>
      <c r="P24960" s="288" t="s">
        <v>57748</v>
      </c>
      <c r="Q24960" s="324">
        <v>1</v>
      </c>
      <c r="R24960" s="279" t="str">
        <f>_xlfn.XLOOKUP(B24960,'data 2026'!E:E,'data 2026'!A:A)</f>
        <v>Bảo trì sửa chữa máy</v>
      </c>
    </row>
    <row r="24961" spans="1:18" ht="14" hidden="1">
      <c r="A24961" s="287">
        <v>45553</v>
      </c>
      <c r="B24961" s="288" t="s">
        <v>207</v>
      </c>
      <c r="C24961" s="288" t="s">
        <v>75646</v>
      </c>
      <c r="D24961" s="288" t="s">
        <v>208</v>
      </c>
      <c r="E24961" s="288" t="s">
        <v>1223</v>
      </c>
      <c r="F24961" s="288" t="s">
        <v>1224</v>
      </c>
      <c r="G24961" s="288" t="s">
        <v>38587</v>
      </c>
      <c r="H24961" s="288" t="s">
        <v>57420</v>
      </c>
      <c r="I24961" s="288" t="s">
        <v>1490</v>
      </c>
      <c r="J24961" s="288" t="s">
        <v>47551</v>
      </c>
      <c r="K24961" s="324">
        <v>433333</v>
      </c>
      <c r="L24961" s="288" t="s">
        <v>57421</v>
      </c>
      <c r="M24961" s="288" t="s">
        <v>114</v>
      </c>
      <c r="N24961" s="288" t="s">
        <v>4614</v>
      </c>
      <c r="O24961" s="288" t="s">
        <v>39012</v>
      </c>
      <c r="P24961" s="288" t="s">
        <v>39013</v>
      </c>
      <c r="Q24961" s="324">
        <v>1</v>
      </c>
      <c r="R24961" s="279" t="str">
        <f>_xlfn.XLOOKUP(B24961,'data 2026'!E:E,'data 2026'!A:A)</f>
        <v>Bảo trì sửa chữa máy</v>
      </c>
    </row>
    <row r="24962" spans="1:18" ht="14" hidden="1">
      <c r="A24962" s="287">
        <v>45553</v>
      </c>
      <c r="B24962" s="288" t="s">
        <v>175</v>
      </c>
      <c r="C24962" s="288" t="s">
        <v>76224</v>
      </c>
      <c r="D24962" s="288" t="s">
        <v>1209</v>
      </c>
      <c r="E24962" s="288" t="s">
        <v>1245</v>
      </c>
      <c r="F24962" s="288" t="s">
        <v>1246</v>
      </c>
      <c r="G24962" s="288" t="s">
        <v>57749</v>
      </c>
      <c r="H24962" s="288" t="s">
        <v>57750</v>
      </c>
      <c r="I24962" s="288" t="s">
        <v>1490</v>
      </c>
      <c r="J24962" s="288" t="s">
        <v>47551</v>
      </c>
      <c r="K24962" s="324">
        <v>-1165441</v>
      </c>
      <c r="L24962" s="288" t="s">
        <v>57751</v>
      </c>
      <c r="M24962" s="288" t="s">
        <v>114</v>
      </c>
      <c r="N24962" s="288" t="s">
        <v>4614</v>
      </c>
      <c r="O24962" s="288" t="s">
        <v>38583</v>
      </c>
      <c r="P24962" s="288" t="s">
        <v>38584</v>
      </c>
      <c r="Q24962" s="324">
        <v>-100</v>
      </c>
      <c r="R24962" s="279" t="str">
        <f>_xlfn.XLOOKUP(B24962,'data 2026'!E:E,'data 2026'!A:A)</f>
        <v>Công cụ dụng cụ</v>
      </c>
    </row>
    <row r="24963" spans="1:18" ht="14" hidden="1">
      <c r="A24963" s="287">
        <v>45553</v>
      </c>
      <c r="B24963" s="288" t="s">
        <v>175</v>
      </c>
      <c r="C24963" s="288" t="s">
        <v>76224</v>
      </c>
      <c r="D24963" s="288" t="s">
        <v>1209</v>
      </c>
      <c r="E24963" s="288" t="s">
        <v>1245</v>
      </c>
      <c r="F24963" s="288" t="s">
        <v>1246</v>
      </c>
      <c r="G24963" s="288" t="s">
        <v>57749</v>
      </c>
      <c r="H24963" s="288" t="s">
        <v>57750</v>
      </c>
      <c r="I24963" s="288" t="s">
        <v>1490</v>
      </c>
      <c r="J24963" s="288" t="s">
        <v>47551</v>
      </c>
      <c r="K24963" s="324">
        <v>-4251635</v>
      </c>
      <c r="L24963" s="288" t="s">
        <v>57751</v>
      </c>
      <c r="M24963" s="288" t="s">
        <v>114</v>
      </c>
      <c r="N24963" s="288" t="s">
        <v>4614</v>
      </c>
      <c r="O24963" s="288" t="s">
        <v>38585</v>
      </c>
      <c r="P24963" s="288" t="s">
        <v>38586</v>
      </c>
      <c r="Q24963" s="324">
        <v>-300</v>
      </c>
      <c r="R24963" s="279" t="str">
        <f>_xlfn.XLOOKUP(B24963,'data 2026'!E:E,'data 2026'!A:A)</f>
        <v>Công cụ dụng cụ</v>
      </c>
    </row>
    <row r="24964" spans="1:18" ht="14" hidden="1">
      <c r="A24964" s="287">
        <v>45558</v>
      </c>
      <c r="B24964" s="288" t="s">
        <v>201</v>
      </c>
      <c r="C24964" s="288" t="s">
        <v>75511</v>
      </c>
      <c r="D24964" s="288" t="s">
        <v>1212</v>
      </c>
      <c r="E24964" s="288" t="s">
        <v>1223</v>
      </c>
      <c r="F24964" s="288" t="s">
        <v>1224</v>
      </c>
      <c r="G24964" s="288" t="s">
        <v>75512</v>
      </c>
      <c r="H24964" s="288" t="s">
        <v>75513</v>
      </c>
      <c r="I24964" s="288" t="s">
        <v>1490</v>
      </c>
      <c r="J24964" s="288" t="s">
        <v>47551</v>
      </c>
      <c r="K24964" s="324">
        <v>10994694</v>
      </c>
      <c r="L24964" s="288" t="s">
        <v>75514</v>
      </c>
      <c r="M24964" s="288" t="s">
        <v>114</v>
      </c>
      <c r="N24964" s="288" t="s">
        <v>1902</v>
      </c>
      <c r="O24964" s="288" t="s">
        <v>114</v>
      </c>
      <c r="P24964" s="288" t="s">
        <v>114</v>
      </c>
      <c r="Q24964" s="324">
        <v>0</v>
      </c>
      <c r="R24964" s="279" t="str">
        <f>_xlfn.XLOOKUP(B24964,'data 2026'!E:E,'data 2026'!A:A)</f>
        <v>Thuê Xưởng, Kho, thuê máy</v>
      </c>
    </row>
    <row r="24965" spans="1:18" ht="14" hidden="1">
      <c r="A24965" s="287">
        <v>45558</v>
      </c>
      <c r="B24965" s="288" t="s">
        <v>201</v>
      </c>
      <c r="C24965" s="288" t="s">
        <v>75511</v>
      </c>
      <c r="D24965" s="288" t="s">
        <v>1212</v>
      </c>
      <c r="E24965" s="288" t="s">
        <v>1223</v>
      </c>
      <c r="F24965" s="288" t="s">
        <v>1224</v>
      </c>
      <c r="G24965" s="288" t="s">
        <v>75512</v>
      </c>
      <c r="H24965" s="288" t="s">
        <v>75513</v>
      </c>
      <c r="I24965" s="288" t="s">
        <v>1490</v>
      </c>
      <c r="J24965" s="288" t="s">
        <v>47551</v>
      </c>
      <c r="K24965" s="324">
        <v>49276615</v>
      </c>
      <c r="L24965" s="288" t="s">
        <v>75514</v>
      </c>
      <c r="M24965" s="288" t="s">
        <v>114</v>
      </c>
      <c r="N24965" s="288" t="s">
        <v>1902</v>
      </c>
      <c r="O24965" s="288" t="s">
        <v>114</v>
      </c>
      <c r="P24965" s="288" t="s">
        <v>114</v>
      </c>
      <c r="Q24965" s="324">
        <v>0</v>
      </c>
      <c r="R24965" s="279" t="str">
        <f>_xlfn.XLOOKUP(B24965,'data 2026'!E:E,'data 2026'!A:A)</f>
        <v>Thuê Xưởng, Kho, thuê máy</v>
      </c>
    </row>
    <row r="24966" spans="1:18" ht="14" hidden="1">
      <c r="A24966" s="287">
        <v>45560</v>
      </c>
      <c r="B24966" s="288" t="s">
        <v>241</v>
      </c>
      <c r="C24966" s="288" t="s">
        <v>75881</v>
      </c>
      <c r="D24966" s="288" t="s">
        <v>1198</v>
      </c>
      <c r="E24966" s="288" t="s">
        <v>1245</v>
      </c>
      <c r="F24966" s="288" t="s">
        <v>1246</v>
      </c>
      <c r="G24966" s="288" t="s">
        <v>49952</v>
      </c>
      <c r="H24966" s="288" t="s">
        <v>57451</v>
      </c>
      <c r="I24966" s="288" t="s">
        <v>1490</v>
      </c>
      <c r="J24966" s="288" t="s">
        <v>47551</v>
      </c>
      <c r="K24966" s="324">
        <v>2200000</v>
      </c>
      <c r="L24966" s="288" t="s">
        <v>57452</v>
      </c>
      <c r="M24966" s="288" t="s">
        <v>114</v>
      </c>
      <c r="N24966" s="288" t="s">
        <v>4614</v>
      </c>
      <c r="O24966" s="288" t="s">
        <v>57752</v>
      </c>
      <c r="P24966" s="288" t="s">
        <v>57753</v>
      </c>
      <c r="Q24966" s="324">
        <v>1</v>
      </c>
      <c r="R24966" s="279" t="str">
        <f>_xlfn.XLOOKUP(B24966,'data 2026'!E:E,'data 2026'!A:A)</f>
        <v>Công cụ dụng cụ</v>
      </c>
    </row>
    <row r="24967" spans="1:18" ht="14" hidden="1">
      <c r="A24967" s="287">
        <v>45560</v>
      </c>
      <c r="B24967" s="288" t="s">
        <v>175</v>
      </c>
      <c r="C24967" s="288" t="s">
        <v>75881</v>
      </c>
      <c r="D24967" s="288" t="s">
        <v>1209</v>
      </c>
      <c r="E24967" s="288" t="s">
        <v>1245</v>
      </c>
      <c r="F24967" s="288" t="s">
        <v>1246</v>
      </c>
      <c r="G24967" s="288" t="s">
        <v>38582</v>
      </c>
      <c r="H24967" s="288" t="s">
        <v>57451</v>
      </c>
      <c r="I24967" s="288" t="s">
        <v>1490</v>
      </c>
      <c r="J24967" s="288" t="s">
        <v>47551</v>
      </c>
      <c r="K24967" s="324">
        <v>7086058</v>
      </c>
      <c r="L24967" s="288" t="s">
        <v>57452</v>
      </c>
      <c r="M24967" s="288" t="s">
        <v>114</v>
      </c>
      <c r="N24967" s="288" t="s">
        <v>4614</v>
      </c>
      <c r="O24967" s="288" t="s">
        <v>38585</v>
      </c>
      <c r="P24967" s="288" t="s">
        <v>38586</v>
      </c>
      <c r="Q24967" s="324">
        <v>500</v>
      </c>
      <c r="R24967" s="279" t="str">
        <f>_xlfn.XLOOKUP(B24967,'data 2026'!E:E,'data 2026'!A:A)</f>
        <v>Công cụ dụng cụ</v>
      </c>
    </row>
    <row r="24968" spans="1:18" ht="14" hidden="1">
      <c r="A24968" s="287">
        <v>45560</v>
      </c>
      <c r="B24968" s="288" t="s">
        <v>175</v>
      </c>
      <c r="C24968" s="288" t="s">
        <v>75881</v>
      </c>
      <c r="D24968" s="288" t="s">
        <v>1209</v>
      </c>
      <c r="E24968" s="288" t="s">
        <v>1245</v>
      </c>
      <c r="F24968" s="288" t="s">
        <v>1246</v>
      </c>
      <c r="G24968" s="288" t="s">
        <v>38582</v>
      </c>
      <c r="H24968" s="288" t="s">
        <v>57451</v>
      </c>
      <c r="I24968" s="288" t="s">
        <v>1490</v>
      </c>
      <c r="J24968" s="288" t="s">
        <v>47551</v>
      </c>
      <c r="K24968" s="324">
        <v>5827207</v>
      </c>
      <c r="L24968" s="288" t="s">
        <v>57452</v>
      </c>
      <c r="M24968" s="288" t="s">
        <v>114</v>
      </c>
      <c r="N24968" s="288" t="s">
        <v>4614</v>
      </c>
      <c r="O24968" s="288" t="s">
        <v>38583</v>
      </c>
      <c r="P24968" s="288" t="s">
        <v>38584</v>
      </c>
      <c r="Q24968" s="324">
        <v>500</v>
      </c>
      <c r="R24968" s="279" t="str">
        <f>_xlfn.XLOOKUP(B24968,'data 2026'!E:E,'data 2026'!A:A)</f>
        <v>Công cụ dụng cụ</v>
      </c>
    </row>
    <row r="24969" spans="1:18" ht="14" hidden="1">
      <c r="A24969" s="287">
        <v>45560</v>
      </c>
      <c r="B24969" s="288" t="s">
        <v>175</v>
      </c>
      <c r="C24969" s="288" t="s">
        <v>75881</v>
      </c>
      <c r="D24969" s="288" t="s">
        <v>1209</v>
      </c>
      <c r="E24969" s="288" t="s">
        <v>1245</v>
      </c>
      <c r="F24969" s="288" t="s">
        <v>1246</v>
      </c>
      <c r="G24969" s="288" t="s">
        <v>38605</v>
      </c>
      <c r="H24969" s="288" t="s">
        <v>57451</v>
      </c>
      <c r="I24969" s="288" t="s">
        <v>1490</v>
      </c>
      <c r="J24969" s="288" t="s">
        <v>47551</v>
      </c>
      <c r="K24969" s="324">
        <v>517169</v>
      </c>
      <c r="L24969" s="288" t="s">
        <v>57452</v>
      </c>
      <c r="M24969" s="288" t="s">
        <v>114</v>
      </c>
      <c r="N24969" s="288" t="s">
        <v>4614</v>
      </c>
      <c r="O24969" s="288" t="s">
        <v>38871</v>
      </c>
      <c r="P24969" s="288" t="s">
        <v>38872</v>
      </c>
      <c r="Q24969" s="324">
        <v>4</v>
      </c>
      <c r="R24969" s="279" t="str">
        <f>_xlfn.XLOOKUP(B24969,'data 2026'!E:E,'data 2026'!A:A)</f>
        <v>Công cụ dụng cụ</v>
      </c>
    </row>
    <row r="24970" spans="1:18" ht="14" hidden="1">
      <c r="A24970" s="287">
        <v>45560</v>
      </c>
      <c r="B24970" s="288" t="s">
        <v>175</v>
      </c>
      <c r="C24970" s="288" t="s">
        <v>75881</v>
      </c>
      <c r="D24970" s="288" t="s">
        <v>1209</v>
      </c>
      <c r="E24970" s="288" t="s">
        <v>1245</v>
      </c>
      <c r="F24970" s="288" t="s">
        <v>1246</v>
      </c>
      <c r="G24970" s="288" t="s">
        <v>38582</v>
      </c>
      <c r="H24970" s="288" t="s">
        <v>57451</v>
      </c>
      <c r="I24970" s="288" t="s">
        <v>1490</v>
      </c>
      <c r="J24970" s="288" t="s">
        <v>47551</v>
      </c>
      <c r="K24970" s="324">
        <v>7086059</v>
      </c>
      <c r="L24970" s="288" t="s">
        <v>57452</v>
      </c>
      <c r="M24970" s="288" t="s">
        <v>114</v>
      </c>
      <c r="N24970" s="288" t="s">
        <v>4614</v>
      </c>
      <c r="O24970" s="288" t="s">
        <v>38585</v>
      </c>
      <c r="P24970" s="288" t="s">
        <v>38586</v>
      </c>
      <c r="Q24970" s="324">
        <v>500</v>
      </c>
      <c r="R24970" s="279" t="str">
        <f>_xlfn.XLOOKUP(B24970,'data 2026'!E:E,'data 2026'!A:A)</f>
        <v>Công cụ dụng cụ</v>
      </c>
    </row>
    <row r="24971" spans="1:18" ht="14" hidden="1">
      <c r="A24971" s="287">
        <v>45560</v>
      </c>
      <c r="B24971" s="288" t="s">
        <v>175</v>
      </c>
      <c r="C24971" s="288" t="s">
        <v>75881</v>
      </c>
      <c r="D24971" s="288" t="s">
        <v>1209</v>
      </c>
      <c r="E24971" s="288" t="s">
        <v>1245</v>
      </c>
      <c r="F24971" s="288" t="s">
        <v>1246</v>
      </c>
      <c r="G24971" s="288" t="s">
        <v>38582</v>
      </c>
      <c r="H24971" s="288" t="s">
        <v>57451</v>
      </c>
      <c r="I24971" s="288" t="s">
        <v>1490</v>
      </c>
      <c r="J24971" s="288" t="s">
        <v>47551</v>
      </c>
      <c r="K24971" s="324">
        <v>5827207</v>
      </c>
      <c r="L24971" s="288" t="s">
        <v>57452</v>
      </c>
      <c r="M24971" s="288" t="s">
        <v>114</v>
      </c>
      <c r="N24971" s="288" t="s">
        <v>4614</v>
      </c>
      <c r="O24971" s="288" t="s">
        <v>38583</v>
      </c>
      <c r="P24971" s="288" t="s">
        <v>38584</v>
      </c>
      <c r="Q24971" s="324">
        <v>500</v>
      </c>
      <c r="R24971" s="279" t="str">
        <f>_xlfn.XLOOKUP(B24971,'data 2026'!E:E,'data 2026'!A:A)</f>
        <v>Công cụ dụng cụ</v>
      </c>
    </row>
    <row r="24972" spans="1:18" ht="14" hidden="1">
      <c r="A24972" s="287">
        <v>45561</v>
      </c>
      <c r="B24972" s="288" t="s">
        <v>367</v>
      </c>
      <c r="C24972" s="288" t="s">
        <v>76225</v>
      </c>
      <c r="D24972" s="288" t="s">
        <v>1268</v>
      </c>
      <c r="E24972" s="288" t="s">
        <v>1223</v>
      </c>
      <c r="F24972" s="288" t="s">
        <v>1224</v>
      </c>
      <c r="G24972" s="288" t="s">
        <v>57754</v>
      </c>
      <c r="H24972" s="288" t="s">
        <v>57020</v>
      </c>
      <c r="I24972" s="288" t="s">
        <v>1490</v>
      </c>
      <c r="J24972" s="288" t="s">
        <v>47551</v>
      </c>
      <c r="K24972" s="324">
        <v>58702000</v>
      </c>
      <c r="L24972" s="288" t="s">
        <v>35478</v>
      </c>
      <c r="M24972" s="288" t="s">
        <v>114</v>
      </c>
      <c r="N24972" s="288" t="s">
        <v>1902</v>
      </c>
      <c r="O24972" s="288" t="s">
        <v>114</v>
      </c>
      <c r="P24972" s="288" t="s">
        <v>114</v>
      </c>
      <c r="Q24972" s="324">
        <v>0</v>
      </c>
      <c r="R24972" s="279" t="str">
        <f>_xlfn.XLOOKUP(B24972,'data 2026'!E:E,'data 2026'!A:A)</f>
        <v>Chi phí nước</v>
      </c>
    </row>
    <row r="24973" spans="1:18" ht="14" hidden="1">
      <c r="A24973" s="287">
        <v>45563</v>
      </c>
      <c r="B24973" s="288" t="s">
        <v>367</v>
      </c>
      <c r="C24973" s="288" t="s">
        <v>74993</v>
      </c>
      <c r="D24973" s="288" t="s">
        <v>1268</v>
      </c>
      <c r="E24973" s="288" t="s">
        <v>1223</v>
      </c>
      <c r="F24973" s="288" t="s">
        <v>1224</v>
      </c>
      <c r="G24973" s="288" t="s">
        <v>57755</v>
      </c>
      <c r="H24973" s="288" t="s">
        <v>57020</v>
      </c>
      <c r="I24973" s="288" t="s">
        <v>1490</v>
      </c>
      <c r="J24973" s="288" t="s">
        <v>47551</v>
      </c>
      <c r="K24973" s="324">
        <v>27939296</v>
      </c>
      <c r="L24973" s="288" t="s">
        <v>30572</v>
      </c>
      <c r="M24973" s="288" t="s">
        <v>114</v>
      </c>
      <c r="N24973" s="288" t="s">
        <v>1902</v>
      </c>
      <c r="O24973" s="288" t="s">
        <v>114</v>
      </c>
      <c r="P24973" s="288" t="s">
        <v>114</v>
      </c>
      <c r="Q24973" s="324">
        <v>0</v>
      </c>
      <c r="R24973" s="279" t="str">
        <f>_xlfn.XLOOKUP(B24973,'data 2026'!E:E,'data 2026'!A:A)</f>
        <v>Chi phí nước</v>
      </c>
    </row>
    <row r="24974" spans="1:18" ht="14" hidden="1">
      <c r="A24974" s="287">
        <v>45561</v>
      </c>
      <c r="B24974" s="288" t="s">
        <v>175</v>
      </c>
      <c r="C24974" s="288" t="s">
        <v>75715</v>
      </c>
      <c r="D24974" s="288" t="s">
        <v>1209</v>
      </c>
      <c r="E24974" s="288" t="s">
        <v>1235</v>
      </c>
      <c r="F24974" s="288" t="s">
        <v>1236</v>
      </c>
      <c r="G24974" s="288" t="s">
        <v>38790</v>
      </c>
      <c r="H24974" s="288" t="s">
        <v>28764</v>
      </c>
      <c r="I24974" s="288" t="s">
        <v>1490</v>
      </c>
      <c r="J24974" s="288" t="s">
        <v>47551</v>
      </c>
      <c r="K24974" s="324">
        <v>3209568</v>
      </c>
      <c r="L24974" s="288" t="s">
        <v>57432</v>
      </c>
      <c r="M24974" s="288" t="s">
        <v>114</v>
      </c>
      <c r="N24974" s="288" t="s">
        <v>4614</v>
      </c>
      <c r="O24974" s="288" t="s">
        <v>38791</v>
      </c>
      <c r="P24974" s="288" t="s">
        <v>38792</v>
      </c>
      <c r="Q24974" s="324">
        <v>300</v>
      </c>
      <c r="R24974" s="279" t="str">
        <f>_xlfn.XLOOKUP(B24974,'data 2026'!E:E,'data 2026'!A:A)</f>
        <v>Công cụ dụng cụ</v>
      </c>
    </row>
    <row r="24975" spans="1:18" ht="14" hidden="1">
      <c r="A24975" s="287">
        <v>45561</v>
      </c>
      <c r="B24975" s="288" t="s">
        <v>175</v>
      </c>
      <c r="C24975" s="288" t="s">
        <v>75715</v>
      </c>
      <c r="D24975" s="288" t="s">
        <v>1209</v>
      </c>
      <c r="E24975" s="288" t="s">
        <v>1235</v>
      </c>
      <c r="F24975" s="288" t="s">
        <v>1236</v>
      </c>
      <c r="G24975" s="288" t="s">
        <v>38790</v>
      </c>
      <c r="H24975" s="288" t="s">
        <v>28764</v>
      </c>
      <c r="I24975" s="288" t="s">
        <v>1490</v>
      </c>
      <c r="J24975" s="288" t="s">
        <v>47551</v>
      </c>
      <c r="K24975" s="324">
        <v>1864739</v>
      </c>
      <c r="L24975" s="288" t="s">
        <v>57432</v>
      </c>
      <c r="M24975" s="288" t="s">
        <v>114</v>
      </c>
      <c r="N24975" s="288" t="s">
        <v>4614</v>
      </c>
      <c r="O24975" s="288" t="s">
        <v>38793</v>
      </c>
      <c r="P24975" s="288" t="s">
        <v>38794</v>
      </c>
      <c r="Q24975" s="324">
        <v>300</v>
      </c>
      <c r="R24975" s="279" t="str">
        <f>_xlfn.XLOOKUP(B24975,'data 2026'!E:E,'data 2026'!A:A)</f>
        <v>Công cụ dụng cụ</v>
      </c>
    </row>
    <row r="24976" spans="1:18" ht="14" hidden="1">
      <c r="A24976" s="287">
        <v>45561</v>
      </c>
      <c r="B24976" s="288" t="s">
        <v>175</v>
      </c>
      <c r="C24976" s="288" t="s">
        <v>75715</v>
      </c>
      <c r="D24976" s="288" t="s">
        <v>1209</v>
      </c>
      <c r="E24976" s="288" t="s">
        <v>1235</v>
      </c>
      <c r="F24976" s="288" t="s">
        <v>1236</v>
      </c>
      <c r="G24976" s="288" t="s">
        <v>38790</v>
      </c>
      <c r="H24976" s="288" t="s">
        <v>28764</v>
      </c>
      <c r="I24976" s="288" t="s">
        <v>1490</v>
      </c>
      <c r="J24976" s="288" t="s">
        <v>47551</v>
      </c>
      <c r="K24976" s="324">
        <v>3209568</v>
      </c>
      <c r="L24976" s="288" t="s">
        <v>57432</v>
      </c>
      <c r="M24976" s="288" t="s">
        <v>114</v>
      </c>
      <c r="N24976" s="288" t="s">
        <v>4614</v>
      </c>
      <c r="O24976" s="288" t="s">
        <v>38791</v>
      </c>
      <c r="P24976" s="288" t="s">
        <v>38792</v>
      </c>
      <c r="Q24976" s="324">
        <v>300</v>
      </c>
      <c r="R24976" s="279" t="str">
        <f>_xlfn.XLOOKUP(B24976,'data 2026'!E:E,'data 2026'!A:A)</f>
        <v>Công cụ dụng cụ</v>
      </c>
    </row>
    <row r="24977" spans="1:18" ht="14" hidden="1">
      <c r="A24977" s="287">
        <v>45561</v>
      </c>
      <c r="B24977" s="288" t="s">
        <v>175</v>
      </c>
      <c r="C24977" s="288" t="s">
        <v>75715</v>
      </c>
      <c r="D24977" s="288" t="s">
        <v>1209</v>
      </c>
      <c r="E24977" s="288" t="s">
        <v>1235</v>
      </c>
      <c r="F24977" s="288" t="s">
        <v>1236</v>
      </c>
      <c r="G24977" s="288" t="s">
        <v>38790</v>
      </c>
      <c r="H24977" s="288" t="s">
        <v>28764</v>
      </c>
      <c r="I24977" s="288" t="s">
        <v>1490</v>
      </c>
      <c r="J24977" s="288" t="s">
        <v>47551</v>
      </c>
      <c r="K24977" s="324">
        <v>1864738</v>
      </c>
      <c r="L24977" s="288" t="s">
        <v>57432</v>
      </c>
      <c r="M24977" s="288" t="s">
        <v>114</v>
      </c>
      <c r="N24977" s="288" t="s">
        <v>4614</v>
      </c>
      <c r="O24977" s="288" t="s">
        <v>38793</v>
      </c>
      <c r="P24977" s="288" t="s">
        <v>38794</v>
      </c>
      <c r="Q24977" s="324">
        <v>300</v>
      </c>
      <c r="R24977" s="279" t="str">
        <f>_xlfn.XLOOKUP(B24977,'data 2026'!E:E,'data 2026'!A:A)</f>
        <v>Công cụ dụng cụ</v>
      </c>
    </row>
    <row r="24978" spans="1:18" ht="14" hidden="1">
      <c r="A24978" s="287">
        <v>45561</v>
      </c>
      <c r="B24978" s="288" t="s">
        <v>175</v>
      </c>
      <c r="C24978" s="288" t="s">
        <v>75715</v>
      </c>
      <c r="D24978" s="288" t="s">
        <v>1209</v>
      </c>
      <c r="E24978" s="288" t="s">
        <v>1235</v>
      </c>
      <c r="F24978" s="288" t="s">
        <v>1236</v>
      </c>
      <c r="G24978" s="288" t="s">
        <v>38790</v>
      </c>
      <c r="H24978" s="288" t="s">
        <v>28764</v>
      </c>
      <c r="I24978" s="288" t="s">
        <v>1490</v>
      </c>
      <c r="J24978" s="288" t="s">
        <v>47551</v>
      </c>
      <c r="K24978" s="324">
        <v>3919395</v>
      </c>
      <c r="L24978" s="288" t="s">
        <v>57432</v>
      </c>
      <c r="M24978" s="288" t="s">
        <v>114</v>
      </c>
      <c r="N24978" s="288" t="s">
        <v>4614</v>
      </c>
      <c r="O24978" s="288" t="s">
        <v>38795</v>
      </c>
      <c r="P24978" s="288" t="s">
        <v>38796</v>
      </c>
      <c r="Q24978" s="324">
        <v>150</v>
      </c>
      <c r="R24978" s="279" t="str">
        <f>_xlfn.XLOOKUP(B24978,'data 2026'!E:E,'data 2026'!A:A)</f>
        <v>Công cụ dụng cụ</v>
      </c>
    </row>
    <row r="24979" spans="1:18" ht="14" hidden="1">
      <c r="A24979" s="287">
        <v>45565</v>
      </c>
      <c r="B24979" s="288" t="s">
        <v>175</v>
      </c>
      <c r="C24979" s="288" t="s">
        <v>75892</v>
      </c>
      <c r="D24979" s="288" t="s">
        <v>1209</v>
      </c>
      <c r="E24979" s="288" t="s">
        <v>1235</v>
      </c>
      <c r="F24979" s="288" t="s">
        <v>1236</v>
      </c>
      <c r="G24979" s="288" t="s">
        <v>38790</v>
      </c>
      <c r="H24979" s="288" t="s">
        <v>57471</v>
      </c>
      <c r="I24979" s="288" t="s">
        <v>1490</v>
      </c>
      <c r="J24979" s="288" t="s">
        <v>47551</v>
      </c>
      <c r="K24979" s="324">
        <v>6419137</v>
      </c>
      <c r="L24979" s="288" t="s">
        <v>57472</v>
      </c>
      <c r="M24979" s="288" t="s">
        <v>114</v>
      </c>
      <c r="N24979" s="288" t="s">
        <v>4614</v>
      </c>
      <c r="O24979" s="288" t="s">
        <v>38791</v>
      </c>
      <c r="P24979" s="288" t="s">
        <v>38792</v>
      </c>
      <c r="Q24979" s="324">
        <v>600</v>
      </c>
      <c r="R24979" s="279" t="str">
        <f>_xlfn.XLOOKUP(B24979,'data 2026'!E:E,'data 2026'!A:A)</f>
        <v>Công cụ dụng cụ</v>
      </c>
    </row>
    <row r="24980" spans="1:18" ht="14" hidden="1">
      <c r="A24980" s="287">
        <v>45565</v>
      </c>
      <c r="B24980" s="288" t="s">
        <v>175</v>
      </c>
      <c r="C24980" s="288" t="s">
        <v>75892</v>
      </c>
      <c r="D24980" s="288" t="s">
        <v>1209</v>
      </c>
      <c r="E24980" s="288" t="s">
        <v>1235</v>
      </c>
      <c r="F24980" s="288" t="s">
        <v>1236</v>
      </c>
      <c r="G24980" s="288" t="s">
        <v>38790</v>
      </c>
      <c r="H24980" s="288" t="s">
        <v>57471</v>
      </c>
      <c r="I24980" s="288" t="s">
        <v>1490</v>
      </c>
      <c r="J24980" s="288" t="s">
        <v>47551</v>
      </c>
      <c r="K24980" s="324">
        <v>3729477</v>
      </c>
      <c r="L24980" s="288" t="s">
        <v>57472</v>
      </c>
      <c r="M24980" s="288" t="s">
        <v>114</v>
      </c>
      <c r="N24980" s="288" t="s">
        <v>4614</v>
      </c>
      <c r="O24980" s="288" t="s">
        <v>38793</v>
      </c>
      <c r="P24980" s="288" t="s">
        <v>38794</v>
      </c>
      <c r="Q24980" s="324">
        <v>600</v>
      </c>
      <c r="R24980" s="279" t="str">
        <f>_xlfn.XLOOKUP(B24980,'data 2026'!E:E,'data 2026'!A:A)</f>
        <v>Công cụ dụng cụ</v>
      </c>
    </row>
    <row r="24981" spans="1:18" ht="14" hidden="1">
      <c r="A24981" s="287">
        <v>45565</v>
      </c>
      <c r="B24981" s="288" t="s">
        <v>175</v>
      </c>
      <c r="C24981" s="288" t="s">
        <v>75892</v>
      </c>
      <c r="D24981" s="288" t="s">
        <v>1209</v>
      </c>
      <c r="E24981" s="288" t="s">
        <v>1235</v>
      </c>
      <c r="F24981" s="288" t="s">
        <v>1236</v>
      </c>
      <c r="G24981" s="288" t="s">
        <v>38790</v>
      </c>
      <c r="H24981" s="288" t="s">
        <v>57471</v>
      </c>
      <c r="I24981" s="288" t="s">
        <v>1490</v>
      </c>
      <c r="J24981" s="288" t="s">
        <v>47551</v>
      </c>
      <c r="K24981" s="324">
        <v>7838790</v>
      </c>
      <c r="L24981" s="288" t="s">
        <v>57472</v>
      </c>
      <c r="M24981" s="288" t="s">
        <v>114</v>
      </c>
      <c r="N24981" s="288" t="s">
        <v>4614</v>
      </c>
      <c r="O24981" s="288" t="s">
        <v>38795</v>
      </c>
      <c r="P24981" s="288" t="s">
        <v>38796</v>
      </c>
      <c r="Q24981" s="324">
        <v>300</v>
      </c>
      <c r="R24981" s="279" t="str">
        <f>_xlfn.XLOOKUP(B24981,'data 2026'!E:E,'data 2026'!A:A)</f>
        <v>Công cụ dụng cụ</v>
      </c>
    </row>
    <row r="24982" spans="1:18" ht="14" hidden="1">
      <c r="A24982" s="287">
        <v>45565</v>
      </c>
      <c r="B24982" s="288" t="s">
        <v>207</v>
      </c>
      <c r="C24982" s="288" t="s">
        <v>75892</v>
      </c>
      <c r="D24982" s="288" t="s">
        <v>208</v>
      </c>
      <c r="E24982" s="288" t="s">
        <v>1223</v>
      </c>
      <c r="F24982" s="288" t="s">
        <v>1224</v>
      </c>
      <c r="G24982" s="288" t="s">
        <v>38587</v>
      </c>
      <c r="H24982" s="288" t="s">
        <v>57471</v>
      </c>
      <c r="I24982" s="288" t="s">
        <v>1490</v>
      </c>
      <c r="J24982" s="288" t="s">
        <v>47551</v>
      </c>
      <c r="K24982" s="324">
        <v>300000</v>
      </c>
      <c r="L24982" s="288" t="s">
        <v>57472</v>
      </c>
      <c r="M24982" s="288" t="s">
        <v>114</v>
      </c>
      <c r="N24982" s="288" t="s">
        <v>4614</v>
      </c>
      <c r="O24982" s="288" t="s">
        <v>38890</v>
      </c>
      <c r="P24982" s="288" t="s">
        <v>38891</v>
      </c>
      <c r="Q24982" s="324">
        <v>4</v>
      </c>
      <c r="R24982" s="279" t="str">
        <f>_xlfn.XLOOKUP(B24982,'data 2026'!E:E,'data 2026'!A:A)</f>
        <v>Bảo trì sửa chữa máy</v>
      </c>
    </row>
    <row r="24983" spans="1:18" ht="14" hidden="1">
      <c r="A24983" s="287">
        <v>45564</v>
      </c>
      <c r="B24983" s="288" t="s">
        <v>175</v>
      </c>
      <c r="C24983" s="288" t="s">
        <v>75893</v>
      </c>
      <c r="D24983" s="288" t="s">
        <v>1209</v>
      </c>
      <c r="E24983" s="288" t="s">
        <v>1245</v>
      </c>
      <c r="F24983" s="288" t="s">
        <v>1246</v>
      </c>
      <c r="G24983" s="288" t="s">
        <v>38582</v>
      </c>
      <c r="H24983" s="288" t="s">
        <v>49450</v>
      </c>
      <c r="I24983" s="288" t="s">
        <v>1490</v>
      </c>
      <c r="J24983" s="288" t="s">
        <v>47551</v>
      </c>
      <c r="K24983" s="324">
        <v>7086058</v>
      </c>
      <c r="L24983" s="288" t="s">
        <v>57473</v>
      </c>
      <c r="M24983" s="288" t="s">
        <v>114</v>
      </c>
      <c r="N24983" s="288" t="s">
        <v>4614</v>
      </c>
      <c r="O24983" s="288" t="s">
        <v>38585</v>
      </c>
      <c r="P24983" s="288" t="s">
        <v>38586</v>
      </c>
      <c r="Q24983" s="324">
        <v>500</v>
      </c>
      <c r="R24983" s="279" t="str">
        <f>_xlfn.XLOOKUP(B24983,'data 2026'!E:E,'data 2026'!A:A)</f>
        <v>Công cụ dụng cụ</v>
      </c>
    </row>
    <row r="24984" spans="1:18" ht="14" hidden="1">
      <c r="A24984" s="287">
        <v>45564</v>
      </c>
      <c r="B24984" s="288" t="s">
        <v>175</v>
      </c>
      <c r="C24984" s="288" t="s">
        <v>75893</v>
      </c>
      <c r="D24984" s="288" t="s">
        <v>1209</v>
      </c>
      <c r="E24984" s="288" t="s">
        <v>1245</v>
      </c>
      <c r="F24984" s="288" t="s">
        <v>1246</v>
      </c>
      <c r="G24984" s="288" t="s">
        <v>38582</v>
      </c>
      <c r="H24984" s="288" t="s">
        <v>49450</v>
      </c>
      <c r="I24984" s="288" t="s">
        <v>1490</v>
      </c>
      <c r="J24984" s="288" t="s">
        <v>47551</v>
      </c>
      <c r="K24984" s="324">
        <v>6992649</v>
      </c>
      <c r="L24984" s="288" t="s">
        <v>57473</v>
      </c>
      <c r="M24984" s="288" t="s">
        <v>114</v>
      </c>
      <c r="N24984" s="288" t="s">
        <v>4614</v>
      </c>
      <c r="O24984" s="288" t="s">
        <v>38583</v>
      </c>
      <c r="P24984" s="288" t="s">
        <v>38584</v>
      </c>
      <c r="Q24984" s="324">
        <v>600</v>
      </c>
      <c r="R24984" s="279" t="str">
        <f>_xlfn.XLOOKUP(B24984,'data 2026'!E:E,'data 2026'!A:A)</f>
        <v>Công cụ dụng cụ</v>
      </c>
    </row>
    <row r="24985" spans="1:18" ht="14" hidden="1">
      <c r="A24985" s="287">
        <v>45565</v>
      </c>
      <c r="B24985" s="288" t="s">
        <v>241</v>
      </c>
      <c r="C24985" s="288" t="s">
        <v>76226</v>
      </c>
      <c r="D24985" s="288" t="s">
        <v>1198</v>
      </c>
      <c r="E24985" s="288" t="s">
        <v>1223</v>
      </c>
      <c r="F24985" s="288" t="s">
        <v>1224</v>
      </c>
      <c r="G24985" s="288" t="s">
        <v>48339</v>
      </c>
      <c r="H24985" s="288" t="s">
        <v>48339</v>
      </c>
      <c r="I24985" s="288" t="s">
        <v>1490</v>
      </c>
      <c r="J24985" s="288" t="s">
        <v>47551</v>
      </c>
      <c r="K24985" s="324">
        <v>2575000</v>
      </c>
      <c r="L24985" s="288" t="s">
        <v>57756</v>
      </c>
      <c r="M24985" s="288" t="s">
        <v>114</v>
      </c>
      <c r="N24985" s="288" t="s">
        <v>1426</v>
      </c>
      <c r="O24985" s="288" t="s">
        <v>114</v>
      </c>
      <c r="P24985" s="288" t="s">
        <v>114</v>
      </c>
      <c r="Q24985" s="324">
        <v>0</v>
      </c>
      <c r="R24985" s="279" t="str">
        <f>_xlfn.XLOOKUP(B24985,'data 2026'!E:E,'data 2026'!A:A)</f>
        <v>Công cụ dụng cụ</v>
      </c>
    </row>
    <row r="24986" spans="1:18" ht="14" hidden="1">
      <c r="A24986" s="287">
        <v>45565</v>
      </c>
      <c r="B24986" s="288" t="s">
        <v>382</v>
      </c>
      <c r="C24986" s="288" t="s">
        <v>76227</v>
      </c>
      <c r="D24986" s="288" t="s">
        <v>1382</v>
      </c>
      <c r="E24986" s="288" t="s">
        <v>1245</v>
      </c>
      <c r="F24986" s="288" t="s">
        <v>1246</v>
      </c>
      <c r="G24986" s="288" t="s">
        <v>38625</v>
      </c>
      <c r="H24986" s="288" t="s">
        <v>38625</v>
      </c>
      <c r="I24986" s="288" t="s">
        <v>1490</v>
      </c>
      <c r="J24986" s="288" t="s">
        <v>47551</v>
      </c>
      <c r="K24986" s="324">
        <v>3627077</v>
      </c>
      <c r="L24986" s="288" t="s">
        <v>76228</v>
      </c>
      <c r="M24986" s="288" t="s">
        <v>114</v>
      </c>
      <c r="N24986" s="288" t="s">
        <v>1426</v>
      </c>
      <c r="O24986" s="288" t="s">
        <v>114</v>
      </c>
      <c r="P24986" s="288" t="s">
        <v>114</v>
      </c>
      <c r="Q24986" s="324">
        <v>0</v>
      </c>
      <c r="R24986" s="279" t="str">
        <f>_xlfn.XLOOKUP(B24986,'data 2026'!E:E,'data 2026'!A:A)</f>
        <v>Khấu hao</v>
      </c>
    </row>
    <row r="24987" spans="1:18" ht="14" hidden="1">
      <c r="A24987" s="287">
        <v>45565</v>
      </c>
      <c r="B24987" s="288" t="s">
        <v>207</v>
      </c>
      <c r="C24987" s="288" t="s">
        <v>76229</v>
      </c>
      <c r="D24987" s="288" t="s">
        <v>208</v>
      </c>
      <c r="E24987" s="288" t="s">
        <v>1245</v>
      </c>
      <c r="F24987" s="288" t="s">
        <v>1246</v>
      </c>
      <c r="G24987" s="288" t="s">
        <v>38635</v>
      </c>
      <c r="H24987" s="288" t="s">
        <v>38636</v>
      </c>
      <c r="I24987" s="288" t="s">
        <v>1490</v>
      </c>
      <c r="J24987" s="288" t="s">
        <v>47551</v>
      </c>
      <c r="K24987" s="324">
        <v>1045000</v>
      </c>
      <c r="L24987" s="288" t="s">
        <v>13120</v>
      </c>
      <c r="M24987" s="288" t="s">
        <v>114</v>
      </c>
      <c r="N24987" s="288" t="s">
        <v>1426</v>
      </c>
      <c r="O24987" s="288" t="s">
        <v>114</v>
      </c>
      <c r="P24987" s="288" t="s">
        <v>114</v>
      </c>
      <c r="Q24987" s="324">
        <v>0</v>
      </c>
      <c r="R24987" s="279" t="str">
        <f>_xlfn.XLOOKUP(B24987,'data 2026'!E:E,'data 2026'!A:A)</f>
        <v>Bảo trì sửa chữa máy</v>
      </c>
    </row>
    <row r="24988" spans="1:18" ht="14" hidden="1">
      <c r="A24988" s="287">
        <v>45565</v>
      </c>
      <c r="B24988" s="288" t="s">
        <v>175</v>
      </c>
      <c r="C24988" s="288" t="s">
        <v>76230</v>
      </c>
      <c r="D24988" s="288" t="s">
        <v>1209</v>
      </c>
      <c r="E24988" s="288" t="s">
        <v>1235</v>
      </c>
      <c r="F24988" s="288" t="s">
        <v>1236</v>
      </c>
      <c r="G24988" s="288" t="s">
        <v>38639</v>
      </c>
      <c r="H24988" s="288" t="s">
        <v>38639</v>
      </c>
      <c r="I24988" s="288" t="s">
        <v>1490</v>
      </c>
      <c r="J24988" s="288" t="s">
        <v>47551</v>
      </c>
      <c r="K24988" s="324">
        <v>3625000</v>
      </c>
      <c r="L24988" s="288" t="s">
        <v>57757</v>
      </c>
      <c r="M24988" s="288" t="s">
        <v>114</v>
      </c>
      <c r="N24988" s="288" t="s">
        <v>1426</v>
      </c>
      <c r="O24988" s="288" t="s">
        <v>114</v>
      </c>
      <c r="P24988" s="288" t="s">
        <v>114</v>
      </c>
      <c r="Q24988" s="324">
        <v>0</v>
      </c>
      <c r="R24988" s="279" t="str">
        <f>_xlfn.XLOOKUP(B24988,'data 2026'!E:E,'data 2026'!A:A)</f>
        <v>Công cụ dụng cụ</v>
      </c>
    </row>
    <row r="24989" spans="1:18" ht="14" hidden="1">
      <c r="A24989" s="287">
        <v>45565</v>
      </c>
      <c r="B24989" s="288" t="s">
        <v>207</v>
      </c>
      <c r="C24989" s="288" t="s">
        <v>76231</v>
      </c>
      <c r="D24989" s="288" t="s">
        <v>208</v>
      </c>
      <c r="E24989" s="288" t="s">
        <v>1223</v>
      </c>
      <c r="F24989" s="288" t="s">
        <v>1224</v>
      </c>
      <c r="G24989" s="288" t="s">
        <v>38642</v>
      </c>
      <c r="H24989" s="288" t="s">
        <v>38643</v>
      </c>
      <c r="I24989" s="288" t="s">
        <v>1490</v>
      </c>
      <c r="J24989" s="288" t="s">
        <v>47551</v>
      </c>
      <c r="K24989" s="324">
        <v>7297500</v>
      </c>
      <c r="L24989" s="288" t="s">
        <v>57758</v>
      </c>
      <c r="M24989" s="288" t="s">
        <v>114</v>
      </c>
      <c r="N24989" s="288" t="s">
        <v>1426</v>
      </c>
      <c r="O24989" s="288" t="s">
        <v>114</v>
      </c>
      <c r="P24989" s="288" t="s">
        <v>114</v>
      </c>
      <c r="Q24989" s="324">
        <v>0</v>
      </c>
      <c r="R24989" s="279" t="str">
        <f>_xlfn.XLOOKUP(B24989,'data 2026'!E:E,'data 2026'!A:A)</f>
        <v>Bảo trì sửa chữa máy</v>
      </c>
    </row>
    <row r="24990" spans="1:18" ht="14" hidden="1">
      <c r="A24990" s="287">
        <v>45565</v>
      </c>
      <c r="B24990" s="288" t="s">
        <v>207</v>
      </c>
      <c r="C24990" s="288" t="s">
        <v>76232</v>
      </c>
      <c r="D24990" s="288" t="s">
        <v>208</v>
      </c>
      <c r="E24990" s="288" t="s">
        <v>1223</v>
      </c>
      <c r="F24990" s="288" t="s">
        <v>1224</v>
      </c>
      <c r="G24990" s="288" t="s">
        <v>49962</v>
      </c>
      <c r="H24990" s="288" t="s">
        <v>49963</v>
      </c>
      <c r="I24990" s="288" t="s">
        <v>1490</v>
      </c>
      <c r="J24990" s="288" t="s">
        <v>47551</v>
      </c>
      <c r="K24990" s="324">
        <v>3125000</v>
      </c>
      <c r="L24990" s="288" t="s">
        <v>42473</v>
      </c>
      <c r="M24990" s="288" t="s">
        <v>114</v>
      </c>
      <c r="N24990" s="288" t="s">
        <v>1426</v>
      </c>
      <c r="O24990" s="288" t="s">
        <v>114</v>
      </c>
      <c r="P24990" s="288" t="s">
        <v>114</v>
      </c>
      <c r="Q24990" s="324">
        <v>0</v>
      </c>
      <c r="R24990" s="279" t="str">
        <f>_xlfn.XLOOKUP(B24990,'data 2026'!E:E,'data 2026'!A:A)</f>
        <v>Bảo trì sửa chữa máy</v>
      </c>
    </row>
    <row r="24991" spans="1:18" ht="14" hidden="1">
      <c r="A24991" s="287">
        <v>45565</v>
      </c>
      <c r="B24991" s="288" t="s">
        <v>382</v>
      </c>
      <c r="C24991" s="288" t="s">
        <v>63777</v>
      </c>
      <c r="D24991" s="288" t="s">
        <v>1382</v>
      </c>
      <c r="E24991" s="288" t="s">
        <v>1223</v>
      </c>
      <c r="F24991" s="288" t="s">
        <v>1224</v>
      </c>
      <c r="G24991" s="288" t="s">
        <v>56957</v>
      </c>
      <c r="H24991" s="288" t="s">
        <v>56957</v>
      </c>
      <c r="I24991" s="288" t="s">
        <v>1490</v>
      </c>
      <c r="J24991" s="288" t="s">
        <v>47551</v>
      </c>
      <c r="K24991" s="324">
        <v>316301417</v>
      </c>
      <c r="L24991" s="288" t="s">
        <v>1735</v>
      </c>
      <c r="M24991" s="288" t="s">
        <v>114</v>
      </c>
      <c r="N24991" s="288" t="s">
        <v>1426</v>
      </c>
      <c r="O24991" s="288" t="s">
        <v>114</v>
      </c>
      <c r="P24991" s="288" t="s">
        <v>114</v>
      </c>
      <c r="Q24991" s="324">
        <v>0</v>
      </c>
      <c r="R24991" s="279" t="str">
        <f>_xlfn.XLOOKUP(B24991,'data 2026'!E:E,'data 2026'!A:A)</f>
        <v>Khấu hao</v>
      </c>
    </row>
    <row r="24992" spans="1:18" ht="14" hidden="1">
      <c r="A24992" s="287">
        <v>45565</v>
      </c>
      <c r="B24992" s="288" t="s">
        <v>382</v>
      </c>
      <c r="C24992" s="288" t="s">
        <v>63777</v>
      </c>
      <c r="D24992" s="288" t="s">
        <v>1382</v>
      </c>
      <c r="E24992" s="288" t="s">
        <v>1385</v>
      </c>
      <c r="F24992" s="288" t="s">
        <v>1386</v>
      </c>
      <c r="G24992" s="288" t="s">
        <v>56957</v>
      </c>
      <c r="H24992" s="288" t="s">
        <v>56957</v>
      </c>
      <c r="I24992" s="288" t="s">
        <v>1490</v>
      </c>
      <c r="J24992" s="288" t="s">
        <v>47551</v>
      </c>
      <c r="K24992" s="324">
        <v>27228452</v>
      </c>
      <c r="L24992" s="288" t="s">
        <v>1735</v>
      </c>
      <c r="M24992" s="288" t="s">
        <v>114</v>
      </c>
      <c r="N24992" s="288" t="s">
        <v>1426</v>
      </c>
      <c r="O24992" s="288" t="s">
        <v>114</v>
      </c>
      <c r="P24992" s="288" t="s">
        <v>114</v>
      </c>
      <c r="Q24992" s="324">
        <v>0</v>
      </c>
      <c r="R24992" s="279" t="str">
        <f>_xlfn.XLOOKUP(B24992,'data 2026'!E:E,'data 2026'!A:A)</f>
        <v>Khấu hao</v>
      </c>
    </row>
    <row r="24993" spans="1:18" ht="14" hidden="1">
      <c r="A24993" s="287">
        <v>45565</v>
      </c>
      <c r="B24993" s="288" t="s">
        <v>382</v>
      </c>
      <c r="C24993" s="288" t="s">
        <v>63777</v>
      </c>
      <c r="D24993" s="288" t="s">
        <v>1382</v>
      </c>
      <c r="E24993" s="288" t="s">
        <v>1245</v>
      </c>
      <c r="F24993" s="288" t="s">
        <v>1246</v>
      </c>
      <c r="G24993" s="288" t="s">
        <v>56957</v>
      </c>
      <c r="H24993" s="288" t="s">
        <v>56957</v>
      </c>
      <c r="I24993" s="288" t="s">
        <v>1490</v>
      </c>
      <c r="J24993" s="288" t="s">
        <v>47551</v>
      </c>
      <c r="K24993" s="324">
        <v>68808825</v>
      </c>
      <c r="L24993" s="288" t="s">
        <v>1735</v>
      </c>
      <c r="M24993" s="288" t="s">
        <v>114</v>
      </c>
      <c r="N24993" s="288" t="s">
        <v>1426</v>
      </c>
      <c r="O24993" s="288" t="s">
        <v>114</v>
      </c>
      <c r="P24993" s="288" t="s">
        <v>114</v>
      </c>
      <c r="Q24993" s="324">
        <v>0</v>
      </c>
      <c r="R24993" s="279" t="str">
        <f>_xlfn.XLOOKUP(B24993,'data 2026'!E:E,'data 2026'!A:A)</f>
        <v>Khấu hao</v>
      </c>
    </row>
    <row r="24994" spans="1:18" ht="14" hidden="1">
      <c r="A24994" s="287">
        <v>45565</v>
      </c>
      <c r="B24994" s="288" t="s">
        <v>388</v>
      </c>
      <c r="C24994" s="288" t="s">
        <v>63777</v>
      </c>
      <c r="D24994" s="288" t="s">
        <v>1381</v>
      </c>
      <c r="E24994" s="288" t="s">
        <v>1223</v>
      </c>
      <c r="F24994" s="288" t="s">
        <v>1224</v>
      </c>
      <c r="G24994" s="288" t="s">
        <v>56957</v>
      </c>
      <c r="H24994" s="288" t="s">
        <v>56957</v>
      </c>
      <c r="I24994" s="288" t="s">
        <v>1490</v>
      </c>
      <c r="J24994" s="288" t="s">
        <v>47551</v>
      </c>
      <c r="K24994" s="324">
        <v>13246376</v>
      </c>
      <c r="L24994" s="288" t="s">
        <v>1735</v>
      </c>
      <c r="M24994" s="288" t="s">
        <v>114</v>
      </c>
      <c r="N24994" s="288" t="s">
        <v>1426</v>
      </c>
      <c r="O24994" s="288" t="s">
        <v>114</v>
      </c>
      <c r="P24994" s="288" t="s">
        <v>114</v>
      </c>
      <c r="Q24994" s="324">
        <v>0</v>
      </c>
      <c r="R24994" s="279" t="str">
        <f>_xlfn.XLOOKUP(B24994,'data 2026'!E:E,'data 2026'!A:A)</f>
        <v>Khấu hao</v>
      </c>
    </row>
    <row r="24995" spans="1:18" ht="14" hidden="1">
      <c r="A24995" s="287">
        <v>45565</v>
      </c>
      <c r="B24995" s="288" t="s">
        <v>388</v>
      </c>
      <c r="C24995" s="288" t="s">
        <v>63777</v>
      </c>
      <c r="D24995" s="288" t="s">
        <v>1381</v>
      </c>
      <c r="E24995" s="288" t="s">
        <v>1245</v>
      </c>
      <c r="F24995" s="288" t="s">
        <v>1246</v>
      </c>
      <c r="G24995" s="288" t="s">
        <v>56957</v>
      </c>
      <c r="H24995" s="288" t="s">
        <v>56957</v>
      </c>
      <c r="I24995" s="288" t="s">
        <v>1490</v>
      </c>
      <c r="J24995" s="288" t="s">
        <v>47551</v>
      </c>
      <c r="K24995" s="324">
        <v>2291667</v>
      </c>
      <c r="L24995" s="288" t="s">
        <v>1735</v>
      </c>
      <c r="M24995" s="288" t="s">
        <v>114</v>
      </c>
      <c r="N24995" s="288" t="s">
        <v>1426</v>
      </c>
      <c r="O24995" s="288" t="s">
        <v>114</v>
      </c>
      <c r="P24995" s="288" t="s">
        <v>114</v>
      </c>
      <c r="Q24995" s="324">
        <v>0</v>
      </c>
      <c r="R24995" s="279" t="str">
        <f>_xlfn.XLOOKUP(B24995,'data 2026'!E:E,'data 2026'!A:A)</f>
        <v>Khấu hao</v>
      </c>
    </row>
    <row r="24996" spans="1:18" ht="14" hidden="1">
      <c r="A24996" s="287">
        <v>45565</v>
      </c>
      <c r="B24996" s="288" t="s">
        <v>391</v>
      </c>
      <c r="C24996" s="288" t="s">
        <v>63777</v>
      </c>
      <c r="D24996" s="288" t="s">
        <v>1383</v>
      </c>
      <c r="E24996" s="288" t="s">
        <v>1223</v>
      </c>
      <c r="F24996" s="288" t="s">
        <v>1224</v>
      </c>
      <c r="G24996" s="288" t="s">
        <v>56957</v>
      </c>
      <c r="H24996" s="288" t="s">
        <v>56957</v>
      </c>
      <c r="I24996" s="288" t="s">
        <v>1490</v>
      </c>
      <c r="J24996" s="288" t="s">
        <v>47551</v>
      </c>
      <c r="K24996" s="324">
        <v>97275740</v>
      </c>
      <c r="L24996" s="288" t="s">
        <v>1735</v>
      </c>
      <c r="M24996" s="288" t="s">
        <v>114</v>
      </c>
      <c r="N24996" s="288" t="s">
        <v>1426</v>
      </c>
      <c r="O24996" s="288" t="s">
        <v>114</v>
      </c>
      <c r="P24996" s="288" t="s">
        <v>114</v>
      </c>
      <c r="Q24996" s="324">
        <v>0</v>
      </c>
      <c r="R24996" s="279" t="str">
        <f>_xlfn.XLOOKUP(B24996,'data 2026'!E:E,'data 2026'!A:A)</f>
        <v>Khấu hao</v>
      </c>
    </row>
    <row r="24997" spans="1:18" ht="14" hidden="1">
      <c r="A24997" s="287">
        <v>45565</v>
      </c>
      <c r="B24997" s="288" t="s">
        <v>391</v>
      </c>
      <c r="C24997" s="288" t="s">
        <v>63777</v>
      </c>
      <c r="D24997" s="288" t="s">
        <v>1383</v>
      </c>
      <c r="E24997" s="288" t="s">
        <v>1385</v>
      </c>
      <c r="F24997" s="288" t="s">
        <v>1386</v>
      </c>
      <c r="G24997" s="288" t="s">
        <v>56957</v>
      </c>
      <c r="H24997" s="288" t="s">
        <v>56957</v>
      </c>
      <c r="I24997" s="288" t="s">
        <v>1490</v>
      </c>
      <c r="J24997" s="288" t="s">
        <v>47551</v>
      </c>
      <c r="K24997" s="324">
        <v>15661079</v>
      </c>
      <c r="L24997" s="288" t="s">
        <v>1735</v>
      </c>
      <c r="M24997" s="288" t="s">
        <v>114</v>
      </c>
      <c r="N24997" s="288" t="s">
        <v>1426</v>
      </c>
      <c r="O24997" s="288" t="s">
        <v>114</v>
      </c>
      <c r="P24997" s="288" t="s">
        <v>114</v>
      </c>
      <c r="Q24997" s="324">
        <v>0</v>
      </c>
      <c r="R24997" s="279" t="str">
        <f>_xlfn.XLOOKUP(B24997,'data 2026'!E:E,'data 2026'!A:A)</f>
        <v>Khấu hao</v>
      </c>
    </row>
    <row r="24998" spans="1:18" ht="14" hidden="1">
      <c r="A24998" s="287">
        <v>45565</v>
      </c>
      <c r="B24998" s="288" t="s">
        <v>391</v>
      </c>
      <c r="C24998" s="288" t="s">
        <v>63777</v>
      </c>
      <c r="D24998" s="288" t="s">
        <v>1383</v>
      </c>
      <c r="E24998" s="288" t="s">
        <v>1245</v>
      </c>
      <c r="F24998" s="288" t="s">
        <v>1246</v>
      </c>
      <c r="G24998" s="288" t="s">
        <v>56957</v>
      </c>
      <c r="H24998" s="288" t="s">
        <v>56957</v>
      </c>
      <c r="I24998" s="288" t="s">
        <v>1490</v>
      </c>
      <c r="J24998" s="288" t="s">
        <v>47551</v>
      </c>
      <c r="K24998" s="324">
        <v>2800960</v>
      </c>
      <c r="L24998" s="288" t="s">
        <v>1735</v>
      </c>
      <c r="M24998" s="288" t="s">
        <v>114</v>
      </c>
      <c r="N24998" s="288" t="s">
        <v>1426</v>
      </c>
      <c r="O24998" s="288" t="s">
        <v>114</v>
      </c>
      <c r="P24998" s="288" t="s">
        <v>114</v>
      </c>
      <c r="Q24998" s="324">
        <v>0</v>
      </c>
      <c r="R24998" s="279" t="str">
        <f>_xlfn.XLOOKUP(B24998,'data 2026'!E:E,'data 2026'!A:A)</f>
        <v>Khấu hao</v>
      </c>
    </row>
    <row r="24999" spans="1:18" ht="14" hidden="1">
      <c r="A24999" s="287">
        <v>45565</v>
      </c>
      <c r="B24999" s="288" t="s">
        <v>382</v>
      </c>
      <c r="C24999" s="288" t="s">
        <v>76233</v>
      </c>
      <c r="D24999" s="288" t="s">
        <v>1382</v>
      </c>
      <c r="E24999" s="288" t="s">
        <v>1245</v>
      </c>
      <c r="F24999" s="288" t="s">
        <v>1246</v>
      </c>
      <c r="G24999" s="288" t="s">
        <v>28653</v>
      </c>
      <c r="H24999" s="288" t="s">
        <v>28653</v>
      </c>
      <c r="I24999" s="288" t="s">
        <v>1490</v>
      </c>
      <c r="J24999" s="288" t="s">
        <v>47551</v>
      </c>
      <c r="K24999" s="324">
        <v>15606702</v>
      </c>
      <c r="L24999" s="288" t="s">
        <v>40129</v>
      </c>
      <c r="M24999" s="288" t="s">
        <v>114</v>
      </c>
      <c r="N24999" s="288" t="s">
        <v>2633</v>
      </c>
      <c r="O24999" s="288" t="s">
        <v>114</v>
      </c>
      <c r="P24999" s="288" t="s">
        <v>114</v>
      </c>
      <c r="Q24999" s="324">
        <v>0</v>
      </c>
      <c r="R24999" s="279" t="str">
        <f>_xlfn.XLOOKUP(B24999,'data 2026'!E:E,'data 2026'!A:A)</f>
        <v>Khấu hao</v>
      </c>
    </row>
    <row r="25000" spans="1:18" ht="14" hidden="1">
      <c r="A25000" s="287">
        <v>45548</v>
      </c>
      <c r="B25000" s="288" t="s">
        <v>207</v>
      </c>
      <c r="C25000" s="288" t="s">
        <v>75872</v>
      </c>
      <c r="D25000" s="288" t="s">
        <v>208</v>
      </c>
      <c r="E25000" s="288" t="s">
        <v>1235</v>
      </c>
      <c r="F25000" s="288" t="s">
        <v>1236</v>
      </c>
      <c r="G25000" s="288" t="s">
        <v>39262</v>
      </c>
      <c r="H25000" s="288" t="s">
        <v>57442</v>
      </c>
      <c r="I25000" s="288" t="s">
        <v>1490</v>
      </c>
      <c r="J25000" s="288" t="s">
        <v>47551</v>
      </c>
      <c r="K25000" s="324">
        <v>650000</v>
      </c>
      <c r="L25000" s="288" t="s">
        <v>57443</v>
      </c>
      <c r="M25000" s="288" t="s">
        <v>114</v>
      </c>
      <c r="N25000" s="288" t="s">
        <v>4614</v>
      </c>
      <c r="O25000" s="288" t="s">
        <v>57759</v>
      </c>
      <c r="P25000" s="288" t="s">
        <v>57760</v>
      </c>
      <c r="Q25000" s="324">
        <v>50</v>
      </c>
      <c r="R25000" s="279" t="str">
        <f>_xlfn.XLOOKUP(B25000,'data 2026'!E:E,'data 2026'!A:A)</f>
        <v>Bảo trì sửa chữa máy</v>
      </c>
    </row>
    <row r="25001" spans="1:18" ht="14" hidden="1">
      <c r="A25001" s="287">
        <v>45548</v>
      </c>
      <c r="B25001" s="288" t="s">
        <v>207</v>
      </c>
      <c r="C25001" s="288" t="s">
        <v>75872</v>
      </c>
      <c r="D25001" s="288" t="s">
        <v>208</v>
      </c>
      <c r="E25001" s="288" t="s">
        <v>1235</v>
      </c>
      <c r="F25001" s="288" t="s">
        <v>1236</v>
      </c>
      <c r="G25001" s="288" t="s">
        <v>39262</v>
      </c>
      <c r="H25001" s="288" t="s">
        <v>57442</v>
      </c>
      <c r="I25001" s="288" t="s">
        <v>1490</v>
      </c>
      <c r="J25001" s="288" t="s">
        <v>47551</v>
      </c>
      <c r="K25001" s="324">
        <v>2100000</v>
      </c>
      <c r="L25001" s="288" t="s">
        <v>57443</v>
      </c>
      <c r="M25001" s="288" t="s">
        <v>114</v>
      </c>
      <c r="N25001" s="288" t="s">
        <v>4614</v>
      </c>
      <c r="O25001" s="288" t="s">
        <v>55024</v>
      </c>
      <c r="P25001" s="288" t="s">
        <v>55025</v>
      </c>
      <c r="Q25001" s="324">
        <v>1</v>
      </c>
      <c r="R25001" s="279" t="str">
        <f>_xlfn.XLOOKUP(B25001,'data 2026'!E:E,'data 2026'!A:A)</f>
        <v>Bảo trì sửa chữa máy</v>
      </c>
    </row>
    <row r="25002" spans="1:18" ht="14" hidden="1">
      <c r="A25002" s="287">
        <v>45548</v>
      </c>
      <c r="B25002" s="288" t="s">
        <v>173</v>
      </c>
      <c r="C25002" s="288" t="s">
        <v>75872</v>
      </c>
      <c r="D25002" s="288" t="s">
        <v>1208</v>
      </c>
      <c r="E25002" s="288" t="s">
        <v>1235</v>
      </c>
      <c r="F25002" s="288" t="s">
        <v>1236</v>
      </c>
      <c r="G25002" s="288" t="s">
        <v>39396</v>
      </c>
      <c r="H25002" s="288" t="s">
        <v>57442</v>
      </c>
      <c r="I25002" s="288" t="s">
        <v>1490</v>
      </c>
      <c r="J25002" s="288" t="s">
        <v>47551</v>
      </c>
      <c r="K25002" s="324">
        <v>386550</v>
      </c>
      <c r="L25002" s="288" t="s">
        <v>57443</v>
      </c>
      <c r="M25002" s="288" t="s">
        <v>114</v>
      </c>
      <c r="N25002" s="288" t="s">
        <v>4614</v>
      </c>
      <c r="O25002" s="288" t="s">
        <v>38859</v>
      </c>
      <c r="P25002" s="288" t="s">
        <v>38860</v>
      </c>
      <c r="Q25002" s="324">
        <v>1</v>
      </c>
      <c r="R25002" s="279" t="str">
        <f>_xlfn.XLOOKUP(B25002,'data 2026'!E:E,'data 2026'!A:A)</f>
        <v>Công cụ dụng cụ</v>
      </c>
    </row>
    <row r="25003" spans="1:18" ht="14" hidden="1">
      <c r="A25003" s="287">
        <v>45548</v>
      </c>
      <c r="B25003" s="288" t="s">
        <v>183</v>
      </c>
      <c r="C25003" s="288" t="s">
        <v>75872</v>
      </c>
      <c r="D25003" s="288" t="s">
        <v>1218</v>
      </c>
      <c r="E25003" s="288" t="s">
        <v>1235</v>
      </c>
      <c r="F25003" s="288" t="s">
        <v>1236</v>
      </c>
      <c r="G25003" s="288" t="s">
        <v>39252</v>
      </c>
      <c r="H25003" s="288" t="s">
        <v>57442</v>
      </c>
      <c r="I25003" s="288" t="s">
        <v>1490</v>
      </c>
      <c r="J25003" s="288" t="s">
        <v>47551</v>
      </c>
      <c r="K25003" s="324">
        <v>104000</v>
      </c>
      <c r="L25003" s="288" t="s">
        <v>57443</v>
      </c>
      <c r="M25003" s="288" t="s">
        <v>114</v>
      </c>
      <c r="N25003" s="288" t="s">
        <v>4614</v>
      </c>
      <c r="O25003" s="288" t="s">
        <v>25918</v>
      </c>
      <c r="P25003" s="288" t="s">
        <v>25919</v>
      </c>
      <c r="Q25003" s="324">
        <v>4</v>
      </c>
      <c r="R25003" s="279" t="str">
        <f>_xlfn.XLOOKUP(B25003,'data 2026'!E:E,'data 2026'!A:A)</f>
        <v>Công cụ dụng cụ</v>
      </c>
    </row>
    <row r="25004" spans="1:18" ht="14" hidden="1">
      <c r="A25004" s="287">
        <v>45551</v>
      </c>
      <c r="B25004" s="288" t="s">
        <v>304</v>
      </c>
      <c r="C25004" s="288" t="s">
        <v>76234</v>
      </c>
      <c r="D25004" s="288" t="s">
        <v>1266</v>
      </c>
      <c r="E25004" s="288" t="s">
        <v>1235</v>
      </c>
      <c r="F25004" s="288" t="s">
        <v>1236</v>
      </c>
      <c r="G25004" s="288" t="s">
        <v>57761</v>
      </c>
      <c r="H25004" s="288" t="s">
        <v>57762</v>
      </c>
      <c r="I25004" s="288" t="s">
        <v>1490</v>
      </c>
      <c r="J25004" s="288" t="s">
        <v>47551</v>
      </c>
      <c r="K25004" s="324">
        <v>2384781</v>
      </c>
      <c r="L25004" s="288" t="s">
        <v>2734</v>
      </c>
      <c r="M25004" s="288" t="s">
        <v>114</v>
      </c>
      <c r="N25004" s="288" t="s">
        <v>1902</v>
      </c>
      <c r="O25004" s="288" t="s">
        <v>114</v>
      </c>
      <c r="P25004" s="288" t="s">
        <v>114</v>
      </c>
      <c r="Q25004" s="324">
        <v>0</v>
      </c>
      <c r="R25004" s="279" t="str">
        <f>_xlfn.XLOOKUP(B25004,'data 2026'!E:E,'data 2026'!A:A)</f>
        <v>Công cụ dụng cụ</v>
      </c>
    </row>
    <row r="25005" spans="1:18" ht="14" hidden="1">
      <c r="A25005" s="287">
        <v>45553</v>
      </c>
      <c r="B25005" s="288" t="s">
        <v>207</v>
      </c>
      <c r="C25005" s="288" t="s">
        <v>75646</v>
      </c>
      <c r="D25005" s="288" t="s">
        <v>208</v>
      </c>
      <c r="E25005" s="288" t="s">
        <v>1237</v>
      </c>
      <c r="F25005" s="288" t="s">
        <v>1238</v>
      </c>
      <c r="G25005" s="288" t="s">
        <v>39253</v>
      </c>
      <c r="H25005" s="288" t="s">
        <v>57420</v>
      </c>
      <c r="I25005" s="288" t="s">
        <v>1490</v>
      </c>
      <c r="J25005" s="288" t="s">
        <v>47551</v>
      </c>
      <c r="K25005" s="324">
        <v>8640000</v>
      </c>
      <c r="L25005" s="288" t="s">
        <v>57421</v>
      </c>
      <c r="M25005" s="288" t="s">
        <v>114</v>
      </c>
      <c r="N25005" s="288" t="s">
        <v>4614</v>
      </c>
      <c r="O25005" s="288" t="s">
        <v>40098</v>
      </c>
      <c r="P25005" s="288" t="s">
        <v>40099</v>
      </c>
      <c r="Q25005" s="324">
        <v>8</v>
      </c>
      <c r="R25005" s="279" t="str">
        <f>_xlfn.XLOOKUP(B25005,'data 2026'!E:E,'data 2026'!A:A)</f>
        <v>Bảo trì sửa chữa máy</v>
      </c>
    </row>
    <row r="25006" spans="1:18" ht="14" hidden="1">
      <c r="A25006" s="287">
        <v>45553</v>
      </c>
      <c r="B25006" s="288" t="s">
        <v>207</v>
      </c>
      <c r="C25006" s="288" t="s">
        <v>75646</v>
      </c>
      <c r="D25006" s="288" t="s">
        <v>208</v>
      </c>
      <c r="E25006" s="288" t="s">
        <v>1237</v>
      </c>
      <c r="F25006" s="288" t="s">
        <v>1238</v>
      </c>
      <c r="G25006" s="288" t="s">
        <v>39253</v>
      </c>
      <c r="H25006" s="288" t="s">
        <v>57420</v>
      </c>
      <c r="I25006" s="288" t="s">
        <v>1490</v>
      </c>
      <c r="J25006" s="288" t="s">
        <v>47551</v>
      </c>
      <c r="K25006" s="324">
        <v>56000</v>
      </c>
      <c r="L25006" s="288" t="s">
        <v>57421</v>
      </c>
      <c r="M25006" s="288" t="s">
        <v>114</v>
      </c>
      <c r="N25006" s="288" t="s">
        <v>4614</v>
      </c>
      <c r="O25006" s="288" t="s">
        <v>55027</v>
      </c>
      <c r="P25006" s="288" t="s">
        <v>55028</v>
      </c>
      <c r="Q25006" s="324">
        <v>8</v>
      </c>
      <c r="R25006" s="279" t="str">
        <f>_xlfn.XLOOKUP(B25006,'data 2026'!E:E,'data 2026'!A:A)</f>
        <v>Bảo trì sửa chữa máy</v>
      </c>
    </row>
    <row r="25007" spans="1:18" ht="14" hidden="1">
      <c r="A25007" s="287">
        <v>45553</v>
      </c>
      <c r="B25007" s="288" t="s">
        <v>207</v>
      </c>
      <c r="C25007" s="288" t="s">
        <v>75646</v>
      </c>
      <c r="D25007" s="288" t="s">
        <v>208</v>
      </c>
      <c r="E25007" s="288" t="s">
        <v>1237</v>
      </c>
      <c r="F25007" s="288" t="s">
        <v>1238</v>
      </c>
      <c r="G25007" s="288" t="s">
        <v>39253</v>
      </c>
      <c r="H25007" s="288" t="s">
        <v>57420</v>
      </c>
      <c r="I25007" s="288" t="s">
        <v>1490</v>
      </c>
      <c r="J25007" s="288" t="s">
        <v>47551</v>
      </c>
      <c r="K25007" s="324">
        <v>16176</v>
      </c>
      <c r="L25007" s="288" t="s">
        <v>57421</v>
      </c>
      <c r="M25007" s="288" t="s">
        <v>114</v>
      </c>
      <c r="N25007" s="288" t="s">
        <v>4614</v>
      </c>
      <c r="O25007" s="288" t="s">
        <v>41605</v>
      </c>
      <c r="P25007" s="288" t="s">
        <v>41606</v>
      </c>
      <c r="Q25007" s="324">
        <v>8</v>
      </c>
      <c r="R25007" s="279" t="str">
        <f>_xlfn.XLOOKUP(B25007,'data 2026'!E:E,'data 2026'!A:A)</f>
        <v>Bảo trì sửa chữa máy</v>
      </c>
    </row>
    <row r="25008" spans="1:18" ht="14" hidden="1">
      <c r="A25008" s="287">
        <v>45553</v>
      </c>
      <c r="B25008" s="288" t="s">
        <v>207</v>
      </c>
      <c r="C25008" s="288" t="s">
        <v>75646</v>
      </c>
      <c r="D25008" s="288" t="s">
        <v>208</v>
      </c>
      <c r="E25008" s="288" t="s">
        <v>1237</v>
      </c>
      <c r="F25008" s="288" t="s">
        <v>1238</v>
      </c>
      <c r="G25008" s="288" t="s">
        <v>39253</v>
      </c>
      <c r="H25008" s="288" t="s">
        <v>57420</v>
      </c>
      <c r="I25008" s="288" t="s">
        <v>1490</v>
      </c>
      <c r="J25008" s="288" t="s">
        <v>47551</v>
      </c>
      <c r="K25008" s="324">
        <v>16000</v>
      </c>
      <c r="L25008" s="288" t="s">
        <v>57421</v>
      </c>
      <c r="M25008" s="288" t="s">
        <v>114</v>
      </c>
      <c r="N25008" s="288" t="s">
        <v>4614</v>
      </c>
      <c r="O25008" s="288" t="s">
        <v>57763</v>
      </c>
      <c r="P25008" s="288" t="s">
        <v>57764</v>
      </c>
      <c r="Q25008" s="324">
        <v>8</v>
      </c>
      <c r="R25008" s="279" t="str">
        <f>_xlfn.XLOOKUP(B25008,'data 2026'!E:E,'data 2026'!A:A)</f>
        <v>Bảo trì sửa chữa máy</v>
      </c>
    </row>
    <row r="25009" spans="1:18" ht="14" hidden="1">
      <c r="A25009" s="287">
        <v>45553</v>
      </c>
      <c r="B25009" s="288" t="s">
        <v>207</v>
      </c>
      <c r="C25009" s="288" t="s">
        <v>75646</v>
      </c>
      <c r="D25009" s="288" t="s">
        <v>208</v>
      </c>
      <c r="E25009" s="288" t="s">
        <v>1235</v>
      </c>
      <c r="F25009" s="288" t="s">
        <v>1236</v>
      </c>
      <c r="G25009" s="288" t="s">
        <v>39262</v>
      </c>
      <c r="H25009" s="288" t="s">
        <v>57420</v>
      </c>
      <c r="I25009" s="288" t="s">
        <v>1490</v>
      </c>
      <c r="J25009" s="288" t="s">
        <v>47551</v>
      </c>
      <c r="K25009" s="324">
        <v>420000</v>
      </c>
      <c r="L25009" s="288" t="s">
        <v>57421</v>
      </c>
      <c r="M25009" s="288" t="s">
        <v>114</v>
      </c>
      <c r="N25009" s="288" t="s">
        <v>4614</v>
      </c>
      <c r="O25009" s="288" t="s">
        <v>39607</v>
      </c>
      <c r="P25009" s="288" t="s">
        <v>39608</v>
      </c>
      <c r="Q25009" s="324">
        <v>4</v>
      </c>
      <c r="R25009" s="279" t="str">
        <f>_xlfn.XLOOKUP(B25009,'data 2026'!E:E,'data 2026'!A:A)</f>
        <v>Bảo trì sửa chữa máy</v>
      </c>
    </row>
    <row r="25010" spans="1:18" ht="14" hidden="1">
      <c r="A25010" s="287">
        <v>45553</v>
      </c>
      <c r="B25010" s="288" t="s">
        <v>207</v>
      </c>
      <c r="C25010" s="288" t="s">
        <v>75646</v>
      </c>
      <c r="D25010" s="288" t="s">
        <v>208</v>
      </c>
      <c r="E25010" s="288" t="s">
        <v>1235</v>
      </c>
      <c r="F25010" s="288" t="s">
        <v>1236</v>
      </c>
      <c r="G25010" s="288" t="s">
        <v>39262</v>
      </c>
      <c r="H25010" s="288" t="s">
        <v>57420</v>
      </c>
      <c r="I25010" s="288" t="s">
        <v>1490</v>
      </c>
      <c r="J25010" s="288" t="s">
        <v>47551</v>
      </c>
      <c r="K25010" s="324">
        <v>1632400</v>
      </c>
      <c r="L25010" s="288" t="s">
        <v>57421</v>
      </c>
      <c r="M25010" s="288" t="s">
        <v>114</v>
      </c>
      <c r="N25010" s="288" t="s">
        <v>4614</v>
      </c>
      <c r="O25010" s="288" t="s">
        <v>57765</v>
      </c>
      <c r="P25010" s="288" t="s">
        <v>57766</v>
      </c>
      <c r="Q25010" s="324">
        <v>2</v>
      </c>
      <c r="R25010" s="279" t="str">
        <f>_xlfn.XLOOKUP(B25010,'data 2026'!E:E,'data 2026'!A:A)</f>
        <v>Bảo trì sửa chữa máy</v>
      </c>
    </row>
    <row r="25011" spans="1:18" ht="14" hidden="1">
      <c r="A25011" s="287">
        <v>45553</v>
      </c>
      <c r="B25011" s="288" t="s">
        <v>207</v>
      </c>
      <c r="C25011" s="288" t="s">
        <v>75646</v>
      </c>
      <c r="D25011" s="288" t="s">
        <v>208</v>
      </c>
      <c r="E25011" s="288" t="s">
        <v>1235</v>
      </c>
      <c r="F25011" s="288" t="s">
        <v>1236</v>
      </c>
      <c r="G25011" s="288" t="s">
        <v>39262</v>
      </c>
      <c r="H25011" s="288" t="s">
        <v>57420</v>
      </c>
      <c r="I25011" s="288" t="s">
        <v>1490</v>
      </c>
      <c r="J25011" s="288" t="s">
        <v>47551</v>
      </c>
      <c r="K25011" s="324">
        <v>5208</v>
      </c>
      <c r="L25011" s="288" t="s">
        <v>57421</v>
      </c>
      <c r="M25011" s="288" t="s">
        <v>114</v>
      </c>
      <c r="N25011" s="288" t="s">
        <v>4614</v>
      </c>
      <c r="O25011" s="288" t="s">
        <v>27436</v>
      </c>
      <c r="P25011" s="288" t="s">
        <v>27437</v>
      </c>
      <c r="Q25011" s="324">
        <v>1</v>
      </c>
      <c r="R25011" s="279" t="str">
        <f>_xlfn.XLOOKUP(B25011,'data 2026'!E:E,'data 2026'!A:A)</f>
        <v>Bảo trì sửa chữa máy</v>
      </c>
    </row>
    <row r="25012" spans="1:18" ht="14" hidden="1">
      <c r="A25012" s="287">
        <v>45553</v>
      </c>
      <c r="B25012" s="288" t="s">
        <v>207</v>
      </c>
      <c r="C25012" s="288" t="s">
        <v>75646</v>
      </c>
      <c r="D25012" s="288" t="s">
        <v>208</v>
      </c>
      <c r="E25012" s="288" t="s">
        <v>1235</v>
      </c>
      <c r="F25012" s="288" t="s">
        <v>1236</v>
      </c>
      <c r="G25012" s="288" t="s">
        <v>39262</v>
      </c>
      <c r="H25012" s="288" t="s">
        <v>57420</v>
      </c>
      <c r="I25012" s="288" t="s">
        <v>1490</v>
      </c>
      <c r="J25012" s="288" t="s">
        <v>47551</v>
      </c>
      <c r="K25012" s="324">
        <v>1632400</v>
      </c>
      <c r="L25012" s="288" t="s">
        <v>57421</v>
      </c>
      <c r="M25012" s="288" t="s">
        <v>114</v>
      </c>
      <c r="N25012" s="288" t="s">
        <v>4614</v>
      </c>
      <c r="O25012" s="288" t="s">
        <v>57765</v>
      </c>
      <c r="P25012" s="288" t="s">
        <v>57766</v>
      </c>
      <c r="Q25012" s="324">
        <v>2</v>
      </c>
      <c r="R25012" s="279" t="str">
        <f>_xlfn.XLOOKUP(B25012,'data 2026'!E:E,'data 2026'!A:A)</f>
        <v>Bảo trì sửa chữa máy</v>
      </c>
    </row>
    <row r="25013" spans="1:18" ht="14" hidden="1">
      <c r="A25013" s="287">
        <v>45553</v>
      </c>
      <c r="B25013" s="288" t="s">
        <v>207</v>
      </c>
      <c r="C25013" s="288" t="s">
        <v>75646</v>
      </c>
      <c r="D25013" s="288" t="s">
        <v>208</v>
      </c>
      <c r="E25013" s="288" t="s">
        <v>1235</v>
      </c>
      <c r="F25013" s="288" t="s">
        <v>1236</v>
      </c>
      <c r="G25013" s="288" t="s">
        <v>39262</v>
      </c>
      <c r="H25013" s="288" t="s">
        <v>57420</v>
      </c>
      <c r="I25013" s="288" t="s">
        <v>1490</v>
      </c>
      <c r="J25013" s="288" t="s">
        <v>47551</v>
      </c>
      <c r="K25013" s="324">
        <v>959000</v>
      </c>
      <c r="L25013" s="288" t="s">
        <v>57421</v>
      </c>
      <c r="M25013" s="288" t="s">
        <v>114</v>
      </c>
      <c r="N25013" s="288" t="s">
        <v>4614</v>
      </c>
      <c r="O25013" s="288" t="s">
        <v>40781</v>
      </c>
      <c r="P25013" s="288" t="s">
        <v>40782</v>
      </c>
      <c r="Q25013" s="324">
        <v>2</v>
      </c>
      <c r="R25013" s="279" t="str">
        <f>_xlfn.XLOOKUP(B25013,'data 2026'!E:E,'data 2026'!A:A)</f>
        <v>Bảo trì sửa chữa máy</v>
      </c>
    </row>
    <row r="25014" spans="1:18" ht="14" hidden="1">
      <c r="A25014" s="287">
        <v>45553</v>
      </c>
      <c r="B25014" s="288" t="s">
        <v>207</v>
      </c>
      <c r="C25014" s="288" t="s">
        <v>75646</v>
      </c>
      <c r="D25014" s="288" t="s">
        <v>208</v>
      </c>
      <c r="E25014" s="288" t="s">
        <v>1235</v>
      </c>
      <c r="F25014" s="288" t="s">
        <v>1236</v>
      </c>
      <c r="G25014" s="288" t="s">
        <v>39262</v>
      </c>
      <c r="H25014" s="288" t="s">
        <v>57420</v>
      </c>
      <c r="I25014" s="288" t="s">
        <v>1490</v>
      </c>
      <c r="J25014" s="288" t="s">
        <v>47551</v>
      </c>
      <c r="K25014" s="324">
        <v>1146200</v>
      </c>
      <c r="L25014" s="288" t="s">
        <v>57421</v>
      </c>
      <c r="M25014" s="288" t="s">
        <v>114</v>
      </c>
      <c r="N25014" s="288" t="s">
        <v>4614</v>
      </c>
      <c r="O25014" s="288" t="s">
        <v>40264</v>
      </c>
      <c r="P25014" s="288" t="s">
        <v>40265</v>
      </c>
      <c r="Q25014" s="324">
        <v>2</v>
      </c>
      <c r="R25014" s="279" t="str">
        <f>_xlfn.XLOOKUP(B25014,'data 2026'!E:E,'data 2026'!A:A)</f>
        <v>Bảo trì sửa chữa máy</v>
      </c>
    </row>
    <row r="25015" spans="1:18" ht="14" hidden="1">
      <c r="A25015" s="287">
        <v>45553</v>
      </c>
      <c r="B25015" s="288" t="s">
        <v>207</v>
      </c>
      <c r="C25015" s="288" t="s">
        <v>75646</v>
      </c>
      <c r="D25015" s="288" t="s">
        <v>208</v>
      </c>
      <c r="E25015" s="288" t="s">
        <v>1235</v>
      </c>
      <c r="F25015" s="288" t="s">
        <v>1236</v>
      </c>
      <c r="G25015" s="288" t="s">
        <v>39262</v>
      </c>
      <c r="H25015" s="288" t="s">
        <v>57420</v>
      </c>
      <c r="I25015" s="288" t="s">
        <v>1490</v>
      </c>
      <c r="J25015" s="288" t="s">
        <v>47551</v>
      </c>
      <c r="K25015" s="324">
        <v>395600</v>
      </c>
      <c r="L25015" s="288" t="s">
        <v>57421</v>
      </c>
      <c r="M25015" s="288" t="s">
        <v>114</v>
      </c>
      <c r="N25015" s="288" t="s">
        <v>4614</v>
      </c>
      <c r="O25015" s="288" t="s">
        <v>42999</v>
      </c>
      <c r="P25015" s="288" t="s">
        <v>43000</v>
      </c>
      <c r="Q25015" s="324">
        <v>2</v>
      </c>
      <c r="R25015" s="279" t="str">
        <f>_xlfn.XLOOKUP(B25015,'data 2026'!E:E,'data 2026'!A:A)</f>
        <v>Bảo trì sửa chữa máy</v>
      </c>
    </row>
    <row r="25016" spans="1:18" ht="14" hidden="1">
      <c r="A25016" s="287">
        <v>45553</v>
      </c>
      <c r="B25016" s="288" t="s">
        <v>207</v>
      </c>
      <c r="C25016" s="288" t="s">
        <v>75646</v>
      </c>
      <c r="D25016" s="288" t="s">
        <v>208</v>
      </c>
      <c r="E25016" s="288" t="s">
        <v>1235</v>
      </c>
      <c r="F25016" s="288" t="s">
        <v>1236</v>
      </c>
      <c r="G25016" s="288" t="s">
        <v>39262</v>
      </c>
      <c r="H25016" s="288" t="s">
        <v>57420</v>
      </c>
      <c r="I25016" s="288" t="s">
        <v>1490</v>
      </c>
      <c r="J25016" s="288" t="s">
        <v>47551</v>
      </c>
      <c r="K25016" s="324">
        <v>1980000</v>
      </c>
      <c r="L25016" s="288" t="s">
        <v>57421</v>
      </c>
      <c r="M25016" s="288" t="s">
        <v>114</v>
      </c>
      <c r="N25016" s="288" t="s">
        <v>4614</v>
      </c>
      <c r="O25016" s="288" t="s">
        <v>40113</v>
      </c>
      <c r="P25016" s="288" t="s">
        <v>40114</v>
      </c>
      <c r="Q25016" s="324">
        <v>1</v>
      </c>
      <c r="R25016" s="279" t="str">
        <f>_xlfn.XLOOKUP(B25016,'data 2026'!E:E,'data 2026'!A:A)</f>
        <v>Bảo trì sửa chữa máy</v>
      </c>
    </row>
    <row r="25017" spans="1:18" ht="14" hidden="1">
      <c r="A25017" s="287">
        <v>45558</v>
      </c>
      <c r="B25017" s="288" t="s">
        <v>201</v>
      </c>
      <c r="C25017" s="288" t="s">
        <v>75511</v>
      </c>
      <c r="D25017" s="288" t="s">
        <v>1212</v>
      </c>
      <c r="E25017" s="288" t="s">
        <v>1235</v>
      </c>
      <c r="F25017" s="288" t="s">
        <v>1236</v>
      </c>
      <c r="G25017" s="288" t="s">
        <v>75512</v>
      </c>
      <c r="H25017" s="288" t="s">
        <v>75513</v>
      </c>
      <c r="I25017" s="288" t="s">
        <v>1490</v>
      </c>
      <c r="J25017" s="288" t="s">
        <v>47551</v>
      </c>
      <c r="K25017" s="324">
        <v>314758157</v>
      </c>
      <c r="L25017" s="288" t="s">
        <v>75514</v>
      </c>
      <c r="M25017" s="288" t="s">
        <v>114</v>
      </c>
      <c r="N25017" s="288" t="s">
        <v>1902</v>
      </c>
      <c r="O25017" s="288" t="s">
        <v>114</v>
      </c>
      <c r="P25017" s="288" t="s">
        <v>114</v>
      </c>
      <c r="Q25017" s="324">
        <v>0</v>
      </c>
      <c r="R25017" s="279" t="str">
        <f>_xlfn.XLOOKUP(B25017,'data 2026'!E:E,'data 2026'!A:A)</f>
        <v>Thuê Xưởng, Kho, thuê máy</v>
      </c>
    </row>
    <row r="25018" spans="1:18" ht="14" hidden="1">
      <c r="A25018" s="287">
        <v>45558</v>
      </c>
      <c r="B25018" s="288" t="s">
        <v>201</v>
      </c>
      <c r="C25018" s="288" t="s">
        <v>75511</v>
      </c>
      <c r="D25018" s="288" t="s">
        <v>1212</v>
      </c>
      <c r="E25018" s="288" t="s">
        <v>1235</v>
      </c>
      <c r="F25018" s="288" t="s">
        <v>1236</v>
      </c>
      <c r="G25018" s="288" t="s">
        <v>75512</v>
      </c>
      <c r="H25018" s="288" t="s">
        <v>75513</v>
      </c>
      <c r="I25018" s="288" t="s">
        <v>1490</v>
      </c>
      <c r="J25018" s="288" t="s">
        <v>47551</v>
      </c>
      <c r="K25018" s="324">
        <v>18497758</v>
      </c>
      <c r="L25018" s="288" t="s">
        <v>75514</v>
      </c>
      <c r="M25018" s="288" t="s">
        <v>114</v>
      </c>
      <c r="N25018" s="288" t="s">
        <v>1902</v>
      </c>
      <c r="O25018" s="288" t="s">
        <v>114</v>
      </c>
      <c r="P25018" s="288" t="s">
        <v>114</v>
      </c>
      <c r="Q25018" s="324">
        <v>0</v>
      </c>
      <c r="R25018" s="279" t="str">
        <f>_xlfn.XLOOKUP(B25018,'data 2026'!E:E,'data 2026'!A:A)</f>
        <v>Thuê Xưởng, Kho, thuê máy</v>
      </c>
    </row>
    <row r="25019" spans="1:18" ht="14" hidden="1">
      <c r="A25019" s="287">
        <v>45558</v>
      </c>
      <c r="B25019" s="288" t="s">
        <v>201</v>
      </c>
      <c r="C25019" s="288" t="s">
        <v>75511</v>
      </c>
      <c r="D25019" s="288" t="s">
        <v>1212</v>
      </c>
      <c r="E25019" s="288" t="s">
        <v>1235</v>
      </c>
      <c r="F25019" s="288" t="s">
        <v>1236</v>
      </c>
      <c r="G25019" s="288" t="s">
        <v>75512</v>
      </c>
      <c r="H25019" s="288" t="s">
        <v>75513</v>
      </c>
      <c r="I25019" s="288" t="s">
        <v>1490</v>
      </c>
      <c r="J25019" s="288" t="s">
        <v>47551</v>
      </c>
      <c r="K25019" s="324">
        <v>26401574</v>
      </c>
      <c r="L25019" s="288" t="s">
        <v>75514</v>
      </c>
      <c r="M25019" s="288" t="s">
        <v>114</v>
      </c>
      <c r="N25019" s="288" t="s">
        <v>1902</v>
      </c>
      <c r="O25019" s="288" t="s">
        <v>114</v>
      </c>
      <c r="P25019" s="288" t="s">
        <v>114</v>
      </c>
      <c r="Q25019" s="324">
        <v>0</v>
      </c>
      <c r="R25019" s="279" t="str">
        <f>_xlfn.XLOOKUP(B25019,'data 2026'!E:E,'data 2026'!A:A)</f>
        <v>Thuê Xưởng, Kho, thuê máy</v>
      </c>
    </row>
    <row r="25020" spans="1:18" ht="14" hidden="1">
      <c r="A25020" s="287">
        <v>45560</v>
      </c>
      <c r="B25020" s="288" t="s">
        <v>337</v>
      </c>
      <c r="C25020" s="288" t="s">
        <v>75881</v>
      </c>
      <c r="D25020" s="288" t="s">
        <v>336</v>
      </c>
      <c r="E25020" s="288" t="s">
        <v>1235</v>
      </c>
      <c r="F25020" s="288" t="s">
        <v>1236</v>
      </c>
      <c r="G25020" s="288" t="s">
        <v>57767</v>
      </c>
      <c r="H25020" s="288" t="s">
        <v>57451</v>
      </c>
      <c r="I25020" s="288" t="s">
        <v>1490</v>
      </c>
      <c r="J25020" s="288" t="s">
        <v>47551</v>
      </c>
      <c r="K25020" s="324">
        <v>80000</v>
      </c>
      <c r="L25020" s="288" t="s">
        <v>57452</v>
      </c>
      <c r="M25020" s="288" t="s">
        <v>114</v>
      </c>
      <c r="N25020" s="288" t="s">
        <v>4614</v>
      </c>
      <c r="O25020" s="288" t="s">
        <v>26140</v>
      </c>
      <c r="P25020" s="288" t="s">
        <v>26141</v>
      </c>
      <c r="Q25020" s="324">
        <v>2</v>
      </c>
      <c r="R25020" s="279" t="str">
        <f>_xlfn.XLOOKUP(B25020,'data 2026'!E:E,'data 2026'!A:A)</f>
        <v>Đồng phục</v>
      </c>
    </row>
    <row r="25021" spans="1:18" ht="14" hidden="1">
      <c r="A25021" s="287">
        <v>45560</v>
      </c>
      <c r="B25021" s="288" t="s">
        <v>241</v>
      </c>
      <c r="C25021" s="288" t="s">
        <v>75881</v>
      </c>
      <c r="D25021" s="288" t="s">
        <v>1198</v>
      </c>
      <c r="E25021" s="288" t="s">
        <v>1235</v>
      </c>
      <c r="F25021" s="288" t="s">
        <v>1236</v>
      </c>
      <c r="G25021" s="288" t="s">
        <v>39391</v>
      </c>
      <c r="H25021" s="288" t="s">
        <v>57451</v>
      </c>
      <c r="I25021" s="288" t="s">
        <v>1490</v>
      </c>
      <c r="J25021" s="288" t="s">
        <v>47551</v>
      </c>
      <c r="K25021" s="324">
        <v>2200000</v>
      </c>
      <c r="L25021" s="288" t="s">
        <v>57452</v>
      </c>
      <c r="M25021" s="288" t="s">
        <v>114</v>
      </c>
      <c r="N25021" s="288" t="s">
        <v>4614</v>
      </c>
      <c r="O25021" s="288" t="s">
        <v>57752</v>
      </c>
      <c r="P25021" s="288" t="s">
        <v>57753</v>
      </c>
      <c r="Q25021" s="324">
        <v>1</v>
      </c>
      <c r="R25021" s="279" t="str">
        <f>_xlfn.XLOOKUP(B25021,'data 2026'!E:E,'data 2026'!A:A)</f>
        <v>Công cụ dụng cụ</v>
      </c>
    </row>
    <row r="25022" spans="1:18" ht="14" hidden="1">
      <c r="A25022" s="287">
        <v>45560</v>
      </c>
      <c r="B25022" s="288" t="s">
        <v>173</v>
      </c>
      <c r="C25022" s="288" t="s">
        <v>75881</v>
      </c>
      <c r="D25022" s="288" t="s">
        <v>1208</v>
      </c>
      <c r="E25022" s="288" t="s">
        <v>1235</v>
      </c>
      <c r="F25022" s="288" t="s">
        <v>1236</v>
      </c>
      <c r="G25022" s="288" t="s">
        <v>39396</v>
      </c>
      <c r="H25022" s="288" t="s">
        <v>57451</v>
      </c>
      <c r="I25022" s="288" t="s">
        <v>1490</v>
      </c>
      <c r="J25022" s="288" t="s">
        <v>47551</v>
      </c>
      <c r="K25022" s="324">
        <v>773099</v>
      </c>
      <c r="L25022" s="288" t="s">
        <v>57452</v>
      </c>
      <c r="M25022" s="288" t="s">
        <v>114</v>
      </c>
      <c r="N25022" s="288" t="s">
        <v>4614</v>
      </c>
      <c r="O25022" s="288" t="s">
        <v>38859</v>
      </c>
      <c r="P25022" s="288" t="s">
        <v>38860</v>
      </c>
      <c r="Q25022" s="324">
        <v>2</v>
      </c>
      <c r="R25022" s="279" t="str">
        <f>_xlfn.XLOOKUP(B25022,'data 2026'!E:E,'data 2026'!A:A)</f>
        <v>Công cụ dụng cụ</v>
      </c>
    </row>
    <row r="25023" spans="1:18" ht="14" hidden="1">
      <c r="A25023" s="287">
        <v>45560</v>
      </c>
      <c r="B25023" s="288" t="s">
        <v>183</v>
      </c>
      <c r="C25023" s="288" t="s">
        <v>75881</v>
      </c>
      <c r="D25023" s="288" t="s">
        <v>1218</v>
      </c>
      <c r="E25023" s="288" t="s">
        <v>1235</v>
      </c>
      <c r="F25023" s="288" t="s">
        <v>1236</v>
      </c>
      <c r="G25023" s="288" t="s">
        <v>39252</v>
      </c>
      <c r="H25023" s="288" t="s">
        <v>57451</v>
      </c>
      <c r="I25023" s="288" t="s">
        <v>1490</v>
      </c>
      <c r="J25023" s="288" t="s">
        <v>47551</v>
      </c>
      <c r="K25023" s="324">
        <v>156000</v>
      </c>
      <c r="L25023" s="288" t="s">
        <v>57452</v>
      </c>
      <c r="M25023" s="288" t="s">
        <v>114</v>
      </c>
      <c r="N25023" s="288" t="s">
        <v>4614</v>
      </c>
      <c r="O25023" s="288" t="s">
        <v>25918</v>
      </c>
      <c r="P25023" s="288" t="s">
        <v>25919</v>
      </c>
      <c r="Q25023" s="324">
        <v>6</v>
      </c>
      <c r="R25023" s="279" t="str">
        <f>_xlfn.XLOOKUP(B25023,'data 2026'!E:E,'data 2026'!A:A)</f>
        <v>Công cụ dụng cụ</v>
      </c>
    </row>
    <row r="25024" spans="1:18" ht="14" hidden="1">
      <c r="A25024" s="287">
        <v>45560</v>
      </c>
      <c r="B25024" s="288" t="s">
        <v>183</v>
      </c>
      <c r="C25024" s="288" t="s">
        <v>75881</v>
      </c>
      <c r="D25024" s="288" t="s">
        <v>1218</v>
      </c>
      <c r="E25024" s="288" t="s">
        <v>1235</v>
      </c>
      <c r="F25024" s="288" t="s">
        <v>1236</v>
      </c>
      <c r="G25024" s="288" t="s">
        <v>39252</v>
      </c>
      <c r="H25024" s="288" t="s">
        <v>57451</v>
      </c>
      <c r="I25024" s="288" t="s">
        <v>1490</v>
      </c>
      <c r="J25024" s="288" t="s">
        <v>47551</v>
      </c>
      <c r="K25024" s="324">
        <v>400000</v>
      </c>
      <c r="L25024" s="288" t="s">
        <v>57452</v>
      </c>
      <c r="M25024" s="288" t="s">
        <v>114</v>
      </c>
      <c r="N25024" s="288" t="s">
        <v>4614</v>
      </c>
      <c r="O25024" s="288" t="s">
        <v>39889</v>
      </c>
      <c r="P25024" s="288" t="s">
        <v>39890</v>
      </c>
      <c r="Q25024" s="324">
        <v>5</v>
      </c>
      <c r="R25024" s="279" t="str">
        <f>_xlfn.XLOOKUP(B25024,'data 2026'!E:E,'data 2026'!A:A)</f>
        <v>Công cụ dụng cụ</v>
      </c>
    </row>
    <row r="25025" spans="1:18" ht="14" hidden="1">
      <c r="A25025" s="287">
        <v>45562</v>
      </c>
      <c r="B25025" s="288" t="s">
        <v>207</v>
      </c>
      <c r="C25025" s="288" t="s">
        <v>75886</v>
      </c>
      <c r="D25025" s="288" t="s">
        <v>208</v>
      </c>
      <c r="E25025" s="288" t="s">
        <v>1235</v>
      </c>
      <c r="F25025" s="288" t="s">
        <v>1236</v>
      </c>
      <c r="G25025" s="288" t="s">
        <v>39262</v>
      </c>
      <c r="H25025" s="288" t="s">
        <v>57461</v>
      </c>
      <c r="I25025" s="288" t="s">
        <v>1490</v>
      </c>
      <c r="J25025" s="288" t="s">
        <v>47551</v>
      </c>
      <c r="K25025" s="324">
        <v>60833</v>
      </c>
      <c r="L25025" s="288" t="s">
        <v>57462</v>
      </c>
      <c r="M25025" s="288" t="s">
        <v>114</v>
      </c>
      <c r="N25025" s="288" t="s">
        <v>4614</v>
      </c>
      <c r="O25025" s="288" t="s">
        <v>25701</v>
      </c>
      <c r="P25025" s="288" t="s">
        <v>25702</v>
      </c>
      <c r="Q25025" s="324">
        <v>5</v>
      </c>
      <c r="R25025" s="279" t="str">
        <f>_xlfn.XLOOKUP(B25025,'data 2026'!E:E,'data 2026'!A:A)</f>
        <v>Bảo trì sửa chữa máy</v>
      </c>
    </row>
    <row r="25026" spans="1:18" ht="14" hidden="1">
      <c r="A25026" s="287">
        <v>45562</v>
      </c>
      <c r="B25026" s="288" t="s">
        <v>207</v>
      </c>
      <c r="C25026" s="288" t="s">
        <v>75886</v>
      </c>
      <c r="D25026" s="288" t="s">
        <v>208</v>
      </c>
      <c r="E25026" s="288" t="s">
        <v>1235</v>
      </c>
      <c r="F25026" s="288" t="s">
        <v>1236</v>
      </c>
      <c r="G25026" s="288" t="s">
        <v>39262</v>
      </c>
      <c r="H25026" s="288" t="s">
        <v>57461</v>
      </c>
      <c r="I25026" s="288" t="s">
        <v>1490</v>
      </c>
      <c r="J25026" s="288" t="s">
        <v>47551</v>
      </c>
      <c r="K25026" s="324">
        <v>4320000</v>
      </c>
      <c r="L25026" s="288" t="s">
        <v>57462</v>
      </c>
      <c r="M25026" s="288" t="s">
        <v>114</v>
      </c>
      <c r="N25026" s="288" t="s">
        <v>4614</v>
      </c>
      <c r="O25026" s="288" t="s">
        <v>40098</v>
      </c>
      <c r="P25026" s="288" t="s">
        <v>40099</v>
      </c>
      <c r="Q25026" s="324">
        <v>4</v>
      </c>
      <c r="R25026" s="279" t="str">
        <f>_xlfn.XLOOKUP(B25026,'data 2026'!E:E,'data 2026'!A:A)</f>
        <v>Bảo trì sửa chữa máy</v>
      </c>
    </row>
    <row r="25027" spans="1:18" ht="14" hidden="1">
      <c r="A25027" s="287">
        <v>45562</v>
      </c>
      <c r="B25027" s="288" t="s">
        <v>207</v>
      </c>
      <c r="C25027" s="288" t="s">
        <v>75886</v>
      </c>
      <c r="D25027" s="288" t="s">
        <v>208</v>
      </c>
      <c r="E25027" s="288" t="s">
        <v>1235</v>
      </c>
      <c r="F25027" s="288" t="s">
        <v>1236</v>
      </c>
      <c r="G25027" s="288" t="s">
        <v>39262</v>
      </c>
      <c r="H25027" s="288" t="s">
        <v>57461</v>
      </c>
      <c r="I25027" s="288" t="s">
        <v>1490</v>
      </c>
      <c r="J25027" s="288" t="s">
        <v>47551</v>
      </c>
      <c r="K25027" s="324">
        <v>5800000</v>
      </c>
      <c r="L25027" s="288" t="s">
        <v>57462</v>
      </c>
      <c r="M25027" s="288" t="s">
        <v>114</v>
      </c>
      <c r="N25027" s="288" t="s">
        <v>4614</v>
      </c>
      <c r="O25027" s="288" t="s">
        <v>39887</v>
      </c>
      <c r="P25027" s="288" t="s">
        <v>39888</v>
      </c>
      <c r="Q25027" s="324">
        <v>1</v>
      </c>
      <c r="R25027" s="279" t="str">
        <f>_xlfn.XLOOKUP(B25027,'data 2026'!E:E,'data 2026'!A:A)</f>
        <v>Bảo trì sửa chữa máy</v>
      </c>
    </row>
    <row r="25028" spans="1:18" ht="14" hidden="1">
      <c r="A25028" s="287">
        <v>45562</v>
      </c>
      <c r="B25028" s="288" t="s">
        <v>253</v>
      </c>
      <c r="C25028" s="288" t="s">
        <v>75886</v>
      </c>
      <c r="D25028" s="288" t="s">
        <v>522</v>
      </c>
      <c r="E25028" s="288" t="s">
        <v>1235</v>
      </c>
      <c r="F25028" s="288" t="s">
        <v>1236</v>
      </c>
      <c r="G25028" s="288" t="s">
        <v>39273</v>
      </c>
      <c r="H25028" s="288" t="s">
        <v>57461</v>
      </c>
      <c r="I25028" s="288" t="s">
        <v>1490</v>
      </c>
      <c r="J25028" s="288" t="s">
        <v>47551</v>
      </c>
      <c r="K25028" s="324">
        <v>40000</v>
      </c>
      <c r="L25028" s="288" t="s">
        <v>57462</v>
      </c>
      <c r="M25028" s="288" t="s">
        <v>114</v>
      </c>
      <c r="N25028" s="288" t="s">
        <v>4614</v>
      </c>
      <c r="O25028" s="288" t="s">
        <v>57768</v>
      </c>
      <c r="P25028" s="288" t="s">
        <v>57769</v>
      </c>
      <c r="Q25028" s="324">
        <v>1</v>
      </c>
      <c r="R25028" s="279" t="str">
        <f>_xlfn.XLOOKUP(B25028,'data 2026'!E:E,'data 2026'!A:A)</f>
        <v>Bảo trì sửa chữa máy</v>
      </c>
    </row>
    <row r="25029" spans="1:18" ht="14" hidden="1">
      <c r="A25029" s="287">
        <v>45562</v>
      </c>
      <c r="B25029" s="288" t="s">
        <v>253</v>
      </c>
      <c r="C25029" s="288" t="s">
        <v>75886</v>
      </c>
      <c r="D25029" s="288" t="s">
        <v>522</v>
      </c>
      <c r="E25029" s="288" t="s">
        <v>1235</v>
      </c>
      <c r="F25029" s="288" t="s">
        <v>1236</v>
      </c>
      <c r="G25029" s="288" t="s">
        <v>39273</v>
      </c>
      <c r="H25029" s="288" t="s">
        <v>57461</v>
      </c>
      <c r="I25029" s="288" t="s">
        <v>1490</v>
      </c>
      <c r="J25029" s="288" t="s">
        <v>47551</v>
      </c>
      <c r="K25029" s="324">
        <v>91000</v>
      </c>
      <c r="L25029" s="288" t="s">
        <v>57462</v>
      </c>
      <c r="M25029" s="288" t="s">
        <v>114</v>
      </c>
      <c r="N25029" s="288" t="s">
        <v>4614</v>
      </c>
      <c r="O25029" s="288" t="s">
        <v>41467</v>
      </c>
      <c r="P25029" s="288" t="s">
        <v>41468</v>
      </c>
      <c r="Q25029" s="324">
        <v>1</v>
      </c>
      <c r="R25029" s="279" t="str">
        <f>_xlfn.XLOOKUP(B25029,'data 2026'!E:E,'data 2026'!A:A)</f>
        <v>Bảo trì sửa chữa máy</v>
      </c>
    </row>
    <row r="25030" spans="1:18" ht="14" hidden="1">
      <c r="A25030" s="287">
        <v>45562</v>
      </c>
      <c r="B25030" s="288" t="s">
        <v>253</v>
      </c>
      <c r="C25030" s="288" t="s">
        <v>75886</v>
      </c>
      <c r="D25030" s="288" t="s">
        <v>522</v>
      </c>
      <c r="E25030" s="288" t="s">
        <v>1235</v>
      </c>
      <c r="F25030" s="288" t="s">
        <v>1236</v>
      </c>
      <c r="G25030" s="288" t="s">
        <v>39273</v>
      </c>
      <c r="H25030" s="288" t="s">
        <v>57461</v>
      </c>
      <c r="I25030" s="288" t="s">
        <v>1490</v>
      </c>
      <c r="J25030" s="288" t="s">
        <v>47551</v>
      </c>
      <c r="K25030" s="324">
        <v>3078000</v>
      </c>
      <c r="L25030" s="288" t="s">
        <v>57462</v>
      </c>
      <c r="M25030" s="288" t="s">
        <v>114</v>
      </c>
      <c r="N25030" s="288" t="s">
        <v>4614</v>
      </c>
      <c r="O25030" s="288" t="s">
        <v>57770</v>
      </c>
      <c r="P25030" s="288" t="s">
        <v>57771</v>
      </c>
      <c r="Q25030" s="324">
        <v>1</v>
      </c>
      <c r="R25030" s="279" t="str">
        <f>_xlfn.XLOOKUP(B25030,'data 2026'!E:E,'data 2026'!A:A)</f>
        <v>Bảo trì sửa chữa máy</v>
      </c>
    </row>
    <row r="25031" spans="1:18" ht="14" hidden="1">
      <c r="A25031" s="287">
        <v>45562</v>
      </c>
      <c r="B25031" s="288" t="s">
        <v>253</v>
      </c>
      <c r="C25031" s="288" t="s">
        <v>75886</v>
      </c>
      <c r="D25031" s="288" t="s">
        <v>522</v>
      </c>
      <c r="E25031" s="288" t="s">
        <v>1235</v>
      </c>
      <c r="F25031" s="288" t="s">
        <v>1236</v>
      </c>
      <c r="G25031" s="288" t="s">
        <v>39273</v>
      </c>
      <c r="H25031" s="288" t="s">
        <v>57461</v>
      </c>
      <c r="I25031" s="288" t="s">
        <v>1490</v>
      </c>
      <c r="J25031" s="288" t="s">
        <v>47551</v>
      </c>
      <c r="K25031" s="324">
        <v>517500</v>
      </c>
      <c r="L25031" s="288" t="s">
        <v>57462</v>
      </c>
      <c r="M25031" s="288" t="s">
        <v>114</v>
      </c>
      <c r="N25031" s="288" t="s">
        <v>4614</v>
      </c>
      <c r="O25031" s="288" t="s">
        <v>57772</v>
      </c>
      <c r="P25031" s="288" t="s">
        <v>57773</v>
      </c>
      <c r="Q25031" s="324">
        <v>1</v>
      </c>
      <c r="R25031" s="279" t="str">
        <f>_xlfn.XLOOKUP(B25031,'data 2026'!E:E,'data 2026'!A:A)</f>
        <v>Bảo trì sửa chữa máy</v>
      </c>
    </row>
    <row r="25032" spans="1:18" ht="14" hidden="1">
      <c r="A25032" s="287">
        <v>45561</v>
      </c>
      <c r="B25032" s="288" t="s">
        <v>253</v>
      </c>
      <c r="C25032" s="288" t="s">
        <v>75715</v>
      </c>
      <c r="D25032" s="288" t="s">
        <v>522</v>
      </c>
      <c r="E25032" s="288" t="s">
        <v>1235</v>
      </c>
      <c r="F25032" s="288" t="s">
        <v>1236</v>
      </c>
      <c r="G25032" s="288" t="s">
        <v>39273</v>
      </c>
      <c r="H25032" s="288" t="s">
        <v>28764</v>
      </c>
      <c r="I25032" s="288" t="s">
        <v>1490</v>
      </c>
      <c r="J25032" s="288" t="s">
        <v>47551</v>
      </c>
      <c r="K25032" s="324">
        <v>4250000</v>
      </c>
      <c r="L25032" s="288" t="s">
        <v>57432</v>
      </c>
      <c r="M25032" s="288" t="s">
        <v>114</v>
      </c>
      <c r="N25032" s="288" t="s">
        <v>4614</v>
      </c>
      <c r="O25032" s="288" t="s">
        <v>27252</v>
      </c>
      <c r="P25032" s="288" t="s">
        <v>27253</v>
      </c>
      <c r="Q25032" s="324">
        <v>1</v>
      </c>
      <c r="R25032" s="279" t="str">
        <f>_xlfn.XLOOKUP(B25032,'data 2026'!E:E,'data 2026'!A:A)</f>
        <v>Bảo trì sửa chữa máy</v>
      </c>
    </row>
    <row r="25033" spans="1:18" ht="14" hidden="1">
      <c r="A25033" s="287">
        <v>45561</v>
      </c>
      <c r="B25033" s="288" t="s">
        <v>253</v>
      </c>
      <c r="C25033" s="288" t="s">
        <v>75715</v>
      </c>
      <c r="D25033" s="288" t="s">
        <v>522</v>
      </c>
      <c r="E25033" s="288" t="s">
        <v>1235</v>
      </c>
      <c r="F25033" s="288" t="s">
        <v>1236</v>
      </c>
      <c r="G25033" s="288" t="s">
        <v>39273</v>
      </c>
      <c r="H25033" s="288" t="s">
        <v>28764</v>
      </c>
      <c r="I25033" s="288" t="s">
        <v>1490</v>
      </c>
      <c r="J25033" s="288" t="s">
        <v>47551</v>
      </c>
      <c r="K25033" s="324">
        <v>101568</v>
      </c>
      <c r="L25033" s="288" t="s">
        <v>57432</v>
      </c>
      <c r="M25033" s="288" t="s">
        <v>114</v>
      </c>
      <c r="N25033" s="288" t="s">
        <v>4614</v>
      </c>
      <c r="O25033" s="288" t="s">
        <v>25722</v>
      </c>
      <c r="P25033" s="288" t="s">
        <v>25723</v>
      </c>
      <c r="Q25033" s="324">
        <v>2</v>
      </c>
      <c r="R25033" s="279" t="str">
        <f>_xlfn.XLOOKUP(B25033,'data 2026'!E:E,'data 2026'!A:A)</f>
        <v>Bảo trì sửa chữa máy</v>
      </c>
    </row>
    <row r="25034" spans="1:18" ht="14" hidden="1">
      <c r="A25034" s="287">
        <v>45561</v>
      </c>
      <c r="B25034" s="288" t="s">
        <v>253</v>
      </c>
      <c r="C25034" s="288" t="s">
        <v>75715</v>
      </c>
      <c r="D25034" s="288" t="s">
        <v>522</v>
      </c>
      <c r="E25034" s="288" t="s">
        <v>1235</v>
      </c>
      <c r="F25034" s="288" t="s">
        <v>1236</v>
      </c>
      <c r="G25034" s="288" t="s">
        <v>39273</v>
      </c>
      <c r="H25034" s="288" t="s">
        <v>28764</v>
      </c>
      <c r="I25034" s="288" t="s">
        <v>1490</v>
      </c>
      <c r="J25034" s="288" t="s">
        <v>47551</v>
      </c>
      <c r="K25034" s="324">
        <v>25392</v>
      </c>
      <c r="L25034" s="288" t="s">
        <v>57432</v>
      </c>
      <c r="M25034" s="288" t="s">
        <v>114</v>
      </c>
      <c r="N25034" s="288" t="s">
        <v>4614</v>
      </c>
      <c r="O25034" s="288" t="s">
        <v>54675</v>
      </c>
      <c r="P25034" s="288" t="s">
        <v>54676</v>
      </c>
      <c r="Q25034" s="324">
        <v>2</v>
      </c>
      <c r="R25034" s="279" t="str">
        <f>_xlfn.XLOOKUP(B25034,'data 2026'!E:E,'data 2026'!A:A)</f>
        <v>Bảo trì sửa chữa máy</v>
      </c>
    </row>
    <row r="25035" spans="1:18" ht="14" hidden="1">
      <c r="A25035" s="287">
        <v>45561</v>
      </c>
      <c r="B25035" s="288" t="s">
        <v>253</v>
      </c>
      <c r="C25035" s="288" t="s">
        <v>75715</v>
      </c>
      <c r="D25035" s="288" t="s">
        <v>522</v>
      </c>
      <c r="E25035" s="288" t="s">
        <v>1235</v>
      </c>
      <c r="F25035" s="288" t="s">
        <v>1236</v>
      </c>
      <c r="G25035" s="288" t="s">
        <v>39273</v>
      </c>
      <c r="H25035" s="288" t="s">
        <v>28764</v>
      </c>
      <c r="I25035" s="288" t="s">
        <v>1490</v>
      </c>
      <c r="J25035" s="288" t="s">
        <v>47551</v>
      </c>
      <c r="K25035" s="324">
        <v>13432</v>
      </c>
      <c r="L25035" s="288" t="s">
        <v>57432</v>
      </c>
      <c r="M25035" s="288" t="s">
        <v>114</v>
      </c>
      <c r="N25035" s="288" t="s">
        <v>4614</v>
      </c>
      <c r="O25035" s="288" t="s">
        <v>26487</v>
      </c>
      <c r="P25035" s="288" t="s">
        <v>26488</v>
      </c>
      <c r="Q25035" s="324">
        <v>2</v>
      </c>
      <c r="R25035" s="279" t="str">
        <f>_xlfn.XLOOKUP(B25035,'data 2026'!E:E,'data 2026'!A:A)</f>
        <v>Bảo trì sửa chữa máy</v>
      </c>
    </row>
    <row r="25036" spans="1:18" ht="14" hidden="1">
      <c r="A25036" s="287">
        <v>45561</v>
      </c>
      <c r="B25036" s="288" t="s">
        <v>253</v>
      </c>
      <c r="C25036" s="288" t="s">
        <v>75715</v>
      </c>
      <c r="D25036" s="288" t="s">
        <v>522</v>
      </c>
      <c r="E25036" s="288" t="s">
        <v>1235</v>
      </c>
      <c r="F25036" s="288" t="s">
        <v>1236</v>
      </c>
      <c r="G25036" s="288" t="s">
        <v>39273</v>
      </c>
      <c r="H25036" s="288" t="s">
        <v>28764</v>
      </c>
      <c r="I25036" s="288" t="s">
        <v>1490</v>
      </c>
      <c r="J25036" s="288" t="s">
        <v>47551</v>
      </c>
      <c r="K25036" s="324">
        <v>102000</v>
      </c>
      <c r="L25036" s="288" t="s">
        <v>57432</v>
      </c>
      <c r="M25036" s="288" t="s">
        <v>114</v>
      </c>
      <c r="N25036" s="288" t="s">
        <v>4614</v>
      </c>
      <c r="O25036" s="288" t="s">
        <v>39883</v>
      </c>
      <c r="P25036" s="288" t="s">
        <v>39884</v>
      </c>
      <c r="Q25036" s="324">
        <v>1</v>
      </c>
      <c r="R25036" s="279" t="str">
        <f>_xlfn.XLOOKUP(B25036,'data 2026'!E:E,'data 2026'!A:A)</f>
        <v>Bảo trì sửa chữa máy</v>
      </c>
    </row>
    <row r="25037" spans="1:18" ht="14" hidden="1">
      <c r="A25037" s="287">
        <v>45561</v>
      </c>
      <c r="B25037" s="288" t="s">
        <v>253</v>
      </c>
      <c r="C25037" s="288" t="s">
        <v>75715</v>
      </c>
      <c r="D25037" s="288" t="s">
        <v>522</v>
      </c>
      <c r="E25037" s="288" t="s">
        <v>1235</v>
      </c>
      <c r="F25037" s="288" t="s">
        <v>1236</v>
      </c>
      <c r="G25037" s="288" t="s">
        <v>39273</v>
      </c>
      <c r="H25037" s="288" t="s">
        <v>28764</v>
      </c>
      <c r="I25037" s="288" t="s">
        <v>1490</v>
      </c>
      <c r="J25037" s="288" t="s">
        <v>47551</v>
      </c>
      <c r="K25037" s="324">
        <v>260000</v>
      </c>
      <c r="L25037" s="288" t="s">
        <v>57432</v>
      </c>
      <c r="M25037" s="288" t="s">
        <v>114</v>
      </c>
      <c r="N25037" s="288" t="s">
        <v>4614</v>
      </c>
      <c r="O25037" s="288" t="s">
        <v>40204</v>
      </c>
      <c r="P25037" s="288" t="s">
        <v>40205</v>
      </c>
      <c r="Q25037" s="324">
        <v>2</v>
      </c>
      <c r="R25037" s="279" t="str">
        <f>_xlfn.XLOOKUP(B25037,'data 2026'!E:E,'data 2026'!A:A)</f>
        <v>Bảo trì sửa chữa máy</v>
      </c>
    </row>
    <row r="25038" spans="1:18" ht="14" hidden="1">
      <c r="A25038" s="287">
        <v>45561</v>
      </c>
      <c r="B25038" s="288" t="s">
        <v>183</v>
      </c>
      <c r="C25038" s="288" t="s">
        <v>75715</v>
      </c>
      <c r="D25038" s="288" t="s">
        <v>1218</v>
      </c>
      <c r="E25038" s="288" t="s">
        <v>1235</v>
      </c>
      <c r="F25038" s="288" t="s">
        <v>1236</v>
      </c>
      <c r="G25038" s="288" t="s">
        <v>39252</v>
      </c>
      <c r="H25038" s="288" t="s">
        <v>28764</v>
      </c>
      <c r="I25038" s="288" t="s">
        <v>1490</v>
      </c>
      <c r="J25038" s="288" t="s">
        <v>47551</v>
      </c>
      <c r="K25038" s="324">
        <v>76000</v>
      </c>
      <c r="L25038" s="288" t="s">
        <v>57432</v>
      </c>
      <c r="M25038" s="288" t="s">
        <v>114</v>
      </c>
      <c r="N25038" s="288" t="s">
        <v>4614</v>
      </c>
      <c r="O25038" s="288" t="s">
        <v>26143</v>
      </c>
      <c r="P25038" s="288" t="s">
        <v>26144</v>
      </c>
      <c r="Q25038" s="324">
        <v>2</v>
      </c>
      <c r="R25038" s="279" t="str">
        <f>_xlfn.XLOOKUP(B25038,'data 2026'!E:E,'data 2026'!A:A)</f>
        <v>Công cụ dụng cụ</v>
      </c>
    </row>
    <row r="25039" spans="1:18" ht="14" hidden="1">
      <c r="A25039" s="287">
        <v>45561</v>
      </c>
      <c r="B25039" s="288" t="s">
        <v>183</v>
      </c>
      <c r="C25039" s="288" t="s">
        <v>75715</v>
      </c>
      <c r="D25039" s="288" t="s">
        <v>1218</v>
      </c>
      <c r="E25039" s="288" t="s">
        <v>1235</v>
      </c>
      <c r="F25039" s="288" t="s">
        <v>1236</v>
      </c>
      <c r="G25039" s="288" t="s">
        <v>39252</v>
      </c>
      <c r="H25039" s="288" t="s">
        <v>28764</v>
      </c>
      <c r="I25039" s="288" t="s">
        <v>1490</v>
      </c>
      <c r="J25039" s="288" t="s">
        <v>47551</v>
      </c>
      <c r="K25039" s="324">
        <v>78000</v>
      </c>
      <c r="L25039" s="288" t="s">
        <v>57432</v>
      </c>
      <c r="M25039" s="288" t="s">
        <v>114</v>
      </c>
      <c r="N25039" s="288" t="s">
        <v>4614</v>
      </c>
      <c r="O25039" s="288" t="s">
        <v>25918</v>
      </c>
      <c r="P25039" s="288" t="s">
        <v>25919</v>
      </c>
      <c r="Q25039" s="324">
        <v>3</v>
      </c>
      <c r="R25039" s="279" t="str">
        <f>_xlfn.XLOOKUP(B25039,'data 2026'!E:E,'data 2026'!A:A)</f>
        <v>Công cụ dụng cụ</v>
      </c>
    </row>
    <row r="25040" spans="1:18" ht="14" hidden="1">
      <c r="A25040" s="287">
        <v>45561</v>
      </c>
      <c r="B25040" s="288" t="s">
        <v>183</v>
      </c>
      <c r="C25040" s="288" t="s">
        <v>75715</v>
      </c>
      <c r="D25040" s="288" t="s">
        <v>1218</v>
      </c>
      <c r="E25040" s="288" t="s">
        <v>1235</v>
      </c>
      <c r="F25040" s="288" t="s">
        <v>1236</v>
      </c>
      <c r="G25040" s="288" t="s">
        <v>39252</v>
      </c>
      <c r="H25040" s="288" t="s">
        <v>28764</v>
      </c>
      <c r="I25040" s="288" t="s">
        <v>1490</v>
      </c>
      <c r="J25040" s="288" t="s">
        <v>47551</v>
      </c>
      <c r="K25040" s="324">
        <v>78000</v>
      </c>
      <c r="L25040" s="288" t="s">
        <v>57432</v>
      </c>
      <c r="M25040" s="288" t="s">
        <v>114</v>
      </c>
      <c r="N25040" s="288" t="s">
        <v>4614</v>
      </c>
      <c r="O25040" s="288" t="s">
        <v>25918</v>
      </c>
      <c r="P25040" s="288" t="s">
        <v>25919</v>
      </c>
      <c r="Q25040" s="324">
        <v>3</v>
      </c>
      <c r="R25040" s="279" t="str">
        <f>_xlfn.XLOOKUP(B25040,'data 2026'!E:E,'data 2026'!A:A)</f>
        <v>Công cụ dụng cụ</v>
      </c>
    </row>
    <row r="25041" spans="1:18" ht="14" hidden="1">
      <c r="A25041" s="287">
        <v>45565</v>
      </c>
      <c r="B25041" s="288" t="s">
        <v>183</v>
      </c>
      <c r="C25041" s="288" t="s">
        <v>75892</v>
      </c>
      <c r="D25041" s="288" t="s">
        <v>1218</v>
      </c>
      <c r="E25041" s="288" t="s">
        <v>1235</v>
      </c>
      <c r="F25041" s="288" t="s">
        <v>1236</v>
      </c>
      <c r="G25041" s="288" t="s">
        <v>39252</v>
      </c>
      <c r="H25041" s="288" t="s">
        <v>57471</v>
      </c>
      <c r="I25041" s="288" t="s">
        <v>1490</v>
      </c>
      <c r="J25041" s="288" t="s">
        <v>47551</v>
      </c>
      <c r="K25041" s="324">
        <v>78000</v>
      </c>
      <c r="L25041" s="288" t="s">
        <v>57472</v>
      </c>
      <c r="M25041" s="288" t="s">
        <v>114</v>
      </c>
      <c r="N25041" s="288" t="s">
        <v>4614</v>
      </c>
      <c r="O25041" s="288" t="s">
        <v>25918</v>
      </c>
      <c r="P25041" s="288" t="s">
        <v>25919</v>
      </c>
      <c r="Q25041" s="324">
        <v>3</v>
      </c>
      <c r="R25041" s="279" t="str">
        <f>_xlfn.XLOOKUP(B25041,'data 2026'!E:E,'data 2026'!A:A)</f>
        <v>Công cụ dụng cụ</v>
      </c>
    </row>
    <row r="25042" spans="1:18" ht="14" hidden="1">
      <c r="A25042" s="287">
        <v>45565</v>
      </c>
      <c r="B25042" s="288" t="s">
        <v>253</v>
      </c>
      <c r="C25042" s="288" t="s">
        <v>76235</v>
      </c>
      <c r="D25042" s="288" t="s">
        <v>522</v>
      </c>
      <c r="E25042" s="288" t="s">
        <v>1235</v>
      </c>
      <c r="F25042" s="288" t="s">
        <v>1236</v>
      </c>
      <c r="G25042" s="288" t="s">
        <v>39297</v>
      </c>
      <c r="H25042" s="288" t="s">
        <v>39298</v>
      </c>
      <c r="I25042" s="288" t="s">
        <v>1490</v>
      </c>
      <c r="J25042" s="288" t="s">
        <v>47551</v>
      </c>
      <c r="K25042" s="324">
        <v>416667</v>
      </c>
      <c r="L25042" s="288" t="s">
        <v>57774</v>
      </c>
      <c r="M25042" s="288" t="s">
        <v>114</v>
      </c>
      <c r="N25042" s="288" t="s">
        <v>1426</v>
      </c>
      <c r="O25042" s="288" t="s">
        <v>114</v>
      </c>
      <c r="P25042" s="288" t="s">
        <v>114</v>
      </c>
      <c r="Q25042" s="324">
        <v>0</v>
      </c>
      <c r="R25042" s="279" t="str">
        <f>_xlfn.XLOOKUP(B25042,'data 2026'!E:E,'data 2026'!A:A)</f>
        <v>Bảo trì sửa chữa máy</v>
      </c>
    </row>
    <row r="25043" spans="1:18" ht="14" hidden="1">
      <c r="A25043" s="287">
        <v>45565</v>
      </c>
      <c r="B25043" s="288" t="s">
        <v>253</v>
      </c>
      <c r="C25043" s="288" t="s">
        <v>76236</v>
      </c>
      <c r="D25043" s="288" t="s">
        <v>522</v>
      </c>
      <c r="E25043" s="288" t="s">
        <v>1235</v>
      </c>
      <c r="F25043" s="288" t="s">
        <v>1236</v>
      </c>
      <c r="G25043" s="288" t="s">
        <v>39307</v>
      </c>
      <c r="H25043" s="288" t="s">
        <v>39308</v>
      </c>
      <c r="I25043" s="288" t="s">
        <v>1490</v>
      </c>
      <c r="J25043" s="288" t="s">
        <v>47551</v>
      </c>
      <c r="K25043" s="324">
        <v>1000000</v>
      </c>
      <c r="L25043" s="288" t="s">
        <v>57775</v>
      </c>
      <c r="M25043" s="288" t="s">
        <v>114</v>
      </c>
      <c r="N25043" s="288" t="s">
        <v>1426</v>
      </c>
      <c r="O25043" s="288" t="s">
        <v>114</v>
      </c>
      <c r="P25043" s="288" t="s">
        <v>114</v>
      </c>
      <c r="Q25043" s="324">
        <v>0</v>
      </c>
      <c r="R25043" s="279" t="str">
        <f>_xlfn.XLOOKUP(B25043,'data 2026'!E:E,'data 2026'!A:A)</f>
        <v>Bảo trì sửa chữa máy</v>
      </c>
    </row>
    <row r="25044" spans="1:18" ht="14" hidden="1">
      <c r="A25044" s="287">
        <v>45565</v>
      </c>
      <c r="B25044" s="288" t="s">
        <v>173</v>
      </c>
      <c r="C25044" s="288" t="s">
        <v>76237</v>
      </c>
      <c r="D25044" s="288" t="s">
        <v>1208</v>
      </c>
      <c r="E25044" s="288" t="s">
        <v>1235</v>
      </c>
      <c r="F25044" s="288" t="s">
        <v>1236</v>
      </c>
      <c r="G25044" s="288" t="s">
        <v>39311</v>
      </c>
      <c r="H25044" s="288" t="s">
        <v>39312</v>
      </c>
      <c r="I25044" s="288" t="s">
        <v>1490</v>
      </c>
      <c r="J25044" s="288" t="s">
        <v>47551</v>
      </c>
      <c r="K25044" s="324">
        <v>4136250</v>
      </c>
      <c r="L25044" s="288" t="s">
        <v>57776</v>
      </c>
      <c r="M25044" s="288" t="s">
        <v>114</v>
      </c>
      <c r="N25044" s="288" t="s">
        <v>1426</v>
      </c>
      <c r="O25044" s="288" t="s">
        <v>114</v>
      </c>
      <c r="P25044" s="288" t="s">
        <v>114</v>
      </c>
      <c r="Q25044" s="324">
        <v>0</v>
      </c>
      <c r="R25044" s="279" t="str">
        <f>_xlfn.XLOOKUP(B25044,'data 2026'!E:E,'data 2026'!A:A)</f>
        <v>Công cụ dụng cụ</v>
      </c>
    </row>
    <row r="25045" spans="1:18" ht="14" hidden="1">
      <c r="A25045" s="287">
        <v>45565</v>
      </c>
      <c r="B25045" s="288" t="s">
        <v>175</v>
      </c>
      <c r="C25045" s="288" t="s">
        <v>76238</v>
      </c>
      <c r="D25045" s="288" t="s">
        <v>1209</v>
      </c>
      <c r="E25045" s="288" t="s">
        <v>1237</v>
      </c>
      <c r="F25045" s="288" t="s">
        <v>1238</v>
      </c>
      <c r="G25045" s="288" t="s">
        <v>39315</v>
      </c>
      <c r="H25045" s="288" t="s">
        <v>39316</v>
      </c>
      <c r="I25045" s="288" t="s">
        <v>1490</v>
      </c>
      <c r="J25045" s="288" t="s">
        <v>47551</v>
      </c>
      <c r="K25045" s="324">
        <v>1757777</v>
      </c>
      <c r="L25045" s="288" t="s">
        <v>32781</v>
      </c>
      <c r="M25045" s="288" t="s">
        <v>114</v>
      </c>
      <c r="N25045" s="288" t="s">
        <v>1426</v>
      </c>
      <c r="O25045" s="288" t="s">
        <v>114</v>
      </c>
      <c r="P25045" s="288" t="s">
        <v>114</v>
      </c>
      <c r="Q25045" s="324">
        <v>0</v>
      </c>
      <c r="R25045" s="279" t="str">
        <f>_xlfn.XLOOKUP(B25045,'data 2026'!E:E,'data 2026'!A:A)</f>
        <v>Công cụ dụng cụ</v>
      </c>
    </row>
    <row r="25046" spans="1:18" ht="14" hidden="1">
      <c r="A25046" s="287">
        <v>45565</v>
      </c>
      <c r="B25046" s="288" t="s">
        <v>304</v>
      </c>
      <c r="C25046" s="288" t="s">
        <v>76239</v>
      </c>
      <c r="D25046" s="288" t="s">
        <v>1266</v>
      </c>
      <c r="E25046" s="288" t="s">
        <v>1235</v>
      </c>
      <c r="F25046" s="288" t="s">
        <v>1236</v>
      </c>
      <c r="G25046" s="288" t="s">
        <v>39319</v>
      </c>
      <c r="H25046" s="288" t="s">
        <v>39320</v>
      </c>
      <c r="I25046" s="288" t="s">
        <v>1490</v>
      </c>
      <c r="J25046" s="288" t="s">
        <v>47551</v>
      </c>
      <c r="K25046" s="324">
        <v>1039370</v>
      </c>
      <c r="L25046" s="288" t="s">
        <v>57777</v>
      </c>
      <c r="M25046" s="288" t="s">
        <v>114</v>
      </c>
      <c r="N25046" s="288" t="s">
        <v>1426</v>
      </c>
      <c r="O25046" s="288" t="s">
        <v>114</v>
      </c>
      <c r="P25046" s="288" t="s">
        <v>114</v>
      </c>
      <c r="Q25046" s="324">
        <v>0</v>
      </c>
      <c r="R25046" s="279" t="str">
        <f>_xlfn.XLOOKUP(B25046,'data 2026'!E:E,'data 2026'!A:A)</f>
        <v>Công cụ dụng cụ</v>
      </c>
    </row>
    <row r="25047" spans="1:18" ht="14" hidden="1">
      <c r="A25047" s="287">
        <v>45565</v>
      </c>
      <c r="B25047" s="288" t="s">
        <v>207</v>
      </c>
      <c r="C25047" s="288" t="s">
        <v>76240</v>
      </c>
      <c r="D25047" s="288" t="s">
        <v>208</v>
      </c>
      <c r="E25047" s="288" t="s">
        <v>1235</v>
      </c>
      <c r="F25047" s="288" t="s">
        <v>1236</v>
      </c>
      <c r="G25047" s="288" t="s">
        <v>48698</v>
      </c>
      <c r="H25047" s="288" t="s">
        <v>48698</v>
      </c>
      <c r="I25047" s="288" t="s">
        <v>1490</v>
      </c>
      <c r="J25047" s="288" t="s">
        <v>47551</v>
      </c>
      <c r="K25047" s="324">
        <v>3341098</v>
      </c>
      <c r="L25047" s="288" t="s">
        <v>2641</v>
      </c>
      <c r="M25047" s="288" t="s">
        <v>114</v>
      </c>
      <c r="N25047" s="288" t="s">
        <v>1426</v>
      </c>
      <c r="O25047" s="288" t="s">
        <v>114</v>
      </c>
      <c r="P25047" s="288" t="s">
        <v>114</v>
      </c>
      <c r="Q25047" s="324">
        <v>0</v>
      </c>
      <c r="R25047" s="279" t="str">
        <f>_xlfn.XLOOKUP(B25047,'data 2026'!E:E,'data 2026'!A:A)</f>
        <v>Bảo trì sửa chữa máy</v>
      </c>
    </row>
    <row r="25048" spans="1:18" ht="14" hidden="1">
      <c r="A25048" s="287">
        <v>45565</v>
      </c>
      <c r="B25048" s="288" t="s">
        <v>253</v>
      </c>
      <c r="C25048" s="288" t="s">
        <v>76241</v>
      </c>
      <c r="D25048" s="288" t="s">
        <v>522</v>
      </c>
      <c r="E25048" s="288" t="s">
        <v>1235</v>
      </c>
      <c r="F25048" s="288" t="s">
        <v>1236</v>
      </c>
      <c r="G25048" s="288" t="s">
        <v>48699</v>
      </c>
      <c r="H25048" s="288" t="s">
        <v>48700</v>
      </c>
      <c r="I25048" s="288" t="s">
        <v>1490</v>
      </c>
      <c r="J25048" s="288" t="s">
        <v>47551</v>
      </c>
      <c r="K25048" s="324">
        <v>4049230</v>
      </c>
      <c r="L25048" s="288" t="s">
        <v>57778</v>
      </c>
      <c r="M25048" s="288" t="s">
        <v>114</v>
      </c>
      <c r="N25048" s="288" t="s">
        <v>1426</v>
      </c>
      <c r="O25048" s="288" t="s">
        <v>114</v>
      </c>
      <c r="P25048" s="288" t="s">
        <v>114</v>
      </c>
      <c r="Q25048" s="324">
        <v>0</v>
      </c>
      <c r="R25048" s="279" t="str">
        <f>_xlfn.XLOOKUP(B25048,'data 2026'!E:E,'data 2026'!A:A)</f>
        <v>Bảo trì sửa chữa máy</v>
      </c>
    </row>
    <row r="25049" spans="1:18" ht="14" hidden="1">
      <c r="A25049" s="287">
        <v>45565</v>
      </c>
      <c r="B25049" s="288" t="s">
        <v>304</v>
      </c>
      <c r="C25049" s="288" t="s">
        <v>76242</v>
      </c>
      <c r="D25049" s="288" t="s">
        <v>1266</v>
      </c>
      <c r="E25049" s="288" t="s">
        <v>1235</v>
      </c>
      <c r="F25049" s="288" t="s">
        <v>1236</v>
      </c>
      <c r="G25049" s="288" t="s">
        <v>49982</v>
      </c>
      <c r="H25049" s="288" t="s">
        <v>49983</v>
      </c>
      <c r="I25049" s="288" t="s">
        <v>1490</v>
      </c>
      <c r="J25049" s="288" t="s">
        <v>47551</v>
      </c>
      <c r="K25049" s="324">
        <v>1540000</v>
      </c>
      <c r="L25049" s="288" t="s">
        <v>57779</v>
      </c>
      <c r="M25049" s="288" t="s">
        <v>114</v>
      </c>
      <c r="N25049" s="288" t="s">
        <v>1426</v>
      </c>
      <c r="O25049" s="288" t="s">
        <v>114</v>
      </c>
      <c r="P25049" s="288" t="s">
        <v>114</v>
      </c>
      <c r="Q25049" s="324">
        <v>0</v>
      </c>
      <c r="R25049" s="279" t="str">
        <f>_xlfn.XLOOKUP(B25049,'data 2026'!E:E,'data 2026'!A:A)</f>
        <v>Công cụ dụng cụ</v>
      </c>
    </row>
    <row r="25050" spans="1:18" ht="14" hidden="1">
      <c r="A25050" s="287">
        <v>45565</v>
      </c>
      <c r="B25050" s="288" t="s">
        <v>304</v>
      </c>
      <c r="C25050" s="288" t="s">
        <v>76243</v>
      </c>
      <c r="D25050" s="288" t="s">
        <v>1266</v>
      </c>
      <c r="E25050" s="288" t="s">
        <v>1235</v>
      </c>
      <c r="F25050" s="288" t="s">
        <v>1236</v>
      </c>
      <c r="G25050" s="288" t="s">
        <v>49984</v>
      </c>
      <c r="H25050" s="288" t="s">
        <v>49985</v>
      </c>
      <c r="I25050" s="288" t="s">
        <v>1490</v>
      </c>
      <c r="J25050" s="288" t="s">
        <v>47551</v>
      </c>
      <c r="K25050" s="324">
        <v>2314286</v>
      </c>
      <c r="L25050" s="288" t="s">
        <v>24406</v>
      </c>
      <c r="M25050" s="288" t="s">
        <v>114</v>
      </c>
      <c r="N25050" s="288" t="s">
        <v>1426</v>
      </c>
      <c r="O25050" s="288" t="s">
        <v>114</v>
      </c>
      <c r="P25050" s="288" t="s">
        <v>114</v>
      </c>
      <c r="Q25050" s="324">
        <v>0</v>
      </c>
      <c r="R25050" s="279" t="str">
        <f>_xlfn.XLOOKUP(B25050,'data 2026'!E:E,'data 2026'!A:A)</f>
        <v>Công cụ dụng cụ</v>
      </c>
    </row>
    <row r="25051" spans="1:18" ht="14" hidden="1">
      <c r="A25051" s="287">
        <v>45565</v>
      </c>
      <c r="B25051" s="288" t="s">
        <v>304</v>
      </c>
      <c r="C25051" s="288" t="s">
        <v>76244</v>
      </c>
      <c r="D25051" s="288" t="s">
        <v>1266</v>
      </c>
      <c r="E25051" s="288" t="s">
        <v>1235</v>
      </c>
      <c r="F25051" s="288" t="s">
        <v>1236</v>
      </c>
      <c r="G25051" s="288" t="s">
        <v>49986</v>
      </c>
      <c r="H25051" s="288" t="s">
        <v>49987</v>
      </c>
      <c r="I25051" s="288" t="s">
        <v>1490</v>
      </c>
      <c r="J25051" s="288" t="s">
        <v>47551</v>
      </c>
      <c r="K25051" s="324">
        <v>1512143</v>
      </c>
      <c r="L25051" s="288" t="s">
        <v>44145</v>
      </c>
      <c r="M25051" s="288" t="s">
        <v>114</v>
      </c>
      <c r="N25051" s="288" t="s">
        <v>1426</v>
      </c>
      <c r="O25051" s="288" t="s">
        <v>114</v>
      </c>
      <c r="P25051" s="288" t="s">
        <v>114</v>
      </c>
      <c r="Q25051" s="324">
        <v>0</v>
      </c>
      <c r="R25051" s="279" t="str">
        <f>_xlfn.XLOOKUP(B25051,'data 2026'!E:E,'data 2026'!A:A)</f>
        <v>Công cụ dụng cụ</v>
      </c>
    </row>
    <row r="25052" spans="1:18" ht="14" hidden="1">
      <c r="A25052" s="287">
        <v>45565</v>
      </c>
      <c r="B25052" s="288" t="s">
        <v>304</v>
      </c>
      <c r="C25052" s="288" t="s">
        <v>76245</v>
      </c>
      <c r="D25052" s="288" t="s">
        <v>1266</v>
      </c>
      <c r="E25052" s="288" t="s">
        <v>1235</v>
      </c>
      <c r="F25052" s="288" t="s">
        <v>1236</v>
      </c>
      <c r="G25052" s="288" t="s">
        <v>49988</v>
      </c>
      <c r="H25052" s="288" t="s">
        <v>49989</v>
      </c>
      <c r="I25052" s="288" t="s">
        <v>1490</v>
      </c>
      <c r="J25052" s="288" t="s">
        <v>47551</v>
      </c>
      <c r="K25052" s="324">
        <v>2108571</v>
      </c>
      <c r="L25052" s="288" t="s">
        <v>34416</v>
      </c>
      <c r="M25052" s="288" t="s">
        <v>114</v>
      </c>
      <c r="N25052" s="288" t="s">
        <v>1426</v>
      </c>
      <c r="O25052" s="288" t="s">
        <v>114</v>
      </c>
      <c r="P25052" s="288" t="s">
        <v>114</v>
      </c>
      <c r="Q25052" s="324">
        <v>0</v>
      </c>
      <c r="R25052" s="279" t="str">
        <f>_xlfn.XLOOKUP(B25052,'data 2026'!E:E,'data 2026'!A:A)</f>
        <v>Công cụ dụng cụ</v>
      </c>
    </row>
    <row r="25053" spans="1:18" ht="14" hidden="1">
      <c r="A25053" s="287">
        <v>45565</v>
      </c>
      <c r="B25053" s="288" t="s">
        <v>173</v>
      </c>
      <c r="C25053" s="288" t="s">
        <v>75995</v>
      </c>
      <c r="D25053" s="288" t="s">
        <v>1208</v>
      </c>
      <c r="E25053" s="288" t="s">
        <v>1235</v>
      </c>
      <c r="F25053" s="288" t="s">
        <v>1236</v>
      </c>
      <c r="G25053" s="288" t="s">
        <v>114</v>
      </c>
      <c r="H25053" s="288" t="s">
        <v>28124</v>
      </c>
      <c r="I25053" s="288" t="s">
        <v>1490</v>
      </c>
      <c r="J25053" s="288" t="s">
        <v>47551</v>
      </c>
      <c r="K25053" s="324">
        <v>908333</v>
      </c>
      <c r="L25053" s="288" t="s">
        <v>40654</v>
      </c>
      <c r="M25053" s="288" t="s">
        <v>114</v>
      </c>
      <c r="N25053" s="288" t="s">
        <v>1426</v>
      </c>
      <c r="O25053" s="288" t="s">
        <v>114</v>
      </c>
      <c r="P25053" s="288" t="s">
        <v>114</v>
      </c>
      <c r="Q25053" s="324">
        <v>0</v>
      </c>
      <c r="R25053" s="279" t="str">
        <f>_xlfn.XLOOKUP(B25053,'data 2026'!E:E,'data 2026'!A:A)</f>
        <v>Công cụ dụng cụ</v>
      </c>
    </row>
    <row r="25054" spans="1:18" ht="14" hidden="1">
      <c r="A25054" s="287">
        <v>45565</v>
      </c>
      <c r="B25054" s="288" t="s">
        <v>253</v>
      </c>
      <c r="C25054" s="288" t="s">
        <v>76246</v>
      </c>
      <c r="D25054" s="288" t="s">
        <v>522</v>
      </c>
      <c r="E25054" s="288" t="s">
        <v>1235</v>
      </c>
      <c r="F25054" s="288" t="s">
        <v>1236</v>
      </c>
      <c r="G25054" s="288" t="s">
        <v>39327</v>
      </c>
      <c r="H25054" s="288" t="s">
        <v>39328</v>
      </c>
      <c r="I25054" s="288" t="s">
        <v>1490</v>
      </c>
      <c r="J25054" s="288" t="s">
        <v>47551</v>
      </c>
      <c r="K25054" s="324">
        <v>675806</v>
      </c>
      <c r="L25054" s="288" t="s">
        <v>31439</v>
      </c>
      <c r="M25054" s="288" t="s">
        <v>114</v>
      </c>
      <c r="N25054" s="288" t="s">
        <v>1426</v>
      </c>
      <c r="O25054" s="288" t="s">
        <v>114</v>
      </c>
      <c r="P25054" s="288" t="s">
        <v>114</v>
      </c>
      <c r="Q25054" s="324">
        <v>0</v>
      </c>
      <c r="R25054" s="279" t="str">
        <f>_xlfn.XLOOKUP(B25054,'data 2026'!E:E,'data 2026'!A:A)</f>
        <v>Bảo trì sửa chữa máy</v>
      </c>
    </row>
    <row r="25055" spans="1:18" ht="14" hidden="1">
      <c r="A25055" s="287">
        <v>45565</v>
      </c>
      <c r="B25055" s="288" t="s">
        <v>207</v>
      </c>
      <c r="C25055" s="288" t="s">
        <v>76247</v>
      </c>
      <c r="D25055" s="288" t="s">
        <v>208</v>
      </c>
      <c r="E25055" s="288" t="s">
        <v>1237</v>
      </c>
      <c r="F25055" s="288" t="s">
        <v>1238</v>
      </c>
      <c r="G25055" s="288" t="s">
        <v>39437</v>
      </c>
      <c r="H25055" s="288" t="s">
        <v>49991</v>
      </c>
      <c r="I25055" s="288" t="s">
        <v>1490</v>
      </c>
      <c r="J25055" s="288" t="s">
        <v>47551</v>
      </c>
      <c r="K25055" s="324">
        <v>2292837</v>
      </c>
      <c r="L25055" s="288" t="s">
        <v>21622</v>
      </c>
      <c r="M25055" s="288" t="s">
        <v>114</v>
      </c>
      <c r="N25055" s="288" t="s">
        <v>1426</v>
      </c>
      <c r="O25055" s="288" t="s">
        <v>114</v>
      </c>
      <c r="P25055" s="288" t="s">
        <v>114</v>
      </c>
      <c r="Q25055" s="324">
        <v>0</v>
      </c>
      <c r="R25055" s="279" t="str">
        <f>_xlfn.XLOOKUP(B25055,'data 2026'!E:E,'data 2026'!A:A)</f>
        <v>Bảo trì sửa chữa máy</v>
      </c>
    </row>
    <row r="25056" spans="1:18" ht="14" hidden="1">
      <c r="A25056" s="287">
        <v>45565</v>
      </c>
      <c r="B25056" s="288" t="s">
        <v>207</v>
      </c>
      <c r="C25056" s="288" t="s">
        <v>76248</v>
      </c>
      <c r="D25056" s="288" t="s">
        <v>208</v>
      </c>
      <c r="E25056" s="288" t="s">
        <v>1237</v>
      </c>
      <c r="F25056" s="288" t="s">
        <v>1238</v>
      </c>
      <c r="G25056" s="288" t="s">
        <v>39441</v>
      </c>
      <c r="H25056" s="288" t="s">
        <v>49992</v>
      </c>
      <c r="I25056" s="288" t="s">
        <v>1490</v>
      </c>
      <c r="J25056" s="288" t="s">
        <v>47551</v>
      </c>
      <c r="K25056" s="324">
        <v>2302540</v>
      </c>
      <c r="L25056" s="288" t="s">
        <v>10127</v>
      </c>
      <c r="M25056" s="288" t="s">
        <v>114</v>
      </c>
      <c r="N25056" s="288" t="s">
        <v>1426</v>
      </c>
      <c r="O25056" s="288" t="s">
        <v>114</v>
      </c>
      <c r="P25056" s="288" t="s">
        <v>114</v>
      </c>
      <c r="Q25056" s="324">
        <v>0</v>
      </c>
      <c r="R25056" s="279" t="str">
        <f>_xlfn.XLOOKUP(B25056,'data 2026'!E:E,'data 2026'!A:A)</f>
        <v>Bảo trì sửa chữa máy</v>
      </c>
    </row>
    <row r="25057" spans="1:18" ht="14" hidden="1">
      <c r="A25057" s="287">
        <v>45565</v>
      </c>
      <c r="B25057" s="288" t="s">
        <v>207</v>
      </c>
      <c r="C25057" s="288" t="s">
        <v>76249</v>
      </c>
      <c r="D25057" s="288" t="s">
        <v>208</v>
      </c>
      <c r="E25057" s="288" t="s">
        <v>1235</v>
      </c>
      <c r="F25057" s="288" t="s">
        <v>1236</v>
      </c>
      <c r="G25057" s="288" t="s">
        <v>39331</v>
      </c>
      <c r="H25057" s="288" t="s">
        <v>39332</v>
      </c>
      <c r="I25057" s="288" t="s">
        <v>1490</v>
      </c>
      <c r="J25057" s="288" t="s">
        <v>47551</v>
      </c>
      <c r="K25057" s="324">
        <v>3681392</v>
      </c>
      <c r="L25057" s="288" t="s">
        <v>38257</v>
      </c>
      <c r="M25057" s="288" t="s">
        <v>114</v>
      </c>
      <c r="N25057" s="288" t="s">
        <v>1426</v>
      </c>
      <c r="O25057" s="288" t="s">
        <v>114</v>
      </c>
      <c r="P25057" s="288" t="s">
        <v>114</v>
      </c>
      <c r="Q25057" s="324">
        <v>0</v>
      </c>
      <c r="R25057" s="279" t="str">
        <f>_xlfn.XLOOKUP(B25057,'data 2026'!E:E,'data 2026'!A:A)</f>
        <v>Bảo trì sửa chữa máy</v>
      </c>
    </row>
    <row r="25058" spans="1:18" ht="14" hidden="1">
      <c r="A25058" s="287">
        <v>45565</v>
      </c>
      <c r="B25058" s="288" t="s">
        <v>207</v>
      </c>
      <c r="C25058" s="288" t="s">
        <v>76250</v>
      </c>
      <c r="D25058" s="288" t="s">
        <v>208</v>
      </c>
      <c r="E25058" s="288" t="s">
        <v>1235</v>
      </c>
      <c r="F25058" s="288" t="s">
        <v>1236</v>
      </c>
      <c r="G25058" s="288" t="s">
        <v>39335</v>
      </c>
      <c r="H25058" s="288" t="s">
        <v>39336</v>
      </c>
      <c r="I25058" s="288" t="s">
        <v>1490</v>
      </c>
      <c r="J25058" s="288" t="s">
        <v>47551</v>
      </c>
      <c r="K25058" s="324">
        <v>13169533</v>
      </c>
      <c r="L25058" s="288" t="s">
        <v>10137</v>
      </c>
      <c r="M25058" s="288" t="s">
        <v>114</v>
      </c>
      <c r="N25058" s="288" t="s">
        <v>1426</v>
      </c>
      <c r="O25058" s="288" t="s">
        <v>114</v>
      </c>
      <c r="P25058" s="288" t="s">
        <v>114</v>
      </c>
      <c r="Q25058" s="324">
        <v>0</v>
      </c>
      <c r="R25058" s="279" t="str">
        <f>_xlfn.XLOOKUP(B25058,'data 2026'!E:E,'data 2026'!A:A)</f>
        <v>Bảo trì sửa chữa máy</v>
      </c>
    </row>
    <row r="25059" spans="1:18" ht="14" hidden="1">
      <c r="A25059" s="287">
        <v>45565</v>
      </c>
      <c r="B25059" s="288" t="s">
        <v>207</v>
      </c>
      <c r="C25059" s="288" t="s">
        <v>76251</v>
      </c>
      <c r="D25059" s="288" t="s">
        <v>208</v>
      </c>
      <c r="E25059" s="288" t="s">
        <v>1235</v>
      </c>
      <c r="F25059" s="288" t="s">
        <v>1236</v>
      </c>
      <c r="G25059" s="288" t="s">
        <v>39339</v>
      </c>
      <c r="H25059" s="288" t="s">
        <v>39340</v>
      </c>
      <c r="I25059" s="288" t="s">
        <v>1490</v>
      </c>
      <c r="J25059" s="288" t="s">
        <v>47551</v>
      </c>
      <c r="K25059" s="324">
        <v>23547381</v>
      </c>
      <c r="L25059" s="288" t="s">
        <v>10143</v>
      </c>
      <c r="M25059" s="288" t="s">
        <v>114</v>
      </c>
      <c r="N25059" s="288" t="s">
        <v>1426</v>
      </c>
      <c r="O25059" s="288" t="s">
        <v>114</v>
      </c>
      <c r="P25059" s="288" t="s">
        <v>114</v>
      </c>
      <c r="Q25059" s="324">
        <v>0</v>
      </c>
      <c r="R25059" s="279" t="str">
        <f>_xlfn.XLOOKUP(B25059,'data 2026'!E:E,'data 2026'!A:A)</f>
        <v>Bảo trì sửa chữa máy</v>
      </c>
    </row>
    <row r="25060" spans="1:18" ht="14" hidden="1">
      <c r="A25060" s="287">
        <v>45565</v>
      </c>
      <c r="B25060" s="288" t="s">
        <v>173</v>
      </c>
      <c r="C25060" s="288" t="s">
        <v>76252</v>
      </c>
      <c r="D25060" s="288" t="s">
        <v>1208</v>
      </c>
      <c r="E25060" s="288" t="s">
        <v>1235</v>
      </c>
      <c r="F25060" s="288" t="s">
        <v>1236</v>
      </c>
      <c r="G25060" s="288" t="s">
        <v>50871</v>
      </c>
      <c r="H25060" s="288" t="s">
        <v>50871</v>
      </c>
      <c r="I25060" s="288" t="s">
        <v>1490</v>
      </c>
      <c r="J25060" s="288" t="s">
        <v>47551</v>
      </c>
      <c r="K25060" s="324">
        <v>945000</v>
      </c>
      <c r="L25060" s="288" t="s">
        <v>34436</v>
      </c>
      <c r="M25060" s="288" t="s">
        <v>114</v>
      </c>
      <c r="N25060" s="288" t="s">
        <v>1426</v>
      </c>
      <c r="O25060" s="288" t="s">
        <v>114</v>
      </c>
      <c r="P25060" s="288" t="s">
        <v>114</v>
      </c>
      <c r="Q25060" s="324">
        <v>0</v>
      </c>
      <c r="R25060" s="279" t="str">
        <f>_xlfn.XLOOKUP(B25060,'data 2026'!E:E,'data 2026'!A:A)</f>
        <v>Công cụ dụng cụ</v>
      </c>
    </row>
    <row r="25061" spans="1:18" ht="14" hidden="1">
      <c r="A25061" s="287">
        <v>45565</v>
      </c>
      <c r="B25061" s="288" t="s">
        <v>241</v>
      </c>
      <c r="C25061" s="288" t="s">
        <v>76253</v>
      </c>
      <c r="D25061" s="288" t="s">
        <v>1198</v>
      </c>
      <c r="E25061" s="288" t="s">
        <v>1237</v>
      </c>
      <c r="F25061" s="288" t="s">
        <v>1238</v>
      </c>
      <c r="G25061" s="288" t="s">
        <v>39343</v>
      </c>
      <c r="H25061" s="288" t="s">
        <v>39344</v>
      </c>
      <c r="I25061" s="288" t="s">
        <v>1490</v>
      </c>
      <c r="J25061" s="288" t="s">
        <v>47551</v>
      </c>
      <c r="K25061" s="324">
        <v>10482490</v>
      </c>
      <c r="L25061" s="288" t="s">
        <v>2143</v>
      </c>
      <c r="M25061" s="288" t="s">
        <v>114</v>
      </c>
      <c r="N25061" s="288" t="s">
        <v>1426</v>
      </c>
      <c r="O25061" s="288" t="s">
        <v>114</v>
      </c>
      <c r="P25061" s="288" t="s">
        <v>114</v>
      </c>
      <c r="Q25061" s="324">
        <v>0</v>
      </c>
      <c r="R25061" s="279" t="str">
        <f>_xlfn.XLOOKUP(B25061,'data 2026'!E:E,'data 2026'!A:A)</f>
        <v>Công cụ dụng cụ</v>
      </c>
    </row>
    <row r="25062" spans="1:18" ht="14" hidden="1">
      <c r="A25062" s="287">
        <v>45565</v>
      </c>
      <c r="B25062" s="288" t="s">
        <v>241</v>
      </c>
      <c r="C25062" s="288" t="s">
        <v>76254</v>
      </c>
      <c r="D25062" s="288" t="s">
        <v>1198</v>
      </c>
      <c r="E25062" s="288" t="s">
        <v>1235</v>
      </c>
      <c r="F25062" s="288" t="s">
        <v>1236</v>
      </c>
      <c r="G25062" s="288" t="s">
        <v>39347</v>
      </c>
      <c r="H25062" s="288" t="s">
        <v>39348</v>
      </c>
      <c r="I25062" s="288" t="s">
        <v>1490</v>
      </c>
      <c r="J25062" s="288" t="s">
        <v>47551</v>
      </c>
      <c r="K25062" s="324">
        <v>8153884</v>
      </c>
      <c r="L25062" s="288" t="s">
        <v>57780</v>
      </c>
      <c r="M25062" s="288" t="s">
        <v>114</v>
      </c>
      <c r="N25062" s="288" t="s">
        <v>1426</v>
      </c>
      <c r="O25062" s="288" t="s">
        <v>114</v>
      </c>
      <c r="P25062" s="288" t="s">
        <v>114</v>
      </c>
      <c r="Q25062" s="324">
        <v>0</v>
      </c>
      <c r="R25062" s="279" t="str">
        <f>_xlfn.XLOOKUP(B25062,'data 2026'!E:E,'data 2026'!A:A)</f>
        <v>Công cụ dụng cụ</v>
      </c>
    </row>
    <row r="25063" spans="1:18" ht="14" hidden="1">
      <c r="A25063" s="287">
        <v>45565</v>
      </c>
      <c r="B25063" s="288" t="s">
        <v>304</v>
      </c>
      <c r="C25063" s="288" t="s">
        <v>76255</v>
      </c>
      <c r="D25063" s="288" t="s">
        <v>1266</v>
      </c>
      <c r="E25063" s="288" t="s">
        <v>1235</v>
      </c>
      <c r="F25063" s="288" t="s">
        <v>1236</v>
      </c>
      <c r="G25063" s="288" t="s">
        <v>49994</v>
      </c>
      <c r="H25063" s="288" t="s">
        <v>49995</v>
      </c>
      <c r="I25063" s="288" t="s">
        <v>1490</v>
      </c>
      <c r="J25063" s="288" t="s">
        <v>47551</v>
      </c>
      <c r="K25063" s="324">
        <v>8000000</v>
      </c>
      <c r="L25063" s="288" t="s">
        <v>31451</v>
      </c>
      <c r="M25063" s="288" t="s">
        <v>114</v>
      </c>
      <c r="N25063" s="288" t="s">
        <v>1426</v>
      </c>
      <c r="O25063" s="288" t="s">
        <v>114</v>
      </c>
      <c r="P25063" s="288" t="s">
        <v>114</v>
      </c>
      <c r="Q25063" s="324">
        <v>0</v>
      </c>
      <c r="R25063" s="279" t="str">
        <f>_xlfn.XLOOKUP(B25063,'data 2026'!E:E,'data 2026'!A:A)</f>
        <v>Công cụ dụng cụ</v>
      </c>
    </row>
    <row r="25064" spans="1:18" ht="14" hidden="1">
      <c r="A25064" s="287">
        <v>45565</v>
      </c>
      <c r="B25064" s="288" t="s">
        <v>207</v>
      </c>
      <c r="C25064" s="288" t="s">
        <v>76256</v>
      </c>
      <c r="D25064" s="288" t="s">
        <v>208</v>
      </c>
      <c r="E25064" s="288" t="s">
        <v>1235</v>
      </c>
      <c r="F25064" s="288" t="s">
        <v>1236</v>
      </c>
      <c r="G25064" s="288" t="s">
        <v>39351</v>
      </c>
      <c r="H25064" s="288" t="s">
        <v>39352</v>
      </c>
      <c r="I25064" s="288" t="s">
        <v>1490</v>
      </c>
      <c r="J25064" s="288" t="s">
        <v>47551</v>
      </c>
      <c r="K25064" s="324">
        <v>18641899</v>
      </c>
      <c r="L25064" s="288" t="s">
        <v>44165</v>
      </c>
      <c r="M25064" s="288" t="s">
        <v>114</v>
      </c>
      <c r="N25064" s="288" t="s">
        <v>1426</v>
      </c>
      <c r="O25064" s="288" t="s">
        <v>114</v>
      </c>
      <c r="P25064" s="288" t="s">
        <v>114</v>
      </c>
      <c r="Q25064" s="324">
        <v>0</v>
      </c>
      <c r="R25064" s="279" t="str">
        <f>_xlfn.XLOOKUP(B25064,'data 2026'!E:E,'data 2026'!A:A)</f>
        <v>Bảo trì sửa chữa máy</v>
      </c>
    </row>
    <row r="25065" spans="1:18" ht="14" hidden="1">
      <c r="A25065" s="287">
        <v>45565</v>
      </c>
      <c r="B25065" s="288" t="s">
        <v>207</v>
      </c>
      <c r="C25065" s="288" t="s">
        <v>76257</v>
      </c>
      <c r="D25065" s="288" t="s">
        <v>208</v>
      </c>
      <c r="E25065" s="288" t="s">
        <v>1235</v>
      </c>
      <c r="F25065" s="288" t="s">
        <v>1236</v>
      </c>
      <c r="G25065" s="288" t="s">
        <v>39355</v>
      </c>
      <c r="H25065" s="288" t="s">
        <v>39356</v>
      </c>
      <c r="I25065" s="288" t="s">
        <v>1490</v>
      </c>
      <c r="J25065" s="288" t="s">
        <v>47551</v>
      </c>
      <c r="K25065" s="324">
        <v>45050879</v>
      </c>
      <c r="L25065" s="288" t="s">
        <v>34452</v>
      </c>
      <c r="M25065" s="288" t="s">
        <v>114</v>
      </c>
      <c r="N25065" s="288" t="s">
        <v>1426</v>
      </c>
      <c r="O25065" s="288" t="s">
        <v>114</v>
      </c>
      <c r="P25065" s="288" t="s">
        <v>114</v>
      </c>
      <c r="Q25065" s="324">
        <v>0</v>
      </c>
      <c r="R25065" s="279" t="str">
        <f>_xlfn.XLOOKUP(B25065,'data 2026'!E:E,'data 2026'!A:A)</f>
        <v>Bảo trì sửa chữa máy</v>
      </c>
    </row>
    <row r="25066" spans="1:18" ht="14" hidden="1">
      <c r="A25066" s="287">
        <v>45565</v>
      </c>
      <c r="B25066" s="288" t="s">
        <v>253</v>
      </c>
      <c r="C25066" s="288" t="s">
        <v>76258</v>
      </c>
      <c r="D25066" s="288" t="s">
        <v>522</v>
      </c>
      <c r="E25066" s="288" t="s">
        <v>1235</v>
      </c>
      <c r="F25066" s="288" t="s">
        <v>1236</v>
      </c>
      <c r="G25066" s="288" t="s">
        <v>49999</v>
      </c>
      <c r="H25066" s="288" t="s">
        <v>50000</v>
      </c>
      <c r="I25066" s="288" t="s">
        <v>1490</v>
      </c>
      <c r="J25066" s="288" t="s">
        <v>47551</v>
      </c>
      <c r="K25066" s="324">
        <v>4935375</v>
      </c>
      <c r="L25066" s="288" t="s">
        <v>31453</v>
      </c>
      <c r="M25066" s="288" t="s">
        <v>114</v>
      </c>
      <c r="N25066" s="288" t="s">
        <v>1426</v>
      </c>
      <c r="O25066" s="288" t="s">
        <v>114</v>
      </c>
      <c r="P25066" s="288" t="s">
        <v>114</v>
      </c>
      <c r="Q25066" s="324">
        <v>0</v>
      </c>
      <c r="R25066" s="279" t="str">
        <f>_xlfn.XLOOKUP(B25066,'data 2026'!E:E,'data 2026'!A:A)</f>
        <v>Bảo trì sửa chữa máy</v>
      </c>
    </row>
    <row r="25067" spans="1:18" ht="14" hidden="1">
      <c r="A25067" s="287">
        <v>45565</v>
      </c>
      <c r="B25067" s="288" t="s">
        <v>207</v>
      </c>
      <c r="C25067" s="288" t="s">
        <v>76259</v>
      </c>
      <c r="D25067" s="288" t="s">
        <v>208</v>
      </c>
      <c r="E25067" s="288" t="s">
        <v>1237</v>
      </c>
      <c r="F25067" s="288" t="s">
        <v>1238</v>
      </c>
      <c r="G25067" s="288" t="s">
        <v>50001</v>
      </c>
      <c r="H25067" s="288" t="s">
        <v>50002</v>
      </c>
      <c r="I25067" s="288" t="s">
        <v>1490</v>
      </c>
      <c r="J25067" s="288" t="s">
        <v>47551</v>
      </c>
      <c r="K25067" s="324">
        <v>3866667</v>
      </c>
      <c r="L25067" s="288" t="s">
        <v>43215</v>
      </c>
      <c r="M25067" s="288" t="s">
        <v>114</v>
      </c>
      <c r="N25067" s="288" t="s">
        <v>1426</v>
      </c>
      <c r="O25067" s="288" t="s">
        <v>114</v>
      </c>
      <c r="P25067" s="288" t="s">
        <v>114</v>
      </c>
      <c r="Q25067" s="324">
        <v>0</v>
      </c>
      <c r="R25067" s="279" t="str">
        <f>_xlfn.XLOOKUP(B25067,'data 2026'!E:E,'data 2026'!A:A)</f>
        <v>Bảo trì sửa chữa máy</v>
      </c>
    </row>
    <row r="25068" spans="1:18" ht="14" hidden="1">
      <c r="A25068" s="287">
        <v>45565</v>
      </c>
      <c r="B25068" s="288" t="s">
        <v>207</v>
      </c>
      <c r="C25068" s="288" t="s">
        <v>76260</v>
      </c>
      <c r="D25068" s="288" t="s">
        <v>208</v>
      </c>
      <c r="E25068" s="288" t="s">
        <v>1235</v>
      </c>
      <c r="F25068" s="288" t="s">
        <v>1236</v>
      </c>
      <c r="G25068" s="288" t="s">
        <v>39359</v>
      </c>
      <c r="H25068" s="288" t="s">
        <v>39360</v>
      </c>
      <c r="I25068" s="288" t="s">
        <v>1490</v>
      </c>
      <c r="J25068" s="288" t="s">
        <v>47551</v>
      </c>
      <c r="K25068" s="324">
        <v>17040913</v>
      </c>
      <c r="L25068" s="288" t="s">
        <v>28811</v>
      </c>
      <c r="M25068" s="288" t="s">
        <v>114</v>
      </c>
      <c r="N25068" s="288" t="s">
        <v>1426</v>
      </c>
      <c r="O25068" s="288" t="s">
        <v>114</v>
      </c>
      <c r="P25068" s="288" t="s">
        <v>114</v>
      </c>
      <c r="Q25068" s="324">
        <v>0</v>
      </c>
      <c r="R25068" s="279" t="str">
        <f>_xlfn.XLOOKUP(B25068,'data 2026'!E:E,'data 2026'!A:A)</f>
        <v>Bảo trì sửa chữa máy</v>
      </c>
    </row>
    <row r="25069" spans="1:18" ht="14" hidden="1">
      <c r="A25069" s="287">
        <v>45565</v>
      </c>
      <c r="B25069" s="288" t="s">
        <v>382</v>
      </c>
      <c r="C25069" s="288" t="s">
        <v>63777</v>
      </c>
      <c r="D25069" s="288" t="s">
        <v>1382</v>
      </c>
      <c r="E25069" s="288" t="s">
        <v>1235</v>
      </c>
      <c r="F25069" s="288" t="s">
        <v>1236</v>
      </c>
      <c r="G25069" s="288" t="s">
        <v>56957</v>
      </c>
      <c r="H25069" s="288" t="s">
        <v>56957</v>
      </c>
      <c r="I25069" s="288" t="s">
        <v>1490</v>
      </c>
      <c r="J25069" s="288" t="s">
        <v>47551</v>
      </c>
      <c r="K25069" s="324">
        <v>335346322</v>
      </c>
      <c r="L25069" s="288" t="s">
        <v>1735</v>
      </c>
      <c r="M25069" s="288" t="s">
        <v>114</v>
      </c>
      <c r="N25069" s="288" t="s">
        <v>1426</v>
      </c>
      <c r="O25069" s="288" t="s">
        <v>114</v>
      </c>
      <c r="P25069" s="288" t="s">
        <v>114</v>
      </c>
      <c r="Q25069" s="324">
        <v>0</v>
      </c>
      <c r="R25069" s="279" t="str">
        <f>_xlfn.XLOOKUP(B25069,'data 2026'!E:E,'data 2026'!A:A)</f>
        <v>Khấu hao</v>
      </c>
    </row>
    <row r="25070" spans="1:18" ht="14" hidden="1">
      <c r="A25070" s="287">
        <v>45565</v>
      </c>
      <c r="B25070" s="288" t="s">
        <v>382</v>
      </c>
      <c r="C25070" s="288" t="s">
        <v>63777</v>
      </c>
      <c r="D25070" s="288" t="s">
        <v>1382</v>
      </c>
      <c r="E25070" s="288" t="s">
        <v>1237</v>
      </c>
      <c r="F25070" s="288" t="s">
        <v>1238</v>
      </c>
      <c r="G25070" s="288" t="s">
        <v>56957</v>
      </c>
      <c r="H25070" s="288" t="s">
        <v>56957</v>
      </c>
      <c r="I25070" s="288" t="s">
        <v>1490</v>
      </c>
      <c r="J25070" s="288" t="s">
        <v>47551</v>
      </c>
      <c r="K25070" s="324">
        <v>355249903</v>
      </c>
      <c r="L25070" s="288" t="s">
        <v>1735</v>
      </c>
      <c r="M25070" s="288" t="s">
        <v>114</v>
      </c>
      <c r="N25070" s="288" t="s">
        <v>1426</v>
      </c>
      <c r="O25070" s="288" t="s">
        <v>114</v>
      </c>
      <c r="P25070" s="288" t="s">
        <v>114</v>
      </c>
      <c r="Q25070" s="324">
        <v>0</v>
      </c>
      <c r="R25070" s="279" t="str">
        <f>_xlfn.XLOOKUP(B25070,'data 2026'!E:E,'data 2026'!A:A)</f>
        <v>Khấu hao</v>
      </c>
    </row>
    <row r="25071" spans="1:18" ht="14" hidden="1">
      <c r="A25071" s="287">
        <v>45565</v>
      </c>
      <c r="B25071" s="288" t="s">
        <v>391</v>
      </c>
      <c r="C25071" s="288" t="s">
        <v>63777</v>
      </c>
      <c r="D25071" s="288" t="s">
        <v>1383</v>
      </c>
      <c r="E25071" s="288" t="s">
        <v>1235</v>
      </c>
      <c r="F25071" s="288" t="s">
        <v>1236</v>
      </c>
      <c r="G25071" s="288" t="s">
        <v>56957</v>
      </c>
      <c r="H25071" s="288" t="s">
        <v>56957</v>
      </c>
      <c r="I25071" s="288" t="s">
        <v>1490</v>
      </c>
      <c r="J25071" s="288" t="s">
        <v>47551</v>
      </c>
      <c r="K25071" s="324">
        <v>49854526</v>
      </c>
      <c r="L25071" s="288" t="s">
        <v>1735</v>
      </c>
      <c r="M25071" s="288" t="s">
        <v>114</v>
      </c>
      <c r="N25071" s="288" t="s">
        <v>1426</v>
      </c>
      <c r="O25071" s="288" t="s">
        <v>114</v>
      </c>
      <c r="P25071" s="288" t="s">
        <v>114</v>
      </c>
      <c r="Q25071" s="324">
        <v>0</v>
      </c>
      <c r="R25071" s="279" t="str">
        <f>_xlfn.XLOOKUP(B25071,'data 2026'!E:E,'data 2026'!A:A)</f>
        <v>Khấu hao</v>
      </c>
    </row>
    <row r="25072" spans="1:18" ht="14" hidden="1">
      <c r="A25072" s="287">
        <v>45548</v>
      </c>
      <c r="B25072" s="288" t="s">
        <v>207</v>
      </c>
      <c r="C25072" s="288" t="s">
        <v>75872</v>
      </c>
      <c r="D25072" s="288" t="s">
        <v>208</v>
      </c>
      <c r="E25072" s="288" t="s">
        <v>1260</v>
      </c>
      <c r="F25072" s="288" t="s">
        <v>1261</v>
      </c>
      <c r="G25072" s="288" t="s">
        <v>57781</v>
      </c>
      <c r="H25072" s="288" t="s">
        <v>57442</v>
      </c>
      <c r="I25072" s="288" t="s">
        <v>1490</v>
      </c>
      <c r="J25072" s="288" t="s">
        <v>47551</v>
      </c>
      <c r="K25072" s="324">
        <v>1075000</v>
      </c>
      <c r="L25072" s="288" t="s">
        <v>57443</v>
      </c>
      <c r="M25072" s="288" t="s">
        <v>114</v>
      </c>
      <c r="N25072" s="288" t="s">
        <v>4614</v>
      </c>
      <c r="O25072" s="288" t="s">
        <v>39491</v>
      </c>
      <c r="P25072" s="288" t="s">
        <v>39492</v>
      </c>
      <c r="Q25072" s="324">
        <v>5</v>
      </c>
      <c r="R25072" s="279" t="str">
        <f>_xlfn.XLOOKUP(B25072,'data 2026'!E:E,'data 2026'!A:A)</f>
        <v>Bảo trì sửa chữa máy</v>
      </c>
    </row>
    <row r="25073" spans="1:18" ht="14" hidden="1">
      <c r="A25073" s="287">
        <v>45558</v>
      </c>
      <c r="B25073" s="288" t="s">
        <v>201</v>
      </c>
      <c r="C25073" s="288" t="s">
        <v>75511</v>
      </c>
      <c r="D25073" s="288" t="s">
        <v>1212</v>
      </c>
      <c r="E25073" s="288" t="s">
        <v>1260</v>
      </c>
      <c r="F25073" s="288" t="s">
        <v>1261</v>
      </c>
      <c r="G25073" s="288" t="s">
        <v>75512</v>
      </c>
      <c r="H25073" s="288" t="s">
        <v>75513</v>
      </c>
      <c r="I25073" s="288" t="s">
        <v>1490</v>
      </c>
      <c r="J25073" s="288" t="s">
        <v>47551</v>
      </c>
      <c r="K25073" s="324">
        <v>10503472</v>
      </c>
      <c r="L25073" s="288" t="s">
        <v>75514</v>
      </c>
      <c r="M25073" s="288" t="s">
        <v>114</v>
      </c>
      <c r="N25073" s="288" t="s">
        <v>1902</v>
      </c>
      <c r="O25073" s="288" t="s">
        <v>114</v>
      </c>
      <c r="P25073" s="288" t="s">
        <v>114</v>
      </c>
      <c r="Q25073" s="324">
        <v>0</v>
      </c>
      <c r="R25073" s="279" t="str">
        <f>_xlfn.XLOOKUP(B25073,'data 2026'!E:E,'data 2026'!A:A)</f>
        <v>Thuê Xưởng, Kho, thuê máy</v>
      </c>
    </row>
    <row r="25074" spans="1:18" ht="14" hidden="1">
      <c r="A25074" s="287">
        <v>45558</v>
      </c>
      <c r="B25074" s="288" t="s">
        <v>201</v>
      </c>
      <c r="C25074" s="288" t="s">
        <v>75511</v>
      </c>
      <c r="D25074" s="288" t="s">
        <v>1212</v>
      </c>
      <c r="E25074" s="288" t="s">
        <v>1257</v>
      </c>
      <c r="F25074" s="288" t="s">
        <v>1258</v>
      </c>
      <c r="G25074" s="288" t="s">
        <v>75512</v>
      </c>
      <c r="H25074" s="288" t="s">
        <v>75513</v>
      </c>
      <c r="I25074" s="288" t="s">
        <v>1490</v>
      </c>
      <c r="J25074" s="288" t="s">
        <v>47551</v>
      </c>
      <c r="K25074" s="324">
        <v>63315328</v>
      </c>
      <c r="L25074" s="288" t="s">
        <v>75514</v>
      </c>
      <c r="M25074" s="288" t="s">
        <v>114</v>
      </c>
      <c r="N25074" s="288" t="s">
        <v>1902</v>
      </c>
      <c r="O25074" s="288" t="s">
        <v>114</v>
      </c>
      <c r="P25074" s="288" t="s">
        <v>114</v>
      </c>
      <c r="Q25074" s="324">
        <v>0</v>
      </c>
      <c r="R25074" s="279" t="str">
        <f>_xlfn.XLOOKUP(B25074,'data 2026'!E:E,'data 2026'!A:A)</f>
        <v>Thuê Xưởng, Kho, thuê máy</v>
      </c>
    </row>
    <row r="25075" spans="1:18" ht="14" hidden="1">
      <c r="A25075" s="287">
        <v>45565</v>
      </c>
      <c r="B25075" s="288" t="s">
        <v>173</v>
      </c>
      <c r="C25075" s="288" t="s">
        <v>76261</v>
      </c>
      <c r="D25075" s="288" t="s">
        <v>1208</v>
      </c>
      <c r="E25075" s="288" t="s">
        <v>1257</v>
      </c>
      <c r="F25075" s="288" t="s">
        <v>1258</v>
      </c>
      <c r="G25075" s="288" t="s">
        <v>39812</v>
      </c>
      <c r="H25075" s="288" t="s">
        <v>39812</v>
      </c>
      <c r="I25075" s="288" t="s">
        <v>1490</v>
      </c>
      <c r="J25075" s="288" t="s">
        <v>47551</v>
      </c>
      <c r="K25075" s="324">
        <v>966625</v>
      </c>
      <c r="L25075" s="288" t="s">
        <v>57782</v>
      </c>
      <c r="M25075" s="288" t="s">
        <v>114</v>
      </c>
      <c r="N25075" s="288" t="s">
        <v>1426</v>
      </c>
      <c r="O25075" s="288" t="s">
        <v>114</v>
      </c>
      <c r="P25075" s="288" t="s">
        <v>114</v>
      </c>
      <c r="Q25075" s="324">
        <v>0</v>
      </c>
      <c r="R25075" s="279" t="str">
        <f>_xlfn.XLOOKUP(B25075,'data 2026'!E:E,'data 2026'!A:A)</f>
        <v>Công cụ dụng cụ</v>
      </c>
    </row>
    <row r="25076" spans="1:18" ht="14" hidden="1">
      <c r="A25076" s="287">
        <v>45565</v>
      </c>
      <c r="B25076" s="288" t="s">
        <v>241</v>
      </c>
      <c r="C25076" s="288" t="s">
        <v>76262</v>
      </c>
      <c r="D25076" s="288" t="s">
        <v>1198</v>
      </c>
      <c r="E25076" s="288" t="s">
        <v>1260</v>
      </c>
      <c r="F25076" s="288" t="s">
        <v>1261</v>
      </c>
      <c r="G25076" s="288" t="s">
        <v>48715</v>
      </c>
      <c r="H25076" s="288" t="s">
        <v>48715</v>
      </c>
      <c r="I25076" s="288" t="s">
        <v>1490</v>
      </c>
      <c r="J25076" s="288" t="s">
        <v>47551</v>
      </c>
      <c r="K25076" s="324">
        <v>4116667</v>
      </c>
      <c r="L25076" s="288" t="s">
        <v>57783</v>
      </c>
      <c r="M25076" s="288" t="s">
        <v>114</v>
      </c>
      <c r="N25076" s="288" t="s">
        <v>1426</v>
      </c>
      <c r="O25076" s="288" t="s">
        <v>114</v>
      </c>
      <c r="P25076" s="288" t="s">
        <v>114</v>
      </c>
      <c r="Q25076" s="324">
        <v>0</v>
      </c>
      <c r="R25076" s="279" t="str">
        <f>_xlfn.XLOOKUP(B25076,'data 2026'!E:E,'data 2026'!A:A)</f>
        <v>Công cụ dụng cụ</v>
      </c>
    </row>
    <row r="25077" spans="1:18" ht="14" hidden="1">
      <c r="A25077" s="287">
        <v>45565</v>
      </c>
      <c r="B25077" s="288" t="s">
        <v>253</v>
      </c>
      <c r="C25077" s="288" t="s">
        <v>76263</v>
      </c>
      <c r="D25077" s="288" t="s">
        <v>522</v>
      </c>
      <c r="E25077" s="288" t="s">
        <v>1257</v>
      </c>
      <c r="F25077" s="288" t="s">
        <v>1258</v>
      </c>
      <c r="G25077" s="288" t="s">
        <v>39832</v>
      </c>
      <c r="H25077" s="288" t="s">
        <v>39833</v>
      </c>
      <c r="I25077" s="288" t="s">
        <v>1490</v>
      </c>
      <c r="J25077" s="288" t="s">
        <v>47551</v>
      </c>
      <c r="K25077" s="324">
        <v>3020833</v>
      </c>
      <c r="L25077" s="288" t="s">
        <v>57784</v>
      </c>
      <c r="M25077" s="288" t="s">
        <v>114</v>
      </c>
      <c r="N25077" s="288" t="s">
        <v>1426</v>
      </c>
      <c r="O25077" s="288" t="s">
        <v>114</v>
      </c>
      <c r="P25077" s="288" t="s">
        <v>114</v>
      </c>
      <c r="Q25077" s="324">
        <v>0</v>
      </c>
      <c r="R25077" s="279" t="str">
        <f>_xlfn.XLOOKUP(B25077,'data 2026'!E:E,'data 2026'!A:A)</f>
        <v>Bảo trì sửa chữa máy</v>
      </c>
    </row>
    <row r="25078" spans="1:18" ht="14" hidden="1">
      <c r="A25078" s="287">
        <v>45565</v>
      </c>
      <c r="B25078" s="288" t="s">
        <v>253</v>
      </c>
      <c r="C25078" s="288" t="s">
        <v>76264</v>
      </c>
      <c r="D25078" s="288" t="s">
        <v>522</v>
      </c>
      <c r="E25078" s="288" t="s">
        <v>1260</v>
      </c>
      <c r="F25078" s="288" t="s">
        <v>1261</v>
      </c>
      <c r="G25078" s="288" t="s">
        <v>39323</v>
      </c>
      <c r="H25078" s="288" t="s">
        <v>39324</v>
      </c>
      <c r="I25078" s="288" t="s">
        <v>1490</v>
      </c>
      <c r="J25078" s="288" t="s">
        <v>47551</v>
      </c>
      <c r="K25078" s="324">
        <v>3618140</v>
      </c>
      <c r="L25078" s="288" t="s">
        <v>21550</v>
      </c>
      <c r="M25078" s="288" t="s">
        <v>114</v>
      </c>
      <c r="N25078" s="288" t="s">
        <v>1426</v>
      </c>
      <c r="O25078" s="288" t="s">
        <v>114</v>
      </c>
      <c r="P25078" s="288" t="s">
        <v>114</v>
      </c>
      <c r="Q25078" s="324">
        <v>0</v>
      </c>
      <c r="R25078" s="279" t="str">
        <f>_xlfn.XLOOKUP(B25078,'data 2026'!E:E,'data 2026'!A:A)</f>
        <v>Bảo trì sửa chữa máy</v>
      </c>
    </row>
    <row r="25079" spans="1:18" ht="14" hidden="1">
      <c r="A25079" s="287">
        <v>45565</v>
      </c>
      <c r="B25079" s="288" t="s">
        <v>175</v>
      </c>
      <c r="C25079" s="288" t="s">
        <v>76265</v>
      </c>
      <c r="D25079" s="288" t="s">
        <v>1209</v>
      </c>
      <c r="E25079" s="288" t="s">
        <v>1260</v>
      </c>
      <c r="F25079" s="288" t="s">
        <v>1261</v>
      </c>
      <c r="G25079" s="288" t="s">
        <v>50009</v>
      </c>
      <c r="H25079" s="288" t="s">
        <v>50010</v>
      </c>
      <c r="I25079" s="288" t="s">
        <v>1490</v>
      </c>
      <c r="J25079" s="288" t="s">
        <v>47551</v>
      </c>
      <c r="K25079" s="324">
        <v>7053333</v>
      </c>
      <c r="L25079" s="288" t="s">
        <v>24438</v>
      </c>
      <c r="M25079" s="288" t="s">
        <v>114</v>
      </c>
      <c r="N25079" s="288" t="s">
        <v>1426</v>
      </c>
      <c r="O25079" s="288" t="s">
        <v>114</v>
      </c>
      <c r="P25079" s="288" t="s">
        <v>114</v>
      </c>
      <c r="Q25079" s="324">
        <v>0</v>
      </c>
      <c r="R25079" s="279" t="str">
        <f>_xlfn.XLOOKUP(B25079,'data 2026'!E:E,'data 2026'!A:A)</f>
        <v>Công cụ dụng cụ</v>
      </c>
    </row>
    <row r="25080" spans="1:18" ht="14" hidden="1">
      <c r="A25080" s="287">
        <v>45565</v>
      </c>
      <c r="B25080" s="288" t="s">
        <v>239</v>
      </c>
      <c r="C25080" s="288" t="s">
        <v>63777</v>
      </c>
      <c r="D25080" s="288" t="s">
        <v>1204</v>
      </c>
      <c r="E25080" s="288" t="s">
        <v>1257</v>
      </c>
      <c r="F25080" s="288" t="s">
        <v>1258</v>
      </c>
      <c r="G25080" s="288" t="s">
        <v>56957</v>
      </c>
      <c r="H25080" s="288" t="s">
        <v>56957</v>
      </c>
      <c r="I25080" s="288" t="s">
        <v>1490</v>
      </c>
      <c r="J25080" s="288" t="s">
        <v>47551</v>
      </c>
      <c r="K25080" s="324">
        <v>533333</v>
      </c>
      <c r="L25080" s="288" t="s">
        <v>1735</v>
      </c>
      <c r="M25080" s="288" t="s">
        <v>114</v>
      </c>
      <c r="N25080" s="288" t="s">
        <v>1426</v>
      </c>
      <c r="O25080" s="288" t="s">
        <v>114</v>
      </c>
      <c r="P25080" s="288" t="s">
        <v>114</v>
      </c>
      <c r="Q25080" s="324">
        <v>0</v>
      </c>
      <c r="R25080" s="279" t="str">
        <f>_xlfn.XLOOKUP(B25080,'data 2026'!E:E,'data 2026'!A:A)</f>
        <v>Công cụ dụng cụ</v>
      </c>
    </row>
    <row r="25081" spans="1:18" ht="14" hidden="1">
      <c r="A25081" s="287">
        <v>45565</v>
      </c>
      <c r="B25081" s="288" t="s">
        <v>382</v>
      </c>
      <c r="C25081" s="288" t="s">
        <v>63777</v>
      </c>
      <c r="D25081" s="288" t="s">
        <v>1382</v>
      </c>
      <c r="E25081" s="288" t="s">
        <v>1260</v>
      </c>
      <c r="F25081" s="288" t="s">
        <v>1261</v>
      </c>
      <c r="G25081" s="288" t="s">
        <v>56957</v>
      </c>
      <c r="H25081" s="288" t="s">
        <v>56957</v>
      </c>
      <c r="I25081" s="288" t="s">
        <v>1490</v>
      </c>
      <c r="J25081" s="288" t="s">
        <v>47551</v>
      </c>
      <c r="K25081" s="324">
        <v>1944146</v>
      </c>
      <c r="L25081" s="288" t="s">
        <v>1735</v>
      </c>
      <c r="M25081" s="288" t="s">
        <v>114</v>
      </c>
      <c r="N25081" s="288" t="s">
        <v>1426</v>
      </c>
      <c r="O25081" s="288" t="s">
        <v>114</v>
      </c>
      <c r="P25081" s="288" t="s">
        <v>114</v>
      </c>
      <c r="Q25081" s="324">
        <v>0</v>
      </c>
      <c r="R25081" s="279" t="str">
        <f>_xlfn.XLOOKUP(B25081,'data 2026'!E:E,'data 2026'!A:A)</f>
        <v>Khấu hao</v>
      </c>
    </row>
    <row r="25082" spans="1:18" ht="14" hidden="1">
      <c r="A25082" s="287">
        <v>45565</v>
      </c>
      <c r="B25082" s="288" t="s">
        <v>382</v>
      </c>
      <c r="C25082" s="288" t="s">
        <v>63777</v>
      </c>
      <c r="D25082" s="288" t="s">
        <v>1382</v>
      </c>
      <c r="E25082" s="288" t="s">
        <v>1257</v>
      </c>
      <c r="F25082" s="288" t="s">
        <v>1258</v>
      </c>
      <c r="G25082" s="288" t="s">
        <v>56957</v>
      </c>
      <c r="H25082" s="288" t="s">
        <v>56957</v>
      </c>
      <c r="I25082" s="288" t="s">
        <v>1490</v>
      </c>
      <c r="J25082" s="288" t="s">
        <v>47551</v>
      </c>
      <c r="K25082" s="324">
        <v>75746159</v>
      </c>
      <c r="L25082" s="288" t="s">
        <v>1735</v>
      </c>
      <c r="M25082" s="288" t="s">
        <v>114</v>
      </c>
      <c r="N25082" s="288" t="s">
        <v>1426</v>
      </c>
      <c r="O25082" s="288" t="s">
        <v>114</v>
      </c>
      <c r="P25082" s="288" t="s">
        <v>114</v>
      </c>
      <c r="Q25082" s="324">
        <v>0</v>
      </c>
      <c r="R25082" s="279" t="str">
        <f>_xlfn.XLOOKUP(B25082,'data 2026'!E:E,'data 2026'!A:A)</f>
        <v>Khấu hao</v>
      </c>
    </row>
    <row r="25083" spans="1:18" ht="14" hidden="1">
      <c r="A25083" s="287">
        <v>45565</v>
      </c>
      <c r="B25083" s="288" t="s">
        <v>382</v>
      </c>
      <c r="C25083" s="288" t="s">
        <v>63777</v>
      </c>
      <c r="D25083" s="288" t="s">
        <v>1382</v>
      </c>
      <c r="E25083" s="288" t="s">
        <v>1281</v>
      </c>
      <c r="F25083" s="288" t="s">
        <v>1282</v>
      </c>
      <c r="G25083" s="288" t="s">
        <v>56957</v>
      </c>
      <c r="H25083" s="288" t="s">
        <v>56957</v>
      </c>
      <c r="I25083" s="288" t="s">
        <v>1490</v>
      </c>
      <c r="J25083" s="288" t="s">
        <v>47551</v>
      </c>
      <c r="K25083" s="324">
        <v>2944444</v>
      </c>
      <c r="L25083" s="288" t="s">
        <v>1735</v>
      </c>
      <c r="M25083" s="288" t="s">
        <v>114</v>
      </c>
      <c r="N25083" s="288" t="s">
        <v>1426</v>
      </c>
      <c r="O25083" s="288" t="s">
        <v>114</v>
      </c>
      <c r="P25083" s="288" t="s">
        <v>114</v>
      </c>
      <c r="Q25083" s="324">
        <v>0</v>
      </c>
      <c r="R25083" s="279" t="str">
        <f>_xlfn.XLOOKUP(B25083,'data 2026'!E:E,'data 2026'!A:A)</f>
        <v>Khấu hao</v>
      </c>
    </row>
    <row r="25084" spans="1:18" ht="14" hidden="1">
      <c r="A25084" s="287">
        <v>45565</v>
      </c>
      <c r="B25084" s="288" t="s">
        <v>391</v>
      </c>
      <c r="C25084" s="288" t="s">
        <v>63777</v>
      </c>
      <c r="D25084" s="288" t="s">
        <v>1383</v>
      </c>
      <c r="E25084" s="288" t="s">
        <v>1260</v>
      </c>
      <c r="F25084" s="288" t="s">
        <v>1261</v>
      </c>
      <c r="G25084" s="288" t="s">
        <v>56957</v>
      </c>
      <c r="H25084" s="288" t="s">
        <v>56957</v>
      </c>
      <c r="I25084" s="288" t="s">
        <v>1490</v>
      </c>
      <c r="J25084" s="288" t="s">
        <v>47551</v>
      </c>
      <c r="K25084" s="324">
        <v>3000000</v>
      </c>
      <c r="L25084" s="288" t="s">
        <v>1735</v>
      </c>
      <c r="M25084" s="288" t="s">
        <v>114</v>
      </c>
      <c r="N25084" s="288" t="s">
        <v>1426</v>
      </c>
      <c r="O25084" s="288" t="s">
        <v>114</v>
      </c>
      <c r="P25084" s="288" t="s">
        <v>114</v>
      </c>
      <c r="Q25084" s="324">
        <v>0</v>
      </c>
      <c r="R25084" s="279" t="str">
        <f>_xlfn.XLOOKUP(B25084,'data 2026'!E:E,'data 2026'!A:A)</f>
        <v>Khấu hao</v>
      </c>
    </row>
    <row r="25085" spans="1:18" ht="14" hidden="1">
      <c r="A25085" s="287">
        <v>45565</v>
      </c>
      <c r="B25085" s="288" t="s">
        <v>382</v>
      </c>
      <c r="C25085" s="288" t="s">
        <v>76233</v>
      </c>
      <c r="D25085" s="288" t="s">
        <v>1382</v>
      </c>
      <c r="E25085" s="288" t="s">
        <v>1257</v>
      </c>
      <c r="F25085" s="288" t="s">
        <v>1258</v>
      </c>
      <c r="G25085" s="288" t="s">
        <v>28653</v>
      </c>
      <c r="H25085" s="288" t="s">
        <v>28653</v>
      </c>
      <c r="I25085" s="288" t="s">
        <v>1490</v>
      </c>
      <c r="J25085" s="288" t="s">
        <v>47551</v>
      </c>
      <c r="K25085" s="324">
        <v>-75746159</v>
      </c>
      <c r="L25085" s="288" t="s">
        <v>40129</v>
      </c>
      <c r="M25085" s="288" t="s">
        <v>114</v>
      </c>
      <c r="N25085" s="288" t="s">
        <v>2633</v>
      </c>
      <c r="O25085" s="288" t="s">
        <v>114</v>
      </c>
      <c r="P25085" s="288" t="s">
        <v>114</v>
      </c>
      <c r="Q25085" s="324">
        <v>0</v>
      </c>
      <c r="R25085" s="279" t="str">
        <f>_xlfn.XLOOKUP(B25085,'data 2026'!E:E,'data 2026'!A:A)</f>
        <v>Khấu hao</v>
      </c>
    </row>
    <row r="25086" spans="1:18" ht="14" hidden="1">
      <c r="A25086" s="287">
        <v>45565</v>
      </c>
      <c r="B25086" s="288" t="s">
        <v>173</v>
      </c>
      <c r="C25086" s="288" t="s">
        <v>76266</v>
      </c>
      <c r="D25086" s="288" t="s">
        <v>1208</v>
      </c>
      <c r="E25086" s="288" t="s">
        <v>1257</v>
      </c>
      <c r="F25086" s="288" t="s">
        <v>1258</v>
      </c>
      <c r="G25086" s="288" t="s">
        <v>28653</v>
      </c>
      <c r="H25086" s="288" t="s">
        <v>28653</v>
      </c>
      <c r="I25086" s="288" t="s">
        <v>1490</v>
      </c>
      <c r="J25086" s="288" t="s">
        <v>47551</v>
      </c>
      <c r="K25086" s="324">
        <v>-966625</v>
      </c>
      <c r="L25086" s="288" t="s">
        <v>41695</v>
      </c>
      <c r="M25086" s="288" t="s">
        <v>114</v>
      </c>
      <c r="N25086" s="288" t="s">
        <v>2633</v>
      </c>
      <c r="O25086" s="288" t="s">
        <v>114</v>
      </c>
      <c r="P25086" s="288" t="s">
        <v>114</v>
      </c>
      <c r="Q25086" s="324">
        <v>0</v>
      </c>
      <c r="R25086" s="279" t="str">
        <f>_xlfn.XLOOKUP(B25086,'data 2026'!E:E,'data 2026'!A:A)</f>
        <v>Công cụ dụng cụ</v>
      </c>
    </row>
    <row r="25087" spans="1:18" ht="14" hidden="1">
      <c r="A25087" s="287">
        <v>45565</v>
      </c>
      <c r="B25087" s="288" t="s">
        <v>201</v>
      </c>
      <c r="C25087" s="288" t="s">
        <v>76266</v>
      </c>
      <c r="D25087" s="288" t="s">
        <v>1212</v>
      </c>
      <c r="E25087" s="288" t="s">
        <v>1257</v>
      </c>
      <c r="F25087" s="288" t="s">
        <v>1258</v>
      </c>
      <c r="G25087" s="288" t="s">
        <v>36753</v>
      </c>
      <c r="H25087" s="288" t="s">
        <v>28653</v>
      </c>
      <c r="I25087" s="288" t="s">
        <v>1490</v>
      </c>
      <c r="J25087" s="288" t="s">
        <v>47551</v>
      </c>
      <c r="K25087" s="324">
        <v>-63315328</v>
      </c>
      <c r="L25087" s="288" t="s">
        <v>41695</v>
      </c>
      <c r="M25087" s="288" t="s">
        <v>114</v>
      </c>
      <c r="N25087" s="288" t="s">
        <v>2633</v>
      </c>
      <c r="O25087" s="288" t="s">
        <v>114</v>
      </c>
      <c r="P25087" s="288" t="s">
        <v>114</v>
      </c>
      <c r="Q25087" s="324">
        <v>0</v>
      </c>
      <c r="R25087" s="279" t="str">
        <f>_xlfn.XLOOKUP(B25087,'data 2026'!E:E,'data 2026'!A:A)</f>
        <v>Thuê Xưởng, Kho, thuê máy</v>
      </c>
    </row>
    <row r="25088" spans="1:18" ht="14" hidden="1">
      <c r="A25088" s="287">
        <v>45565</v>
      </c>
      <c r="B25088" s="288" t="s">
        <v>253</v>
      </c>
      <c r="C25088" s="288" t="s">
        <v>76267</v>
      </c>
      <c r="D25088" s="288" t="s">
        <v>522</v>
      </c>
      <c r="E25088" s="288" t="s">
        <v>1257</v>
      </c>
      <c r="F25088" s="288" t="s">
        <v>1258</v>
      </c>
      <c r="G25088" s="288" t="s">
        <v>28653</v>
      </c>
      <c r="H25088" s="288" t="s">
        <v>28653</v>
      </c>
      <c r="I25088" s="288" t="s">
        <v>1490</v>
      </c>
      <c r="J25088" s="288" t="s">
        <v>47551</v>
      </c>
      <c r="K25088" s="324">
        <v>-3020833</v>
      </c>
      <c r="L25088" s="288" t="s">
        <v>28815</v>
      </c>
      <c r="M25088" s="288" t="s">
        <v>114</v>
      </c>
      <c r="N25088" s="288" t="s">
        <v>2633</v>
      </c>
      <c r="O25088" s="288" t="s">
        <v>114</v>
      </c>
      <c r="P25088" s="288" t="s">
        <v>114</v>
      </c>
      <c r="Q25088" s="324">
        <v>0</v>
      </c>
      <c r="R25088" s="279" t="str">
        <f>_xlfn.XLOOKUP(B25088,'data 2026'!E:E,'data 2026'!A:A)</f>
        <v>Bảo trì sửa chữa máy</v>
      </c>
    </row>
    <row r="25089" spans="1:18" ht="14" hidden="1">
      <c r="A25089" s="287">
        <v>45565</v>
      </c>
      <c r="B25089" s="288" t="s">
        <v>239</v>
      </c>
      <c r="C25089" s="288" t="s">
        <v>76267</v>
      </c>
      <c r="D25089" s="288" t="s">
        <v>1204</v>
      </c>
      <c r="E25089" s="288" t="s">
        <v>1257</v>
      </c>
      <c r="F25089" s="288" t="s">
        <v>1258</v>
      </c>
      <c r="G25089" s="288" t="s">
        <v>28653</v>
      </c>
      <c r="H25089" s="288" t="s">
        <v>28653</v>
      </c>
      <c r="I25089" s="288" t="s">
        <v>1490</v>
      </c>
      <c r="J25089" s="288" t="s">
        <v>47551</v>
      </c>
      <c r="K25089" s="324">
        <v>-533333</v>
      </c>
      <c r="L25089" s="288" t="s">
        <v>28815</v>
      </c>
      <c r="M25089" s="288" t="s">
        <v>114</v>
      </c>
      <c r="N25089" s="288" t="s">
        <v>2633</v>
      </c>
      <c r="O25089" s="288" t="s">
        <v>114</v>
      </c>
      <c r="P25089" s="288" t="s">
        <v>114</v>
      </c>
      <c r="Q25089" s="324">
        <v>0</v>
      </c>
      <c r="R25089" s="279" t="str">
        <f>_xlfn.XLOOKUP(B25089,'data 2026'!E:E,'data 2026'!A:A)</f>
        <v>Công cụ dụng cụ</v>
      </c>
    </row>
    <row r="25090" spans="1:18" ht="14" hidden="1">
      <c r="A25090" s="287">
        <v>45548</v>
      </c>
      <c r="B25090" s="288" t="s">
        <v>207</v>
      </c>
      <c r="C25090" s="288" t="s">
        <v>75872</v>
      </c>
      <c r="D25090" s="288" t="s">
        <v>208</v>
      </c>
      <c r="E25090" s="288" t="s">
        <v>1221</v>
      </c>
      <c r="F25090" s="288" t="s">
        <v>1222</v>
      </c>
      <c r="G25090" s="288" t="s">
        <v>40728</v>
      </c>
      <c r="H25090" s="288" t="s">
        <v>57442</v>
      </c>
      <c r="I25090" s="288" t="s">
        <v>1490</v>
      </c>
      <c r="J25090" s="288" t="s">
        <v>47551</v>
      </c>
      <c r="K25090" s="324">
        <v>65000</v>
      </c>
      <c r="L25090" s="288" t="s">
        <v>57443</v>
      </c>
      <c r="M25090" s="288" t="s">
        <v>114</v>
      </c>
      <c r="N25090" s="288" t="s">
        <v>4614</v>
      </c>
      <c r="O25090" s="288" t="s">
        <v>25701</v>
      </c>
      <c r="P25090" s="288" t="s">
        <v>25702</v>
      </c>
      <c r="Q25090" s="324">
        <v>5</v>
      </c>
      <c r="R25090" s="279" t="str">
        <f>_xlfn.XLOOKUP(B25090,'data 2026'!E:E,'data 2026'!A:A)</f>
        <v>Bảo trì sửa chữa máy</v>
      </c>
    </row>
    <row r="25091" spans="1:18" ht="14" hidden="1">
      <c r="A25091" s="287">
        <v>45558</v>
      </c>
      <c r="B25091" s="288" t="s">
        <v>201</v>
      </c>
      <c r="C25091" s="288" t="s">
        <v>75511</v>
      </c>
      <c r="D25091" s="288" t="s">
        <v>1212</v>
      </c>
      <c r="E25091" s="288" t="s">
        <v>1273</v>
      </c>
      <c r="F25091" s="288" t="s">
        <v>1274</v>
      </c>
      <c r="G25091" s="288" t="s">
        <v>75512</v>
      </c>
      <c r="H25091" s="288" t="s">
        <v>75513</v>
      </c>
      <c r="I25091" s="288" t="s">
        <v>1490</v>
      </c>
      <c r="J25091" s="288" t="s">
        <v>47551</v>
      </c>
      <c r="K25091" s="324">
        <v>48548774</v>
      </c>
      <c r="L25091" s="288" t="s">
        <v>75514</v>
      </c>
      <c r="M25091" s="288" t="s">
        <v>114</v>
      </c>
      <c r="N25091" s="288" t="s">
        <v>1902</v>
      </c>
      <c r="O25091" s="288" t="s">
        <v>114</v>
      </c>
      <c r="P25091" s="288" t="s">
        <v>114</v>
      </c>
      <c r="Q25091" s="324">
        <v>0</v>
      </c>
      <c r="R25091" s="279" t="str">
        <f>_xlfn.XLOOKUP(B25091,'data 2026'!E:E,'data 2026'!A:A)</f>
        <v>Thuê Xưởng, Kho, thuê máy</v>
      </c>
    </row>
    <row r="25092" spans="1:18" ht="14" hidden="1">
      <c r="A25092" s="287">
        <v>45558</v>
      </c>
      <c r="B25092" s="288" t="s">
        <v>201</v>
      </c>
      <c r="C25092" s="288" t="s">
        <v>75511</v>
      </c>
      <c r="D25092" s="288" t="s">
        <v>1212</v>
      </c>
      <c r="E25092" s="288" t="s">
        <v>1281</v>
      </c>
      <c r="F25092" s="288" t="s">
        <v>1282</v>
      </c>
      <c r="G25092" s="288" t="s">
        <v>75512</v>
      </c>
      <c r="H25092" s="288" t="s">
        <v>75513</v>
      </c>
      <c r="I25092" s="288" t="s">
        <v>1490</v>
      </c>
      <c r="J25092" s="288" t="s">
        <v>47551</v>
      </c>
      <c r="K25092" s="324">
        <v>59053198</v>
      </c>
      <c r="L25092" s="288" t="s">
        <v>75514</v>
      </c>
      <c r="M25092" s="288" t="s">
        <v>114</v>
      </c>
      <c r="N25092" s="288" t="s">
        <v>1902</v>
      </c>
      <c r="O25092" s="288" t="s">
        <v>114</v>
      </c>
      <c r="P25092" s="288" t="s">
        <v>114</v>
      </c>
      <c r="Q25092" s="324">
        <v>0</v>
      </c>
      <c r="R25092" s="279" t="str">
        <f>_xlfn.XLOOKUP(B25092,'data 2026'!E:E,'data 2026'!A:A)</f>
        <v>Thuê Xưởng, Kho, thuê máy</v>
      </c>
    </row>
    <row r="25093" spans="1:18" ht="14" hidden="1">
      <c r="A25093" s="287">
        <v>45560</v>
      </c>
      <c r="B25093" s="288" t="s">
        <v>175</v>
      </c>
      <c r="C25093" s="288" t="s">
        <v>75881</v>
      </c>
      <c r="D25093" s="288" t="s">
        <v>1209</v>
      </c>
      <c r="E25093" s="288" t="s">
        <v>1273</v>
      </c>
      <c r="F25093" s="288" t="s">
        <v>1274</v>
      </c>
      <c r="G25093" s="288" t="s">
        <v>39795</v>
      </c>
      <c r="H25093" s="288" t="s">
        <v>57451</v>
      </c>
      <c r="I25093" s="288" t="s">
        <v>1490</v>
      </c>
      <c r="J25093" s="288" t="s">
        <v>47551</v>
      </c>
      <c r="K25093" s="324">
        <v>621580</v>
      </c>
      <c r="L25093" s="288" t="s">
        <v>57452</v>
      </c>
      <c r="M25093" s="288" t="s">
        <v>114</v>
      </c>
      <c r="N25093" s="288" t="s">
        <v>4614</v>
      </c>
      <c r="O25093" s="288" t="s">
        <v>38793</v>
      </c>
      <c r="P25093" s="288" t="s">
        <v>38794</v>
      </c>
      <c r="Q25093" s="324">
        <v>100</v>
      </c>
      <c r="R25093" s="279" t="str">
        <f>_xlfn.XLOOKUP(B25093,'data 2026'!E:E,'data 2026'!A:A)</f>
        <v>Công cụ dụng cụ</v>
      </c>
    </row>
    <row r="25094" spans="1:18" ht="14" hidden="1">
      <c r="A25094" s="287">
        <v>45562</v>
      </c>
      <c r="B25094" s="288" t="s">
        <v>253</v>
      </c>
      <c r="C25094" s="288" t="s">
        <v>75886</v>
      </c>
      <c r="D25094" s="288" t="s">
        <v>522</v>
      </c>
      <c r="E25094" s="288" t="s">
        <v>1273</v>
      </c>
      <c r="F25094" s="288" t="s">
        <v>1274</v>
      </c>
      <c r="G25094" s="288" t="s">
        <v>40423</v>
      </c>
      <c r="H25094" s="288" t="s">
        <v>57461</v>
      </c>
      <c r="I25094" s="288" t="s">
        <v>1490</v>
      </c>
      <c r="J25094" s="288" t="s">
        <v>47551</v>
      </c>
      <c r="K25094" s="324">
        <v>590000</v>
      </c>
      <c r="L25094" s="288" t="s">
        <v>57462</v>
      </c>
      <c r="M25094" s="288" t="s">
        <v>114</v>
      </c>
      <c r="N25094" s="288" t="s">
        <v>4614</v>
      </c>
      <c r="O25094" s="288" t="s">
        <v>41072</v>
      </c>
      <c r="P25094" s="288" t="s">
        <v>41073</v>
      </c>
      <c r="Q25094" s="324">
        <v>1</v>
      </c>
      <c r="R25094" s="279" t="str">
        <f>_xlfn.XLOOKUP(B25094,'data 2026'!E:E,'data 2026'!A:A)</f>
        <v>Bảo trì sửa chữa máy</v>
      </c>
    </row>
    <row r="25095" spans="1:18" ht="14" hidden="1">
      <c r="A25095" s="287">
        <v>45565</v>
      </c>
      <c r="B25095" s="288" t="s">
        <v>201</v>
      </c>
      <c r="C25095" s="288" t="s">
        <v>76268</v>
      </c>
      <c r="D25095" s="288" t="s">
        <v>1212</v>
      </c>
      <c r="E25095" s="288" t="s">
        <v>1273</v>
      </c>
      <c r="F25095" s="288" t="s">
        <v>1274</v>
      </c>
      <c r="G25095" s="288" t="s">
        <v>76269</v>
      </c>
      <c r="H25095" s="288" t="s">
        <v>76270</v>
      </c>
      <c r="I25095" s="288" t="s">
        <v>1490</v>
      </c>
      <c r="J25095" s="288" t="s">
        <v>47551</v>
      </c>
      <c r="K25095" s="324">
        <v>69166667</v>
      </c>
      <c r="L25095" s="288" t="s">
        <v>30646</v>
      </c>
      <c r="M25095" s="288" t="s">
        <v>114</v>
      </c>
      <c r="N25095" s="288" t="s">
        <v>1589</v>
      </c>
      <c r="O25095" s="288" t="s">
        <v>114</v>
      </c>
      <c r="P25095" s="288" t="s">
        <v>114</v>
      </c>
      <c r="Q25095" s="324">
        <v>0</v>
      </c>
      <c r="R25095" s="279" t="str">
        <f>_xlfn.XLOOKUP(B25095,'data 2026'!E:E,'data 2026'!A:A)</f>
        <v>Thuê Xưởng, Kho, thuê máy</v>
      </c>
    </row>
    <row r="25096" spans="1:18" ht="14" hidden="1">
      <c r="A25096" s="287">
        <v>45565</v>
      </c>
      <c r="B25096" s="288" t="s">
        <v>175</v>
      </c>
      <c r="C25096" s="288" t="s">
        <v>76271</v>
      </c>
      <c r="D25096" s="288" t="s">
        <v>1209</v>
      </c>
      <c r="E25096" s="288" t="s">
        <v>1273</v>
      </c>
      <c r="F25096" s="288" t="s">
        <v>1274</v>
      </c>
      <c r="G25096" s="288" t="s">
        <v>57785</v>
      </c>
      <c r="H25096" s="288" t="s">
        <v>57786</v>
      </c>
      <c r="I25096" s="288" t="s">
        <v>1490</v>
      </c>
      <c r="J25096" s="288" t="s">
        <v>47551</v>
      </c>
      <c r="K25096" s="324">
        <v>18560220</v>
      </c>
      <c r="L25096" s="288" t="s">
        <v>35519</v>
      </c>
      <c r="M25096" s="288" t="s">
        <v>114</v>
      </c>
      <c r="N25096" s="288" t="s">
        <v>1589</v>
      </c>
      <c r="O25096" s="288" t="s">
        <v>114</v>
      </c>
      <c r="P25096" s="288" t="s">
        <v>114</v>
      </c>
      <c r="Q25096" s="324">
        <v>0</v>
      </c>
      <c r="R25096" s="279" t="str">
        <f>_xlfn.XLOOKUP(B25096,'data 2026'!E:E,'data 2026'!A:A)</f>
        <v>Công cụ dụng cụ</v>
      </c>
    </row>
    <row r="25097" spans="1:18" ht="14" hidden="1">
      <c r="A25097" s="287">
        <v>45561</v>
      </c>
      <c r="B25097" s="288" t="s">
        <v>207</v>
      </c>
      <c r="C25097" s="288" t="s">
        <v>75715</v>
      </c>
      <c r="D25097" s="288" t="s">
        <v>208</v>
      </c>
      <c r="E25097" s="288" t="s">
        <v>1273</v>
      </c>
      <c r="F25097" s="288" t="s">
        <v>1274</v>
      </c>
      <c r="G25097" s="288" t="s">
        <v>40420</v>
      </c>
      <c r="H25097" s="288" t="s">
        <v>28764</v>
      </c>
      <c r="I25097" s="288" t="s">
        <v>1490</v>
      </c>
      <c r="J25097" s="288" t="s">
        <v>47551</v>
      </c>
      <c r="K25097" s="324">
        <v>60395</v>
      </c>
      <c r="L25097" s="288" t="s">
        <v>57432</v>
      </c>
      <c r="M25097" s="288" t="s">
        <v>114</v>
      </c>
      <c r="N25097" s="288" t="s">
        <v>4614</v>
      </c>
      <c r="O25097" s="288" t="s">
        <v>25701</v>
      </c>
      <c r="P25097" s="288" t="s">
        <v>25702</v>
      </c>
      <c r="Q25097" s="324">
        <v>5</v>
      </c>
      <c r="R25097" s="279" t="str">
        <f>_xlfn.XLOOKUP(B25097,'data 2026'!E:E,'data 2026'!A:A)</f>
        <v>Bảo trì sửa chữa máy</v>
      </c>
    </row>
    <row r="25098" spans="1:18" ht="14" hidden="1">
      <c r="A25098" s="287">
        <v>45561</v>
      </c>
      <c r="B25098" s="288" t="s">
        <v>175</v>
      </c>
      <c r="C25098" s="288" t="s">
        <v>75715</v>
      </c>
      <c r="D25098" s="288" t="s">
        <v>1209</v>
      </c>
      <c r="E25098" s="288" t="s">
        <v>1273</v>
      </c>
      <c r="F25098" s="288" t="s">
        <v>1274</v>
      </c>
      <c r="G25098" s="288" t="s">
        <v>39858</v>
      </c>
      <c r="H25098" s="288" t="s">
        <v>28764</v>
      </c>
      <c r="I25098" s="288" t="s">
        <v>1490</v>
      </c>
      <c r="J25098" s="288" t="s">
        <v>47551</v>
      </c>
      <c r="K25098" s="324">
        <v>387877</v>
      </c>
      <c r="L25098" s="288" t="s">
        <v>57432</v>
      </c>
      <c r="M25098" s="288" t="s">
        <v>114</v>
      </c>
      <c r="N25098" s="288" t="s">
        <v>4614</v>
      </c>
      <c r="O25098" s="288" t="s">
        <v>38871</v>
      </c>
      <c r="P25098" s="288" t="s">
        <v>38872</v>
      </c>
      <c r="Q25098" s="324">
        <v>3</v>
      </c>
      <c r="R25098" s="279" t="str">
        <f>_xlfn.XLOOKUP(B25098,'data 2026'!E:E,'data 2026'!A:A)</f>
        <v>Công cụ dụng cụ</v>
      </c>
    </row>
    <row r="25099" spans="1:18" ht="14" hidden="1">
      <c r="A25099" s="287">
        <v>45561</v>
      </c>
      <c r="B25099" s="288" t="s">
        <v>175</v>
      </c>
      <c r="C25099" s="288" t="s">
        <v>75715</v>
      </c>
      <c r="D25099" s="288" t="s">
        <v>1209</v>
      </c>
      <c r="E25099" s="288" t="s">
        <v>1273</v>
      </c>
      <c r="F25099" s="288" t="s">
        <v>1274</v>
      </c>
      <c r="G25099" s="288" t="s">
        <v>39795</v>
      </c>
      <c r="H25099" s="288" t="s">
        <v>28764</v>
      </c>
      <c r="I25099" s="288" t="s">
        <v>1490</v>
      </c>
      <c r="J25099" s="288" t="s">
        <v>47551</v>
      </c>
      <c r="K25099" s="324">
        <v>621580</v>
      </c>
      <c r="L25099" s="288" t="s">
        <v>57432</v>
      </c>
      <c r="M25099" s="288" t="s">
        <v>114</v>
      </c>
      <c r="N25099" s="288" t="s">
        <v>4614</v>
      </c>
      <c r="O25099" s="288" t="s">
        <v>38793</v>
      </c>
      <c r="P25099" s="288" t="s">
        <v>38794</v>
      </c>
      <c r="Q25099" s="324">
        <v>100</v>
      </c>
      <c r="R25099" s="279" t="str">
        <f>_xlfn.XLOOKUP(B25099,'data 2026'!E:E,'data 2026'!A:A)</f>
        <v>Công cụ dụng cụ</v>
      </c>
    </row>
    <row r="25100" spans="1:18" ht="14" hidden="1">
      <c r="A25100" s="287">
        <v>45561</v>
      </c>
      <c r="B25100" s="288" t="s">
        <v>175</v>
      </c>
      <c r="C25100" s="288" t="s">
        <v>75715</v>
      </c>
      <c r="D25100" s="288" t="s">
        <v>1209</v>
      </c>
      <c r="E25100" s="288" t="s">
        <v>1273</v>
      </c>
      <c r="F25100" s="288" t="s">
        <v>1274</v>
      </c>
      <c r="G25100" s="288" t="s">
        <v>39795</v>
      </c>
      <c r="H25100" s="288" t="s">
        <v>28764</v>
      </c>
      <c r="I25100" s="288" t="s">
        <v>1490</v>
      </c>
      <c r="J25100" s="288" t="s">
        <v>47551</v>
      </c>
      <c r="K25100" s="324">
        <v>1069856</v>
      </c>
      <c r="L25100" s="288" t="s">
        <v>57432</v>
      </c>
      <c r="M25100" s="288" t="s">
        <v>114</v>
      </c>
      <c r="N25100" s="288" t="s">
        <v>4614</v>
      </c>
      <c r="O25100" s="288" t="s">
        <v>38791</v>
      </c>
      <c r="P25100" s="288" t="s">
        <v>38792</v>
      </c>
      <c r="Q25100" s="324">
        <v>100</v>
      </c>
      <c r="R25100" s="279" t="str">
        <f>_xlfn.XLOOKUP(B25100,'data 2026'!E:E,'data 2026'!A:A)</f>
        <v>Công cụ dụng cụ</v>
      </c>
    </row>
    <row r="25101" spans="1:18" ht="14" hidden="1">
      <c r="A25101" s="287">
        <v>45565</v>
      </c>
      <c r="B25101" s="288" t="s">
        <v>175</v>
      </c>
      <c r="C25101" s="288" t="s">
        <v>75892</v>
      </c>
      <c r="D25101" s="288" t="s">
        <v>1209</v>
      </c>
      <c r="E25101" s="288" t="s">
        <v>1273</v>
      </c>
      <c r="F25101" s="288" t="s">
        <v>1274</v>
      </c>
      <c r="G25101" s="288" t="s">
        <v>39795</v>
      </c>
      <c r="H25101" s="288" t="s">
        <v>57471</v>
      </c>
      <c r="I25101" s="288" t="s">
        <v>1490</v>
      </c>
      <c r="J25101" s="288" t="s">
        <v>47551</v>
      </c>
      <c r="K25101" s="324">
        <v>1243159</v>
      </c>
      <c r="L25101" s="288" t="s">
        <v>57472</v>
      </c>
      <c r="M25101" s="288" t="s">
        <v>114</v>
      </c>
      <c r="N25101" s="288" t="s">
        <v>4614</v>
      </c>
      <c r="O25101" s="288" t="s">
        <v>38793</v>
      </c>
      <c r="P25101" s="288" t="s">
        <v>38794</v>
      </c>
      <c r="Q25101" s="324">
        <v>200</v>
      </c>
      <c r="R25101" s="279" t="str">
        <f>_xlfn.XLOOKUP(B25101,'data 2026'!E:E,'data 2026'!A:A)</f>
        <v>Công cụ dụng cụ</v>
      </c>
    </row>
    <row r="25102" spans="1:18" ht="14" hidden="1">
      <c r="A25102" s="287">
        <v>45565</v>
      </c>
      <c r="B25102" s="288" t="s">
        <v>175</v>
      </c>
      <c r="C25102" s="288" t="s">
        <v>75892</v>
      </c>
      <c r="D25102" s="288" t="s">
        <v>1209</v>
      </c>
      <c r="E25102" s="288" t="s">
        <v>1273</v>
      </c>
      <c r="F25102" s="288" t="s">
        <v>1274</v>
      </c>
      <c r="G25102" s="288" t="s">
        <v>39795</v>
      </c>
      <c r="H25102" s="288" t="s">
        <v>57471</v>
      </c>
      <c r="I25102" s="288" t="s">
        <v>1490</v>
      </c>
      <c r="J25102" s="288" t="s">
        <v>47551</v>
      </c>
      <c r="K25102" s="324">
        <v>554633</v>
      </c>
      <c r="L25102" s="288" t="s">
        <v>57472</v>
      </c>
      <c r="M25102" s="288" t="s">
        <v>114</v>
      </c>
      <c r="N25102" s="288" t="s">
        <v>4614</v>
      </c>
      <c r="O25102" s="288" t="s">
        <v>39796</v>
      </c>
      <c r="P25102" s="288" t="s">
        <v>39797</v>
      </c>
      <c r="Q25102" s="324">
        <v>200</v>
      </c>
      <c r="R25102" s="279" t="str">
        <f>_xlfn.XLOOKUP(B25102,'data 2026'!E:E,'data 2026'!A:A)</f>
        <v>Công cụ dụng cụ</v>
      </c>
    </row>
    <row r="25103" spans="1:18" ht="14" hidden="1">
      <c r="A25103" s="287">
        <v>45564</v>
      </c>
      <c r="B25103" s="288" t="s">
        <v>253</v>
      </c>
      <c r="C25103" s="288" t="s">
        <v>75893</v>
      </c>
      <c r="D25103" s="288" t="s">
        <v>522</v>
      </c>
      <c r="E25103" s="288" t="s">
        <v>1221</v>
      </c>
      <c r="F25103" s="288" t="s">
        <v>1222</v>
      </c>
      <c r="G25103" s="288" t="s">
        <v>40681</v>
      </c>
      <c r="H25103" s="288" t="s">
        <v>49450</v>
      </c>
      <c r="I25103" s="288" t="s">
        <v>1490</v>
      </c>
      <c r="J25103" s="288" t="s">
        <v>47551</v>
      </c>
      <c r="K25103" s="324">
        <v>595200</v>
      </c>
      <c r="L25103" s="288" t="s">
        <v>57473</v>
      </c>
      <c r="M25103" s="288" t="s">
        <v>114</v>
      </c>
      <c r="N25103" s="288" t="s">
        <v>4614</v>
      </c>
      <c r="O25103" s="288" t="s">
        <v>50012</v>
      </c>
      <c r="P25103" s="288" t="s">
        <v>50013</v>
      </c>
      <c r="Q25103" s="324">
        <v>31</v>
      </c>
      <c r="R25103" s="279" t="str">
        <f>_xlfn.XLOOKUP(B25103,'data 2026'!E:E,'data 2026'!A:A)</f>
        <v>Bảo trì sửa chữa máy</v>
      </c>
    </row>
    <row r="25104" spans="1:18" ht="14" hidden="1">
      <c r="A25104" s="287">
        <v>45564</v>
      </c>
      <c r="B25104" s="288" t="s">
        <v>175</v>
      </c>
      <c r="C25104" s="288" t="s">
        <v>75893</v>
      </c>
      <c r="D25104" s="288" t="s">
        <v>1209</v>
      </c>
      <c r="E25104" s="288" t="s">
        <v>1273</v>
      </c>
      <c r="F25104" s="288" t="s">
        <v>1274</v>
      </c>
      <c r="G25104" s="288" t="s">
        <v>39795</v>
      </c>
      <c r="H25104" s="288" t="s">
        <v>49450</v>
      </c>
      <c r="I25104" s="288" t="s">
        <v>1490</v>
      </c>
      <c r="J25104" s="288" t="s">
        <v>47551</v>
      </c>
      <c r="K25104" s="324">
        <v>1243159</v>
      </c>
      <c r="L25104" s="288" t="s">
        <v>57473</v>
      </c>
      <c r="M25104" s="288" t="s">
        <v>114</v>
      </c>
      <c r="N25104" s="288" t="s">
        <v>4614</v>
      </c>
      <c r="O25104" s="288" t="s">
        <v>38793</v>
      </c>
      <c r="P25104" s="288" t="s">
        <v>38794</v>
      </c>
      <c r="Q25104" s="324">
        <v>200</v>
      </c>
      <c r="R25104" s="279" t="str">
        <f>_xlfn.XLOOKUP(B25104,'data 2026'!E:E,'data 2026'!A:A)</f>
        <v>Công cụ dụng cụ</v>
      </c>
    </row>
    <row r="25105" spans="1:18" ht="14" hidden="1">
      <c r="A25105" s="287">
        <v>45565</v>
      </c>
      <c r="B25105" s="288" t="s">
        <v>253</v>
      </c>
      <c r="C25105" s="288" t="s">
        <v>76272</v>
      </c>
      <c r="D25105" s="288" t="s">
        <v>522</v>
      </c>
      <c r="E25105" s="288" t="s">
        <v>1273</v>
      </c>
      <c r="F25105" s="288" t="s">
        <v>1274</v>
      </c>
      <c r="G25105" s="288" t="s">
        <v>48733</v>
      </c>
      <c r="H25105" s="288" t="s">
        <v>48733</v>
      </c>
      <c r="I25105" s="288" t="s">
        <v>1490</v>
      </c>
      <c r="J25105" s="288" t="s">
        <v>47551</v>
      </c>
      <c r="K25105" s="324">
        <v>1662590</v>
      </c>
      <c r="L25105" s="288" t="s">
        <v>57787</v>
      </c>
      <c r="M25105" s="288" t="s">
        <v>114</v>
      </c>
      <c r="N25105" s="288" t="s">
        <v>1426</v>
      </c>
      <c r="O25105" s="288" t="s">
        <v>114</v>
      </c>
      <c r="P25105" s="288" t="s">
        <v>114</v>
      </c>
      <c r="Q25105" s="324">
        <v>0</v>
      </c>
      <c r="R25105" s="279" t="str">
        <f>_xlfn.XLOOKUP(B25105,'data 2026'!E:E,'data 2026'!A:A)</f>
        <v>Bảo trì sửa chữa máy</v>
      </c>
    </row>
    <row r="25106" spans="1:18" ht="14" hidden="1">
      <c r="A25106" s="287">
        <v>45565</v>
      </c>
      <c r="B25106" s="288" t="s">
        <v>241</v>
      </c>
      <c r="C25106" s="288" t="s">
        <v>76226</v>
      </c>
      <c r="D25106" s="288" t="s">
        <v>1198</v>
      </c>
      <c r="E25106" s="288" t="s">
        <v>1221</v>
      </c>
      <c r="F25106" s="288" t="s">
        <v>1222</v>
      </c>
      <c r="G25106" s="288" t="s">
        <v>48339</v>
      </c>
      <c r="H25106" s="288" t="s">
        <v>48339</v>
      </c>
      <c r="I25106" s="288" t="s">
        <v>1490</v>
      </c>
      <c r="J25106" s="288" t="s">
        <v>47551</v>
      </c>
      <c r="K25106" s="324">
        <v>2833333</v>
      </c>
      <c r="L25106" s="288" t="s">
        <v>57756</v>
      </c>
      <c r="M25106" s="288" t="s">
        <v>114</v>
      </c>
      <c r="N25106" s="288" t="s">
        <v>1426</v>
      </c>
      <c r="O25106" s="288" t="s">
        <v>114</v>
      </c>
      <c r="P25106" s="288" t="s">
        <v>114</v>
      </c>
      <c r="Q25106" s="324">
        <v>0</v>
      </c>
      <c r="R25106" s="279" t="str">
        <f>_xlfn.XLOOKUP(B25106,'data 2026'!E:E,'data 2026'!A:A)</f>
        <v>Công cụ dụng cụ</v>
      </c>
    </row>
    <row r="25107" spans="1:18" ht="14" hidden="1">
      <c r="A25107" s="287">
        <v>45565</v>
      </c>
      <c r="B25107" s="288" t="s">
        <v>241</v>
      </c>
      <c r="C25107" s="288" t="s">
        <v>76226</v>
      </c>
      <c r="D25107" s="288" t="s">
        <v>1198</v>
      </c>
      <c r="E25107" s="288" t="s">
        <v>1221</v>
      </c>
      <c r="F25107" s="288" t="s">
        <v>1222</v>
      </c>
      <c r="G25107" s="288" t="s">
        <v>48339</v>
      </c>
      <c r="H25107" s="288" t="s">
        <v>48339</v>
      </c>
      <c r="I25107" s="288" t="s">
        <v>1490</v>
      </c>
      <c r="J25107" s="288" t="s">
        <v>47551</v>
      </c>
      <c r="K25107" s="324">
        <v>2575000</v>
      </c>
      <c r="L25107" s="288" t="s">
        <v>57756</v>
      </c>
      <c r="M25107" s="288" t="s">
        <v>114</v>
      </c>
      <c r="N25107" s="288" t="s">
        <v>1426</v>
      </c>
      <c r="O25107" s="288" t="s">
        <v>114</v>
      </c>
      <c r="P25107" s="288" t="s">
        <v>114</v>
      </c>
      <c r="Q25107" s="324">
        <v>0</v>
      </c>
      <c r="R25107" s="279" t="str">
        <f>_xlfn.XLOOKUP(B25107,'data 2026'!E:E,'data 2026'!A:A)</f>
        <v>Công cụ dụng cụ</v>
      </c>
    </row>
    <row r="25108" spans="1:18" ht="14" hidden="1">
      <c r="A25108" s="287">
        <v>45565</v>
      </c>
      <c r="B25108" s="288" t="s">
        <v>253</v>
      </c>
      <c r="C25108" s="288" t="s">
        <v>76273</v>
      </c>
      <c r="D25108" s="288" t="s">
        <v>522</v>
      </c>
      <c r="E25108" s="288" t="s">
        <v>1273</v>
      </c>
      <c r="F25108" s="288" t="s">
        <v>1274</v>
      </c>
      <c r="G25108" s="288" t="s">
        <v>48735</v>
      </c>
      <c r="H25108" s="288" t="s">
        <v>48735</v>
      </c>
      <c r="I25108" s="288" t="s">
        <v>1490</v>
      </c>
      <c r="J25108" s="288" t="s">
        <v>47551</v>
      </c>
      <c r="K25108" s="324">
        <v>881444</v>
      </c>
      <c r="L25108" s="288" t="s">
        <v>57788</v>
      </c>
      <c r="M25108" s="288" t="s">
        <v>114</v>
      </c>
      <c r="N25108" s="288" t="s">
        <v>1426</v>
      </c>
      <c r="O25108" s="288" t="s">
        <v>114</v>
      </c>
      <c r="P25108" s="288" t="s">
        <v>114</v>
      </c>
      <c r="Q25108" s="324">
        <v>0</v>
      </c>
      <c r="R25108" s="279" t="str">
        <f>_xlfn.XLOOKUP(B25108,'data 2026'!E:E,'data 2026'!A:A)</f>
        <v>Bảo trì sửa chữa máy</v>
      </c>
    </row>
    <row r="25109" spans="1:18" ht="14" hidden="1">
      <c r="A25109" s="287">
        <v>45565</v>
      </c>
      <c r="B25109" s="288" t="s">
        <v>173</v>
      </c>
      <c r="C25109" s="288" t="s">
        <v>75895</v>
      </c>
      <c r="D25109" s="288" t="s">
        <v>1208</v>
      </c>
      <c r="E25109" s="288" t="s">
        <v>1273</v>
      </c>
      <c r="F25109" s="288" t="s">
        <v>1274</v>
      </c>
      <c r="G25109" s="288" t="s">
        <v>39810</v>
      </c>
      <c r="H25109" s="288" t="s">
        <v>25934</v>
      </c>
      <c r="I25109" s="288" t="s">
        <v>1490</v>
      </c>
      <c r="J25109" s="288" t="s">
        <v>47551</v>
      </c>
      <c r="K25109" s="324">
        <v>4937500</v>
      </c>
      <c r="L25109" s="288" t="s">
        <v>57475</v>
      </c>
      <c r="M25109" s="288" t="s">
        <v>114</v>
      </c>
      <c r="N25109" s="288" t="s">
        <v>1426</v>
      </c>
      <c r="O25109" s="288" t="s">
        <v>114</v>
      </c>
      <c r="P25109" s="288" t="s">
        <v>114</v>
      </c>
      <c r="Q25109" s="324">
        <v>0</v>
      </c>
      <c r="R25109" s="279" t="str">
        <f>_xlfn.XLOOKUP(B25109,'data 2026'!E:E,'data 2026'!A:A)</f>
        <v>Công cụ dụng cụ</v>
      </c>
    </row>
    <row r="25110" spans="1:18" ht="14" hidden="1">
      <c r="A25110" s="287">
        <v>45565</v>
      </c>
      <c r="B25110" s="288" t="s">
        <v>173</v>
      </c>
      <c r="C25110" s="288" t="s">
        <v>76274</v>
      </c>
      <c r="D25110" s="288" t="s">
        <v>1208</v>
      </c>
      <c r="E25110" s="288" t="s">
        <v>1273</v>
      </c>
      <c r="F25110" s="288" t="s">
        <v>1274</v>
      </c>
      <c r="G25110" s="288" t="s">
        <v>39815</v>
      </c>
      <c r="H25110" s="288" t="s">
        <v>39815</v>
      </c>
      <c r="I25110" s="288" t="s">
        <v>1490</v>
      </c>
      <c r="J25110" s="288" t="s">
        <v>47551</v>
      </c>
      <c r="K25110" s="324">
        <v>395833</v>
      </c>
      <c r="L25110" s="288" t="s">
        <v>57789</v>
      </c>
      <c r="M25110" s="288" t="s">
        <v>114</v>
      </c>
      <c r="N25110" s="288" t="s">
        <v>1426</v>
      </c>
      <c r="O25110" s="288" t="s">
        <v>114</v>
      </c>
      <c r="P25110" s="288" t="s">
        <v>114</v>
      </c>
      <c r="Q25110" s="324">
        <v>0</v>
      </c>
      <c r="R25110" s="279" t="str">
        <f>_xlfn.XLOOKUP(B25110,'data 2026'!E:E,'data 2026'!A:A)</f>
        <v>Công cụ dụng cụ</v>
      </c>
    </row>
    <row r="25111" spans="1:18" ht="14" hidden="1">
      <c r="A25111" s="287">
        <v>45565</v>
      </c>
      <c r="B25111" s="288" t="s">
        <v>382</v>
      </c>
      <c r="C25111" s="288" t="s">
        <v>76275</v>
      </c>
      <c r="D25111" s="288" t="s">
        <v>1382</v>
      </c>
      <c r="E25111" s="288" t="s">
        <v>1291</v>
      </c>
      <c r="F25111" s="288" t="s">
        <v>1292</v>
      </c>
      <c r="G25111" s="288" t="s">
        <v>39825</v>
      </c>
      <c r="H25111" s="288" t="s">
        <v>39825</v>
      </c>
      <c r="I25111" s="288" t="s">
        <v>1490</v>
      </c>
      <c r="J25111" s="288" t="s">
        <v>47551</v>
      </c>
      <c r="K25111" s="324">
        <v>3627077</v>
      </c>
      <c r="L25111" s="288" t="s">
        <v>76276</v>
      </c>
      <c r="M25111" s="288" t="s">
        <v>114</v>
      </c>
      <c r="N25111" s="288" t="s">
        <v>1426</v>
      </c>
      <c r="O25111" s="288" t="s">
        <v>114</v>
      </c>
      <c r="P25111" s="288" t="s">
        <v>114</v>
      </c>
      <c r="Q25111" s="324">
        <v>0</v>
      </c>
      <c r="R25111" s="279" t="str">
        <f>_xlfn.XLOOKUP(B25111,'data 2026'!E:E,'data 2026'!A:A)</f>
        <v>Khấu hao</v>
      </c>
    </row>
    <row r="25112" spans="1:18" ht="14" hidden="1">
      <c r="A25112" s="287">
        <v>45565</v>
      </c>
      <c r="B25112" s="288" t="s">
        <v>253</v>
      </c>
      <c r="C25112" s="288" t="s">
        <v>76277</v>
      </c>
      <c r="D25112" s="288" t="s">
        <v>522</v>
      </c>
      <c r="E25112" s="288" t="s">
        <v>1273</v>
      </c>
      <c r="F25112" s="288" t="s">
        <v>1274</v>
      </c>
      <c r="G25112" s="288" t="s">
        <v>39828</v>
      </c>
      <c r="H25112" s="288" t="s">
        <v>39829</v>
      </c>
      <c r="I25112" s="288" t="s">
        <v>1490</v>
      </c>
      <c r="J25112" s="288" t="s">
        <v>47551</v>
      </c>
      <c r="K25112" s="324">
        <v>2972692</v>
      </c>
      <c r="L25112" s="288" t="s">
        <v>57790</v>
      </c>
      <c r="M25112" s="288" t="s">
        <v>114</v>
      </c>
      <c r="N25112" s="288" t="s">
        <v>1426</v>
      </c>
      <c r="O25112" s="288" t="s">
        <v>114</v>
      </c>
      <c r="P25112" s="288" t="s">
        <v>114</v>
      </c>
      <c r="Q25112" s="324">
        <v>0</v>
      </c>
      <c r="R25112" s="279" t="str">
        <f>_xlfn.XLOOKUP(B25112,'data 2026'!E:E,'data 2026'!A:A)</f>
        <v>Bảo trì sửa chữa máy</v>
      </c>
    </row>
    <row r="25113" spans="1:18" ht="14" hidden="1">
      <c r="A25113" s="287">
        <v>45565</v>
      </c>
      <c r="B25113" s="288" t="s">
        <v>253</v>
      </c>
      <c r="C25113" s="288" t="s">
        <v>76278</v>
      </c>
      <c r="D25113" s="288" t="s">
        <v>522</v>
      </c>
      <c r="E25113" s="288" t="s">
        <v>1221</v>
      </c>
      <c r="F25113" s="288" t="s">
        <v>1222</v>
      </c>
      <c r="G25113" s="288" t="s">
        <v>40708</v>
      </c>
      <c r="H25113" s="288" t="s">
        <v>40709</v>
      </c>
      <c r="I25113" s="288" t="s">
        <v>1490</v>
      </c>
      <c r="J25113" s="288" t="s">
        <v>47551</v>
      </c>
      <c r="K25113" s="324">
        <v>5225833</v>
      </c>
      <c r="L25113" s="288" t="s">
        <v>57791</v>
      </c>
      <c r="M25113" s="288" t="s">
        <v>114</v>
      </c>
      <c r="N25113" s="288" t="s">
        <v>1426</v>
      </c>
      <c r="O25113" s="288" t="s">
        <v>114</v>
      </c>
      <c r="P25113" s="288" t="s">
        <v>114</v>
      </c>
      <c r="Q25113" s="324">
        <v>0</v>
      </c>
      <c r="R25113" s="279" t="str">
        <f>_xlfn.XLOOKUP(B25113,'data 2026'!E:E,'data 2026'!A:A)</f>
        <v>Bảo trì sửa chữa máy</v>
      </c>
    </row>
    <row r="25114" spans="1:18" ht="14" hidden="1">
      <c r="A25114" s="287">
        <v>45565</v>
      </c>
      <c r="B25114" s="288" t="s">
        <v>175</v>
      </c>
      <c r="C25114" s="288" t="s">
        <v>76279</v>
      </c>
      <c r="D25114" s="288" t="s">
        <v>1209</v>
      </c>
      <c r="E25114" s="288" t="s">
        <v>1273</v>
      </c>
      <c r="F25114" s="288" t="s">
        <v>1274</v>
      </c>
      <c r="G25114" s="288" t="s">
        <v>39836</v>
      </c>
      <c r="H25114" s="288" t="s">
        <v>39837</v>
      </c>
      <c r="I25114" s="288" t="s">
        <v>1490</v>
      </c>
      <c r="J25114" s="288" t="s">
        <v>47551</v>
      </c>
      <c r="K25114" s="324">
        <v>11195275</v>
      </c>
      <c r="L25114" s="288" t="s">
        <v>57792</v>
      </c>
      <c r="M25114" s="288" t="s">
        <v>114</v>
      </c>
      <c r="N25114" s="288" t="s">
        <v>1426</v>
      </c>
      <c r="O25114" s="288" t="s">
        <v>114</v>
      </c>
      <c r="P25114" s="288" t="s">
        <v>114</v>
      </c>
      <c r="Q25114" s="324">
        <v>0</v>
      </c>
      <c r="R25114" s="279" t="str">
        <f>_xlfn.XLOOKUP(B25114,'data 2026'!E:E,'data 2026'!A:A)</f>
        <v>Công cụ dụng cụ</v>
      </c>
    </row>
    <row r="25115" spans="1:18" ht="14" hidden="1">
      <c r="A25115" s="287">
        <v>45565</v>
      </c>
      <c r="B25115" s="288" t="s">
        <v>175</v>
      </c>
      <c r="C25115" s="288" t="s">
        <v>76280</v>
      </c>
      <c r="D25115" s="288" t="s">
        <v>1209</v>
      </c>
      <c r="E25115" s="288" t="s">
        <v>1273</v>
      </c>
      <c r="F25115" s="288" t="s">
        <v>1274</v>
      </c>
      <c r="G25115" s="288" t="s">
        <v>39840</v>
      </c>
      <c r="H25115" s="288" t="s">
        <v>39841</v>
      </c>
      <c r="I25115" s="288" t="s">
        <v>1490</v>
      </c>
      <c r="J25115" s="288" t="s">
        <v>47551</v>
      </c>
      <c r="K25115" s="324">
        <v>16070666</v>
      </c>
      <c r="L25115" s="288" t="s">
        <v>57793</v>
      </c>
      <c r="M25115" s="288" t="s">
        <v>114</v>
      </c>
      <c r="N25115" s="288" t="s">
        <v>1426</v>
      </c>
      <c r="O25115" s="288" t="s">
        <v>114</v>
      </c>
      <c r="P25115" s="288" t="s">
        <v>114</v>
      </c>
      <c r="Q25115" s="324">
        <v>0</v>
      </c>
      <c r="R25115" s="279" t="str">
        <f>_xlfn.XLOOKUP(B25115,'data 2026'!E:E,'data 2026'!A:A)</f>
        <v>Công cụ dụng cụ</v>
      </c>
    </row>
    <row r="25116" spans="1:18" ht="14" hidden="1">
      <c r="A25116" s="287">
        <v>45565</v>
      </c>
      <c r="B25116" s="288" t="s">
        <v>175</v>
      </c>
      <c r="C25116" s="288" t="s">
        <v>76281</v>
      </c>
      <c r="D25116" s="288" t="s">
        <v>1209</v>
      </c>
      <c r="E25116" s="288" t="s">
        <v>1221</v>
      </c>
      <c r="F25116" s="288" t="s">
        <v>1222</v>
      </c>
      <c r="G25116" s="288" t="s">
        <v>56836</v>
      </c>
      <c r="H25116" s="288" t="s">
        <v>56837</v>
      </c>
      <c r="I25116" s="288" t="s">
        <v>1490</v>
      </c>
      <c r="J25116" s="288" t="s">
        <v>47551</v>
      </c>
      <c r="K25116" s="324">
        <v>26666667</v>
      </c>
      <c r="L25116" s="288" t="s">
        <v>46724</v>
      </c>
      <c r="M25116" s="288" t="s">
        <v>114</v>
      </c>
      <c r="N25116" s="288" t="s">
        <v>1426</v>
      </c>
      <c r="O25116" s="288" t="s">
        <v>114</v>
      </c>
      <c r="P25116" s="288" t="s">
        <v>114</v>
      </c>
      <c r="Q25116" s="324">
        <v>0</v>
      </c>
      <c r="R25116" s="279" t="str">
        <f>_xlfn.XLOOKUP(B25116,'data 2026'!E:E,'data 2026'!A:A)</f>
        <v>Công cụ dụng cụ</v>
      </c>
    </row>
    <row r="25117" spans="1:18" ht="14" hidden="1">
      <c r="A25117" s="287">
        <v>45565</v>
      </c>
      <c r="B25117" s="288" t="s">
        <v>175</v>
      </c>
      <c r="C25117" s="288" t="s">
        <v>76282</v>
      </c>
      <c r="D25117" s="288" t="s">
        <v>1209</v>
      </c>
      <c r="E25117" s="288" t="s">
        <v>1221</v>
      </c>
      <c r="F25117" s="288" t="s">
        <v>1222</v>
      </c>
      <c r="G25117" s="288" t="s">
        <v>50027</v>
      </c>
      <c r="H25117" s="288" t="s">
        <v>50028</v>
      </c>
      <c r="I25117" s="288" t="s">
        <v>1490</v>
      </c>
      <c r="J25117" s="288" t="s">
        <v>47551</v>
      </c>
      <c r="K25117" s="324">
        <v>6666667</v>
      </c>
      <c r="L25117" s="288" t="s">
        <v>38261</v>
      </c>
      <c r="M25117" s="288" t="s">
        <v>114</v>
      </c>
      <c r="N25117" s="288" t="s">
        <v>1426</v>
      </c>
      <c r="O25117" s="288" t="s">
        <v>114</v>
      </c>
      <c r="P25117" s="288" t="s">
        <v>114</v>
      </c>
      <c r="Q25117" s="324">
        <v>0</v>
      </c>
      <c r="R25117" s="279" t="str">
        <f>_xlfn.XLOOKUP(B25117,'data 2026'!E:E,'data 2026'!A:A)</f>
        <v>Công cụ dụng cụ</v>
      </c>
    </row>
    <row r="25118" spans="1:18" ht="14" hidden="1">
      <c r="A25118" s="287">
        <v>45565</v>
      </c>
      <c r="B25118" s="288" t="s">
        <v>207</v>
      </c>
      <c r="C25118" s="288" t="s">
        <v>76283</v>
      </c>
      <c r="D25118" s="288" t="s">
        <v>208</v>
      </c>
      <c r="E25118" s="288" t="s">
        <v>1273</v>
      </c>
      <c r="F25118" s="288" t="s">
        <v>1274</v>
      </c>
      <c r="G25118" s="288" t="s">
        <v>56834</v>
      </c>
      <c r="H25118" s="288" t="s">
        <v>56835</v>
      </c>
      <c r="I25118" s="288" t="s">
        <v>1490</v>
      </c>
      <c r="J25118" s="288" t="s">
        <v>47551</v>
      </c>
      <c r="K25118" s="324">
        <v>5300000</v>
      </c>
      <c r="L25118" s="288" t="s">
        <v>13540</v>
      </c>
      <c r="M25118" s="288" t="s">
        <v>114</v>
      </c>
      <c r="N25118" s="288" t="s">
        <v>1426</v>
      </c>
      <c r="O25118" s="288" t="s">
        <v>114</v>
      </c>
      <c r="P25118" s="288" t="s">
        <v>114</v>
      </c>
      <c r="Q25118" s="324">
        <v>0</v>
      </c>
      <c r="R25118" s="279" t="str">
        <f>_xlfn.XLOOKUP(B25118,'data 2026'!E:E,'data 2026'!A:A)</f>
        <v>Bảo trì sửa chữa máy</v>
      </c>
    </row>
    <row r="25119" spans="1:18" ht="14" hidden="1">
      <c r="A25119" s="287">
        <v>45565</v>
      </c>
      <c r="B25119" s="288" t="s">
        <v>207</v>
      </c>
      <c r="C25119" s="288" t="s">
        <v>76284</v>
      </c>
      <c r="D25119" s="288" t="s">
        <v>208</v>
      </c>
      <c r="E25119" s="288" t="s">
        <v>1291</v>
      </c>
      <c r="F25119" s="288" t="s">
        <v>1292</v>
      </c>
      <c r="G25119" s="288" t="s">
        <v>50030</v>
      </c>
      <c r="H25119" s="288" t="s">
        <v>50031</v>
      </c>
      <c r="I25119" s="288" t="s">
        <v>1490</v>
      </c>
      <c r="J25119" s="288" t="s">
        <v>47551</v>
      </c>
      <c r="K25119" s="324">
        <v>2400000</v>
      </c>
      <c r="L25119" s="288" t="s">
        <v>40127</v>
      </c>
      <c r="M25119" s="288" t="s">
        <v>114</v>
      </c>
      <c r="N25119" s="288" t="s">
        <v>1426</v>
      </c>
      <c r="O25119" s="288" t="s">
        <v>114</v>
      </c>
      <c r="P25119" s="288" t="s">
        <v>114</v>
      </c>
      <c r="Q25119" s="324">
        <v>0</v>
      </c>
      <c r="R25119" s="279" t="str">
        <f>_xlfn.XLOOKUP(B25119,'data 2026'!E:E,'data 2026'!A:A)</f>
        <v>Bảo trì sửa chữa máy</v>
      </c>
    </row>
    <row r="25120" spans="1:18" ht="14" hidden="1">
      <c r="A25120" s="287">
        <v>45565</v>
      </c>
      <c r="B25120" s="288" t="s">
        <v>175</v>
      </c>
      <c r="C25120" s="288" t="s">
        <v>76285</v>
      </c>
      <c r="D25120" s="288" t="s">
        <v>1209</v>
      </c>
      <c r="E25120" s="288" t="s">
        <v>1273</v>
      </c>
      <c r="F25120" s="288" t="s">
        <v>1274</v>
      </c>
      <c r="G25120" s="288" t="s">
        <v>50033</v>
      </c>
      <c r="H25120" s="288" t="s">
        <v>50034</v>
      </c>
      <c r="I25120" s="288" t="s">
        <v>1490</v>
      </c>
      <c r="J25120" s="288" t="s">
        <v>47551</v>
      </c>
      <c r="K25120" s="324">
        <v>6058831</v>
      </c>
      <c r="L25120" s="288" t="s">
        <v>31455</v>
      </c>
      <c r="M25120" s="288" t="s">
        <v>114</v>
      </c>
      <c r="N25120" s="288" t="s">
        <v>1426</v>
      </c>
      <c r="O25120" s="288" t="s">
        <v>114</v>
      </c>
      <c r="P25120" s="288" t="s">
        <v>114</v>
      </c>
      <c r="Q25120" s="324">
        <v>0</v>
      </c>
      <c r="R25120" s="279" t="str">
        <f>_xlfn.XLOOKUP(B25120,'data 2026'!E:E,'data 2026'!A:A)</f>
        <v>Công cụ dụng cụ</v>
      </c>
    </row>
    <row r="25121" spans="1:18" ht="14" hidden="1">
      <c r="A25121" s="287">
        <v>45565</v>
      </c>
      <c r="B25121" s="288" t="s">
        <v>382</v>
      </c>
      <c r="C25121" s="288" t="s">
        <v>63777</v>
      </c>
      <c r="D25121" s="288" t="s">
        <v>1382</v>
      </c>
      <c r="E25121" s="288" t="s">
        <v>1291</v>
      </c>
      <c r="F25121" s="288" t="s">
        <v>1292</v>
      </c>
      <c r="G25121" s="288" t="s">
        <v>56957</v>
      </c>
      <c r="H25121" s="288" t="s">
        <v>56957</v>
      </c>
      <c r="I25121" s="288" t="s">
        <v>1490</v>
      </c>
      <c r="J25121" s="288" t="s">
        <v>47551</v>
      </c>
      <c r="K25121" s="324">
        <v>11786090</v>
      </c>
      <c r="L25121" s="288" t="s">
        <v>1735</v>
      </c>
      <c r="M25121" s="288" t="s">
        <v>114</v>
      </c>
      <c r="N25121" s="288" t="s">
        <v>1426</v>
      </c>
      <c r="O25121" s="288" t="s">
        <v>114</v>
      </c>
      <c r="P25121" s="288" t="s">
        <v>114</v>
      </c>
      <c r="Q25121" s="324">
        <v>0</v>
      </c>
      <c r="R25121" s="279" t="str">
        <f>_xlfn.XLOOKUP(B25121,'data 2026'!E:E,'data 2026'!A:A)</f>
        <v>Khấu hao</v>
      </c>
    </row>
    <row r="25122" spans="1:18" ht="14" hidden="1">
      <c r="A25122" s="287">
        <v>45565</v>
      </c>
      <c r="B25122" s="288" t="s">
        <v>391</v>
      </c>
      <c r="C25122" s="288" t="s">
        <v>63777</v>
      </c>
      <c r="D25122" s="288" t="s">
        <v>1383</v>
      </c>
      <c r="E25122" s="288" t="s">
        <v>1273</v>
      </c>
      <c r="F25122" s="288" t="s">
        <v>1274</v>
      </c>
      <c r="G25122" s="288" t="s">
        <v>56957</v>
      </c>
      <c r="H25122" s="288" t="s">
        <v>56957</v>
      </c>
      <c r="I25122" s="288" t="s">
        <v>1490</v>
      </c>
      <c r="J25122" s="288" t="s">
        <v>47551</v>
      </c>
      <c r="K25122" s="324">
        <v>2800960</v>
      </c>
      <c r="L25122" s="288" t="s">
        <v>1735</v>
      </c>
      <c r="M25122" s="288" t="s">
        <v>114</v>
      </c>
      <c r="N25122" s="288" t="s">
        <v>1426</v>
      </c>
      <c r="O25122" s="288" t="s">
        <v>114</v>
      </c>
      <c r="P25122" s="288" t="s">
        <v>114</v>
      </c>
      <c r="Q25122" s="324">
        <v>0</v>
      </c>
      <c r="R25122" s="279" t="str">
        <f>_xlfn.XLOOKUP(B25122,'data 2026'!E:E,'data 2026'!A:A)</f>
        <v>Khấu hao</v>
      </c>
    </row>
    <row r="25123" spans="1:18" ht="14" hidden="1">
      <c r="A25123" s="287">
        <v>45565</v>
      </c>
      <c r="B25123" s="288" t="s">
        <v>382</v>
      </c>
      <c r="C25123" s="288" t="s">
        <v>76233</v>
      </c>
      <c r="D25123" s="288" t="s">
        <v>1382</v>
      </c>
      <c r="E25123" s="288" t="s">
        <v>1273</v>
      </c>
      <c r="F25123" s="288" t="s">
        <v>1274</v>
      </c>
      <c r="G25123" s="288" t="s">
        <v>28653</v>
      </c>
      <c r="H25123" s="288" t="s">
        <v>28653</v>
      </c>
      <c r="I25123" s="288" t="s">
        <v>1490</v>
      </c>
      <c r="J25123" s="288" t="s">
        <v>47551</v>
      </c>
      <c r="K25123" s="324">
        <v>15413167</v>
      </c>
      <c r="L25123" s="288" t="s">
        <v>40129</v>
      </c>
      <c r="M25123" s="288" t="s">
        <v>114</v>
      </c>
      <c r="N25123" s="288" t="s">
        <v>2633</v>
      </c>
      <c r="O25123" s="288" t="s">
        <v>114</v>
      </c>
      <c r="P25123" s="288" t="s">
        <v>114</v>
      </c>
      <c r="Q25123" s="324">
        <v>0</v>
      </c>
      <c r="R25123" s="279" t="str">
        <f>_xlfn.XLOOKUP(B25123,'data 2026'!E:E,'data 2026'!A:A)</f>
        <v>Khấu hao</v>
      </c>
    </row>
    <row r="25124" spans="1:18" ht="14" hidden="1">
      <c r="A25124" s="287">
        <v>45565</v>
      </c>
      <c r="B25124" s="288" t="s">
        <v>382</v>
      </c>
      <c r="C25124" s="288" t="s">
        <v>76233</v>
      </c>
      <c r="D25124" s="288" t="s">
        <v>1382</v>
      </c>
      <c r="E25124" s="288" t="s">
        <v>1291</v>
      </c>
      <c r="F25124" s="288" t="s">
        <v>1292</v>
      </c>
      <c r="G25124" s="288" t="s">
        <v>28653</v>
      </c>
      <c r="H25124" s="288" t="s">
        <v>28653</v>
      </c>
      <c r="I25124" s="288" t="s">
        <v>1490</v>
      </c>
      <c r="J25124" s="288" t="s">
        <v>47551</v>
      </c>
      <c r="K25124" s="324">
        <v>-15413167</v>
      </c>
      <c r="L25124" s="288" t="s">
        <v>40129</v>
      </c>
      <c r="M25124" s="288" t="s">
        <v>114</v>
      </c>
      <c r="N25124" s="288" t="s">
        <v>2633</v>
      </c>
      <c r="O25124" s="288" t="s">
        <v>114</v>
      </c>
      <c r="P25124" s="288" t="s">
        <v>114</v>
      </c>
      <c r="Q25124" s="324">
        <v>0</v>
      </c>
      <c r="R25124" s="279" t="str">
        <f>_xlfn.XLOOKUP(B25124,'data 2026'!E:E,'data 2026'!A:A)</f>
        <v>Khấu hao</v>
      </c>
    </row>
    <row r="25125" spans="1:18" ht="14" hidden="1">
      <c r="A25125" s="287">
        <v>45565</v>
      </c>
      <c r="B25125" s="288" t="s">
        <v>207</v>
      </c>
      <c r="C25125" s="288" t="s">
        <v>76266</v>
      </c>
      <c r="D25125" s="288" t="s">
        <v>208</v>
      </c>
      <c r="E25125" s="288" t="s">
        <v>1273</v>
      </c>
      <c r="F25125" s="288" t="s">
        <v>1274</v>
      </c>
      <c r="G25125" s="288" t="s">
        <v>28653</v>
      </c>
      <c r="H25125" s="288" t="s">
        <v>28653</v>
      </c>
      <c r="I25125" s="288" t="s">
        <v>1490</v>
      </c>
      <c r="J25125" s="288" t="s">
        <v>47551</v>
      </c>
      <c r="K25125" s="324">
        <v>2400000</v>
      </c>
      <c r="L25125" s="288" t="s">
        <v>41695</v>
      </c>
      <c r="M25125" s="288" t="s">
        <v>114</v>
      </c>
      <c r="N25125" s="288" t="s">
        <v>2633</v>
      </c>
      <c r="O25125" s="288" t="s">
        <v>114</v>
      </c>
      <c r="P25125" s="288" t="s">
        <v>114</v>
      </c>
      <c r="Q25125" s="324">
        <v>0</v>
      </c>
      <c r="R25125" s="279" t="str">
        <f>_xlfn.XLOOKUP(B25125,'data 2026'!E:E,'data 2026'!A:A)</f>
        <v>Bảo trì sửa chữa máy</v>
      </c>
    </row>
    <row r="25126" spans="1:18" ht="14" hidden="1">
      <c r="A25126" s="287">
        <v>45565</v>
      </c>
      <c r="B25126" s="288" t="s">
        <v>207</v>
      </c>
      <c r="C25126" s="288" t="s">
        <v>76266</v>
      </c>
      <c r="D25126" s="288" t="s">
        <v>208</v>
      </c>
      <c r="E25126" s="288" t="s">
        <v>1291</v>
      </c>
      <c r="F25126" s="288" t="s">
        <v>1292</v>
      </c>
      <c r="G25126" s="288" t="s">
        <v>28653</v>
      </c>
      <c r="H25126" s="288" t="s">
        <v>28653</v>
      </c>
      <c r="I25126" s="288" t="s">
        <v>1490</v>
      </c>
      <c r="J25126" s="288" t="s">
        <v>47551</v>
      </c>
      <c r="K25126" s="324">
        <v>-2400000</v>
      </c>
      <c r="L25126" s="288" t="s">
        <v>41695</v>
      </c>
      <c r="M25126" s="288" t="s">
        <v>114</v>
      </c>
      <c r="N25126" s="288" t="s">
        <v>2633</v>
      </c>
      <c r="O25126" s="288" t="s">
        <v>114</v>
      </c>
      <c r="P25126" s="288" t="s">
        <v>114</v>
      </c>
      <c r="Q25126" s="324">
        <v>0</v>
      </c>
      <c r="R25126" s="279" t="str">
        <f>_xlfn.XLOOKUP(B25126,'data 2026'!E:E,'data 2026'!A:A)</f>
        <v>Bảo trì sửa chữa máy</v>
      </c>
    </row>
    <row r="25127" spans="1:18" ht="14" hidden="1">
      <c r="A25127" s="287">
        <v>45565</v>
      </c>
      <c r="B25127" s="288" t="s">
        <v>175</v>
      </c>
      <c r="C25127" s="288" t="s">
        <v>76267</v>
      </c>
      <c r="D25127" s="288" t="s">
        <v>1209</v>
      </c>
      <c r="E25127" s="288" t="s">
        <v>1221</v>
      </c>
      <c r="F25127" s="288" t="s">
        <v>1222</v>
      </c>
      <c r="G25127" s="288" t="s">
        <v>36753</v>
      </c>
      <c r="H25127" s="288" t="s">
        <v>28653</v>
      </c>
      <c r="I25127" s="288" t="s">
        <v>1490</v>
      </c>
      <c r="J25127" s="288" t="s">
        <v>47551</v>
      </c>
      <c r="K25127" s="324">
        <v>6400000</v>
      </c>
      <c r="L25127" s="288" t="s">
        <v>28815</v>
      </c>
      <c r="M25127" s="288" t="s">
        <v>114</v>
      </c>
      <c r="N25127" s="288" t="s">
        <v>2633</v>
      </c>
      <c r="O25127" s="288" t="s">
        <v>114</v>
      </c>
      <c r="P25127" s="288" t="s">
        <v>114</v>
      </c>
      <c r="Q25127" s="324">
        <v>0</v>
      </c>
      <c r="R25127" s="279" t="str">
        <f>_xlfn.XLOOKUP(B25127,'data 2026'!E:E,'data 2026'!A:A)</f>
        <v>Công cụ dụng cụ</v>
      </c>
    </row>
    <row r="25128" spans="1:18" ht="14" hidden="1">
      <c r="A25128" s="287">
        <v>45565</v>
      </c>
      <c r="B25128" s="288" t="s">
        <v>175</v>
      </c>
      <c r="C25128" s="288" t="s">
        <v>76267</v>
      </c>
      <c r="D25128" s="288" t="s">
        <v>1209</v>
      </c>
      <c r="E25128" s="288" t="s">
        <v>1221</v>
      </c>
      <c r="F25128" s="288" t="s">
        <v>1222</v>
      </c>
      <c r="G25128" s="288" t="s">
        <v>36753</v>
      </c>
      <c r="H25128" s="288" t="s">
        <v>28653</v>
      </c>
      <c r="I25128" s="288" t="s">
        <v>1490</v>
      </c>
      <c r="J25128" s="288" t="s">
        <v>47551</v>
      </c>
      <c r="K25128" s="324">
        <v>2600000</v>
      </c>
      <c r="L25128" s="288" t="s">
        <v>28815</v>
      </c>
      <c r="M25128" s="288" t="s">
        <v>114</v>
      </c>
      <c r="N25128" s="288" t="s">
        <v>2633</v>
      </c>
      <c r="O25128" s="288" t="s">
        <v>114</v>
      </c>
      <c r="P25128" s="288" t="s">
        <v>114</v>
      </c>
      <c r="Q25128" s="324">
        <v>0</v>
      </c>
      <c r="R25128" s="279" t="str">
        <f>_xlfn.XLOOKUP(B25128,'data 2026'!E:E,'data 2026'!A:A)</f>
        <v>Công cụ dụng cụ</v>
      </c>
    </row>
    <row r="25129" spans="1:18" ht="14" hidden="1">
      <c r="A25129" s="287">
        <v>45565</v>
      </c>
      <c r="B25129" s="288" t="s">
        <v>175</v>
      </c>
      <c r="C25129" s="288" t="s">
        <v>76267</v>
      </c>
      <c r="D25129" s="288" t="s">
        <v>1209</v>
      </c>
      <c r="E25129" s="288" t="s">
        <v>1221</v>
      </c>
      <c r="F25129" s="288" t="s">
        <v>1222</v>
      </c>
      <c r="G25129" s="288" t="s">
        <v>28653</v>
      </c>
      <c r="H25129" s="288" t="s">
        <v>28653</v>
      </c>
      <c r="I25129" s="288" t="s">
        <v>1490</v>
      </c>
      <c r="J25129" s="288" t="s">
        <v>47551</v>
      </c>
      <c r="K25129" s="324">
        <v>16423333</v>
      </c>
      <c r="L25129" s="288" t="s">
        <v>28815</v>
      </c>
      <c r="M25129" s="288" t="s">
        <v>114</v>
      </c>
      <c r="N25129" s="288" t="s">
        <v>2633</v>
      </c>
      <c r="O25129" s="288" t="s">
        <v>114</v>
      </c>
      <c r="P25129" s="288" t="s">
        <v>114</v>
      </c>
      <c r="Q25129" s="324">
        <v>0</v>
      </c>
      <c r="R25129" s="279" t="str">
        <f>_xlfn.XLOOKUP(B25129,'data 2026'!E:E,'data 2026'!A:A)</f>
        <v>Công cụ dụng cụ</v>
      </c>
    </row>
    <row r="25130" spans="1:18" ht="14" hidden="1">
      <c r="A25130" s="287">
        <v>45548</v>
      </c>
      <c r="B25130" s="288" t="s">
        <v>304</v>
      </c>
      <c r="C25130" s="288" t="s">
        <v>75872</v>
      </c>
      <c r="D25130" s="288" t="s">
        <v>1266</v>
      </c>
      <c r="E25130" s="288" t="s">
        <v>1253</v>
      </c>
      <c r="F25130" s="288" t="s">
        <v>1254</v>
      </c>
      <c r="G25130" s="288" t="s">
        <v>57794</v>
      </c>
      <c r="H25130" s="288" t="s">
        <v>57442</v>
      </c>
      <c r="I25130" s="288" t="s">
        <v>1490</v>
      </c>
      <c r="J25130" s="288" t="s">
        <v>47551</v>
      </c>
      <c r="K25130" s="324">
        <v>3174545</v>
      </c>
      <c r="L25130" s="288" t="s">
        <v>57443</v>
      </c>
      <c r="M25130" s="288" t="s">
        <v>114</v>
      </c>
      <c r="N25130" s="288" t="s">
        <v>4614</v>
      </c>
      <c r="O25130" s="288" t="s">
        <v>57795</v>
      </c>
      <c r="P25130" s="288" t="s">
        <v>57796</v>
      </c>
      <c r="Q25130" s="324">
        <v>1</v>
      </c>
      <c r="R25130" s="279" t="str">
        <f>_xlfn.XLOOKUP(B25130,'data 2026'!E:E,'data 2026'!A:A)</f>
        <v>Công cụ dụng cụ</v>
      </c>
    </row>
    <row r="25131" spans="1:18" ht="14" hidden="1">
      <c r="A25131" s="287">
        <v>45548</v>
      </c>
      <c r="B25131" s="288" t="s">
        <v>207</v>
      </c>
      <c r="C25131" s="288" t="s">
        <v>75872</v>
      </c>
      <c r="D25131" s="288" t="s">
        <v>208</v>
      </c>
      <c r="E25131" s="288" t="s">
        <v>1239</v>
      </c>
      <c r="F25131" s="288" t="s">
        <v>1240</v>
      </c>
      <c r="G25131" s="288" t="s">
        <v>40676</v>
      </c>
      <c r="H25131" s="288" t="s">
        <v>57442</v>
      </c>
      <c r="I25131" s="288" t="s">
        <v>1490</v>
      </c>
      <c r="J25131" s="288" t="s">
        <v>47551</v>
      </c>
      <c r="K25131" s="324">
        <v>650000</v>
      </c>
      <c r="L25131" s="288" t="s">
        <v>57443</v>
      </c>
      <c r="M25131" s="288" t="s">
        <v>114</v>
      </c>
      <c r="N25131" s="288" t="s">
        <v>4614</v>
      </c>
      <c r="O25131" s="288" t="s">
        <v>57759</v>
      </c>
      <c r="P25131" s="288" t="s">
        <v>57760</v>
      </c>
      <c r="Q25131" s="324">
        <v>50</v>
      </c>
      <c r="R25131" s="279" t="str">
        <f>_xlfn.XLOOKUP(B25131,'data 2026'!E:E,'data 2026'!A:A)</f>
        <v>Bảo trì sửa chữa máy</v>
      </c>
    </row>
    <row r="25132" spans="1:18" ht="14" hidden="1">
      <c r="A25132" s="287">
        <v>45548</v>
      </c>
      <c r="B25132" s="288" t="s">
        <v>207</v>
      </c>
      <c r="C25132" s="288" t="s">
        <v>75872</v>
      </c>
      <c r="D25132" s="288" t="s">
        <v>208</v>
      </c>
      <c r="E25132" s="288" t="s">
        <v>1239</v>
      </c>
      <c r="F25132" s="288" t="s">
        <v>1240</v>
      </c>
      <c r="G25132" s="288" t="s">
        <v>40676</v>
      </c>
      <c r="H25132" s="288" t="s">
        <v>57442</v>
      </c>
      <c r="I25132" s="288" t="s">
        <v>1490</v>
      </c>
      <c r="J25132" s="288" t="s">
        <v>47551</v>
      </c>
      <c r="K25132" s="324">
        <v>400000</v>
      </c>
      <c r="L25132" s="288" t="s">
        <v>57443</v>
      </c>
      <c r="M25132" s="288" t="s">
        <v>114</v>
      </c>
      <c r="N25132" s="288" t="s">
        <v>4614</v>
      </c>
      <c r="O25132" s="288" t="s">
        <v>39489</v>
      </c>
      <c r="P25132" s="288" t="s">
        <v>39490</v>
      </c>
      <c r="Q25132" s="324">
        <v>1</v>
      </c>
      <c r="R25132" s="279" t="str">
        <f>_xlfn.XLOOKUP(B25132,'data 2026'!E:E,'data 2026'!A:A)</f>
        <v>Bảo trì sửa chữa máy</v>
      </c>
    </row>
    <row r="25133" spans="1:18" ht="14" hidden="1">
      <c r="A25133" s="287">
        <v>45548</v>
      </c>
      <c r="B25133" s="288" t="s">
        <v>207</v>
      </c>
      <c r="C25133" s="288" t="s">
        <v>75872</v>
      </c>
      <c r="D25133" s="288" t="s">
        <v>208</v>
      </c>
      <c r="E25133" s="288" t="s">
        <v>1239</v>
      </c>
      <c r="F25133" s="288" t="s">
        <v>1240</v>
      </c>
      <c r="G25133" s="288" t="s">
        <v>40676</v>
      </c>
      <c r="H25133" s="288" t="s">
        <v>57442</v>
      </c>
      <c r="I25133" s="288" t="s">
        <v>1490</v>
      </c>
      <c r="J25133" s="288" t="s">
        <v>47551</v>
      </c>
      <c r="K25133" s="324">
        <v>4000000</v>
      </c>
      <c r="L25133" s="288" t="s">
        <v>57443</v>
      </c>
      <c r="M25133" s="288" t="s">
        <v>114</v>
      </c>
      <c r="N25133" s="288" t="s">
        <v>4614</v>
      </c>
      <c r="O25133" s="288" t="s">
        <v>40358</v>
      </c>
      <c r="P25133" s="288" t="s">
        <v>40359</v>
      </c>
      <c r="Q25133" s="324">
        <v>4</v>
      </c>
      <c r="R25133" s="279" t="str">
        <f>_xlfn.XLOOKUP(B25133,'data 2026'!E:E,'data 2026'!A:A)</f>
        <v>Bảo trì sửa chữa máy</v>
      </c>
    </row>
    <row r="25134" spans="1:18" ht="14" hidden="1">
      <c r="A25134" s="287">
        <v>45548</v>
      </c>
      <c r="B25134" s="288" t="s">
        <v>207</v>
      </c>
      <c r="C25134" s="288" t="s">
        <v>75872</v>
      </c>
      <c r="D25134" s="288" t="s">
        <v>208</v>
      </c>
      <c r="E25134" s="288" t="s">
        <v>1239</v>
      </c>
      <c r="F25134" s="288" t="s">
        <v>1240</v>
      </c>
      <c r="G25134" s="288" t="s">
        <v>40676</v>
      </c>
      <c r="H25134" s="288" t="s">
        <v>57442</v>
      </c>
      <c r="I25134" s="288" t="s">
        <v>1490</v>
      </c>
      <c r="J25134" s="288" t="s">
        <v>47551</v>
      </c>
      <c r="K25134" s="324">
        <v>5800000</v>
      </c>
      <c r="L25134" s="288" t="s">
        <v>57443</v>
      </c>
      <c r="M25134" s="288" t="s">
        <v>114</v>
      </c>
      <c r="N25134" s="288" t="s">
        <v>4614</v>
      </c>
      <c r="O25134" s="288" t="s">
        <v>39887</v>
      </c>
      <c r="P25134" s="288" t="s">
        <v>39888</v>
      </c>
      <c r="Q25134" s="324">
        <v>1</v>
      </c>
      <c r="R25134" s="279" t="str">
        <f>_xlfn.XLOOKUP(B25134,'data 2026'!E:E,'data 2026'!A:A)</f>
        <v>Bảo trì sửa chữa máy</v>
      </c>
    </row>
    <row r="25135" spans="1:18" ht="14" hidden="1">
      <c r="A25135" s="287">
        <v>45548</v>
      </c>
      <c r="B25135" s="288" t="s">
        <v>183</v>
      </c>
      <c r="C25135" s="288" t="s">
        <v>75872</v>
      </c>
      <c r="D25135" s="288" t="s">
        <v>1218</v>
      </c>
      <c r="E25135" s="288" t="s">
        <v>1239</v>
      </c>
      <c r="F25135" s="288" t="s">
        <v>1240</v>
      </c>
      <c r="G25135" s="288" t="s">
        <v>40718</v>
      </c>
      <c r="H25135" s="288" t="s">
        <v>57442</v>
      </c>
      <c r="I25135" s="288" t="s">
        <v>1490</v>
      </c>
      <c r="J25135" s="288" t="s">
        <v>47551</v>
      </c>
      <c r="K25135" s="324">
        <v>104000</v>
      </c>
      <c r="L25135" s="288" t="s">
        <v>57443</v>
      </c>
      <c r="M25135" s="288" t="s">
        <v>114</v>
      </c>
      <c r="N25135" s="288" t="s">
        <v>4614</v>
      </c>
      <c r="O25135" s="288" t="s">
        <v>25918</v>
      </c>
      <c r="P25135" s="288" t="s">
        <v>25919</v>
      </c>
      <c r="Q25135" s="324">
        <v>4</v>
      </c>
      <c r="R25135" s="279" t="str">
        <f>_xlfn.XLOOKUP(B25135,'data 2026'!E:E,'data 2026'!A:A)</f>
        <v>Công cụ dụng cụ</v>
      </c>
    </row>
    <row r="25136" spans="1:18" ht="14" hidden="1">
      <c r="A25136" s="287">
        <v>45548</v>
      </c>
      <c r="B25136" s="288" t="s">
        <v>175</v>
      </c>
      <c r="C25136" s="288" t="s">
        <v>75872</v>
      </c>
      <c r="D25136" s="288" t="s">
        <v>1209</v>
      </c>
      <c r="E25136" s="288" t="s">
        <v>1239</v>
      </c>
      <c r="F25136" s="288" t="s">
        <v>1240</v>
      </c>
      <c r="G25136" s="288" t="s">
        <v>40722</v>
      </c>
      <c r="H25136" s="288" t="s">
        <v>57442</v>
      </c>
      <c r="I25136" s="288" t="s">
        <v>1490</v>
      </c>
      <c r="J25136" s="288" t="s">
        <v>47551</v>
      </c>
      <c r="K25136" s="324">
        <v>6419137</v>
      </c>
      <c r="L25136" s="288" t="s">
        <v>57443</v>
      </c>
      <c r="M25136" s="288" t="s">
        <v>114</v>
      </c>
      <c r="N25136" s="288" t="s">
        <v>4614</v>
      </c>
      <c r="O25136" s="288" t="s">
        <v>38791</v>
      </c>
      <c r="P25136" s="288" t="s">
        <v>38792</v>
      </c>
      <c r="Q25136" s="324">
        <v>600</v>
      </c>
      <c r="R25136" s="279" t="str">
        <f>_xlfn.XLOOKUP(B25136,'data 2026'!E:E,'data 2026'!A:A)</f>
        <v>Công cụ dụng cụ</v>
      </c>
    </row>
    <row r="25137" spans="1:18" ht="14" hidden="1">
      <c r="A25137" s="287">
        <v>45548</v>
      </c>
      <c r="B25137" s="288" t="s">
        <v>175</v>
      </c>
      <c r="C25137" s="288" t="s">
        <v>75872</v>
      </c>
      <c r="D25137" s="288" t="s">
        <v>1209</v>
      </c>
      <c r="E25137" s="288" t="s">
        <v>1239</v>
      </c>
      <c r="F25137" s="288" t="s">
        <v>1240</v>
      </c>
      <c r="G25137" s="288" t="s">
        <v>40722</v>
      </c>
      <c r="H25137" s="288" t="s">
        <v>57442</v>
      </c>
      <c r="I25137" s="288" t="s">
        <v>1490</v>
      </c>
      <c r="J25137" s="288" t="s">
        <v>47551</v>
      </c>
      <c r="K25137" s="324">
        <v>3729477</v>
      </c>
      <c r="L25137" s="288" t="s">
        <v>57443</v>
      </c>
      <c r="M25137" s="288" t="s">
        <v>114</v>
      </c>
      <c r="N25137" s="288" t="s">
        <v>4614</v>
      </c>
      <c r="O25137" s="288" t="s">
        <v>38793</v>
      </c>
      <c r="P25137" s="288" t="s">
        <v>38794</v>
      </c>
      <c r="Q25137" s="324">
        <v>600</v>
      </c>
      <c r="R25137" s="279" t="str">
        <f>_xlfn.XLOOKUP(B25137,'data 2026'!E:E,'data 2026'!A:A)</f>
        <v>Công cụ dụng cụ</v>
      </c>
    </row>
    <row r="25138" spans="1:18" ht="14" hidden="1">
      <c r="A25138" s="287">
        <v>45548</v>
      </c>
      <c r="B25138" s="288" t="s">
        <v>175</v>
      </c>
      <c r="C25138" s="288" t="s">
        <v>75872</v>
      </c>
      <c r="D25138" s="288" t="s">
        <v>1209</v>
      </c>
      <c r="E25138" s="288" t="s">
        <v>1239</v>
      </c>
      <c r="F25138" s="288" t="s">
        <v>1240</v>
      </c>
      <c r="G25138" s="288" t="s">
        <v>40722</v>
      </c>
      <c r="H25138" s="288" t="s">
        <v>57442</v>
      </c>
      <c r="I25138" s="288" t="s">
        <v>1490</v>
      </c>
      <c r="J25138" s="288" t="s">
        <v>47551</v>
      </c>
      <c r="K25138" s="324">
        <v>1892775</v>
      </c>
      <c r="L25138" s="288" t="s">
        <v>57443</v>
      </c>
      <c r="M25138" s="288" t="s">
        <v>114</v>
      </c>
      <c r="N25138" s="288" t="s">
        <v>4614</v>
      </c>
      <c r="O25138" s="288" t="s">
        <v>38795</v>
      </c>
      <c r="P25138" s="288" t="s">
        <v>38796</v>
      </c>
      <c r="Q25138" s="324">
        <v>300</v>
      </c>
      <c r="R25138" s="279" t="str">
        <f>_xlfn.XLOOKUP(B25138,'data 2026'!E:E,'data 2026'!A:A)</f>
        <v>Công cụ dụng cụ</v>
      </c>
    </row>
    <row r="25139" spans="1:18" ht="14" hidden="1">
      <c r="A25139" s="287">
        <v>45548</v>
      </c>
      <c r="B25139" s="288" t="s">
        <v>207</v>
      </c>
      <c r="C25139" s="288" t="s">
        <v>75872</v>
      </c>
      <c r="D25139" s="288" t="s">
        <v>208</v>
      </c>
      <c r="E25139" s="288" t="s">
        <v>1221</v>
      </c>
      <c r="F25139" s="288" t="s">
        <v>1222</v>
      </c>
      <c r="G25139" s="288" t="s">
        <v>40728</v>
      </c>
      <c r="H25139" s="288" t="s">
        <v>57442</v>
      </c>
      <c r="I25139" s="288" t="s">
        <v>1490</v>
      </c>
      <c r="J25139" s="288" t="s">
        <v>47551</v>
      </c>
      <c r="K25139" s="324">
        <v>5120000</v>
      </c>
      <c r="L25139" s="288" t="s">
        <v>57443</v>
      </c>
      <c r="M25139" s="288" t="s">
        <v>114</v>
      </c>
      <c r="N25139" s="288" t="s">
        <v>4614</v>
      </c>
      <c r="O25139" s="288" t="s">
        <v>40776</v>
      </c>
      <c r="P25139" s="288" t="s">
        <v>40777</v>
      </c>
      <c r="Q25139" s="324">
        <v>4</v>
      </c>
      <c r="R25139" s="279" t="str">
        <f>_xlfn.XLOOKUP(B25139,'data 2026'!E:E,'data 2026'!A:A)</f>
        <v>Bảo trì sửa chữa máy</v>
      </c>
    </row>
    <row r="25140" spans="1:18" ht="14" hidden="1">
      <c r="A25140" s="287">
        <v>45548</v>
      </c>
      <c r="B25140" s="288" t="s">
        <v>207</v>
      </c>
      <c r="C25140" s="288" t="s">
        <v>75872</v>
      </c>
      <c r="D25140" s="288" t="s">
        <v>208</v>
      </c>
      <c r="E25140" s="288" t="s">
        <v>1221</v>
      </c>
      <c r="F25140" s="288" t="s">
        <v>1222</v>
      </c>
      <c r="G25140" s="288" t="s">
        <v>40728</v>
      </c>
      <c r="H25140" s="288" t="s">
        <v>57442</v>
      </c>
      <c r="I25140" s="288" t="s">
        <v>1490</v>
      </c>
      <c r="J25140" s="288" t="s">
        <v>47551</v>
      </c>
      <c r="K25140" s="324">
        <v>52000</v>
      </c>
      <c r="L25140" s="288" t="s">
        <v>57443</v>
      </c>
      <c r="M25140" s="288" t="s">
        <v>114</v>
      </c>
      <c r="N25140" s="288" t="s">
        <v>4614</v>
      </c>
      <c r="O25140" s="288" t="s">
        <v>57797</v>
      </c>
      <c r="P25140" s="288" t="s">
        <v>57798</v>
      </c>
      <c r="Q25140" s="324">
        <v>1</v>
      </c>
      <c r="R25140" s="279" t="str">
        <f>_xlfn.XLOOKUP(B25140,'data 2026'!E:E,'data 2026'!A:A)</f>
        <v>Bảo trì sửa chữa máy</v>
      </c>
    </row>
    <row r="25141" spans="1:18" ht="14" hidden="1">
      <c r="A25141" s="287">
        <v>45551</v>
      </c>
      <c r="B25141" s="288" t="s">
        <v>304</v>
      </c>
      <c r="C25141" s="288" t="s">
        <v>76234</v>
      </c>
      <c r="D25141" s="288" t="s">
        <v>1266</v>
      </c>
      <c r="E25141" s="288" t="s">
        <v>1239</v>
      </c>
      <c r="F25141" s="288" t="s">
        <v>1240</v>
      </c>
      <c r="G25141" s="288" t="s">
        <v>57799</v>
      </c>
      <c r="H25141" s="288" t="s">
        <v>57762</v>
      </c>
      <c r="I25141" s="288" t="s">
        <v>1490</v>
      </c>
      <c r="J25141" s="288" t="s">
        <v>47551</v>
      </c>
      <c r="K25141" s="324">
        <v>2384781</v>
      </c>
      <c r="L25141" s="288" t="s">
        <v>2734</v>
      </c>
      <c r="M25141" s="288" t="s">
        <v>114</v>
      </c>
      <c r="N25141" s="288" t="s">
        <v>1902</v>
      </c>
      <c r="O25141" s="288" t="s">
        <v>114</v>
      </c>
      <c r="P25141" s="288" t="s">
        <v>114</v>
      </c>
      <c r="Q25141" s="324">
        <v>0</v>
      </c>
      <c r="R25141" s="279" t="str">
        <f>_xlfn.XLOOKUP(B25141,'data 2026'!E:E,'data 2026'!A:A)</f>
        <v>Công cụ dụng cụ</v>
      </c>
    </row>
    <row r="25142" spans="1:18" ht="14" hidden="1">
      <c r="A25142" s="287">
        <v>45553</v>
      </c>
      <c r="B25142" s="288" t="s">
        <v>175</v>
      </c>
      <c r="C25142" s="288" t="s">
        <v>75646</v>
      </c>
      <c r="D25142" s="288" t="s">
        <v>1209</v>
      </c>
      <c r="E25142" s="288" t="s">
        <v>1239</v>
      </c>
      <c r="F25142" s="288" t="s">
        <v>1240</v>
      </c>
      <c r="G25142" s="288" t="s">
        <v>40763</v>
      </c>
      <c r="H25142" s="288" t="s">
        <v>57420</v>
      </c>
      <c r="I25142" s="288" t="s">
        <v>1490</v>
      </c>
      <c r="J25142" s="288" t="s">
        <v>47551</v>
      </c>
      <c r="K25142" s="324">
        <v>342360</v>
      </c>
      <c r="L25142" s="288" t="s">
        <v>57421</v>
      </c>
      <c r="M25142" s="288" t="s">
        <v>114</v>
      </c>
      <c r="N25142" s="288" t="s">
        <v>4614</v>
      </c>
      <c r="O25142" s="288" t="s">
        <v>57800</v>
      </c>
      <c r="P25142" s="288" t="s">
        <v>57801</v>
      </c>
      <c r="Q25142" s="324">
        <v>40</v>
      </c>
      <c r="R25142" s="279" t="str">
        <f>_xlfn.XLOOKUP(B25142,'data 2026'!E:E,'data 2026'!A:A)</f>
        <v>Công cụ dụng cụ</v>
      </c>
    </row>
    <row r="25143" spans="1:18" ht="14" hidden="1">
      <c r="A25143" s="287">
        <v>45558</v>
      </c>
      <c r="B25143" s="288" t="s">
        <v>201</v>
      </c>
      <c r="C25143" s="288" t="s">
        <v>75511</v>
      </c>
      <c r="D25143" s="288" t="s">
        <v>1212</v>
      </c>
      <c r="E25143" s="288" t="s">
        <v>1239</v>
      </c>
      <c r="F25143" s="288" t="s">
        <v>1240</v>
      </c>
      <c r="G25143" s="288" t="s">
        <v>75512</v>
      </c>
      <c r="H25143" s="288" t="s">
        <v>75513</v>
      </c>
      <c r="I25143" s="288" t="s">
        <v>1490</v>
      </c>
      <c r="J25143" s="288" t="s">
        <v>47551</v>
      </c>
      <c r="K25143" s="324">
        <v>12402778</v>
      </c>
      <c r="L25143" s="288" t="s">
        <v>75514</v>
      </c>
      <c r="M25143" s="288" t="s">
        <v>114</v>
      </c>
      <c r="N25143" s="288" t="s">
        <v>1902</v>
      </c>
      <c r="O25143" s="288" t="s">
        <v>114</v>
      </c>
      <c r="P25143" s="288" t="s">
        <v>114</v>
      </c>
      <c r="Q25143" s="324">
        <v>0</v>
      </c>
      <c r="R25143" s="279" t="str">
        <f>_xlfn.XLOOKUP(B25143,'data 2026'!E:E,'data 2026'!A:A)</f>
        <v>Thuê Xưởng, Kho, thuê máy</v>
      </c>
    </row>
    <row r="25144" spans="1:18" ht="14" hidden="1">
      <c r="A25144" s="287">
        <v>45560</v>
      </c>
      <c r="B25144" s="288" t="s">
        <v>207</v>
      </c>
      <c r="C25144" s="288" t="s">
        <v>75881</v>
      </c>
      <c r="D25144" s="288" t="s">
        <v>208</v>
      </c>
      <c r="E25144" s="288" t="s">
        <v>1239</v>
      </c>
      <c r="F25144" s="288" t="s">
        <v>1240</v>
      </c>
      <c r="G25144" s="288" t="s">
        <v>40676</v>
      </c>
      <c r="H25144" s="288" t="s">
        <v>57451</v>
      </c>
      <c r="I25144" s="288" t="s">
        <v>1490</v>
      </c>
      <c r="J25144" s="288" t="s">
        <v>47551</v>
      </c>
      <c r="K25144" s="324">
        <v>13000</v>
      </c>
      <c r="L25144" s="288" t="s">
        <v>57452</v>
      </c>
      <c r="M25144" s="288" t="s">
        <v>114</v>
      </c>
      <c r="N25144" s="288" t="s">
        <v>4614</v>
      </c>
      <c r="O25144" s="288" t="s">
        <v>39109</v>
      </c>
      <c r="P25144" s="288" t="s">
        <v>39110</v>
      </c>
      <c r="Q25144" s="324">
        <v>1</v>
      </c>
      <c r="R25144" s="279" t="str">
        <f>_xlfn.XLOOKUP(B25144,'data 2026'!E:E,'data 2026'!A:A)</f>
        <v>Bảo trì sửa chữa máy</v>
      </c>
    </row>
    <row r="25145" spans="1:18" ht="14" hidden="1">
      <c r="A25145" s="287">
        <v>45560</v>
      </c>
      <c r="B25145" s="288" t="s">
        <v>241</v>
      </c>
      <c r="C25145" s="288" t="s">
        <v>75881</v>
      </c>
      <c r="D25145" s="288" t="s">
        <v>1198</v>
      </c>
      <c r="E25145" s="288" t="s">
        <v>1239</v>
      </c>
      <c r="F25145" s="288" t="s">
        <v>1240</v>
      </c>
      <c r="G25145" s="288" t="s">
        <v>50036</v>
      </c>
      <c r="H25145" s="288" t="s">
        <v>57451</v>
      </c>
      <c r="I25145" s="288" t="s">
        <v>1490</v>
      </c>
      <c r="J25145" s="288" t="s">
        <v>47551</v>
      </c>
      <c r="K25145" s="324">
        <v>2200000</v>
      </c>
      <c r="L25145" s="288" t="s">
        <v>57452</v>
      </c>
      <c r="M25145" s="288" t="s">
        <v>114</v>
      </c>
      <c r="N25145" s="288" t="s">
        <v>4614</v>
      </c>
      <c r="O25145" s="288" t="s">
        <v>57752</v>
      </c>
      <c r="P25145" s="288" t="s">
        <v>57753</v>
      </c>
      <c r="Q25145" s="324">
        <v>1</v>
      </c>
      <c r="R25145" s="279" t="str">
        <f>_xlfn.XLOOKUP(B25145,'data 2026'!E:E,'data 2026'!A:A)</f>
        <v>Công cụ dụng cụ</v>
      </c>
    </row>
    <row r="25146" spans="1:18" ht="14" hidden="1">
      <c r="A25146" s="287">
        <v>45561</v>
      </c>
      <c r="B25146" s="288" t="s">
        <v>304</v>
      </c>
      <c r="C25146" s="288" t="s">
        <v>75715</v>
      </c>
      <c r="D25146" s="288" t="s">
        <v>1266</v>
      </c>
      <c r="E25146" s="288" t="s">
        <v>1239</v>
      </c>
      <c r="F25146" s="288" t="s">
        <v>1240</v>
      </c>
      <c r="G25146" s="288" t="s">
        <v>55981</v>
      </c>
      <c r="H25146" s="288" t="s">
        <v>28764</v>
      </c>
      <c r="I25146" s="288" t="s">
        <v>1490</v>
      </c>
      <c r="J25146" s="288" t="s">
        <v>47551</v>
      </c>
      <c r="K25146" s="324">
        <v>49500</v>
      </c>
      <c r="L25146" s="288" t="s">
        <v>57432</v>
      </c>
      <c r="M25146" s="288" t="s">
        <v>114</v>
      </c>
      <c r="N25146" s="288" t="s">
        <v>4614</v>
      </c>
      <c r="O25146" s="288" t="s">
        <v>28687</v>
      </c>
      <c r="P25146" s="288" t="s">
        <v>28688</v>
      </c>
      <c r="Q25146" s="324">
        <v>100</v>
      </c>
      <c r="R25146" s="279" t="str">
        <f>_xlfn.XLOOKUP(B25146,'data 2026'!E:E,'data 2026'!A:A)</f>
        <v>Công cụ dụng cụ</v>
      </c>
    </row>
    <row r="25147" spans="1:18" ht="14" hidden="1">
      <c r="A25147" s="287">
        <v>45561</v>
      </c>
      <c r="B25147" s="288" t="s">
        <v>304</v>
      </c>
      <c r="C25147" s="288" t="s">
        <v>75715</v>
      </c>
      <c r="D25147" s="288" t="s">
        <v>1266</v>
      </c>
      <c r="E25147" s="288" t="s">
        <v>1239</v>
      </c>
      <c r="F25147" s="288" t="s">
        <v>1240</v>
      </c>
      <c r="G25147" s="288" t="s">
        <v>55981</v>
      </c>
      <c r="H25147" s="288" t="s">
        <v>28764</v>
      </c>
      <c r="I25147" s="288" t="s">
        <v>1490</v>
      </c>
      <c r="J25147" s="288" t="s">
        <v>47551</v>
      </c>
      <c r="K25147" s="324">
        <v>18000</v>
      </c>
      <c r="L25147" s="288" t="s">
        <v>57432</v>
      </c>
      <c r="M25147" s="288" t="s">
        <v>114</v>
      </c>
      <c r="N25147" s="288" t="s">
        <v>4614</v>
      </c>
      <c r="O25147" s="288" t="s">
        <v>26055</v>
      </c>
      <c r="P25147" s="288" t="s">
        <v>26056</v>
      </c>
      <c r="Q25147" s="324">
        <v>1</v>
      </c>
      <c r="R25147" s="279" t="str">
        <f>_xlfn.XLOOKUP(B25147,'data 2026'!E:E,'data 2026'!A:A)</f>
        <v>Công cụ dụng cụ</v>
      </c>
    </row>
    <row r="25148" spans="1:18" ht="14" hidden="1">
      <c r="A25148" s="287">
        <v>45561</v>
      </c>
      <c r="B25148" s="288" t="s">
        <v>304</v>
      </c>
      <c r="C25148" s="288" t="s">
        <v>75715</v>
      </c>
      <c r="D25148" s="288" t="s">
        <v>1266</v>
      </c>
      <c r="E25148" s="288" t="s">
        <v>1239</v>
      </c>
      <c r="F25148" s="288" t="s">
        <v>1240</v>
      </c>
      <c r="G25148" s="288" t="s">
        <v>55981</v>
      </c>
      <c r="H25148" s="288" t="s">
        <v>28764</v>
      </c>
      <c r="I25148" s="288" t="s">
        <v>1490</v>
      </c>
      <c r="J25148" s="288" t="s">
        <v>47551</v>
      </c>
      <c r="K25148" s="324">
        <v>136600</v>
      </c>
      <c r="L25148" s="288" t="s">
        <v>57432</v>
      </c>
      <c r="M25148" s="288" t="s">
        <v>114</v>
      </c>
      <c r="N25148" s="288" t="s">
        <v>4614</v>
      </c>
      <c r="O25148" s="288" t="s">
        <v>28689</v>
      </c>
      <c r="P25148" s="288" t="s">
        <v>28690</v>
      </c>
      <c r="Q25148" s="324">
        <v>200</v>
      </c>
      <c r="R25148" s="279" t="str">
        <f>_xlfn.XLOOKUP(B25148,'data 2026'!E:E,'data 2026'!A:A)</f>
        <v>Công cụ dụng cụ</v>
      </c>
    </row>
    <row r="25149" spans="1:18" ht="14" hidden="1">
      <c r="A25149" s="287">
        <v>45561</v>
      </c>
      <c r="B25149" s="288" t="s">
        <v>304</v>
      </c>
      <c r="C25149" s="288" t="s">
        <v>75715</v>
      </c>
      <c r="D25149" s="288" t="s">
        <v>1266</v>
      </c>
      <c r="E25149" s="288" t="s">
        <v>1239</v>
      </c>
      <c r="F25149" s="288" t="s">
        <v>1240</v>
      </c>
      <c r="G25149" s="288" t="s">
        <v>55981</v>
      </c>
      <c r="H25149" s="288" t="s">
        <v>28764</v>
      </c>
      <c r="I25149" s="288" t="s">
        <v>1490</v>
      </c>
      <c r="J25149" s="288" t="s">
        <v>47551</v>
      </c>
      <c r="K25149" s="324">
        <v>3100000</v>
      </c>
      <c r="L25149" s="288" t="s">
        <v>57432</v>
      </c>
      <c r="M25149" s="288" t="s">
        <v>114</v>
      </c>
      <c r="N25149" s="288" t="s">
        <v>4614</v>
      </c>
      <c r="O25149" s="288" t="s">
        <v>57802</v>
      </c>
      <c r="P25149" s="288" t="s">
        <v>57803</v>
      </c>
      <c r="Q25149" s="324">
        <v>2</v>
      </c>
      <c r="R25149" s="279" t="str">
        <f>_xlfn.XLOOKUP(B25149,'data 2026'!E:E,'data 2026'!A:A)</f>
        <v>Công cụ dụng cụ</v>
      </c>
    </row>
    <row r="25150" spans="1:18" ht="14" hidden="1">
      <c r="A25150" s="287">
        <v>45561</v>
      </c>
      <c r="B25150" s="288" t="s">
        <v>304</v>
      </c>
      <c r="C25150" s="288" t="s">
        <v>75715</v>
      </c>
      <c r="D25150" s="288" t="s">
        <v>1266</v>
      </c>
      <c r="E25150" s="288" t="s">
        <v>1239</v>
      </c>
      <c r="F25150" s="288" t="s">
        <v>1240</v>
      </c>
      <c r="G25150" s="288" t="s">
        <v>55981</v>
      </c>
      <c r="H25150" s="288" t="s">
        <v>28764</v>
      </c>
      <c r="I25150" s="288" t="s">
        <v>1490</v>
      </c>
      <c r="J25150" s="288" t="s">
        <v>47551</v>
      </c>
      <c r="K25150" s="324">
        <v>1550000</v>
      </c>
      <c r="L25150" s="288" t="s">
        <v>57432</v>
      </c>
      <c r="M25150" s="288" t="s">
        <v>114</v>
      </c>
      <c r="N25150" s="288" t="s">
        <v>4614</v>
      </c>
      <c r="O25150" s="288" t="s">
        <v>57804</v>
      </c>
      <c r="P25150" s="288" t="s">
        <v>57805</v>
      </c>
      <c r="Q25150" s="324">
        <v>1</v>
      </c>
      <c r="R25150" s="279" t="str">
        <f>_xlfn.XLOOKUP(B25150,'data 2026'!E:E,'data 2026'!A:A)</f>
        <v>Công cụ dụng cụ</v>
      </c>
    </row>
    <row r="25151" spans="1:18" ht="14" hidden="1">
      <c r="A25151" s="287">
        <v>45561</v>
      </c>
      <c r="B25151" s="288" t="s">
        <v>304</v>
      </c>
      <c r="C25151" s="288" t="s">
        <v>75715</v>
      </c>
      <c r="D25151" s="288" t="s">
        <v>1266</v>
      </c>
      <c r="E25151" s="288" t="s">
        <v>1239</v>
      </c>
      <c r="F25151" s="288" t="s">
        <v>1240</v>
      </c>
      <c r="G25151" s="288" t="s">
        <v>55981</v>
      </c>
      <c r="H25151" s="288" t="s">
        <v>28764</v>
      </c>
      <c r="I25151" s="288" t="s">
        <v>1490</v>
      </c>
      <c r="J25151" s="288" t="s">
        <v>47551</v>
      </c>
      <c r="K25151" s="324">
        <v>57500</v>
      </c>
      <c r="L25151" s="288" t="s">
        <v>57432</v>
      </c>
      <c r="M25151" s="288" t="s">
        <v>114</v>
      </c>
      <c r="N25151" s="288" t="s">
        <v>4614</v>
      </c>
      <c r="O25151" s="288" t="s">
        <v>28455</v>
      </c>
      <c r="P25151" s="288" t="s">
        <v>28456</v>
      </c>
      <c r="Q25151" s="324">
        <v>1</v>
      </c>
      <c r="R25151" s="279" t="str">
        <f>_xlfn.XLOOKUP(B25151,'data 2026'!E:E,'data 2026'!A:A)</f>
        <v>Công cụ dụng cụ</v>
      </c>
    </row>
    <row r="25152" spans="1:18" ht="14" hidden="1">
      <c r="A25152" s="287">
        <v>45561</v>
      </c>
      <c r="B25152" s="288" t="s">
        <v>304</v>
      </c>
      <c r="C25152" s="288" t="s">
        <v>75715</v>
      </c>
      <c r="D25152" s="288" t="s">
        <v>1266</v>
      </c>
      <c r="E25152" s="288" t="s">
        <v>1239</v>
      </c>
      <c r="F25152" s="288" t="s">
        <v>1240</v>
      </c>
      <c r="G25152" s="288" t="s">
        <v>55981</v>
      </c>
      <c r="H25152" s="288" t="s">
        <v>28764</v>
      </c>
      <c r="I25152" s="288" t="s">
        <v>1490</v>
      </c>
      <c r="J25152" s="288" t="s">
        <v>47551</v>
      </c>
      <c r="K25152" s="324">
        <v>290000</v>
      </c>
      <c r="L25152" s="288" t="s">
        <v>57432</v>
      </c>
      <c r="M25152" s="288" t="s">
        <v>114</v>
      </c>
      <c r="N25152" s="288" t="s">
        <v>4614</v>
      </c>
      <c r="O25152" s="288" t="s">
        <v>26757</v>
      </c>
      <c r="P25152" s="288" t="s">
        <v>26758</v>
      </c>
      <c r="Q25152" s="324">
        <v>1</v>
      </c>
      <c r="R25152" s="279" t="str">
        <f>_xlfn.XLOOKUP(B25152,'data 2026'!E:E,'data 2026'!A:A)</f>
        <v>Công cụ dụng cụ</v>
      </c>
    </row>
    <row r="25153" spans="1:18" ht="14" hidden="1">
      <c r="A25153" s="287">
        <v>45561</v>
      </c>
      <c r="B25153" s="288" t="s">
        <v>304</v>
      </c>
      <c r="C25153" s="288" t="s">
        <v>75715</v>
      </c>
      <c r="D25153" s="288" t="s">
        <v>1266</v>
      </c>
      <c r="E25153" s="288" t="s">
        <v>1239</v>
      </c>
      <c r="F25153" s="288" t="s">
        <v>1240</v>
      </c>
      <c r="G25153" s="288" t="s">
        <v>55981</v>
      </c>
      <c r="H25153" s="288" t="s">
        <v>28764</v>
      </c>
      <c r="I25153" s="288" t="s">
        <v>1490</v>
      </c>
      <c r="J25153" s="288" t="s">
        <v>47551</v>
      </c>
      <c r="K25153" s="324">
        <v>176000</v>
      </c>
      <c r="L25153" s="288" t="s">
        <v>57432</v>
      </c>
      <c r="M25153" s="288" t="s">
        <v>114</v>
      </c>
      <c r="N25153" s="288" t="s">
        <v>4614</v>
      </c>
      <c r="O25153" s="288" t="s">
        <v>39124</v>
      </c>
      <c r="P25153" s="288" t="s">
        <v>57806</v>
      </c>
      <c r="Q25153" s="324">
        <v>2</v>
      </c>
      <c r="R25153" s="279" t="str">
        <f>_xlfn.XLOOKUP(B25153,'data 2026'!E:E,'data 2026'!A:A)</f>
        <v>Công cụ dụng cụ</v>
      </c>
    </row>
    <row r="25154" spans="1:18" ht="14" hidden="1">
      <c r="A25154" s="287">
        <v>45561</v>
      </c>
      <c r="B25154" s="288" t="s">
        <v>304</v>
      </c>
      <c r="C25154" s="288" t="s">
        <v>75715</v>
      </c>
      <c r="D25154" s="288" t="s">
        <v>1266</v>
      </c>
      <c r="E25154" s="288" t="s">
        <v>1239</v>
      </c>
      <c r="F25154" s="288" t="s">
        <v>1240</v>
      </c>
      <c r="G25154" s="288" t="s">
        <v>55981</v>
      </c>
      <c r="H25154" s="288" t="s">
        <v>28764</v>
      </c>
      <c r="I25154" s="288" t="s">
        <v>1490</v>
      </c>
      <c r="J25154" s="288" t="s">
        <v>47551</v>
      </c>
      <c r="K25154" s="324">
        <v>100000</v>
      </c>
      <c r="L25154" s="288" t="s">
        <v>57432</v>
      </c>
      <c r="M25154" s="288" t="s">
        <v>114</v>
      </c>
      <c r="N25154" s="288" t="s">
        <v>4614</v>
      </c>
      <c r="O25154" s="288" t="s">
        <v>29027</v>
      </c>
      <c r="P25154" s="288" t="s">
        <v>57807</v>
      </c>
      <c r="Q25154" s="324">
        <v>2</v>
      </c>
      <c r="R25154" s="279" t="str">
        <f>_xlfn.XLOOKUP(B25154,'data 2026'!E:E,'data 2026'!A:A)</f>
        <v>Công cụ dụng cụ</v>
      </c>
    </row>
    <row r="25155" spans="1:18" ht="14" hidden="1">
      <c r="A25155" s="287">
        <v>45561</v>
      </c>
      <c r="B25155" s="288" t="s">
        <v>304</v>
      </c>
      <c r="C25155" s="288" t="s">
        <v>75715</v>
      </c>
      <c r="D25155" s="288" t="s">
        <v>1266</v>
      </c>
      <c r="E25155" s="288" t="s">
        <v>1239</v>
      </c>
      <c r="F25155" s="288" t="s">
        <v>1240</v>
      </c>
      <c r="G25155" s="288" t="s">
        <v>55981</v>
      </c>
      <c r="H25155" s="288" t="s">
        <v>28764</v>
      </c>
      <c r="I25155" s="288" t="s">
        <v>1490</v>
      </c>
      <c r="J25155" s="288" t="s">
        <v>47551</v>
      </c>
      <c r="K25155" s="324">
        <v>99000</v>
      </c>
      <c r="L25155" s="288" t="s">
        <v>57432</v>
      </c>
      <c r="M25155" s="288" t="s">
        <v>114</v>
      </c>
      <c r="N25155" s="288" t="s">
        <v>4614</v>
      </c>
      <c r="O25155" s="288" t="s">
        <v>39128</v>
      </c>
      <c r="P25155" s="288" t="s">
        <v>39129</v>
      </c>
      <c r="Q25155" s="324">
        <v>3</v>
      </c>
      <c r="R25155" s="279" t="str">
        <f>_xlfn.XLOOKUP(B25155,'data 2026'!E:E,'data 2026'!A:A)</f>
        <v>Công cụ dụng cụ</v>
      </c>
    </row>
    <row r="25156" spans="1:18" ht="14" hidden="1">
      <c r="A25156" s="287">
        <v>45561</v>
      </c>
      <c r="B25156" s="288" t="s">
        <v>304</v>
      </c>
      <c r="C25156" s="288" t="s">
        <v>75715</v>
      </c>
      <c r="D25156" s="288" t="s">
        <v>1266</v>
      </c>
      <c r="E25156" s="288" t="s">
        <v>1239</v>
      </c>
      <c r="F25156" s="288" t="s">
        <v>1240</v>
      </c>
      <c r="G25156" s="288" t="s">
        <v>55981</v>
      </c>
      <c r="H25156" s="288" t="s">
        <v>28764</v>
      </c>
      <c r="I25156" s="288" t="s">
        <v>1490</v>
      </c>
      <c r="J25156" s="288" t="s">
        <v>47551</v>
      </c>
      <c r="K25156" s="324">
        <v>340000</v>
      </c>
      <c r="L25156" s="288" t="s">
        <v>57432</v>
      </c>
      <c r="M25156" s="288" t="s">
        <v>114</v>
      </c>
      <c r="N25156" s="288" t="s">
        <v>4614</v>
      </c>
      <c r="O25156" s="288" t="s">
        <v>57808</v>
      </c>
      <c r="P25156" s="288" t="s">
        <v>57809</v>
      </c>
      <c r="Q25156" s="324">
        <v>1</v>
      </c>
      <c r="R25156" s="279" t="str">
        <f>_xlfn.XLOOKUP(B25156,'data 2026'!E:E,'data 2026'!A:A)</f>
        <v>Công cụ dụng cụ</v>
      </c>
    </row>
    <row r="25157" spans="1:18" ht="14" hidden="1">
      <c r="A25157" s="287">
        <v>45561</v>
      </c>
      <c r="B25157" s="288" t="s">
        <v>207</v>
      </c>
      <c r="C25157" s="288" t="s">
        <v>75715</v>
      </c>
      <c r="D25157" s="288" t="s">
        <v>208</v>
      </c>
      <c r="E25157" s="288" t="s">
        <v>1239</v>
      </c>
      <c r="F25157" s="288" t="s">
        <v>1240</v>
      </c>
      <c r="G25157" s="288" t="s">
        <v>40676</v>
      </c>
      <c r="H25157" s="288" t="s">
        <v>28764</v>
      </c>
      <c r="I25157" s="288" t="s">
        <v>1490</v>
      </c>
      <c r="J25157" s="288" t="s">
        <v>47551</v>
      </c>
      <c r="K25157" s="324">
        <v>225926</v>
      </c>
      <c r="L25157" s="288" t="s">
        <v>57432</v>
      </c>
      <c r="M25157" s="288" t="s">
        <v>114</v>
      </c>
      <c r="N25157" s="288" t="s">
        <v>4614</v>
      </c>
      <c r="O25157" s="288" t="s">
        <v>39107</v>
      </c>
      <c r="P25157" s="288" t="s">
        <v>39108</v>
      </c>
      <c r="Q25157" s="324">
        <v>1</v>
      </c>
      <c r="R25157" s="279" t="str">
        <f>_xlfn.XLOOKUP(B25157,'data 2026'!E:E,'data 2026'!A:A)</f>
        <v>Bảo trì sửa chữa máy</v>
      </c>
    </row>
    <row r="25158" spans="1:18" ht="14" hidden="1">
      <c r="A25158" s="287">
        <v>45561</v>
      </c>
      <c r="B25158" s="288" t="s">
        <v>183</v>
      </c>
      <c r="C25158" s="288" t="s">
        <v>75715</v>
      </c>
      <c r="D25158" s="288" t="s">
        <v>1218</v>
      </c>
      <c r="E25158" s="288" t="s">
        <v>1239</v>
      </c>
      <c r="F25158" s="288" t="s">
        <v>1240</v>
      </c>
      <c r="G25158" s="288" t="s">
        <v>40718</v>
      </c>
      <c r="H25158" s="288" t="s">
        <v>28764</v>
      </c>
      <c r="I25158" s="288" t="s">
        <v>1490</v>
      </c>
      <c r="J25158" s="288" t="s">
        <v>47551</v>
      </c>
      <c r="K25158" s="324">
        <v>76000</v>
      </c>
      <c r="L25158" s="288" t="s">
        <v>57432</v>
      </c>
      <c r="M25158" s="288" t="s">
        <v>114</v>
      </c>
      <c r="N25158" s="288" t="s">
        <v>4614</v>
      </c>
      <c r="O25158" s="288" t="s">
        <v>26143</v>
      </c>
      <c r="P25158" s="288" t="s">
        <v>26144</v>
      </c>
      <c r="Q25158" s="324">
        <v>2</v>
      </c>
      <c r="R25158" s="279" t="str">
        <f>_xlfn.XLOOKUP(B25158,'data 2026'!E:E,'data 2026'!A:A)</f>
        <v>Công cụ dụng cụ</v>
      </c>
    </row>
    <row r="25159" spans="1:18" ht="14" hidden="1">
      <c r="A25159" s="287">
        <v>45561</v>
      </c>
      <c r="B25159" s="288" t="s">
        <v>183</v>
      </c>
      <c r="C25159" s="288" t="s">
        <v>75715</v>
      </c>
      <c r="D25159" s="288" t="s">
        <v>1218</v>
      </c>
      <c r="E25159" s="288" t="s">
        <v>1239</v>
      </c>
      <c r="F25159" s="288" t="s">
        <v>1240</v>
      </c>
      <c r="G25159" s="288" t="s">
        <v>40718</v>
      </c>
      <c r="H25159" s="288" t="s">
        <v>28764</v>
      </c>
      <c r="I25159" s="288" t="s">
        <v>1490</v>
      </c>
      <c r="J25159" s="288" t="s">
        <v>47551</v>
      </c>
      <c r="K25159" s="324">
        <v>78000</v>
      </c>
      <c r="L25159" s="288" t="s">
        <v>57432</v>
      </c>
      <c r="M25159" s="288" t="s">
        <v>114</v>
      </c>
      <c r="N25159" s="288" t="s">
        <v>4614</v>
      </c>
      <c r="O25159" s="288" t="s">
        <v>25918</v>
      </c>
      <c r="P25159" s="288" t="s">
        <v>25919</v>
      </c>
      <c r="Q25159" s="324">
        <v>3</v>
      </c>
      <c r="R25159" s="279" t="str">
        <f>_xlfn.XLOOKUP(B25159,'data 2026'!E:E,'data 2026'!A:A)</f>
        <v>Công cụ dụng cụ</v>
      </c>
    </row>
    <row r="25160" spans="1:18" ht="14" hidden="1">
      <c r="A25160" s="287">
        <v>45561</v>
      </c>
      <c r="B25160" s="288" t="s">
        <v>183</v>
      </c>
      <c r="C25160" s="288" t="s">
        <v>75715</v>
      </c>
      <c r="D25160" s="288" t="s">
        <v>1218</v>
      </c>
      <c r="E25160" s="288" t="s">
        <v>1239</v>
      </c>
      <c r="F25160" s="288" t="s">
        <v>1240</v>
      </c>
      <c r="G25160" s="288" t="s">
        <v>40718</v>
      </c>
      <c r="H25160" s="288" t="s">
        <v>28764</v>
      </c>
      <c r="I25160" s="288" t="s">
        <v>1490</v>
      </c>
      <c r="J25160" s="288" t="s">
        <v>47551</v>
      </c>
      <c r="K25160" s="324">
        <v>78000</v>
      </c>
      <c r="L25160" s="288" t="s">
        <v>57432</v>
      </c>
      <c r="M25160" s="288" t="s">
        <v>114</v>
      </c>
      <c r="N25160" s="288" t="s">
        <v>4614</v>
      </c>
      <c r="O25160" s="288" t="s">
        <v>25918</v>
      </c>
      <c r="P25160" s="288" t="s">
        <v>25919</v>
      </c>
      <c r="Q25160" s="324">
        <v>3</v>
      </c>
      <c r="R25160" s="279" t="str">
        <f>_xlfn.XLOOKUP(B25160,'data 2026'!E:E,'data 2026'!A:A)</f>
        <v>Công cụ dụng cụ</v>
      </c>
    </row>
    <row r="25161" spans="1:18" ht="14" hidden="1">
      <c r="A25161" s="287">
        <v>45561</v>
      </c>
      <c r="B25161" s="288" t="s">
        <v>175</v>
      </c>
      <c r="C25161" s="288" t="s">
        <v>75715</v>
      </c>
      <c r="D25161" s="288" t="s">
        <v>1209</v>
      </c>
      <c r="E25161" s="288" t="s">
        <v>1239</v>
      </c>
      <c r="F25161" s="288" t="s">
        <v>1240</v>
      </c>
      <c r="G25161" s="288" t="s">
        <v>40722</v>
      </c>
      <c r="H25161" s="288" t="s">
        <v>28764</v>
      </c>
      <c r="I25161" s="288" t="s">
        <v>1490</v>
      </c>
      <c r="J25161" s="288" t="s">
        <v>47551</v>
      </c>
      <c r="K25161" s="324">
        <v>3209568</v>
      </c>
      <c r="L25161" s="288" t="s">
        <v>57432</v>
      </c>
      <c r="M25161" s="288" t="s">
        <v>114</v>
      </c>
      <c r="N25161" s="288" t="s">
        <v>4614</v>
      </c>
      <c r="O25161" s="288" t="s">
        <v>38791</v>
      </c>
      <c r="P25161" s="288" t="s">
        <v>38792</v>
      </c>
      <c r="Q25161" s="324">
        <v>300</v>
      </c>
      <c r="R25161" s="279" t="str">
        <f>_xlfn.XLOOKUP(B25161,'data 2026'!E:E,'data 2026'!A:A)</f>
        <v>Công cụ dụng cụ</v>
      </c>
    </row>
    <row r="25162" spans="1:18" ht="14" hidden="1">
      <c r="A25162" s="287">
        <v>45561</v>
      </c>
      <c r="B25162" s="288" t="s">
        <v>175</v>
      </c>
      <c r="C25162" s="288" t="s">
        <v>75715</v>
      </c>
      <c r="D25162" s="288" t="s">
        <v>1209</v>
      </c>
      <c r="E25162" s="288" t="s">
        <v>1239</v>
      </c>
      <c r="F25162" s="288" t="s">
        <v>1240</v>
      </c>
      <c r="G25162" s="288" t="s">
        <v>40722</v>
      </c>
      <c r="H25162" s="288" t="s">
        <v>28764</v>
      </c>
      <c r="I25162" s="288" t="s">
        <v>1490</v>
      </c>
      <c r="J25162" s="288" t="s">
        <v>47551</v>
      </c>
      <c r="K25162" s="324">
        <v>1864739</v>
      </c>
      <c r="L25162" s="288" t="s">
        <v>57432</v>
      </c>
      <c r="M25162" s="288" t="s">
        <v>114</v>
      </c>
      <c r="N25162" s="288" t="s">
        <v>4614</v>
      </c>
      <c r="O25162" s="288" t="s">
        <v>38793</v>
      </c>
      <c r="P25162" s="288" t="s">
        <v>38794</v>
      </c>
      <c r="Q25162" s="324">
        <v>300</v>
      </c>
      <c r="R25162" s="279" t="str">
        <f>_xlfn.XLOOKUP(B25162,'data 2026'!E:E,'data 2026'!A:A)</f>
        <v>Công cụ dụng cụ</v>
      </c>
    </row>
    <row r="25163" spans="1:18" ht="14" hidden="1">
      <c r="A25163" s="287">
        <v>45561</v>
      </c>
      <c r="B25163" s="288" t="s">
        <v>175</v>
      </c>
      <c r="C25163" s="288" t="s">
        <v>75715</v>
      </c>
      <c r="D25163" s="288" t="s">
        <v>1209</v>
      </c>
      <c r="E25163" s="288" t="s">
        <v>1239</v>
      </c>
      <c r="F25163" s="288" t="s">
        <v>1240</v>
      </c>
      <c r="G25163" s="288" t="s">
        <v>40722</v>
      </c>
      <c r="H25163" s="288" t="s">
        <v>28764</v>
      </c>
      <c r="I25163" s="288" t="s">
        <v>1490</v>
      </c>
      <c r="J25163" s="288" t="s">
        <v>47551</v>
      </c>
      <c r="K25163" s="324">
        <v>3209568</v>
      </c>
      <c r="L25163" s="288" t="s">
        <v>57432</v>
      </c>
      <c r="M25163" s="288" t="s">
        <v>114</v>
      </c>
      <c r="N25163" s="288" t="s">
        <v>4614</v>
      </c>
      <c r="O25163" s="288" t="s">
        <v>38791</v>
      </c>
      <c r="P25163" s="288" t="s">
        <v>38792</v>
      </c>
      <c r="Q25163" s="324">
        <v>300</v>
      </c>
      <c r="R25163" s="279" t="str">
        <f>_xlfn.XLOOKUP(B25163,'data 2026'!E:E,'data 2026'!A:A)</f>
        <v>Công cụ dụng cụ</v>
      </c>
    </row>
    <row r="25164" spans="1:18" ht="14" hidden="1">
      <c r="A25164" s="287">
        <v>45561</v>
      </c>
      <c r="B25164" s="288" t="s">
        <v>175</v>
      </c>
      <c r="C25164" s="288" t="s">
        <v>75715</v>
      </c>
      <c r="D25164" s="288" t="s">
        <v>1209</v>
      </c>
      <c r="E25164" s="288" t="s">
        <v>1239</v>
      </c>
      <c r="F25164" s="288" t="s">
        <v>1240</v>
      </c>
      <c r="G25164" s="288" t="s">
        <v>40722</v>
      </c>
      <c r="H25164" s="288" t="s">
        <v>28764</v>
      </c>
      <c r="I25164" s="288" t="s">
        <v>1490</v>
      </c>
      <c r="J25164" s="288" t="s">
        <v>47551</v>
      </c>
      <c r="K25164" s="324">
        <v>1864739</v>
      </c>
      <c r="L25164" s="288" t="s">
        <v>57432</v>
      </c>
      <c r="M25164" s="288" t="s">
        <v>114</v>
      </c>
      <c r="N25164" s="288" t="s">
        <v>4614</v>
      </c>
      <c r="O25164" s="288" t="s">
        <v>38793</v>
      </c>
      <c r="P25164" s="288" t="s">
        <v>38794</v>
      </c>
      <c r="Q25164" s="324">
        <v>300</v>
      </c>
      <c r="R25164" s="279" t="str">
        <f>_xlfn.XLOOKUP(B25164,'data 2026'!E:E,'data 2026'!A:A)</f>
        <v>Công cụ dụng cụ</v>
      </c>
    </row>
    <row r="25165" spans="1:18" ht="14" hidden="1">
      <c r="A25165" s="287">
        <v>45561</v>
      </c>
      <c r="B25165" s="288" t="s">
        <v>175</v>
      </c>
      <c r="C25165" s="288" t="s">
        <v>75715</v>
      </c>
      <c r="D25165" s="288" t="s">
        <v>1209</v>
      </c>
      <c r="E25165" s="288" t="s">
        <v>1239</v>
      </c>
      <c r="F25165" s="288" t="s">
        <v>1240</v>
      </c>
      <c r="G25165" s="288" t="s">
        <v>40722</v>
      </c>
      <c r="H25165" s="288" t="s">
        <v>28764</v>
      </c>
      <c r="I25165" s="288" t="s">
        <v>1490</v>
      </c>
      <c r="J25165" s="288" t="s">
        <v>47551</v>
      </c>
      <c r="K25165" s="324">
        <v>3919395</v>
      </c>
      <c r="L25165" s="288" t="s">
        <v>57432</v>
      </c>
      <c r="M25165" s="288" t="s">
        <v>114</v>
      </c>
      <c r="N25165" s="288" t="s">
        <v>4614</v>
      </c>
      <c r="O25165" s="288" t="s">
        <v>38795</v>
      </c>
      <c r="P25165" s="288" t="s">
        <v>38796</v>
      </c>
      <c r="Q25165" s="324">
        <v>150</v>
      </c>
      <c r="R25165" s="279" t="str">
        <f>_xlfn.XLOOKUP(B25165,'data 2026'!E:E,'data 2026'!A:A)</f>
        <v>Công cụ dụng cụ</v>
      </c>
    </row>
    <row r="25166" spans="1:18" ht="14" hidden="1">
      <c r="A25166" s="287">
        <v>45561</v>
      </c>
      <c r="B25166" s="288" t="s">
        <v>207</v>
      </c>
      <c r="C25166" s="288" t="s">
        <v>75715</v>
      </c>
      <c r="D25166" s="288" t="s">
        <v>208</v>
      </c>
      <c r="E25166" s="288" t="s">
        <v>1221</v>
      </c>
      <c r="F25166" s="288" t="s">
        <v>1222</v>
      </c>
      <c r="G25166" s="288" t="s">
        <v>40728</v>
      </c>
      <c r="H25166" s="288" t="s">
        <v>28764</v>
      </c>
      <c r="I25166" s="288" t="s">
        <v>1490</v>
      </c>
      <c r="J25166" s="288" t="s">
        <v>47551</v>
      </c>
      <c r="K25166" s="324">
        <v>100000</v>
      </c>
      <c r="L25166" s="288" t="s">
        <v>57432</v>
      </c>
      <c r="M25166" s="288" t="s">
        <v>114</v>
      </c>
      <c r="N25166" s="288" t="s">
        <v>4614</v>
      </c>
      <c r="O25166" s="288" t="s">
        <v>57810</v>
      </c>
      <c r="P25166" s="288" t="s">
        <v>57811</v>
      </c>
      <c r="Q25166" s="324">
        <v>1</v>
      </c>
      <c r="R25166" s="279" t="str">
        <f>_xlfn.XLOOKUP(B25166,'data 2026'!E:E,'data 2026'!A:A)</f>
        <v>Bảo trì sửa chữa máy</v>
      </c>
    </row>
    <row r="25167" spans="1:18" ht="14" hidden="1">
      <c r="A25167" s="287">
        <v>45561</v>
      </c>
      <c r="B25167" s="288" t="s">
        <v>207</v>
      </c>
      <c r="C25167" s="288" t="s">
        <v>75715</v>
      </c>
      <c r="D25167" s="288" t="s">
        <v>208</v>
      </c>
      <c r="E25167" s="288" t="s">
        <v>1221</v>
      </c>
      <c r="F25167" s="288" t="s">
        <v>1222</v>
      </c>
      <c r="G25167" s="288" t="s">
        <v>40728</v>
      </c>
      <c r="H25167" s="288" t="s">
        <v>28764</v>
      </c>
      <c r="I25167" s="288" t="s">
        <v>1490</v>
      </c>
      <c r="J25167" s="288" t="s">
        <v>47551</v>
      </c>
      <c r="K25167" s="324">
        <v>1730000</v>
      </c>
      <c r="L25167" s="288" t="s">
        <v>57432</v>
      </c>
      <c r="M25167" s="288" t="s">
        <v>114</v>
      </c>
      <c r="N25167" s="288" t="s">
        <v>4614</v>
      </c>
      <c r="O25167" s="288" t="s">
        <v>39244</v>
      </c>
      <c r="P25167" s="288" t="s">
        <v>51752</v>
      </c>
      <c r="Q25167" s="324">
        <v>1</v>
      </c>
      <c r="R25167" s="279" t="str">
        <f>_xlfn.XLOOKUP(B25167,'data 2026'!E:E,'data 2026'!A:A)</f>
        <v>Bảo trì sửa chữa máy</v>
      </c>
    </row>
    <row r="25168" spans="1:18" ht="14" hidden="1">
      <c r="A25168" s="287">
        <v>45561</v>
      </c>
      <c r="B25168" s="288" t="s">
        <v>207</v>
      </c>
      <c r="C25168" s="288" t="s">
        <v>75715</v>
      </c>
      <c r="D25168" s="288" t="s">
        <v>208</v>
      </c>
      <c r="E25168" s="288" t="s">
        <v>1221</v>
      </c>
      <c r="F25168" s="288" t="s">
        <v>1222</v>
      </c>
      <c r="G25168" s="288" t="s">
        <v>40728</v>
      </c>
      <c r="H25168" s="288" t="s">
        <v>28764</v>
      </c>
      <c r="I25168" s="288" t="s">
        <v>1490</v>
      </c>
      <c r="J25168" s="288" t="s">
        <v>47551</v>
      </c>
      <c r="K25168" s="324">
        <v>5360640</v>
      </c>
      <c r="L25168" s="288" t="s">
        <v>57432</v>
      </c>
      <c r="M25168" s="288" t="s">
        <v>114</v>
      </c>
      <c r="N25168" s="288" t="s">
        <v>4614</v>
      </c>
      <c r="O25168" s="288" t="s">
        <v>38616</v>
      </c>
      <c r="P25168" s="288" t="s">
        <v>38617</v>
      </c>
      <c r="Q25168" s="324">
        <v>2</v>
      </c>
      <c r="R25168" s="279" t="str">
        <f>_xlfn.XLOOKUP(B25168,'data 2026'!E:E,'data 2026'!A:A)</f>
        <v>Bảo trì sửa chữa máy</v>
      </c>
    </row>
    <row r="25169" spans="1:18" ht="14" hidden="1">
      <c r="A25169" s="287">
        <v>45565</v>
      </c>
      <c r="B25169" s="288" t="s">
        <v>183</v>
      </c>
      <c r="C25169" s="288" t="s">
        <v>75892</v>
      </c>
      <c r="D25169" s="288" t="s">
        <v>1218</v>
      </c>
      <c r="E25169" s="288" t="s">
        <v>1239</v>
      </c>
      <c r="F25169" s="288" t="s">
        <v>1240</v>
      </c>
      <c r="G25169" s="288" t="s">
        <v>40718</v>
      </c>
      <c r="H25169" s="288" t="s">
        <v>57471</v>
      </c>
      <c r="I25169" s="288" t="s">
        <v>1490</v>
      </c>
      <c r="J25169" s="288" t="s">
        <v>47551</v>
      </c>
      <c r="K25169" s="324">
        <v>78000</v>
      </c>
      <c r="L25169" s="288" t="s">
        <v>57472</v>
      </c>
      <c r="M25169" s="288" t="s">
        <v>114</v>
      </c>
      <c r="N25169" s="288" t="s">
        <v>4614</v>
      </c>
      <c r="O25169" s="288" t="s">
        <v>25918</v>
      </c>
      <c r="P25169" s="288" t="s">
        <v>25919</v>
      </c>
      <c r="Q25169" s="324">
        <v>3</v>
      </c>
      <c r="R25169" s="279" t="str">
        <f>_xlfn.XLOOKUP(B25169,'data 2026'!E:E,'data 2026'!A:A)</f>
        <v>Công cụ dụng cụ</v>
      </c>
    </row>
    <row r="25170" spans="1:18" ht="14" hidden="1">
      <c r="A25170" s="287">
        <v>45565</v>
      </c>
      <c r="B25170" s="288" t="s">
        <v>175</v>
      </c>
      <c r="C25170" s="288" t="s">
        <v>75892</v>
      </c>
      <c r="D25170" s="288" t="s">
        <v>1209</v>
      </c>
      <c r="E25170" s="288" t="s">
        <v>1239</v>
      </c>
      <c r="F25170" s="288" t="s">
        <v>1240</v>
      </c>
      <c r="G25170" s="288" t="s">
        <v>40722</v>
      </c>
      <c r="H25170" s="288" t="s">
        <v>57471</v>
      </c>
      <c r="I25170" s="288" t="s">
        <v>1490</v>
      </c>
      <c r="J25170" s="288" t="s">
        <v>47551</v>
      </c>
      <c r="K25170" s="324">
        <v>6419137</v>
      </c>
      <c r="L25170" s="288" t="s">
        <v>57472</v>
      </c>
      <c r="M25170" s="288" t="s">
        <v>114</v>
      </c>
      <c r="N25170" s="288" t="s">
        <v>4614</v>
      </c>
      <c r="O25170" s="288" t="s">
        <v>38791</v>
      </c>
      <c r="P25170" s="288" t="s">
        <v>38792</v>
      </c>
      <c r="Q25170" s="324">
        <v>600</v>
      </c>
      <c r="R25170" s="279" t="str">
        <f>_xlfn.XLOOKUP(B25170,'data 2026'!E:E,'data 2026'!A:A)</f>
        <v>Công cụ dụng cụ</v>
      </c>
    </row>
    <row r="25171" spans="1:18" ht="14" hidden="1">
      <c r="A25171" s="287">
        <v>45565</v>
      </c>
      <c r="B25171" s="288" t="s">
        <v>175</v>
      </c>
      <c r="C25171" s="288" t="s">
        <v>75892</v>
      </c>
      <c r="D25171" s="288" t="s">
        <v>1209</v>
      </c>
      <c r="E25171" s="288" t="s">
        <v>1239</v>
      </c>
      <c r="F25171" s="288" t="s">
        <v>1240</v>
      </c>
      <c r="G25171" s="288" t="s">
        <v>40722</v>
      </c>
      <c r="H25171" s="288" t="s">
        <v>57471</v>
      </c>
      <c r="I25171" s="288" t="s">
        <v>1490</v>
      </c>
      <c r="J25171" s="288" t="s">
        <v>47551</v>
      </c>
      <c r="K25171" s="324">
        <v>3729477</v>
      </c>
      <c r="L25171" s="288" t="s">
        <v>57472</v>
      </c>
      <c r="M25171" s="288" t="s">
        <v>114</v>
      </c>
      <c r="N25171" s="288" t="s">
        <v>4614</v>
      </c>
      <c r="O25171" s="288" t="s">
        <v>38793</v>
      </c>
      <c r="P25171" s="288" t="s">
        <v>38794</v>
      </c>
      <c r="Q25171" s="324">
        <v>600</v>
      </c>
      <c r="R25171" s="279" t="str">
        <f>_xlfn.XLOOKUP(B25171,'data 2026'!E:E,'data 2026'!A:A)</f>
        <v>Công cụ dụng cụ</v>
      </c>
    </row>
    <row r="25172" spans="1:18" ht="14" hidden="1">
      <c r="A25172" s="287">
        <v>45565</v>
      </c>
      <c r="B25172" s="288" t="s">
        <v>175</v>
      </c>
      <c r="C25172" s="288" t="s">
        <v>75892</v>
      </c>
      <c r="D25172" s="288" t="s">
        <v>1209</v>
      </c>
      <c r="E25172" s="288" t="s">
        <v>1239</v>
      </c>
      <c r="F25172" s="288" t="s">
        <v>1240</v>
      </c>
      <c r="G25172" s="288" t="s">
        <v>40722</v>
      </c>
      <c r="H25172" s="288" t="s">
        <v>57471</v>
      </c>
      <c r="I25172" s="288" t="s">
        <v>1490</v>
      </c>
      <c r="J25172" s="288" t="s">
        <v>47551</v>
      </c>
      <c r="K25172" s="324">
        <v>7838790</v>
      </c>
      <c r="L25172" s="288" t="s">
        <v>57472</v>
      </c>
      <c r="M25172" s="288" t="s">
        <v>114</v>
      </c>
      <c r="N25172" s="288" t="s">
        <v>4614</v>
      </c>
      <c r="O25172" s="288" t="s">
        <v>38795</v>
      </c>
      <c r="P25172" s="288" t="s">
        <v>38796</v>
      </c>
      <c r="Q25172" s="324">
        <v>300</v>
      </c>
      <c r="R25172" s="279" t="str">
        <f>_xlfn.XLOOKUP(B25172,'data 2026'!E:E,'data 2026'!A:A)</f>
        <v>Công cụ dụng cụ</v>
      </c>
    </row>
    <row r="25173" spans="1:18" ht="14" hidden="1">
      <c r="A25173" s="287">
        <v>45564</v>
      </c>
      <c r="B25173" s="288" t="s">
        <v>175</v>
      </c>
      <c r="C25173" s="288" t="s">
        <v>75893</v>
      </c>
      <c r="D25173" s="288" t="s">
        <v>1209</v>
      </c>
      <c r="E25173" s="288" t="s">
        <v>1239</v>
      </c>
      <c r="F25173" s="288" t="s">
        <v>1240</v>
      </c>
      <c r="G25173" s="288" t="s">
        <v>40763</v>
      </c>
      <c r="H25173" s="288" t="s">
        <v>49450</v>
      </c>
      <c r="I25173" s="288" t="s">
        <v>1490</v>
      </c>
      <c r="J25173" s="288" t="s">
        <v>47551</v>
      </c>
      <c r="K25173" s="324">
        <v>2652806</v>
      </c>
      <c r="L25173" s="288" t="s">
        <v>57473</v>
      </c>
      <c r="M25173" s="288" t="s">
        <v>114</v>
      </c>
      <c r="N25173" s="288" t="s">
        <v>4614</v>
      </c>
      <c r="O25173" s="288" t="s">
        <v>38580</v>
      </c>
      <c r="P25173" s="288" t="s">
        <v>38581</v>
      </c>
      <c r="Q25173" s="324">
        <v>0.32</v>
      </c>
      <c r="R25173" s="279" t="str">
        <f>_xlfn.XLOOKUP(B25173,'data 2026'!E:E,'data 2026'!A:A)</f>
        <v>Công cụ dụng cụ</v>
      </c>
    </row>
    <row r="25174" spans="1:18" ht="14" hidden="1">
      <c r="A25174" s="287">
        <v>45564</v>
      </c>
      <c r="B25174" s="288" t="s">
        <v>175</v>
      </c>
      <c r="C25174" s="288" t="s">
        <v>75893</v>
      </c>
      <c r="D25174" s="288" t="s">
        <v>1209</v>
      </c>
      <c r="E25174" s="288" t="s">
        <v>1239</v>
      </c>
      <c r="F25174" s="288" t="s">
        <v>1240</v>
      </c>
      <c r="G25174" s="288" t="s">
        <v>40762</v>
      </c>
      <c r="H25174" s="288" t="s">
        <v>49450</v>
      </c>
      <c r="I25174" s="288" t="s">
        <v>1490</v>
      </c>
      <c r="J25174" s="288" t="s">
        <v>47551</v>
      </c>
      <c r="K25174" s="324">
        <v>386549</v>
      </c>
      <c r="L25174" s="288" t="s">
        <v>57473</v>
      </c>
      <c r="M25174" s="288" t="s">
        <v>114</v>
      </c>
      <c r="N25174" s="288" t="s">
        <v>4614</v>
      </c>
      <c r="O25174" s="288" t="s">
        <v>38859</v>
      </c>
      <c r="P25174" s="288" t="s">
        <v>38860</v>
      </c>
      <c r="Q25174" s="324">
        <v>1</v>
      </c>
      <c r="R25174" s="279" t="str">
        <f>_xlfn.XLOOKUP(B25174,'data 2026'!E:E,'data 2026'!A:A)</f>
        <v>Công cụ dụng cụ</v>
      </c>
    </row>
    <row r="25175" spans="1:18" ht="14" hidden="1">
      <c r="A25175" s="287">
        <v>45565</v>
      </c>
      <c r="B25175" s="288" t="s">
        <v>253</v>
      </c>
      <c r="C25175" s="288" t="s">
        <v>76286</v>
      </c>
      <c r="D25175" s="288" t="s">
        <v>522</v>
      </c>
      <c r="E25175" s="288" t="s">
        <v>1239</v>
      </c>
      <c r="F25175" s="288" t="s">
        <v>1240</v>
      </c>
      <c r="G25175" s="288" t="s">
        <v>40696</v>
      </c>
      <c r="H25175" s="288" t="s">
        <v>39298</v>
      </c>
      <c r="I25175" s="288" t="s">
        <v>1490</v>
      </c>
      <c r="J25175" s="288" t="s">
        <v>47551</v>
      </c>
      <c r="K25175" s="324">
        <v>416667</v>
      </c>
      <c r="L25175" s="288" t="s">
        <v>57812</v>
      </c>
      <c r="M25175" s="288" t="s">
        <v>114</v>
      </c>
      <c r="N25175" s="288" t="s">
        <v>1426</v>
      </c>
      <c r="O25175" s="288" t="s">
        <v>114</v>
      </c>
      <c r="P25175" s="288" t="s">
        <v>114</v>
      </c>
      <c r="Q25175" s="324">
        <v>0</v>
      </c>
      <c r="R25175" s="279" t="str">
        <f>_xlfn.XLOOKUP(B25175,'data 2026'!E:E,'data 2026'!A:A)</f>
        <v>Bảo trì sửa chữa máy</v>
      </c>
    </row>
    <row r="25176" spans="1:18" ht="14" hidden="1">
      <c r="A25176" s="287">
        <v>45565</v>
      </c>
      <c r="B25176" s="288" t="s">
        <v>207</v>
      </c>
      <c r="C25176" s="288" t="s">
        <v>76287</v>
      </c>
      <c r="D25176" s="288" t="s">
        <v>208</v>
      </c>
      <c r="E25176" s="288" t="s">
        <v>1239</v>
      </c>
      <c r="F25176" s="288" t="s">
        <v>1240</v>
      </c>
      <c r="G25176" s="288" t="s">
        <v>40699</v>
      </c>
      <c r="H25176" s="288" t="s">
        <v>40700</v>
      </c>
      <c r="I25176" s="288" t="s">
        <v>1490</v>
      </c>
      <c r="J25176" s="288" t="s">
        <v>47551</v>
      </c>
      <c r="K25176" s="324">
        <v>3366684</v>
      </c>
      <c r="L25176" s="288" t="s">
        <v>57813</v>
      </c>
      <c r="M25176" s="288" t="s">
        <v>114</v>
      </c>
      <c r="N25176" s="288" t="s">
        <v>1426</v>
      </c>
      <c r="O25176" s="288" t="s">
        <v>114</v>
      </c>
      <c r="P25176" s="288" t="s">
        <v>114</v>
      </c>
      <c r="Q25176" s="324">
        <v>0</v>
      </c>
      <c r="R25176" s="279" t="str">
        <f>_xlfn.XLOOKUP(B25176,'data 2026'!E:E,'data 2026'!A:A)</f>
        <v>Bảo trì sửa chữa máy</v>
      </c>
    </row>
    <row r="25177" spans="1:18" ht="14" hidden="1">
      <c r="A25177" s="287">
        <v>45565</v>
      </c>
      <c r="B25177" s="288" t="s">
        <v>175</v>
      </c>
      <c r="C25177" s="288" t="s">
        <v>76230</v>
      </c>
      <c r="D25177" s="288" t="s">
        <v>1209</v>
      </c>
      <c r="E25177" s="288" t="s">
        <v>1239</v>
      </c>
      <c r="F25177" s="288" t="s">
        <v>1240</v>
      </c>
      <c r="G25177" s="288" t="s">
        <v>38639</v>
      </c>
      <c r="H25177" s="288" t="s">
        <v>38639</v>
      </c>
      <c r="I25177" s="288" t="s">
        <v>1490</v>
      </c>
      <c r="J25177" s="288" t="s">
        <v>47551</v>
      </c>
      <c r="K25177" s="324">
        <v>1208333</v>
      </c>
      <c r="L25177" s="288" t="s">
        <v>57757</v>
      </c>
      <c r="M25177" s="288" t="s">
        <v>114</v>
      </c>
      <c r="N25177" s="288" t="s">
        <v>1426</v>
      </c>
      <c r="O25177" s="288" t="s">
        <v>114</v>
      </c>
      <c r="P25177" s="288" t="s">
        <v>114</v>
      </c>
      <c r="Q25177" s="324">
        <v>0</v>
      </c>
      <c r="R25177" s="279" t="str">
        <f>_xlfn.XLOOKUP(B25177,'data 2026'!E:E,'data 2026'!A:A)</f>
        <v>Công cụ dụng cụ</v>
      </c>
    </row>
    <row r="25178" spans="1:18" ht="14" hidden="1">
      <c r="A25178" s="287">
        <v>45565</v>
      </c>
      <c r="B25178" s="288" t="s">
        <v>304</v>
      </c>
      <c r="C25178" s="288" t="s">
        <v>76239</v>
      </c>
      <c r="D25178" s="288" t="s">
        <v>1266</v>
      </c>
      <c r="E25178" s="288" t="s">
        <v>1239</v>
      </c>
      <c r="F25178" s="288" t="s">
        <v>1240</v>
      </c>
      <c r="G25178" s="288" t="s">
        <v>40702</v>
      </c>
      <c r="H25178" s="288" t="s">
        <v>39320</v>
      </c>
      <c r="I25178" s="288" t="s">
        <v>1490</v>
      </c>
      <c r="J25178" s="288" t="s">
        <v>47551</v>
      </c>
      <c r="K25178" s="324">
        <v>1039370</v>
      </c>
      <c r="L25178" s="288" t="s">
        <v>57777</v>
      </c>
      <c r="M25178" s="288" t="s">
        <v>114</v>
      </c>
      <c r="N25178" s="288" t="s">
        <v>1426</v>
      </c>
      <c r="O25178" s="288" t="s">
        <v>114</v>
      </c>
      <c r="P25178" s="288" t="s">
        <v>114</v>
      </c>
      <c r="Q25178" s="324">
        <v>0</v>
      </c>
      <c r="R25178" s="279" t="str">
        <f>_xlfn.XLOOKUP(B25178,'data 2026'!E:E,'data 2026'!A:A)</f>
        <v>Công cụ dụng cụ</v>
      </c>
    </row>
    <row r="25179" spans="1:18" ht="14" hidden="1">
      <c r="A25179" s="287">
        <v>45565</v>
      </c>
      <c r="B25179" s="288" t="s">
        <v>207</v>
      </c>
      <c r="C25179" s="288" t="s">
        <v>76288</v>
      </c>
      <c r="D25179" s="288" t="s">
        <v>208</v>
      </c>
      <c r="E25179" s="288" t="s">
        <v>1239</v>
      </c>
      <c r="F25179" s="288" t="s">
        <v>1240</v>
      </c>
      <c r="G25179" s="288" t="s">
        <v>40704</v>
      </c>
      <c r="H25179" s="288" t="s">
        <v>40705</v>
      </c>
      <c r="I25179" s="288" t="s">
        <v>1490</v>
      </c>
      <c r="J25179" s="288" t="s">
        <v>47551</v>
      </c>
      <c r="K25179" s="324">
        <v>1375000</v>
      </c>
      <c r="L25179" s="288" t="s">
        <v>57814</v>
      </c>
      <c r="M25179" s="288" t="s">
        <v>114</v>
      </c>
      <c r="N25179" s="288" t="s">
        <v>1426</v>
      </c>
      <c r="O25179" s="288" t="s">
        <v>114</v>
      </c>
      <c r="P25179" s="288" t="s">
        <v>114</v>
      </c>
      <c r="Q25179" s="324">
        <v>0</v>
      </c>
      <c r="R25179" s="279" t="str">
        <f>_xlfn.XLOOKUP(B25179,'data 2026'!E:E,'data 2026'!A:A)</f>
        <v>Bảo trì sửa chữa máy</v>
      </c>
    </row>
    <row r="25180" spans="1:18" ht="14" hidden="1">
      <c r="A25180" s="287">
        <v>45565</v>
      </c>
      <c r="B25180" s="288" t="s">
        <v>207</v>
      </c>
      <c r="C25180" s="288" t="s">
        <v>76240</v>
      </c>
      <c r="D25180" s="288" t="s">
        <v>208</v>
      </c>
      <c r="E25180" s="288" t="s">
        <v>1239</v>
      </c>
      <c r="F25180" s="288" t="s">
        <v>1240</v>
      </c>
      <c r="G25180" s="288" t="s">
        <v>48698</v>
      </c>
      <c r="H25180" s="288" t="s">
        <v>48698</v>
      </c>
      <c r="I25180" s="288" t="s">
        <v>1490</v>
      </c>
      <c r="J25180" s="288" t="s">
        <v>47551</v>
      </c>
      <c r="K25180" s="324">
        <v>3341098</v>
      </c>
      <c r="L25180" s="288" t="s">
        <v>2641</v>
      </c>
      <c r="M25180" s="288" t="s">
        <v>114</v>
      </c>
      <c r="N25180" s="288" t="s">
        <v>1426</v>
      </c>
      <c r="O25180" s="288" t="s">
        <v>114</v>
      </c>
      <c r="P25180" s="288" t="s">
        <v>114</v>
      </c>
      <c r="Q25180" s="324">
        <v>0</v>
      </c>
      <c r="R25180" s="279" t="str">
        <f>_xlfn.XLOOKUP(B25180,'data 2026'!E:E,'data 2026'!A:A)</f>
        <v>Bảo trì sửa chữa máy</v>
      </c>
    </row>
    <row r="25181" spans="1:18" ht="14" hidden="1">
      <c r="A25181" s="287">
        <v>45565</v>
      </c>
      <c r="B25181" s="288" t="s">
        <v>175</v>
      </c>
      <c r="C25181" s="288" t="s">
        <v>76289</v>
      </c>
      <c r="D25181" s="288" t="s">
        <v>1209</v>
      </c>
      <c r="E25181" s="288" t="s">
        <v>1253</v>
      </c>
      <c r="F25181" s="288" t="s">
        <v>1254</v>
      </c>
      <c r="G25181" s="288" t="s">
        <v>55089</v>
      </c>
      <c r="H25181" s="288" t="s">
        <v>55090</v>
      </c>
      <c r="I25181" s="288" t="s">
        <v>1490</v>
      </c>
      <c r="J25181" s="288" t="s">
        <v>47551</v>
      </c>
      <c r="K25181" s="324">
        <v>6400000</v>
      </c>
      <c r="L25181" s="288" t="s">
        <v>57815</v>
      </c>
      <c r="M25181" s="288" t="s">
        <v>114</v>
      </c>
      <c r="N25181" s="288" t="s">
        <v>1426</v>
      </c>
      <c r="O25181" s="288" t="s">
        <v>114</v>
      </c>
      <c r="P25181" s="288" t="s">
        <v>114</v>
      </c>
      <c r="Q25181" s="324">
        <v>0</v>
      </c>
      <c r="R25181" s="279" t="str">
        <f>_xlfn.XLOOKUP(B25181,'data 2026'!E:E,'data 2026'!A:A)</f>
        <v>Công cụ dụng cụ</v>
      </c>
    </row>
    <row r="25182" spans="1:18" ht="14" hidden="1">
      <c r="A25182" s="287">
        <v>45565</v>
      </c>
      <c r="B25182" s="288" t="s">
        <v>175</v>
      </c>
      <c r="C25182" s="288" t="s">
        <v>76290</v>
      </c>
      <c r="D25182" s="288" t="s">
        <v>1209</v>
      </c>
      <c r="E25182" s="288" t="s">
        <v>1253</v>
      </c>
      <c r="F25182" s="288" t="s">
        <v>1254</v>
      </c>
      <c r="G25182" s="288" t="s">
        <v>55092</v>
      </c>
      <c r="H25182" s="288" t="s">
        <v>55093</v>
      </c>
      <c r="I25182" s="288" t="s">
        <v>1490</v>
      </c>
      <c r="J25182" s="288" t="s">
        <v>47551</v>
      </c>
      <c r="K25182" s="324">
        <v>2600000</v>
      </c>
      <c r="L25182" s="288" t="s">
        <v>57816</v>
      </c>
      <c r="M25182" s="288" t="s">
        <v>114</v>
      </c>
      <c r="N25182" s="288" t="s">
        <v>1426</v>
      </c>
      <c r="O25182" s="288" t="s">
        <v>114</v>
      </c>
      <c r="P25182" s="288" t="s">
        <v>114</v>
      </c>
      <c r="Q25182" s="324">
        <v>0</v>
      </c>
      <c r="R25182" s="279" t="str">
        <f>_xlfn.XLOOKUP(B25182,'data 2026'!E:E,'data 2026'!A:A)</f>
        <v>Công cụ dụng cụ</v>
      </c>
    </row>
    <row r="25183" spans="1:18" ht="14" hidden="1">
      <c r="A25183" s="287">
        <v>45565</v>
      </c>
      <c r="B25183" s="288" t="s">
        <v>173</v>
      </c>
      <c r="C25183" s="288" t="s">
        <v>75995</v>
      </c>
      <c r="D25183" s="288" t="s">
        <v>1208</v>
      </c>
      <c r="E25183" s="288" t="s">
        <v>1239</v>
      </c>
      <c r="F25183" s="288" t="s">
        <v>1240</v>
      </c>
      <c r="G25183" s="288" t="s">
        <v>28124</v>
      </c>
      <c r="H25183" s="288" t="s">
        <v>28124</v>
      </c>
      <c r="I25183" s="288" t="s">
        <v>1490</v>
      </c>
      <c r="J25183" s="288" t="s">
        <v>47551</v>
      </c>
      <c r="K25183" s="324">
        <v>908333</v>
      </c>
      <c r="L25183" s="288" t="s">
        <v>40654</v>
      </c>
      <c r="M25183" s="288" t="s">
        <v>114</v>
      </c>
      <c r="N25183" s="288" t="s">
        <v>1426</v>
      </c>
      <c r="O25183" s="288" t="s">
        <v>114</v>
      </c>
      <c r="P25183" s="288" t="s">
        <v>114</v>
      </c>
      <c r="Q25183" s="324">
        <v>0</v>
      </c>
      <c r="R25183" s="279" t="str">
        <f>_xlfn.XLOOKUP(B25183,'data 2026'!E:E,'data 2026'!A:A)</f>
        <v>Công cụ dụng cụ</v>
      </c>
    </row>
    <row r="25184" spans="1:18" ht="14" hidden="1">
      <c r="A25184" s="287">
        <v>45565</v>
      </c>
      <c r="B25184" s="288" t="s">
        <v>253</v>
      </c>
      <c r="C25184" s="288" t="s">
        <v>76291</v>
      </c>
      <c r="D25184" s="288" t="s">
        <v>522</v>
      </c>
      <c r="E25184" s="288" t="s">
        <v>1239</v>
      </c>
      <c r="F25184" s="288" t="s">
        <v>1240</v>
      </c>
      <c r="G25184" s="288" t="s">
        <v>48770</v>
      </c>
      <c r="H25184" s="288" t="s">
        <v>48771</v>
      </c>
      <c r="I25184" s="288" t="s">
        <v>1490</v>
      </c>
      <c r="J25184" s="288" t="s">
        <v>47551</v>
      </c>
      <c r="K25184" s="324">
        <v>3500000</v>
      </c>
      <c r="L25184" s="288" t="s">
        <v>21614</v>
      </c>
      <c r="M25184" s="288" t="s">
        <v>114</v>
      </c>
      <c r="N25184" s="288" t="s">
        <v>1426</v>
      </c>
      <c r="O25184" s="288" t="s">
        <v>114</v>
      </c>
      <c r="P25184" s="288" t="s">
        <v>114</v>
      </c>
      <c r="Q25184" s="324">
        <v>0</v>
      </c>
      <c r="R25184" s="279" t="str">
        <f>_xlfn.XLOOKUP(B25184,'data 2026'!E:E,'data 2026'!A:A)</f>
        <v>Bảo trì sửa chữa máy</v>
      </c>
    </row>
    <row r="25185" spans="1:18" ht="14" hidden="1">
      <c r="A25185" s="287">
        <v>45565</v>
      </c>
      <c r="B25185" s="288" t="s">
        <v>253</v>
      </c>
      <c r="C25185" s="288" t="s">
        <v>76292</v>
      </c>
      <c r="D25185" s="288" t="s">
        <v>522</v>
      </c>
      <c r="E25185" s="288" t="s">
        <v>1239</v>
      </c>
      <c r="F25185" s="288" t="s">
        <v>1240</v>
      </c>
      <c r="G25185" s="288" t="s">
        <v>50043</v>
      </c>
      <c r="H25185" s="288" t="s">
        <v>50044</v>
      </c>
      <c r="I25185" s="288" t="s">
        <v>1490</v>
      </c>
      <c r="J25185" s="288" t="s">
        <v>47551</v>
      </c>
      <c r="K25185" s="324">
        <v>6000000</v>
      </c>
      <c r="L25185" s="288" t="s">
        <v>34432</v>
      </c>
      <c r="M25185" s="288" t="s">
        <v>114</v>
      </c>
      <c r="N25185" s="288" t="s">
        <v>1426</v>
      </c>
      <c r="O25185" s="288" t="s">
        <v>114</v>
      </c>
      <c r="P25185" s="288" t="s">
        <v>114</v>
      </c>
      <c r="Q25185" s="324">
        <v>0</v>
      </c>
      <c r="R25185" s="279" t="str">
        <f>_xlfn.XLOOKUP(B25185,'data 2026'!E:E,'data 2026'!A:A)</f>
        <v>Bảo trì sửa chữa máy</v>
      </c>
    </row>
    <row r="25186" spans="1:18" ht="14" hidden="1">
      <c r="A25186" s="287">
        <v>45565</v>
      </c>
      <c r="B25186" s="288" t="s">
        <v>175</v>
      </c>
      <c r="C25186" s="288" t="s">
        <v>76293</v>
      </c>
      <c r="D25186" s="288" t="s">
        <v>1209</v>
      </c>
      <c r="E25186" s="288" t="s">
        <v>1253</v>
      </c>
      <c r="F25186" s="288" t="s">
        <v>1254</v>
      </c>
      <c r="G25186" s="288" t="s">
        <v>50046</v>
      </c>
      <c r="H25186" s="288" t="s">
        <v>50047</v>
      </c>
      <c r="I25186" s="288" t="s">
        <v>1490</v>
      </c>
      <c r="J25186" s="288" t="s">
        <v>47551</v>
      </c>
      <c r="K25186" s="324">
        <v>16423333</v>
      </c>
      <c r="L25186" s="288" t="s">
        <v>28801</v>
      </c>
      <c r="M25186" s="288" t="s">
        <v>114</v>
      </c>
      <c r="N25186" s="288" t="s">
        <v>1426</v>
      </c>
      <c r="O25186" s="288" t="s">
        <v>114</v>
      </c>
      <c r="P25186" s="288" t="s">
        <v>114</v>
      </c>
      <c r="Q25186" s="324">
        <v>0</v>
      </c>
      <c r="R25186" s="279" t="str">
        <f>_xlfn.XLOOKUP(B25186,'data 2026'!E:E,'data 2026'!A:A)</f>
        <v>Công cụ dụng cụ</v>
      </c>
    </row>
    <row r="25187" spans="1:18" ht="14" hidden="1">
      <c r="A25187" s="287">
        <v>45565</v>
      </c>
      <c r="B25187" s="288" t="s">
        <v>173</v>
      </c>
      <c r="C25187" s="288" t="s">
        <v>76252</v>
      </c>
      <c r="D25187" s="288" t="s">
        <v>1208</v>
      </c>
      <c r="E25187" s="288" t="s">
        <v>1239</v>
      </c>
      <c r="F25187" s="288" t="s">
        <v>1240</v>
      </c>
      <c r="G25187" s="288" t="s">
        <v>50871</v>
      </c>
      <c r="H25187" s="288" t="s">
        <v>50871</v>
      </c>
      <c r="I25187" s="288" t="s">
        <v>1490</v>
      </c>
      <c r="J25187" s="288" t="s">
        <v>47551</v>
      </c>
      <c r="K25187" s="324">
        <v>945000</v>
      </c>
      <c r="L25187" s="288" t="s">
        <v>34436</v>
      </c>
      <c r="M25187" s="288" t="s">
        <v>114</v>
      </c>
      <c r="N25187" s="288" t="s">
        <v>1426</v>
      </c>
      <c r="O25187" s="288" t="s">
        <v>114</v>
      </c>
      <c r="P25187" s="288" t="s">
        <v>114</v>
      </c>
      <c r="Q25187" s="324">
        <v>0</v>
      </c>
      <c r="R25187" s="279" t="str">
        <f>_xlfn.XLOOKUP(B25187,'data 2026'!E:E,'data 2026'!A:A)</f>
        <v>Công cụ dụng cụ</v>
      </c>
    </row>
    <row r="25188" spans="1:18" ht="14" hidden="1">
      <c r="A25188" s="287">
        <v>45565</v>
      </c>
      <c r="B25188" s="288" t="s">
        <v>382</v>
      </c>
      <c r="C25188" s="288" t="s">
        <v>63777</v>
      </c>
      <c r="D25188" s="288" t="s">
        <v>1382</v>
      </c>
      <c r="E25188" s="288" t="s">
        <v>1221</v>
      </c>
      <c r="F25188" s="288" t="s">
        <v>1222</v>
      </c>
      <c r="G25188" s="288" t="s">
        <v>56957</v>
      </c>
      <c r="H25188" s="288" t="s">
        <v>56957</v>
      </c>
      <c r="I25188" s="288" t="s">
        <v>1490</v>
      </c>
      <c r="J25188" s="288" t="s">
        <v>47551</v>
      </c>
      <c r="K25188" s="324">
        <v>9188204</v>
      </c>
      <c r="L25188" s="288" t="s">
        <v>1735</v>
      </c>
      <c r="M25188" s="288" t="s">
        <v>114</v>
      </c>
      <c r="N25188" s="288" t="s">
        <v>1426</v>
      </c>
      <c r="O25188" s="288" t="s">
        <v>114</v>
      </c>
      <c r="P25188" s="288" t="s">
        <v>114</v>
      </c>
      <c r="Q25188" s="324">
        <v>0</v>
      </c>
      <c r="R25188" s="279" t="str">
        <f>_xlfn.XLOOKUP(B25188,'data 2026'!E:E,'data 2026'!A:A)</f>
        <v>Khấu hao</v>
      </c>
    </row>
    <row r="25189" spans="1:18" ht="14" hidden="1">
      <c r="A25189" s="287">
        <v>45565</v>
      </c>
      <c r="B25189" s="288" t="s">
        <v>382</v>
      </c>
      <c r="C25189" s="288" t="s">
        <v>63777</v>
      </c>
      <c r="D25189" s="288" t="s">
        <v>1382</v>
      </c>
      <c r="E25189" s="288" t="s">
        <v>1239</v>
      </c>
      <c r="F25189" s="288" t="s">
        <v>1240</v>
      </c>
      <c r="G25189" s="288" t="s">
        <v>56957</v>
      </c>
      <c r="H25189" s="288" t="s">
        <v>56957</v>
      </c>
      <c r="I25189" s="288" t="s">
        <v>1490</v>
      </c>
      <c r="J25189" s="288" t="s">
        <v>47551</v>
      </c>
      <c r="K25189" s="324">
        <v>74338913</v>
      </c>
      <c r="L25189" s="288" t="s">
        <v>1735</v>
      </c>
      <c r="M25189" s="288" t="s">
        <v>114</v>
      </c>
      <c r="N25189" s="288" t="s">
        <v>1426</v>
      </c>
      <c r="O25189" s="288" t="s">
        <v>114</v>
      </c>
      <c r="P25189" s="288" t="s">
        <v>114</v>
      </c>
      <c r="Q25189" s="324">
        <v>0</v>
      </c>
      <c r="R25189" s="279" t="str">
        <f>_xlfn.XLOOKUP(B25189,'data 2026'!E:E,'data 2026'!A:A)</f>
        <v>Khấu hao</v>
      </c>
    </row>
    <row r="25190" spans="1:18" ht="14" hidden="1">
      <c r="A25190" s="287">
        <v>45565</v>
      </c>
      <c r="B25190" s="288" t="s">
        <v>382</v>
      </c>
      <c r="C25190" s="288" t="s">
        <v>63777</v>
      </c>
      <c r="D25190" s="288" t="s">
        <v>1382</v>
      </c>
      <c r="E25190" s="288" t="s">
        <v>1253</v>
      </c>
      <c r="F25190" s="288" t="s">
        <v>1254</v>
      </c>
      <c r="G25190" s="288" t="s">
        <v>56957</v>
      </c>
      <c r="H25190" s="288" t="s">
        <v>56957</v>
      </c>
      <c r="I25190" s="288" t="s">
        <v>1490</v>
      </c>
      <c r="J25190" s="288" t="s">
        <v>47551</v>
      </c>
      <c r="K25190" s="324">
        <v>67900975</v>
      </c>
      <c r="L25190" s="288" t="s">
        <v>1735</v>
      </c>
      <c r="M25190" s="288" t="s">
        <v>114</v>
      </c>
      <c r="N25190" s="288" t="s">
        <v>1426</v>
      </c>
      <c r="O25190" s="288" t="s">
        <v>114</v>
      </c>
      <c r="P25190" s="288" t="s">
        <v>114</v>
      </c>
      <c r="Q25190" s="324">
        <v>0</v>
      </c>
      <c r="R25190" s="279" t="str">
        <f>_xlfn.XLOOKUP(B25190,'data 2026'!E:E,'data 2026'!A:A)</f>
        <v>Khấu hao</v>
      </c>
    </row>
    <row r="25191" spans="1:18" ht="14" hidden="1">
      <c r="A25191" s="287">
        <v>45565</v>
      </c>
      <c r="B25191" s="288" t="s">
        <v>388</v>
      </c>
      <c r="C25191" s="288" t="s">
        <v>63777</v>
      </c>
      <c r="D25191" s="288" t="s">
        <v>1381</v>
      </c>
      <c r="E25191" s="288" t="s">
        <v>1221</v>
      </c>
      <c r="F25191" s="288" t="s">
        <v>1222</v>
      </c>
      <c r="G25191" s="288" t="s">
        <v>56957</v>
      </c>
      <c r="H25191" s="288" t="s">
        <v>56957</v>
      </c>
      <c r="I25191" s="288" t="s">
        <v>1490</v>
      </c>
      <c r="J25191" s="288" t="s">
        <v>47551</v>
      </c>
      <c r="K25191" s="324">
        <v>7866667</v>
      </c>
      <c r="L25191" s="288" t="s">
        <v>1735</v>
      </c>
      <c r="M25191" s="288" t="s">
        <v>114</v>
      </c>
      <c r="N25191" s="288" t="s">
        <v>1426</v>
      </c>
      <c r="O25191" s="288" t="s">
        <v>114</v>
      </c>
      <c r="P25191" s="288" t="s">
        <v>114</v>
      </c>
      <c r="Q25191" s="324">
        <v>0</v>
      </c>
      <c r="R25191" s="279" t="str">
        <f>_xlfn.XLOOKUP(B25191,'data 2026'!E:E,'data 2026'!A:A)</f>
        <v>Khấu hao</v>
      </c>
    </row>
    <row r="25192" spans="1:18" ht="14" hidden="1">
      <c r="A25192" s="287">
        <v>45565</v>
      </c>
      <c r="B25192" s="288" t="s">
        <v>391</v>
      </c>
      <c r="C25192" s="288" t="s">
        <v>63777</v>
      </c>
      <c r="D25192" s="288" t="s">
        <v>1383</v>
      </c>
      <c r="E25192" s="288" t="s">
        <v>1239</v>
      </c>
      <c r="F25192" s="288" t="s">
        <v>1240</v>
      </c>
      <c r="G25192" s="288" t="s">
        <v>56957</v>
      </c>
      <c r="H25192" s="288" t="s">
        <v>56957</v>
      </c>
      <c r="I25192" s="288" t="s">
        <v>1490</v>
      </c>
      <c r="J25192" s="288" t="s">
        <v>47551</v>
      </c>
      <c r="K25192" s="324">
        <v>2800960</v>
      </c>
      <c r="L25192" s="288" t="s">
        <v>1735</v>
      </c>
      <c r="M25192" s="288" t="s">
        <v>114</v>
      </c>
      <c r="N25192" s="288" t="s">
        <v>1426</v>
      </c>
      <c r="O25192" s="288" t="s">
        <v>114</v>
      </c>
      <c r="P25192" s="288" t="s">
        <v>114</v>
      </c>
      <c r="Q25192" s="324">
        <v>0</v>
      </c>
      <c r="R25192" s="279" t="str">
        <f>_xlfn.XLOOKUP(B25192,'data 2026'!E:E,'data 2026'!A:A)</f>
        <v>Khấu hao</v>
      </c>
    </row>
    <row r="25193" spans="1:18" ht="14" hidden="1">
      <c r="A25193" s="287">
        <v>45565</v>
      </c>
      <c r="B25193" s="288" t="s">
        <v>391</v>
      </c>
      <c r="C25193" s="288" t="s">
        <v>63777</v>
      </c>
      <c r="D25193" s="288" t="s">
        <v>1383</v>
      </c>
      <c r="E25193" s="288" t="s">
        <v>1221</v>
      </c>
      <c r="F25193" s="288" t="s">
        <v>1222</v>
      </c>
      <c r="G25193" s="288" t="s">
        <v>56957</v>
      </c>
      <c r="H25193" s="288" t="s">
        <v>56957</v>
      </c>
      <c r="I25193" s="288" t="s">
        <v>1490</v>
      </c>
      <c r="J25193" s="288" t="s">
        <v>47551</v>
      </c>
      <c r="K25193" s="324">
        <v>3989871</v>
      </c>
      <c r="L25193" s="288" t="s">
        <v>1735</v>
      </c>
      <c r="M25193" s="288" t="s">
        <v>114</v>
      </c>
      <c r="N25193" s="288" t="s">
        <v>1426</v>
      </c>
      <c r="O25193" s="288" t="s">
        <v>114</v>
      </c>
      <c r="P25193" s="288" t="s">
        <v>114</v>
      </c>
      <c r="Q25193" s="324">
        <v>0</v>
      </c>
      <c r="R25193" s="279" t="str">
        <f>_xlfn.XLOOKUP(B25193,'data 2026'!E:E,'data 2026'!A:A)</f>
        <v>Khấu hao</v>
      </c>
    </row>
    <row r="25194" spans="1:18" ht="14" hidden="1">
      <c r="A25194" s="287">
        <v>45565</v>
      </c>
      <c r="B25194" s="288" t="s">
        <v>382</v>
      </c>
      <c r="C25194" s="288" t="s">
        <v>76233</v>
      </c>
      <c r="D25194" s="288" t="s">
        <v>1382</v>
      </c>
      <c r="E25194" s="288" t="s">
        <v>1253</v>
      </c>
      <c r="F25194" s="288" t="s">
        <v>1254</v>
      </c>
      <c r="G25194" s="288" t="s">
        <v>28653</v>
      </c>
      <c r="H25194" s="288" t="s">
        <v>28653</v>
      </c>
      <c r="I25194" s="288" t="s">
        <v>1490</v>
      </c>
      <c r="J25194" s="288" t="s">
        <v>47551</v>
      </c>
      <c r="K25194" s="324">
        <v>-67900975</v>
      </c>
      <c r="L25194" s="288" t="s">
        <v>40129</v>
      </c>
      <c r="M25194" s="288" t="s">
        <v>114</v>
      </c>
      <c r="N25194" s="288" t="s">
        <v>2633</v>
      </c>
      <c r="O25194" s="288" t="s">
        <v>114</v>
      </c>
      <c r="P25194" s="288" t="s">
        <v>114</v>
      </c>
      <c r="Q25194" s="324">
        <v>0</v>
      </c>
      <c r="R25194" s="279" t="str">
        <f>_xlfn.XLOOKUP(B25194,'data 2026'!E:E,'data 2026'!A:A)</f>
        <v>Khấu hao</v>
      </c>
    </row>
    <row r="25195" spans="1:18" ht="14" hidden="1">
      <c r="A25195" s="287">
        <v>45565</v>
      </c>
      <c r="B25195" s="288" t="s">
        <v>304</v>
      </c>
      <c r="C25195" s="288" t="s">
        <v>76266</v>
      </c>
      <c r="D25195" s="288" t="s">
        <v>1266</v>
      </c>
      <c r="E25195" s="288" t="s">
        <v>1221</v>
      </c>
      <c r="F25195" s="288" t="s">
        <v>1222</v>
      </c>
      <c r="G25195" s="288" t="s">
        <v>28653</v>
      </c>
      <c r="H25195" s="288" t="s">
        <v>28653</v>
      </c>
      <c r="I25195" s="288" t="s">
        <v>1490</v>
      </c>
      <c r="J25195" s="288" t="s">
        <v>47551</v>
      </c>
      <c r="K25195" s="324">
        <v>3174545</v>
      </c>
      <c r="L25195" s="288" t="s">
        <v>41695</v>
      </c>
      <c r="M25195" s="288" t="s">
        <v>114</v>
      </c>
      <c r="N25195" s="288" t="s">
        <v>2633</v>
      </c>
      <c r="O25195" s="288" t="s">
        <v>114</v>
      </c>
      <c r="P25195" s="288" t="s">
        <v>114</v>
      </c>
      <c r="Q25195" s="324">
        <v>0</v>
      </c>
      <c r="R25195" s="279" t="str">
        <f>_xlfn.XLOOKUP(B25195,'data 2026'!E:E,'data 2026'!A:A)</f>
        <v>Công cụ dụng cụ</v>
      </c>
    </row>
    <row r="25196" spans="1:18" ht="14" hidden="1">
      <c r="A25196" s="287">
        <v>45565</v>
      </c>
      <c r="B25196" s="288" t="s">
        <v>304</v>
      </c>
      <c r="C25196" s="288" t="s">
        <v>76266</v>
      </c>
      <c r="D25196" s="288" t="s">
        <v>1266</v>
      </c>
      <c r="E25196" s="288" t="s">
        <v>1253</v>
      </c>
      <c r="F25196" s="288" t="s">
        <v>1254</v>
      </c>
      <c r="G25196" s="288" t="s">
        <v>28653</v>
      </c>
      <c r="H25196" s="288" t="s">
        <v>28653</v>
      </c>
      <c r="I25196" s="288" t="s">
        <v>1490</v>
      </c>
      <c r="J25196" s="288" t="s">
        <v>47551</v>
      </c>
      <c r="K25196" s="324">
        <v>-3174545</v>
      </c>
      <c r="L25196" s="288" t="s">
        <v>41695</v>
      </c>
      <c r="M25196" s="288" t="s">
        <v>114</v>
      </c>
      <c r="N25196" s="288" t="s">
        <v>2633</v>
      </c>
      <c r="O25196" s="288" t="s">
        <v>114</v>
      </c>
      <c r="P25196" s="288" t="s">
        <v>114</v>
      </c>
      <c r="Q25196" s="324">
        <v>0</v>
      </c>
      <c r="R25196" s="279" t="str">
        <f>_xlfn.XLOOKUP(B25196,'data 2026'!E:E,'data 2026'!A:A)</f>
        <v>Công cụ dụng cụ</v>
      </c>
    </row>
    <row r="25197" spans="1:18" ht="14" hidden="1">
      <c r="A25197" s="287">
        <v>45565</v>
      </c>
      <c r="B25197" s="288" t="s">
        <v>175</v>
      </c>
      <c r="C25197" s="288" t="s">
        <v>76267</v>
      </c>
      <c r="D25197" s="288" t="s">
        <v>1209</v>
      </c>
      <c r="E25197" s="288" t="s">
        <v>1253</v>
      </c>
      <c r="F25197" s="288" t="s">
        <v>1254</v>
      </c>
      <c r="G25197" s="288" t="s">
        <v>36753</v>
      </c>
      <c r="H25197" s="288" t="s">
        <v>28653</v>
      </c>
      <c r="I25197" s="288" t="s">
        <v>1490</v>
      </c>
      <c r="J25197" s="288" t="s">
        <v>47551</v>
      </c>
      <c r="K25197" s="324">
        <v>-6400000</v>
      </c>
      <c r="L25197" s="288" t="s">
        <v>28815</v>
      </c>
      <c r="M25197" s="288" t="s">
        <v>114</v>
      </c>
      <c r="N25197" s="288" t="s">
        <v>2633</v>
      </c>
      <c r="O25197" s="288" t="s">
        <v>114</v>
      </c>
      <c r="P25197" s="288" t="s">
        <v>114</v>
      </c>
      <c r="Q25197" s="324">
        <v>0</v>
      </c>
      <c r="R25197" s="279" t="str">
        <f>_xlfn.XLOOKUP(B25197,'data 2026'!E:E,'data 2026'!A:A)</f>
        <v>Công cụ dụng cụ</v>
      </c>
    </row>
    <row r="25198" spans="1:18" ht="14" hidden="1">
      <c r="A25198" s="287">
        <v>45565</v>
      </c>
      <c r="B25198" s="288" t="s">
        <v>175</v>
      </c>
      <c r="C25198" s="288" t="s">
        <v>76267</v>
      </c>
      <c r="D25198" s="288" t="s">
        <v>1209</v>
      </c>
      <c r="E25198" s="288" t="s">
        <v>1253</v>
      </c>
      <c r="F25198" s="288" t="s">
        <v>1254</v>
      </c>
      <c r="G25198" s="288" t="s">
        <v>36753</v>
      </c>
      <c r="H25198" s="288" t="s">
        <v>28653</v>
      </c>
      <c r="I25198" s="288" t="s">
        <v>1490</v>
      </c>
      <c r="J25198" s="288" t="s">
        <v>47551</v>
      </c>
      <c r="K25198" s="324">
        <v>-2600000</v>
      </c>
      <c r="L25198" s="288" t="s">
        <v>28815</v>
      </c>
      <c r="M25198" s="288" t="s">
        <v>114</v>
      </c>
      <c r="N25198" s="288" t="s">
        <v>2633</v>
      </c>
      <c r="O25198" s="288" t="s">
        <v>114</v>
      </c>
      <c r="P25198" s="288" t="s">
        <v>114</v>
      </c>
      <c r="Q25198" s="324">
        <v>0</v>
      </c>
      <c r="R25198" s="279" t="str">
        <f>_xlfn.XLOOKUP(B25198,'data 2026'!E:E,'data 2026'!A:A)</f>
        <v>Công cụ dụng cụ</v>
      </c>
    </row>
    <row r="25199" spans="1:18" ht="14" hidden="1">
      <c r="A25199" s="287">
        <v>45565</v>
      </c>
      <c r="B25199" s="288" t="s">
        <v>175</v>
      </c>
      <c r="C25199" s="288" t="s">
        <v>76267</v>
      </c>
      <c r="D25199" s="288" t="s">
        <v>1209</v>
      </c>
      <c r="E25199" s="288" t="s">
        <v>1253</v>
      </c>
      <c r="F25199" s="288" t="s">
        <v>1254</v>
      </c>
      <c r="G25199" s="288" t="s">
        <v>28653</v>
      </c>
      <c r="H25199" s="288" t="s">
        <v>28653</v>
      </c>
      <c r="I25199" s="288" t="s">
        <v>1490</v>
      </c>
      <c r="J25199" s="288" t="s">
        <v>47551</v>
      </c>
      <c r="K25199" s="324">
        <v>-16423333</v>
      </c>
      <c r="L25199" s="288" t="s">
        <v>28815</v>
      </c>
      <c r="M25199" s="288" t="s">
        <v>114</v>
      </c>
      <c r="N25199" s="288" t="s">
        <v>2633</v>
      </c>
      <c r="O25199" s="288" t="s">
        <v>114</v>
      </c>
      <c r="P25199" s="288" t="s">
        <v>114</v>
      </c>
      <c r="Q25199" s="324">
        <v>0</v>
      </c>
      <c r="R25199" s="279" t="str">
        <f>_xlfn.XLOOKUP(B25199,'data 2026'!E:E,'data 2026'!A:A)</f>
        <v>Công cụ dụng cụ</v>
      </c>
    </row>
    <row r="25200" spans="1:18" ht="14" hidden="1">
      <c r="A25200" s="287">
        <v>45548</v>
      </c>
      <c r="B25200" s="288" t="s">
        <v>207</v>
      </c>
      <c r="C25200" s="288" t="s">
        <v>75872</v>
      </c>
      <c r="D25200" s="288" t="s">
        <v>208</v>
      </c>
      <c r="E25200" s="288" t="s">
        <v>1226</v>
      </c>
      <c r="F25200" s="288" t="s">
        <v>1227</v>
      </c>
      <c r="G25200" s="288" t="s">
        <v>41095</v>
      </c>
      <c r="H25200" s="288" t="s">
        <v>57442</v>
      </c>
      <c r="I25200" s="288" t="s">
        <v>1490</v>
      </c>
      <c r="J25200" s="288" t="s">
        <v>47551</v>
      </c>
      <c r="K25200" s="324">
        <v>50000</v>
      </c>
      <c r="L25200" s="288" t="s">
        <v>57443</v>
      </c>
      <c r="M25200" s="288" t="s">
        <v>114</v>
      </c>
      <c r="N25200" s="288" t="s">
        <v>4614</v>
      </c>
      <c r="O25200" s="288" t="s">
        <v>38995</v>
      </c>
      <c r="P25200" s="288" t="s">
        <v>38996</v>
      </c>
      <c r="Q25200" s="324">
        <v>1</v>
      </c>
      <c r="R25200" s="279" t="str">
        <f>_xlfn.XLOOKUP(B25200,'data 2026'!E:E,'data 2026'!A:A)</f>
        <v>Bảo trì sửa chữa máy</v>
      </c>
    </row>
    <row r="25201" spans="1:18" ht="14" hidden="1">
      <c r="A25201" s="287">
        <v>45548</v>
      </c>
      <c r="B25201" s="288" t="s">
        <v>207</v>
      </c>
      <c r="C25201" s="288" t="s">
        <v>75872</v>
      </c>
      <c r="D25201" s="288" t="s">
        <v>208</v>
      </c>
      <c r="E25201" s="288" t="s">
        <v>1226</v>
      </c>
      <c r="F25201" s="288" t="s">
        <v>1227</v>
      </c>
      <c r="G25201" s="288" t="s">
        <v>41095</v>
      </c>
      <c r="H25201" s="288" t="s">
        <v>57442</v>
      </c>
      <c r="I25201" s="288" t="s">
        <v>1490</v>
      </c>
      <c r="J25201" s="288" t="s">
        <v>47551</v>
      </c>
      <c r="K25201" s="324">
        <v>270000</v>
      </c>
      <c r="L25201" s="288" t="s">
        <v>57443</v>
      </c>
      <c r="M25201" s="288" t="s">
        <v>114</v>
      </c>
      <c r="N25201" s="288" t="s">
        <v>4614</v>
      </c>
      <c r="O25201" s="288" t="s">
        <v>39544</v>
      </c>
      <c r="P25201" s="288" t="s">
        <v>39545</v>
      </c>
      <c r="Q25201" s="324">
        <v>1</v>
      </c>
      <c r="R25201" s="279" t="str">
        <f>_xlfn.XLOOKUP(B25201,'data 2026'!E:E,'data 2026'!A:A)</f>
        <v>Bảo trì sửa chữa máy</v>
      </c>
    </row>
    <row r="25202" spans="1:18" ht="14" hidden="1">
      <c r="A25202" s="287">
        <v>45548</v>
      </c>
      <c r="B25202" s="288" t="s">
        <v>207</v>
      </c>
      <c r="C25202" s="288" t="s">
        <v>75872</v>
      </c>
      <c r="D25202" s="288" t="s">
        <v>208</v>
      </c>
      <c r="E25202" s="288" t="s">
        <v>1226</v>
      </c>
      <c r="F25202" s="288" t="s">
        <v>1227</v>
      </c>
      <c r="G25202" s="288" t="s">
        <v>41095</v>
      </c>
      <c r="H25202" s="288" t="s">
        <v>57442</v>
      </c>
      <c r="I25202" s="288" t="s">
        <v>1490</v>
      </c>
      <c r="J25202" s="288" t="s">
        <v>47551</v>
      </c>
      <c r="K25202" s="324">
        <v>2648978</v>
      </c>
      <c r="L25202" s="288" t="s">
        <v>57443</v>
      </c>
      <c r="M25202" s="288" t="s">
        <v>114</v>
      </c>
      <c r="N25202" s="288" t="s">
        <v>4614</v>
      </c>
      <c r="O25202" s="288" t="s">
        <v>38935</v>
      </c>
      <c r="P25202" s="288" t="s">
        <v>38936</v>
      </c>
      <c r="Q25202" s="324">
        <v>2</v>
      </c>
      <c r="R25202" s="279" t="str">
        <f>_xlfn.XLOOKUP(B25202,'data 2026'!E:E,'data 2026'!A:A)</f>
        <v>Bảo trì sửa chữa máy</v>
      </c>
    </row>
    <row r="25203" spans="1:18" ht="14" hidden="1">
      <c r="A25203" s="287">
        <v>45553</v>
      </c>
      <c r="B25203" s="288" t="s">
        <v>207</v>
      </c>
      <c r="C25203" s="288" t="s">
        <v>75646</v>
      </c>
      <c r="D25203" s="288" t="s">
        <v>208</v>
      </c>
      <c r="E25203" s="288" t="s">
        <v>1225</v>
      </c>
      <c r="F25203" s="288" t="s">
        <v>1222</v>
      </c>
      <c r="G25203" s="288" t="s">
        <v>41135</v>
      </c>
      <c r="H25203" s="288" t="s">
        <v>57420</v>
      </c>
      <c r="I25203" s="288" t="s">
        <v>1490</v>
      </c>
      <c r="J25203" s="288" t="s">
        <v>47551</v>
      </c>
      <c r="K25203" s="324">
        <v>6400000</v>
      </c>
      <c r="L25203" s="288" t="s">
        <v>57421</v>
      </c>
      <c r="M25203" s="288" t="s">
        <v>114</v>
      </c>
      <c r="N25203" s="288" t="s">
        <v>4614</v>
      </c>
      <c r="O25203" s="288" t="s">
        <v>41585</v>
      </c>
      <c r="P25203" s="288" t="s">
        <v>41586</v>
      </c>
      <c r="Q25203" s="324">
        <v>20</v>
      </c>
      <c r="R25203" s="279" t="str">
        <f>_xlfn.XLOOKUP(B25203,'data 2026'!E:E,'data 2026'!A:A)</f>
        <v>Bảo trì sửa chữa máy</v>
      </c>
    </row>
    <row r="25204" spans="1:18" ht="14" hidden="1">
      <c r="A25204" s="287">
        <v>45553</v>
      </c>
      <c r="B25204" s="288" t="s">
        <v>253</v>
      </c>
      <c r="C25204" s="288" t="s">
        <v>75646</v>
      </c>
      <c r="D25204" s="288" t="s">
        <v>522</v>
      </c>
      <c r="E25204" s="288" t="s">
        <v>1226</v>
      </c>
      <c r="F25204" s="288" t="s">
        <v>1227</v>
      </c>
      <c r="G25204" s="288" t="s">
        <v>41099</v>
      </c>
      <c r="H25204" s="288" t="s">
        <v>57420</v>
      </c>
      <c r="I25204" s="288" t="s">
        <v>1490</v>
      </c>
      <c r="J25204" s="288" t="s">
        <v>47551</v>
      </c>
      <c r="K25204" s="324">
        <v>142000</v>
      </c>
      <c r="L25204" s="288" t="s">
        <v>57421</v>
      </c>
      <c r="M25204" s="288" t="s">
        <v>114</v>
      </c>
      <c r="N25204" s="288" t="s">
        <v>4614</v>
      </c>
      <c r="O25204" s="288" t="s">
        <v>38852</v>
      </c>
      <c r="P25204" s="288" t="s">
        <v>38853</v>
      </c>
      <c r="Q25204" s="324">
        <v>4</v>
      </c>
      <c r="R25204" s="279" t="str">
        <f>_xlfn.XLOOKUP(B25204,'data 2026'!E:E,'data 2026'!A:A)</f>
        <v>Bảo trì sửa chữa máy</v>
      </c>
    </row>
    <row r="25205" spans="1:18" ht="14" hidden="1">
      <c r="A25205" s="287">
        <v>45553</v>
      </c>
      <c r="B25205" s="288" t="s">
        <v>253</v>
      </c>
      <c r="C25205" s="288" t="s">
        <v>75646</v>
      </c>
      <c r="D25205" s="288" t="s">
        <v>522</v>
      </c>
      <c r="E25205" s="288" t="s">
        <v>1226</v>
      </c>
      <c r="F25205" s="288" t="s">
        <v>1227</v>
      </c>
      <c r="G25205" s="288" t="s">
        <v>41099</v>
      </c>
      <c r="H25205" s="288" t="s">
        <v>57420</v>
      </c>
      <c r="I25205" s="288" t="s">
        <v>1490</v>
      </c>
      <c r="J25205" s="288" t="s">
        <v>47551</v>
      </c>
      <c r="K25205" s="324">
        <v>122500</v>
      </c>
      <c r="L25205" s="288" t="s">
        <v>57421</v>
      </c>
      <c r="M25205" s="288" t="s">
        <v>114</v>
      </c>
      <c r="N25205" s="288" t="s">
        <v>4614</v>
      </c>
      <c r="O25205" s="288" t="s">
        <v>41092</v>
      </c>
      <c r="P25205" s="288" t="s">
        <v>41093</v>
      </c>
      <c r="Q25205" s="324">
        <v>1</v>
      </c>
      <c r="R25205" s="279" t="str">
        <f>_xlfn.XLOOKUP(B25205,'data 2026'!E:E,'data 2026'!A:A)</f>
        <v>Bảo trì sửa chữa máy</v>
      </c>
    </row>
    <row r="25206" spans="1:18" ht="14" hidden="1">
      <c r="A25206" s="287">
        <v>45558</v>
      </c>
      <c r="B25206" s="288" t="s">
        <v>201</v>
      </c>
      <c r="C25206" s="288" t="s">
        <v>75511</v>
      </c>
      <c r="D25206" s="288" t="s">
        <v>1212</v>
      </c>
      <c r="E25206" s="288" t="s">
        <v>1225</v>
      </c>
      <c r="F25206" s="288" t="s">
        <v>1222</v>
      </c>
      <c r="G25206" s="288" t="s">
        <v>75512</v>
      </c>
      <c r="H25206" s="288" t="s">
        <v>75513</v>
      </c>
      <c r="I25206" s="288" t="s">
        <v>1490</v>
      </c>
      <c r="J25206" s="288" t="s">
        <v>47551</v>
      </c>
      <c r="K25206" s="324">
        <v>91557055</v>
      </c>
      <c r="L25206" s="288" t="s">
        <v>75514</v>
      </c>
      <c r="M25206" s="288" t="s">
        <v>114</v>
      </c>
      <c r="N25206" s="288" t="s">
        <v>1902</v>
      </c>
      <c r="O25206" s="288" t="s">
        <v>114</v>
      </c>
      <c r="P25206" s="288" t="s">
        <v>114</v>
      </c>
      <c r="Q25206" s="324">
        <v>0</v>
      </c>
      <c r="R25206" s="279" t="str">
        <f>_xlfn.XLOOKUP(B25206,'data 2026'!E:E,'data 2026'!A:A)</f>
        <v>Thuê Xưởng, Kho, thuê máy</v>
      </c>
    </row>
    <row r="25207" spans="1:18" ht="14" hidden="1">
      <c r="A25207" s="287">
        <v>45558</v>
      </c>
      <c r="B25207" s="288" t="s">
        <v>201</v>
      </c>
      <c r="C25207" s="288" t="s">
        <v>75511</v>
      </c>
      <c r="D25207" s="288" t="s">
        <v>1212</v>
      </c>
      <c r="E25207" s="288" t="s">
        <v>1226</v>
      </c>
      <c r="F25207" s="288" t="s">
        <v>1227</v>
      </c>
      <c r="G25207" s="288" t="s">
        <v>75512</v>
      </c>
      <c r="H25207" s="288" t="s">
        <v>75513</v>
      </c>
      <c r="I25207" s="288" t="s">
        <v>1490</v>
      </c>
      <c r="J25207" s="288" t="s">
        <v>47551</v>
      </c>
      <c r="K25207" s="324">
        <v>91557055</v>
      </c>
      <c r="L25207" s="288" t="s">
        <v>75514</v>
      </c>
      <c r="M25207" s="288" t="s">
        <v>114</v>
      </c>
      <c r="N25207" s="288" t="s">
        <v>1902</v>
      </c>
      <c r="O25207" s="288" t="s">
        <v>114</v>
      </c>
      <c r="P25207" s="288" t="s">
        <v>114</v>
      </c>
      <c r="Q25207" s="324">
        <v>0</v>
      </c>
      <c r="R25207" s="279" t="str">
        <f>_xlfn.XLOOKUP(B25207,'data 2026'!E:E,'data 2026'!A:A)</f>
        <v>Thuê Xưởng, Kho, thuê máy</v>
      </c>
    </row>
    <row r="25208" spans="1:18" ht="14" hidden="1">
      <c r="A25208" s="287">
        <v>45558</v>
      </c>
      <c r="B25208" s="288" t="s">
        <v>201</v>
      </c>
      <c r="C25208" s="288" t="s">
        <v>75511</v>
      </c>
      <c r="D25208" s="288" t="s">
        <v>1212</v>
      </c>
      <c r="E25208" s="288" t="s">
        <v>1226</v>
      </c>
      <c r="F25208" s="288" t="s">
        <v>1227</v>
      </c>
      <c r="G25208" s="288" t="s">
        <v>75512</v>
      </c>
      <c r="H25208" s="288" t="s">
        <v>75513</v>
      </c>
      <c r="I25208" s="288" t="s">
        <v>1490</v>
      </c>
      <c r="J25208" s="288" t="s">
        <v>47551</v>
      </c>
      <c r="K25208" s="324">
        <v>50431994</v>
      </c>
      <c r="L25208" s="288" t="s">
        <v>75514</v>
      </c>
      <c r="M25208" s="288" t="s">
        <v>114</v>
      </c>
      <c r="N25208" s="288" t="s">
        <v>1902</v>
      </c>
      <c r="O25208" s="288" t="s">
        <v>114</v>
      </c>
      <c r="P25208" s="288" t="s">
        <v>114</v>
      </c>
      <c r="Q25208" s="324">
        <v>0</v>
      </c>
      <c r="R25208" s="279" t="str">
        <f>_xlfn.XLOOKUP(B25208,'data 2026'!E:E,'data 2026'!A:A)</f>
        <v>Thuê Xưởng, Kho, thuê máy</v>
      </c>
    </row>
    <row r="25209" spans="1:18" ht="14" hidden="1">
      <c r="A25209" s="287">
        <v>45560</v>
      </c>
      <c r="B25209" s="288" t="s">
        <v>207</v>
      </c>
      <c r="C25209" s="288" t="s">
        <v>75881</v>
      </c>
      <c r="D25209" s="288" t="s">
        <v>208</v>
      </c>
      <c r="E25209" s="288" t="s">
        <v>1225</v>
      </c>
      <c r="F25209" s="288" t="s">
        <v>1222</v>
      </c>
      <c r="G25209" s="288" t="s">
        <v>41135</v>
      </c>
      <c r="H25209" s="288" t="s">
        <v>57451</v>
      </c>
      <c r="I25209" s="288" t="s">
        <v>1490</v>
      </c>
      <c r="J25209" s="288" t="s">
        <v>47551</v>
      </c>
      <c r="K25209" s="324">
        <v>458000</v>
      </c>
      <c r="L25209" s="288" t="s">
        <v>57452</v>
      </c>
      <c r="M25209" s="288" t="s">
        <v>114</v>
      </c>
      <c r="N25209" s="288" t="s">
        <v>4614</v>
      </c>
      <c r="O25209" s="288" t="s">
        <v>34712</v>
      </c>
      <c r="P25209" s="288" t="s">
        <v>34713</v>
      </c>
      <c r="Q25209" s="324">
        <v>2</v>
      </c>
      <c r="R25209" s="279" t="str">
        <f>_xlfn.XLOOKUP(B25209,'data 2026'!E:E,'data 2026'!A:A)</f>
        <v>Bảo trì sửa chữa máy</v>
      </c>
    </row>
    <row r="25210" spans="1:18" ht="14" hidden="1">
      <c r="A25210" s="287">
        <v>45560</v>
      </c>
      <c r="B25210" s="288" t="s">
        <v>253</v>
      </c>
      <c r="C25210" s="288" t="s">
        <v>75881</v>
      </c>
      <c r="D25210" s="288" t="s">
        <v>522</v>
      </c>
      <c r="E25210" s="288" t="s">
        <v>1226</v>
      </c>
      <c r="F25210" s="288" t="s">
        <v>1227</v>
      </c>
      <c r="G25210" s="288" t="s">
        <v>41099</v>
      </c>
      <c r="H25210" s="288" t="s">
        <v>57451</v>
      </c>
      <c r="I25210" s="288" t="s">
        <v>1490</v>
      </c>
      <c r="J25210" s="288" t="s">
        <v>47551</v>
      </c>
      <c r="K25210" s="324">
        <v>475000</v>
      </c>
      <c r="L25210" s="288" t="s">
        <v>57452</v>
      </c>
      <c r="M25210" s="288" t="s">
        <v>114</v>
      </c>
      <c r="N25210" s="288" t="s">
        <v>4614</v>
      </c>
      <c r="O25210" s="288" t="s">
        <v>57817</v>
      </c>
      <c r="P25210" s="288" t="s">
        <v>57818</v>
      </c>
      <c r="Q25210" s="324">
        <v>1</v>
      </c>
      <c r="R25210" s="279" t="str">
        <f>_xlfn.XLOOKUP(B25210,'data 2026'!E:E,'data 2026'!A:A)</f>
        <v>Bảo trì sửa chữa máy</v>
      </c>
    </row>
    <row r="25211" spans="1:18" ht="14" hidden="1">
      <c r="A25211" s="287">
        <v>45560</v>
      </c>
      <c r="B25211" s="288" t="s">
        <v>253</v>
      </c>
      <c r="C25211" s="288" t="s">
        <v>75881</v>
      </c>
      <c r="D25211" s="288" t="s">
        <v>522</v>
      </c>
      <c r="E25211" s="288" t="s">
        <v>1226</v>
      </c>
      <c r="F25211" s="288" t="s">
        <v>1227</v>
      </c>
      <c r="G25211" s="288" t="s">
        <v>41099</v>
      </c>
      <c r="H25211" s="288" t="s">
        <v>57451</v>
      </c>
      <c r="I25211" s="288" t="s">
        <v>1490</v>
      </c>
      <c r="J25211" s="288" t="s">
        <v>47551</v>
      </c>
      <c r="K25211" s="324">
        <v>430000</v>
      </c>
      <c r="L25211" s="288" t="s">
        <v>57452</v>
      </c>
      <c r="M25211" s="288" t="s">
        <v>114</v>
      </c>
      <c r="N25211" s="288" t="s">
        <v>4614</v>
      </c>
      <c r="O25211" s="288" t="s">
        <v>57819</v>
      </c>
      <c r="P25211" s="288" t="s">
        <v>57820</v>
      </c>
      <c r="Q25211" s="324">
        <v>1</v>
      </c>
      <c r="R25211" s="279" t="str">
        <f>_xlfn.XLOOKUP(B25211,'data 2026'!E:E,'data 2026'!A:A)</f>
        <v>Bảo trì sửa chữa máy</v>
      </c>
    </row>
    <row r="25212" spans="1:18" ht="14" hidden="1">
      <c r="A25212" s="287">
        <v>45560</v>
      </c>
      <c r="B25212" s="288" t="s">
        <v>253</v>
      </c>
      <c r="C25212" s="288" t="s">
        <v>75881</v>
      </c>
      <c r="D25212" s="288" t="s">
        <v>522</v>
      </c>
      <c r="E25212" s="288" t="s">
        <v>1226</v>
      </c>
      <c r="F25212" s="288" t="s">
        <v>1227</v>
      </c>
      <c r="G25212" s="288" t="s">
        <v>41099</v>
      </c>
      <c r="H25212" s="288" t="s">
        <v>57451</v>
      </c>
      <c r="I25212" s="288" t="s">
        <v>1490</v>
      </c>
      <c r="J25212" s="288" t="s">
        <v>47551</v>
      </c>
      <c r="K25212" s="324">
        <v>330000</v>
      </c>
      <c r="L25212" s="288" t="s">
        <v>57452</v>
      </c>
      <c r="M25212" s="288" t="s">
        <v>114</v>
      </c>
      <c r="N25212" s="288" t="s">
        <v>4614</v>
      </c>
      <c r="O25212" s="288" t="s">
        <v>57821</v>
      </c>
      <c r="P25212" s="288" t="s">
        <v>57822</v>
      </c>
      <c r="Q25212" s="324">
        <v>1</v>
      </c>
      <c r="R25212" s="279" t="str">
        <f>_xlfn.XLOOKUP(B25212,'data 2026'!E:E,'data 2026'!A:A)</f>
        <v>Bảo trì sửa chữa máy</v>
      </c>
    </row>
    <row r="25213" spans="1:18" ht="14" hidden="1">
      <c r="A25213" s="287">
        <v>45560</v>
      </c>
      <c r="B25213" s="288" t="s">
        <v>253</v>
      </c>
      <c r="C25213" s="288" t="s">
        <v>75881</v>
      </c>
      <c r="D25213" s="288" t="s">
        <v>522</v>
      </c>
      <c r="E25213" s="288" t="s">
        <v>1226</v>
      </c>
      <c r="F25213" s="288" t="s">
        <v>1227</v>
      </c>
      <c r="G25213" s="288" t="s">
        <v>41099</v>
      </c>
      <c r="H25213" s="288" t="s">
        <v>57451</v>
      </c>
      <c r="I25213" s="288" t="s">
        <v>1490</v>
      </c>
      <c r="J25213" s="288" t="s">
        <v>47551</v>
      </c>
      <c r="K25213" s="324">
        <v>600000</v>
      </c>
      <c r="L25213" s="288" t="s">
        <v>57452</v>
      </c>
      <c r="M25213" s="288" t="s">
        <v>114</v>
      </c>
      <c r="N25213" s="288" t="s">
        <v>4614</v>
      </c>
      <c r="O25213" s="288" t="s">
        <v>57823</v>
      </c>
      <c r="P25213" s="288" t="s">
        <v>57824</v>
      </c>
      <c r="Q25213" s="324">
        <v>2</v>
      </c>
      <c r="R25213" s="279" t="str">
        <f>_xlfn.XLOOKUP(B25213,'data 2026'!E:E,'data 2026'!A:A)</f>
        <v>Bảo trì sửa chữa máy</v>
      </c>
    </row>
    <row r="25214" spans="1:18" ht="14" hidden="1">
      <c r="A25214" s="287">
        <v>45562</v>
      </c>
      <c r="B25214" s="288" t="s">
        <v>304</v>
      </c>
      <c r="C25214" s="288" t="s">
        <v>75886</v>
      </c>
      <c r="D25214" s="288" t="s">
        <v>1266</v>
      </c>
      <c r="E25214" s="288" t="s">
        <v>1225</v>
      </c>
      <c r="F25214" s="288" t="s">
        <v>1222</v>
      </c>
      <c r="G25214" s="288" t="s">
        <v>56849</v>
      </c>
      <c r="H25214" s="288" t="s">
        <v>57461</v>
      </c>
      <c r="I25214" s="288" t="s">
        <v>1490</v>
      </c>
      <c r="J25214" s="288" t="s">
        <v>47551</v>
      </c>
      <c r="K25214" s="324">
        <v>2400000</v>
      </c>
      <c r="L25214" s="288" t="s">
        <v>57462</v>
      </c>
      <c r="M25214" s="288" t="s">
        <v>114</v>
      </c>
      <c r="N25214" s="288" t="s">
        <v>4614</v>
      </c>
      <c r="O25214" s="288" t="s">
        <v>57825</v>
      </c>
      <c r="P25214" s="288" t="s">
        <v>57826</v>
      </c>
      <c r="Q25214" s="324">
        <v>2</v>
      </c>
      <c r="R25214" s="279" t="str">
        <f>_xlfn.XLOOKUP(B25214,'data 2026'!E:E,'data 2026'!A:A)</f>
        <v>Công cụ dụng cụ</v>
      </c>
    </row>
    <row r="25215" spans="1:18" ht="14" hidden="1">
      <c r="A25215" s="287">
        <v>45562</v>
      </c>
      <c r="B25215" s="288" t="s">
        <v>304</v>
      </c>
      <c r="C25215" s="288" t="s">
        <v>75886</v>
      </c>
      <c r="D25215" s="288" t="s">
        <v>1266</v>
      </c>
      <c r="E25215" s="288" t="s">
        <v>1225</v>
      </c>
      <c r="F25215" s="288" t="s">
        <v>1222</v>
      </c>
      <c r="G25215" s="288" t="s">
        <v>56849</v>
      </c>
      <c r="H25215" s="288" t="s">
        <v>57461</v>
      </c>
      <c r="I25215" s="288" t="s">
        <v>1490</v>
      </c>
      <c r="J25215" s="288" t="s">
        <v>47551</v>
      </c>
      <c r="K25215" s="324">
        <v>3040000</v>
      </c>
      <c r="L25215" s="288" t="s">
        <v>57462</v>
      </c>
      <c r="M25215" s="288" t="s">
        <v>114</v>
      </c>
      <c r="N25215" s="288" t="s">
        <v>4614</v>
      </c>
      <c r="O25215" s="288" t="s">
        <v>57827</v>
      </c>
      <c r="P25215" s="288" t="s">
        <v>57828</v>
      </c>
      <c r="Q25215" s="324">
        <v>2</v>
      </c>
      <c r="R25215" s="279" t="str">
        <f>_xlfn.XLOOKUP(B25215,'data 2026'!E:E,'data 2026'!A:A)</f>
        <v>Công cụ dụng cụ</v>
      </c>
    </row>
    <row r="25216" spans="1:18" ht="14" hidden="1">
      <c r="A25216" s="287">
        <v>45562</v>
      </c>
      <c r="B25216" s="288" t="s">
        <v>304</v>
      </c>
      <c r="C25216" s="288" t="s">
        <v>75886</v>
      </c>
      <c r="D25216" s="288" t="s">
        <v>1266</v>
      </c>
      <c r="E25216" s="288" t="s">
        <v>1225</v>
      </c>
      <c r="F25216" s="288" t="s">
        <v>1222</v>
      </c>
      <c r="G25216" s="288" t="s">
        <v>56849</v>
      </c>
      <c r="H25216" s="288" t="s">
        <v>57461</v>
      </c>
      <c r="I25216" s="288" t="s">
        <v>1490</v>
      </c>
      <c r="J25216" s="288" t="s">
        <v>47551</v>
      </c>
      <c r="K25216" s="324">
        <v>480000</v>
      </c>
      <c r="L25216" s="288" t="s">
        <v>57462</v>
      </c>
      <c r="M25216" s="288" t="s">
        <v>114</v>
      </c>
      <c r="N25216" s="288" t="s">
        <v>4614</v>
      </c>
      <c r="O25216" s="288" t="s">
        <v>57829</v>
      </c>
      <c r="P25216" s="288" t="s">
        <v>57830</v>
      </c>
      <c r="Q25216" s="324">
        <v>1</v>
      </c>
      <c r="R25216" s="279" t="str">
        <f>_xlfn.XLOOKUP(B25216,'data 2026'!E:E,'data 2026'!A:A)</f>
        <v>Công cụ dụng cụ</v>
      </c>
    </row>
    <row r="25217" spans="1:18" ht="14" hidden="1">
      <c r="A25217" s="287">
        <v>45562</v>
      </c>
      <c r="B25217" s="288" t="s">
        <v>304</v>
      </c>
      <c r="C25217" s="288" t="s">
        <v>75886</v>
      </c>
      <c r="D25217" s="288" t="s">
        <v>1266</v>
      </c>
      <c r="E25217" s="288" t="s">
        <v>1225</v>
      </c>
      <c r="F25217" s="288" t="s">
        <v>1222</v>
      </c>
      <c r="G25217" s="288" t="s">
        <v>56849</v>
      </c>
      <c r="H25217" s="288" t="s">
        <v>57461</v>
      </c>
      <c r="I25217" s="288" t="s">
        <v>1490</v>
      </c>
      <c r="J25217" s="288" t="s">
        <v>47551</v>
      </c>
      <c r="K25217" s="324">
        <v>640000</v>
      </c>
      <c r="L25217" s="288" t="s">
        <v>57462</v>
      </c>
      <c r="M25217" s="288" t="s">
        <v>114</v>
      </c>
      <c r="N25217" s="288" t="s">
        <v>4614</v>
      </c>
      <c r="O25217" s="288" t="s">
        <v>57831</v>
      </c>
      <c r="P25217" s="288" t="s">
        <v>57832</v>
      </c>
      <c r="Q25217" s="324">
        <v>1</v>
      </c>
      <c r="R25217" s="279" t="str">
        <f>_xlfn.XLOOKUP(B25217,'data 2026'!E:E,'data 2026'!A:A)</f>
        <v>Công cụ dụng cụ</v>
      </c>
    </row>
    <row r="25218" spans="1:18" ht="14" hidden="1">
      <c r="A25218" s="287">
        <v>45562</v>
      </c>
      <c r="B25218" s="288" t="s">
        <v>304</v>
      </c>
      <c r="C25218" s="288" t="s">
        <v>75886</v>
      </c>
      <c r="D25218" s="288" t="s">
        <v>1266</v>
      </c>
      <c r="E25218" s="288" t="s">
        <v>1225</v>
      </c>
      <c r="F25218" s="288" t="s">
        <v>1222</v>
      </c>
      <c r="G25218" s="288" t="s">
        <v>56849</v>
      </c>
      <c r="H25218" s="288" t="s">
        <v>57461</v>
      </c>
      <c r="I25218" s="288" t="s">
        <v>1490</v>
      </c>
      <c r="J25218" s="288" t="s">
        <v>47551</v>
      </c>
      <c r="K25218" s="324">
        <v>1600000</v>
      </c>
      <c r="L25218" s="288" t="s">
        <v>57462</v>
      </c>
      <c r="M25218" s="288" t="s">
        <v>114</v>
      </c>
      <c r="N25218" s="288" t="s">
        <v>4614</v>
      </c>
      <c r="O25218" s="288" t="s">
        <v>57833</v>
      </c>
      <c r="P25218" s="288" t="s">
        <v>57834</v>
      </c>
      <c r="Q25218" s="324">
        <v>1</v>
      </c>
      <c r="R25218" s="279" t="str">
        <f>_xlfn.XLOOKUP(B25218,'data 2026'!E:E,'data 2026'!A:A)</f>
        <v>Công cụ dụng cụ</v>
      </c>
    </row>
    <row r="25219" spans="1:18" ht="14" hidden="1">
      <c r="A25219" s="287">
        <v>45562</v>
      </c>
      <c r="B25219" s="288" t="s">
        <v>304</v>
      </c>
      <c r="C25219" s="288" t="s">
        <v>75886</v>
      </c>
      <c r="D25219" s="288" t="s">
        <v>1266</v>
      </c>
      <c r="E25219" s="288" t="s">
        <v>1225</v>
      </c>
      <c r="F25219" s="288" t="s">
        <v>1222</v>
      </c>
      <c r="G25219" s="288" t="s">
        <v>56849</v>
      </c>
      <c r="H25219" s="288" t="s">
        <v>57461</v>
      </c>
      <c r="I25219" s="288" t="s">
        <v>1490</v>
      </c>
      <c r="J25219" s="288" t="s">
        <v>47551</v>
      </c>
      <c r="K25219" s="324">
        <v>600000</v>
      </c>
      <c r="L25219" s="288" t="s">
        <v>57462</v>
      </c>
      <c r="M25219" s="288" t="s">
        <v>114</v>
      </c>
      <c r="N25219" s="288" t="s">
        <v>4614</v>
      </c>
      <c r="O25219" s="288" t="s">
        <v>57835</v>
      </c>
      <c r="P25219" s="288" t="s">
        <v>57836</v>
      </c>
      <c r="Q25219" s="324">
        <v>1</v>
      </c>
      <c r="R25219" s="279" t="str">
        <f>_xlfn.XLOOKUP(B25219,'data 2026'!E:E,'data 2026'!A:A)</f>
        <v>Công cụ dụng cụ</v>
      </c>
    </row>
    <row r="25220" spans="1:18" ht="14" hidden="1">
      <c r="A25220" s="287">
        <v>45562</v>
      </c>
      <c r="B25220" s="288" t="s">
        <v>304</v>
      </c>
      <c r="C25220" s="288" t="s">
        <v>75886</v>
      </c>
      <c r="D25220" s="288" t="s">
        <v>1266</v>
      </c>
      <c r="E25220" s="288" t="s">
        <v>1225</v>
      </c>
      <c r="F25220" s="288" t="s">
        <v>1222</v>
      </c>
      <c r="G25220" s="288" t="s">
        <v>56849</v>
      </c>
      <c r="H25220" s="288" t="s">
        <v>57461</v>
      </c>
      <c r="I25220" s="288" t="s">
        <v>1490</v>
      </c>
      <c r="J25220" s="288" t="s">
        <v>47551</v>
      </c>
      <c r="K25220" s="324">
        <v>6480000</v>
      </c>
      <c r="L25220" s="288" t="s">
        <v>57462</v>
      </c>
      <c r="M25220" s="288" t="s">
        <v>114</v>
      </c>
      <c r="N25220" s="288" t="s">
        <v>4614</v>
      </c>
      <c r="O25220" s="288" t="s">
        <v>57837</v>
      </c>
      <c r="P25220" s="288" t="s">
        <v>57838</v>
      </c>
      <c r="Q25220" s="324">
        <v>2</v>
      </c>
      <c r="R25220" s="279" t="str">
        <f>_xlfn.XLOOKUP(B25220,'data 2026'!E:E,'data 2026'!A:A)</f>
        <v>Công cụ dụng cụ</v>
      </c>
    </row>
    <row r="25221" spans="1:18" ht="14" hidden="1">
      <c r="A25221" s="287">
        <v>45562</v>
      </c>
      <c r="B25221" s="288" t="s">
        <v>304</v>
      </c>
      <c r="C25221" s="288" t="s">
        <v>75886</v>
      </c>
      <c r="D25221" s="288" t="s">
        <v>1266</v>
      </c>
      <c r="E25221" s="288" t="s">
        <v>1225</v>
      </c>
      <c r="F25221" s="288" t="s">
        <v>1222</v>
      </c>
      <c r="G25221" s="288" t="s">
        <v>56849</v>
      </c>
      <c r="H25221" s="288" t="s">
        <v>57461</v>
      </c>
      <c r="I25221" s="288" t="s">
        <v>1490</v>
      </c>
      <c r="J25221" s="288" t="s">
        <v>47551</v>
      </c>
      <c r="K25221" s="324">
        <v>2080000</v>
      </c>
      <c r="L25221" s="288" t="s">
        <v>57462</v>
      </c>
      <c r="M25221" s="288" t="s">
        <v>114</v>
      </c>
      <c r="N25221" s="288" t="s">
        <v>4614</v>
      </c>
      <c r="O25221" s="288" t="s">
        <v>57839</v>
      </c>
      <c r="P25221" s="288" t="s">
        <v>57840</v>
      </c>
      <c r="Q25221" s="324">
        <v>1</v>
      </c>
      <c r="R25221" s="279" t="str">
        <f>_xlfn.XLOOKUP(B25221,'data 2026'!E:E,'data 2026'!A:A)</f>
        <v>Công cụ dụng cụ</v>
      </c>
    </row>
    <row r="25222" spans="1:18" ht="14" hidden="1">
      <c r="A25222" s="287">
        <v>45562</v>
      </c>
      <c r="B25222" s="288" t="s">
        <v>304</v>
      </c>
      <c r="C25222" s="288" t="s">
        <v>75886</v>
      </c>
      <c r="D25222" s="288" t="s">
        <v>1266</v>
      </c>
      <c r="E25222" s="288" t="s">
        <v>1225</v>
      </c>
      <c r="F25222" s="288" t="s">
        <v>1222</v>
      </c>
      <c r="G25222" s="288" t="s">
        <v>56849</v>
      </c>
      <c r="H25222" s="288" t="s">
        <v>57461</v>
      </c>
      <c r="I25222" s="288" t="s">
        <v>1490</v>
      </c>
      <c r="J25222" s="288" t="s">
        <v>47551</v>
      </c>
      <c r="K25222" s="324">
        <v>520000</v>
      </c>
      <c r="L25222" s="288" t="s">
        <v>57462</v>
      </c>
      <c r="M25222" s="288" t="s">
        <v>114</v>
      </c>
      <c r="N25222" s="288" t="s">
        <v>4614</v>
      </c>
      <c r="O25222" s="288" t="s">
        <v>57841</v>
      </c>
      <c r="P25222" s="288" t="s">
        <v>57842</v>
      </c>
      <c r="Q25222" s="324">
        <v>1</v>
      </c>
      <c r="R25222" s="279" t="str">
        <f>_xlfn.XLOOKUP(B25222,'data 2026'!E:E,'data 2026'!A:A)</f>
        <v>Công cụ dụng cụ</v>
      </c>
    </row>
    <row r="25223" spans="1:18" ht="14" hidden="1">
      <c r="A25223" s="287">
        <v>45562</v>
      </c>
      <c r="B25223" s="288" t="s">
        <v>304</v>
      </c>
      <c r="C25223" s="288" t="s">
        <v>75886</v>
      </c>
      <c r="D25223" s="288" t="s">
        <v>1266</v>
      </c>
      <c r="E25223" s="288" t="s">
        <v>1225</v>
      </c>
      <c r="F25223" s="288" t="s">
        <v>1222</v>
      </c>
      <c r="G25223" s="288" t="s">
        <v>56849</v>
      </c>
      <c r="H25223" s="288" t="s">
        <v>57461</v>
      </c>
      <c r="I25223" s="288" t="s">
        <v>1490</v>
      </c>
      <c r="J25223" s="288" t="s">
        <v>47551</v>
      </c>
      <c r="K25223" s="324">
        <v>3600000</v>
      </c>
      <c r="L25223" s="288" t="s">
        <v>57462</v>
      </c>
      <c r="M25223" s="288" t="s">
        <v>114</v>
      </c>
      <c r="N25223" s="288" t="s">
        <v>4614</v>
      </c>
      <c r="O25223" s="288" t="s">
        <v>57843</v>
      </c>
      <c r="P25223" s="288" t="s">
        <v>57844</v>
      </c>
      <c r="Q25223" s="324">
        <v>4</v>
      </c>
      <c r="R25223" s="279" t="str">
        <f>_xlfn.XLOOKUP(B25223,'data 2026'!E:E,'data 2026'!A:A)</f>
        <v>Công cụ dụng cụ</v>
      </c>
    </row>
    <row r="25224" spans="1:18" ht="14" hidden="1">
      <c r="A25224" s="287">
        <v>45562</v>
      </c>
      <c r="B25224" s="288" t="s">
        <v>304</v>
      </c>
      <c r="C25224" s="288" t="s">
        <v>75886</v>
      </c>
      <c r="D25224" s="288" t="s">
        <v>1266</v>
      </c>
      <c r="E25224" s="288" t="s">
        <v>1225</v>
      </c>
      <c r="F25224" s="288" t="s">
        <v>1222</v>
      </c>
      <c r="G25224" s="288" t="s">
        <v>56849</v>
      </c>
      <c r="H25224" s="288" t="s">
        <v>57461</v>
      </c>
      <c r="I25224" s="288" t="s">
        <v>1490</v>
      </c>
      <c r="J25224" s="288" t="s">
        <v>47551</v>
      </c>
      <c r="K25224" s="324">
        <v>1600000</v>
      </c>
      <c r="L25224" s="288" t="s">
        <v>57462</v>
      </c>
      <c r="M25224" s="288" t="s">
        <v>114</v>
      </c>
      <c r="N25224" s="288" t="s">
        <v>4614</v>
      </c>
      <c r="O25224" s="288" t="s">
        <v>57845</v>
      </c>
      <c r="P25224" s="288" t="s">
        <v>57846</v>
      </c>
      <c r="Q25224" s="324">
        <v>2</v>
      </c>
      <c r="R25224" s="279" t="str">
        <f>_xlfn.XLOOKUP(B25224,'data 2026'!E:E,'data 2026'!A:A)</f>
        <v>Công cụ dụng cụ</v>
      </c>
    </row>
    <row r="25225" spans="1:18" ht="14" hidden="1">
      <c r="A25225" s="287">
        <v>45562</v>
      </c>
      <c r="B25225" s="288" t="s">
        <v>304</v>
      </c>
      <c r="C25225" s="288" t="s">
        <v>75886</v>
      </c>
      <c r="D25225" s="288" t="s">
        <v>1266</v>
      </c>
      <c r="E25225" s="288" t="s">
        <v>1225</v>
      </c>
      <c r="F25225" s="288" t="s">
        <v>1222</v>
      </c>
      <c r="G25225" s="288" t="s">
        <v>56849</v>
      </c>
      <c r="H25225" s="288" t="s">
        <v>57461</v>
      </c>
      <c r="I25225" s="288" t="s">
        <v>1490</v>
      </c>
      <c r="J25225" s="288" t="s">
        <v>47551</v>
      </c>
      <c r="K25225" s="324">
        <v>760000</v>
      </c>
      <c r="L25225" s="288" t="s">
        <v>57462</v>
      </c>
      <c r="M25225" s="288" t="s">
        <v>114</v>
      </c>
      <c r="N25225" s="288" t="s">
        <v>4614</v>
      </c>
      <c r="O25225" s="288" t="s">
        <v>57847</v>
      </c>
      <c r="P25225" s="288" t="s">
        <v>57848</v>
      </c>
      <c r="Q25225" s="324">
        <v>1</v>
      </c>
      <c r="R25225" s="279" t="str">
        <f>_xlfn.XLOOKUP(B25225,'data 2026'!E:E,'data 2026'!A:A)</f>
        <v>Công cụ dụng cụ</v>
      </c>
    </row>
    <row r="25226" spans="1:18" ht="14" hidden="1">
      <c r="A25226" s="287">
        <v>45562</v>
      </c>
      <c r="B25226" s="288" t="s">
        <v>304</v>
      </c>
      <c r="C25226" s="288" t="s">
        <v>75886</v>
      </c>
      <c r="D25226" s="288" t="s">
        <v>1266</v>
      </c>
      <c r="E25226" s="288" t="s">
        <v>1225</v>
      </c>
      <c r="F25226" s="288" t="s">
        <v>1222</v>
      </c>
      <c r="G25226" s="288" t="s">
        <v>56849</v>
      </c>
      <c r="H25226" s="288" t="s">
        <v>57461</v>
      </c>
      <c r="I25226" s="288" t="s">
        <v>1490</v>
      </c>
      <c r="J25226" s="288" t="s">
        <v>47551</v>
      </c>
      <c r="K25226" s="324">
        <v>3240000</v>
      </c>
      <c r="L25226" s="288" t="s">
        <v>57462</v>
      </c>
      <c r="M25226" s="288" t="s">
        <v>114</v>
      </c>
      <c r="N25226" s="288" t="s">
        <v>4614</v>
      </c>
      <c r="O25226" s="288" t="s">
        <v>57849</v>
      </c>
      <c r="P25226" s="288" t="s">
        <v>57850</v>
      </c>
      <c r="Q25226" s="324">
        <v>2</v>
      </c>
      <c r="R25226" s="279" t="str">
        <f>_xlfn.XLOOKUP(B25226,'data 2026'!E:E,'data 2026'!A:A)</f>
        <v>Công cụ dụng cụ</v>
      </c>
    </row>
    <row r="25227" spans="1:18" ht="14" hidden="1">
      <c r="A25227" s="287">
        <v>45562</v>
      </c>
      <c r="B25227" s="288" t="s">
        <v>304</v>
      </c>
      <c r="C25227" s="288" t="s">
        <v>75886</v>
      </c>
      <c r="D25227" s="288" t="s">
        <v>1266</v>
      </c>
      <c r="E25227" s="288" t="s">
        <v>1225</v>
      </c>
      <c r="F25227" s="288" t="s">
        <v>1222</v>
      </c>
      <c r="G25227" s="288" t="s">
        <v>56849</v>
      </c>
      <c r="H25227" s="288" t="s">
        <v>57461</v>
      </c>
      <c r="I25227" s="288" t="s">
        <v>1490</v>
      </c>
      <c r="J25227" s="288" t="s">
        <v>47551</v>
      </c>
      <c r="K25227" s="324">
        <v>2210000</v>
      </c>
      <c r="L25227" s="288" t="s">
        <v>57462</v>
      </c>
      <c r="M25227" s="288" t="s">
        <v>114</v>
      </c>
      <c r="N25227" s="288" t="s">
        <v>4614</v>
      </c>
      <c r="O25227" s="288" t="s">
        <v>57851</v>
      </c>
      <c r="P25227" s="288" t="s">
        <v>57852</v>
      </c>
      <c r="Q25227" s="324">
        <v>2</v>
      </c>
      <c r="R25227" s="279" t="str">
        <f>_xlfn.XLOOKUP(B25227,'data 2026'!E:E,'data 2026'!A:A)</f>
        <v>Công cụ dụng cụ</v>
      </c>
    </row>
    <row r="25228" spans="1:18" ht="14" hidden="1">
      <c r="A25228" s="287">
        <v>45562</v>
      </c>
      <c r="B25228" s="288" t="s">
        <v>304</v>
      </c>
      <c r="C25228" s="288" t="s">
        <v>75886</v>
      </c>
      <c r="D25228" s="288" t="s">
        <v>1266</v>
      </c>
      <c r="E25228" s="288" t="s">
        <v>1225</v>
      </c>
      <c r="F25228" s="288" t="s">
        <v>1222</v>
      </c>
      <c r="G25228" s="288" t="s">
        <v>56849</v>
      </c>
      <c r="H25228" s="288" t="s">
        <v>57461</v>
      </c>
      <c r="I25228" s="288" t="s">
        <v>1490</v>
      </c>
      <c r="J25228" s="288" t="s">
        <v>47551</v>
      </c>
      <c r="K25228" s="324">
        <v>1360000</v>
      </c>
      <c r="L25228" s="288" t="s">
        <v>57462</v>
      </c>
      <c r="M25228" s="288" t="s">
        <v>114</v>
      </c>
      <c r="N25228" s="288" t="s">
        <v>4614</v>
      </c>
      <c r="O25228" s="288" t="s">
        <v>57853</v>
      </c>
      <c r="P25228" s="288" t="s">
        <v>57854</v>
      </c>
      <c r="Q25228" s="324">
        <v>2</v>
      </c>
      <c r="R25228" s="279" t="str">
        <f>_xlfn.XLOOKUP(B25228,'data 2026'!E:E,'data 2026'!A:A)</f>
        <v>Công cụ dụng cụ</v>
      </c>
    </row>
    <row r="25229" spans="1:18" ht="14" hidden="1">
      <c r="A25229" s="287">
        <v>45562</v>
      </c>
      <c r="B25229" s="288" t="s">
        <v>304</v>
      </c>
      <c r="C25229" s="288" t="s">
        <v>75886</v>
      </c>
      <c r="D25229" s="288" t="s">
        <v>1266</v>
      </c>
      <c r="E25229" s="288" t="s">
        <v>1225</v>
      </c>
      <c r="F25229" s="288" t="s">
        <v>1222</v>
      </c>
      <c r="G25229" s="288" t="s">
        <v>56849</v>
      </c>
      <c r="H25229" s="288" t="s">
        <v>57461</v>
      </c>
      <c r="I25229" s="288" t="s">
        <v>1490</v>
      </c>
      <c r="J25229" s="288" t="s">
        <v>47551</v>
      </c>
      <c r="K25229" s="324">
        <v>350000</v>
      </c>
      <c r="L25229" s="288" t="s">
        <v>57462</v>
      </c>
      <c r="M25229" s="288" t="s">
        <v>114</v>
      </c>
      <c r="N25229" s="288" t="s">
        <v>4614</v>
      </c>
      <c r="O25229" s="288" t="s">
        <v>57855</v>
      </c>
      <c r="P25229" s="288" t="s">
        <v>57856</v>
      </c>
      <c r="Q25229" s="324">
        <v>70</v>
      </c>
      <c r="R25229" s="279" t="str">
        <f>_xlfn.XLOOKUP(B25229,'data 2026'!E:E,'data 2026'!A:A)</f>
        <v>Công cụ dụng cụ</v>
      </c>
    </row>
    <row r="25230" spans="1:18" ht="14" hidden="1">
      <c r="A25230" s="287">
        <v>45562</v>
      </c>
      <c r="B25230" s="288" t="s">
        <v>304</v>
      </c>
      <c r="C25230" s="288" t="s">
        <v>75886</v>
      </c>
      <c r="D25230" s="288" t="s">
        <v>1266</v>
      </c>
      <c r="E25230" s="288" t="s">
        <v>1225</v>
      </c>
      <c r="F25230" s="288" t="s">
        <v>1222</v>
      </c>
      <c r="G25230" s="288" t="s">
        <v>56849</v>
      </c>
      <c r="H25230" s="288" t="s">
        <v>57461</v>
      </c>
      <c r="I25230" s="288" t="s">
        <v>1490</v>
      </c>
      <c r="J25230" s="288" t="s">
        <v>47551</v>
      </c>
      <c r="K25230" s="324">
        <v>1295000</v>
      </c>
      <c r="L25230" s="288" t="s">
        <v>57462</v>
      </c>
      <c r="M25230" s="288" t="s">
        <v>114</v>
      </c>
      <c r="N25230" s="288" t="s">
        <v>4614</v>
      </c>
      <c r="O25230" s="288" t="s">
        <v>57857</v>
      </c>
      <c r="P25230" s="288" t="s">
        <v>57858</v>
      </c>
      <c r="Q25230" s="324">
        <v>37</v>
      </c>
      <c r="R25230" s="279" t="str">
        <f>_xlfn.XLOOKUP(B25230,'data 2026'!E:E,'data 2026'!A:A)</f>
        <v>Công cụ dụng cụ</v>
      </c>
    </row>
    <row r="25231" spans="1:18" ht="14" hidden="1">
      <c r="A25231" s="287">
        <v>45562</v>
      </c>
      <c r="B25231" s="288" t="s">
        <v>304</v>
      </c>
      <c r="C25231" s="288" t="s">
        <v>75886</v>
      </c>
      <c r="D25231" s="288" t="s">
        <v>1266</v>
      </c>
      <c r="E25231" s="288" t="s">
        <v>1225</v>
      </c>
      <c r="F25231" s="288" t="s">
        <v>1222</v>
      </c>
      <c r="G25231" s="288" t="s">
        <v>56849</v>
      </c>
      <c r="H25231" s="288" t="s">
        <v>57461</v>
      </c>
      <c r="I25231" s="288" t="s">
        <v>1490</v>
      </c>
      <c r="J25231" s="288" t="s">
        <v>47551</v>
      </c>
      <c r="K25231" s="324">
        <v>420000</v>
      </c>
      <c r="L25231" s="288" t="s">
        <v>57462</v>
      </c>
      <c r="M25231" s="288" t="s">
        <v>114</v>
      </c>
      <c r="N25231" s="288" t="s">
        <v>4614</v>
      </c>
      <c r="O25231" s="288" t="s">
        <v>57859</v>
      </c>
      <c r="P25231" s="288" t="s">
        <v>57860</v>
      </c>
      <c r="Q25231" s="324">
        <v>10</v>
      </c>
      <c r="R25231" s="279" t="str">
        <f>_xlfn.XLOOKUP(B25231,'data 2026'!E:E,'data 2026'!A:A)</f>
        <v>Công cụ dụng cụ</v>
      </c>
    </row>
    <row r="25232" spans="1:18" ht="14" hidden="1">
      <c r="A25232" s="287">
        <v>45562</v>
      </c>
      <c r="B25232" s="288" t="s">
        <v>304</v>
      </c>
      <c r="C25232" s="288" t="s">
        <v>75886</v>
      </c>
      <c r="D25232" s="288" t="s">
        <v>1266</v>
      </c>
      <c r="E25232" s="288" t="s">
        <v>1225</v>
      </c>
      <c r="F25232" s="288" t="s">
        <v>1222</v>
      </c>
      <c r="G25232" s="288" t="s">
        <v>56849</v>
      </c>
      <c r="H25232" s="288" t="s">
        <v>57461</v>
      </c>
      <c r="I25232" s="288" t="s">
        <v>1490</v>
      </c>
      <c r="J25232" s="288" t="s">
        <v>47551</v>
      </c>
      <c r="K25232" s="324">
        <v>120000</v>
      </c>
      <c r="L25232" s="288" t="s">
        <v>57462</v>
      </c>
      <c r="M25232" s="288" t="s">
        <v>114</v>
      </c>
      <c r="N25232" s="288" t="s">
        <v>4614</v>
      </c>
      <c r="O25232" s="288" t="s">
        <v>57861</v>
      </c>
      <c r="P25232" s="288" t="s">
        <v>57862</v>
      </c>
      <c r="Q25232" s="324">
        <v>300</v>
      </c>
      <c r="R25232" s="279" t="str">
        <f>_xlfn.XLOOKUP(B25232,'data 2026'!E:E,'data 2026'!A:A)</f>
        <v>Công cụ dụng cụ</v>
      </c>
    </row>
    <row r="25233" spans="1:18" ht="14" hidden="1">
      <c r="A25233" s="287">
        <v>45562</v>
      </c>
      <c r="B25233" s="288" t="s">
        <v>304</v>
      </c>
      <c r="C25233" s="288" t="s">
        <v>75886</v>
      </c>
      <c r="D25233" s="288" t="s">
        <v>1266</v>
      </c>
      <c r="E25233" s="288" t="s">
        <v>1225</v>
      </c>
      <c r="F25233" s="288" t="s">
        <v>1222</v>
      </c>
      <c r="G25233" s="288" t="s">
        <v>56849</v>
      </c>
      <c r="H25233" s="288" t="s">
        <v>57461</v>
      </c>
      <c r="I25233" s="288" t="s">
        <v>1490</v>
      </c>
      <c r="J25233" s="288" t="s">
        <v>47551</v>
      </c>
      <c r="K25233" s="324">
        <v>84000</v>
      </c>
      <c r="L25233" s="288" t="s">
        <v>57462</v>
      </c>
      <c r="M25233" s="288" t="s">
        <v>114</v>
      </c>
      <c r="N25233" s="288" t="s">
        <v>4614</v>
      </c>
      <c r="O25233" s="288" t="s">
        <v>57863</v>
      </c>
      <c r="P25233" s="288" t="s">
        <v>57864</v>
      </c>
      <c r="Q25233" s="324">
        <v>6</v>
      </c>
      <c r="R25233" s="279" t="str">
        <f>_xlfn.XLOOKUP(B25233,'data 2026'!E:E,'data 2026'!A:A)</f>
        <v>Công cụ dụng cụ</v>
      </c>
    </row>
    <row r="25234" spans="1:18" ht="14" hidden="1">
      <c r="A25234" s="287">
        <v>45562</v>
      </c>
      <c r="B25234" s="288" t="s">
        <v>304</v>
      </c>
      <c r="C25234" s="288" t="s">
        <v>75886</v>
      </c>
      <c r="D25234" s="288" t="s">
        <v>1266</v>
      </c>
      <c r="E25234" s="288" t="s">
        <v>1225</v>
      </c>
      <c r="F25234" s="288" t="s">
        <v>1222</v>
      </c>
      <c r="G25234" s="288" t="s">
        <v>56849</v>
      </c>
      <c r="H25234" s="288" t="s">
        <v>57461</v>
      </c>
      <c r="I25234" s="288" t="s">
        <v>1490</v>
      </c>
      <c r="J25234" s="288" t="s">
        <v>47551</v>
      </c>
      <c r="K25234" s="324">
        <v>500000</v>
      </c>
      <c r="L25234" s="288" t="s">
        <v>57462</v>
      </c>
      <c r="M25234" s="288" t="s">
        <v>114</v>
      </c>
      <c r="N25234" s="288" t="s">
        <v>4614</v>
      </c>
      <c r="O25234" s="288" t="s">
        <v>5447</v>
      </c>
      <c r="P25234" s="288" t="s">
        <v>5448</v>
      </c>
      <c r="Q25234" s="324">
        <v>100</v>
      </c>
      <c r="R25234" s="279" t="str">
        <f>_xlfn.XLOOKUP(B25234,'data 2026'!E:E,'data 2026'!A:A)</f>
        <v>Công cụ dụng cụ</v>
      </c>
    </row>
    <row r="25235" spans="1:18" ht="14" hidden="1">
      <c r="A25235" s="287">
        <v>45562</v>
      </c>
      <c r="B25235" s="288" t="s">
        <v>207</v>
      </c>
      <c r="C25235" s="288" t="s">
        <v>75886</v>
      </c>
      <c r="D25235" s="288" t="s">
        <v>208</v>
      </c>
      <c r="E25235" s="288" t="s">
        <v>1226</v>
      </c>
      <c r="F25235" s="288" t="s">
        <v>1227</v>
      </c>
      <c r="G25235" s="288" t="s">
        <v>41095</v>
      </c>
      <c r="H25235" s="288" t="s">
        <v>57461</v>
      </c>
      <c r="I25235" s="288" t="s">
        <v>1490</v>
      </c>
      <c r="J25235" s="288" t="s">
        <v>47551</v>
      </c>
      <c r="K25235" s="324">
        <v>7580000</v>
      </c>
      <c r="L25235" s="288" t="s">
        <v>57462</v>
      </c>
      <c r="M25235" s="288" t="s">
        <v>114</v>
      </c>
      <c r="N25235" s="288" t="s">
        <v>4614</v>
      </c>
      <c r="O25235" s="288" t="s">
        <v>39220</v>
      </c>
      <c r="P25235" s="288" t="s">
        <v>39221</v>
      </c>
      <c r="Q25235" s="324">
        <v>2</v>
      </c>
      <c r="R25235" s="279" t="str">
        <f>_xlfn.XLOOKUP(B25235,'data 2026'!E:E,'data 2026'!A:A)</f>
        <v>Bảo trì sửa chữa máy</v>
      </c>
    </row>
    <row r="25236" spans="1:18" ht="14" hidden="1">
      <c r="A25236" s="287">
        <v>45561</v>
      </c>
      <c r="B25236" s="288" t="s">
        <v>241</v>
      </c>
      <c r="C25236" s="288" t="s">
        <v>75715</v>
      </c>
      <c r="D25236" s="288" t="s">
        <v>1198</v>
      </c>
      <c r="E25236" s="288" t="s">
        <v>1225</v>
      </c>
      <c r="F25236" s="288" t="s">
        <v>1222</v>
      </c>
      <c r="G25236" s="288" t="s">
        <v>57865</v>
      </c>
      <c r="H25236" s="288" t="s">
        <v>28764</v>
      </c>
      <c r="I25236" s="288" t="s">
        <v>1490</v>
      </c>
      <c r="J25236" s="288" t="s">
        <v>47551</v>
      </c>
      <c r="K25236" s="324">
        <v>5791800</v>
      </c>
      <c r="L25236" s="288" t="s">
        <v>57432</v>
      </c>
      <c r="M25236" s="288" t="s">
        <v>114</v>
      </c>
      <c r="N25236" s="288" t="s">
        <v>4614</v>
      </c>
      <c r="O25236" s="288" t="s">
        <v>57866</v>
      </c>
      <c r="P25236" s="288" t="s">
        <v>57867</v>
      </c>
      <c r="Q25236" s="324">
        <v>1</v>
      </c>
      <c r="R25236" s="279" t="str">
        <f>_xlfn.XLOOKUP(B25236,'data 2026'!E:E,'data 2026'!A:A)</f>
        <v>Công cụ dụng cụ</v>
      </c>
    </row>
    <row r="25237" spans="1:18" ht="14" hidden="1">
      <c r="A25237" s="287">
        <v>45561</v>
      </c>
      <c r="B25237" s="288" t="s">
        <v>253</v>
      </c>
      <c r="C25237" s="288" t="s">
        <v>75715</v>
      </c>
      <c r="D25237" s="288" t="s">
        <v>522</v>
      </c>
      <c r="E25237" s="288" t="s">
        <v>1225</v>
      </c>
      <c r="F25237" s="288" t="s">
        <v>1222</v>
      </c>
      <c r="G25237" s="288" t="s">
        <v>41091</v>
      </c>
      <c r="H25237" s="288" t="s">
        <v>28764</v>
      </c>
      <c r="I25237" s="288" t="s">
        <v>1490</v>
      </c>
      <c r="J25237" s="288" t="s">
        <v>47551</v>
      </c>
      <c r="K25237" s="324">
        <v>458000</v>
      </c>
      <c r="L25237" s="288" t="s">
        <v>57432</v>
      </c>
      <c r="M25237" s="288" t="s">
        <v>114</v>
      </c>
      <c r="N25237" s="288" t="s">
        <v>4614</v>
      </c>
      <c r="O25237" s="288" t="s">
        <v>34712</v>
      </c>
      <c r="P25237" s="288" t="s">
        <v>34713</v>
      </c>
      <c r="Q25237" s="324">
        <v>2</v>
      </c>
      <c r="R25237" s="279" t="str">
        <f>_xlfn.XLOOKUP(B25237,'data 2026'!E:E,'data 2026'!A:A)</f>
        <v>Bảo trì sửa chữa máy</v>
      </c>
    </row>
    <row r="25238" spans="1:18" ht="14" hidden="1">
      <c r="A25238" s="287">
        <v>45561</v>
      </c>
      <c r="B25238" s="288" t="s">
        <v>253</v>
      </c>
      <c r="C25238" s="288" t="s">
        <v>75715</v>
      </c>
      <c r="D25238" s="288" t="s">
        <v>522</v>
      </c>
      <c r="E25238" s="288" t="s">
        <v>1225</v>
      </c>
      <c r="F25238" s="288" t="s">
        <v>1222</v>
      </c>
      <c r="G25238" s="288" t="s">
        <v>41091</v>
      </c>
      <c r="H25238" s="288" t="s">
        <v>28764</v>
      </c>
      <c r="I25238" s="288" t="s">
        <v>1490</v>
      </c>
      <c r="J25238" s="288" t="s">
        <v>47551</v>
      </c>
      <c r="K25238" s="324">
        <v>245000</v>
      </c>
      <c r="L25238" s="288" t="s">
        <v>57432</v>
      </c>
      <c r="M25238" s="288" t="s">
        <v>114</v>
      </c>
      <c r="N25238" s="288" t="s">
        <v>4614</v>
      </c>
      <c r="O25238" s="288" t="s">
        <v>41092</v>
      </c>
      <c r="P25238" s="288" t="s">
        <v>41093</v>
      </c>
      <c r="Q25238" s="324">
        <v>2</v>
      </c>
      <c r="R25238" s="279" t="str">
        <f>_xlfn.XLOOKUP(B25238,'data 2026'!E:E,'data 2026'!A:A)</f>
        <v>Bảo trì sửa chữa máy</v>
      </c>
    </row>
    <row r="25239" spans="1:18" ht="14" hidden="1">
      <c r="A25239" s="287">
        <v>45561</v>
      </c>
      <c r="B25239" s="288" t="s">
        <v>207</v>
      </c>
      <c r="C25239" s="288" t="s">
        <v>75715</v>
      </c>
      <c r="D25239" s="288" t="s">
        <v>208</v>
      </c>
      <c r="E25239" s="288" t="s">
        <v>1226</v>
      </c>
      <c r="F25239" s="288" t="s">
        <v>1227</v>
      </c>
      <c r="G25239" s="288" t="s">
        <v>41095</v>
      </c>
      <c r="H25239" s="288" t="s">
        <v>28764</v>
      </c>
      <c r="I25239" s="288" t="s">
        <v>1490</v>
      </c>
      <c r="J25239" s="288" t="s">
        <v>47551</v>
      </c>
      <c r="K25239" s="324">
        <v>120000</v>
      </c>
      <c r="L25239" s="288" t="s">
        <v>57432</v>
      </c>
      <c r="M25239" s="288" t="s">
        <v>114</v>
      </c>
      <c r="N25239" s="288" t="s">
        <v>4614</v>
      </c>
      <c r="O25239" s="288" t="s">
        <v>56847</v>
      </c>
      <c r="P25239" s="288" t="s">
        <v>56848</v>
      </c>
      <c r="Q25239" s="324">
        <v>2</v>
      </c>
      <c r="R25239" s="279" t="str">
        <f>_xlfn.XLOOKUP(B25239,'data 2026'!E:E,'data 2026'!A:A)</f>
        <v>Bảo trì sửa chữa máy</v>
      </c>
    </row>
    <row r="25240" spans="1:18" ht="14" hidden="1">
      <c r="A25240" s="287">
        <v>45561</v>
      </c>
      <c r="B25240" s="288" t="s">
        <v>207</v>
      </c>
      <c r="C25240" s="288" t="s">
        <v>75715</v>
      </c>
      <c r="D25240" s="288" t="s">
        <v>208</v>
      </c>
      <c r="E25240" s="288" t="s">
        <v>1226</v>
      </c>
      <c r="F25240" s="288" t="s">
        <v>1227</v>
      </c>
      <c r="G25240" s="288" t="s">
        <v>41095</v>
      </c>
      <c r="H25240" s="288" t="s">
        <v>28764</v>
      </c>
      <c r="I25240" s="288" t="s">
        <v>1490</v>
      </c>
      <c r="J25240" s="288" t="s">
        <v>47551</v>
      </c>
      <c r="K25240" s="324">
        <v>8000</v>
      </c>
      <c r="L25240" s="288" t="s">
        <v>57432</v>
      </c>
      <c r="M25240" s="288" t="s">
        <v>114</v>
      </c>
      <c r="N25240" s="288" t="s">
        <v>4614</v>
      </c>
      <c r="O25240" s="288" t="s">
        <v>57868</v>
      </c>
      <c r="P25240" s="288" t="s">
        <v>57869</v>
      </c>
      <c r="Q25240" s="324">
        <v>1</v>
      </c>
      <c r="R25240" s="279" t="str">
        <f>_xlfn.XLOOKUP(B25240,'data 2026'!E:E,'data 2026'!A:A)</f>
        <v>Bảo trì sửa chữa máy</v>
      </c>
    </row>
    <row r="25241" spans="1:18" ht="14" hidden="1">
      <c r="A25241" s="287">
        <v>45561</v>
      </c>
      <c r="B25241" s="288" t="s">
        <v>253</v>
      </c>
      <c r="C25241" s="288" t="s">
        <v>75715</v>
      </c>
      <c r="D25241" s="288" t="s">
        <v>522</v>
      </c>
      <c r="E25241" s="288" t="s">
        <v>1226</v>
      </c>
      <c r="F25241" s="288" t="s">
        <v>1227</v>
      </c>
      <c r="G25241" s="288" t="s">
        <v>41099</v>
      </c>
      <c r="H25241" s="288" t="s">
        <v>28764</v>
      </c>
      <c r="I25241" s="288" t="s">
        <v>1490</v>
      </c>
      <c r="J25241" s="288" t="s">
        <v>47551</v>
      </c>
      <c r="K25241" s="324">
        <v>1120370</v>
      </c>
      <c r="L25241" s="288" t="s">
        <v>57432</v>
      </c>
      <c r="M25241" s="288" t="s">
        <v>114</v>
      </c>
      <c r="N25241" s="288" t="s">
        <v>4614</v>
      </c>
      <c r="O25241" s="288" t="s">
        <v>41110</v>
      </c>
      <c r="P25241" s="288" t="s">
        <v>41111</v>
      </c>
      <c r="Q25241" s="324">
        <v>1</v>
      </c>
      <c r="R25241" s="279" t="str">
        <f>_xlfn.XLOOKUP(B25241,'data 2026'!E:E,'data 2026'!A:A)</f>
        <v>Bảo trì sửa chữa máy</v>
      </c>
    </row>
    <row r="25242" spans="1:18" ht="14" hidden="1">
      <c r="A25242" s="287">
        <v>45561</v>
      </c>
      <c r="B25242" s="288" t="s">
        <v>253</v>
      </c>
      <c r="C25242" s="288" t="s">
        <v>75715</v>
      </c>
      <c r="D25242" s="288" t="s">
        <v>522</v>
      </c>
      <c r="E25242" s="288" t="s">
        <v>1226</v>
      </c>
      <c r="F25242" s="288" t="s">
        <v>1227</v>
      </c>
      <c r="G25242" s="288" t="s">
        <v>41099</v>
      </c>
      <c r="H25242" s="288" t="s">
        <v>28764</v>
      </c>
      <c r="I25242" s="288" t="s">
        <v>1490</v>
      </c>
      <c r="J25242" s="288" t="s">
        <v>47551</v>
      </c>
      <c r="K25242" s="324">
        <v>2400000</v>
      </c>
      <c r="L25242" s="288" t="s">
        <v>57432</v>
      </c>
      <c r="M25242" s="288" t="s">
        <v>114</v>
      </c>
      <c r="N25242" s="288" t="s">
        <v>4614</v>
      </c>
      <c r="O25242" s="288" t="s">
        <v>39038</v>
      </c>
      <c r="P25242" s="288" t="s">
        <v>39039</v>
      </c>
      <c r="Q25242" s="324">
        <v>6</v>
      </c>
      <c r="R25242" s="279" t="str">
        <f>_xlfn.XLOOKUP(B25242,'data 2026'!E:E,'data 2026'!A:A)</f>
        <v>Bảo trì sửa chữa máy</v>
      </c>
    </row>
    <row r="25243" spans="1:18" ht="14" hidden="1">
      <c r="A25243" s="287">
        <v>45561</v>
      </c>
      <c r="B25243" s="288" t="s">
        <v>253</v>
      </c>
      <c r="C25243" s="288" t="s">
        <v>75715</v>
      </c>
      <c r="D25243" s="288" t="s">
        <v>522</v>
      </c>
      <c r="E25243" s="288" t="s">
        <v>1226</v>
      </c>
      <c r="F25243" s="288" t="s">
        <v>1227</v>
      </c>
      <c r="G25243" s="288" t="s">
        <v>41099</v>
      </c>
      <c r="H25243" s="288" t="s">
        <v>28764</v>
      </c>
      <c r="I25243" s="288" t="s">
        <v>1490</v>
      </c>
      <c r="J25243" s="288" t="s">
        <v>47551</v>
      </c>
      <c r="K25243" s="324">
        <v>4250000</v>
      </c>
      <c r="L25243" s="288" t="s">
        <v>57432</v>
      </c>
      <c r="M25243" s="288" t="s">
        <v>114</v>
      </c>
      <c r="N25243" s="288" t="s">
        <v>4614</v>
      </c>
      <c r="O25243" s="288" t="s">
        <v>27252</v>
      </c>
      <c r="P25243" s="288" t="s">
        <v>27253</v>
      </c>
      <c r="Q25243" s="324">
        <v>1</v>
      </c>
      <c r="R25243" s="279" t="str">
        <f>_xlfn.XLOOKUP(B25243,'data 2026'!E:E,'data 2026'!A:A)</f>
        <v>Bảo trì sửa chữa máy</v>
      </c>
    </row>
    <row r="25244" spans="1:18" ht="14" hidden="1">
      <c r="A25244" s="287">
        <v>45561</v>
      </c>
      <c r="B25244" s="288" t="s">
        <v>253</v>
      </c>
      <c r="C25244" s="288" t="s">
        <v>75715</v>
      </c>
      <c r="D25244" s="288" t="s">
        <v>522</v>
      </c>
      <c r="E25244" s="288" t="s">
        <v>1226</v>
      </c>
      <c r="F25244" s="288" t="s">
        <v>1227</v>
      </c>
      <c r="G25244" s="288" t="s">
        <v>41099</v>
      </c>
      <c r="H25244" s="288" t="s">
        <v>28764</v>
      </c>
      <c r="I25244" s="288" t="s">
        <v>1490</v>
      </c>
      <c r="J25244" s="288" t="s">
        <v>47551</v>
      </c>
      <c r="K25244" s="324">
        <v>101568</v>
      </c>
      <c r="L25244" s="288" t="s">
        <v>57432</v>
      </c>
      <c r="M25244" s="288" t="s">
        <v>114</v>
      </c>
      <c r="N25244" s="288" t="s">
        <v>4614</v>
      </c>
      <c r="O25244" s="288" t="s">
        <v>25722</v>
      </c>
      <c r="P25244" s="288" t="s">
        <v>25723</v>
      </c>
      <c r="Q25244" s="324">
        <v>2</v>
      </c>
      <c r="R25244" s="279" t="str">
        <f>_xlfn.XLOOKUP(B25244,'data 2026'!E:E,'data 2026'!A:A)</f>
        <v>Bảo trì sửa chữa máy</v>
      </c>
    </row>
    <row r="25245" spans="1:18" ht="14" hidden="1">
      <c r="A25245" s="287">
        <v>45561</v>
      </c>
      <c r="B25245" s="288" t="s">
        <v>253</v>
      </c>
      <c r="C25245" s="288" t="s">
        <v>75715</v>
      </c>
      <c r="D25245" s="288" t="s">
        <v>522</v>
      </c>
      <c r="E25245" s="288" t="s">
        <v>1226</v>
      </c>
      <c r="F25245" s="288" t="s">
        <v>1227</v>
      </c>
      <c r="G25245" s="288" t="s">
        <v>41099</v>
      </c>
      <c r="H25245" s="288" t="s">
        <v>28764</v>
      </c>
      <c r="I25245" s="288" t="s">
        <v>1490</v>
      </c>
      <c r="J25245" s="288" t="s">
        <v>47551</v>
      </c>
      <c r="K25245" s="324">
        <v>25392</v>
      </c>
      <c r="L25245" s="288" t="s">
        <v>57432</v>
      </c>
      <c r="M25245" s="288" t="s">
        <v>114</v>
      </c>
      <c r="N25245" s="288" t="s">
        <v>4614</v>
      </c>
      <c r="O25245" s="288" t="s">
        <v>54675</v>
      </c>
      <c r="P25245" s="288" t="s">
        <v>54676</v>
      </c>
      <c r="Q25245" s="324">
        <v>2</v>
      </c>
      <c r="R25245" s="279" t="str">
        <f>_xlfn.XLOOKUP(B25245,'data 2026'!E:E,'data 2026'!A:A)</f>
        <v>Bảo trì sửa chữa máy</v>
      </c>
    </row>
    <row r="25246" spans="1:18" ht="14" hidden="1">
      <c r="A25246" s="287">
        <v>45561</v>
      </c>
      <c r="B25246" s="288" t="s">
        <v>253</v>
      </c>
      <c r="C25246" s="288" t="s">
        <v>75715</v>
      </c>
      <c r="D25246" s="288" t="s">
        <v>522</v>
      </c>
      <c r="E25246" s="288" t="s">
        <v>1226</v>
      </c>
      <c r="F25246" s="288" t="s">
        <v>1227</v>
      </c>
      <c r="G25246" s="288" t="s">
        <v>41099</v>
      </c>
      <c r="H25246" s="288" t="s">
        <v>28764</v>
      </c>
      <c r="I25246" s="288" t="s">
        <v>1490</v>
      </c>
      <c r="J25246" s="288" t="s">
        <v>47551</v>
      </c>
      <c r="K25246" s="324">
        <v>13432</v>
      </c>
      <c r="L25246" s="288" t="s">
        <v>57432</v>
      </c>
      <c r="M25246" s="288" t="s">
        <v>114</v>
      </c>
      <c r="N25246" s="288" t="s">
        <v>4614</v>
      </c>
      <c r="O25246" s="288" t="s">
        <v>26487</v>
      </c>
      <c r="P25246" s="288" t="s">
        <v>26488</v>
      </c>
      <c r="Q25246" s="324">
        <v>2</v>
      </c>
      <c r="R25246" s="279" t="str">
        <f>_xlfn.XLOOKUP(B25246,'data 2026'!E:E,'data 2026'!A:A)</f>
        <v>Bảo trì sửa chữa máy</v>
      </c>
    </row>
    <row r="25247" spans="1:18" ht="14" hidden="1">
      <c r="A25247" s="287">
        <v>45565</v>
      </c>
      <c r="B25247" s="288" t="s">
        <v>207</v>
      </c>
      <c r="C25247" s="288" t="s">
        <v>75892</v>
      </c>
      <c r="D25247" s="288" t="s">
        <v>208</v>
      </c>
      <c r="E25247" s="288" t="s">
        <v>1225</v>
      </c>
      <c r="F25247" s="288" t="s">
        <v>1222</v>
      </c>
      <c r="G25247" s="288" t="s">
        <v>41135</v>
      </c>
      <c r="H25247" s="288" t="s">
        <v>57471</v>
      </c>
      <c r="I25247" s="288" t="s">
        <v>1490</v>
      </c>
      <c r="J25247" s="288" t="s">
        <v>47551</v>
      </c>
      <c r="K25247" s="324">
        <v>280000</v>
      </c>
      <c r="L25247" s="288" t="s">
        <v>57472</v>
      </c>
      <c r="M25247" s="288" t="s">
        <v>114</v>
      </c>
      <c r="N25247" s="288" t="s">
        <v>4614</v>
      </c>
      <c r="O25247" s="288" t="s">
        <v>57870</v>
      </c>
      <c r="P25247" s="288" t="s">
        <v>57871</v>
      </c>
      <c r="Q25247" s="324">
        <v>5</v>
      </c>
      <c r="R25247" s="279" t="str">
        <f>_xlfn.XLOOKUP(B25247,'data 2026'!E:E,'data 2026'!A:A)</f>
        <v>Bảo trì sửa chữa máy</v>
      </c>
    </row>
    <row r="25248" spans="1:18" ht="14" hidden="1">
      <c r="A25248" s="287">
        <v>45565</v>
      </c>
      <c r="B25248" s="288" t="s">
        <v>207</v>
      </c>
      <c r="C25248" s="288" t="s">
        <v>75892</v>
      </c>
      <c r="D25248" s="288" t="s">
        <v>208</v>
      </c>
      <c r="E25248" s="288" t="s">
        <v>1226</v>
      </c>
      <c r="F25248" s="288" t="s">
        <v>1227</v>
      </c>
      <c r="G25248" s="288" t="s">
        <v>41095</v>
      </c>
      <c r="H25248" s="288" t="s">
        <v>57471</v>
      </c>
      <c r="I25248" s="288" t="s">
        <v>1490</v>
      </c>
      <c r="J25248" s="288" t="s">
        <v>47551</v>
      </c>
      <c r="K25248" s="324">
        <v>601852</v>
      </c>
      <c r="L25248" s="288" t="s">
        <v>57472</v>
      </c>
      <c r="M25248" s="288" t="s">
        <v>114</v>
      </c>
      <c r="N25248" s="288" t="s">
        <v>4614</v>
      </c>
      <c r="O25248" s="288" t="s">
        <v>38610</v>
      </c>
      <c r="P25248" s="288" t="s">
        <v>38611</v>
      </c>
      <c r="Q25248" s="324">
        <v>1</v>
      </c>
      <c r="R25248" s="279" t="str">
        <f>_xlfn.XLOOKUP(B25248,'data 2026'!E:E,'data 2026'!A:A)</f>
        <v>Bảo trì sửa chữa máy</v>
      </c>
    </row>
    <row r="25249" spans="1:18" ht="14" hidden="1">
      <c r="A25249" s="287">
        <v>45564</v>
      </c>
      <c r="B25249" s="288" t="s">
        <v>253</v>
      </c>
      <c r="C25249" s="288" t="s">
        <v>75893</v>
      </c>
      <c r="D25249" s="288" t="s">
        <v>522</v>
      </c>
      <c r="E25249" s="288" t="s">
        <v>1225</v>
      </c>
      <c r="F25249" s="288" t="s">
        <v>1222</v>
      </c>
      <c r="G25249" s="288" t="s">
        <v>41091</v>
      </c>
      <c r="H25249" s="288" t="s">
        <v>49450</v>
      </c>
      <c r="I25249" s="288" t="s">
        <v>1490</v>
      </c>
      <c r="J25249" s="288" t="s">
        <v>47551</v>
      </c>
      <c r="K25249" s="324">
        <v>200000</v>
      </c>
      <c r="L25249" s="288" t="s">
        <v>57473</v>
      </c>
      <c r="M25249" s="288" t="s">
        <v>114</v>
      </c>
      <c r="N25249" s="288" t="s">
        <v>4614</v>
      </c>
      <c r="O25249" s="288" t="s">
        <v>5447</v>
      </c>
      <c r="P25249" s="288" t="s">
        <v>5448</v>
      </c>
      <c r="Q25249" s="324">
        <v>50</v>
      </c>
      <c r="R25249" s="279" t="str">
        <f>_xlfn.XLOOKUP(B25249,'data 2026'!E:E,'data 2026'!A:A)</f>
        <v>Bảo trì sửa chữa máy</v>
      </c>
    </row>
    <row r="25250" spans="1:18" ht="14" hidden="1">
      <c r="A25250" s="287">
        <v>45564</v>
      </c>
      <c r="B25250" s="288" t="s">
        <v>207</v>
      </c>
      <c r="C25250" s="288" t="s">
        <v>75893</v>
      </c>
      <c r="D25250" s="288" t="s">
        <v>208</v>
      </c>
      <c r="E25250" s="288" t="s">
        <v>1226</v>
      </c>
      <c r="F25250" s="288" t="s">
        <v>1227</v>
      </c>
      <c r="G25250" s="288" t="s">
        <v>41095</v>
      </c>
      <c r="H25250" s="288" t="s">
        <v>49450</v>
      </c>
      <c r="I25250" s="288" t="s">
        <v>1490</v>
      </c>
      <c r="J25250" s="288" t="s">
        <v>47551</v>
      </c>
      <c r="K25250" s="324">
        <v>2116000</v>
      </c>
      <c r="L25250" s="288" t="s">
        <v>57473</v>
      </c>
      <c r="M25250" s="288" t="s">
        <v>114</v>
      </c>
      <c r="N25250" s="288" t="s">
        <v>4614</v>
      </c>
      <c r="O25250" s="288" t="s">
        <v>29002</v>
      </c>
      <c r="P25250" s="288" t="s">
        <v>29003</v>
      </c>
      <c r="Q25250" s="324">
        <v>2</v>
      </c>
      <c r="R25250" s="279" t="str">
        <f>_xlfn.XLOOKUP(B25250,'data 2026'!E:E,'data 2026'!A:A)</f>
        <v>Bảo trì sửa chữa máy</v>
      </c>
    </row>
    <row r="25251" spans="1:18" ht="14" hidden="1">
      <c r="A25251" s="287">
        <v>45564</v>
      </c>
      <c r="B25251" s="288" t="s">
        <v>207</v>
      </c>
      <c r="C25251" s="288" t="s">
        <v>75893</v>
      </c>
      <c r="D25251" s="288" t="s">
        <v>208</v>
      </c>
      <c r="E25251" s="288" t="s">
        <v>1226</v>
      </c>
      <c r="F25251" s="288" t="s">
        <v>1227</v>
      </c>
      <c r="G25251" s="288" t="s">
        <v>41095</v>
      </c>
      <c r="H25251" s="288" t="s">
        <v>49450</v>
      </c>
      <c r="I25251" s="288" t="s">
        <v>1490</v>
      </c>
      <c r="J25251" s="288" t="s">
        <v>47551</v>
      </c>
      <c r="K25251" s="324">
        <v>730000</v>
      </c>
      <c r="L25251" s="288" t="s">
        <v>57473</v>
      </c>
      <c r="M25251" s="288" t="s">
        <v>114</v>
      </c>
      <c r="N25251" s="288" t="s">
        <v>4614</v>
      </c>
      <c r="O25251" s="288" t="s">
        <v>50051</v>
      </c>
      <c r="P25251" s="288" t="s">
        <v>50052</v>
      </c>
      <c r="Q25251" s="324">
        <v>1</v>
      </c>
      <c r="R25251" s="279" t="str">
        <f>_xlfn.XLOOKUP(B25251,'data 2026'!E:E,'data 2026'!A:A)</f>
        <v>Bảo trì sửa chữa máy</v>
      </c>
    </row>
    <row r="25252" spans="1:18" ht="14" hidden="1">
      <c r="A25252" s="287">
        <v>45564</v>
      </c>
      <c r="B25252" s="288" t="s">
        <v>207</v>
      </c>
      <c r="C25252" s="288" t="s">
        <v>75893</v>
      </c>
      <c r="D25252" s="288" t="s">
        <v>208</v>
      </c>
      <c r="E25252" s="288" t="s">
        <v>1226</v>
      </c>
      <c r="F25252" s="288" t="s">
        <v>1227</v>
      </c>
      <c r="G25252" s="288" t="s">
        <v>41095</v>
      </c>
      <c r="H25252" s="288" t="s">
        <v>49450</v>
      </c>
      <c r="I25252" s="288" t="s">
        <v>1490</v>
      </c>
      <c r="J25252" s="288" t="s">
        <v>47551</v>
      </c>
      <c r="K25252" s="324">
        <v>5208</v>
      </c>
      <c r="L25252" s="288" t="s">
        <v>57473</v>
      </c>
      <c r="M25252" s="288" t="s">
        <v>114</v>
      </c>
      <c r="N25252" s="288" t="s">
        <v>4614</v>
      </c>
      <c r="O25252" s="288" t="s">
        <v>27436</v>
      </c>
      <c r="P25252" s="288" t="s">
        <v>27437</v>
      </c>
      <c r="Q25252" s="324">
        <v>1</v>
      </c>
      <c r="R25252" s="279" t="str">
        <f>_xlfn.XLOOKUP(B25252,'data 2026'!E:E,'data 2026'!A:A)</f>
        <v>Bảo trì sửa chữa máy</v>
      </c>
    </row>
    <row r="25253" spans="1:18" ht="14" hidden="1">
      <c r="A25253" s="287">
        <v>45564</v>
      </c>
      <c r="B25253" s="288" t="s">
        <v>207</v>
      </c>
      <c r="C25253" s="288" t="s">
        <v>75893</v>
      </c>
      <c r="D25253" s="288" t="s">
        <v>208</v>
      </c>
      <c r="E25253" s="288" t="s">
        <v>1226</v>
      </c>
      <c r="F25253" s="288" t="s">
        <v>1227</v>
      </c>
      <c r="G25253" s="288" t="s">
        <v>41095</v>
      </c>
      <c r="H25253" s="288" t="s">
        <v>49450</v>
      </c>
      <c r="I25253" s="288" t="s">
        <v>1490</v>
      </c>
      <c r="J25253" s="288" t="s">
        <v>47551</v>
      </c>
      <c r="K25253" s="324">
        <v>26000</v>
      </c>
      <c r="L25253" s="288" t="s">
        <v>57473</v>
      </c>
      <c r="M25253" s="288" t="s">
        <v>114</v>
      </c>
      <c r="N25253" s="288" t="s">
        <v>4614</v>
      </c>
      <c r="O25253" s="288" t="s">
        <v>25918</v>
      </c>
      <c r="P25253" s="288" t="s">
        <v>25919</v>
      </c>
      <c r="Q25253" s="324">
        <v>1</v>
      </c>
      <c r="R25253" s="279" t="str">
        <f>_xlfn.XLOOKUP(B25253,'data 2026'!E:E,'data 2026'!A:A)</f>
        <v>Bảo trì sửa chữa máy</v>
      </c>
    </row>
    <row r="25254" spans="1:18" ht="14" hidden="1">
      <c r="A25254" s="287">
        <v>45565</v>
      </c>
      <c r="B25254" s="288" t="s">
        <v>253</v>
      </c>
      <c r="C25254" s="288" t="s">
        <v>76294</v>
      </c>
      <c r="D25254" s="288" t="s">
        <v>522</v>
      </c>
      <c r="E25254" s="288" t="s">
        <v>1225</v>
      </c>
      <c r="F25254" s="288" t="s">
        <v>1222</v>
      </c>
      <c r="G25254" s="288" t="s">
        <v>48790</v>
      </c>
      <c r="H25254" s="288" t="s">
        <v>48790</v>
      </c>
      <c r="I25254" s="288" t="s">
        <v>1490</v>
      </c>
      <c r="J25254" s="288" t="s">
        <v>47551</v>
      </c>
      <c r="K25254" s="324">
        <v>421430</v>
      </c>
      <c r="L25254" s="288" t="s">
        <v>10026</v>
      </c>
      <c r="M25254" s="288" t="s">
        <v>114</v>
      </c>
      <c r="N25254" s="288" t="s">
        <v>1426</v>
      </c>
      <c r="O25254" s="288" t="s">
        <v>114</v>
      </c>
      <c r="P25254" s="288" t="s">
        <v>114</v>
      </c>
      <c r="Q25254" s="324">
        <v>0</v>
      </c>
      <c r="R25254" s="279" t="str">
        <f>_xlfn.XLOOKUP(B25254,'data 2026'!E:E,'data 2026'!A:A)</f>
        <v>Bảo trì sửa chữa máy</v>
      </c>
    </row>
    <row r="25255" spans="1:18" ht="14" hidden="1">
      <c r="A25255" s="287">
        <v>45565</v>
      </c>
      <c r="B25255" s="288" t="s">
        <v>253</v>
      </c>
      <c r="C25255" s="288" t="s">
        <v>76295</v>
      </c>
      <c r="D25255" s="288" t="s">
        <v>522</v>
      </c>
      <c r="E25255" s="288" t="s">
        <v>1225</v>
      </c>
      <c r="F25255" s="288" t="s">
        <v>1222</v>
      </c>
      <c r="G25255" s="288" t="s">
        <v>48791</v>
      </c>
      <c r="H25255" s="288" t="s">
        <v>48792</v>
      </c>
      <c r="I25255" s="288" t="s">
        <v>1490</v>
      </c>
      <c r="J25255" s="288" t="s">
        <v>47551</v>
      </c>
      <c r="K25255" s="324">
        <v>975270</v>
      </c>
      <c r="L25255" s="288" t="s">
        <v>13431</v>
      </c>
      <c r="M25255" s="288" t="s">
        <v>114</v>
      </c>
      <c r="N25255" s="288" t="s">
        <v>1426</v>
      </c>
      <c r="O25255" s="288" t="s">
        <v>114</v>
      </c>
      <c r="P25255" s="288" t="s">
        <v>114</v>
      </c>
      <c r="Q25255" s="324">
        <v>0</v>
      </c>
      <c r="R25255" s="279" t="str">
        <f>_xlfn.XLOOKUP(B25255,'data 2026'!E:E,'data 2026'!A:A)</f>
        <v>Bảo trì sửa chữa máy</v>
      </c>
    </row>
    <row r="25256" spans="1:18" ht="14" hidden="1">
      <c r="A25256" s="287">
        <v>45565</v>
      </c>
      <c r="B25256" s="288" t="s">
        <v>207</v>
      </c>
      <c r="C25256" s="288" t="s">
        <v>76296</v>
      </c>
      <c r="D25256" s="288" t="s">
        <v>208</v>
      </c>
      <c r="E25256" s="288" t="s">
        <v>1225</v>
      </c>
      <c r="F25256" s="288" t="s">
        <v>1222</v>
      </c>
      <c r="G25256" s="288" t="s">
        <v>50054</v>
      </c>
      <c r="H25256" s="288" t="s">
        <v>50055</v>
      </c>
      <c r="I25256" s="288" t="s">
        <v>1490</v>
      </c>
      <c r="J25256" s="288" t="s">
        <v>47551</v>
      </c>
      <c r="K25256" s="324">
        <v>10081250</v>
      </c>
      <c r="L25256" s="288" t="s">
        <v>46776</v>
      </c>
      <c r="M25256" s="288" t="s">
        <v>114</v>
      </c>
      <c r="N25256" s="288" t="s">
        <v>1426</v>
      </c>
      <c r="O25256" s="288" t="s">
        <v>114</v>
      </c>
      <c r="P25256" s="288" t="s">
        <v>114</v>
      </c>
      <c r="Q25256" s="324">
        <v>0</v>
      </c>
      <c r="R25256" s="279" t="str">
        <f>_xlfn.XLOOKUP(B25256,'data 2026'!E:E,'data 2026'!A:A)</f>
        <v>Bảo trì sửa chữa máy</v>
      </c>
    </row>
    <row r="25257" spans="1:18" ht="14" hidden="1">
      <c r="A25257" s="287">
        <v>45565</v>
      </c>
      <c r="B25257" s="288" t="s">
        <v>207</v>
      </c>
      <c r="C25257" s="288" t="s">
        <v>76297</v>
      </c>
      <c r="D25257" s="288" t="s">
        <v>208</v>
      </c>
      <c r="E25257" s="288" t="s">
        <v>1226</v>
      </c>
      <c r="F25257" s="288" t="s">
        <v>1227</v>
      </c>
      <c r="G25257" s="288" t="s">
        <v>49962</v>
      </c>
      <c r="H25257" s="288" t="s">
        <v>49963</v>
      </c>
      <c r="I25257" s="288" t="s">
        <v>1490</v>
      </c>
      <c r="J25257" s="288" t="s">
        <v>47551</v>
      </c>
      <c r="K25257" s="324">
        <v>3125000</v>
      </c>
      <c r="L25257" s="288" t="s">
        <v>43448</v>
      </c>
      <c r="M25257" s="288" t="s">
        <v>114</v>
      </c>
      <c r="N25257" s="288" t="s">
        <v>1426</v>
      </c>
      <c r="O25257" s="288" t="s">
        <v>114</v>
      </c>
      <c r="P25257" s="288" t="s">
        <v>114</v>
      </c>
      <c r="Q25257" s="324">
        <v>0</v>
      </c>
      <c r="R25257" s="279" t="str">
        <f>_xlfn.XLOOKUP(B25257,'data 2026'!E:E,'data 2026'!A:A)</f>
        <v>Bảo trì sửa chữa máy</v>
      </c>
    </row>
    <row r="25258" spans="1:18" ht="14" hidden="1">
      <c r="A25258" s="287">
        <v>45548</v>
      </c>
      <c r="B25258" s="288" t="s">
        <v>304</v>
      </c>
      <c r="C25258" s="288" t="s">
        <v>75872</v>
      </c>
      <c r="D25258" s="288" t="s">
        <v>1266</v>
      </c>
      <c r="E25258" s="288" t="s">
        <v>1251</v>
      </c>
      <c r="F25258" s="288" t="s">
        <v>1252</v>
      </c>
      <c r="G25258" s="288" t="s">
        <v>56853</v>
      </c>
      <c r="H25258" s="288" t="s">
        <v>57442</v>
      </c>
      <c r="I25258" s="288" t="s">
        <v>1490</v>
      </c>
      <c r="J25258" s="288" t="s">
        <v>47551</v>
      </c>
      <c r="K25258" s="324">
        <v>3175000</v>
      </c>
      <c r="L25258" s="288" t="s">
        <v>57443</v>
      </c>
      <c r="M25258" s="288" t="s">
        <v>114</v>
      </c>
      <c r="N25258" s="288" t="s">
        <v>4614</v>
      </c>
      <c r="O25258" s="288" t="s">
        <v>54079</v>
      </c>
      <c r="P25258" s="288" t="s">
        <v>54080</v>
      </c>
      <c r="Q25258" s="324">
        <v>1</v>
      </c>
      <c r="R25258" s="279" t="str">
        <f>_xlfn.XLOOKUP(B25258,'data 2026'!E:E,'data 2026'!A:A)</f>
        <v>Công cụ dụng cụ</v>
      </c>
    </row>
    <row r="25259" spans="1:18" ht="14" hidden="1">
      <c r="A25259" s="287">
        <v>45548</v>
      </c>
      <c r="B25259" s="288" t="s">
        <v>207</v>
      </c>
      <c r="C25259" s="288" t="s">
        <v>75872</v>
      </c>
      <c r="D25259" s="288" t="s">
        <v>208</v>
      </c>
      <c r="E25259" s="288" t="s">
        <v>1251</v>
      </c>
      <c r="F25259" s="288" t="s">
        <v>1252</v>
      </c>
      <c r="G25259" s="288" t="s">
        <v>41737</v>
      </c>
      <c r="H25259" s="288" t="s">
        <v>57442</v>
      </c>
      <c r="I25259" s="288" t="s">
        <v>1490</v>
      </c>
      <c r="J25259" s="288" t="s">
        <v>47551</v>
      </c>
      <c r="K25259" s="324">
        <v>240000</v>
      </c>
      <c r="L25259" s="288" t="s">
        <v>57443</v>
      </c>
      <c r="M25259" s="288" t="s">
        <v>114</v>
      </c>
      <c r="N25259" s="288" t="s">
        <v>4614</v>
      </c>
      <c r="O25259" s="288" t="s">
        <v>41156</v>
      </c>
      <c r="P25259" s="288" t="s">
        <v>41157</v>
      </c>
      <c r="Q25259" s="324">
        <v>3</v>
      </c>
      <c r="R25259" s="279" t="str">
        <f>_xlfn.XLOOKUP(B25259,'data 2026'!E:E,'data 2026'!A:A)</f>
        <v>Bảo trì sửa chữa máy</v>
      </c>
    </row>
    <row r="25260" spans="1:18" ht="14" hidden="1">
      <c r="A25260" s="287">
        <v>45553</v>
      </c>
      <c r="B25260" s="288" t="s">
        <v>207</v>
      </c>
      <c r="C25260" s="288" t="s">
        <v>75646</v>
      </c>
      <c r="D25260" s="288" t="s">
        <v>208</v>
      </c>
      <c r="E25260" s="288" t="s">
        <v>1251</v>
      </c>
      <c r="F25260" s="288" t="s">
        <v>1252</v>
      </c>
      <c r="G25260" s="288" t="s">
        <v>41737</v>
      </c>
      <c r="H25260" s="288" t="s">
        <v>57420</v>
      </c>
      <c r="I25260" s="288" t="s">
        <v>1490</v>
      </c>
      <c r="J25260" s="288" t="s">
        <v>47551</v>
      </c>
      <c r="K25260" s="324">
        <v>6348000</v>
      </c>
      <c r="L25260" s="288" t="s">
        <v>57421</v>
      </c>
      <c r="M25260" s="288" t="s">
        <v>114</v>
      </c>
      <c r="N25260" s="288" t="s">
        <v>4614</v>
      </c>
      <c r="O25260" s="288" t="s">
        <v>29002</v>
      </c>
      <c r="P25260" s="288" t="s">
        <v>29003</v>
      </c>
      <c r="Q25260" s="324">
        <v>6</v>
      </c>
      <c r="R25260" s="279" t="str">
        <f>_xlfn.XLOOKUP(B25260,'data 2026'!E:E,'data 2026'!A:A)</f>
        <v>Bảo trì sửa chữa máy</v>
      </c>
    </row>
    <row r="25261" spans="1:18" ht="14" hidden="1">
      <c r="A25261" s="287">
        <v>45553</v>
      </c>
      <c r="B25261" s="288" t="s">
        <v>253</v>
      </c>
      <c r="C25261" s="288" t="s">
        <v>75646</v>
      </c>
      <c r="D25261" s="288" t="s">
        <v>522</v>
      </c>
      <c r="E25261" s="288" t="s">
        <v>1251</v>
      </c>
      <c r="F25261" s="288" t="s">
        <v>1252</v>
      </c>
      <c r="G25261" s="288" t="s">
        <v>41728</v>
      </c>
      <c r="H25261" s="288" t="s">
        <v>57420</v>
      </c>
      <c r="I25261" s="288" t="s">
        <v>1490</v>
      </c>
      <c r="J25261" s="288" t="s">
        <v>47551</v>
      </c>
      <c r="K25261" s="324">
        <v>72000</v>
      </c>
      <c r="L25261" s="288" t="s">
        <v>57421</v>
      </c>
      <c r="M25261" s="288" t="s">
        <v>114</v>
      </c>
      <c r="N25261" s="288" t="s">
        <v>4614</v>
      </c>
      <c r="O25261" s="288" t="s">
        <v>40990</v>
      </c>
      <c r="P25261" s="288" t="s">
        <v>40991</v>
      </c>
      <c r="Q25261" s="324">
        <v>2</v>
      </c>
      <c r="R25261" s="279" t="str">
        <f>_xlfn.XLOOKUP(B25261,'data 2026'!E:E,'data 2026'!A:A)</f>
        <v>Bảo trì sửa chữa máy</v>
      </c>
    </row>
    <row r="25262" spans="1:18" ht="14" hidden="1">
      <c r="A25262" s="287">
        <v>45553</v>
      </c>
      <c r="B25262" s="288" t="s">
        <v>253</v>
      </c>
      <c r="C25262" s="288" t="s">
        <v>75646</v>
      </c>
      <c r="D25262" s="288" t="s">
        <v>522</v>
      </c>
      <c r="E25262" s="288" t="s">
        <v>1251</v>
      </c>
      <c r="F25262" s="288" t="s">
        <v>1252</v>
      </c>
      <c r="G25262" s="288" t="s">
        <v>41728</v>
      </c>
      <c r="H25262" s="288" t="s">
        <v>57420</v>
      </c>
      <c r="I25262" s="288" t="s">
        <v>1490</v>
      </c>
      <c r="J25262" s="288" t="s">
        <v>47551</v>
      </c>
      <c r="K25262" s="324">
        <v>240000</v>
      </c>
      <c r="L25262" s="288" t="s">
        <v>57421</v>
      </c>
      <c r="M25262" s="288" t="s">
        <v>114</v>
      </c>
      <c r="N25262" s="288" t="s">
        <v>4614</v>
      </c>
      <c r="O25262" s="288" t="s">
        <v>26165</v>
      </c>
      <c r="P25262" s="288" t="s">
        <v>26166</v>
      </c>
      <c r="Q25262" s="324">
        <v>60</v>
      </c>
      <c r="R25262" s="279" t="str">
        <f>_xlfn.XLOOKUP(B25262,'data 2026'!E:E,'data 2026'!A:A)</f>
        <v>Bảo trì sửa chữa máy</v>
      </c>
    </row>
    <row r="25263" spans="1:18" ht="14" hidden="1">
      <c r="A25263" s="287">
        <v>45560</v>
      </c>
      <c r="B25263" s="288" t="s">
        <v>253</v>
      </c>
      <c r="C25263" s="288" t="s">
        <v>75881</v>
      </c>
      <c r="D25263" s="288" t="s">
        <v>522</v>
      </c>
      <c r="E25263" s="288" t="s">
        <v>1251</v>
      </c>
      <c r="F25263" s="288" t="s">
        <v>1252</v>
      </c>
      <c r="G25263" s="288" t="s">
        <v>41728</v>
      </c>
      <c r="H25263" s="288" t="s">
        <v>57451</v>
      </c>
      <c r="I25263" s="288" t="s">
        <v>1490</v>
      </c>
      <c r="J25263" s="288" t="s">
        <v>47551</v>
      </c>
      <c r="K25263" s="324">
        <v>575000</v>
      </c>
      <c r="L25263" s="288" t="s">
        <v>57452</v>
      </c>
      <c r="M25263" s="288" t="s">
        <v>114</v>
      </c>
      <c r="N25263" s="288" t="s">
        <v>4614</v>
      </c>
      <c r="O25263" s="288" t="s">
        <v>57872</v>
      </c>
      <c r="P25263" s="288" t="s">
        <v>57873</v>
      </c>
      <c r="Q25263" s="324">
        <v>1</v>
      </c>
      <c r="R25263" s="279" t="str">
        <f>_xlfn.XLOOKUP(B25263,'data 2026'!E:E,'data 2026'!A:A)</f>
        <v>Bảo trì sửa chữa máy</v>
      </c>
    </row>
    <row r="25264" spans="1:18" ht="14" hidden="1">
      <c r="A25264" s="287">
        <v>45561</v>
      </c>
      <c r="B25264" s="288" t="s">
        <v>173</v>
      </c>
      <c r="C25264" s="288" t="s">
        <v>75715</v>
      </c>
      <c r="D25264" s="288" t="s">
        <v>1208</v>
      </c>
      <c r="E25264" s="288" t="s">
        <v>1251</v>
      </c>
      <c r="F25264" s="288" t="s">
        <v>1252</v>
      </c>
      <c r="G25264" s="288" t="s">
        <v>41742</v>
      </c>
      <c r="H25264" s="288" t="s">
        <v>28764</v>
      </c>
      <c r="I25264" s="288" t="s">
        <v>1490</v>
      </c>
      <c r="J25264" s="288" t="s">
        <v>47551</v>
      </c>
      <c r="K25264" s="324">
        <v>226035</v>
      </c>
      <c r="L25264" s="288" t="s">
        <v>57432</v>
      </c>
      <c r="M25264" s="288" t="s">
        <v>114</v>
      </c>
      <c r="N25264" s="288" t="s">
        <v>4614</v>
      </c>
      <c r="O25264" s="288" t="s">
        <v>38649</v>
      </c>
      <c r="P25264" s="288" t="s">
        <v>38650</v>
      </c>
      <c r="Q25264" s="324">
        <v>1</v>
      </c>
      <c r="R25264" s="279" t="str">
        <f>_xlfn.XLOOKUP(B25264,'data 2026'!E:E,'data 2026'!A:A)</f>
        <v>Công cụ dụng cụ</v>
      </c>
    </row>
    <row r="25265" spans="1:18" ht="14" hidden="1">
      <c r="A25265" s="287">
        <v>45561</v>
      </c>
      <c r="B25265" s="288" t="s">
        <v>253</v>
      </c>
      <c r="C25265" s="288" t="s">
        <v>75715</v>
      </c>
      <c r="D25265" s="288" t="s">
        <v>522</v>
      </c>
      <c r="E25265" s="288" t="s">
        <v>1251</v>
      </c>
      <c r="F25265" s="288" t="s">
        <v>1252</v>
      </c>
      <c r="G25265" s="288" t="s">
        <v>41728</v>
      </c>
      <c r="H25265" s="288" t="s">
        <v>28764</v>
      </c>
      <c r="I25265" s="288" t="s">
        <v>1490</v>
      </c>
      <c r="J25265" s="288" t="s">
        <v>47551</v>
      </c>
      <c r="K25265" s="324">
        <v>458000</v>
      </c>
      <c r="L25265" s="288" t="s">
        <v>57432</v>
      </c>
      <c r="M25265" s="288" t="s">
        <v>114</v>
      </c>
      <c r="N25265" s="288" t="s">
        <v>4614</v>
      </c>
      <c r="O25265" s="288" t="s">
        <v>34712</v>
      </c>
      <c r="P25265" s="288" t="s">
        <v>34713</v>
      </c>
      <c r="Q25265" s="324">
        <v>2</v>
      </c>
      <c r="R25265" s="279" t="str">
        <f>_xlfn.XLOOKUP(B25265,'data 2026'!E:E,'data 2026'!A:A)</f>
        <v>Bảo trì sửa chữa máy</v>
      </c>
    </row>
    <row r="25266" spans="1:18" ht="14" hidden="1">
      <c r="A25266" s="287">
        <v>45565</v>
      </c>
      <c r="B25266" s="288" t="s">
        <v>253</v>
      </c>
      <c r="C25266" s="288" t="s">
        <v>76298</v>
      </c>
      <c r="D25266" s="288" t="s">
        <v>522</v>
      </c>
      <c r="E25266" s="288" t="s">
        <v>1251</v>
      </c>
      <c r="F25266" s="288" t="s">
        <v>1252</v>
      </c>
      <c r="G25266" s="288" t="s">
        <v>41745</v>
      </c>
      <c r="H25266" s="288" t="s">
        <v>41745</v>
      </c>
      <c r="I25266" s="288" t="s">
        <v>1490</v>
      </c>
      <c r="J25266" s="288" t="s">
        <v>47551</v>
      </c>
      <c r="K25266" s="324">
        <v>1126250</v>
      </c>
      <c r="L25266" s="288" t="s">
        <v>57874</v>
      </c>
      <c r="M25266" s="288" t="s">
        <v>114</v>
      </c>
      <c r="N25266" s="288" t="s">
        <v>1426</v>
      </c>
      <c r="O25266" s="288" t="s">
        <v>114</v>
      </c>
      <c r="P25266" s="288" t="s">
        <v>114</v>
      </c>
      <c r="Q25266" s="324">
        <v>0</v>
      </c>
      <c r="R25266" s="279" t="str">
        <f>_xlfn.XLOOKUP(B25266,'data 2026'!E:E,'data 2026'!A:A)</f>
        <v>Bảo trì sửa chữa máy</v>
      </c>
    </row>
    <row r="25267" spans="1:18" ht="14" hidden="1">
      <c r="A25267" s="287">
        <v>45565</v>
      </c>
      <c r="B25267" s="288" t="s">
        <v>173</v>
      </c>
      <c r="C25267" s="288" t="s">
        <v>76299</v>
      </c>
      <c r="D25267" s="288" t="s">
        <v>1208</v>
      </c>
      <c r="E25267" s="288" t="s">
        <v>1251</v>
      </c>
      <c r="F25267" s="288" t="s">
        <v>1252</v>
      </c>
      <c r="G25267" s="288" t="s">
        <v>41748</v>
      </c>
      <c r="H25267" s="288" t="s">
        <v>41749</v>
      </c>
      <c r="I25267" s="288" t="s">
        <v>1490</v>
      </c>
      <c r="J25267" s="288" t="s">
        <v>47551</v>
      </c>
      <c r="K25267" s="324">
        <v>750000</v>
      </c>
      <c r="L25267" s="288" t="s">
        <v>57875</v>
      </c>
      <c r="M25267" s="288" t="s">
        <v>114</v>
      </c>
      <c r="N25267" s="288" t="s">
        <v>1426</v>
      </c>
      <c r="O25267" s="288" t="s">
        <v>114</v>
      </c>
      <c r="P25267" s="288" t="s">
        <v>114</v>
      </c>
      <c r="Q25267" s="324">
        <v>0</v>
      </c>
      <c r="R25267" s="279" t="str">
        <f>_xlfn.XLOOKUP(B25267,'data 2026'!E:E,'data 2026'!A:A)</f>
        <v>Công cụ dụng cụ</v>
      </c>
    </row>
    <row r="25268" spans="1:18" ht="14" hidden="1">
      <c r="A25268" s="287">
        <v>45565</v>
      </c>
      <c r="B25268" s="288" t="s">
        <v>253</v>
      </c>
      <c r="C25268" s="288" t="s">
        <v>76300</v>
      </c>
      <c r="D25268" s="288" t="s">
        <v>522</v>
      </c>
      <c r="E25268" s="288" t="s">
        <v>1251</v>
      </c>
      <c r="F25268" s="288" t="s">
        <v>1252</v>
      </c>
      <c r="G25268" s="288" t="s">
        <v>48811</v>
      </c>
      <c r="H25268" s="288" t="s">
        <v>48811</v>
      </c>
      <c r="I25268" s="288" t="s">
        <v>1490</v>
      </c>
      <c r="J25268" s="288" t="s">
        <v>47551</v>
      </c>
      <c r="K25268" s="324">
        <v>850000</v>
      </c>
      <c r="L25268" s="288" t="s">
        <v>57876</v>
      </c>
      <c r="M25268" s="288" t="s">
        <v>114</v>
      </c>
      <c r="N25268" s="288" t="s">
        <v>1426</v>
      </c>
      <c r="O25268" s="288" t="s">
        <v>114</v>
      </c>
      <c r="P25268" s="288" t="s">
        <v>114</v>
      </c>
      <c r="Q25268" s="324">
        <v>0</v>
      </c>
      <c r="R25268" s="279" t="str">
        <f>_xlfn.XLOOKUP(B25268,'data 2026'!E:E,'data 2026'!A:A)</f>
        <v>Bảo trì sửa chữa máy</v>
      </c>
    </row>
    <row r="25269" spans="1:18" ht="14" hidden="1">
      <c r="A25269" s="287">
        <v>45565</v>
      </c>
      <c r="B25269" s="288" t="s">
        <v>173</v>
      </c>
      <c r="C25269" s="288" t="s">
        <v>75995</v>
      </c>
      <c r="D25269" s="288" t="s">
        <v>1208</v>
      </c>
      <c r="E25269" s="288" t="s">
        <v>1251</v>
      </c>
      <c r="F25269" s="288" t="s">
        <v>1252</v>
      </c>
      <c r="G25269" s="288" t="s">
        <v>28124</v>
      </c>
      <c r="H25269" s="288" t="s">
        <v>28124</v>
      </c>
      <c r="I25269" s="288" t="s">
        <v>1490</v>
      </c>
      <c r="J25269" s="288" t="s">
        <v>47551</v>
      </c>
      <c r="K25269" s="324">
        <v>620833</v>
      </c>
      <c r="L25269" s="288" t="s">
        <v>40654</v>
      </c>
      <c r="M25269" s="288" t="s">
        <v>114</v>
      </c>
      <c r="N25269" s="288" t="s">
        <v>1426</v>
      </c>
      <c r="O25269" s="288" t="s">
        <v>114</v>
      </c>
      <c r="P25269" s="288" t="s">
        <v>114</v>
      </c>
      <c r="Q25269" s="324">
        <v>0</v>
      </c>
      <c r="R25269" s="279" t="str">
        <f>_xlfn.XLOOKUP(B25269,'data 2026'!E:E,'data 2026'!A:A)</f>
        <v>Công cụ dụng cụ</v>
      </c>
    </row>
    <row r="25270" spans="1:18" ht="14" hidden="1">
      <c r="A25270" s="287">
        <v>45565</v>
      </c>
      <c r="B25270" s="288" t="s">
        <v>304</v>
      </c>
      <c r="C25270" s="288" t="s">
        <v>76301</v>
      </c>
      <c r="D25270" s="288" t="s">
        <v>1266</v>
      </c>
      <c r="E25270" s="288" t="s">
        <v>1251</v>
      </c>
      <c r="F25270" s="288" t="s">
        <v>1252</v>
      </c>
      <c r="G25270" s="288" t="s">
        <v>50067</v>
      </c>
      <c r="H25270" s="288" t="s">
        <v>50068</v>
      </c>
      <c r="I25270" s="288" t="s">
        <v>1490</v>
      </c>
      <c r="J25270" s="288" t="s">
        <v>47551</v>
      </c>
      <c r="K25270" s="324">
        <v>4000000</v>
      </c>
      <c r="L25270" s="288" t="s">
        <v>31445</v>
      </c>
      <c r="M25270" s="288" t="s">
        <v>114</v>
      </c>
      <c r="N25270" s="288" t="s">
        <v>1426</v>
      </c>
      <c r="O25270" s="288" t="s">
        <v>114</v>
      </c>
      <c r="P25270" s="288" t="s">
        <v>114</v>
      </c>
      <c r="Q25270" s="324">
        <v>0</v>
      </c>
      <c r="R25270" s="279" t="str">
        <f>_xlfn.XLOOKUP(B25270,'data 2026'!E:E,'data 2026'!A:A)</f>
        <v>Công cụ dụng cụ</v>
      </c>
    </row>
    <row r="25271" spans="1:18" ht="14" hidden="1">
      <c r="A25271" s="287">
        <v>45565</v>
      </c>
      <c r="B25271" s="288" t="s">
        <v>382</v>
      </c>
      <c r="C25271" s="288" t="s">
        <v>63777</v>
      </c>
      <c r="D25271" s="288" t="s">
        <v>1382</v>
      </c>
      <c r="E25271" s="288" t="s">
        <v>1275</v>
      </c>
      <c r="F25271" s="288" t="s">
        <v>1276</v>
      </c>
      <c r="G25271" s="288" t="s">
        <v>56957</v>
      </c>
      <c r="H25271" s="288" t="s">
        <v>56957</v>
      </c>
      <c r="I25271" s="288" t="s">
        <v>1490</v>
      </c>
      <c r="J25271" s="288" t="s">
        <v>47551</v>
      </c>
      <c r="K25271" s="324">
        <v>1666667</v>
      </c>
      <c r="L25271" s="288" t="s">
        <v>1735</v>
      </c>
      <c r="M25271" s="288" t="s">
        <v>114</v>
      </c>
      <c r="N25271" s="288" t="s">
        <v>1426</v>
      </c>
      <c r="O25271" s="288" t="s">
        <v>114</v>
      </c>
      <c r="P25271" s="288" t="s">
        <v>114</v>
      </c>
      <c r="Q25271" s="324">
        <v>0</v>
      </c>
      <c r="R25271" s="279" t="str">
        <f>_xlfn.XLOOKUP(B25271,'data 2026'!E:E,'data 2026'!A:A)</f>
        <v>Khấu hao</v>
      </c>
    </row>
    <row r="25272" spans="1:18" ht="14" hidden="1">
      <c r="A25272" s="287">
        <v>45565</v>
      </c>
      <c r="B25272" s="288" t="s">
        <v>382</v>
      </c>
      <c r="C25272" s="288" t="s">
        <v>76233</v>
      </c>
      <c r="D25272" s="288" t="s">
        <v>1382</v>
      </c>
      <c r="E25272" s="288" t="s">
        <v>1251</v>
      </c>
      <c r="F25272" s="288" t="s">
        <v>1252</v>
      </c>
      <c r="G25272" s="288" t="s">
        <v>28653</v>
      </c>
      <c r="H25272" s="288" t="s">
        <v>28653</v>
      </c>
      <c r="I25272" s="288" t="s">
        <v>1490</v>
      </c>
      <c r="J25272" s="288" t="s">
        <v>47551</v>
      </c>
      <c r="K25272" s="324">
        <v>75746159</v>
      </c>
      <c r="L25272" s="288" t="s">
        <v>40129</v>
      </c>
      <c r="M25272" s="288" t="s">
        <v>114</v>
      </c>
      <c r="N25272" s="288" t="s">
        <v>2633</v>
      </c>
      <c r="O25272" s="288" t="s">
        <v>114</v>
      </c>
      <c r="P25272" s="288" t="s">
        <v>114</v>
      </c>
      <c r="Q25272" s="324">
        <v>0</v>
      </c>
      <c r="R25272" s="279" t="str">
        <f>_xlfn.XLOOKUP(B25272,'data 2026'!E:E,'data 2026'!A:A)</f>
        <v>Khấu hao</v>
      </c>
    </row>
    <row r="25273" spans="1:18" ht="14" hidden="1">
      <c r="A25273" s="287">
        <v>45565</v>
      </c>
      <c r="B25273" s="288" t="s">
        <v>173</v>
      </c>
      <c r="C25273" s="288" t="s">
        <v>76266</v>
      </c>
      <c r="D25273" s="288" t="s">
        <v>1208</v>
      </c>
      <c r="E25273" s="288" t="s">
        <v>41759</v>
      </c>
      <c r="F25273" s="288" t="s">
        <v>41760</v>
      </c>
      <c r="G25273" s="288" t="s">
        <v>28653</v>
      </c>
      <c r="H25273" s="288" t="s">
        <v>28653</v>
      </c>
      <c r="I25273" s="288" t="s">
        <v>1490</v>
      </c>
      <c r="J25273" s="288" t="s">
        <v>47551</v>
      </c>
      <c r="K25273" s="324">
        <v>966625</v>
      </c>
      <c r="L25273" s="288" t="s">
        <v>41695</v>
      </c>
      <c r="M25273" s="288" t="s">
        <v>114</v>
      </c>
      <c r="N25273" s="288" t="s">
        <v>2633</v>
      </c>
      <c r="O25273" s="288" t="s">
        <v>114</v>
      </c>
      <c r="P25273" s="288" t="s">
        <v>114</v>
      </c>
      <c r="Q25273" s="324">
        <v>0</v>
      </c>
      <c r="R25273" s="279" t="str">
        <f>_xlfn.XLOOKUP(B25273,'data 2026'!E:E,'data 2026'!A:A)</f>
        <v>Công cụ dụng cụ</v>
      </c>
    </row>
    <row r="25274" spans="1:18" ht="14" hidden="1">
      <c r="A25274" s="287">
        <v>45565</v>
      </c>
      <c r="B25274" s="288" t="s">
        <v>253</v>
      </c>
      <c r="C25274" s="288" t="s">
        <v>76267</v>
      </c>
      <c r="D25274" s="288" t="s">
        <v>522</v>
      </c>
      <c r="E25274" s="288" t="s">
        <v>41759</v>
      </c>
      <c r="F25274" s="288" t="s">
        <v>41760</v>
      </c>
      <c r="G25274" s="288" t="s">
        <v>28653</v>
      </c>
      <c r="H25274" s="288" t="s">
        <v>28653</v>
      </c>
      <c r="I25274" s="288" t="s">
        <v>1490</v>
      </c>
      <c r="J25274" s="288" t="s">
        <v>47551</v>
      </c>
      <c r="K25274" s="324">
        <v>3020833</v>
      </c>
      <c r="L25274" s="288" t="s">
        <v>28815</v>
      </c>
      <c r="M25274" s="288" t="s">
        <v>114</v>
      </c>
      <c r="N25274" s="288" t="s">
        <v>2633</v>
      </c>
      <c r="O25274" s="288" t="s">
        <v>114</v>
      </c>
      <c r="P25274" s="288" t="s">
        <v>114</v>
      </c>
      <c r="Q25274" s="324">
        <v>0</v>
      </c>
      <c r="R25274" s="279" t="str">
        <f>_xlfn.XLOOKUP(B25274,'data 2026'!E:E,'data 2026'!A:A)</f>
        <v>Bảo trì sửa chữa máy</v>
      </c>
    </row>
    <row r="25275" spans="1:18" ht="14" hidden="1">
      <c r="A25275" s="287">
        <v>45565</v>
      </c>
      <c r="B25275" s="288" t="s">
        <v>239</v>
      </c>
      <c r="C25275" s="288" t="s">
        <v>76267</v>
      </c>
      <c r="D25275" s="288" t="s">
        <v>1204</v>
      </c>
      <c r="E25275" s="288" t="s">
        <v>41759</v>
      </c>
      <c r="F25275" s="288" t="s">
        <v>41760</v>
      </c>
      <c r="G25275" s="288" t="s">
        <v>28653</v>
      </c>
      <c r="H25275" s="288" t="s">
        <v>28653</v>
      </c>
      <c r="I25275" s="288" t="s">
        <v>1490</v>
      </c>
      <c r="J25275" s="288" t="s">
        <v>47551</v>
      </c>
      <c r="K25275" s="324">
        <v>533333</v>
      </c>
      <c r="L25275" s="288" t="s">
        <v>28815</v>
      </c>
      <c r="M25275" s="288" t="s">
        <v>114</v>
      </c>
      <c r="N25275" s="288" t="s">
        <v>2633</v>
      </c>
      <c r="O25275" s="288" t="s">
        <v>114</v>
      </c>
      <c r="P25275" s="288" t="s">
        <v>114</v>
      </c>
      <c r="Q25275" s="324">
        <v>0</v>
      </c>
      <c r="R25275" s="279" t="str">
        <f>_xlfn.XLOOKUP(B25275,'data 2026'!E:E,'data 2026'!A:A)</f>
        <v>Công cụ dụng cụ</v>
      </c>
    </row>
    <row r="25276" spans="1:18" ht="14" hidden="1">
      <c r="A25276" s="287">
        <v>45548</v>
      </c>
      <c r="B25276" s="288" t="s">
        <v>207</v>
      </c>
      <c r="C25276" s="288" t="s">
        <v>75872</v>
      </c>
      <c r="D25276" s="288" t="s">
        <v>208</v>
      </c>
      <c r="E25276" s="288" t="s">
        <v>1228</v>
      </c>
      <c r="F25276" s="288" t="s">
        <v>1229</v>
      </c>
      <c r="G25276" s="288" t="s">
        <v>57877</v>
      </c>
      <c r="H25276" s="288" t="s">
        <v>57442</v>
      </c>
      <c r="I25276" s="288" t="s">
        <v>1490</v>
      </c>
      <c r="J25276" s="288" t="s">
        <v>47551</v>
      </c>
      <c r="K25276" s="324">
        <v>210000</v>
      </c>
      <c r="L25276" s="288" t="s">
        <v>57443</v>
      </c>
      <c r="M25276" s="288" t="s">
        <v>114</v>
      </c>
      <c r="N25276" s="288" t="s">
        <v>4614</v>
      </c>
      <c r="O25276" s="288" t="s">
        <v>41840</v>
      </c>
      <c r="P25276" s="288" t="s">
        <v>41841</v>
      </c>
      <c r="Q25276" s="324">
        <v>1</v>
      </c>
      <c r="R25276" s="279" t="str">
        <f>_xlfn.XLOOKUP(B25276,'data 2026'!E:E,'data 2026'!A:A)</f>
        <v>Bảo trì sửa chữa máy</v>
      </c>
    </row>
    <row r="25277" spans="1:18" ht="14" hidden="1">
      <c r="A25277" s="287">
        <v>45548</v>
      </c>
      <c r="B25277" s="288" t="s">
        <v>207</v>
      </c>
      <c r="C25277" s="288" t="s">
        <v>75872</v>
      </c>
      <c r="D25277" s="288" t="s">
        <v>208</v>
      </c>
      <c r="E25277" s="288" t="s">
        <v>1228</v>
      </c>
      <c r="F25277" s="288" t="s">
        <v>1229</v>
      </c>
      <c r="G25277" s="288" t="s">
        <v>41898</v>
      </c>
      <c r="H25277" s="288" t="s">
        <v>57442</v>
      </c>
      <c r="I25277" s="288" t="s">
        <v>1490</v>
      </c>
      <c r="J25277" s="288" t="s">
        <v>47551</v>
      </c>
      <c r="K25277" s="324">
        <v>364000</v>
      </c>
      <c r="L25277" s="288" t="s">
        <v>57443</v>
      </c>
      <c r="M25277" s="288" t="s">
        <v>114</v>
      </c>
      <c r="N25277" s="288" t="s">
        <v>4614</v>
      </c>
      <c r="O25277" s="288" t="s">
        <v>39072</v>
      </c>
      <c r="P25277" s="288" t="s">
        <v>55975</v>
      </c>
      <c r="Q25277" s="324">
        <v>2</v>
      </c>
      <c r="R25277" s="279" t="str">
        <f>_xlfn.XLOOKUP(B25277,'data 2026'!E:E,'data 2026'!A:A)</f>
        <v>Bảo trì sửa chữa máy</v>
      </c>
    </row>
    <row r="25278" spans="1:18" ht="14" hidden="1">
      <c r="A25278" s="287">
        <v>45548</v>
      </c>
      <c r="B25278" s="288" t="s">
        <v>253</v>
      </c>
      <c r="C25278" s="288" t="s">
        <v>75872</v>
      </c>
      <c r="D25278" s="288" t="s">
        <v>522</v>
      </c>
      <c r="E25278" s="288" t="s">
        <v>1228</v>
      </c>
      <c r="F25278" s="288" t="s">
        <v>1229</v>
      </c>
      <c r="G25278" s="288" t="s">
        <v>41914</v>
      </c>
      <c r="H25278" s="288" t="s">
        <v>57442</v>
      </c>
      <c r="I25278" s="288" t="s">
        <v>1490</v>
      </c>
      <c r="J25278" s="288" t="s">
        <v>47551</v>
      </c>
      <c r="K25278" s="324">
        <v>10620</v>
      </c>
      <c r="L25278" s="288" t="s">
        <v>57443</v>
      </c>
      <c r="M25278" s="288" t="s">
        <v>114</v>
      </c>
      <c r="N25278" s="288" t="s">
        <v>4614</v>
      </c>
      <c r="O25278" s="288" t="s">
        <v>27423</v>
      </c>
      <c r="P25278" s="288" t="s">
        <v>48384</v>
      </c>
      <c r="Q25278" s="324">
        <v>1</v>
      </c>
      <c r="R25278" s="279" t="str">
        <f>_xlfn.XLOOKUP(B25278,'data 2026'!E:E,'data 2026'!A:A)</f>
        <v>Bảo trì sửa chữa máy</v>
      </c>
    </row>
    <row r="25279" spans="1:18" ht="14" hidden="1">
      <c r="A25279" s="287">
        <v>45548</v>
      </c>
      <c r="B25279" s="288" t="s">
        <v>253</v>
      </c>
      <c r="C25279" s="288" t="s">
        <v>75872</v>
      </c>
      <c r="D25279" s="288" t="s">
        <v>522</v>
      </c>
      <c r="E25279" s="288" t="s">
        <v>1228</v>
      </c>
      <c r="F25279" s="288" t="s">
        <v>1229</v>
      </c>
      <c r="G25279" s="288" t="s">
        <v>41914</v>
      </c>
      <c r="H25279" s="288" t="s">
        <v>57442</v>
      </c>
      <c r="I25279" s="288" t="s">
        <v>1490</v>
      </c>
      <c r="J25279" s="288" t="s">
        <v>47551</v>
      </c>
      <c r="K25279" s="324">
        <v>458000</v>
      </c>
      <c r="L25279" s="288" t="s">
        <v>57443</v>
      </c>
      <c r="M25279" s="288" t="s">
        <v>114</v>
      </c>
      <c r="N25279" s="288" t="s">
        <v>4614</v>
      </c>
      <c r="O25279" s="288" t="s">
        <v>28682</v>
      </c>
      <c r="P25279" s="288" t="s">
        <v>28683</v>
      </c>
      <c r="Q25279" s="324">
        <v>2</v>
      </c>
      <c r="R25279" s="279" t="str">
        <f>_xlfn.XLOOKUP(B25279,'data 2026'!E:E,'data 2026'!A:A)</f>
        <v>Bảo trì sửa chữa máy</v>
      </c>
    </row>
    <row r="25280" spans="1:18" ht="14" hidden="1">
      <c r="A25280" s="287">
        <v>45553</v>
      </c>
      <c r="B25280" s="288" t="s">
        <v>253</v>
      </c>
      <c r="C25280" s="288" t="s">
        <v>75646</v>
      </c>
      <c r="D25280" s="288" t="s">
        <v>522</v>
      </c>
      <c r="E25280" s="288" t="s">
        <v>1228</v>
      </c>
      <c r="F25280" s="288" t="s">
        <v>1229</v>
      </c>
      <c r="G25280" s="288" t="s">
        <v>41914</v>
      </c>
      <c r="H25280" s="288" t="s">
        <v>57420</v>
      </c>
      <c r="I25280" s="288" t="s">
        <v>1490</v>
      </c>
      <c r="J25280" s="288" t="s">
        <v>47551</v>
      </c>
      <c r="K25280" s="324">
        <v>140000</v>
      </c>
      <c r="L25280" s="288" t="s">
        <v>57421</v>
      </c>
      <c r="M25280" s="288" t="s">
        <v>114</v>
      </c>
      <c r="N25280" s="288" t="s">
        <v>4614</v>
      </c>
      <c r="O25280" s="288" t="s">
        <v>42072</v>
      </c>
      <c r="P25280" s="288" t="s">
        <v>42073</v>
      </c>
      <c r="Q25280" s="324">
        <v>2</v>
      </c>
      <c r="R25280" s="279" t="str">
        <f>_xlfn.XLOOKUP(B25280,'data 2026'!E:E,'data 2026'!A:A)</f>
        <v>Bảo trì sửa chữa máy</v>
      </c>
    </row>
    <row r="25281" spans="1:18" ht="14" hidden="1">
      <c r="A25281" s="287">
        <v>45558</v>
      </c>
      <c r="B25281" s="288" t="s">
        <v>175</v>
      </c>
      <c r="C25281" s="288" t="s">
        <v>76302</v>
      </c>
      <c r="D25281" s="288" t="s">
        <v>1209</v>
      </c>
      <c r="E25281" s="288" t="s">
        <v>1228</v>
      </c>
      <c r="F25281" s="288" t="s">
        <v>1229</v>
      </c>
      <c r="G25281" s="288" t="s">
        <v>57878</v>
      </c>
      <c r="H25281" s="288" t="s">
        <v>57879</v>
      </c>
      <c r="I25281" s="288" t="s">
        <v>1490</v>
      </c>
      <c r="J25281" s="288" t="s">
        <v>47551</v>
      </c>
      <c r="K25281" s="324">
        <v>1450001</v>
      </c>
      <c r="L25281" s="288" t="s">
        <v>57880</v>
      </c>
      <c r="M25281" s="288" t="s">
        <v>114</v>
      </c>
      <c r="N25281" s="288" t="s">
        <v>4614</v>
      </c>
      <c r="O25281" s="288" t="s">
        <v>19697</v>
      </c>
      <c r="P25281" s="288" t="s">
        <v>19698</v>
      </c>
      <c r="Q25281" s="324">
        <v>250</v>
      </c>
      <c r="R25281" s="279" t="str">
        <f>_xlfn.XLOOKUP(B25281,'data 2026'!E:E,'data 2026'!A:A)</f>
        <v>Công cụ dụng cụ</v>
      </c>
    </row>
    <row r="25282" spans="1:18" ht="14" hidden="1">
      <c r="A25282" s="287">
        <v>45558</v>
      </c>
      <c r="B25282" s="288" t="s">
        <v>201</v>
      </c>
      <c r="C25282" s="288" t="s">
        <v>75511</v>
      </c>
      <c r="D25282" s="288" t="s">
        <v>1212</v>
      </c>
      <c r="E25282" s="288" t="s">
        <v>1230</v>
      </c>
      <c r="F25282" s="288" t="s">
        <v>1222</v>
      </c>
      <c r="G25282" s="288" t="s">
        <v>75512</v>
      </c>
      <c r="H25282" s="288" t="s">
        <v>75513</v>
      </c>
      <c r="I25282" s="288" t="s">
        <v>1490</v>
      </c>
      <c r="J25282" s="288" t="s">
        <v>47551</v>
      </c>
      <c r="K25282" s="324">
        <v>205121953</v>
      </c>
      <c r="L25282" s="288" t="s">
        <v>75514</v>
      </c>
      <c r="M25282" s="288" t="s">
        <v>114</v>
      </c>
      <c r="N25282" s="288" t="s">
        <v>1902</v>
      </c>
      <c r="O25282" s="288" t="s">
        <v>114</v>
      </c>
      <c r="P25282" s="288" t="s">
        <v>114</v>
      </c>
      <c r="Q25282" s="324">
        <v>0</v>
      </c>
      <c r="R25282" s="279" t="str">
        <f>_xlfn.XLOOKUP(B25282,'data 2026'!E:E,'data 2026'!A:A)</f>
        <v>Thuê Xưởng, Kho, thuê máy</v>
      </c>
    </row>
    <row r="25283" spans="1:18" ht="14" hidden="1">
      <c r="A25283" s="287">
        <v>45560</v>
      </c>
      <c r="B25283" s="288" t="s">
        <v>207</v>
      </c>
      <c r="C25283" s="288" t="s">
        <v>75881</v>
      </c>
      <c r="D25283" s="288" t="s">
        <v>208</v>
      </c>
      <c r="E25283" s="288" t="s">
        <v>1228</v>
      </c>
      <c r="F25283" s="288" t="s">
        <v>1229</v>
      </c>
      <c r="G25283" s="288" t="s">
        <v>41898</v>
      </c>
      <c r="H25283" s="288" t="s">
        <v>57451</v>
      </c>
      <c r="I25283" s="288" t="s">
        <v>1490</v>
      </c>
      <c r="J25283" s="288" t="s">
        <v>47551</v>
      </c>
      <c r="K25283" s="324">
        <v>2300000</v>
      </c>
      <c r="L25283" s="288" t="s">
        <v>57452</v>
      </c>
      <c r="M25283" s="288" t="s">
        <v>114</v>
      </c>
      <c r="N25283" s="288" t="s">
        <v>4614</v>
      </c>
      <c r="O25283" s="288" t="s">
        <v>40196</v>
      </c>
      <c r="P25283" s="288" t="s">
        <v>40197</v>
      </c>
      <c r="Q25283" s="324">
        <v>1</v>
      </c>
      <c r="R25283" s="279" t="str">
        <f>_xlfn.XLOOKUP(B25283,'data 2026'!E:E,'data 2026'!A:A)</f>
        <v>Bảo trì sửa chữa máy</v>
      </c>
    </row>
    <row r="25284" spans="1:18" ht="14" hidden="1">
      <c r="A25284" s="287">
        <v>45560</v>
      </c>
      <c r="B25284" s="288" t="s">
        <v>253</v>
      </c>
      <c r="C25284" s="288" t="s">
        <v>75881</v>
      </c>
      <c r="D25284" s="288" t="s">
        <v>522</v>
      </c>
      <c r="E25284" s="288" t="s">
        <v>1228</v>
      </c>
      <c r="F25284" s="288" t="s">
        <v>1229</v>
      </c>
      <c r="G25284" s="288" t="s">
        <v>41914</v>
      </c>
      <c r="H25284" s="288" t="s">
        <v>57451</v>
      </c>
      <c r="I25284" s="288" t="s">
        <v>1490</v>
      </c>
      <c r="J25284" s="288" t="s">
        <v>47551</v>
      </c>
      <c r="K25284" s="324">
        <v>180000</v>
      </c>
      <c r="L25284" s="288" t="s">
        <v>57452</v>
      </c>
      <c r="M25284" s="288" t="s">
        <v>114</v>
      </c>
      <c r="N25284" s="288" t="s">
        <v>4614</v>
      </c>
      <c r="O25284" s="288" t="s">
        <v>25762</v>
      </c>
      <c r="P25284" s="288" t="s">
        <v>25763</v>
      </c>
      <c r="Q25284" s="324">
        <v>30</v>
      </c>
      <c r="R25284" s="279" t="str">
        <f>_xlfn.XLOOKUP(B25284,'data 2026'!E:E,'data 2026'!A:A)</f>
        <v>Bảo trì sửa chữa máy</v>
      </c>
    </row>
    <row r="25285" spans="1:18" ht="14" hidden="1">
      <c r="A25285" s="287">
        <v>45560</v>
      </c>
      <c r="B25285" s="288" t="s">
        <v>253</v>
      </c>
      <c r="C25285" s="288" t="s">
        <v>75881</v>
      </c>
      <c r="D25285" s="288" t="s">
        <v>522</v>
      </c>
      <c r="E25285" s="288" t="s">
        <v>1228</v>
      </c>
      <c r="F25285" s="288" t="s">
        <v>1229</v>
      </c>
      <c r="G25285" s="288" t="s">
        <v>41914</v>
      </c>
      <c r="H25285" s="288" t="s">
        <v>57451</v>
      </c>
      <c r="I25285" s="288" t="s">
        <v>1490</v>
      </c>
      <c r="J25285" s="288" t="s">
        <v>47551</v>
      </c>
      <c r="K25285" s="324">
        <v>55000</v>
      </c>
      <c r="L25285" s="288" t="s">
        <v>57452</v>
      </c>
      <c r="M25285" s="288" t="s">
        <v>114</v>
      </c>
      <c r="N25285" s="288" t="s">
        <v>4614</v>
      </c>
      <c r="O25285" s="288" t="s">
        <v>43018</v>
      </c>
      <c r="P25285" s="288" t="s">
        <v>43019</v>
      </c>
      <c r="Q25285" s="324">
        <v>1</v>
      </c>
      <c r="R25285" s="279" t="str">
        <f>_xlfn.XLOOKUP(B25285,'data 2026'!E:E,'data 2026'!A:A)</f>
        <v>Bảo trì sửa chữa máy</v>
      </c>
    </row>
    <row r="25286" spans="1:18" ht="14" hidden="1">
      <c r="A25286" s="287">
        <v>45560</v>
      </c>
      <c r="B25286" s="288" t="s">
        <v>253</v>
      </c>
      <c r="C25286" s="288" t="s">
        <v>75881</v>
      </c>
      <c r="D25286" s="288" t="s">
        <v>522</v>
      </c>
      <c r="E25286" s="288" t="s">
        <v>1228</v>
      </c>
      <c r="F25286" s="288" t="s">
        <v>1229</v>
      </c>
      <c r="G25286" s="288" t="s">
        <v>41914</v>
      </c>
      <c r="H25286" s="288" t="s">
        <v>57451</v>
      </c>
      <c r="I25286" s="288" t="s">
        <v>1490</v>
      </c>
      <c r="J25286" s="288" t="s">
        <v>47551</v>
      </c>
      <c r="K25286" s="324">
        <v>116000</v>
      </c>
      <c r="L25286" s="288" t="s">
        <v>57452</v>
      </c>
      <c r="M25286" s="288" t="s">
        <v>114</v>
      </c>
      <c r="N25286" s="288" t="s">
        <v>4614</v>
      </c>
      <c r="O25286" s="288" t="s">
        <v>25801</v>
      </c>
      <c r="P25286" s="288" t="s">
        <v>25802</v>
      </c>
      <c r="Q25286" s="324">
        <v>2</v>
      </c>
      <c r="R25286" s="279" t="str">
        <f>_xlfn.XLOOKUP(B25286,'data 2026'!E:E,'data 2026'!A:A)</f>
        <v>Bảo trì sửa chữa máy</v>
      </c>
    </row>
    <row r="25287" spans="1:18" ht="14" hidden="1">
      <c r="A25287" s="287">
        <v>45560</v>
      </c>
      <c r="B25287" s="288" t="s">
        <v>175</v>
      </c>
      <c r="C25287" s="288" t="s">
        <v>75881</v>
      </c>
      <c r="D25287" s="288" t="s">
        <v>1209</v>
      </c>
      <c r="E25287" s="288" t="s">
        <v>1228</v>
      </c>
      <c r="F25287" s="288" t="s">
        <v>1229</v>
      </c>
      <c r="G25287" s="288" t="s">
        <v>41919</v>
      </c>
      <c r="H25287" s="288" t="s">
        <v>57451</v>
      </c>
      <c r="I25287" s="288" t="s">
        <v>1490</v>
      </c>
      <c r="J25287" s="288" t="s">
        <v>47551</v>
      </c>
      <c r="K25287" s="324">
        <v>100000</v>
      </c>
      <c r="L25287" s="288" t="s">
        <v>57452</v>
      </c>
      <c r="M25287" s="288" t="s">
        <v>114</v>
      </c>
      <c r="N25287" s="288" t="s">
        <v>4614</v>
      </c>
      <c r="O25287" s="288" t="s">
        <v>50082</v>
      </c>
      <c r="P25287" s="288" t="s">
        <v>50083</v>
      </c>
      <c r="Q25287" s="324">
        <v>1</v>
      </c>
      <c r="R25287" s="279" t="str">
        <f>_xlfn.XLOOKUP(B25287,'data 2026'!E:E,'data 2026'!A:A)</f>
        <v>Công cụ dụng cụ</v>
      </c>
    </row>
    <row r="25288" spans="1:18" ht="14" hidden="1">
      <c r="A25288" s="287">
        <v>45561</v>
      </c>
      <c r="B25288" s="288" t="s">
        <v>175</v>
      </c>
      <c r="C25288" s="288" t="s">
        <v>76303</v>
      </c>
      <c r="D25288" s="288" t="s">
        <v>1209</v>
      </c>
      <c r="E25288" s="288" t="s">
        <v>1228</v>
      </c>
      <c r="F25288" s="288" t="s">
        <v>1229</v>
      </c>
      <c r="G25288" s="288" t="s">
        <v>57881</v>
      </c>
      <c r="H25288" s="288" t="s">
        <v>57882</v>
      </c>
      <c r="I25288" s="288" t="s">
        <v>1490</v>
      </c>
      <c r="J25288" s="288" t="s">
        <v>47551</v>
      </c>
      <c r="K25288" s="324">
        <v>13000000</v>
      </c>
      <c r="L25288" s="288" t="s">
        <v>57883</v>
      </c>
      <c r="M25288" s="288" t="s">
        <v>114</v>
      </c>
      <c r="N25288" s="288" t="s">
        <v>4614</v>
      </c>
      <c r="O25288" s="288" t="s">
        <v>48815</v>
      </c>
      <c r="P25288" s="288" t="s">
        <v>48816</v>
      </c>
      <c r="Q25288" s="324">
        <v>250</v>
      </c>
      <c r="R25288" s="279" t="str">
        <f>_xlfn.XLOOKUP(B25288,'data 2026'!E:E,'data 2026'!A:A)</f>
        <v>Công cụ dụng cụ</v>
      </c>
    </row>
    <row r="25289" spans="1:18" ht="14" hidden="1">
      <c r="A25289" s="287">
        <v>45562</v>
      </c>
      <c r="B25289" s="288" t="s">
        <v>253</v>
      </c>
      <c r="C25289" s="288" t="s">
        <v>75886</v>
      </c>
      <c r="D25289" s="288" t="s">
        <v>522</v>
      </c>
      <c r="E25289" s="288" t="s">
        <v>1228</v>
      </c>
      <c r="F25289" s="288" t="s">
        <v>1229</v>
      </c>
      <c r="G25289" s="288" t="s">
        <v>41914</v>
      </c>
      <c r="H25289" s="288" t="s">
        <v>57461</v>
      </c>
      <c r="I25289" s="288" t="s">
        <v>1490</v>
      </c>
      <c r="J25289" s="288" t="s">
        <v>47551</v>
      </c>
      <c r="K25289" s="324">
        <v>58000</v>
      </c>
      <c r="L25289" s="288" t="s">
        <v>57462</v>
      </c>
      <c r="M25289" s="288" t="s">
        <v>114</v>
      </c>
      <c r="N25289" s="288" t="s">
        <v>4614</v>
      </c>
      <c r="O25289" s="288" t="s">
        <v>28947</v>
      </c>
      <c r="P25289" s="288" t="s">
        <v>28948</v>
      </c>
      <c r="Q25289" s="324">
        <v>5</v>
      </c>
      <c r="R25289" s="279" t="str">
        <f>_xlfn.XLOOKUP(B25289,'data 2026'!E:E,'data 2026'!A:A)</f>
        <v>Bảo trì sửa chữa máy</v>
      </c>
    </row>
    <row r="25290" spans="1:18" ht="14" hidden="1">
      <c r="A25290" s="287">
        <v>45562</v>
      </c>
      <c r="B25290" s="288" t="s">
        <v>253</v>
      </c>
      <c r="C25290" s="288" t="s">
        <v>75886</v>
      </c>
      <c r="D25290" s="288" t="s">
        <v>522</v>
      </c>
      <c r="E25290" s="288" t="s">
        <v>1228</v>
      </c>
      <c r="F25290" s="288" t="s">
        <v>1229</v>
      </c>
      <c r="G25290" s="288" t="s">
        <v>41914</v>
      </c>
      <c r="H25290" s="288" t="s">
        <v>57461</v>
      </c>
      <c r="I25290" s="288" t="s">
        <v>1490</v>
      </c>
      <c r="J25290" s="288" t="s">
        <v>47551</v>
      </c>
      <c r="K25290" s="324">
        <v>55800</v>
      </c>
      <c r="L25290" s="288" t="s">
        <v>57462</v>
      </c>
      <c r="M25290" s="288" t="s">
        <v>114</v>
      </c>
      <c r="N25290" s="288" t="s">
        <v>4614</v>
      </c>
      <c r="O25290" s="288" t="s">
        <v>25750</v>
      </c>
      <c r="P25290" s="288" t="s">
        <v>25751</v>
      </c>
      <c r="Q25290" s="324">
        <v>2</v>
      </c>
      <c r="R25290" s="279" t="str">
        <f>_xlfn.XLOOKUP(B25290,'data 2026'!E:E,'data 2026'!A:A)</f>
        <v>Bảo trì sửa chữa máy</v>
      </c>
    </row>
    <row r="25291" spans="1:18" ht="14" hidden="1">
      <c r="A25291" s="287">
        <v>45561</v>
      </c>
      <c r="B25291" s="288" t="s">
        <v>207</v>
      </c>
      <c r="C25291" s="288" t="s">
        <v>75715</v>
      </c>
      <c r="D25291" s="288" t="s">
        <v>208</v>
      </c>
      <c r="E25291" s="288" t="s">
        <v>1228</v>
      </c>
      <c r="F25291" s="288" t="s">
        <v>1229</v>
      </c>
      <c r="G25291" s="288" t="s">
        <v>41898</v>
      </c>
      <c r="H25291" s="288" t="s">
        <v>28764</v>
      </c>
      <c r="I25291" s="288" t="s">
        <v>1490</v>
      </c>
      <c r="J25291" s="288" t="s">
        <v>47551</v>
      </c>
      <c r="K25291" s="324">
        <v>306000</v>
      </c>
      <c r="L25291" s="288" t="s">
        <v>57432</v>
      </c>
      <c r="M25291" s="288" t="s">
        <v>114</v>
      </c>
      <c r="N25291" s="288" t="s">
        <v>4614</v>
      </c>
      <c r="O25291" s="288" t="s">
        <v>38614</v>
      </c>
      <c r="P25291" s="288" t="s">
        <v>38615</v>
      </c>
      <c r="Q25291" s="324">
        <v>3</v>
      </c>
      <c r="R25291" s="279" t="str">
        <f>_xlfn.XLOOKUP(B25291,'data 2026'!E:E,'data 2026'!A:A)</f>
        <v>Bảo trì sửa chữa máy</v>
      </c>
    </row>
    <row r="25292" spans="1:18" ht="14" hidden="1">
      <c r="A25292" s="287">
        <v>45561</v>
      </c>
      <c r="B25292" s="288" t="s">
        <v>253</v>
      </c>
      <c r="C25292" s="288" t="s">
        <v>75715</v>
      </c>
      <c r="D25292" s="288" t="s">
        <v>522</v>
      </c>
      <c r="E25292" s="288" t="s">
        <v>1230</v>
      </c>
      <c r="F25292" s="288" t="s">
        <v>1222</v>
      </c>
      <c r="G25292" s="288" t="s">
        <v>50084</v>
      </c>
      <c r="H25292" s="288" t="s">
        <v>28764</v>
      </c>
      <c r="I25292" s="288" t="s">
        <v>1490</v>
      </c>
      <c r="J25292" s="288" t="s">
        <v>47551</v>
      </c>
      <c r="K25292" s="324">
        <v>80000</v>
      </c>
      <c r="L25292" s="288" t="s">
        <v>57432</v>
      </c>
      <c r="M25292" s="288" t="s">
        <v>114</v>
      </c>
      <c r="N25292" s="288" t="s">
        <v>4614</v>
      </c>
      <c r="O25292" s="288" t="s">
        <v>40262</v>
      </c>
      <c r="P25292" s="288" t="s">
        <v>40263</v>
      </c>
      <c r="Q25292" s="324">
        <v>4</v>
      </c>
      <c r="R25292" s="279" t="str">
        <f>_xlfn.XLOOKUP(B25292,'data 2026'!E:E,'data 2026'!A:A)</f>
        <v>Bảo trì sửa chữa máy</v>
      </c>
    </row>
    <row r="25293" spans="1:18" ht="14" hidden="1">
      <c r="A25293" s="287">
        <v>45565</v>
      </c>
      <c r="B25293" s="288" t="s">
        <v>207</v>
      </c>
      <c r="C25293" s="288" t="s">
        <v>75892</v>
      </c>
      <c r="D25293" s="288" t="s">
        <v>208</v>
      </c>
      <c r="E25293" s="288" t="s">
        <v>1228</v>
      </c>
      <c r="F25293" s="288" t="s">
        <v>1229</v>
      </c>
      <c r="G25293" s="288" t="s">
        <v>41898</v>
      </c>
      <c r="H25293" s="288" t="s">
        <v>57471</v>
      </c>
      <c r="I25293" s="288" t="s">
        <v>1490</v>
      </c>
      <c r="J25293" s="288" t="s">
        <v>47551</v>
      </c>
      <c r="K25293" s="324">
        <v>855159</v>
      </c>
      <c r="L25293" s="288" t="s">
        <v>57472</v>
      </c>
      <c r="M25293" s="288" t="s">
        <v>114</v>
      </c>
      <c r="N25293" s="288" t="s">
        <v>4614</v>
      </c>
      <c r="O25293" s="288" t="s">
        <v>42036</v>
      </c>
      <c r="P25293" s="288" t="s">
        <v>42037</v>
      </c>
      <c r="Q25293" s="324">
        <v>1</v>
      </c>
      <c r="R25293" s="279" t="str">
        <f>_xlfn.XLOOKUP(B25293,'data 2026'!E:E,'data 2026'!A:A)</f>
        <v>Bảo trì sửa chữa máy</v>
      </c>
    </row>
    <row r="25294" spans="1:18" ht="14" hidden="1">
      <c r="A25294" s="287">
        <v>45565</v>
      </c>
      <c r="B25294" s="288" t="s">
        <v>175</v>
      </c>
      <c r="C25294" s="288" t="s">
        <v>75892</v>
      </c>
      <c r="D25294" s="288" t="s">
        <v>1209</v>
      </c>
      <c r="E25294" s="288" t="s">
        <v>1228</v>
      </c>
      <c r="F25294" s="288" t="s">
        <v>1229</v>
      </c>
      <c r="G25294" s="288" t="s">
        <v>41919</v>
      </c>
      <c r="H25294" s="288" t="s">
        <v>57471</v>
      </c>
      <c r="I25294" s="288" t="s">
        <v>1490</v>
      </c>
      <c r="J25294" s="288" t="s">
        <v>47551</v>
      </c>
      <c r="K25294" s="324">
        <v>725000</v>
      </c>
      <c r="L25294" s="288" t="s">
        <v>57472</v>
      </c>
      <c r="M25294" s="288" t="s">
        <v>114</v>
      </c>
      <c r="N25294" s="288" t="s">
        <v>4614</v>
      </c>
      <c r="O25294" s="288" t="s">
        <v>19697</v>
      </c>
      <c r="P25294" s="288" t="s">
        <v>19698</v>
      </c>
      <c r="Q25294" s="324">
        <v>125</v>
      </c>
      <c r="R25294" s="279" t="str">
        <f>_xlfn.XLOOKUP(B25294,'data 2026'!E:E,'data 2026'!A:A)</f>
        <v>Công cụ dụng cụ</v>
      </c>
    </row>
    <row r="25295" spans="1:18" ht="14" hidden="1">
      <c r="A25295" s="287">
        <v>45565</v>
      </c>
      <c r="B25295" s="288" t="s">
        <v>175</v>
      </c>
      <c r="C25295" s="288" t="s">
        <v>75892</v>
      </c>
      <c r="D25295" s="288" t="s">
        <v>1209</v>
      </c>
      <c r="E25295" s="288" t="s">
        <v>1228</v>
      </c>
      <c r="F25295" s="288" t="s">
        <v>1229</v>
      </c>
      <c r="G25295" s="288" t="s">
        <v>41919</v>
      </c>
      <c r="H25295" s="288" t="s">
        <v>57471</v>
      </c>
      <c r="I25295" s="288" t="s">
        <v>1490</v>
      </c>
      <c r="J25295" s="288" t="s">
        <v>47551</v>
      </c>
      <c r="K25295" s="324">
        <v>925000</v>
      </c>
      <c r="L25295" s="288" t="s">
        <v>57472</v>
      </c>
      <c r="M25295" s="288" t="s">
        <v>114</v>
      </c>
      <c r="N25295" s="288" t="s">
        <v>4614</v>
      </c>
      <c r="O25295" s="288" t="s">
        <v>25920</v>
      </c>
      <c r="P25295" s="288" t="s">
        <v>25921</v>
      </c>
      <c r="Q25295" s="324">
        <v>25</v>
      </c>
      <c r="R25295" s="279" t="str">
        <f>_xlfn.XLOOKUP(B25295,'data 2026'!E:E,'data 2026'!A:A)</f>
        <v>Công cụ dụng cụ</v>
      </c>
    </row>
    <row r="25296" spans="1:18" ht="14" hidden="1">
      <c r="A25296" s="287">
        <v>45564</v>
      </c>
      <c r="B25296" s="288" t="s">
        <v>253</v>
      </c>
      <c r="C25296" s="288" t="s">
        <v>75893</v>
      </c>
      <c r="D25296" s="288" t="s">
        <v>522</v>
      </c>
      <c r="E25296" s="288" t="s">
        <v>1228</v>
      </c>
      <c r="F25296" s="288" t="s">
        <v>1229</v>
      </c>
      <c r="G25296" s="288" t="s">
        <v>41914</v>
      </c>
      <c r="H25296" s="288" t="s">
        <v>49450</v>
      </c>
      <c r="I25296" s="288" t="s">
        <v>1490</v>
      </c>
      <c r="J25296" s="288" t="s">
        <v>47551</v>
      </c>
      <c r="K25296" s="324">
        <v>590910</v>
      </c>
      <c r="L25296" s="288" t="s">
        <v>57473</v>
      </c>
      <c r="M25296" s="288" t="s">
        <v>114</v>
      </c>
      <c r="N25296" s="288" t="s">
        <v>4614</v>
      </c>
      <c r="O25296" s="288" t="s">
        <v>26760</v>
      </c>
      <c r="P25296" s="288" t="s">
        <v>26761</v>
      </c>
      <c r="Q25296" s="324">
        <v>2</v>
      </c>
      <c r="R25296" s="279" t="str">
        <f>_xlfn.XLOOKUP(B25296,'data 2026'!E:E,'data 2026'!A:A)</f>
        <v>Bảo trì sửa chữa máy</v>
      </c>
    </row>
    <row r="25297" spans="1:18" ht="14" hidden="1">
      <c r="A25297" s="287">
        <v>45564</v>
      </c>
      <c r="B25297" s="288" t="s">
        <v>253</v>
      </c>
      <c r="C25297" s="288" t="s">
        <v>75893</v>
      </c>
      <c r="D25297" s="288" t="s">
        <v>522</v>
      </c>
      <c r="E25297" s="288" t="s">
        <v>1228</v>
      </c>
      <c r="F25297" s="288" t="s">
        <v>1229</v>
      </c>
      <c r="G25297" s="288" t="s">
        <v>41914</v>
      </c>
      <c r="H25297" s="288" t="s">
        <v>49450</v>
      </c>
      <c r="I25297" s="288" t="s">
        <v>1490</v>
      </c>
      <c r="J25297" s="288" t="s">
        <v>47551</v>
      </c>
      <c r="K25297" s="324">
        <v>1200000</v>
      </c>
      <c r="L25297" s="288" t="s">
        <v>57473</v>
      </c>
      <c r="M25297" s="288" t="s">
        <v>114</v>
      </c>
      <c r="N25297" s="288" t="s">
        <v>4614</v>
      </c>
      <c r="O25297" s="288" t="s">
        <v>42506</v>
      </c>
      <c r="P25297" s="288" t="s">
        <v>42507</v>
      </c>
      <c r="Q25297" s="324">
        <v>4</v>
      </c>
      <c r="R25297" s="279" t="str">
        <f>_xlfn.XLOOKUP(B25297,'data 2026'!E:E,'data 2026'!A:A)</f>
        <v>Bảo trì sửa chữa máy</v>
      </c>
    </row>
    <row r="25298" spans="1:18" ht="14" hidden="1">
      <c r="A25298" s="287">
        <v>45564</v>
      </c>
      <c r="B25298" s="288" t="s">
        <v>253</v>
      </c>
      <c r="C25298" s="288" t="s">
        <v>75893</v>
      </c>
      <c r="D25298" s="288" t="s">
        <v>522</v>
      </c>
      <c r="E25298" s="288" t="s">
        <v>1228</v>
      </c>
      <c r="F25298" s="288" t="s">
        <v>1229</v>
      </c>
      <c r="G25298" s="288" t="s">
        <v>41914</v>
      </c>
      <c r="H25298" s="288" t="s">
        <v>49450</v>
      </c>
      <c r="I25298" s="288" t="s">
        <v>1490</v>
      </c>
      <c r="J25298" s="288" t="s">
        <v>47551</v>
      </c>
      <c r="K25298" s="324">
        <v>1110000</v>
      </c>
      <c r="L25298" s="288" t="s">
        <v>57473</v>
      </c>
      <c r="M25298" s="288" t="s">
        <v>114</v>
      </c>
      <c r="N25298" s="288" t="s">
        <v>4614</v>
      </c>
      <c r="O25298" s="288" t="s">
        <v>50073</v>
      </c>
      <c r="P25298" s="288" t="s">
        <v>50074</v>
      </c>
      <c r="Q25298" s="324">
        <v>2</v>
      </c>
      <c r="R25298" s="279" t="str">
        <f>_xlfn.XLOOKUP(B25298,'data 2026'!E:E,'data 2026'!A:A)</f>
        <v>Bảo trì sửa chữa máy</v>
      </c>
    </row>
    <row r="25299" spans="1:18" ht="14" hidden="1">
      <c r="A25299" s="287">
        <v>45564</v>
      </c>
      <c r="B25299" s="288" t="s">
        <v>253</v>
      </c>
      <c r="C25299" s="288" t="s">
        <v>75893</v>
      </c>
      <c r="D25299" s="288" t="s">
        <v>522</v>
      </c>
      <c r="E25299" s="288" t="s">
        <v>1228</v>
      </c>
      <c r="F25299" s="288" t="s">
        <v>1229</v>
      </c>
      <c r="G25299" s="288" t="s">
        <v>41914</v>
      </c>
      <c r="H25299" s="288" t="s">
        <v>49450</v>
      </c>
      <c r="I25299" s="288" t="s">
        <v>1490</v>
      </c>
      <c r="J25299" s="288" t="s">
        <v>47551</v>
      </c>
      <c r="K25299" s="324">
        <v>1700000</v>
      </c>
      <c r="L25299" s="288" t="s">
        <v>57473</v>
      </c>
      <c r="M25299" s="288" t="s">
        <v>114</v>
      </c>
      <c r="N25299" s="288" t="s">
        <v>4614</v>
      </c>
      <c r="O25299" s="288" t="s">
        <v>50075</v>
      </c>
      <c r="P25299" s="288" t="s">
        <v>50076</v>
      </c>
      <c r="Q25299" s="324">
        <v>2</v>
      </c>
      <c r="R25299" s="279" t="str">
        <f>_xlfn.XLOOKUP(B25299,'data 2026'!E:E,'data 2026'!A:A)</f>
        <v>Bảo trì sửa chữa máy</v>
      </c>
    </row>
    <row r="25300" spans="1:18" ht="14" hidden="1">
      <c r="A25300" s="287">
        <v>45564</v>
      </c>
      <c r="B25300" s="288" t="s">
        <v>253</v>
      </c>
      <c r="C25300" s="288" t="s">
        <v>75893</v>
      </c>
      <c r="D25300" s="288" t="s">
        <v>522</v>
      </c>
      <c r="E25300" s="288" t="s">
        <v>1228</v>
      </c>
      <c r="F25300" s="288" t="s">
        <v>1229</v>
      </c>
      <c r="G25300" s="288" t="s">
        <v>41914</v>
      </c>
      <c r="H25300" s="288" t="s">
        <v>49450</v>
      </c>
      <c r="I25300" s="288" t="s">
        <v>1490</v>
      </c>
      <c r="J25300" s="288" t="s">
        <v>47551</v>
      </c>
      <c r="K25300" s="324">
        <v>4425000</v>
      </c>
      <c r="L25300" s="288" t="s">
        <v>57473</v>
      </c>
      <c r="M25300" s="288" t="s">
        <v>114</v>
      </c>
      <c r="N25300" s="288" t="s">
        <v>4614</v>
      </c>
      <c r="O25300" s="288" t="s">
        <v>50077</v>
      </c>
      <c r="P25300" s="288" t="s">
        <v>50078</v>
      </c>
      <c r="Q25300" s="324">
        <v>3</v>
      </c>
      <c r="R25300" s="279" t="str">
        <f>_xlfn.XLOOKUP(B25300,'data 2026'!E:E,'data 2026'!A:A)</f>
        <v>Bảo trì sửa chữa máy</v>
      </c>
    </row>
    <row r="25301" spans="1:18" ht="14" hidden="1">
      <c r="A25301" s="287">
        <v>45564</v>
      </c>
      <c r="B25301" s="288" t="s">
        <v>183</v>
      </c>
      <c r="C25301" s="288" t="s">
        <v>75893</v>
      </c>
      <c r="D25301" s="288" t="s">
        <v>1218</v>
      </c>
      <c r="E25301" s="288" t="s">
        <v>1228</v>
      </c>
      <c r="F25301" s="288" t="s">
        <v>1229</v>
      </c>
      <c r="G25301" s="288" t="s">
        <v>41897</v>
      </c>
      <c r="H25301" s="288" t="s">
        <v>49450</v>
      </c>
      <c r="I25301" s="288" t="s">
        <v>1490</v>
      </c>
      <c r="J25301" s="288" t="s">
        <v>47551</v>
      </c>
      <c r="K25301" s="324">
        <v>78000</v>
      </c>
      <c r="L25301" s="288" t="s">
        <v>57473</v>
      </c>
      <c r="M25301" s="288" t="s">
        <v>114</v>
      </c>
      <c r="N25301" s="288" t="s">
        <v>4614</v>
      </c>
      <c r="O25301" s="288" t="s">
        <v>29540</v>
      </c>
      <c r="P25301" s="288" t="s">
        <v>49967</v>
      </c>
      <c r="Q25301" s="324">
        <v>2</v>
      </c>
      <c r="R25301" s="279" t="str">
        <f>_xlfn.XLOOKUP(B25301,'data 2026'!E:E,'data 2026'!A:A)</f>
        <v>Công cụ dụng cụ</v>
      </c>
    </row>
    <row r="25302" spans="1:18" ht="14" hidden="1">
      <c r="A25302" s="287">
        <v>45564</v>
      </c>
      <c r="B25302" s="288" t="s">
        <v>183</v>
      </c>
      <c r="C25302" s="288" t="s">
        <v>75893</v>
      </c>
      <c r="D25302" s="288" t="s">
        <v>1218</v>
      </c>
      <c r="E25302" s="288" t="s">
        <v>1228</v>
      </c>
      <c r="F25302" s="288" t="s">
        <v>1229</v>
      </c>
      <c r="G25302" s="288" t="s">
        <v>41897</v>
      </c>
      <c r="H25302" s="288" t="s">
        <v>49450</v>
      </c>
      <c r="I25302" s="288" t="s">
        <v>1490</v>
      </c>
      <c r="J25302" s="288" t="s">
        <v>47551</v>
      </c>
      <c r="K25302" s="324">
        <v>348000</v>
      </c>
      <c r="L25302" s="288" t="s">
        <v>57473</v>
      </c>
      <c r="M25302" s="288" t="s">
        <v>114</v>
      </c>
      <c r="N25302" s="288" t="s">
        <v>4614</v>
      </c>
      <c r="O25302" s="288" t="s">
        <v>26146</v>
      </c>
      <c r="P25302" s="288" t="s">
        <v>26147</v>
      </c>
      <c r="Q25302" s="324">
        <v>4</v>
      </c>
      <c r="R25302" s="279" t="str">
        <f>_xlfn.XLOOKUP(B25302,'data 2026'!E:E,'data 2026'!A:A)</f>
        <v>Công cụ dụng cụ</v>
      </c>
    </row>
    <row r="25303" spans="1:18" ht="14" hidden="1">
      <c r="A25303" s="287">
        <v>45564</v>
      </c>
      <c r="B25303" s="288" t="s">
        <v>207</v>
      </c>
      <c r="C25303" s="288" t="s">
        <v>76304</v>
      </c>
      <c r="D25303" s="288" t="s">
        <v>208</v>
      </c>
      <c r="E25303" s="288" t="s">
        <v>1228</v>
      </c>
      <c r="F25303" s="288" t="s">
        <v>1229</v>
      </c>
      <c r="G25303" s="288" t="s">
        <v>41898</v>
      </c>
      <c r="H25303" s="288" t="s">
        <v>49450</v>
      </c>
      <c r="I25303" s="288" t="s">
        <v>1490</v>
      </c>
      <c r="J25303" s="288" t="s">
        <v>47551</v>
      </c>
      <c r="K25303" s="324">
        <v>440000</v>
      </c>
      <c r="L25303" s="288" t="s">
        <v>57884</v>
      </c>
      <c r="M25303" s="288" t="s">
        <v>114</v>
      </c>
      <c r="N25303" s="288" t="s">
        <v>4614</v>
      </c>
      <c r="O25303" s="288" t="s">
        <v>50069</v>
      </c>
      <c r="P25303" s="288" t="s">
        <v>50070</v>
      </c>
      <c r="Q25303" s="324">
        <v>2</v>
      </c>
      <c r="R25303" s="279" t="str">
        <f>_xlfn.XLOOKUP(B25303,'data 2026'!E:E,'data 2026'!A:A)</f>
        <v>Bảo trì sửa chữa máy</v>
      </c>
    </row>
    <row r="25304" spans="1:18" ht="14" hidden="1">
      <c r="A25304" s="287">
        <v>45564</v>
      </c>
      <c r="B25304" s="288" t="s">
        <v>207</v>
      </c>
      <c r="C25304" s="288" t="s">
        <v>76304</v>
      </c>
      <c r="D25304" s="288" t="s">
        <v>208</v>
      </c>
      <c r="E25304" s="288" t="s">
        <v>1228</v>
      </c>
      <c r="F25304" s="288" t="s">
        <v>1229</v>
      </c>
      <c r="G25304" s="288" t="s">
        <v>41898</v>
      </c>
      <c r="H25304" s="288" t="s">
        <v>49450</v>
      </c>
      <c r="I25304" s="288" t="s">
        <v>1490</v>
      </c>
      <c r="J25304" s="288" t="s">
        <v>47551</v>
      </c>
      <c r="K25304" s="324">
        <v>700000</v>
      </c>
      <c r="L25304" s="288" t="s">
        <v>57884</v>
      </c>
      <c r="M25304" s="288" t="s">
        <v>114</v>
      </c>
      <c r="N25304" s="288" t="s">
        <v>4614</v>
      </c>
      <c r="O25304" s="288" t="s">
        <v>50071</v>
      </c>
      <c r="P25304" s="288" t="s">
        <v>50072</v>
      </c>
      <c r="Q25304" s="324">
        <v>2</v>
      </c>
      <c r="R25304" s="279" t="str">
        <f>_xlfn.XLOOKUP(B25304,'data 2026'!E:E,'data 2026'!A:A)</f>
        <v>Bảo trì sửa chữa máy</v>
      </c>
    </row>
    <row r="25305" spans="1:18" ht="14" hidden="1">
      <c r="A25305" s="287">
        <v>45564</v>
      </c>
      <c r="B25305" s="288" t="s">
        <v>207</v>
      </c>
      <c r="C25305" s="288" t="s">
        <v>76304</v>
      </c>
      <c r="D25305" s="288" t="s">
        <v>208</v>
      </c>
      <c r="E25305" s="288" t="s">
        <v>1228</v>
      </c>
      <c r="F25305" s="288" t="s">
        <v>1229</v>
      </c>
      <c r="G25305" s="288" t="s">
        <v>41898</v>
      </c>
      <c r="H25305" s="288" t="s">
        <v>49450</v>
      </c>
      <c r="I25305" s="288" t="s">
        <v>1490</v>
      </c>
      <c r="J25305" s="288" t="s">
        <v>47551</v>
      </c>
      <c r="K25305" s="324">
        <v>60395</v>
      </c>
      <c r="L25305" s="288" t="s">
        <v>57884</v>
      </c>
      <c r="M25305" s="288" t="s">
        <v>114</v>
      </c>
      <c r="N25305" s="288" t="s">
        <v>4614</v>
      </c>
      <c r="O25305" s="288" t="s">
        <v>25701</v>
      </c>
      <c r="P25305" s="288" t="s">
        <v>25702</v>
      </c>
      <c r="Q25305" s="324">
        <v>5</v>
      </c>
      <c r="R25305" s="279" t="str">
        <f>_xlfn.XLOOKUP(B25305,'data 2026'!E:E,'data 2026'!A:A)</f>
        <v>Bảo trì sửa chữa máy</v>
      </c>
    </row>
    <row r="25306" spans="1:18" ht="14" hidden="1">
      <c r="A25306" s="287">
        <v>45564</v>
      </c>
      <c r="B25306" s="288" t="s">
        <v>253</v>
      </c>
      <c r="C25306" s="288" t="s">
        <v>76304</v>
      </c>
      <c r="D25306" s="288" t="s">
        <v>522</v>
      </c>
      <c r="E25306" s="288" t="s">
        <v>1228</v>
      </c>
      <c r="F25306" s="288" t="s">
        <v>1229</v>
      </c>
      <c r="G25306" s="288" t="s">
        <v>41914</v>
      </c>
      <c r="H25306" s="288" t="s">
        <v>49450</v>
      </c>
      <c r="I25306" s="288" t="s">
        <v>1490</v>
      </c>
      <c r="J25306" s="288" t="s">
        <v>47551</v>
      </c>
      <c r="K25306" s="324">
        <v>261000</v>
      </c>
      <c r="L25306" s="288" t="s">
        <v>57884</v>
      </c>
      <c r="M25306" s="288" t="s">
        <v>114</v>
      </c>
      <c r="N25306" s="288" t="s">
        <v>4614</v>
      </c>
      <c r="O25306" s="288" t="s">
        <v>26146</v>
      </c>
      <c r="P25306" s="288" t="s">
        <v>26147</v>
      </c>
      <c r="Q25306" s="324">
        <v>3</v>
      </c>
      <c r="R25306" s="279" t="str">
        <f>_xlfn.XLOOKUP(B25306,'data 2026'!E:E,'data 2026'!A:A)</f>
        <v>Bảo trì sửa chữa máy</v>
      </c>
    </row>
    <row r="25307" spans="1:18" ht="14" hidden="1">
      <c r="A25307" s="287">
        <v>45561</v>
      </c>
      <c r="B25307" s="288" t="s">
        <v>175</v>
      </c>
      <c r="C25307" s="288" t="s">
        <v>76305</v>
      </c>
      <c r="D25307" s="288" t="s">
        <v>1209</v>
      </c>
      <c r="E25307" s="288" t="s">
        <v>1228</v>
      </c>
      <c r="F25307" s="288" t="s">
        <v>1229</v>
      </c>
      <c r="G25307" s="288" t="s">
        <v>57881</v>
      </c>
      <c r="H25307" s="288" t="s">
        <v>57882</v>
      </c>
      <c r="I25307" s="288" t="s">
        <v>1490</v>
      </c>
      <c r="J25307" s="288" t="s">
        <v>47551</v>
      </c>
      <c r="K25307" s="324">
        <v>-13000000</v>
      </c>
      <c r="L25307" s="288" t="s">
        <v>57885</v>
      </c>
      <c r="M25307" s="288" t="s">
        <v>1425</v>
      </c>
      <c r="N25307" s="288" t="s">
        <v>1426</v>
      </c>
      <c r="O25307" s="288" t="s">
        <v>48815</v>
      </c>
      <c r="P25307" s="288" t="s">
        <v>48816</v>
      </c>
      <c r="Q25307" s="324">
        <v>-250</v>
      </c>
      <c r="R25307" s="279" t="str">
        <f>_xlfn.XLOOKUP(B25307,'data 2026'!E:E,'data 2026'!A:A)</f>
        <v>Công cụ dụng cụ</v>
      </c>
    </row>
    <row r="25308" spans="1:18" ht="14" hidden="1">
      <c r="A25308" s="287">
        <v>45565</v>
      </c>
      <c r="B25308" s="288" t="s">
        <v>253</v>
      </c>
      <c r="C25308" s="288" t="s">
        <v>76306</v>
      </c>
      <c r="D25308" s="288" t="s">
        <v>522</v>
      </c>
      <c r="E25308" s="288" t="s">
        <v>1230</v>
      </c>
      <c r="F25308" s="288" t="s">
        <v>1222</v>
      </c>
      <c r="G25308" s="288" t="s">
        <v>48823</v>
      </c>
      <c r="H25308" s="288" t="s">
        <v>48823</v>
      </c>
      <c r="I25308" s="288" t="s">
        <v>1490</v>
      </c>
      <c r="J25308" s="288" t="s">
        <v>47551</v>
      </c>
      <c r="K25308" s="324">
        <v>1227953</v>
      </c>
      <c r="L25308" s="288" t="s">
        <v>57886</v>
      </c>
      <c r="M25308" s="288" t="s">
        <v>114</v>
      </c>
      <c r="N25308" s="288" t="s">
        <v>1426</v>
      </c>
      <c r="O25308" s="288" t="s">
        <v>114</v>
      </c>
      <c r="P25308" s="288" t="s">
        <v>114</v>
      </c>
      <c r="Q25308" s="324">
        <v>0</v>
      </c>
      <c r="R25308" s="279" t="str">
        <f>_xlfn.XLOOKUP(B25308,'data 2026'!E:E,'data 2026'!A:A)</f>
        <v>Bảo trì sửa chữa máy</v>
      </c>
    </row>
    <row r="25309" spans="1:18" ht="14" hidden="1">
      <c r="A25309" s="287">
        <v>45565</v>
      </c>
      <c r="B25309" s="288" t="s">
        <v>253</v>
      </c>
      <c r="C25309" s="288" t="s">
        <v>76306</v>
      </c>
      <c r="D25309" s="288" t="s">
        <v>522</v>
      </c>
      <c r="E25309" s="288" t="s">
        <v>1228</v>
      </c>
      <c r="F25309" s="288" t="s">
        <v>1229</v>
      </c>
      <c r="G25309" s="288" t="s">
        <v>48823</v>
      </c>
      <c r="H25309" s="288" t="s">
        <v>48823</v>
      </c>
      <c r="I25309" s="288" t="s">
        <v>1490</v>
      </c>
      <c r="J25309" s="288" t="s">
        <v>47551</v>
      </c>
      <c r="K25309" s="324">
        <v>1227953</v>
      </c>
      <c r="L25309" s="288" t="s">
        <v>57886</v>
      </c>
      <c r="M25309" s="288" t="s">
        <v>114</v>
      </c>
      <c r="N25309" s="288" t="s">
        <v>1426</v>
      </c>
      <c r="O25309" s="288" t="s">
        <v>114</v>
      </c>
      <c r="P25309" s="288" t="s">
        <v>114</v>
      </c>
      <c r="Q25309" s="324">
        <v>0</v>
      </c>
      <c r="R25309" s="279" t="str">
        <f>_xlfn.XLOOKUP(B25309,'data 2026'!E:E,'data 2026'!A:A)</f>
        <v>Bảo trì sửa chữa máy</v>
      </c>
    </row>
    <row r="25310" spans="1:18" ht="14" hidden="1">
      <c r="A25310" s="287">
        <v>45565</v>
      </c>
      <c r="B25310" s="288" t="s">
        <v>253</v>
      </c>
      <c r="C25310" s="288" t="s">
        <v>76216</v>
      </c>
      <c r="D25310" s="288" t="s">
        <v>522</v>
      </c>
      <c r="E25310" s="288" t="s">
        <v>1228</v>
      </c>
      <c r="F25310" s="288" t="s">
        <v>1229</v>
      </c>
      <c r="G25310" s="288" t="s">
        <v>38628</v>
      </c>
      <c r="H25310" s="288" t="s">
        <v>38628</v>
      </c>
      <c r="I25310" s="288" t="s">
        <v>1490</v>
      </c>
      <c r="J25310" s="288" t="s">
        <v>47551</v>
      </c>
      <c r="K25310" s="324">
        <v>2441667</v>
      </c>
      <c r="L25310" s="288" t="s">
        <v>57742</v>
      </c>
      <c r="M25310" s="288" t="s">
        <v>114</v>
      </c>
      <c r="N25310" s="288" t="s">
        <v>1426</v>
      </c>
      <c r="O25310" s="288" t="s">
        <v>114</v>
      </c>
      <c r="P25310" s="288" t="s">
        <v>114</v>
      </c>
      <c r="Q25310" s="324">
        <v>0</v>
      </c>
      <c r="R25310" s="279" t="str">
        <f>_xlfn.XLOOKUP(B25310,'data 2026'!E:E,'data 2026'!A:A)</f>
        <v>Bảo trì sửa chữa máy</v>
      </c>
    </row>
    <row r="25311" spans="1:18" ht="14" hidden="1">
      <c r="A25311" s="287">
        <v>45565</v>
      </c>
      <c r="B25311" s="288" t="s">
        <v>253</v>
      </c>
      <c r="C25311" s="288" t="s">
        <v>76307</v>
      </c>
      <c r="D25311" s="288" t="s">
        <v>522</v>
      </c>
      <c r="E25311" s="288" t="s">
        <v>1228</v>
      </c>
      <c r="F25311" s="288" t="s">
        <v>1229</v>
      </c>
      <c r="G25311" s="288" t="s">
        <v>41929</v>
      </c>
      <c r="H25311" s="288" t="s">
        <v>41930</v>
      </c>
      <c r="I25311" s="288" t="s">
        <v>1490</v>
      </c>
      <c r="J25311" s="288" t="s">
        <v>47551</v>
      </c>
      <c r="K25311" s="324">
        <v>1869021</v>
      </c>
      <c r="L25311" s="288" t="s">
        <v>7512</v>
      </c>
      <c r="M25311" s="288" t="s">
        <v>114</v>
      </c>
      <c r="N25311" s="288" t="s">
        <v>1426</v>
      </c>
      <c r="O25311" s="288" t="s">
        <v>114</v>
      </c>
      <c r="P25311" s="288" t="s">
        <v>114</v>
      </c>
      <c r="Q25311" s="324">
        <v>0</v>
      </c>
      <c r="R25311" s="279" t="str">
        <f>_xlfn.XLOOKUP(B25311,'data 2026'!E:E,'data 2026'!A:A)</f>
        <v>Bảo trì sửa chữa máy</v>
      </c>
    </row>
    <row r="25312" spans="1:18" ht="14" hidden="1">
      <c r="A25312" s="287">
        <v>45565</v>
      </c>
      <c r="B25312" s="288" t="s">
        <v>173</v>
      </c>
      <c r="C25312" s="288" t="s">
        <v>75995</v>
      </c>
      <c r="D25312" s="288" t="s">
        <v>1208</v>
      </c>
      <c r="E25312" s="288" t="s">
        <v>1230</v>
      </c>
      <c r="F25312" s="288" t="s">
        <v>1222</v>
      </c>
      <c r="G25312" s="288" t="s">
        <v>28124</v>
      </c>
      <c r="H25312" s="288" t="s">
        <v>28124</v>
      </c>
      <c r="I25312" s="288" t="s">
        <v>1490</v>
      </c>
      <c r="J25312" s="288" t="s">
        <v>47551</v>
      </c>
      <c r="K25312" s="324">
        <v>2266667</v>
      </c>
      <c r="L25312" s="288" t="s">
        <v>40654</v>
      </c>
      <c r="M25312" s="288" t="s">
        <v>114</v>
      </c>
      <c r="N25312" s="288" t="s">
        <v>1426</v>
      </c>
      <c r="O25312" s="288" t="s">
        <v>114</v>
      </c>
      <c r="P25312" s="288" t="s">
        <v>114</v>
      </c>
      <c r="Q25312" s="324">
        <v>0</v>
      </c>
      <c r="R25312" s="279" t="str">
        <f>_xlfn.XLOOKUP(B25312,'data 2026'!E:E,'data 2026'!A:A)</f>
        <v>Công cụ dụng cụ</v>
      </c>
    </row>
    <row r="25313" spans="1:18" ht="14" hidden="1">
      <c r="A25313" s="287">
        <v>45565</v>
      </c>
      <c r="B25313" s="288" t="s">
        <v>175</v>
      </c>
      <c r="C25313" s="288" t="s">
        <v>76308</v>
      </c>
      <c r="D25313" s="288" t="s">
        <v>1209</v>
      </c>
      <c r="E25313" s="288" t="s">
        <v>1230</v>
      </c>
      <c r="F25313" s="288" t="s">
        <v>1222</v>
      </c>
      <c r="G25313" s="288" t="s">
        <v>57887</v>
      </c>
      <c r="H25313" s="288" t="s">
        <v>57888</v>
      </c>
      <c r="I25313" s="288" t="s">
        <v>1490</v>
      </c>
      <c r="J25313" s="288" t="s">
        <v>47551</v>
      </c>
      <c r="K25313" s="324">
        <v>8486667</v>
      </c>
      <c r="L25313" s="288" t="s">
        <v>10125</v>
      </c>
      <c r="M25313" s="288" t="s">
        <v>114</v>
      </c>
      <c r="N25313" s="288" t="s">
        <v>1426</v>
      </c>
      <c r="O25313" s="288" t="s">
        <v>114</v>
      </c>
      <c r="P25313" s="288" t="s">
        <v>114</v>
      </c>
      <c r="Q25313" s="324">
        <v>0</v>
      </c>
      <c r="R25313" s="279" t="str">
        <f>_xlfn.XLOOKUP(B25313,'data 2026'!E:E,'data 2026'!A:A)</f>
        <v>Công cụ dụng cụ</v>
      </c>
    </row>
    <row r="25314" spans="1:18" ht="14" hidden="1">
      <c r="A25314" s="287">
        <v>45565</v>
      </c>
      <c r="B25314" s="288" t="s">
        <v>175</v>
      </c>
      <c r="C25314" s="288" t="s">
        <v>76309</v>
      </c>
      <c r="D25314" s="288" t="s">
        <v>1209</v>
      </c>
      <c r="E25314" s="288" t="s">
        <v>1230</v>
      </c>
      <c r="F25314" s="288" t="s">
        <v>1222</v>
      </c>
      <c r="G25314" s="288" t="s">
        <v>56868</v>
      </c>
      <c r="H25314" s="288" t="s">
        <v>56869</v>
      </c>
      <c r="I25314" s="288" t="s">
        <v>1490</v>
      </c>
      <c r="J25314" s="288" t="s">
        <v>47551</v>
      </c>
      <c r="K25314" s="324">
        <v>24360000</v>
      </c>
      <c r="L25314" s="288" t="s">
        <v>37179</v>
      </c>
      <c r="M25314" s="288" t="s">
        <v>114</v>
      </c>
      <c r="N25314" s="288" t="s">
        <v>1426</v>
      </c>
      <c r="O25314" s="288" t="s">
        <v>114</v>
      </c>
      <c r="P25314" s="288" t="s">
        <v>114</v>
      </c>
      <c r="Q25314" s="324">
        <v>0</v>
      </c>
      <c r="R25314" s="279" t="str">
        <f>_xlfn.XLOOKUP(B25314,'data 2026'!E:E,'data 2026'!A:A)</f>
        <v>Công cụ dụng cụ</v>
      </c>
    </row>
    <row r="25315" spans="1:18" ht="14" hidden="1">
      <c r="A25315" s="287">
        <v>45565</v>
      </c>
      <c r="B25315" s="288" t="s">
        <v>382</v>
      </c>
      <c r="C25315" s="288" t="s">
        <v>76233</v>
      </c>
      <c r="D25315" s="288" t="s">
        <v>1382</v>
      </c>
      <c r="E25315" s="288" t="s">
        <v>1230</v>
      </c>
      <c r="F25315" s="288" t="s">
        <v>1222</v>
      </c>
      <c r="G25315" s="288" t="s">
        <v>28653</v>
      </c>
      <c r="H25315" s="288" t="s">
        <v>28653</v>
      </c>
      <c r="I25315" s="288" t="s">
        <v>1490</v>
      </c>
      <c r="J25315" s="288" t="s">
        <v>47551</v>
      </c>
      <c r="K25315" s="324">
        <v>67900975</v>
      </c>
      <c r="L25315" s="288" t="s">
        <v>40129</v>
      </c>
      <c r="M25315" s="288" t="s">
        <v>114</v>
      </c>
      <c r="N25315" s="288" t="s">
        <v>2633</v>
      </c>
      <c r="O25315" s="288" t="s">
        <v>114</v>
      </c>
      <c r="P25315" s="288" t="s">
        <v>114</v>
      </c>
      <c r="Q25315" s="324">
        <v>0</v>
      </c>
      <c r="R25315" s="279" t="str">
        <f>_xlfn.XLOOKUP(B25315,'data 2026'!E:E,'data 2026'!A:A)</f>
        <v>Khấu hao</v>
      </c>
    </row>
    <row r="25316" spans="1:18" ht="14" hidden="1">
      <c r="A25316" s="287">
        <v>45548</v>
      </c>
      <c r="B25316" s="288" t="s">
        <v>304</v>
      </c>
      <c r="C25316" s="288" t="s">
        <v>75872</v>
      </c>
      <c r="D25316" s="288" t="s">
        <v>1266</v>
      </c>
      <c r="E25316" s="288" t="s">
        <v>1228</v>
      </c>
      <c r="F25316" s="288" t="s">
        <v>1229</v>
      </c>
      <c r="G25316" s="288" t="s">
        <v>50099</v>
      </c>
      <c r="H25316" s="288" t="s">
        <v>57442</v>
      </c>
      <c r="I25316" s="288" t="s">
        <v>1490</v>
      </c>
      <c r="J25316" s="288" t="s">
        <v>47551</v>
      </c>
      <c r="K25316" s="324">
        <v>3174545</v>
      </c>
      <c r="L25316" s="288" t="s">
        <v>57443</v>
      </c>
      <c r="M25316" s="288" t="s">
        <v>114</v>
      </c>
      <c r="N25316" s="288" t="s">
        <v>4614</v>
      </c>
      <c r="O25316" s="288" t="s">
        <v>29054</v>
      </c>
      <c r="P25316" s="288" t="s">
        <v>29055</v>
      </c>
      <c r="Q25316" s="324">
        <v>1</v>
      </c>
      <c r="R25316" s="279" t="str">
        <f>_xlfn.XLOOKUP(B25316,'data 2026'!E:E,'data 2026'!A:A)</f>
        <v>Công cụ dụng cụ</v>
      </c>
    </row>
    <row r="25317" spans="1:18" ht="14" hidden="1">
      <c r="A25317" s="287">
        <v>45548</v>
      </c>
      <c r="B25317" s="288" t="s">
        <v>304</v>
      </c>
      <c r="C25317" s="288" t="s">
        <v>75872</v>
      </c>
      <c r="D25317" s="288" t="s">
        <v>1266</v>
      </c>
      <c r="E25317" s="288" t="s">
        <v>1255</v>
      </c>
      <c r="F25317" s="288" t="s">
        <v>1256</v>
      </c>
      <c r="G25317" s="288" t="s">
        <v>56871</v>
      </c>
      <c r="H25317" s="288" t="s">
        <v>57442</v>
      </c>
      <c r="I25317" s="288" t="s">
        <v>1490</v>
      </c>
      <c r="J25317" s="288" t="s">
        <v>47551</v>
      </c>
      <c r="K25317" s="324">
        <v>3174545</v>
      </c>
      <c r="L25317" s="288" t="s">
        <v>57443</v>
      </c>
      <c r="M25317" s="288" t="s">
        <v>114</v>
      </c>
      <c r="N25317" s="288" t="s">
        <v>4614</v>
      </c>
      <c r="O25317" s="288" t="s">
        <v>29054</v>
      </c>
      <c r="P25317" s="288" t="s">
        <v>29055</v>
      </c>
      <c r="Q25317" s="324">
        <v>1</v>
      </c>
      <c r="R25317" s="279" t="str">
        <f>_xlfn.XLOOKUP(B25317,'data 2026'!E:E,'data 2026'!A:A)</f>
        <v>Công cụ dụng cụ</v>
      </c>
    </row>
    <row r="25318" spans="1:18" ht="14" hidden="1">
      <c r="A25318" s="287">
        <v>45558</v>
      </c>
      <c r="B25318" s="288" t="s">
        <v>201</v>
      </c>
      <c r="C25318" s="288" t="s">
        <v>75511</v>
      </c>
      <c r="D25318" s="288" t="s">
        <v>1212</v>
      </c>
      <c r="E25318" s="288" t="s">
        <v>1228</v>
      </c>
      <c r="F25318" s="288" t="s">
        <v>1229</v>
      </c>
      <c r="G25318" s="288" t="s">
        <v>75512</v>
      </c>
      <c r="H25318" s="288" t="s">
        <v>75513</v>
      </c>
      <c r="I25318" s="288" t="s">
        <v>1490</v>
      </c>
      <c r="J25318" s="288" t="s">
        <v>47551</v>
      </c>
      <c r="K25318" s="324">
        <v>205121953</v>
      </c>
      <c r="L25318" s="288" t="s">
        <v>75514</v>
      </c>
      <c r="M25318" s="288" t="s">
        <v>114</v>
      </c>
      <c r="N25318" s="288" t="s">
        <v>1902</v>
      </c>
      <c r="O25318" s="288" t="s">
        <v>114</v>
      </c>
      <c r="P25318" s="288" t="s">
        <v>114</v>
      </c>
      <c r="Q25318" s="324">
        <v>0</v>
      </c>
      <c r="R25318" s="279" t="str">
        <f>_xlfn.XLOOKUP(B25318,'data 2026'!E:E,'data 2026'!A:A)</f>
        <v>Thuê Xưởng, Kho, thuê máy</v>
      </c>
    </row>
    <row r="25319" spans="1:18" ht="14" hidden="1">
      <c r="A25319" s="287">
        <v>45558</v>
      </c>
      <c r="B25319" s="288" t="s">
        <v>201</v>
      </c>
      <c r="C25319" s="288" t="s">
        <v>75511</v>
      </c>
      <c r="D25319" s="288" t="s">
        <v>1212</v>
      </c>
      <c r="E25319" s="288" t="s">
        <v>1247</v>
      </c>
      <c r="F25319" s="288" t="s">
        <v>1248</v>
      </c>
      <c r="G25319" s="288" t="s">
        <v>75512</v>
      </c>
      <c r="H25319" s="288" t="s">
        <v>75513</v>
      </c>
      <c r="I25319" s="288" t="s">
        <v>1490</v>
      </c>
      <c r="J25319" s="288" t="s">
        <v>47551</v>
      </c>
      <c r="K25319" s="324">
        <v>137180556</v>
      </c>
      <c r="L25319" s="288" t="s">
        <v>75514</v>
      </c>
      <c r="M25319" s="288" t="s">
        <v>114</v>
      </c>
      <c r="N25319" s="288" t="s">
        <v>1902</v>
      </c>
      <c r="O25319" s="288" t="s">
        <v>114</v>
      </c>
      <c r="P25319" s="288" t="s">
        <v>114</v>
      </c>
      <c r="Q25319" s="324">
        <v>0</v>
      </c>
      <c r="R25319" s="279" t="str">
        <f>_xlfn.XLOOKUP(B25319,'data 2026'!E:E,'data 2026'!A:A)</f>
        <v>Thuê Xưởng, Kho, thuê máy</v>
      </c>
    </row>
    <row r="25320" spans="1:18" ht="14" hidden="1">
      <c r="A25320" s="287">
        <v>45558</v>
      </c>
      <c r="B25320" s="288" t="s">
        <v>201</v>
      </c>
      <c r="C25320" s="288" t="s">
        <v>75511</v>
      </c>
      <c r="D25320" s="288" t="s">
        <v>1212</v>
      </c>
      <c r="E25320" s="288" t="s">
        <v>1255</v>
      </c>
      <c r="F25320" s="288" t="s">
        <v>1256</v>
      </c>
      <c r="G25320" s="288" t="s">
        <v>75512</v>
      </c>
      <c r="H25320" s="288" t="s">
        <v>75513</v>
      </c>
      <c r="I25320" s="288" t="s">
        <v>1490</v>
      </c>
      <c r="J25320" s="288" t="s">
        <v>47551</v>
      </c>
      <c r="K25320" s="324">
        <v>21477349</v>
      </c>
      <c r="L25320" s="288" t="s">
        <v>75514</v>
      </c>
      <c r="M25320" s="288" t="s">
        <v>114</v>
      </c>
      <c r="N25320" s="288" t="s">
        <v>1902</v>
      </c>
      <c r="O25320" s="288" t="s">
        <v>114</v>
      </c>
      <c r="P25320" s="288" t="s">
        <v>114</v>
      </c>
      <c r="Q25320" s="324">
        <v>0</v>
      </c>
      <c r="R25320" s="279" t="str">
        <f>_xlfn.XLOOKUP(B25320,'data 2026'!E:E,'data 2026'!A:A)</f>
        <v>Thuê Xưởng, Kho, thuê máy</v>
      </c>
    </row>
    <row r="25321" spans="1:18" ht="14" hidden="1">
      <c r="A25321" s="287">
        <v>45558</v>
      </c>
      <c r="B25321" s="288" t="s">
        <v>201</v>
      </c>
      <c r="C25321" s="288" t="s">
        <v>75511</v>
      </c>
      <c r="D25321" s="288" t="s">
        <v>1212</v>
      </c>
      <c r="E25321" s="288" t="s">
        <v>1255</v>
      </c>
      <c r="F25321" s="288" t="s">
        <v>1256</v>
      </c>
      <c r="G25321" s="288" t="s">
        <v>75512</v>
      </c>
      <c r="H25321" s="288" t="s">
        <v>75513</v>
      </c>
      <c r="I25321" s="288" t="s">
        <v>1490</v>
      </c>
      <c r="J25321" s="288" t="s">
        <v>47551</v>
      </c>
      <c r="K25321" s="324">
        <v>14279514</v>
      </c>
      <c r="L25321" s="288" t="s">
        <v>75514</v>
      </c>
      <c r="M25321" s="288" t="s">
        <v>114</v>
      </c>
      <c r="N25321" s="288" t="s">
        <v>1902</v>
      </c>
      <c r="O25321" s="288" t="s">
        <v>114</v>
      </c>
      <c r="P25321" s="288" t="s">
        <v>114</v>
      </c>
      <c r="Q25321" s="324">
        <v>0</v>
      </c>
      <c r="R25321" s="279" t="str">
        <f>_xlfn.XLOOKUP(B25321,'data 2026'!E:E,'data 2026'!A:A)</f>
        <v>Thuê Xưởng, Kho, thuê máy</v>
      </c>
    </row>
    <row r="25322" spans="1:18" ht="14" hidden="1">
      <c r="A25322" s="287">
        <v>45560</v>
      </c>
      <c r="B25322" s="288" t="s">
        <v>253</v>
      </c>
      <c r="C25322" s="288" t="s">
        <v>75881</v>
      </c>
      <c r="D25322" s="288" t="s">
        <v>522</v>
      </c>
      <c r="E25322" s="288" t="s">
        <v>1255</v>
      </c>
      <c r="F25322" s="288" t="s">
        <v>1256</v>
      </c>
      <c r="G25322" s="288" t="s">
        <v>41894</v>
      </c>
      <c r="H25322" s="288" t="s">
        <v>57451</v>
      </c>
      <c r="I25322" s="288" t="s">
        <v>1490</v>
      </c>
      <c r="J25322" s="288" t="s">
        <v>47551</v>
      </c>
      <c r="K25322" s="324">
        <v>140000</v>
      </c>
      <c r="L25322" s="288" t="s">
        <v>57452</v>
      </c>
      <c r="M25322" s="288" t="s">
        <v>114</v>
      </c>
      <c r="N25322" s="288" t="s">
        <v>4614</v>
      </c>
      <c r="O25322" s="288" t="s">
        <v>27045</v>
      </c>
      <c r="P25322" s="288" t="s">
        <v>27046</v>
      </c>
      <c r="Q25322" s="324">
        <v>4</v>
      </c>
      <c r="R25322" s="279" t="str">
        <f>_xlfn.XLOOKUP(B25322,'data 2026'!E:E,'data 2026'!A:A)</f>
        <v>Bảo trì sửa chữa máy</v>
      </c>
    </row>
    <row r="25323" spans="1:18" ht="14" hidden="1">
      <c r="A25323" s="287">
        <v>45560</v>
      </c>
      <c r="B25323" s="288" t="s">
        <v>253</v>
      </c>
      <c r="C25323" s="288" t="s">
        <v>75881</v>
      </c>
      <c r="D25323" s="288" t="s">
        <v>522</v>
      </c>
      <c r="E25323" s="288" t="s">
        <v>1255</v>
      </c>
      <c r="F25323" s="288" t="s">
        <v>1256</v>
      </c>
      <c r="G25323" s="288" t="s">
        <v>41894</v>
      </c>
      <c r="H25323" s="288" t="s">
        <v>57451</v>
      </c>
      <c r="I25323" s="288" t="s">
        <v>1490</v>
      </c>
      <c r="J25323" s="288" t="s">
        <v>47551</v>
      </c>
      <c r="K25323" s="324">
        <v>55800</v>
      </c>
      <c r="L25323" s="288" t="s">
        <v>57452</v>
      </c>
      <c r="M25323" s="288" t="s">
        <v>114</v>
      </c>
      <c r="N25323" s="288" t="s">
        <v>4614</v>
      </c>
      <c r="O25323" s="288" t="s">
        <v>25750</v>
      </c>
      <c r="P25323" s="288" t="s">
        <v>25751</v>
      </c>
      <c r="Q25323" s="324">
        <v>2</v>
      </c>
      <c r="R25323" s="279" t="str">
        <f>_xlfn.XLOOKUP(B25323,'data 2026'!E:E,'data 2026'!A:A)</f>
        <v>Bảo trì sửa chữa máy</v>
      </c>
    </row>
    <row r="25324" spans="1:18" ht="14" hidden="1">
      <c r="A25324" s="287">
        <v>45560</v>
      </c>
      <c r="B25324" s="288" t="s">
        <v>253</v>
      </c>
      <c r="C25324" s="288" t="s">
        <v>75881</v>
      </c>
      <c r="D25324" s="288" t="s">
        <v>522</v>
      </c>
      <c r="E25324" s="288" t="s">
        <v>1255</v>
      </c>
      <c r="F25324" s="288" t="s">
        <v>1256</v>
      </c>
      <c r="G25324" s="288" t="s">
        <v>41894</v>
      </c>
      <c r="H25324" s="288" t="s">
        <v>57451</v>
      </c>
      <c r="I25324" s="288" t="s">
        <v>1490</v>
      </c>
      <c r="J25324" s="288" t="s">
        <v>47551</v>
      </c>
      <c r="K25324" s="324">
        <v>100000</v>
      </c>
      <c r="L25324" s="288" t="s">
        <v>57452</v>
      </c>
      <c r="M25324" s="288" t="s">
        <v>114</v>
      </c>
      <c r="N25324" s="288" t="s">
        <v>4614</v>
      </c>
      <c r="O25324" s="288" t="s">
        <v>57889</v>
      </c>
      <c r="P25324" s="288" t="s">
        <v>57890</v>
      </c>
      <c r="Q25324" s="324">
        <v>1</v>
      </c>
      <c r="R25324" s="279" t="str">
        <f>_xlfn.XLOOKUP(B25324,'data 2026'!E:E,'data 2026'!A:A)</f>
        <v>Bảo trì sửa chữa máy</v>
      </c>
    </row>
    <row r="25325" spans="1:18" ht="14" hidden="1">
      <c r="A25325" s="287">
        <v>45561</v>
      </c>
      <c r="B25325" s="288" t="s">
        <v>253</v>
      </c>
      <c r="C25325" s="288" t="s">
        <v>75715</v>
      </c>
      <c r="D25325" s="288" t="s">
        <v>522</v>
      </c>
      <c r="E25325" s="288" t="s">
        <v>1255</v>
      </c>
      <c r="F25325" s="288" t="s">
        <v>1256</v>
      </c>
      <c r="G25325" s="288" t="s">
        <v>41894</v>
      </c>
      <c r="H25325" s="288" t="s">
        <v>28764</v>
      </c>
      <c r="I25325" s="288" t="s">
        <v>1490</v>
      </c>
      <c r="J25325" s="288" t="s">
        <v>47551</v>
      </c>
      <c r="K25325" s="324">
        <v>458000</v>
      </c>
      <c r="L25325" s="288" t="s">
        <v>57432</v>
      </c>
      <c r="M25325" s="288" t="s">
        <v>114</v>
      </c>
      <c r="N25325" s="288" t="s">
        <v>4614</v>
      </c>
      <c r="O25325" s="288" t="s">
        <v>34712</v>
      </c>
      <c r="P25325" s="288" t="s">
        <v>34713</v>
      </c>
      <c r="Q25325" s="324">
        <v>2</v>
      </c>
      <c r="R25325" s="279" t="str">
        <f>_xlfn.XLOOKUP(B25325,'data 2026'!E:E,'data 2026'!A:A)</f>
        <v>Bảo trì sửa chữa máy</v>
      </c>
    </row>
    <row r="25326" spans="1:18" ht="14" hidden="1">
      <c r="A25326" s="287">
        <v>45565</v>
      </c>
      <c r="B25326" s="288" t="s">
        <v>241</v>
      </c>
      <c r="C25326" s="288" t="s">
        <v>76262</v>
      </c>
      <c r="D25326" s="288" t="s">
        <v>1198</v>
      </c>
      <c r="E25326" s="288" t="s">
        <v>1255</v>
      </c>
      <c r="F25326" s="288" t="s">
        <v>1256</v>
      </c>
      <c r="G25326" s="288" t="s">
        <v>48715</v>
      </c>
      <c r="H25326" s="288" t="s">
        <v>48715</v>
      </c>
      <c r="I25326" s="288" t="s">
        <v>1490</v>
      </c>
      <c r="J25326" s="288" t="s">
        <v>47551</v>
      </c>
      <c r="K25326" s="324">
        <v>4116667</v>
      </c>
      <c r="L25326" s="288" t="s">
        <v>57783</v>
      </c>
      <c r="M25326" s="288" t="s">
        <v>114</v>
      </c>
      <c r="N25326" s="288" t="s">
        <v>1426</v>
      </c>
      <c r="O25326" s="288" t="s">
        <v>114</v>
      </c>
      <c r="P25326" s="288" t="s">
        <v>114</v>
      </c>
      <c r="Q25326" s="324">
        <v>0</v>
      </c>
      <c r="R25326" s="279" t="str">
        <f>_xlfn.XLOOKUP(B25326,'data 2026'!E:E,'data 2026'!A:A)</f>
        <v>Công cụ dụng cụ</v>
      </c>
    </row>
    <row r="25327" spans="1:18" ht="14" hidden="1">
      <c r="A25327" s="287">
        <v>45565</v>
      </c>
      <c r="B25327" s="288" t="s">
        <v>173</v>
      </c>
      <c r="C25327" s="288" t="s">
        <v>76310</v>
      </c>
      <c r="D25327" s="288" t="s">
        <v>1208</v>
      </c>
      <c r="E25327" s="288" t="s">
        <v>1255</v>
      </c>
      <c r="F25327" s="288" t="s">
        <v>1256</v>
      </c>
      <c r="G25327" s="288" t="s">
        <v>50110</v>
      </c>
      <c r="H25327" s="288" t="s">
        <v>50111</v>
      </c>
      <c r="I25327" s="288" t="s">
        <v>1490</v>
      </c>
      <c r="J25327" s="288" t="s">
        <v>47551</v>
      </c>
      <c r="K25327" s="324">
        <v>1285714</v>
      </c>
      <c r="L25327" s="288" t="s">
        <v>10023</v>
      </c>
      <c r="M25327" s="288" t="s">
        <v>114</v>
      </c>
      <c r="N25327" s="288" t="s">
        <v>1426</v>
      </c>
      <c r="O25327" s="288" t="s">
        <v>114</v>
      </c>
      <c r="P25327" s="288" t="s">
        <v>114</v>
      </c>
      <c r="Q25327" s="324">
        <v>0</v>
      </c>
      <c r="R25327" s="279" t="str">
        <f>_xlfn.XLOOKUP(B25327,'data 2026'!E:E,'data 2026'!A:A)</f>
        <v>Công cụ dụng cụ</v>
      </c>
    </row>
    <row r="25328" spans="1:18" ht="14" hidden="1">
      <c r="A25328" s="287">
        <v>45565</v>
      </c>
      <c r="B25328" s="288" t="s">
        <v>241</v>
      </c>
      <c r="C25328" s="288" t="s">
        <v>76311</v>
      </c>
      <c r="D25328" s="288" t="s">
        <v>1198</v>
      </c>
      <c r="E25328" s="288" t="s">
        <v>1255</v>
      </c>
      <c r="F25328" s="288" t="s">
        <v>1256</v>
      </c>
      <c r="G25328" s="288" t="s">
        <v>50113</v>
      </c>
      <c r="H25328" s="288" t="s">
        <v>50114</v>
      </c>
      <c r="I25328" s="288" t="s">
        <v>1490</v>
      </c>
      <c r="J25328" s="288" t="s">
        <v>47551</v>
      </c>
      <c r="K25328" s="324">
        <v>3428571</v>
      </c>
      <c r="L25328" s="288" t="s">
        <v>38251</v>
      </c>
      <c r="M25328" s="288" t="s">
        <v>114</v>
      </c>
      <c r="N25328" s="288" t="s">
        <v>1426</v>
      </c>
      <c r="O25328" s="288" t="s">
        <v>114</v>
      </c>
      <c r="P25328" s="288" t="s">
        <v>114</v>
      </c>
      <c r="Q25328" s="324">
        <v>0</v>
      </c>
      <c r="R25328" s="279" t="str">
        <f>_xlfn.XLOOKUP(B25328,'data 2026'!E:E,'data 2026'!A:A)</f>
        <v>Công cụ dụng cụ</v>
      </c>
    </row>
    <row r="25329" spans="1:18" ht="14" hidden="1">
      <c r="A25329" s="287">
        <v>45565</v>
      </c>
      <c r="B25329" s="288" t="s">
        <v>173</v>
      </c>
      <c r="C25329" s="288" t="s">
        <v>75995</v>
      </c>
      <c r="D25329" s="288" t="s">
        <v>1208</v>
      </c>
      <c r="E25329" s="288" t="s">
        <v>1255</v>
      </c>
      <c r="F25329" s="288" t="s">
        <v>1256</v>
      </c>
      <c r="G25329" s="288" t="s">
        <v>28124</v>
      </c>
      <c r="H25329" s="288" t="s">
        <v>28124</v>
      </c>
      <c r="I25329" s="288" t="s">
        <v>1490</v>
      </c>
      <c r="J25329" s="288" t="s">
        <v>47551</v>
      </c>
      <c r="K25329" s="324">
        <v>479167</v>
      </c>
      <c r="L25329" s="288" t="s">
        <v>40654</v>
      </c>
      <c r="M25329" s="288" t="s">
        <v>114</v>
      </c>
      <c r="N25329" s="288" t="s">
        <v>1426</v>
      </c>
      <c r="O25329" s="288" t="s">
        <v>114</v>
      </c>
      <c r="P25329" s="288" t="s">
        <v>114</v>
      </c>
      <c r="Q25329" s="324">
        <v>0</v>
      </c>
      <c r="R25329" s="279" t="str">
        <f>_xlfn.XLOOKUP(B25329,'data 2026'!E:E,'data 2026'!A:A)</f>
        <v>Công cụ dụng cụ</v>
      </c>
    </row>
    <row r="25330" spans="1:18" ht="14" hidden="1">
      <c r="A25330" s="287">
        <v>45565</v>
      </c>
      <c r="B25330" s="288" t="s">
        <v>173</v>
      </c>
      <c r="C25330" s="288" t="s">
        <v>76312</v>
      </c>
      <c r="D25330" s="288" t="s">
        <v>1208</v>
      </c>
      <c r="E25330" s="288" t="s">
        <v>1255</v>
      </c>
      <c r="F25330" s="288" t="s">
        <v>1256</v>
      </c>
      <c r="G25330" s="288" t="s">
        <v>41964</v>
      </c>
      <c r="H25330" s="288" t="s">
        <v>50115</v>
      </c>
      <c r="I25330" s="288" t="s">
        <v>1490</v>
      </c>
      <c r="J25330" s="288" t="s">
        <v>47551</v>
      </c>
      <c r="K25330" s="324">
        <v>1600000</v>
      </c>
      <c r="L25330" s="288" t="s">
        <v>21618</v>
      </c>
      <c r="M25330" s="288" t="s">
        <v>114</v>
      </c>
      <c r="N25330" s="288" t="s">
        <v>1426</v>
      </c>
      <c r="O25330" s="288" t="s">
        <v>114</v>
      </c>
      <c r="P25330" s="288" t="s">
        <v>114</v>
      </c>
      <c r="Q25330" s="324">
        <v>0</v>
      </c>
      <c r="R25330" s="279" t="str">
        <f>_xlfn.XLOOKUP(B25330,'data 2026'!E:E,'data 2026'!A:A)</f>
        <v>Công cụ dụng cụ</v>
      </c>
    </row>
    <row r="25331" spans="1:18" ht="14" hidden="1">
      <c r="A25331" s="287">
        <v>45565</v>
      </c>
      <c r="B25331" s="288" t="s">
        <v>173</v>
      </c>
      <c r="C25331" s="288" t="s">
        <v>76313</v>
      </c>
      <c r="D25331" s="288" t="s">
        <v>1208</v>
      </c>
      <c r="E25331" s="288" t="s">
        <v>1255</v>
      </c>
      <c r="F25331" s="288" t="s">
        <v>1256</v>
      </c>
      <c r="G25331" s="288" t="s">
        <v>41957</v>
      </c>
      <c r="H25331" s="288" t="s">
        <v>50115</v>
      </c>
      <c r="I25331" s="288" t="s">
        <v>1490</v>
      </c>
      <c r="J25331" s="288" t="s">
        <v>47551</v>
      </c>
      <c r="K25331" s="324">
        <v>705333</v>
      </c>
      <c r="L25331" s="288" t="s">
        <v>46734</v>
      </c>
      <c r="M25331" s="288" t="s">
        <v>114</v>
      </c>
      <c r="N25331" s="288" t="s">
        <v>1426</v>
      </c>
      <c r="O25331" s="288" t="s">
        <v>114</v>
      </c>
      <c r="P25331" s="288" t="s">
        <v>114</v>
      </c>
      <c r="Q25331" s="324">
        <v>0</v>
      </c>
      <c r="R25331" s="279" t="str">
        <f>_xlfn.XLOOKUP(B25331,'data 2026'!E:E,'data 2026'!A:A)</f>
        <v>Công cụ dụng cụ</v>
      </c>
    </row>
    <row r="25332" spans="1:18" ht="14" hidden="1">
      <c r="A25332" s="287">
        <v>45565</v>
      </c>
      <c r="B25332" s="288" t="s">
        <v>173</v>
      </c>
      <c r="C25332" s="288" t="s">
        <v>76314</v>
      </c>
      <c r="D25332" s="288" t="s">
        <v>1208</v>
      </c>
      <c r="E25332" s="288" t="s">
        <v>1255</v>
      </c>
      <c r="F25332" s="288" t="s">
        <v>1256</v>
      </c>
      <c r="G25332" s="288" t="s">
        <v>41961</v>
      </c>
      <c r="H25332" s="288" t="s">
        <v>50115</v>
      </c>
      <c r="I25332" s="288" t="s">
        <v>1490</v>
      </c>
      <c r="J25332" s="288" t="s">
        <v>47551</v>
      </c>
      <c r="K25332" s="324">
        <v>1600000</v>
      </c>
      <c r="L25332" s="288" t="s">
        <v>21620</v>
      </c>
      <c r="M25332" s="288" t="s">
        <v>114</v>
      </c>
      <c r="N25332" s="288" t="s">
        <v>1426</v>
      </c>
      <c r="O25332" s="288" t="s">
        <v>114</v>
      </c>
      <c r="P25332" s="288" t="s">
        <v>114</v>
      </c>
      <c r="Q25332" s="324">
        <v>0</v>
      </c>
      <c r="R25332" s="279" t="str">
        <f>_xlfn.XLOOKUP(B25332,'data 2026'!E:E,'data 2026'!A:A)</f>
        <v>Công cụ dụng cụ</v>
      </c>
    </row>
    <row r="25333" spans="1:18" ht="14" hidden="1">
      <c r="A25333" s="287">
        <v>45565</v>
      </c>
      <c r="B25333" s="288" t="s">
        <v>304</v>
      </c>
      <c r="C25333" s="288" t="s">
        <v>76315</v>
      </c>
      <c r="D25333" s="288" t="s">
        <v>1266</v>
      </c>
      <c r="E25333" s="288" t="s">
        <v>1255</v>
      </c>
      <c r="F25333" s="288" t="s">
        <v>1256</v>
      </c>
      <c r="G25333" s="288" t="s">
        <v>50117</v>
      </c>
      <c r="H25333" s="288" t="s">
        <v>50068</v>
      </c>
      <c r="I25333" s="288" t="s">
        <v>1490</v>
      </c>
      <c r="J25333" s="288" t="s">
        <v>47551</v>
      </c>
      <c r="K25333" s="324">
        <v>4000000</v>
      </c>
      <c r="L25333" s="288" t="s">
        <v>21624</v>
      </c>
      <c r="M25333" s="288" t="s">
        <v>114</v>
      </c>
      <c r="N25333" s="288" t="s">
        <v>1426</v>
      </c>
      <c r="O25333" s="288" t="s">
        <v>114</v>
      </c>
      <c r="P25333" s="288" t="s">
        <v>114</v>
      </c>
      <c r="Q25333" s="324">
        <v>0</v>
      </c>
      <c r="R25333" s="279" t="str">
        <f>_xlfn.XLOOKUP(B25333,'data 2026'!E:E,'data 2026'!A:A)</f>
        <v>Công cụ dụng cụ</v>
      </c>
    </row>
    <row r="25334" spans="1:18" ht="14" hidden="1">
      <c r="A25334" s="287">
        <v>45565</v>
      </c>
      <c r="B25334" s="288" t="s">
        <v>304</v>
      </c>
      <c r="C25334" s="288" t="s">
        <v>76316</v>
      </c>
      <c r="D25334" s="288" t="s">
        <v>1266</v>
      </c>
      <c r="E25334" s="288" t="s">
        <v>1247</v>
      </c>
      <c r="F25334" s="288" t="s">
        <v>1248</v>
      </c>
      <c r="G25334" s="288" t="s">
        <v>50118</v>
      </c>
      <c r="H25334" s="288" t="s">
        <v>50119</v>
      </c>
      <c r="I25334" s="288" t="s">
        <v>1490</v>
      </c>
      <c r="J25334" s="288" t="s">
        <v>47551</v>
      </c>
      <c r="K25334" s="324">
        <v>8496495</v>
      </c>
      <c r="L25334" s="288" t="s">
        <v>44155</v>
      </c>
      <c r="M25334" s="288" t="s">
        <v>114</v>
      </c>
      <c r="N25334" s="288" t="s">
        <v>1426</v>
      </c>
      <c r="O25334" s="288" t="s">
        <v>114</v>
      </c>
      <c r="P25334" s="288" t="s">
        <v>114</v>
      </c>
      <c r="Q25334" s="324">
        <v>0</v>
      </c>
      <c r="R25334" s="279" t="str">
        <f>_xlfn.XLOOKUP(B25334,'data 2026'!E:E,'data 2026'!A:A)</f>
        <v>Công cụ dụng cụ</v>
      </c>
    </row>
    <row r="25335" spans="1:18" ht="14" hidden="1">
      <c r="A25335" s="287">
        <v>45565</v>
      </c>
      <c r="B25335" s="288" t="s">
        <v>382</v>
      </c>
      <c r="C25335" s="288" t="s">
        <v>63777</v>
      </c>
      <c r="D25335" s="288" t="s">
        <v>1382</v>
      </c>
      <c r="E25335" s="288" t="s">
        <v>1247</v>
      </c>
      <c r="F25335" s="288" t="s">
        <v>1248</v>
      </c>
      <c r="G25335" s="288" t="s">
        <v>56957</v>
      </c>
      <c r="H25335" s="288" t="s">
        <v>56957</v>
      </c>
      <c r="I25335" s="288" t="s">
        <v>1490</v>
      </c>
      <c r="J25335" s="288" t="s">
        <v>47551</v>
      </c>
      <c r="K25335" s="324">
        <v>15606702</v>
      </c>
      <c r="L25335" s="288" t="s">
        <v>1735</v>
      </c>
      <c r="M25335" s="288" t="s">
        <v>114</v>
      </c>
      <c r="N25335" s="288" t="s">
        <v>1426</v>
      </c>
      <c r="O25335" s="288" t="s">
        <v>114</v>
      </c>
      <c r="P25335" s="288" t="s">
        <v>114</v>
      </c>
      <c r="Q25335" s="324">
        <v>0</v>
      </c>
      <c r="R25335" s="279" t="str">
        <f>_xlfn.XLOOKUP(B25335,'data 2026'!E:E,'data 2026'!A:A)</f>
        <v>Khấu hao</v>
      </c>
    </row>
    <row r="25336" spans="1:18" ht="14" hidden="1">
      <c r="A25336" s="287">
        <v>45565</v>
      </c>
      <c r="B25336" s="288" t="s">
        <v>382</v>
      </c>
      <c r="C25336" s="288" t="s">
        <v>76233</v>
      </c>
      <c r="D25336" s="288" t="s">
        <v>1382</v>
      </c>
      <c r="E25336" s="288" t="s">
        <v>1228</v>
      </c>
      <c r="F25336" s="288" t="s">
        <v>1229</v>
      </c>
      <c r="G25336" s="288" t="s">
        <v>28653</v>
      </c>
      <c r="H25336" s="288" t="s">
        <v>28653</v>
      </c>
      <c r="I25336" s="288" t="s">
        <v>1490</v>
      </c>
      <c r="J25336" s="288" t="s">
        <v>47551</v>
      </c>
      <c r="K25336" s="324">
        <v>3220000</v>
      </c>
      <c r="L25336" s="288" t="s">
        <v>40129</v>
      </c>
      <c r="M25336" s="288" t="s">
        <v>114</v>
      </c>
      <c r="N25336" s="288" t="s">
        <v>2633</v>
      </c>
      <c r="O25336" s="288" t="s">
        <v>114</v>
      </c>
      <c r="P25336" s="288" t="s">
        <v>114</v>
      </c>
      <c r="Q25336" s="324">
        <v>0</v>
      </c>
      <c r="R25336" s="279" t="str">
        <f>_xlfn.XLOOKUP(B25336,'data 2026'!E:E,'data 2026'!A:A)</f>
        <v>Khấu hao</v>
      </c>
    </row>
    <row r="25337" spans="1:18" ht="14" hidden="1">
      <c r="A25337" s="287">
        <v>45565</v>
      </c>
      <c r="B25337" s="288" t="s">
        <v>382</v>
      </c>
      <c r="C25337" s="288" t="s">
        <v>76233</v>
      </c>
      <c r="D25337" s="288" t="s">
        <v>1382</v>
      </c>
      <c r="E25337" s="288" t="s">
        <v>1247</v>
      </c>
      <c r="F25337" s="288" t="s">
        <v>1248</v>
      </c>
      <c r="G25337" s="288" t="s">
        <v>28653</v>
      </c>
      <c r="H25337" s="288" t="s">
        <v>28653</v>
      </c>
      <c r="I25337" s="288" t="s">
        <v>1490</v>
      </c>
      <c r="J25337" s="288" t="s">
        <v>47551</v>
      </c>
      <c r="K25337" s="324">
        <v>-15606702</v>
      </c>
      <c r="L25337" s="288" t="s">
        <v>40129</v>
      </c>
      <c r="M25337" s="288" t="s">
        <v>114</v>
      </c>
      <c r="N25337" s="288" t="s">
        <v>2633</v>
      </c>
      <c r="O25337" s="288" t="s">
        <v>114</v>
      </c>
      <c r="P25337" s="288" t="s">
        <v>114</v>
      </c>
      <c r="Q25337" s="324">
        <v>0</v>
      </c>
      <c r="R25337" s="279" t="str">
        <f>_xlfn.XLOOKUP(B25337,'data 2026'!E:E,'data 2026'!A:A)</f>
        <v>Khấu hao</v>
      </c>
    </row>
    <row r="25338" spans="1:18" ht="14" hidden="1">
      <c r="A25338" s="287">
        <v>45565</v>
      </c>
      <c r="B25338" s="288" t="s">
        <v>304</v>
      </c>
      <c r="C25338" s="288" t="s">
        <v>76266</v>
      </c>
      <c r="D25338" s="288" t="s">
        <v>1266</v>
      </c>
      <c r="E25338" s="288" t="s">
        <v>1247</v>
      </c>
      <c r="F25338" s="288" t="s">
        <v>1248</v>
      </c>
      <c r="G25338" s="288" t="s">
        <v>28653</v>
      </c>
      <c r="H25338" s="288" t="s">
        <v>28653</v>
      </c>
      <c r="I25338" s="288" t="s">
        <v>1490</v>
      </c>
      <c r="J25338" s="288" t="s">
        <v>47551</v>
      </c>
      <c r="K25338" s="324">
        <v>-8496495</v>
      </c>
      <c r="L25338" s="288" t="s">
        <v>41695</v>
      </c>
      <c r="M25338" s="288" t="s">
        <v>114</v>
      </c>
      <c r="N25338" s="288" t="s">
        <v>2633</v>
      </c>
      <c r="O25338" s="288" t="s">
        <v>114</v>
      </c>
      <c r="P25338" s="288" t="s">
        <v>114</v>
      </c>
      <c r="Q25338" s="324">
        <v>0</v>
      </c>
      <c r="R25338" s="279" t="str">
        <f>_xlfn.XLOOKUP(B25338,'data 2026'!E:E,'data 2026'!A:A)</f>
        <v>Công cụ dụng cụ</v>
      </c>
    </row>
    <row r="25339" spans="1:18" ht="14" hidden="1">
      <c r="A25339" s="287">
        <v>45565</v>
      </c>
      <c r="B25339" s="288" t="s">
        <v>201</v>
      </c>
      <c r="C25339" s="288" t="s">
        <v>76266</v>
      </c>
      <c r="D25339" s="288" t="s">
        <v>1212</v>
      </c>
      <c r="E25339" s="288" t="s">
        <v>1247</v>
      </c>
      <c r="F25339" s="288" t="s">
        <v>1248</v>
      </c>
      <c r="G25339" s="288" t="s">
        <v>28653</v>
      </c>
      <c r="H25339" s="288" t="s">
        <v>28653</v>
      </c>
      <c r="I25339" s="288" t="s">
        <v>1490</v>
      </c>
      <c r="J25339" s="288" t="s">
        <v>47551</v>
      </c>
      <c r="K25339" s="324">
        <v>-137180556</v>
      </c>
      <c r="L25339" s="288" t="s">
        <v>41695</v>
      </c>
      <c r="M25339" s="288" t="s">
        <v>114</v>
      </c>
      <c r="N25339" s="288" t="s">
        <v>2633</v>
      </c>
      <c r="O25339" s="288" t="s">
        <v>114</v>
      </c>
      <c r="P25339" s="288" t="s">
        <v>114</v>
      </c>
      <c r="Q25339" s="324">
        <v>0</v>
      </c>
      <c r="R25339" s="279" t="str">
        <f>_xlfn.XLOOKUP(B25339,'data 2026'!E:E,'data 2026'!A:A)</f>
        <v>Thuê Xưởng, Kho, thuê máy</v>
      </c>
    </row>
    <row r="25340" spans="1:18" ht="14" hidden="1">
      <c r="A25340" s="287">
        <v>45558</v>
      </c>
      <c r="B25340" s="288" t="s">
        <v>201</v>
      </c>
      <c r="C25340" s="288" t="s">
        <v>75511</v>
      </c>
      <c r="D25340" s="288" t="s">
        <v>1212</v>
      </c>
      <c r="E25340" s="288" t="s">
        <v>1249</v>
      </c>
      <c r="F25340" s="288" t="s">
        <v>1250</v>
      </c>
      <c r="G25340" s="288" t="s">
        <v>75512</v>
      </c>
      <c r="H25340" s="288" t="s">
        <v>75513</v>
      </c>
      <c r="I25340" s="288" t="s">
        <v>1490</v>
      </c>
      <c r="J25340" s="288" t="s">
        <v>47551</v>
      </c>
      <c r="K25340" s="324">
        <v>81973828</v>
      </c>
      <c r="L25340" s="288" t="s">
        <v>75514</v>
      </c>
      <c r="M25340" s="288" t="s">
        <v>114</v>
      </c>
      <c r="N25340" s="288" t="s">
        <v>1902</v>
      </c>
      <c r="O25340" s="288" t="s">
        <v>114</v>
      </c>
      <c r="P25340" s="288" t="s">
        <v>114</v>
      </c>
      <c r="Q25340" s="324">
        <v>0</v>
      </c>
      <c r="R25340" s="279" t="str">
        <f>_xlfn.XLOOKUP(B25340,'data 2026'!E:E,'data 2026'!A:A)</f>
        <v>Thuê Xưởng, Kho, thuê máy</v>
      </c>
    </row>
    <row r="25341" spans="1:18" ht="14" hidden="1">
      <c r="A25341" s="287">
        <v>45561</v>
      </c>
      <c r="B25341" s="288" t="s">
        <v>183</v>
      </c>
      <c r="C25341" s="288" t="s">
        <v>75715</v>
      </c>
      <c r="D25341" s="288" t="s">
        <v>1218</v>
      </c>
      <c r="E25341" s="288" t="s">
        <v>1249</v>
      </c>
      <c r="F25341" s="288" t="s">
        <v>1250</v>
      </c>
      <c r="G25341" s="288" t="s">
        <v>42609</v>
      </c>
      <c r="H25341" s="288" t="s">
        <v>28764</v>
      </c>
      <c r="I25341" s="288" t="s">
        <v>1490</v>
      </c>
      <c r="J25341" s="288" t="s">
        <v>47551</v>
      </c>
      <c r="K25341" s="324">
        <v>78000</v>
      </c>
      <c r="L25341" s="288" t="s">
        <v>57432</v>
      </c>
      <c r="M25341" s="288" t="s">
        <v>114</v>
      </c>
      <c r="N25341" s="288" t="s">
        <v>4614</v>
      </c>
      <c r="O25341" s="288" t="s">
        <v>25918</v>
      </c>
      <c r="P25341" s="288" t="s">
        <v>25919</v>
      </c>
      <c r="Q25341" s="324">
        <v>3</v>
      </c>
      <c r="R25341" s="279" t="str">
        <f>_xlfn.XLOOKUP(B25341,'data 2026'!E:E,'data 2026'!A:A)</f>
        <v>Công cụ dụng cụ</v>
      </c>
    </row>
    <row r="25342" spans="1:18" ht="14" hidden="1">
      <c r="A25342" s="287">
        <v>45565</v>
      </c>
      <c r="B25342" s="288" t="s">
        <v>382</v>
      </c>
      <c r="C25342" s="288" t="s">
        <v>63777</v>
      </c>
      <c r="D25342" s="288" t="s">
        <v>1382</v>
      </c>
      <c r="E25342" s="288" t="s">
        <v>1249</v>
      </c>
      <c r="F25342" s="288" t="s">
        <v>1250</v>
      </c>
      <c r="G25342" s="288" t="s">
        <v>56957</v>
      </c>
      <c r="H25342" s="288" t="s">
        <v>56957</v>
      </c>
      <c r="I25342" s="288" t="s">
        <v>1490</v>
      </c>
      <c r="J25342" s="288" t="s">
        <v>47551</v>
      </c>
      <c r="K25342" s="324">
        <v>18806254</v>
      </c>
      <c r="L25342" s="288" t="s">
        <v>1735</v>
      </c>
      <c r="M25342" s="288" t="s">
        <v>114</v>
      </c>
      <c r="N25342" s="288" t="s">
        <v>1426</v>
      </c>
      <c r="O25342" s="288" t="s">
        <v>114</v>
      </c>
      <c r="P25342" s="288" t="s">
        <v>114</v>
      </c>
      <c r="Q25342" s="324">
        <v>0</v>
      </c>
      <c r="R25342" s="279" t="str">
        <f>_xlfn.XLOOKUP(B25342,'data 2026'!E:E,'data 2026'!A:A)</f>
        <v>Khấu hao</v>
      </c>
    </row>
    <row r="25343" spans="1:18" ht="14" hidden="1">
      <c r="A25343" s="287">
        <v>45565</v>
      </c>
      <c r="B25343" s="288" t="s">
        <v>382</v>
      </c>
      <c r="C25343" s="288" t="s">
        <v>63777</v>
      </c>
      <c r="D25343" s="288" t="s">
        <v>1382</v>
      </c>
      <c r="E25343" s="288" t="s">
        <v>1389</v>
      </c>
      <c r="F25343" s="288" t="s">
        <v>1390</v>
      </c>
      <c r="G25343" s="288" t="s">
        <v>56957</v>
      </c>
      <c r="H25343" s="288" t="s">
        <v>56957</v>
      </c>
      <c r="I25343" s="288" t="s">
        <v>1490</v>
      </c>
      <c r="J25343" s="288" t="s">
        <v>47551</v>
      </c>
      <c r="K25343" s="324">
        <v>11670160</v>
      </c>
      <c r="L25343" s="288" t="s">
        <v>1735</v>
      </c>
      <c r="M25343" s="288" t="s">
        <v>114</v>
      </c>
      <c r="N25343" s="288" t="s">
        <v>1426</v>
      </c>
      <c r="O25343" s="288" t="s">
        <v>114</v>
      </c>
      <c r="P25343" s="288" t="s">
        <v>114</v>
      </c>
      <c r="Q25343" s="324">
        <v>0</v>
      </c>
      <c r="R25343" s="279" t="str">
        <f>_xlfn.XLOOKUP(B25343,'data 2026'!E:E,'data 2026'!A:A)</f>
        <v>Khấu hao</v>
      </c>
    </row>
    <row r="25344" spans="1:18" ht="14" hidden="1">
      <c r="A25344" s="287">
        <v>45565</v>
      </c>
      <c r="B25344" s="288" t="s">
        <v>201</v>
      </c>
      <c r="C25344" s="288" t="s">
        <v>76266</v>
      </c>
      <c r="D25344" s="288" t="s">
        <v>1212</v>
      </c>
      <c r="E25344" s="288" t="s">
        <v>1389</v>
      </c>
      <c r="F25344" s="288" t="s">
        <v>1390</v>
      </c>
      <c r="G25344" s="288" t="s">
        <v>28653</v>
      </c>
      <c r="H25344" s="288" t="s">
        <v>28653</v>
      </c>
      <c r="I25344" s="288" t="s">
        <v>1490</v>
      </c>
      <c r="J25344" s="288" t="s">
        <v>47551</v>
      </c>
      <c r="K25344" s="324">
        <v>63315328</v>
      </c>
      <c r="L25344" s="288" t="s">
        <v>41695</v>
      </c>
      <c r="M25344" s="288" t="s">
        <v>114</v>
      </c>
      <c r="N25344" s="288" t="s">
        <v>2633</v>
      </c>
      <c r="O25344" s="288" t="s">
        <v>114</v>
      </c>
      <c r="P25344" s="288" t="s">
        <v>114</v>
      </c>
      <c r="Q25344" s="324">
        <v>0</v>
      </c>
      <c r="R25344" s="279" t="str">
        <f>_xlfn.XLOOKUP(B25344,'data 2026'!E:E,'data 2026'!A:A)</f>
        <v>Thuê Xưởng, Kho, thuê máy</v>
      </c>
    </row>
    <row r="25345" spans="1:18" ht="14" hidden="1">
      <c r="A25345" s="287">
        <v>45548</v>
      </c>
      <c r="B25345" s="288" t="s">
        <v>173</v>
      </c>
      <c r="C25345" s="288" t="s">
        <v>75872</v>
      </c>
      <c r="D25345" s="288" t="s">
        <v>1208</v>
      </c>
      <c r="E25345" s="288" t="s">
        <v>1241</v>
      </c>
      <c r="F25345" s="288" t="s">
        <v>1242</v>
      </c>
      <c r="G25345" s="288" t="s">
        <v>42780</v>
      </c>
      <c r="H25345" s="288" t="s">
        <v>57442</v>
      </c>
      <c r="I25345" s="288" t="s">
        <v>1490</v>
      </c>
      <c r="J25345" s="288" t="s">
        <v>47551</v>
      </c>
      <c r="K25345" s="324">
        <v>643206</v>
      </c>
      <c r="L25345" s="288" t="s">
        <v>57443</v>
      </c>
      <c r="M25345" s="288" t="s">
        <v>114</v>
      </c>
      <c r="N25345" s="288" t="s">
        <v>4614</v>
      </c>
      <c r="O25345" s="288" t="s">
        <v>42781</v>
      </c>
      <c r="P25345" s="288" t="s">
        <v>42782</v>
      </c>
      <c r="Q25345" s="324">
        <v>1</v>
      </c>
      <c r="R25345" s="279" t="str">
        <f>_xlfn.XLOOKUP(B25345,'data 2026'!E:E,'data 2026'!A:A)</f>
        <v>Công cụ dụng cụ</v>
      </c>
    </row>
    <row r="25346" spans="1:18" ht="14" hidden="1">
      <c r="A25346" s="287">
        <v>45548</v>
      </c>
      <c r="B25346" s="288" t="s">
        <v>183</v>
      </c>
      <c r="C25346" s="288" t="s">
        <v>75872</v>
      </c>
      <c r="D25346" s="288" t="s">
        <v>1218</v>
      </c>
      <c r="E25346" s="288" t="s">
        <v>1241</v>
      </c>
      <c r="F25346" s="288" t="s">
        <v>1242</v>
      </c>
      <c r="G25346" s="288" t="s">
        <v>42784</v>
      </c>
      <c r="H25346" s="288" t="s">
        <v>57442</v>
      </c>
      <c r="I25346" s="288" t="s">
        <v>1490</v>
      </c>
      <c r="J25346" s="288" t="s">
        <v>47551</v>
      </c>
      <c r="K25346" s="324">
        <v>104000</v>
      </c>
      <c r="L25346" s="288" t="s">
        <v>57443</v>
      </c>
      <c r="M25346" s="288" t="s">
        <v>114</v>
      </c>
      <c r="N25346" s="288" t="s">
        <v>4614</v>
      </c>
      <c r="O25346" s="288" t="s">
        <v>25918</v>
      </c>
      <c r="P25346" s="288" t="s">
        <v>25919</v>
      </c>
      <c r="Q25346" s="324">
        <v>4</v>
      </c>
      <c r="R25346" s="279" t="str">
        <f>_xlfn.XLOOKUP(B25346,'data 2026'!E:E,'data 2026'!A:A)</f>
        <v>Công cụ dụng cụ</v>
      </c>
    </row>
    <row r="25347" spans="1:18" ht="14" hidden="1">
      <c r="A25347" s="287">
        <v>45551</v>
      </c>
      <c r="B25347" s="288" t="s">
        <v>304</v>
      </c>
      <c r="C25347" s="288" t="s">
        <v>76234</v>
      </c>
      <c r="D25347" s="288" t="s">
        <v>1266</v>
      </c>
      <c r="E25347" s="288" t="s">
        <v>1241</v>
      </c>
      <c r="F25347" s="288" t="s">
        <v>1242</v>
      </c>
      <c r="G25347" s="288" t="s">
        <v>57891</v>
      </c>
      <c r="H25347" s="288" t="s">
        <v>57762</v>
      </c>
      <c r="I25347" s="288" t="s">
        <v>1490</v>
      </c>
      <c r="J25347" s="288" t="s">
        <v>47551</v>
      </c>
      <c r="K25347" s="324">
        <v>2384781</v>
      </c>
      <c r="L25347" s="288" t="s">
        <v>2734</v>
      </c>
      <c r="M25347" s="288" t="s">
        <v>114</v>
      </c>
      <c r="N25347" s="288" t="s">
        <v>1902</v>
      </c>
      <c r="O25347" s="288" t="s">
        <v>114</v>
      </c>
      <c r="P25347" s="288" t="s">
        <v>114</v>
      </c>
      <c r="Q25347" s="324">
        <v>0</v>
      </c>
      <c r="R25347" s="279" t="str">
        <f>_xlfn.XLOOKUP(B25347,'data 2026'!E:E,'data 2026'!A:A)</f>
        <v>Công cụ dụng cụ</v>
      </c>
    </row>
    <row r="25348" spans="1:18" ht="14" hidden="1">
      <c r="A25348" s="287">
        <v>45553</v>
      </c>
      <c r="B25348" s="288" t="s">
        <v>207</v>
      </c>
      <c r="C25348" s="288" t="s">
        <v>75646</v>
      </c>
      <c r="D25348" s="288" t="s">
        <v>208</v>
      </c>
      <c r="E25348" s="288" t="s">
        <v>1241</v>
      </c>
      <c r="F25348" s="288" t="s">
        <v>1242</v>
      </c>
      <c r="G25348" s="288" t="s">
        <v>42793</v>
      </c>
      <c r="H25348" s="288" t="s">
        <v>57420</v>
      </c>
      <c r="I25348" s="288" t="s">
        <v>1490</v>
      </c>
      <c r="J25348" s="288" t="s">
        <v>47551</v>
      </c>
      <c r="K25348" s="324">
        <v>2394800</v>
      </c>
      <c r="L25348" s="288" t="s">
        <v>57421</v>
      </c>
      <c r="M25348" s="288" t="s">
        <v>114</v>
      </c>
      <c r="N25348" s="288" t="s">
        <v>4614</v>
      </c>
      <c r="O25348" s="288" t="s">
        <v>43380</v>
      </c>
      <c r="P25348" s="288" t="s">
        <v>43381</v>
      </c>
      <c r="Q25348" s="324">
        <v>2</v>
      </c>
      <c r="R25348" s="279" t="str">
        <f>_xlfn.XLOOKUP(B25348,'data 2026'!E:E,'data 2026'!A:A)</f>
        <v>Bảo trì sửa chữa máy</v>
      </c>
    </row>
    <row r="25349" spans="1:18" ht="14" hidden="1">
      <c r="A25349" s="287">
        <v>45553</v>
      </c>
      <c r="B25349" s="288" t="s">
        <v>173</v>
      </c>
      <c r="C25349" s="288" t="s">
        <v>75646</v>
      </c>
      <c r="D25349" s="288" t="s">
        <v>1208</v>
      </c>
      <c r="E25349" s="288" t="s">
        <v>1241</v>
      </c>
      <c r="F25349" s="288" t="s">
        <v>1242</v>
      </c>
      <c r="G25349" s="288" t="s">
        <v>42780</v>
      </c>
      <c r="H25349" s="288" t="s">
        <v>57420</v>
      </c>
      <c r="I25349" s="288" t="s">
        <v>1490</v>
      </c>
      <c r="J25349" s="288" t="s">
        <v>47551</v>
      </c>
      <c r="K25349" s="324">
        <v>643206</v>
      </c>
      <c r="L25349" s="288" t="s">
        <v>57421</v>
      </c>
      <c r="M25349" s="288" t="s">
        <v>114</v>
      </c>
      <c r="N25349" s="288" t="s">
        <v>4614</v>
      </c>
      <c r="O25349" s="288" t="s">
        <v>42781</v>
      </c>
      <c r="P25349" s="288" t="s">
        <v>42782</v>
      </c>
      <c r="Q25349" s="324">
        <v>1</v>
      </c>
      <c r="R25349" s="279" t="str">
        <f>_xlfn.XLOOKUP(B25349,'data 2026'!E:E,'data 2026'!A:A)</f>
        <v>Công cụ dụng cụ</v>
      </c>
    </row>
    <row r="25350" spans="1:18" ht="14" hidden="1">
      <c r="A25350" s="287">
        <v>45558</v>
      </c>
      <c r="B25350" s="288" t="s">
        <v>201</v>
      </c>
      <c r="C25350" s="288" t="s">
        <v>75511</v>
      </c>
      <c r="D25350" s="288" t="s">
        <v>1212</v>
      </c>
      <c r="E25350" s="288" t="s">
        <v>1241</v>
      </c>
      <c r="F25350" s="288" t="s">
        <v>1242</v>
      </c>
      <c r="G25350" s="288" t="s">
        <v>75512</v>
      </c>
      <c r="H25350" s="288" t="s">
        <v>75513</v>
      </c>
      <c r="I25350" s="288" t="s">
        <v>1490</v>
      </c>
      <c r="J25350" s="288" t="s">
        <v>47551</v>
      </c>
      <c r="K25350" s="324">
        <v>11560592</v>
      </c>
      <c r="L25350" s="288" t="s">
        <v>75514</v>
      </c>
      <c r="M25350" s="288" t="s">
        <v>114</v>
      </c>
      <c r="N25350" s="288" t="s">
        <v>1902</v>
      </c>
      <c r="O25350" s="288" t="s">
        <v>114</v>
      </c>
      <c r="P25350" s="288" t="s">
        <v>114</v>
      </c>
      <c r="Q25350" s="324">
        <v>0</v>
      </c>
      <c r="R25350" s="279" t="str">
        <f>_xlfn.XLOOKUP(B25350,'data 2026'!E:E,'data 2026'!A:A)</f>
        <v>Thuê Xưởng, Kho, thuê máy</v>
      </c>
    </row>
    <row r="25351" spans="1:18" ht="14" hidden="1">
      <c r="A25351" s="287">
        <v>45558</v>
      </c>
      <c r="B25351" s="288" t="s">
        <v>201</v>
      </c>
      <c r="C25351" s="288" t="s">
        <v>75511</v>
      </c>
      <c r="D25351" s="288" t="s">
        <v>1212</v>
      </c>
      <c r="E25351" s="288" t="s">
        <v>1241</v>
      </c>
      <c r="F25351" s="288" t="s">
        <v>1242</v>
      </c>
      <c r="G25351" s="288" t="s">
        <v>75512</v>
      </c>
      <c r="H25351" s="288" t="s">
        <v>75513</v>
      </c>
      <c r="I25351" s="288" t="s">
        <v>1490</v>
      </c>
      <c r="J25351" s="288" t="s">
        <v>47551</v>
      </c>
      <c r="K25351" s="324">
        <v>1125258530</v>
      </c>
      <c r="L25351" s="288" t="s">
        <v>75514</v>
      </c>
      <c r="M25351" s="288" t="s">
        <v>114</v>
      </c>
      <c r="N25351" s="288" t="s">
        <v>1902</v>
      </c>
      <c r="O25351" s="288" t="s">
        <v>114</v>
      </c>
      <c r="P25351" s="288" t="s">
        <v>114</v>
      </c>
      <c r="Q25351" s="324">
        <v>0</v>
      </c>
      <c r="R25351" s="279" t="str">
        <f>_xlfn.XLOOKUP(B25351,'data 2026'!E:E,'data 2026'!A:A)</f>
        <v>Thuê Xưởng, Kho, thuê máy</v>
      </c>
    </row>
    <row r="25352" spans="1:18" ht="14" hidden="1">
      <c r="A25352" s="287">
        <v>45560</v>
      </c>
      <c r="B25352" s="288" t="s">
        <v>241</v>
      </c>
      <c r="C25352" s="288" t="s">
        <v>75881</v>
      </c>
      <c r="D25352" s="288" t="s">
        <v>1198</v>
      </c>
      <c r="E25352" s="288" t="s">
        <v>1241</v>
      </c>
      <c r="F25352" s="288" t="s">
        <v>1242</v>
      </c>
      <c r="G25352" s="288" t="s">
        <v>42832</v>
      </c>
      <c r="H25352" s="288" t="s">
        <v>57451</v>
      </c>
      <c r="I25352" s="288" t="s">
        <v>1490</v>
      </c>
      <c r="J25352" s="288" t="s">
        <v>47551</v>
      </c>
      <c r="K25352" s="324">
        <v>2200000</v>
      </c>
      <c r="L25352" s="288" t="s">
        <v>57452</v>
      </c>
      <c r="M25352" s="288" t="s">
        <v>114</v>
      </c>
      <c r="N25352" s="288" t="s">
        <v>4614</v>
      </c>
      <c r="O25352" s="288" t="s">
        <v>57752</v>
      </c>
      <c r="P25352" s="288" t="s">
        <v>57753</v>
      </c>
      <c r="Q25352" s="324">
        <v>1</v>
      </c>
      <c r="R25352" s="279" t="str">
        <f>_xlfn.XLOOKUP(B25352,'data 2026'!E:E,'data 2026'!A:A)</f>
        <v>Công cụ dụng cụ</v>
      </c>
    </row>
    <row r="25353" spans="1:18" ht="14" hidden="1">
      <c r="A25353" s="287">
        <v>45560</v>
      </c>
      <c r="B25353" s="288" t="s">
        <v>175</v>
      </c>
      <c r="C25353" s="288" t="s">
        <v>75881</v>
      </c>
      <c r="D25353" s="288" t="s">
        <v>1209</v>
      </c>
      <c r="E25353" s="288" t="s">
        <v>1241</v>
      </c>
      <c r="F25353" s="288" t="s">
        <v>1242</v>
      </c>
      <c r="G25353" s="288" t="s">
        <v>42785</v>
      </c>
      <c r="H25353" s="288" t="s">
        <v>57451</v>
      </c>
      <c r="I25353" s="288" t="s">
        <v>1490</v>
      </c>
      <c r="J25353" s="288" t="s">
        <v>47551</v>
      </c>
      <c r="K25353" s="324">
        <v>1261850</v>
      </c>
      <c r="L25353" s="288" t="s">
        <v>57452</v>
      </c>
      <c r="M25353" s="288" t="s">
        <v>114</v>
      </c>
      <c r="N25353" s="288" t="s">
        <v>4614</v>
      </c>
      <c r="O25353" s="288" t="s">
        <v>38795</v>
      </c>
      <c r="P25353" s="288" t="s">
        <v>38796</v>
      </c>
      <c r="Q25353" s="324">
        <v>200</v>
      </c>
      <c r="R25353" s="279" t="str">
        <f>_xlfn.XLOOKUP(B25353,'data 2026'!E:E,'data 2026'!A:A)</f>
        <v>Công cụ dụng cụ</v>
      </c>
    </row>
    <row r="25354" spans="1:18" ht="14" hidden="1">
      <c r="A25354" s="287">
        <v>45560</v>
      </c>
      <c r="B25354" s="288" t="s">
        <v>175</v>
      </c>
      <c r="C25354" s="288" t="s">
        <v>75881</v>
      </c>
      <c r="D25354" s="288" t="s">
        <v>1209</v>
      </c>
      <c r="E25354" s="288" t="s">
        <v>1241</v>
      </c>
      <c r="F25354" s="288" t="s">
        <v>1242</v>
      </c>
      <c r="G25354" s="288" t="s">
        <v>42785</v>
      </c>
      <c r="H25354" s="288" t="s">
        <v>57451</v>
      </c>
      <c r="I25354" s="288" t="s">
        <v>1490</v>
      </c>
      <c r="J25354" s="288" t="s">
        <v>47551</v>
      </c>
      <c r="K25354" s="324">
        <v>4605542</v>
      </c>
      <c r="L25354" s="288" t="s">
        <v>57452</v>
      </c>
      <c r="M25354" s="288" t="s">
        <v>114</v>
      </c>
      <c r="N25354" s="288" t="s">
        <v>4614</v>
      </c>
      <c r="O25354" s="288" t="s">
        <v>39959</v>
      </c>
      <c r="P25354" s="288" t="s">
        <v>39960</v>
      </c>
      <c r="Q25354" s="324">
        <v>300</v>
      </c>
      <c r="R25354" s="279" t="str">
        <f>_xlfn.XLOOKUP(B25354,'data 2026'!E:E,'data 2026'!A:A)</f>
        <v>Công cụ dụng cụ</v>
      </c>
    </row>
    <row r="25355" spans="1:18" ht="14" hidden="1">
      <c r="A25355" s="287">
        <v>45560</v>
      </c>
      <c r="B25355" s="288" t="s">
        <v>175</v>
      </c>
      <c r="C25355" s="288" t="s">
        <v>75881</v>
      </c>
      <c r="D25355" s="288" t="s">
        <v>1209</v>
      </c>
      <c r="E25355" s="288" t="s">
        <v>1241</v>
      </c>
      <c r="F25355" s="288" t="s">
        <v>1242</v>
      </c>
      <c r="G25355" s="288" t="s">
        <v>42785</v>
      </c>
      <c r="H25355" s="288" t="s">
        <v>57451</v>
      </c>
      <c r="I25355" s="288" t="s">
        <v>1490</v>
      </c>
      <c r="J25355" s="288" t="s">
        <v>47551</v>
      </c>
      <c r="K25355" s="324">
        <v>2689032</v>
      </c>
      <c r="L25355" s="288" t="s">
        <v>57452</v>
      </c>
      <c r="M25355" s="288" t="s">
        <v>114</v>
      </c>
      <c r="N25355" s="288" t="s">
        <v>4614</v>
      </c>
      <c r="O25355" s="288" t="s">
        <v>39961</v>
      </c>
      <c r="P25355" s="288" t="s">
        <v>39962</v>
      </c>
      <c r="Q25355" s="324">
        <v>300</v>
      </c>
      <c r="R25355" s="279" t="str">
        <f>_xlfn.XLOOKUP(B25355,'data 2026'!E:E,'data 2026'!A:A)</f>
        <v>Công cụ dụng cụ</v>
      </c>
    </row>
    <row r="25356" spans="1:18" ht="14" hidden="1">
      <c r="A25356" s="287">
        <v>45560</v>
      </c>
      <c r="B25356" s="288" t="s">
        <v>175</v>
      </c>
      <c r="C25356" s="288" t="s">
        <v>75881</v>
      </c>
      <c r="D25356" s="288" t="s">
        <v>1209</v>
      </c>
      <c r="E25356" s="288" t="s">
        <v>1241</v>
      </c>
      <c r="F25356" s="288" t="s">
        <v>1242</v>
      </c>
      <c r="G25356" s="288" t="s">
        <v>42785</v>
      </c>
      <c r="H25356" s="288" t="s">
        <v>57451</v>
      </c>
      <c r="I25356" s="288" t="s">
        <v>1490</v>
      </c>
      <c r="J25356" s="288" t="s">
        <v>47551</v>
      </c>
      <c r="K25356" s="324">
        <v>9211083</v>
      </c>
      <c r="L25356" s="288" t="s">
        <v>57452</v>
      </c>
      <c r="M25356" s="288" t="s">
        <v>114</v>
      </c>
      <c r="N25356" s="288" t="s">
        <v>4614</v>
      </c>
      <c r="O25356" s="288" t="s">
        <v>39959</v>
      </c>
      <c r="P25356" s="288" t="s">
        <v>39960</v>
      </c>
      <c r="Q25356" s="324">
        <v>600</v>
      </c>
      <c r="R25356" s="279" t="str">
        <f>_xlfn.XLOOKUP(B25356,'data 2026'!E:E,'data 2026'!A:A)</f>
        <v>Công cụ dụng cụ</v>
      </c>
    </row>
    <row r="25357" spans="1:18" ht="14" hidden="1">
      <c r="A25357" s="287">
        <v>45560</v>
      </c>
      <c r="B25357" s="288" t="s">
        <v>175</v>
      </c>
      <c r="C25357" s="288" t="s">
        <v>75881</v>
      </c>
      <c r="D25357" s="288" t="s">
        <v>1209</v>
      </c>
      <c r="E25357" s="288" t="s">
        <v>1241</v>
      </c>
      <c r="F25357" s="288" t="s">
        <v>1242</v>
      </c>
      <c r="G25357" s="288" t="s">
        <v>42785</v>
      </c>
      <c r="H25357" s="288" t="s">
        <v>57451</v>
      </c>
      <c r="I25357" s="288" t="s">
        <v>1490</v>
      </c>
      <c r="J25357" s="288" t="s">
        <v>47551</v>
      </c>
      <c r="K25357" s="324">
        <v>5378063</v>
      </c>
      <c r="L25357" s="288" t="s">
        <v>57452</v>
      </c>
      <c r="M25357" s="288" t="s">
        <v>114</v>
      </c>
      <c r="N25357" s="288" t="s">
        <v>4614</v>
      </c>
      <c r="O25357" s="288" t="s">
        <v>39961</v>
      </c>
      <c r="P25357" s="288" t="s">
        <v>39962</v>
      </c>
      <c r="Q25357" s="324">
        <v>600</v>
      </c>
      <c r="R25357" s="279" t="str">
        <f>_xlfn.XLOOKUP(B25357,'data 2026'!E:E,'data 2026'!A:A)</f>
        <v>Công cụ dụng cụ</v>
      </c>
    </row>
    <row r="25358" spans="1:18" ht="14" hidden="1">
      <c r="A25358" s="287">
        <v>45560</v>
      </c>
      <c r="B25358" s="288" t="s">
        <v>175</v>
      </c>
      <c r="C25358" s="288" t="s">
        <v>75881</v>
      </c>
      <c r="D25358" s="288" t="s">
        <v>1209</v>
      </c>
      <c r="E25358" s="288" t="s">
        <v>1241</v>
      </c>
      <c r="F25358" s="288" t="s">
        <v>1242</v>
      </c>
      <c r="G25358" s="288" t="s">
        <v>42785</v>
      </c>
      <c r="H25358" s="288" t="s">
        <v>57451</v>
      </c>
      <c r="I25358" s="288" t="s">
        <v>1490</v>
      </c>
      <c r="J25358" s="288" t="s">
        <v>47551</v>
      </c>
      <c r="K25358" s="324">
        <v>1892775</v>
      </c>
      <c r="L25358" s="288" t="s">
        <v>57452</v>
      </c>
      <c r="M25358" s="288" t="s">
        <v>114</v>
      </c>
      <c r="N25358" s="288" t="s">
        <v>4614</v>
      </c>
      <c r="O25358" s="288" t="s">
        <v>38795</v>
      </c>
      <c r="P25358" s="288" t="s">
        <v>38796</v>
      </c>
      <c r="Q25358" s="324">
        <v>300</v>
      </c>
      <c r="R25358" s="279" t="str">
        <f>_xlfn.XLOOKUP(B25358,'data 2026'!E:E,'data 2026'!A:A)</f>
        <v>Công cụ dụng cụ</v>
      </c>
    </row>
    <row r="25359" spans="1:18" ht="14" hidden="1">
      <c r="A25359" s="287">
        <v>45562</v>
      </c>
      <c r="B25359" s="288" t="s">
        <v>207</v>
      </c>
      <c r="C25359" s="288" t="s">
        <v>75886</v>
      </c>
      <c r="D25359" s="288" t="s">
        <v>208</v>
      </c>
      <c r="E25359" s="288" t="s">
        <v>1243</v>
      </c>
      <c r="F25359" s="288" t="s">
        <v>1244</v>
      </c>
      <c r="G25359" s="288" t="s">
        <v>43352</v>
      </c>
      <c r="H25359" s="288" t="s">
        <v>57461</v>
      </c>
      <c r="I25359" s="288" t="s">
        <v>1490</v>
      </c>
      <c r="J25359" s="288" t="s">
        <v>47551</v>
      </c>
      <c r="K25359" s="324">
        <v>8400000</v>
      </c>
      <c r="L25359" s="288" t="s">
        <v>57462</v>
      </c>
      <c r="M25359" s="288" t="s">
        <v>114</v>
      </c>
      <c r="N25359" s="288" t="s">
        <v>4614</v>
      </c>
      <c r="O25359" s="288" t="s">
        <v>28766</v>
      </c>
      <c r="P25359" s="288" t="s">
        <v>28767</v>
      </c>
      <c r="Q25359" s="324">
        <v>1</v>
      </c>
      <c r="R25359" s="279" t="str">
        <f>_xlfn.XLOOKUP(B25359,'data 2026'!E:E,'data 2026'!A:A)</f>
        <v>Bảo trì sửa chữa máy</v>
      </c>
    </row>
    <row r="25360" spans="1:18" ht="14" hidden="1">
      <c r="A25360" s="287">
        <v>45562</v>
      </c>
      <c r="B25360" s="288" t="s">
        <v>253</v>
      </c>
      <c r="C25360" s="288" t="s">
        <v>75886</v>
      </c>
      <c r="D25360" s="288" t="s">
        <v>522</v>
      </c>
      <c r="E25360" s="288" t="s">
        <v>1241</v>
      </c>
      <c r="F25360" s="288" t="s">
        <v>1242</v>
      </c>
      <c r="G25360" s="288" t="s">
        <v>42783</v>
      </c>
      <c r="H25360" s="288" t="s">
        <v>57461</v>
      </c>
      <c r="I25360" s="288" t="s">
        <v>1490</v>
      </c>
      <c r="J25360" s="288" t="s">
        <v>47551</v>
      </c>
      <c r="K25360" s="324">
        <v>400000</v>
      </c>
      <c r="L25360" s="288" t="s">
        <v>57462</v>
      </c>
      <c r="M25360" s="288" t="s">
        <v>114</v>
      </c>
      <c r="N25360" s="288" t="s">
        <v>4614</v>
      </c>
      <c r="O25360" s="288" t="s">
        <v>57892</v>
      </c>
      <c r="P25360" s="288" t="s">
        <v>57893</v>
      </c>
      <c r="Q25360" s="324">
        <v>100</v>
      </c>
      <c r="R25360" s="279" t="str">
        <f>_xlfn.XLOOKUP(B25360,'data 2026'!E:E,'data 2026'!A:A)</f>
        <v>Bảo trì sửa chữa máy</v>
      </c>
    </row>
    <row r="25361" spans="1:18" ht="14" hidden="1">
      <c r="A25361" s="287">
        <v>45562</v>
      </c>
      <c r="B25361" s="288" t="s">
        <v>253</v>
      </c>
      <c r="C25361" s="288" t="s">
        <v>75886</v>
      </c>
      <c r="D25361" s="288" t="s">
        <v>522</v>
      </c>
      <c r="E25361" s="288" t="s">
        <v>1241</v>
      </c>
      <c r="F25361" s="288" t="s">
        <v>1242</v>
      </c>
      <c r="G25361" s="288" t="s">
        <v>42783</v>
      </c>
      <c r="H25361" s="288" t="s">
        <v>57461</v>
      </c>
      <c r="I25361" s="288" t="s">
        <v>1490</v>
      </c>
      <c r="J25361" s="288" t="s">
        <v>47551</v>
      </c>
      <c r="K25361" s="324">
        <v>600000</v>
      </c>
      <c r="L25361" s="288" t="s">
        <v>57462</v>
      </c>
      <c r="M25361" s="288" t="s">
        <v>114</v>
      </c>
      <c r="N25361" s="288" t="s">
        <v>4614</v>
      </c>
      <c r="O25361" s="288" t="s">
        <v>39760</v>
      </c>
      <c r="P25361" s="288" t="s">
        <v>39761</v>
      </c>
      <c r="Q25361" s="324">
        <v>50</v>
      </c>
      <c r="R25361" s="279" t="str">
        <f>_xlfn.XLOOKUP(B25361,'data 2026'!E:E,'data 2026'!A:A)</f>
        <v>Bảo trì sửa chữa máy</v>
      </c>
    </row>
    <row r="25362" spans="1:18" ht="14" hidden="1">
      <c r="A25362" s="287">
        <v>45561</v>
      </c>
      <c r="B25362" s="288" t="s">
        <v>304</v>
      </c>
      <c r="C25362" s="288" t="s">
        <v>75715</v>
      </c>
      <c r="D25362" s="288" t="s">
        <v>1266</v>
      </c>
      <c r="E25362" s="288" t="s">
        <v>1241</v>
      </c>
      <c r="F25362" s="288" t="s">
        <v>1242</v>
      </c>
      <c r="G25362" s="288" t="s">
        <v>56036</v>
      </c>
      <c r="H25362" s="288" t="s">
        <v>28764</v>
      </c>
      <c r="I25362" s="288" t="s">
        <v>1490</v>
      </c>
      <c r="J25362" s="288" t="s">
        <v>47551</v>
      </c>
      <c r="K25362" s="324">
        <v>49500</v>
      </c>
      <c r="L25362" s="288" t="s">
        <v>57432</v>
      </c>
      <c r="M25362" s="288" t="s">
        <v>114</v>
      </c>
      <c r="N25362" s="288" t="s">
        <v>4614</v>
      </c>
      <c r="O25362" s="288" t="s">
        <v>28687</v>
      </c>
      <c r="P25362" s="288" t="s">
        <v>28688</v>
      </c>
      <c r="Q25362" s="324">
        <v>100</v>
      </c>
      <c r="R25362" s="279" t="str">
        <f>_xlfn.XLOOKUP(B25362,'data 2026'!E:E,'data 2026'!A:A)</f>
        <v>Công cụ dụng cụ</v>
      </c>
    </row>
    <row r="25363" spans="1:18" ht="14" hidden="1">
      <c r="A25363" s="287">
        <v>45561</v>
      </c>
      <c r="B25363" s="288" t="s">
        <v>304</v>
      </c>
      <c r="C25363" s="288" t="s">
        <v>75715</v>
      </c>
      <c r="D25363" s="288" t="s">
        <v>1266</v>
      </c>
      <c r="E25363" s="288" t="s">
        <v>1241</v>
      </c>
      <c r="F25363" s="288" t="s">
        <v>1242</v>
      </c>
      <c r="G25363" s="288" t="s">
        <v>56036</v>
      </c>
      <c r="H25363" s="288" t="s">
        <v>28764</v>
      </c>
      <c r="I25363" s="288" t="s">
        <v>1490</v>
      </c>
      <c r="J25363" s="288" t="s">
        <v>47551</v>
      </c>
      <c r="K25363" s="324">
        <v>18000</v>
      </c>
      <c r="L25363" s="288" t="s">
        <v>57432</v>
      </c>
      <c r="M25363" s="288" t="s">
        <v>114</v>
      </c>
      <c r="N25363" s="288" t="s">
        <v>4614</v>
      </c>
      <c r="O25363" s="288" t="s">
        <v>26055</v>
      </c>
      <c r="P25363" s="288" t="s">
        <v>26056</v>
      </c>
      <c r="Q25363" s="324">
        <v>1</v>
      </c>
      <c r="R25363" s="279" t="str">
        <f>_xlfn.XLOOKUP(B25363,'data 2026'!E:E,'data 2026'!A:A)</f>
        <v>Công cụ dụng cụ</v>
      </c>
    </row>
    <row r="25364" spans="1:18" ht="14" hidden="1">
      <c r="A25364" s="287">
        <v>45561</v>
      </c>
      <c r="B25364" s="288" t="s">
        <v>304</v>
      </c>
      <c r="C25364" s="288" t="s">
        <v>75715</v>
      </c>
      <c r="D25364" s="288" t="s">
        <v>1266</v>
      </c>
      <c r="E25364" s="288" t="s">
        <v>1241</v>
      </c>
      <c r="F25364" s="288" t="s">
        <v>1242</v>
      </c>
      <c r="G25364" s="288" t="s">
        <v>56036</v>
      </c>
      <c r="H25364" s="288" t="s">
        <v>28764</v>
      </c>
      <c r="I25364" s="288" t="s">
        <v>1490</v>
      </c>
      <c r="J25364" s="288" t="s">
        <v>47551</v>
      </c>
      <c r="K25364" s="324">
        <v>68300</v>
      </c>
      <c r="L25364" s="288" t="s">
        <v>57432</v>
      </c>
      <c r="M25364" s="288" t="s">
        <v>114</v>
      </c>
      <c r="N25364" s="288" t="s">
        <v>4614</v>
      </c>
      <c r="O25364" s="288" t="s">
        <v>28689</v>
      </c>
      <c r="P25364" s="288" t="s">
        <v>28690</v>
      </c>
      <c r="Q25364" s="324">
        <v>100</v>
      </c>
      <c r="R25364" s="279" t="str">
        <f>_xlfn.XLOOKUP(B25364,'data 2026'!E:E,'data 2026'!A:A)</f>
        <v>Công cụ dụng cụ</v>
      </c>
    </row>
    <row r="25365" spans="1:18" ht="14" hidden="1">
      <c r="A25365" s="287">
        <v>45561</v>
      </c>
      <c r="B25365" s="288" t="s">
        <v>304</v>
      </c>
      <c r="C25365" s="288" t="s">
        <v>75715</v>
      </c>
      <c r="D25365" s="288" t="s">
        <v>1266</v>
      </c>
      <c r="E25365" s="288" t="s">
        <v>1241</v>
      </c>
      <c r="F25365" s="288" t="s">
        <v>1242</v>
      </c>
      <c r="G25365" s="288" t="s">
        <v>56036</v>
      </c>
      <c r="H25365" s="288" t="s">
        <v>28764</v>
      </c>
      <c r="I25365" s="288" t="s">
        <v>1490</v>
      </c>
      <c r="J25365" s="288" t="s">
        <v>47551</v>
      </c>
      <c r="K25365" s="324">
        <v>3100000</v>
      </c>
      <c r="L25365" s="288" t="s">
        <v>57432</v>
      </c>
      <c r="M25365" s="288" t="s">
        <v>114</v>
      </c>
      <c r="N25365" s="288" t="s">
        <v>4614</v>
      </c>
      <c r="O25365" s="288" t="s">
        <v>57802</v>
      </c>
      <c r="P25365" s="288" t="s">
        <v>57803</v>
      </c>
      <c r="Q25365" s="324">
        <v>2</v>
      </c>
      <c r="R25365" s="279" t="str">
        <f>_xlfn.XLOOKUP(B25365,'data 2026'!E:E,'data 2026'!A:A)</f>
        <v>Công cụ dụng cụ</v>
      </c>
    </row>
    <row r="25366" spans="1:18" ht="14" hidden="1">
      <c r="A25366" s="287">
        <v>45561</v>
      </c>
      <c r="B25366" s="288" t="s">
        <v>304</v>
      </c>
      <c r="C25366" s="288" t="s">
        <v>75715</v>
      </c>
      <c r="D25366" s="288" t="s">
        <v>1266</v>
      </c>
      <c r="E25366" s="288" t="s">
        <v>1241</v>
      </c>
      <c r="F25366" s="288" t="s">
        <v>1242</v>
      </c>
      <c r="G25366" s="288" t="s">
        <v>56036</v>
      </c>
      <c r="H25366" s="288" t="s">
        <v>28764</v>
      </c>
      <c r="I25366" s="288" t="s">
        <v>1490</v>
      </c>
      <c r="J25366" s="288" t="s">
        <v>47551</v>
      </c>
      <c r="K25366" s="324">
        <v>3100000</v>
      </c>
      <c r="L25366" s="288" t="s">
        <v>57432</v>
      </c>
      <c r="M25366" s="288" t="s">
        <v>114</v>
      </c>
      <c r="N25366" s="288" t="s">
        <v>4614</v>
      </c>
      <c r="O25366" s="288" t="s">
        <v>57804</v>
      </c>
      <c r="P25366" s="288" t="s">
        <v>57805</v>
      </c>
      <c r="Q25366" s="324">
        <v>2</v>
      </c>
      <c r="R25366" s="279" t="str">
        <f>_xlfn.XLOOKUP(B25366,'data 2026'!E:E,'data 2026'!A:A)</f>
        <v>Công cụ dụng cụ</v>
      </c>
    </row>
    <row r="25367" spans="1:18" ht="14" hidden="1">
      <c r="A25367" s="287">
        <v>45561</v>
      </c>
      <c r="B25367" s="288" t="s">
        <v>304</v>
      </c>
      <c r="C25367" s="288" t="s">
        <v>75715</v>
      </c>
      <c r="D25367" s="288" t="s">
        <v>1266</v>
      </c>
      <c r="E25367" s="288" t="s">
        <v>1241</v>
      </c>
      <c r="F25367" s="288" t="s">
        <v>1242</v>
      </c>
      <c r="G25367" s="288" t="s">
        <v>56036</v>
      </c>
      <c r="H25367" s="288" t="s">
        <v>28764</v>
      </c>
      <c r="I25367" s="288" t="s">
        <v>1490</v>
      </c>
      <c r="J25367" s="288" t="s">
        <v>47551</v>
      </c>
      <c r="K25367" s="324">
        <v>115000</v>
      </c>
      <c r="L25367" s="288" t="s">
        <v>57432</v>
      </c>
      <c r="M25367" s="288" t="s">
        <v>114</v>
      </c>
      <c r="N25367" s="288" t="s">
        <v>4614</v>
      </c>
      <c r="O25367" s="288" t="s">
        <v>28455</v>
      </c>
      <c r="P25367" s="288" t="s">
        <v>28456</v>
      </c>
      <c r="Q25367" s="324">
        <v>2</v>
      </c>
      <c r="R25367" s="279" t="str">
        <f>_xlfn.XLOOKUP(B25367,'data 2026'!E:E,'data 2026'!A:A)</f>
        <v>Công cụ dụng cụ</v>
      </c>
    </row>
    <row r="25368" spans="1:18" ht="14" hidden="1">
      <c r="A25368" s="287">
        <v>45561</v>
      </c>
      <c r="B25368" s="288" t="s">
        <v>304</v>
      </c>
      <c r="C25368" s="288" t="s">
        <v>75715</v>
      </c>
      <c r="D25368" s="288" t="s">
        <v>1266</v>
      </c>
      <c r="E25368" s="288" t="s">
        <v>1241</v>
      </c>
      <c r="F25368" s="288" t="s">
        <v>1242</v>
      </c>
      <c r="G25368" s="288" t="s">
        <v>56036</v>
      </c>
      <c r="H25368" s="288" t="s">
        <v>28764</v>
      </c>
      <c r="I25368" s="288" t="s">
        <v>1490</v>
      </c>
      <c r="J25368" s="288" t="s">
        <v>47551</v>
      </c>
      <c r="K25368" s="324">
        <v>290000</v>
      </c>
      <c r="L25368" s="288" t="s">
        <v>57432</v>
      </c>
      <c r="M25368" s="288" t="s">
        <v>114</v>
      </c>
      <c r="N25368" s="288" t="s">
        <v>4614</v>
      </c>
      <c r="O25368" s="288" t="s">
        <v>26757</v>
      </c>
      <c r="P25368" s="288" t="s">
        <v>26758</v>
      </c>
      <c r="Q25368" s="324">
        <v>1</v>
      </c>
      <c r="R25368" s="279" t="str">
        <f>_xlfn.XLOOKUP(B25368,'data 2026'!E:E,'data 2026'!A:A)</f>
        <v>Công cụ dụng cụ</v>
      </c>
    </row>
    <row r="25369" spans="1:18" ht="14" hidden="1">
      <c r="A25369" s="287">
        <v>45561</v>
      </c>
      <c r="B25369" s="288" t="s">
        <v>304</v>
      </c>
      <c r="C25369" s="288" t="s">
        <v>75715</v>
      </c>
      <c r="D25369" s="288" t="s">
        <v>1266</v>
      </c>
      <c r="E25369" s="288" t="s">
        <v>1241</v>
      </c>
      <c r="F25369" s="288" t="s">
        <v>1242</v>
      </c>
      <c r="G25369" s="288" t="s">
        <v>56036</v>
      </c>
      <c r="H25369" s="288" t="s">
        <v>28764</v>
      </c>
      <c r="I25369" s="288" t="s">
        <v>1490</v>
      </c>
      <c r="J25369" s="288" t="s">
        <v>47551</v>
      </c>
      <c r="K25369" s="324">
        <v>264000</v>
      </c>
      <c r="L25369" s="288" t="s">
        <v>57432</v>
      </c>
      <c r="M25369" s="288" t="s">
        <v>114</v>
      </c>
      <c r="N25369" s="288" t="s">
        <v>4614</v>
      </c>
      <c r="O25369" s="288" t="s">
        <v>39124</v>
      </c>
      <c r="P25369" s="288" t="s">
        <v>57806</v>
      </c>
      <c r="Q25369" s="324">
        <v>3</v>
      </c>
      <c r="R25369" s="279" t="str">
        <f>_xlfn.XLOOKUP(B25369,'data 2026'!E:E,'data 2026'!A:A)</f>
        <v>Công cụ dụng cụ</v>
      </c>
    </row>
    <row r="25370" spans="1:18" ht="14" hidden="1">
      <c r="A25370" s="287">
        <v>45561</v>
      </c>
      <c r="B25370" s="288" t="s">
        <v>304</v>
      </c>
      <c r="C25370" s="288" t="s">
        <v>75715</v>
      </c>
      <c r="D25370" s="288" t="s">
        <v>1266</v>
      </c>
      <c r="E25370" s="288" t="s">
        <v>1241</v>
      </c>
      <c r="F25370" s="288" t="s">
        <v>1242</v>
      </c>
      <c r="G25370" s="288" t="s">
        <v>56036</v>
      </c>
      <c r="H25370" s="288" t="s">
        <v>28764</v>
      </c>
      <c r="I25370" s="288" t="s">
        <v>1490</v>
      </c>
      <c r="J25370" s="288" t="s">
        <v>47551</v>
      </c>
      <c r="K25370" s="324">
        <v>150000</v>
      </c>
      <c r="L25370" s="288" t="s">
        <v>57432</v>
      </c>
      <c r="M25370" s="288" t="s">
        <v>114</v>
      </c>
      <c r="N25370" s="288" t="s">
        <v>4614</v>
      </c>
      <c r="O25370" s="288" t="s">
        <v>29027</v>
      </c>
      <c r="P25370" s="288" t="s">
        <v>57807</v>
      </c>
      <c r="Q25370" s="324">
        <v>3</v>
      </c>
      <c r="R25370" s="279" t="str">
        <f>_xlfn.XLOOKUP(B25370,'data 2026'!E:E,'data 2026'!A:A)</f>
        <v>Công cụ dụng cụ</v>
      </c>
    </row>
    <row r="25371" spans="1:18" ht="14" hidden="1">
      <c r="A25371" s="287">
        <v>45561</v>
      </c>
      <c r="B25371" s="288" t="s">
        <v>304</v>
      </c>
      <c r="C25371" s="288" t="s">
        <v>75715</v>
      </c>
      <c r="D25371" s="288" t="s">
        <v>1266</v>
      </c>
      <c r="E25371" s="288" t="s">
        <v>1241</v>
      </c>
      <c r="F25371" s="288" t="s">
        <v>1242</v>
      </c>
      <c r="G25371" s="288" t="s">
        <v>56036</v>
      </c>
      <c r="H25371" s="288" t="s">
        <v>28764</v>
      </c>
      <c r="I25371" s="288" t="s">
        <v>1490</v>
      </c>
      <c r="J25371" s="288" t="s">
        <v>47551</v>
      </c>
      <c r="K25371" s="324">
        <v>132000</v>
      </c>
      <c r="L25371" s="288" t="s">
        <v>57432</v>
      </c>
      <c r="M25371" s="288" t="s">
        <v>114</v>
      </c>
      <c r="N25371" s="288" t="s">
        <v>4614</v>
      </c>
      <c r="O25371" s="288" t="s">
        <v>39128</v>
      </c>
      <c r="P25371" s="288" t="s">
        <v>39129</v>
      </c>
      <c r="Q25371" s="324">
        <v>4</v>
      </c>
      <c r="R25371" s="279" t="str">
        <f>_xlfn.XLOOKUP(B25371,'data 2026'!E:E,'data 2026'!A:A)</f>
        <v>Công cụ dụng cụ</v>
      </c>
    </row>
    <row r="25372" spans="1:18" ht="14" hidden="1">
      <c r="A25372" s="287">
        <v>45561</v>
      </c>
      <c r="B25372" s="288" t="s">
        <v>304</v>
      </c>
      <c r="C25372" s="288" t="s">
        <v>75715</v>
      </c>
      <c r="D25372" s="288" t="s">
        <v>1266</v>
      </c>
      <c r="E25372" s="288" t="s">
        <v>1241</v>
      </c>
      <c r="F25372" s="288" t="s">
        <v>1242</v>
      </c>
      <c r="G25372" s="288" t="s">
        <v>56036</v>
      </c>
      <c r="H25372" s="288" t="s">
        <v>28764</v>
      </c>
      <c r="I25372" s="288" t="s">
        <v>1490</v>
      </c>
      <c r="J25372" s="288" t="s">
        <v>47551</v>
      </c>
      <c r="K25372" s="324">
        <v>340000</v>
      </c>
      <c r="L25372" s="288" t="s">
        <v>57432</v>
      </c>
      <c r="M25372" s="288" t="s">
        <v>114</v>
      </c>
      <c r="N25372" s="288" t="s">
        <v>4614</v>
      </c>
      <c r="O25372" s="288" t="s">
        <v>57808</v>
      </c>
      <c r="P25372" s="288" t="s">
        <v>57809</v>
      </c>
      <c r="Q25372" s="324">
        <v>1</v>
      </c>
      <c r="R25372" s="279" t="str">
        <f>_xlfn.XLOOKUP(B25372,'data 2026'!E:E,'data 2026'!A:A)</f>
        <v>Công cụ dụng cụ</v>
      </c>
    </row>
    <row r="25373" spans="1:18" ht="14" hidden="1">
      <c r="A25373" s="287">
        <v>45561</v>
      </c>
      <c r="B25373" s="288" t="s">
        <v>183</v>
      </c>
      <c r="C25373" s="288" t="s">
        <v>75715</v>
      </c>
      <c r="D25373" s="288" t="s">
        <v>1218</v>
      </c>
      <c r="E25373" s="288" t="s">
        <v>1241</v>
      </c>
      <c r="F25373" s="288" t="s">
        <v>1242</v>
      </c>
      <c r="G25373" s="288" t="s">
        <v>42784</v>
      </c>
      <c r="H25373" s="288" t="s">
        <v>28764</v>
      </c>
      <c r="I25373" s="288" t="s">
        <v>1490</v>
      </c>
      <c r="J25373" s="288" t="s">
        <v>47551</v>
      </c>
      <c r="K25373" s="324">
        <v>78000</v>
      </c>
      <c r="L25373" s="288" t="s">
        <v>57432</v>
      </c>
      <c r="M25373" s="288" t="s">
        <v>114</v>
      </c>
      <c r="N25373" s="288" t="s">
        <v>4614</v>
      </c>
      <c r="O25373" s="288" t="s">
        <v>25918</v>
      </c>
      <c r="P25373" s="288" t="s">
        <v>25919</v>
      </c>
      <c r="Q25373" s="324">
        <v>3</v>
      </c>
      <c r="R25373" s="279" t="str">
        <f>_xlfn.XLOOKUP(B25373,'data 2026'!E:E,'data 2026'!A:A)</f>
        <v>Công cụ dụng cụ</v>
      </c>
    </row>
    <row r="25374" spans="1:18" ht="14" hidden="1">
      <c r="A25374" s="287">
        <v>45565</v>
      </c>
      <c r="B25374" s="288" t="s">
        <v>183</v>
      </c>
      <c r="C25374" s="288" t="s">
        <v>75892</v>
      </c>
      <c r="D25374" s="288" t="s">
        <v>1218</v>
      </c>
      <c r="E25374" s="288" t="s">
        <v>1241</v>
      </c>
      <c r="F25374" s="288" t="s">
        <v>1242</v>
      </c>
      <c r="G25374" s="288" t="s">
        <v>42784</v>
      </c>
      <c r="H25374" s="288" t="s">
        <v>57471</v>
      </c>
      <c r="I25374" s="288" t="s">
        <v>1490</v>
      </c>
      <c r="J25374" s="288" t="s">
        <v>47551</v>
      </c>
      <c r="K25374" s="324">
        <v>78000</v>
      </c>
      <c r="L25374" s="288" t="s">
        <v>57472</v>
      </c>
      <c r="M25374" s="288" t="s">
        <v>114</v>
      </c>
      <c r="N25374" s="288" t="s">
        <v>4614</v>
      </c>
      <c r="O25374" s="288" t="s">
        <v>25918</v>
      </c>
      <c r="P25374" s="288" t="s">
        <v>25919</v>
      </c>
      <c r="Q25374" s="324">
        <v>3</v>
      </c>
      <c r="R25374" s="279" t="str">
        <f>_xlfn.XLOOKUP(B25374,'data 2026'!E:E,'data 2026'!A:A)</f>
        <v>Công cụ dụng cụ</v>
      </c>
    </row>
    <row r="25375" spans="1:18" ht="14" hidden="1">
      <c r="A25375" s="287">
        <v>45565</v>
      </c>
      <c r="B25375" s="288" t="s">
        <v>175</v>
      </c>
      <c r="C25375" s="288" t="s">
        <v>75892</v>
      </c>
      <c r="D25375" s="288" t="s">
        <v>1209</v>
      </c>
      <c r="E25375" s="288" t="s">
        <v>1241</v>
      </c>
      <c r="F25375" s="288" t="s">
        <v>1242</v>
      </c>
      <c r="G25375" s="288" t="s">
        <v>42785</v>
      </c>
      <c r="H25375" s="288" t="s">
        <v>57471</v>
      </c>
      <c r="I25375" s="288" t="s">
        <v>1490</v>
      </c>
      <c r="J25375" s="288" t="s">
        <v>47551</v>
      </c>
      <c r="K25375" s="324">
        <v>9211083</v>
      </c>
      <c r="L25375" s="288" t="s">
        <v>57472</v>
      </c>
      <c r="M25375" s="288" t="s">
        <v>114</v>
      </c>
      <c r="N25375" s="288" t="s">
        <v>4614</v>
      </c>
      <c r="O25375" s="288" t="s">
        <v>39959</v>
      </c>
      <c r="P25375" s="288" t="s">
        <v>39960</v>
      </c>
      <c r="Q25375" s="324">
        <v>600</v>
      </c>
      <c r="R25375" s="279" t="str">
        <f>_xlfn.XLOOKUP(B25375,'data 2026'!E:E,'data 2026'!A:A)</f>
        <v>Công cụ dụng cụ</v>
      </c>
    </row>
    <row r="25376" spans="1:18" ht="14" hidden="1">
      <c r="A25376" s="287">
        <v>45565</v>
      </c>
      <c r="B25376" s="288" t="s">
        <v>175</v>
      </c>
      <c r="C25376" s="288" t="s">
        <v>75892</v>
      </c>
      <c r="D25376" s="288" t="s">
        <v>1209</v>
      </c>
      <c r="E25376" s="288" t="s">
        <v>1241</v>
      </c>
      <c r="F25376" s="288" t="s">
        <v>1242</v>
      </c>
      <c r="G25376" s="288" t="s">
        <v>42785</v>
      </c>
      <c r="H25376" s="288" t="s">
        <v>57471</v>
      </c>
      <c r="I25376" s="288" t="s">
        <v>1490</v>
      </c>
      <c r="J25376" s="288" t="s">
        <v>47551</v>
      </c>
      <c r="K25376" s="324">
        <v>5378063</v>
      </c>
      <c r="L25376" s="288" t="s">
        <v>57472</v>
      </c>
      <c r="M25376" s="288" t="s">
        <v>114</v>
      </c>
      <c r="N25376" s="288" t="s">
        <v>4614</v>
      </c>
      <c r="O25376" s="288" t="s">
        <v>39961</v>
      </c>
      <c r="P25376" s="288" t="s">
        <v>39962</v>
      </c>
      <c r="Q25376" s="324">
        <v>600</v>
      </c>
      <c r="R25376" s="279" t="str">
        <f>_xlfn.XLOOKUP(B25376,'data 2026'!E:E,'data 2026'!A:A)</f>
        <v>Công cụ dụng cụ</v>
      </c>
    </row>
    <row r="25377" spans="1:18" ht="14" hidden="1">
      <c r="A25377" s="287">
        <v>45565</v>
      </c>
      <c r="B25377" s="288" t="s">
        <v>175</v>
      </c>
      <c r="C25377" s="288" t="s">
        <v>75892</v>
      </c>
      <c r="D25377" s="288" t="s">
        <v>1209</v>
      </c>
      <c r="E25377" s="288" t="s">
        <v>1241</v>
      </c>
      <c r="F25377" s="288" t="s">
        <v>1242</v>
      </c>
      <c r="G25377" s="288" t="s">
        <v>42785</v>
      </c>
      <c r="H25377" s="288" t="s">
        <v>57471</v>
      </c>
      <c r="I25377" s="288" t="s">
        <v>1490</v>
      </c>
      <c r="J25377" s="288" t="s">
        <v>47551</v>
      </c>
      <c r="K25377" s="324">
        <v>5225860</v>
      </c>
      <c r="L25377" s="288" t="s">
        <v>57472</v>
      </c>
      <c r="M25377" s="288" t="s">
        <v>114</v>
      </c>
      <c r="N25377" s="288" t="s">
        <v>4614</v>
      </c>
      <c r="O25377" s="288" t="s">
        <v>38795</v>
      </c>
      <c r="P25377" s="288" t="s">
        <v>38796</v>
      </c>
      <c r="Q25377" s="324">
        <v>200</v>
      </c>
      <c r="R25377" s="279" t="str">
        <f>_xlfn.XLOOKUP(B25377,'data 2026'!E:E,'data 2026'!A:A)</f>
        <v>Công cụ dụng cụ</v>
      </c>
    </row>
    <row r="25378" spans="1:18" ht="14" hidden="1">
      <c r="A25378" s="287">
        <v>45564</v>
      </c>
      <c r="B25378" s="288" t="s">
        <v>253</v>
      </c>
      <c r="C25378" s="288" t="s">
        <v>76304</v>
      </c>
      <c r="D25378" s="288" t="s">
        <v>522</v>
      </c>
      <c r="E25378" s="288" t="s">
        <v>1241</v>
      </c>
      <c r="F25378" s="288" t="s">
        <v>1242</v>
      </c>
      <c r="G25378" s="288" t="s">
        <v>42783</v>
      </c>
      <c r="H25378" s="288" t="s">
        <v>49450</v>
      </c>
      <c r="I25378" s="288" t="s">
        <v>1490</v>
      </c>
      <c r="J25378" s="288" t="s">
        <v>47551</v>
      </c>
      <c r="K25378" s="324">
        <v>120000</v>
      </c>
      <c r="L25378" s="288" t="s">
        <v>57884</v>
      </c>
      <c r="M25378" s="288" t="s">
        <v>114</v>
      </c>
      <c r="N25378" s="288" t="s">
        <v>4614</v>
      </c>
      <c r="O25378" s="288" t="s">
        <v>5447</v>
      </c>
      <c r="P25378" s="288" t="s">
        <v>5448</v>
      </c>
      <c r="Q25378" s="324">
        <v>30</v>
      </c>
      <c r="R25378" s="279" t="str">
        <f>_xlfn.XLOOKUP(B25378,'data 2026'!E:E,'data 2026'!A:A)</f>
        <v>Bảo trì sửa chữa máy</v>
      </c>
    </row>
    <row r="25379" spans="1:18" ht="14" hidden="1">
      <c r="A25379" s="287">
        <v>45564</v>
      </c>
      <c r="B25379" s="288" t="s">
        <v>175</v>
      </c>
      <c r="C25379" s="288" t="s">
        <v>76304</v>
      </c>
      <c r="D25379" s="288" t="s">
        <v>1209</v>
      </c>
      <c r="E25379" s="288" t="s">
        <v>1241</v>
      </c>
      <c r="F25379" s="288" t="s">
        <v>1242</v>
      </c>
      <c r="G25379" s="288" t="s">
        <v>42792</v>
      </c>
      <c r="H25379" s="288" t="s">
        <v>49450</v>
      </c>
      <c r="I25379" s="288" t="s">
        <v>1490</v>
      </c>
      <c r="J25379" s="288" t="s">
        <v>47551</v>
      </c>
      <c r="K25379" s="324">
        <v>3979209</v>
      </c>
      <c r="L25379" s="288" t="s">
        <v>57884</v>
      </c>
      <c r="M25379" s="288" t="s">
        <v>114</v>
      </c>
      <c r="N25379" s="288" t="s">
        <v>4614</v>
      </c>
      <c r="O25379" s="288" t="s">
        <v>38580</v>
      </c>
      <c r="P25379" s="288" t="s">
        <v>38581</v>
      </c>
      <c r="Q25379" s="324">
        <v>0.48</v>
      </c>
      <c r="R25379" s="279" t="str">
        <f>_xlfn.XLOOKUP(B25379,'data 2026'!E:E,'data 2026'!A:A)</f>
        <v>Công cụ dụng cụ</v>
      </c>
    </row>
    <row r="25380" spans="1:18" ht="14" hidden="1">
      <c r="A25380" s="287">
        <v>45565</v>
      </c>
      <c r="B25380" s="288" t="s">
        <v>207</v>
      </c>
      <c r="C25380" s="288" t="s">
        <v>76317</v>
      </c>
      <c r="D25380" s="288" t="s">
        <v>208</v>
      </c>
      <c r="E25380" s="288" t="s">
        <v>1241</v>
      </c>
      <c r="F25380" s="288" t="s">
        <v>1242</v>
      </c>
      <c r="G25380" s="288" t="s">
        <v>42822</v>
      </c>
      <c r="H25380" s="288" t="s">
        <v>42823</v>
      </c>
      <c r="I25380" s="288" t="s">
        <v>1490</v>
      </c>
      <c r="J25380" s="288" t="s">
        <v>47551</v>
      </c>
      <c r="K25380" s="324">
        <v>1080000</v>
      </c>
      <c r="L25380" s="288" t="s">
        <v>31305</v>
      </c>
      <c r="M25380" s="288" t="s">
        <v>114</v>
      </c>
      <c r="N25380" s="288" t="s">
        <v>1426</v>
      </c>
      <c r="O25380" s="288" t="s">
        <v>114</v>
      </c>
      <c r="P25380" s="288" t="s">
        <v>114</v>
      </c>
      <c r="Q25380" s="324">
        <v>0</v>
      </c>
      <c r="R25380" s="279" t="str">
        <f>_xlfn.XLOOKUP(B25380,'data 2026'!E:E,'data 2026'!A:A)</f>
        <v>Bảo trì sửa chữa máy</v>
      </c>
    </row>
    <row r="25381" spans="1:18" ht="14" hidden="1">
      <c r="A25381" s="287">
        <v>45565</v>
      </c>
      <c r="B25381" s="288" t="s">
        <v>304</v>
      </c>
      <c r="C25381" s="288" t="s">
        <v>76239</v>
      </c>
      <c r="D25381" s="288" t="s">
        <v>1266</v>
      </c>
      <c r="E25381" s="288" t="s">
        <v>1241</v>
      </c>
      <c r="F25381" s="288" t="s">
        <v>1242</v>
      </c>
      <c r="G25381" s="288" t="s">
        <v>42825</v>
      </c>
      <c r="H25381" s="288" t="s">
        <v>39320</v>
      </c>
      <c r="I25381" s="288" t="s">
        <v>1490</v>
      </c>
      <c r="J25381" s="288" t="s">
        <v>47551</v>
      </c>
      <c r="K25381" s="324">
        <v>1039370</v>
      </c>
      <c r="L25381" s="288" t="s">
        <v>57777</v>
      </c>
      <c r="M25381" s="288" t="s">
        <v>114</v>
      </c>
      <c r="N25381" s="288" t="s">
        <v>1426</v>
      </c>
      <c r="O25381" s="288" t="s">
        <v>114</v>
      </c>
      <c r="P25381" s="288" t="s">
        <v>114</v>
      </c>
      <c r="Q25381" s="324">
        <v>0</v>
      </c>
      <c r="R25381" s="279" t="str">
        <f>_xlfn.XLOOKUP(B25381,'data 2026'!E:E,'data 2026'!A:A)</f>
        <v>Công cụ dụng cụ</v>
      </c>
    </row>
    <row r="25382" spans="1:18" ht="14" hidden="1">
      <c r="A25382" s="287">
        <v>45565</v>
      </c>
      <c r="B25382" s="288" t="s">
        <v>207</v>
      </c>
      <c r="C25382" s="288" t="s">
        <v>76318</v>
      </c>
      <c r="D25382" s="288" t="s">
        <v>208</v>
      </c>
      <c r="E25382" s="288" t="s">
        <v>1241</v>
      </c>
      <c r="F25382" s="288" t="s">
        <v>1242</v>
      </c>
      <c r="G25382" s="288" t="s">
        <v>56884</v>
      </c>
      <c r="H25382" s="288" t="s">
        <v>56885</v>
      </c>
      <c r="I25382" s="288" t="s">
        <v>1490</v>
      </c>
      <c r="J25382" s="288" t="s">
        <v>47551</v>
      </c>
      <c r="K25382" s="324">
        <v>7200000</v>
      </c>
      <c r="L25382" s="288" t="s">
        <v>1961</v>
      </c>
      <c r="M25382" s="288" t="s">
        <v>114</v>
      </c>
      <c r="N25382" s="288" t="s">
        <v>1426</v>
      </c>
      <c r="O25382" s="288" t="s">
        <v>114</v>
      </c>
      <c r="P25382" s="288" t="s">
        <v>114</v>
      </c>
      <c r="Q25382" s="324">
        <v>0</v>
      </c>
      <c r="R25382" s="279" t="str">
        <f>_xlfn.XLOOKUP(B25382,'data 2026'!E:E,'data 2026'!A:A)</f>
        <v>Bảo trì sửa chữa máy</v>
      </c>
    </row>
    <row r="25383" spans="1:18" ht="14" hidden="1">
      <c r="A25383" s="287">
        <v>45565</v>
      </c>
      <c r="B25383" s="288" t="s">
        <v>207</v>
      </c>
      <c r="C25383" s="288" t="s">
        <v>76319</v>
      </c>
      <c r="D25383" s="288" t="s">
        <v>208</v>
      </c>
      <c r="E25383" s="288" t="s">
        <v>1241</v>
      </c>
      <c r="F25383" s="288" t="s">
        <v>1242</v>
      </c>
      <c r="G25383" s="288" t="s">
        <v>56886</v>
      </c>
      <c r="H25383" s="288" t="s">
        <v>56887</v>
      </c>
      <c r="I25383" s="288" t="s">
        <v>1490</v>
      </c>
      <c r="J25383" s="288" t="s">
        <v>47551</v>
      </c>
      <c r="K25383" s="324">
        <v>3866667</v>
      </c>
      <c r="L25383" s="288" t="s">
        <v>32810</v>
      </c>
      <c r="M25383" s="288" t="s">
        <v>114</v>
      </c>
      <c r="N25383" s="288" t="s">
        <v>1426</v>
      </c>
      <c r="O25383" s="288" t="s">
        <v>114</v>
      </c>
      <c r="P25383" s="288" t="s">
        <v>114</v>
      </c>
      <c r="Q25383" s="324">
        <v>0</v>
      </c>
      <c r="R25383" s="279" t="str">
        <f>_xlfn.XLOOKUP(B25383,'data 2026'!E:E,'data 2026'!A:A)</f>
        <v>Bảo trì sửa chữa máy</v>
      </c>
    </row>
    <row r="25384" spans="1:18" ht="14" hidden="1">
      <c r="A25384" s="287">
        <v>45565</v>
      </c>
      <c r="B25384" s="288" t="s">
        <v>207</v>
      </c>
      <c r="C25384" s="288" t="s">
        <v>76320</v>
      </c>
      <c r="D25384" s="288" t="s">
        <v>208</v>
      </c>
      <c r="E25384" s="288" t="s">
        <v>1243</v>
      </c>
      <c r="F25384" s="288" t="s">
        <v>1244</v>
      </c>
      <c r="G25384" s="288" t="s">
        <v>43364</v>
      </c>
      <c r="H25384" s="288" t="s">
        <v>50132</v>
      </c>
      <c r="I25384" s="288" t="s">
        <v>1490</v>
      </c>
      <c r="J25384" s="288" t="s">
        <v>47551</v>
      </c>
      <c r="K25384" s="324">
        <v>3269649</v>
      </c>
      <c r="L25384" s="288" t="s">
        <v>46742</v>
      </c>
      <c r="M25384" s="288" t="s">
        <v>114</v>
      </c>
      <c r="N25384" s="288" t="s">
        <v>1426</v>
      </c>
      <c r="O25384" s="288" t="s">
        <v>114</v>
      </c>
      <c r="P25384" s="288" t="s">
        <v>114</v>
      </c>
      <c r="Q25384" s="324">
        <v>0</v>
      </c>
      <c r="R25384" s="279" t="str">
        <f>_xlfn.XLOOKUP(B25384,'data 2026'!E:E,'data 2026'!A:A)</f>
        <v>Bảo trì sửa chữa máy</v>
      </c>
    </row>
    <row r="25385" spans="1:18" ht="14" hidden="1">
      <c r="A25385" s="287">
        <v>45565</v>
      </c>
      <c r="B25385" s="288" t="s">
        <v>207</v>
      </c>
      <c r="C25385" s="288" t="s">
        <v>76321</v>
      </c>
      <c r="D25385" s="288" t="s">
        <v>208</v>
      </c>
      <c r="E25385" s="288" t="s">
        <v>1243</v>
      </c>
      <c r="F25385" s="288" t="s">
        <v>1244</v>
      </c>
      <c r="G25385" s="288" t="s">
        <v>43367</v>
      </c>
      <c r="H25385" s="288" t="s">
        <v>50133</v>
      </c>
      <c r="I25385" s="288" t="s">
        <v>1490</v>
      </c>
      <c r="J25385" s="288" t="s">
        <v>47551</v>
      </c>
      <c r="K25385" s="324">
        <v>3414823</v>
      </c>
      <c r="L25385" s="288" t="s">
        <v>38255</v>
      </c>
      <c r="M25385" s="288" t="s">
        <v>114</v>
      </c>
      <c r="N25385" s="288" t="s">
        <v>1426</v>
      </c>
      <c r="O25385" s="288" t="s">
        <v>114</v>
      </c>
      <c r="P25385" s="288" t="s">
        <v>114</v>
      </c>
      <c r="Q25385" s="324">
        <v>0</v>
      </c>
      <c r="R25385" s="279" t="str">
        <f>_xlfn.XLOOKUP(B25385,'data 2026'!E:E,'data 2026'!A:A)</f>
        <v>Bảo trì sửa chữa máy</v>
      </c>
    </row>
    <row r="25386" spans="1:18" ht="14" hidden="1">
      <c r="A25386" s="287">
        <v>45565</v>
      </c>
      <c r="B25386" s="288" t="s">
        <v>207</v>
      </c>
      <c r="C25386" s="288" t="s">
        <v>76322</v>
      </c>
      <c r="D25386" s="288" t="s">
        <v>208</v>
      </c>
      <c r="E25386" s="288" t="s">
        <v>1241</v>
      </c>
      <c r="F25386" s="288" t="s">
        <v>1242</v>
      </c>
      <c r="G25386" s="288" t="s">
        <v>50134</v>
      </c>
      <c r="H25386" s="288" t="s">
        <v>50135</v>
      </c>
      <c r="I25386" s="288" t="s">
        <v>1490</v>
      </c>
      <c r="J25386" s="288" t="s">
        <v>47551</v>
      </c>
      <c r="K25386" s="324">
        <v>8252333</v>
      </c>
      <c r="L25386" s="288" t="s">
        <v>31447</v>
      </c>
      <c r="M25386" s="288" t="s">
        <v>114</v>
      </c>
      <c r="N25386" s="288" t="s">
        <v>1426</v>
      </c>
      <c r="O25386" s="288" t="s">
        <v>114</v>
      </c>
      <c r="P25386" s="288" t="s">
        <v>114</v>
      </c>
      <c r="Q25386" s="324">
        <v>0</v>
      </c>
      <c r="R25386" s="279" t="str">
        <f>_xlfn.XLOOKUP(B25386,'data 2026'!E:E,'data 2026'!A:A)</f>
        <v>Bảo trì sửa chữa máy</v>
      </c>
    </row>
    <row r="25387" spans="1:18" ht="14" hidden="1">
      <c r="A25387" s="287">
        <v>45565</v>
      </c>
      <c r="B25387" s="288" t="s">
        <v>207</v>
      </c>
      <c r="C25387" s="288" t="s">
        <v>76323</v>
      </c>
      <c r="D25387" s="288" t="s">
        <v>208</v>
      </c>
      <c r="E25387" s="288" t="s">
        <v>1241</v>
      </c>
      <c r="F25387" s="288" t="s">
        <v>1242</v>
      </c>
      <c r="G25387" s="288" t="s">
        <v>50137</v>
      </c>
      <c r="H25387" s="288" t="s">
        <v>50138</v>
      </c>
      <c r="I25387" s="288" t="s">
        <v>1490</v>
      </c>
      <c r="J25387" s="288" t="s">
        <v>47551</v>
      </c>
      <c r="K25387" s="324">
        <v>9515665</v>
      </c>
      <c r="L25387" s="288" t="s">
        <v>24434</v>
      </c>
      <c r="M25387" s="288" t="s">
        <v>114</v>
      </c>
      <c r="N25387" s="288" t="s">
        <v>1426</v>
      </c>
      <c r="O25387" s="288" t="s">
        <v>114</v>
      </c>
      <c r="P25387" s="288" t="s">
        <v>114</v>
      </c>
      <c r="Q25387" s="324">
        <v>0</v>
      </c>
      <c r="R25387" s="279" t="str">
        <f>_xlfn.XLOOKUP(B25387,'data 2026'!E:E,'data 2026'!A:A)</f>
        <v>Bảo trì sửa chữa máy</v>
      </c>
    </row>
    <row r="25388" spans="1:18" ht="14" hidden="1">
      <c r="A25388" s="287">
        <v>45565</v>
      </c>
      <c r="B25388" s="288" t="s">
        <v>173</v>
      </c>
      <c r="C25388" s="288" t="s">
        <v>76324</v>
      </c>
      <c r="D25388" s="288" t="s">
        <v>1208</v>
      </c>
      <c r="E25388" s="288" t="s">
        <v>1241</v>
      </c>
      <c r="F25388" s="288" t="s">
        <v>1242</v>
      </c>
      <c r="G25388" s="288" t="s">
        <v>50139</v>
      </c>
      <c r="H25388" s="288" t="s">
        <v>50140</v>
      </c>
      <c r="I25388" s="288" t="s">
        <v>1490</v>
      </c>
      <c r="J25388" s="288" t="s">
        <v>47551</v>
      </c>
      <c r="K25388" s="324">
        <v>157007941</v>
      </c>
      <c r="L25388" s="288" t="s">
        <v>41319</v>
      </c>
      <c r="M25388" s="288" t="s">
        <v>114</v>
      </c>
      <c r="N25388" s="288" t="s">
        <v>1426</v>
      </c>
      <c r="O25388" s="288" t="s">
        <v>114</v>
      </c>
      <c r="P25388" s="288" t="s">
        <v>114</v>
      </c>
      <c r="Q25388" s="324">
        <v>0</v>
      </c>
      <c r="R25388" s="279" t="str">
        <f>_xlfn.XLOOKUP(B25388,'data 2026'!E:E,'data 2026'!A:A)</f>
        <v>Công cụ dụng cụ</v>
      </c>
    </row>
    <row r="25389" spans="1:18" ht="14" hidden="1">
      <c r="A25389" s="287">
        <v>45565</v>
      </c>
      <c r="B25389" s="288" t="s">
        <v>207</v>
      </c>
      <c r="C25389" s="288" t="s">
        <v>76325</v>
      </c>
      <c r="D25389" s="288" t="s">
        <v>208</v>
      </c>
      <c r="E25389" s="288" t="s">
        <v>1241</v>
      </c>
      <c r="F25389" s="288" t="s">
        <v>1242</v>
      </c>
      <c r="G25389" s="288" t="s">
        <v>50141</v>
      </c>
      <c r="H25389" s="288" t="s">
        <v>50142</v>
      </c>
      <c r="I25389" s="288" t="s">
        <v>1490</v>
      </c>
      <c r="J25389" s="288" t="s">
        <v>47551</v>
      </c>
      <c r="K25389" s="324">
        <v>4536584</v>
      </c>
      <c r="L25389" s="288" t="s">
        <v>41321</v>
      </c>
      <c r="M25389" s="288" t="s">
        <v>114</v>
      </c>
      <c r="N25389" s="288" t="s">
        <v>1426</v>
      </c>
      <c r="O25389" s="288" t="s">
        <v>114</v>
      </c>
      <c r="P25389" s="288" t="s">
        <v>114</v>
      </c>
      <c r="Q25389" s="324">
        <v>0</v>
      </c>
      <c r="R25389" s="279" t="str">
        <f>_xlfn.XLOOKUP(B25389,'data 2026'!E:E,'data 2026'!A:A)</f>
        <v>Bảo trì sửa chữa máy</v>
      </c>
    </row>
    <row r="25390" spans="1:18" ht="14" hidden="1">
      <c r="A25390" s="287">
        <v>45565</v>
      </c>
      <c r="B25390" s="288" t="s">
        <v>175</v>
      </c>
      <c r="C25390" s="288" t="s">
        <v>76326</v>
      </c>
      <c r="D25390" s="288" t="s">
        <v>1209</v>
      </c>
      <c r="E25390" s="288" t="s">
        <v>1241</v>
      </c>
      <c r="F25390" s="288" t="s">
        <v>1242</v>
      </c>
      <c r="G25390" s="288" t="s">
        <v>50143</v>
      </c>
      <c r="H25390" s="288" t="s">
        <v>50144</v>
      </c>
      <c r="I25390" s="288" t="s">
        <v>1490</v>
      </c>
      <c r="J25390" s="288" t="s">
        <v>47551</v>
      </c>
      <c r="K25390" s="324">
        <v>4671111</v>
      </c>
      <c r="L25390" s="288" t="s">
        <v>41323</v>
      </c>
      <c r="M25390" s="288" t="s">
        <v>114</v>
      </c>
      <c r="N25390" s="288" t="s">
        <v>1426</v>
      </c>
      <c r="O25390" s="288" t="s">
        <v>114</v>
      </c>
      <c r="P25390" s="288" t="s">
        <v>114</v>
      </c>
      <c r="Q25390" s="324">
        <v>0</v>
      </c>
      <c r="R25390" s="279" t="str">
        <f>_xlfn.XLOOKUP(B25390,'data 2026'!E:E,'data 2026'!A:A)</f>
        <v>Công cụ dụng cụ</v>
      </c>
    </row>
    <row r="25391" spans="1:18" ht="14" hidden="1">
      <c r="A25391" s="287">
        <v>45565</v>
      </c>
      <c r="B25391" s="288" t="s">
        <v>382</v>
      </c>
      <c r="C25391" s="288" t="s">
        <v>63777</v>
      </c>
      <c r="D25391" s="288" t="s">
        <v>1382</v>
      </c>
      <c r="E25391" s="288" t="s">
        <v>1391</v>
      </c>
      <c r="F25391" s="288" t="s">
        <v>1392</v>
      </c>
      <c r="G25391" s="288" t="s">
        <v>56957</v>
      </c>
      <c r="H25391" s="288" t="s">
        <v>56957</v>
      </c>
      <c r="I25391" s="288" t="s">
        <v>1490</v>
      </c>
      <c r="J25391" s="288" t="s">
        <v>47551</v>
      </c>
      <c r="K25391" s="324">
        <v>3220000</v>
      </c>
      <c r="L25391" s="288" t="s">
        <v>1735</v>
      </c>
      <c r="M25391" s="288" t="s">
        <v>114</v>
      </c>
      <c r="N25391" s="288" t="s">
        <v>1426</v>
      </c>
      <c r="O25391" s="288" t="s">
        <v>114</v>
      </c>
      <c r="P25391" s="288" t="s">
        <v>114</v>
      </c>
      <c r="Q25391" s="324">
        <v>0</v>
      </c>
      <c r="R25391" s="279" t="str">
        <f>_xlfn.XLOOKUP(B25391,'data 2026'!E:E,'data 2026'!A:A)</f>
        <v>Khấu hao</v>
      </c>
    </row>
    <row r="25392" spans="1:18" ht="14" hidden="1">
      <c r="A25392" s="287">
        <v>45565</v>
      </c>
      <c r="B25392" s="288" t="s">
        <v>382</v>
      </c>
      <c r="C25392" s="288" t="s">
        <v>76233</v>
      </c>
      <c r="D25392" s="288" t="s">
        <v>1382</v>
      </c>
      <c r="E25392" s="288" t="s">
        <v>1391</v>
      </c>
      <c r="F25392" s="288" t="s">
        <v>1392</v>
      </c>
      <c r="G25392" s="288" t="s">
        <v>28653</v>
      </c>
      <c r="H25392" s="288" t="s">
        <v>28653</v>
      </c>
      <c r="I25392" s="288" t="s">
        <v>1490</v>
      </c>
      <c r="J25392" s="288" t="s">
        <v>47551</v>
      </c>
      <c r="K25392" s="324">
        <v>-3220000</v>
      </c>
      <c r="L25392" s="288" t="s">
        <v>40129</v>
      </c>
      <c r="M25392" s="288" t="s">
        <v>114</v>
      </c>
      <c r="N25392" s="288" t="s">
        <v>2633</v>
      </c>
      <c r="O25392" s="288" t="s">
        <v>114</v>
      </c>
      <c r="P25392" s="288" t="s">
        <v>114</v>
      </c>
      <c r="Q25392" s="324">
        <v>0</v>
      </c>
      <c r="R25392" s="279" t="str">
        <f>_xlfn.XLOOKUP(B25392,'data 2026'!E:E,'data 2026'!A:A)</f>
        <v>Khấu hao</v>
      </c>
    </row>
    <row r="25393" spans="1:18" ht="14" hidden="1">
      <c r="A25393" s="287">
        <v>45565</v>
      </c>
      <c r="B25393" s="288" t="s">
        <v>304</v>
      </c>
      <c r="C25393" s="288" t="s">
        <v>76266</v>
      </c>
      <c r="D25393" s="288" t="s">
        <v>1266</v>
      </c>
      <c r="E25393" s="288" t="s">
        <v>1241</v>
      </c>
      <c r="F25393" s="288" t="s">
        <v>1242</v>
      </c>
      <c r="G25393" s="288" t="s">
        <v>28653</v>
      </c>
      <c r="H25393" s="288" t="s">
        <v>28653</v>
      </c>
      <c r="I25393" s="288" t="s">
        <v>1490</v>
      </c>
      <c r="J25393" s="288" t="s">
        <v>47551</v>
      </c>
      <c r="K25393" s="324">
        <v>8496495</v>
      </c>
      <c r="L25393" s="288" t="s">
        <v>41695</v>
      </c>
      <c r="M25393" s="288" t="s">
        <v>114</v>
      </c>
      <c r="N25393" s="288" t="s">
        <v>2633</v>
      </c>
      <c r="O25393" s="288" t="s">
        <v>114</v>
      </c>
      <c r="P25393" s="288" t="s">
        <v>114</v>
      </c>
      <c r="Q25393" s="324">
        <v>0</v>
      </c>
      <c r="R25393" s="279" t="str">
        <f>_xlfn.XLOOKUP(B25393,'data 2026'!E:E,'data 2026'!A:A)</f>
        <v>Công cụ dụng cụ</v>
      </c>
    </row>
    <row r="25394" spans="1:18" ht="14" hidden="1">
      <c r="A25394" s="287">
        <v>45565</v>
      </c>
      <c r="B25394" s="288" t="s">
        <v>201</v>
      </c>
      <c r="C25394" s="288" t="s">
        <v>76266</v>
      </c>
      <c r="D25394" s="288" t="s">
        <v>1212</v>
      </c>
      <c r="E25394" s="288" t="s">
        <v>1241</v>
      </c>
      <c r="F25394" s="288" t="s">
        <v>1242</v>
      </c>
      <c r="G25394" s="288" t="s">
        <v>28653</v>
      </c>
      <c r="H25394" s="288" t="s">
        <v>28653</v>
      </c>
      <c r="I25394" s="288" t="s">
        <v>1490</v>
      </c>
      <c r="J25394" s="288" t="s">
        <v>47551</v>
      </c>
      <c r="K25394" s="324">
        <v>137180556</v>
      </c>
      <c r="L25394" s="288" t="s">
        <v>41695</v>
      </c>
      <c r="M25394" s="288" t="s">
        <v>114</v>
      </c>
      <c r="N25394" s="288" t="s">
        <v>2633</v>
      </c>
      <c r="O25394" s="288" t="s">
        <v>114</v>
      </c>
      <c r="P25394" s="288" t="s">
        <v>114</v>
      </c>
      <c r="Q25394" s="324">
        <v>0</v>
      </c>
      <c r="R25394" s="279" t="str">
        <f>_xlfn.XLOOKUP(B25394,'data 2026'!E:E,'data 2026'!A:A)</f>
        <v>Thuê Xưởng, Kho, thuê máy</v>
      </c>
    </row>
    <row r="25395" spans="1:18" ht="14" hidden="1">
      <c r="A25395" s="287">
        <v>45565</v>
      </c>
      <c r="B25395" s="288" t="s">
        <v>382</v>
      </c>
      <c r="C25395" s="288" t="s">
        <v>63777</v>
      </c>
      <c r="D25395" s="288" t="s">
        <v>1382</v>
      </c>
      <c r="E25395" s="288" t="s">
        <v>1285</v>
      </c>
      <c r="F25395" s="288" t="s">
        <v>1286</v>
      </c>
      <c r="G25395" s="288" t="s">
        <v>56957</v>
      </c>
      <c r="H25395" s="288" t="s">
        <v>56957</v>
      </c>
      <c r="I25395" s="288" t="s">
        <v>1490</v>
      </c>
      <c r="J25395" s="288" t="s">
        <v>47551</v>
      </c>
      <c r="K25395" s="324">
        <v>31614778</v>
      </c>
      <c r="L25395" s="288" t="s">
        <v>1735</v>
      </c>
      <c r="M25395" s="288" t="s">
        <v>114</v>
      </c>
      <c r="N25395" s="288" t="s">
        <v>1426</v>
      </c>
      <c r="O25395" s="288" t="s">
        <v>114</v>
      </c>
      <c r="P25395" s="288" t="s">
        <v>114</v>
      </c>
      <c r="Q25395" s="324">
        <v>0</v>
      </c>
      <c r="R25395" s="279" t="str">
        <f>_xlfn.XLOOKUP(B25395,'data 2026'!E:E,'data 2026'!A:A)</f>
        <v>Khấu hao</v>
      </c>
    </row>
    <row r="25396" spans="1:18" ht="14" hidden="1">
      <c r="A25396" s="287">
        <v>45553</v>
      </c>
      <c r="B25396" s="288" t="s">
        <v>253</v>
      </c>
      <c r="C25396" s="288" t="s">
        <v>75646</v>
      </c>
      <c r="D25396" s="288" t="s">
        <v>522</v>
      </c>
      <c r="E25396" s="288" t="s">
        <v>1231</v>
      </c>
      <c r="F25396" s="288" t="s">
        <v>1232</v>
      </c>
      <c r="G25396" s="288" t="s">
        <v>57894</v>
      </c>
      <c r="H25396" s="288" t="s">
        <v>57420</v>
      </c>
      <c r="I25396" s="288" t="s">
        <v>1490</v>
      </c>
      <c r="J25396" s="288" t="s">
        <v>47551</v>
      </c>
      <c r="K25396" s="324">
        <v>174000</v>
      </c>
      <c r="L25396" s="288" t="s">
        <v>57421</v>
      </c>
      <c r="M25396" s="288" t="s">
        <v>114</v>
      </c>
      <c r="N25396" s="288" t="s">
        <v>4614</v>
      </c>
      <c r="O25396" s="288" t="s">
        <v>25801</v>
      </c>
      <c r="P25396" s="288" t="s">
        <v>25802</v>
      </c>
      <c r="Q25396" s="324">
        <v>3</v>
      </c>
      <c r="R25396" s="279" t="str">
        <f>_xlfn.XLOOKUP(B25396,'data 2026'!E:E,'data 2026'!A:A)</f>
        <v>Bảo trì sửa chữa máy</v>
      </c>
    </row>
    <row r="25397" spans="1:18" ht="14" hidden="1">
      <c r="A25397" s="287">
        <v>45565</v>
      </c>
      <c r="B25397" s="288" t="s">
        <v>79</v>
      </c>
      <c r="C25397" s="288" t="s">
        <v>74930</v>
      </c>
      <c r="D25397" s="288" t="s">
        <v>1359</v>
      </c>
      <c r="E25397" s="288" t="s">
        <v>1307</v>
      </c>
      <c r="F25397" s="288" t="s">
        <v>1308</v>
      </c>
      <c r="G25397" s="288" t="s">
        <v>56963</v>
      </c>
      <c r="H25397" s="288" t="s">
        <v>56963</v>
      </c>
      <c r="I25397" s="288" t="s">
        <v>1490</v>
      </c>
      <c r="J25397" s="288" t="s">
        <v>47551</v>
      </c>
      <c r="K25397" s="324">
        <v>253868007</v>
      </c>
      <c r="L25397" s="288" t="s">
        <v>56964</v>
      </c>
      <c r="M25397" s="288" t="s">
        <v>114</v>
      </c>
      <c r="N25397" s="288" t="s">
        <v>1435</v>
      </c>
      <c r="O25397" s="288" t="s">
        <v>114</v>
      </c>
      <c r="P25397" s="288" t="s">
        <v>114</v>
      </c>
      <c r="Q25397" s="324">
        <v>0</v>
      </c>
      <c r="R25397" s="279" t="str">
        <f>_xlfn.XLOOKUP(B25397,'data 2026'!E:E,'data 2026'!A:A)</f>
        <v>Lương</v>
      </c>
    </row>
    <row r="25398" spans="1:18" ht="14" hidden="1">
      <c r="A25398" s="287">
        <v>45565</v>
      </c>
      <c r="B25398" s="288" t="s">
        <v>82</v>
      </c>
      <c r="C25398" s="288" t="s">
        <v>74930</v>
      </c>
      <c r="D25398" s="288" t="s">
        <v>1354</v>
      </c>
      <c r="E25398" s="288" t="s">
        <v>1307</v>
      </c>
      <c r="F25398" s="288" t="s">
        <v>1308</v>
      </c>
      <c r="G25398" s="288" t="s">
        <v>56963</v>
      </c>
      <c r="H25398" s="288" t="s">
        <v>56963</v>
      </c>
      <c r="I25398" s="288" t="s">
        <v>1490</v>
      </c>
      <c r="J25398" s="288" t="s">
        <v>47551</v>
      </c>
      <c r="K25398" s="324">
        <v>3409579</v>
      </c>
      <c r="L25398" s="288" t="s">
        <v>56964</v>
      </c>
      <c r="M25398" s="288" t="s">
        <v>114</v>
      </c>
      <c r="N25398" s="288" t="s">
        <v>1435</v>
      </c>
      <c r="O25398" s="288" t="s">
        <v>114</v>
      </c>
      <c r="P25398" s="288" t="s">
        <v>114</v>
      </c>
      <c r="Q25398" s="324">
        <v>0</v>
      </c>
      <c r="R25398" s="279" t="str">
        <f>_xlfn.XLOOKUP(B25398,'data 2026'!E:E,'data 2026'!A:A)</f>
        <v>Lương</v>
      </c>
    </row>
    <row r="25399" spans="1:18" ht="14" hidden="1">
      <c r="A25399" s="287">
        <v>45565</v>
      </c>
      <c r="B25399" s="288" t="s">
        <v>105</v>
      </c>
      <c r="C25399" s="288" t="s">
        <v>74930</v>
      </c>
      <c r="D25399" s="288" t="s">
        <v>104</v>
      </c>
      <c r="E25399" s="288" t="s">
        <v>1307</v>
      </c>
      <c r="F25399" s="288" t="s">
        <v>1308</v>
      </c>
      <c r="G25399" s="288" t="s">
        <v>56963</v>
      </c>
      <c r="H25399" s="288" t="s">
        <v>56963</v>
      </c>
      <c r="I25399" s="288" t="s">
        <v>1490</v>
      </c>
      <c r="J25399" s="288" t="s">
        <v>47551</v>
      </c>
      <c r="K25399" s="324">
        <v>20140998</v>
      </c>
      <c r="L25399" s="288" t="s">
        <v>56964</v>
      </c>
      <c r="M25399" s="288" t="s">
        <v>114</v>
      </c>
      <c r="N25399" s="288" t="s">
        <v>1435</v>
      </c>
      <c r="O25399" s="288" t="s">
        <v>114</v>
      </c>
      <c r="P25399" s="288" t="s">
        <v>114</v>
      </c>
      <c r="Q25399" s="324">
        <v>0</v>
      </c>
      <c r="R25399" s="279" t="str">
        <f>_xlfn.XLOOKUP(B25399,'data 2026'!E:E,'data 2026'!A:A)</f>
        <v>Lương</v>
      </c>
    </row>
    <row r="25400" spans="1:18" ht="14" hidden="1">
      <c r="A25400" s="287">
        <v>45565</v>
      </c>
      <c r="B25400" s="288" t="s">
        <v>89</v>
      </c>
      <c r="C25400" s="288" t="s">
        <v>74930</v>
      </c>
      <c r="D25400" s="288" t="s">
        <v>88</v>
      </c>
      <c r="E25400" s="288" t="s">
        <v>1307</v>
      </c>
      <c r="F25400" s="288" t="s">
        <v>1308</v>
      </c>
      <c r="G25400" s="288" t="s">
        <v>56963</v>
      </c>
      <c r="H25400" s="288" t="s">
        <v>56963</v>
      </c>
      <c r="I25400" s="288" t="s">
        <v>1490</v>
      </c>
      <c r="J25400" s="288" t="s">
        <v>47551</v>
      </c>
      <c r="K25400" s="324">
        <v>47427424</v>
      </c>
      <c r="L25400" s="288" t="s">
        <v>56964</v>
      </c>
      <c r="M25400" s="288" t="s">
        <v>114</v>
      </c>
      <c r="N25400" s="288" t="s">
        <v>1435</v>
      </c>
      <c r="O25400" s="288" t="s">
        <v>114</v>
      </c>
      <c r="P25400" s="288" t="s">
        <v>114</v>
      </c>
      <c r="Q25400" s="324">
        <v>0</v>
      </c>
      <c r="R25400" s="279" t="str">
        <f>_xlfn.XLOOKUP(B25400,'data 2026'!E:E,'data 2026'!A:A)</f>
        <v>Lương</v>
      </c>
    </row>
    <row r="25401" spans="1:18" ht="14" hidden="1">
      <c r="A25401" s="287">
        <v>45565</v>
      </c>
      <c r="B25401" s="288" t="s">
        <v>97</v>
      </c>
      <c r="C25401" s="288" t="s">
        <v>74930</v>
      </c>
      <c r="D25401" s="288" t="s">
        <v>96</v>
      </c>
      <c r="E25401" s="288" t="s">
        <v>1307</v>
      </c>
      <c r="F25401" s="288" t="s">
        <v>1308</v>
      </c>
      <c r="G25401" s="288" t="s">
        <v>56963</v>
      </c>
      <c r="H25401" s="288" t="s">
        <v>56963</v>
      </c>
      <c r="I25401" s="288" t="s">
        <v>1490</v>
      </c>
      <c r="J25401" s="288" t="s">
        <v>47551</v>
      </c>
      <c r="K25401" s="324">
        <v>8200000</v>
      </c>
      <c r="L25401" s="288" t="s">
        <v>56964</v>
      </c>
      <c r="M25401" s="288" t="s">
        <v>114</v>
      </c>
      <c r="N25401" s="288" t="s">
        <v>1435</v>
      </c>
      <c r="O25401" s="288" t="s">
        <v>114</v>
      </c>
      <c r="P25401" s="288" t="s">
        <v>114</v>
      </c>
      <c r="Q25401" s="324">
        <v>0</v>
      </c>
      <c r="R25401" s="279" t="str">
        <f>_xlfn.XLOOKUP(B25401,'data 2026'!E:E,'data 2026'!A:A)</f>
        <v>Lương</v>
      </c>
    </row>
    <row r="25402" spans="1:18" ht="14" hidden="1">
      <c r="A25402" s="287">
        <v>45565</v>
      </c>
      <c r="B25402" s="288" t="s">
        <v>112</v>
      </c>
      <c r="C25402" s="288" t="s">
        <v>74930</v>
      </c>
      <c r="D25402" s="288" t="s">
        <v>1362</v>
      </c>
      <c r="E25402" s="288" t="s">
        <v>1307</v>
      </c>
      <c r="F25402" s="288" t="s">
        <v>1308</v>
      </c>
      <c r="G25402" s="288" t="s">
        <v>56963</v>
      </c>
      <c r="H25402" s="288" t="s">
        <v>56963</v>
      </c>
      <c r="I25402" s="288" t="s">
        <v>1490</v>
      </c>
      <c r="J25402" s="288" t="s">
        <v>47551</v>
      </c>
      <c r="K25402" s="324">
        <v>5480000</v>
      </c>
      <c r="L25402" s="288" t="s">
        <v>56964</v>
      </c>
      <c r="M25402" s="288" t="s">
        <v>114</v>
      </c>
      <c r="N25402" s="288" t="s">
        <v>1435</v>
      </c>
      <c r="O25402" s="288" t="s">
        <v>114</v>
      </c>
      <c r="P25402" s="288" t="s">
        <v>114</v>
      </c>
      <c r="Q25402" s="324">
        <v>0</v>
      </c>
      <c r="R25402" s="279" t="str">
        <f>_xlfn.XLOOKUP(B25402,'data 2026'!E:E,'data 2026'!A:A)</f>
        <v>Lương</v>
      </c>
    </row>
    <row r="25403" spans="1:18" ht="14" hidden="1">
      <c r="A25403" s="287">
        <v>45565</v>
      </c>
      <c r="B25403" s="288" t="s">
        <v>138</v>
      </c>
      <c r="C25403" s="288" t="s">
        <v>74930</v>
      </c>
      <c r="D25403" s="288" t="s">
        <v>104</v>
      </c>
      <c r="E25403" s="288" t="s">
        <v>1307</v>
      </c>
      <c r="F25403" s="288" t="s">
        <v>1308</v>
      </c>
      <c r="G25403" s="288" t="s">
        <v>56963</v>
      </c>
      <c r="H25403" s="288" t="s">
        <v>56963</v>
      </c>
      <c r="I25403" s="288" t="s">
        <v>1490</v>
      </c>
      <c r="J25403" s="288" t="s">
        <v>47551</v>
      </c>
      <c r="K25403" s="324">
        <v>4752292</v>
      </c>
      <c r="L25403" s="288" t="s">
        <v>56964</v>
      </c>
      <c r="M25403" s="288" t="s">
        <v>114</v>
      </c>
      <c r="N25403" s="288" t="s">
        <v>1435</v>
      </c>
      <c r="O25403" s="288" t="s">
        <v>114</v>
      </c>
      <c r="P25403" s="288" t="s">
        <v>114</v>
      </c>
      <c r="Q25403" s="324">
        <v>0</v>
      </c>
      <c r="R25403" s="279" t="str">
        <f>_xlfn.XLOOKUP(B25403,'data 2026'!E:E,'data 2026'!A:A)</f>
        <v>Lương</v>
      </c>
    </row>
    <row r="25404" spans="1:18" ht="14" hidden="1">
      <c r="A25404" s="287">
        <v>45565</v>
      </c>
      <c r="B25404" s="288" t="s">
        <v>125</v>
      </c>
      <c r="C25404" s="288" t="s">
        <v>74930</v>
      </c>
      <c r="D25404" s="288" t="s">
        <v>1323</v>
      </c>
      <c r="E25404" s="288" t="s">
        <v>1307</v>
      </c>
      <c r="F25404" s="288" t="s">
        <v>1308</v>
      </c>
      <c r="G25404" s="288" t="s">
        <v>56963</v>
      </c>
      <c r="H25404" s="288" t="s">
        <v>56963</v>
      </c>
      <c r="I25404" s="288" t="s">
        <v>1490</v>
      </c>
      <c r="J25404" s="288" t="s">
        <v>47551</v>
      </c>
      <c r="K25404" s="324">
        <v>130251883</v>
      </c>
      <c r="L25404" s="288" t="s">
        <v>56964</v>
      </c>
      <c r="M25404" s="288" t="s">
        <v>114</v>
      </c>
      <c r="N25404" s="288" t="s">
        <v>1435</v>
      </c>
      <c r="O25404" s="288" t="s">
        <v>114</v>
      </c>
      <c r="P25404" s="288" t="s">
        <v>114</v>
      </c>
      <c r="Q25404" s="324">
        <v>0</v>
      </c>
      <c r="R25404" s="279" t="str">
        <f>_xlfn.XLOOKUP(B25404,'data 2026'!E:E,'data 2026'!A:A)</f>
        <v>Lương</v>
      </c>
    </row>
    <row r="25405" spans="1:18" ht="14" hidden="1">
      <c r="A25405" s="287">
        <v>45565</v>
      </c>
      <c r="B25405" s="288" t="s">
        <v>82</v>
      </c>
      <c r="C25405" s="288" t="s">
        <v>74931</v>
      </c>
      <c r="D25405" s="288" t="s">
        <v>1354</v>
      </c>
      <c r="E25405" s="288" t="s">
        <v>1307</v>
      </c>
      <c r="F25405" s="288" t="s">
        <v>1308</v>
      </c>
      <c r="G25405" s="288" t="s">
        <v>74932</v>
      </c>
      <c r="H25405" s="288" t="s">
        <v>56963</v>
      </c>
      <c r="I25405" s="288" t="s">
        <v>1490</v>
      </c>
      <c r="J25405" s="288" t="s">
        <v>47551</v>
      </c>
      <c r="K25405" s="324">
        <v>17841484</v>
      </c>
      <c r="L25405" s="288" t="s">
        <v>74933</v>
      </c>
      <c r="M25405" s="288" t="s">
        <v>114</v>
      </c>
      <c r="N25405" s="288" t="s">
        <v>1435</v>
      </c>
      <c r="O25405" s="288" t="s">
        <v>114</v>
      </c>
      <c r="P25405" s="288" t="s">
        <v>114</v>
      </c>
      <c r="Q25405" s="324">
        <v>0</v>
      </c>
      <c r="R25405" s="279" t="str">
        <f>_xlfn.XLOOKUP(B25405,'data 2026'!E:E,'data 2026'!A:A)</f>
        <v>Lương</v>
      </c>
    </row>
    <row r="25406" spans="1:18" ht="14" hidden="1">
      <c r="A25406" s="287">
        <v>45565</v>
      </c>
      <c r="B25406" s="288" t="s">
        <v>101</v>
      </c>
      <c r="C25406" s="288" t="s">
        <v>74931</v>
      </c>
      <c r="D25406" s="288" t="s">
        <v>638</v>
      </c>
      <c r="E25406" s="288" t="s">
        <v>1307</v>
      </c>
      <c r="F25406" s="288" t="s">
        <v>1308</v>
      </c>
      <c r="G25406" s="288" t="s">
        <v>74934</v>
      </c>
      <c r="H25406" s="288" t="s">
        <v>56963</v>
      </c>
      <c r="I25406" s="288" t="s">
        <v>1490</v>
      </c>
      <c r="J25406" s="288" t="s">
        <v>47551</v>
      </c>
      <c r="K25406" s="324">
        <v>4806284</v>
      </c>
      <c r="L25406" s="288" t="s">
        <v>74933</v>
      </c>
      <c r="M25406" s="288" t="s">
        <v>114</v>
      </c>
      <c r="N25406" s="288" t="s">
        <v>1435</v>
      </c>
      <c r="O25406" s="288" t="s">
        <v>114</v>
      </c>
      <c r="P25406" s="288" t="s">
        <v>114</v>
      </c>
      <c r="Q25406" s="324">
        <v>0</v>
      </c>
      <c r="R25406" s="279" t="str">
        <f>_xlfn.XLOOKUP(B25406,'data 2026'!E:E,'data 2026'!A:A)</f>
        <v>Lương</v>
      </c>
    </row>
    <row r="25407" spans="1:18" ht="14" hidden="1">
      <c r="A25407" s="287">
        <v>45565</v>
      </c>
      <c r="B25407" s="288" t="s">
        <v>85</v>
      </c>
      <c r="C25407" s="288" t="s">
        <v>74935</v>
      </c>
      <c r="D25407" s="288" t="s">
        <v>1356</v>
      </c>
      <c r="E25407" s="288" t="s">
        <v>1307</v>
      </c>
      <c r="F25407" s="288" t="s">
        <v>1308</v>
      </c>
      <c r="G25407" s="288" t="s">
        <v>74936</v>
      </c>
      <c r="H25407" s="288" t="s">
        <v>74936</v>
      </c>
      <c r="I25407" s="288" t="s">
        <v>1490</v>
      </c>
      <c r="J25407" s="288" t="s">
        <v>47551</v>
      </c>
      <c r="K25407" s="324">
        <v>39873155</v>
      </c>
      <c r="L25407" s="288" t="s">
        <v>74937</v>
      </c>
      <c r="M25407" s="288" t="s">
        <v>114</v>
      </c>
      <c r="N25407" s="288" t="s">
        <v>1435</v>
      </c>
      <c r="O25407" s="288" t="s">
        <v>114</v>
      </c>
      <c r="P25407" s="288" t="s">
        <v>114</v>
      </c>
      <c r="Q25407" s="324">
        <v>0</v>
      </c>
      <c r="R25407" s="279" t="str">
        <f>_xlfn.XLOOKUP(B25407,'data 2026'!E:E,'data 2026'!A:A)</f>
        <v>Lương</v>
      </c>
    </row>
    <row r="25408" spans="1:18" ht="14" hidden="1">
      <c r="A25408" s="287">
        <v>45565</v>
      </c>
      <c r="B25408" s="288" t="s">
        <v>85</v>
      </c>
      <c r="C25408" s="288" t="s">
        <v>74938</v>
      </c>
      <c r="D25408" s="288" t="s">
        <v>1356</v>
      </c>
      <c r="E25408" s="288" t="s">
        <v>1307</v>
      </c>
      <c r="F25408" s="288" t="s">
        <v>1308</v>
      </c>
      <c r="G25408" s="288" t="s">
        <v>74939</v>
      </c>
      <c r="H25408" s="288" t="s">
        <v>74939</v>
      </c>
      <c r="I25408" s="288" t="s">
        <v>1490</v>
      </c>
      <c r="J25408" s="288" t="s">
        <v>47551</v>
      </c>
      <c r="K25408" s="324">
        <v>257940</v>
      </c>
      <c r="L25408" s="288" t="s">
        <v>74940</v>
      </c>
      <c r="M25408" s="288" t="s">
        <v>114</v>
      </c>
      <c r="N25408" s="288" t="s">
        <v>1435</v>
      </c>
      <c r="O25408" s="288" t="s">
        <v>114</v>
      </c>
      <c r="P25408" s="288" t="s">
        <v>114</v>
      </c>
      <c r="Q25408" s="324">
        <v>0</v>
      </c>
      <c r="R25408" s="279" t="str">
        <f>_xlfn.XLOOKUP(B25408,'data 2026'!E:E,'data 2026'!A:A)</f>
        <v>Lương</v>
      </c>
    </row>
    <row r="25409" spans="1:18" ht="14" hidden="1">
      <c r="A25409" s="287">
        <v>45565</v>
      </c>
      <c r="B25409" s="288" t="s">
        <v>309</v>
      </c>
      <c r="C25409" s="288" t="s">
        <v>76327</v>
      </c>
      <c r="D25409" s="288" t="s">
        <v>1219</v>
      </c>
      <c r="E25409" s="288" t="s">
        <v>1403</v>
      </c>
      <c r="F25409" s="288" t="s">
        <v>1404</v>
      </c>
      <c r="G25409" s="288" t="s">
        <v>48850</v>
      </c>
      <c r="H25409" s="288" t="s">
        <v>48851</v>
      </c>
      <c r="I25409" s="288" t="s">
        <v>1490</v>
      </c>
      <c r="J25409" s="288" t="s">
        <v>47551</v>
      </c>
      <c r="K25409" s="324">
        <v>1585016</v>
      </c>
      <c r="L25409" s="288" t="s">
        <v>57895</v>
      </c>
      <c r="M25409" s="288" t="s">
        <v>114</v>
      </c>
      <c r="N25409" s="288" t="s">
        <v>1426</v>
      </c>
      <c r="O25409" s="288" t="s">
        <v>114</v>
      </c>
      <c r="P25409" s="288" t="s">
        <v>114</v>
      </c>
      <c r="Q25409" s="324">
        <v>0</v>
      </c>
      <c r="R25409" s="279" t="e">
        <f>_xlfn.XLOOKUP(B25409,'data 2026'!E:E,'data 2026'!A:A)</f>
        <v>#N/A</v>
      </c>
    </row>
    <row r="25410" spans="1:18" ht="14" hidden="1">
      <c r="A25410" s="287">
        <v>45565</v>
      </c>
      <c r="B25410" s="288" t="s">
        <v>382</v>
      </c>
      <c r="C25410" s="288" t="s">
        <v>63777</v>
      </c>
      <c r="D25410" s="288" t="s">
        <v>1382</v>
      </c>
      <c r="E25410" s="288" t="s">
        <v>1403</v>
      </c>
      <c r="F25410" s="288" t="s">
        <v>1404</v>
      </c>
      <c r="G25410" s="288" t="s">
        <v>56957</v>
      </c>
      <c r="H25410" s="288" t="s">
        <v>56957</v>
      </c>
      <c r="I25410" s="288" t="s">
        <v>1490</v>
      </c>
      <c r="J25410" s="288" t="s">
        <v>47551</v>
      </c>
      <c r="K25410" s="324">
        <v>56142092</v>
      </c>
      <c r="L25410" s="288" t="s">
        <v>1735</v>
      </c>
      <c r="M25410" s="288" t="s">
        <v>114</v>
      </c>
      <c r="N25410" s="288" t="s">
        <v>1426</v>
      </c>
      <c r="O25410" s="288" t="s">
        <v>114</v>
      </c>
      <c r="P25410" s="288" t="s">
        <v>114</v>
      </c>
      <c r="Q25410" s="324">
        <v>0</v>
      </c>
      <c r="R25410" s="279" t="str">
        <f>_xlfn.XLOOKUP(B25410,'data 2026'!E:E,'data 2026'!A:A)</f>
        <v>Khấu hao</v>
      </c>
    </row>
    <row r="25411" spans="1:18" ht="14" hidden="1">
      <c r="A25411" s="287">
        <v>45565</v>
      </c>
      <c r="B25411" s="288" t="s">
        <v>388</v>
      </c>
      <c r="C25411" s="288" t="s">
        <v>63777</v>
      </c>
      <c r="D25411" s="288" t="s">
        <v>1381</v>
      </c>
      <c r="E25411" s="288" t="s">
        <v>1399</v>
      </c>
      <c r="F25411" s="288" t="s">
        <v>1400</v>
      </c>
      <c r="G25411" s="288" t="s">
        <v>56957</v>
      </c>
      <c r="H25411" s="288" t="s">
        <v>56957</v>
      </c>
      <c r="I25411" s="288" t="s">
        <v>1490</v>
      </c>
      <c r="J25411" s="288" t="s">
        <v>47551</v>
      </c>
      <c r="K25411" s="324">
        <v>15916667</v>
      </c>
      <c r="L25411" s="288" t="s">
        <v>1735</v>
      </c>
      <c r="M25411" s="288" t="s">
        <v>114</v>
      </c>
      <c r="N25411" s="288" t="s">
        <v>1426</v>
      </c>
      <c r="O25411" s="288" t="s">
        <v>114</v>
      </c>
      <c r="P25411" s="288" t="s">
        <v>114</v>
      </c>
      <c r="Q25411" s="324">
        <v>0</v>
      </c>
      <c r="R25411" s="279" t="str">
        <f>_xlfn.XLOOKUP(B25411,'data 2026'!E:E,'data 2026'!A:A)</f>
        <v>Khấu hao</v>
      </c>
    </row>
    <row r="25412" spans="1:18" ht="14" hidden="1">
      <c r="A25412" s="287">
        <v>45565</v>
      </c>
      <c r="B25412" s="288" t="s">
        <v>391</v>
      </c>
      <c r="C25412" s="288" t="s">
        <v>63777</v>
      </c>
      <c r="D25412" s="288" t="s">
        <v>1383</v>
      </c>
      <c r="E25412" s="288" t="s">
        <v>1403</v>
      </c>
      <c r="F25412" s="288" t="s">
        <v>1404</v>
      </c>
      <c r="G25412" s="288" t="s">
        <v>56957</v>
      </c>
      <c r="H25412" s="288" t="s">
        <v>56957</v>
      </c>
      <c r="I25412" s="288" t="s">
        <v>1490</v>
      </c>
      <c r="J25412" s="288" t="s">
        <v>47551</v>
      </c>
      <c r="K25412" s="324">
        <v>25009282</v>
      </c>
      <c r="L25412" s="288" t="s">
        <v>1735</v>
      </c>
      <c r="M25412" s="288" t="s">
        <v>114</v>
      </c>
      <c r="N25412" s="288" t="s">
        <v>1426</v>
      </c>
      <c r="O25412" s="288" t="s">
        <v>114</v>
      </c>
      <c r="P25412" s="288" t="s">
        <v>114</v>
      </c>
      <c r="Q25412" s="324">
        <v>0</v>
      </c>
      <c r="R25412" s="279" t="str">
        <f>_xlfn.XLOOKUP(B25412,'data 2026'!E:E,'data 2026'!A:A)</f>
        <v>Khấu hao</v>
      </c>
    </row>
    <row r="25413" spans="1:18" ht="14" hidden="1">
      <c r="A25413" s="287">
        <v>45565</v>
      </c>
      <c r="B25413" s="288" t="s">
        <v>398</v>
      </c>
      <c r="C25413" s="288" t="s">
        <v>63777</v>
      </c>
      <c r="D25413" s="288" t="s">
        <v>397</v>
      </c>
      <c r="E25413" s="288" t="s">
        <v>1401</v>
      </c>
      <c r="F25413" s="288" t="s">
        <v>1402</v>
      </c>
      <c r="G25413" s="288" t="s">
        <v>56957</v>
      </c>
      <c r="H25413" s="288" t="s">
        <v>56957</v>
      </c>
      <c r="I25413" s="288" t="s">
        <v>1490</v>
      </c>
      <c r="J25413" s="288" t="s">
        <v>47551</v>
      </c>
      <c r="K25413" s="324">
        <v>2794244</v>
      </c>
      <c r="L25413" s="288" t="s">
        <v>1735</v>
      </c>
      <c r="M25413" s="288" t="s">
        <v>114</v>
      </c>
      <c r="N25413" s="288" t="s">
        <v>1426</v>
      </c>
      <c r="O25413" s="288" t="s">
        <v>114</v>
      </c>
      <c r="P25413" s="288" t="s">
        <v>114</v>
      </c>
      <c r="Q25413" s="324">
        <v>0</v>
      </c>
      <c r="R25413" s="279" t="str">
        <f>_xlfn.XLOOKUP(B25413,'data 2026'!E:E,'data 2026'!A:A)</f>
        <v>Khấu hao</v>
      </c>
    </row>
    <row r="25414" spans="1:18" ht="14" hidden="1">
      <c r="A25414" s="287">
        <v>45565</v>
      </c>
      <c r="B25414" s="288" t="s">
        <v>398</v>
      </c>
      <c r="C25414" s="288" t="s">
        <v>63777</v>
      </c>
      <c r="D25414" s="288" t="s">
        <v>397</v>
      </c>
      <c r="E25414" s="288" t="s">
        <v>1403</v>
      </c>
      <c r="F25414" s="288" t="s">
        <v>1404</v>
      </c>
      <c r="G25414" s="288" t="s">
        <v>56957</v>
      </c>
      <c r="H25414" s="288" t="s">
        <v>56957</v>
      </c>
      <c r="I25414" s="288" t="s">
        <v>1490</v>
      </c>
      <c r="J25414" s="288" t="s">
        <v>47551</v>
      </c>
      <c r="K25414" s="324">
        <v>29069186</v>
      </c>
      <c r="L25414" s="288" t="s">
        <v>1735</v>
      </c>
      <c r="M25414" s="288" t="s">
        <v>114</v>
      </c>
      <c r="N25414" s="288" t="s">
        <v>1426</v>
      </c>
      <c r="O25414" s="288" t="s">
        <v>114</v>
      </c>
      <c r="P25414" s="288" t="s">
        <v>114</v>
      </c>
      <c r="Q25414" s="324">
        <v>0</v>
      </c>
      <c r="R25414" s="279" t="str">
        <f>_xlfn.XLOOKUP(B25414,'data 2026'!E:E,'data 2026'!A:A)</f>
        <v>Khấu hao</v>
      </c>
    </row>
    <row r="25415" spans="1:18" ht="14" hidden="1">
      <c r="A25415" s="287">
        <v>45565</v>
      </c>
      <c r="B25415" s="288" t="s">
        <v>764</v>
      </c>
      <c r="C25415" s="288" t="s">
        <v>63777</v>
      </c>
      <c r="D25415" s="288" t="s">
        <v>1375</v>
      </c>
      <c r="E25415" s="288" t="s">
        <v>1403</v>
      </c>
      <c r="F25415" s="288" t="s">
        <v>1404</v>
      </c>
      <c r="G25415" s="288" t="s">
        <v>56957</v>
      </c>
      <c r="H25415" s="288" t="s">
        <v>56957</v>
      </c>
      <c r="I25415" s="288" t="s">
        <v>1490</v>
      </c>
      <c r="J25415" s="288" t="s">
        <v>47551</v>
      </c>
      <c r="K25415" s="324">
        <v>712937</v>
      </c>
      <c r="L25415" s="288" t="s">
        <v>1735</v>
      </c>
      <c r="M25415" s="288" t="s">
        <v>114</v>
      </c>
      <c r="N25415" s="288" t="s">
        <v>1426</v>
      </c>
      <c r="O25415" s="288" t="s">
        <v>114</v>
      </c>
      <c r="P25415" s="288" t="s">
        <v>114</v>
      </c>
      <c r="Q25415" s="324">
        <v>0</v>
      </c>
      <c r="R25415" s="279" t="str">
        <f>_xlfn.XLOOKUP(B25415,'data 2026'!E:E,'data 2026'!A:A)</f>
        <v>Khấu hao</v>
      </c>
    </row>
    <row r="25416" spans="1:18" ht="14" hidden="1">
      <c r="A25416" s="287">
        <v>45565</v>
      </c>
      <c r="B25416" s="288" t="s">
        <v>764</v>
      </c>
      <c r="C25416" s="288" t="s">
        <v>76141</v>
      </c>
      <c r="D25416" s="288" t="s">
        <v>1375</v>
      </c>
      <c r="E25416" s="288" t="s">
        <v>1403</v>
      </c>
      <c r="F25416" s="288" t="s">
        <v>1404</v>
      </c>
      <c r="G25416" s="288" t="s">
        <v>2850</v>
      </c>
      <c r="H25416" s="288" t="s">
        <v>2850</v>
      </c>
      <c r="I25416" s="288" t="s">
        <v>1490</v>
      </c>
      <c r="J25416" s="288" t="s">
        <v>47551</v>
      </c>
      <c r="K25416" s="324">
        <v>-712937</v>
      </c>
      <c r="L25416" s="288" t="s">
        <v>42878</v>
      </c>
      <c r="M25416" s="288" t="s">
        <v>114</v>
      </c>
      <c r="N25416" s="288" t="s">
        <v>2633</v>
      </c>
      <c r="O25416" s="288" t="s">
        <v>114</v>
      </c>
      <c r="P25416" s="288" t="s">
        <v>114</v>
      </c>
      <c r="Q25416" s="324">
        <v>0</v>
      </c>
      <c r="R25416" s="279" t="str">
        <f>_xlfn.XLOOKUP(B25416,'data 2026'!E:E,'data 2026'!A:A)</f>
        <v>Khấu hao</v>
      </c>
    </row>
    <row r="25417" spans="1:18" ht="14" hidden="1">
      <c r="A25417" s="287">
        <v>45565</v>
      </c>
      <c r="B25417" s="288" t="s">
        <v>391</v>
      </c>
      <c r="C25417" s="288" t="s">
        <v>76328</v>
      </c>
      <c r="D25417" s="288" t="s">
        <v>1383</v>
      </c>
      <c r="E25417" s="288" t="s">
        <v>1403</v>
      </c>
      <c r="F25417" s="288" t="s">
        <v>1404</v>
      </c>
      <c r="G25417" s="288" t="s">
        <v>2850</v>
      </c>
      <c r="H25417" s="288" t="s">
        <v>2850</v>
      </c>
      <c r="I25417" s="288" t="s">
        <v>1490</v>
      </c>
      <c r="J25417" s="288" t="s">
        <v>47551</v>
      </c>
      <c r="K25417" s="324">
        <v>56142092</v>
      </c>
      <c r="L25417" s="288" t="s">
        <v>41693</v>
      </c>
      <c r="M25417" s="288" t="s">
        <v>114</v>
      </c>
      <c r="N25417" s="288" t="s">
        <v>2633</v>
      </c>
      <c r="O25417" s="288" t="s">
        <v>114</v>
      </c>
      <c r="P25417" s="288" t="s">
        <v>114</v>
      </c>
      <c r="Q25417" s="324">
        <v>0</v>
      </c>
      <c r="R25417" s="279" t="str">
        <f>_xlfn.XLOOKUP(B25417,'data 2026'!E:E,'data 2026'!A:A)</f>
        <v>Khấu hao</v>
      </c>
    </row>
    <row r="25418" spans="1:18" ht="14" hidden="1">
      <c r="A25418" s="287">
        <v>45565</v>
      </c>
      <c r="B25418" s="288" t="s">
        <v>382</v>
      </c>
      <c r="C25418" s="288" t="s">
        <v>76328</v>
      </c>
      <c r="D25418" s="288" t="s">
        <v>1382</v>
      </c>
      <c r="E25418" s="288" t="s">
        <v>1403</v>
      </c>
      <c r="F25418" s="288" t="s">
        <v>1404</v>
      </c>
      <c r="G25418" s="288" t="s">
        <v>2850</v>
      </c>
      <c r="H25418" s="288" t="s">
        <v>2850</v>
      </c>
      <c r="I25418" s="288" t="s">
        <v>1490</v>
      </c>
      <c r="J25418" s="288" t="s">
        <v>47551</v>
      </c>
      <c r="K25418" s="324">
        <v>-56142092</v>
      </c>
      <c r="L25418" s="288" t="s">
        <v>41693</v>
      </c>
      <c r="M25418" s="288" t="s">
        <v>114</v>
      </c>
      <c r="N25418" s="288" t="s">
        <v>2633</v>
      </c>
      <c r="O25418" s="288" t="s">
        <v>114</v>
      </c>
      <c r="P25418" s="288" t="s">
        <v>114</v>
      </c>
      <c r="Q25418" s="324">
        <v>0</v>
      </c>
      <c r="R25418" s="279" t="str">
        <f>_xlfn.XLOOKUP(B25418,'data 2026'!E:E,'data 2026'!A:A)</f>
        <v>Khấu hao</v>
      </c>
    </row>
    <row r="25419" spans="1:18" ht="14" hidden="1">
      <c r="A25419" s="287">
        <v>45565</v>
      </c>
      <c r="B25419" s="288" t="s">
        <v>112</v>
      </c>
      <c r="C25419" s="288" t="s">
        <v>76019</v>
      </c>
      <c r="D25419" s="288" t="s">
        <v>1362</v>
      </c>
      <c r="E25419" s="288" t="s">
        <v>1307</v>
      </c>
      <c r="F25419" s="288" t="s">
        <v>1308</v>
      </c>
      <c r="G25419" s="288" t="s">
        <v>7967</v>
      </c>
      <c r="H25419" s="288" t="s">
        <v>7967</v>
      </c>
      <c r="I25419" s="288" t="s">
        <v>1490</v>
      </c>
      <c r="J25419" s="288" t="s">
        <v>47551</v>
      </c>
      <c r="K25419" s="324">
        <v>14400000</v>
      </c>
      <c r="L25419" s="288" t="s">
        <v>43227</v>
      </c>
      <c r="M25419" s="288" t="s">
        <v>114</v>
      </c>
      <c r="N25419" s="288" t="s">
        <v>2633</v>
      </c>
      <c r="O25419" s="288" t="s">
        <v>114</v>
      </c>
      <c r="P25419" s="288" t="s">
        <v>114</v>
      </c>
      <c r="Q25419" s="324">
        <v>0</v>
      </c>
      <c r="R25419" s="279" t="str">
        <f>_xlfn.XLOOKUP(B25419,'data 2026'!E:E,'data 2026'!A:A)</f>
        <v>Lương</v>
      </c>
    </row>
    <row r="25420" spans="1:18" ht="14" hidden="1">
      <c r="A25420" s="287">
        <v>45540</v>
      </c>
      <c r="B25420" s="288" t="s">
        <v>158</v>
      </c>
      <c r="C25420" s="288" t="s">
        <v>76329</v>
      </c>
      <c r="D25420" s="288" t="s">
        <v>157</v>
      </c>
      <c r="E25420" s="288" t="s">
        <v>1307</v>
      </c>
      <c r="F25420" s="288" t="s">
        <v>1308</v>
      </c>
      <c r="G25420" s="288" t="s">
        <v>57896</v>
      </c>
      <c r="H25420" s="288" t="s">
        <v>50151</v>
      </c>
      <c r="I25420" s="288" t="s">
        <v>1490</v>
      </c>
      <c r="J25420" s="288" t="s">
        <v>47551</v>
      </c>
      <c r="K25420" s="324">
        <v>54000</v>
      </c>
      <c r="L25420" s="288" t="s">
        <v>57897</v>
      </c>
      <c r="M25420" s="288" t="s">
        <v>114</v>
      </c>
      <c r="N25420" s="288" t="s">
        <v>1538</v>
      </c>
      <c r="O25420" s="288" t="s">
        <v>1567</v>
      </c>
      <c r="P25420" s="288" t="s">
        <v>1568</v>
      </c>
      <c r="Q25420" s="324">
        <v>2</v>
      </c>
      <c r="R25420" s="279" t="str">
        <f>_xlfn.XLOOKUP(B25420,'data 2026'!E:E,'data 2026'!A:A)</f>
        <v>Đồng phục</v>
      </c>
    </row>
    <row r="25421" spans="1:18" ht="14" hidden="1">
      <c r="A25421" s="287">
        <v>45541</v>
      </c>
      <c r="B25421" s="288" t="s">
        <v>158</v>
      </c>
      <c r="C25421" s="288" t="s">
        <v>76330</v>
      </c>
      <c r="D25421" s="288" t="s">
        <v>157</v>
      </c>
      <c r="E25421" s="288" t="s">
        <v>1307</v>
      </c>
      <c r="F25421" s="288" t="s">
        <v>1308</v>
      </c>
      <c r="G25421" s="288" t="s">
        <v>57898</v>
      </c>
      <c r="H25421" s="288" t="s">
        <v>50151</v>
      </c>
      <c r="I25421" s="288" t="s">
        <v>1490</v>
      </c>
      <c r="J25421" s="288" t="s">
        <v>47551</v>
      </c>
      <c r="K25421" s="324">
        <v>27000</v>
      </c>
      <c r="L25421" s="288" t="s">
        <v>57899</v>
      </c>
      <c r="M25421" s="288" t="s">
        <v>114</v>
      </c>
      <c r="N25421" s="288" t="s">
        <v>1538</v>
      </c>
      <c r="O25421" s="288" t="s">
        <v>1567</v>
      </c>
      <c r="P25421" s="288" t="s">
        <v>1568</v>
      </c>
      <c r="Q25421" s="324">
        <v>1</v>
      </c>
      <c r="R25421" s="279" t="str">
        <f>_xlfn.XLOOKUP(B25421,'data 2026'!E:E,'data 2026'!A:A)</f>
        <v>Đồng phục</v>
      </c>
    </row>
    <row r="25422" spans="1:18" ht="14" hidden="1">
      <c r="A25422" s="287">
        <v>45541</v>
      </c>
      <c r="B25422" s="288" t="s">
        <v>158</v>
      </c>
      <c r="C25422" s="288" t="s">
        <v>76331</v>
      </c>
      <c r="D25422" s="288" t="s">
        <v>157</v>
      </c>
      <c r="E25422" s="288" t="s">
        <v>1307</v>
      </c>
      <c r="F25422" s="288" t="s">
        <v>1308</v>
      </c>
      <c r="G25422" s="288" t="s">
        <v>57900</v>
      </c>
      <c r="H25422" s="288" t="s">
        <v>50151</v>
      </c>
      <c r="I25422" s="288" t="s">
        <v>1490</v>
      </c>
      <c r="J25422" s="288" t="s">
        <v>47551</v>
      </c>
      <c r="K25422" s="324">
        <v>108000</v>
      </c>
      <c r="L25422" s="288" t="s">
        <v>57901</v>
      </c>
      <c r="M25422" s="288" t="s">
        <v>114</v>
      </c>
      <c r="N25422" s="288" t="s">
        <v>1538</v>
      </c>
      <c r="O25422" s="288" t="s">
        <v>1567</v>
      </c>
      <c r="P25422" s="288" t="s">
        <v>1568</v>
      </c>
      <c r="Q25422" s="324">
        <v>4</v>
      </c>
      <c r="R25422" s="279" t="str">
        <f>_xlfn.XLOOKUP(B25422,'data 2026'!E:E,'data 2026'!A:A)</f>
        <v>Đồng phục</v>
      </c>
    </row>
    <row r="25423" spans="1:18" ht="14" hidden="1">
      <c r="A25423" s="287">
        <v>45541</v>
      </c>
      <c r="B25423" s="288" t="s">
        <v>158</v>
      </c>
      <c r="C25423" s="288" t="s">
        <v>76331</v>
      </c>
      <c r="D25423" s="288" t="s">
        <v>157</v>
      </c>
      <c r="E25423" s="288" t="s">
        <v>1307</v>
      </c>
      <c r="F25423" s="288" t="s">
        <v>1308</v>
      </c>
      <c r="G25423" s="288" t="s">
        <v>57900</v>
      </c>
      <c r="H25423" s="288" t="s">
        <v>50151</v>
      </c>
      <c r="I25423" s="288" t="s">
        <v>1490</v>
      </c>
      <c r="J25423" s="288" t="s">
        <v>47551</v>
      </c>
      <c r="K25423" s="324">
        <v>549000</v>
      </c>
      <c r="L25423" s="288" t="s">
        <v>57901</v>
      </c>
      <c r="M25423" s="288" t="s">
        <v>114</v>
      </c>
      <c r="N25423" s="288" t="s">
        <v>1538</v>
      </c>
      <c r="O25423" s="288" t="s">
        <v>3509</v>
      </c>
      <c r="P25423" s="288" t="s">
        <v>3510</v>
      </c>
      <c r="Q25423" s="324">
        <v>6</v>
      </c>
      <c r="R25423" s="279" t="str">
        <f>_xlfn.XLOOKUP(B25423,'data 2026'!E:E,'data 2026'!A:A)</f>
        <v>Đồng phục</v>
      </c>
    </row>
    <row r="25424" spans="1:18" ht="14" hidden="1">
      <c r="A25424" s="287">
        <v>45545</v>
      </c>
      <c r="B25424" s="288" t="s">
        <v>175</v>
      </c>
      <c r="C25424" s="288" t="s">
        <v>76332</v>
      </c>
      <c r="D25424" s="288" t="s">
        <v>1209</v>
      </c>
      <c r="E25424" s="288" t="s">
        <v>1307</v>
      </c>
      <c r="F25424" s="288" t="s">
        <v>1308</v>
      </c>
      <c r="G25424" s="288" t="s">
        <v>43632</v>
      </c>
      <c r="H25424" s="288" t="s">
        <v>50151</v>
      </c>
      <c r="I25424" s="288" t="s">
        <v>1490</v>
      </c>
      <c r="J25424" s="288" t="s">
        <v>47551</v>
      </c>
      <c r="K25424" s="324">
        <v>420000</v>
      </c>
      <c r="L25424" s="288" t="s">
        <v>57902</v>
      </c>
      <c r="M25424" s="288" t="s">
        <v>114</v>
      </c>
      <c r="N25424" s="288" t="s">
        <v>1538</v>
      </c>
      <c r="O25424" s="288" t="s">
        <v>43634</v>
      </c>
      <c r="P25424" s="288" t="s">
        <v>48855</v>
      </c>
      <c r="Q25424" s="324">
        <v>30</v>
      </c>
      <c r="R25424" s="279" t="str">
        <f>_xlfn.XLOOKUP(B25424,'data 2026'!E:E,'data 2026'!A:A)</f>
        <v>Công cụ dụng cụ</v>
      </c>
    </row>
    <row r="25425" spans="1:18" ht="14" hidden="1">
      <c r="A25425" s="287">
        <v>45545</v>
      </c>
      <c r="B25425" s="288" t="s">
        <v>158</v>
      </c>
      <c r="C25425" s="288" t="s">
        <v>76333</v>
      </c>
      <c r="D25425" s="288" t="s">
        <v>157</v>
      </c>
      <c r="E25425" s="288" t="s">
        <v>1307</v>
      </c>
      <c r="F25425" s="288" t="s">
        <v>1308</v>
      </c>
      <c r="G25425" s="288" t="s">
        <v>57903</v>
      </c>
      <c r="H25425" s="288" t="s">
        <v>50151</v>
      </c>
      <c r="I25425" s="288" t="s">
        <v>1490</v>
      </c>
      <c r="J25425" s="288" t="s">
        <v>47551</v>
      </c>
      <c r="K25425" s="324">
        <v>54000</v>
      </c>
      <c r="L25425" s="288" t="s">
        <v>57904</v>
      </c>
      <c r="M25425" s="288" t="s">
        <v>114</v>
      </c>
      <c r="N25425" s="288" t="s">
        <v>1538</v>
      </c>
      <c r="O25425" s="288" t="s">
        <v>1567</v>
      </c>
      <c r="P25425" s="288" t="s">
        <v>1568</v>
      </c>
      <c r="Q25425" s="324">
        <v>2</v>
      </c>
      <c r="R25425" s="279" t="str">
        <f>_xlfn.XLOOKUP(B25425,'data 2026'!E:E,'data 2026'!A:A)</f>
        <v>Đồng phục</v>
      </c>
    </row>
    <row r="25426" spans="1:18" ht="14" hidden="1">
      <c r="A25426" s="287">
        <v>45553</v>
      </c>
      <c r="B25426" s="288" t="s">
        <v>175</v>
      </c>
      <c r="C25426" s="288" t="s">
        <v>76334</v>
      </c>
      <c r="D25426" s="288" t="s">
        <v>1209</v>
      </c>
      <c r="E25426" s="288" t="s">
        <v>1307</v>
      </c>
      <c r="F25426" s="288" t="s">
        <v>1308</v>
      </c>
      <c r="G25426" s="288" t="s">
        <v>44046</v>
      </c>
      <c r="H25426" s="288" t="s">
        <v>50151</v>
      </c>
      <c r="I25426" s="288" t="s">
        <v>1490</v>
      </c>
      <c r="J25426" s="288" t="s">
        <v>47551</v>
      </c>
      <c r="K25426" s="324">
        <v>364000</v>
      </c>
      <c r="L25426" s="288" t="s">
        <v>57905</v>
      </c>
      <c r="M25426" s="288" t="s">
        <v>114</v>
      </c>
      <c r="N25426" s="288" t="s">
        <v>1538</v>
      </c>
      <c r="O25426" s="288" t="s">
        <v>43634</v>
      </c>
      <c r="P25426" s="288" t="s">
        <v>48855</v>
      </c>
      <c r="Q25426" s="324">
        <v>26</v>
      </c>
      <c r="R25426" s="279" t="str">
        <f>_xlfn.XLOOKUP(B25426,'data 2026'!E:E,'data 2026'!A:A)</f>
        <v>Công cụ dụng cụ</v>
      </c>
    </row>
    <row r="25427" spans="1:18" ht="14" hidden="1">
      <c r="A25427" s="287">
        <v>45558</v>
      </c>
      <c r="B25427" s="288" t="s">
        <v>175</v>
      </c>
      <c r="C25427" s="288" t="s">
        <v>76335</v>
      </c>
      <c r="D25427" s="288" t="s">
        <v>1209</v>
      </c>
      <c r="E25427" s="288" t="s">
        <v>1307</v>
      </c>
      <c r="F25427" s="288" t="s">
        <v>1308</v>
      </c>
      <c r="G25427" s="288" t="s">
        <v>43632</v>
      </c>
      <c r="H25427" s="288" t="s">
        <v>50151</v>
      </c>
      <c r="I25427" s="288" t="s">
        <v>1490</v>
      </c>
      <c r="J25427" s="288" t="s">
        <v>47551</v>
      </c>
      <c r="K25427" s="324">
        <v>420000</v>
      </c>
      <c r="L25427" s="288" t="s">
        <v>57906</v>
      </c>
      <c r="M25427" s="288" t="s">
        <v>114</v>
      </c>
      <c r="N25427" s="288" t="s">
        <v>1538</v>
      </c>
      <c r="O25427" s="288" t="s">
        <v>43634</v>
      </c>
      <c r="P25427" s="288" t="s">
        <v>48855</v>
      </c>
      <c r="Q25427" s="324">
        <v>30</v>
      </c>
      <c r="R25427" s="279" t="str">
        <f>_xlfn.XLOOKUP(B25427,'data 2026'!E:E,'data 2026'!A:A)</f>
        <v>Công cụ dụng cụ</v>
      </c>
    </row>
    <row r="25428" spans="1:18" ht="14" hidden="1">
      <c r="A25428" s="287">
        <v>45558</v>
      </c>
      <c r="B25428" s="288" t="s">
        <v>158</v>
      </c>
      <c r="C25428" s="288" t="s">
        <v>76336</v>
      </c>
      <c r="D25428" s="288" t="s">
        <v>157</v>
      </c>
      <c r="E25428" s="288" t="s">
        <v>1307</v>
      </c>
      <c r="F25428" s="288" t="s">
        <v>1308</v>
      </c>
      <c r="G25428" s="288" t="s">
        <v>57907</v>
      </c>
      <c r="H25428" s="288" t="s">
        <v>50151</v>
      </c>
      <c r="I25428" s="288" t="s">
        <v>1490</v>
      </c>
      <c r="J25428" s="288" t="s">
        <v>47551</v>
      </c>
      <c r="K25428" s="324">
        <v>496345</v>
      </c>
      <c r="L25428" s="288" t="s">
        <v>57908</v>
      </c>
      <c r="M25428" s="288" t="s">
        <v>114</v>
      </c>
      <c r="N25428" s="288" t="s">
        <v>1538</v>
      </c>
      <c r="O25428" s="288" t="s">
        <v>3484</v>
      </c>
      <c r="P25428" s="288" t="s">
        <v>3485</v>
      </c>
      <c r="Q25428" s="324">
        <v>2</v>
      </c>
      <c r="R25428" s="279" t="str">
        <f>_xlfn.XLOOKUP(B25428,'data 2026'!E:E,'data 2026'!A:A)</f>
        <v>Đồng phục</v>
      </c>
    </row>
    <row r="25429" spans="1:18" ht="14" hidden="1">
      <c r="A25429" s="287">
        <v>45563</v>
      </c>
      <c r="B25429" s="288" t="s">
        <v>145</v>
      </c>
      <c r="C25429" s="288" t="s">
        <v>74967</v>
      </c>
      <c r="D25429" s="288" t="s">
        <v>1355</v>
      </c>
      <c r="E25429" s="288" t="s">
        <v>1307</v>
      </c>
      <c r="F25429" s="288" t="s">
        <v>1308</v>
      </c>
      <c r="G25429" s="288" t="s">
        <v>74968</v>
      </c>
      <c r="H25429" s="288" t="s">
        <v>3108</v>
      </c>
      <c r="I25429" s="288" t="s">
        <v>1490</v>
      </c>
      <c r="J25429" s="288" t="s">
        <v>47551</v>
      </c>
      <c r="K25429" s="324">
        <v>20875000</v>
      </c>
      <c r="L25429" s="288" t="s">
        <v>38673</v>
      </c>
      <c r="M25429" s="288" t="s">
        <v>114</v>
      </c>
      <c r="N25429" s="288" t="s">
        <v>1690</v>
      </c>
      <c r="O25429" s="288" t="s">
        <v>114</v>
      </c>
      <c r="P25429" s="288" t="s">
        <v>114</v>
      </c>
      <c r="Q25429" s="324">
        <v>0</v>
      </c>
      <c r="R25429" s="279" t="str">
        <f>_xlfn.XLOOKUP(B25429,'data 2026'!E:E,'data 2026'!A:A)</f>
        <v>Lương</v>
      </c>
    </row>
    <row r="25430" spans="1:18" ht="14" hidden="1">
      <c r="A25430" s="287">
        <v>45565</v>
      </c>
      <c r="B25430" s="288" t="s">
        <v>128</v>
      </c>
      <c r="C25430" s="288" t="s">
        <v>74930</v>
      </c>
      <c r="D25430" s="288" t="s">
        <v>1354</v>
      </c>
      <c r="E25430" s="288" t="s">
        <v>1307</v>
      </c>
      <c r="F25430" s="288" t="s">
        <v>1308</v>
      </c>
      <c r="G25430" s="288" t="s">
        <v>56963</v>
      </c>
      <c r="H25430" s="288" t="s">
        <v>56963</v>
      </c>
      <c r="I25430" s="288" t="s">
        <v>1490</v>
      </c>
      <c r="J25430" s="288" t="s">
        <v>47551</v>
      </c>
      <c r="K25430" s="324">
        <v>6461308</v>
      </c>
      <c r="L25430" s="288" t="s">
        <v>56964</v>
      </c>
      <c r="M25430" s="288" t="s">
        <v>114</v>
      </c>
      <c r="N25430" s="288" t="s">
        <v>1435</v>
      </c>
      <c r="O25430" s="288" t="s">
        <v>114</v>
      </c>
      <c r="P25430" s="288" t="s">
        <v>114</v>
      </c>
      <c r="Q25430" s="324">
        <v>0</v>
      </c>
      <c r="R25430" s="279" t="str">
        <f>_xlfn.XLOOKUP(B25430,'data 2026'!E:E,'data 2026'!A:A)</f>
        <v>Lương</v>
      </c>
    </row>
    <row r="25431" spans="1:18" ht="14" hidden="1">
      <c r="A25431" s="287">
        <v>45565</v>
      </c>
      <c r="B25431" s="288" t="s">
        <v>132</v>
      </c>
      <c r="C25431" s="288" t="s">
        <v>74930</v>
      </c>
      <c r="D25431" s="288" t="s">
        <v>1358</v>
      </c>
      <c r="E25431" s="288" t="s">
        <v>1307</v>
      </c>
      <c r="F25431" s="288" t="s">
        <v>1308</v>
      </c>
      <c r="G25431" s="288" t="s">
        <v>56963</v>
      </c>
      <c r="H25431" s="288" t="s">
        <v>56963</v>
      </c>
      <c r="I25431" s="288" t="s">
        <v>1490</v>
      </c>
      <c r="J25431" s="288" t="s">
        <v>47551</v>
      </c>
      <c r="K25431" s="324">
        <v>13056324</v>
      </c>
      <c r="L25431" s="288" t="s">
        <v>56964</v>
      </c>
      <c r="M25431" s="288" t="s">
        <v>114</v>
      </c>
      <c r="N25431" s="288" t="s">
        <v>1435</v>
      </c>
      <c r="O25431" s="288" t="s">
        <v>114</v>
      </c>
      <c r="P25431" s="288" t="s">
        <v>114</v>
      </c>
      <c r="Q25431" s="324">
        <v>0</v>
      </c>
      <c r="R25431" s="279" t="str">
        <f>_xlfn.XLOOKUP(B25431,'data 2026'!E:E,'data 2026'!A:A)</f>
        <v>Lương</v>
      </c>
    </row>
    <row r="25432" spans="1:18" ht="14" hidden="1">
      <c r="A25432" s="287">
        <v>45565</v>
      </c>
      <c r="B25432" s="288" t="s">
        <v>134</v>
      </c>
      <c r="C25432" s="288" t="s">
        <v>74930</v>
      </c>
      <c r="D25432" s="288" t="s">
        <v>96</v>
      </c>
      <c r="E25432" s="288" t="s">
        <v>1307</v>
      </c>
      <c r="F25432" s="288" t="s">
        <v>1308</v>
      </c>
      <c r="G25432" s="288" t="s">
        <v>56963</v>
      </c>
      <c r="H25432" s="288" t="s">
        <v>56963</v>
      </c>
      <c r="I25432" s="288" t="s">
        <v>1490</v>
      </c>
      <c r="J25432" s="288" t="s">
        <v>47551</v>
      </c>
      <c r="K25432" s="324">
        <v>10800000</v>
      </c>
      <c r="L25432" s="288" t="s">
        <v>56964</v>
      </c>
      <c r="M25432" s="288" t="s">
        <v>114</v>
      </c>
      <c r="N25432" s="288" t="s">
        <v>1435</v>
      </c>
      <c r="O25432" s="288" t="s">
        <v>114</v>
      </c>
      <c r="P25432" s="288" t="s">
        <v>114</v>
      </c>
      <c r="Q25432" s="324">
        <v>0</v>
      </c>
      <c r="R25432" s="279" t="str">
        <f>_xlfn.XLOOKUP(B25432,'data 2026'!E:E,'data 2026'!A:A)</f>
        <v>Lương</v>
      </c>
    </row>
    <row r="25433" spans="1:18" ht="14" hidden="1">
      <c r="A25433" s="287">
        <v>45565</v>
      </c>
      <c r="B25433" s="288" t="s">
        <v>145</v>
      </c>
      <c r="C25433" s="288" t="s">
        <v>74930</v>
      </c>
      <c r="D25433" s="288" t="s">
        <v>1355</v>
      </c>
      <c r="E25433" s="288" t="s">
        <v>1307</v>
      </c>
      <c r="F25433" s="288" t="s">
        <v>1308</v>
      </c>
      <c r="G25433" s="288" t="s">
        <v>56963</v>
      </c>
      <c r="H25433" s="288" t="s">
        <v>56963</v>
      </c>
      <c r="I25433" s="288" t="s">
        <v>1490</v>
      </c>
      <c r="J25433" s="288" t="s">
        <v>47551</v>
      </c>
      <c r="K25433" s="324">
        <v>970000</v>
      </c>
      <c r="L25433" s="288" t="s">
        <v>56964</v>
      </c>
      <c r="M25433" s="288" t="s">
        <v>114</v>
      </c>
      <c r="N25433" s="288" t="s">
        <v>1435</v>
      </c>
      <c r="O25433" s="288" t="s">
        <v>114</v>
      </c>
      <c r="P25433" s="288" t="s">
        <v>114</v>
      </c>
      <c r="Q25433" s="324">
        <v>0</v>
      </c>
      <c r="R25433" s="279" t="str">
        <f>_xlfn.XLOOKUP(B25433,'data 2026'!E:E,'data 2026'!A:A)</f>
        <v>Lương</v>
      </c>
    </row>
    <row r="25434" spans="1:18" ht="14" hidden="1">
      <c r="A25434" s="287">
        <v>45565</v>
      </c>
      <c r="B25434" s="288" t="s">
        <v>128</v>
      </c>
      <c r="C25434" s="288" t="s">
        <v>74931</v>
      </c>
      <c r="D25434" s="288" t="s">
        <v>1354</v>
      </c>
      <c r="E25434" s="288" t="s">
        <v>1307</v>
      </c>
      <c r="F25434" s="288" t="s">
        <v>1308</v>
      </c>
      <c r="G25434" s="288" t="s">
        <v>74932</v>
      </c>
      <c r="H25434" s="288" t="s">
        <v>56963</v>
      </c>
      <c r="I25434" s="288" t="s">
        <v>1490</v>
      </c>
      <c r="J25434" s="288" t="s">
        <v>47551</v>
      </c>
      <c r="K25434" s="324">
        <v>11106305</v>
      </c>
      <c r="L25434" s="288" t="s">
        <v>74933</v>
      </c>
      <c r="M25434" s="288" t="s">
        <v>114</v>
      </c>
      <c r="N25434" s="288" t="s">
        <v>1435</v>
      </c>
      <c r="O25434" s="288" t="s">
        <v>114</v>
      </c>
      <c r="P25434" s="288" t="s">
        <v>114</v>
      </c>
      <c r="Q25434" s="324">
        <v>0</v>
      </c>
      <c r="R25434" s="279" t="str">
        <f>_xlfn.XLOOKUP(B25434,'data 2026'!E:E,'data 2026'!A:A)</f>
        <v>Lương</v>
      </c>
    </row>
    <row r="25435" spans="1:18" ht="14" hidden="1">
      <c r="A25435" s="287">
        <v>45565</v>
      </c>
      <c r="B25435" s="288" t="s">
        <v>137</v>
      </c>
      <c r="C25435" s="288" t="s">
        <v>74931</v>
      </c>
      <c r="D25435" s="288" t="s">
        <v>638</v>
      </c>
      <c r="E25435" s="288" t="s">
        <v>1307</v>
      </c>
      <c r="F25435" s="288" t="s">
        <v>1308</v>
      </c>
      <c r="G25435" s="288" t="s">
        <v>74934</v>
      </c>
      <c r="H25435" s="288" t="s">
        <v>56963</v>
      </c>
      <c r="I25435" s="288" t="s">
        <v>1490</v>
      </c>
      <c r="J25435" s="288" t="s">
        <v>47551</v>
      </c>
      <c r="K25435" s="324">
        <v>9767018</v>
      </c>
      <c r="L25435" s="288" t="s">
        <v>74933</v>
      </c>
      <c r="M25435" s="288" t="s">
        <v>114</v>
      </c>
      <c r="N25435" s="288" t="s">
        <v>1435</v>
      </c>
      <c r="O25435" s="288" t="s">
        <v>114</v>
      </c>
      <c r="P25435" s="288" t="s">
        <v>114</v>
      </c>
      <c r="Q25435" s="324">
        <v>0</v>
      </c>
      <c r="R25435" s="279" t="str">
        <f>_xlfn.XLOOKUP(B25435,'data 2026'!E:E,'data 2026'!A:A)</f>
        <v>Lương</v>
      </c>
    </row>
    <row r="25436" spans="1:18" ht="14" hidden="1">
      <c r="A25436" s="287">
        <v>45565</v>
      </c>
      <c r="B25436" s="288" t="s">
        <v>129</v>
      </c>
      <c r="C25436" s="288" t="s">
        <v>74935</v>
      </c>
      <c r="D25436" s="288" t="s">
        <v>1356</v>
      </c>
      <c r="E25436" s="288" t="s">
        <v>1307</v>
      </c>
      <c r="F25436" s="288" t="s">
        <v>1308</v>
      </c>
      <c r="G25436" s="288" t="s">
        <v>74936</v>
      </c>
      <c r="H25436" s="288" t="s">
        <v>74936</v>
      </c>
      <c r="I25436" s="288" t="s">
        <v>1490</v>
      </c>
      <c r="J25436" s="288" t="s">
        <v>47551</v>
      </c>
      <c r="K25436" s="324">
        <v>24308400</v>
      </c>
      <c r="L25436" s="288" t="s">
        <v>74937</v>
      </c>
      <c r="M25436" s="288" t="s">
        <v>114</v>
      </c>
      <c r="N25436" s="288" t="s">
        <v>1435</v>
      </c>
      <c r="O25436" s="288" t="s">
        <v>114</v>
      </c>
      <c r="P25436" s="288" t="s">
        <v>114</v>
      </c>
      <c r="Q25436" s="324">
        <v>0</v>
      </c>
      <c r="R25436" s="279" t="str">
        <f>_xlfn.XLOOKUP(B25436,'data 2026'!E:E,'data 2026'!A:A)</f>
        <v>Lương</v>
      </c>
    </row>
    <row r="25437" spans="1:18" ht="14" hidden="1">
      <c r="A25437" s="287">
        <v>45565</v>
      </c>
      <c r="B25437" s="288" t="s">
        <v>175</v>
      </c>
      <c r="C25437" s="288" t="s">
        <v>76337</v>
      </c>
      <c r="D25437" s="288" t="s">
        <v>1209</v>
      </c>
      <c r="E25437" s="288" t="s">
        <v>1307</v>
      </c>
      <c r="F25437" s="288" t="s">
        <v>1308</v>
      </c>
      <c r="G25437" s="288" t="s">
        <v>43680</v>
      </c>
      <c r="H25437" s="288" t="s">
        <v>43680</v>
      </c>
      <c r="I25437" s="288" t="s">
        <v>1490</v>
      </c>
      <c r="J25437" s="288" t="s">
        <v>47551</v>
      </c>
      <c r="K25437" s="324">
        <v>260000</v>
      </c>
      <c r="L25437" s="288" t="s">
        <v>57909</v>
      </c>
      <c r="M25437" s="288" t="s">
        <v>114</v>
      </c>
      <c r="N25437" s="288" t="s">
        <v>1426</v>
      </c>
      <c r="O25437" s="288" t="s">
        <v>114</v>
      </c>
      <c r="P25437" s="288" t="s">
        <v>114</v>
      </c>
      <c r="Q25437" s="324">
        <v>0</v>
      </c>
      <c r="R25437" s="279" t="str">
        <f>_xlfn.XLOOKUP(B25437,'data 2026'!E:E,'data 2026'!A:A)</f>
        <v>Công cụ dụng cụ</v>
      </c>
    </row>
    <row r="25438" spans="1:18" ht="14" hidden="1">
      <c r="A25438" s="287">
        <v>45565</v>
      </c>
      <c r="B25438" s="288" t="s">
        <v>175</v>
      </c>
      <c r="C25438" s="288" t="s">
        <v>76040</v>
      </c>
      <c r="D25438" s="288" t="s">
        <v>1209</v>
      </c>
      <c r="E25438" s="288" t="s">
        <v>1307</v>
      </c>
      <c r="F25438" s="288" t="s">
        <v>1308</v>
      </c>
      <c r="G25438" s="288" t="s">
        <v>43682</v>
      </c>
      <c r="H25438" s="288" t="s">
        <v>33163</v>
      </c>
      <c r="I25438" s="288" t="s">
        <v>1490</v>
      </c>
      <c r="J25438" s="288" t="s">
        <v>47551</v>
      </c>
      <c r="K25438" s="324">
        <v>375000</v>
      </c>
      <c r="L25438" s="288" t="s">
        <v>31288</v>
      </c>
      <c r="M25438" s="288" t="s">
        <v>114</v>
      </c>
      <c r="N25438" s="288" t="s">
        <v>1426</v>
      </c>
      <c r="O25438" s="288" t="s">
        <v>114</v>
      </c>
      <c r="P25438" s="288" t="s">
        <v>114</v>
      </c>
      <c r="Q25438" s="324">
        <v>0</v>
      </c>
      <c r="R25438" s="279" t="str">
        <f>_xlfn.XLOOKUP(B25438,'data 2026'!E:E,'data 2026'!A:A)</f>
        <v>Công cụ dụng cụ</v>
      </c>
    </row>
    <row r="25439" spans="1:18" ht="14" hidden="1">
      <c r="A25439" s="287">
        <v>45565</v>
      </c>
      <c r="B25439" s="288" t="s">
        <v>145</v>
      </c>
      <c r="C25439" s="288" t="s">
        <v>76019</v>
      </c>
      <c r="D25439" s="288" t="s">
        <v>1355</v>
      </c>
      <c r="E25439" s="288" t="s">
        <v>1307</v>
      </c>
      <c r="F25439" s="288" t="s">
        <v>1308</v>
      </c>
      <c r="G25439" s="288" t="s">
        <v>7967</v>
      </c>
      <c r="H25439" s="288" t="s">
        <v>7967</v>
      </c>
      <c r="I25439" s="288" t="s">
        <v>1490</v>
      </c>
      <c r="J25439" s="288" t="s">
        <v>47551</v>
      </c>
      <c r="K25439" s="324">
        <v>-14400000</v>
      </c>
      <c r="L25439" s="288" t="s">
        <v>43227</v>
      </c>
      <c r="M25439" s="288" t="s">
        <v>114</v>
      </c>
      <c r="N25439" s="288" t="s">
        <v>2633</v>
      </c>
      <c r="O25439" s="288" t="s">
        <v>114</v>
      </c>
      <c r="P25439" s="288" t="s">
        <v>114</v>
      </c>
      <c r="Q25439" s="324">
        <v>0</v>
      </c>
      <c r="R25439" s="279" t="str">
        <f>_xlfn.XLOOKUP(B25439,'data 2026'!E:E,'data 2026'!A:A)</f>
        <v>Lương</v>
      </c>
    </row>
    <row r="25440" spans="1:18" ht="14" hidden="1">
      <c r="A25440" s="287">
        <v>45565</v>
      </c>
      <c r="B25440" s="288" t="s">
        <v>145</v>
      </c>
      <c r="C25440" s="288" t="s">
        <v>76019</v>
      </c>
      <c r="D25440" s="288" t="s">
        <v>1355</v>
      </c>
      <c r="E25440" s="288" t="s">
        <v>1307</v>
      </c>
      <c r="F25440" s="288" t="s">
        <v>1308</v>
      </c>
      <c r="G25440" s="288" t="s">
        <v>7967</v>
      </c>
      <c r="H25440" s="288" t="s">
        <v>7967</v>
      </c>
      <c r="I25440" s="288" t="s">
        <v>1490</v>
      </c>
      <c r="J25440" s="288" t="s">
        <v>47551</v>
      </c>
      <c r="K25440" s="324">
        <v>-775000</v>
      </c>
      <c r="L25440" s="288" t="s">
        <v>43227</v>
      </c>
      <c r="M25440" s="288" t="s">
        <v>114</v>
      </c>
      <c r="N25440" s="288" t="s">
        <v>2633</v>
      </c>
      <c r="O25440" s="288" t="s">
        <v>114</v>
      </c>
      <c r="P25440" s="288" t="s">
        <v>114</v>
      </c>
      <c r="Q25440" s="324">
        <v>0</v>
      </c>
      <c r="R25440" s="279" t="str">
        <f>_xlfn.XLOOKUP(B25440,'data 2026'!E:E,'data 2026'!A:A)</f>
        <v>Lương</v>
      </c>
    </row>
    <row r="25441" spans="1:18" ht="14" hidden="1">
      <c r="A25441" s="287">
        <v>45540</v>
      </c>
      <c r="B25441" s="288" t="s">
        <v>337</v>
      </c>
      <c r="C25441" s="288" t="s">
        <v>76329</v>
      </c>
      <c r="D25441" s="288" t="s">
        <v>336</v>
      </c>
      <c r="E25441" s="288" t="s">
        <v>1307</v>
      </c>
      <c r="F25441" s="288" t="s">
        <v>1308</v>
      </c>
      <c r="G25441" s="288" t="s">
        <v>57896</v>
      </c>
      <c r="H25441" s="288" t="s">
        <v>50151</v>
      </c>
      <c r="I25441" s="288" t="s">
        <v>1490</v>
      </c>
      <c r="J25441" s="288" t="s">
        <v>47551</v>
      </c>
      <c r="K25441" s="324">
        <v>9000</v>
      </c>
      <c r="L25441" s="288" t="s">
        <v>57897</v>
      </c>
      <c r="M25441" s="288" t="s">
        <v>114</v>
      </c>
      <c r="N25441" s="288" t="s">
        <v>1538</v>
      </c>
      <c r="O25441" s="288" t="s">
        <v>29551</v>
      </c>
      <c r="P25441" s="288" t="s">
        <v>29552</v>
      </c>
      <c r="Q25441" s="324">
        <v>2</v>
      </c>
      <c r="R25441" s="279" t="str">
        <f>_xlfn.XLOOKUP(B25441,'data 2026'!E:E,'data 2026'!A:A)</f>
        <v>Đồng phục</v>
      </c>
    </row>
    <row r="25442" spans="1:18" ht="14" hidden="1">
      <c r="A25442" s="287">
        <v>45541</v>
      </c>
      <c r="B25442" s="288" t="s">
        <v>183</v>
      </c>
      <c r="C25442" s="288" t="s">
        <v>76331</v>
      </c>
      <c r="D25442" s="288" t="s">
        <v>1218</v>
      </c>
      <c r="E25442" s="288" t="s">
        <v>1307</v>
      </c>
      <c r="F25442" s="288" t="s">
        <v>1308</v>
      </c>
      <c r="G25442" s="288" t="s">
        <v>57900</v>
      </c>
      <c r="H25442" s="288" t="s">
        <v>50151</v>
      </c>
      <c r="I25442" s="288" t="s">
        <v>1490</v>
      </c>
      <c r="J25442" s="288" t="s">
        <v>47551</v>
      </c>
      <c r="K25442" s="324">
        <v>153816</v>
      </c>
      <c r="L25442" s="288" t="s">
        <v>57901</v>
      </c>
      <c r="M25442" s="288" t="s">
        <v>114</v>
      </c>
      <c r="N25442" s="288" t="s">
        <v>1538</v>
      </c>
      <c r="O25442" s="288" t="s">
        <v>3515</v>
      </c>
      <c r="P25442" s="288" t="s">
        <v>3516</v>
      </c>
      <c r="Q25442" s="324">
        <v>4</v>
      </c>
      <c r="R25442" s="279" t="str">
        <f>_xlfn.XLOOKUP(B25442,'data 2026'!E:E,'data 2026'!A:A)</f>
        <v>Công cụ dụng cụ</v>
      </c>
    </row>
    <row r="25443" spans="1:18" ht="14" hidden="1">
      <c r="A25443" s="287">
        <v>45545</v>
      </c>
      <c r="B25443" s="288" t="s">
        <v>183</v>
      </c>
      <c r="C25443" s="288" t="s">
        <v>76332</v>
      </c>
      <c r="D25443" s="288" t="s">
        <v>1218</v>
      </c>
      <c r="E25443" s="288" t="s">
        <v>1307</v>
      </c>
      <c r="F25443" s="288" t="s">
        <v>1308</v>
      </c>
      <c r="G25443" s="288" t="s">
        <v>43703</v>
      </c>
      <c r="H25443" s="288" t="s">
        <v>50151</v>
      </c>
      <c r="I25443" s="288" t="s">
        <v>1490</v>
      </c>
      <c r="J25443" s="288" t="s">
        <v>47551</v>
      </c>
      <c r="K25443" s="324">
        <v>819000</v>
      </c>
      <c r="L25443" s="288" t="s">
        <v>57902</v>
      </c>
      <c r="M25443" s="288" t="s">
        <v>114</v>
      </c>
      <c r="N25443" s="288" t="s">
        <v>1538</v>
      </c>
      <c r="O25443" s="288" t="s">
        <v>14921</v>
      </c>
      <c r="P25443" s="288" t="s">
        <v>14922</v>
      </c>
      <c r="Q25443" s="324">
        <v>1000</v>
      </c>
      <c r="R25443" s="279" t="str">
        <f>_xlfn.XLOOKUP(B25443,'data 2026'!E:E,'data 2026'!A:A)</f>
        <v>Công cụ dụng cụ</v>
      </c>
    </row>
    <row r="25444" spans="1:18" ht="14" hidden="1">
      <c r="A25444" s="287">
        <v>45545</v>
      </c>
      <c r="B25444" s="288" t="s">
        <v>183</v>
      </c>
      <c r="C25444" s="288" t="s">
        <v>76332</v>
      </c>
      <c r="D25444" s="288" t="s">
        <v>1218</v>
      </c>
      <c r="E25444" s="288" t="s">
        <v>1307</v>
      </c>
      <c r="F25444" s="288" t="s">
        <v>1308</v>
      </c>
      <c r="G25444" s="288" t="s">
        <v>43703</v>
      </c>
      <c r="H25444" s="288" t="s">
        <v>50151</v>
      </c>
      <c r="I25444" s="288" t="s">
        <v>1490</v>
      </c>
      <c r="J25444" s="288" t="s">
        <v>47551</v>
      </c>
      <c r="K25444" s="324">
        <v>640000</v>
      </c>
      <c r="L25444" s="288" t="s">
        <v>57902</v>
      </c>
      <c r="M25444" s="288" t="s">
        <v>114</v>
      </c>
      <c r="N25444" s="288" t="s">
        <v>1538</v>
      </c>
      <c r="O25444" s="288" t="s">
        <v>30476</v>
      </c>
      <c r="P25444" s="288" t="s">
        <v>30477</v>
      </c>
      <c r="Q25444" s="324">
        <v>4</v>
      </c>
      <c r="R25444" s="279" t="str">
        <f>_xlfn.XLOOKUP(B25444,'data 2026'!E:E,'data 2026'!A:A)</f>
        <v>Công cụ dụng cụ</v>
      </c>
    </row>
    <row r="25445" spans="1:18" ht="14" hidden="1">
      <c r="A25445" s="287">
        <v>45545</v>
      </c>
      <c r="B25445" s="288" t="s">
        <v>183</v>
      </c>
      <c r="C25445" s="288" t="s">
        <v>76332</v>
      </c>
      <c r="D25445" s="288" t="s">
        <v>1218</v>
      </c>
      <c r="E25445" s="288" t="s">
        <v>1307</v>
      </c>
      <c r="F25445" s="288" t="s">
        <v>1308</v>
      </c>
      <c r="G25445" s="288" t="s">
        <v>43703</v>
      </c>
      <c r="H25445" s="288" t="s">
        <v>50151</v>
      </c>
      <c r="I25445" s="288" t="s">
        <v>1490</v>
      </c>
      <c r="J25445" s="288" t="s">
        <v>47551</v>
      </c>
      <c r="K25445" s="324">
        <v>180000</v>
      </c>
      <c r="L25445" s="288" t="s">
        <v>57902</v>
      </c>
      <c r="M25445" s="288" t="s">
        <v>114</v>
      </c>
      <c r="N25445" s="288" t="s">
        <v>1538</v>
      </c>
      <c r="O25445" s="288" t="s">
        <v>28401</v>
      </c>
      <c r="P25445" s="288" t="s">
        <v>28402</v>
      </c>
      <c r="Q25445" s="324">
        <v>2</v>
      </c>
      <c r="R25445" s="279" t="str">
        <f>_xlfn.XLOOKUP(B25445,'data 2026'!E:E,'data 2026'!A:A)</f>
        <v>Công cụ dụng cụ</v>
      </c>
    </row>
    <row r="25446" spans="1:18" ht="14" hidden="1">
      <c r="A25446" s="287">
        <v>45545</v>
      </c>
      <c r="B25446" s="288" t="s">
        <v>337</v>
      </c>
      <c r="C25446" s="288" t="s">
        <v>76333</v>
      </c>
      <c r="D25446" s="288" t="s">
        <v>336</v>
      </c>
      <c r="E25446" s="288" t="s">
        <v>1307</v>
      </c>
      <c r="F25446" s="288" t="s">
        <v>1308</v>
      </c>
      <c r="G25446" s="288" t="s">
        <v>57903</v>
      </c>
      <c r="H25446" s="288" t="s">
        <v>50151</v>
      </c>
      <c r="I25446" s="288" t="s">
        <v>1490</v>
      </c>
      <c r="J25446" s="288" t="s">
        <v>47551</v>
      </c>
      <c r="K25446" s="324">
        <v>27000</v>
      </c>
      <c r="L25446" s="288" t="s">
        <v>57904</v>
      </c>
      <c r="M25446" s="288" t="s">
        <v>114</v>
      </c>
      <c r="N25446" s="288" t="s">
        <v>1538</v>
      </c>
      <c r="O25446" s="288" t="s">
        <v>29551</v>
      </c>
      <c r="P25446" s="288" t="s">
        <v>29552</v>
      </c>
      <c r="Q25446" s="324">
        <v>6</v>
      </c>
      <c r="R25446" s="279" t="str">
        <f>_xlfn.XLOOKUP(B25446,'data 2026'!E:E,'data 2026'!A:A)</f>
        <v>Đồng phục</v>
      </c>
    </row>
    <row r="25447" spans="1:18" ht="14" hidden="1">
      <c r="A25447" s="287">
        <v>45546</v>
      </c>
      <c r="B25447" s="288" t="s">
        <v>183</v>
      </c>
      <c r="C25447" s="288" t="s">
        <v>76338</v>
      </c>
      <c r="D25447" s="288" t="s">
        <v>1218</v>
      </c>
      <c r="E25447" s="288" t="s">
        <v>1307</v>
      </c>
      <c r="F25447" s="288" t="s">
        <v>1308</v>
      </c>
      <c r="G25447" s="288" t="s">
        <v>57910</v>
      </c>
      <c r="H25447" s="288" t="s">
        <v>50151</v>
      </c>
      <c r="I25447" s="288" t="s">
        <v>1490</v>
      </c>
      <c r="J25447" s="288" t="s">
        <v>47551</v>
      </c>
      <c r="K25447" s="324">
        <v>168500</v>
      </c>
      <c r="L25447" s="288" t="s">
        <v>57911</v>
      </c>
      <c r="M25447" s="288" t="s">
        <v>114</v>
      </c>
      <c r="N25447" s="288" t="s">
        <v>1538</v>
      </c>
      <c r="O25447" s="288" t="s">
        <v>4475</v>
      </c>
      <c r="P25447" s="288" t="s">
        <v>4476</v>
      </c>
      <c r="Q25447" s="324">
        <v>1</v>
      </c>
      <c r="R25447" s="279" t="str">
        <f>_xlfn.XLOOKUP(B25447,'data 2026'!E:E,'data 2026'!A:A)</f>
        <v>Công cụ dụng cụ</v>
      </c>
    </row>
    <row r="25448" spans="1:18" ht="14" hidden="1">
      <c r="A25448" s="287">
        <v>45558</v>
      </c>
      <c r="B25448" s="288" t="s">
        <v>183</v>
      </c>
      <c r="C25448" s="288" t="s">
        <v>76335</v>
      </c>
      <c r="D25448" s="288" t="s">
        <v>1218</v>
      </c>
      <c r="E25448" s="288" t="s">
        <v>1307</v>
      </c>
      <c r="F25448" s="288" t="s">
        <v>1308</v>
      </c>
      <c r="G25448" s="288" t="s">
        <v>43703</v>
      </c>
      <c r="H25448" s="288" t="s">
        <v>50151</v>
      </c>
      <c r="I25448" s="288" t="s">
        <v>1490</v>
      </c>
      <c r="J25448" s="288" t="s">
        <v>47551</v>
      </c>
      <c r="K25448" s="324">
        <v>819000</v>
      </c>
      <c r="L25448" s="288" t="s">
        <v>57906</v>
      </c>
      <c r="M25448" s="288" t="s">
        <v>114</v>
      </c>
      <c r="N25448" s="288" t="s">
        <v>1538</v>
      </c>
      <c r="O25448" s="288" t="s">
        <v>14921</v>
      </c>
      <c r="P25448" s="288" t="s">
        <v>14922</v>
      </c>
      <c r="Q25448" s="324">
        <v>1000</v>
      </c>
      <c r="R25448" s="279" t="str">
        <f>_xlfn.XLOOKUP(B25448,'data 2026'!E:E,'data 2026'!A:A)</f>
        <v>Công cụ dụng cụ</v>
      </c>
    </row>
    <row r="25449" spans="1:18" ht="14" hidden="1">
      <c r="A25449" s="287">
        <v>45558</v>
      </c>
      <c r="B25449" s="288" t="s">
        <v>183</v>
      </c>
      <c r="C25449" s="288" t="s">
        <v>76335</v>
      </c>
      <c r="D25449" s="288" t="s">
        <v>1218</v>
      </c>
      <c r="E25449" s="288" t="s">
        <v>1307</v>
      </c>
      <c r="F25449" s="288" t="s">
        <v>1308</v>
      </c>
      <c r="G25449" s="288" t="s">
        <v>57912</v>
      </c>
      <c r="H25449" s="288" t="s">
        <v>50151</v>
      </c>
      <c r="I25449" s="288" t="s">
        <v>1490</v>
      </c>
      <c r="J25449" s="288" t="s">
        <v>47551</v>
      </c>
      <c r="K25449" s="324">
        <v>307632</v>
      </c>
      <c r="L25449" s="288" t="s">
        <v>57906</v>
      </c>
      <c r="M25449" s="288" t="s">
        <v>114</v>
      </c>
      <c r="N25449" s="288" t="s">
        <v>1538</v>
      </c>
      <c r="O25449" s="288" t="s">
        <v>3515</v>
      </c>
      <c r="P25449" s="288" t="s">
        <v>3516</v>
      </c>
      <c r="Q25449" s="324">
        <v>8</v>
      </c>
      <c r="R25449" s="279" t="str">
        <f>_xlfn.XLOOKUP(B25449,'data 2026'!E:E,'data 2026'!A:A)</f>
        <v>Công cụ dụng cụ</v>
      </c>
    </row>
    <row r="25450" spans="1:18" ht="14" hidden="1">
      <c r="A25450" s="287">
        <v>45559</v>
      </c>
      <c r="B25450" s="288" t="s">
        <v>183</v>
      </c>
      <c r="C25450" s="288" t="s">
        <v>76339</v>
      </c>
      <c r="D25450" s="288" t="s">
        <v>1218</v>
      </c>
      <c r="E25450" s="288" t="s">
        <v>1307</v>
      </c>
      <c r="F25450" s="288" t="s">
        <v>1308</v>
      </c>
      <c r="G25450" s="288" t="s">
        <v>57913</v>
      </c>
      <c r="H25450" s="288" t="s">
        <v>50151</v>
      </c>
      <c r="I25450" s="288" t="s">
        <v>1490</v>
      </c>
      <c r="J25450" s="288" t="s">
        <v>47551</v>
      </c>
      <c r="K25450" s="324">
        <v>1410000</v>
      </c>
      <c r="L25450" s="288" t="s">
        <v>57914</v>
      </c>
      <c r="M25450" s="288" t="s">
        <v>114</v>
      </c>
      <c r="N25450" s="288" t="s">
        <v>1538</v>
      </c>
      <c r="O25450" s="288" t="s">
        <v>33145</v>
      </c>
      <c r="P25450" s="288" t="s">
        <v>33146</v>
      </c>
      <c r="Q25450" s="324">
        <v>30</v>
      </c>
      <c r="R25450" s="279" t="str">
        <f>_xlfn.XLOOKUP(B25450,'data 2026'!E:E,'data 2026'!A:A)</f>
        <v>Công cụ dụng cụ</v>
      </c>
    </row>
    <row r="25451" spans="1:18" ht="14" hidden="1">
      <c r="A25451" s="287">
        <v>45559</v>
      </c>
      <c r="B25451" s="288" t="s">
        <v>183</v>
      </c>
      <c r="C25451" s="288" t="s">
        <v>76339</v>
      </c>
      <c r="D25451" s="288" t="s">
        <v>1218</v>
      </c>
      <c r="E25451" s="288" t="s">
        <v>1307</v>
      </c>
      <c r="F25451" s="288" t="s">
        <v>1308</v>
      </c>
      <c r="G25451" s="288" t="s">
        <v>57913</v>
      </c>
      <c r="H25451" s="288" t="s">
        <v>50151</v>
      </c>
      <c r="I25451" s="288" t="s">
        <v>1490</v>
      </c>
      <c r="J25451" s="288" t="s">
        <v>47551</v>
      </c>
      <c r="K25451" s="324">
        <v>1000000</v>
      </c>
      <c r="L25451" s="288" t="s">
        <v>57914</v>
      </c>
      <c r="M25451" s="288" t="s">
        <v>114</v>
      </c>
      <c r="N25451" s="288" t="s">
        <v>1538</v>
      </c>
      <c r="O25451" s="288" t="s">
        <v>26071</v>
      </c>
      <c r="P25451" s="288" t="s">
        <v>26072</v>
      </c>
      <c r="Q25451" s="324">
        <v>50</v>
      </c>
      <c r="R25451" s="279" t="str">
        <f>_xlfn.XLOOKUP(B25451,'data 2026'!E:E,'data 2026'!A:A)</f>
        <v>Công cụ dụng cụ</v>
      </c>
    </row>
    <row r="25452" spans="1:18" ht="14" hidden="1">
      <c r="A25452" s="287">
        <v>45560</v>
      </c>
      <c r="B25452" s="288" t="s">
        <v>292</v>
      </c>
      <c r="C25452" s="288" t="s">
        <v>76340</v>
      </c>
      <c r="D25452" s="288" t="s">
        <v>291</v>
      </c>
      <c r="E25452" s="288" t="s">
        <v>1307</v>
      </c>
      <c r="F25452" s="288" t="s">
        <v>1308</v>
      </c>
      <c r="G25452" s="288" t="s">
        <v>57915</v>
      </c>
      <c r="H25452" s="288" t="s">
        <v>50151</v>
      </c>
      <c r="I25452" s="288" t="s">
        <v>1490</v>
      </c>
      <c r="J25452" s="288" t="s">
        <v>47551</v>
      </c>
      <c r="K25452" s="324">
        <v>30000</v>
      </c>
      <c r="L25452" s="288" t="s">
        <v>57916</v>
      </c>
      <c r="M25452" s="288" t="s">
        <v>114</v>
      </c>
      <c r="N25452" s="288" t="s">
        <v>1538</v>
      </c>
      <c r="O25452" s="288" t="s">
        <v>1620</v>
      </c>
      <c r="P25452" s="288" t="s">
        <v>1621</v>
      </c>
      <c r="Q25452" s="324">
        <v>100</v>
      </c>
      <c r="R25452" s="279" t="str">
        <f>_xlfn.XLOOKUP(B25452,'data 2026'!E:E,'data 2026'!A:A)</f>
        <v>Chi phí văn phòng phẩm</v>
      </c>
    </row>
    <row r="25453" spans="1:18" ht="14" hidden="1">
      <c r="A25453" s="287">
        <v>45560</v>
      </c>
      <c r="B25453" s="288" t="s">
        <v>292</v>
      </c>
      <c r="C25453" s="288" t="s">
        <v>76340</v>
      </c>
      <c r="D25453" s="288" t="s">
        <v>291</v>
      </c>
      <c r="E25453" s="288" t="s">
        <v>1307</v>
      </c>
      <c r="F25453" s="288" t="s">
        <v>1308</v>
      </c>
      <c r="G25453" s="288" t="s">
        <v>57915</v>
      </c>
      <c r="H25453" s="288" t="s">
        <v>50151</v>
      </c>
      <c r="I25453" s="288" t="s">
        <v>1490</v>
      </c>
      <c r="J25453" s="288" t="s">
        <v>47551</v>
      </c>
      <c r="K25453" s="324">
        <v>252000</v>
      </c>
      <c r="L25453" s="288" t="s">
        <v>57916</v>
      </c>
      <c r="M25453" s="288" t="s">
        <v>114</v>
      </c>
      <c r="N25453" s="288" t="s">
        <v>1538</v>
      </c>
      <c r="O25453" s="288" t="s">
        <v>1628</v>
      </c>
      <c r="P25453" s="288" t="s">
        <v>1629</v>
      </c>
      <c r="Q25453" s="324">
        <v>4</v>
      </c>
      <c r="R25453" s="279" t="str">
        <f>_xlfn.XLOOKUP(B25453,'data 2026'!E:E,'data 2026'!A:A)</f>
        <v>Chi phí văn phòng phẩm</v>
      </c>
    </row>
    <row r="25454" spans="1:18" ht="14" hidden="1">
      <c r="A25454" s="287">
        <v>45560</v>
      </c>
      <c r="B25454" s="288" t="s">
        <v>292</v>
      </c>
      <c r="C25454" s="288" t="s">
        <v>76340</v>
      </c>
      <c r="D25454" s="288" t="s">
        <v>291</v>
      </c>
      <c r="E25454" s="288" t="s">
        <v>1307</v>
      </c>
      <c r="F25454" s="288" t="s">
        <v>1308</v>
      </c>
      <c r="G25454" s="288" t="s">
        <v>57915</v>
      </c>
      <c r="H25454" s="288" t="s">
        <v>50151</v>
      </c>
      <c r="I25454" s="288" t="s">
        <v>1490</v>
      </c>
      <c r="J25454" s="288" t="s">
        <v>47551</v>
      </c>
      <c r="K25454" s="324">
        <v>32500</v>
      </c>
      <c r="L25454" s="288" t="s">
        <v>57916</v>
      </c>
      <c r="M25454" s="288" t="s">
        <v>114</v>
      </c>
      <c r="N25454" s="288" t="s">
        <v>1538</v>
      </c>
      <c r="O25454" s="288" t="s">
        <v>1610</v>
      </c>
      <c r="P25454" s="288" t="s">
        <v>1611</v>
      </c>
      <c r="Q25454" s="324">
        <v>5</v>
      </c>
      <c r="R25454" s="279" t="str">
        <f>_xlfn.XLOOKUP(B25454,'data 2026'!E:E,'data 2026'!A:A)</f>
        <v>Chi phí văn phòng phẩm</v>
      </c>
    </row>
    <row r="25455" spans="1:18" ht="14" hidden="1">
      <c r="A25455" s="287">
        <v>45560</v>
      </c>
      <c r="B25455" s="288" t="s">
        <v>292</v>
      </c>
      <c r="C25455" s="288" t="s">
        <v>76340</v>
      </c>
      <c r="D25455" s="288" t="s">
        <v>291</v>
      </c>
      <c r="E25455" s="288" t="s">
        <v>1307</v>
      </c>
      <c r="F25455" s="288" t="s">
        <v>1308</v>
      </c>
      <c r="G25455" s="288" t="s">
        <v>57915</v>
      </c>
      <c r="H25455" s="288" t="s">
        <v>50151</v>
      </c>
      <c r="I25455" s="288" t="s">
        <v>1490</v>
      </c>
      <c r="J25455" s="288" t="s">
        <v>47551</v>
      </c>
      <c r="K25455" s="324">
        <v>19692</v>
      </c>
      <c r="L25455" s="288" t="s">
        <v>57916</v>
      </c>
      <c r="M25455" s="288" t="s">
        <v>114</v>
      </c>
      <c r="N25455" s="288" t="s">
        <v>1538</v>
      </c>
      <c r="O25455" s="288" t="s">
        <v>4832</v>
      </c>
      <c r="P25455" s="288" t="s">
        <v>4833</v>
      </c>
      <c r="Q25455" s="324">
        <v>3</v>
      </c>
      <c r="R25455" s="279" t="str">
        <f>_xlfn.XLOOKUP(B25455,'data 2026'!E:E,'data 2026'!A:A)</f>
        <v>Chi phí văn phòng phẩm</v>
      </c>
    </row>
    <row r="25456" spans="1:18" ht="14" hidden="1">
      <c r="A25456" s="287">
        <v>45560</v>
      </c>
      <c r="B25456" s="288" t="s">
        <v>292</v>
      </c>
      <c r="C25456" s="288" t="s">
        <v>76340</v>
      </c>
      <c r="D25456" s="288" t="s">
        <v>291</v>
      </c>
      <c r="E25456" s="288" t="s">
        <v>1307</v>
      </c>
      <c r="F25456" s="288" t="s">
        <v>1308</v>
      </c>
      <c r="G25456" s="288" t="s">
        <v>57915</v>
      </c>
      <c r="H25456" s="288" t="s">
        <v>50151</v>
      </c>
      <c r="I25456" s="288" t="s">
        <v>1490</v>
      </c>
      <c r="J25456" s="288" t="s">
        <v>47551</v>
      </c>
      <c r="K25456" s="324">
        <v>16000</v>
      </c>
      <c r="L25456" s="288" t="s">
        <v>57916</v>
      </c>
      <c r="M25456" s="288" t="s">
        <v>114</v>
      </c>
      <c r="N25456" s="288" t="s">
        <v>1538</v>
      </c>
      <c r="O25456" s="288" t="s">
        <v>8473</v>
      </c>
      <c r="P25456" s="288" t="s">
        <v>8474</v>
      </c>
      <c r="Q25456" s="324">
        <v>2</v>
      </c>
      <c r="R25456" s="279" t="str">
        <f>_xlfn.XLOOKUP(B25456,'data 2026'!E:E,'data 2026'!A:A)</f>
        <v>Chi phí văn phòng phẩm</v>
      </c>
    </row>
    <row r="25457" spans="1:18" ht="14" hidden="1">
      <c r="A25457" s="287">
        <v>45560</v>
      </c>
      <c r="B25457" s="288" t="s">
        <v>292</v>
      </c>
      <c r="C25457" s="288" t="s">
        <v>76340</v>
      </c>
      <c r="D25457" s="288" t="s">
        <v>291</v>
      </c>
      <c r="E25457" s="288" t="s">
        <v>1307</v>
      </c>
      <c r="F25457" s="288" t="s">
        <v>1308</v>
      </c>
      <c r="G25457" s="288" t="s">
        <v>57915</v>
      </c>
      <c r="H25457" s="288" t="s">
        <v>50151</v>
      </c>
      <c r="I25457" s="288" t="s">
        <v>1490</v>
      </c>
      <c r="J25457" s="288" t="s">
        <v>47551</v>
      </c>
      <c r="K25457" s="324">
        <v>15000</v>
      </c>
      <c r="L25457" s="288" t="s">
        <v>57916</v>
      </c>
      <c r="M25457" s="288" t="s">
        <v>114</v>
      </c>
      <c r="N25457" s="288" t="s">
        <v>1538</v>
      </c>
      <c r="O25457" s="288" t="s">
        <v>4343</v>
      </c>
      <c r="P25457" s="288" t="s">
        <v>4344</v>
      </c>
      <c r="Q25457" s="324">
        <v>1</v>
      </c>
      <c r="R25457" s="279" t="str">
        <f>_xlfn.XLOOKUP(B25457,'data 2026'!E:E,'data 2026'!A:A)</f>
        <v>Chi phí văn phòng phẩm</v>
      </c>
    </row>
    <row r="25458" spans="1:18" ht="14" hidden="1">
      <c r="A25458" s="287">
        <v>45560</v>
      </c>
      <c r="B25458" s="288" t="s">
        <v>292</v>
      </c>
      <c r="C25458" s="288" t="s">
        <v>76340</v>
      </c>
      <c r="D25458" s="288" t="s">
        <v>291</v>
      </c>
      <c r="E25458" s="288" t="s">
        <v>1307</v>
      </c>
      <c r="F25458" s="288" t="s">
        <v>1308</v>
      </c>
      <c r="G25458" s="288" t="s">
        <v>57915</v>
      </c>
      <c r="H25458" s="288" t="s">
        <v>50151</v>
      </c>
      <c r="I25458" s="288" t="s">
        <v>1490</v>
      </c>
      <c r="J25458" s="288" t="s">
        <v>47551</v>
      </c>
      <c r="K25458" s="324">
        <v>4706</v>
      </c>
      <c r="L25458" s="288" t="s">
        <v>57916</v>
      </c>
      <c r="M25458" s="288" t="s">
        <v>114</v>
      </c>
      <c r="N25458" s="288" t="s">
        <v>1538</v>
      </c>
      <c r="O25458" s="288" t="s">
        <v>1594</v>
      </c>
      <c r="P25458" s="288" t="s">
        <v>1595</v>
      </c>
      <c r="Q25458" s="324">
        <v>1</v>
      </c>
      <c r="R25458" s="279" t="str">
        <f>_xlfn.XLOOKUP(B25458,'data 2026'!E:E,'data 2026'!A:A)</f>
        <v>Chi phí văn phòng phẩm</v>
      </c>
    </row>
    <row r="25459" spans="1:18" ht="14" hidden="1">
      <c r="A25459" s="287">
        <v>45560</v>
      </c>
      <c r="B25459" s="288" t="s">
        <v>292</v>
      </c>
      <c r="C25459" s="288" t="s">
        <v>76340</v>
      </c>
      <c r="D25459" s="288" t="s">
        <v>291</v>
      </c>
      <c r="E25459" s="288" t="s">
        <v>1307</v>
      </c>
      <c r="F25459" s="288" t="s">
        <v>1308</v>
      </c>
      <c r="G25459" s="288" t="s">
        <v>57915</v>
      </c>
      <c r="H25459" s="288" t="s">
        <v>50151</v>
      </c>
      <c r="I25459" s="288" t="s">
        <v>1490</v>
      </c>
      <c r="J25459" s="288" t="s">
        <v>47551</v>
      </c>
      <c r="K25459" s="324">
        <v>48600</v>
      </c>
      <c r="L25459" s="288" t="s">
        <v>57916</v>
      </c>
      <c r="M25459" s="288" t="s">
        <v>114</v>
      </c>
      <c r="N25459" s="288" t="s">
        <v>1538</v>
      </c>
      <c r="O25459" s="288" t="s">
        <v>1596</v>
      </c>
      <c r="P25459" s="288" t="s">
        <v>1597</v>
      </c>
      <c r="Q25459" s="324">
        <v>12</v>
      </c>
      <c r="R25459" s="279" t="str">
        <f>_xlfn.XLOOKUP(B25459,'data 2026'!E:E,'data 2026'!A:A)</f>
        <v>Chi phí văn phòng phẩm</v>
      </c>
    </row>
    <row r="25460" spans="1:18" ht="14" hidden="1">
      <c r="A25460" s="287">
        <v>45560</v>
      </c>
      <c r="B25460" s="288" t="s">
        <v>292</v>
      </c>
      <c r="C25460" s="288" t="s">
        <v>76340</v>
      </c>
      <c r="D25460" s="288" t="s">
        <v>291</v>
      </c>
      <c r="E25460" s="288" t="s">
        <v>1307</v>
      </c>
      <c r="F25460" s="288" t="s">
        <v>1308</v>
      </c>
      <c r="G25460" s="288" t="s">
        <v>57915</v>
      </c>
      <c r="H25460" s="288" t="s">
        <v>50151</v>
      </c>
      <c r="I25460" s="288" t="s">
        <v>1490</v>
      </c>
      <c r="J25460" s="288" t="s">
        <v>47551</v>
      </c>
      <c r="K25460" s="324">
        <v>8100</v>
      </c>
      <c r="L25460" s="288" t="s">
        <v>57916</v>
      </c>
      <c r="M25460" s="288" t="s">
        <v>114</v>
      </c>
      <c r="N25460" s="288" t="s">
        <v>1538</v>
      </c>
      <c r="O25460" s="288" t="s">
        <v>7431</v>
      </c>
      <c r="P25460" s="288" t="s">
        <v>7432</v>
      </c>
      <c r="Q25460" s="324">
        <v>2</v>
      </c>
      <c r="R25460" s="279" t="str">
        <f>_xlfn.XLOOKUP(B25460,'data 2026'!E:E,'data 2026'!A:A)</f>
        <v>Chi phí văn phòng phẩm</v>
      </c>
    </row>
    <row r="25461" spans="1:18" ht="14" hidden="1">
      <c r="A25461" s="287">
        <v>45560</v>
      </c>
      <c r="B25461" s="288" t="s">
        <v>292</v>
      </c>
      <c r="C25461" s="288" t="s">
        <v>76340</v>
      </c>
      <c r="D25461" s="288" t="s">
        <v>291</v>
      </c>
      <c r="E25461" s="288" t="s">
        <v>1307</v>
      </c>
      <c r="F25461" s="288" t="s">
        <v>1308</v>
      </c>
      <c r="G25461" s="288" t="s">
        <v>57915</v>
      </c>
      <c r="H25461" s="288" t="s">
        <v>50151</v>
      </c>
      <c r="I25461" s="288" t="s">
        <v>1490</v>
      </c>
      <c r="J25461" s="288" t="s">
        <v>47551</v>
      </c>
      <c r="K25461" s="324">
        <v>48000</v>
      </c>
      <c r="L25461" s="288" t="s">
        <v>57916</v>
      </c>
      <c r="M25461" s="288" t="s">
        <v>114</v>
      </c>
      <c r="N25461" s="288" t="s">
        <v>1538</v>
      </c>
      <c r="O25461" s="288" t="s">
        <v>1543</v>
      </c>
      <c r="P25461" s="288" t="s">
        <v>1544</v>
      </c>
      <c r="Q25461" s="324">
        <v>6</v>
      </c>
      <c r="R25461" s="279" t="str">
        <f>_xlfn.XLOOKUP(B25461,'data 2026'!E:E,'data 2026'!A:A)</f>
        <v>Chi phí văn phòng phẩm</v>
      </c>
    </row>
    <row r="25462" spans="1:18" ht="14" hidden="1">
      <c r="A25462" s="287">
        <v>45560</v>
      </c>
      <c r="B25462" s="288" t="s">
        <v>292</v>
      </c>
      <c r="C25462" s="288" t="s">
        <v>76340</v>
      </c>
      <c r="D25462" s="288" t="s">
        <v>291</v>
      </c>
      <c r="E25462" s="288" t="s">
        <v>1307</v>
      </c>
      <c r="F25462" s="288" t="s">
        <v>1308</v>
      </c>
      <c r="G25462" s="288" t="s">
        <v>57915</v>
      </c>
      <c r="H25462" s="288" t="s">
        <v>50151</v>
      </c>
      <c r="I25462" s="288" t="s">
        <v>1490</v>
      </c>
      <c r="J25462" s="288" t="s">
        <v>47551</v>
      </c>
      <c r="K25462" s="324">
        <v>54104</v>
      </c>
      <c r="L25462" s="288" t="s">
        <v>57916</v>
      </c>
      <c r="M25462" s="288" t="s">
        <v>114</v>
      </c>
      <c r="N25462" s="288" t="s">
        <v>1538</v>
      </c>
      <c r="O25462" s="288" t="s">
        <v>23669</v>
      </c>
      <c r="P25462" s="288" t="s">
        <v>23670</v>
      </c>
      <c r="Q25462" s="324">
        <v>6</v>
      </c>
      <c r="R25462" s="279" t="str">
        <f>_xlfn.XLOOKUP(B25462,'data 2026'!E:E,'data 2026'!A:A)</f>
        <v>Chi phí văn phòng phẩm</v>
      </c>
    </row>
    <row r="25463" spans="1:18" ht="14" hidden="1">
      <c r="A25463" s="287">
        <v>45563</v>
      </c>
      <c r="B25463" s="288" t="s">
        <v>292</v>
      </c>
      <c r="C25463" s="288" t="s">
        <v>76341</v>
      </c>
      <c r="D25463" s="288" t="s">
        <v>291</v>
      </c>
      <c r="E25463" s="288" t="s">
        <v>1307</v>
      </c>
      <c r="F25463" s="288" t="s">
        <v>1308</v>
      </c>
      <c r="G25463" s="288" t="s">
        <v>57915</v>
      </c>
      <c r="H25463" s="288" t="s">
        <v>50151</v>
      </c>
      <c r="I25463" s="288" t="s">
        <v>1490</v>
      </c>
      <c r="J25463" s="288" t="s">
        <v>47551</v>
      </c>
      <c r="K25463" s="324">
        <v>51052</v>
      </c>
      <c r="L25463" s="288" t="s">
        <v>57917</v>
      </c>
      <c r="M25463" s="288" t="s">
        <v>114</v>
      </c>
      <c r="N25463" s="288" t="s">
        <v>1538</v>
      </c>
      <c r="O25463" s="288" t="s">
        <v>1539</v>
      </c>
      <c r="P25463" s="288" t="s">
        <v>1540</v>
      </c>
      <c r="Q25463" s="324">
        <v>2</v>
      </c>
      <c r="R25463" s="279" t="str">
        <f>_xlfn.XLOOKUP(B25463,'data 2026'!E:E,'data 2026'!A:A)</f>
        <v>Chi phí văn phòng phẩm</v>
      </c>
    </row>
    <row r="25464" spans="1:18" ht="14" hidden="1">
      <c r="A25464" s="287">
        <v>45565</v>
      </c>
      <c r="B25464" s="288" t="s">
        <v>183</v>
      </c>
      <c r="C25464" s="288" t="s">
        <v>76342</v>
      </c>
      <c r="D25464" s="288" t="s">
        <v>1218</v>
      </c>
      <c r="E25464" s="288" t="s">
        <v>1307</v>
      </c>
      <c r="F25464" s="288" t="s">
        <v>1308</v>
      </c>
      <c r="G25464" s="288" t="s">
        <v>57918</v>
      </c>
      <c r="H25464" s="288" t="s">
        <v>50151</v>
      </c>
      <c r="I25464" s="288" t="s">
        <v>1490</v>
      </c>
      <c r="J25464" s="288" t="s">
        <v>47551</v>
      </c>
      <c r="K25464" s="324">
        <v>819000</v>
      </c>
      <c r="L25464" s="288" t="s">
        <v>57919</v>
      </c>
      <c r="M25464" s="288" t="s">
        <v>114</v>
      </c>
      <c r="N25464" s="288" t="s">
        <v>1538</v>
      </c>
      <c r="O25464" s="288" t="s">
        <v>14921</v>
      </c>
      <c r="P25464" s="288" t="s">
        <v>14922</v>
      </c>
      <c r="Q25464" s="324">
        <v>1000</v>
      </c>
      <c r="R25464" s="279" t="str">
        <f>_xlfn.XLOOKUP(B25464,'data 2026'!E:E,'data 2026'!A:A)</f>
        <v>Công cụ dụng cụ</v>
      </c>
    </row>
    <row r="25465" spans="1:18" ht="14" hidden="1">
      <c r="A25465" s="287">
        <v>45565</v>
      </c>
      <c r="B25465" s="288" t="s">
        <v>292</v>
      </c>
      <c r="C25465" s="288" t="s">
        <v>76342</v>
      </c>
      <c r="D25465" s="288" t="s">
        <v>291</v>
      </c>
      <c r="E25465" s="288" t="s">
        <v>1307</v>
      </c>
      <c r="F25465" s="288" t="s">
        <v>1308</v>
      </c>
      <c r="G25465" s="288" t="s">
        <v>44218</v>
      </c>
      <c r="H25465" s="288" t="s">
        <v>50151</v>
      </c>
      <c r="I25465" s="288" t="s">
        <v>1490</v>
      </c>
      <c r="J25465" s="288" t="s">
        <v>47551</v>
      </c>
      <c r="K25465" s="324">
        <v>550000</v>
      </c>
      <c r="L25465" s="288" t="s">
        <v>57919</v>
      </c>
      <c r="M25465" s="288" t="s">
        <v>114</v>
      </c>
      <c r="N25465" s="288" t="s">
        <v>1538</v>
      </c>
      <c r="O25465" s="288" t="s">
        <v>36334</v>
      </c>
      <c r="P25465" s="288" t="s">
        <v>36335</v>
      </c>
      <c r="Q25465" s="324">
        <v>10</v>
      </c>
      <c r="R25465" s="279" t="str">
        <f>_xlfn.XLOOKUP(B25465,'data 2026'!E:E,'data 2026'!A:A)</f>
        <v>Chi phí văn phòng phẩm</v>
      </c>
    </row>
    <row r="25466" spans="1:18" ht="14" hidden="1">
      <c r="A25466" s="287">
        <v>45565</v>
      </c>
      <c r="B25466" s="288" t="s">
        <v>241</v>
      </c>
      <c r="C25466" s="288" t="s">
        <v>76343</v>
      </c>
      <c r="D25466" s="288" t="s">
        <v>1198</v>
      </c>
      <c r="E25466" s="288" t="s">
        <v>1307</v>
      </c>
      <c r="F25466" s="288" t="s">
        <v>1308</v>
      </c>
      <c r="G25466" s="288" t="s">
        <v>44193</v>
      </c>
      <c r="H25466" s="288" t="s">
        <v>44193</v>
      </c>
      <c r="I25466" s="288" t="s">
        <v>1490</v>
      </c>
      <c r="J25466" s="288" t="s">
        <v>47551</v>
      </c>
      <c r="K25466" s="324">
        <v>1054917</v>
      </c>
      <c r="L25466" s="288" t="s">
        <v>57920</v>
      </c>
      <c r="M25466" s="288" t="s">
        <v>114</v>
      </c>
      <c r="N25466" s="288" t="s">
        <v>1426</v>
      </c>
      <c r="O25466" s="288" t="s">
        <v>114</v>
      </c>
      <c r="P25466" s="288" t="s">
        <v>114</v>
      </c>
      <c r="Q25466" s="324">
        <v>0</v>
      </c>
      <c r="R25466" s="279" t="str">
        <f>_xlfn.XLOOKUP(B25466,'data 2026'!E:E,'data 2026'!A:A)</f>
        <v>Công cụ dụng cụ</v>
      </c>
    </row>
    <row r="25467" spans="1:18" ht="14" hidden="1">
      <c r="A25467" s="287">
        <v>45565</v>
      </c>
      <c r="B25467" s="288" t="s">
        <v>241</v>
      </c>
      <c r="C25467" s="288" t="s">
        <v>76344</v>
      </c>
      <c r="D25467" s="288" t="s">
        <v>1198</v>
      </c>
      <c r="E25467" s="288" t="s">
        <v>1307</v>
      </c>
      <c r="F25467" s="288" t="s">
        <v>1308</v>
      </c>
      <c r="G25467" s="288" t="s">
        <v>48873</v>
      </c>
      <c r="H25467" s="288" t="s">
        <v>48874</v>
      </c>
      <c r="I25467" s="288" t="s">
        <v>1490</v>
      </c>
      <c r="J25467" s="288" t="s">
        <v>47551</v>
      </c>
      <c r="K25467" s="324">
        <v>383333</v>
      </c>
      <c r="L25467" s="288" t="s">
        <v>57921</v>
      </c>
      <c r="M25467" s="288" t="s">
        <v>114</v>
      </c>
      <c r="N25467" s="288" t="s">
        <v>1426</v>
      </c>
      <c r="O25467" s="288" t="s">
        <v>114</v>
      </c>
      <c r="P25467" s="288" t="s">
        <v>114</v>
      </c>
      <c r="Q25467" s="324">
        <v>0</v>
      </c>
      <c r="R25467" s="279" t="str">
        <f>_xlfn.XLOOKUP(B25467,'data 2026'!E:E,'data 2026'!A:A)</f>
        <v>Công cụ dụng cụ</v>
      </c>
    </row>
    <row r="25468" spans="1:18" ht="14" hidden="1">
      <c r="A25468" s="287">
        <v>45565</v>
      </c>
      <c r="B25468" s="288" t="s">
        <v>241</v>
      </c>
      <c r="C25468" s="288" t="s">
        <v>76345</v>
      </c>
      <c r="D25468" s="288" t="s">
        <v>1198</v>
      </c>
      <c r="E25468" s="288" t="s">
        <v>1307</v>
      </c>
      <c r="F25468" s="288" t="s">
        <v>1308</v>
      </c>
      <c r="G25468" s="288" t="s">
        <v>48875</v>
      </c>
      <c r="H25468" s="288" t="s">
        <v>48875</v>
      </c>
      <c r="I25468" s="288" t="s">
        <v>1490</v>
      </c>
      <c r="J25468" s="288" t="s">
        <v>47551</v>
      </c>
      <c r="K25468" s="324">
        <v>625000</v>
      </c>
      <c r="L25468" s="288" t="s">
        <v>57922</v>
      </c>
      <c r="M25468" s="288" t="s">
        <v>114</v>
      </c>
      <c r="N25468" s="288" t="s">
        <v>1426</v>
      </c>
      <c r="O25468" s="288" t="s">
        <v>114</v>
      </c>
      <c r="P25468" s="288" t="s">
        <v>114</v>
      </c>
      <c r="Q25468" s="324">
        <v>0</v>
      </c>
      <c r="R25468" s="279" t="str">
        <f>_xlfn.XLOOKUP(B25468,'data 2026'!E:E,'data 2026'!A:A)</f>
        <v>Công cụ dụng cụ</v>
      </c>
    </row>
    <row r="25469" spans="1:18" ht="14" hidden="1">
      <c r="A25469" s="287">
        <v>45565</v>
      </c>
      <c r="B25469" s="288" t="s">
        <v>241</v>
      </c>
      <c r="C25469" s="288" t="s">
        <v>76346</v>
      </c>
      <c r="D25469" s="288" t="s">
        <v>1198</v>
      </c>
      <c r="E25469" s="288" t="s">
        <v>1307</v>
      </c>
      <c r="F25469" s="288" t="s">
        <v>1308</v>
      </c>
      <c r="G25469" s="288" t="s">
        <v>48876</v>
      </c>
      <c r="H25469" s="288" t="s">
        <v>48876</v>
      </c>
      <c r="I25469" s="288" t="s">
        <v>1490</v>
      </c>
      <c r="J25469" s="288" t="s">
        <v>47551</v>
      </c>
      <c r="K25469" s="324">
        <v>560000</v>
      </c>
      <c r="L25469" s="288" t="s">
        <v>57923</v>
      </c>
      <c r="M25469" s="288" t="s">
        <v>114</v>
      </c>
      <c r="N25469" s="288" t="s">
        <v>1426</v>
      </c>
      <c r="O25469" s="288" t="s">
        <v>114</v>
      </c>
      <c r="P25469" s="288" t="s">
        <v>114</v>
      </c>
      <c r="Q25469" s="324">
        <v>0</v>
      </c>
      <c r="R25469" s="279" t="str">
        <f>_xlfn.XLOOKUP(B25469,'data 2026'!E:E,'data 2026'!A:A)</f>
        <v>Công cụ dụng cụ</v>
      </c>
    </row>
    <row r="25470" spans="1:18" ht="14" hidden="1">
      <c r="A25470" s="287">
        <v>45565</v>
      </c>
      <c r="B25470" s="288" t="s">
        <v>241</v>
      </c>
      <c r="C25470" s="288" t="s">
        <v>76347</v>
      </c>
      <c r="D25470" s="288" t="s">
        <v>1198</v>
      </c>
      <c r="E25470" s="288" t="s">
        <v>1307</v>
      </c>
      <c r="F25470" s="288" t="s">
        <v>1308</v>
      </c>
      <c r="G25470" s="288" t="s">
        <v>48877</v>
      </c>
      <c r="H25470" s="288" t="s">
        <v>48877</v>
      </c>
      <c r="I25470" s="288" t="s">
        <v>1490</v>
      </c>
      <c r="J25470" s="288" t="s">
        <v>47551</v>
      </c>
      <c r="K25470" s="324">
        <v>133333</v>
      </c>
      <c r="L25470" s="288" t="s">
        <v>57924</v>
      </c>
      <c r="M25470" s="288" t="s">
        <v>114</v>
      </c>
      <c r="N25470" s="288" t="s">
        <v>1426</v>
      </c>
      <c r="O25470" s="288" t="s">
        <v>114</v>
      </c>
      <c r="P25470" s="288" t="s">
        <v>114</v>
      </c>
      <c r="Q25470" s="324">
        <v>0</v>
      </c>
      <c r="R25470" s="279" t="str">
        <f>_xlfn.XLOOKUP(B25470,'data 2026'!E:E,'data 2026'!A:A)</f>
        <v>Công cụ dụng cụ</v>
      </c>
    </row>
    <row r="25471" spans="1:18" ht="14" hidden="1">
      <c r="A25471" s="287">
        <v>45565</v>
      </c>
      <c r="B25471" s="288" t="s">
        <v>241</v>
      </c>
      <c r="C25471" s="288" t="s">
        <v>76132</v>
      </c>
      <c r="D25471" s="288" t="s">
        <v>1198</v>
      </c>
      <c r="E25471" s="288" t="s">
        <v>1307</v>
      </c>
      <c r="F25471" s="288" t="s">
        <v>1308</v>
      </c>
      <c r="G25471" s="288" t="s">
        <v>33987</v>
      </c>
      <c r="H25471" s="288" t="s">
        <v>33988</v>
      </c>
      <c r="I25471" s="288" t="s">
        <v>1490</v>
      </c>
      <c r="J25471" s="288" t="s">
        <v>47551</v>
      </c>
      <c r="K25471" s="324">
        <v>266667</v>
      </c>
      <c r="L25471" s="288" t="s">
        <v>13380</v>
      </c>
      <c r="M25471" s="288" t="s">
        <v>114</v>
      </c>
      <c r="N25471" s="288" t="s">
        <v>1426</v>
      </c>
      <c r="O25471" s="288" t="s">
        <v>114</v>
      </c>
      <c r="P25471" s="288" t="s">
        <v>114</v>
      </c>
      <c r="Q25471" s="324">
        <v>0</v>
      </c>
      <c r="R25471" s="279" t="str">
        <f>_xlfn.XLOOKUP(B25471,'data 2026'!E:E,'data 2026'!A:A)</f>
        <v>Công cụ dụng cụ</v>
      </c>
    </row>
    <row r="25472" spans="1:18" ht="14" hidden="1">
      <c r="A25472" s="287">
        <v>45565</v>
      </c>
      <c r="B25472" s="288" t="s">
        <v>241</v>
      </c>
      <c r="C25472" s="288" t="s">
        <v>76138</v>
      </c>
      <c r="D25472" s="288" t="s">
        <v>1198</v>
      </c>
      <c r="E25472" s="288" t="s">
        <v>1307</v>
      </c>
      <c r="F25472" s="288" t="s">
        <v>1308</v>
      </c>
      <c r="G25472" s="288" t="s">
        <v>49841</v>
      </c>
      <c r="H25472" s="288" t="s">
        <v>49842</v>
      </c>
      <c r="I25472" s="288" t="s">
        <v>1490</v>
      </c>
      <c r="J25472" s="288" t="s">
        <v>47551</v>
      </c>
      <c r="K25472" s="324">
        <v>767333</v>
      </c>
      <c r="L25472" s="288" t="s">
        <v>43213</v>
      </c>
      <c r="M25472" s="288" t="s">
        <v>114</v>
      </c>
      <c r="N25472" s="288" t="s">
        <v>1426</v>
      </c>
      <c r="O25472" s="288" t="s">
        <v>114</v>
      </c>
      <c r="P25472" s="288" t="s">
        <v>114</v>
      </c>
      <c r="Q25472" s="324">
        <v>0</v>
      </c>
      <c r="R25472" s="279" t="str">
        <f>_xlfn.XLOOKUP(B25472,'data 2026'!E:E,'data 2026'!A:A)</f>
        <v>Công cụ dụng cụ</v>
      </c>
    </row>
    <row r="25473" spans="1:18" ht="14" hidden="1">
      <c r="A25473" s="287">
        <v>45565</v>
      </c>
      <c r="B25473" s="288" t="s">
        <v>173</v>
      </c>
      <c r="C25473" s="288" t="s">
        <v>76348</v>
      </c>
      <c r="D25473" s="288" t="s">
        <v>1208</v>
      </c>
      <c r="E25473" s="288" t="s">
        <v>1307</v>
      </c>
      <c r="F25473" s="288" t="s">
        <v>1308</v>
      </c>
      <c r="G25473" s="288" t="s">
        <v>50173</v>
      </c>
      <c r="H25473" s="288" t="s">
        <v>50173</v>
      </c>
      <c r="I25473" s="288" t="s">
        <v>1490</v>
      </c>
      <c r="J25473" s="288" t="s">
        <v>47551</v>
      </c>
      <c r="K25473" s="324">
        <v>3633600</v>
      </c>
      <c r="L25473" s="288" t="s">
        <v>2145</v>
      </c>
      <c r="M25473" s="288" t="s">
        <v>114</v>
      </c>
      <c r="N25473" s="288" t="s">
        <v>1426</v>
      </c>
      <c r="O25473" s="288" t="s">
        <v>114</v>
      </c>
      <c r="P25473" s="288" t="s">
        <v>114</v>
      </c>
      <c r="Q25473" s="324">
        <v>0</v>
      </c>
      <c r="R25473" s="279" t="str">
        <f>_xlfn.XLOOKUP(B25473,'data 2026'!E:E,'data 2026'!A:A)</f>
        <v>Công cụ dụng cụ</v>
      </c>
    </row>
    <row r="25474" spans="1:18" ht="14" hidden="1">
      <c r="A25474" s="287">
        <v>45561</v>
      </c>
      <c r="B25474" s="288" t="s">
        <v>258</v>
      </c>
      <c r="C25474" s="288" t="s">
        <v>76349</v>
      </c>
      <c r="D25474" s="288" t="s">
        <v>1309</v>
      </c>
      <c r="E25474" s="288" t="s">
        <v>1307</v>
      </c>
      <c r="F25474" s="288" t="s">
        <v>1308</v>
      </c>
      <c r="G25474" s="290" t="s">
        <v>57925</v>
      </c>
      <c r="H25474" s="288" t="s">
        <v>51697</v>
      </c>
      <c r="I25474" s="288" t="s">
        <v>1490</v>
      </c>
      <c r="J25474" s="288" t="s">
        <v>47551</v>
      </c>
      <c r="K25474" s="324">
        <v>3900000</v>
      </c>
      <c r="L25474" s="288" t="s">
        <v>57926</v>
      </c>
      <c r="M25474" s="288" t="s">
        <v>114</v>
      </c>
      <c r="N25474" s="288" t="s">
        <v>1902</v>
      </c>
      <c r="O25474" s="288" t="s">
        <v>114</v>
      </c>
      <c r="P25474" s="288" t="s">
        <v>114</v>
      </c>
      <c r="Q25474" s="324">
        <v>0</v>
      </c>
      <c r="R25474" s="279" t="str">
        <f>_xlfn.XLOOKUP(B25474,'data 2026'!E:E,'data 2026'!A:A)</f>
        <v>Sửa chữa xe nâng, xe tải, nhà xưởng</v>
      </c>
    </row>
    <row r="25475" spans="1:18" ht="14" hidden="1">
      <c r="A25475" s="287">
        <v>45565</v>
      </c>
      <c r="B25475" s="288" t="s">
        <v>258</v>
      </c>
      <c r="C25475" s="288" t="s">
        <v>76350</v>
      </c>
      <c r="D25475" s="288" t="s">
        <v>1309</v>
      </c>
      <c r="E25475" s="288" t="s">
        <v>1307</v>
      </c>
      <c r="F25475" s="288" t="s">
        <v>1308</v>
      </c>
      <c r="G25475" s="290" t="s">
        <v>48501</v>
      </c>
      <c r="H25475" s="288" t="s">
        <v>48502</v>
      </c>
      <c r="I25475" s="288" t="s">
        <v>1490</v>
      </c>
      <c r="J25475" s="288" t="s">
        <v>47551</v>
      </c>
      <c r="K25475" s="324">
        <v>208333</v>
      </c>
      <c r="L25475" s="288" t="s">
        <v>57927</v>
      </c>
      <c r="M25475" s="288" t="s">
        <v>114</v>
      </c>
      <c r="N25475" s="288" t="s">
        <v>1426</v>
      </c>
      <c r="O25475" s="288" t="s">
        <v>114</v>
      </c>
      <c r="P25475" s="288" t="s">
        <v>114</v>
      </c>
      <c r="Q25475" s="324">
        <v>0</v>
      </c>
      <c r="R25475" s="279" t="str">
        <f>_xlfn.XLOOKUP(B25475,'data 2026'!E:E,'data 2026'!A:A)</f>
        <v>Sửa chữa xe nâng, xe tải, nhà xưởng</v>
      </c>
    </row>
    <row r="25476" spans="1:18" ht="14" hidden="1">
      <c r="A25476" s="287">
        <v>45565</v>
      </c>
      <c r="B25476" s="288" t="s">
        <v>304</v>
      </c>
      <c r="C25476" s="288" t="s">
        <v>76140</v>
      </c>
      <c r="D25476" s="288" t="s">
        <v>1266</v>
      </c>
      <c r="E25476" s="288" t="s">
        <v>1307</v>
      </c>
      <c r="F25476" s="288" t="s">
        <v>1308</v>
      </c>
      <c r="G25476" s="288" t="s">
        <v>44195</v>
      </c>
      <c r="H25476" s="288" t="s">
        <v>36345</v>
      </c>
      <c r="I25476" s="288" t="s">
        <v>1490</v>
      </c>
      <c r="J25476" s="288" t="s">
        <v>47551</v>
      </c>
      <c r="K25476" s="324">
        <v>925000</v>
      </c>
      <c r="L25476" s="288" t="s">
        <v>31278</v>
      </c>
      <c r="M25476" s="288" t="s">
        <v>114</v>
      </c>
      <c r="N25476" s="288" t="s">
        <v>1426</v>
      </c>
      <c r="O25476" s="288" t="s">
        <v>114</v>
      </c>
      <c r="P25476" s="288" t="s">
        <v>114</v>
      </c>
      <c r="Q25476" s="324">
        <v>0</v>
      </c>
      <c r="R25476" s="279" t="str">
        <f>_xlfn.XLOOKUP(B25476,'data 2026'!E:E,'data 2026'!A:A)</f>
        <v>Công cụ dụng cụ</v>
      </c>
    </row>
    <row r="25477" spans="1:18" ht="14" hidden="1">
      <c r="A25477" s="287">
        <v>45565</v>
      </c>
      <c r="B25477" s="288" t="s">
        <v>300</v>
      </c>
      <c r="C25477" s="288" t="s">
        <v>76186</v>
      </c>
      <c r="D25477" s="288" t="s">
        <v>299</v>
      </c>
      <c r="E25477" s="288" t="s">
        <v>1307</v>
      </c>
      <c r="F25477" s="288" t="s">
        <v>1308</v>
      </c>
      <c r="G25477" s="288" t="s">
        <v>37420</v>
      </c>
      <c r="H25477" s="288" t="s">
        <v>37421</v>
      </c>
      <c r="I25477" s="288" t="s">
        <v>1490</v>
      </c>
      <c r="J25477" s="288" t="s">
        <v>47551</v>
      </c>
      <c r="K25477" s="324">
        <v>303030</v>
      </c>
      <c r="L25477" s="288" t="s">
        <v>23751</v>
      </c>
      <c r="M25477" s="288" t="s">
        <v>114</v>
      </c>
      <c r="N25477" s="288" t="s">
        <v>1426</v>
      </c>
      <c r="O25477" s="288" t="s">
        <v>114</v>
      </c>
      <c r="P25477" s="288" t="s">
        <v>114</v>
      </c>
      <c r="Q25477" s="324">
        <v>0</v>
      </c>
      <c r="R25477" s="279" t="str">
        <f>_xlfn.XLOOKUP(B25477,'data 2026'!E:E,'data 2026'!A:A)</f>
        <v>Chi phí đào tạo</v>
      </c>
    </row>
    <row r="25478" spans="1:18" ht="14" hidden="1">
      <c r="A25478" s="287">
        <v>45565</v>
      </c>
      <c r="B25478" s="288" t="s">
        <v>258</v>
      </c>
      <c r="C25478" s="288" t="s">
        <v>76351</v>
      </c>
      <c r="D25478" s="288" t="s">
        <v>1309</v>
      </c>
      <c r="E25478" s="288" t="s">
        <v>1307</v>
      </c>
      <c r="F25478" s="288" t="s">
        <v>1308</v>
      </c>
      <c r="G25478" s="290" t="s">
        <v>50175</v>
      </c>
      <c r="H25478" s="288" t="s">
        <v>50176</v>
      </c>
      <c r="I25478" s="288" t="s">
        <v>1490</v>
      </c>
      <c r="J25478" s="288" t="s">
        <v>47551</v>
      </c>
      <c r="K25478" s="324">
        <v>1633333</v>
      </c>
      <c r="L25478" s="288" t="s">
        <v>57928</v>
      </c>
      <c r="M25478" s="288" t="s">
        <v>114</v>
      </c>
      <c r="N25478" s="288" t="s">
        <v>1426</v>
      </c>
      <c r="O25478" s="288" t="s">
        <v>114</v>
      </c>
      <c r="P25478" s="288" t="s">
        <v>114</v>
      </c>
      <c r="Q25478" s="324">
        <v>0</v>
      </c>
      <c r="R25478" s="279" t="str">
        <f>_xlfn.XLOOKUP(B25478,'data 2026'!E:E,'data 2026'!A:A)</f>
        <v>Sửa chữa xe nâng, xe tải, nhà xưởng</v>
      </c>
    </row>
    <row r="25479" spans="1:18" ht="14" hidden="1">
      <c r="A25479" s="287">
        <v>45565</v>
      </c>
      <c r="B25479" s="288" t="s">
        <v>258</v>
      </c>
      <c r="C25479" s="288" t="s">
        <v>76352</v>
      </c>
      <c r="D25479" s="288" t="s">
        <v>1309</v>
      </c>
      <c r="E25479" s="288" t="s">
        <v>1307</v>
      </c>
      <c r="F25479" s="288" t="s">
        <v>1308</v>
      </c>
      <c r="G25479" s="290" t="s">
        <v>48552</v>
      </c>
      <c r="H25479" s="288" t="s">
        <v>48552</v>
      </c>
      <c r="I25479" s="288" t="s">
        <v>1490</v>
      </c>
      <c r="J25479" s="288" t="s">
        <v>47551</v>
      </c>
      <c r="K25479" s="324">
        <v>866667</v>
      </c>
      <c r="L25479" s="288" t="s">
        <v>2026</v>
      </c>
      <c r="M25479" s="288" t="s">
        <v>114</v>
      </c>
      <c r="N25479" s="288" t="s">
        <v>1426</v>
      </c>
      <c r="O25479" s="288" t="s">
        <v>114</v>
      </c>
      <c r="P25479" s="288" t="s">
        <v>114</v>
      </c>
      <c r="Q25479" s="324">
        <v>0</v>
      </c>
      <c r="R25479" s="279" t="str">
        <f>_xlfn.XLOOKUP(B25479,'data 2026'!E:E,'data 2026'!A:A)</f>
        <v>Sửa chữa xe nâng, xe tải, nhà xưởng</v>
      </c>
    </row>
    <row r="25480" spans="1:18" ht="14" hidden="1">
      <c r="A25480" s="287">
        <v>45565</v>
      </c>
      <c r="B25480" s="288" t="s">
        <v>311</v>
      </c>
      <c r="C25480" s="288" t="s">
        <v>76353</v>
      </c>
      <c r="D25480" s="288" t="s">
        <v>1219</v>
      </c>
      <c r="E25480" s="288" t="s">
        <v>1307</v>
      </c>
      <c r="F25480" s="288" t="s">
        <v>1308</v>
      </c>
      <c r="G25480" s="290" t="s">
        <v>50178</v>
      </c>
      <c r="H25480" s="288" t="s">
        <v>50179</v>
      </c>
      <c r="I25480" s="288" t="s">
        <v>1490</v>
      </c>
      <c r="J25480" s="288" t="s">
        <v>47551</v>
      </c>
      <c r="K25480" s="324">
        <v>833333</v>
      </c>
      <c r="L25480" s="288" t="s">
        <v>13442</v>
      </c>
      <c r="M25480" s="288" t="s">
        <v>114</v>
      </c>
      <c r="N25480" s="288" t="s">
        <v>1426</v>
      </c>
      <c r="O25480" s="288" t="s">
        <v>114</v>
      </c>
      <c r="P25480" s="288" t="s">
        <v>114</v>
      </c>
      <c r="Q25480" s="324">
        <v>0</v>
      </c>
      <c r="R25480" s="279" t="str">
        <f>_xlfn.XLOOKUP(B25480,'data 2026'!E:E,'data 2026'!A:A)</f>
        <v>Bảo trì sửa chữa máy</v>
      </c>
    </row>
    <row r="25481" spans="1:18" ht="14" hidden="1">
      <c r="A25481" s="287">
        <v>45565</v>
      </c>
      <c r="B25481" s="288" t="s">
        <v>311</v>
      </c>
      <c r="C25481" s="288" t="s">
        <v>76354</v>
      </c>
      <c r="D25481" s="288" t="s">
        <v>1219</v>
      </c>
      <c r="E25481" s="288" t="s">
        <v>1307</v>
      </c>
      <c r="F25481" s="288" t="s">
        <v>1308</v>
      </c>
      <c r="G25481" s="290" t="s">
        <v>50178</v>
      </c>
      <c r="H25481" s="288" t="s">
        <v>50179</v>
      </c>
      <c r="I25481" s="288" t="s">
        <v>1490</v>
      </c>
      <c r="J25481" s="288" t="s">
        <v>47551</v>
      </c>
      <c r="K25481" s="324">
        <v>1733371</v>
      </c>
      <c r="L25481" s="288" t="s">
        <v>13444</v>
      </c>
      <c r="M25481" s="288" t="s">
        <v>114</v>
      </c>
      <c r="N25481" s="288" t="s">
        <v>1426</v>
      </c>
      <c r="O25481" s="288" t="s">
        <v>114</v>
      </c>
      <c r="P25481" s="288" t="s">
        <v>114</v>
      </c>
      <c r="Q25481" s="324">
        <v>0</v>
      </c>
      <c r="R25481" s="279" t="str">
        <f>_xlfn.XLOOKUP(B25481,'data 2026'!E:E,'data 2026'!A:A)</f>
        <v>Bảo trì sửa chữa máy</v>
      </c>
    </row>
    <row r="25482" spans="1:18" ht="14" hidden="1">
      <c r="A25482" s="287">
        <v>45565</v>
      </c>
      <c r="B25482" s="288" t="s">
        <v>258</v>
      </c>
      <c r="C25482" s="288" t="s">
        <v>76355</v>
      </c>
      <c r="D25482" s="288" t="s">
        <v>1309</v>
      </c>
      <c r="E25482" s="288" t="s">
        <v>1307</v>
      </c>
      <c r="F25482" s="288" t="s">
        <v>1308</v>
      </c>
      <c r="G25482" s="290" t="s">
        <v>44457</v>
      </c>
      <c r="H25482" s="288" t="s">
        <v>44458</v>
      </c>
      <c r="I25482" s="288" t="s">
        <v>1490</v>
      </c>
      <c r="J25482" s="288" t="s">
        <v>47551</v>
      </c>
      <c r="K25482" s="324">
        <v>3566667</v>
      </c>
      <c r="L25482" s="288" t="s">
        <v>34420</v>
      </c>
      <c r="M25482" s="288" t="s">
        <v>114</v>
      </c>
      <c r="N25482" s="288" t="s">
        <v>1426</v>
      </c>
      <c r="O25482" s="288" t="s">
        <v>114</v>
      </c>
      <c r="P25482" s="288" t="s">
        <v>114</v>
      </c>
      <c r="Q25482" s="324">
        <v>0</v>
      </c>
      <c r="R25482" s="279" t="str">
        <f>_xlfn.XLOOKUP(B25482,'data 2026'!E:E,'data 2026'!A:A)</f>
        <v>Sửa chữa xe nâng, xe tải, nhà xưởng</v>
      </c>
    </row>
    <row r="25483" spans="1:18" ht="14" hidden="1">
      <c r="A25483" s="287">
        <v>45565</v>
      </c>
      <c r="B25483" s="288" t="s">
        <v>382</v>
      </c>
      <c r="C25483" s="288" t="s">
        <v>63777</v>
      </c>
      <c r="D25483" s="288" t="s">
        <v>1382</v>
      </c>
      <c r="E25483" s="288" t="s">
        <v>1307</v>
      </c>
      <c r="F25483" s="288" t="s">
        <v>1308</v>
      </c>
      <c r="G25483" s="288" t="s">
        <v>56957</v>
      </c>
      <c r="H25483" s="288" t="s">
        <v>56957</v>
      </c>
      <c r="I25483" s="288" t="s">
        <v>1490</v>
      </c>
      <c r="J25483" s="288" t="s">
        <v>47551</v>
      </c>
      <c r="K25483" s="324">
        <v>666667</v>
      </c>
      <c r="L25483" s="288" t="s">
        <v>1735</v>
      </c>
      <c r="M25483" s="288" t="s">
        <v>114</v>
      </c>
      <c r="N25483" s="288" t="s">
        <v>1426</v>
      </c>
      <c r="O25483" s="288" t="s">
        <v>114</v>
      </c>
      <c r="P25483" s="288" t="s">
        <v>114</v>
      </c>
      <c r="Q25483" s="324">
        <v>0</v>
      </c>
      <c r="R25483" s="279" t="str">
        <f>_xlfn.XLOOKUP(B25483,'data 2026'!E:E,'data 2026'!A:A)</f>
        <v>Khấu hao</v>
      </c>
    </row>
    <row r="25484" spans="1:18" ht="14" hidden="1">
      <c r="A25484" s="287">
        <v>45565</v>
      </c>
      <c r="B25484" s="288" t="s">
        <v>391</v>
      </c>
      <c r="C25484" s="288" t="s">
        <v>76356</v>
      </c>
      <c r="D25484" s="288" t="s">
        <v>1383</v>
      </c>
      <c r="E25484" s="288" t="s">
        <v>1307</v>
      </c>
      <c r="F25484" s="288" t="s">
        <v>1308</v>
      </c>
      <c r="G25484" s="288" t="s">
        <v>2850</v>
      </c>
      <c r="H25484" s="288" t="s">
        <v>2850</v>
      </c>
      <c r="I25484" s="288" t="s">
        <v>1490</v>
      </c>
      <c r="J25484" s="288" t="s">
        <v>47551</v>
      </c>
      <c r="K25484" s="324">
        <v>666667</v>
      </c>
      <c r="L25484" s="288" t="s">
        <v>40656</v>
      </c>
      <c r="M25484" s="288" t="s">
        <v>114</v>
      </c>
      <c r="N25484" s="288" t="s">
        <v>2633</v>
      </c>
      <c r="O25484" s="288" t="s">
        <v>114</v>
      </c>
      <c r="P25484" s="288" t="s">
        <v>114</v>
      </c>
      <c r="Q25484" s="324">
        <v>0</v>
      </c>
      <c r="R25484" s="279" t="str">
        <f>_xlfn.XLOOKUP(B25484,'data 2026'!E:E,'data 2026'!A:A)</f>
        <v>Khấu hao</v>
      </c>
    </row>
    <row r="25485" spans="1:18" ht="14" hidden="1">
      <c r="A25485" s="287">
        <v>45565</v>
      </c>
      <c r="B25485" s="288" t="s">
        <v>382</v>
      </c>
      <c r="C25485" s="288" t="s">
        <v>76356</v>
      </c>
      <c r="D25485" s="288" t="s">
        <v>1382</v>
      </c>
      <c r="E25485" s="288" t="s">
        <v>1307</v>
      </c>
      <c r="F25485" s="288" t="s">
        <v>1308</v>
      </c>
      <c r="G25485" s="288" t="s">
        <v>2850</v>
      </c>
      <c r="H25485" s="288" t="s">
        <v>2850</v>
      </c>
      <c r="I25485" s="288" t="s">
        <v>1490</v>
      </c>
      <c r="J25485" s="288" t="s">
        <v>47551</v>
      </c>
      <c r="K25485" s="324">
        <v>-666667</v>
      </c>
      <c r="L25485" s="288" t="s">
        <v>40656</v>
      </c>
      <c r="M25485" s="288" t="s">
        <v>114</v>
      </c>
      <c r="N25485" s="288" t="s">
        <v>2633</v>
      </c>
      <c r="O25485" s="288" t="s">
        <v>114</v>
      </c>
      <c r="P25485" s="288" t="s">
        <v>114</v>
      </c>
      <c r="Q25485" s="324">
        <v>0</v>
      </c>
      <c r="R25485" s="279" t="str">
        <f>_xlfn.XLOOKUP(B25485,'data 2026'!E:E,'data 2026'!A:A)</f>
        <v>Khấu hao</v>
      </c>
    </row>
    <row r="25486" spans="1:18" ht="14" hidden="1">
      <c r="A25486" s="287">
        <v>45565</v>
      </c>
      <c r="B25486" s="288" t="s">
        <v>121</v>
      </c>
      <c r="C25486" s="288" t="s">
        <v>76163</v>
      </c>
      <c r="D25486" s="288" t="s">
        <v>1370</v>
      </c>
      <c r="E25486" s="288" t="s">
        <v>1307</v>
      </c>
      <c r="F25486" s="288" t="s">
        <v>1308</v>
      </c>
      <c r="G25486" s="288" t="s">
        <v>36753</v>
      </c>
      <c r="H25486" s="288" t="s">
        <v>36753</v>
      </c>
      <c r="I25486" s="288" t="s">
        <v>1490</v>
      </c>
      <c r="J25486" s="288" t="s">
        <v>47551</v>
      </c>
      <c r="K25486" s="324">
        <v>309705713</v>
      </c>
      <c r="L25486" s="288" t="s">
        <v>42483</v>
      </c>
      <c r="M25486" s="288" t="s">
        <v>114</v>
      </c>
      <c r="N25486" s="288" t="s">
        <v>2633</v>
      </c>
      <c r="O25486" s="288" t="s">
        <v>114</v>
      </c>
      <c r="P25486" s="288" t="s">
        <v>114</v>
      </c>
      <c r="Q25486" s="324">
        <v>0</v>
      </c>
      <c r="R25486" s="279" t="str">
        <f>_xlfn.XLOOKUP(B25486,'data 2026'!E:E,'data 2026'!A:A)</f>
        <v>Điện</v>
      </c>
    </row>
    <row r="25487" spans="1:18" ht="14" hidden="1">
      <c r="A25487" s="287">
        <v>45542</v>
      </c>
      <c r="B25487" s="288" t="s">
        <v>158</v>
      </c>
      <c r="C25487" s="288" t="s">
        <v>76357</v>
      </c>
      <c r="D25487" s="288" t="s">
        <v>157</v>
      </c>
      <c r="E25487" s="288" t="s">
        <v>1302</v>
      </c>
      <c r="F25487" s="288" t="s">
        <v>1303</v>
      </c>
      <c r="G25487" s="288" t="s">
        <v>56918</v>
      </c>
      <c r="H25487" s="288" t="s">
        <v>44760</v>
      </c>
      <c r="I25487" s="288" t="s">
        <v>1490</v>
      </c>
      <c r="J25487" s="288" t="s">
        <v>47551</v>
      </c>
      <c r="K25487" s="324">
        <v>366000</v>
      </c>
      <c r="L25487" s="288" t="s">
        <v>57929</v>
      </c>
      <c r="M25487" s="288" t="s">
        <v>114</v>
      </c>
      <c r="N25487" s="288" t="s">
        <v>1538</v>
      </c>
      <c r="O25487" s="288" t="s">
        <v>3509</v>
      </c>
      <c r="P25487" s="288" t="s">
        <v>3510</v>
      </c>
      <c r="Q25487" s="324">
        <v>4</v>
      </c>
      <c r="R25487" s="279" t="str">
        <f>_xlfn.XLOOKUP(B25487,'data 2026'!E:E,'data 2026'!A:A)</f>
        <v>Đồng phục</v>
      </c>
    </row>
    <row r="25488" spans="1:18" ht="14" hidden="1">
      <c r="A25488" s="287">
        <v>45542</v>
      </c>
      <c r="B25488" s="288" t="s">
        <v>158</v>
      </c>
      <c r="C25488" s="288" t="s">
        <v>76357</v>
      </c>
      <c r="D25488" s="288" t="s">
        <v>157</v>
      </c>
      <c r="E25488" s="288" t="s">
        <v>1302</v>
      </c>
      <c r="F25488" s="288" t="s">
        <v>1303</v>
      </c>
      <c r="G25488" s="288" t="s">
        <v>56918</v>
      </c>
      <c r="H25488" s="288" t="s">
        <v>44760</v>
      </c>
      <c r="I25488" s="288" t="s">
        <v>1490</v>
      </c>
      <c r="J25488" s="288" t="s">
        <v>47551</v>
      </c>
      <c r="K25488" s="324">
        <v>270000</v>
      </c>
      <c r="L25488" s="288" t="s">
        <v>57929</v>
      </c>
      <c r="M25488" s="288" t="s">
        <v>114</v>
      </c>
      <c r="N25488" s="288" t="s">
        <v>1538</v>
      </c>
      <c r="O25488" s="288" t="s">
        <v>1567</v>
      </c>
      <c r="P25488" s="288" t="s">
        <v>1568</v>
      </c>
      <c r="Q25488" s="324">
        <v>10</v>
      </c>
      <c r="R25488" s="279" t="str">
        <f>_xlfn.XLOOKUP(B25488,'data 2026'!E:E,'data 2026'!A:A)</f>
        <v>Đồng phục</v>
      </c>
    </row>
    <row r="25489" spans="1:18" ht="14" hidden="1">
      <c r="A25489" s="287">
        <v>45542</v>
      </c>
      <c r="B25489" s="288" t="s">
        <v>158</v>
      </c>
      <c r="C25489" s="288" t="s">
        <v>76357</v>
      </c>
      <c r="D25489" s="288" t="s">
        <v>157</v>
      </c>
      <c r="E25489" s="288" t="s">
        <v>1302</v>
      </c>
      <c r="F25489" s="288" t="s">
        <v>1303</v>
      </c>
      <c r="G25489" s="288" t="s">
        <v>57930</v>
      </c>
      <c r="H25489" s="288" t="s">
        <v>44760</v>
      </c>
      <c r="I25489" s="288" t="s">
        <v>1490</v>
      </c>
      <c r="J25489" s="288" t="s">
        <v>47551</v>
      </c>
      <c r="K25489" s="324">
        <v>496345</v>
      </c>
      <c r="L25489" s="288" t="s">
        <v>57929</v>
      </c>
      <c r="M25489" s="288" t="s">
        <v>114</v>
      </c>
      <c r="N25489" s="288" t="s">
        <v>1538</v>
      </c>
      <c r="O25489" s="288" t="s">
        <v>3484</v>
      </c>
      <c r="P25489" s="288" t="s">
        <v>3485</v>
      </c>
      <c r="Q25489" s="324">
        <v>2</v>
      </c>
      <c r="R25489" s="279" t="str">
        <f>_xlfn.XLOOKUP(B25489,'data 2026'!E:E,'data 2026'!A:A)</f>
        <v>Đồng phục</v>
      </c>
    </row>
    <row r="25490" spans="1:18" ht="14" hidden="1">
      <c r="A25490" s="287">
        <v>45541</v>
      </c>
      <c r="B25490" s="288" t="s">
        <v>133</v>
      </c>
      <c r="C25490" s="288" t="s">
        <v>75090</v>
      </c>
      <c r="D25490" s="288" t="s">
        <v>1297</v>
      </c>
      <c r="E25490" s="288" t="s">
        <v>1302</v>
      </c>
      <c r="F25490" s="288" t="s">
        <v>1303</v>
      </c>
      <c r="G25490" s="288" t="s">
        <v>75091</v>
      </c>
      <c r="H25490" s="288" t="s">
        <v>75092</v>
      </c>
      <c r="I25490" s="288" t="s">
        <v>1490</v>
      </c>
      <c r="J25490" s="288" t="s">
        <v>47551</v>
      </c>
      <c r="K25490" s="324">
        <v>4600000</v>
      </c>
      <c r="L25490" s="288" t="s">
        <v>75093</v>
      </c>
      <c r="M25490" s="288" t="s">
        <v>114</v>
      </c>
      <c r="N25490" s="288" t="s">
        <v>1902</v>
      </c>
      <c r="O25490" s="288" t="s">
        <v>114</v>
      </c>
      <c r="P25490" s="288" t="s">
        <v>114</v>
      </c>
      <c r="Q25490" s="324">
        <v>0</v>
      </c>
      <c r="R25490" s="279" t="e">
        <f>_xlfn.XLOOKUP(B25490,'data 2026'!E:E,'data 2026'!A:A)</f>
        <v>#N/A</v>
      </c>
    </row>
    <row r="25491" spans="1:18" ht="14" hidden="1">
      <c r="A25491" s="287">
        <v>45563</v>
      </c>
      <c r="B25491" s="288" t="s">
        <v>145</v>
      </c>
      <c r="C25491" s="288" t="s">
        <v>74967</v>
      </c>
      <c r="D25491" s="288" t="s">
        <v>1355</v>
      </c>
      <c r="E25491" s="288" t="s">
        <v>1302</v>
      </c>
      <c r="F25491" s="288" t="s">
        <v>1303</v>
      </c>
      <c r="G25491" s="288" t="s">
        <v>74968</v>
      </c>
      <c r="H25491" s="288" t="s">
        <v>3108</v>
      </c>
      <c r="I25491" s="288" t="s">
        <v>1490</v>
      </c>
      <c r="J25491" s="288" t="s">
        <v>47551</v>
      </c>
      <c r="K25491" s="324">
        <v>27375000</v>
      </c>
      <c r="L25491" s="288" t="s">
        <v>38673</v>
      </c>
      <c r="M25491" s="288" t="s">
        <v>114</v>
      </c>
      <c r="N25491" s="288" t="s">
        <v>1690</v>
      </c>
      <c r="O25491" s="288" t="s">
        <v>114</v>
      </c>
      <c r="P25491" s="288" t="s">
        <v>114</v>
      </c>
      <c r="Q25491" s="324">
        <v>0</v>
      </c>
      <c r="R25491" s="279" t="str">
        <f>_xlfn.XLOOKUP(B25491,'data 2026'!E:E,'data 2026'!A:A)</f>
        <v>Lương</v>
      </c>
    </row>
    <row r="25492" spans="1:18" ht="14" hidden="1">
      <c r="A25492" s="287">
        <v>45565</v>
      </c>
      <c r="B25492" s="288" t="s">
        <v>282</v>
      </c>
      <c r="C25492" s="288" t="s">
        <v>74930</v>
      </c>
      <c r="D25492" s="288" t="s">
        <v>281</v>
      </c>
      <c r="E25492" s="288" t="s">
        <v>1307</v>
      </c>
      <c r="F25492" s="288" t="s">
        <v>1308</v>
      </c>
      <c r="G25492" s="288" t="s">
        <v>56963</v>
      </c>
      <c r="H25492" s="288" t="s">
        <v>56963</v>
      </c>
      <c r="I25492" s="288" t="s">
        <v>1490</v>
      </c>
      <c r="J25492" s="288" t="s">
        <v>47551</v>
      </c>
      <c r="K25492" s="324">
        <v>200000</v>
      </c>
      <c r="L25492" s="288" t="s">
        <v>56964</v>
      </c>
      <c r="M25492" s="288" t="s">
        <v>114</v>
      </c>
      <c r="N25492" s="288" t="s">
        <v>1435</v>
      </c>
      <c r="O25492" s="288" t="s">
        <v>114</v>
      </c>
      <c r="P25492" s="288" t="s">
        <v>114</v>
      </c>
      <c r="Q25492" s="324">
        <v>0</v>
      </c>
      <c r="R25492" s="279" t="str">
        <f>_xlfn.XLOOKUP(B25492,'data 2026'!E:E,'data 2026'!A:A)</f>
        <v>Điện thoại +Internet</v>
      </c>
    </row>
    <row r="25493" spans="1:18" ht="14" hidden="1">
      <c r="A25493" s="287">
        <v>45565</v>
      </c>
      <c r="B25493" s="288" t="s">
        <v>138</v>
      </c>
      <c r="C25493" s="288" t="s">
        <v>74930</v>
      </c>
      <c r="D25493" s="288" t="s">
        <v>104</v>
      </c>
      <c r="E25493" s="288" t="s">
        <v>1302</v>
      </c>
      <c r="F25493" s="288" t="s">
        <v>1303</v>
      </c>
      <c r="G25493" s="288" t="s">
        <v>56963</v>
      </c>
      <c r="H25493" s="288" t="s">
        <v>56963</v>
      </c>
      <c r="I25493" s="288" t="s">
        <v>1490</v>
      </c>
      <c r="J25493" s="288" t="s">
        <v>47551</v>
      </c>
      <c r="K25493" s="324">
        <v>6620369</v>
      </c>
      <c r="L25493" s="288" t="s">
        <v>56964</v>
      </c>
      <c r="M25493" s="288" t="s">
        <v>114</v>
      </c>
      <c r="N25493" s="288" t="s">
        <v>1435</v>
      </c>
      <c r="O25493" s="288" t="s">
        <v>114</v>
      </c>
      <c r="P25493" s="288" t="s">
        <v>114</v>
      </c>
      <c r="Q25493" s="324">
        <v>0</v>
      </c>
      <c r="R25493" s="279" t="str">
        <f>_xlfn.XLOOKUP(B25493,'data 2026'!E:E,'data 2026'!A:A)</f>
        <v>Lương</v>
      </c>
    </row>
    <row r="25494" spans="1:18" ht="14" hidden="1">
      <c r="A25494" s="287">
        <v>45565</v>
      </c>
      <c r="B25494" s="288" t="s">
        <v>125</v>
      </c>
      <c r="C25494" s="288" t="s">
        <v>74930</v>
      </c>
      <c r="D25494" s="288" t="s">
        <v>1323</v>
      </c>
      <c r="E25494" s="288" t="s">
        <v>1302</v>
      </c>
      <c r="F25494" s="288" t="s">
        <v>1303</v>
      </c>
      <c r="G25494" s="288" t="s">
        <v>56963</v>
      </c>
      <c r="H25494" s="288" t="s">
        <v>56963</v>
      </c>
      <c r="I25494" s="288" t="s">
        <v>1490</v>
      </c>
      <c r="J25494" s="288" t="s">
        <v>47551</v>
      </c>
      <c r="K25494" s="324">
        <v>515384866</v>
      </c>
      <c r="L25494" s="288" t="s">
        <v>56964</v>
      </c>
      <c r="M25494" s="288" t="s">
        <v>114</v>
      </c>
      <c r="N25494" s="288" t="s">
        <v>1435</v>
      </c>
      <c r="O25494" s="288" t="s">
        <v>114</v>
      </c>
      <c r="P25494" s="288" t="s">
        <v>114</v>
      </c>
      <c r="Q25494" s="324">
        <v>0</v>
      </c>
      <c r="R25494" s="279" t="str">
        <f>_xlfn.XLOOKUP(B25494,'data 2026'!E:E,'data 2026'!A:A)</f>
        <v>Lương</v>
      </c>
    </row>
    <row r="25495" spans="1:18" ht="14" hidden="1">
      <c r="A25495" s="287">
        <v>45565</v>
      </c>
      <c r="B25495" s="288" t="s">
        <v>128</v>
      </c>
      <c r="C25495" s="288" t="s">
        <v>74930</v>
      </c>
      <c r="D25495" s="288" t="s">
        <v>1354</v>
      </c>
      <c r="E25495" s="288" t="s">
        <v>1302</v>
      </c>
      <c r="F25495" s="288" t="s">
        <v>1303</v>
      </c>
      <c r="G25495" s="288" t="s">
        <v>56963</v>
      </c>
      <c r="H25495" s="288" t="s">
        <v>56963</v>
      </c>
      <c r="I25495" s="288" t="s">
        <v>1490</v>
      </c>
      <c r="J25495" s="288" t="s">
        <v>47551</v>
      </c>
      <c r="K25495" s="324">
        <v>2759462</v>
      </c>
      <c r="L25495" s="288" t="s">
        <v>56964</v>
      </c>
      <c r="M25495" s="288" t="s">
        <v>114</v>
      </c>
      <c r="N25495" s="288" t="s">
        <v>1435</v>
      </c>
      <c r="O25495" s="288" t="s">
        <v>114</v>
      </c>
      <c r="P25495" s="288" t="s">
        <v>114</v>
      </c>
      <c r="Q25495" s="324">
        <v>0</v>
      </c>
      <c r="R25495" s="279" t="str">
        <f>_xlfn.XLOOKUP(B25495,'data 2026'!E:E,'data 2026'!A:A)</f>
        <v>Lương</v>
      </c>
    </row>
    <row r="25496" spans="1:18" ht="14" hidden="1">
      <c r="A25496" s="287">
        <v>45565</v>
      </c>
      <c r="B25496" s="288" t="s">
        <v>132</v>
      </c>
      <c r="C25496" s="288" t="s">
        <v>74930</v>
      </c>
      <c r="D25496" s="288" t="s">
        <v>1358</v>
      </c>
      <c r="E25496" s="288" t="s">
        <v>1302</v>
      </c>
      <c r="F25496" s="288" t="s">
        <v>1303</v>
      </c>
      <c r="G25496" s="288" t="s">
        <v>56963</v>
      </c>
      <c r="H25496" s="288" t="s">
        <v>56963</v>
      </c>
      <c r="I25496" s="288" t="s">
        <v>1490</v>
      </c>
      <c r="J25496" s="288" t="s">
        <v>47551</v>
      </c>
      <c r="K25496" s="324">
        <v>85128171</v>
      </c>
      <c r="L25496" s="288" t="s">
        <v>56964</v>
      </c>
      <c r="M25496" s="288" t="s">
        <v>114</v>
      </c>
      <c r="N25496" s="288" t="s">
        <v>1435</v>
      </c>
      <c r="O25496" s="288" t="s">
        <v>114</v>
      </c>
      <c r="P25496" s="288" t="s">
        <v>114</v>
      </c>
      <c r="Q25496" s="324">
        <v>0</v>
      </c>
      <c r="R25496" s="279" t="str">
        <f>_xlfn.XLOOKUP(B25496,'data 2026'!E:E,'data 2026'!A:A)</f>
        <v>Lương</v>
      </c>
    </row>
    <row r="25497" spans="1:18" ht="14" hidden="1">
      <c r="A25497" s="287">
        <v>45565</v>
      </c>
      <c r="B25497" s="288" t="s">
        <v>134</v>
      </c>
      <c r="C25497" s="288" t="s">
        <v>74930</v>
      </c>
      <c r="D25497" s="288" t="s">
        <v>96</v>
      </c>
      <c r="E25497" s="288" t="s">
        <v>1302</v>
      </c>
      <c r="F25497" s="288" t="s">
        <v>1303</v>
      </c>
      <c r="G25497" s="288" t="s">
        <v>56963</v>
      </c>
      <c r="H25497" s="288" t="s">
        <v>56963</v>
      </c>
      <c r="I25497" s="288" t="s">
        <v>1490</v>
      </c>
      <c r="J25497" s="288" t="s">
        <v>47551</v>
      </c>
      <c r="K25497" s="324">
        <v>17200000</v>
      </c>
      <c r="L25497" s="288" t="s">
        <v>56964</v>
      </c>
      <c r="M25497" s="288" t="s">
        <v>114</v>
      </c>
      <c r="N25497" s="288" t="s">
        <v>1435</v>
      </c>
      <c r="O25497" s="288" t="s">
        <v>114</v>
      </c>
      <c r="P25497" s="288" t="s">
        <v>114</v>
      </c>
      <c r="Q25497" s="324">
        <v>0</v>
      </c>
      <c r="R25497" s="279" t="str">
        <f>_xlfn.XLOOKUP(B25497,'data 2026'!E:E,'data 2026'!A:A)</f>
        <v>Lương</v>
      </c>
    </row>
    <row r="25498" spans="1:18" ht="14" hidden="1">
      <c r="A25498" s="287">
        <v>45565</v>
      </c>
      <c r="B25498" s="288" t="s">
        <v>145</v>
      </c>
      <c r="C25498" s="288" t="s">
        <v>74930</v>
      </c>
      <c r="D25498" s="288" t="s">
        <v>1355</v>
      </c>
      <c r="E25498" s="288" t="s">
        <v>1302</v>
      </c>
      <c r="F25498" s="288" t="s">
        <v>1303</v>
      </c>
      <c r="G25498" s="288" t="s">
        <v>56963</v>
      </c>
      <c r="H25498" s="288" t="s">
        <v>56963</v>
      </c>
      <c r="I25498" s="288" t="s">
        <v>1490</v>
      </c>
      <c r="J25498" s="288" t="s">
        <v>47551</v>
      </c>
      <c r="K25498" s="324">
        <v>9440000</v>
      </c>
      <c r="L25498" s="288" t="s">
        <v>56964</v>
      </c>
      <c r="M25498" s="288" t="s">
        <v>114</v>
      </c>
      <c r="N25498" s="288" t="s">
        <v>1435</v>
      </c>
      <c r="O25498" s="288" t="s">
        <v>114</v>
      </c>
      <c r="P25498" s="288" t="s">
        <v>114</v>
      </c>
      <c r="Q25498" s="324">
        <v>0</v>
      </c>
      <c r="R25498" s="279" t="str">
        <f>_xlfn.XLOOKUP(B25498,'data 2026'!E:E,'data 2026'!A:A)</f>
        <v>Lương</v>
      </c>
    </row>
    <row r="25499" spans="1:18" ht="14" hidden="1">
      <c r="A25499" s="287">
        <v>45565</v>
      </c>
      <c r="B25499" s="288" t="s">
        <v>128</v>
      </c>
      <c r="C25499" s="288" t="s">
        <v>74931</v>
      </c>
      <c r="D25499" s="288" t="s">
        <v>1354</v>
      </c>
      <c r="E25499" s="288" t="s">
        <v>1302</v>
      </c>
      <c r="F25499" s="288" t="s">
        <v>1303</v>
      </c>
      <c r="G25499" s="288" t="s">
        <v>74932</v>
      </c>
      <c r="H25499" s="288" t="s">
        <v>56963</v>
      </c>
      <c r="I25499" s="288" t="s">
        <v>1490</v>
      </c>
      <c r="J25499" s="288" t="s">
        <v>47551</v>
      </c>
      <c r="K25499" s="324">
        <v>33274580</v>
      </c>
      <c r="L25499" s="288" t="s">
        <v>74933</v>
      </c>
      <c r="M25499" s="288" t="s">
        <v>114</v>
      </c>
      <c r="N25499" s="288" t="s">
        <v>1435</v>
      </c>
      <c r="O25499" s="288" t="s">
        <v>114</v>
      </c>
      <c r="P25499" s="288" t="s">
        <v>114</v>
      </c>
      <c r="Q25499" s="324">
        <v>0</v>
      </c>
      <c r="R25499" s="279" t="str">
        <f>_xlfn.XLOOKUP(B25499,'data 2026'!E:E,'data 2026'!A:A)</f>
        <v>Lương</v>
      </c>
    </row>
    <row r="25500" spans="1:18" ht="14" hidden="1">
      <c r="A25500" s="287">
        <v>45565</v>
      </c>
      <c r="B25500" s="288" t="s">
        <v>137</v>
      </c>
      <c r="C25500" s="288" t="s">
        <v>74931</v>
      </c>
      <c r="D25500" s="288" t="s">
        <v>638</v>
      </c>
      <c r="E25500" s="288" t="s">
        <v>1302</v>
      </c>
      <c r="F25500" s="288" t="s">
        <v>1303</v>
      </c>
      <c r="G25500" s="288" t="s">
        <v>74934</v>
      </c>
      <c r="H25500" s="288" t="s">
        <v>56963</v>
      </c>
      <c r="I25500" s="288" t="s">
        <v>1490</v>
      </c>
      <c r="J25500" s="288" t="s">
        <v>47551</v>
      </c>
      <c r="K25500" s="324">
        <v>20399532</v>
      </c>
      <c r="L25500" s="288" t="s">
        <v>74933</v>
      </c>
      <c r="M25500" s="288" t="s">
        <v>114</v>
      </c>
      <c r="N25500" s="288" t="s">
        <v>1435</v>
      </c>
      <c r="O25500" s="288" t="s">
        <v>114</v>
      </c>
      <c r="P25500" s="288" t="s">
        <v>114</v>
      </c>
      <c r="Q25500" s="324">
        <v>0</v>
      </c>
      <c r="R25500" s="279" t="str">
        <f>_xlfn.XLOOKUP(B25500,'data 2026'!E:E,'data 2026'!A:A)</f>
        <v>Lương</v>
      </c>
    </row>
    <row r="25501" spans="1:18" ht="14" hidden="1">
      <c r="A25501" s="287">
        <v>45565</v>
      </c>
      <c r="B25501" s="288" t="s">
        <v>129</v>
      </c>
      <c r="C25501" s="288" t="s">
        <v>74935</v>
      </c>
      <c r="D25501" s="288" t="s">
        <v>1356</v>
      </c>
      <c r="E25501" s="288" t="s">
        <v>1302</v>
      </c>
      <c r="F25501" s="288" t="s">
        <v>1303</v>
      </c>
      <c r="G25501" s="288" t="s">
        <v>74936</v>
      </c>
      <c r="H25501" s="288" t="s">
        <v>74936</v>
      </c>
      <c r="I25501" s="288" t="s">
        <v>1490</v>
      </c>
      <c r="J25501" s="288" t="s">
        <v>47551</v>
      </c>
      <c r="K25501" s="324">
        <v>64484705</v>
      </c>
      <c r="L25501" s="288" t="s">
        <v>74937</v>
      </c>
      <c r="M25501" s="288" t="s">
        <v>114</v>
      </c>
      <c r="N25501" s="288" t="s">
        <v>1435</v>
      </c>
      <c r="O25501" s="288" t="s">
        <v>114</v>
      </c>
      <c r="P25501" s="288" t="s">
        <v>114</v>
      </c>
      <c r="Q25501" s="324">
        <v>0</v>
      </c>
      <c r="R25501" s="279" t="str">
        <f>_xlfn.XLOOKUP(B25501,'data 2026'!E:E,'data 2026'!A:A)</f>
        <v>Lương</v>
      </c>
    </row>
    <row r="25502" spans="1:18" ht="14" hidden="1">
      <c r="A25502" s="287">
        <v>45565</v>
      </c>
      <c r="B25502" s="288" t="s">
        <v>129</v>
      </c>
      <c r="C25502" s="288" t="s">
        <v>74938</v>
      </c>
      <c r="D25502" s="288" t="s">
        <v>1356</v>
      </c>
      <c r="E25502" s="288" t="s">
        <v>1302</v>
      </c>
      <c r="F25502" s="288" t="s">
        <v>1303</v>
      </c>
      <c r="G25502" s="288" t="s">
        <v>74939</v>
      </c>
      <c r="H25502" s="288" t="s">
        <v>74939</v>
      </c>
      <c r="I25502" s="288" t="s">
        <v>1490</v>
      </c>
      <c r="J25502" s="288" t="s">
        <v>47551</v>
      </c>
      <c r="K25502" s="324">
        <v>229500</v>
      </c>
      <c r="L25502" s="288" t="s">
        <v>74940</v>
      </c>
      <c r="M25502" s="288" t="s">
        <v>114</v>
      </c>
      <c r="N25502" s="288" t="s">
        <v>1435</v>
      </c>
      <c r="O25502" s="288" t="s">
        <v>114</v>
      </c>
      <c r="P25502" s="288" t="s">
        <v>114</v>
      </c>
      <c r="Q25502" s="324">
        <v>0</v>
      </c>
      <c r="R25502" s="279" t="str">
        <f>_xlfn.XLOOKUP(B25502,'data 2026'!E:E,'data 2026'!A:A)</f>
        <v>Lương</v>
      </c>
    </row>
    <row r="25503" spans="1:18" ht="14" hidden="1">
      <c r="A25503" s="287">
        <v>45565</v>
      </c>
      <c r="B25503" s="288" t="s">
        <v>175</v>
      </c>
      <c r="C25503" s="288" t="s">
        <v>76034</v>
      </c>
      <c r="D25503" s="288" t="s">
        <v>1209</v>
      </c>
      <c r="E25503" s="288" t="s">
        <v>1302</v>
      </c>
      <c r="F25503" s="288" t="s">
        <v>1303</v>
      </c>
      <c r="G25503" s="288" t="s">
        <v>48337</v>
      </c>
      <c r="H25503" s="288" t="s">
        <v>48337</v>
      </c>
      <c r="I25503" s="288" t="s">
        <v>1490</v>
      </c>
      <c r="J25503" s="288" t="s">
        <v>47551</v>
      </c>
      <c r="K25503" s="324">
        <v>3553581</v>
      </c>
      <c r="L25503" s="288" t="s">
        <v>57605</v>
      </c>
      <c r="M25503" s="288" t="s">
        <v>114</v>
      </c>
      <c r="N25503" s="288" t="s">
        <v>1426</v>
      </c>
      <c r="O25503" s="288" t="s">
        <v>114</v>
      </c>
      <c r="P25503" s="288" t="s">
        <v>114</v>
      </c>
      <c r="Q25503" s="324">
        <v>0</v>
      </c>
      <c r="R25503" s="279" t="str">
        <f>_xlfn.XLOOKUP(B25503,'data 2026'!E:E,'data 2026'!A:A)</f>
        <v>Công cụ dụng cụ</v>
      </c>
    </row>
    <row r="25504" spans="1:18" ht="14" hidden="1">
      <c r="A25504" s="287">
        <v>45565</v>
      </c>
      <c r="B25504" s="288" t="s">
        <v>175</v>
      </c>
      <c r="C25504" s="288" t="s">
        <v>76035</v>
      </c>
      <c r="D25504" s="288" t="s">
        <v>1209</v>
      </c>
      <c r="E25504" s="288" t="s">
        <v>1302</v>
      </c>
      <c r="F25504" s="288" t="s">
        <v>1303</v>
      </c>
      <c r="G25504" s="288" t="s">
        <v>48338</v>
      </c>
      <c r="H25504" s="288" t="s">
        <v>48339</v>
      </c>
      <c r="I25504" s="288" t="s">
        <v>1490</v>
      </c>
      <c r="J25504" s="288" t="s">
        <v>47551</v>
      </c>
      <c r="K25504" s="324">
        <v>7500000</v>
      </c>
      <c r="L25504" s="288" t="s">
        <v>57606</v>
      </c>
      <c r="M25504" s="288" t="s">
        <v>114</v>
      </c>
      <c r="N25504" s="288" t="s">
        <v>1426</v>
      </c>
      <c r="O25504" s="288" t="s">
        <v>114</v>
      </c>
      <c r="P25504" s="288" t="s">
        <v>114</v>
      </c>
      <c r="Q25504" s="324">
        <v>0</v>
      </c>
      <c r="R25504" s="279" t="str">
        <f>_xlfn.XLOOKUP(B25504,'data 2026'!E:E,'data 2026'!A:A)</f>
        <v>Công cụ dụng cụ</v>
      </c>
    </row>
    <row r="25505" spans="1:18" ht="14" hidden="1">
      <c r="A25505" s="287">
        <v>45565</v>
      </c>
      <c r="B25505" s="288" t="s">
        <v>175</v>
      </c>
      <c r="C25505" s="288" t="s">
        <v>76337</v>
      </c>
      <c r="D25505" s="288" t="s">
        <v>1209</v>
      </c>
      <c r="E25505" s="288" t="s">
        <v>1302</v>
      </c>
      <c r="F25505" s="288" t="s">
        <v>1303</v>
      </c>
      <c r="G25505" s="288" t="s">
        <v>43680</v>
      </c>
      <c r="H25505" s="288" t="s">
        <v>43680</v>
      </c>
      <c r="I25505" s="288" t="s">
        <v>1490</v>
      </c>
      <c r="J25505" s="288" t="s">
        <v>47551</v>
      </c>
      <c r="K25505" s="324">
        <v>707923</v>
      </c>
      <c r="L25505" s="288" t="s">
        <v>57909</v>
      </c>
      <c r="M25505" s="288" t="s">
        <v>114</v>
      </c>
      <c r="N25505" s="288" t="s">
        <v>1426</v>
      </c>
      <c r="O25505" s="288" t="s">
        <v>114</v>
      </c>
      <c r="P25505" s="288" t="s">
        <v>114</v>
      </c>
      <c r="Q25505" s="324">
        <v>0</v>
      </c>
      <c r="R25505" s="279" t="str">
        <f>_xlfn.XLOOKUP(B25505,'data 2026'!E:E,'data 2026'!A:A)</f>
        <v>Công cụ dụng cụ</v>
      </c>
    </row>
    <row r="25506" spans="1:18" ht="14" hidden="1">
      <c r="A25506" s="287">
        <v>45565</v>
      </c>
      <c r="B25506" s="288" t="s">
        <v>175</v>
      </c>
      <c r="C25506" s="288" t="s">
        <v>76040</v>
      </c>
      <c r="D25506" s="288" t="s">
        <v>1209</v>
      </c>
      <c r="E25506" s="288" t="s">
        <v>1302</v>
      </c>
      <c r="F25506" s="288" t="s">
        <v>1303</v>
      </c>
      <c r="G25506" s="288" t="s">
        <v>44836</v>
      </c>
      <c r="H25506" s="288" t="s">
        <v>33163</v>
      </c>
      <c r="I25506" s="288" t="s">
        <v>1490</v>
      </c>
      <c r="J25506" s="288" t="s">
        <v>47551</v>
      </c>
      <c r="K25506" s="324">
        <v>1826808</v>
      </c>
      <c r="L25506" s="288" t="s">
        <v>31288</v>
      </c>
      <c r="M25506" s="288" t="s">
        <v>114</v>
      </c>
      <c r="N25506" s="288" t="s">
        <v>1426</v>
      </c>
      <c r="O25506" s="288" t="s">
        <v>114</v>
      </c>
      <c r="P25506" s="288" t="s">
        <v>114</v>
      </c>
      <c r="Q25506" s="324">
        <v>0</v>
      </c>
      <c r="R25506" s="279" t="str">
        <f>_xlfn.XLOOKUP(B25506,'data 2026'!E:E,'data 2026'!A:A)</f>
        <v>Công cụ dụng cụ</v>
      </c>
    </row>
    <row r="25507" spans="1:18" ht="14" hidden="1">
      <c r="A25507" s="287">
        <v>45565</v>
      </c>
      <c r="B25507" s="288" t="s">
        <v>175</v>
      </c>
      <c r="C25507" s="288" t="s">
        <v>76358</v>
      </c>
      <c r="D25507" s="288" t="s">
        <v>1209</v>
      </c>
      <c r="E25507" s="288" t="s">
        <v>1302</v>
      </c>
      <c r="F25507" s="288" t="s">
        <v>1303</v>
      </c>
      <c r="G25507" s="288" t="s">
        <v>29182</v>
      </c>
      <c r="H25507" s="288" t="s">
        <v>29182</v>
      </c>
      <c r="I25507" s="288" t="s">
        <v>1490</v>
      </c>
      <c r="J25507" s="288" t="s">
        <v>47551</v>
      </c>
      <c r="K25507" s="324">
        <v>16980875</v>
      </c>
      <c r="L25507" s="288" t="s">
        <v>57931</v>
      </c>
      <c r="M25507" s="288" t="s">
        <v>114</v>
      </c>
      <c r="N25507" s="288" t="s">
        <v>1426</v>
      </c>
      <c r="O25507" s="288" t="s">
        <v>114</v>
      </c>
      <c r="P25507" s="288" t="s">
        <v>114</v>
      </c>
      <c r="Q25507" s="324">
        <v>0</v>
      </c>
      <c r="R25507" s="279" t="str">
        <f>_xlfn.XLOOKUP(B25507,'data 2026'!E:E,'data 2026'!A:A)</f>
        <v>Công cụ dụng cụ</v>
      </c>
    </row>
    <row r="25508" spans="1:18" ht="14" hidden="1">
      <c r="A25508" s="287">
        <v>45565</v>
      </c>
      <c r="B25508" s="288" t="s">
        <v>330</v>
      </c>
      <c r="C25508" s="288" t="s">
        <v>76185</v>
      </c>
      <c r="D25508" s="288" t="s">
        <v>1259</v>
      </c>
      <c r="E25508" s="288" t="s">
        <v>1307</v>
      </c>
      <c r="F25508" s="288" t="s">
        <v>1308</v>
      </c>
      <c r="G25508" s="288" t="s">
        <v>44455</v>
      </c>
      <c r="H25508" s="288" t="s">
        <v>37417</v>
      </c>
      <c r="I25508" s="288" t="s">
        <v>1490</v>
      </c>
      <c r="J25508" s="288" t="s">
        <v>47551</v>
      </c>
      <c r="K25508" s="324">
        <v>84877</v>
      </c>
      <c r="L25508" s="288" t="s">
        <v>57724</v>
      </c>
      <c r="M25508" s="288" t="s">
        <v>114</v>
      </c>
      <c r="N25508" s="288" t="s">
        <v>1426</v>
      </c>
      <c r="O25508" s="288" t="s">
        <v>114</v>
      </c>
      <c r="P25508" s="288" t="s">
        <v>114</v>
      </c>
      <c r="Q25508" s="324">
        <v>0</v>
      </c>
      <c r="R25508" s="279" t="str">
        <f>_xlfn.XLOOKUP(B25508,'data 2026'!E:E,'data 2026'!A:A)</f>
        <v>Đăng ký, kiểm định</v>
      </c>
    </row>
    <row r="25509" spans="1:18" ht="14" hidden="1">
      <c r="A25509" s="287">
        <v>45565</v>
      </c>
      <c r="B25509" s="288" t="s">
        <v>175</v>
      </c>
      <c r="C25509" s="288" t="s">
        <v>76359</v>
      </c>
      <c r="D25509" s="288" t="s">
        <v>1209</v>
      </c>
      <c r="E25509" s="288" t="s">
        <v>1302</v>
      </c>
      <c r="F25509" s="288" t="s">
        <v>1303</v>
      </c>
      <c r="G25509" s="288" t="s">
        <v>44855</v>
      </c>
      <c r="H25509" s="288" t="s">
        <v>44856</v>
      </c>
      <c r="I25509" s="288" t="s">
        <v>1490</v>
      </c>
      <c r="J25509" s="288" t="s">
        <v>47551</v>
      </c>
      <c r="K25509" s="324">
        <v>15702284</v>
      </c>
      <c r="L25509" s="288" t="s">
        <v>41685</v>
      </c>
      <c r="M25509" s="288" t="s">
        <v>114</v>
      </c>
      <c r="N25509" s="288" t="s">
        <v>1426</v>
      </c>
      <c r="O25509" s="288" t="s">
        <v>114</v>
      </c>
      <c r="P25509" s="288" t="s">
        <v>114</v>
      </c>
      <c r="Q25509" s="324">
        <v>0</v>
      </c>
      <c r="R25509" s="279" t="str">
        <f>_xlfn.XLOOKUP(B25509,'data 2026'!E:E,'data 2026'!A:A)</f>
        <v>Công cụ dụng cụ</v>
      </c>
    </row>
    <row r="25510" spans="1:18" ht="14" hidden="1">
      <c r="A25510" s="287">
        <v>45565</v>
      </c>
      <c r="B25510" s="288" t="s">
        <v>175</v>
      </c>
      <c r="C25510" s="288" t="s">
        <v>76360</v>
      </c>
      <c r="D25510" s="288" t="s">
        <v>1209</v>
      </c>
      <c r="E25510" s="288" t="s">
        <v>1302</v>
      </c>
      <c r="F25510" s="288" t="s">
        <v>1303</v>
      </c>
      <c r="G25510" s="288" t="s">
        <v>44859</v>
      </c>
      <c r="H25510" s="288" t="s">
        <v>44860</v>
      </c>
      <c r="I25510" s="288" t="s">
        <v>1490</v>
      </c>
      <c r="J25510" s="288" t="s">
        <v>47551</v>
      </c>
      <c r="K25510" s="324">
        <v>1524956</v>
      </c>
      <c r="L25510" s="288" t="s">
        <v>57932</v>
      </c>
      <c r="M25510" s="288" t="s">
        <v>114</v>
      </c>
      <c r="N25510" s="288" t="s">
        <v>1426</v>
      </c>
      <c r="O25510" s="288" t="s">
        <v>114</v>
      </c>
      <c r="P25510" s="288" t="s">
        <v>114</v>
      </c>
      <c r="Q25510" s="324">
        <v>0</v>
      </c>
      <c r="R25510" s="279" t="str">
        <f>_xlfn.XLOOKUP(B25510,'data 2026'!E:E,'data 2026'!A:A)</f>
        <v>Công cụ dụng cụ</v>
      </c>
    </row>
    <row r="25511" spans="1:18" ht="14" hidden="1">
      <c r="A25511" s="287">
        <v>45565</v>
      </c>
      <c r="B25511" s="288" t="s">
        <v>330</v>
      </c>
      <c r="C25511" s="288" t="s">
        <v>76192</v>
      </c>
      <c r="D25511" s="288" t="s">
        <v>1259</v>
      </c>
      <c r="E25511" s="288" t="s">
        <v>1307</v>
      </c>
      <c r="F25511" s="288" t="s">
        <v>1308</v>
      </c>
      <c r="G25511" s="288" t="s">
        <v>50184</v>
      </c>
      <c r="H25511" s="288" t="s">
        <v>49908</v>
      </c>
      <c r="I25511" s="288" t="s">
        <v>1490</v>
      </c>
      <c r="J25511" s="288" t="s">
        <v>47551</v>
      </c>
      <c r="K25511" s="324">
        <v>928571</v>
      </c>
      <c r="L25511" s="288" t="s">
        <v>24043</v>
      </c>
      <c r="M25511" s="288" t="s">
        <v>114</v>
      </c>
      <c r="N25511" s="288" t="s">
        <v>1426</v>
      </c>
      <c r="O25511" s="288" t="s">
        <v>114</v>
      </c>
      <c r="P25511" s="288" t="s">
        <v>114</v>
      </c>
      <c r="Q25511" s="324">
        <v>0</v>
      </c>
      <c r="R25511" s="279" t="str">
        <f>_xlfn.XLOOKUP(B25511,'data 2026'!E:E,'data 2026'!A:A)</f>
        <v>Đăng ký, kiểm định</v>
      </c>
    </row>
    <row r="25512" spans="1:18" ht="14" hidden="1">
      <c r="A25512" s="287">
        <v>45565</v>
      </c>
      <c r="B25512" s="288" t="s">
        <v>175</v>
      </c>
      <c r="C25512" s="288" t="s">
        <v>76361</v>
      </c>
      <c r="D25512" s="288" t="s">
        <v>1209</v>
      </c>
      <c r="E25512" s="288" t="s">
        <v>1302</v>
      </c>
      <c r="F25512" s="288" t="s">
        <v>1303</v>
      </c>
      <c r="G25512" s="288" t="s">
        <v>44863</v>
      </c>
      <c r="H25512" s="288" t="s">
        <v>44864</v>
      </c>
      <c r="I25512" s="288" t="s">
        <v>1490</v>
      </c>
      <c r="J25512" s="288" t="s">
        <v>47551</v>
      </c>
      <c r="K25512" s="324">
        <v>3969697</v>
      </c>
      <c r="L25512" s="288" t="s">
        <v>2803</v>
      </c>
      <c r="M25512" s="288" t="s">
        <v>114</v>
      </c>
      <c r="N25512" s="288" t="s">
        <v>1426</v>
      </c>
      <c r="O25512" s="288" t="s">
        <v>114</v>
      </c>
      <c r="P25512" s="288" t="s">
        <v>114</v>
      </c>
      <c r="Q25512" s="324">
        <v>0</v>
      </c>
      <c r="R25512" s="279" t="str">
        <f>_xlfn.XLOOKUP(B25512,'data 2026'!E:E,'data 2026'!A:A)</f>
        <v>Công cụ dụng cụ</v>
      </c>
    </row>
    <row r="25513" spans="1:18" ht="14" hidden="1">
      <c r="A25513" s="287">
        <v>45565</v>
      </c>
      <c r="B25513" s="288" t="s">
        <v>209</v>
      </c>
      <c r="C25513" s="288" t="s">
        <v>76219</v>
      </c>
      <c r="D25513" s="288" t="s">
        <v>1293</v>
      </c>
      <c r="E25513" s="288" t="s">
        <v>1307</v>
      </c>
      <c r="F25513" s="288" t="s">
        <v>1308</v>
      </c>
      <c r="G25513" s="288" t="s">
        <v>49940</v>
      </c>
      <c r="H25513" s="288" t="s">
        <v>49941</v>
      </c>
      <c r="I25513" s="288" t="s">
        <v>1490</v>
      </c>
      <c r="J25513" s="288" t="s">
        <v>47551</v>
      </c>
      <c r="K25513" s="324">
        <v>1250000</v>
      </c>
      <c r="L25513" s="288" t="s">
        <v>21604</v>
      </c>
      <c r="M25513" s="288" t="s">
        <v>114</v>
      </c>
      <c r="N25513" s="288" t="s">
        <v>1426</v>
      </c>
      <c r="O25513" s="288" t="s">
        <v>114</v>
      </c>
      <c r="P25513" s="288" t="s">
        <v>114</v>
      </c>
      <c r="Q25513" s="324">
        <v>0</v>
      </c>
      <c r="R25513" s="279" t="str">
        <f>_xlfn.XLOOKUP(B25513,'data 2026'!E:E,'data 2026'!A:A)</f>
        <v>Bảo trì sửa chữa máy</v>
      </c>
    </row>
    <row r="25514" spans="1:18" ht="14" hidden="1">
      <c r="A25514" s="287">
        <v>45565</v>
      </c>
      <c r="B25514" s="288" t="s">
        <v>175</v>
      </c>
      <c r="C25514" s="288" t="s">
        <v>76362</v>
      </c>
      <c r="D25514" s="288" t="s">
        <v>1209</v>
      </c>
      <c r="E25514" s="288" t="s">
        <v>1302</v>
      </c>
      <c r="F25514" s="288" t="s">
        <v>1303</v>
      </c>
      <c r="G25514" s="288" t="s">
        <v>44867</v>
      </c>
      <c r="H25514" s="288" t="s">
        <v>44868</v>
      </c>
      <c r="I25514" s="288" t="s">
        <v>1490</v>
      </c>
      <c r="J25514" s="288" t="s">
        <v>47551</v>
      </c>
      <c r="K25514" s="324">
        <v>425804</v>
      </c>
      <c r="L25514" s="288" t="s">
        <v>1491</v>
      </c>
      <c r="M25514" s="288" t="s">
        <v>114</v>
      </c>
      <c r="N25514" s="288" t="s">
        <v>1426</v>
      </c>
      <c r="O25514" s="288" t="s">
        <v>114</v>
      </c>
      <c r="P25514" s="288" t="s">
        <v>114</v>
      </c>
      <c r="Q25514" s="324">
        <v>0</v>
      </c>
      <c r="R25514" s="279" t="str">
        <f>_xlfn.XLOOKUP(B25514,'data 2026'!E:E,'data 2026'!A:A)</f>
        <v>Công cụ dụng cụ</v>
      </c>
    </row>
    <row r="25515" spans="1:18" ht="14" hidden="1">
      <c r="A25515" s="287">
        <v>45565</v>
      </c>
      <c r="B25515" s="288" t="s">
        <v>175</v>
      </c>
      <c r="C25515" s="288" t="s">
        <v>76363</v>
      </c>
      <c r="D25515" s="288" t="s">
        <v>1209</v>
      </c>
      <c r="E25515" s="288" t="s">
        <v>1302</v>
      </c>
      <c r="F25515" s="288" t="s">
        <v>1303</v>
      </c>
      <c r="G25515" s="288" t="s">
        <v>44871</v>
      </c>
      <c r="H25515" s="288" t="s">
        <v>44868</v>
      </c>
      <c r="I25515" s="288" t="s">
        <v>1490</v>
      </c>
      <c r="J25515" s="288" t="s">
        <v>47551</v>
      </c>
      <c r="K25515" s="324">
        <v>1380535</v>
      </c>
      <c r="L25515" s="288" t="s">
        <v>13515</v>
      </c>
      <c r="M25515" s="288" t="s">
        <v>114</v>
      </c>
      <c r="N25515" s="288" t="s">
        <v>1426</v>
      </c>
      <c r="O25515" s="288" t="s">
        <v>114</v>
      </c>
      <c r="P25515" s="288" t="s">
        <v>114</v>
      </c>
      <c r="Q25515" s="324">
        <v>0</v>
      </c>
      <c r="R25515" s="279" t="str">
        <f>_xlfn.XLOOKUP(B25515,'data 2026'!E:E,'data 2026'!A:A)</f>
        <v>Công cụ dụng cụ</v>
      </c>
    </row>
    <row r="25516" spans="1:18" ht="14" hidden="1">
      <c r="A25516" s="287">
        <v>45565</v>
      </c>
      <c r="B25516" s="288" t="s">
        <v>175</v>
      </c>
      <c r="C25516" s="288" t="s">
        <v>76364</v>
      </c>
      <c r="D25516" s="288" t="s">
        <v>1209</v>
      </c>
      <c r="E25516" s="288" t="s">
        <v>1302</v>
      </c>
      <c r="F25516" s="288" t="s">
        <v>1303</v>
      </c>
      <c r="G25516" s="288" t="s">
        <v>44874</v>
      </c>
      <c r="H25516" s="288" t="s">
        <v>44875</v>
      </c>
      <c r="I25516" s="288" t="s">
        <v>1490</v>
      </c>
      <c r="J25516" s="288" t="s">
        <v>47551</v>
      </c>
      <c r="K25516" s="324">
        <v>4425000</v>
      </c>
      <c r="L25516" s="288" t="s">
        <v>57933</v>
      </c>
      <c r="M25516" s="288" t="s">
        <v>114</v>
      </c>
      <c r="N25516" s="288" t="s">
        <v>1426</v>
      </c>
      <c r="O25516" s="288" t="s">
        <v>114</v>
      </c>
      <c r="P25516" s="288" t="s">
        <v>114</v>
      </c>
      <c r="Q25516" s="324">
        <v>0</v>
      </c>
      <c r="R25516" s="279" t="str">
        <f>_xlfn.XLOOKUP(B25516,'data 2026'!E:E,'data 2026'!A:A)</f>
        <v>Công cụ dụng cụ</v>
      </c>
    </row>
    <row r="25517" spans="1:18" ht="14" hidden="1">
      <c r="A25517" s="287">
        <v>45565</v>
      </c>
      <c r="B25517" s="288" t="s">
        <v>175</v>
      </c>
      <c r="C25517" s="288" t="s">
        <v>76365</v>
      </c>
      <c r="D25517" s="288" t="s">
        <v>1209</v>
      </c>
      <c r="E25517" s="288" t="s">
        <v>1302</v>
      </c>
      <c r="F25517" s="288" t="s">
        <v>1303</v>
      </c>
      <c r="G25517" s="288" t="s">
        <v>44878</v>
      </c>
      <c r="H25517" s="288" t="s">
        <v>44879</v>
      </c>
      <c r="I25517" s="288" t="s">
        <v>1490</v>
      </c>
      <c r="J25517" s="288" t="s">
        <v>47551</v>
      </c>
      <c r="K25517" s="324">
        <v>8733333</v>
      </c>
      <c r="L25517" s="288" t="s">
        <v>40652</v>
      </c>
      <c r="M25517" s="288" t="s">
        <v>114</v>
      </c>
      <c r="N25517" s="288" t="s">
        <v>1426</v>
      </c>
      <c r="O25517" s="288" t="s">
        <v>114</v>
      </c>
      <c r="P25517" s="288" t="s">
        <v>114</v>
      </c>
      <c r="Q25517" s="324">
        <v>0</v>
      </c>
      <c r="R25517" s="279" t="str">
        <f>_xlfn.XLOOKUP(B25517,'data 2026'!E:E,'data 2026'!A:A)</f>
        <v>Công cụ dụng cụ</v>
      </c>
    </row>
    <row r="25518" spans="1:18" ht="14" hidden="1">
      <c r="A25518" s="287">
        <v>45565</v>
      </c>
      <c r="B25518" s="288" t="s">
        <v>175</v>
      </c>
      <c r="C25518" s="288" t="s">
        <v>76366</v>
      </c>
      <c r="D25518" s="288" t="s">
        <v>1209</v>
      </c>
      <c r="E25518" s="288" t="s">
        <v>1302</v>
      </c>
      <c r="F25518" s="288" t="s">
        <v>1303</v>
      </c>
      <c r="G25518" s="288" t="s">
        <v>44886</v>
      </c>
      <c r="H25518" s="288" t="s">
        <v>44887</v>
      </c>
      <c r="I25518" s="288" t="s">
        <v>1490</v>
      </c>
      <c r="J25518" s="288" t="s">
        <v>47551</v>
      </c>
      <c r="K25518" s="324">
        <v>414161</v>
      </c>
      <c r="L25518" s="288" t="s">
        <v>46720</v>
      </c>
      <c r="M25518" s="288" t="s">
        <v>114</v>
      </c>
      <c r="N25518" s="288" t="s">
        <v>1426</v>
      </c>
      <c r="O25518" s="288" t="s">
        <v>114</v>
      </c>
      <c r="P25518" s="288" t="s">
        <v>114</v>
      </c>
      <c r="Q25518" s="324">
        <v>0</v>
      </c>
      <c r="R25518" s="279" t="str">
        <f>_xlfn.XLOOKUP(B25518,'data 2026'!E:E,'data 2026'!A:A)</f>
        <v>Công cụ dụng cụ</v>
      </c>
    </row>
    <row r="25519" spans="1:18" ht="14" hidden="1">
      <c r="A25519" s="287">
        <v>45565</v>
      </c>
      <c r="B25519" s="288" t="s">
        <v>175</v>
      </c>
      <c r="C25519" s="288" t="s">
        <v>76367</v>
      </c>
      <c r="D25519" s="288" t="s">
        <v>1209</v>
      </c>
      <c r="E25519" s="288" t="s">
        <v>1302</v>
      </c>
      <c r="F25519" s="288" t="s">
        <v>1303</v>
      </c>
      <c r="G25519" s="288" t="s">
        <v>44890</v>
      </c>
      <c r="H25519" s="288" t="s">
        <v>44887</v>
      </c>
      <c r="I25519" s="288" t="s">
        <v>1490</v>
      </c>
      <c r="J25519" s="288" t="s">
        <v>47551</v>
      </c>
      <c r="K25519" s="324">
        <v>283869</v>
      </c>
      <c r="L25519" s="288" t="s">
        <v>44151</v>
      </c>
      <c r="M25519" s="288" t="s">
        <v>114</v>
      </c>
      <c r="N25519" s="288" t="s">
        <v>1426</v>
      </c>
      <c r="O25519" s="288" t="s">
        <v>114</v>
      </c>
      <c r="P25519" s="288" t="s">
        <v>114</v>
      </c>
      <c r="Q25519" s="324">
        <v>0</v>
      </c>
      <c r="R25519" s="279" t="str">
        <f>_xlfn.XLOOKUP(B25519,'data 2026'!E:E,'data 2026'!A:A)</f>
        <v>Công cụ dụng cụ</v>
      </c>
    </row>
    <row r="25520" spans="1:18" ht="14" hidden="1">
      <c r="A25520" s="287">
        <v>45565</v>
      </c>
      <c r="B25520" s="288" t="s">
        <v>175</v>
      </c>
      <c r="C25520" s="288" t="s">
        <v>76368</v>
      </c>
      <c r="D25520" s="288" t="s">
        <v>1209</v>
      </c>
      <c r="E25520" s="288" t="s">
        <v>1302</v>
      </c>
      <c r="F25520" s="288" t="s">
        <v>1303</v>
      </c>
      <c r="G25520" s="288" t="s">
        <v>44893</v>
      </c>
      <c r="H25520" s="288" t="s">
        <v>44894</v>
      </c>
      <c r="I25520" s="288" t="s">
        <v>1490</v>
      </c>
      <c r="J25520" s="288" t="s">
        <v>47551</v>
      </c>
      <c r="K25520" s="324">
        <v>3187500</v>
      </c>
      <c r="L25520" s="288" t="s">
        <v>43211</v>
      </c>
      <c r="M25520" s="288" t="s">
        <v>114</v>
      </c>
      <c r="N25520" s="288" t="s">
        <v>1426</v>
      </c>
      <c r="O25520" s="288" t="s">
        <v>114</v>
      </c>
      <c r="P25520" s="288" t="s">
        <v>114</v>
      </c>
      <c r="Q25520" s="324">
        <v>0</v>
      </c>
      <c r="R25520" s="279" t="str">
        <f>_xlfn.XLOOKUP(B25520,'data 2026'!E:E,'data 2026'!A:A)</f>
        <v>Công cụ dụng cụ</v>
      </c>
    </row>
    <row r="25521" spans="1:18" ht="14" hidden="1">
      <c r="A25521" s="287">
        <v>45565</v>
      </c>
      <c r="B25521" s="288" t="s">
        <v>175</v>
      </c>
      <c r="C25521" s="288" t="s">
        <v>76369</v>
      </c>
      <c r="D25521" s="288" t="s">
        <v>1209</v>
      </c>
      <c r="E25521" s="288" t="s">
        <v>1302</v>
      </c>
      <c r="F25521" s="288" t="s">
        <v>1303</v>
      </c>
      <c r="G25521" s="288" t="s">
        <v>33174</v>
      </c>
      <c r="H25521" s="288" t="s">
        <v>33175</v>
      </c>
      <c r="I25521" s="288" t="s">
        <v>1490</v>
      </c>
      <c r="J25521" s="288" t="s">
        <v>47551</v>
      </c>
      <c r="K25521" s="324">
        <v>3935458</v>
      </c>
      <c r="L25521" s="288" t="s">
        <v>10129</v>
      </c>
      <c r="M25521" s="288" t="s">
        <v>114</v>
      </c>
      <c r="N25521" s="288" t="s">
        <v>1426</v>
      </c>
      <c r="O25521" s="288" t="s">
        <v>114</v>
      </c>
      <c r="P25521" s="288" t="s">
        <v>114</v>
      </c>
      <c r="Q25521" s="324">
        <v>0</v>
      </c>
      <c r="R25521" s="279" t="str">
        <f>_xlfn.XLOOKUP(B25521,'data 2026'!E:E,'data 2026'!A:A)</f>
        <v>Công cụ dụng cụ</v>
      </c>
    </row>
    <row r="25522" spans="1:18" ht="14" hidden="1">
      <c r="A25522" s="287">
        <v>45565</v>
      </c>
      <c r="B25522" s="288" t="s">
        <v>175</v>
      </c>
      <c r="C25522" s="288" t="s">
        <v>76370</v>
      </c>
      <c r="D25522" s="288" t="s">
        <v>1209</v>
      </c>
      <c r="E25522" s="288" t="s">
        <v>1302</v>
      </c>
      <c r="F25522" s="288" t="s">
        <v>1303</v>
      </c>
      <c r="G25522" s="288" t="s">
        <v>44907</v>
      </c>
      <c r="H25522" s="288" t="s">
        <v>44908</v>
      </c>
      <c r="I25522" s="288" t="s">
        <v>1490</v>
      </c>
      <c r="J25522" s="288" t="s">
        <v>47551</v>
      </c>
      <c r="K25522" s="324">
        <v>2757397</v>
      </c>
      <c r="L25522" s="288" t="s">
        <v>10139</v>
      </c>
      <c r="M25522" s="288" t="s">
        <v>114</v>
      </c>
      <c r="N25522" s="288" t="s">
        <v>1426</v>
      </c>
      <c r="O25522" s="288" t="s">
        <v>114</v>
      </c>
      <c r="P25522" s="288" t="s">
        <v>114</v>
      </c>
      <c r="Q25522" s="324">
        <v>0</v>
      </c>
      <c r="R25522" s="279" t="str">
        <f>_xlfn.XLOOKUP(B25522,'data 2026'!E:E,'data 2026'!A:A)</f>
        <v>Công cụ dụng cụ</v>
      </c>
    </row>
    <row r="25523" spans="1:18" ht="14" hidden="1">
      <c r="A25523" s="287">
        <v>45565</v>
      </c>
      <c r="B25523" s="288" t="s">
        <v>175</v>
      </c>
      <c r="C25523" s="288" t="s">
        <v>76371</v>
      </c>
      <c r="D25523" s="288" t="s">
        <v>1209</v>
      </c>
      <c r="E25523" s="288" t="s">
        <v>1302</v>
      </c>
      <c r="F25523" s="288" t="s">
        <v>1303</v>
      </c>
      <c r="G25523" s="288" t="s">
        <v>44911</v>
      </c>
      <c r="H25523" s="288" t="s">
        <v>44912</v>
      </c>
      <c r="I25523" s="288" t="s">
        <v>1490</v>
      </c>
      <c r="J25523" s="288" t="s">
        <v>47551</v>
      </c>
      <c r="K25523" s="324">
        <v>9639940</v>
      </c>
      <c r="L25523" s="288" t="s">
        <v>46778</v>
      </c>
      <c r="M25523" s="288" t="s">
        <v>114</v>
      </c>
      <c r="N25523" s="288" t="s">
        <v>1426</v>
      </c>
      <c r="O25523" s="288" t="s">
        <v>114</v>
      </c>
      <c r="P25523" s="288" t="s">
        <v>114</v>
      </c>
      <c r="Q25523" s="324">
        <v>0</v>
      </c>
      <c r="R25523" s="279" t="str">
        <f>_xlfn.XLOOKUP(B25523,'data 2026'!E:E,'data 2026'!A:A)</f>
        <v>Công cụ dụng cụ</v>
      </c>
    </row>
    <row r="25524" spans="1:18" ht="14" hidden="1">
      <c r="A25524" s="287">
        <v>45565</v>
      </c>
      <c r="B25524" s="288" t="s">
        <v>175</v>
      </c>
      <c r="C25524" s="288" t="s">
        <v>76372</v>
      </c>
      <c r="D25524" s="288" t="s">
        <v>1209</v>
      </c>
      <c r="E25524" s="288" t="s">
        <v>1302</v>
      </c>
      <c r="F25524" s="288" t="s">
        <v>1303</v>
      </c>
      <c r="G25524" s="288" t="s">
        <v>33189</v>
      </c>
      <c r="H25524" s="288" t="s">
        <v>33190</v>
      </c>
      <c r="I25524" s="288" t="s">
        <v>1490</v>
      </c>
      <c r="J25524" s="288" t="s">
        <v>47551</v>
      </c>
      <c r="K25524" s="324">
        <v>5458333</v>
      </c>
      <c r="L25524" s="288" t="s">
        <v>43217</v>
      </c>
      <c r="M25524" s="288" t="s">
        <v>114</v>
      </c>
      <c r="N25524" s="288" t="s">
        <v>1426</v>
      </c>
      <c r="O25524" s="288" t="s">
        <v>114</v>
      </c>
      <c r="P25524" s="288" t="s">
        <v>114</v>
      </c>
      <c r="Q25524" s="324">
        <v>0</v>
      </c>
      <c r="R25524" s="279" t="str">
        <f>_xlfn.XLOOKUP(B25524,'data 2026'!E:E,'data 2026'!A:A)</f>
        <v>Công cụ dụng cụ</v>
      </c>
    </row>
    <row r="25525" spans="1:18" ht="14" hidden="1">
      <c r="A25525" s="287">
        <v>45542</v>
      </c>
      <c r="B25525" s="288" t="s">
        <v>337</v>
      </c>
      <c r="C25525" s="288" t="s">
        <v>76357</v>
      </c>
      <c r="D25525" s="288" t="s">
        <v>336</v>
      </c>
      <c r="E25525" s="288" t="s">
        <v>1302</v>
      </c>
      <c r="F25525" s="288" t="s">
        <v>1303</v>
      </c>
      <c r="G25525" s="288" t="s">
        <v>56918</v>
      </c>
      <c r="H25525" s="288" t="s">
        <v>44760</v>
      </c>
      <c r="I25525" s="288" t="s">
        <v>1490</v>
      </c>
      <c r="J25525" s="288" t="s">
        <v>47551</v>
      </c>
      <c r="K25525" s="324">
        <v>630000</v>
      </c>
      <c r="L25525" s="288" t="s">
        <v>57929</v>
      </c>
      <c r="M25525" s="288" t="s">
        <v>114</v>
      </c>
      <c r="N25525" s="288" t="s">
        <v>1538</v>
      </c>
      <c r="O25525" s="288" t="s">
        <v>45357</v>
      </c>
      <c r="P25525" s="288" t="s">
        <v>45358</v>
      </c>
      <c r="Q25525" s="324">
        <v>6</v>
      </c>
      <c r="R25525" s="279" t="str">
        <f>_xlfn.XLOOKUP(B25525,'data 2026'!E:E,'data 2026'!A:A)</f>
        <v>Đồng phục</v>
      </c>
    </row>
    <row r="25526" spans="1:18" ht="14" hidden="1">
      <c r="A25526" s="287">
        <v>45542</v>
      </c>
      <c r="B25526" s="288" t="s">
        <v>183</v>
      </c>
      <c r="C25526" s="288" t="s">
        <v>76357</v>
      </c>
      <c r="D25526" s="288" t="s">
        <v>1218</v>
      </c>
      <c r="E25526" s="288" t="s">
        <v>1302</v>
      </c>
      <c r="F25526" s="288" t="s">
        <v>1303</v>
      </c>
      <c r="G25526" s="288" t="s">
        <v>56918</v>
      </c>
      <c r="H25526" s="288" t="s">
        <v>44760</v>
      </c>
      <c r="I25526" s="288" t="s">
        <v>1490</v>
      </c>
      <c r="J25526" s="288" t="s">
        <v>47551</v>
      </c>
      <c r="K25526" s="324">
        <v>153816</v>
      </c>
      <c r="L25526" s="288" t="s">
        <v>57929</v>
      </c>
      <c r="M25526" s="288" t="s">
        <v>114</v>
      </c>
      <c r="N25526" s="288" t="s">
        <v>1538</v>
      </c>
      <c r="O25526" s="288" t="s">
        <v>3515</v>
      </c>
      <c r="P25526" s="288" t="s">
        <v>3516</v>
      </c>
      <c r="Q25526" s="324">
        <v>4</v>
      </c>
      <c r="R25526" s="279" t="str">
        <f>_xlfn.XLOOKUP(B25526,'data 2026'!E:E,'data 2026'!A:A)</f>
        <v>Công cụ dụng cụ</v>
      </c>
    </row>
    <row r="25527" spans="1:18" ht="14" hidden="1">
      <c r="A25527" s="287">
        <v>45542</v>
      </c>
      <c r="B25527" s="288" t="s">
        <v>175</v>
      </c>
      <c r="C25527" s="288" t="s">
        <v>76373</v>
      </c>
      <c r="D25527" s="288" t="s">
        <v>1209</v>
      </c>
      <c r="E25527" s="288" t="s">
        <v>1302</v>
      </c>
      <c r="F25527" s="288" t="s">
        <v>1303</v>
      </c>
      <c r="G25527" s="288" t="s">
        <v>56926</v>
      </c>
      <c r="H25527" s="288" t="s">
        <v>50186</v>
      </c>
      <c r="I25527" s="288" t="s">
        <v>1490</v>
      </c>
      <c r="J25527" s="288" t="s">
        <v>47551</v>
      </c>
      <c r="K25527" s="324">
        <v>2500020</v>
      </c>
      <c r="L25527" s="288" t="s">
        <v>57934</v>
      </c>
      <c r="M25527" s="288" t="s">
        <v>114</v>
      </c>
      <c r="N25527" s="288" t="s">
        <v>1538</v>
      </c>
      <c r="O25527" s="288" t="s">
        <v>34877</v>
      </c>
      <c r="P25527" s="288" t="s">
        <v>34878</v>
      </c>
      <c r="Q25527" s="324">
        <v>60</v>
      </c>
      <c r="R25527" s="279" t="str">
        <f>_xlfn.XLOOKUP(B25527,'data 2026'!E:E,'data 2026'!A:A)</f>
        <v>Công cụ dụng cụ</v>
      </c>
    </row>
    <row r="25528" spans="1:18" ht="14" hidden="1">
      <c r="A25528" s="287">
        <v>45542</v>
      </c>
      <c r="B25528" s="288" t="s">
        <v>175</v>
      </c>
      <c r="C25528" s="288" t="s">
        <v>76374</v>
      </c>
      <c r="D25528" s="288" t="s">
        <v>1209</v>
      </c>
      <c r="E25528" s="288" t="s">
        <v>1302</v>
      </c>
      <c r="F25528" s="288" t="s">
        <v>1303</v>
      </c>
      <c r="G25528" s="288" t="s">
        <v>56926</v>
      </c>
      <c r="H25528" s="288" t="s">
        <v>50186</v>
      </c>
      <c r="I25528" s="288" t="s">
        <v>1490</v>
      </c>
      <c r="J25528" s="288" t="s">
        <v>47551</v>
      </c>
      <c r="K25528" s="324">
        <v>2500020</v>
      </c>
      <c r="L25528" s="288" t="s">
        <v>57935</v>
      </c>
      <c r="M25528" s="288" t="s">
        <v>114</v>
      </c>
      <c r="N25528" s="288" t="s">
        <v>1538</v>
      </c>
      <c r="O25528" s="288" t="s">
        <v>34877</v>
      </c>
      <c r="P25528" s="288" t="s">
        <v>34878</v>
      </c>
      <c r="Q25528" s="324">
        <v>60</v>
      </c>
      <c r="R25528" s="279" t="str">
        <f>_xlfn.XLOOKUP(B25528,'data 2026'!E:E,'data 2026'!A:A)</f>
        <v>Công cụ dụng cụ</v>
      </c>
    </row>
    <row r="25529" spans="1:18" ht="14" hidden="1">
      <c r="A25529" s="287">
        <v>45542</v>
      </c>
      <c r="B25529" s="288" t="s">
        <v>175</v>
      </c>
      <c r="C25529" s="288" t="s">
        <v>76374</v>
      </c>
      <c r="D25529" s="288" t="s">
        <v>1209</v>
      </c>
      <c r="E25529" s="288" t="s">
        <v>1302</v>
      </c>
      <c r="F25529" s="288" t="s">
        <v>1303</v>
      </c>
      <c r="G25529" s="288" t="s">
        <v>57936</v>
      </c>
      <c r="H25529" s="288" t="s">
        <v>50186</v>
      </c>
      <c r="I25529" s="288" t="s">
        <v>1490</v>
      </c>
      <c r="J25529" s="288" t="s">
        <v>47551</v>
      </c>
      <c r="K25529" s="324">
        <v>472877</v>
      </c>
      <c r="L25529" s="288" t="s">
        <v>57935</v>
      </c>
      <c r="M25529" s="288" t="s">
        <v>114</v>
      </c>
      <c r="N25529" s="288" t="s">
        <v>1538</v>
      </c>
      <c r="O25529" s="288" t="s">
        <v>33376</v>
      </c>
      <c r="P25529" s="288" t="s">
        <v>33377</v>
      </c>
      <c r="Q25529" s="324">
        <v>4</v>
      </c>
      <c r="R25529" s="279" t="str">
        <f>_xlfn.XLOOKUP(B25529,'data 2026'!E:E,'data 2026'!A:A)</f>
        <v>Công cụ dụng cụ</v>
      </c>
    </row>
    <row r="25530" spans="1:18" ht="14" hidden="1">
      <c r="A25530" s="287">
        <v>45553</v>
      </c>
      <c r="B25530" s="288" t="s">
        <v>292</v>
      </c>
      <c r="C25530" s="288" t="s">
        <v>76375</v>
      </c>
      <c r="D25530" s="288" t="s">
        <v>291</v>
      </c>
      <c r="E25530" s="288" t="s">
        <v>1302</v>
      </c>
      <c r="F25530" s="288" t="s">
        <v>1303</v>
      </c>
      <c r="G25530" s="288" t="s">
        <v>57937</v>
      </c>
      <c r="H25530" s="288" t="s">
        <v>44756</v>
      </c>
      <c r="I25530" s="288" t="s">
        <v>1490</v>
      </c>
      <c r="J25530" s="288" t="s">
        <v>47551</v>
      </c>
      <c r="K25530" s="324">
        <v>9575</v>
      </c>
      <c r="L25530" s="288" t="s">
        <v>57938</v>
      </c>
      <c r="M25530" s="288" t="s">
        <v>114</v>
      </c>
      <c r="N25530" s="288" t="s">
        <v>1538</v>
      </c>
      <c r="O25530" s="288" t="s">
        <v>4480</v>
      </c>
      <c r="P25530" s="288" t="s">
        <v>4481</v>
      </c>
      <c r="Q25530" s="324">
        <v>2</v>
      </c>
      <c r="R25530" s="279" t="str">
        <f>_xlfn.XLOOKUP(B25530,'data 2026'!E:E,'data 2026'!A:A)</f>
        <v>Chi phí văn phòng phẩm</v>
      </c>
    </row>
    <row r="25531" spans="1:18" ht="14" hidden="1">
      <c r="A25531" s="287">
        <v>45553</v>
      </c>
      <c r="B25531" s="288" t="s">
        <v>292</v>
      </c>
      <c r="C25531" s="288" t="s">
        <v>76375</v>
      </c>
      <c r="D25531" s="288" t="s">
        <v>291</v>
      </c>
      <c r="E25531" s="288" t="s">
        <v>1302</v>
      </c>
      <c r="F25531" s="288" t="s">
        <v>1303</v>
      </c>
      <c r="G25531" s="288" t="s">
        <v>57937</v>
      </c>
      <c r="H25531" s="288" t="s">
        <v>44756</v>
      </c>
      <c r="I25531" s="288" t="s">
        <v>1490</v>
      </c>
      <c r="J25531" s="288" t="s">
        <v>47551</v>
      </c>
      <c r="K25531" s="324">
        <v>40500</v>
      </c>
      <c r="L25531" s="288" t="s">
        <v>57938</v>
      </c>
      <c r="M25531" s="288" t="s">
        <v>114</v>
      </c>
      <c r="N25531" s="288" t="s">
        <v>1538</v>
      </c>
      <c r="O25531" s="288" t="s">
        <v>7431</v>
      </c>
      <c r="P25531" s="288" t="s">
        <v>7432</v>
      </c>
      <c r="Q25531" s="324">
        <v>10</v>
      </c>
      <c r="R25531" s="279" t="str">
        <f>_xlfn.XLOOKUP(B25531,'data 2026'!E:E,'data 2026'!A:A)</f>
        <v>Chi phí văn phòng phẩm</v>
      </c>
    </row>
    <row r="25532" spans="1:18" ht="14" hidden="1">
      <c r="A25532" s="287">
        <v>45553</v>
      </c>
      <c r="B25532" s="288" t="s">
        <v>292</v>
      </c>
      <c r="C25532" s="288" t="s">
        <v>76375</v>
      </c>
      <c r="D25532" s="288" t="s">
        <v>291</v>
      </c>
      <c r="E25532" s="288" t="s">
        <v>1302</v>
      </c>
      <c r="F25532" s="288" t="s">
        <v>1303</v>
      </c>
      <c r="G25532" s="288" t="s">
        <v>57937</v>
      </c>
      <c r="H25532" s="288" t="s">
        <v>44756</v>
      </c>
      <c r="I25532" s="288" t="s">
        <v>1490</v>
      </c>
      <c r="J25532" s="288" t="s">
        <v>47551</v>
      </c>
      <c r="K25532" s="324">
        <v>81000</v>
      </c>
      <c r="L25532" s="288" t="s">
        <v>57938</v>
      </c>
      <c r="M25532" s="288" t="s">
        <v>114</v>
      </c>
      <c r="N25532" s="288" t="s">
        <v>1538</v>
      </c>
      <c r="O25532" s="288" t="s">
        <v>1596</v>
      </c>
      <c r="P25532" s="288" t="s">
        <v>1597</v>
      </c>
      <c r="Q25532" s="324">
        <v>20</v>
      </c>
      <c r="R25532" s="279" t="str">
        <f>_xlfn.XLOOKUP(B25532,'data 2026'!E:E,'data 2026'!A:A)</f>
        <v>Chi phí văn phòng phẩm</v>
      </c>
    </row>
    <row r="25533" spans="1:18" ht="14" hidden="1">
      <c r="A25533" s="287">
        <v>45553</v>
      </c>
      <c r="B25533" s="288" t="s">
        <v>292</v>
      </c>
      <c r="C25533" s="288" t="s">
        <v>76375</v>
      </c>
      <c r="D25533" s="288" t="s">
        <v>291</v>
      </c>
      <c r="E25533" s="288" t="s">
        <v>1302</v>
      </c>
      <c r="F25533" s="288" t="s">
        <v>1303</v>
      </c>
      <c r="G25533" s="288" t="s">
        <v>57937</v>
      </c>
      <c r="H25533" s="288" t="s">
        <v>44756</v>
      </c>
      <c r="I25533" s="288" t="s">
        <v>1490</v>
      </c>
      <c r="J25533" s="288" t="s">
        <v>47551</v>
      </c>
      <c r="K25533" s="324">
        <v>39384</v>
      </c>
      <c r="L25533" s="288" t="s">
        <v>57938</v>
      </c>
      <c r="M25533" s="288" t="s">
        <v>114</v>
      </c>
      <c r="N25533" s="288" t="s">
        <v>1538</v>
      </c>
      <c r="O25533" s="288" t="s">
        <v>4832</v>
      </c>
      <c r="P25533" s="288" t="s">
        <v>4833</v>
      </c>
      <c r="Q25533" s="324">
        <v>6</v>
      </c>
      <c r="R25533" s="279" t="str">
        <f>_xlfn.XLOOKUP(B25533,'data 2026'!E:E,'data 2026'!A:A)</f>
        <v>Chi phí văn phòng phẩm</v>
      </c>
    </row>
    <row r="25534" spans="1:18" ht="14" hidden="1">
      <c r="A25534" s="287">
        <v>45553</v>
      </c>
      <c r="B25534" s="288" t="s">
        <v>292</v>
      </c>
      <c r="C25534" s="288" t="s">
        <v>76375</v>
      </c>
      <c r="D25534" s="288" t="s">
        <v>291</v>
      </c>
      <c r="E25534" s="288" t="s">
        <v>1302</v>
      </c>
      <c r="F25534" s="288" t="s">
        <v>1303</v>
      </c>
      <c r="G25534" s="288" t="s">
        <v>57937</v>
      </c>
      <c r="H25534" s="288" t="s">
        <v>44756</v>
      </c>
      <c r="I25534" s="288" t="s">
        <v>1490</v>
      </c>
      <c r="J25534" s="288" t="s">
        <v>47551</v>
      </c>
      <c r="K25534" s="324">
        <v>75000</v>
      </c>
      <c r="L25534" s="288" t="s">
        <v>57938</v>
      </c>
      <c r="M25534" s="288" t="s">
        <v>114</v>
      </c>
      <c r="N25534" s="288" t="s">
        <v>1538</v>
      </c>
      <c r="O25534" s="288" t="s">
        <v>1555</v>
      </c>
      <c r="P25534" s="288" t="s">
        <v>1556</v>
      </c>
      <c r="Q25534" s="324">
        <v>10</v>
      </c>
      <c r="R25534" s="279" t="str">
        <f>_xlfn.XLOOKUP(B25534,'data 2026'!E:E,'data 2026'!A:A)</f>
        <v>Chi phí văn phòng phẩm</v>
      </c>
    </row>
    <row r="25535" spans="1:18" ht="14" hidden="1">
      <c r="A25535" s="287">
        <v>45553</v>
      </c>
      <c r="B25535" s="288" t="s">
        <v>292</v>
      </c>
      <c r="C25535" s="288" t="s">
        <v>76375</v>
      </c>
      <c r="D25535" s="288" t="s">
        <v>291</v>
      </c>
      <c r="E25535" s="288" t="s">
        <v>1302</v>
      </c>
      <c r="F25535" s="288" t="s">
        <v>1303</v>
      </c>
      <c r="G25535" s="288" t="s">
        <v>57937</v>
      </c>
      <c r="H25535" s="288" t="s">
        <v>44756</v>
      </c>
      <c r="I25535" s="288" t="s">
        <v>1490</v>
      </c>
      <c r="J25535" s="288" t="s">
        <v>47551</v>
      </c>
      <c r="K25535" s="324">
        <v>48000</v>
      </c>
      <c r="L25535" s="288" t="s">
        <v>57938</v>
      </c>
      <c r="M25535" s="288" t="s">
        <v>114</v>
      </c>
      <c r="N25535" s="288" t="s">
        <v>1538</v>
      </c>
      <c r="O25535" s="288" t="s">
        <v>8473</v>
      </c>
      <c r="P25535" s="288" t="s">
        <v>8474</v>
      </c>
      <c r="Q25535" s="324">
        <v>6</v>
      </c>
      <c r="R25535" s="279" t="str">
        <f>_xlfn.XLOOKUP(B25535,'data 2026'!E:E,'data 2026'!A:A)</f>
        <v>Chi phí văn phòng phẩm</v>
      </c>
    </row>
    <row r="25536" spans="1:18" ht="14" hidden="1">
      <c r="A25536" s="287">
        <v>45553</v>
      </c>
      <c r="B25536" s="288" t="s">
        <v>292</v>
      </c>
      <c r="C25536" s="288" t="s">
        <v>76375</v>
      </c>
      <c r="D25536" s="288" t="s">
        <v>291</v>
      </c>
      <c r="E25536" s="288" t="s">
        <v>1302</v>
      </c>
      <c r="F25536" s="288" t="s">
        <v>1303</v>
      </c>
      <c r="G25536" s="288" t="s">
        <v>57937</v>
      </c>
      <c r="H25536" s="288" t="s">
        <v>44756</v>
      </c>
      <c r="I25536" s="288" t="s">
        <v>1490</v>
      </c>
      <c r="J25536" s="288" t="s">
        <v>47551</v>
      </c>
      <c r="K25536" s="324">
        <v>30000</v>
      </c>
      <c r="L25536" s="288" t="s">
        <v>57938</v>
      </c>
      <c r="M25536" s="288" t="s">
        <v>114</v>
      </c>
      <c r="N25536" s="288" t="s">
        <v>1538</v>
      </c>
      <c r="O25536" s="288" t="s">
        <v>1592</v>
      </c>
      <c r="P25536" s="288" t="s">
        <v>1593</v>
      </c>
      <c r="Q25536" s="324">
        <v>3</v>
      </c>
      <c r="R25536" s="279" t="str">
        <f>_xlfn.XLOOKUP(B25536,'data 2026'!E:E,'data 2026'!A:A)</f>
        <v>Chi phí văn phòng phẩm</v>
      </c>
    </row>
    <row r="25537" spans="1:18" ht="14" hidden="1">
      <c r="A25537" s="287">
        <v>45553</v>
      </c>
      <c r="B25537" s="288" t="s">
        <v>292</v>
      </c>
      <c r="C25537" s="288" t="s">
        <v>76375</v>
      </c>
      <c r="D25537" s="288" t="s">
        <v>291</v>
      </c>
      <c r="E25537" s="288" t="s">
        <v>1302</v>
      </c>
      <c r="F25537" s="288" t="s">
        <v>1303</v>
      </c>
      <c r="G25537" s="288" t="s">
        <v>57937</v>
      </c>
      <c r="H25537" s="288" t="s">
        <v>44756</v>
      </c>
      <c r="I25537" s="288" t="s">
        <v>1490</v>
      </c>
      <c r="J25537" s="288" t="s">
        <v>47551</v>
      </c>
      <c r="K25537" s="324">
        <v>19500</v>
      </c>
      <c r="L25537" s="288" t="s">
        <v>57938</v>
      </c>
      <c r="M25537" s="288" t="s">
        <v>114</v>
      </c>
      <c r="N25537" s="288" t="s">
        <v>1538</v>
      </c>
      <c r="O25537" s="288" t="s">
        <v>1610</v>
      </c>
      <c r="P25537" s="288" t="s">
        <v>1611</v>
      </c>
      <c r="Q25537" s="324">
        <v>3</v>
      </c>
      <c r="R25537" s="279" t="str">
        <f>_xlfn.XLOOKUP(B25537,'data 2026'!E:E,'data 2026'!A:A)</f>
        <v>Chi phí văn phòng phẩm</v>
      </c>
    </row>
    <row r="25538" spans="1:18" ht="14" hidden="1">
      <c r="A25538" s="287">
        <v>45553</v>
      </c>
      <c r="B25538" s="288" t="s">
        <v>292</v>
      </c>
      <c r="C25538" s="288" t="s">
        <v>76375</v>
      </c>
      <c r="D25538" s="288" t="s">
        <v>291</v>
      </c>
      <c r="E25538" s="288" t="s">
        <v>1302</v>
      </c>
      <c r="F25538" s="288" t="s">
        <v>1303</v>
      </c>
      <c r="G25538" s="288" t="s">
        <v>57937</v>
      </c>
      <c r="H25538" s="288" t="s">
        <v>44756</v>
      </c>
      <c r="I25538" s="288" t="s">
        <v>1490</v>
      </c>
      <c r="J25538" s="288" t="s">
        <v>47551</v>
      </c>
      <c r="K25538" s="324">
        <v>45000</v>
      </c>
      <c r="L25538" s="288" t="s">
        <v>57938</v>
      </c>
      <c r="M25538" s="288" t="s">
        <v>114</v>
      </c>
      <c r="N25538" s="288" t="s">
        <v>1538</v>
      </c>
      <c r="O25538" s="288" t="s">
        <v>4343</v>
      </c>
      <c r="P25538" s="288" t="s">
        <v>4344</v>
      </c>
      <c r="Q25538" s="324">
        <v>3</v>
      </c>
      <c r="R25538" s="279" t="str">
        <f>_xlfn.XLOOKUP(B25538,'data 2026'!E:E,'data 2026'!A:A)</f>
        <v>Chi phí văn phòng phẩm</v>
      </c>
    </row>
    <row r="25539" spans="1:18" ht="14" hidden="1">
      <c r="A25539" s="287">
        <v>45553</v>
      </c>
      <c r="B25539" s="288" t="s">
        <v>292</v>
      </c>
      <c r="C25539" s="288" t="s">
        <v>76375</v>
      </c>
      <c r="D25539" s="288" t="s">
        <v>291</v>
      </c>
      <c r="E25539" s="288" t="s">
        <v>1302</v>
      </c>
      <c r="F25539" s="288" t="s">
        <v>1303</v>
      </c>
      <c r="G25539" s="288" t="s">
        <v>57937</v>
      </c>
      <c r="H25539" s="288" t="s">
        <v>44756</v>
      </c>
      <c r="I25539" s="288" t="s">
        <v>1490</v>
      </c>
      <c r="J25539" s="288" t="s">
        <v>47551</v>
      </c>
      <c r="K25539" s="324">
        <v>17080</v>
      </c>
      <c r="L25539" s="288" t="s">
        <v>57938</v>
      </c>
      <c r="M25539" s="288" t="s">
        <v>114</v>
      </c>
      <c r="N25539" s="288" t="s">
        <v>1538</v>
      </c>
      <c r="O25539" s="288" t="s">
        <v>26727</v>
      </c>
      <c r="P25539" s="288" t="s">
        <v>26728</v>
      </c>
      <c r="Q25539" s="324">
        <v>1</v>
      </c>
      <c r="R25539" s="279" t="str">
        <f>_xlfn.XLOOKUP(B25539,'data 2026'!E:E,'data 2026'!A:A)</f>
        <v>Chi phí văn phòng phẩm</v>
      </c>
    </row>
    <row r="25540" spans="1:18" ht="14" hidden="1">
      <c r="A25540" s="287">
        <v>45553</v>
      </c>
      <c r="B25540" s="288" t="s">
        <v>292</v>
      </c>
      <c r="C25540" s="288" t="s">
        <v>76375</v>
      </c>
      <c r="D25540" s="288" t="s">
        <v>291</v>
      </c>
      <c r="E25540" s="288" t="s">
        <v>1302</v>
      </c>
      <c r="F25540" s="288" t="s">
        <v>1303</v>
      </c>
      <c r="G25540" s="288" t="s">
        <v>57937</v>
      </c>
      <c r="H25540" s="288" t="s">
        <v>44756</v>
      </c>
      <c r="I25540" s="288" t="s">
        <v>1490</v>
      </c>
      <c r="J25540" s="288" t="s">
        <v>47551</v>
      </c>
      <c r="K25540" s="324">
        <v>12000</v>
      </c>
      <c r="L25540" s="288" t="s">
        <v>57938</v>
      </c>
      <c r="M25540" s="288" t="s">
        <v>114</v>
      </c>
      <c r="N25540" s="288" t="s">
        <v>1538</v>
      </c>
      <c r="O25540" s="288" t="s">
        <v>1541</v>
      </c>
      <c r="P25540" s="288" t="s">
        <v>1542</v>
      </c>
      <c r="Q25540" s="324">
        <v>1</v>
      </c>
      <c r="R25540" s="279" t="str">
        <f>_xlfn.XLOOKUP(B25540,'data 2026'!E:E,'data 2026'!A:A)</f>
        <v>Chi phí văn phòng phẩm</v>
      </c>
    </row>
    <row r="25541" spans="1:18" ht="14" hidden="1">
      <c r="A25541" s="287">
        <v>45553</v>
      </c>
      <c r="B25541" s="288" t="s">
        <v>292</v>
      </c>
      <c r="C25541" s="288" t="s">
        <v>76375</v>
      </c>
      <c r="D25541" s="288" t="s">
        <v>291</v>
      </c>
      <c r="E25541" s="288" t="s">
        <v>1302</v>
      </c>
      <c r="F25541" s="288" t="s">
        <v>1303</v>
      </c>
      <c r="G25541" s="288" t="s">
        <v>57937</v>
      </c>
      <c r="H25541" s="288" t="s">
        <v>44756</v>
      </c>
      <c r="I25541" s="288" t="s">
        <v>1490</v>
      </c>
      <c r="J25541" s="288" t="s">
        <v>47551</v>
      </c>
      <c r="K25541" s="324">
        <v>15000</v>
      </c>
      <c r="L25541" s="288" t="s">
        <v>57938</v>
      </c>
      <c r="M25541" s="288" t="s">
        <v>114</v>
      </c>
      <c r="N25541" s="288" t="s">
        <v>1538</v>
      </c>
      <c r="O25541" s="288" t="s">
        <v>1614</v>
      </c>
      <c r="P25541" s="288" t="s">
        <v>1615</v>
      </c>
      <c r="Q25541" s="324">
        <v>6</v>
      </c>
      <c r="R25541" s="279" t="str">
        <f>_xlfn.XLOOKUP(B25541,'data 2026'!E:E,'data 2026'!A:A)</f>
        <v>Chi phí văn phòng phẩm</v>
      </c>
    </row>
    <row r="25542" spans="1:18" ht="14" hidden="1">
      <c r="A25542" s="287">
        <v>45553</v>
      </c>
      <c r="B25542" s="288" t="s">
        <v>292</v>
      </c>
      <c r="C25542" s="288" t="s">
        <v>76375</v>
      </c>
      <c r="D25542" s="288" t="s">
        <v>291</v>
      </c>
      <c r="E25542" s="288" t="s">
        <v>1302</v>
      </c>
      <c r="F25542" s="288" t="s">
        <v>1303</v>
      </c>
      <c r="G25542" s="288" t="s">
        <v>57937</v>
      </c>
      <c r="H25542" s="288" t="s">
        <v>44756</v>
      </c>
      <c r="I25542" s="288" t="s">
        <v>1490</v>
      </c>
      <c r="J25542" s="288" t="s">
        <v>47551</v>
      </c>
      <c r="K25542" s="324">
        <v>414793</v>
      </c>
      <c r="L25542" s="288" t="s">
        <v>57938</v>
      </c>
      <c r="M25542" s="288" t="s">
        <v>114</v>
      </c>
      <c r="N25542" s="288" t="s">
        <v>1538</v>
      </c>
      <c r="O25542" s="288" t="s">
        <v>23669</v>
      </c>
      <c r="P25542" s="288" t="s">
        <v>23670</v>
      </c>
      <c r="Q25542" s="324">
        <v>46</v>
      </c>
      <c r="R25542" s="279" t="str">
        <f>_xlfn.XLOOKUP(B25542,'data 2026'!E:E,'data 2026'!A:A)</f>
        <v>Chi phí văn phòng phẩm</v>
      </c>
    </row>
    <row r="25543" spans="1:18" ht="14" hidden="1">
      <c r="A25543" s="287">
        <v>45553</v>
      </c>
      <c r="B25543" s="288" t="s">
        <v>292</v>
      </c>
      <c r="C25543" s="288" t="s">
        <v>76375</v>
      </c>
      <c r="D25543" s="288" t="s">
        <v>291</v>
      </c>
      <c r="E25543" s="288" t="s">
        <v>1302</v>
      </c>
      <c r="F25543" s="288" t="s">
        <v>1303</v>
      </c>
      <c r="G25543" s="288" t="s">
        <v>57937</v>
      </c>
      <c r="H25543" s="288" t="s">
        <v>44756</v>
      </c>
      <c r="I25543" s="288" t="s">
        <v>1490</v>
      </c>
      <c r="J25543" s="288" t="s">
        <v>47551</v>
      </c>
      <c r="K25543" s="324">
        <v>800000</v>
      </c>
      <c r="L25543" s="288" t="s">
        <v>57938</v>
      </c>
      <c r="M25543" s="288" t="s">
        <v>114</v>
      </c>
      <c r="N25543" s="288" t="s">
        <v>1538</v>
      </c>
      <c r="O25543" s="288" t="s">
        <v>1543</v>
      </c>
      <c r="P25543" s="288" t="s">
        <v>1544</v>
      </c>
      <c r="Q25543" s="324">
        <v>100</v>
      </c>
      <c r="R25543" s="279" t="str">
        <f>_xlfn.XLOOKUP(B25543,'data 2026'!E:E,'data 2026'!A:A)</f>
        <v>Chi phí văn phòng phẩm</v>
      </c>
    </row>
    <row r="25544" spans="1:18" ht="14" hidden="1">
      <c r="A25544" s="287">
        <v>45553</v>
      </c>
      <c r="B25544" s="288" t="s">
        <v>292</v>
      </c>
      <c r="C25544" s="288" t="s">
        <v>76375</v>
      </c>
      <c r="D25544" s="288" t="s">
        <v>291</v>
      </c>
      <c r="E25544" s="288" t="s">
        <v>1302</v>
      </c>
      <c r="F25544" s="288" t="s">
        <v>1303</v>
      </c>
      <c r="G25544" s="288" t="s">
        <v>57937</v>
      </c>
      <c r="H25544" s="288" t="s">
        <v>44756</v>
      </c>
      <c r="I25544" s="288" t="s">
        <v>1490</v>
      </c>
      <c r="J25544" s="288" t="s">
        <v>47551</v>
      </c>
      <c r="K25544" s="324">
        <v>56000</v>
      </c>
      <c r="L25544" s="288" t="s">
        <v>57938</v>
      </c>
      <c r="M25544" s="288" t="s">
        <v>114</v>
      </c>
      <c r="N25544" s="288" t="s">
        <v>1538</v>
      </c>
      <c r="O25544" s="288" t="s">
        <v>1618</v>
      </c>
      <c r="P25544" s="288" t="s">
        <v>1619</v>
      </c>
      <c r="Q25544" s="324">
        <v>2</v>
      </c>
      <c r="R25544" s="279" t="str">
        <f>_xlfn.XLOOKUP(B25544,'data 2026'!E:E,'data 2026'!A:A)</f>
        <v>Chi phí văn phòng phẩm</v>
      </c>
    </row>
    <row r="25545" spans="1:18" ht="14" hidden="1">
      <c r="A25545" s="287">
        <v>45553</v>
      </c>
      <c r="B25545" s="288" t="s">
        <v>292</v>
      </c>
      <c r="C25545" s="288" t="s">
        <v>76375</v>
      </c>
      <c r="D25545" s="288" t="s">
        <v>291</v>
      </c>
      <c r="E25545" s="288" t="s">
        <v>1302</v>
      </c>
      <c r="F25545" s="288" t="s">
        <v>1303</v>
      </c>
      <c r="G25545" s="288" t="s">
        <v>57937</v>
      </c>
      <c r="H25545" s="288" t="s">
        <v>44756</v>
      </c>
      <c r="I25545" s="288" t="s">
        <v>1490</v>
      </c>
      <c r="J25545" s="288" t="s">
        <v>47551</v>
      </c>
      <c r="K25545" s="324">
        <v>15606</v>
      </c>
      <c r="L25545" s="288" t="s">
        <v>57938</v>
      </c>
      <c r="M25545" s="288" t="s">
        <v>114</v>
      </c>
      <c r="N25545" s="288" t="s">
        <v>1538</v>
      </c>
      <c r="O25545" s="288" t="s">
        <v>1616</v>
      </c>
      <c r="P25545" s="288" t="s">
        <v>1617</v>
      </c>
      <c r="Q25545" s="324">
        <v>3</v>
      </c>
      <c r="R25545" s="279" t="str">
        <f>_xlfn.XLOOKUP(B25545,'data 2026'!E:E,'data 2026'!A:A)</f>
        <v>Chi phí văn phòng phẩm</v>
      </c>
    </row>
    <row r="25546" spans="1:18" ht="14" hidden="1">
      <c r="A25546" s="287">
        <v>45553</v>
      </c>
      <c r="B25546" s="288" t="s">
        <v>292</v>
      </c>
      <c r="C25546" s="288" t="s">
        <v>76375</v>
      </c>
      <c r="D25546" s="288" t="s">
        <v>291</v>
      </c>
      <c r="E25546" s="288" t="s">
        <v>1302</v>
      </c>
      <c r="F25546" s="288" t="s">
        <v>1303</v>
      </c>
      <c r="G25546" s="288" t="s">
        <v>57937</v>
      </c>
      <c r="H25546" s="288" t="s">
        <v>44756</v>
      </c>
      <c r="I25546" s="288" t="s">
        <v>1490</v>
      </c>
      <c r="J25546" s="288" t="s">
        <v>47551</v>
      </c>
      <c r="K25546" s="324">
        <v>150000</v>
      </c>
      <c r="L25546" s="288" t="s">
        <v>57938</v>
      </c>
      <c r="M25546" s="288" t="s">
        <v>114</v>
      </c>
      <c r="N25546" s="288" t="s">
        <v>1538</v>
      </c>
      <c r="O25546" s="288" t="s">
        <v>1620</v>
      </c>
      <c r="P25546" s="288" t="s">
        <v>1621</v>
      </c>
      <c r="Q25546" s="324">
        <v>500</v>
      </c>
      <c r="R25546" s="279" t="str">
        <f>_xlfn.XLOOKUP(B25546,'data 2026'!E:E,'data 2026'!A:A)</f>
        <v>Chi phí văn phòng phẩm</v>
      </c>
    </row>
    <row r="25547" spans="1:18" ht="14" hidden="1">
      <c r="A25547" s="287">
        <v>45553</v>
      </c>
      <c r="B25547" s="288" t="s">
        <v>292</v>
      </c>
      <c r="C25547" s="288" t="s">
        <v>76375</v>
      </c>
      <c r="D25547" s="288" t="s">
        <v>291</v>
      </c>
      <c r="E25547" s="288" t="s">
        <v>1302</v>
      </c>
      <c r="F25547" s="288" t="s">
        <v>1303</v>
      </c>
      <c r="G25547" s="288" t="s">
        <v>57937</v>
      </c>
      <c r="H25547" s="288" t="s">
        <v>44756</v>
      </c>
      <c r="I25547" s="288" t="s">
        <v>1490</v>
      </c>
      <c r="J25547" s="288" t="s">
        <v>47551</v>
      </c>
      <c r="K25547" s="324">
        <v>30000</v>
      </c>
      <c r="L25547" s="288" t="s">
        <v>57938</v>
      </c>
      <c r="M25547" s="288" t="s">
        <v>114</v>
      </c>
      <c r="N25547" s="288" t="s">
        <v>1538</v>
      </c>
      <c r="O25547" s="288" t="s">
        <v>8054</v>
      </c>
      <c r="P25547" s="288" t="s">
        <v>8055</v>
      </c>
      <c r="Q25547" s="324">
        <v>10</v>
      </c>
      <c r="R25547" s="279" t="str">
        <f>_xlfn.XLOOKUP(B25547,'data 2026'!E:E,'data 2026'!A:A)</f>
        <v>Chi phí văn phòng phẩm</v>
      </c>
    </row>
    <row r="25548" spans="1:18" ht="14" hidden="1">
      <c r="A25548" s="287">
        <v>45553</v>
      </c>
      <c r="B25548" s="288" t="s">
        <v>292</v>
      </c>
      <c r="C25548" s="288" t="s">
        <v>76375</v>
      </c>
      <c r="D25548" s="288" t="s">
        <v>291</v>
      </c>
      <c r="E25548" s="288" t="s">
        <v>1302</v>
      </c>
      <c r="F25548" s="288" t="s">
        <v>1303</v>
      </c>
      <c r="G25548" s="288" t="s">
        <v>57937</v>
      </c>
      <c r="H25548" s="288" t="s">
        <v>44756</v>
      </c>
      <c r="I25548" s="288" t="s">
        <v>1490</v>
      </c>
      <c r="J25548" s="288" t="s">
        <v>47551</v>
      </c>
      <c r="K25548" s="324">
        <v>90000</v>
      </c>
      <c r="L25548" s="288" t="s">
        <v>57938</v>
      </c>
      <c r="M25548" s="288" t="s">
        <v>114</v>
      </c>
      <c r="N25548" s="288" t="s">
        <v>1538</v>
      </c>
      <c r="O25548" s="288" t="s">
        <v>1545</v>
      </c>
      <c r="P25548" s="288" t="s">
        <v>1546</v>
      </c>
      <c r="Q25548" s="324">
        <v>2</v>
      </c>
      <c r="R25548" s="279" t="str">
        <f>_xlfn.XLOOKUP(B25548,'data 2026'!E:E,'data 2026'!A:A)</f>
        <v>Chi phí văn phòng phẩm</v>
      </c>
    </row>
    <row r="25549" spans="1:18" ht="14" hidden="1">
      <c r="A25549" s="287">
        <v>45553</v>
      </c>
      <c r="B25549" s="288" t="s">
        <v>183</v>
      </c>
      <c r="C25549" s="288" t="s">
        <v>76375</v>
      </c>
      <c r="D25549" s="288" t="s">
        <v>1218</v>
      </c>
      <c r="E25549" s="288" t="s">
        <v>1302</v>
      </c>
      <c r="F25549" s="288" t="s">
        <v>1303</v>
      </c>
      <c r="G25549" s="288" t="s">
        <v>57937</v>
      </c>
      <c r="H25549" s="288" t="s">
        <v>44756</v>
      </c>
      <c r="I25549" s="288" t="s">
        <v>1490</v>
      </c>
      <c r="J25549" s="288" t="s">
        <v>47551</v>
      </c>
      <c r="K25549" s="324">
        <v>50000</v>
      </c>
      <c r="L25549" s="288" t="s">
        <v>57938</v>
      </c>
      <c r="M25549" s="288" t="s">
        <v>114</v>
      </c>
      <c r="N25549" s="288" t="s">
        <v>1538</v>
      </c>
      <c r="O25549" s="288" t="s">
        <v>3496</v>
      </c>
      <c r="P25549" s="288" t="s">
        <v>3497</v>
      </c>
      <c r="Q25549" s="324">
        <v>2</v>
      </c>
      <c r="R25549" s="279" t="str">
        <f>_xlfn.XLOOKUP(B25549,'data 2026'!E:E,'data 2026'!A:A)</f>
        <v>Công cụ dụng cụ</v>
      </c>
    </row>
    <row r="25550" spans="1:18" ht="14" hidden="1">
      <c r="A25550" s="287">
        <v>45553</v>
      </c>
      <c r="B25550" s="288" t="s">
        <v>183</v>
      </c>
      <c r="C25550" s="288" t="s">
        <v>76375</v>
      </c>
      <c r="D25550" s="288" t="s">
        <v>1218</v>
      </c>
      <c r="E25550" s="288" t="s">
        <v>1302</v>
      </c>
      <c r="F25550" s="288" t="s">
        <v>1303</v>
      </c>
      <c r="G25550" s="288" t="s">
        <v>57937</v>
      </c>
      <c r="H25550" s="288" t="s">
        <v>44756</v>
      </c>
      <c r="I25550" s="288" t="s">
        <v>1490</v>
      </c>
      <c r="J25550" s="288" t="s">
        <v>47551</v>
      </c>
      <c r="K25550" s="324">
        <v>100000</v>
      </c>
      <c r="L25550" s="288" t="s">
        <v>57938</v>
      </c>
      <c r="M25550" s="288" t="s">
        <v>114</v>
      </c>
      <c r="N25550" s="288" t="s">
        <v>1538</v>
      </c>
      <c r="O25550" s="288" t="s">
        <v>4430</v>
      </c>
      <c r="P25550" s="288" t="s">
        <v>4431</v>
      </c>
      <c r="Q25550" s="324">
        <v>5</v>
      </c>
      <c r="R25550" s="279" t="str">
        <f>_xlfn.XLOOKUP(B25550,'data 2026'!E:E,'data 2026'!A:A)</f>
        <v>Công cụ dụng cụ</v>
      </c>
    </row>
    <row r="25551" spans="1:18" ht="14" hidden="1">
      <c r="A25551" s="287">
        <v>45553</v>
      </c>
      <c r="B25551" s="288" t="s">
        <v>292</v>
      </c>
      <c r="C25551" s="288" t="s">
        <v>76375</v>
      </c>
      <c r="D25551" s="288" t="s">
        <v>291</v>
      </c>
      <c r="E25551" s="288" t="s">
        <v>1302</v>
      </c>
      <c r="F25551" s="288" t="s">
        <v>1303</v>
      </c>
      <c r="G25551" s="288" t="s">
        <v>57937</v>
      </c>
      <c r="H25551" s="288" t="s">
        <v>44756</v>
      </c>
      <c r="I25551" s="288" t="s">
        <v>1490</v>
      </c>
      <c r="J25551" s="288" t="s">
        <v>47551</v>
      </c>
      <c r="K25551" s="324">
        <v>6000</v>
      </c>
      <c r="L25551" s="288" t="s">
        <v>57938</v>
      </c>
      <c r="M25551" s="288" t="s">
        <v>114</v>
      </c>
      <c r="N25551" s="288" t="s">
        <v>1538</v>
      </c>
      <c r="O25551" s="288" t="s">
        <v>1626</v>
      </c>
      <c r="P25551" s="288" t="s">
        <v>1627</v>
      </c>
      <c r="Q25551" s="324">
        <v>2</v>
      </c>
      <c r="R25551" s="279" t="str">
        <f>_xlfn.XLOOKUP(B25551,'data 2026'!E:E,'data 2026'!A:A)</f>
        <v>Chi phí văn phòng phẩm</v>
      </c>
    </row>
    <row r="25552" spans="1:18" ht="14" hidden="1">
      <c r="A25552" s="287">
        <v>45553</v>
      </c>
      <c r="B25552" s="288" t="s">
        <v>292</v>
      </c>
      <c r="C25552" s="288" t="s">
        <v>76375</v>
      </c>
      <c r="D25552" s="288" t="s">
        <v>291</v>
      </c>
      <c r="E25552" s="288" t="s">
        <v>1302</v>
      </c>
      <c r="F25552" s="288" t="s">
        <v>1303</v>
      </c>
      <c r="G25552" s="288" t="s">
        <v>57937</v>
      </c>
      <c r="H25552" s="288" t="s">
        <v>44756</v>
      </c>
      <c r="I25552" s="288" t="s">
        <v>1490</v>
      </c>
      <c r="J25552" s="288" t="s">
        <v>47551</v>
      </c>
      <c r="K25552" s="324">
        <v>189000</v>
      </c>
      <c r="L25552" s="288" t="s">
        <v>57938</v>
      </c>
      <c r="M25552" s="288" t="s">
        <v>114</v>
      </c>
      <c r="N25552" s="288" t="s">
        <v>1538</v>
      </c>
      <c r="O25552" s="288" t="s">
        <v>1628</v>
      </c>
      <c r="P25552" s="288" t="s">
        <v>1629</v>
      </c>
      <c r="Q25552" s="324">
        <v>3</v>
      </c>
      <c r="R25552" s="279" t="str">
        <f>_xlfn.XLOOKUP(B25552,'data 2026'!E:E,'data 2026'!A:A)</f>
        <v>Chi phí văn phòng phẩm</v>
      </c>
    </row>
    <row r="25553" spans="1:18" ht="14" hidden="1">
      <c r="A25553" s="287">
        <v>45553</v>
      </c>
      <c r="B25553" s="288" t="s">
        <v>292</v>
      </c>
      <c r="C25553" s="288" t="s">
        <v>76375</v>
      </c>
      <c r="D25553" s="288" t="s">
        <v>291</v>
      </c>
      <c r="E25553" s="288" t="s">
        <v>1302</v>
      </c>
      <c r="F25553" s="288" t="s">
        <v>1303</v>
      </c>
      <c r="G25553" s="288" t="s">
        <v>57937</v>
      </c>
      <c r="H25553" s="288" t="s">
        <v>44756</v>
      </c>
      <c r="I25553" s="288" t="s">
        <v>1490</v>
      </c>
      <c r="J25553" s="288" t="s">
        <v>47551</v>
      </c>
      <c r="K25553" s="324">
        <v>241627</v>
      </c>
      <c r="L25553" s="288" t="s">
        <v>57938</v>
      </c>
      <c r="M25553" s="288" t="s">
        <v>114</v>
      </c>
      <c r="N25553" s="288" t="s">
        <v>1538</v>
      </c>
      <c r="O25553" s="288" t="s">
        <v>4348</v>
      </c>
      <c r="P25553" s="288" t="s">
        <v>4349</v>
      </c>
      <c r="Q25553" s="324">
        <v>8</v>
      </c>
      <c r="R25553" s="279" t="str">
        <f>_xlfn.XLOOKUP(B25553,'data 2026'!E:E,'data 2026'!A:A)</f>
        <v>Chi phí văn phòng phẩm</v>
      </c>
    </row>
    <row r="25554" spans="1:18" ht="14" hidden="1">
      <c r="A25554" s="287">
        <v>45553</v>
      </c>
      <c r="B25554" s="288" t="s">
        <v>292</v>
      </c>
      <c r="C25554" s="288" t="s">
        <v>76375</v>
      </c>
      <c r="D25554" s="288" t="s">
        <v>291</v>
      </c>
      <c r="E25554" s="288" t="s">
        <v>1302</v>
      </c>
      <c r="F25554" s="288" t="s">
        <v>1303</v>
      </c>
      <c r="G25554" s="288" t="s">
        <v>57937</v>
      </c>
      <c r="H25554" s="288" t="s">
        <v>44756</v>
      </c>
      <c r="I25554" s="288" t="s">
        <v>1490</v>
      </c>
      <c r="J25554" s="288" t="s">
        <v>47551</v>
      </c>
      <c r="K25554" s="324">
        <v>17000</v>
      </c>
      <c r="L25554" s="288" t="s">
        <v>57938</v>
      </c>
      <c r="M25554" s="288" t="s">
        <v>114</v>
      </c>
      <c r="N25554" s="288" t="s">
        <v>1538</v>
      </c>
      <c r="O25554" s="288" t="s">
        <v>1604</v>
      </c>
      <c r="P25554" s="288" t="s">
        <v>1605</v>
      </c>
      <c r="Q25554" s="324">
        <v>2</v>
      </c>
      <c r="R25554" s="279" t="str">
        <f>_xlfn.XLOOKUP(B25554,'data 2026'!E:E,'data 2026'!A:A)</f>
        <v>Chi phí văn phòng phẩm</v>
      </c>
    </row>
    <row r="25555" spans="1:18" ht="14" hidden="1">
      <c r="A25555" s="287">
        <v>45553</v>
      </c>
      <c r="B25555" s="288" t="s">
        <v>292</v>
      </c>
      <c r="C25555" s="288" t="s">
        <v>76375</v>
      </c>
      <c r="D25555" s="288" t="s">
        <v>291</v>
      </c>
      <c r="E25555" s="288" t="s">
        <v>1302</v>
      </c>
      <c r="F25555" s="288" t="s">
        <v>1303</v>
      </c>
      <c r="G25555" s="288" t="s">
        <v>57937</v>
      </c>
      <c r="H25555" s="288" t="s">
        <v>44756</v>
      </c>
      <c r="I25555" s="288" t="s">
        <v>1490</v>
      </c>
      <c r="J25555" s="288" t="s">
        <v>47551</v>
      </c>
      <c r="K25555" s="324">
        <v>9412</v>
      </c>
      <c r="L25555" s="288" t="s">
        <v>57938</v>
      </c>
      <c r="M25555" s="288" t="s">
        <v>114</v>
      </c>
      <c r="N25555" s="288" t="s">
        <v>1538</v>
      </c>
      <c r="O25555" s="288" t="s">
        <v>1594</v>
      </c>
      <c r="P25555" s="288" t="s">
        <v>1595</v>
      </c>
      <c r="Q25555" s="324">
        <v>2</v>
      </c>
      <c r="R25555" s="279" t="str">
        <f>_xlfn.XLOOKUP(B25555,'data 2026'!E:E,'data 2026'!A:A)</f>
        <v>Chi phí văn phòng phẩm</v>
      </c>
    </row>
    <row r="25556" spans="1:18" ht="14" hidden="1">
      <c r="A25556" s="287">
        <v>45553</v>
      </c>
      <c r="B25556" s="288" t="s">
        <v>292</v>
      </c>
      <c r="C25556" s="288" t="s">
        <v>76375</v>
      </c>
      <c r="D25556" s="288" t="s">
        <v>291</v>
      </c>
      <c r="E25556" s="288" t="s">
        <v>1302</v>
      </c>
      <c r="F25556" s="288" t="s">
        <v>1303</v>
      </c>
      <c r="G25556" s="288" t="s">
        <v>57937</v>
      </c>
      <c r="H25556" s="288" t="s">
        <v>44756</v>
      </c>
      <c r="I25556" s="288" t="s">
        <v>1490</v>
      </c>
      <c r="J25556" s="288" t="s">
        <v>47551</v>
      </c>
      <c r="K25556" s="324">
        <v>7500</v>
      </c>
      <c r="L25556" s="288" t="s">
        <v>57938</v>
      </c>
      <c r="M25556" s="288" t="s">
        <v>114</v>
      </c>
      <c r="N25556" s="288" t="s">
        <v>1538</v>
      </c>
      <c r="O25556" s="288" t="s">
        <v>3201</v>
      </c>
      <c r="P25556" s="288" t="s">
        <v>3202</v>
      </c>
      <c r="Q25556" s="324">
        <v>3</v>
      </c>
      <c r="R25556" s="279" t="str">
        <f>_xlfn.XLOOKUP(B25556,'data 2026'!E:E,'data 2026'!A:A)</f>
        <v>Chi phí văn phòng phẩm</v>
      </c>
    </row>
    <row r="25557" spans="1:18" ht="14" hidden="1">
      <c r="A25557" s="287">
        <v>45553</v>
      </c>
      <c r="B25557" s="288" t="s">
        <v>292</v>
      </c>
      <c r="C25557" s="288" t="s">
        <v>76375</v>
      </c>
      <c r="D25557" s="288" t="s">
        <v>291</v>
      </c>
      <c r="E25557" s="288" t="s">
        <v>1302</v>
      </c>
      <c r="F25557" s="288" t="s">
        <v>1303</v>
      </c>
      <c r="G25557" s="288" t="s">
        <v>57937</v>
      </c>
      <c r="H25557" s="288" t="s">
        <v>44756</v>
      </c>
      <c r="I25557" s="288" t="s">
        <v>1490</v>
      </c>
      <c r="J25557" s="288" t="s">
        <v>47551</v>
      </c>
      <c r="K25557" s="324">
        <v>27500</v>
      </c>
      <c r="L25557" s="288" t="s">
        <v>57938</v>
      </c>
      <c r="M25557" s="288" t="s">
        <v>114</v>
      </c>
      <c r="N25557" s="288" t="s">
        <v>1538</v>
      </c>
      <c r="O25557" s="288" t="s">
        <v>1553</v>
      </c>
      <c r="P25557" s="288" t="s">
        <v>1554</v>
      </c>
      <c r="Q25557" s="324">
        <v>10</v>
      </c>
      <c r="R25557" s="279" t="str">
        <f>_xlfn.XLOOKUP(B25557,'data 2026'!E:E,'data 2026'!A:A)</f>
        <v>Chi phí văn phòng phẩm</v>
      </c>
    </row>
    <row r="25558" spans="1:18" ht="14" hidden="1">
      <c r="A25558" s="287">
        <v>45553</v>
      </c>
      <c r="B25558" s="288" t="s">
        <v>292</v>
      </c>
      <c r="C25558" s="288" t="s">
        <v>76375</v>
      </c>
      <c r="D25558" s="288" t="s">
        <v>291</v>
      </c>
      <c r="E25558" s="288" t="s">
        <v>1302</v>
      </c>
      <c r="F25558" s="288" t="s">
        <v>1303</v>
      </c>
      <c r="G25558" s="288" t="s">
        <v>57937</v>
      </c>
      <c r="H25558" s="288" t="s">
        <v>44756</v>
      </c>
      <c r="I25558" s="288" t="s">
        <v>1490</v>
      </c>
      <c r="J25558" s="288" t="s">
        <v>47551</v>
      </c>
      <c r="K25558" s="324">
        <v>7500</v>
      </c>
      <c r="L25558" s="288" t="s">
        <v>57938</v>
      </c>
      <c r="M25558" s="288" t="s">
        <v>114</v>
      </c>
      <c r="N25558" s="288" t="s">
        <v>1538</v>
      </c>
      <c r="O25558" s="288" t="s">
        <v>1547</v>
      </c>
      <c r="P25558" s="288" t="s">
        <v>1548</v>
      </c>
      <c r="Q25558" s="324">
        <v>3</v>
      </c>
      <c r="R25558" s="279" t="str">
        <f>_xlfn.XLOOKUP(B25558,'data 2026'!E:E,'data 2026'!A:A)</f>
        <v>Chi phí văn phòng phẩm</v>
      </c>
    </row>
    <row r="25559" spans="1:18" ht="14" hidden="1">
      <c r="A25559" s="287">
        <v>45553</v>
      </c>
      <c r="B25559" s="288" t="s">
        <v>183</v>
      </c>
      <c r="C25559" s="288" t="s">
        <v>76375</v>
      </c>
      <c r="D25559" s="288" t="s">
        <v>1218</v>
      </c>
      <c r="E25559" s="288" t="s">
        <v>1302</v>
      </c>
      <c r="F25559" s="288" t="s">
        <v>1303</v>
      </c>
      <c r="G25559" s="288" t="s">
        <v>57937</v>
      </c>
      <c r="H25559" s="288" t="s">
        <v>44756</v>
      </c>
      <c r="I25559" s="288" t="s">
        <v>1490</v>
      </c>
      <c r="J25559" s="288" t="s">
        <v>47551</v>
      </c>
      <c r="K25559" s="324">
        <v>147276</v>
      </c>
      <c r="L25559" s="288" t="s">
        <v>57938</v>
      </c>
      <c r="M25559" s="288" t="s">
        <v>114</v>
      </c>
      <c r="N25559" s="288" t="s">
        <v>1538</v>
      </c>
      <c r="O25559" s="288" t="s">
        <v>27154</v>
      </c>
      <c r="P25559" s="288" t="s">
        <v>27155</v>
      </c>
      <c r="Q25559" s="324">
        <v>6</v>
      </c>
      <c r="R25559" s="279" t="str">
        <f>_xlfn.XLOOKUP(B25559,'data 2026'!E:E,'data 2026'!A:A)</f>
        <v>Công cụ dụng cụ</v>
      </c>
    </row>
    <row r="25560" spans="1:18" ht="14" hidden="1">
      <c r="A25560" s="287">
        <v>45553</v>
      </c>
      <c r="B25560" s="288" t="s">
        <v>292</v>
      </c>
      <c r="C25560" s="288" t="s">
        <v>76375</v>
      </c>
      <c r="D25560" s="288" t="s">
        <v>291</v>
      </c>
      <c r="E25560" s="288" t="s">
        <v>1302</v>
      </c>
      <c r="F25560" s="288" t="s">
        <v>1303</v>
      </c>
      <c r="G25560" s="288" t="s">
        <v>57937</v>
      </c>
      <c r="H25560" s="288" t="s">
        <v>44756</v>
      </c>
      <c r="I25560" s="288" t="s">
        <v>1490</v>
      </c>
      <c r="J25560" s="288" t="s">
        <v>47551</v>
      </c>
      <c r="K25560" s="324">
        <v>22000</v>
      </c>
      <c r="L25560" s="288" t="s">
        <v>57938</v>
      </c>
      <c r="M25560" s="288" t="s">
        <v>114</v>
      </c>
      <c r="N25560" s="288" t="s">
        <v>1538</v>
      </c>
      <c r="O25560" s="288" t="s">
        <v>27925</v>
      </c>
      <c r="P25560" s="288" t="s">
        <v>27926</v>
      </c>
      <c r="Q25560" s="324">
        <v>20</v>
      </c>
      <c r="R25560" s="279" t="str">
        <f>_xlfn.XLOOKUP(B25560,'data 2026'!E:E,'data 2026'!A:A)</f>
        <v>Chi phí văn phòng phẩm</v>
      </c>
    </row>
    <row r="25561" spans="1:18" ht="14" hidden="1">
      <c r="A25561" s="287">
        <v>45553</v>
      </c>
      <c r="B25561" s="288" t="s">
        <v>292</v>
      </c>
      <c r="C25561" s="288" t="s">
        <v>76375</v>
      </c>
      <c r="D25561" s="288" t="s">
        <v>291</v>
      </c>
      <c r="E25561" s="288" t="s">
        <v>1302</v>
      </c>
      <c r="F25561" s="288" t="s">
        <v>1303</v>
      </c>
      <c r="G25561" s="288" t="s">
        <v>57937</v>
      </c>
      <c r="H25561" s="288" t="s">
        <v>44756</v>
      </c>
      <c r="I25561" s="288" t="s">
        <v>1490</v>
      </c>
      <c r="J25561" s="288" t="s">
        <v>47551</v>
      </c>
      <c r="K25561" s="324">
        <v>36674</v>
      </c>
      <c r="L25561" s="288" t="s">
        <v>57938</v>
      </c>
      <c r="M25561" s="288" t="s">
        <v>114</v>
      </c>
      <c r="N25561" s="288" t="s">
        <v>1538</v>
      </c>
      <c r="O25561" s="288" t="s">
        <v>1602</v>
      </c>
      <c r="P25561" s="288" t="s">
        <v>1603</v>
      </c>
      <c r="Q25561" s="324">
        <v>2</v>
      </c>
      <c r="R25561" s="279" t="str">
        <f>_xlfn.XLOOKUP(B25561,'data 2026'!E:E,'data 2026'!A:A)</f>
        <v>Chi phí văn phòng phẩm</v>
      </c>
    </row>
    <row r="25562" spans="1:18" ht="14" hidden="1">
      <c r="A25562" s="287">
        <v>45553</v>
      </c>
      <c r="B25562" s="288" t="s">
        <v>292</v>
      </c>
      <c r="C25562" s="288" t="s">
        <v>76375</v>
      </c>
      <c r="D25562" s="288" t="s">
        <v>291</v>
      </c>
      <c r="E25562" s="288" t="s">
        <v>1302</v>
      </c>
      <c r="F25562" s="288" t="s">
        <v>1303</v>
      </c>
      <c r="G25562" s="288" t="s">
        <v>57937</v>
      </c>
      <c r="H25562" s="288" t="s">
        <v>44756</v>
      </c>
      <c r="I25562" s="288" t="s">
        <v>1490</v>
      </c>
      <c r="J25562" s="288" t="s">
        <v>47551</v>
      </c>
      <c r="K25562" s="324">
        <v>32720</v>
      </c>
      <c r="L25562" s="288" t="s">
        <v>57938</v>
      </c>
      <c r="M25562" s="288" t="s">
        <v>114</v>
      </c>
      <c r="N25562" s="288" t="s">
        <v>1538</v>
      </c>
      <c r="O25562" s="288" t="s">
        <v>28492</v>
      </c>
      <c r="P25562" s="288" t="s">
        <v>28493</v>
      </c>
      <c r="Q25562" s="324">
        <v>20</v>
      </c>
      <c r="R25562" s="279" t="str">
        <f>_xlfn.XLOOKUP(B25562,'data 2026'!E:E,'data 2026'!A:A)</f>
        <v>Chi phí văn phòng phẩm</v>
      </c>
    </row>
    <row r="25563" spans="1:18" ht="14" hidden="1">
      <c r="A25563" s="287">
        <v>45553</v>
      </c>
      <c r="B25563" s="288" t="s">
        <v>292</v>
      </c>
      <c r="C25563" s="288" t="s">
        <v>76375</v>
      </c>
      <c r="D25563" s="288" t="s">
        <v>291</v>
      </c>
      <c r="E25563" s="288" t="s">
        <v>1302</v>
      </c>
      <c r="F25563" s="288" t="s">
        <v>1303</v>
      </c>
      <c r="G25563" s="288" t="s">
        <v>57937</v>
      </c>
      <c r="H25563" s="288" t="s">
        <v>44756</v>
      </c>
      <c r="I25563" s="288" t="s">
        <v>1490</v>
      </c>
      <c r="J25563" s="288" t="s">
        <v>47551</v>
      </c>
      <c r="K25563" s="324">
        <v>82302</v>
      </c>
      <c r="L25563" s="288" t="s">
        <v>57938</v>
      </c>
      <c r="M25563" s="288" t="s">
        <v>114</v>
      </c>
      <c r="N25563" s="288" t="s">
        <v>1538</v>
      </c>
      <c r="O25563" s="288" t="s">
        <v>1565</v>
      </c>
      <c r="P25563" s="288" t="s">
        <v>1566</v>
      </c>
      <c r="Q25563" s="324">
        <v>2</v>
      </c>
      <c r="R25563" s="279" t="str">
        <f>_xlfn.XLOOKUP(B25563,'data 2026'!E:E,'data 2026'!A:A)</f>
        <v>Chi phí văn phòng phẩm</v>
      </c>
    </row>
    <row r="25564" spans="1:18" ht="14" hidden="1">
      <c r="A25564" s="287">
        <v>45553</v>
      </c>
      <c r="B25564" s="288" t="s">
        <v>292</v>
      </c>
      <c r="C25564" s="288" t="s">
        <v>76375</v>
      </c>
      <c r="D25564" s="288" t="s">
        <v>291</v>
      </c>
      <c r="E25564" s="288" t="s">
        <v>1302</v>
      </c>
      <c r="F25564" s="288" t="s">
        <v>1303</v>
      </c>
      <c r="G25564" s="288" t="s">
        <v>57937</v>
      </c>
      <c r="H25564" s="288" t="s">
        <v>44756</v>
      </c>
      <c r="I25564" s="288" t="s">
        <v>1490</v>
      </c>
      <c r="J25564" s="288" t="s">
        <v>47551</v>
      </c>
      <c r="K25564" s="324">
        <v>22175</v>
      </c>
      <c r="L25564" s="288" t="s">
        <v>57938</v>
      </c>
      <c r="M25564" s="288" t="s">
        <v>114</v>
      </c>
      <c r="N25564" s="288" t="s">
        <v>1538</v>
      </c>
      <c r="O25564" s="288" t="s">
        <v>4346</v>
      </c>
      <c r="P25564" s="288" t="s">
        <v>4347</v>
      </c>
      <c r="Q25564" s="324">
        <v>3</v>
      </c>
      <c r="R25564" s="279" t="str">
        <f>_xlfn.XLOOKUP(B25564,'data 2026'!E:E,'data 2026'!A:A)</f>
        <v>Chi phí văn phòng phẩm</v>
      </c>
    </row>
    <row r="25565" spans="1:18" ht="14" hidden="1">
      <c r="A25565" s="287">
        <v>45553</v>
      </c>
      <c r="B25565" s="288" t="s">
        <v>175</v>
      </c>
      <c r="C25565" s="288" t="s">
        <v>76376</v>
      </c>
      <c r="D25565" s="288" t="s">
        <v>1209</v>
      </c>
      <c r="E25565" s="288" t="s">
        <v>1302</v>
      </c>
      <c r="F25565" s="288" t="s">
        <v>1303</v>
      </c>
      <c r="G25565" s="288" t="s">
        <v>56926</v>
      </c>
      <c r="H25565" s="288" t="s">
        <v>50186</v>
      </c>
      <c r="I25565" s="288" t="s">
        <v>1490</v>
      </c>
      <c r="J25565" s="288" t="s">
        <v>47551</v>
      </c>
      <c r="K25565" s="324">
        <v>1374378</v>
      </c>
      <c r="L25565" s="288" t="s">
        <v>57939</v>
      </c>
      <c r="M25565" s="288" t="s">
        <v>114</v>
      </c>
      <c r="N25565" s="288" t="s">
        <v>1538</v>
      </c>
      <c r="O25565" s="288" t="s">
        <v>43853</v>
      </c>
      <c r="P25565" s="288" t="s">
        <v>43854</v>
      </c>
      <c r="Q25565" s="324">
        <v>33</v>
      </c>
      <c r="R25565" s="279" t="str">
        <f>_xlfn.XLOOKUP(B25565,'data 2026'!E:E,'data 2026'!A:A)</f>
        <v>Công cụ dụng cụ</v>
      </c>
    </row>
    <row r="25566" spans="1:18" ht="14" hidden="1">
      <c r="A25566" s="287">
        <v>45553</v>
      </c>
      <c r="B25566" s="288" t="s">
        <v>183</v>
      </c>
      <c r="C25566" s="288" t="s">
        <v>76377</v>
      </c>
      <c r="D25566" s="288" t="s">
        <v>1218</v>
      </c>
      <c r="E25566" s="288" t="s">
        <v>1302</v>
      </c>
      <c r="F25566" s="288" t="s">
        <v>1303</v>
      </c>
      <c r="G25566" s="288" t="s">
        <v>57940</v>
      </c>
      <c r="H25566" s="288" t="s">
        <v>50186</v>
      </c>
      <c r="I25566" s="288" t="s">
        <v>1490</v>
      </c>
      <c r="J25566" s="288" t="s">
        <v>47551</v>
      </c>
      <c r="K25566" s="324">
        <v>199000</v>
      </c>
      <c r="L25566" s="288" t="s">
        <v>57941</v>
      </c>
      <c r="M25566" s="288" t="s">
        <v>114</v>
      </c>
      <c r="N25566" s="288" t="s">
        <v>1538</v>
      </c>
      <c r="O25566" s="288" t="s">
        <v>44977</v>
      </c>
      <c r="P25566" s="288" t="s">
        <v>44978</v>
      </c>
      <c r="Q25566" s="324">
        <v>100</v>
      </c>
      <c r="R25566" s="279" t="str">
        <f>_xlfn.XLOOKUP(B25566,'data 2026'!E:E,'data 2026'!A:A)</f>
        <v>Công cụ dụng cụ</v>
      </c>
    </row>
    <row r="25567" spans="1:18" ht="14" hidden="1">
      <c r="A25567" s="287">
        <v>45553</v>
      </c>
      <c r="B25567" s="288" t="s">
        <v>175</v>
      </c>
      <c r="C25567" s="288" t="s">
        <v>76377</v>
      </c>
      <c r="D25567" s="288" t="s">
        <v>1209</v>
      </c>
      <c r="E25567" s="288" t="s">
        <v>1302</v>
      </c>
      <c r="F25567" s="288" t="s">
        <v>1303</v>
      </c>
      <c r="G25567" s="288" t="s">
        <v>57936</v>
      </c>
      <c r="H25567" s="288" t="s">
        <v>50186</v>
      </c>
      <c r="I25567" s="288" t="s">
        <v>1490</v>
      </c>
      <c r="J25567" s="288" t="s">
        <v>47551</v>
      </c>
      <c r="K25567" s="324">
        <v>945755</v>
      </c>
      <c r="L25567" s="288" t="s">
        <v>57941</v>
      </c>
      <c r="M25567" s="288" t="s">
        <v>114</v>
      </c>
      <c r="N25567" s="288" t="s">
        <v>1538</v>
      </c>
      <c r="O25567" s="288" t="s">
        <v>33376</v>
      </c>
      <c r="P25567" s="288" t="s">
        <v>33377</v>
      </c>
      <c r="Q25567" s="324">
        <v>8</v>
      </c>
      <c r="R25567" s="279" t="str">
        <f>_xlfn.XLOOKUP(B25567,'data 2026'!E:E,'data 2026'!A:A)</f>
        <v>Công cụ dụng cụ</v>
      </c>
    </row>
    <row r="25568" spans="1:18" ht="14" hidden="1">
      <c r="A25568" s="287">
        <v>45553</v>
      </c>
      <c r="B25568" s="288" t="s">
        <v>175</v>
      </c>
      <c r="C25568" s="288" t="s">
        <v>76377</v>
      </c>
      <c r="D25568" s="288" t="s">
        <v>1209</v>
      </c>
      <c r="E25568" s="288" t="s">
        <v>1302</v>
      </c>
      <c r="F25568" s="288" t="s">
        <v>1303</v>
      </c>
      <c r="G25568" s="288" t="s">
        <v>56926</v>
      </c>
      <c r="H25568" s="288" t="s">
        <v>50186</v>
      </c>
      <c r="I25568" s="288" t="s">
        <v>1490</v>
      </c>
      <c r="J25568" s="288" t="s">
        <v>47551</v>
      </c>
      <c r="K25568" s="324">
        <v>2498869</v>
      </c>
      <c r="L25568" s="288" t="s">
        <v>57941</v>
      </c>
      <c r="M25568" s="288" t="s">
        <v>114</v>
      </c>
      <c r="N25568" s="288" t="s">
        <v>1538</v>
      </c>
      <c r="O25568" s="288" t="s">
        <v>43853</v>
      </c>
      <c r="P25568" s="288" t="s">
        <v>43854</v>
      </c>
      <c r="Q25568" s="324">
        <v>60</v>
      </c>
      <c r="R25568" s="279" t="str">
        <f>_xlfn.XLOOKUP(B25568,'data 2026'!E:E,'data 2026'!A:A)</f>
        <v>Công cụ dụng cụ</v>
      </c>
    </row>
    <row r="25569" spans="1:18" ht="14" hidden="1">
      <c r="A25569" s="287">
        <v>45553</v>
      </c>
      <c r="B25569" s="288" t="s">
        <v>175</v>
      </c>
      <c r="C25569" s="288" t="s">
        <v>76377</v>
      </c>
      <c r="D25569" s="288" t="s">
        <v>1209</v>
      </c>
      <c r="E25569" s="288" t="s">
        <v>1302</v>
      </c>
      <c r="F25569" s="288" t="s">
        <v>1303</v>
      </c>
      <c r="G25569" s="288" t="s">
        <v>56926</v>
      </c>
      <c r="H25569" s="288" t="s">
        <v>50186</v>
      </c>
      <c r="I25569" s="288" t="s">
        <v>1490</v>
      </c>
      <c r="J25569" s="288" t="s">
        <v>47551</v>
      </c>
      <c r="K25569" s="324">
        <v>1250010</v>
      </c>
      <c r="L25569" s="288" t="s">
        <v>57941</v>
      </c>
      <c r="M25569" s="288" t="s">
        <v>114</v>
      </c>
      <c r="N25569" s="288" t="s">
        <v>1538</v>
      </c>
      <c r="O25569" s="288" t="s">
        <v>34877</v>
      </c>
      <c r="P25569" s="288" t="s">
        <v>34878</v>
      </c>
      <c r="Q25569" s="324">
        <v>30</v>
      </c>
      <c r="R25569" s="279" t="str">
        <f>_xlfn.XLOOKUP(B25569,'data 2026'!E:E,'data 2026'!A:A)</f>
        <v>Công cụ dụng cụ</v>
      </c>
    </row>
    <row r="25570" spans="1:18" ht="14" hidden="1">
      <c r="A25570" s="287">
        <v>45558</v>
      </c>
      <c r="B25570" s="288" t="s">
        <v>175</v>
      </c>
      <c r="C25570" s="288" t="s">
        <v>76378</v>
      </c>
      <c r="D25570" s="288" t="s">
        <v>1209</v>
      </c>
      <c r="E25570" s="288" t="s">
        <v>1302</v>
      </c>
      <c r="F25570" s="288" t="s">
        <v>1303</v>
      </c>
      <c r="G25570" s="288" t="s">
        <v>56926</v>
      </c>
      <c r="H25570" s="288" t="s">
        <v>50186</v>
      </c>
      <c r="I25570" s="288" t="s">
        <v>1490</v>
      </c>
      <c r="J25570" s="288" t="s">
        <v>47551</v>
      </c>
      <c r="K25570" s="324">
        <v>916674</v>
      </c>
      <c r="L25570" s="288" t="s">
        <v>57942</v>
      </c>
      <c r="M25570" s="288" t="s">
        <v>114</v>
      </c>
      <c r="N25570" s="288" t="s">
        <v>1538</v>
      </c>
      <c r="O25570" s="288" t="s">
        <v>34877</v>
      </c>
      <c r="P25570" s="288" t="s">
        <v>34878</v>
      </c>
      <c r="Q25570" s="324">
        <v>22</v>
      </c>
      <c r="R25570" s="279" t="str">
        <f>_xlfn.XLOOKUP(B25570,'data 2026'!E:E,'data 2026'!A:A)</f>
        <v>Công cụ dụng cụ</v>
      </c>
    </row>
    <row r="25571" spans="1:18" ht="14" hidden="1">
      <c r="A25571" s="287">
        <v>45558</v>
      </c>
      <c r="B25571" s="288" t="s">
        <v>175</v>
      </c>
      <c r="C25571" s="288" t="s">
        <v>76378</v>
      </c>
      <c r="D25571" s="288" t="s">
        <v>1209</v>
      </c>
      <c r="E25571" s="288" t="s">
        <v>1302</v>
      </c>
      <c r="F25571" s="288" t="s">
        <v>1303</v>
      </c>
      <c r="G25571" s="288" t="s">
        <v>56926</v>
      </c>
      <c r="H25571" s="288" t="s">
        <v>50186</v>
      </c>
      <c r="I25571" s="288" t="s">
        <v>1490</v>
      </c>
      <c r="J25571" s="288" t="s">
        <v>47551</v>
      </c>
      <c r="K25571" s="324">
        <v>2290630</v>
      </c>
      <c r="L25571" s="288" t="s">
        <v>57942</v>
      </c>
      <c r="M25571" s="288" t="s">
        <v>114</v>
      </c>
      <c r="N25571" s="288" t="s">
        <v>1538</v>
      </c>
      <c r="O25571" s="288" t="s">
        <v>43853</v>
      </c>
      <c r="P25571" s="288" t="s">
        <v>43854</v>
      </c>
      <c r="Q25571" s="324">
        <v>55</v>
      </c>
      <c r="R25571" s="279" t="str">
        <f>_xlfn.XLOOKUP(B25571,'data 2026'!E:E,'data 2026'!A:A)</f>
        <v>Công cụ dụng cụ</v>
      </c>
    </row>
    <row r="25572" spans="1:18" ht="14" hidden="1">
      <c r="A25572" s="287">
        <v>45561</v>
      </c>
      <c r="B25572" s="288" t="s">
        <v>258</v>
      </c>
      <c r="C25572" s="288" t="s">
        <v>76379</v>
      </c>
      <c r="D25572" s="288" t="s">
        <v>1309</v>
      </c>
      <c r="E25572" s="288" t="s">
        <v>1302</v>
      </c>
      <c r="F25572" s="288" t="s">
        <v>1303</v>
      </c>
      <c r="G25572" s="290" t="s">
        <v>57943</v>
      </c>
      <c r="H25572" s="288" t="s">
        <v>37544</v>
      </c>
      <c r="I25572" s="288" t="s">
        <v>1490</v>
      </c>
      <c r="J25572" s="288" t="s">
        <v>47551</v>
      </c>
      <c r="K25572" s="324">
        <v>5000000</v>
      </c>
      <c r="L25572" s="288" t="s">
        <v>18502</v>
      </c>
      <c r="M25572" s="288" t="s">
        <v>114</v>
      </c>
      <c r="N25572" s="288" t="s">
        <v>1902</v>
      </c>
      <c r="O25572" s="288" t="s">
        <v>114</v>
      </c>
      <c r="P25572" s="288" t="s">
        <v>114</v>
      </c>
      <c r="Q25572" s="324">
        <v>0</v>
      </c>
      <c r="R25572" s="279" t="str">
        <f>_xlfn.XLOOKUP(B25572,'data 2026'!E:E,'data 2026'!A:A)</f>
        <v>Sửa chữa xe nâng, xe tải, nhà xưởng</v>
      </c>
    </row>
    <row r="25573" spans="1:18" ht="14" hidden="1">
      <c r="A25573" s="287">
        <v>45563</v>
      </c>
      <c r="B25573" s="288" t="s">
        <v>175</v>
      </c>
      <c r="C25573" s="288" t="s">
        <v>76380</v>
      </c>
      <c r="D25573" s="288" t="s">
        <v>1209</v>
      </c>
      <c r="E25573" s="288" t="s">
        <v>1302</v>
      </c>
      <c r="F25573" s="288" t="s">
        <v>1303</v>
      </c>
      <c r="G25573" s="288" t="s">
        <v>56926</v>
      </c>
      <c r="H25573" s="288" t="s">
        <v>50186</v>
      </c>
      <c r="I25573" s="288" t="s">
        <v>1490</v>
      </c>
      <c r="J25573" s="288" t="s">
        <v>47551</v>
      </c>
      <c r="K25573" s="324">
        <v>916674</v>
      </c>
      <c r="L25573" s="288" t="s">
        <v>57944</v>
      </c>
      <c r="M25573" s="288" t="s">
        <v>114</v>
      </c>
      <c r="N25573" s="288" t="s">
        <v>1538</v>
      </c>
      <c r="O25573" s="288" t="s">
        <v>34877</v>
      </c>
      <c r="P25573" s="288" t="s">
        <v>34878</v>
      </c>
      <c r="Q25573" s="324">
        <v>22</v>
      </c>
      <c r="R25573" s="279" t="str">
        <f>_xlfn.XLOOKUP(B25573,'data 2026'!E:E,'data 2026'!A:A)</f>
        <v>Công cụ dụng cụ</v>
      </c>
    </row>
    <row r="25574" spans="1:18" ht="14" hidden="1">
      <c r="A25574" s="287">
        <v>45563</v>
      </c>
      <c r="B25574" s="288" t="s">
        <v>175</v>
      </c>
      <c r="C25574" s="288" t="s">
        <v>76380</v>
      </c>
      <c r="D25574" s="288" t="s">
        <v>1209</v>
      </c>
      <c r="E25574" s="288" t="s">
        <v>1302</v>
      </c>
      <c r="F25574" s="288" t="s">
        <v>1303</v>
      </c>
      <c r="G25574" s="288" t="s">
        <v>56926</v>
      </c>
      <c r="H25574" s="288" t="s">
        <v>50186</v>
      </c>
      <c r="I25574" s="288" t="s">
        <v>1490</v>
      </c>
      <c r="J25574" s="288" t="s">
        <v>47551</v>
      </c>
      <c r="K25574" s="324">
        <v>916252</v>
      </c>
      <c r="L25574" s="288" t="s">
        <v>57944</v>
      </c>
      <c r="M25574" s="288" t="s">
        <v>114</v>
      </c>
      <c r="N25574" s="288" t="s">
        <v>1538</v>
      </c>
      <c r="O25574" s="288" t="s">
        <v>43853</v>
      </c>
      <c r="P25574" s="288" t="s">
        <v>43854</v>
      </c>
      <c r="Q25574" s="324">
        <v>22</v>
      </c>
      <c r="R25574" s="279" t="str">
        <f>_xlfn.XLOOKUP(B25574,'data 2026'!E:E,'data 2026'!A:A)</f>
        <v>Công cụ dụng cụ</v>
      </c>
    </row>
    <row r="25575" spans="1:18" ht="14" hidden="1">
      <c r="A25575" s="287">
        <v>45563</v>
      </c>
      <c r="B25575" s="288" t="s">
        <v>300</v>
      </c>
      <c r="C25575" s="288" t="s">
        <v>76381</v>
      </c>
      <c r="D25575" s="288" t="s">
        <v>299</v>
      </c>
      <c r="E25575" s="288" t="s">
        <v>1302</v>
      </c>
      <c r="F25575" s="288" t="s">
        <v>1303</v>
      </c>
      <c r="G25575" s="288" t="s">
        <v>57945</v>
      </c>
      <c r="H25575" s="288" t="s">
        <v>57946</v>
      </c>
      <c r="I25575" s="288" t="s">
        <v>1490</v>
      </c>
      <c r="J25575" s="288" t="s">
        <v>47551</v>
      </c>
      <c r="K25575" s="324">
        <v>4000000</v>
      </c>
      <c r="L25575" s="288" t="s">
        <v>57947</v>
      </c>
      <c r="M25575" s="288" t="s">
        <v>114</v>
      </c>
      <c r="N25575" s="288" t="s">
        <v>5002</v>
      </c>
      <c r="O25575" s="288" t="s">
        <v>114</v>
      </c>
      <c r="P25575" s="288" t="s">
        <v>114</v>
      </c>
      <c r="Q25575" s="324">
        <v>0</v>
      </c>
      <c r="R25575" s="279" t="str">
        <f>_xlfn.XLOOKUP(B25575,'data 2026'!E:E,'data 2026'!A:A)</f>
        <v>Chi phí đào tạo</v>
      </c>
    </row>
    <row r="25576" spans="1:18" ht="14" hidden="1">
      <c r="A25576" s="287">
        <v>45565</v>
      </c>
      <c r="B25576" s="288" t="s">
        <v>183</v>
      </c>
      <c r="C25576" s="288" t="s">
        <v>76382</v>
      </c>
      <c r="D25576" s="288" t="s">
        <v>1218</v>
      </c>
      <c r="E25576" s="288" t="s">
        <v>1302</v>
      </c>
      <c r="F25576" s="288" t="s">
        <v>1303</v>
      </c>
      <c r="G25576" s="288" t="s">
        <v>57948</v>
      </c>
      <c r="H25576" s="288" t="s">
        <v>50186</v>
      </c>
      <c r="I25576" s="288" t="s">
        <v>1490</v>
      </c>
      <c r="J25576" s="288" t="s">
        <v>47551</v>
      </c>
      <c r="K25576" s="324">
        <v>2500000</v>
      </c>
      <c r="L25576" s="288" t="s">
        <v>57949</v>
      </c>
      <c r="M25576" s="288" t="s">
        <v>114</v>
      </c>
      <c r="N25576" s="288" t="s">
        <v>1538</v>
      </c>
      <c r="O25576" s="288" t="s">
        <v>30095</v>
      </c>
      <c r="P25576" s="288" t="s">
        <v>30096</v>
      </c>
      <c r="Q25576" s="324">
        <v>50</v>
      </c>
      <c r="R25576" s="279" t="str">
        <f>_xlfn.XLOOKUP(B25576,'data 2026'!E:E,'data 2026'!A:A)</f>
        <v>Công cụ dụng cụ</v>
      </c>
    </row>
    <row r="25577" spans="1:18" ht="14" hidden="1">
      <c r="A25577" s="287">
        <v>45565</v>
      </c>
      <c r="B25577" s="288" t="s">
        <v>183</v>
      </c>
      <c r="C25577" s="288" t="s">
        <v>76382</v>
      </c>
      <c r="D25577" s="288" t="s">
        <v>1218</v>
      </c>
      <c r="E25577" s="288" t="s">
        <v>1302</v>
      </c>
      <c r="F25577" s="288" t="s">
        <v>1303</v>
      </c>
      <c r="G25577" s="288" t="s">
        <v>57948</v>
      </c>
      <c r="H25577" s="288" t="s">
        <v>50186</v>
      </c>
      <c r="I25577" s="288" t="s">
        <v>1490</v>
      </c>
      <c r="J25577" s="288" t="s">
        <v>47551</v>
      </c>
      <c r="K25577" s="324">
        <v>603948</v>
      </c>
      <c r="L25577" s="288" t="s">
        <v>57949</v>
      </c>
      <c r="M25577" s="288" t="s">
        <v>114</v>
      </c>
      <c r="N25577" s="288" t="s">
        <v>1538</v>
      </c>
      <c r="O25577" s="288" t="s">
        <v>25701</v>
      </c>
      <c r="P25577" s="288" t="s">
        <v>25702</v>
      </c>
      <c r="Q25577" s="324">
        <v>50</v>
      </c>
      <c r="R25577" s="279" t="str">
        <f>_xlfn.XLOOKUP(B25577,'data 2026'!E:E,'data 2026'!A:A)</f>
        <v>Công cụ dụng cụ</v>
      </c>
    </row>
    <row r="25578" spans="1:18" ht="14" hidden="1">
      <c r="A25578" s="287">
        <v>45563</v>
      </c>
      <c r="B25578" s="288" t="s">
        <v>145</v>
      </c>
      <c r="C25578" s="288" t="s">
        <v>74967</v>
      </c>
      <c r="D25578" s="288" t="s">
        <v>1355</v>
      </c>
      <c r="E25578" s="288" t="s">
        <v>1360</v>
      </c>
      <c r="F25578" s="288" t="s">
        <v>1361</v>
      </c>
      <c r="G25578" s="288" t="s">
        <v>74968</v>
      </c>
      <c r="H25578" s="288" t="s">
        <v>3108</v>
      </c>
      <c r="I25578" s="288" t="s">
        <v>1490</v>
      </c>
      <c r="J25578" s="288" t="s">
        <v>47551</v>
      </c>
      <c r="K25578" s="324">
        <v>675000</v>
      </c>
      <c r="L25578" s="288" t="s">
        <v>38673</v>
      </c>
      <c r="M25578" s="288" t="s">
        <v>114</v>
      </c>
      <c r="N25578" s="288" t="s">
        <v>1690</v>
      </c>
      <c r="O25578" s="288" t="s">
        <v>114</v>
      </c>
      <c r="P25578" s="288" t="s">
        <v>114</v>
      </c>
      <c r="Q25578" s="324">
        <v>0</v>
      </c>
      <c r="R25578" s="279" t="str">
        <f>_xlfn.XLOOKUP(B25578,'data 2026'!E:E,'data 2026'!A:A)</f>
        <v>Lương</v>
      </c>
    </row>
    <row r="25579" spans="1:18" ht="14" hidden="1">
      <c r="A25579" s="287">
        <v>45565</v>
      </c>
      <c r="B25579" s="288" t="s">
        <v>282</v>
      </c>
      <c r="C25579" s="288" t="s">
        <v>74930</v>
      </c>
      <c r="D25579" s="288" t="s">
        <v>281</v>
      </c>
      <c r="E25579" s="288" t="s">
        <v>1302</v>
      </c>
      <c r="F25579" s="288" t="s">
        <v>1303</v>
      </c>
      <c r="G25579" s="288" t="s">
        <v>56963</v>
      </c>
      <c r="H25579" s="288" t="s">
        <v>56963</v>
      </c>
      <c r="I25579" s="288" t="s">
        <v>1490</v>
      </c>
      <c r="J25579" s="288" t="s">
        <v>47551</v>
      </c>
      <c r="K25579" s="324">
        <v>200000</v>
      </c>
      <c r="L25579" s="288" t="s">
        <v>56964</v>
      </c>
      <c r="M25579" s="288" t="s">
        <v>114</v>
      </c>
      <c r="N25579" s="288" t="s">
        <v>1435</v>
      </c>
      <c r="O25579" s="288" t="s">
        <v>114</v>
      </c>
      <c r="P25579" s="288" t="s">
        <v>114</v>
      </c>
      <c r="Q25579" s="324">
        <v>0</v>
      </c>
      <c r="R25579" s="279" t="str">
        <f>_xlfn.XLOOKUP(B25579,'data 2026'!E:E,'data 2026'!A:A)</f>
        <v>Điện thoại +Internet</v>
      </c>
    </row>
    <row r="25580" spans="1:18" ht="14" hidden="1">
      <c r="A25580" s="287">
        <v>45565</v>
      </c>
      <c r="B25580" s="288" t="s">
        <v>79</v>
      </c>
      <c r="C25580" s="288" t="s">
        <v>74930</v>
      </c>
      <c r="D25580" s="288" t="s">
        <v>1359</v>
      </c>
      <c r="E25580" s="288" t="s">
        <v>1360</v>
      </c>
      <c r="F25580" s="288" t="s">
        <v>1361</v>
      </c>
      <c r="G25580" s="288" t="s">
        <v>56963</v>
      </c>
      <c r="H25580" s="288" t="s">
        <v>56963</v>
      </c>
      <c r="I25580" s="288" t="s">
        <v>1490</v>
      </c>
      <c r="J25580" s="288" t="s">
        <v>47551</v>
      </c>
      <c r="K25580" s="324">
        <v>22882333</v>
      </c>
      <c r="L25580" s="288" t="s">
        <v>56964</v>
      </c>
      <c r="M25580" s="288" t="s">
        <v>114</v>
      </c>
      <c r="N25580" s="288" t="s">
        <v>1435</v>
      </c>
      <c r="O25580" s="288" t="s">
        <v>114</v>
      </c>
      <c r="P25580" s="288" t="s">
        <v>114</v>
      </c>
      <c r="Q25580" s="324">
        <v>0</v>
      </c>
      <c r="R25580" s="279" t="str">
        <f>_xlfn.XLOOKUP(B25580,'data 2026'!E:E,'data 2026'!A:A)</f>
        <v>Lương</v>
      </c>
    </row>
    <row r="25581" spans="1:18" ht="14" hidden="1">
      <c r="A25581" s="287">
        <v>45565</v>
      </c>
      <c r="B25581" s="288" t="s">
        <v>82</v>
      </c>
      <c r="C25581" s="288" t="s">
        <v>74930</v>
      </c>
      <c r="D25581" s="288" t="s">
        <v>1354</v>
      </c>
      <c r="E25581" s="288" t="s">
        <v>1360</v>
      </c>
      <c r="F25581" s="288" t="s">
        <v>1361</v>
      </c>
      <c r="G25581" s="288" t="s">
        <v>56963</v>
      </c>
      <c r="H25581" s="288" t="s">
        <v>56963</v>
      </c>
      <c r="I25581" s="288" t="s">
        <v>1490</v>
      </c>
      <c r="J25581" s="288" t="s">
        <v>47551</v>
      </c>
      <c r="K25581" s="324">
        <v>207154</v>
      </c>
      <c r="L25581" s="288" t="s">
        <v>56964</v>
      </c>
      <c r="M25581" s="288" t="s">
        <v>114</v>
      </c>
      <c r="N25581" s="288" t="s">
        <v>1435</v>
      </c>
      <c r="O25581" s="288" t="s">
        <v>114</v>
      </c>
      <c r="P25581" s="288" t="s">
        <v>114</v>
      </c>
      <c r="Q25581" s="324">
        <v>0</v>
      </c>
      <c r="R25581" s="279" t="str">
        <f>_xlfn.XLOOKUP(B25581,'data 2026'!E:E,'data 2026'!A:A)</f>
        <v>Lương</v>
      </c>
    </row>
    <row r="25582" spans="1:18" ht="14" hidden="1">
      <c r="A25582" s="287">
        <v>45565</v>
      </c>
      <c r="B25582" s="288" t="s">
        <v>105</v>
      </c>
      <c r="C25582" s="288" t="s">
        <v>74930</v>
      </c>
      <c r="D25582" s="288" t="s">
        <v>104</v>
      </c>
      <c r="E25582" s="288" t="s">
        <v>1360</v>
      </c>
      <c r="F25582" s="288" t="s">
        <v>1361</v>
      </c>
      <c r="G25582" s="288" t="s">
        <v>56963</v>
      </c>
      <c r="H25582" s="288" t="s">
        <v>56963</v>
      </c>
      <c r="I25582" s="288" t="s">
        <v>1490</v>
      </c>
      <c r="J25582" s="288" t="s">
        <v>47551</v>
      </c>
      <c r="K25582" s="324">
        <v>2245247</v>
      </c>
      <c r="L25582" s="288" t="s">
        <v>56964</v>
      </c>
      <c r="M25582" s="288" t="s">
        <v>114</v>
      </c>
      <c r="N25582" s="288" t="s">
        <v>1435</v>
      </c>
      <c r="O25582" s="288" t="s">
        <v>114</v>
      </c>
      <c r="P25582" s="288" t="s">
        <v>114</v>
      </c>
      <c r="Q25582" s="324">
        <v>0</v>
      </c>
      <c r="R25582" s="279" t="str">
        <f>_xlfn.XLOOKUP(B25582,'data 2026'!E:E,'data 2026'!A:A)</f>
        <v>Lương</v>
      </c>
    </row>
    <row r="25583" spans="1:18" ht="14" hidden="1">
      <c r="A25583" s="287">
        <v>45565</v>
      </c>
      <c r="B25583" s="288" t="s">
        <v>89</v>
      </c>
      <c r="C25583" s="288" t="s">
        <v>74930</v>
      </c>
      <c r="D25583" s="288" t="s">
        <v>88</v>
      </c>
      <c r="E25583" s="288" t="s">
        <v>1360</v>
      </c>
      <c r="F25583" s="288" t="s">
        <v>1361</v>
      </c>
      <c r="G25583" s="288" t="s">
        <v>56963</v>
      </c>
      <c r="H25583" s="288" t="s">
        <v>56963</v>
      </c>
      <c r="I25583" s="288" t="s">
        <v>1490</v>
      </c>
      <c r="J25583" s="288" t="s">
        <v>47551</v>
      </c>
      <c r="K25583" s="324">
        <v>4690800</v>
      </c>
      <c r="L25583" s="288" t="s">
        <v>56964</v>
      </c>
      <c r="M25583" s="288" t="s">
        <v>114</v>
      </c>
      <c r="N25583" s="288" t="s">
        <v>1435</v>
      </c>
      <c r="O25583" s="288" t="s">
        <v>114</v>
      </c>
      <c r="P25583" s="288" t="s">
        <v>114</v>
      </c>
      <c r="Q25583" s="324">
        <v>0</v>
      </c>
      <c r="R25583" s="279" t="str">
        <f>_xlfn.XLOOKUP(B25583,'data 2026'!E:E,'data 2026'!A:A)</f>
        <v>Lương</v>
      </c>
    </row>
    <row r="25584" spans="1:18" ht="14" hidden="1">
      <c r="A25584" s="287">
        <v>45565</v>
      </c>
      <c r="B25584" s="288" t="s">
        <v>97</v>
      </c>
      <c r="C25584" s="288" t="s">
        <v>74930</v>
      </c>
      <c r="D25584" s="288" t="s">
        <v>96</v>
      </c>
      <c r="E25584" s="288" t="s">
        <v>1360</v>
      </c>
      <c r="F25584" s="288" t="s">
        <v>1361</v>
      </c>
      <c r="G25584" s="288" t="s">
        <v>56963</v>
      </c>
      <c r="H25584" s="288" t="s">
        <v>56963</v>
      </c>
      <c r="I25584" s="288" t="s">
        <v>1490</v>
      </c>
      <c r="J25584" s="288" t="s">
        <v>47551</v>
      </c>
      <c r="K25584" s="324">
        <v>600000</v>
      </c>
      <c r="L25584" s="288" t="s">
        <v>56964</v>
      </c>
      <c r="M25584" s="288" t="s">
        <v>114</v>
      </c>
      <c r="N25584" s="288" t="s">
        <v>1435</v>
      </c>
      <c r="O25584" s="288" t="s">
        <v>114</v>
      </c>
      <c r="P25584" s="288" t="s">
        <v>114</v>
      </c>
      <c r="Q25584" s="324">
        <v>0</v>
      </c>
      <c r="R25584" s="279" t="str">
        <f>_xlfn.XLOOKUP(B25584,'data 2026'!E:E,'data 2026'!A:A)</f>
        <v>Lương</v>
      </c>
    </row>
    <row r="25585" spans="1:18" ht="14" hidden="1">
      <c r="A25585" s="287">
        <v>45565</v>
      </c>
      <c r="B25585" s="288" t="s">
        <v>112</v>
      </c>
      <c r="C25585" s="288" t="s">
        <v>74930</v>
      </c>
      <c r="D25585" s="288" t="s">
        <v>1362</v>
      </c>
      <c r="E25585" s="288" t="s">
        <v>1360</v>
      </c>
      <c r="F25585" s="288" t="s">
        <v>1361</v>
      </c>
      <c r="G25585" s="288" t="s">
        <v>56963</v>
      </c>
      <c r="H25585" s="288" t="s">
        <v>56963</v>
      </c>
      <c r="I25585" s="288" t="s">
        <v>1490</v>
      </c>
      <c r="J25585" s="288" t="s">
        <v>47551</v>
      </c>
      <c r="K25585" s="324">
        <v>520000</v>
      </c>
      <c r="L25585" s="288" t="s">
        <v>56964</v>
      </c>
      <c r="M25585" s="288" t="s">
        <v>114</v>
      </c>
      <c r="N25585" s="288" t="s">
        <v>1435</v>
      </c>
      <c r="O25585" s="288" t="s">
        <v>114</v>
      </c>
      <c r="P25585" s="288" t="s">
        <v>114</v>
      </c>
      <c r="Q25585" s="324">
        <v>0</v>
      </c>
      <c r="R25585" s="279" t="str">
        <f>_xlfn.XLOOKUP(B25585,'data 2026'!E:E,'data 2026'!A:A)</f>
        <v>Lương</v>
      </c>
    </row>
    <row r="25586" spans="1:18" ht="14" hidden="1">
      <c r="A25586" s="287">
        <v>45565</v>
      </c>
      <c r="B25586" s="288" t="s">
        <v>82</v>
      </c>
      <c r="C25586" s="288" t="s">
        <v>74931</v>
      </c>
      <c r="D25586" s="288" t="s">
        <v>1354</v>
      </c>
      <c r="E25586" s="288" t="s">
        <v>1360</v>
      </c>
      <c r="F25586" s="288" t="s">
        <v>1361</v>
      </c>
      <c r="G25586" s="288" t="s">
        <v>74932</v>
      </c>
      <c r="H25586" s="288" t="s">
        <v>56963</v>
      </c>
      <c r="I25586" s="288" t="s">
        <v>1490</v>
      </c>
      <c r="J25586" s="288" t="s">
        <v>47551</v>
      </c>
      <c r="K25586" s="324">
        <v>1520987</v>
      </c>
      <c r="L25586" s="288" t="s">
        <v>74933</v>
      </c>
      <c r="M25586" s="288" t="s">
        <v>114</v>
      </c>
      <c r="N25586" s="288" t="s">
        <v>1435</v>
      </c>
      <c r="O25586" s="288" t="s">
        <v>114</v>
      </c>
      <c r="P25586" s="288" t="s">
        <v>114</v>
      </c>
      <c r="Q25586" s="324">
        <v>0</v>
      </c>
      <c r="R25586" s="279" t="str">
        <f>_xlfn.XLOOKUP(B25586,'data 2026'!E:E,'data 2026'!A:A)</f>
        <v>Lương</v>
      </c>
    </row>
    <row r="25587" spans="1:18" ht="14" hidden="1">
      <c r="A25587" s="287">
        <v>45565</v>
      </c>
      <c r="B25587" s="288" t="s">
        <v>101</v>
      </c>
      <c r="C25587" s="288" t="s">
        <v>74931</v>
      </c>
      <c r="D25587" s="288" t="s">
        <v>638</v>
      </c>
      <c r="E25587" s="288" t="s">
        <v>1360</v>
      </c>
      <c r="F25587" s="288" t="s">
        <v>1361</v>
      </c>
      <c r="G25587" s="288" t="s">
        <v>74934</v>
      </c>
      <c r="H25587" s="288" t="s">
        <v>56963</v>
      </c>
      <c r="I25587" s="288" t="s">
        <v>1490</v>
      </c>
      <c r="J25587" s="288" t="s">
        <v>47551</v>
      </c>
      <c r="K25587" s="324">
        <v>225213</v>
      </c>
      <c r="L25587" s="288" t="s">
        <v>74933</v>
      </c>
      <c r="M25587" s="288" t="s">
        <v>114</v>
      </c>
      <c r="N25587" s="288" t="s">
        <v>1435</v>
      </c>
      <c r="O25587" s="288" t="s">
        <v>114</v>
      </c>
      <c r="P25587" s="288" t="s">
        <v>114</v>
      </c>
      <c r="Q25587" s="324">
        <v>0</v>
      </c>
      <c r="R25587" s="279" t="str">
        <f>_xlfn.XLOOKUP(B25587,'data 2026'!E:E,'data 2026'!A:A)</f>
        <v>Lương</v>
      </c>
    </row>
    <row r="25588" spans="1:18" ht="14" hidden="1">
      <c r="A25588" s="287">
        <v>45565</v>
      </c>
      <c r="B25588" s="288" t="s">
        <v>258</v>
      </c>
      <c r="C25588" s="288" t="s">
        <v>76383</v>
      </c>
      <c r="D25588" s="288" t="s">
        <v>1309</v>
      </c>
      <c r="E25588" s="288" t="s">
        <v>1302</v>
      </c>
      <c r="F25588" s="288" t="s">
        <v>1303</v>
      </c>
      <c r="G25588" s="290" t="s">
        <v>44811</v>
      </c>
      <c r="H25588" s="288" t="s">
        <v>44812</v>
      </c>
      <c r="I25588" s="288" t="s">
        <v>1490</v>
      </c>
      <c r="J25588" s="288" t="s">
        <v>47551</v>
      </c>
      <c r="K25588" s="324">
        <v>156250</v>
      </c>
      <c r="L25588" s="288" t="s">
        <v>57950</v>
      </c>
      <c r="M25588" s="288" t="s">
        <v>114</v>
      </c>
      <c r="N25588" s="288" t="s">
        <v>1426</v>
      </c>
      <c r="O25588" s="288" t="s">
        <v>114</v>
      </c>
      <c r="P25588" s="288" t="s">
        <v>114</v>
      </c>
      <c r="Q25588" s="324">
        <v>0</v>
      </c>
      <c r="R25588" s="279" t="str">
        <f>_xlfn.XLOOKUP(B25588,'data 2026'!E:E,'data 2026'!A:A)</f>
        <v>Sửa chữa xe nâng, xe tải, nhà xưởng</v>
      </c>
    </row>
    <row r="25589" spans="1:18" ht="14" hidden="1">
      <c r="A25589" s="287">
        <v>45565</v>
      </c>
      <c r="B25589" s="288" t="s">
        <v>330</v>
      </c>
      <c r="C25589" s="288" t="s">
        <v>76384</v>
      </c>
      <c r="D25589" s="288" t="s">
        <v>1259</v>
      </c>
      <c r="E25589" s="288" t="s">
        <v>1302</v>
      </c>
      <c r="F25589" s="288" t="s">
        <v>1303</v>
      </c>
      <c r="G25589" s="288" t="s">
        <v>48900</v>
      </c>
      <c r="H25589" s="288" t="s">
        <v>48901</v>
      </c>
      <c r="I25589" s="288" t="s">
        <v>1490</v>
      </c>
      <c r="J25589" s="288" t="s">
        <v>47551</v>
      </c>
      <c r="K25589" s="324">
        <v>5696667</v>
      </c>
      <c r="L25589" s="288" t="s">
        <v>57951</v>
      </c>
      <c r="M25589" s="288" t="s">
        <v>114</v>
      </c>
      <c r="N25589" s="288" t="s">
        <v>1426</v>
      </c>
      <c r="O25589" s="288" t="s">
        <v>114</v>
      </c>
      <c r="P25589" s="288" t="s">
        <v>114</v>
      </c>
      <c r="Q25589" s="324">
        <v>0</v>
      </c>
      <c r="R25589" s="279" t="str">
        <f>_xlfn.XLOOKUP(B25589,'data 2026'!E:E,'data 2026'!A:A)</f>
        <v>Đăng ký, kiểm định</v>
      </c>
    </row>
    <row r="25590" spans="1:18" ht="14" hidden="1">
      <c r="A25590" s="287">
        <v>45565</v>
      </c>
      <c r="B25590" s="288" t="s">
        <v>258</v>
      </c>
      <c r="C25590" s="288" t="s">
        <v>76385</v>
      </c>
      <c r="D25590" s="288" t="s">
        <v>1309</v>
      </c>
      <c r="E25590" s="288" t="s">
        <v>1302</v>
      </c>
      <c r="F25590" s="288" t="s">
        <v>1303</v>
      </c>
      <c r="G25590" s="290" t="s">
        <v>48518</v>
      </c>
      <c r="H25590" s="288" t="s">
        <v>48519</v>
      </c>
      <c r="I25590" s="288" t="s">
        <v>1490</v>
      </c>
      <c r="J25590" s="288" t="s">
        <v>47551</v>
      </c>
      <c r="K25590" s="324">
        <v>583333</v>
      </c>
      <c r="L25590" s="288" t="s">
        <v>57952</v>
      </c>
      <c r="M25590" s="288" t="s">
        <v>114</v>
      </c>
      <c r="N25590" s="288" t="s">
        <v>1426</v>
      </c>
      <c r="O25590" s="288" t="s">
        <v>114</v>
      </c>
      <c r="P25590" s="288" t="s">
        <v>114</v>
      </c>
      <c r="Q25590" s="324">
        <v>0</v>
      </c>
      <c r="R25590" s="279" t="str">
        <f>_xlfn.XLOOKUP(B25590,'data 2026'!E:E,'data 2026'!A:A)</f>
        <v>Sửa chữa xe nâng, xe tải, nhà xưởng</v>
      </c>
    </row>
    <row r="25591" spans="1:18" ht="14" hidden="1">
      <c r="A25591" s="287">
        <v>45565</v>
      </c>
      <c r="B25591" s="288" t="s">
        <v>258</v>
      </c>
      <c r="C25591" s="288" t="s">
        <v>76386</v>
      </c>
      <c r="D25591" s="288" t="s">
        <v>1309</v>
      </c>
      <c r="E25591" s="288" t="s">
        <v>1302</v>
      </c>
      <c r="F25591" s="288" t="s">
        <v>1303</v>
      </c>
      <c r="G25591" s="290" t="s">
        <v>48534</v>
      </c>
      <c r="H25591" s="288" t="s">
        <v>48535</v>
      </c>
      <c r="I25591" s="288" t="s">
        <v>1490</v>
      </c>
      <c r="J25591" s="288" t="s">
        <v>47551</v>
      </c>
      <c r="K25591" s="324">
        <v>583333</v>
      </c>
      <c r="L25591" s="288" t="s">
        <v>57953</v>
      </c>
      <c r="M25591" s="288" t="s">
        <v>114</v>
      </c>
      <c r="N25591" s="288" t="s">
        <v>1426</v>
      </c>
      <c r="O25591" s="288" t="s">
        <v>114</v>
      </c>
      <c r="P25591" s="288" t="s">
        <v>114</v>
      </c>
      <c r="Q25591" s="324">
        <v>0</v>
      </c>
      <c r="R25591" s="279" t="str">
        <f>_xlfn.XLOOKUP(B25591,'data 2026'!E:E,'data 2026'!A:A)</f>
        <v>Sửa chữa xe nâng, xe tải, nhà xưởng</v>
      </c>
    </row>
    <row r="25592" spans="1:18" ht="14" hidden="1">
      <c r="A25592" s="287">
        <v>45565</v>
      </c>
      <c r="B25592" s="288" t="s">
        <v>258</v>
      </c>
      <c r="C25592" s="288" t="s">
        <v>76387</v>
      </c>
      <c r="D25592" s="288" t="s">
        <v>1309</v>
      </c>
      <c r="E25592" s="288" t="s">
        <v>1302</v>
      </c>
      <c r="F25592" s="288" t="s">
        <v>1303</v>
      </c>
      <c r="G25592" s="290" t="s">
        <v>37484</v>
      </c>
      <c r="H25592" s="288" t="s">
        <v>37484</v>
      </c>
      <c r="I25592" s="288" t="s">
        <v>1490</v>
      </c>
      <c r="J25592" s="288" t="s">
        <v>47551</v>
      </c>
      <c r="K25592" s="324">
        <v>666667</v>
      </c>
      <c r="L25592" s="288" t="s">
        <v>57954</v>
      </c>
      <c r="M25592" s="288" t="s">
        <v>114</v>
      </c>
      <c r="N25592" s="288" t="s">
        <v>1426</v>
      </c>
      <c r="O25592" s="288" t="s">
        <v>114</v>
      </c>
      <c r="P25592" s="288" t="s">
        <v>114</v>
      </c>
      <c r="Q25592" s="324">
        <v>0</v>
      </c>
      <c r="R25592" s="279" t="str">
        <f>_xlfn.XLOOKUP(B25592,'data 2026'!E:E,'data 2026'!A:A)</f>
        <v>Sửa chữa xe nâng, xe tải, nhà xưởng</v>
      </c>
    </row>
    <row r="25593" spans="1:18" ht="14" hidden="1">
      <c r="A25593" s="287">
        <v>45565</v>
      </c>
      <c r="B25593" s="288" t="s">
        <v>175</v>
      </c>
      <c r="C25593" s="288" t="s">
        <v>76388</v>
      </c>
      <c r="D25593" s="288" t="s">
        <v>1209</v>
      </c>
      <c r="E25593" s="288" t="s">
        <v>1360</v>
      </c>
      <c r="F25593" s="288" t="s">
        <v>1361</v>
      </c>
      <c r="G25593" s="288" t="s">
        <v>46109</v>
      </c>
      <c r="H25593" s="288" t="s">
        <v>46109</v>
      </c>
      <c r="I25593" s="288" t="s">
        <v>1490</v>
      </c>
      <c r="J25593" s="288" t="s">
        <v>47551</v>
      </c>
      <c r="K25593" s="324">
        <v>75000</v>
      </c>
      <c r="L25593" s="288" t="s">
        <v>57955</v>
      </c>
      <c r="M25593" s="288" t="s">
        <v>114</v>
      </c>
      <c r="N25593" s="288" t="s">
        <v>1426</v>
      </c>
      <c r="O25593" s="288" t="s">
        <v>114</v>
      </c>
      <c r="P25593" s="288" t="s">
        <v>114</v>
      </c>
      <c r="Q25593" s="324">
        <v>0</v>
      </c>
      <c r="R25593" s="279" t="str">
        <f>_xlfn.XLOOKUP(B25593,'data 2026'!E:E,'data 2026'!A:A)</f>
        <v>Công cụ dụng cụ</v>
      </c>
    </row>
    <row r="25594" spans="1:18" ht="14" hidden="1">
      <c r="A25594" s="287">
        <v>45565</v>
      </c>
      <c r="B25594" s="288" t="s">
        <v>304</v>
      </c>
      <c r="C25594" s="288" t="s">
        <v>76140</v>
      </c>
      <c r="D25594" s="288" t="s">
        <v>1266</v>
      </c>
      <c r="E25594" s="288" t="s">
        <v>1302</v>
      </c>
      <c r="F25594" s="288" t="s">
        <v>1303</v>
      </c>
      <c r="G25594" s="288" t="s">
        <v>44829</v>
      </c>
      <c r="H25594" s="288" t="s">
        <v>36345</v>
      </c>
      <c r="I25594" s="288" t="s">
        <v>1490</v>
      </c>
      <c r="J25594" s="288" t="s">
        <v>47551</v>
      </c>
      <c r="K25594" s="324">
        <v>1850000</v>
      </c>
      <c r="L25594" s="288" t="s">
        <v>31278</v>
      </c>
      <c r="M25594" s="288" t="s">
        <v>114</v>
      </c>
      <c r="N25594" s="288" t="s">
        <v>1426</v>
      </c>
      <c r="O25594" s="288" t="s">
        <v>114</v>
      </c>
      <c r="P25594" s="288" t="s">
        <v>114</v>
      </c>
      <c r="Q25594" s="324">
        <v>0</v>
      </c>
      <c r="R25594" s="279" t="str">
        <f>_xlfn.XLOOKUP(B25594,'data 2026'!E:E,'data 2026'!A:A)</f>
        <v>Công cụ dụng cụ</v>
      </c>
    </row>
    <row r="25595" spans="1:18" ht="14" hidden="1">
      <c r="A25595" s="287">
        <v>45565</v>
      </c>
      <c r="B25595" s="288" t="s">
        <v>258</v>
      </c>
      <c r="C25595" s="288" t="s">
        <v>76389</v>
      </c>
      <c r="D25595" s="288" t="s">
        <v>1309</v>
      </c>
      <c r="E25595" s="288" t="s">
        <v>1302</v>
      </c>
      <c r="F25595" s="288" t="s">
        <v>1303</v>
      </c>
      <c r="G25595" s="290" t="s">
        <v>44831</v>
      </c>
      <c r="H25595" s="288" t="s">
        <v>44831</v>
      </c>
      <c r="I25595" s="288" t="s">
        <v>1490</v>
      </c>
      <c r="J25595" s="288" t="s">
        <v>47551</v>
      </c>
      <c r="K25595" s="324">
        <v>2050000</v>
      </c>
      <c r="L25595" s="288" t="s">
        <v>31285</v>
      </c>
      <c r="M25595" s="288" t="s">
        <v>114</v>
      </c>
      <c r="N25595" s="288" t="s">
        <v>1426</v>
      </c>
      <c r="O25595" s="288" t="s">
        <v>114</v>
      </c>
      <c r="P25595" s="288" t="s">
        <v>114</v>
      </c>
      <c r="Q25595" s="324">
        <v>0</v>
      </c>
      <c r="R25595" s="279" t="str">
        <f>_xlfn.XLOOKUP(B25595,'data 2026'!E:E,'data 2026'!A:A)</f>
        <v>Sửa chữa xe nâng, xe tải, nhà xưởng</v>
      </c>
    </row>
    <row r="25596" spans="1:18" ht="14" hidden="1">
      <c r="A25596" s="287">
        <v>45565</v>
      </c>
      <c r="B25596" s="288" t="s">
        <v>258</v>
      </c>
      <c r="C25596" s="288" t="s">
        <v>76390</v>
      </c>
      <c r="D25596" s="288" t="s">
        <v>1309</v>
      </c>
      <c r="E25596" s="288" t="s">
        <v>1302</v>
      </c>
      <c r="F25596" s="288" t="s">
        <v>1303</v>
      </c>
      <c r="G25596" s="290" t="s">
        <v>44834</v>
      </c>
      <c r="H25596" s="288" t="s">
        <v>44834</v>
      </c>
      <c r="I25596" s="288" t="s">
        <v>1490</v>
      </c>
      <c r="J25596" s="288" t="s">
        <v>47551</v>
      </c>
      <c r="K25596" s="324">
        <v>1358333</v>
      </c>
      <c r="L25596" s="288" t="s">
        <v>23713</v>
      </c>
      <c r="M25596" s="288" t="s">
        <v>114</v>
      </c>
      <c r="N25596" s="288" t="s">
        <v>1426</v>
      </c>
      <c r="O25596" s="288" t="s">
        <v>114</v>
      </c>
      <c r="P25596" s="288" t="s">
        <v>114</v>
      </c>
      <c r="Q25596" s="324">
        <v>0</v>
      </c>
      <c r="R25596" s="279" t="str">
        <f>_xlfn.XLOOKUP(B25596,'data 2026'!E:E,'data 2026'!A:A)</f>
        <v>Sửa chữa xe nâng, xe tải, nhà xưởng</v>
      </c>
    </row>
    <row r="25597" spans="1:18" ht="14" hidden="1">
      <c r="A25597" s="287">
        <v>45565</v>
      </c>
      <c r="B25597" s="288" t="s">
        <v>311</v>
      </c>
      <c r="C25597" s="288" t="s">
        <v>76391</v>
      </c>
      <c r="D25597" s="288" t="s">
        <v>1219</v>
      </c>
      <c r="E25597" s="288" t="s">
        <v>1302</v>
      </c>
      <c r="F25597" s="288" t="s">
        <v>1303</v>
      </c>
      <c r="G25597" s="288" t="s">
        <v>44840</v>
      </c>
      <c r="H25597" s="288" t="s">
        <v>44840</v>
      </c>
      <c r="I25597" s="288" t="s">
        <v>1490</v>
      </c>
      <c r="J25597" s="288" t="s">
        <v>47551</v>
      </c>
      <c r="K25597" s="324">
        <v>999733</v>
      </c>
      <c r="L25597" s="288" t="s">
        <v>57956</v>
      </c>
      <c r="M25597" s="288" t="s">
        <v>114</v>
      </c>
      <c r="N25597" s="288" t="s">
        <v>1426</v>
      </c>
      <c r="O25597" s="288" t="s">
        <v>114</v>
      </c>
      <c r="P25597" s="288" t="s">
        <v>114</v>
      </c>
      <c r="Q25597" s="324">
        <v>0</v>
      </c>
      <c r="R25597" s="279" t="str">
        <f>_xlfn.XLOOKUP(B25597,'data 2026'!E:E,'data 2026'!A:A)</f>
        <v>Bảo trì sửa chữa máy</v>
      </c>
    </row>
    <row r="25598" spans="1:18" ht="14" hidden="1">
      <c r="A25598" s="287">
        <v>45565</v>
      </c>
      <c r="B25598" s="288" t="s">
        <v>311</v>
      </c>
      <c r="C25598" s="288" t="s">
        <v>76392</v>
      </c>
      <c r="D25598" s="288" t="s">
        <v>1219</v>
      </c>
      <c r="E25598" s="288" t="s">
        <v>1302</v>
      </c>
      <c r="F25598" s="288" t="s">
        <v>1303</v>
      </c>
      <c r="G25598" s="288" t="s">
        <v>44843</v>
      </c>
      <c r="H25598" s="288" t="s">
        <v>44844</v>
      </c>
      <c r="I25598" s="288" t="s">
        <v>1490</v>
      </c>
      <c r="J25598" s="288" t="s">
        <v>47551</v>
      </c>
      <c r="K25598" s="324">
        <v>1009611</v>
      </c>
      <c r="L25598" s="288" t="s">
        <v>13165</v>
      </c>
      <c r="M25598" s="288" t="s">
        <v>114</v>
      </c>
      <c r="N25598" s="288" t="s">
        <v>1426</v>
      </c>
      <c r="O25598" s="288" t="s">
        <v>114</v>
      </c>
      <c r="P25598" s="288" t="s">
        <v>114</v>
      </c>
      <c r="Q25598" s="324">
        <v>0</v>
      </c>
      <c r="R25598" s="279" t="str">
        <f>_xlfn.XLOOKUP(B25598,'data 2026'!E:E,'data 2026'!A:A)</f>
        <v>Bảo trì sửa chữa máy</v>
      </c>
    </row>
    <row r="25599" spans="1:18" ht="14" hidden="1">
      <c r="A25599" s="287">
        <v>45565</v>
      </c>
      <c r="B25599" s="288" t="s">
        <v>311</v>
      </c>
      <c r="C25599" s="288" t="s">
        <v>76393</v>
      </c>
      <c r="D25599" s="288" t="s">
        <v>1219</v>
      </c>
      <c r="E25599" s="288" t="s">
        <v>1302</v>
      </c>
      <c r="F25599" s="288" t="s">
        <v>1303</v>
      </c>
      <c r="G25599" s="288" t="s">
        <v>44847</v>
      </c>
      <c r="H25599" s="288" t="s">
        <v>44848</v>
      </c>
      <c r="I25599" s="288" t="s">
        <v>1490</v>
      </c>
      <c r="J25599" s="288" t="s">
        <v>47551</v>
      </c>
      <c r="K25599" s="324">
        <v>711667</v>
      </c>
      <c r="L25599" s="288" t="s">
        <v>38212</v>
      </c>
      <c r="M25599" s="288" t="s">
        <v>114</v>
      </c>
      <c r="N25599" s="288" t="s">
        <v>1426</v>
      </c>
      <c r="O25599" s="288" t="s">
        <v>114</v>
      </c>
      <c r="P25599" s="288" t="s">
        <v>114</v>
      </c>
      <c r="Q25599" s="324">
        <v>0</v>
      </c>
      <c r="R25599" s="279" t="str">
        <f>_xlfn.XLOOKUP(B25599,'data 2026'!E:E,'data 2026'!A:A)</f>
        <v>Bảo trì sửa chữa máy</v>
      </c>
    </row>
    <row r="25600" spans="1:18" ht="14" hidden="1">
      <c r="A25600" s="287">
        <v>45565</v>
      </c>
      <c r="B25600" s="288" t="s">
        <v>311</v>
      </c>
      <c r="C25600" s="288" t="s">
        <v>76394</v>
      </c>
      <c r="D25600" s="288" t="s">
        <v>1219</v>
      </c>
      <c r="E25600" s="288" t="s">
        <v>1302</v>
      </c>
      <c r="F25600" s="288" t="s">
        <v>1303</v>
      </c>
      <c r="G25600" s="288" t="s">
        <v>44851</v>
      </c>
      <c r="H25600" s="288" t="s">
        <v>44852</v>
      </c>
      <c r="I25600" s="288" t="s">
        <v>1490</v>
      </c>
      <c r="J25600" s="288" t="s">
        <v>47551</v>
      </c>
      <c r="K25600" s="324">
        <v>913889</v>
      </c>
      <c r="L25600" s="288" t="s">
        <v>7504</v>
      </c>
      <c r="M25600" s="288" t="s">
        <v>114</v>
      </c>
      <c r="N25600" s="288" t="s">
        <v>1426</v>
      </c>
      <c r="O25600" s="288" t="s">
        <v>114</v>
      </c>
      <c r="P25600" s="288" t="s">
        <v>114</v>
      </c>
      <c r="Q25600" s="324">
        <v>0</v>
      </c>
      <c r="R25600" s="279" t="str">
        <f>_xlfn.XLOOKUP(B25600,'data 2026'!E:E,'data 2026'!A:A)</f>
        <v>Bảo trì sửa chữa máy</v>
      </c>
    </row>
    <row r="25601" spans="1:18" ht="14" hidden="1">
      <c r="A25601" s="287">
        <v>45565</v>
      </c>
      <c r="B25601" s="288" t="s">
        <v>330</v>
      </c>
      <c r="C25601" s="288" t="s">
        <v>76185</v>
      </c>
      <c r="D25601" s="288" t="s">
        <v>1259</v>
      </c>
      <c r="E25601" s="288" t="s">
        <v>1302</v>
      </c>
      <c r="F25601" s="288" t="s">
        <v>1303</v>
      </c>
      <c r="G25601" s="288" t="s">
        <v>46111</v>
      </c>
      <c r="H25601" s="288" t="s">
        <v>37417</v>
      </c>
      <c r="I25601" s="288" t="s">
        <v>1490</v>
      </c>
      <c r="J25601" s="288" t="s">
        <v>47551</v>
      </c>
      <c r="K25601" s="324">
        <v>424383</v>
      </c>
      <c r="L25601" s="288" t="s">
        <v>57724</v>
      </c>
      <c r="M25601" s="288" t="s">
        <v>114</v>
      </c>
      <c r="N25601" s="288" t="s">
        <v>1426</v>
      </c>
      <c r="O25601" s="288" t="s">
        <v>114</v>
      </c>
      <c r="P25601" s="288" t="s">
        <v>114</v>
      </c>
      <c r="Q25601" s="324">
        <v>0</v>
      </c>
      <c r="R25601" s="279" t="str">
        <f>_xlfn.XLOOKUP(B25601,'data 2026'!E:E,'data 2026'!A:A)</f>
        <v>Đăng ký, kiểm định</v>
      </c>
    </row>
    <row r="25602" spans="1:18" ht="14" hidden="1">
      <c r="A25602" s="287">
        <v>45565</v>
      </c>
      <c r="B25602" s="288" t="s">
        <v>300</v>
      </c>
      <c r="C25602" s="288" t="s">
        <v>76186</v>
      </c>
      <c r="D25602" s="288" t="s">
        <v>299</v>
      </c>
      <c r="E25602" s="288" t="s">
        <v>1302</v>
      </c>
      <c r="F25602" s="288" t="s">
        <v>1303</v>
      </c>
      <c r="G25602" s="288" t="s">
        <v>37420</v>
      </c>
      <c r="H25602" s="288" t="s">
        <v>37421</v>
      </c>
      <c r="I25602" s="288" t="s">
        <v>1490</v>
      </c>
      <c r="J25602" s="288" t="s">
        <v>47551</v>
      </c>
      <c r="K25602" s="324">
        <v>1818182</v>
      </c>
      <c r="L25602" s="288" t="s">
        <v>23751</v>
      </c>
      <c r="M25602" s="288" t="s">
        <v>114</v>
      </c>
      <c r="N25602" s="288" t="s">
        <v>1426</v>
      </c>
      <c r="O25602" s="288" t="s">
        <v>114</v>
      </c>
      <c r="P25602" s="288" t="s">
        <v>114</v>
      </c>
      <c r="Q25602" s="324">
        <v>0</v>
      </c>
      <c r="R25602" s="279" t="str">
        <f>_xlfn.XLOOKUP(B25602,'data 2026'!E:E,'data 2026'!A:A)</f>
        <v>Chi phí đào tạo</v>
      </c>
    </row>
    <row r="25603" spans="1:18" ht="14" hidden="1">
      <c r="A25603" s="287">
        <v>45565</v>
      </c>
      <c r="B25603" s="288" t="s">
        <v>258</v>
      </c>
      <c r="C25603" s="288" t="s">
        <v>76395</v>
      </c>
      <c r="D25603" s="288" t="s">
        <v>1309</v>
      </c>
      <c r="E25603" s="288" t="s">
        <v>1302</v>
      </c>
      <c r="F25603" s="288" t="s">
        <v>1303</v>
      </c>
      <c r="G25603" s="290" t="s">
        <v>52835</v>
      </c>
      <c r="H25603" s="288" t="s">
        <v>52836</v>
      </c>
      <c r="I25603" s="288" t="s">
        <v>1490</v>
      </c>
      <c r="J25603" s="288" t="s">
        <v>47551</v>
      </c>
      <c r="K25603" s="324">
        <v>1720000</v>
      </c>
      <c r="L25603" s="288" t="s">
        <v>13200</v>
      </c>
      <c r="M25603" s="288" t="s">
        <v>114</v>
      </c>
      <c r="N25603" s="288" t="s">
        <v>1426</v>
      </c>
      <c r="O25603" s="288" t="s">
        <v>114</v>
      </c>
      <c r="P25603" s="288" t="s">
        <v>114</v>
      </c>
      <c r="Q25603" s="324">
        <v>0</v>
      </c>
      <c r="R25603" s="279" t="str">
        <f>_xlfn.XLOOKUP(B25603,'data 2026'!E:E,'data 2026'!A:A)</f>
        <v>Sửa chữa xe nâng, xe tải, nhà xưởng</v>
      </c>
    </row>
    <row r="25604" spans="1:18" ht="14" hidden="1">
      <c r="A25604" s="287">
        <v>45565</v>
      </c>
      <c r="B25604" s="288" t="s">
        <v>258</v>
      </c>
      <c r="C25604" s="288" t="s">
        <v>76396</v>
      </c>
      <c r="D25604" s="288" t="s">
        <v>1309</v>
      </c>
      <c r="E25604" s="288" t="s">
        <v>1302</v>
      </c>
      <c r="F25604" s="288" t="s">
        <v>1303</v>
      </c>
      <c r="G25604" s="290" t="s">
        <v>50224</v>
      </c>
      <c r="H25604" s="288" t="s">
        <v>50225</v>
      </c>
      <c r="I25604" s="288" t="s">
        <v>1490</v>
      </c>
      <c r="J25604" s="288" t="s">
        <v>47551</v>
      </c>
      <c r="K25604" s="324">
        <v>1466667</v>
      </c>
      <c r="L25604" s="288" t="s">
        <v>23781</v>
      </c>
      <c r="M25604" s="288" t="s">
        <v>114</v>
      </c>
      <c r="N25604" s="288" t="s">
        <v>1426</v>
      </c>
      <c r="O25604" s="288" t="s">
        <v>114</v>
      </c>
      <c r="P25604" s="288" t="s">
        <v>114</v>
      </c>
      <c r="Q25604" s="324">
        <v>0</v>
      </c>
      <c r="R25604" s="279" t="str">
        <f>_xlfn.XLOOKUP(B25604,'data 2026'!E:E,'data 2026'!A:A)</f>
        <v>Sửa chữa xe nâng, xe tải, nhà xưởng</v>
      </c>
    </row>
    <row r="25605" spans="1:18" ht="14" hidden="1">
      <c r="A25605" s="287">
        <v>45565</v>
      </c>
      <c r="B25605" s="288" t="s">
        <v>241</v>
      </c>
      <c r="C25605" s="288" t="s">
        <v>76132</v>
      </c>
      <c r="D25605" s="288" t="s">
        <v>1198</v>
      </c>
      <c r="E25605" s="288" t="s">
        <v>1302</v>
      </c>
      <c r="F25605" s="288" t="s">
        <v>1303</v>
      </c>
      <c r="G25605" s="288" t="s">
        <v>33987</v>
      </c>
      <c r="H25605" s="288" t="s">
        <v>33988</v>
      </c>
      <c r="I25605" s="288" t="s">
        <v>1490</v>
      </c>
      <c r="J25605" s="288" t="s">
        <v>47551</v>
      </c>
      <c r="K25605" s="324">
        <v>1333333</v>
      </c>
      <c r="L25605" s="288" t="s">
        <v>13380</v>
      </c>
      <c r="M25605" s="288" t="s">
        <v>114</v>
      </c>
      <c r="N25605" s="288" t="s">
        <v>1426</v>
      </c>
      <c r="O25605" s="288" t="s">
        <v>114</v>
      </c>
      <c r="P25605" s="288" t="s">
        <v>114</v>
      </c>
      <c r="Q25605" s="324">
        <v>0</v>
      </c>
      <c r="R25605" s="279" t="str">
        <f>_xlfn.XLOOKUP(B25605,'data 2026'!E:E,'data 2026'!A:A)</f>
        <v>Công cụ dụng cụ</v>
      </c>
    </row>
    <row r="25606" spans="1:18" ht="14" hidden="1">
      <c r="A25606" s="287">
        <v>45565</v>
      </c>
      <c r="B25606" s="288" t="s">
        <v>209</v>
      </c>
      <c r="C25606" s="288" t="s">
        <v>76219</v>
      </c>
      <c r="D25606" s="288" t="s">
        <v>1293</v>
      </c>
      <c r="E25606" s="288" t="s">
        <v>1302</v>
      </c>
      <c r="F25606" s="288" t="s">
        <v>1303</v>
      </c>
      <c r="G25606" s="288" t="s">
        <v>49940</v>
      </c>
      <c r="H25606" s="288" t="s">
        <v>49941</v>
      </c>
      <c r="I25606" s="288" t="s">
        <v>1490</v>
      </c>
      <c r="J25606" s="288" t="s">
        <v>47551</v>
      </c>
      <c r="K25606" s="324">
        <v>1250000</v>
      </c>
      <c r="L25606" s="288" t="s">
        <v>21604</v>
      </c>
      <c r="M25606" s="288" t="s">
        <v>114</v>
      </c>
      <c r="N25606" s="288" t="s">
        <v>1426</v>
      </c>
      <c r="O25606" s="288" t="s">
        <v>114</v>
      </c>
      <c r="P25606" s="288" t="s">
        <v>114</v>
      </c>
      <c r="Q25606" s="324">
        <v>0</v>
      </c>
      <c r="R25606" s="279" t="str">
        <f>_xlfn.XLOOKUP(B25606,'data 2026'!E:E,'data 2026'!A:A)</f>
        <v>Bảo trì sửa chữa máy</v>
      </c>
    </row>
    <row r="25607" spans="1:18" ht="14" hidden="1">
      <c r="A25607" s="287">
        <v>45565</v>
      </c>
      <c r="B25607" s="288" t="s">
        <v>173</v>
      </c>
      <c r="C25607" s="288" t="s">
        <v>76397</v>
      </c>
      <c r="D25607" s="288" t="s">
        <v>1208</v>
      </c>
      <c r="E25607" s="288" t="s">
        <v>1302</v>
      </c>
      <c r="F25607" s="288" t="s">
        <v>1303</v>
      </c>
      <c r="G25607" s="288" t="s">
        <v>50230</v>
      </c>
      <c r="H25607" s="288" t="s">
        <v>50231</v>
      </c>
      <c r="I25607" s="288" t="s">
        <v>1490</v>
      </c>
      <c r="J25607" s="288" t="s">
        <v>47551</v>
      </c>
      <c r="K25607" s="324">
        <v>2600000</v>
      </c>
      <c r="L25607" s="288" t="s">
        <v>57957</v>
      </c>
      <c r="M25607" s="288" t="s">
        <v>114</v>
      </c>
      <c r="N25607" s="288" t="s">
        <v>1426</v>
      </c>
      <c r="O25607" s="288" t="s">
        <v>114</v>
      </c>
      <c r="P25607" s="288" t="s">
        <v>114</v>
      </c>
      <c r="Q25607" s="324">
        <v>0</v>
      </c>
      <c r="R25607" s="279" t="str">
        <f>_xlfn.XLOOKUP(B25607,'data 2026'!E:E,'data 2026'!A:A)</f>
        <v>Công cụ dụng cụ</v>
      </c>
    </row>
    <row r="25608" spans="1:18" ht="14" hidden="1">
      <c r="A25608" s="287">
        <v>45565</v>
      </c>
      <c r="B25608" s="288" t="s">
        <v>258</v>
      </c>
      <c r="C25608" s="288" t="s">
        <v>76398</v>
      </c>
      <c r="D25608" s="288" t="s">
        <v>1309</v>
      </c>
      <c r="E25608" s="288" t="s">
        <v>1302</v>
      </c>
      <c r="F25608" s="288" t="s">
        <v>1303</v>
      </c>
      <c r="G25608" s="290" t="s">
        <v>50233</v>
      </c>
      <c r="H25608" s="288" t="s">
        <v>50234</v>
      </c>
      <c r="I25608" s="288" t="s">
        <v>1490</v>
      </c>
      <c r="J25608" s="288" t="s">
        <v>47551</v>
      </c>
      <c r="K25608" s="324">
        <v>2033333</v>
      </c>
      <c r="L25608" s="288" t="s">
        <v>40123</v>
      </c>
      <c r="M25608" s="288" t="s">
        <v>114</v>
      </c>
      <c r="N25608" s="288" t="s">
        <v>1426</v>
      </c>
      <c r="O25608" s="288" t="s">
        <v>114</v>
      </c>
      <c r="P25608" s="288" t="s">
        <v>114</v>
      </c>
      <c r="Q25608" s="324">
        <v>0</v>
      </c>
      <c r="R25608" s="279" t="str">
        <f>_xlfn.XLOOKUP(B25608,'data 2026'!E:E,'data 2026'!A:A)</f>
        <v>Sửa chữa xe nâng, xe tải, nhà xưởng</v>
      </c>
    </row>
    <row r="25609" spans="1:18" ht="14" hidden="1">
      <c r="A25609" s="287">
        <v>45565</v>
      </c>
      <c r="B25609" s="288" t="s">
        <v>258</v>
      </c>
      <c r="C25609" s="288" t="s">
        <v>76399</v>
      </c>
      <c r="D25609" s="288" t="s">
        <v>1309</v>
      </c>
      <c r="E25609" s="288" t="s">
        <v>1302</v>
      </c>
      <c r="F25609" s="288" t="s">
        <v>1303</v>
      </c>
      <c r="G25609" s="290" t="s">
        <v>45012</v>
      </c>
      <c r="H25609" s="288" t="s">
        <v>50236</v>
      </c>
      <c r="I25609" s="288" t="s">
        <v>1490</v>
      </c>
      <c r="J25609" s="288" t="s">
        <v>47551</v>
      </c>
      <c r="K25609" s="324">
        <v>2100000</v>
      </c>
      <c r="L25609" s="288" t="s">
        <v>46718</v>
      </c>
      <c r="M25609" s="288" t="s">
        <v>114</v>
      </c>
      <c r="N25609" s="288" t="s">
        <v>1426</v>
      </c>
      <c r="O25609" s="288" t="s">
        <v>114</v>
      </c>
      <c r="P25609" s="288" t="s">
        <v>114</v>
      </c>
      <c r="Q25609" s="324">
        <v>0</v>
      </c>
      <c r="R25609" s="279" t="str">
        <f>_xlfn.XLOOKUP(B25609,'data 2026'!E:E,'data 2026'!A:A)</f>
        <v>Sửa chữa xe nâng, xe tải, nhà xưởng</v>
      </c>
    </row>
    <row r="25610" spans="1:18" ht="14" hidden="1">
      <c r="A25610" s="287">
        <v>45565</v>
      </c>
      <c r="B25610" s="288" t="s">
        <v>258</v>
      </c>
      <c r="C25610" s="288" t="s">
        <v>76400</v>
      </c>
      <c r="D25610" s="288" t="s">
        <v>1309</v>
      </c>
      <c r="E25610" s="288" t="s">
        <v>1302</v>
      </c>
      <c r="F25610" s="288" t="s">
        <v>1303</v>
      </c>
      <c r="G25610" s="290" t="s">
        <v>37480</v>
      </c>
      <c r="H25610" s="288" t="s">
        <v>44883</v>
      </c>
      <c r="I25610" s="288" t="s">
        <v>1490</v>
      </c>
      <c r="J25610" s="288" t="s">
        <v>47551</v>
      </c>
      <c r="K25610" s="324">
        <v>1200000</v>
      </c>
      <c r="L25610" s="288" t="s">
        <v>34418</v>
      </c>
      <c r="M25610" s="288" t="s">
        <v>114</v>
      </c>
      <c r="N25610" s="288" t="s">
        <v>1426</v>
      </c>
      <c r="O25610" s="288" t="s">
        <v>114</v>
      </c>
      <c r="P25610" s="288" t="s">
        <v>114</v>
      </c>
      <c r="Q25610" s="324">
        <v>0</v>
      </c>
      <c r="R25610" s="279" t="str">
        <f>_xlfn.XLOOKUP(B25610,'data 2026'!E:E,'data 2026'!A:A)</f>
        <v>Sửa chữa xe nâng, xe tải, nhà xưởng</v>
      </c>
    </row>
    <row r="25611" spans="1:18" ht="14" hidden="1">
      <c r="A25611" s="287">
        <v>45565</v>
      </c>
      <c r="B25611" s="288" t="s">
        <v>258</v>
      </c>
      <c r="C25611" s="288" t="s">
        <v>76401</v>
      </c>
      <c r="D25611" s="288" t="s">
        <v>1309</v>
      </c>
      <c r="E25611" s="288" t="s">
        <v>1302</v>
      </c>
      <c r="F25611" s="288" t="s">
        <v>1303</v>
      </c>
      <c r="G25611" s="290" t="s">
        <v>44882</v>
      </c>
      <c r="H25611" s="288" t="s">
        <v>44883</v>
      </c>
      <c r="I25611" s="288" t="s">
        <v>1490</v>
      </c>
      <c r="J25611" s="288" t="s">
        <v>47551</v>
      </c>
      <c r="K25611" s="324">
        <v>115000</v>
      </c>
      <c r="L25611" s="288" t="s">
        <v>31437</v>
      </c>
      <c r="M25611" s="288" t="s">
        <v>114</v>
      </c>
      <c r="N25611" s="288" t="s">
        <v>1426</v>
      </c>
      <c r="O25611" s="288" t="s">
        <v>114</v>
      </c>
      <c r="P25611" s="288" t="s">
        <v>114</v>
      </c>
      <c r="Q25611" s="324">
        <v>0</v>
      </c>
      <c r="R25611" s="279" t="str">
        <f>_xlfn.XLOOKUP(B25611,'data 2026'!E:E,'data 2026'!A:A)</f>
        <v>Sửa chữa xe nâng, xe tải, nhà xưởng</v>
      </c>
    </row>
    <row r="25612" spans="1:18" ht="14" hidden="1">
      <c r="A25612" s="287">
        <v>45565</v>
      </c>
      <c r="B25612" s="288" t="s">
        <v>173</v>
      </c>
      <c r="C25612" s="288" t="s">
        <v>76402</v>
      </c>
      <c r="D25612" s="288" t="s">
        <v>1208</v>
      </c>
      <c r="E25612" s="288" t="s">
        <v>1302</v>
      </c>
      <c r="F25612" s="288" t="s">
        <v>1303</v>
      </c>
      <c r="G25612" s="288" t="s">
        <v>44897</v>
      </c>
      <c r="H25612" s="288" t="s">
        <v>44898</v>
      </c>
      <c r="I25612" s="288" t="s">
        <v>1490</v>
      </c>
      <c r="J25612" s="288" t="s">
        <v>47551</v>
      </c>
      <c r="K25612" s="324">
        <v>6250000</v>
      </c>
      <c r="L25612" s="288" t="s">
        <v>10121</v>
      </c>
      <c r="M25612" s="288" t="s">
        <v>114</v>
      </c>
      <c r="N25612" s="288" t="s">
        <v>1426</v>
      </c>
      <c r="O25612" s="288" t="s">
        <v>114</v>
      </c>
      <c r="P25612" s="288" t="s">
        <v>114</v>
      </c>
      <c r="Q25612" s="324">
        <v>0</v>
      </c>
      <c r="R25612" s="279" t="str">
        <f>_xlfn.XLOOKUP(B25612,'data 2026'!E:E,'data 2026'!A:A)</f>
        <v>Công cụ dụng cụ</v>
      </c>
    </row>
    <row r="25613" spans="1:18" ht="14" hidden="1">
      <c r="A25613" s="287">
        <v>45565</v>
      </c>
      <c r="B25613" s="288" t="s">
        <v>183</v>
      </c>
      <c r="C25613" s="288" t="s">
        <v>76403</v>
      </c>
      <c r="D25613" s="288" t="s">
        <v>1218</v>
      </c>
      <c r="E25613" s="288" t="s">
        <v>1302</v>
      </c>
      <c r="F25613" s="288" t="s">
        <v>1303</v>
      </c>
      <c r="G25613" s="288" t="s">
        <v>45016</v>
      </c>
      <c r="H25613" s="288" t="s">
        <v>45017</v>
      </c>
      <c r="I25613" s="288" t="s">
        <v>1490</v>
      </c>
      <c r="J25613" s="288" t="s">
        <v>47551</v>
      </c>
      <c r="K25613" s="324">
        <v>645000</v>
      </c>
      <c r="L25613" s="288" t="s">
        <v>10123</v>
      </c>
      <c r="M25613" s="288" t="s">
        <v>114</v>
      </c>
      <c r="N25613" s="288" t="s">
        <v>1426</v>
      </c>
      <c r="O25613" s="288" t="s">
        <v>114</v>
      </c>
      <c r="P25613" s="288" t="s">
        <v>114</v>
      </c>
      <c r="Q25613" s="324">
        <v>0</v>
      </c>
      <c r="R25613" s="279" t="str">
        <f>_xlfn.XLOOKUP(B25613,'data 2026'!E:E,'data 2026'!A:A)</f>
        <v>Công cụ dụng cụ</v>
      </c>
    </row>
    <row r="25614" spans="1:18" ht="14" hidden="1">
      <c r="A25614" s="287">
        <v>45565</v>
      </c>
      <c r="B25614" s="288" t="s">
        <v>183</v>
      </c>
      <c r="C25614" s="288" t="s">
        <v>76404</v>
      </c>
      <c r="D25614" s="288" t="s">
        <v>1218</v>
      </c>
      <c r="E25614" s="288" t="s">
        <v>1302</v>
      </c>
      <c r="F25614" s="288" t="s">
        <v>1303</v>
      </c>
      <c r="G25614" s="288" t="s">
        <v>45020</v>
      </c>
      <c r="H25614" s="288" t="s">
        <v>50242</v>
      </c>
      <c r="I25614" s="288" t="s">
        <v>1490</v>
      </c>
      <c r="J25614" s="288" t="s">
        <v>47551</v>
      </c>
      <c r="K25614" s="324">
        <v>2240202</v>
      </c>
      <c r="L25614" s="288" t="s">
        <v>24428</v>
      </c>
      <c r="M25614" s="288" t="s">
        <v>114</v>
      </c>
      <c r="N25614" s="288" t="s">
        <v>1426</v>
      </c>
      <c r="O25614" s="288" t="s">
        <v>114</v>
      </c>
      <c r="P25614" s="288" t="s">
        <v>114</v>
      </c>
      <c r="Q25614" s="324">
        <v>0</v>
      </c>
      <c r="R25614" s="279" t="str">
        <f>_xlfn.XLOOKUP(B25614,'data 2026'!E:E,'data 2026'!A:A)</f>
        <v>Công cụ dụng cụ</v>
      </c>
    </row>
    <row r="25615" spans="1:18" ht="14" hidden="1">
      <c r="A25615" s="287">
        <v>45565</v>
      </c>
      <c r="B25615" s="288" t="s">
        <v>241</v>
      </c>
      <c r="C25615" s="288" t="s">
        <v>76138</v>
      </c>
      <c r="D25615" s="288" t="s">
        <v>1198</v>
      </c>
      <c r="E25615" s="288" t="s">
        <v>1302</v>
      </c>
      <c r="F25615" s="288" t="s">
        <v>1303</v>
      </c>
      <c r="G25615" s="288" t="s">
        <v>49841</v>
      </c>
      <c r="H25615" s="288" t="s">
        <v>49842</v>
      </c>
      <c r="I25615" s="288" t="s">
        <v>1490</v>
      </c>
      <c r="J25615" s="288" t="s">
        <v>47551</v>
      </c>
      <c r="K25615" s="324">
        <v>1534667</v>
      </c>
      <c r="L25615" s="288" t="s">
        <v>43213</v>
      </c>
      <c r="M25615" s="288" t="s">
        <v>114</v>
      </c>
      <c r="N25615" s="288" t="s">
        <v>1426</v>
      </c>
      <c r="O25615" s="288" t="s">
        <v>114</v>
      </c>
      <c r="P25615" s="288" t="s">
        <v>114</v>
      </c>
      <c r="Q25615" s="324">
        <v>0</v>
      </c>
      <c r="R25615" s="279" t="str">
        <f>_xlfn.XLOOKUP(B25615,'data 2026'!E:E,'data 2026'!A:A)</f>
        <v>Công cụ dụng cụ</v>
      </c>
    </row>
    <row r="25616" spans="1:18" ht="14" hidden="1">
      <c r="A25616" s="287">
        <v>45565</v>
      </c>
      <c r="B25616" s="288" t="s">
        <v>258</v>
      </c>
      <c r="C25616" s="288" t="s">
        <v>76405</v>
      </c>
      <c r="D25616" s="288" t="s">
        <v>1309</v>
      </c>
      <c r="E25616" s="288" t="s">
        <v>1302</v>
      </c>
      <c r="F25616" s="288" t="s">
        <v>1303</v>
      </c>
      <c r="G25616" s="290" t="s">
        <v>44903</v>
      </c>
      <c r="H25616" s="288" t="s">
        <v>44904</v>
      </c>
      <c r="I25616" s="288" t="s">
        <v>1490</v>
      </c>
      <c r="J25616" s="288" t="s">
        <v>47551</v>
      </c>
      <c r="K25616" s="324">
        <v>4041667</v>
      </c>
      <c r="L25616" s="288" t="s">
        <v>44153</v>
      </c>
      <c r="M25616" s="288" t="s">
        <v>114</v>
      </c>
      <c r="N25616" s="288" t="s">
        <v>1426</v>
      </c>
      <c r="O25616" s="288" t="s">
        <v>114</v>
      </c>
      <c r="P25616" s="288" t="s">
        <v>114</v>
      </c>
      <c r="Q25616" s="324">
        <v>0</v>
      </c>
      <c r="R25616" s="279" t="str">
        <f>_xlfn.XLOOKUP(B25616,'data 2026'!E:E,'data 2026'!A:A)</f>
        <v>Sửa chữa xe nâng, xe tải, nhà xưởng</v>
      </c>
    </row>
    <row r="25617" spans="1:18" ht="14" hidden="1">
      <c r="A25617" s="287">
        <v>45565</v>
      </c>
      <c r="B25617" s="288" t="s">
        <v>258</v>
      </c>
      <c r="C25617" s="288" t="s">
        <v>76406</v>
      </c>
      <c r="D25617" s="288" t="s">
        <v>1309</v>
      </c>
      <c r="E25617" s="288" t="s">
        <v>1302</v>
      </c>
      <c r="F25617" s="288" t="s">
        <v>1303</v>
      </c>
      <c r="G25617" s="290" t="s">
        <v>50244</v>
      </c>
      <c r="H25617" s="288" t="s">
        <v>50245</v>
      </c>
      <c r="I25617" s="288" t="s">
        <v>1490</v>
      </c>
      <c r="J25617" s="288" t="s">
        <v>47551</v>
      </c>
      <c r="K25617" s="324">
        <v>3500000</v>
      </c>
      <c r="L25617" s="288" t="s">
        <v>34424</v>
      </c>
      <c r="M25617" s="288" t="s">
        <v>114</v>
      </c>
      <c r="N25617" s="288" t="s">
        <v>1426</v>
      </c>
      <c r="O25617" s="288" t="s">
        <v>114</v>
      </c>
      <c r="P25617" s="288" t="s">
        <v>114</v>
      </c>
      <c r="Q25617" s="324">
        <v>0</v>
      </c>
      <c r="R25617" s="279" t="str">
        <f>_xlfn.XLOOKUP(B25617,'data 2026'!E:E,'data 2026'!A:A)</f>
        <v>Sửa chữa xe nâng, xe tải, nhà xưởng</v>
      </c>
    </row>
    <row r="25618" spans="1:18" ht="14" hidden="1">
      <c r="A25618" s="287">
        <v>45565</v>
      </c>
      <c r="B25618" s="288" t="s">
        <v>258</v>
      </c>
      <c r="C25618" s="288" t="s">
        <v>76407</v>
      </c>
      <c r="D25618" s="288" t="s">
        <v>1309</v>
      </c>
      <c r="E25618" s="288" t="s">
        <v>1302</v>
      </c>
      <c r="F25618" s="288" t="s">
        <v>1303</v>
      </c>
      <c r="G25618" s="290" t="s">
        <v>50246</v>
      </c>
      <c r="H25618" s="288" t="s">
        <v>50247</v>
      </c>
      <c r="I25618" s="288" t="s">
        <v>1490</v>
      </c>
      <c r="J25618" s="288" t="s">
        <v>47551</v>
      </c>
      <c r="K25618" s="324">
        <v>3120000</v>
      </c>
      <c r="L25618" s="288" t="s">
        <v>46752</v>
      </c>
      <c r="M25618" s="288" t="s">
        <v>114</v>
      </c>
      <c r="N25618" s="288" t="s">
        <v>1426</v>
      </c>
      <c r="O25618" s="288" t="s">
        <v>114</v>
      </c>
      <c r="P25618" s="288" t="s">
        <v>114</v>
      </c>
      <c r="Q25618" s="324">
        <v>0</v>
      </c>
      <c r="R25618" s="279" t="str">
        <f>_xlfn.XLOOKUP(B25618,'data 2026'!E:E,'data 2026'!A:A)</f>
        <v>Sửa chữa xe nâng, xe tải, nhà xưởng</v>
      </c>
    </row>
    <row r="25619" spans="1:18" ht="14" hidden="1">
      <c r="A25619" s="287">
        <v>45565</v>
      </c>
      <c r="B25619" s="288" t="s">
        <v>258</v>
      </c>
      <c r="C25619" s="288" t="s">
        <v>76408</v>
      </c>
      <c r="D25619" s="288" t="s">
        <v>1309</v>
      </c>
      <c r="E25619" s="288" t="s">
        <v>1302</v>
      </c>
      <c r="F25619" s="288" t="s">
        <v>1303</v>
      </c>
      <c r="G25619" s="290" t="s">
        <v>57958</v>
      </c>
      <c r="H25619" s="288" t="s">
        <v>57959</v>
      </c>
      <c r="I25619" s="288" t="s">
        <v>1490</v>
      </c>
      <c r="J25619" s="288" t="s">
        <v>47551</v>
      </c>
      <c r="K25619" s="324">
        <v>2783333</v>
      </c>
      <c r="L25619" s="288" t="s">
        <v>34440</v>
      </c>
      <c r="M25619" s="288" t="s">
        <v>114</v>
      </c>
      <c r="N25619" s="288" t="s">
        <v>1426</v>
      </c>
      <c r="O25619" s="288" t="s">
        <v>114</v>
      </c>
      <c r="P25619" s="288" t="s">
        <v>114</v>
      </c>
      <c r="Q25619" s="324">
        <v>0</v>
      </c>
      <c r="R25619" s="279" t="str">
        <f>_xlfn.XLOOKUP(B25619,'data 2026'!E:E,'data 2026'!A:A)</f>
        <v>Sửa chữa xe nâng, xe tải, nhà xưởng</v>
      </c>
    </row>
    <row r="25620" spans="1:18" ht="14" hidden="1">
      <c r="A25620" s="287">
        <v>45565</v>
      </c>
      <c r="B25620" s="288" t="s">
        <v>112</v>
      </c>
      <c r="C25620" s="288" t="s">
        <v>76019</v>
      </c>
      <c r="D25620" s="288" t="s">
        <v>1362</v>
      </c>
      <c r="E25620" s="288" t="s">
        <v>1360</v>
      </c>
      <c r="F25620" s="288" t="s">
        <v>1361</v>
      </c>
      <c r="G25620" s="288" t="s">
        <v>7967</v>
      </c>
      <c r="H25620" s="288" t="s">
        <v>7967</v>
      </c>
      <c r="I25620" s="288" t="s">
        <v>1490</v>
      </c>
      <c r="J25620" s="288" t="s">
        <v>47551</v>
      </c>
      <c r="K25620" s="324">
        <v>675000</v>
      </c>
      <c r="L25620" s="288" t="s">
        <v>43227</v>
      </c>
      <c r="M25620" s="288" t="s">
        <v>114</v>
      </c>
      <c r="N25620" s="288" t="s">
        <v>2633</v>
      </c>
      <c r="O25620" s="288" t="s">
        <v>114</v>
      </c>
      <c r="P25620" s="288" t="s">
        <v>114</v>
      </c>
      <c r="Q25620" s="324">
        <v>0</v>
      </c>
      <c r="R25620" s="279" t="str">
        <f>_xlfn.XLOOKUP(B25620,'data 2026'!E:E,'data 2026'!A:A)</f>
        <v>Lương</v>
      </c>
    </row>
    <row r="25621" spans="1:18" ht="14" hidden="1">
      <c r="A25621" s="287">
        <v>45565</v>
      </c>
      <c r="B25621" s="288" t="s">
        <v>145</v>
      </c>
      <c r="C25621" s="288" t="s">
        <v>76019</v>
      </c>
      <c r="D25621" s="288" t="s">
        <v>1355</v>
      </c>
      <c r="E25621" s="288" t="s">
        <v>1360</v>
      </c>
      <c r="F25621" s="288" t="s">
        <v>1361</v>
      </c>
      <c r="G25621" s="288" t="s">
        <v>7967</v>
      </c>
      <c r="H25621" s="288" t="s">
        <v>7967</v>
      </c>
      <c r="I25621" s="288" t="s">
        <v>1490</v>
      </c>
      <c r="J25621" s="288" t="s">
        <v>47551</v>
      </c>
      <c r="K25621" s="324">
        <v>-675000</v>
      </c>
      <c r="L25621" s="288" t="s">
        <v>43227</v>
      </c>
      <c r="M25621" s="288" t="s">
        <v>114</v>
      </c>
      <c r="N25621" s="288" t="s">
        <v>2633</v>
      </c>
      <c r="O25621" s="288" t="s">
        <v>114</v>
      </c>
      <c r="P25621" s="288" t="s">
        <v>114</v>
      </c>
      <c r="Q25621" s="324">
        <v>0</v>
      </c>
      <c r="R25621" s="279" t="str">
        <f>_xlfn.XLOOKUP(B25621,'data 2026'!E:E,'data 2026'!A:A)</f>
        <v>Lương</v>
      </c>
    </row>
    <row r="25622" spans="1:18" ht="14" hidden="1">
      <c r="A25622" s="287">
        <v>45565</v>
      </c>
      <c r="B25622" s="288" t="s">
        <v>112</v>
      </c>
      <c r="C25622" s="288" t="s">
        <v>76019</v>
      </c>
      <c r="D25622" s="288" t="s">
        <v>1362</v>
      </c>
      <c r="E25622" s="288" t="s">
        <v>1360</v>
      </c>
      <c r="F25622" s="288" t="s">
        <v>1361</v>
      </c>
      <c r="G25622" s="288" t="s">
        <v>7967</v>
      </c>
      <c r="H25622" s="288" t="s">
        <v>7967</v>
      </c>
      <c r="I25622" s="288" t="s">
        <v>1490</v>
      </c>
      <c r="J25622" s="288" t="s">
        <v>47551</v>
      </c>
      <c r="K25622" s="324">
        <v>775000</v>
      </c>
      <c r="L25622" s="288" t="s">
        <v>43227</v>
      </c>
      <c r="M25622" s="288" t="s">
        <v>114</v>
      </c>
      <c r="N25622" s="288" t="s">
        <v>2633</v>
      </c>
      <c r="O25622" s="288" t="s">
        <v>114</v>
      </c>
      <c r="P25622" s="288" t="s">
        <v>114</v>
      </c>
      <c r="Q25622" s="324">
        <v>0</v>
      </c>
      <c r="R25622" s="279" t="str">
        <f>_xlfn.XLOOKUP(B25622,'data 2026'!E:E,'data 2026'!A:A)</f>
        <v>Lương</v>
      </c>
    </row>
  </sheetData>
  <autoFilter ref="A2:R25622" xr:uid="{00000000-0001-0000-0000-000000000000}">
    <filterColumn colId="1">
      <filters>
        <filter val="6421002603"/>
        <filter val="6421002604"/>
        <filter val="6421002605"/>
        <filter val="6421002703"/>
        <filter val="6421002802"/>
        <filter val="6421002806"/>
        <filter val="6421003202"/>
        <filter val="6421003401"/>
        <filter val="6421007202"/>
      </filters>
    </filterColumn>
    <filterColumn colId="17">
      <filters>
        <filter val="Lương"/>
      </filters>
    </filterColumn>
  </autoFilter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F09EF-4D9F-47F4-9E1C-49491B492280}">
  <sheetPr codeName="Sheet1">
    <tabColor rgb="FF0000FF"/>
  </sheetPr>
  <dimension ref="A1:N28"/>
  <sheetViews>
    <sheetView tabSelected="1" zoomScale="85" zoomScaleNormal="85" workbookViewId="0">
      <pane ySplit="4" topLeftCell="A5" activePane="bottomLeft" state="frozen"/>
      <selection pane="bottomLeft" activeCell="L5" sqref="L5"/>
    </sheetView>
  </sheetViews>
  <sheetFormatPr defaultColWidth="8.54296875" defaultRowHeight="15.5"/>
  <cols>
    <col min="1" max="1" width="16.453125" style="184" customWidth="1"/>
    <col min="2" max="2" width="17.1796875" style="184" bestFit="1" customWidth="1"/>
    <col min="3" max="3" width="18.81640625" style="184" hidden="1" customWidth="1"/>
    <col min="4" max="4" width="20.453125" style="184" hidden="1" customWidth="1"/>
    <col min="5" max="5" width="16" style="184" hidden="1" customWidth="1"/>
    <col min="6" max="6" width="18.81640625" style="184" customWidth="1"/>
    <col min="7" max="7" width="20.453125" bestFit="1" customWidth="1"/>
    <col min="8" max="8" width="18.54296875" bestFit="1" customWidth="1"/>
    <col min="9" max="9" width="17.1796875" style="185" hidden="1" customWidth="1"/>
    <col min="10" max="10" width="16.1796875" style="184" hidden="1" customWidth="1"/>
    <col min="11" max="11" width="60.81640625" style="184" customWidth="1"/>
    <col min="12" max="16384" width="8.54296875" style="184"/>
  </cols>
  <sheetData>
    <row r="1" spans="1:14">
      <c r="K1" s="437"/>
    </row>
    <row r="2" spans="1:14" ht="20">
      <c r="A2" s="188" t="s">
        <v>1421</v>
      </c>
      <c r="H2" s="240"/>
      <c r="K2" s="436"/>
    </row>
    <row r="3" spans="1:14">
      <c r="A3" s="183"/>
    </row>
    <row r="4" spans="1:14" s="186" customFormat="1" ht="15">
      <c r="A4" s="411" t="s">
        <v>1156</v>
      </c>
      <c r="B4" s="411">
        <v>2025</v>
      </c>
      <c r="C4" s="411">
        <v>2025</v>
      </c>
      <c r="D4" s="412" t="s">
        <v>1157</v>
      </c>
      <c r="E4" s="411" t="s">
        <v>1158</v>
      </c>
      <c r="F4" s="411">
        <v>2026</v>
      </c>
      <c r="G4" s="412" t="s">
        <v>1418</v>
      </c>
      <c r="H4" s="411" t="s">
        <v>1158</v>
      </c>
      <c r="I4" s="413" t="s">
        <v>1106</v>
      </c>
      <c r="J4" s="414" t="s">
        <v>1159</v>
      </c>
      <c r="K4" s="411" t="s">
        <v>1164</v>
      </c>
    </row>
    <row r="5" spans="1:14" ht="161.5" customHeight="1">
      <c r="A5" s="415" t="s">
        <v>1104</v>
      </c>
      <c r="B5" s="416">
        <f>SUMIFS('Data 2025'!L:L,'Data 2025'!A:A,'2. SS- PV'!A5)/10^6</f>
        <v>119988.15323900001</v>
      </c>
      <c r="C5" s="416"/>
      <c r="D5" s="417"/>
      <c r="E5" s="418"/>
      <c r="F5" s="416">
        <f>SUMIFS('data 2026'!M:M,'data 2026'!V:V,'2. SS- PV'!A5)/10^6</f>
        <v>121955.82526807339</v>
      </c>
      <c r="G5" s="417">
        <f>F5-B5</f>
        <v>1967.6720290733792</v>
      </c>
      <c r="H5" s="419">
        <f>G5/B5</f>
        <v>1.6398885856289874E-2</v>
      </c>
      <c r="I5" s="420">
        <v>96392622914</v>
      </c>
      <c r="J5" s="420">
        <v>17887625617</v>
      </c>
      <c r="K5" s="520" t="s">
        <v>76460</v>
      </c>
    </row>
    <row r="6" spans="1:14" s="406" customFormat="1" ht="49" customHeight="1">
      <c r="A6" s="460" t="s">
        <v>1161</v>
      </c>
      <c r="B6" s="356">
        <f>SUMIFS('Data 2025'!L:L,'Data 2025'!A:A,'2. SS- PV'!A6)/10^6</f>
        <v>28138.390828</v>
      </c>
      <c r="C6" s="356"/>
      <c r="D6" s="357"/>
      <c r="E6" s="358"/>
      <c r="F6" s="356">
        <f>SUMIFS('data 2026'!M:M,'data 2026'!V:V,'2. SS- PV'!A6)/10^6</f>
        <v>20652.733152749999</v>
      </c>
      <c r="G6" s="357">
        <f t="shared" ref="G6:G16" si="0">F6-B6</f>
        <v>-7485.6576752500005</v>
      </c>
      <c r="H6" s="358">
        <f t="shared" ref="H6:H16" si="1">G6/B6</f>
        <v>-0.26603005555673637</v>
      </c>
      <c r="I6" s="360">
        <v>7514790336</v>
      </c>
      <c r="J6" s="360">
        <v>4530555763</v>
      </c>
      <c r="K6" s="361" t="s">
        <v>76424</v>
      </c>
    </row>
    <row r="7" spans="1:14" ht="37.5" customHeight="1">
      <c r="A7" s="460" t="s">
        <v>1101</v>
      </c>
      <c r="B7" s="356">
        <f>SUMIFS('Data 2025'!L:L,'Data 2025'!A:A,'2. SS- PV'!A7)/10^6</f>
        <v>23419.225844000001</v>
      </c>
      <c r="C7" s="356"/>
      <c r="D7" s="357"/>
      <c r="E7" s="358"/>
      <c r="F7" s="356">
        <f>SUMIFS('data 2026'!M:M,'data 2026'!V:V,'2. SS- PV'!A7)/10^6</f>
        <v>24963.519211741204</v>
      </c>
      <c r="G7" s="357">
        <f t="shared" si="0"/>
        <v>1544.2933677412038</v>
      </c>
      <c r="H7" s="358">
        <f t="shared" si="1"/>
        <v>6.5941264584407744E-2</v>
      </c>
      <c r="I7" s="360">
        <v>18801896727</v>
      </c>
      <c r="J7" s="360">
        <v>8707374193</v>
      </c>
      <c r="K7" s="438" t="s">
        <v>76429</v>
      </c>
    </row>
    <row r="8" spans="1:14" ht="30" customHeight="1">
      <c r="A8" s="470" t="s">
        <v>1102</v>
      </c>
      <c r="B8" s="356">
        <f>SUMIFS('Data 2025'!L:L,'Data 2025'!A:A,'2. SS- PV'!A8)/10^6</f>
        <v>26680.572264999999</v>
      </c>
      <c r="C8" s="356"/>
      <c r="D8" s="357"/>
      <c r="E8" s="358"/>
      <c r="F8" s="356">
        <f>SUMIFS('data 2026'!M:M,'data 2026'!V:V,'2. SS- PV'!A8)/10^6</f>
        <v>27273.827512666667</v>
      </c>
      <c r="G8" s="357">
        <f t="shared" si="0"/>
        <v>593.25524766666786</v>
      </c>
      <c r="H8" s="358">
        <f t="shared" si="1"/>
        <v>2.2235476877117421E-2</v>
      </c>
      <c r="I8" s="360">
        <v>22441153217</v>
      </c>
      <c r="J8" s="360">
        <v>15392194583</v>
      </c>
      <c r="K8" s="518"/>
    </row>
    <row r="9" spans="1:14" s="362" customFormat="1" ht="379" customHeight="1">
      <c r="A9" s="470" t="s">
        <v>118</v>
      </c>
      <c r="B9" s="356">
        <f>SUMIFS('Data 2025'!L:L,'Data 2025'!A:A,'2. SS- PV'!A9)/10^6</f>
        <v>73108.272012999994</v>
      </c>
      <c r="C9" s="356"/>
      <c r="D9" s="357"/>
      <c r="E9" s="358"/>
      <c r="F9" s="356">
        <f>SUMIFS('data 2026'!M:M,'data 2026'!V:V,'2. SS- PV'!A9)/10^6</f>
        <v>81940.631097361373</v>
      </c>
      <c r="G9" s="357">
        <f t="shared" si="0"/>
        <v>8832.3590843613783</v>
      </c>
      <c r="H9" s="358">
        <f t="shared" si="1"/>
        <v>0.12081203455049276</v>
      </c>
      <c r="I9" s="360">
        <v>58116025673</v>
      </c>
      <c r="J9" s="360">
        <v>47504848806</v>
      </c>
      <c r="K9" s="500" t="s">
        <v>76453</v>
      </c>
      <c r="M9" s="464">
        <f>8600+1695-542-419-945-252</f>
        <v>8137</v>
      </c>
      <c r="N9" s="465"/>
    </row>
    <row r="10" spans="1:14" ht="31.5" customHeight="1">
      <c r="A10" s="470" t="s">
        <v>1103</v>
      </c>
      <c r="B10" s="356">
        <f>SUMIFS('Data 2025'!L:L,'Data 2025'!A:A,'2. SS- PV'!A10)/10^6</f>
        <v>16446.645051</v>
      </c>
      <c r="C10" s="356"/>
      <c r="D10" s="357"/>
      <c r="E10" s="358"/>
      <c r="F10" s="356">
        <f>SUMIFS('data 2026'!M:M,'data 2026'!V:V,'2. SS- PV'!A10)/10^6</f>
        <v>15896.877533483357</v>
      </c>
      <c r="G10" s="357">
        <f t="shared" si="0"/>
        <v>-549.76751751664233</v>
      </c>
      <c r="H10" s="358">
        <f t="shared" si="1"/>
        <v>-3.3427335229273096E-2</v>
      </c>
      <c r="I10" s="360">
        <v>11677609906</v>
      </c>
      <c r="J10" s="360">
        <v>9214931037</v>
      </c>
      <c r="K10" s="356"/>
    </row>
    <row r="11" spans="1:14" ht="187.5" customHeight="1">
      <c r="A11" s="355" t="s">
        <v>1100</v>
      </c>
      <c r="B11" s="356">
        <f>SUMIFS('Data 2025'!L:L,'Data 2025'!A:A,'2. SS- PV'!A11)/10^6</f>
        <v>25898.296311999999</v>
      </c>
      <c r="C11" s="356"/>
      <c r="D11" s="357"/>
      <c r="E11" s="358"/>
      <c r="F11" s="356">
        <f>SUMIFS('data 2026'!M:M,'data 2026'!V:V,'2. SS- PV'!A11)/10^6</f>
        <v>46240.50323911845</v>
      </c>
      <c r="G11" s="357">
        <f t="shared" si="0"/>
        <v>20342.206927118452</v>
      </c>
      <c r="H11" s="359">
        <f t="shared" si="1"/>
        <v>0.78546506233666313</v>
      </c>
      <c r="I11" s="360">
        <v>8174816626</v>
      </c>
      <c r="J11" s="360">
        <v>6332128246</v>
      </c>
      <c r="K11" s="458" t="s">
        <v>76442</v>
      </c>
    </row>
    <row r="12" spans="1:14" ht="87.75" customHeight="1">
      <c r="A12" s="470" t="s">
        <v>1065</v>
      </c>
      <c r="B12" s="356">
        <f>SUMIFS('Data 2025'!L:L,'Data 2025'!A:A,'2. SS- PV'!A12)/10^6</f>
        <v>14419.638729</v>
      </c>
      <c r="C12" s="356"/>
      <c r="D12" s="357"/>
      <c r="E12" s="358"/>
      <c r="F12" s="356">
        <f>SUMIFS('data 2026'!M:M,'data 2026'!V:V,'2. SS- PV'!A12)/10^6</f>
        <v>17904.729418833336</v>
      </c>
      <c r="G12" s="357">
        <f t="shared" si="0"/>
        <v>3485.090689833336</v>
      </c>
      <c r="H12" s="359">
        <f t="shared" si="1"/>
        <v>0.24169056904486166</v>
      </c>
      <c r="I12" s="360">
        <v>9461215714</v>
      </c>
      <c r="J12" s="360">
        <v>8090885135</v>
      </c>
      <c r="K12" s="519" t="s">
        <v>76425</v>
      </c>
    </row>
    <row r="13" spans="1:14" ht="107" customHeight="1">
      <c r="A13" s="460" t="s">
        <v>1162</v>
      </c>
      <c r="B13" s="356">
        <f>SUMIFS('Data 2025'!L:L,'Data 2025'!A:A,'2. SS- PV'!A13)/10^6</f>
        <v>3552.1567449999998</v>
      </c>
      <c r="C13" s="356"/>
      <c r="D13" s="357"/>
      <c r="E13" s="358"/>
      <c r="F13" s="356">
        <f>SUMIFS('data 2026'!M:M,'data 2026'!V:V,'2. SS- PV'!A13)/10^6</f>
        <v>4182.9383384102566</v>
      </c>
      <c r="G13" s="357">
        <f t="shared" si="0"/>
        <v>630.78159341025685</v>
      </c>
      <c r="H13" s="359">
        <f t="shared" si="1"/>
        <v>0.17757707181647944</v>
      </c>
      <c r="I13" s="360">
        <v>2088860933</v>
      </c>
      <c r="J13" s="360">
        <v>1631439622</v>
      </c>
      <c r="K13" s="463" t="s">
        <v>76434</v>
      </c>
    </row>
    <row r="14" spans="1:14" s="362" customFormat="1" ht="54" customHeight="1">
      <c r="A14" s="460" t="s">
        <v>1173</v>
      </c>
      <c r="B14" s="356">
        <f>SUMIFS('Data 2025'!L:L,'Data 2025'!A:A,'2. SS- PV'!A14)/10^6</f>
        <v>25497.323176999998</v>
      </c>
      <c r="C14" s="356"/>
      <c r="D14" s="357"/>
      <c r="E14" s="358"/>
      <c r="F14" s="356">
        <f>SUMIFS('data 2026'!M:M,'data 2026'!V:V,'2. SS- PV'!A14)/10^6</f>
        <v>36749.164385888107</v>
      </c>
      <c r="G14" s="357">
        <f t="shared" si="0"/>
        <v>11251.841208888109</v>
      </c>
      <c r="H14" s="359">
        <f t="shared" si="1"/>
        <v>0.44129499911731496</v>
      </c>
      <c r="I14" s="360">
        <v>1755361928</v>
      </c>
      <c r="J14" s="360">
        <v>1730467378</v>
      </c>
      <c r="K14" s="410" t="s">
        <v>76428</v>
      </c>
    </row>
    <row r="15" spans="1:14" ht="31">
      <c r="A15" s="459" t="s">
        <v>1118</v>
      </c>
      <c r="B15" s="356">
        <f>SUMIFS('Data 2025'!L:L,'Data 2025'!A:A,'2. SS- PV'!A15)/10^6</f>
        <v>1868.1832360000001</v>
      </c>
      <c r="C15" s="356"/>
      <c r="D15" s="357"/>
      <c r="E15" s="358"/>
      <c r="F15" s="356">
        <f>SUMIFS('data 2026'!M:M,'data 2026'!V:V,'2. SS- PV'!A15)/10^6</f>
        <v>1506.2539990637808</v>
      </c>
      <c r="G15" s="357">
        <f t="shared" si="0"/>
        <v>-361.92923693621924</v>
      </c>
      <c r="H15" s="359">
        <f t="shared" si="1"/>
        <v>-0.19373326446882816</v>
      </c>
      <c r="I15" s="360">
        <v>4168259566</v>
      </c>
      <c r="J15" s="360">
        <v>3173935213</v>
      </c>
      <c r="K15" s="410" t="s">
        <v>76431</v>
      </c>
    </row>
    <row r="16" spans="1:14" ht="16.5" customHeight="1">
      <c r="A16" s="355" t="s">
        <v>1105</v>
      </c>
      <c r="B16" s="356">
        <f>SUMIFS('Data 2025'!L:L,'Data 2025'!A:A,'2. SS- PV'!A16)/10^6</f>
        <v>4819.0920669999996</v>
      </c>
      <c r="C16" s="356"/>
      <c r="D16" s="357"/>
      <c r="E16" s="358"/>
      <c r="F16" s="356">
        <f>SUMIFS('data 2026'!M:M,'data 2026'!V:V,'2. SS- PV'!A16)/10^6</f>
        <v>3323.127962999999</v>
      </c>
      <c r="G16" s="357">
        <f t="shared" si="0"/>
        <v>-1495.9641040000006</v>
      </c>
      <c r="H16" s="359">
        <f t="shared" si="1"/>
        <v>-0.3104244706682423</v>
      </c>
      <c r="I16" s="360">
        <v>8055269875</v>
      </c>
      <c r="J16" s="360"/>
      <c r="K16" s="356"/>
    </row>
    <row r="17" spans="1:11" ht="16.5" customHeight="1">
      <c r="A17" s="459" t="s">
        <v>1175</v>
      </c>
      <c r="B17" s="422">
        <f>SUMIFS('Data 2025'!L:L,'Data 2025'!A:A,'2. SS- PV'!A17)/10^6</f>
        <v>7204.3051660000001</v>
      </c>
      <c r="C17" s="422"/>
      <c r="D17" s="423"/>
      <c r="E17" s="424"/>
      <c r="F17" s="422">
        <f>SUMIFS('data 2026'!M:M,'data 2026'!V:V,'2. SS- PV'!A17)/10^6</f>
        <v>5765.2250000000004</v>
      </c>
      <c r="G17" s="357">
        <f t="shared" ref="G17:G18" si="2">F17-B17</f>
        <v>-1439.0801659999997</v>
      </c>
      <c r="H17" s="359">
        <f t="shared" ref="H17" si="3">G17/B17</f>
        <v>-0.19975280514095864</v>
      </c>
      <c r="I17" s="425"/>
      <c r="J17" s="425"/>
      <c r="K17" s="422" t="s">
        <v>76432</v>
      </c>
    </row>
    <row r="18" spans="1:11" ht="16.5" customHeight="1">
      <c r="A18" s="459" t="s">
        <v>1174</v>
      </c>
      <c r="B18" s="422">
        <f>SUMIFS('Data 2025'!L:L,'Data 2025'!A:A,'2. SS- PV'!A18)/10^6</f>
        <v>172.93073799999999</v>
      </c>
      <c r="C18" s="422"/>
      <c r="D18" s="423"/>
      <c r="E18" s="424"/>
      <c r="F18" s="422">
        <f>SUMIFS('data 2026'!M:M,'data 2026'!V:V,'2. SS- PV'!A18)/10^6</f>
        <v>1889.5686679999999</v>
      </c>
      <c r="G18" s="357">
        <f t="shared" si="2"/>
        <v>1716.6379299999999</v>
      </c>
      <c r="H18" s="359"/>
      <c r="I18" s="425"/>
      <c r="J18" s="425"/>
      <c r="K18" s="422" t="s">
        <v>76427</v>
      </c>
    </row>
    <row r="19" spans="1:11" ht="16.5" customHeight="1">
      <c r="A19" s="421" t="s">
        <v>1172</v>
      </c>
      <c r="B19" s="422">
        <f>SUMIFS('Data 2025'!L:L,'Data 2025'!A:A,'2. SS- PV'!A19)/10^6</f>
        <v>3305.2076179999999</v>
      </c>
      <c r="C19" s="422"/>
      <c r="D19" s="423"/>
      <c r="E19" s="424"/>
      <c r="F19" s="422">
        <f>SUMIFS('data 2026'!M:M,'data 2026'!V:V,'2. SS- PV'!A19)/10^6</f>
        <v>3729.9871946666667</v>
      </c>
      <c r="G19" s="357">
        <f t="shared" ref="G19:G20" si="4">F19-B19</f>
        <v>424.7795766666668</v>
      </c>
      <c r="H19" s="359">
        <f t="shared" ref="H19:H20" si="5">G19/B19</f>
        <v>0.12851827351278566</v>
      </c>
      <c r="I19" s="425"/>
      <c r="J19" s="425"/>
      <c r="K19" s="422"/>
    </row>
    <row r="20" spans="1:11" ht="16.5" customHeight="1">
      <c r="A20" s="421" t="s">
        <v>1171</v>
      </c>
      <c r="B20" s="422">
        <f>SUMIFS('Data 2025'!L:L,'Data 2025'!A:A,'2. SS- PV'!A20)/10^6</f>
        <v>1905.242426</v>
      </c>
      <c r="C20" s="422"/>
      <c r="D20" s="423"/>
      <c r="E20" s="424"/>
      <c r="F20" s="422">
        <f>SUMIFS('data 2026'!M:M,'data 2026'!V:V,'2. SS- PV'!A20)/10^6</f>
        <v>2606.1349813333331</v>
      </c>
      <c r="G20" s="357">
        <f t="shared" si="4"/>
        <v>700.89255533333312</v>
      </c>
      <c r="H20" s="359">
        <f t="shared" si="5"/>
        <v>0.36787578618267297</v>
      </c>
      <c r="I20" s="425"/>
      <c r="J20" s="425"/>
      <c r="K20" s="422" t="s">
        <v>76426</v>
      </c>
    </row>
    <row r="21" spans="1:11" ht="16.5" customHeight="1">
      <c r="A21" s="462" t="s">
        <v>1341</v>
      </c>
      <c r="B21" s="422">
        <f>SUMIFS('Data 2025'!L:L,'Data 2025'!A:A,'2. SS- PV'!A21)/10^6</f>
        <v>177.07491400000001</v>
      </c>
      <c r="C21" s="422"/>
      <c r="D21" s="423"/>
      <c r="E21" s="424"/>
      <c r="F21" s="422">
        <f>SUMIFS('data 2026'!M:M,'data 2026'!V:V,'2. SS- PV'!A21)/10^6</f>
        <v>0</v>
      </c>
      <c r="G21" s="357">
        <f t="shared" ref="G21" si="6">F21-B21</f>
        <v>-177.07491400000001</v>
      </c>
      <c r="H21" s="359">
        <f t="shared" ref="H21" si="7">G21/B21</f>
        <v>-1</v>
      </c>
      <c r="I21" s="425"/>
      <c r="J21" s="425"/>
      <c r="K21" s="422"/>
    </row>
    <row r="22" spans="1:11" ht="46.5">
      <c r="A22" s="421" t="s">
        <v>1147</v>
      </c>
      <c r="B22" s="422">
        <f>SUMIFS('Data 2025'!L:L,'Data 2025'!A:A,'2. SS- PV'!A22)/10^6</f>
        <v>117704.304777</v>
      </c>
      <c r="C22" s="422"/>
      <c r="D22" s="423"/>
      <c r="E22" s="424"/>
      <c r="F22" s="422">
        <f>SUMIFS('data 2026'!M:M,'data 2026'!V:V,'2. SS- PV'!A22)/10^6</f>
        <v>140070.73061805023</v>
      </c>
      <c r="G22" s="357">
        <f t="shared" ref="G22" si="8">F22-B22</f>
        <v>22366.425841050237</v>
      </c>
      <c r="H22" s="359">
        <f t="shared" ref="H22" si="9">G22/B22</f>
        <v>0.19002215665285291</v>
      </c>
      <c r="I22" s="425"/>
      <c r="J22" s="425"/>
      <c r="K22" s="435" t="s">
        <v>76433</v>
      </c>
    </row>
    <row r="23" spans="1:11" s="276" customFormat="1" ht="16.5" customHeight="1">
      <c r="A23" s="461" t="s">
        <v>1422</v>
      </c>
      <c r="B23" s="426">
        <f>SUMIFS('Data 2025'!L:L,'Data 2025'!A:A,'2. SS- PV'!A23)/10^6</f>
        <v>1808.8942300000001</v>
      </c>
      <c r="C23" s="426"/>
      <c r="D23" s="427"/>
      <c r="E23" s="428"/>
      <c r="F23" s="426">
        <f>SUMIFS('data 2026'!M:M,'data 2026'!V:V,'2. SS- PV'!A23)/10^6</f>
        <v>840</v>
      </c>
      <c r="G23" s="427">
        <f t="shared" ref="G23" si="10">F23-B23</f>
        <v>-968.89423000000011</v>
      </c>
      <c r="H23" s="428">
        <f t="shared" ref="H23" si="11">G23/B23</f>
        <v>-0.53562790677927041</v>
      </c>
      <c r="I23" s="429"/>
      <c r="J23" s="429"/>
      <c r="K23" s="426" t="s">
        <v>76423</v>
      </c>
    </row>
    <row r="24" spans="1:11" s="186" customFormat="1" ht="16.5" customHeight="1">
      <c r="A24" s="430" t="s">
        <v>1107</v>
      </c>
      <c r="B24" s="431">
        <f>SUM(B5:B23)</f>
        <v>496113.90937499993</v>
      </c>
      <c r="C24" s="432">
        <f>SUM(C5:C23)</f>
        <v>0</v>
      </c>
      <c r="D24" s="432">
        <f>SUM(D5:D23)</f>
        <v>0</v>
      </c>
      <c r="E24" s="433">
        <f t="shared" ref="E24" si="12">C24/B24-1</f>
        <v>-1</v>
      </c>
      <c r="F24" s="431">
        <f>SUM(F5:F23)</f>
        <v>557491.77758244006</v>
      </c>
      <c r="G24" s="432">
        <f>SUM(G5:G23)</f>
        <v>61377.868207440159</v>
      </c>
      <c r="H24" s="433">
        <f>G24/B24</f>
        <v>0.12371728961351532</v>
      </c>
      <c r="I24" s="434">
        <f>SUM(I5:I16)</f>
        <v>248647883415</v>
      </c>
      <c r="J24" s="434">
        <f>SUM(J5:J16)</f>
        <v>124196385593</v>
      </c>
      <c r="K24" s="432"/>
    </row>
    <row r="25" spans="1:11">
      <c r="F25" s="187"/>
      <c r="H25" s="278"/>
    </row>
    <row r="26" spans="1:11">
      <c r="B26" s="187"/>
      <c r="D26" s="187"/>
      <c r="E26" s="187"/>
      <c r="F26" s="187"/>
      <c r="I26" s="187">
        <f>E24-I24</f>
        <v>-248647883416</v>
      </c>
      <c r="J26" s="187">
        <f t="shared" ref="J26" si="13">I24-J24</f>
        <v>124451497822</v>
      </c>
      <c r="K26" s="187"/>
    </row>
    <row r="27" spans="1:11">
      <c r="B27" s="187"/>
    </row>
    <row r="28" spans="1:11">
      <c r="B28" s="187"/>
    </row>
  </sheetData>
  <autoFilter ref="A4:J24" xr:uid="{E44F09EF-4D9F-47F4-9E1C-49491B492280}"/>
  <conditionalFormatting sqref="A1:A1048576">
    <cfRule type="duplicateValues" dxfId="5" priority="2"/>
  </conditionalFormatting>
  <conditionalFormatting sqref="H5:H24">
    <cfRule type="cellIs" dxfId="4" priority="3" operator="greaterThan">
      <formula>0.27</formula>
    </cfRule>
  </conditionalFormatting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C3C98D18-2D62-42D4-8064-CC82F35D550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G5:H24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09F98-A96E-4E73-83FF-46B50E087CC1}">
  <sheetPr>
    <tabColor rgb="FF0000FF"/>
  </sheetPr>
  <dimension ref="A2:K55"/>
  <sheetViews>
    <sheetView workbookViewId="0">
      <pane ySplit="4" topLeftCell="A25" activePane="bottomLeft" state="frozen"/>
      <selection pane="bottomLeft" activeCell="H51" sqref="H51"/>
    </sheetView>
  </sheetViews>
  <sheetFormatPr defaultColWidth="8.54296875" defaultRowHeight="15.5"/>
  <cols>
    <col min="1" max="1" width="32.54296875" style="362" customWidth="1"/>
    <col min="2" max="2" width="17.1796875" style="362" bestFit="1" customWidth="1"/>
    <col min="3" max="3" width="18.81640625" style="362" hidden="1" customWidth="1"/>
    <col min="4" max="4" width="20.453125" style="362" hidden="1" customWidth="1"/>
    <col min="5" max="5" width="16" style="362" hidden="1" customWidth="1"/>
    <col min="6" max="6" width="18.81640625" style="362" customWidth="1"/>
    <col min="7" max="7" width="20.453125" style="440" bestFit="1" customWidth="1"/>
    <col min="8" max="8" width="18.54296875" style="440" bestFit="1" customWidth="1"/>
    <col min="9" max="9" width="17.1796875" style="442" hidden="1" customWidth="1"/>
    <col min="10" max="10" width="16.1796875" style="362" hidden="1" customWidth="1"/>
    <col min="11" max="11" width="50.36328125" style="501" customWidth="1"/>
    <col min="12" max="12" width="9.81640625" style="362" bestFit="1" customWidth="1"/>
    <col min="13" max="16384" width="8.54296875" style="362"/>
  </cols>
  <sheetData>
    <row r="2" spans="1:11" ht="20">
      <c r="A2" s="439" t="s">
        <v>76413</v>
      </c>
      <c r="H2" s="441"/>
      <c r="K2" s="517"/>
    </row>
    <row r="3" spans="1:11">
      <c r="A3" s="444"/>
    </row>
    <row r="4" spans="1:11" s="445" customFormat="1" ht="15">
      <c r="A4" s="411" t="s">
        <v>76422</v>
      </c>
      <c r="B4" s="411">
        <v>2025</v>
      </c>
      <c r="C4" s="411">
        <v>2025</v>
      </c>
      <c r="D4" s="412" t="s">
        <v>1157</v>
      </c>
      <c r="E4" s="411" t="s">
        <v>1158</v>
      </c>
      <c r="F4" s="411">
        <v>2026</v>
      </c>
      <c r="G4" s="412" t="s">
        <v>1418</v>
      </c>
      <c r="H4" s="411" t="s">
        <v>1158</v>
      </c>
      <c r="I4" s="413" t="s">
        <v>1106</v>
      </c>
      <c r="J4" s="414" t="s">
        <v>1159</v>
      </c>
      <c r="K4" s="502" t="s">
        <v>1164</v>
      </c>
    </row>
    <row r="5" spans="1:11" ht="16.5" customHeight="1">
      <c r="A5" s="415" t="s">
        <v>39</v>
      </c>
      <c r="B5" s="416">
        <f>SUMIFS('OH '!AK:AK,'OH '!F:F,'3. SS- KMP'!A5)</f>
        <v>929.99274100000002</v>
      </c>
      <c r="C5" s="416"/>
      <c r="D5" s="417"/>
      <c r="E5" s="418"/>
      <c r="F5" s="416">
        <f>SUMIFS('OH '!AY:AY,'OH '!F:F,'3. SS- KMP'!A5)</f>
        <v>1731.9547499999999</v>
      </c>
      <c r="G5" s="417">
        <f>F5-B5</f>
        <v>801.96200899999985</v>
      </c>
      <c r="H5" s="418">
        <f>G5/B5</f>
        <v>0.86233147168188473</v>
      </c>
      <c r="I5" s="420">
        <v>96392622914</v>
      </c>
      <c r="J5" s="420">
        <v>17887625617</v>
      </c>
      <c r="K5" s="503"/>
    </row>
    <row r="6" spans="1:11" ht="180" customHeight="1">
      <c r="A6" s="355" t="s">
        <v>40</v>
      </c>
      <c r="B6" s="356">
        <f>SUMIFS('OH '!AK:AK,'OH '!F:F,'3. SS- KMP'!A6)</f>
        <v>2055.7755229999998</v>
      </c>
      <c r="C6" s="356"/>
      <c r="D6" s="357"/>
      <c r="E6" s="358"/>
      <c r="F6" s="356">
        <f>SUMIFS('OH '!AY:AY,'OH '!F:F,'3. SS- KMP'!A6)</f>
        <v>2743.2647487090285</v>
      </c>
      <c r="G6" s="357">
        <f t="shared" ref="G6:G9" si="0">F6-B6</f>
        <v>687.48922570902869</v>
      </c>
      <c r="H6" s="358">
        <f t="shared" ref="H6:H9" si="1">G6/B6</f>
        <v>0.33441843139846972</v>
      </c>
      <c r="I6" s="360">
        <v>7514790336</v>
      </c>
      <c r="J6" s="360">
        <v>4530555763</v>
      </c>
      <c r="K6" s="505" t="s">
        <v>76455</v>
      </c>
    </row>
    <row r="7" spans="1:11" ht="16.5" customHeight="1">
      <c r="A7" s="355" t="s">
        <v>41</v>
      </c>
      <c r="B7" s="356">
        <f>SUMIFS('OH '!AK:AK,'OH '!F:F,'3. SS- KMP'!A7)</f>
        <v>1597.608943</v>
      </c>
      <c r="C7" s="356"/>
      <c r="D7" s="357"/>
      <c r="E7" s="358"/>
      <c r="F7" s="356">
        <f>SUMIFS('OH '!AY:AY,'OH '!F:F,'3. SS- KMP'!A7)</f>
        <v>0</v>
      </c>
      <c r="G7" s="357">
        <f t="shared" si="0"/>
        <v>-1597.608943</v>
      </c>
      <c r="H7" s="358">
        <f t="shared" si="1"/>
        <v>-1</v>
      </c>
      <c r="I7" s="360">
        <v>18801896727</v>
      </c>
      <c r="J7" s="360">
        <v>8707374193</v>
      </c>
      <c r="K7" s="504"/>
    </row>
    <row r="8" spans="1:11">
      <c r="A8" s="355" t="s">
        <v>42</v>
      </c>
      <c r="B8" s="356">
        <f>SUMIFS('OH '!AK:AK,'OH '!F:F,'3. SS- KMP'!A8)</f>
        <v>2683.4156700000003</v>
      </c>
      <c r="C8" s="356"/>
      <c r="D8" s="357"/>
      <c r="E8" s="358"/>
      <c r="F8" s="356">
        <f>SUMIFS('OH '!AY:AY,'OH '!F:F,'3. SS- KMP'!A8)</f>
        <v>2083.4342726555556</v>
      </c>
      <c r="G8" s="357">
        <f t="shared" si="0"/>
        <v>-599.98139734444476</v>
      </c>
      <c r="H8" s="358">
        <f t="shared" si="1"/>
        <v>-0.2235886911044403</v>
      </c>
      <c r="I8" s="360">
        <v>22441153217</v>
      </c>
      <c r="J8" s="360">
        <v>15392194583</v>
      </c>
      <c r="K8" s="504"/>
    </row>
    <row r="9" spans="1:11" ht="16.5" customHeight="1">
      <c r="A9" s="355" t="s">
        <v>43</v>
      </c>
      <c r="B9" s="356">
        <f>SUMIFS('OH '!AK:AK,'OH '!F:F,'3. SS- KMP'!A9)</f>
        <v>337.42125399999998</v>
      </c>
      <c r="C9" s="356"/>
      <c r="D9" s="357"/>
      <c r="E9" s="358"/>
      <c r="F9" s="356">
        <f>SUMIFS('OH '!AY:AY,'OH '!F:F,'3. SS- KMP'!A9)</f>
        <v>373.79999999999995</v>
      </c>
      <c r="G9" s="357">
        <f t="shared" si="0"/>
        <v>36.378745999999978</v>
      </c>
      <c r="H9" s="358">
        <f t="shared" si="1"/>
        <v>0.10781403236679329</v>
      </c>
      <c r="I9" s="360">
        <v>58116025673</v>
      </c>
      <c r="J9" s="360">
        <v>47504848806</v>
      </c>
      <c r="K9" s="504"/>
    </row>
    <row r="10" spans="1:11" ht="16.5" customHeight="1">
      <c r="A10" s="355" t="s">
        <v>34</v>
      </c>
      <c r="B10" s="356">
        <f>SUMIFS('OH '!AK:AK,'OH '!F:F,'3. SS- KMP'!A10)</f>
        <v>15425.231138000001</v>
      </c>
      <c r="C10" s="356"/>
      <c r="D10" s="357"/>
      <c r="E10" s="358"/>
      <c r="F10" s="356">
        <f>SUMIFS('OH '!AY:AY,'OH '!F:F,'3. SS- KMP'!A10)</f>
        <v>17311.554739005918</v>
      </c>
      <c r="G10" s="357">
        <f t="shared" ref="G10:G21" si="2">F10-B10</f>
        <v>1886.3236010059172</v>
      </c>
      <c r="H10" s="358">
        <f t="shared" ref="H10:H21" si="3">G10/B10</f>
        <v>0.12228819031171377</v>
      </c>
      <c r="I10" s="360"/>
      <c r="J10" s="360"/>
      <c r="K10" s="504"/>
    </row>
    <row r="11" spans="1:11" ht="38.5" customHeight="1">
      <c r="A11" s="355" t="s">
        <v>37</v>
      </c>
      <c r="B11" s="356">
        <f>SUMIFS('OH '!AK:AK,'OH '!F:F,'3. SS- KMP'!A11)</f>
        <v>6170.5185739999997</v>
      </c>
      <c r="C11" s="356"/>
      <c r="D11" s="357"/>
      <c r="E11" s="358"/>
      <c r="F11" s="356">
        <f>SUMIFS('OH '!AY:AY,'OH '!F:F,'3. SS- KMP'!A11)</f>
        <v>7674.1217413971881</v>
      </c>
      <c r="G11" s="357">
        <f t="shared" si="2"/>
        <v>1503.6031673971884</v>
      </c>
      <c r="H11" s="358">
        <f t="shared" si="3"/>
        <v>0.2436753328533435</v>
      </c>
      <c r="I11" s="360"/>
      <c r="J11" s="360"/>
      <c r="K11" s="505" t="s">
        <v>76456</v>
      </c>
    </row>
    <row r="12" spans="1:11" ht="38.5" customHeight="1">
      <c r="A12" s="355" t="s">
        <v>44</v>
      </c>
      <c r="B12" s="356">
        <f>SUMIFS('OH '!AK:AK,'OH '!F:F,'3. SS- KMP'!A12)</f>
        <v>3367.5038259999992</v>
      </c>
      <c r="C12" s="356"/>
      <c r="D12" s="357"/>
      <c r="E12" s="358"/>
      <c r="F12" s="356">
        <f>SUMIFS('OH '!AY:AY,'OH '!F:F,'3. SS- KMP'!A12)</f>
        <v>3662.9664819999994</v>
      </c>
      <c r="G12" s="357">
        <f t="shared" si="2"/>
        <v>295.46265600000015</v>
      </c>
      <c r="H12" s="358">
        <f t="shared" si="3"/>
        <v>8.7739367575109098E-2</v>
      </c>
      <c r="I12" s="360"/>
      <c r="J12" s="360"/>
      <c r="K12" s="505" t="s">
        <v>76430</v>
      </c>
    </row>
    <row r="13" spans="1:11" ht="16.5" customHeight="1">
      <c r="A13" s="355" t="s">
        <v>45</v>
      </c>
      <c r="B13" s="356">
        <f>SUMIFS('OH '!AK:AK,'OH '!F:F,'3. SS- KMP'!A13)</f>
        <v>826.06472800000006</v>
      </c>
      <c r="C13" s="356"/>
      <c r="D13" s="357"/>
      <c r="E13" s="358"/>
      <c r="F13" s="356">
        <f>SUMIFS('OH '!AY:AY,'OH '!F:F,'3. SS- KMP'!A13)</f>
        <v>984.92389999999978</v>
      </c>
      <c r="G13" s="357">
        <f t="shared" si="2"/>
        <v>158.85917199999972</v>
      </c>
      <c r="H13" s="358">
        <f t="shared" si="3"/>
        <v>0.19230838288497859</v>
      </c>
      <c r="I13" s="360"/>
      <c r="J13" s="360"/>
      <c r="K13" s="504"/>
    </row>
    <row r="14" spans="1:11" ht="16.5" customHeight="1">
      <c r="A14" s="355" t="s">
        <v>33</v>
      </c>
      <c r="B14" s="356">
        <f>SUMIFS('OH '!AK:AK,'OH '!F:F,'3. SS- KMP'!A14)</f>
        <v>70290.400238000002</v>
      </c>
      <c r="C14" s="356"/>
      <c r="D14" s="357"/>
      <c r="E14" s="358"/>
      <c r="F14" s="356">
        <f>SUMIFS('OH '!AY:AY,'OH '!F:F,'3. SS- KMP'!A14)</f>
        <v>62400.168724799994</v>
      </c>
      <c r="G14" s="357">
        <f t="shared" si="2"/>
        <v>-7890.2315132000076</v>
      </c>
      <c r="H14" s="358">
        <f t="shared" si="3"/>
        <v>-0.11225190760735539</v>
      </c>
      <c r="I14" s="360"/>
      <c r="J14" s="360"/>
      <c r="K14" s="504" t="s">
        <v>76457</v>
      </c>
    </row>
    <row r="15" spans="1:11" ht="16.5" customHeight="1">
      <c r="A15" s="355" t="s">
        <v>46</v>
      </c>
      <c r="B15" s="356">
        <f>SUMIFS('OH '!AK:AK,'OH '!F:F,'3. SS- KMP'!A15)</f>
        <v>603.40131299999996</v>
      </c>
      <c r="C15" s="356"/>
      <c r="D15" s="357"/>
      <c r="E15" s="358"/>
      <c r="F15" s="356">
        <f>SUMIFS('OH '!AY:AY,'OH '!F:F,'3. SS- KMP'!A15)</f>
        <v>570.11866902220061</v>
      </c>
      <c r="G15" s="357">
        <f t="shared" si="2"/>
        <v>-33.282643977799353</v>
      </c>
      <c r="H15" s="358">
        <f t="shared" si="3"/>
        <v>-5.5158388390512757E-2</v>
      </c>
      <c r="I15" s="360"/>
      <c r="J15" s="360"/>
      <c r="K15" s="504"/>
    </row>
    <row r="16" spans="1:11" ht="16.5" customHeight="1">
      <c r="A16" s="355" t="s">
        <v>1135</v>
      </c>
      <c r="B16" s="356">
        <f>SUMIFS('OH '!AK:AK,'OH '!F:F,'3. SS- KMP'!A16)</f>
        <v>14263.439054000002</v>
      </c>
      <c r="C16" s="356"/>
      <c r="D16" s="357"/>
      <c r="E16" s="358"/>
      <c r="F16" s="356">
        <f>SUMIFS('OH '!AY:AY,'OH '!F:F,'3. SS- KMP'!A16)</f>
        <v>32765.17888276845</v>
      </c>
      <c r="G16" s="357">
        <f t="shared" si="2"/>
        <v>18501.739828768448</v>
      </c>
      <c r="H16" s="358">
        <f t="shared" si="3"/>
        <v>1.2971443814302182</v>
      </c>
      <c r="I16" s="360"/>
      <c r="J16" s="360"/>
      <c r="K16" s="504"/>
    </row>
    <row r="17" spans="1:11" ht="16.5" customHeight="1">
      <c r="A17" s="355" t="s">
        <v>47</v>
      </c>
      <c r="B17" s="356">
        <f>SUMIFS('OH '!AK:AK,'OH '!F:F,'3. SS- KMP'!A17)</f>
        <v>2108.5041049999995</v>
      </c>
      <c r="C17" s="356"/>
      <c r="D17" s="357"/>
      <c r="E17" s="358"/>
      <c r="F17" s="356">
        <f>SUMIFS('OH '!AY:AY,'OH '!F:F,'3. SS- KMP'!A17)</f>
        <v>2063.7537039166664</v>
      </c>
      <c r="G17" s="357">
        <f t="shared" si="2"/>
        <v>-44.750401083333145</v>
      </c>
      <c r="H17" s="358">
        <f t="shared" si="3"/>
        <v>-2.1223767588222531E-2</v>
      </c>
      <c r="I17" s="360"/>
      <c r="J17" s="360"/>
      <c r="K17" s="504"/>
    </row>
    <row r="18" spans="1:11" ht="88.5" customHeight="1">
      <c r="A18" s="355" t="s">
        <v>1099</v>
      </c>
      <c r="B18" s="356">
        <f>SUMIFS('OH '!AK:AK,'OH '!F:F,'3. SS- KMP'!A18)</f>
        <v>2672.148263</v>
      </c>
      <c r="C18" s="356"/>
      <c r="D18" s="357"/>
      <c r="E18" s="358"/>
      <c r="F18" s="356">
        <f>SUMIFS('OH '!AY:AY,'OH '!F:F,'3. SS- KMP'!A18)</f>
        <v>2799.4842922808007</v>
      </c>
      <c r="G18" s="357">
        <f t="shared" si="2"/>
        <v>127.33602928080063</v>
      </c>
      <c r="H18" s="358">
        <f t="shared" si="3"/>
        <v>4.7653055425091372E-2</v>
      </c>
      <c r="I18" s="360"/>
      <c r="J18" s="360"/>
      <c r="K18" s="505" t="s">
        <v>76458</v>
      </c>
    </row>
    <row r="19" spans="1:11" ht="16.5" customHeight="1">
      <c r="A19" s="355" t="s">
        <v>48</v>
      </c>
      <c r="B19" s="356">
        <f>SUMIFS('OH '!AK:AK,'OH '!F:F,'3. SS- KMP'!A19)</f>
        <v>2238.3340619999999</v>
      </c>
      <c r="C19" s="356"/>
      <c r="D19" s="357"/>
      <c r="E19" s="358"/>
      <c r="F19" s="356">
        <f>SUMIFS('OH '!AY:AY,'OH '!F:F,'3. SS- KMP'!A19)</f>
        <v>1378.29</v>
      </c>
      <c r="G19" s="357">
        <f t="shared" si="2"/>
        <v>-860.04406199999994</v>
      </c>
      <c r="H19" s="358">
        <f t="shared" si="3"/>
        <v>-0.38423400537073182</v>
      </c>
      <c r="I19" s="360"/>
      <c r="J19" s="360"/>
      <c r="K19" s="504"/>
    </row>
    <row r="20" spans="1:11" ht="63.5" customHeight="1">
      <c r="A20" s="355" t="s">
        <v>38</v>
      </c>
      <c r="B20" s="356">
        <f>SUMIFS('OH '!AK:AK,'OH '!F:F,'3. SS- KMP'!A20)</f>
        <v>3341.4000820000001</v>
      </c>
      <c r="C20" s="356"/>
      <c r="D20" s="357"/>
      <c r="E20" s="358"/>
      <c r="F20" s="356">
        <f>SUMIFS('OH '!AY:AY,'OH '!F:F,'3. SS- KMP'!A20)</f>
        <v>3684.8511230740742</v>
      </c>
      <c r="G20" s="357">
        <f t="shared" si="2"/>
        <v>343.45104107407406</v>
      </c>
      <c r="H20" s="358">
        <f t="shared" si="3"/>
        <v>0.10278656630321889</v>
      </c>
      <c r="I20" s="360"/>
      <c r="J20" s="360"/>
      <c r="K20" s="505" t="s">
        <v>76459</v>
      </c>
    </row>
    <row r="21" spans="1:11" ht="16.5" customHeight="1">
      <c r="A21" s="355" t="s">
        <v>49</v>
      </c>
      <c r="B21" s="356">
        <f>SUMIFS('OH '!AK:AK,'OH '!F:F,'3. SS- KMP'!A21)</f>
        <v>1063.1967540000001</v>
      </c>
      <c r="C21" s="356"/>
      <c r="D21" s="357"/>
      <c r="E21" s="358"/>
      <c r="F21" s="356">
        <f>SUMIFS('OH '!AY:AY,'OH '!F:F,'3. SS- KMP'!A21)</f>
        <v>815.79377800000009</v>
      </c>
      <c r="G21" s="357">
        <f t="shared" si="2"/>
        <v>-247.40297599999997</v>
      </c>
      <c r="H21" s="358">
        <f t="shared" si="3"/>
        <v>-0.23269726423562798</v>
      </c>
      <c r="I21" s="360"/>
      <c r="J21" s="360"/>
      <c r="K21" s="504"/>
    </row>
    <row r="22" spans="1:11" ht="16.5" customHeight="1">
      <c r="A22" s="355" t="s">
        <v>199</v>
      </c>
      <c r="B22" s="356">
        <f>SUMIFS('OH '!AK:AK,'OH '!F:F,'3. SS- KMP'!A22)</f>
        <v>66258.988954</v>
      </c>
      <c r="C22" s="356"/>
      <c r="D22" s="357"/>
      <c r="E22" s="358"/>
      <c r="F22" s="356">
        <f>SUMIFS('OH '!AY:AY,'OH '!F:F,'3. SS- KMP'!A22)</f>
        <v>69840</v>
      </c>
      <c r="G22" s="357">
        <f t="shared" ref="G22:G26" si="4">F22-B22</f>
        <v>3581.0110459999996</v>
      </c>
      <c r="H22" s="358">
        <f t="shared" ref="H22:H26" si="5">G22/B22</f>
        <v>5.4045663879448869E-2</v>
      </c>
      <c r="I22" s="360"/>
      <c r="J22" s="360"/>
      <c r="K22" s="504"/>
    </row>
    <row r="23" spans="1:11" ht="16.5" customHeight="1">
      <c r="A23" s="355" t="s">
        <v>50</v>
      </c>
      <c r="B23" s="356">
        <f>SUMIFS('OH '!AK:AK,'OH '!F:F,'3. SS- KMP'!A23)</f>
        <v>2593.746748</v>
      </c>
      <c r="C23" s="356"/>
      <c r="D23" s="357"/>
      <c r="E23" s="358"/>
      <c r="F23" s="356">
        <f>SUMIFS('OH '!AY:AY,'OH '!F:F,'3. SS- KMP'!A23)</f>
        <v>2639.0399999999991</v>
      </c>
      <c r="G23" s="357">
        <f t="shared" si="4"/>
        <v>45.293251999999029</v>
      </c>
      <c r="H23" s="358">
        <f t="shared" si="5"/>
        <v>1.7462480496572765E-2</v>
      </c>
      <c r="I23" s="360"/>
      <c r="J23" s="360"/>
      <c r="K23" s="504"/>
    </row>
    <row r="24" spans="1:11" ht="16.5" customHeight="1">
      <c r="A24" s="355" t="s">
        <v>51</v>
      </c>
      <c r="B24" s="356">
        <f>SUMIFS('OH '!AK:AK,'OH '!F:F,'3. SS- KMP'!A24)</f>
        <v>121.63993200000002</v>
      </c>
      <c r="C24" s="356"/>
      <c r="D24" s="357"/>
      <c r="E24" s="358"/>
      <c r="F24" s="356">
        <f>SUMIFS('OH '!AY:AY,'OH '!F:F,'3. SS- KMP'!A24)</f>
        <v>144</v>
      </c>
      <c r="G24" s="357">
        <f t="shared" si="4"/>
        <v>22.360067999999984</v>
      </c>
      <c r="H24" s="358">
        <f t="shared" si="5"/>
        <v>0.18382177326439134</v>
      </c>
      <c r="I24" s="360"/>
      <c r="J24" s="360"/>
      <c r="K24" s="504"/>
    </row>
    <row r="25" spans="1:11" ht="16.5" customHeight="1">
      <c r="A25" s="355" t="s">
        <v>433</v>
      </c>
      <c r="B25" s="356">
        <f>SUMIFS('OH '!AK:AK,'OH '!F:F,'3. SS- KMP'!A25)</f>
        <v>17369.374391000001</v>
      </c>
      <c r="C25" s="356"/>
      <c r="D25" s="357"/>
      <c r="E25" s="358"/>
      <c r="F25" s="356">
        <f>SUMIFS('OH '!AY:AY,'OH '!F:F,'3. SS- KMP'!A25)</f>
        <v>31178.208818181822</v>
      </c>
      <c r="G25" s="357">
        <f t="shared" si="4"/>
        <v>13808.834427181821</v>
      </c>
      <c r="H25" s="358">
        <f t="shared" si="5"/>
        <v>0.79501046591159397</v>
      </c>
      <c r="I25" s="360"/>
      <c r="J25" s="360"/>
      <c r="K25" s="504"/>
    </row>
    <row r="26" spans="1:11" ht="16.5" customHeight="1">
      <c r="A26" s="355" t="s">
        <v>52</v>
      </c>
      <c r="B26" s="356">
        <f>SUMIFS('OH '!AK:AK,'OH '!F:F,'3. SS- KMP'!A26)</f>
        <v>11467.254448</v>
      </c>
      <c r="C26" s="356"/>
      <c r="D26" s="357"/>
      <c r="E26" s="358"/>
      <c r="F26" s="356">
        <f>SUMIFS('OH '!AY:AY,'OH '!F:F,'3. SS- KMP'!A26)</f>
        <v>10306.750197213891</v>
      </c>
      <c r="G26" s="357">
        <f t="shared" si="4"/>
        <v>-1160.504250786109</v>
      </c>
      <c r="H26" s="358">
        <f t="shared" si="5"/>
        <v>-0.10120157846401605</v>
      </c>
      <c r="I26" s="360"/>
      <c r="J26" s="360"/>
      <c r="K26" s="504"/>
    </row>
    <row r="27" spans="1:11" ht="16.5" customHeight="1">
      <c r="A27" s="355" t="s">
        <v>53</v>
      </c>
      <c r="B27" s="356">
        <f>SUMIFS('OH '!AK:AK,'OH '!F:F,'3. SS- KMP'!A27)</f>
        <v>2413.9809370000003</v>
      </c>
      <c r="C27" s="356"/>
      <c r="D27" s="357"/>
      <c r="E27" s="358"/>
      <c r="F27" s="356">
        <f>SUMIFS('OH '!AY:AY,'OH '!F:F,'3. SS- KMP'!A27)</f>
        <v>1732.0190396134328</v>
      </c>
      <c r="G27" s="357">
        <f t="shared" ref="G27:G40" si="6">F27-B27</f>
        <v>-681.96189738656744</v>
      </c>
      <c r="H27" s="358">
        <f t="shared" ref="H27:H40" si="7">G27/B27</f>
        <v>-0.28250508814459929</v>
      </c>
      <c r="I27" s="360"/>
      <c r="J27" s="360"/>
      <c r="K27" s="504"/>
    </row>
    <row r="28" spans="1:11" ht="16.5" customHeight="1">
      <c r="A28" s="355" t="s">
        <v>54</v>
      </c>
      <c r="B28" s="356">
        <f>SUMIFS('OH '!AK:AK,'OH '!F:F,'3. SS- KMP'!A28)</f>
        <v>292.33205199999998</v>
      </c>
      <c r="C28" s="356"/>
      <c r="D28" s="357"/>
      <c r="E28" s="358"/>
      <c r="F28" s="356">
        <f>SUMIFS('OH '!AY:AY,'OH '!F:F,'3. SS- KMP'!A28)</f>
        <v>322.69609325000005</v>
      </c>
      <c r="G28" s="357">
        <f t="shared" si="6"/>
        <v>30.364041250000071</v>
      </c>
      <c r="H28" s="358">
        <f t="shared" si="7"/>
        <v>0.10386832727462972</v>
      </c>
      <c r="I28" s="360"/>
      <c r="J28" s="360"/>
      <c r="K28" s="504"/>
    </row>
    <row r="29" spans="1:11" ht="16.5" customHeight="1">
      <c r="A29" s="355" t="s">
        <v>438</v>
      </c>
      <c r="B29" s="356">
        <f>SUMIFS('OH '!AK:AK,'OH '!F:F,'3. SS- KMP'!A29)</f>
        <v>12663.761340000001</v>
      </c>
      <c r="C29" s="356"/>
      <c r="D29" s="357"/>
      <c r="E29" s="358"/>
      <c r="F29" s="356">
        <f>SUMIFS('OH '!AY:AY,'OH '!F:F,'3. SS- KMP'!A29)</f>
        <v>6771.2757599999995</v>
      </c>
      <c r="G29" s="357">
        <f t="shared" si="6"/>
        <v>-5892.4855800000014</v>
      </c>
      <c r="H29" s="358">
        <f t="shared" si="7"/>
        <v>-0.46530295555933154</v>
      </c>
      <c r="I29" s="360"/>
      <c r="J29" s="360"/>
      <c r="K29" s="504"/>
    </row>
    <row r="30" spans="1:11" ht="16.5" customHeight="1">
      <c r="A30" s="355" t="s">
        <v>55</v>
      </c>
      <c r="B30" s="356">
        <f>SUMIFS('OH '!AK:AK,'OH '!F:F,'3. SS- KMP'!A30)</f>
        <v>4425.3761369999993</v>
      </c>
      <c r="C30" s="356"/>
      <c r="D30" s="357"/>
      <c r="E30" s="358"/>
      <c r="F30" s="356">
        <f>SUMIFS('OH '!AY:AY,'OH '!F:F,'3. SS- KMP'!A30)</f>
        <v>3977.2757099999999</v>
      </c>
      <c r="G30" s="357">
        <f t="shared" si="6"/>
        <v>-448.1004269999994</v>
      </c>
      <c r="H30" s="358">
        <f t="shared" si="7"/>
        <v>-0.10125702609852516</v>
      </c>
      <c r="I30" s="360"/>
      <c r="J30" s="360"/>
      <c r="K30" s="504"/>
    </row>
    <row r="31" spans="1:11" ht="16.5" customHeight="1">
      <c r="A31" s="355" t="s">
        <v>56</v>
      </c>
      <c r="B31" s="356">
        <f>SUMIFS('OH '!AK:AK,'OH '!F:F,'3. SS- KMP'!A31)</f>
        <v>434.41378299999997</v>
      </c>
      <c r="C31" s="356"/>
      <c r="D31" s="357"/>
      <c r="E31" s="358"/>
      <c r="F31" s="356">
        <f>SUMIFS('OH '!AY:AY,'OH '!F:F,'3. SS- KMP'!A31)</f>
        <v>467.29032239843559</v>
      </c>
      <c r="G31" s="357">
        <f t="shared" si="6"/>
        <v>32.876539398435625</v>
      </c>
      <c r="H31" s="358">
        <f t="shared" si="7"/>
        <v>7.5680240095963136E-2</v>
      </c>
      <c r="I31" s="360"/>
      <c r="J31" s="360"/>
      <c r="K31" s="504"/>
    </row>
    <row r="32" spans="1:11" ht="16.5" customHeight="1">
      <c r="A32" s="355" t="s">
        <v>372</v>
      </c>
      <c r="B32" s="356">
        <f>SUMIFS('OH '!AK:AK,'OH '!F:F,'3. SS- KMP'!A32)</f>
        <v>51445.31582299999</v>
      </c>
      <c r="C32" s="356"/>
      <c r="D32" s="357"/>
      <c r="E32" s="358"/>
      <c r="F32" s="356">
        <f>SUMIFS('OH '!AY:AY,'OH '!F:F,'3. SS- KMP'!A32)</f>
        <v>70230.730618049769</v>
      </c>
      <c r="G32" s="357">
        <f t="shared" si="6"/>
        <v>18785.414795049779</v>
      </c>
      <c r="H32" s="358">
        <f t="shared" si="7"/>
        <v>0.36515306582394935</v>
      </c>
      <c r="I32" s="360"/>
      <c r="J32" s="360"/>
      <c r="K32" s="505"/>
    </row>
    <row r="33" spans="1:11" ht="16.5" customHeight="1">
      <c r="A33" s="355" t="s">
        <v>23</v>
      </c>
      <c r="B33" s="356">
        <f>SUMIFS('OH '!AK:AK,'OH '!F:F,'3. SS- KMP'!A33)</f>
        <v>99720.256601999994</v>
      </c>
      <c r="C33" s="356"/>
      <c r="D33" s="357"/>
      <c r="E33" s="358"/>
      <c r="F33" s="356">
        <f>SUMIFS('OH '!AY:AY,'OH '!F:F,'3. SS- KMP'!A33)</f>
        <v>119506.37820800001</v>
      </c>
      <c r="G33" s="357">
        <f t="shared" si="6"/>
        <v>19786.121606000015</v>
      </c>
      <c r="H33" s="358">
        <f t="shared" si="7"/>
        <v>0.19841627248282856</v>
      </c>
      <c r="I33" s="360"/>
      <c r="J33" s="360"/>
      <c r="K33" s="504"/>
    </row>
    <row r="34" spans="1:11" ht="16.5" customHeight="1">
      <c r="A34" s="355" t="s">
        <v>18</v>
      </c>
      <c r="B34" s="356">
        <f>SUMIFS('OH '!AK:AK,'OH '!F:F,'3. SS- KMP'!A34)</f>
        <v>32075.456338000004</v>
      </c>
      <c r="C34" s="356"/>
      <c r="D34" s="357"/>
      <c r="E34" s="358"/>
      <c r="F34" s="356">
        <f>SUMIFS('OH '!AY:AY,'OH '!F:F,'3. SS- KMP'!A34)</f>
        <v>33333.341742000004</v>
      </c>
      <c r="G34" s="357">
        <f t="shared" si="6"/>
        <v>1257.8854040000006</v>
      </c>
      <c r="H34" s="358">
        <f t="shared" si="7"/>
        <v>3.9216446080917497E-2</v>
      </c>
      <c r="I34" s="360"/>
      <c r="J34" s="360"/>
      <c r="K34" s="504"/>
    </row>
    <row r="35" spans="1:11" ht="16.5" customHeight="1">
      <c r="A35" s="355" t="s">
        <v>24</v>
      </c>
      <c r="B35" s="356">
        <f>SUMIFS('OH '!AK:AK,'OH '!F:F,'3. SS- KMP'!A35)</f>
        <v>9565.9194939999998</v>
      </c>
      <c r="C35" s="356"/>
      <c r="D35" s="357"/>
      <c r="E35" s="358"/>
      <c r="F35" s="356">
        <f>SUMIFS('OH '!AY:AY,'OH '!F:F,'3. SS- KMP'!A35)</f>
        <v>11235.143589000003</v>
      </c>
      <c r="G35" s="357">
        <f t="shared" si="6"/>
        <v>1669.2240950000032</v>
      </c>
      <c r="H35" s="358">
        <f t="shared" si="7"/>
        <v>0.17449698338429309</v>
      </c>
      <c r="I35" s="360"/>
      <c r="J35" s="360"/>
      <c r="K35" s="504"/>
    </row>
    <row r="36" spans="1:11" ht="16.5" customHeight="1">
      <c r="A36" s="355" t="s">
        <v>19</v>
      </c>
      <c r="B36" s="356">
        <f>SUMIFS('OH '!AK:AK,'OH '!F:F,'3. SS- KMP'!A36)</f>
        <v>4980.8470040000011</v>
      </c>
      <c r="C36" s="356"/>
      <c r="D36" s="357"/>
      <c r="E36" s="358"/>
      <c r="F36" s="356">
        <f>SUMIFS('OH '!AY:AY,'OH '!F:F,'3. SS- KMP'!A36)</f>
        <v>6154.2085569999999</v>
      </c>
      <c r="G36" s="357">
        <f t="shared" si="6"/>
        <v>1173.3615529999988</v>
      </c>
      <c r="H36" s="358">
        <f t="shared" si="7"/>
        <v>0.23557470286834745</v>
      </c>
      <c r="I36" s="360"/>
      <c r="J36" s="360"/>
      <c r="K36" s="504"/>
    </row>
    <row r="37" spans="1:11" ht="16.5" customHeight="1">
      <c r="A37" s="355" t="s">
        <v>57</v>
      </c>
      <c r="B37" s="356">
        <f>SUMIFS('OH '!AK:AK,'OH '!F:F,'3. SS- KMP'!A37)</f>
        <v>50.021814999999997</v>
      </c>
      <c r="C37" s="356"/>
      <c r="D37" s="357"/>
      <c r="E37" s="358"/>
      <c r="F37" s="356">
        <f>SUMIFS('OH '!AY:AY,'OH '!F:F,'3. SS- KMP'!A37)</f>
        <v>45.5</v>
      </c>
      <c r="G37" s="357">
        <f t="shared" si="6"/>
        <v>-4.5218149999999966</v>
      </c>
      <c r="H37" s="358">
        <f t="shared" si="7"/>
        <v>-9.0396859850047362E-2</v>
      </c>
      <c r="I37" s="360"/>
      <c r="J37" s="360"/>
      <c r="K37" s="504"/>
    </row>
    <row r="38" spans="1:11" ht="16.5" customHeight="1">
      <c r="A38" s="355" t="s">
        <v>58</v>
      </c>
      <c r="B38" s="356">
        <f>SUMIFS('OH '!AK:AK,'OH '!F:F,'3. SS- KMP'!A38)</f>
        <v>2701.037511</v>
      </c>
      <c r="C38" s="356"/>
      <c r="D38" s="357"/>
      <c r="E38" s="358"/>
      <c r="F38" s="356">
        <f>SUMIFS('OH '!AY:AY,'OH '!F:F,'3. SS- KMP'!A38)</f>
        <v>3006.0807678333335</v>
      </c>
      <c r="G38" s="357">
        <f t="shared" si="6"/>
        <v>305.04325683333354</v>
      </c>
      <c r="H38" s="358">
        <f t="shared" si="7"/>
        <v>0.1129355870072304</v>
      </c>
      <c r="I38" s="360"/>
      <c r="J38" s="360"/>
      <c r="K38" s="504"/>
    </row>
    <row r="39" spans="1:11" ht="45.5" customHeight="1">
      <c r="A39" s="355" t="s">
        <v>59</v>
      </c>
      <c r="B39" s="356">
        <f>SUMIFS('OH '!AK:AK,'OH '!F:F,'3. SS- KMP'!A39)</f>
        <v>1210.53054</v>
      </c>
      <c r="C39" s="356"/>
      <c r="D39" s="357"/>
      <c r="E39" s="358"/>
      <c r="F39" s="356">
        <f>SUMIFS('OH '!AY:AY,'OH '!F:F,'3. SS- KMP'!A39)</f>
        <v>557.2651447500001</v>
      </c>
      <c r="G39" s="357">
        <f t="shared" si="6"/>
        <v>-653.26539524999987</v>
      </c>
      <c r="H39" s="358">
        <f t="shared" si="7"/>
        <v>-0.53965213901170961</v>
      </c>
      <c r="I39" s="360"/>
      <c r="J39" s="360"/>
      <c r="K39" s="505" t="s">
        <v>76452</v>
      </c>
    </row>
    <row r="40" spans="1:11" ht="16.5" customHeight="1">
      <c r="A40" s="355" t="s">
        <v>60</v>
      </c>
      <c r="B40" s="356">
        <f>SUMIFS('OH '!AK:AK,'OH '!F:F,'3. SS- KMP'!A40)</f>
        <v>467.697564</v>
      </c>
      <c r="C40" s="356"/>
      <c r="D40" s="357"/>
      <c r="E40" s="358"/>
      <c r="F40" s="356">
        <f>SUMIFS('OH '!AY:AY,'OH '!F:F,'3. SS- KMP'!A40)</f>
        <v>757.86308266666663</v>
      </c>
      <c r="G40" s="357">
        <f t="shared" si="6"/>
        <v>290.16551866666663</v>
      </c>
      <c r="H40" s="358">
        <f t="shared" si="7"/>
        <v>0.62041272181324991</v>
      </c>
      <c r="I40" s="360"/>
      <c r="J40" s="360"/>
      <c r="K40" s="504"/>
    </row>
    <row r="41" spans="1:11" ht="16.5" customHeight="1">
      <c r="A41" s="355" t="s">
        <v>61</v>
      </c>
      <c r="B41" s="356">
        <f>SUMIFS('OH '!AK:AK,'OH '!F:F,'3. SS- KMP'!A41)</f>
        <v>624.33143900000005</v>
      </c>
      <c r="C41" s="356"/>
      <c r="D41" s="357"/>
      <c r="E41" s="358"/>
      <c r="F41" s="356">
        <f>SUMIFS('OH '!AY:AY,'OH '!F:F,'3. SS- KMP'!A41)</f>
        <v>680.94756779999989</v>
      </c>
      <c r="G41" s="357">
        <f t="shared" ref="G41:G50" si="8">F41-B41</f>
        <v>56.616128799999842</v>
      </c>
      <c r="H41" s="358">
        <f t="shared" ref="H41:H50" si="9">G41/B41</f>
        <v>9.0682809263430086E-2</v>
      </c>
      <c r="I41" s="360"/>
      <c r="J41" s="360"/>
      <c r="K41" s="504"/>
    </row>
    <row r="42" spans="1:11" ht="16.5" customHeight="1">
      <c r="A42" s="355" t="s">
        <v>26</v>
      </c>
      <c r="B42" s="356">
        <f>SUMIFS('OH '!AK:AK,'OH '!F:F,'3. SS- KMP'!A42)</f>
        <v>4370.3783200000007</v>
      </c>
      <c r="C42" s="356"/>
      <c r="D42" s="357"/>
      <c r="E42" s="358"/>
      <c r="F42" s="356">
        <f>SUMIFS('OH '!AY:AY,'OH '!F:F,'3. SS- KMP'!A42)</f>
        <v>5824.6403506346142</v>
      </c>
      <c r="G42" s="357">
        <f t="shared" si="8"/>
        <v>1454.2620306346134</v>
      </c>
      <c r="H42" s="358">
        <f t="shared" si="9"/>
        <v>0.33275426614202436</v>
      </c>
      <c r="I42" s="360"/>
      <c r="J42" s="360"/>
      <c r="K42" s="504"/>
    </row>
    <row r="43" spans="1:11" ht="16.5" customHeight="1">
      <c r="A43" s="355" t="s">
        <v>21</v>
      </c>
      <c r="B43" s="356">
        <f>SUMIFS('OH '!AK:AK,'OH '!F:F,'3. SS- KMP'!A43)</f>
        <v>4040.9665220000006</v>
      </c>
      <c r="C43" s="356"/>
      <c r="D43" s="357"/>
      <c r="E43" s="358"/>
      <c r="F43" s="356">
        <f>SUMIFS('OH '!AY:AY,'OH '!F:F,'3. SS- KMP'!A43)</f>
        <v>5320.5652745769221</v>
      </c>
      <c r="G43" s="357">
        <f t="shared" ref="G43:G46" si="10">F43-B43</f>
        <v>1279.5987525769215</v>
      </c>
      <c r="H43" s="358">
        <f t="shared" ref="H43:H46" si="11">G43/B43</f>
        <v>0.31665660816799046</v>
      </c>
      <c r="I43" s="360"/>
      <c r="J43" s="360"/>
      <c r="K43" s="504"/>
    </row>
    <row r="44" spans="1:11" ht="16.5" customHeight="1">
      <c r="A44" s="355" t="s">
        <v>430</v>
      </c>
      <c r="B44" s="356">
        <f>SUMIFS('OH '!AK:AK,'OH '!F:F,'3. SS- KMP'!A44)</f>
        <v>5800.5348560000002</v>
      </c>
      <c r="C44" s="356"/>
      <c r="D44" s="357"/>
      <c r="E44" s="358"/>
      <c r="F44" s="356">
        <f>SUMIFS('OH '!AY:AY,'OH '!F:F,'3. SS- KMP'!A44)</f>
        <v>2137.6941690909084</v>
      </c>
      <c r="G44" s="357">
        <f t="shared" si="10"/>
        <v>-3662.8406869090918</v>
      </c>
      <c r="H44" s="358">
        <f t="shared" si="11"/>
        <v>-0.63146602474430358</v>
      </c>
      <c r="I44" s="360"/>
      <c r="J44" s="360"/>
      <c r="K44" s="504"/>
    </row>
    <row r="45" spans="1:11" ht="16.5" customHeight="1">
      <c r="A45" s="355" t="s">
        <v>1110</v>
      </c>
      <c r="B45" s="356">
        <f>SUMIFS('OH '!AK:AK,'OH '!F:F,'3. SS- KMP'!A45)</f>
        <v>2129.1153220000001</v>
      </c>
      <c r="C45" s="356"/>
      <c r="D45" s="357"/>
      <c r="E45" s="358"/>
      <c r="F45" s="356">
        <f>SUMIFS('OH '!AY:AY,'OH '!F:F,'3. SS- KMP'!A45)</f>
        <v>2280</v>
      </c>
      <c r="G45" s="357">
        <f t="shared" si="10"/>
        <v>150.88467799999989</v>
      </c>
      <c r="H45" s="358">
        <f t="shared" si="11"/>
        <v>7.0867311150748402E-2</v>
      </c>
      <c r="I45" s="360"/>
      <c r="J45" s="360"/>
      <c r="K45" s="504"/>
    </row>
    <row r="46" spans="1:11" ht="182.5" customHeight="1">
      <c r="A46" s="355" t="s">
        <v>62</v>
      </c>
      <c r="B46" s="356">
        <f>SUMIFS('OH '!AK:AK,'OH '!F:F,'3. SS- KMP'!A46)</f>
        <v>1866.871893</v>
      </c>
      <c r="C46" s="356"/>
      <c r="D46" s="357"/>
      <c r="E46" s="358"/>
      <c r="F46" s="356">
        <f>SUMIFS('OH '!AY:AY,'OH '!F:F,'3. SS- KMP'!A46)</f>
        <v>3584</v>
      </c>
      <c r="G46" s="357">
        <f t="shared" si="10"/>
        <v>1717.128107</v>
      </c>
      <c r="H46" s="358">
        <f t="shared" si="11"/>
        <v>0.91978893326238531</v>
      </c>
      <c r="I46" s="360"/>
      <c r="J46" s="360"/>
      <c r="K46" s="505" t="s">
        <v>76451</v>
      </c>
    </row>
    <row r="47" spans="1:11" ht="16.5" customHeight="1">
      <c r="A47" s="355" t="s">
        <v>25</v>
      </c>
      <c r="B47" s="356">
        <f>SUMIFS('OH '!AK:AK,'OH '!F:F,'3. SS- KMP'!A47)</f>
        <v>18233.065381999997</v>
      </c>
      <c r="C47" s="356"/>
      <c r="D47" s="357"/>
      <c r="E47" s="358"/>
      <c r="F47" s="356">
        <f>SUMIFS('OH '!AY:AY,'OH '!F:F,'3. SS- KMP'!A47)</f>
        <v>13893.292409</v>
      </c>
      <c r="G47" s="357">
        <f t="shared" si="8"/>
        <v>-4339.7729729999974</v>
      </c>
      <c r="H47" s="358">
        <f t="shared" si="9"/>
        <v>-0.23801664076103723</v>
      </c>
      <c r="I47" s="360"/>
      <c r="J47" s="360"/>
      <c r="K47" s="504"/>
    </row>
    <row r="48" spans="1:11" ht="20" customHeight="1">
      <c r="A48" s="355" t="s">
        <v>20</v>
      </c>
      <c r="B48" s="356">
        <f>SUMIFS('OH '!AK:AK,'OH '!F:F,'3. SS- KMP'!A48)</f>
        <v>703.52721299999996</v>
      </c>
      <c r="C48" s="356"/>
      <c r="D48" s="357"/>
      <c r="E48" s="358"/>
      <c r="F48" s="356">
        <f>SUMIFS('OH '!AY:AY,'OH '!F:F,'3. SS- KMP'!A48)</f>
        <v>584.76145299999985</v>
      </c>
      <c r="G48" s="357">
        <f t="shared" ref="G48:G49" si="12">F48-B48</f>
        <v>-118.76576000000011</v>
      </c>
      <c r="H48" s="358">
        <f t="shared" ref="H48:H49" si="13">G48/B48</f>
        <v>-0.16881473496036623</v>
      </c>
      <c r="I48" s="360"/>
      <c r="J48" s="360"/>
      <c r="K48" s="504"/>
    </row>
    <row r="49" spans="1:11" ht="16.5" customHeight="1">
      <c r="A49" s="355" t="s">
        <v>63</v>
      </c>
      <c r="B49" s="356">
        <f>SUMIFS('OH '!AK:AK,'OH '!F:F,'3. SS- KMP'!A49)</f>
        <v>6794.5312730000005</v>
      </c>
      <c r="C49" s="356"/>
      <c r="D49" s="357"/>
      <c r="E49" s="358"/>
      <c r="F49" s="356">
        <f>SUMIFS('OH '!AY:AY,'OH '!F:F,'3. SS- KMP'!A49)</f>
        <v>7284.0337909999989</v>
      </c>
      <c r="G49" s="357">
        <f t="shared" si="12"/>
        <v>489.50251799999842</v>
      </c>
      <c r="H49" s="358">
        <f t="shared" si="13"/>
        <v>7.204360364712363E-2</v>
      </c>
      <c r="I49" s="360"/>
      <c r="J49" s="360"/>
      <c r="K49" s="504"/>
    </row>
    <row r="50" spans="1:11" ht="16.5" customHeight="1">
      <c r="A50" s="355" t="s">
        <v>64</v>
      </c>
      <c r="B50" s="356">
        <f>SUMIFS('OH '!AK:AK,'OH '!F:F,'3. SS- KMP'!A50)</f>
        <v>1318.2794740000002</v>
      </c>
      <c r="C50" s="356"/>
      <c r="D50" s="357"/>
      <c r="E50" s="358"/>
      <c r="F50" s="356">
        <f>SUMIFS('OH '!AY:AY,'OH '!F:F,'3. SS- KMP'!A50)</f>
        <v>653.11510974999999</v>
      </c>
      <c r="G50" s="357">
        <f t="shared" si="8"/>
        <v>-665.16436425000018</v>
      </c>
      <c r="H50" s="358">
        <f t="shared" si="9"/>
        <v>-0.50457006831163032</v>
      </c>
      <c r="I50" s="360"/>
      <c r="J50" s="360"/>
      <c r="K50" s="504"/>
    </row>
    <row r="51" spans="1:11" s="445" customFormat="1" ht="16.5" customHeight="1">
      <c r="A51" s="430" t="s">
        <v>1107</v>
      </c>
      <c r="B51" s="432">
        <f>SUM(B5:B50)</f>
        <v>496113.90937499981</v>
      </c>
      <c r="C51" s="432">
        <f>SUM(C5:C50)</f>
        <v>0</v>
      </c>
      <c r="D51" s="432">
        <f>SUM(D5:D50)</f>
        <v>0</v>
      </c>
      <c r="E51" s="433">
        <f t="shared" ref="E51" si="14">C51/B51-1</f>
        <v>-1</v>
      </c>
      <c r="F51" s="432">
        <f>SUM(F5:F50)</f>
        <v>557491.77758243971</v>
      </c>
      <c r="G51" s="432">
        <f>SUM(G5:G50)</f>
        <v>61377.868207439707</v>
      </c>
      <c r="H51" s="433">
        <f>G51/B51</f>
        <v>0.12371728961351444</v>
      </c>
      <c r="I51" s="434">
        <f>SUM(I5:I50)</f>
        <v>203266488867</v>
      </c>
      <c r="J51" s="434">
        <f>SUM(J5:J50)</f>
        <v>94022598962</v>
      </c>
      <c r="K51" s="506"/>
    </row>
    <row r="52" spans="1:11">
      <c r="F52" s="443"/>
      <c r="H52" s="446"/>
    </row>
    <row r="53" spans="1:11">
      <c r="B53" s="443"/>
      <c r="C53" s="443"/>
      <c r="D53" s="443"/>
      <c r="E53" s="443"/>
      <c r="F53" s="443"/>
      <c r="I53" s="443">
        <f>E51-I51</f>
        <v>-203266488868</v>
      </c>
      <c r="J53" s="443">
        <f t="shared" ref="J53" si="15">I51-J51</f>
        <v>109243889905</v>
      </c>
    </row>
    <row r="55" spans="1:11">
      <c r="B55" s="443"/>
    </row>
  </sheetData>
  <autoFilter ref="A4:L51" xr:uid="{3C709F98-A96E-4E73-83FF-46B50E087CC1}"/>
  <conditionalFormatting sqref="A1:A1048576">
    <cfRule type="duplicateValues" dxfId="3" priority="2"/>
  </conditionalFormatting>
  <conditionalFormatting sqref="H5:H51">
    <cfRule type="cellIs" dxfId="2" priority="3" operator="greaterThan">
      <formula>0.27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61" id="{236909D8-3406-4C68-B171-6F49F3C28D94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G5:H5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D3F0E-0569-4AAC-B3EB-80F9E02B27AC}">
  <dimension ref="A2:F7"/>
  <sheetViews>
    <sheetView workbookViewId="0">
      <selection activeCell="E12" sqref="E12"/>
    </sheetView>
  </sheetViews>
  <sheetFormatPr defaultColWidth="8.7265625" defaultRowHeight="13"/>
  <cols>
    <col min="1" max="1" width="16.1796875" style="400" bestFit="1" customWidth="1"/>
    <col min="2" max="2" width="10.1796875" style="400" customWidth="1"/>
    <col min="3" max="3" width="12.1796875" style="400" customWidth="1"/>
    <col min="4" max="4" width="11" style="400" customWidth="1"/>
    <col min="5" max="5" width="11.54296875" style="400" customWidth="1"/>
    <col min="6" max="6" width="12.1796875" style="400" customWidth="1"/>
    <col min="7" max="16384" width="8.7265625" style="400"/>
  </cols>
  <sheetData>
    <row r="2" spans="1:6" s="403" customFormat="1" ht="30">
      <c r="A2" s="401" t="s">
        <v>76422</v>
      </c>
      <c r="B2" s="401">
        <v>2024</v>
      </c>
      <c r="C2" s="401">
        <v>2025</v>
      </c>
      <c r="D2" s="401">
        <v>2026</v>
      </c>
      <c r="E2" s="402" t="s">
        <v>1418</v>
      </c>
      <c r="F2" s="401" t="s">
        <v>1158</v>
      </c>
    </row>
    <row r="3" spans="1:6">
      <c r="A3" s="404" t="s">
        <v>76417</v>
      </c>
      <c r="B3" s="405">
        <v>819067.8580485821</v>
      </c>
      <c r="C3" s="405">
        <v>894155.93208285468</v>
      </c>
      <c r="D3" s="404"/>
      <c r="E3" s="404"/>
      <c r="F3" s="404"/>
    </row>
    <row r="4" spans="1:6">
      <c r="A4" s="404" t="s">
        <v>76418</v>
      </c>
      <c r="B4" s="405">
        <v>14258.253584319998</v>
      </c>
      <c r="C4" s="405">
        <v>17490.233824999999</v>
      </c>
      <c r="D4" s="404"/>
      <c r="E4" s="404"/>
      <c r="F4" s="404"/>
    </row>
    <row r="5" spans="1:6">
      <c r="A5" s="404" t="s">
        <v>76419</v>
      </c>
      <c r="B5" s="405">
        <v>7597.9158569999991</v>
      </c>
      <c r="C5" s="405">
        <v>8490.6819020000003</v>
      </c>
      <c r="D5" s="404"/>
      <c r="E5" s="404"/>
      <c r="F5" s="404"/>
    </row>
    <row r="6" spans="1:6">
      <c r="A6" s="404" t="s">
        <v>76420</v>
      </c>
      <c r="B6" s="405">
        <v>2670.6353630000003</v>
      </c>
      <c r="C6" s="405">
        <v>3768.7563620000001</v>
      </c>
      <c r="D6" s="404"/>
      <c r="E6" s="404"/>
      <c r="F6" s="404"/>
    </row>
    <row r="7" spans="1:6">
      <c r="A7" s="404" t="s">
        <v>76421</v>
      </c>
      <c r="B7" s="405">
        <v>165.45826099999999</v>
      </c>
      <c r="C7" s="405">
        <v>801.24397899999985</v>
      </c>
      <c r="D7" s="404"/>
      <c r="E7" s="404"/>
      <c r="F7" s="404"/>
    </row>
  </sheetData>
  <conditionalFormatting sqref="A2">
    <cfRule type="duplicateValues" dxfId="1" priority="1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D948E-9D91-4588-81E1-578872A7092C}">
  <sheetPr codeName="Sheet17">
    <tabColor rgb="FF9933FF"/>
    <outlinePr summaryBelow="0"/>
  </sheetPr>
  <dimension ref="A1:AD5354"/>
  <sheetViews>
    <sheetView showGridLines="0" showZeros="0" zoomScale="80" zoomScaleNormal="80" workbookViewId="0">
      <pane xSplit="12" ySplit="6" topLeftCell="U7" activePane="bottomRight" state="frozen"/>
      <selection activeCell="G35" sqref="G35"/>
      <selection pane="topRight" activeCell="G35" sqref="G35"/>
      <selection pane="bottomLeft" activeCell="G35" sqref="G35"/>
      <selection pane="bottomRight" activeCell="P88" sqref="P88"/>
    </sheetView>
  </sheetViews>
  <sheetFormatPr defaultColWidth="9" defaultRowHeight="14.5" outlineLevelCol="1"/>
  <cols>
    <col min="1" max="1" width="16.453125" style="60" hidden="1" customWidth="1" outlineLevel="1"/>
    <col min="2" max="2" width="15.1796875" style="60" hidden="1" customWidth="1" outlineLevel="1"/>
    <col min="3" max="3" width="10.81640625" style="64" customWidth="1" collapsed="1"/>
    <col min="4" max="4" width="7.81640625" style="61" customWidth="1"/>
    <col min="5" max="5" width="14.453125" style="62" hidden="1" customWidth="1"/>
    <col min="6" max="6" width="13.81640625" style="62" hidden="1" customWidth="1"/>
    <col min="7" max="7" width="16.1796875" style="62" hidden="1" customWidth="1"/>
    <col min="8" max="8" width="20.54296875" style="62" customWidth="1"/>
    <col min="9" max="9" width="32.54296875" style="62" hidden="1" customWidth="1"/>
    <col min="10" max="10" width="12.81640625" style="61" hidden="1" customWidth="1"/>
    <col min="11" max="11" width="20.81640625" style="62" hidden="1" customWidth="1"/>
    <col min="12" max="12" width="14.1796875" style="61" customWidth="1"/>
    <col min="13" max="13" width="36.453125" style="62" customWidth="1"/>
    <col min="14" max="25" width="14.81640625" style="71" customWidth="1" outlineLevel="1"/>
    <col min="26" max="26" width="18.1796875" style="71" customWidth="1"/>
    <col min="27" max="27" width="16.54296875" style="64" customWidth="1"/>
    <col min="28" max="28" width="17" style="64" customWidth="1"/>
    <col min="29" max="29" width="18.7265625" style="64" customWidth="1"/>
    <col min="30" max="30" width="14.453125" style="64" customWidth="1"/>
    <col min="31" max="16384" width="9" style="64"/>
  </cols>
  <sheetData>
    <row r="1" spans="1:30">
      <c r="N1" s="71">
        <v>1</v>
      </c>
      <c r="O1" s="71">
        <v>2</v>
      </c>
      <c r="P1" s="71">
        <v>3</v>
      </c>
      <c r="Q1" s="71">
        <v>4</v>
      </c>
      <c r="R1" s="71">
        <v>5</v>
      </c>
      <c r="S1" s="71">
        <v>6</v>
      </c>
      <c r="T1" s="71">
        <v>7</v>
      </c>
      <c r="U1" s="71">
        <v>8</v>
      </c>
      <c r="V1" s="71">
        <v>9</v>
      </c>
      <c r="W1" s="71">
        <v>10</v>
      </c>
      <c r="X1" s="71">
        <v>11</v>
      </c>
      <c r="Y1" s="71">
        <v>12</v>
      </c>
    </row>
    <row r="2" spans="1:30">
      <c r="Z2" s="208"/>
      <c r="AA2" s="208"/>
      <c r="AB2" s="242"/>
      <c r="AC2" s="241"/>
    </row>
    <row r="3" spans="1:30">
      <c r="AA3" s="71"/>
      <c r="AB3" s="363"/>
    </row>
    <row r="4" spans="1:30">
      <c r="Y4" s="206" t="s">
        <v>1163</v>
      </c>
      <c r="Z4" s="206"/>
      <c r="AA4" s="207"/>
    </row>
    <row r="5" spans="1:30">
      <c r="N5" s="63">
        <f>SUBTOTAL(9,N7:N5500)</f>
        <v>119665.84614988045</v>
      </c>
      <c r="O5" s="63">
        <f t="shared" ref="O5:Y5" si="0">SUBTOTAL(9,O7:O5500)</f>
        <v>122101.07387998731</v>
      </c>
      <c r="P5" s="63">
        <f t="shared" si="0"/>
        <v>126198.29386956969</v>
      </c>
      <c r="Q5" s="63">
        <f t="shared" si="0"/>
        <v>126414.44513881378</v>
      </c>
      <c r="R5" s="63">
        <f t="shared" si="0"/>
        <v>128088.56343252242</v>
      </c>
      <c r="S5" s="63">
        <f t="shared" si="0"/>
        <v>131083.07269573354</v>
      </c>
      <c r="T5" s="63">
        <f t="shared" si="0"/>
        <v>130748.47586813802</v>
      </c>
      <c r="U5" s="63">
        <f t="shared" si="0"/>
        <v>130752.7747180476</v>
      </c>
      <c r="V5" s="63">
        <f t="shared" si="0"/>
        <v>132525.08876985533</v>
      </c>
      <c r="W5" s="63">
        <f t="shared" si="0"/>
        <v>130005.96975921045</v>
      </c>
      <c r="X5" s="63">
        <f t="shared" si="0"/>
        <v>130635.96126998498</v>
      </c>
      <c r="Y5" s="63">
        <f t="shared" si="0"/>
        <v>132893.17130144234</v>
      </c>
      <c r="Z5" s="63">
        <f>SUBTOTAL(9,Z7:Z5500)</f>
        <v>1541112.7368531835</v>
      </c>
      <c r="AA5" s="63">
        <f t="shared" ref="AA5:AB5" si="1">SUBTOTAL(9,AA7:AA5500)</f>
        <v>1201190.522848001</v>
      </c>
      <c r="AB5" s="63">
        <f t="shared" si="1"/>
        <v>339922.21400518669</v>
      </c>
      <c r="AC5" s="277">
        <f>AB5/AA5</f>
        <v>0.28298775884381544</v>
      </c>
    </row>
    <row r="6" spans="1:30" s="65" customFormat="1" ht="31.5" customHeight="1">
      <c r="A6" s="243" t="s">
        <v>791</v>
      </c>
      <c r="B6" s="243" t="s">
        <v>792</v>
      </c>
      <c r="C6" s="375" t="s">
        <v>1113</v>
      </c>
      <c r="D6" s="375" t="s">
        <v>67</v>
      </c>
      <c r="E6" s="375" t="s">
        <v>793</v>
      </c>
      <c r="F6" s="375" t="s">
        <v>794</v>
      </c>
      <c r="G6" s="375" t="s">
        <v>796</v>
      </c>
      <c r="H6" s="375" t="s">
        <v>797</v>
      </c>
      <c r="I6" s="375" t="s">
        <v>798</v>
      </c>
      <c r="J6" s="375" t="s">
        <v>799</v>
      </c>
      <c r="K6" s="375" t="s">
        <v>795</v>
      </c>
      <c r="L6" s="376" t="s">
        <v>73</v>
      </c>
      <c r="M6" s="375" t="s">
        <v>800</v>
      </c>
      <c r="N6" s="377" t="s">
        <v>1405</v>
      </c>
      <c r="O6" s="377" t="s">
        <v>1406</v>
      </c>
      <c r="P6" s="377" t="s">
        <v>1407</v>
      </c>
      <c r="Q6" s="377" t="s">
        <v>1408</v>
      </c>
      <c r="R6" s="377" t="s">
        <v>1409</v>
      </c>
      <c r="S6" s="377" t="s">
        <v>1410</v>
      </c>
      <c r="T6" s="377" t="s">
        <v>1411</v>
      </c>
      <c r="U6" s="377" t="s">
        <v>1412</v>
      </c>
      <c r="V6" s="377" t="s">
        <v>1413</v>
      </c>
      <c r="W6" s="377" t="s">
        <v>1414</v>
      </c>
      <c r="X6" s="377" t="s">
        <v>1415</v>
      </c>
      <c r="Y6" s="377" t="s">
        <v>1416</v>
      </c>
      <c r="Z6" s="377" t="s">
        <v>1417</v>
      </c>
      <c r="AA6" s="377" t="s">
        <v>1420</v>
      </c>
      <c r="AB6" s="377" t="s">
        <v>1418</v>
      </c>
      <c r="AC6" s="377" t="s">
        <v>1419</v>
      </c>
      <c r="AD6" s="378" t="s">
        <v>76414</v>
      </c>
    </row>
    <row r="7" spans="1:30" s="67" customFormat="1" ht="16.399999999999999" customHeight="1">
      <c r="A7" s="244" t="s">
        <v>801</v>
      </c>
      <c r="B7" s="244" t="s">
        <v>802</v>
      </c>
      <c r="C7" s="379" t="s">
        <v>1101</v>
      </c>
      <c r="D7" s="337" t="s">
        <v>106</v>
      </c>
      <c r="E7" s="338" t="s">
        <v>75</v>
      </c>
      <c r="F7" s="338" t="s">
        <v>804</v>
      </c>
      <c r="G7" s="338" t="s">
        <v>803</v>
      </c>
      <c r="H7" s="338" t="s">
        <v>18</v>
      </c>
      <c r="I7" s="337" t="s">
        <v>77</v>
      </c>
      <c r="J7" s="338" t="s">
        <v>806</v>
      </c>
      <c r="K7" s="338" t="s">
        <v>805</v>
      </c>
      <c r="L7" s="380" t="s">
        <v>79</v>
      </c>
      <c r="M7" s="338" t="s">
        <v>807</v>
      </c>
      <c r="N7" s="381">
        <f>SUMIFS('data 2026'!$M:$M,'data 2026'!$E:$E,'TỔNG BP'!$L7,'data 2026'!$V:$V,'TỔNG BP'!$C7,'data 2026'!$K:$K,'TỔNG BP'!N$1)/10^6</f>
        <v>0</v>
      </c>
      <c r="O7" s="381">
        <f>SUMIFS('data 2026'!$M:$M,'data 2026'!$E:$E,'TỔNG BP'!$L7,'data 2026'!$V:$V,'TỔNG BP'!$C7,'data 2026'!$K:$K,'TỔNG BP'!O$1)/10^6</f>
        <v>0</v>
      </c>
      <c r="P7" s="381">
        <f>SUMIFS('data 2026'!$M:$M,'data 2026'!$E:$E,'TỔNG BP'!$L7,'data 2026'!$V:$V,'TỔNG BP'!$C7,'data 2026'!$K:$K,'TỔNG BP'!P$1)/10^6</f>
        <v>0</v>
      </c>
      <c r="Q7" s="381">
        <f>SUMIFS('data 2026'!$M:$M,'data 2026'!$E:$E,'TỔNG BP'!$L7,'data 2026'!$V:$V,'TỔNG BP'!$C7,'data 2026'!$K:$K,'TỔNG BP'!Q$1)/10^6</f>
        <v>0</v>
      </c>
      <c r="R7" s="381">
        <f>SUMIFS('data 2026'!$M:$M,'data 2026'!$E:$E,'TỔNG BP'!$L7,'data 2026'!$V:$V,'TỔNG BP'!$C7,'data 2026'!$K:$K,'TỔNG BP'!R$1)/10^6</f>
        <v>0</v>
      </c>
      <c r="S7" s="381">
        <f>SUMIFS('data 2026'!$M:$M,'data 2026'!$E:$E,'TỔNG BP'!$L7,'data 2026'!$V:$V,'TỔNG BP'!$C7,'data 2026'!$K:$K,'TỔNG BP'!S$1)/10^6</f>
        <v>0</v>
      </c>
      <c r="T7" s="381">
        <f>SUMIFS('data 2026'!$M:$M,'data 2026'!$E:$E,'TỔNG BP'!$L7,'data 2026'!$V:$V,'TỔNG BP'!$C7,'data 2026'!$K:$K,'TỔNG BP'!T$1)/10^6</f>
        <v>0</v>
      </c>
      <c r="U7" s="381">
        <f>SUMIFS('data 2026'!$M:$M,'data 2026'!$E:$E,'TỔNG BP'!$L7,'data 2026'!$V:$V,'TỔNG BP'!$C7,'data 2026'!$K:$K,'TỔNG BP'!U$1)/10^6</f>
        <v>0</v>
      </c>
      <c r="V7" s="381">
        <f>SUMIFS('data 2026'!$M:$M,'data 2026'!$E:$E,'TỔNG BP'!$L7,'data 2026'!$V:$V,'TỔNG BP'!$C7,'data 2026'!$K:$K,'TỔNG BP'!V$1)/10^6</f>
        <v>0</v>
      </c>
      <c r="W7" s="381">
        <f>SUMIFS('data 2026'!$M:$M,'data 2026'!$E:$E,'TỔNG BP'!$L7,'data 2026'!$V:$V,'TỔNG BP'!$C7,'data 2026'!$K:$K,'TỔNG BP'!W$1)/10^6</f>
        <v>0</v>
      </c>
      <c r="X7" s="381">
        <f>SUMIFS('data 2026'!$M:$M,'data 2026'!$E:$E,'TỔNG BP'!$L7,'data 2026'!$V:$V,'TỔNG BP'!$C7,'data 2026'!$K:$K,'TỔNG BP'!X$1)/10^6</f>
        <v>0</v>
      </c>
      <c r="Y7" s="381">
        <f>SUMIFS('data 2026'!$M:$M,'data 2026'!$E:$E,'TỔNG BP'!$L7,'data 2026'!$V:$V,'TỔNG BP'!$C7,'data 2026'!$K:$K,'TỔNG BP'!Y$1)/10^6</f>
        <v>0</v>
      </c>
      <c r="Z7" s="381">
        <f t="shared" ref="Z7" si="2">SUM(N7:Y7)</f>
        <v>0</v>
      </c>
      <c r="AA7" s="382">
        <f>SUMIFS('Data 2025'!L:L,'Data 2025'!D:D,'TỔNG BP'!$L7,'Data 2025'!A:A,'TỔNG BP'!$C7)/10^6</f>
        <v>0</v>
      </c>
      <c r="AB7" s="383">
        <f>Z7-AA7</f>
        <v>0</v>
      </c>
      <c r="AC7" s="384">
        <f>IFERROR('TỔNG BP'!$AB7/'TỔNG BP'!$AA7,0)</f>
        <v>0</v>
      </c>
      <c r="AD7" s="67" t="s">
        <v>805</v>
      </c>
    </row>
    <row r="8" spans="1:30" s="67" customFormat="1" ht="16.399999999999999" customHeight="1">
      <c r="A8" s="245" t="s">
        <v>801</v>
      </c>
      <c r="B8" s="245" t="s">
        <v>802</v>
      </c>
      <c r="C8" s="385" t="s">
        <v>1101</v>
      </c>
      <c r="D8" s="337" t="s">
        <v>106</v>
      </c>
      <c r="E8" s="338" t="s">
        <v>75</v>
      </c>
      <c r="F8" s="338" t="s">
        <v>804</v>
      </c>
      <c r="G8" s="338" t="s">
        <v>803</v>
      </c>
      <c r="H8" s="338" t="s">
        <v>18</v>
      </c>
      <c r="I8" s="337" t="s">
        <v>80</v>
      </c>
      <c r="J8" s="338" t="s">
        <v>808</v>
      </c>
      <c r="K8" s="338" t="s">
        <v>805</v>
      </c>
      <c r="L8" s="380" t="s">
        <v>82</v>
      </c>
      <c r="M8" s="338" t="s">
        <v>809</v>
      </c>
      <c r="N8" s="381">
        <f>SUMIFS('data 2026'!$M:$M,'data 2026'!$E:$E,'TỔNG BP'!$L8,'data 2026'!$V:$V,'TỔNG BP'!$C8,'data 2026'!$K:$K,'TỔNG BP'!N$1)/10^6</f>
        <v>0</v>
      </c>
      <c r="O8" s="381">
        <f>SUMIFS('data 2026'!$M:$M,'data 2026'!$E:$E,'TỔNG BP'!$L8,'data 2026'!$V:$V,'TỔNG BP'!$C8,'data 2026'!$K:$K,'TỔNG BP'!O$1)/10^6</f>
        <v>0</v>
      </c>
      <c r="P8" s="381">
        <f>SUMIFS('data 2026'!$M:$M,'data 2026'!$E:$E,'TỔNG BP'!$L8,'data 2026'!$V:$V,'TỔNG BP'!$C8,'data 2026'!$K:$K,'TỔNG BP'!P$1)/10^6</f>
        <v>0</v>
      </c>
      <c r="Q8" s="381">
        <f>SUMIFS('data 2026'!$M:$M,'data 2026'!$E:$E,'TỔNG BP'!$L8,'data 2026'!$V:$V,'TỔNG BP'!$C8,'data 2026'!$K:$K,'TỔNG BP'!Q$1)/10^6</f>
        <v>0</v>
      </c>
      <c r="R8" s="381">
        <f>SUMIFS('data 2026'!$M:$M,'data 2026'!$E:$E,'TỔNG BP'!$L8,'data 2026'!$V:$V,'TỔNG BP'!$C8,'data 2026'!$K:$K,'TỔNG BP'!R$1)/10^6</f>
        <v>0</v>
      </c>
      <c r="S8" s="381">
        <f>SUMIFS('data 2026'!$M:$M,'data 2026'!$E:$E,'TỔNG BP'!$L8,'data 2026'!$V:$V,'TỔNG BP'!$C8,'data 2026'!$K:$K,'TỔNG BP'!S$1)/10^6</f>
        <v>0</v>
      </c>
      <c r="T8" s="381">
        <f>SUMIFS('data 2026'!$M:$M,'data 2026'!$E:$E,'TỔNG BP'!$L8,'data 2026'!$V:$V,'TỔNG BP'!$C8,'data 2026'!$K:$K,'TỔNG BP'!T$1)/10^6</f>
        <v>0</v>
      </c>
      <c r="U8" s="381">
        <f>SUMIFS('data 2026'!$M:$M,'data 2026'!$E:$E,'TỔNG BP'!$L8,'data 2026'!$V:$V,'TỔNG BP'!$C8,'data 2026'!$K:$K,'TỔNG BP'!U$1)/10^6</f>
        <v>0</v>
      </c>
      <c r="V8" s="381">
        <f>SUMIFS('data 2026'!$M:$M,'data 2026'!$E:$E,'TỔNG BP'!$L8,'data 2026'!$V:$V,'TỔNG BP'!$C8,'data 2026'!$K:$K,'TỔNG BP'!V$1)/10^6</f>
        <v>0</v>
      </c>
      <c r="W8" s="381">
        <f>SUMIFS('data 2026'!$M:$M,'data 2026'!$E:$E,'TỔNG BP'!$L8,'data 2026'!$V:$V,'TỔNG BP'!$C8,'data 2026'!$K:$K,'TỔNG BP'!W$1)/10^6</f>
        <v>0</v>
      </c>
      <c r="X8" s="381">
        <f>SUMIFS('data 2026'!$M:$M,'data 2026'!$E:$E,'TỔNG BP'!$L8,'data 2026'!$V:$V,'TỔNG BP'!$C8,'data 2026'!$K:$K,'TỔNG BP'!X$1)/10^6</f>
        <v>0</v>
      </c>
      <c r="Y8" s="381">
        <f>SUMIFS('data 2026'!$M:$M,'data 2026'!$E:$E,'TỔNG BP'!$L8,'data 2026'!$V:$V,'TỔNG BP'!$C8,'data 2026'!$K:$K,'TỔNG BP'!Y$1)/10^6</f>
        <v>0</v>
      </c>
      <c r="Z8" s="381">
        <f t="shared" ref="Z8:Z71" si="3">SUM(N8:Y8)</f>
        <v>0</v>
      </c>
      <c r="AA8" s="382">
        <f>SUMIFS('Data 2025'!L:L,'Data 2025'!D:D,'TỔNG BP'!$L8,'Data 2025'!A:A,'TỔNG BP'!$C8)/10^6</f>
        <v>0</v>
      </c>
      <c r="AB8" s="386">
        <f t="shared" ref="AB8:AB71" si="4">Z8-AA8</f>
        <v>0</v>
      </c>
      <c r="AC8" s="384">
        <f>IFERROR('TỔNG BP'!$AB8/'TỔNG BP'!$AA8,0)</f>
        <v>0</v>
      </c>
      <c r="AD8" s="67" t="s">
        <v>805</v>
      </c>
    </row>
    <row r="9" spans="1:30" s="67" customFormat="1" ht="16.399999999999999" customHeight="1">
      <c r="A9" s="244" t="s">
        <v>801</v>
      </c>
      <c r="B9" s="244" t="s">
        <v>802</v>
      </c>
      <c r="C9" s="385" t="s">
        <v>1101</v>
      </c>
      <c r="D9" s="337" t="s">
        <v>106</v>
      </c>
      <c r="E9" s="338" t="s">
        <v>75</v>
      </c>
      <c r="F9" s="338" t="s">
        <v>810</v>
      </c>
      <c r="G9" s="338" t="s">
        <v>803</v>
      </c>
      <c r="H9" s="338" t="s">
        <v>18</v>
      </c>
      <c r="I9" s="337" t="s">
        <v>83</v>
      </c>
      <c r="J9" s="338" t="s">
        <v>84</v>
      </c>
      <c r="K9" s="338" t="s">
        <v>805</v>
      </c>
      <c r="L9" s="380" t="s">
        <v>85</v>
      </c>
      <c r="M9" s="338" t="s">
        <v>811</v>
      </c>
      <c r="N9" s="381">
        <f>SUMIFS('data 2026'!$M:$M,'data 2026'!$E:$E,'TỔNG BP'!$L9,'data 2026'!$V:$V,'TỔNG BP'!$C9,'data 2026'!$K:$K,'TỔNG BP'!N$1)/10^6</f>
        <v>0</v>
      </c>
      <c r="O9" s="381">
        <f>SUMIFS('data 2026'!$M:$M,'data 2026'!$E:$E,'TỔNG BP'!$L9,'data 2026'!$V:$V,'TỔNG BP'!$C9,'data 2026'!$K:$K,'TỔNG BP'!O$1)/10^6</f>
        <v>0</v>
      </c>
      <c r="P9" s="381">
        <f>SUMIFS('data 2026'!$M:$M,'data 2026'!$E:$E,'TỔNG BP'!$L9,'data 2026'!$V:$V,'TỔNG BP'!$C9,'data 2026'!$K:$K,'TỔNG BP'!P$1)/10^6</f>
        <v>0</v>
      </c>
      <c r="Q9" s="381">
        <f>SUMIFS('data 2026'!$M:$M,'data 2026'!$E:$E,'TỔNG BP'!$L9,'data 2026'!$V:$V,'TỔNG BP'!$C9,'data 2026'!$K:$K,'TỔNG BP'!Q$1)/10^6</f>
        <v>0</v>
      </c>
      <c r="R9" s="381">
        <f>SUMIFS('data 2026'!$M:$M,'data 2026'!$E:$E,'TỔNG BP'!$L9,'data 2026'!$V:$V,'TỔNG BP'!$C9,'data 2026'!$K:$K,'TỔNG BP'!R$1)/10^6</f>
        <v>0</v>
      </c>
      <c r="S9" s="381">
        <f>SUMIFS('data 2026'!$M:$M,'data 2026'!$E:$E,'TỔNG BP'!$L9,'data 2026'!$V:$V,'TỔNG BP'!$C9,'data 2026'!$K:$K,'TỔNG BP'!S$1)/10^6</f>
        <v>0</v>
      </c>
      <c r="T9" s="381">
        <f>SUMIFS('data 2026'!$M:$M,'data 2026'!$E:$E,'TỔNG BP'!$L9,'data 2026'!$V:$V,'TỔNG BP'!$C9,'data 2026'!$K:$K,'TỔNG BP'!T$1)/10^6</f>
        <v>0</v>
      </c>
      <c r="U9" s="381">
        <f>SUMIFS('data 2026'!$M:$M,'data 2026'!$E:$E,'TỔNG BP'!$L9,'data 2026'!$V:$V,'TỔNG BP'!$C9,'data 2026'!$K:$K,'TỔNG BP'!U$1)/10^6</f>
        <v>0</v>
      </c>
      <c r="V9" s="381">
        <f>SUMIFS('data 2026'!$M:$M,'data 2026'!$E:$E,'TỔNG BP'!$L9,'data 2026'!$V:$V,'TỔNG BP'!$C9,'data 2026'!$K:$K,'TỔNG BP'!V$1)/10^6</f>
        <v>0</v>
      </c>
      <c r="W9" s="381">
        <f>SUMIFS('data 2026'!$M:$M,'data 2026'!$E:$E,'TỔNG BP'!$L9,'data 2026'!$V:$V,'TỔNG BP'!$C9,'data 2026'!$K:$K,'TỔNG BP'!W$1)/10^6</f>
        <v>0</v>
      </c>
      <c r="X9" s="381">
        <f>SUMIFS('data 2026'!$M:$M,'data 2026'!$E:$E,'TỔNG BP'!$L9,'data 2026'!$V:$V,'TỔNG BP'!$C9,'data 2026'!$K:$K,'TỔNG BP'!X$1)/10^6</f>
        <v>0</v>
      </c>
      <c r="Y9" s="381">
        <f>SUMIFS('data 2026'!$M:$M,'data 2026'!$E:$E,'TỔNG BP'!$L9,'data 2026'!$V:$V,'TỔNG BP'!$C9,'data 2026'!$K:$K,'TỔNG BP'!Y$1)/10^6</f>
        <v>0</v>
      </c>
      <c r="Z9" s="381">
        <f t="shared" si="3"/>
        <v>0</v>
      </c>
      <c r="AA9" s="382">
        <f>SUMIFS('Data 2025'!L:L,'Data 2025'!D:D,'TỔNG BP'!$L9,'Data 2025'!A:A,'TỔNG BP'!$C9)/10^6</f>
        <v>0</v>
      </c>
      <c r="AB9" s="386">
        <f t="shared" si="4"/>
        <v>0</v>
      </c>
      <c r="AC9" s="384">
        <f>IFERROR('TỔNG BP'!$AB9/'TỔNG BP'!$AA9,0)</f>
        <v>0</v>
      </c>
      <c r="AD9" s="67" t="s">
        <v>805</v>
      </c>
    </row>
    <row r="10" spans="1:30" s="67" customFormat="1" ht="16.399999999999999" customHeight="1">
      <c r="A10" s="245" t="s">
        <v>801</v>
      </c>
      <c r="B10" s="245" t="s">
        <v>802</v>
      </c>
      <c r="C10" s="385" t="s">
        <v>1101</v>
      </c>
      <c r="D10" s="337" t="s">
        <v>106</v>
      </c>
      <c r="E10" s="338" t="s">
        <v>75</v>
      </c>
      <c r="F10" s="338" t="s">
        <v>812</v>
      </c>
      <c r="G10" s="338" t="s">
        <v>803</v>
      </c>
      <c r="H10" s="338" t="s">
        <v>19</v>
      </c>
      <c r="I10" s="337" t="s">
        <v>87</v>
      </c>
      <c r="J10" s="338" t="s">
        <v>813</v>
      </c>
      <c r="K10" s="338" t="s">
        <v>805</v>
      </c>
      <c r="L10" s="380" t="s">
        <v>89</v>
      </c>
      <c r="M10" s="338" t="s">
        <v>814</v>
      </c>
      <c r="N10" s="381">
        <f>SUMIFS('data 2026'!$M:$M,'data 2026'!$E:$E,'TỔNG BP'!$L10,'data 2026'!$V:$V,'TỔNG BP'!$C10,'data 2026'!$K:$K,'TỔNG BP'!N$1)/10^6</f>
        <v>0</v>
      </c>
      <c r="O10" s="381">
        <f>SUMIFS('data 2026'!$M:$M,'data 2026'!$E:$E,'TỔNG BP'!$L10,'data 2026'!$V:$V,'TỔNG BP'!$C10,'data 2026'!$K:$K,'TỔNG BP'!O$1)/10^6</f>
        <v>0</v>
      </c>
      <c r="P10" s="381">
        <f>SUMIFS('data 2026'!$M:$M,'data 2026'!$E:$E,'TỔNG BP'!$L10,'data 2026'!$V:$V,'TỔNG BP'!$C10,'data 2026'!$K:$K,'TỔNG BP'!P$1)/10^6</f>
        <v>0</v>
      </c>
      <c r="Q10" s="381">
        <f>SUMIFS('data 2026'!$M:$M,'data 2026'!$E:$E,'TỔNG BP'!$L10,'data 2026'!$V:$V,'TỔNG BP'!$C10,'data 2026'!$K:$K,'TỔNG BP'!Q$1)/10^6</f>
        <v>0</v>
      </c>
      <c r="R10" s="381">
        <f>SUMIFS('data 2026'!$M:$M,'data 2026'!$E:$E,'TỔNG BP'!$L10,'data 2026'!$V:$V,'TỔNG BP'!$C10,'data 2026'!$K:$K,'TỔNG BP'!R$1)/10^6</f>
        <v>0</v>
      </c>
      <c r="S10" s="381">
        <f>SUMIFS('data 2026'!$M:$M,'data 2026'!$E:$E,'TỔNG BP'!$L10,'data 2026'!$V:$V,'TỔNG BP'!$C10,'data 2026'!$K:$K,'TỔNG BP'!S$1)/10^6</f>
        <v>0</v>
      </c>
      <c r="T10" s="381">
        <f>SUMIFS('data 2026'!$M:$M,'data 2026'!$E:$E,'TỔNG BP'!$L10,'data 2026'!$V:$V,'TỔNG BP'!$C10,'data 2026'!$K:$K,'TỔNG BP'!T$1)/10^6</f>
        <v>0</v>
      </c>
      <c r="U10" s="381">
        <f>SUMIFS('data 2026'!$M:$M,'data 2026'!$E:$E,'TỔNG BP'!$L10,'data 2026'!$V:$V,'TỔNG BP'!$C10,'data 2026'!$K:$K,'TỔNG BP'!U$1)/10^6</f>
        <v>0</v>
      </c>
      <c r="V10" s="381">
        <f>SUMIFS('data 2026'!$M:$M,'data 2026'!$E:$E,'TỔNG BP'!$L10,'data 2026'!$V:$V,'TỔNG BP'!$C10,'data 2026'!$K:$K,'TỔNG BP'!V$1)/10^6</f>
        <v>0</v>
      </c>
      <c r="W10" s="381">
        <f>SUMIFS('data 2026'!$M:$M,'data 2026'!$E:$E,'TỔNG BP'!$L10,'data 2026'!$V:$V,'TỔNG BP'!$C10,'data 2026'!$K:$K,'TỔNG BP'!W$1)/10^6</f>
        <v>0</v>
      </c>
      <c r="X10" s="381">
        <f>SUMIFS('data 2026'!$M:$M,'data 2026'!$E:$E,'TỔNG BP'!$L10,'data 2026'!$V:$V,'TỔNG BP'!$C10,'data 2026'!$K:$K,'TỔNG BP'!X$1)/10^6</f>
        <v>0</v>
      </c>
      <c r="Y10" s="381">
        <f>SUMIFS('data 2026'!$M:$M,'data 2026'!$E:$E,'TỔNG BP'!$L10,'data 2026'!$V:$V,'TỔNG BP'!$C10,'data 2026'!$K:$K,'TỔNG BP'!Y$1)/10^6</f>
        <v>0</v>
      </c>
      <c r="Z10" s="381">
        <f t="shared" si="3"/>
        <v>0</v>
      </c>
      <c r="AA10" s="382">
        <f>SUMIFS('Data 2025'!L:L,'Data 2025'!D:D,'TỔNG BP'!$L10,'Data 2025'!A:A,'TỔNG BP'!$C10)/10^6</f>
        <v>0</v>
      </c>
      <c r="AB10" s="386">
        <f t="shared" si="4"/>
        <v>0</v>
      </c>
      <c r="AC10" s="384">
        <f>IFERROR('TỔNG BP'!$AB10/'TỔNG BP'!$AA10,0)</f>
        <v>0</v>
      </c>
      <c r="AD10" s="67" t="s">
        <v>805</v>
      </c>
    </row>
    <row r="11" spans="1:30" s="67" customFormat="1" ht="16.399999999999999" customHeight="1">
      <c r="A11" s="244" t="s">
        <v>801</v>
      </c>
      <c r="B11" s="244" t="s">
        <v>802</v>
      </c>
      <c r="C11" s="385" t="s">
        <v>1101</v>
      </c>
      <c r="D11" s="337" t="s">
        <v>106</v>
      </c>
      <c r="E11" s="338" t="s">
        <v>75</v>
      </c>
      <c r="F11" s="338" t="s">
        <v>98</v>
      </c>
      <c r="G11" s="338" t="s">
        <v>803</v>
      </c>
      <c r="H11" s="338" t="s">
        <v>20</v>
      </c>
      <c r="I11" s="337" t="s">
        <v>95</v>
      </c>
      <c r="J11" s="338" t="s">
        <v>815</v>
      </c>
      <c r="K11" s="338" t="s">
        <v>805</v>
      </c>
      <c r="L11" s="380" t="s">
        <v>97</v>
      </c>
      <c r="M11" s="338" t="s">
        <v>816</v>
      </c>
      <c r="N11" s="381">
        <f>SUMIFS('data 2026'!$M:$M,'data 2026'!$E:$E,'TỔNG BP'!$L11,'data 2026'!$V:$V,'TỔNG BP'!$C11,'data 2026'!$K:$K,'TỔNG BP'!N$1)/10^6</f>
        <v>0</v>
      </c>
      <c r="O11" s="381">
        <f>SUMIFS('data 2026'!$M:$M,'data 2026'!$E:$E,'TỔNG BP'!$L11,'data 2026'!$V:$V,'TỔNG BP'!$C11,'data 2026'!$K:$K,'TỔNG BP'!O$1)/10^6</f>
        <v>0</v>
      </c>
      <c r="P11" s="381">
        <f>SUMIFS('data 2026'!$M:$M,'data 2026'!$E:$E,'TỔNG BP'!$L11,'data 2026'!$V:$V,'TỔNG BP'!$C11,'data 2026'!$K:$K,'TỔNG BP'!P$1)/10^6</f>
        <v>0</v>
      </c>
      <c r="Q11" s="381">
        <f>SUMIFS('data 2026'!$M:$M,'data 2026'!$E:$E,'TỔNG BP'!$L11,'data 2026'!$V:$V,'TỔNG BP'!$C11,'data 2026'!$K:$K,'TỔNG BP'!Q$1)/10^6</f>
        <v>0</v>
      </c>
      <c r="R11" s="381">
        <f>SUMIFS('data 2026'!$M:$M,'data 2026'!$E:$E,'TỔNG BP'!$L11,'data 2026'!$V:$V,'TỔNG BP'!$C11,'data 2026'!$K:$K,'TỔNG BP'!R$1)/10^6</f>
        <v>0</v>
      </c>
      <c r="S11" s="381">
        <f>SUMIFS('data 2026'!$M:$M,'data 2026'!$E:$E,'TỔNG BP'!$L11,'data 2026'!$V:$V,'TỔNG BP'!$C11,'data 2026'!$K:$K,'TỔNG BP'!S$1)/10^6</f>
        <v>0</v>
      </c>
      <c r="T11" s="381">
        <f>SUMIFS('data 2026'!$M:$M,'data 2026'!$E:$E,'TỔNG BP'!$L11,'data 2026'!$V:$V,'TỔNG BP'!$C11,'data 2026'!$K:$K,'TỔNG BP'!T$1)/10^6</f>
        <v>0</v>
      </c>
      <c r="U11" s="381">
        <f>SUMIFS('data 2026'!$M:$M,'data 2026'!$E:$E,'TỔNG BP'!$L11,'data 2026'!$V:$V,'TỔNG BP'!$C11,'data 2026'!$K:$K,'TỔNG BP'!U$1)/10^6</f>
        <v>0</v>
      </c>
      <c r="V11" s="381">
        <f>SUMIFS('data 2026'!$M:$M,'data 2026'!$E:$E,'TỔNG BP'!$L11,'data 2026'!$V:$V,'TỔNG BP'!$C11,'data 2026'!$K:$K,'TỔNG BP'!V$1)/10^6</f>
        <v>0</v>
      </c>
      <c r="W11" s="381">
        <f>SUMIFS('data 2026'!$M:$M,'data 2026'!$E:$E,'TỔNG BP'!$L11,'data 2026'!$V:$V,'TỔNG BP'!$C11,'data 2026'!$K:$K,'TỔNG BP'!W$1)/10^6</f>
        <v>0</v>
      </c>
      <c r="X11" s="381">
        <f>SUMIFS('data 2026'!$M:$M,'data 2026'!$E:$E,'TỔNG BP'!$L11,'data 2026'!$V:$V,'TỔNG BP'!$C11,'data 2026'!$K:$K,'TỔNG BP'!X$1)/10^6</f>
        <v>0</v>
      </c>
      <c r="Y11" s="381">
        <f>SUMIFS('data 2026'!$M:$M,'data 2026'!$E:$E,'TỔNG BP'!$L11,'data 2026'!$V:$V,'TỔNG BP'!$C11,'data 2026'!$K:$K,'TỔNG BP'!Y$1)/10^6</f>
        <v>0</v>
      </c>
      <c r="Z11" s="381">
        <f t="shared" si="3"/>
        <v>0</v>
      </c>
      <c r="AA11" s="382">
        <f>SUMIFS('Data 2025'!L:L,'Data 2025'!D:D,'TỔNG BP'!$L11,'Data 2025'!A:A,'TỔNG BP'!$C11)/10^6</f>
        <v>0</v>
      </c>
      <c r="AB11" s="386">
        <f t="shared" si="4"/>
        <v>0</v>
      </c>
      <c r="AC11" s="384">
        <f>IFERROR('TỔNG BP'!$AB11/'TỔNG BP'!$AA11,0)</f>
        <v>0</v>
      </c>
      <c r="AD11" s="67" t="s">
        <v>805</v>
      </c>
    </row>
    <row r="12" spans="1:30" s="67" customFormat="1" ht="16.399999999999999" customHeight="1">
      <c r="A12" s="245"/>
      <c r="B12" s="245"/>
      <c r="C12" s="385" t="s">
        <v>1101</v>
      </c>
      <c r="D12" s="337" t="s">
        <v>106</v>
      </c>
      <c r="E12" s="338"/>
      <c r="F12" s="338"/>
      <c r="G12" s="338"/>
      <c r="H12" s="338" t="s">
        <v>20</v>
      </c>
      <c r="I12" s="337" t="s">
        <v>99</v>
      </c>
      <c r="J12" s="338"/>
      <c r="K12" s="338"/>
      <c r="L12" s="380" t="s">
        <v>101</v>
      </c>
      <c r="M12" s="338" t="s">
        <v>100</v>
      </c>
      <c r="N12" s="381">
        <f>SUMIFS('data 2026'!$M:$M,'data 2026'!$E:$E,'TỔNG BP'!$L12,'data 2026'!$V:$V,'TỔNG BP'!$C12,'data 2026'!$K:$K,'TỔNG BP'!N$1)/10^6</f>
        <v>0</v>
      </c>
      <c r="O12" s="381">
        <f>SUMIFS('data 2026'!$M:$M,'data 2026'!$E:$E,'TỔNG BP'!$L12,'data 2026'!$V:$V,'TỔNG BP'!$C12,'data 2026'!$K:$K,'TỔNG BP'!O$1)/10^6</f>
        <v>0</v>
      </c>
      <c r="P12" s="381">
        <f>SUMIFS('data 2026'!$M:$M,'data 2026'!$E:$E,'TỔNG BP'!$L12,'data 2026'!$V:$V,'TỔNG BP'!$C12,'data 2026'!$K:$K,'TỔNG BP'!P$1)/10^6</f>
        <v>0</v>
      </c>
      <c r="Q12" s="381">
        <f>SUMIFS('data 2026'!$M:$M,'data 2026'!$E:$E,'TỔNG BP'!$L12,'data 2026'!$V:$V,'TỔNG BP'!$C12,'data 2026'!$K:$K,'TỔNG BP'!Q$1)/10^6</f>
        <v>0</v>
      </c>
      <c r="R12" s="381">
        <f>SUMIFS('data 2026'!$M:$M,'data 2026'!$E:$E,'TỔNG BP'!$L12,'data 2026'!$V:$V,'TỔNG BP'!$C12,'data 2026'!$K:$K,'TỔNG BP'!R$1)/10^6</f>
        <v>0</v>
      </c>
      <c r="S12" s="381">
        <f>SUMIFS('data 2026'!$M:$M,'data 2026'!$E:$E,'TỔNG BP'!$L12,'data 2026'!$V:$V,'TỔNG BP'!$C12,'data 2026'!$K:$K,'TỔNG BP'!S$1)/10^6</f>
        <v>0</v>
      </c>
      <c r="T12" s="381">
        <f>SUMIFS('data 2026'!$M:$M,'data 2026'!$E:$E,'TỔNG BP'!$L12,'data 2026'!$V:$V,'TỔNG BP'!$C12,'data 2026'!$K:$K,'TỔNG BP'!T$1)/10^6</f>
        <v>0</v>
      </c>
      <c r="U12" s="381">
        <f>SUMIFS('data 2026'!$M:$M,'data 2026'!$E:$E,'TỔNG BP'!$L12,'data 2026'!$V:$V,'TỔNG BP'!$C12,'data 2026'!$K:$K,'TỔNG BP'!U$1)/10^6</f>
        <v>0</v>
      </c>
      <c r="V12" s="381">
        <f>SUMIFS('data 2026'!$M:$M,'data 2026'!$E:$E,'TỔNG BP'!$L12,'data 2026'!$V:$V,'TỔNG BP'!$C12,'data 2026'!$K:$K,'TỔNG BP'!V$1)/10^6</f>
        <v>0</v>
      </c>
      <c r="W12" s="381">
        <f>SUMIFS('data 2026'!$M:$M,'data 2026'!$E:$E,'TỔNG BP'!$L12,'data 2026'!$V:$V,'TỔNG BP'!$C12,'data 2026'!$K:$K,'TỔNG BP'!W$1)/10^6</f>
        <v>0</v>
      </c>
      <c r="X12" s="381">
        <f>SUMIFS('data 2026'!$M:$M,'data 2026'!$E:$E,'TỔNG BP'!$L12,'data 2026'!$V:$V,'TỔNG BP'!$C12,'data 2026'!$K:$K,'TỔNG BP'!X$1)/10^6</f>
        <v>0</v>
      </c>
      <c r="Y12" s="381">
        <f>SUMIFS('data 2026'!$M:$M,'data 2026'!$E:$E,'TỔNG BP'!$L12,'data 2026'!$V:$V,'TỔNG BP'!$C12,'data 2026'!$K:$K,'TỔNG BP'!Y$1)/10^6</f>
        <v>0</v>
      </c>
      <c r="Z12" s="381">
        <f t="shared" si="3"/>
        <v>0</v>
      </c>
      <c r="AA12" s="382">
        <f>SUMIFS('Data 2025'!L:L,'Data 2025'!D:D,'TỔNG BP'!$L12,'Data 2025'!A:A,'TỔNG BP'!$C12)/10^6</f>
        <v>0</v>
      </c>
      <c r="AB12" s="386">
        <f t="shared" si="4"/>
        <v>0</v>
      </c>
      <c r="AC12" s="384">
        <f>IFERROR('TỔNG BP'!$AB12/'TỔNG BP'!$AA12,0)</f>
        <v>0</v>
      </c>
      <c r="AD12" s="67" t="s">
        <v>805</v>
      </c>
    </row>
    <row r="13" spans="1:30" s="67" customFormat="1" ht="16.399999999999999" customHeight="1">
      <c r="A13" s="244" t="s">
        <v>801</v>
      </c>
      <c r="B13" s="244" t="s">
        <v>802</v>
      </c>
      <c r="C13" s="385" t="s">
        <v>1101</v>
      </c>
      <c r="D13" s="337" t="s">
        <v>106</v>
      </c>
      <c r="E13" s="338" t="s">
        <v>75</v>
      </c>
      <c r="F13" s="338" t="s">
        <v>817</v>
      </c>
      <c r="G13" s="338" t="s">
        <v>803</v>
      </c>
      <c r="H13" s="338" t="s">
        <v>21</v>
      </c>
      <c r="I13" s="337" t="s">
        <v>103</v>
      </c>
      <c r="J13" s="338" t="s">
        <v>818</v>
      </c>
      <c r="K13" s="338" t="s">
        <v>805</v>
      </c>
      <c r="L13" s="380" t="s">
        <v>105</v>
      </c>
      <c r="M13" s="338" t="s">
        <v>819</v>
      </c>
      <c r="N13" s="381">
        <f>SUMIFS('data 2026'!$M:$M,'data 2026'!$E:$E,'TỔNG BP'!$L13,'data 2026'!$V:$V,'TỔNG BP'!$C13,'data 2026'!$K:$K,'TỔNG BP'!N$1)/10^6</f>
        <v>0</v>
      </c>
      <c r="O13" s="381">
        <f>SUMIFS('data 2026'!$M:$M,'data 2026'!$E:$E,'TỔNG BP'!$L13,'data 2026'!$V:$V,'TỔNG BP'!$C13,'data 2026'!$K:$K,'TỔNG BP'!O$1)/10^6</f>
        <v>0</v>
      </c>
      <c r="P13" s="381">
        <f>SUMIFS('data 2026'!$M:$M,'data 2026'!$E:$E,'TỔNG BP'!$L13,'data 2026'!$V:$V,'TỔNG BP'!$C13,'data 2026'!$K:$K,'TỔNG BP'!P$1)/10^6</f>
        <v>0</v>
      </c>
      <c r="Q13" s="381">
        <f>SUMIFS('data 2026'!$M:$M,'data 2026'!$E:$E,'TỔNG BP'!$L13,'data 2026'!$V:$V,'TỔNG BP'!$C13,'data 2026'!$K:$K,'TỔNG BP'!Q$1)/10^6</f>
        <v>0</v>
      </c>
      <c r="R13" s="381">
        <f>SUMIFS('data 2026'!$M:$M,'data 2026'!$E:$E,'TỔNG BP'!$L13,'data 2026'!$V:$V,'TỔNG BP'!$C13,'data 2026'!$K:$K,'TỔNG BP'!R$1)/10^6</f>
        <v>0</v>
      </c>
      <c r="S13" s="381">
        <f>SUMIFS('data 2026'!$M:$M,'data 2026'!$E:$E,'TỔNG BP'!$L13,'data 2026'!$V:$V,'TỔNG BP'!$C13,'data 2026'!$K:$K,'TỔNG BP'!S$1)/10^6</f>
        <v>0</v>
      </c>
      <c r="T13" s="381">
        <f>SUMIFS('data 2026'!$M:$M,'data 2026'!$E:$E,'TỔNG BP'!$L13,'data 2026'!$V:$V,'TỔNG BP'!$C13,'data 2026'!$K:$K,'TỔNG BP'!T$1)/10^6</f>
        <v>0</v>
      </c>
      <c r="U13" s="381">
        <f>SUMIFS('data 2026'!$M:$M,'data 2026'!$E:$E,'TỔNG BP'!$L13,'data 2026'!$V:$V,'TỔNG BP'!$C13,'data 2026'!$K:$K,'TỔNG BP'!U$1)/10^6</f>
        <v>0</v>
      </c>
      <c r="V13" s="381">
        <f>SUMIFS('data 2026'!$M:$M,'data 2026'!$E:$E,'TỔNG BP'!$L13,'data 2026'!$V:$V,'TỔNG BP'!$C13,'data 2026'!$K:$K,'TỔNG BP'!V$1)/10^6</f>
        <v>0</v>
      </c>
      <c r="W13" s="381">
        <f>SUMIFS('data 2026'!$M:$M,'data 2026'!$E:$E,'TỔNG BP'!$L13,'data 2026'!$V:$V,'TỔNG BP'!$C13,'data 2026'!$K:$K,'TỔNG BP'!W$1)/10^6</f>
        <v>0</v>
      </c>
      <c r="X13" s="381">
        <f>SUMIFS('data 2026'!$M:$M,'data 2026'!$E:$E,'TỔNG BP'!$L13,'data 2026'!$V:$V,'TỔNG BP'!$C13,'data 2026'!$K:$K,'TỔNG BP'!X$1)/10^6</f>
        <v>0</v>
      </c>
      <c r="Y13" s="381">
        <f>SUMIFS('data 2026'!$M:$M,'data 2026'!$E:$E,'TỔNG BP'!$L13,'data 2026'!$V:$V,'TỔNG BP'!$C13,'data 2026'!$K:$K,'TỔNG BP'!Y$1)/10^6</f>
        <v>0</v>
      </c>
      <c r="Z13" s="381">
        <f t="shared" si="3"/>
        <v>0</v>
      </c>
      <c r="AA13" s="382">
        <f>SUMIFS('Data 2025'!L:L,'Data 2025'!D:D,'TỔNG BP'!$L13,'Data 2025'!A:A,'TỔNG BP'!$C13)/10^6</f>
        <v>0</v>
      </c>
      <c r="AB13" s="386">
        <f t="shared" si="4"/>
        <v>0</v>
      </c>
      <c r="AC13" s="384">
        <f>IFERROR('TỔNG BP'!$AB13/'TỔNG BP'!$AA13,0)</f>
        <v>0</v>
      </c>
      <c r="AD13" s="67" t="s">
        <v>805</v>
      </c>
    </row>
    <row r="14" spans="1:30" s="67" customFormat="1" ht="16.399999999999999" customHeight="1">
      <c r="A14" s="245" t="s">
        <v>801</v>
      </c>
      <c r="B14" s="245" t="s">
        <v>802</v>
      </c>
      <c r="C14" s="385" t="s">
        <v>1101</v>
      </c>
      <c r="D14" s="337" t="s">
        <v>106</v>
      </c>
      <c r="E14" s="338" t="s">
        <v>75</v>
      </c>
      <c r="F14" s="338" t="s">
        <v>817</v>
      </c>
      <c r="G14" s="338" t="s">
        <v>803</v>
      </c>
      <c r="H14" s="338" t="s">
        <v>21</v>
      </c>
      <c r="I14" s="337" t="s">
        <v>107</v>
      </c>
      <c r="J14" s="338" t="s">
        <v>820</v>
      </c>
      <c r="K14" s="338" t="s">
        <v>805</v>
      </c>
      <c r="L14" s="380" t="s">
        <v>109</v>
      </c>
      <c r="M14" s="338" t="s">
        <v>821</v>
      </c>
      <c r="N14" s="381">
        <f>SUMIFS('data 2026'!$M:$M,'data 2026'!$E:$E,'TỔNG BP'!$L14,'data 2026'!$V:$V,'TỔNG BP'!$C14,'data 2026'!$K:$K,'TỔNG BP'!N$1)/10^6</f>
        <v>0</v>
      </c>
      <c r="O14" s="381">
        <f>SUMIFS('data 2026'!$M:$M,'data 2026'!$E:$E,'TỔNG BP'!$L14,'data 2026'!$V:$V,'TỔNG BP'!$C14,'data 2026'!$K:$K,'TỔNG BP'!O$1)/10^6</f>
        <v>0</v>
      </c>
      <c r="P14" s="381">
        <f>SUMIFS('data 2026'!$M:$M,'data 2026'!$E:$E,'TỔNG BP'!$L14,'data 2026'!$V:$V,'TỔNG BP'!$C14,'data 2026'!$K:$K,'TỔNG BP'!P$1)/10^6</f>
        <v>0</v>
      </c>
      <c r="Q14" s="381">
        <f>SUMIFS('data 2026'!$M:$M,'data 2026'!$E:$E,'TỔNG BP'!$L14,'data 2026'!$V:$V,'TỔNG BP'!$C14,'data 2026'!$K:$K,'TỔNG BP'!Q$1)/10^6</f>
        <v>0</v>
      </c>
      <c r="R14" s="381">
        <f>SUMIFS('data 2026'!$M:$M,'data 2026'!$E:$E,'TỔNG BP'!$L14,'data 2026'!$V:$V,'TỔNG BP'!$C14,'data 2026'!$K:$K,'TỔNG BP'!R$1)/10^6</f>
        <v>0</v>
      </c>
      <c r="S14" s="381">
        <f>SUMIFS('data 2026'!$M:$M,'data 2026'!$E:$E,'TỔNG BP'!$L14,'data 2026'!$V:$V,'TỔNG BP'!$C14,'data 2026'!$K:$K,'TỔNG BP'!S$1)/10^6</f>
        <v>0</v>
      </c>
      <c r="T14" s="381">
        <f>SUMIFS('data 2026'!$M:$M,'data 2026'!$E:$E,'TỔNG BP'!$L14,'data 2026'!$V:$V,'TỔNG BP'!$C14,'data 2026'!$K:$K,'TỔNG BP'!T$1)/10^6</f>
        <v>0</v>
      </c>
      <c r="U14" s="381">
        <f>SUMIFS('data 2026'!$M:$M,'data 2026'!$E:$E,'TỔNG BP'!$L14,'data 2026'!$V:$V,'TỔNG BP'!$C14,'data 2026'!$K:$K,'TỔNG BP'!U$1)/10^6</f>
        <v>0</v>
      </c>
      <c r="V14" s="381">
        <f>SUMIFS('data 2026'!$M:$M,'data 2026'!$E:$E,'TỔNG BP'!$L14,'data 2026'!$V:$V,'TỔNG BP'!$C14,'data 2026'!$K:$K,'TỔNG BP'!V$1)/10^6</f>
        <v>0</v>
      </c>
      <c r="W14" s="381">
        <f>SUMIFS('data 2026'!$M:$M,'data 2026'!$E:$E,'TỔNG BP'!$L14,'data 2026'!$V:$V,'TỔNG BP'!$C14,'data 2026'!$K:$K,'TỔNG BP'!W$1)/10^6</f>
        <v>0</v>
      </c>
      <c r="X14" s="381">
        <f>SUMIFS('data 2026'!$M:$M,'data 2026'!$E:$E,'TỔNG BP'!$L14,'data 2026'!$V:$V,'TỔNG BP'!$C14,'data 2026'!$K:$K,'TỔNG BP'!X$1)/10^6</f>
        <v>0</v>
      </c>
      <c r="Y14" s="381">
        <f>SUMIFS('data 2026'!$M:$M,'data 2026'!$E:$E,'TỔNG BP'!$L14,'data 2026'!$V:$V,'TỔNG BP'!$C14,'data 2026'!$K:$K,'TỔNG BP'!Y$1)/10^6</f>
        <v>0</v>
      </c>
      <c r="Z14" s="381">
        <f t="shared" si="3"/>
        <v>0</v>
      </c>
      <c r="AA14" s="382">
        <f>SUMIFS('Data 2025'!L:L,'Data 2025'!D:D,'TỔNG BP'!$L14,'Data 2025'!A:A,'TỔNG BP'!$C14)/10^6</f>
        <v>0</v>
      </c>
      <c r="AB14" s="386">
        <f t="shared" si="4"/>
        <v>0</v>
      </c>
      <c r="AC14" s="384">
        <f>IFERROR('TỔNG BP'!$AB14/'TỔNG BP'!$AA14,0)</f>
        <v>0</v>
      </c>
      <c r="AD14" s="67" t="e">
        <v>#N/A</v>
      </c>
    </row>
    <row r="15" spans="1:30" s="67" customFormat="1" ht="16.399999999999999" customHeight="1">
      <c r="A15" s="244" t="s">
        <v>801</v>
      </c>
      <c r="B15" s="244" t="s">
        <v>802</v>
      </c>
      <c r="C15" s="385" t="s">
        <v>1101</v>
      </c>
      <c r="D15" s="337" t="s">
        <v>106</v>
      </c>
      <c r="E15" s="338" t="s">
        <v>75</v>
      </c>
      <c r="F15" s="338" t="s">
        <v>822</v>
      </c>
      <c r="G15" s="338" t="s">
        <v>803</v>
      </c>
      <c r="H15" s="338" t="s">
        <v>21</v>
      </c>
      <c r="I15" s="337" t="s">
        <v>110</v>
      </c>
      <c r="J15" s="338" t="s">
        <v>823</v>
      </c>
      <c r="K15" s="338" t="s">
        <v>805</v>
      </c>
      <c r="L15" s="380" t="s">
        <v>112</v>
      </c>
      <c r="M15" s="338" t="s">
        <v>824</v>
      </c>
      <c r="N15" s="381">
        <f>SUMIFS('data 2026'!$M:$M,'data 2026'!$E:$E,'TỔNG BP'!$L15,'data 2026'!$V:$V,'TỔNG BP'!$C15,'data 2026'!$K:$K,'TỔNG BP'!N$1)/10^6</f>
        <v>0</v>
      </c>
      <c r="O15" s="381">
        <f>SUMIFS('data 2026'!$M:$M,'data 2026'!$E:$E,'TỔNG BP'!$L15,'data 2026'!$V:$V,'TỔNG BP'!$C15,'data 2026'!$K:$K,'TỔNG BP'!O$1)/10^6</f>
        <v>0</v>
      </c>
      <c r="P15" s="381">
        <f>SUMIFS('data 2026'!$M:$M,'data 2026'!$E:$E,'TỔNG BP'!$L15,'data 2026'!$V:$V,'TỔNG BP'!$C15,'data 2026'!$K:$K,'TỔNG BP'!P$1)/10^6</f>
        <v>0</v>
      </c>
      <c r="Q15" s="381">
        <f>SUMIFS('data 2026'!$M:$M,'data 2026'!$E:$E,'TỔNG BP'!$L15,'data 2026'!$V:$V,'TỔNG BP'!$C15,'data 2026'!$K:$K,'TỔNG BP'!Q$1)/10^6</f>
        <v>0</v>
      </c>
      <c r="R15" s="381">
        <f>SUMIFS('data 2026'!$M:$M,'data 2026'!$E:$E,'TỔNG BP'!$L15,'data 2026'!$V:$V,'TỔNG BP'!$C15,'data 2026'!$K:$K,'TỔNG BP'!R$1)/10^6</f>
        <v>0</v>
      </c>
      <c r="S15" s="381">
        <f>SUMIFS('data 2026'!$M:$M,'data 2026'!$E:$E,'TỔNG BP'!$L15,'data 2026'!$V:$V,'TỔNG BP'!$C15,'data 2026'!$K:$K,'TỔNG BP'!S$1)/10^6</f>
        <v>0</v>
      </c>
      <c r="T15" s="381">
        <f>SUMIFS('data 2026'!$M:$M,'data 2026'!$E:$E,'TỔNG BP'!$L15,'data 2026'!$V:$V,'TỔNG BP'!$C15,'data 2026'!$K:$K,'TỔNG BP'!T$1)/10^6</f>
        <v>0</v>
      </c>
      <c r="U15" s="381">
        <f>SUMIFS('data 2026'!$M:$M,'data 2026'!$E:$E,'TỔNG BP'!$L15,'data 2026'!$V:$V,'TỔNG BP'!$C15,'data 2026'!$K:$K,'TỔNG BP'!U$1)/10^6</f>
        <v>0</v>
      </c>
      <c r="V15" s="381">
        <f>SUMIFS('data 2026'!$M:$M,'data 2026'!$E:$E,'TỔNG BP'!$L15,'data 2026'!$V:$V,'TỔNG BP'!$C15,'data 2026'!$K:$K,'TỔNG BP'!V$1)/10^6</f>
        <v>0</v>
      </c>
      <c r="W15" s="381">
        <f>SUMIFS('data 2026'!$M:$M,'data 2026'!$E:$E,'TỔNG BP'!$L15,'data 2026'!$V:$V,'TỔNG BP'!$C15,'data 2026'!$K:$K,'TỔNG BP'!W$1)/10^6</f>
        <v>0</v>
      </c>
      <c r="X15" s="381">
        <f>SUMIFS('data 2026'!$M:$M,'data 2026'!$E:$E,'TỔNG BP'!$L15,'data 2026'!$V:$V,'TỔNG BP'!$C15,'data 2026'!$K:$K,'TỔNG BP'!X$1)/10^6</f>
        <v>0</v>
      </c>
      <c r="Y15" s="381">
        <f>SUMIFS('data 2026'!$M:$M,'data 2026'!$E:$E,'TỔNG BP'!$L15,'data 2026'!$V:$V,'TỔNG BP'!$C15,'data 2026'!$K:$K,'TỔNG BP'!Y$1)/10^6</f>
        <v>0</v>
      </c>
      <c r="Z15" s="381">
        <f t="shared" si="3"/>
        <v>0</v>
      </c>
      <c r="AA15" s="382">
        <f>SUMIFS('Data 2025'!L:L,'Data 2025'!D:D,'TỔNG BP'!$L15,'Data 2025'!A:A,'TỔNG BP'!$C15)/10^6</f>
        <v>0</v>
      </c>
      <c r="AB15" s="386">
        <f t="shared" si="4"/>
        <v>0</v>
      </c>
      <c r="AC15" s="384">
        <f>IFERROR('TỔNG BP'!$AB15/'TỔNG BP'!$AA15,0)</f>
        <v>0</v>
      </c>
      <c r="AD15" s="67" t="s">
        <v>805</v>
      </c>
    </row>
    <row r="16" spans="1:30" s="66" customFormat="1" ht="16.399999999999999" customHeight="1">
      <c r="A16" s="245" t="s">
        <v>801</v>
      </c>
      <c r="B16" s="245" t="s">
        <v>802</v>
      </c>
      <c r="C16" s="385" t="s">
        <v>1101</v>
      </c>
      <c r="D16" s="337" t="s">
        <v>106</v>
      </c>
      <c r="E16" s="338" t="s">
        <v>825</v>
      </c>
      <c r="F16" s="338" t="s">
        <v>826</v>
      </c>
      <c r="G16" s="338" t="s">
        <v>828</v>
      </c>
      <c r="H16" s="338" t="s">
        <v>46</v>
      </c>
      <c r="I16" s="337" t="s">
        <v>156</v>
      </c>
      <c r="J16" s="338" t="s">
        <v>829</v>
      </c>
      <c r="K16" s="338" t="s">
        <v>827</v>
      </c>
      <c r="L16" s="380" t="s">
        <v>159</v>
      </c>
      <c r="M16" s="338" t="s">
        <v>157</v>
      </c>
      <c r="N16" s="381">
        <f>SUMIFS('data 2026'!$M:$M,'data 2026'!$E:$E,'TỔNG BP'!$L16,'data 2026'!$V:$V,'TỔNG BP'!$C16,'data 2026'!$K:$K,'TỔNG BP'!N$1)/10^6</f>
        <v>0</v>
      </c>
      <c r="O16" s="381">
        <f>SUMIFS('data 2026'!$M:$M,'data 2026'!$E:$E,'TỔNG BP'!$L16,'data 2026'!$V:$V,'TỔNG BP'!$C16,'data 2026'!$K:$K,'TỔNG BP'!O$1)/10^6</f>
        <v>0</v>
      </c>
      <c r="P16" s="381">
        <f>SUMIFS('data 2026'!$M:$M,'data 2026'!$E:$E,'TỔNG BP'!$L16,'data 2026'!$V:$V,'TỔNG BP'!$C16,'data 2026'!$K:$K,'TỔNG BP'!P$1)/10^6</f>
        <v>0</v>
      </c>
      <c r="Q16" s="381">
        <f>SUMIFS('data 2026'!$M:$M,'data 2026'!$E:$E,'TỔNG BP'!$L16,'data 2026'!$V:$V,'TỔNG BP'!$C16,'data 2026'!$K:$K,'TỔNG BP'!Q$1)/10^6</f>
        <v>0</v>
      </c>
      <c r="R16" s="381">
        <f>SUMIFS('data 2026'!$M:$M,'data 2026'!$E:$E,'TỔNG BP'!$L16,'data 2026'!$V:$V,'TỔNG BP'!$C16,'data 2026'!$K:$K,'TỔNG BP'!R$1)/10^6</f>
        <v>0</v>
      </c>
      <c r="S16" s="381">
        <f>SUMIFS('data 2026'!$M:$M,'data 2026'!$E:$E,'TỔNG BP'!$L16,'data 2026'!$V:$V,'TỔNG BP'!$C16,'data 2026'!$K:$K,'TỔNG BP'!S$1)/10^6</f>
        <v>0</v>
      </c>
      <c r="T16" s="381">
        <f>SUMIFS('data 2026'!$M:$M,'data 2026'!$E:$E,'TỔNG BP'!$L16,'data 2026'!$V:$V,'TỔNG BP'!$C16,'data 2026'!$K:$K,'TỔNG BP'!T$1)/10^6</f>
        <v>0</v>
      </c>
      <c r="U16" s="381">
        <f>SUMIFS('data 2026'!$M:$M,'data 2026'!$E:$E,'TỔNG BP'!$L16,'data 2026'!$V:$V,'TỔNG BP'!$C16,'data 2026'!$K:$K,'TỔNG BP'!U$1)/10^6</f>
        <v>0</v>
      </c>
      <c r="V16" s="381">
        <f>SUMIFS('data 2026'!$M:$M,'data 2026'!$E:$E,'TỔNG BP'!$L16,'data 2026'!$V:$V,'TỔNG BP'!$C16,'data 2026'!$K:$K,'TỔNG BP'!V$1)/10^6</f>
        <v>0</v>
      </c>
      <c r="W16" s="381">
        <f>SUMIFS('data 2026'!$M:$M,'data 2026'!$E:$E,'TỔNG BP'!$L16,'data 2026'!$V:$V,'TỔNG BP'!$C16,'data 2026'!$K:$K,'TỔNG BP'!W$1)/10^6</f>
        <v>0</v>
      </c>
      <c r="X16" s="381">
        <f>SUMIFS('data 2026'!$M:$M,'data 2026'!$E:$E,'TỔNG BP'!$L16,'data 2026'!$V:$V,'TỔNG BP'!$C16,'data 2026'!$K:$K,'TỔNG BP'!X$1)/10^6</f>
        <v>0</v>
      </c>
      <c r="Y16" s="381">
        <f>SUMIFS('data 2026'!$M:$M,'data 2026'!$E:$E,'TỔNG BP'!$L16,'data 2026'!$V:$V,'TỔNG BP'!$C16,'data 2026'!$K:$K,'TỔNG BP'!Y$1)/10^6</f>
        <v>0</v>
      </c>
      <c r="Z16" s="381">
        <f t="shared" si="3"/>
        <v>0</v>
      </c>
      <c r="AA16" s="382">
        <f>SUMIFS('Data 2025'!L:L,'Data 2025'!D:D,'TỔNG BP'!$L16,'Data 2025'!A:A,'TỔNG BP'!$C16)/10^6</f>
        <v>0</v>
      </c>
      <c r="AB16" s="386">
        <f t="shared" si="4"/>
        <v>0</v>
      </c>
      <c r="AC16" s="384">
        <f>IFERROR('TỔNG BP'!$AB16/'TỔNG BP'!$AA16,0)</f>
        <v>0</v>
      </c>
      <c r="AD16" s="66" t="e">
        <v>#N/A</v>
      </c>
    </row>
    <row r="17" spans="1:30" s="68" customFormat="1" ht="16.399999999999999" customHeight="1">
      <c r="A17" s="244" t="s">
        <v>801</v>
      </c>
      <c r="B17" s="244" t="s">
        <v>802</v>
      </c>
      <c r="C17" s="385" t="s">
        <v>1101</v>
      </c>
      <c r="D17" s="337" t="s">
        <v>106</v>
      </c>
      <c r="E17" s="338" t="s">
        <v>825</v>
      </c>
      <c r="F17" s="338" t="s">
        <v>830</v>
      </c>
      <c r="G17" s="338" t="s">
        <v>828</v>
      </c>
      <c r="H17" s="338" t="s">
        <v>20</v>
      </c>
      <c r="I17" s="337" t="s">
        <v>91</v>
      </c>
      <c r="J17" s="338" t="s">
        <v>831</v>
      </c>
      <c r="K17" s="338" t="s">
        <v>827</v>
      </c>
      <c r="L17" s="380" t="s">
        <v>93</v>
      </c>
      <c r="M17" s="338" t="s">
        <v>832</v>
      </c>
      <c r="N17" s="381">
        <f>SUMIFS('data 2026'!$M:$M,'data 2026'!$E:$E,'TỔNG BP'!$L17,'data 2026'!$V:$V,'TỔNG BP'!$C17,'data 2026'!$K:$K,'TỔNG BP'!N$1)/10^6</f>
        <v>0</v>
      </c>
      <c r="O17" s="381">
        <f>SUMIFS('data 2026'!$M:$M,'data 2026'!$E:$E,'TỔNG BP'!$L17,'data 2026'!$V:$V,'TỔNG BP'!$C17,'data 2026'!$K:$K,'TỔNG BP'!O$1)/10^6</f>
        <v>0</v>
      </c>
      <c r="P17" s="381">
        <f>SUMIFS('data 2026'!$M:$M,'data 2026'!$E:$E,'TỔNG BP'!$L17,'data 2026'!$V:$V,'TỔNG BP'!$C17,'data 2026'!$K:$K,'TỔNG BP'!P$1)/10^6</f>
        <v>0</v>
      </c>
      <c r="Q17" s="381">
        <f>SUMIFS('data 2026'!$M:$M,'data 2026'!$E:$E,'TỔNG BP'!$L17,'data 2026'!$V:$V,'TỔNG BP'!$C17,'data 2026'!$K:$K,'TỔNG BP'!Q$1)/10^6</f>
        <v>0</v>
      </c>
      <c r="R17" s="381">
        <f>SUMIFS('data 2026'!$M:$M,'data 2026'!$E:$E,'TỔNG BP'!$L17,'data 2026'!$V:$V,'TỔNG BP'!$C17,'data 2026'!$K:$K,'TỔNG BP'!R$1)/10^6</f>
        <v>0</v>
      </c>
      <c r="S17" s="381">
        <f>SUMIFS('data 2026'!$M:$M,'data 2026'!$E:$E,'TỔNG BP'!$L17,'data 2026'!$V:$V,'TỔNG BP'!$C17,'data 2026'!$K:$K,'TỔNG BP'!S$1)/10^6</f>
        <v>0</v>
      </c>
      <c r="T17" s="381">
        <f>SUMIFS('data 2026'!$M:$M,'data 2026'!$E:$E,'TỔNG BP'!$L17,'data 2026'!$V:$V,'TỔNG BP'!$C17,'data 2026'!$K:$K,'TỔNG BP'!T$1)/10^6</f>
        <v>0</v>
      </c>
      <c r="U17" s="381">
        <f>SUMIFS('data 2026'!$M:$M,'data 2026'!$E:$E,'TỔNG BP'!$L17,'data 2026'!$V:$V,'TỔNG BP'!$C17,'data 2026'!$K:$K,'TỔNG BP'!U$1)/10^6</f>
        <v>0</v>
      </c>
      <c r="V17" s="381">
        <f>SUMIFS('data 2026'!$M:$M,'data 2026'!$E:$E,'TỔNG BP'!$L17,'data 2026'!$V:$V,'TỔNG BP'!$C17,'data 2026'!$K:$K,'TỔNG BP'!V$1)/10^6</f>
        <v>0</v>
      </c>
      <c r="W17" s="381">
        <f>SUMIFS('data 2026'!$M:$M,'data 2026'!$E:$E,'TỔNG BP'!$L17,'data 2026'!$V:$V,'TỔNG BP'!$C17,'data 2026'!$K:$K,'TỔNG BP'!W$1)/10^6</f>
        <v>0</v>
      </c>
      <c r="X17" s="381">
        <f>SUMIFS('data 2026'!$M:$M,'data 2026'!$E:$E,'TỔNG BP'!$L17,'data 2026'!$V:$V,'TỔNG BP'!$C17,'data 2026'!$K:$K,'TỔNG BP'!X$1)/10^6</f>
        <v>0</v>
      </c>
      <c r="Y17" s="381">
        <f>SUMIFS('data 2026'!$M:$M,'data 2026'!$E:$E,'TỔNG BP'!$L17,'data 2026'!$V:$V,'TỔNG BP'!$C17,'data 2026'!$K:$K,'TỔNG BP'!Y$1)/10^6</f>
        <v>0</v>
      </c>
      <c r="Z17" s="381">
        <f t="shared" si="3"/>
        <v>0</v>
      </c>
      <c r="AA17" s="382">
        <f>SUMIFS('Data 2025'!L:L,'Data 2025'!D:D,'TỔNG BP'!$L17,'Data 2025'!A:A,'TỔNG BP'!$C17)/10^6</f>
        <v>0</v>
      </c>
      <c r="AB17" s="386">
        <f t="shared" si="4"/>
        <v>0</v>
      </c>
      <c r="AC17" s="384">
        <f>IFERROR('TỔNG BP'!$AB17/'TỔNG BP'!$AA17,0)</f>
        <v>0</v>
      </c>
      <c r="AD17" s="68" t="e">
        <v>#N/A</v>
      </c>
    </row>
    <row r="18" spans="1:30" s="68" customFormat="1" ht="16.399999999999999" customHeight="1">
      <c r="A18" s="245" t="s">
        <v>801</v>
      </c>
      <c r="B18" s="245" t="s">
        <v>802</v>
      </c>
      <c r="C18" s="385" t="s">
        <v>1101</v>
      </c>
      <c r="D18" s="337" t="s">
        <v>113</v>
      </c>
      <c r="E18" s="338" t="s">
        <v>834</v>
      </c>
      <c r="F18" s="338" t="s">
        <v>835</v>
      </c>
      <c r="G18" s="338" t="s">
        <v>828</v>
      </c>
      <c r="H18" s="338" t="s">
        <v>1075</v>
      </c>
      <c r="I18" s="337" t="s">
        <v>119</v>
      </c>
      <c r="J18" s="338" t="s">
        <v>833</v>
      </c>
      <c r="K18" s="338" t="s">
        <v>32</v>
      </c>
      <c r="L18" s="380" t="s">
        <v>121</v>
      </c>
      <c r="M18" s="338" t="s">
        <v>115</v>
      </c>
      <c r="N18" s="381">
        <f>SUMIFS('data 2026'!$M:$M,'data 2026'!$E:$E,'TỔNG BP'!$L18,'data 2026'!$V:$V,'TỔNG BP'!$C18,'data 2026'!$K:$K,'TỔNG BP'!N$1)/10^6</f>
        <v>0</v>
      </c>
      <c r="O18" s="381">
        <f>SUMIFS('data 2026'!$M:$M,'data 2026'!$E:$E,'TỔNG BP'!$L18,'data 2026'!$V:$V,'TỔNG BP'!$C18,'data 2026'!$K:$K,'TỔNG BP'!O$1)/10^6</f>
        <v>0</v>
      </c>
      <c r="P18" s="381">
        <f>SUMIFS('data 2026'!$M:$M,'data 2026'!$E:$E,'TỔNG BP'!$L18,'data 2026'!$V:$V,'TỔNG BP'!$C18,'data 2026'!$K:$K,'TỔNG BP'!P$1)/10^6</f>
        <v>0</v>
      </c>
      <c r="Q18" s="381">
        <f>SUMIFS('data 2026'!$M:$M,'data 2026'!$E:$E,'TỔNG BP'!$L18,'data 2026'!$V:$V,'TỔNG BP'!$C18,'data 2026'!$K:$K,'TỔNG BP'!Q$1)/10^6</f>
        <v>0</v>
      </c>
      <c r="R18" s="381">
        <f>SUMIFS('data 2026'!$M:$M,'data 2026'!$E:$E,'TỔNG BP'!$L18,'data 2026'!$V:$V,'TỔNG BP'!$C18,'data 2026'!$K:$K,'TỔNG BP'!R$1)/10^6</f>
        <v>0</v>
      </c>
      <c r="S18" s="381">
        <f>SUMIFS('data 2026'!$M:$M,'data 2026'!$E:$E,'TỔNG BP'!$L18,'data 2026'!$V:$V,'TỔNG BP'!$C18,'data 2026'!$K:$K,'TỔNG BP'!S$1)/10^6</f>
        <v>0</v>
      </c>
      <c r="T18" s="381">
        <f>SUMIFS('data 2026'!$M:$M,'data 2026'!$E:$E,'TỔNG BP'!$L18,'data 2026'!$V:$V,'TỔNG BP'!$C18,'data 2026'!$K:$K,'TỔNG BP'!T$1)/10^6</f>
        <v>0</v>
      </c>
      <c r="U18" s="381">
        <f>SUMIFS('data 2026'!$M:$M,'data 2026'!$E:$E,'TỔNG BP'!$L18,'data 2026'!$V:$V,'TỔNG BP'!$C18,'data 2026'!$K:$K,'TỔNG BP'!U$1)/10^6</f>
        <v>0</v>
      </c>
      <c r="V18" s="381">
        <f>SUMIFS('data 2026'!$M:$M,'data 2026'!$E:$E,'TỔNG BP'!$L18,'data 2026'!$V:$V,'TỔNG BP'!$C18,'data 2026'!$K:$K,'TỔNG BP'!V$1)/10^6</f>
        <v>0</v>
      </c>
      <c r="W18" s="381">
        <f>SUMIFS('data 2026'!$M:$M,'data 2026'!$E:$E,'TỔNG BP'!$L18,'data 2026'!$V:$V,'TỔNG BP'!$C18,'data 2026'!$K:$K,'TỔNG BP'!W$1)/10^6</f>
        <v>0</v>
      </c>
      <c r="X18" s="381">
        <f>SUMIFS('data 2026'!$M:$M,'data 2026'!$E:$E,'TỔNG BP'!$L18,'data 2026'!$V:$V,'TỔNG BP'!$C18,'data 2026'!$K:$K,'TỔNG BP'!X$1)/10^6</f>
        <v>0</v>
      </c>
      <c r="Y18" s="381">
        <f>SUMIFS('data 2026'!$M:$M,'data 2026'!$E:$E,'TỔNG BP'!$L18,'data 2026'!$V:$V,'TỔNG BP'!$C18,'data 2026'!$K:$K,'TỔNG BP'!Y$1)/10^6</f>
        <v>0</v>
      </c>
      <c r="Z18" s="381">
        <f t="shared" si="3"/>
        <v>0</v>
      </c>
      <c r="AA18" s="382">
        <f>SUMIFS('Data 2025'!L:L,'Data 2025'!D:D,'TỔNG BP'!$L18,'Data 2025'!A:A,'TỔNG BP'!$C18)/10^6</f>
        <v>0</v>
      </c>
      <c r="AB18" s="386">
        <f t="shared" si="4"/>
        <v>0</v>
      </c>
      <c r="AC18" s="384">
        <f>IFERROR('TỔNG BP'!$AB18/'TỔNG BP'!$AA18,0)</f>
        <v>0</v>
      </c>
      <c r="AD18" s="68" t="s">
        <v>1138</v>
      </c>
    </row>
    <row r="19" spans="1:30" s="68" customFormat="1" ht="16.399999999999999" customHeight="1">
      <c r="A19" s="244" t="s">
        <v>801</v>
      </c>
      <c r="B19" s="244" t="s">
        <v>802</v>
      </c>
      <c r="C19" s="385" t="s">
        <v>1101</v>
      </c>
      <c r="D19" s="337" t="s">
        <v>113</v>
      </c>
      <c r="E19" s="338" t="s">
        <v>417</v>
      </c>
      <c r="F19" s="338" t="s">
        <v>837</v>
      </c>
      <c r="G19" s="338" t="s">
        <v>836</v>
      </c>
      <c r="H19" s="338" t="s">
        <v>23</v>
      </c>
      <c r="I19" s="337" t="s">
        <v>123</v>
      </c>
      <c r="J19" s="338" t="s">
        <v>838</v>
      </c>
      <c r="K19" s="338" t="s">
        <v>805</v>
      </c>
      <c r="L19" s="380" t="s">
        <v>125</v>
      </c>
      <c r="M19" s="338" t="s">
        <v>839</v>
      </c>
      <c r="N19" s="381">
        <f>SUMIFS('data 2026'!$M:$M,'data 2026'!$E:$E,'TỔNG BP'!$L19,'data 2026'!$V:$V,'TỔNG BP'!$C19,'data 2026'!$K:$K,'TỔNG BP'!N$1)/10^6</f>
        <v>0</v>
      </c>
      <c r="O19" s="381">
        <f>SUMIFS('data 2026'!$M:$M,'data 2026'!$E:$E,'TỔNG BP'!$L19,'data 2026'!$V:$V,'TỔNG BP'!$C19,'data 2026'!$K:$K,'TỔNG BP'!O$1)/10^6</f>
        <v>0</v>
      </c>
      <c r="P19" s="381">
        <f>SUMIFS('data 2026'!$M:$M,'data 2026'!$E:$E,'TỔNG BP'!$L19,'data 2026'!$V:$V,'TỔNG BP'!$C19,'data 2026'!$K:$K,'TỔNG BP'!P$1)/10^6</f>
        <v>0</v>
      </c>
      <c r="Q19" s="381">
        <f>SUMIFS('data 2026'!$M:$M,'data 2026'!$E:$E,'TỔNG BP'!$L19,'data 2026'!$V:$V,'TỔNG BP'!$C19,'data 2026'!$K:$K,'TỔNG BP'!Q$1)/10^6</f>
        <v>0</v>
      </c>
      <c r="R19" s="381">
        <f>SUMIFS('data 2026'!$M:$M,'data 2026'!$E:$E,'TỔNG BP'!$L19,'data 2026'!$V:$V,'TỔNG BP'!$C19,'data 2026'!$K:$K,'TỔNG BP'!R$1)/10^6</f>
        <v>0</v>
      </c>
      <c r="S19" s="381">
        <f>SUMIFS('data 2026'!$M:$M,'data 2026'!$E:$E,'TỔNG BP'!$L19,'data 2026'!$V:$V,'TỔNG BP'!$C19,'data 2026'!$K:$K,'TỔNG BP'!S$1)/10^6</f>
        <v>0</v>
      </c>
      <c r="T19" s="381">
        <f>SUMIFS('data 2026'!$M:$M,'data 2026'!$E:$E,'TỔNG BP'!$L19,'data 2026'!$V:$V,'TỔNG BP'!$C19,'data 2026'!$K:$K,'TỔNG BP'!T$1)/10^6</f>
        <v>0</v>
      </c>
      <c r="U19" s="381">
        <f>SUMIFS('data 2026'!$M:$M,'data 2026'!$E:$E,'TỔNG BP'!$L19,'data 2026'!$V:$V,'TỔNG BP'!$C19,'data 2026'!$K:$K,'TỔNG BP'!U$1)/10^6</f>
        <v>0</v>
      </c>
      <c r="V19" s="381">
        <f>SUMIFS('data 2026'!$M:$M,'data 2026'!$E:$E,'TỔNG BP'!$L19,'data 2026'!$V:$V,'TỔNG BP'!$C19,'data 2026'!$K:$K,'TỔNG BP'!V$1)/10^6</f>
        <v>0</v>
      </c>
      <c r="W19" s="381">
        <f>SUMIFS('data 2026'!$M:$M,'data 2026'!$E:$E,'TỔNG BP'!$L19,'data 2026'!$V:$V,'TỔNG BP'!$C19,'data 2026'!$K:$K,'TỔNG BP'!W$1)/10^6</f>
        <v>0</v>
      </c>
      <c r="X19" s="381">
        <f>SUMIFS('data 2026'!$M:$M,'data 2026'!$E:$E,'TỔNG BP'!$L19,'data 2026'!$V:$V,'TỔNG BP'!$C19,'data 2026'!$K:$K,'TỔNG BP'!X$1)/10^6</f>
        <v>0</v>
      </c>
      <c r="Y19" s="381">
        <f>SUMIFS('data 2026'!$M:$M,'data 2026'!$E:$E,'TỔNG BP'!$L19,'data 2026'!$V:$V,'TỔNG BP'!$C19,'data 2026'!$K:$K,'TỔNG BP'!Y$1)/10^6</f>
        <v>0</v>
      </c>
      <c r="Z19" s="381">
        <f t="shared" si="3"/>
        <v>0</v>
      </c>
      <c r="AA19" s="382">
        <f>SUMIFS('Data 2025'!L:L,'Data 2025'!D:D,'TỔNG BP'!$L19,'Data 2025'!A:A,'TỔNG BP'!$C19)/10^6</f>
        <v>0</v>
      </c>
      <c r="AB19" s="386">
        <f t="shared" si="4"/>
        <v>0</v>
      </c>
      <c r="AC19" s="384">
        <f>IFERROR('TỔNG BP'!$AB19/'TỔNG BP'!$AA19,0)</f>
        <v>0</v>
      </c>
      <c r="AD19" s="68" t="s">
        <v>805</v>
      </c>
    </row>
    <row r="20" spans="1:30" s="68" customFormat="1" ht="16.399999999999999" customHeight="1">
      <c r="A20" s="245" t="s">
        <v>801</v>
      </c>
      <c r="B20" s="245" t="s">
        <v>802</v>
      </c>
      <c r="C20" s="385" t="s">
        <v>1101</v>
      </c>
      <c r="D20" s="337" t="s">
        <v>113</v>
      </c>
      <c r="E20" s="338" t="s">
        <v>417</v>
      </c>
      <c r="F20" s="338" t="s">
        <v>837</v>
      </c>
      <c r="G20" s="338" t="s">
        <v>836</v>
      </c>
      <c r="H20" s="338" t="s">
        <v>23</v>
      </c>
      <c r="I20" s="337" t="s">
        <v>126</v>
      </c>
      <c r="J20" s="338" t="s">
        <v>840</v>
      </c>
      <c r="K20" s="338" t="s">
        <v>805</v>
      </c>
      <c r="L20" s="380" t="s">
        <v>128</v>
      </c>
      <c r="M20" s="338" t="s">
        <v>841</v>
      </c>
      <c r="N20" s="381">
        <f>SUMIFS('data 2026'!$M:$M,'data 2026'!$E:$E,'TỔNG BP'!$L20,'data 2026'!$V:$V,'TỔNG BP'!$C20,'data 2026'!$K:$K,'TỔNG BP'!N$1)/10^6</f>
        <v>0</v>
      </c>
      <c r="O20" s="381">
        <f>SUMIFS('data 2026'!$M:$M,'data 2026'!$E:$E,'TỔNG BP'!$L20,'data 2026'!$V:$V,'TỔNG BP'!$C20,'data 2026'!$K:$K,'TỔNG BP'!O$1)/10^6</f>
        <v>0</v>
      </c>
      <c r="P20" s="381">
        <f>SUMIFS('data 2026'!$M:$M,'data 2026'!$E:$E,'TỔNG BP'!$L20,'data 2026'!$V:$V,'TỔNG BP'!$C20,'data 2026'!$K:$K,'TỔNG BP'!P$1)/10^6</f>
        <v>0</v>
      </c>
      <c r="Q20" s="381">
        <f>SUMIFS('data 2026'!$M:$M,'data 2026'!$E:$E,'TỔNG BP'!$L20,'data 2026'!$V:$V,'TỔNG BP'!$C20,'data 2026'!$K:$K,'TỔNG BP'!Q$1)/10^6</f>
        <v>0</v>
      </c>
      <c r="R20" s="381">
        <f>SUMIFS('data 2026'!$M:$M,'data 2026'!$E:$E,'TỔNG BP'!$L20,'data 2026'!$V:$V,'TỔNG BP'!$C20,'data 2026'!$K:$K,'TỔNG BP'!R$1)/10^6</f>
        <v>0</v>
      </c>
      <c r="S20" s="381">
        <f>SUMIFS('data 2026'!$M:$M,'data 2026'!$E:$E,'TỔNG BP'!$L20,'data 2026'!$V:$V,'TỔNG BP'!$C20,'data 2026'!$K:$K,'TỔNG BP'!S$1)/10^6</f>
        <v>0</v>
      </c>
      <c r="T20" s="381">
        <f>SUMIFS('data 2026'!$M:$M,'data 2026'!$E:$E,'TỔNG BP'!$L20,'data 2026'!$V:$V,'TỔNG BP'!$C20,'data 2026'!$K:$K,'TỔNG BP'!T$1)/10^6</f>
        <v>0</v>
      </c>
      <c r="U20" s="381">
        <f>SUMIFS('data 2026'!$M:$M,'data 2026'!$E:$E,'TỔNG BP'!$L20,'data 2026'!$V:$V,'TỔNG BP'!$C20,'data 2026'!$K:$K,'TỔNG BP'!U$1)/10^6</f>
        <v>0</v>
      </c>
      <c r="V20" s="381">
        <f>SUMIFS('data 2026'!$M:$M,'data 2026'!$E:$E,'TỔNG BP'!$L20,'data 2026'!$V:$V,'TỔNG BP'!$C20,'data 2026'!$K:$K,'TỔNG BP'!V$1)/10^6</f>
        <v>0</v>
      </c>
      <c r="W20" s="381">
        <f>SUMIFS('data 2026'!$M:$M,'data 2026'!$E:$E,'TỔNG BP'!$L20,'data 2026'!$V:$V,'TỔNG BP'!$C20,'data 2026'!$K:$K,'TỔNG BP'!W$1)/10^6</f>
        <v>0</v>
      </c>
      <c r="X20" s="381">
        <f>SUMIFS('data 2026'!$M:$M,'data 2026'!$E:$E,'TỔNG BP'!$L20,'data 2026'!$V:$V,'TỔNG BP'!$C20,'data 2026'!$K:$K,'TỔNG BP'!X$1)/10^6</f>
        <v>0</v>
      </c>
      <c r="Y20" s="381">
        <f>SUMIFS('data 2026'!$M:$M,'data 2026'!$E:$E,'TỔNG BP'!$L20,'data 2026'!$V:$V,'TỔNG BP'!$C20,'data 2026'!$K:$K,'TỔNG BP'!Y$1)/10^6</f>
        <v>0</v>
      </c>
      <c r="Z20" s="381">
        <f t="shared" si="3"/>
        <v>0</v>
      </c>
      <c r="AA20" s="382">
        <f>SUMIFS('Data 2025'!L:L,'Data 2025'!D:D,'TỔNG BP'!$L20,'Data 2025'!A:A,'TỔNG BP'!$C20)/10^6</f>
        <v>0</v>
      </c>
      <c r="AB20" s="386">
        <f t="shared" si="4"/>
        <v>0</v>
      </c>
      <c r="AC20" s="384">
        <f>IFERROR('TỔNG BP'!$AB20/'TỔNG BP'!$AA20,0)</f>
        <v>0</v>
      </c>
      <c r="AD20" s="68" t="s">
        <v>805</v>
      </c>
    </row>
    <row r="21" spans="1:30" s="68" customFormat="1" ht="16.399999999999999" customHeight="1">
      <c r="A21" s="244" t="s">
        <v>801</v>
      </c>
      <c r="B21" s="244" t="s">
        <v>802</v>
      </c>
      <c r="C21" s="385" t="s">
        <v>1101</v>
      </c>
      <c r="D21" s="337" t="s">
        <v>113</v>
      </c>
      <c r="E21" s="338" t="s">
        <v>417</v>
      </c>
      <c r="F21" s="338" t="s">
        <v>842</v>
      </c>
      <c r="G21" s="338" t="s">
        <v>836</v>
      </c>
      <c r="H21" s="338" t="s">
        <v>23</v>
      </c>
      <c r="I21" s="337" t="s">
        <v>83</v>
      </c>
      <c r="J21" s="338" t="s">
        <v>84</v>
      </c>
      <c r="K21" s="338" t="s">
        <v>805</v>
      </c>
      <c r="L21" s="380" t="s">
        <v>129</v>
      </c>
      <c r="M21" s="338" t="s">
        <v>843</v>
      </c>
      <c r="N21" s="381">
        <f>SUMIFS('data 2026'!$M:$M,'data 2026'!$E:$E,'TỔNG BP'!$L21,'data 2026'!$V:$V,'TỔNG BP'!$C21,'data 2026'!$K:$K,'TỔNG BP'!N$1)/10^6</f>
        <v>0</v>
      </c>
      <c r="O21" s="381">
        <f>SUMIFS('data 2026'!$M:$M,'data 2026'!$E:$E,'TỔNG BP'!$L21,'data 2026'!$V:$V,'TỔNG BP'!$C21,'data 2026'!$K:$K,'TỔNG BP'!O$1)/10^6</f>
        <v>0</v>
      </c>
      <c r="P21" s="381">
        <f>SUMIFS('data 2026'!$M:$M,'data 2026'!$E:$E,'TỔNG BP'!$L21,'data 2026'!$V:$V,'TỔNG BP'!$C21,'data 2026'!$K:$K,'TỔNG BP'!P$1)/10^6</f>
        <v>0</v>
      </c>
      <c r="Q21" s="381">
        <f>SUMIFS('data 2026'!$M:$M,'data 2026'!$E:$E,'TỔNG BP'!$L21,'data 2026'!$V:$V,'TỔNG BP'!$C21,'data 2026'!$K:$K,'TỔNG BP'!Q$1)/10^6</f>
        <v>0</v>
      </c>
      <c r="R21" s="381">
        <f>SUMIFS('data 2026'!$M:$M,'data 2026'!$E:$E,'TỔNG BP'!$L21,'data 2026'!$V:$V,'TỔNG BP'!$C21,'data 2026'!$K:$K,'TỔNG BP'!R$1)/10^6</f>
        <v>0</v>
      </c>
      <c r="S21" s="381">
        <f>SUMIFS('data 2026'!$M:$M,'data 2026'!$E:$E,'TỔNG BP'!$L21,'data 2026'!$V:$V,'TỔNG BP'!$C21,'data 2026'!$K:$K,'TỔNG BP'!S$1)/10^6</f>
        <v>0</v>
      </c>
      <c r="T21" s="381">
        <f>SUMIFS('data 2026'!$M:$M,'data 2026'!$E:$E,'TỔNG BP'!$L21,'data 2026'!$V:$V,'TỔNG BP'!$C21,'data 2026'!$K:$K,'TỔNG BP'!T$1)/10^6</f>
        <v>0</v>
      </c>
      <c r="U21" s="381">
        <f>SUMIFS('data 2026'!$M:$M,'data 2026'!$E:$E,'TỔNG BP'!$L21,'data 2026'!$V:$V,'TỔNG BP'!$C21,'data 2026'!$K:$K,'TỔNG BP'!U$1)/10^6</f>
        <v>0</v>
      </c>
      <c r="V21" s="381">
        <f>SUMIFS('data 2026'!$M:$M,'data 2026'!$E:$E,'TỔNG BP'!$L21,'data 2026'!$V:$V,'TỔNG BP'!$C21,'data 2026'!$K:$K,'TỔNG BP'!V$1)/10^6</f>
        <v>0</v>
      </c>
      <c r="W21" s="381">
        <f>SUMIFS('data 2026'!$M:$M,'data 2026'!$E:$E,'TỔNG BP'!$L21,'data 2026'!$V:$V,'TỔNG BP'!$C21,'data 2026'!$K:$K,'TỔNG BP'!W$1)/10^6</f>
        <v>0</v>
      </c>
      <c r="X21" s="381">
        <f>SUMIFS('data 2026'!$M:$M,'data 2026'!$E:$E,'TỔNG BP'!$L21,'data 2026'!$V:$V,'TỔNG BP'!$C21,'data 2026'!$K:$K,'TỔNG BP'!X$1)/10^6</f>
        <v>0</v>
      </c>
      <c r="Y21" s="381">
        <f>SUMIFS('data 2026'!$M:$M,'data 2026'!$E:$E,'TỔNG BP'!$L21,'data 2026'!$V:$V,'TỔNG BP'!$C21,'data 2026'!$K:$K,'TỔNG BP'!Y$1)/10^6</f>
        <v>0</v>
      </c>
      <c r="Z21" s="381">
        <f t="shared" si="3"/>
        <v>0</v>
      </c>
      <c r="AA21" s="382">
        <f>SUMIFS('Data 2025'!L:L,'Data 2025'!D:D,'TỔNG BP'!$L21,'Data 2025'!A:A,'TỔNG BP'!$C21)/10^6</f>
        <v>0</v>
      </c>
      <c r="AB21" s="386">
        <f t="shared" si="4"/>
        <v>0</v>
      </c>
      <c r="AC21" s="384">
        <f>IFERROR('TỔNG BP'!$AB21/'TỔNG BP'!$AA21,0)</f>
        <v>0</v>
      </c>
      <c r="AD21" s="68" t="s">
        <v>805</v>
      </c>
    </row>
    <row r="22" spans="1:30" s="68" customFormat="1" ht="16.399999999999999" customHeight="1">
      <c r="A22" s="245" t="s">
        <v>801</v>
      </c>
      <c r="B22" s="245" t="s">
        <v>802</v>
      </c>
      <c r="C22" s="385" t="s">
        <v>1101</v>
      </c>
      <c r="D22" s="337" t="s">
        <v>113</v>
      </c>
      <c r="E22" s="338" t="s">
        <v>417</v>
      </c>
      <c r="F22" s="338" t="s">
        <v>844</v>
      </c>
      <c r="G22" s="338" t="s">
        <v>836</v>
      </c>
      <c r="H22" s="338" t="s">
        <v>1073</v>
      </c>
      <c r="I22" s="337" t="s">
        <v>130</v>
      </c>
      <c r="J22" s="338" t="s">
        <v>845</v>
      </c>
      <c r="K22" s="338" t="s">
        <v>805</v>
      </c>
      <c r="L22" s="380" t="s">
        <v>132</v>
      </c>
      <c r="M22" s="338" t="s">
        <v>131</v>
      </c>
      <c r="N22" s="381">
        <f>SUMIFS('data 2026'!$M:$M,'data 2026'!$E:$E,'TỔNG BP'!$L22,'data 2026'!$V:$V,'TỔNG BP'!$C22,'data 2026'!$K:$K,'TỔNG BP'!N$1)/10^6</f>
        <v>0</v>
      </c>
      <c r="O22" s="381">
        <f>SUMIFS('data 2026'!$M:$M,'data 2026'!$E:$E,'TỔNG BP'!$L22,'data 2026'!$V:$V,'TỔNG BP'!$C22,'data 2026'!$K:$K,'TỔNG BP'!O$1)/10^6</f>
        <v>0</v>
      </c>
      <c r="P22" s="381">
        <f>SUMIFS('data 2026'!$M:$M,'data 2026'!$E:$E,'TỔNG BP'!$L22,'data 2026'!$V:$V,'TỔNG BP'!$C22,'data 2026'!$K:$K,'TỔNG BP'!P$1)/10^6</f>
        <v>0</v>
      </c>
      <c r="Q22" s="381">
        <f>SUMIFS('data 2026'!$M:$M,'data 2026'!$E:$E,'TỔNG BP'!$L22,'data 2026'!$V:$V,'TỔNG BP'!$C22,'data 2026'!$K:$K,'TỔNG BP'!Q$1)/10^6</f>
        <v>0</v>
      </c>
      <c r="R22" s="381">
        <f>SUMIFS('data 2026'!$M:$M,'data 2026'!$E:$E,'TỔNG BP'!$L22,'data 2026'!$V:$V,'TỔNG BP'!$C22,'data 2026'!$K:$K,'TỔNG BP'!R$1)/10^6</f>
        <v>0</v>
      </c>
      <c r="S22" s="381">
        <f>SUMIFS('data 2026'!$M:$M,'data 2026'!$E:$E,'TỔNG BP'!$L22,'data 2026'!$V:$V,'TỔNG BP'!$C22,'data 2026'!$K:$K,'TỔNG BP'!S$1)/10^6</f>
        <v>0</v>
      </c>
      <c r="T22" s="381">
        <f>SUMIFS('data 2026'!$M:$M,'data 2026'!$E:$E,'TỔNG BP'!$L22,'data 2026'!$V:$V,'TỔNG BP'!$C22,'data 2026'!$K:$K,'TỔNG BP'!T$1)/10^6</f>
        <v>0</v>
      </c>
      <c r="U22" s="381">
        <f>SUMIFS('data 2026'!$M:$M,'data 2026'!$E:$E,'TỔNG BP'!$L22,'data 2026'!$V:$V,'TỔNG BP'!$C22,'data 2026'!$K:$K,'TỔNG BP'!U$1)/10^6</f>
        <v>0</v>
      </c>
      <c r="V22" s="381">
        <f>SUMIFS('data 2026'!$M:$M,'data 2026'!$E:$E,'TỔNG BP'!$L22,'data 2026'!$V:$V,'TỔNG BP'!$C22,'data 2026'!$K:$K,'TỔNG BP'!V$1)/10^6</f>
        <v>0</v>
      </c>
      <c r="W22" s="381">
        <f>SUMIFS('data 2026'!$M:$M,'data 2026'!$E:$E,'TỔNG BP'!$L22,'data 2026'!$V:$V,'TỔNG BP'!$C22,'data 2026'!$K:$K,'TỔNG BP'!W$1)/10^6</f>
        <v>0</v>
      </c>
      <c r="X22" s="381">
        <f>SUMIFS('data 2026'!$M:$M,'data 2026'!$E:$E,'TỔNG BP'!$L22,'data 2026'!$V:$V,'TỔNG BP'!$C22,'data 2026'!$K:$K,'TỔNG BP'!X$1)/10^6</f>
        <v>0</v>
      </c>
      <c r="Y22" s="381">
        <f>SUMIFS('data 2026'!$M:$M,'data 2026'!$E:$E,'TỔNG BP'!$L22,'data 2026'!$V:$V,'TỔNG BP'!$C22,'data 2026'!$K:$K,'TỔNG BP'!Y$1)/10^6</f>
        <v>0</v>
      </c>
      <c r="Z22" s="381">
        <f t="shared" si="3"/>
        <v>0</v>
      </c>
      <c r="AA22" s="382">
        <f>SUMIFS('Data 2025'!L:L,'Data 2025'!D:D,'TỔNG BP'!$L22,'Data 2025'!A:A,'TỔNG BP'!$C22)/10^6</f>
        <v>0</v>
      </c>
      <c r="AB22" s="386">
        <f t="shared" si="4"/>
        <v>0</v>
      </c>
      <c r="AC22" s="384">
        <f>IFERROR('TỔNG BP'!$AB22/'TỔNG BP'!$AA22,0)</f>
        <v>0</v>
      </c>
      <c r="AD22" s="68" t="s">
        <v>805</v>
      </c>
    </row>
    <row r="23" spans="1:30" s="68" customFormat="1" ht="16.399999999999999" customHeight="1">
      <c r="A23" s="244" t="s">
        <v>801</v>
      </c>
      <c r="B23" s="244" t="s">
        <v>802</v>
      </c>
      <c r="C23" s="385" t="s">
        <v>1101</v>
      </c>
      <c r="D23" s="337" t="s">
        <v>113</v>
      </c>
      <c r="E23" s="338" t="s">
        <v>417</v>
      </c>
      <c r="F23" s="338" t="s">
        <v>135</v>
      </c>
      <c r="G23" s="338" t="s">
        <v>836</v>
      </c>
      <c r="H23" s="338" t="s">
        <v>25</v>
      </c>
      <c r="I23" s="337" t="s">
        <v>95</v>
      </c>
      <c r="J23" s="338" t="s">
        <v>815</v>
      </c>
      <c r="K23" s="338" t="s">
        <v>805</v>
      </c>
      <c r="L23" s="380" t="s">
        <v>134</v>
      </c>
      <c r="M23" s="338" t="s">
        <v>846</v>
      </c>
      <c r="N23" s="381">
        <f>SUMIFS('data 2026'!$M:$M,'data 2026'!$E:$E,'TỔNG BP'!$L23,'data 2026'!$V:$V,'TỔNG BP'!$C23,'data 2026'!$K:$K,'TỔNG BP'!N$1)/10^6</f>
        <v>0</v>
      </c>
      <c r="O23" s="381">
        <f>SUMIFS('data 2026'!$M:$M,'data 2026'!$E:$E,'TỔNG BP'!$L23,'data 2026'!$V:$V,'TỔNG BP'!$C23,'data 2026'!$K:$K,'TỔNG BP'!O$1)/10^6</f>
        <v>0</v>
      </c>
      <c r="P23" s="381">
        <f>SUMIFS('data 2026'!$M:$M,'data 2026'!$E:$E,'TỔNG BP'!$L23,'data 2026'!$V:$V,'TỔNG BP'!$C23,'data 2026'!$K:$K,'TỔNG BP'!P$1)/10^6</f>
        <v>0</v>
      </c>
      <c r="Q23" s="381">
        <f>SUMIFS('data 2026'!$M:$M,'data 2026'!$E:$E,'TỔNG BP'!$L23,'data 2026'!$V:$V,'TỔNG BP'!$C23,'data 2026'!$K:$K,'TỔNG BP'!Q$1)/10^6</f>
        <v>0</v>
      </c>
      <c r="R23" s="381">
        <f>SUMIFS('data 2026'!$M:$M,'data 2026'!$E:$E,'TỔNG BP'!$L23,'data 2026'!$V:$V,'TỔNG BP'!$C23,'data 2026'!$K:$K,'TỔNG BP'!R$1)/10^6</f>
        <v>0</v>
      </c>
      <c r="S23" s="381">
        <f>SUMIFS('data 2026'!$M:$M,'data 2026'!$E:$E,'TỔNG BP'!$L23,'data 2026'!$V:$V,'TỔNG BP'!$C23,'data 2026'!$K:$K,'TỔNG BP'!S$1)/10^6</f>
        <v>0</v>
      </c>
      <c r="T23" s="381">
        <f>SUMIFS('data 2026'!$M:$M,'data 2026'!$E:$E,'TỔNG BP'!$L23,'data 2026'!$V:$V,'TỔNG BP'!$C23,'data 2026'!$K:$K,'TỔNG BP'!T$1)/10^6</f>
        <v>0</v>
      </c>
      <c r="U23" s="381">
        <f>SUMIFS('data 2026'!$M:$M,'data 2026'!$E:$E,'TỔNG BP'!$L23,'data 2026'!$V:$V,'TỔNG BP'!$C23,'data 2026'!$K:$K,'TỔNG BP'!U$1)/10^6</f>
        <v>0</v>
      </c>
      <c r="V23" s="381">
        <f>SUMIFS('data 2026'!$M:$M,'data 2026'!$E:$E,'TỔNG BP'!$L23,'data 2026'!$V:$V,'TỔNG BP'!$C23,'data 2026'!$K:$K,'TỔNG BP'!V$1)/10^6</f>
        <v>0</v>
      </c>
      <c r="W23" s="381">
        <f>SUMIFS('data 2026'!$M:$M,'data 2026'!$E:$E,'TỔNG BP'!$L23,'data 2026'!$V:$V,'TỔNG BP'!$C23,'data 2026'!$K:$K,'TỔNG BP'!W$1)/10^6</f>
        <v>0</v>
      </c>
      <c r="X23" s="381">
        <f>SUMIFS('data 2026'!$M:$M,'data 2026'!$E:$E,'TỔNG BP'!$L23,'data 2026'!$V:$V,'TỔNG BP'!$C23,'data 2026'!$K:$K,'TỔNG BP'!X$1)/10^6</f>
        <v>0</v>
      </c>
      <c r="Y23" s="381">
        <f>SUMIFS('data 2026'!$M:$M,'data 2026'!$E:$E,'TỔNG BP'!$L23,'data 2026'!$V:$V,'TỔNG BP'!$C23,'data 2026'!$K:$K,'TỔNG BP'!Y$1)/10^6</f>
        <v>0</v>
      </c>
      <c r="Z23" s="381">
        <f t="shared" si="3"/>
        <v>0</v>
      </c>
      <c r="AA23" s="382">
        <f>SUMIFS('Data 2025'!L:L,'Data 2025'!D:D,'TỔNG BP'!$L23,'Data 2025'!A:A,'TỔNG BP'!$C23)/10^6</f>
        <v>0</v>
      </c>
      <c r="AB23" s="386">
        <f t="shared" si="4"/>
        <v>0</v>
      </c>
      <c r="AC23" s="384">
        <f>IFERROR('TỔNG BP'!$AB23/'TỔNG BP'!$AA23,0)</f>
        <v>0</v>
      </c>
      <c r="AD23" s="68" t="s">
        <v>805</v>
      </c>
    </row>
    <row r="24" spans="1:30" s="68" customFormat="1" ht="16.399999999999999" customHeight="1">
      <c r="A24" s="245"/>
      <c r="B24" s="245"/>
      <c r="C24" s="385" t="s">
        <v>1101</v>
      </c>
      <c r="D24" s="337" t="s">
        <v>113</v>
      </c>
      <c r="E24" s="338"/>
      <c r="F24" s="338"/>
      <c r="G24" s="338"/>
      <c r="H24" s="338" t="s">
        <v>25</v>
      </c>
      <c r="I24" s="337" t="s">
        <v>99</v>
      </c>
      <c r="J24" s="338"/>
      <c r="K24" s="338"/>
      <c r="L24" s="380" t="s">
        <v>137</v>
      </c>
      <c r="M24" s="338" t="s">
        <v>136</v>
      </c>
      <c r="N24" s="381">
        <f>SUMIFS('data 2026'!$M:$M,'data 2026'!$E:$E,'TỔNG BP'!$L24,'data 2026'!$V:$V,'TỔNG BP'!$C24,'data 2026'!$K:$K,'TỔNG BP'!N$1)/10^6</f>
        <v>0</v>
      </c>
      <c r="O24" s="381">
        <f>SUMIFS('data 2026'!$M:$M,'data 2026'!$E:$E,'TỔNG BP'!$L24,'data 2026'!$V:$V,'TỔNG BP'!$C24,'data 2026'!$K:$K,'TỔNG BP'!O$1)/10^6</f>
        <v>0</v>
      </c>
      <c r="P24" s="381">
        <f>SUMIFS('data 2026'!$M:$M,'data 2026'!$E:$E,'TỔNG BP'!$L24,'data 2026'!$V:$V,'TỔNG BP'!$C24,'data 2026'!$K:$K,'TỔNG BP'!P$1)/10^6</f>
        <v>0</v>
      </c>
      <c r="Q24" s="381">
        <f>SUMIFS('data 2026'!$M:$M,'data 2026'!$E:$E,'TỔNG BP'!$L24,'data 2026'!$V:$V,'TỔNG BP'!$C24,'data 2026'!$K:$K,'TỔNG BP'!Q$1)/10^6</f>
        <v>0</v>
      </c>
      <c r="R24" s="381">
        <f>SUMIFS('data 2026'!$M:$M,'data 2026'!$E:$E,'TỔNG BP'!$L24,'data 2026'!$V:$V,'TỔNG BP'!$C24,'data 2026'!$K:$K,'TỔNG BP'!R$1)/10^6</f>
        <v>0</v>
      </c>
      <c r="S24" s="381">
        <f>SUMIFS('data 2026'!$M:$M,'data 2026'!$E:$E,'TỔNG BP'!$L24,'data 2026'!$V:$V,'TỔNG BP'!$C24,'data 2026'!$K:$K,'TỔNG BP'!S$1)/10^6</f>
        <v>0</v>
      </c>
      <c r="T24" s="381">
        <f>SUMIFS('data 2026'!$M:$M,'data 2026'!$E:$E,'TỔNG BP'!$L24,'data 2026'!$V:$V,'TỔNG BP'!$C24,'data 2026'!$K:$K,'TỔNG BP'!T$1)/10^6</f>
        <v>0</v>
      </c>
      <c r="U24" s="381">
        <f>SUMIFS('data 2026'!$M:$M,'data 2026'!$E:$E,'TỔNG BP'!$L24,'data 2026'!$V:$V,'TỔNG BP'!$C24,'data 2026'!$K:$K,'TỔNG BP'!U$1)/10^6</f>
        <v>0</v>
      </c>
      <c r="V24" s="381">
        <f>SUMIFS('data 2026'!$M:$M,'data 2026'!$E:$E,'TỔNG BP'!$L24,'data 2026'!$V:$V,'TỔNG BP'!$C24,'data 2026'!$K:$K,'TỔNG BP'!V$1)/10^6</f>
        <v>0</v>
      </c>
      <c r="W24" s="381">
        <f>SUMIFS('data 2026'!$M:$M,'data 2026'!$E:$E,'TỔNG BP'!$L24,'data 2026'!$V:$V,'TỔNG BP'!$C24,'data 2026'!$K:$K,'TỔNG BP'!W$1)/10^6</f>
        <v>0</v>
      </c>
      <c r="X24" s="381">
        <f>SUMIFS('data 2026'!$M:$M,'data 2026'!$E:$E,'TỔNG BP'!$L24,'data 2026'!$V:$V,'TỔNG BP'!$C24,'data 2026'!$K:$K,'TỔNG BP'!X$1)/10^6</f>
        <v>0</v>
      </c>
      <c r="Y24" s="381">
        <f>SUMIFS('data 2026'!$M:$M,'data 2026'!$E:$E,'TỔNG BP'!$L24,'data 2026'!$V:$V,'TỔNG BP'!$C24,'data 2026'!$K:$K,'TỔNG BP'!Y$1)/10^6</f>
        <v>0</v>
      </c>
      <c r="Z24" s="381">
        <f t="shared" si="3"/>
        <v>0</v>
      </c>
      <c r="AA24" s="382">
        <f>SUMIFS('Data 2025'!L:L,'Data 2025'!D:D,'TỔNG BP'!$L24,'Data 2025'!A:A,'TỔNG BP'!$C24)/10^6</f>
        <v>0</v>
      </c>
      <c r="AB24" s="386">
        <f t="shared" si="4"/>
        <v>0</v>
      </c>
      <c r="AC24" s="384">
        <f>IFERROR('TỔNG BP'!$AB24/'TỔNG BP'!$AA24,0)</f>
        <v>0</v>
      </c>
      <c r="AD24" s="68" t="s">
        <v>805</v>
      </c>
    </row>
    <row r="25" spans="1:30" s="68" customFormat="1" ht="16.399999999999999" customHeight="1">
      <c r="A25" s="244" t="s">
        <v>801</v>
      </c>
      <c r="B25" s="244" t="s">
        <v>802</v>
      </c>
      <c r="C25" s="385" t="s">
        <v>1101</v>
      </c>
      <c r="D25" s="337" t="s">
        <v>113</v>
      </c>
      <c r="E25" s="338" t="s">
        <v>417</v>
      </c>
      <c r="F25" s="338" t="s">
        <v>847</v>
      </c>
      <c r="G25" s="338" t="s">
        <v>836</v>
      </c>
      <c r="H25" s="338" t="s">
        <v>26</v>
      </c>
      <c r="I25" s="337" t="s">
        <v>103</v>
      </c>
      <c r="J25" s="338" t="s">
        <v>818</v>
      </c>
      <c r="K25" s="338" t="s">
        <v>805</v>
      </c>
      <c r="L25" s="380" t="s">
        <v>138</v>
      </c>
      <c r="M25" s="338" t="s">
        <v>848</v>
      </c>
      <c r="N25" s="381">
        <f>SUMIFS('data 2026'!$M:$M,'data 2026'!$E:$E,'TỔNG BP'!$L25,'data 2026'!$V:$V,'TỔNG BP'!$C25,'data 2026'!$K:$K,'TỔNG BP'!N$1)/10^6</f>
        <v>0</v>
      </c>
      <c r="O25" s="381">
        <f>SUMIFS('data 2026'!$M:$M,'data 2026'!$E:$E,'TỔNG BP'!$L25,'data 2026'!$V:$V,'TỔNG BP'!$C25,'data 2026'!$K:$K,'TỔNG BP'!O$1)/10^6</f>
        <v>0</v>
      </c>
      <c r="P25" s="381">
        <f>SUMIFS('data 2026'!$M:$M,'data 2026'!$E:$E,'TỔNG BP'!$L25,'data 2026'!$V:$V,'TỔNG BP'!$C25,'data 2026'!$K:$K,'TỔNG BP'!P$1)/10^6</f>
        <v>0</v>
      </c>
      <c r="Q25" s="381">
        <f>SUMIFS('data 2026'!$M:$M,'data 2026'!$E:$E,'TỔNG BP'!$L25,'data 2026'!$V:$V,'TỔNG BP'!$C25,'data 2026'!$K:$K,'TỔNG BP'!Q$1)/10^6</f>
        <v>0</v>
      </c>
      <c r="R25" s="381">
        <f>SUMIFS('data 2026'!$M:$M,'data 2026'!$E:$E,'TỔNG BP'!$L25,'data 2026'!$V:$V,'TỔNG BP'!$C25,'data 2026'!$K:$K,'TỔNG BP'!R$1)/10^6</f>
        <v>0</v>
      </c>
      <c r="S25" s="381">
        <f>SUMIFS('data 2026'!$M:$M,'data 2026'!$E:$E,'TỔNG BP'!$L25,'data 2026'!$V:$V,'TỔNG BP'!$C25,'data 2026'!$K:$K,'TỔNG BP'!S$1)/10^6</f>
        <v>0</v>
      </c>
      <c r="T25" s="381">
        <f>SUMIFS('data 2026'!$M:$M,'data 2026'!$E:$E,'TỔNG BP'!$L25,'data 2026'!$V:$V,'TỔNG BP'!$C25,'data 2026'!$K:$K,'TỔNG BP'!T$1)/10^6</f>
        <v>0</v>
      </c>
      <c r="U25" s="381">
        <f>SUMIFS('data 2026'!$M:$M,'data 2026'!$E:$E,'TỔNG BP'!$L25,'data 2026'!$V:$V,'TỔNG BP'!$C25,'data 2026'!$K:$K,'TỔNG BP'!U$1)/10^6</f>
        <v>0</v>
      </c>
      <c r="V25" s="381">
        <f>SUMIFS('data 2026'!$M:$M,'data 2026'!$E:$E,'TỔNG BP'!$L25,'data 2026'!$V:$V,'TỔNG BP'!$C25,'data 2026'!$K:$K,'TỔNG BP'!V$1)/10^6</f>
        <v>0</v>
      </c>
      <c r="W25" s="381">
        <f>SUMIFS('data 2026'!$M:$M,'data 2026'!$E:$E,'TỔNG BP'!$L25,'data 2026'!$V:$V,'TỔNG BP'!$C25,'data 2026'!$K:$K,'TỔNG BP'!W$1)/10^6</f>
        <v>0</v>
      </c>
      <c r="X25" s="381">
        <f>SUMIFS('data 2026'!$M:$M,'data 2026'!$E:$E,'TỔNG BP'!$L25,'data 2026'!$V:$V,'TỔNG BP'!$C25,'data 2026'!$K:$K,'TỔNG BP'!X$1)/10^6</f>
        <v>0</v>
      </c>
      <c r="Y25" s="381">
        <f>SUMIFS('data 2026'!$M:$M,'data 2026'!$E:$E,'TỔNG BP'!$L25,'data 2026'!$V:$V,'TỔNG BP'!$C25,'data 2026'!$K:$K,'TỔNG BP'!Y$1)/10^6</f>
        <v>0</v>
      </c>
      <c r="Z25" s="381">
        <f t="shared" si="3"/>
        <v>0</v>
      </c>
      <c r="AA25" s="382">
        <f>SUMIFS('Data 2025'!L:L,'Data 2025'!D:D,'TỔNG BP'!$L25,'Data 2025'!A:A,'TỔNG BP'!$C25)/10^6</f>
        <v>0</v>
      </c>
      <c r="AB25" s="386">
        <f t="shared" si="4"/>
        <v>0</v>
      </c>
      <c r="AC25" s="384">
        <f>IFERROR('TỔNG BP'!$AB25/'TỔNG BP'!$AA25,0)</f>
        <v>0</v>
      </c>
      <c r="AD25" s="68" t="s">
        <v>805</v>
      </c>
    </row>
    <row r="26" spans="1:30" s="68" customFormat="1" ht="16.399999999999999" customHeight="1">
      <c r="A26" s="245" t="s">
        <v>801</v>
      </c>
      <c r="B26" s="245" t="s">
        <v>802</v>
      </c>
      <c r="C26" s="385" t="s">
        <v>1101</v>
      </c>
      <c r="D26" s="337" t="s">
        <v>113</v>
      </c>
      <c r="E26" s="338" t="s">
        <v>417</v>
      </c>
      <c r="F26" s="338" t="s">
        <v>847</v>
      </c>
      <c r="G26" s="338" t="s">
        <v>836</v>
      </c>
      <c r="H26" s="338" t="s">
        <v>26</v>
      </c>
      <c r="I26" s="337" t="s">
        <v>139</v>
      </c>
      <c r="J26" s="338" t="s">
        <v>849</v>
      </c>
      <c r="K26" s="338" t="s">
        <v>805</v>
      </c>
      <c r="L26" s="380" t="s">
        <v>141</v>
      </c>
      <c r="M26" s="338" t="s">
        <v>140</v>
      </c>
      <c r="N26" s="381">
        <f>SUMIFS('data 2026'!$M:$M,'data 2026'!$E:$E,'TỔNG BP'!$L26,'data 2026'!$V:$V,'TỔNG BP'!$C26,'data 2026'!$K:$K,'TỔNG BP'!N$1)/10^6</f>
        <v>0</v>
      </c>
      <c r="O26" s="381">
        <f>SUMIFS('data 2026'!$M:$M,'data 2026'!$E:$E,'TỔNG BP'!$L26,'data 2026'!$V:$V,'TỔNG BP'!$C26,'data 2026'!$K:$K,'TỔNG BP'!O$1)/10^6</f>
        <v>0</v>
      </c>
      <c r="P26" s="381">
        <f>SUMIFS('data 2026'!$M:$M,'data 2026'!$E:$E,'TỔNG BP'!$L26,'data 2026'!$V:$V,'TỔNG BP'!$C26,'data 2026'!$K:$K,'TỔNG BP'!P$1)/10^6</f>
        <v>0</v>
      </c>
      <c r="Q26" s="381">
        <f>SUMIFS('data 2026'!$M:$M,'data 2026'!$E:$E,'TỔNG BP'!$L26,'data 2026'!$V:$V,'TỔNG BP'!$C26,'data 2026'!$K:$K,'TỔNG BP'!Q$1)/10^6</f>
        <v>0</v>
      </c>
      <c r="R26" s="381">
        <f>SUMIFS('data 2026'!$M:$M,'data 2026'!$E:$E,'TỔNG BP'!$L26,'data 2026'!$V:$V,'TỔNG BP'!$C26,'data 2026'!$K:$K,'TỔNG BP'!R$1)/10^6</f>
        <v>0</v>
      </c>
      <c r="S26" s="381">
        <f>SUMIFS('data 2026'!$M:$M,'data 2026'!$E:$E,'TỔNG BP'!$L26,'data 2026'!$V:$V,'TỔNG BP'!$C26,'data 2026'!$K:$K,'TỔNG BP'!S$1)/10^6</f>
        <v>0</v>
      </c>
      <c r="T26" s="381">
        <f>SUMIFS('data 2026'!$M:$M,'data 2026'!$E:$E,'TỔNG BP'!$L26,'data 2026'!$V:$V,'TỔNG BP'!$C26,'data 2026'!$K:$K,'TỔNG BP'!T$1)/10^6</f>
        <v>0</v>
      </c>
      <c r="U26" s="381">
        <f>SUMIFS('data 2026'!$M:$M,'data 2026'!$E:$E,'TỔNG BP'!$L26,'data 2026'!$V:$V,'TỔNG BP'!$C26,'data 2026'!$K:$K,'TỔNG BP'!U$1)/10^6</f>
        <v>0</v>
      </c>
      <c r="V26" s="381">
        <f>SUMIFS('data 2026'!$M:$M,'data 2026'!$E:$E,'TỔNG BP'!$L26,'data 2026'!$V:$V,'TỔNG BP'!$C26,'data 2026'!$K:$K,'TỔNG BP'!V$1)/10^6</f>
        <v>0</v>
      </c>
      <c r="W26" s="381">
        <f>SUMIFS('data 2026'!$M:$M,'data 2026'!$E:$E,'TỔNG BP'!$L26,'data 2026'!$V:$V,'TỔNG BP'!$C26,'data 2026'!$K:$K,'TỔNG BP'!W$1)/10^6</f>
        <v>0</v>
      </c>
      <c r="X26" s="381">
        <f>SUMIFS('data 2026'!$M:$M,'data 2026'!$E:$E,'TỔNG BP'!$L26,'data 2026'!$V:$V,'TỔNG BP'!$C26,'data 2026'!$K:$K,'TỔNG BP'!X$1)/10^6</f>
        <v>0</v>
      </c>
      <c r="Y26" s="381">
        <f>SUMIFS('data 2026'!$M:$M,'data 2026'!$E:$E,'TỔNG BP'!$L26,'data 2026'!$V:$V,'TỔNG BP'!$C26,'data 2026'!$K:$K,'TỔNG BP'!Y$1)/10^6</f>
        <v>0</v>
      </c>
      <c r="Z26" s="381">
        <f t="shared" si="3"/>
        <v>0</v>
      </c>
      <c r="AA26" s="382">
        <f>SUMIFS('Data 2025'!L:L,'Data 2025'!D:D,'TỔNG BP'!$L26,'Data 2025'!A:A,'TỔNG BP'!$C26)/10^6</f>
        <v>0</v>
      </c>
      <c r="AB26" s="386">
        <f t="shared" si="4"/>
        <v>0</v>
      </c>
      <c r="AC26" s="384">
        <f>IFERROR('TỔNG BP'!$AB26/'TỔNG BP'!$AA26,0)</f>
        <v>0</v>
      </c>
      <c r="AD26" s="68" t="s">
        <v>805</v>
      </c>
    </row>
    <row r="27" spans="1:30" s="68" customFormat="1" ht="16.399999999999999" customHeight="1">
      <c r="A27" s="244" t="s">
        <v>801</v>
      </c>
      <c r="B27" s="244" t="s">
        <v>802</v>
      </c>
      <c r="C27" s="385" t="s">
        <v>1101</v>
      </c>
      <c r="D27" s="337" t="s">
        <v>113</v>
      </c>
      <c r="E27" s="338" t="s">
        <v>417</v>
      </c>
      <c r="F27" s="338" t="s">
        <v>847</v>
      </c>
      <c r="G27" s="338" t="s">
        <v>836</v>
      </c>
      <c r="H27" s="338" t="s">
        <v>26</v>
      </c>
      <c r="I27" s="337" t="s">
        <v>107</v>
      </c>
      <c r="J27" s="338" t="s">
        <v>820</v>
      </c>
      <c r="K27" s="338" t="s">
        <v>805</v>
      </c>
      <c r="L27" s="380" t="s">
        <v>142</v>
      </c>
      <c r="M27" s="338" t="s">
        <v>850</v>
      </c>
      <c r="N27" s="381">
        <f>SUMIFS('data 2026'!$M:$M,'data 2026'!$E:$E,'TỔNG BP'!$L27,'data 2026'!$V:$V,'TỔNG BP'!$C27,'data 2026'!$K:$K,'TỔNG BP'!N$1)/10^6</f>
        <v>0</v>
      </c>
      <c r="O27" s="381">
        <f>SUMIFS('data 2026'!$M:$M,'data 2026'!$E:$E,'TỔNG BP'!$L27,'data 2026'!$V:$V,'TỔNG BP'!$C27,'data 2026'!$K:$K,'TỔNG BP'!O$1)/10^6</f>
        <v>0</v>
      </c>
      <c r="P27" s="381">
        <f>SUMIFS('data 2026'!$M:$M,'data 2026'!$E:$E,'TỔNG BP'!$L27,'data 2026'!$V:$V,'TỔNG BP'!$C27,'data 2026'!$K:$K,'TỔNG BP'!P$1)/10^6</f>
        <v>0</v>
      </c>
      <c r="Q27" s="381">
        <f>SUMIFS('data 2026'!$M:$M,'data 2026'!$E:$E,'TỔNG BP'!$L27,'data 2026'!$V:$V,'TỔNG BP'!$C27,'data 2026'!$K:$K,'TỔNG BP'!Q$1)/10^6</f>
        <v>0</v>
      </c>
      <c r="R27" s="381">
        <f>SUMIFS('data 2026'!$M:$M,'data 2026'!$E:$E,'TỔNG BP'!$L27,'data 2026'!$V:$V,'TỔNG BP'!$C27,'data 2026'!$K:$K,'TỔNG BP'!R$1)/10^6</f>
        <v>0</v>
      </c>
      <c r="S27" s="381">
        <f>SUMIFS('data 2026'!$M:$M,'data 2026'!$E:$E,'TỔNG BP'!$L27,'data 2026'!$V:$V,'TỔNG BP'!$C27,'data 2026'!$K:$K,'TỔNG BP'!S$1)/10^6</f>
        <v>0</v>
      </c>
      <c r="T27" s="381">
        <f>SUMIFS('data 2026'!$M:$M,'data 2026'!$E:$E,'TỔNG BP'!$L27,'data 2026'!$V:$V,'TỔNG BP'!$C27,'data 2026'!$K:$K,'TỔNG BP'!T$1)/10^6</f>
        <v>0</v>
      </c>
      <c r="U27" s="381">
        <f>SUMIFS('data 2026'!$M:$M,'data 2026'!$E:$E,'TỔNG BP'!$L27,'data 2026'!$V:$V,'TỔNG BP'!$C27,'data 2026'!$K:$K,'TỔNG BP'!U$1)/10^6</f>
        <v>0</v>
      </c>
      <c r="V27" s="381">
        <f>SUMIFS('data 2026'!$M:$M,'data 2026'!$E:$E,'TỔNG BP'!$L27,'data 2026'!$V:$V,'TỔNG BP'!$C27,'data 2026'!$K:$K,'TỔNG BP'!V$1)/10^6</f>
        <v>0</v>
      </c>
      <c r="W27" s="381">
        <f>SUMIFS('data 2026'!$M:$M,'data 2026'!$E:$E,'TỔNG BP'!$L27,'data 2026'!$V:$V,'TỔNG BP'!$C27,'data 2026'!$K:$K,'TỔNG BP'!W$1)/10^6</f>
        <v>0</v>
      </c>
      <c r="X27" s="381">
        <f>SUMIFS('data 2026'!$M:$M,'data 2026'!$E:$E,'TỔNG BP'!$L27,'data 2026'!$V:$V,'TỔNG BP'!$C27,'data 2026'!$K:$K,'TỔNG BP'!X$1)/10^6</f>
        <v>0</v>
      </c>
      <c r="Y27" s="381">
        <f>SUMIFS('data 2026'!$M:$M,'data 2026'!$E:$E,'TỔNG BP'!$L27,'data 2026'!$V:$V,'TỔNG BP'!$C27,'data 2026'!$K:$K,'TỔNG BP'!Y$1)/10^6</f>
        <v>0</v>
      </c>
      <c r="Z27" s="381">
        <f t="shared" si="3"/>
        <v>0</v>
      </c>
      <c r="AA27" s="382">
        <f>SUMIFS('Data 2025'!L:L,'Data 2025'!D:D,'TỔNG BP'!$L27,'Data 2025'!A:A,'TỔNG BP'!$C27)/10^6</f>
        <v>0</v>
      </c>
      <c r="AB27" s="386">
        <f t="shared" si="4"/>
        <v>0</v>
      </c>
      <c r="AC27" s="384">
        <f>IFERROR('TỔNG BP'!$AB27/'TỔNG BP'!$AA27,0)</f>
        <v>0</v>
      </c>
      <c r="AD27" s="68" t="e">
        <v>#N/A</v>
      </c>
    </row>
    <row r="28" spans="1:30" s="66" customFormat="1" ht="16.399999999999999" customHeight="1">
      <c r="A28" s="245" t="s">
        <v>801</v>
      </c>
      <c r="B28" s="245" t="s">
        <v>802</v>
      </c>
      <c r="C28" s="385" t="s">
        <v>1101</v>
      </c>
      <c r="D28" s="337" t="s">
        <v>113</v>
      </c>
      <c r="E28" s="338" t="s">
        <v>417</v>
      </c>
      <c r="F28" s="338" t="s">
        <v>851</v>
      </c>
      <c r="G28" s="338" t="s">
        <v>836</v>
      </c>
      <c r="H28" s="338" t="s">
        <v>26</v>
      </c>
      <c r="I28" s="337" t="s">
        <v>143</v>
      </c>
      <c r="J28" s="338" t="s">
        <v>852</v>
      </c>
      <c r="K28" s="338" t="s">
        <v>805</v>
      </c>
      <c r="L28" s="380" t="s">
        <v>145</v>
      </c>
      <c r="M28" s="338" t="s">
        <v>853</v>
      </c>
      <c r="N28" s="381">
        <f>SUMIFS('data 2026'!$M:$M,'data 2026'!$E:$E,'TỔNG BP'!$L28,'data 2026'!$V:$V,'TỔNG BP'!$C28,'data 2026'!$K:$K,'TỔNG BP'!N$1)/10^6</f>
        <v>0</v>
      </c>
      <c r="O28" s="381">
        <f>SUMIFS('data 2026'!$M:$M,'data 2026'!$E:$E,'TỔNG BP'!$L28,'data 2026'!$V:$V,'TỔNG BP'!$C28,'data 2026'!$K:$K,'TỔNG BP'!O$1)/10^6</f>
        <v>0</v>
      </c>
      <c r="P28" s="381">
        <f>SUMIFS('data 2026'!$M:$M,'data 2026'!$E:$E,'TỔNG BP'!$L28,'data 2026'!$V:$V,'TỔNG BP'!$C28,'data 2026'!$K:$K,'TỔNG BP'!P$1)/10^6</f>
        <v>0</v>
      </c>
      <c r="Q28" s="381">
        <f>SUMIFS('data 2026'!$M:$M,'data 2026'!$E:$E,'TỔNG BP'!$L28,'data 2026'!$V:$V,'TỔNG BP'!$C28,'data 2026'!$K:$K,'TỔNG BP'!Q$1)/10^6</f>
        <v>0</v>
      </c>
      <c r="R28" s="381">
        <f>SUMIFS('data 2026'!$M:$M,'data 2026'!$E:$E,'TỔNG BP'!$L28,'data 2026'!$V:$V,'TỔNG BP'!$C28,'data 2026'!$K:$K,'TỔNG BP'!R$1)/10^6</f>
        <v>0</v>
      </c>
      <c r="S28" s="381">
        <f>SUMIFS('data 2026'!$M:$M,'data 2026'!$E:$E,'TỔNG BP'!$L28,'data 2026'!$V:$V,'TỔNG BP'!$C28,'data 2026'!$K:$K,'TỔNG BP'!S$1)/10^6</f>
        <v>0</v>
      </c>
      <c r="T28" s="381">
        <f>SUMIFS('data 2026'!$M:$M,'data 2026'!$E:$E,'TỔNG BP'!$L28,'data 2026'!$V:$V,'TỔNG BP'!$C28,'data 2026'!$K:$K,'TỔNG BP'!T$1)/10^6</f>
        <v>0</v>
      </c>
      <c r="U28" s="381">
        <f>SUMIFS('data 2026'!$M:$M,'data 2026'!$E:$E,'TỔNG BP'!$L28,'data 2026'!$V:$V,'TỔNG BP'!$C28,'data 2026'!$K:$K,'TỔNG BP'!U$1)/10^6</f>
        <v>0</v>
      </c>
      <c r="V28" s="381">
        <f>SUMIFS('data 2026'!$M:$M,'data 2026'!$E:$E,'TỔNG BP'!$L28,'data 2026'!$V:$V,'TỔNG BP'!$C28,'data 2026'!$K:$K,'TỔNG BP'!V$1)/10^6</f>
        <v>0</v>
      </c>
      <c r="W28" s="381">
        <f>SUMIFS('data 2026'!$M:$M,'data 2026'!$E:$E,'TỔNG BP'!$L28,'data 2026'!$V:$V,'TỔNG BP'!$C28,'data 2026'!$K:$K,'TỔNG BP'!W$1)/10^6</f>
        <v>0</v>
      </c>
      <c r="X28" s="381">
        <f>SUMIFS('data 2026'!$M:$M,'data 2026'!$E:$E,'TỔNG BP'!$L28,'data 2026'!$V:$V,'TỔNG BP'!$C28,'data 2026'!$K:$K,'TỔNG BP'!X$1)/10^6</f>
        <v>0</v>
      </c>
      <c r="Y28" s="381">
        <f>SUMIFS('data 2026'!$M:$M,'data 2026'!$E:$E,'TỔNG BP'!$L28,'data 2026'!$V:$V,'TỔNG BP'!$C28,'data 2026'!$K:$K,'TỔNG BP'!Y$1)/10^6</f>
        <v>0</v>
      </c>
      <c r="Z28" s="381">
        <f t="shared" si="3"/>
        <v>0</v>
      </c>
      <c r="AA28" s="382">
        <f>SUMIFS('Data 2025'!L:L,'Data 2025'!D:D,'TỔNG BP'!$L28,'Data 2025'!A:A,'TỔNG BP'!$C28)/10^6</f>
        <v>0</v>
      </c>
      <c r="AB28" s="386">
        <f t="shared" si="4"/>
        <v>0</v>
      </c>
      <c r="AC28" s="384">
        <f>IFERROR('TỔNG BP'!$AB28/'TỔNG BP'!$AA28,0)</f>
        <v>0</v>
      </c>
      <c r="AD28" s="66" t="s">
        <v>805</v>
      </c>
    </row>
    <row r="29" spans="1:30" s="67" customFormat="1" ht="16.399999999999999" customHeight="1">
      <c r="A29" s="244" t="s">
        <v>801</v>
      </c>
      <c r="B29" s="244" t="s">
        <v>802</v>
      </c>
      <c r="C29" s="385" t="s">
        <v>1101</v>
      </c>
      <c r="D29" s="337" t="s">
        <v>113</v>
      </c>
      <c r="E29" s="338" t="s">
        <v>825</v>
      </c>
      <c r="F29" s="338" t="s">
        <v>854</v>
      </c>
      <c r="G29" s="338" t="s">
        <v>828</v>
      </c>
      <c r="H29" s="338" t="s">
        <v>1076</v>
      </c>
      <c r="I29" s="337" t="s">
        <v>151</v>
      </c>
      <c r="J29" s="338" t="s">
        <v>855</v>
      </c>
      <c r="K29" s="338" t="s">
        <v>827</v>
      </c>
      <c r="L29" s="380" t="s">
        <v>153</v>
      </c>
      <c r="M29" s="338" t="s">
        <v>152</v>
      </c>
      <c r="N29" s="381">
        <f>SUMIFS('data 2026'!$M:$M,'data 2026'!$E:$E,'TỔNG BP'!$L29,'data 2026'!$V:$V,'TỔNG BP'!$C29,'data 2026'!$K:$K,'TỔNG BP'!N$1)/10^6</f>
        <v>0</v>
      </c>
      <c r="O29" s="381">
        <f>SUMIFS('data 2026'!$M:$M,'data 2026'!$E:$E,'TỔNG BP'!$L29,'data 2026'!$V:$V,'TỔNG BP'!$C29,'data 2026'!$K:$K,'TỔNG BP'!O$1)/10^6</f>
        <v>0</v>
      </c>
      <c r="P29" s="381">
        <f>SUMIFS('data 2026'!$M:$M,'data 2026'!$E:$E,'TỔNG BP'!$L29,'data 2026'!$V:$V,'TỔNG BP'!$C29,'data 2026'!$K:$K,'TỔNG BP'!P$1)/10^6</f>
        <v>0</v>
      </c>
      <c r="Q29" s="381">
        <f>SUMIFS('data 2026'!$M:$M,'data 2026'!$E:$E,'TỔNG BP'!$L29,'data 2026'!$V:$V,'TỔNG BP'!$C29,'data 2026'!$K:$K,'TỔNG BP'!Q$1)/10^6</f>
        <v>0</v>
      </c>
      <c r="R29" s="381">
        <f>SUMIFS('data 2026'!$M:$M,'data 2026'!$E:$E,'TỔNG BP'!$L29,'data 2026'!$V:$V,'TỔNG BP'!$C29,'data 2026'!$K:$K,'TỔNG BP'!R$1)/10^6</f>
        <v>0</v>
      </c>
      <c r="S29" s="381">
        <f>SUMIFS('data 2026'!$M:$M,'data 2026'!$E:$E,'TỔNG BP'!$L29,'data 2026'!$V:$V,'TỔNG BP'!$C29,'data 2026'!$K:$K,'TỔNG BP'!S$1)/10^6</f>
        <v>0</v>
      </c>
      <c r="T29" s="381">
        <f>SUMIFS('data 2026'!$M:$M,'data 2026'!$E:$E,'TỔNG BP'!$L29,'data 2026'!$V:$V,'TỔNG BP'!$C29,'data 2026'!$K:$K,'TỔNG BP'!T$1)/10^6</f>
        <v>0</v>
      </c>
      <c r="U29" s="381">
        <f>SUMIFS('data 2026'!$M:$M,'data 2026'!$E:$E,'TỔNG BP'!$L29,'data 2026'!$V:$V,'TỔNG BP'!$C29,'data 2026'!$K:$K,'TỔNG BP'!U$1)/10^6</f>
        <v>0</v>
      </c>
      <c r="V29" s="381">
        <f>SUMIFS('data 2026'!$M:$M,'data 2026'!$E:$E,'TỔNG BP'!$L29,'data 2026'!$V:$V,'TỔNG BP'!$C29,'data 2026'!$K:$K,'TỔNG BP'!V$1)/10^6</f>
        <v>0</v>
      </c>
      <c r="W29" s="381">
        <f>SUMIFS('data 2026'!$M:$M,'data 2026'!$E:$E,'TỔNG BP'!$L29,'data 2026'!$V:$V,'TỔNG BP'!$C29,'data 2026'!$K:$K,'TỔNG BP'!W$1)/10^6</f>
        <v>0</v>
      </c>
      <c r="X29" s="381">
        <f>SUMIFS('data 2026'!$M:$M,'data 2026'!$E:$E,'TỔNG BP'!$L29,'data 2026'!$V:$V,'TỔNG BP'!$C29,'data 2026'!$K:$K,'TỔNG BP'!X$1)/10^6</f>
        <v>0</v>
      </c>
      <c r="Y29" s="381">
        <f>SUMIFS('data 2026'!$M:$M,'data 2026'!$E:$E,'TỔNG BP'!$L29,'data 2026'!$V:$V,'TỔNG BP'!$C29,'data 2026'!$K:$K,'TỔNG BP'!Y$1)/10^6</f>
        <v>0</v>
      </c>
      <c r="Z29" s="381">
        <f t="shared" si="3"/>
        <v>0</v>
      </c>
      <c r="AA29" s="382">
        <f>SUMIFS('Data 2025'!L:L,'Data 2025'!D:D,'TỔNG BP'!$L29,'Data 2025'!A:A,'TỔNG BP'!$C29)/10^6</f>
        <v>0</v>
      </c>
      <c r="AB29" s="386">
        <f t="shared" si="4"/>
        <v>0</v>
      </c>
      <c r="AC29" s="384">
        <f>IFERROR('TỔNG BP'!$AB29/'TỔNG BP'!$AA29,0)</f>
        <v>0</v>
      </c>
      <c r="AD29" s="67" t="s">
        <v>1144</v>
      </c>
    </row>
    <row r="30" spans="1:30" s="67" customFormat="1" ht="16.399999999999999" customHeight="1">
      <c r="A30" s="245" t="s">
        <v>801</v>
      </c>
      <c r="B30" s="245" t="s">
        <v>802</v>
      </c>
      <c r="C30" s="385" t="s">
        <v>1101</v>
      </c>
      <c r="D30" s="337" t="s">
        <v>113</v>
      </c>
      <c r="E30" s="338" t="s">
        <v>825</v>
      </c>
      <c r="F30" s="338" t="s">
        <v>826</v>
      </c>
      <c r="G30" s="338" t="s">
        <v>828</v>
      </c>
      <c r="H30" s="338" t="s">
        <v>1074</v>
      </c>
      <c r="I30" s="337" t="s">
        <v>156</v>
      </c>
      <c r="J30" s="338" t="s">
        <v>829</v>
      </c>
      <c r="K30" s="338" t="s">
        <v>827</v>
      </c>
      <c r="L30" s="380" t="s">
        <v>158</v>
      </c>
      <c r="M30" s="338" t="s">
        <v>157</v>
      </c>
      <c r="N30" s="381">
        <f>SUMIFS('data 2026'!$M:$M,'data 2026'!$E:$E,'TỔNG BP'!$L30,'data 2026'!$V:$V,'TỔNG BP'!$C30,'data 2026'!$K:$K,'TỔNG BP'!N$1)/10^6</f>
        <v>0</v>
      </c>
      <c r="O30" s="381">
        <f>SUMIFS('data 2026'!$M:$M,'data 2026'!$E:$E,'TỔNG BP'!$L30,'data 2026'!$V:$V,'TỔNG BP'!$C30,'data 2026'!$K:$K,'TỔNG BP'!O$1)/10^6</f>
        <v>0</v>
      </c>
      <c r="P30" s="381">
        <f>SUMIFS('data 2026'!$M:$M,'data 2026'!$E:$E,'TỔNG BP'!$L30,'data 2026'!$V:$V,'TỔNG BP'!$C30,'data 2026'!$K:$K,'TỔNG BP'!P$1)/10^6</f>
        <v>0</v>
      </c>
      <c r="Q30" s="381">
        <f>SUMIFS('data 2026'!$M:$M,'data 2026'!$E:$E,'TỔNG BP'!$L30,'data 2026'!$V:$V,'TỔNG BP'!$C30,'data 2026'!$K:$K,'TỔNG BP'!Q$1)/10^6</f>
        <v>0</v>
      </c>
      <c r="R30" s="381">
        <f>SUMIFS('data 2026'!$M:$M,'data 2026'!$E:$E,'TỔNG BP'!$L30,'data 2026'!$V:$V,'TỔNG BP'!$C30,'data 2026'!$K:$K,'TỔNG BP'!R$1)/10^6</f>
        <v>0</v>
      </c>
      <c r="S30" s="381">
        <f>SUMIFS('data 2026'!$M:$M,'data 2026'!$E:$E,'TỔNG BP'!$L30,'data 2026'!$V:$V,'TỔNG BP'!$C30,'data 2026'!$K:$K,'TỔNG BP'!S$1)/10^6</f>
        <v>0</v>
      </c>
      <c r="T30" s="381">
        <f>SUMIFS('data 2026'!$M:$M,'data 2026'!$E:$E,'TỔNG BP'!$L30,'data 2026'!$V:$V,'TỔNG BP'!$C30,'data 2026'!$K:$K,'TỔNG BP'!T$1)/10^6</f>
        <v>0</v>
      </c>
      <c r="U30" s="381">
        <f>SUMIFS('data 2026'!$M:$M,'data 2026'!$E:$E,'TỔNG BP'!$L30,'data 2026'!$V:$V,'TỔNG BP'!$C30,'data 2026'!$K:$K,'TỔNG BP'!U$1)/10^6</f>
        <v>0</v>
      </c>
      <c r="V30" s="381">
        <f>SUMIFS('data 2026'!$M:$M,'data 2026'!$E:$E,'TỔNG BP'!$L30,'data 2026'!$V:$V,'TỔNG BP'!$C30,'data 2026'!$K:$K,'TỔNG BP'!V$1)/10^6</f>
        <v>0</v>
      </c>
      <c r="W30" s="381">
        <f>SUMIFS('data 2026'!$M:$M,'data 2026'!$E:$E,'TỔNG BP'!$L30,'data 2026'!$V:$V,'TỔNG BP'!$C30,'data 2026'!$K:$K,'TỔNG BP'!W$1)/10^6</f>
        <v>0</v>
      </c>
      <c r="X30" s="381">
        <f>SUMIFS('data 2026'!$M:$M,'data 2026'!$E:$E,'TỔNG BP'!$L30,'data 2026'!$V:$V,'TỔNG BP'!$C30,'data 2026'!$K:$K,'TỔNG BP'!X$1)/10^6</f>
        <v>0</v>
      </c>
      <c r="Y30" s="381">
        <f>SUMIFS('data 2026'!$M:$M,'data 2026'!$E:$E,'TỔNG BP'!$L30,'data 2026'!$V:$V,'TỔNG BP'!$C30,'data 2026'!$K:$K,'TỔNG BP'!Y$1)/10^6</f>
        <v>0</v>
      </c>
      <c r="Z30" s="381">
        <f t="shared" si="3"/>
        <v>0</v>
      </c>
      <c r="AA30" s="382">
        <f>SUMIFS('Data 2025'!L:L,'Data 2025'!D:D,'TỔNG BP'!$L30,'Data 2025'!A:A,'TỔNG BP'!$C30)/10^6</f>
        <v>0</v>
      </c>
      <c r="AB30" s="386">
        <f t="shared" si="4"/>
        <v>0</v>
      </c>
      <c r="AC30" s="384">
        <f>IFERROR('TỔNG BP'!$AB30/'TỔNG BP'!$AA30,0)</f>
        <v>0</v>
      </c>
      <c r="AD30" s="67" t="s">
        <v>1139</v>
      </c>
    </row>
    <row r="31" spans="1:30" s="67" customFormat="1" ht="16.399999999999999" customHeight="1">
      <c r="A31" s="244" t="s">
        <v>801</v>
      </c>
      <c r="B31" s="244" t="s">
        <v>802</v>
      </c>
      <c r="C31" s="385" t="s">
        <v>1101</v>
      </c>
      <c r="D31" s="337" t="s">
        <v>113</v>
      </c>
      <c r="E31" s="338" t="s">
        <v>825</v>
      </c>
      <c r="F31" s="338" t="s">
        <v>830</v>
      </c>
      <c r="G31" s="338" t="s">
        <v>828</v>
      </c>
      <c r="H31" s="338" t="s">
        <v>25</v>
      </c>
      <c r="I31" s="337" t="s">
        <v>91</v>
      </c>
      <c r="J31" s="338" t="s">
        <v>831</v>
      </c>
      <c r="K31" s="338" t="s">
        <v>827</v>
      </c>
      <c r="L31" s="380" t="s">
        <v>133</v>
      </c>
      <c r="M31" s="338" t="s">
        <v>832</v>
      </c>
      <c r="N31" s="381">
        <f>SUMIFS('data 2026'!$M:$M,'data 2026'!$E:$E,'TỔNG BP'!$L31,'data 2026'!$V:$V,'TỔNG BP'!$C31,'data 2026'!$K:$K,'TỔNG BP'!N$1)/10^6</f>
        <v>0</v>
      </c>
      <c r="O31" s="381">
        <f>SUMIFS('data 2026'!$M:$M,'data 2026'!$E:$E,'TỔNG BP'!$L31,'data 2026'!$V:$V,'TỔNG BP'!$C31,'data 2026'!$K:$K,'TỔNG BP'!O$1)/10^6</f>
        <v>0</v>
      </c>
      <c r="P31" s="381">
        <f>SUMIFS('data 2026'!$M:$M,'data 2026'!$E:$E,'TỔNG BP'!$L31,'data 2026'!$V:$V,'TỔNG BP'!$C31,'data 2026'!$K:$K,'TỔNG BP'!P$1)/10^6</f>
        <v>0</v>
      </c>
      <c r="Q31" s="381">
        <f>SUMIFS('data 2026'!$M:$M,'data 2026'!$E:$E,'TỔNG BP'!$L31,'data 2026'!$V:$V,'TỔNG BP'!$C31,'data 2026'!$K:$K,'TỔNG BP'!Q$1)/10^6</f>
        <v>0</v>
      </c>
      <c r="R31" s="381">
        <f>SUMIFS('data 2026'!$M:$M,'data 2026'!$E:$E,'TỔNG BP'!$L31,'data 2026'!$V:$V,'TỔNG BP'!$C31,'data 2026'!$K:$K,'TỔNG BP'!R$1)/10^6</f>
        <v>0</v>
      </c>
      <c r="S31" s="381">
        <f>SUMIFS('data 2026'!$M:$M,'data 2026'!$E:$E,'TỔNG BP'!$L31,'data 2026'!$V:$V,'TỔNG BP'!$C31,'data 2026'!$K:$K,'TỔNG BP'!S$1)/10^6</f>
        <v>0</v>
      </c>
      <c r="T31" s="381">
        <f>SUMIFS('data 2026'!$M:$M,'data 2026'!$E:$E,'TỔNG BP'!$L31,'data 2026'!$V:$V,'TỔNG BP'!$C31,'data 2026'!$K:$K,'TỔNG BP'!T$1)/10^6</f>
        <v>0</v>
      </c>
      <c r="U31" s="381">
        <f>SUMIFS('data 2026'!$M:$M,'data 2026'!$E:$E,'TỔNG BP'!$L31,'data 2026'!$V:$V,'TỔNG BP'!$C31,'data 2026'!$K:$K,'TỔNG BP'!U$1)/10^6</f>
        <v>0</v>
      </c>
      <c r="V31" s="381">
        <f>SUMIFS('data 2026'!$M:$M,'data 2026'!$E:$E,'TỔNG BP'!$L31,'data 2026'!$V:$V,'TỔNG BP'!$C31,'data 2026'!$K:$K,'TỔNG BP'!V$1)/10^6</f>
        <v>0</v>
      </c>
      <c r="W31" s="381">
        <f>SUMIFS('data 2026'!$M:$M,'data 2026'!$E:$E,'TỔNG BP'!$L31,'data 2026'!$V:$V,'TỔNG BP'!$C31,'data 2026'!$K:$K,'TỔNG BP'!W$1)/10^6</f>
        <v>0</v>
      </c>
      <c r="X31" s="381">
        <f>SUMIFS('data 2026'!$M:$M,'data 2026'!$E:$E,'TỔNG BP'!$L31,'data 2026'!$V:$V,'TỔNG BP'!$C31,'data 2026'!$K:$K,'TỔNG BP'!X$1)/10^6</f>
        <v>0</v>
      </c>
      <c r="Y31" s="381">
        <f>SUMIFS('data 2026'!$M:$M,'data 2026'!$E:$E,'TỔNG BP'!$L31,'data 2026'!$V:$V,'TỔNG BP'!$C31,'data 2026'!$K:$K,'TỔNG BP'!Y$1)/10^6</f>
        <v>0</v>
      </c>
      <c r="Z31" s="381">
        <f t="shared" si="3"/>
        <v>0</v>
      </c>
      <c r="AA31" s="382">
        <f>SUMIFS('Data 2025'!L:L,'Data 2025'!D:D,'TỔNG BP'!$L31,'Data 2025'!A:A,'TỔNG BP'!$C31)/10^6</f>
        <v>0</v>
      </c>
      <c r="AB31" s="386">
        <f t="shared" si="4"/>
        <v>0</v>
      </c>
      <c r="AC31" s="384">
        <f>IFERROR('TỔNG BP'!$AB31/'TỔNG BP'!$AA31,0)</f>
        <v>0</v>
      </c>
      <c r="AD31" s="67" t="s">
        <v>805</v>
      </c>
    </row>
    <row r="32" spans="1:30" s="67" customFormat="1" ht="16.399999999999999" customHeight="1">
      <c r="A32" s="245" t="s">
        <v>801</v>
      </c>
      <c r="B32" s="245" t="s">
        <v>802</v>
      </c>
      <c r="C32" s="385" t="s">
        <v>1101</v>
      </c>
      <c r="D32" s="337" t="s">
        <v>113</v>
      </c>
      <c r="E32" s="338" t="s">
        <v>825</v>
      </c>
      <c r="F32" s="338" t="s">
        <v>856</v>
      </c>
      <c r="G32" s="338" t="s">
        <v>828</v>
      </c>
      <c r="H32" s="338" t="s">
        <v>26</v>
      </c>
      <c r="I32" s="337" t="s">
        <v>147</v>
      </c>
      <c r="J32" s="338" t="s">
        <v>857</v>
      </c>
      <c r="K32" s="338" t="s">
        <v>827</v>
      </c>
      <c r="L32" s="380" t="s">
        <v>160</v>
      </c>
      <c r="M32" s="387" t="s">
        <v>161</v>
      </c>
      <c r="N32" s="381">
        <f>SUMIFS('data 2026'!$M:$M,'data 2026'!$E:$E,'TỔNG BP'!$L32,'data 2026'!$V:$V,'TỔNG BP'!$C32,'data 2026'!$K:$K,'TỔNG BP'!N$1)/10^6</f>
        <v>0</v>
      </c>
      <c r="O32" s="381">
        <f>SUMIFS('data 2026'!$M:$M,'data 2026'!$E:$E,'TỔNG BP'!$L32,'data 2026'!$V:$V,'TỔNG BP'!$C32,'data 2026'!$K:$K,'TỔNG BP'!O$1)/10^6</f>
        <v>0</v>
      </c>
      <c r="P32" s="381">
        <f>SUMIFS('data 2026'!$M:$M,'data 2026'!$E:$E,'TỔNG BP'!$L32,'data 2026'!$V:$V,'TỔNG BP'!$C32,'data 2026'!$K:$K,'TỔNG BP'!P$1)/10^6</f>
        <v>0</v>
      </c>
      <c r="Q32" s="381">
        <f>SUMIFS('data 2026'!$M:$M,'data 2026'!$E:$E,'TỔNG BP'!$L32,'data 2026'!$V:$V,'TỔNG BP'!$C32,'data 2026'!$K:$K,'TỔNG BP'!Q$1)/10^6</f>
        <v>0</v>
      </c>
      <c r="R32" s="381">
        <f>SUMIFS('data 2026'!$M:$M,'data 2026'!$E:$E,'TỔNG BP'!$L32,'data 2026'!$V:$V,'TỔNG BP'!$C32,'data 2026'!$K:$K,'TỔNG BP'!R$1)/10^6</f>
        <v>0</v>
      </c>
      <c r="S32" s="381">
        <f>SUMIFS('data 2026'!$M:$M,'data 2026'!$E:$E,'TỔNG BP'!$L32,'data 2026'!$V:$V,'TỔNG BP'!$C32,'data 2026'!$K:$K,'TỔNG BP'!S$1)/10^6</f>
        <v>0</v>
      </c>
      <c r="T32" s="381">
        <f>SUMIFS('data 2026'!$M:$M,'data 2026'!$E:$E,'TỔNG BP'!$L32,'data 2026'!$V:$V,'TỔNG BP'!$C32,'data 2026'!$K:$K,'TỔNG BP'!T$1)/10^6</f>
        <v>0</v>
      </c>
      <c r="U32" s="381">
        <f>SUMIFS('data 2026'!$M:$M,'data 2026'!$E:$E,'TỔNG BP'!$L32,'data 2026'!$V:$V,'TỔNG BP'!$C32,'data 2026'!$K:$K,'TỔNG BP'!U$1)/10^6</f>
        <v>0</v>
      </c>
      <c r="V32" s="381">
        <f>SUMIFS('data 2026'!$M:$M,'data 2026'!$E:$E,'TỔNG BP'!$L32,'data 2026'!$V:$V,'TỔNG BP'!$C32,'data 2026'!$K:$K,'TỔNG BP'!V$1)/10^6</f>
        <v>0</v>
      </c>
      <c r="W32" s="381">
        <f>SUMIFS('data 2026'!$M:$M,'data 2026'!$E:$E,'TỔNG BP'!$L32,'data 2026'!$V:$V,'TỔNG BP'!$C32,'data 2026'!$K:$K,'TỔNG BP'!W$1)/10^6</f>
        <v>0</v>
      </c>
      <c r="X32" s="381">
        <f>SUMIFS('data 2026'!$M:$M,'data 2026'!$E:$E,'TỔNG BP'!$L32,'data 2026'!$V:$V,'TỔNG BP'!$C32,'data 2026'!$K:$K,'TỔNG BP'!X$1)/10^6</f>
        <v>0</v>
      </c>
      <c r="Y32" s="381">
        <f>SUMIFS('data 2026'!$M:$M,'data 2026'!$E:$E,'TỔNG BP'!$L32,'data 2026'!$V:$V,'TỔNG BP'!$C32,'data 2026'!$K:$K,'TỔNG BP'!Y$1)/10^6</f>
        <v>0</v>
      </c>
      <c r="Z32" s="381">
        <f t="shared" si="3"/>
        <v>0</v>
      </c>
      <c r="AA32" s="382">
        <f>SUMIFS('Data 2025'!L:L,'Data 2025'!D:D,'TỔNG BP'!$L32,'Data 2025'!A:A,'TỔNG BP'!$C32)/10^6</f>
        <v>0</v>
      </c>
      <c r="AB32" s="386">
        <f t="shared" si="4"/>
        <v>0</v>
      </c>
      <c r="AC32" s="384">
        <f>IFERROR('TỔNG BP'!$AB32/'TỔNG BP'!$AA32,0)</f>
        <v>0</v>
      </c>
      <c r="AD32" s="67" t="e">
        <v>#N/A</v>
      </c>
    </row>
    <row r="33" spans="1:30" s="67" customFormat="1" ht="16.399999999999999" customHeight="1">
      <c r="A33" s="244" t="s">
        <v>801</v>
      </c>
      <c r="B33" s="244" t="s">
        <v>802</v>
      </c>
      <c r="C33" s="385" t="s">
        <v>1101</v>
      </c>
      <c r="D33" s="337" t="s">
        <v>113</v>
      </c>
      <c r="E33" s="338" t="s">
        <v>825</v>
      </c>
      <c r="F33" s="338" t="s">
        <v>856</v>
      </c>
      <c r="G33" s="338" t="s">
        <v>828</v>
      </c>
      <c r="H33" s="338" t="s">
        <v>26</v>
      </c>
      <c r="I33" s="337" t="s">
        <v>147</v>
      </c>
      <c r="J33" s="338" t="s">
        <v>857</v>
      </c>
      <c r="K33" s="338" t="s">
        <v>827</v>
      </c>
      <c r="L33" s="380" t="s">
        <v>149</v>
      </c>
      <c r="M33" s="338" t="s">
        <v>858</v>
      </c>
      <c r="N33" s="381">
        <f>SUMIFS('data 2026'!$M:$M,'data 2026'!$E:$E,'TỔNG BP'!$L33,'data 2026'!$V:$V,'TỔNG BP'!$C33,'data 2026'!$K:$K,'TỔNG BP'!N$1)/10^6</f>
        <v>0</v>
      </c>
      <c r="O33" s="381">
        <f>SUMIFS('data 2026'!$M:$M,'data 2026'!$E:$E,'TỔNG BP'!$L33,'data 2026'!$V:$V,'TỔNG BP'!$C33,'data 2026'!$K:$K,'TỔNG BP'!O$1)/10^6</f>
        <v>0</v>
      </c>
      <c r="P33" s="381">
        <f>SUMIFS('data 2026'!$M:$M,'data 2026'!$E:$E,'TỔNG BP'!$L33,'data 2026'!$V:$V,'TỔNG BP'!$C33,'data 2026'!$K:$K,'TỔNG BP'!P$1)/10^6</f>
        <v>0</v>
      </c>
      <c r="Q33" s="381">
        <f>SUMIFS('data 2026'!$M:$M,'data 2026'!$E:$E,'TỔNG BP'!$L33,'data 2026'!$V:$V,'TỔNG BP'!$C33,'data 2026'!$K:$K,'TỔNG BP'!Q$1)/10^6</f>
        <v>0</v>
      </c>
      <c r="R33" s="381">
        <f>SUMIFS('data 2026'!$M:$M,'data 2026'!$E:$E,'TỔNG BP'!$L33,'data 2026'!$V:$V,'TỔNG BP'!$C33,'data 2026'!$K:$K,'TỔNG BP'!R$1)/10^6</f>
        <v>0</v>
      </c>
      <c r="S33" s="381">
        <f>SUMIFS('data 2026'!$M:$M,'data 2026'!$E:$E,'TỔNG BP'!$L33,'data 2026'!$V:$V,'TỔNG BP'!$C33,'data 2026'!$K:$K,'TỔNG BP'!S$1)/10^6</f>
        <v>0</v>
      </c>
      <c r="T33" s="381">
        <f>SUMIFS('data 2026'!$M:$M,'data 2026'!$E:$E,'TỔNG BP'!$L33,'data 2026'!$V:$V,'TỔNG BP'!$C33,'data 2026'!$K:$K,'TỔNG BP'!T$1)/10^6</f>
        <v>0</v>
      </c>
      <c r="U33" s="381">
        <f>SUMIFS('data 2026'!$M:$M,'data 2026'!$E:$E,'TỔNG BP'!$L33,'data 2026'!$V:$V,'TỔNG BP'!$C33,'data 2026'!$K:$K,'TỔNG BP'!U$1)/10^6</f>
        <v>0</v>
      </c>
      <c r="V33" s="381">
        <f>SUMIFS('data 2026'!$M:$M,'data 2026'!$E:$E,'TỔNG BP'!$L33,'data 2026'!$V:$V,'TỔNG BP'!$C33,'data 2026'!$K:$K,'TỔNG BP'!V$1)/10^6</f>
        <v>0</v>
      </c>
      <c r="W33" s="381">
        <f>SUMIFS('data 2026'!$M:$M,'data 2026'!$E:$E,'TỔNG BP'!$L33,'data 2026'!$V:$V,'TỔNG BP'!$C33,'data 2026'!$K:$K,'TỔNG BP'!W$1)/10^6</f>
        <v>0</v>
      </c>
      <c r="X33" s="381">
        <f>SUMIFS('data 2026'!$M:$M,'data 2026'!$E:$E,'TỔNG BP'!$L33,'data 2026'!$V:$V,'TỔNG BP'!$C33,'data 2026'!$K:$K,'TỔNG BP'!X$1)/10^6</f>
        <v>0</v>
      </c>
      <c r="Y33" s="381">
        <f>SUMIFS('data 2026'!$M:$M,'data 2026'!$E:$E,'TỔNG BP'!$L33,'data 2026'!$V:$V,'TỔNG BP'!$C33,'data 2026'!$K:$K,'TỔNG BP'!Y$1)/10^6</f>
        <v>0</v>
      </c>
      <c r="Z33" s="381">
        <f t="shared" si="3"/>
        <v>0</v>
      </c>
      <c r="AA33" s="382">
        <f>SUMIFS('Data 2025'!L:L,'Data 2025'!D:D,'TỔNG BP'!$L33,'Data 2025'!A:A,'TỔNG BP'!$C33)/10^6</f>
        <v>0</v>
      </c>
      <c r="AB33" s="386">
        <f t="shared" si="4"/>
        <v>0</v>
      </c>
      <c r="AC33" s="384">
        <f>IFERROR('TỔNG BP'!$AB33/'TỔNG BP'!$AA33,0)</f>
        <v>0</v>
      </c>
      <c r="AD33" s="67" t="e">
        <v>#N/A</v>
      </c>
    </row>
    <row r="34" spans="1:30" s="67" customFormat="1" ht="16.399999999999999" customHeight="1">
      <c r="A34" s="245" t="s">
        <v>801</v>
      </c>
      <c r="B34" s="245" t="s">
        <v>802</v>
      </c>
      <c r="C34" s="385" t="s">
        <v>1101</v>
      </c>
      <c r="D34" s="337" t="s">
        <v>113</v>
      </c>
      <c r="E34" s="338" t="s">
        <v>825</v>
      </c>
      <c r="F34" s="338" t="s">
        <v>859</v>
      </c>
      <c r="G34" s="338" t="s">
        <v>828</v>
      </c>
      <c r="H34" s="338" t="s">
        <v>860</v>
      </c>
      <c r="I34" s="337" t="s">
        <v>164</v>
      </c>
      <c r="J34" s="338" t="s">
        <v>860</v>
      </c>
      <c r="K34" s="338" t="s">
        <v>32</v>
      </c>
      <c r="L34" s="380" t="s">
        <v>165</v>
      </c>
      <c r="M34" s="338" t="s">
        <v>163</v>
      </c>
      <c r="N34" s="381">
        <f>SUMIFS('data 2026'!$M:$M,'data 2026'!$E:$E,'TỔNG BP'!$L34,'data 2026'!$V:$V,'TỔNG BP'!$C34,'data 2026'!$K:$K,'TỔNG BP'!N$1)/10^6</f>
        <v>0</v>
      </c>
      <c r="O34" s="381">
        <f>SUMIFS('data 2026'!$M:$M,'data 2026'!$E:$E,'TỔNG BP'!$L34,'data 2026'!$V:$V,'TỔNG BP'!$C34,'data 2026'!$K:$K,'TỔNG BP'!O$1)/10^6</f>
        <v>0</v>
      </c>
      <c r="P34" s="381">
        <f>SUMIFS('data 2026'!$M:$M,'data 2026'!$E:$E,'TỔNG BP'!$L34,'data 2026'!$V:$V,'TỔNG BP'!$C34,'data 2026'!$K:$K,'TỔNG BP'!P$1)/10^6</f>
        <v>0</v>
      </c>
      <c r="Q34" s="381">
        <f>SUMIFS('data 2026'!$M:$M,'data 2026'!$E:$E,'TỔNG BP'!$L34,'data 2026'!$V:$V,'TỔNG BP'!$C34,'data 2026'!$K:$K,'TỔNG BP'!Q$1)/10^6</f>
        <v>0</v>
      </c>
      <c r="R34" s="381">
        <f>SUMIFS('data 2026'!$M:$M,'data 2026'!$E:$E,'TỔNG BP'!$L34,'data 2026'!$V:$V,'TỔNG BP'!$C34,'data 2026'!$K:$K,'TỔNG BP'!R$1)/10^6</f>
        <v>0</v>
      </c>
      <c r="S34" s="381">
        <f>SUMIFS('data 2026'!$M:$M,'data 2026'!$E:$E,'TỔNG BP'!$L34,'data 2026'!$V:$V,'TỔNG BP'!$C34,'data 2026'!$K:$K,'TỔNG BP'!S$1)/10^6</f>
        <v>0</v>
      </c>
      <c r="T34" s="381">
        <f>SUMIFS('data 2026'!$M:$M,'data 2026'!$E:$E,'TỔNG BP'!$L34,'data 2026'!$V:$V,'TỔNG BP'!$C34,'data 2026'!$K:$K,'TỔNG BP'!T$1)/10^6</f>
        <v>0</v>
      </c>
      <c r="U34" s="381">
        <f>SUMIFS('data 2026'!$M:$M,'data 2026'!$E:$E,'TỔNG BP'!$L34,'data 2026'!$V:$V,'TỔNG BP'!$C34,'data 2026'!$K:$K,'TỔNG BP'!U$1)/10^6</f>
        <v>0</v>
      </c>
      <c r="V34" s="381">
        <f>SUMIFS('data 2026'!$M:$M,'data 2026'!$E:$E,'TỔNG BP'!$L34,'data 2026'!$V:$V,'TỔNG BP'!$C34,'data 2026'!$K:$K,'TỔNG BP'!V$1)/10^6</f>
        <v>0</v>
      </c>
      <c r="W34" s="381">
        <f>SUMIFS('data 2026'!$M:$M,'data 2026'!$E:$E,'TỔNG BP'!$L34,'data 2026'!$V:$V,'TỔNG BP'!$C34,'data 2026'!$K:$K,'TỔNG BP'!W$1)/10^6</f>
        <v>0</v>
      </c>
      <c r="X34" s="381">
        <f>SUMIFS('data 2026'!$M:$M,'data 2026'!$E:$E,'TỔNG BP'!$L34,'data 2026'!$V:$V,'TỔNG BP'!$C34,'data 2026'!$K:$K,'TỔNG BP'!X$1)/10^6</f>
        <v>0</v>
      </c>
      <c r="Y34" s="381">
        <f>SUMIFS('data 2026'!$M:$M,'data 2026'!$E:$E,'TỔNG BP'!$L34,'data 2026'!$V:$V,'TỔNG BP'!$C34,'data 2026'!$K:$K,'TỔNG BP'!Y$1)/10^6</f>
        <v>0</v>
      </c>
      <c r="Z34" s="381">
        <f t="shared" si="3"/>
        <v>0</v>
      </c>
      <c r="AA34" s="382">
        <f>SUMIFS('Data 2025'!L:L,'Data 2025'!D:D,'TỔNG BP'!$L34,'Data 2025'!A:A,'TỔNG BP'!$C34)/10^6</f>
        <v>0</v>
      </c>
      <c r="AB34" s="386">
        <f t="shared" si="4"/>
        <v>0</v>
      </c>
      <c r="AC34" s="384">
        <f>IFERROR('TỔNG BP'!$AB34/'TỔNG BP'!$AA34,0)</f>
        <v>0</v>
      </c>
      <c r="AD34" s="67" t="e">
        <v>#N/A</v>
      </c>
    </row>
    <row r="35" spans="1:30" s="67" customFormat="1" ht="16.399999999999999" customHeight="1">
      <c r="A35" s="244" t="s">
        <v>801</v>
      </c>
      <c r="B35" s="244" t="s">
        <v>802</v>
      </c>
      <c r="C35" s="385" t="s">
        <v>1101</v>
      </c>
      <c r="D35" s="337" t="s">
        <v>113</v>
      </c>
      <c r="E35" s="338" t="s">
        <v>825</v>
      </c>
      <c r="F35" s="338" t="s">
        <v>861</v>
      </c>
      <c r="G35" s="338" t="s">
        <v>828</v>
      </c>
      <c r="H35" s="338" t="s">
        <v>34</v>
      </c>
      <c r="I35" s="337" t="s">
        <v>168</v>
      </c>
      <c r="J35" s="338" t="s">
        <v>862</v>
      </c>
      <c r="K35" s="338" t="s">
        <v>827</v>
      </c>
      <c r="L35" s="380" t="s">
        <v>169</v>
      </c>
      <c r="M35" s="338" t="s">
        <v>167</v>
      </c>
      <c r="N35" s="381">
        <f>SUMIFS('data 2026'!$M:$M,'data 2026'!$E:$E,'TỔNG BP'!$L35,'data 2026'!$V:$V,'TỔNG BP'!$C35,'data 2026'!$K:$K,'TỔNG BP'!N$1)/10^6</f>
        <v>0</v>
      </c>
      <c r="O35" s="381">
        <f>SUMIFS('data 2026'!$M:$M,'data 2026'!$E:$E,'TỔNG BP'!$L35,'data 2026'!$V:$V,'TỔNG BP'!$C35,'data 2026'!$K:$K,'TỔNG BP'!O$1)/10^6</f>
        <v>0</v>
      </c>
      <c r="P35" s="381">
        <f>SUMIFS('data 2026'!$M:$M,'data 2026'!$E:$E,'TỔNG BP'!$L35,'data 2026'!$V:$V,'TỔNG BP'!$C35,'data 2026'!$K:$K,'TỔNG BP'!P$1)/10^6</f>
        <v>0</v>
      </c>
      <c r="Q35" s="381">
        <f>SUMIFS('data 2026'!$M:$M,'data 2026'!$E:$E,'TỔNG BP'!$L35,'data 2026'!$V:$V,'TỔNG BP'!$C35,'data 2026'!$K:$K,'TỔNG BP'!Q$1)/10^6</f>
        <v>0</v>
      </c>
      <c r="R35" s="381">
        <f>SUMIFS('data 2026'!$M:$M,'data 2026'!$E:$E,'TỔNG BP'!$L35,'data 2026'!$V:$V,'TỔNG BP'!$C35,'data 2026'!$K:$K,'TỔNG BP'!R$1)/10^6</f>
        <v>0</v>
      </c>
      <c r="S35" s="381">
        <f>SUMIFS('data 2026'!$M:$M,'data 2026'!$E:$E,'TỔNG BP'!$L35,'data 2026'!$V:$V,'TỔNG BP'!$C35,'data 2026'!$K:$K,'TỔNG BP'!S$1)/10^6</f>
        <v>0</v>
      </c>
      <c r="T35" s="381">
        <f>SUMIFS('data 2026'!$M:$M,'data 2026'!$E:$E,'TỔNG BP'!$L35,'data 2026'!$V:$V,'TỔNG BP'!$C35,'data 2026'!$K:$K,'TỔNG BP'!T$1)/10^6</f>
        <v>0</v>
      </c>
      <c r="U35" s="381">
        <f>SUMIFS('data 2026'!$M:$M,'data 2026'!$E:$E,'TỔNG BP'!$L35,'data 2026'!$V:$V,'TỔNG BP'!$C35,'data 2026'!$K:$K,'TỔNG BP'!U$1)/10^6</f>
        <v>0</v>
      </c>
      <c r="V35" s="381">
        <f>SUMIFS('data 2026'!$M:$M,'data 2026'!$E:$E,'TỔNG BP'!$L35,'data 2026'!$V:$V,'TỔNG BP'!$C35,'data 2026'!$K:$K,'TỔNG BP'!V$1)/10^6</f>
        <v>0</v>
      </c>
      <c r="W35" s="381">
        <f>SUMIFS('data 2026'!$M:$M,'data 2026'!$E:$E,'TỔNG BP'!$L35,'data 2026'!$V:$V,'TỔNG BP'!$C35,'data 2026'!$K:$K,'TỔNG BP'!W$1)/10^6</f>
        <v>0</v>
      </c>
      <c r="X35" s="381">
        <f>SUMIFS('data 2026'!$M:$M,'data 2026'!$E:$E,'TỔNG BP'!$L35,'data 2026'!$V:$V,'TỔNG BP'!$C35,'data 2026'!$K:$K,'TỔNG BP'!X$1)/10^6</f>
        <v>0</v>
      </c>
      <c r="Y35" s="381">
        <f>SUMIFS('data 2026'!$M:$M,'data 2026'!$E:$E,'TỔNG BP'!$L35,'data 2026'!$V:$V,'TỔNG BP'!$C35,'data 2026'!$K:$K,'TỔNG BP'!Y$1)/10^6</f>
        <v>0</v>
      </c>
      <c r="Z35" s="381">
        <f t="shared" si="3"/>
        <v>0</v>
      </c>
      <c r="AA35" s="382">
        <f>SUMIFS('Data 2025'!L:L,'Data 2025'!D:D,'TỔNG BP'!$L35,'Data 2025'!A:A,'TỔNG BP'!$C35)/10^6</f>
        <v>0</v>
      </c>
      <c r="AB35" s="386">
        <f t="shared" si="4"/>
        <v>0</v>
      </c>
      <c r="AC35" s="384">
        <f>IFERROR('TỔNG BP'!$AB35/'TỔNG BP'!$AA35,0)</f>
        <v>0</v>
      </c>
      <c r="AD35" s="67" t="e">
        <v>#N/A</v>
      </c>
    </row>
    <row r="36" spans="1:30" s="67" customFormat="1" ht="16.399999999999999" customHeight="1">
      <c r="A36" s="245" t="s">
        <v>801</v>
      </c>
      <c r="B36" s="245" t="s">
        <v>802</v>
      </c>
      <c r="C36" s="385" t="s">
        <v>1101</v>
      </c>
      <c r="D36" s="337" t="s">
        <v>113</v>
      </c>
      <c r="E36" s="338" t="s">
        <v>825</v>
      </c>
      <c r="F36" s="338" t="s">
        <v>861</v>
      </c>
      <c r="G36" s="338" t="s">
        <v>828</v>
      </c>
      <c r="H36" s="338" t="s">
        <v>34</v>
      </c>
      <c r="I36" s="337" t="s">
        <v>171</v>
      </c>
      <c r="J36" s="338" t="s">
        <v>863</v>
      </c>
      <c r="K36" s="338" t="s">
        <v>827</v>
      </c>
      <c r="L36" s="380" t="s">
        <v>173</v>
      </c>
      <c r="M36" s="338" t="s">
        <v>172</v>
      </c>
      <c r="N36" s="381">
        <f>SUMIFS('data 2026'!$M:$M,'data 2026'!$E:$E,'TỔNG BP'!$L36,'data 2026'!$V:$V,'TỔNG BP'!$C36,'data 2026'!$K:$K,'TỔNG BP'!N$1)/10^6</f>
        <v>0</v>
      </c>
      <c r="O36" s="381">
        <f>SUMIFS('data 2026'!$M:$M,'data 2026'!$E:$E,'TỔNG BP'!$L36,'data 2026'!$V:$V,'TỔNG BP'!$C36,'data 2026'!$K:$K,'TỔNG BP'!O$1)/10^6</f>
        <v>0</v>
      </c>
      <c r="P36" s="381">
        <f>SUMIFS('data 2026'!$M:$M,'data 2026'!$E:$E,'TỔNG BP'!$L36,'data 2026'!$V:$V,'TỔNG BP'!$C36,'data 2026'!$K:$K,'TỔNG BP'!P$1)/10^6</f>
        <v>0</v>
      </c>
      <c r="Q36" s="381">
        <f>SUMIFS('data 2026'!$M:$M,'data 2026'!$E:$E,'TỔNG BP'!$L36,'data 2026'!$V:$V,'TỔNG BP'!$C36,'data 2026'!$K:$K,'TỔNG BP'!Q$1)/10^6</f>
        <v>0</v>
      </c>
      <c r="R36" s="381">
        <f>SUMIFS('data 2026'!$M:$M,'data 2026'!$E:$E,'TỔNG BP'!$L36,'data 2026'!$V:$V,'TỔNG BP'!$C36,'data 2026'!$K:$K,'TỔNG BP'!R$1)/10^6</f>
        <v>0</v>
      </c>
      <c r="S36" s="381">
        <f>SUMIFS('data 2026'!$M:$M,'data 2026'!$E:$E,'TỔNG BP'!$L36,'data 2026'!$V:$V,'TỔNG BP'!$C36,'data 2026'!$K:$K,'TỔNG BP'!S$1)/10^6</f>
        <v>0</v>
      </c>
      <c r="T36" s="381">
        <f>SUMIFS('data 2026'!$M:$M,'data 2026'!$E:$E,'TỔNG BP'!$L36,'data 2026'!$V:$V,'TỔNG BP'!$C36,'data 2026'!$K:$K,'TỔNG BP'!T$1)/10^6</f>
        <v>0</v>
      </c>
      <c r="U36" s="381">
        <f>SUMIFS('data 2026'!$M:$M,'data 2026'!$E:$E,'TỔNG BP'!$L36,'data 2026'!$V:$V,'TỔNG BP'!$C36,'data 2026'!$K:$K,'TỔNG BP'!U$1)/10^6</f>
        <v>0</v>
      </c>
      <c r="V36" s="381">
        <f>SUMIFS('data 2026'!$M:$M,'data 2026'!$E:$E,'TỔNG BP'!$L36,'data 2026'!$V:$V,'TỔNG BP'!$C36,'data 2026'!$K:$K,'TỔNG BP'!V$1)/10^6</f>
        <v>0</v>
      </c>
      <c r="W36" s="381">
        <f>SUMIFS('data 2026'!$M:$M,'data 2026'!$E:$E,'TỔNG BP'!$L36,'data 2026'!$V:$V,'TỔNG BP'!$C36,'data 2026'!$K:$K,'TỔNG BP'!W$1)/10^6</f>
        <v>0</v>
      </c>
      <c r="X36" s="381">
        <f>SUMIFS('data 2026'!$M:$M,'data 2026'!$E:$E,'TỔNG BP'!$L36,'data 2026'!$V:$V,'TỔNG BP'!$C36,'data 2026'!$K:$K,'TỔNG BP'!X$1)/10^6</f>
        <v>0</v>
      </c>
      <c r="Y36" s="381">
        <f>SUMIFS('data 2026'!$M:$M,'data 2026'!$E:$E,'TỔNG BP'!$L36,'data 2026'!$V:$V,'TỔNG BP'!$C36,'data 2026'!$K:$K,'TỔNG BP'!Y$1)/10^6</f>
        <v>0</v>
      </c>
      <c r="Z36" s="381">
        <f t="shared" si="3"/>
        <v>0</v>
      </c>
      <c r="AA36" s="382">
        <f>SUMIFS('Data 2025'!L:L,'Data 2025'!D:D,'TỔNG BP'!$L36,'Data 2025'!A:A,'TỔNG BP'!$C36)/10^6</f>
        <v>0</v>
      </c>
      <c r="AB36" s="386">
        <f t="shared" si="4"/>
        <v>0</v>
      </c>
      <c r="AC36" s="384">
        <f>IFERROR('TỔNG BP'!$AB36/'TỔNG BP'!$AA36,0)</f>
        <v>0</v>
      </c>
      <c r="AD36" s="67" t="s">
        <v>76415</v>
      </c>
    </row>
    <row r="37" spans="1:30" s="67" customFormat="1" ht="16.399999999999999" customHeight="1">
      <c r="A37" s="244" t="s">
        <v>801</v>
      </c>
      <c r="B37" s="244" t="s">
        <v>802</v>
      </c>
      <c r="C37" s="385" t="s">
        <v>1101</v>
      </c>
      <c r="D37" s="337" t="s">
        <v>113</v>
      </c>
      <c r="E37" s="338" t="s">
        <v>825</v>
      </c>
      <c r="F37" s="338" t="s">
        <v>861</v>
      </c>
      <c r="G37" s="338" t="s">
        <v>828</v>
      </c>
      <c r="H37" s="338" t="s">
        <v>34</v>
      </c>
      <c r="I37" s="337" t="s">
        <v>171</v>
      </c>
      <c r="J37" s="338" t="s">
        <v>863</v>
      </c>
      <c r="K37" s="338" t="s">
        <v>827</v>
      </c>
      <c r="L37" s="380" t="s">
        <v>175</v>
      </c>
      <c r="M37" s="338" t="s">
        <v>174</v>
      </c>
      <c r="N37" s="381">
        <f>SUMIFS('data 2026'!$M:$M,'data 2026'!$E:$E,'TỔNG BP'!$L37,'data 2026'!$V:$V,'TỔNG BP'!$C37,'data 2026'!$K:$K,'TỔNG BP'!N$1)/10^6</f>
        <v>0</v>
      </c>
      <c r="O37" s="381">
        <f>SUMIFS('data 2026'!$M:$M,'data 2026'!$E:$E,'TỔNG BP'!$L37,'data 2026'!$V:$V,'TỔNG BP'!$C37,'data 2026'!$K:$K,'TỔNG BP'!O$1)/10^6</f>
        <v>0</v>
      </c>
      <c r="P37" s="381">
        <f>SUMIFS('data 2026'!$M:$M,'data 2026'!$E:$E,'TỔNG BP'!$L37,'data 2026'!$V:$V,'TỔNG BP'!$C37,'data 2026'!$K:$K,'TỔNG BP'!P$1)/10^6</f>
        <v>0</v>
      </c>
      <c r="Q37" s="381">
        <f>SUMIFS('data 2026'!$M:$M,'data 2026'!$E:$E,'TỔNG BP'!$L37,'data 2026'!$V:$V,'TỔNG BP'!$C37,'data 2026'!$K:$K,'TỔNG BP'!Q$1)/10^6</f>
        <v>0</v>
      </c>
      <c r="R37" s="381">
        <f>SUMIFS('data 2026'!$M:$M,'data 2026'!$E:$E,'TỔNG BP'!$L37,'data 2026'!$V:$V,'TỔNG BP'!$C37,'data 2026'!$K:$K,'TỔNG BP'!R$1)/10^6</f>
        <v>0</v>
      </c>
      <c r="S37" s="381">
        <f>SUMIFS('data 2026'!$M:$M,'data 2026'!$E:$E,'TỔNG BP'!$L37,'data 2026'!$V:$V,'TỔNG BP'!$C37,'data 2026'!$K:$K,'TỔNG BP'!S$1)/10^6</f>
        <v>0</v>
      </c>
      <c r="T37" s="381">
        <f>SUMIFS('data 2026'!$M:$M,'data 2026'!$E:$E,'TỔNG BP'!$L37,'data 2026'!$V:$V,'TỔNG BP'!$C37,'data 2026'!$K:$K,'TỔNG BP'!T$1)/10^6</f>
        <v>0</v>
      </c>
      <c r="U37" s="381">
        <f>SUMIFS('data 2026'!$M:$M,'data 2026'!$E:$E,'TỔNG BP'!$L37,'data 2026'!$V:$V,'TỔNG BP'!$C37,'data 2026'!$K:$K,'TỔNG BP'!U$1)/10^6</f>
        <v>0</v>
      </c>
      <c r="V37" s="381">
        <f>SUMIFS('data 2026'!$M:$M,'data 2026'!$E:$E,'TỔNG BP'!$L37,'data 2026'!$V:$V,'TỔNG BP'!$C37,'data 2026'!$K:$K,'TỔNG BP'!V$1)/10^6</f>
        <v>0</v>
      </c>
      <c r="W37" s="381">
        <f>SUMIFS('data 2026'!$M:$M,'data 2026'!$E:$E,'TỔNG BP'!$L37,'data 2026'!$V:$V,'TỔNG BP'!$C37,'data 2026'!$K:$K,'TỔNG BP'!W$1)/10^6</f>
        <v>0</v>
      </c>
      <c r="X37" s="381">
        <f>SUMIFS('data 2026'!$M:$M,'data 2026'!$E:$E,'TỔNG BP'!$L37,'data 2026'!$V:$V,'TỔNG BP'!$C37,'data 2026'!$K:$K,'TỔNG BP'!X$1)/10^6</f>
        <v>0</v>
      </c>
      <c r="Y37" s="381">
        <f>SUMIFS('data 2026'!$M:$M,'data 2026'!$E:$E,'TỔNG BP'!$L37,'data 2026'!$V:$V,'TỔNG BP'!$C37,'data 2026'!$K:$K,'TỔNG BP'!Y$1)/10^6</f>
        <v>0</v>
      </c>
      <c r="Z37" s="381">
        <f t="shared" si="3"/>
        <v>0</v>
      </c>
      <c r="AA37" s="382">
        <f>SUMIFS('Data 2025'!L:L,'Data 2025'!D:D,'TỔNG BP'!$L37,'Data 2025'!A:A,'TỔNG BP'!$C37)/10^6</f>
        <v>0</v>
      </c>
      <c r="AB37" s="386">
        <f t="shared" si="4"/>
        <v>0</v>
      </c>
      <c r="AC37" s="384">
        <f>IFERROR('TỔNG BP'!$AB37/'TỔNG BP'!$AA37,0)</f>
        <v>0</v>
      </c>
      <c r="AD37" s="67" t="s">
        <v>76415</v>
      </c>
    </row>
    <row r="38" spans="1:30" s="67" customFormat="1" ht="16.399999999999999" customHeight="1">
      <c r="A38" s="245" t="s">
        <v>801</v>
      </c>
      <c r="B38" s="245" t="s">
        <v>802</v>
      </c>
      <c r="C38" s="385" t="s">
        <v>1101</v>
      </c>
      <c r="D38" s="337" t="s">
        <v>113</v>
      </c>
      <c r="E38" s="338" t="s">
        <v>825</v>
      </c>
      <c r="F38" s="338" t="s">
        <v>861</v>
      </c>
      <c r="G38" s="338" t="s">
        <v>828</v>
      </c>
      <c r="H38" s="338" t="s">
        <v>34</v>
      </c>
      <c r="I38" s="337" t="s">
        <v>176</v>
      </c>
      <c r="J38" s="338" t="s">
        <v>864</v>
      </c>
      <c r="K38" s="338" t="s">
        <v>827</v>
      </c>
      <c r="L38" s="380" t="s">
        <v>178</v>
      </c>
      <c r="M38" s="338" t="s">
        <v>865</v>
      </c>
      <c r="N38" s="381">
        <f>SUMIFS('data 2026'!$M:$M,'data 2026'!$E:$E,'TỔNG BP'!$L38,'data 2026'!$V:$V,'TỔNG BP'!$C38,'data 2026'!$K:$K,'TỔNG BP'!N$1)/10^6</f>
        <v>0</v>
      </c>
      <c r="O38" s="381">
        <f>SUMIFS('data 2026'!$M:$M,'data 2026'!$E:$E,'TỔNG BP'!$L38,'data 2026'!$V:$V,'TỔNG BP'!$C38,'data 2026'!$K:$K,'TỔNG BP'!O$1)/10^6</f>
        <v>0</v>
      </c>
      <c r="P38" s="381">
        <f>SUMIFS('data 2026'!$M:$M,'data 2026'!$E:$E,'TỔNG BP'!$L38,'data 2026'!$V:$V,'TỔNG BP'!$C38,'data 2026'!$K:$K,'TỔNG BP'!P$1)/10^6</f>
        <v>0</v>
      </c>
      <c r="Q38" s="381">
        <f>SUMIFS('data 2026'!$M:$M,'data 2026'!$E:$E,'TỔNG BP'!$L38,'data 2026'!$V:$V,'TỔNG BP'!$C38,'data 2026'!$K:$K,'TỔNG BP'!Q$1)/10^6</f>
        <v>0</v>
      </c>
      <c r="R38" s="381">
        <f>SUMIFS('data 2026'!$M:$M,'data 2026'!$E:$E,'TỔNG BP'!$L38,'data 2026'!$V:$V,'TỔNG BP'!$C38,'data 2026'!$K:$K,'TỔNG BP'!R$1)/10^6</f>
        <v>0</v>
      </c>
      <c r="S38" s="381">
        <f>SUMIFS('data 2026'!$M:$M,'data 2026'!$E:$E,'TỔNG BP'!$L38,'data 2026'!$V:$V,'TỔNG BP'!$C38,'data 2026'!$K:$K,'TỔNG BP'!S$1)/10^6</f>
        <v>0</v>
      </c>
      <c r="T38" s="381">
        <f>SUMIFS('data 2026'!$M:$M,'data 2026'!$E:$E,'TỔNG BP'!$L38,'data 2026'!$V:$V,'TỔNG BP'!$C38,'data 2026'!$K:$K,'TỔNG BP'!T$1)/10^6</f>
        <v>0</v>
      </c>
      <c r="U38" s="381">
        <f>SUMIFS('data 2026'!$M:$M,'data 2026'!$E:$E,'TỔNG BP'!$L38,'data 2026'!$V:$V,'TỔNG BP'!$C38,'data 2026'!$K:$K,'TỔNG BP'!U$1)/10^6</f>
        <v>0</v>
      </c>
      <c r="V38" s="381">
        <f>SUMIFS('data 2026'!$M:$M,'data 2026'!$E:$E,'TỔNG BP'!$L38,'data 2026'!$V:$V,'TỔNG BP'!$C38,'data 2026'!$K:$K,'TỔNG BP'!V$1)/10^6</f>
        <v>0</v>
      </c>
      <c r="W38" s="381">
        <f>SUMIFS('data 2026'!$M:$M,'data 2026'!$E:$E,'TỔNG BP'!$L38,'data 2026'!$V:$V,'TỔNG BP'!$C38,'data 2026'!$K:$K,'TỔNG BP'!W$1)/10^6</f>
        <v>0</v>
      </c>
      <c r="X38" s="381">
        <f>SUMIFS('data 2026'!$M:$M,'data 2026'!$E:$E,'TỔNG BP'!$L38,'data 2026'!$V:$V,'TỔNG BP'!$C38,'data 2026'!$K:$K,'TỔNG BP'!X$1)/10^6</f>
        <v>0</v>
      </c>
      <c r="Y38" s="381">
        <f>SUMIFS('data 2026'!$M:$M,'data 2026'!$E:$E,'TỔNG BP'!$L38,'data 2026'!$V:$V,'TỔNG BP'!$C38,'data 2026'!$K:$K,'TỔNG BP'!Y$1)/10^6</f>
        <v>0</v>
      </c>
      <c r="Z38" s="381">
        <f t="shared" si="3"/>
        <v>0</v>
      </c>
      <c r="AA38" s="382">
        <f>SUMIFS('Data 2025'!L:L,'Data 2025'!D:D,'TỔNG BP'!$L38,'Data 2025'!A:A,'TỔNG BP'!$C38)/10^6</f>
        <v>0</v>
      </c>
      <c r="AB38" s="386">
        <f t="shared" si="4"/>
        <v>0</v>
      </c>
      <c r="AC38" s="384">
        <f>IFERROR('TỔNG BP'!$AB38/'TỔNG BP'!$AA38,0)</f>
        <v>0</v>
      </c>
      <c r="AD38" s="67" t="s">
        <v>1140</v>
      </c>
    </row>
    <row r="39" spans="1:30" s="67" customFormat="1" ht="16.399999999999999" customHeight="1">
      <c r="A39" s="244" t="s">
        <v>801</v>
      </c>
      <c r="B39" s="244" t="s">
        <v>802</v>
      </c>
      <c r="C39" s="385" t="s">
        <v>1101</v>
      </c>
      <c r="D39" s="337" t="s">
        <v>113</v>
      </c>
      <c r="E39" s="338" t="s">
        <v>825</v>
      </c>
      <c r="F39" s="338" t="s">
        <v>861</v>
      </c>
      <c r="G39" s="338" t="s">
        <v>828</v>
      </c>
      <c r="H39" s="338" t="s">
        <v>34</v>
      </c>
      <c r="I39" s="337" t="s">
        <v>179</v>
      </c>
      <c r="J39" s="338" t="s">
        <v>866</v>
      </c>
      <c r="K39" s="338" t="s">
        <v>827</v>
      </c>
      <c r="L39" s="380" t="s">
        <v>181</v>
      </c>
      <c r="M39" s="338" t="s">
        <v>867</v>
      </c>
      <c r="N39" s="381">
        <f>SUMIFS('data 2026'!$M:$M,'data 2026'!$E:$E,'TỔNG BP'!$L39,'data 2026'!$V:$V,'TỔNG BP'!$C39,'data 2026'!$K:$K,'TỔNG BP'!N$1)/10^6</f>
        <v>0</v>
      </c>
      <c r="O39" s="381">
        <f>SUMIFS('data 2026'!$M:$M,'data 2026'!$E:$E,'TỔNG BP'!$L39,'data 2026'!$V:$V,'TỔNG BP'!$C39,'data 2026'!$K:$K,'TỔNG BP'!O$1)/10^6</f>
        <v>0</v>
      </c>
      <c r="P39" s="381">
        <f>SUMIFS('data 2026'!$M:$M,'data 2026'!$E:$E,'TỔNG BP'!$L39,'data 2026'!$V:$V,'TỔNG BP'!$C39,'data 2026'!$K:$K,'TỔNG BP'!P$1)/10^6</f>
        <v>0</v>
      </c>
      <c r="Q39" s="381">
        <f>SUMIFS('data 2026'!$M:$M,'data 2026'!$E:$E,'TỔNG BP'!$L39,'data 2026'!$V:$V,'TỔNG BP'!$C39,'data 2026'!$K:$K,'TỔNG BP'!Q$1)/10^6</f>
        <v>0</v>
      </c>
      <c r="R39" s="381">
        <f>SUMIFS('data 2026'!$M:$M,'data 2026'!$E:$E,'TỔNG BP'!$L39,'data 2026'!$V:$V,'TỔNG BP'!$C39,'data 2026'!$K:$K,'TỔNG BP'!R$1)/10^6</f>
        <v>0</v>
      </c>
      <c r="S39" s="381">
        <f>SUMIFS('data 2026'!$M:$M,'data 2026'!$E:$E,'TỔNG BP'!$L39,'data 2026'!$V:$V,'TỔNG BP'!$C39,'data 2026'!$K:$K,'TỔNG BP'!S$1)/10^6</f>
        <v>0</v>
      </c>
      <c r="T39" s="381">
        <f>SUMIFS('data 2026'!$M:$M,'data 2026'!$E:$E,'TỔNG BP'!$L39,'data 2026'!$V:$V,'TỔNG BP'!$C39,'data 2026'!$K:$K,'TỔNG BP'!T$1)/10^6</f>
        <v>0</v>
      </c>
      <c r="U39" s="381">
        <f>SUMIFS('data 2026'!$M:$M,'data 2026'!$E:$E,'TỔNG BP'!$L39,'data 2026'!$V:$V,'TỔNG BP'!$C39,'data 2026'!$K:$K,'TỔNG BP'!U$1)/10^6</f>
        <v>0</v>
      </c>
      <c r="V39" s="381">
        <f>SUMIFS('data 2026'!$M:$M,'data 2026'!$E:$E,'TỔNG BP'!$L39,'data 2026'!$V:$V,'TỔNG BP'!$C39,'data 2026'!$K:$K,'TỔNG BP'!V$1)/10^6</f>
        <v>0</v>
      </c>
      <c r="W39" s="381">
        <f>SUMIFS('data 2026'!$M:$M,'data 2026'!$E:$E,'TỔNG BP'!$L39,'data 2026'!$V:$V,'TỔNG BP'!$C39,'data 2026'!$K:$K,'TỔNG BP'!W$1)/10^6</f>
        <v>0</v>
      </c>
      <c r="X39" s="381">
        <f>SUMIFS('data 2026'!$M:$M,'data 2026'!$E:$E,'TỔNG BP'!$L39,'data 2026'!$V:$V,'TỔNG BP'!$C39,'data 2026'!$K:$K,'TỔNG BP'!X$1)/10^6</f>
        <v>0</v>
      </c>
      <c r="Y39" s="381">
        <f>SUMIFS('data 2026'!$M:$M,'data 2026'!$E:$E,'TỔNG BP'!$L39,'data 2026'!$V:$V,'TỔNG BP'!$C39,'data 2026'!$K:$K,'TỔNG BP'!Y$1)/10^6</f>
        <v>0</v>
      </c>
      <c r="Z39" s="381">
        <f t="shared" si="3"/>
        <v>0</v>
      </c>
      <c r="AA39" s="382">
        <f>SUMIFS('Data 2025'!L:L,'Data 2025'!D:D,'TỔNG BP'!$L39,'Data 2025'!A:A,'TỔNG BP'!$C39)/10^6</f>
        <v>0</v>
      </c>
      <c r="AB39" s="386">
        <f t="shared" si="4"/>
        <v>0</v>
      </c>
      <c r="AC39" s="384">
        <f>IFERROR('TỔNG BP'!$AB39/'TỔNG BP'!$AA39,0)</f>
        <v>0</v>
      </c>
      <c r="AD39" s="67" t="e">
        <v>#N/A</v>
      </c>
    </row>
    <row r="40" spans="1:30" s="67" customFormat="1" ht="16.399999999999999" customHeight="1">
      <c r="A40" s="245" t="s">
        <v>801</v>
      </c>
      <c r="B40" s="245" t="s">
        <v>802</v>
      </c>
      <c r="C40" s="385" t="s">
        <v>1101</v>
      </c>
      <c r="D40" s="337" t="s">
        <v>113</v>
      </c>
      <c r="E40" s="338" t="s">
        <v>825</v>
      </c>
      <c r="F40" s="338" t="s">
        <v>861</v>
      </c>
      <c r="G40" s="338" t="s">
        <v>828</v>
      </c>
      <c r="H40" s="338" t="s">
        <v>34</v>
      </c>
      <c r="I40" s="337" t="s">
        <v>182</v>
      </c>
      <c r="J40" s="338" t="s">
        <v>863</v>
      </c>
      <c r="K40" s="338" t="s">
        <v>827</v>
      </c>
      <c r="L40" s="380" t="s">
        <v>183</v>
      </c>
      <c r="M40" s="338" t="s">
        <v>868</v>
      </c>
      <c r="N40" s="381">
        <f>SUMIFS('data 2026'!$M:$M,'data 2026'!$E:$E,'TỔNG BP'!$L40,'data 2026'!$V:$V,'TỔNG BP'!$C40,'data 2026'!$K:$K,'TỔNG BP'!N$1)/10^6</f>
        <v>0</v>
      </c>
      <c r="O40" s="381">
        <f>SUMIFS('data 2026'!$M:$M,'data 2026'!$E:$E,'TỔNG BP'!$L40,'data 2026'!$V:$V,'TỔNG BP'!$C40,'data 2026'!$K:$K,'TỔNG BP'!O$1)/10^6</f>
        <v>0</v>
      </c>
      <c r="P40" s="381">
        <f>SUMIFS('data 2026'!$M:$M,'data 2026'!$E:$E,'TỔNG BP'!$L40,'data 2026'!$V:$V,'TỔNG BP'!$C40,'data 2026'!$K:$K,'TỔNG BP'!P$1)/10^6</f>
        <v>0</v>
      </c>
      <c r="Q40" s="381">
        <f>SUMIFS('data 2026'!$M:$M,'data 2026'!$E:$E,'TỔNG BP'!$L40,'data 2026'!$V:$V,'TỔNG BP'!$C40,'data 2026'!$K:$K,'TỔNG BP'!Q$1)/10^6</f>
        <v>0</v>
      </c>
      <c r="R40" s="381">
        <f>SUMIFS('data 2026'!$M:$M,'data 2026'!$E:$E,'TỔNG BP'!$L40,'data 2026'!$V:$V,'TỔNG BP'!$C40,'data 2026'!$K:$K,'TỔNG BP'!R$1)/10^6</f>
        <v>0</v>
      </c>
      <c r="S40" s="381">
        <f>SUMIFS('data 2026'!$M:$M,'data 2026'!$E:$E,'TỔNG BP'!$L40,'data 2026'!$V:$V,'TỔNG BP'!$C40,'data 2026'!$K:$K,'TỔNG BP'!S$1)/10^6</f>
        <v>0</v>
      </c>
      <c r="T40" s="381">
        <f>SUMIFS('data 2026'!$M:$M,'data 2026'!$E:$E,'TỔNG BP'!$L40,'data 2026'!$V:$V,'TỔNG BP'!$C40,'data 2026'!$K:$K,'TỔNG BP'!T$1)/10^6</f>
        <v>0</v>
      </c>
      <c r="U40" s="381">
        <f>SUMIFS('data 2026'!$M:$M,'data 2026'!$E:$E,'TỔNG BP'!$L40,'data 2026'!$V:$V,'TỔNG BP'!$C40,'data 2026'!$K:$K,'TỔNG BP'!U$1)/10^6</f>
        <v>0</v>
      </c>
      <c r="V40" s="381">
        <f>SUMIFS('data 2026'!$M:$M,'data 2026'!$E:$E,'TỔNG BP'!$L40,'data 2026'!$V:$V,'TỔNG BP'!$C40,'data 2026'!$K:$K,'TỔNG BP'!V$1)/10^6</f>
        <v>0</v>
      </c>
      <c r="W40" s="381">
        <f>SUMIFS('data 2026'!$M:$M,'data 2026'!$E:$E,'TỔNG BP'!$L40,'data 2026'!$V:$V,'TỔNG BP'!$C40,'data 2026'!$K:$K,'TỔNG BP'!W$1)/10^6</f>
        <v>0</v>
      </c>
      <c r="X40" s="381">
        <f>SUMIFS('data 2026'!$M:$M,'data 2026'!$E:$E,'TỔNG BP'!$L40,'data 2026'!$V:$V,'TỔNG BP'!$C40,'data 2026'!$K:$K,'TỔNG BP'!X$1)/10^6</f>
        <v>0</v>
      </c>
      <c r="Y40" s="381">
        <f>SUMIFS('data 2026'!$M:$M,'data 2026'!$E:$E,'TỔNG BP'!$L40,'data 2026'!$V:$V,'TỔNG BP'!$C40,'data 2026'!$K:$K,'TỔNG BP'!Y$1)/10^6</f>
        <v>0</v>
      </c>
      <c r="Z40" s="381">
        <f t="shared" si="3"/>
        <v>0</v>
      </c>
      <c r="AA40" s="382">
        <f>SUMIFS('Data 2025'!L:L,'Data 2025'!D:D,'TỔNG BP'!$L40,'Data 2025'!A:A,'TỔNG BP'!$C40)/10^6</f>
        <v>0</v>
      </c>
      <c r="AB40" s="386">
        <f t="shared" si="4"/>
        <v>0</v>
      </c>
      <c r="AC40" s="384">
        <f>IFERROR('TỔNG BP'!$AB40/'TỔNG BP'!$AA40,0)</f>
        <v>0</v>
      </c>
      <c r="AD40" s="67" t="s">
        <v>1140</v>
      </c>
    </row>
    <row r="41" spans="1:30" s="67" customFormat="1" ht="16.399999999999999" customHeight="1">
      <c r="A41" s="244" t="s">
        <v>801</v>
      </c>
      <c r="B41" s="244" t="s">
        <v>802</v>
      </c>
      <c r="C41" s="385" t="s">
        <v>1101</v>
      </c>
      <c r="D41" s="337" t="s">
        <v>113</v>
      </c>
      <c r="E41" s="338" t="s">
        <v>825</v>
      </c>
      <c r="F41" s="338" t="s">
        <v>861</v>
      </c>
      <c r="G41" s="338" t="s">
        <v>828</v>
      </c>
      <c r="H41" s="338" t="s">
        <v>34</v>
      </c>
      <c r="I41" s="337" t="s">
        <v>182</v>
      </c>
      <c r="J41" s="338" t="s">
        <v>863</v>
      </c>
      <c r="K41" s="338" t="s">
        <v>827</v>
      </c>
      <c r="L41" s="380" t="s">
        <v>185</v>
      </c>
      <c r="M41" s="338" t="s">
        <v>868</v>
      </c>
      <c r="N41" s="381">
        <f>SUMIFS('data 2026'!$M:$M,'data 2026'!$E:$E,'TỔNG BP'!$L41,'data 2026'!$V:$V,'TỔNG BP'!$C41,'data 2026'!$K:$K,'TỔNG BP'!N$1)/10^6</f>
        <v>0</v>
      </c>
      <c r="O41" s="381">
        <f>SUMIFS('data 2026'!$M:$M,'data 2026'!$E:$E,'TỔNG BP'!$L41,'data 2026'!$V:$V,'TỔNG BP'!$C41,'data 2026'!$K:$K,'TỔNG BP'!O$1)/10^6</f>
        <v>0</v>
      </c>
      <c r="P41" s="381">
        <f>SUMIFS('data 2026'!$M:$M,'data 2026'!$E:$E,'TỔNG BP'!$L41,'data 2026'!$V:$V,'TỔNG BP'!$C41,'data 2026'!$K:$K,'TỔNG BP'!P$1)/10^6</f>
        <v>0</v>
      </c>
      <c r="Q41" s="381">
        <f>SUMIFS('data 2026'!$M:$M,'data 2026'!$E:$E,'TỔNG BP'!$L41,'data 2026'!$V:$V,'TỔNG BP'!$C41,'data 2026'!$K:$K,'TỔNG BP'!Q$1)/10^6</f>
        <v>0</v>
      </c>
      <c r="R41" s="381">
        <f>SUMIFS('data 2026'!$M:$M,'data 2026'!$E:$E,'TỔNG BP'!$L41,'data 2026'!$V:$V,'TỔNG BP'!$C41,'data 2026'!$K:$K,'TỔNG BP'!R$1)/10^6</f>
        <v>0</v>
      </c>
      <c r="S41" s="381">
        <f>SUMIFS('data 2026'!$M:$M,'data 2026'!$E:$E,'TỔNG BP'!$L41,'data 2026'!$V:$V,'TỔNG BP'!$C41,'data 2026'!$K:$K,'TỔNG BP'!S$1)/10^6</f>
        <v>0</v>
      </c>
      <c r="T41" s="381">
        <f>SUMIFS('data 2026'!$M:$M,'data 2026'!$E:$E,'TỔNG BP'!$L41,'data 2026'!$V:$V,'TỔNG BP'!$C41,'data 2026'!$K:$K,'TỔNG BP'!T$1)/10^6</f>
        <v>0</v>
      </c>
      <c r="U41" s="381">
        <f>SUMIFS('data 2026'!$M:$M,'data 2026'!$E:$E,'TỔNG BP'!$L41,'data 2026'!$V:$V,'TỔNG BP'!$C41,'data 2026'!$K:$K,'TỔNG BP'!U$1)/10^6</f>
        <v>0</v>
      </c>
      <c r="V41" s="381">
        <f>SUMIFS('data 2026'!$M:$M,'data 2026'!$E:$E,'TỔNG BP'!$L41,'data 2026'!$V:$V,'TỔNG BP'!$C41,'data 2026'!$K:$K,'TỔNG BP'!V$1)/10^6</f>
        <v>0</v>
      </c>
      <c r="W41" s="381">
        <f>SUMIFS('data 2026'!$M:$M,'data 2026'!$E:$E,'TỔNG BP'!$L41,'data 2026'!$V:$V,'TỔNG BP'!$C41,'data 2026'!$K:$K,'TỔNG BP'!W$1)/10^6</f>
        <v>0</v>
      </c>
      <c r="X41" s="381">
        <f>SUMIFS('data 2026'!$M:$M,'data 2026'!$E:$E,'TỔNG BP'!$L41,'data 2026'!$V:$V,'TỔNG BP'!$C41,'data 2026'!$K:$K,'TỔNG BP'!X$1)/10^6</f>
        <v>0</v>
      </c>
      <c r="Y41" s="381">
        <f>SUMIFS('data 2026'!$M:$M,'data 2026'!$E:$E,'TỔNG BP'!$L41,'data 2026'!$V:$V,'TỔNG BP'!$C41,'data 2026'!$K:$K,'TỔNG BP'!Y$1)/10^6</f>
        <v>0</v>
      </c>
      <c r="Z41" s="381">
        <f t="shared" si="3"/>
        <v>0</v>
      </c>
      <c r="AA41" s="382">
        <f>SUMIFS('Data 2025'!L:L,'Data 2025'!D:D,'TỔNG BP'!$L41,'Data 2025'!A:A,'TỔNG BP'!$C41)/10^6</f>
        <v>0</v>
      </c>
      <c r="AB41" s="386">
        <f t="shared" si="4"/>
        <v>0</v>
      </c>
      <c r="AC41" s="384">
        <f>IFERROR('TỔNG BP'!$AB41/'TỔNG BP'!$AA41,0)</f>
        <v>0</v>
      </c>
      <c r="AD41" s="67" t="s">
        <v>1140</v>
      </c>
    </row>
    <row r="42" spans="1:30" s="67" customFormat="1" ht="16.399999999999999" customHeight="1">
      <c r="A42" s="245" t="s">
        <v>801</v>
      </c>
      <c r="B42" s="245" t="s">
        <v>802</v>
      </c>
      <c r="C42" s="385" t="s">
        <v>1101</v>
      </c>
      <c r="D42" s="337" t="s">
        <v>113</v>
      </c>
      <c r="E42" s="338" t="s">
        <v>825</v>
      </c>
      <c r="F42" s="338" t="s">
        <v>861</v>
      </c>
      <c r="G42" s="338" t="s">
        <v>828</v>
      </c>
      <c r="H42" s="338" t="s">
        <v>34</v>
      </c>
      <c r="I42" s="337" t="s">
        <v>186</v>
      </c>
      <c r="J42" s="338" t="s">
        <v>869</v>
      </c>
      <c r="K42" s="338" t="s">
        <v>827</v>
      </c>
      <c r="L42" s="380" t="s">
        <v>188</v>
      </c>
      <c r="M42" s="338" t="s">
        <v>187</v>
      </c>
      <c r="N42" s="381">
        <f>SUMIFS('data 2026'!$M:$M,'data 2026'!$E:$E,'TỔNG BP'!$L42,'data 2026'!$V:$V,'TỔNG BP'!$C42,'data 2026'!$K:$K,'TỔNG BP'!N$1)/10^6</f>
        <v>0</v>
      </c>
      <c r="O42" s="381">
        <f>SUMIFS('data 2026'!$M:$M,'data 2026'!$E:$E,'TỔNG BP'!$L42,'data 2026'!$V:$V,'TỔNG BP'!$C42,'data 2026'!$K:$K,'TỔNG BP'!O$1)/10^6</f>
        <v>0</v>
      </c>
      <c r="P42" s="381">
        <f>SUMIFS('data 2026'!$M:$M,'data 2026'!$E:$E,'TỔNG BP'!$L42,'data 2026'!$V:$V,'TỔNG BP'!$C42,'data 2026'!$K:$K,'TỔNG BP'!P$1)/10^6</f>
        <v>0</v>
      </c>
      <c r="Q42" s="381">
        <f>SUMIFS('data 2026'!$M:$M,'data 2026'!$E:$E,'TỔNG BP'!$L42,'data 2026'!$V:$V,'TỔNG BP'!$C42,'data 2026'!$K:$K,'TỔNG BP'!Q$1)/10^6</f>
        <v>0</v>
      </c>
      <c r="R42" s="381">
        <f>SUMIFS('data 2026'!$M:$M,'data 2026'!$E:$E,'TỔNG BP'!$L42,'data 2026'!$V:$V,'TỔNG BP'!$C42,'data 2026'!$K:$K,'TỔNG BP'!R$1)/10^6</f>
        <v>0</v>
      </c>
      <c r="S42" s="381">
        <f>SUMIFS('data 2026'!$M:$M,'data 2026'!$E:$E,'TỔNG BP'!$L42,'data 2026'!$V:$V,'TỔNG BP'!$C42,'data 2026'!$K:$K,'TỔNG BP'!S$1)/10^6</f>
        <v>0</v>
      </c>
      <c r="T42" s="381">
        <f>SUMIFS('data 2026'!$M:$M,'data 2026'!$E:$E,'TỔNG BP'!$L42,'data 2026'!$V:$V,'TỔNG BP'!$C42,'data 2026'!$K:$K,'TỔNG BP'!T$1)/10^6</f>
        <v>0</v>
      </c>
      <c r="U42" s="381">
        <f>SUMIFS('data 2026'!$M:$M,'data 2026'!$E:$E,'TỔNG BP'!$L42,'data 2026'!$V:$V,'TỔNG BP'!$C42,'data 2026'!$K:$K,'TỔNG BP'!U$1)/10^6</f>
        <v>0</v>
      </c>
      <c r="V42" s="381">
        <f>SUMIFS('data 2026'!$M:$M,'data 2026'!$E:$E,'TỔNG BP'!$L42,'data 2026'!$V:$V,'TỔNG BP'!$C42,'data 2026'!$K:$K,'TỔNG BP'!V$1)/10^6</f>
        <v>0</v>
      </c>
      <c r="W42" s="381">
        <f>SUMIFS('data 2026'!$M:$M,'data 2026'!$E:$E,'TỔNG BP'!$L42,'data 2026'!$V:$V,'TỔNG BP'!$C42,'data 2026'!$K:$K,'TỔNG BP'!W$1)/10^6</f>
        <v>0</v>
      </c>
      <c r="X42" s="381">
        <f>SUMIFS('data 2026'!$M:$M,'data 2026'!$E:$E,'TỔNG BP'!$L42,'data 2026'!$V:$V,'TỔNG BP'!$C42,'data 2026'!$K:$K,'TỔNG BP'!X$1)/10^6</f>
        <v>0</v>
      </c>
      <c r="Y42" s="381">
        <f>SUMIFS('data 2026'!$M:$M,'data 2026'!$E:$E,'TỔNG BP'!$L42,'data 2026'!$V:$V,'TỔNG BP'!$C42,'data 2026'!$K:$K,'TỔNG BP'!Y$1)/10^6</f>
        <v>0</v>
      </c>
      <c r="Z42" s="381">
        <f t="shared" si="3"/>
        <v>0</v>
      </c>
      <c r="AA42" s="382">
        <f>SUMIFS('Data 2025'!L:L,'Data 2025'!D:D,'TỔNG BP'!$L42,'Data 2025'!A:A,'TỔNG BP'!$C42)/10^6</f>
        <v>0</v>
      </c>
      <c r="AB42" s="386">
        <f t="shared" si="4"/>
        <v>0</v>
      </c>
      <c r="AC42" s="384">
        <f>IFERROR('TỔNG BP'!$AB42/'TỔNG BP'!$AA42,0)</f>
        <v>0</v>
      </c>
      <c r="AD42" s="67" t="e">
        <v>#N/A</v>
      </c>
    </row>
    <row r="43" spans="1:30" s="67" customFormat="1" ht="16.399999999999999" customHeight="1">
      <c r="A43" s="244" t="s">
        <v>801</v>
      </c>
      <c r="B43" s="244" t="s">
        <v>802</v>
      </c>
      <c r="C43" s="385" t="s">
        <v>1101</v>
      </c>
      <c r="D43" s="337" t="s">
        <v>113</v>
      </c>
      <c r="E43" s="338" t="s">
        <v>825</v>
      </c>
      <c r="F43" s="338" t="s">
        <v>861</v>
      </c>
      <c r="G43" s="338" t="s">
        <v>828</v>
      </c>
      <c r="H43" s="338" t="s">
        <v>34</v>
      </c>
      <c r="I43" s="337" t="s">
        <v>189</v>
      </c>
      <c r="J43" s="338" t="s">
        <v>870</v>
      </c>
      <c r="K43" s="338" t="s">
        <v>827</v>
      </c>
      <c r="L43" s="380" t="s">
        <v>191</v>
      </c>
      <c r="M43" s="338" t="s">
        <v>190</v>
      </c>
      <c r="N43" s="381">
        <f>SUMIFS('data 2026'!$M:$M,'data 2026'!$E:$E,'TỔNG BP'!$L43,'data 2026'!$V:$V,'TỔNG BP'!$C43,'data 2026'!$K:$K,'TỔNG BP'!N$1)/10^6</f>
        <v>0</v>
      </c>
      <c r="O43" s="381">
        <f>SUMIFS('data 2026'!$M:$M,'data 2026'!$E:$E,'TỔNG BP'!$L43,'data 2026'!$V:$V,'TỔNG BP'!$C43,'data 2026'!$K:$K,'TỔNG BP'!O$1)/10^6</f>
        <v>0</v>
      </c>
      <c r="P43" s="381">
        <f>SUMIFS('data 2026'!$M:$M,'data 2026'!$E:$E,'TỔNG BP'!$L43,'data 2026'!$V:$V,'TỔNG BP'!$C43,'data 2026'!$K:$K,'TỔNG BP'!P$1)/10^6</f>
        <v>0</v>
      </c>
      <c r="Q43" s="381">
        <f>SUMIFS('data 2026'!$M:$M,'data 2026'!$E:$E,'TỔNG BP'!$L43,'data 2026'!$V:$V,'TỔNG BP'!$C43,'data 2026'!$K:$K,'TỔNG BP'!Q$1)/10^6</f>
        <v>0</v>
      </c>
      <c r="R43" s="381">
        <f>SUMIFS('data 2026'!$M:$M,'data 2026'!$E:$E,'TỔNG BP'!$L43,'data 2026'!$V:$V,'TỔNG BP'!$C43,'data 2026'!$K:$K,'TỔNG BP'!R$1)/10^6</f>
        <v>0</v>
      </c>
      <c r="S43" s="381">
        <f>SUMIFS('data 2026'!$M:$M,'data 2026'!$E:$E,'TỔNG BP'!$L43,'data 2026'!$V:$V,'TỔNG BP'!$C43,'data 2026'!$K:$K,'TỔNG BP'!S$1)/10^6</f>
        <v>0</v>
      </c>
      <c r="T43" s="381">
        <f>SUMIFS('data 2026'!$M:$M,'data 2026'!$E:$E,'TỔNG BP'!$L43,'data 2026'!$V:$V,'TỔNG BP'!$C43,'data 2026'!$K:$K,'TỔNG BP'!T$1)/10^6</f>
        <v>0</v>
      </c>
      <c r="U43" s="381">
        <f>SUMIFS('data 2026'!$M:$M,'data 2026'!$E:$E,'TỔNG BP'!$L43,'data 2026'!$V:$V,'TỔNG BP'!$C43,'data 2026'!$K:$K,'TỔNG BP'!U$1)/10^6</f>
        <v>0</v>
      </c>
      <c r="V43" s="381">
        <f>SUMIFS('data 2026'!$M:$M,'data 2026'!$E:$E,'TỔNG BP'!$L43,'data 2026'!$V:$V,'TỔNG BP'!$C43,'data 2026'!$K:$K,'TỔNG BP'!V$1)/10^6</f>
        <v>0</v>
      </c>
      <c r="W43" s="381">
        <f>SUMIFS('data 2026'!$M:$M,'data 2026'!$E:$E,'TỔNG BP'!$L43,'data 2026'!$V:$V,'TỔNG BP'!$C43,'data 2026'!$K:$K,'TỔNG BP'!W$1)/10^6</f>
        <v>0</v>
      </c>
      <c r="X43" s="381">
        <f>SUMIFS('data 2026'!$M:$M,'data 2026'!$E:$E,'TỔNG BP'!$L43,'data 2026'!$V:$V,'TỔNG BP'!$C43,'data 2026'!$K:$K,'TỔNG BP'!X$1)/10^6</f>
        <v>0</v>
      </c>
      <c r="Y43" s="381">
        <f>SUMIFS('data 2026'!$M:$M,'data 2026'!$E:$E,'TỔNG BP'!$L43,'data 2026'!$V:$V,'TỔNG BP'!$C43,'data 2026'!$K:$K,'TỔNG BP'!Y$1)/10^6</f>
        <v>0</v>
      </c>
      <c r="Z43" s="381">
        <f t="shared" si="3"/>
        <v>0</v>
      </c>
      <c r="AA43" s="382">
        <f>SUMIFS('Data 2025'!L:L,'Data 2025'!D:D,'TỔNG BP'!$L43,'Data 2025'!A:A,'TỔNG BP'!$C43)/10^6</f>
        <v>0</v>
      </c>
      <c r="AB43" s="386">
        <f t="shared" si="4"/>
        <v>0</v>
      </c>
      <c r="AC43" s="384">
        <f>IFERROR('TỔNG BP'!$AB43/'TỔNG BP'!$AA43,0)</f>
        <v>0</v>
      </c>
      <c r="AD43" s="67" t="e">
        <v>#N/A</v>
      </c>
    </row>
    <row r="44" spans="1:30" s="67" customFormat="1" ht="16.399999999999999" customHeight="1">
      <c r="A44" s="245" t="s">
        <v>801</v>
      </c>
      <c r="B44" s="245" t="s">
        <v>802</v>
      </c>
      <c r="C44" s="385" t="s">
        <v>1101</v>
      </c>
      <c r="D44" s="337" t="s">
        <v>113</v>
      </c>
      <c r="E44" s="338" t="s">
        <v>825</v>
      </c>
      <c r="F44" s="338" t="s">
        <v>861</v>
      </c>
      <c r="G44" s="338" t="s">
        <v>828</v>
      </c>
      <c r="H44" s="338" t="s">
        <v>34</v>
      </c>
      <c r="I44" s="337" t="s">
        <v>192</v>
      </c>
      <c r="J44" s="338" t="s">
        <v>871</v>
      </c>
      <c r="K44" s="338" t="s">
        <v>827</v>
      </c>
      <c r="L44" s="380" t="s">
        <v>194</v>
      </c>
      <c r="M44" s="338" t="s">
        <v>872</v>
      </c>
      <c r="N44" s="381">
        <f>SUMIFS('data 2026'!$M:$M,'data 2026'!$E:$E,'TỔNG BP'!$L44,'data 2026'!$V:$V,'TỔNG BP'!$C44,'data 2026'!$K:$K,'TỔNG BP'!N$1)/10^6</f>
        <v>0</v>
      </c>
      <c r="O44" s="381">
        <f>SUMIFS('data 2026'!$M:$M,'data 2026'!$E:$E,'TỔNG BP'!$L44,'data 2026'!$V:$V,'TỔNG BP'!$C44,'data 2026'!$K:$K,'TỔNG BP'!O$1)/10^6</f>
        <v>0</v>
      </c>
      <c r="P44" s="381">
        <f>SUMIFS('data 2026'!$M:$M,'data 2026'!$E:$E,'TỔNG BP'!$L44,'data 2026'!$V:$V,'TỔNG BP'!$C44,'data 2026'!$K:$K,'TỔNG BP'!P$1)/10^6</f>
        <v>0</v>
      </c>
      <c r="Q44" s="381">
        <f>SUMIFS('data 2026'!$M:$M,'data 2026'!$E:$E,'TỔNG BP'!$L44,'data 2026'!$V:$V,'TỔNG BP'!$C44,'data 2026'!$K:$K,'TỔNG BP'!Q$1)/10^6</f>
        <v>0</v>
      </c>
      <c r="R44" s="381">
        <f>SUMIFS('data 2026'!$M:$M,'data 2026'!$E:$E,'TỔNG BP'!$L44,'data 2026'!$V:$V,'TỔNG BP'!$C44,'data 2026'!$K:$K,'TỔNG BP'!R$1)/10^6</f>
        <v>0</v>
      </c>
      <c r="S44" s="381">
        <f>SUMIFS('data 2026'!$M:$M,'data 2026'!$E:$E,'TỔNG BP'!$L44,'data 2026'!$V:$V,'TỔNG BP'!$C44,'data 2026'!$K:$K,'TỔNG BP'!S$1)/10^6</f>
        <v>0</v>
      </c>
      <c r="T44" s="381">
        <f>SUMIFS('data 2026'!$M:$M,'data 2026'!$E:$E,'TỔNG BP'!$L44,'data 2026'!$V:$V,'TỔNG BP'!$C44,'data 2026'!$K:$K,'TỔNG BP'!T$1)/10^6</f>
        <v>0</v>
      </c>
      <c r="U44" s="381">
        <f>SUMIFS('data 2026'!$M:$M,'data 2026'!$E:$E,'TỔNG BP'!$L44,'data 2026'!$V:$V,'TỔNG BP'!$C44,'data 2026'!$K:$K,'TỔNG BP'!U$1)/10^6</f>
        <v>0</v>
      </c>
      <c r="V44" s="381">
        <f>SUMIFS('data 2026'!$M:$M,'data 2026'!$E:$E,'TỔNG BP'!$L44,'data 2026'!$V:$V,'TỔNG BP'!$C44,'data 2026'!$K:$K,'TỔNG BP'!V$1)/10^6</f>
        <v>0</v>
      </c>
      <c r="W44" s="381">
        <f>SUMIFS('data 2026'!$M:$M,'data 2026'!$E:$E,'TỔNG BP'!$L44,'data 2026'!$V:$V,'TỔNG BP'!$C44,'data 2026'!$K:$K,'TỔNG BP'!W$1)/10^6</f>
        <v>0</v>
      </c>
      <c r="X44" s="381">
        <f>SUMIFS('data 2026'!$M:$M,'data 2026'!$E:$E,'TỔNG BP'!$L44,'data 2026'!$V:$V,'TỔNG BP'!$C44,'data 2026'!$K:$K,'TỔNG BP'!X$1)/10^6</f>
        <v>0</v>
      </c>
      <c r="Y44" s="381">
        <f>SUMIFS('data 2026'!$M:$M,'data 2026'!$E:$E,'TỔNG BP'!$L44,'data 2026'!$V:$V,'TỔNG BP'!$C44,'data 2026'!$K:$K,'TỔNG BP'!Y$1)/10^6</f>
        <v>0</v>
      </c>
      <c r="Z44" s="381">
        <f t="shared" si="3"/>
        <v>0</v>
      </c>
      <c r="AA44" s="382">
        <f>SUMIFS('Data 2025'!L:L,'Data 2025'!D:D,'TỔNG BP'!$L44,'Data 2025'!A:A,'TỔNG BP'!$C44)/10^6</f>
        <v>0</v>
      </c>
      <c r="AB44" s="386">
        <f t="shared" si="4"/>
        <v>0</v>
      </c>
      <c r="AC44" s="384">
        <f>IFERROR('TỔNG BP'!$AB44/'TỔNG BP'!$AA44,0)</f>
        <v>0</v>
      </c>
      <c r="AD44" s="67" t="e">
        <v>#N/A</v>
      </c>
    </row>
    <row r="45" spans="1:30" s="67" customFormat="1" ht="16.399999999999999" customHeight="1">
      <c r="A45" s="244" t="s">
        <v>801</v>
      </c>
      <c r="B45" s="244" t="s">
        <v>802</v>
      </c>
      <c r="C45" s="385" t="s">
        <v>1101</v>
      </c>
      <c r="D45" s="337" t="s">
        <v>113</v>
      </c>
      <c r="E45" s="338" t="s">
        <v>825</v>
      </c>
      <c r="F45" s="338" t="s">
        <v>873</v>
      </c>
      <c r="G45" s="338" t="s">
        <v>828</v>
      </c>
      <c r="H45" s="338" t="s">
        <v>874</v>
      </c>
      <c r="I45" s="337" t="s">
        <v>196</v>
      </c>
      <c r="J45" s="338" t="s">
        <v>874</v>
      </c>
      <c r="K45" s="338" t="s">
        <v>827</v>
      </c>
      <c r="L45" s="380" t="s">
        <v>197</v>
      </c>
      <c r="M45" s="338" t="s">
        <v>875</v>
      </c>
      <c r="N45" s="381">
        <f>SUMIFS('data 2026'!$M:$M,'data 2026'!$E:$E,'TỔNG BP'!$L45,'data 2026'!$V:$V,'TỔNG BP'!$C45,'data 2026'!$K:$K,'TỔNG BP'!N$1)/10^6</f>
        <v>0</v>
      </c>
      <c r="O45" s="381">
        <f>SUMIFS('data 2026'!$M:$M,'data 2026'!$E:$E,'TỔNG BP'!$L45,'data 2026'!$V:$V,'TỔNG BP'!$C45,'data 2026'!$K:$K,'TỔNG BP'!O$1)/10^6</f>
        <v>0</v>
      </c>
      <c r="P45" s="381">
        <f>SUMIFS('data 2026'!$M:$M,'data 2026'!$E:$E,'TỔNG BP'!$L45,'data 2026'!$V:$V,'TỔNG BP'!$C45,'data 2026'!$K:$K,'TỔNG BP'!P$1)/10^6</f>
        <v>0</v>
      </c>
      <c r="Q45" s="381">
        <f>SUMIFS('data 2026'!$M:$M,'data 2026'!$E:$E,'TỔNG BP'!$L45,'data 2026'!$V:$V,'TỔNG BP'!$C45,'data 2026'!$K:$K,'TỔNG BP'!Q$1)/10^6</f>
        <v>0</v>
      </c>
      <c r="R45" s="381">
        <f>SUMIFS('data 2026'!$M:$M,'data 2026'!$E:$E,'TỔNG BP'!$L45,'data 2026'!$V:$V,'TỔNG BP'!$C45,'data 2026'!$K:$K,'TỔNG BP'!R$1)/10^6</f>
        <v>0</v>
      </c>
      <c r="S45" s="381">
        <f>SUMIFS('data 2026'!$M:$M,'data 2026'!$E:$E,'TỔNG BP'!$L45,'data 2026'!$V:$V,'TỔNG BP'!$C45,'data 2026'!$K:$K,'TỔNG BP'!S$1)/10^6</f>
        <v>0</v>
      </c>
      <c r="T45" s="381">
        <f>SUMIFS('data 2026'!$M:$M,'data 2026'!$E:$E,'TỔNG BP'!$L45,'data 2026'!$V:$V,'TỔNG BP'!$C45,'data 2026'!$K:$K,'TỔNG BP'!T$1)/10^6</f>
        <v>0</v>
      </c>
      <c r="U45" s="381">
        <f>SUMIFS('data 2026'!$M:$M,'data 2026'!$E:$E,'TỔNG BP'!$L45,'data 2026'!$V:$V,'TỔNG BP'!$C45,'data 2026'!$K:$K,'TỔNG BP'!U$1)/10^6</f>
        <v>0</v>
      </c>
      <c r="V45" s="381">
        <f>SUMIFS('data 2026'!$M:$M,'data 2026'!$E:$E,'TỔNG BP'!$L45,'data 2026'!$V:$V,'TỔNG BP'!$C45,'data 2026'!$K:$K,'TỔNG BP'!V$1)/10^6</f>
        <v>0</v>
      </c>
      <c r="W45" s="381">
        <f>SUMIFS('data 2026'!$M:$M,'data 2026'!$E:$E,'TỔNG BP'!$L45,'data 2026'!$V:$V,'TỔNG BP'!$C45,'data 2026'!$K:$K,'TỔNG BP'!W$1)/10^6</f>
        <v>0</v>
      </c>
      <c r="X45" s="381">
        <f>SUMIFS('data 2026'!$M:$M,'data 2026'!$E:$E,'TỔNG BP'!$L45,'data 2026'!$V:$V,'TỔNG BP'!$C45,'data 2026'!$K:$K,'TỔNG BP'!X$1)/10^6</f>
        <v>0</v>
      </c>
      <c r="Y45" s="381">
        <f>SUMIFS('data 2026'!$M:$M,'data 2026'!$E:$E,'TỔNG BP'!$L45,'data 2026'!$V:$V,'TỔNG BP'!$C45,'data 2026'!$K:$K,'TỔNG BP'!Y$1)/10^6</f>
        <v>0</v>
      </c>
      <c r="Z45" s="381">
        <f t="shared" si="3"/>
        <v>0</v>
      </c>
      <c r="AA45" s="382">
        <f>SUMIFS('Data 2025'!L:L,'Data 2025'!D:D,'TỔNG BP'!$L45,'Data 2025'!A:A,'TỔNG BP'!$C45)/10^6</f>
        <v>0</v>
      </c>
      <c r="AB45" s="386">
        <f t="shared" si="4"/>
        <v>0</v>
      </c>
      <c r="AC45" s="384">
        <f>IFERROR('TỔNG BP'!$AB45/'TỔNG BP'!$AA45,0)</f>
        <v>0</v>
      </c>
      <c r="AD45" s="67" t="e">
        <v>#N/A</v>
      </c>
    </row>
    <row r="46" spans="1:30" s="67" customFormat="1" ht="16.399999999999999" customHeight="1">
      <c r="A46" s="245" t="s">
        <v>801</v>
      </c>
      <c r="B46" s="245" t="s">
        <v>802</v>
      </c>
      <c r="C46" s="385" t="s">
        <v>1101</v>
      </c>
      <c r="D46" s="337" t="s">
        <v>113</v>
      </c>
      <c r="E46" s="338" t="s">
        <v>825</v>
      </c>
      <c r="F46" s="338" t="s">
        <v>876</v>
      </c>
      <c r="G46" s="338" t="s">
        <v>828</v>
      </c>
      <c r="H46" s="338" t="s">
        <v>877</v>
      </c>
      <c r="I46" s="337" t="s">
        <v>200</v>
      </c>
      <c r="J46" s="338" t="s">
        <v>877</v>
      </c>
      <c r="K46" s="338" t="s">
        <v>827</v>
      </c>
      <c r="L46" s="380" t="s">
        <v>201</v>
      </c>
      <c r="M46" s="338" t="s">
        <v>878</v>
      </c>
      <c r="N46" s="381">
        <f>SUMIFS('data 2026'!$M:$M,'data 2026'!$E:$E,'TỔNG BP'!$L46,'data 2026'!$V:$V,'TỔNG BP'!$C46,'data 2026'!$K:$K,'TỔNG BP'!N$1)/10^6</f>
        <v>0</v>
      </c>
      <c r="O46" s="381">
        <f>SUMIFS('data 2026'!$M:$M,'data 2026'!$E:$E,'TỔNG BP'!$L46,'data 2026'!$V:$V,'TỔNG BP'!$C46,'data 2026'!$K:$K,'TỔNG BP'!O$1)/10^6</f>
        <v>0</v>
      </c>
      <c r="P46" s="381">
        <f>SUMIFS('data 2026'!$M:$M,'data 2026'!$E:$E,'TỔNG BP'!$L46,'data 2026'!$V:$V,'TỔNG BP'!$C46,'data 2026'!$K:$K,'TỔNG BP'!P$1)/10^6</f>
        <v>0</v>
      </c>
      <c r="Q46" s="381">
        <f>SUMIFS('data 2026'!$M:$M,'data 2026'!$E:$E,'TỔNG BP'!$L46,'data 2026'!$V:$V,'TỔNG BP'!$C46,'data 2026'!$K:$K,'TỔNG BP'!Q$1)/10^6</f>
        <v>0</v>
      </c>
      <c r="R46" s="381">
        <f>SUMIFS('data 2026'!$M:$M,'data 2026'!$E:$E,'TỔNG BP'!$L46,'data 2026'!$V:$V,'TỔNG BP'!$C46,'data 2026'!$K:$K,'TỔNG BP'!R$1)/10^6</f>
        <v>0</v>
      </c>
      <c r="S46" s="381">
        <f>SUMIFS('data 2026'!$M:$M,'data 2026'!$E:$E,'TỔNG BP'!$L46,'data 2026'!$V:$V,'TỔNG BP'!$C46,'data 2026'!$K:$K,'TỔNG BP'!S$1)/10^6</f>
        <v>0</v>
      </c>
      <c r="T46" s="381">
        <f>SUMIFS('data 2026'!$M:$M,'data 2026'!$E:$E,'TỔNG BP'!$L46,'data 2026'!$V:$V,'TỔNG BP'!$C46,'data 2026'!$K:$K,'TỔNG BP'!T$1)/10^6</f>
        <v>0</v>
      </c>
      <c r="U46" s="381">
        <f>SUMIFS('data 2026'!$M:$M,'data 2026'!$E:$E,'TỔNG BP'!$L46,'data 2026'!$V:$V,'TỔNG BP'!$C46,'data 2026'!$K:$K,'TỔNG BP'!U$1)/10^6</f>
        <v>0</v>
      </c>
      <c r="V46" s="381">
        <f>SUMIFS('data 2026'!$M:$M,'data 2026'!$E:$E,'TỔNG BP'!$L46,'data 2026'!$V:$V,'TỔNG BP'!$C46,'data 2026'!$K:$K,'TỔNG BP'!V$1)/10^6</f>
        <v>0</v>
      </c>
      <c r="W46" s="381">
        <f>SUMIFS('data 2026'!$M:$M,'data 2026'!$E:$E,'TỔNG BP'!$L46,'data 2026'!$V:$V,'TỔNG BP'!$C46,'data 2026'!$K:$K,'TỔNG BP'!W$1)/10^6</f>
        <v>0</v>
      </c>
      <c r="X46" s="381">
        <f>SUMIFS('data 2026'!$M:$M,'data 2026'!$E:$E,'TỔNG BP'!$L46,'data 2026'!$V:$V,'TỔNG BP'!$C46,'data 2026'!$K:$K,'TỔNG BP'!X$1)/10^6</f>
        <v>0</v>
      </c>
      <c r="Y46" s="381">
        <f>SUMIFS('data 2026'!$M:$M,'data 2026'!$E:$E,'TỔNG BP'!$L46,'data 2026'!$V:$V,'TỔNG BP'!$C46,'data 2026'!$K:$K,'TỔNG BP'!Y$1)/10^6</f>
        <v>0</v>
      </c>
      <c r="Z46" s="381">
        <f t="shared" si="3"/>
        <v>0</v>
      </c>
      <c r="AA46" s="382">
        <f>SUMIFS('Data 2025'!L:L,'Data 2025'!D:D,'TỔNG BP'!$L46,'Data 2025'!A:A,'TỔNG BP'!$C46)/10^6</f>
        <v>0</v>
      </c>
      <c r="AB46" s="386">
        <f t="shared" si="4"/>
        <v>0</v>
      </c>
      <c r="AC46" s="384">
        <f>IFERROR('TỔNG BP'!$AB46/'TỔNG BP'!$AA46,0)</f>
        <v>0</v>
      </c>
      <c r="AD46" s="67" t="s">
        <v>1141</v>
      </c>
    </row>
    <row r="47" spans="1:30" s="67" customFormat="1" ht="16.399999999999999" customHeight="1">
      <c r="A47" s="244" t="s">
        <v>801</v>
      </c>
      <c r="B47" s="244" t="s">
        <v>802</v>
      </c>
      <c r="C47" s="385" t="s">
        <v>1101</v>
      </c>
      <c r="D47" s="337" t="s">
        <v>113</v>
      </c>
      <c r="E47" s="338" t="s">
        <v>825</v>
      </c>
      <c r="F47" s="338" t="s">
        <v>879</v>
      </c>
      <c r="G47" s="338" t="s">
        <v>828</v>
      </c>
      <c r="H47" s="338" t="s">
        <v>880</v>
      </c>
      <c r="I47" s="337" t="s">
        <v>204</v>
      </c>
      <c r="J47" s="338" t="s">
        <v>880</v>
      </c>
      <c r="K47" s="338" t="s">
        <v>827</v>
      </c>
      <c r="L47" s="380" t="s">
        <v>206</v>
      </c>
      <c r="M47" s="338" t="s">
        <v>881</v>
      </c>
      <c r="N47" s="381">
        <f>SUMIFS('data 2026'!$M:$M,'data 2026'!$E:$E,'TỔNG BP'!$L47,'data 2026'!$V:$V,'TỔNG BP'!$C47,'data 2026'!$K:$K,'TỔNG BP'!N$1)/10^6</f>
        <v>0</v>
      </c>
      <c r="O47" s="381">
        <f>SUMIFS('data 2026'!$M:$M,'data 2026'!$E:$E,'TỔNG BP'!$L47,'data 2026'!$V:$V,'TỔNG BP'!$C47,'data 2026'!$K:$K,'TỔNG BP'!O$1)/10^6</f>
        <v>0</v>
      </c>
      <c r="P47" s="381">
        <f>SUMIFS('data 2026'!$M:$M,'data 2026'!$E:$E,'TỔNG BP'!$L47,'data 2026'!$V:$V,'TỔNG BP'!$C47,'data 2026'!$K:$K,'TỔNG BP'!P$1)/10^6</f>
        <v>0</v>
      </c>
      <c r="Q47" s="381">
        <f>SUMIFS('data 2026'!$M:$M,'data 2026'!$E:$E,'TỔNG BP'!$L47,'data 2026'!$V:$V,'TỔNG BP'!$C47,'data 2026'!$K:$K,'TỔNG BP'!Q$1)/10^6</f>
        <v>0</v>
      </c>
      <c r="R47" s="381">
        <f>SUMIFS('data 2026'!$M:$M,'data 2026'!$E:$E,'TỔNG BP'!$L47,'data 2026'!$V:$V,'TỔNG BP'!$C47,'data 2026'!$K:$K,'TỔNG BP'!R$1)/10^6</f>
        <v>0</v>
      </c>
      <c r="S47" s="381">
        <f>SUMIFS('data 2026'!$M:$M,'data 2026'!$E:$E,'TỔNG BP'!$L47,'data 2026'!$V:$V,'TỔNG BP'!$C47,'data 2026'!$K:$K,'TỔNG BP'!S$1)/10^6</f>
        <v>0</v>
      </c>
      <c r="T47" s="381">
        <f>SUMIFS('data 2026'!$M:$M,'data 2026'!$E:$E,'TỔNG BP'!$L47,'data 2026'!$V:$V,'TỔNG BP'!$C47,'data 2026'!$K:$K,'TỔNG BP'!T$1)/10^6</f>
        <v>0</v>
      </c>
      <c r="U47" s="381">
        <f>SUMIFS('data 2026'!$M:$M,'data 2026'!$E:$E,'TỔNG BP'!$L47,'data 2026'!$V:$V,'TỔNG BP'!$C47,'data 2026'!$K:$K,'TỔNG BP'!U$1)/10^6</f>
        <v>0</v>
      </c>
      <c r="V47" s="381">
        <f>SUMIFS('data 2026'!$M:$M,'data 2026'!$E:$E,'TỔNG BP'!$L47,'data 2026'!$V:$V,'TỔNG BP'!$C47,'data 2026'!$K:$K,'TỔNG BP'!V$1)/10^6</f>
        <v>0</v>
      </c>
      <c r="W47" s="381">
        <f>SUMIFS('data 2026'!$M:$M,'data 2026'!$E:$E,'TỔNG BP'!$L47,'data 2026'!$V:$V,'TỔNG BP'!$C47,'data 2026'!$K:$K,'TỔNG BP'!W$1)/10^6</f>
        <v>0</v>
      </c>
      <c r="X47" s="381">
        <f>SUMIFS('data 2026'!$M:$M,'data 2026'!$E:$E,'TỔNG BP'!$L47,'data 2026'!$V:$V,'TỔNG BP'!$C47,'data 2026'!$K:$K,'TỔNG BP'!X$1)/10^6</f>
        <v>0</v>
      </c>
      <c r="Y47" s="381">
        <f>SUMIFS('data 2026'!$M:$M,'data 2026'!$E:$E,'TỔNG BP'!$L47,'data 2026'!$V:$V,'TỔNG BP'!$C47,'data 2026'!$K:$K,'TỔNG BP'!Y$1)/10^6</f>
        <v>0</v>
      </c>
      <c r="Z47" s="381">
        <f t="shared" si="3"/>
        <v>0</v>
      </c>
      <c r="AA47" s="382">
        <f>SUMIFS('Data 2025'!L:L,'Data 2025'!D:D,'TỔNG BP'!$L47,'Data 2025'!A:A,'TỔNG BP'!$C47)/10^6</f>
        <v>0</v>
      </c>
      <c r="AB47" s="386">
        <f t="shared" si="4"/>
        <v>0</v>
      </c>
      <c r="AC47" s="384">
        <f>IFERROR('TỔNG BP'!$AB47/'TỔNG BP'!$AA47,0)</f>
        <v>0</v>
      </c>
      <c r="AD47" s="67" t="e">
        <v>#N/A</v>
      </c>
    </row>
    <row r="48" spans="1:30" s="67" customFormat="1" ht="16.399999999999999" customHeight="1">
      <c r="A48" s="245" t="s">
        <v>801</v>
      </c>
      <c r="B48" s="245" t="s">
        <v>802</v>
      </c>
      <c r="C48" s="385" t="s">
        <v>1101</v>
      </c>
      <c r="D48" s="337" t="s">
        <v>113</v>
      </c>
      <c r="E48" s="338" t="s">
        <v>825</v>
      </c>
      <c r="F48" s="338" t="s">
        <v>879</v>
      </c>
      <c r="G48" s="338" t="s">
        <v>828</v>
      </c>
      <c r="H48" s="338" t="s">
        <v>880</v>
      </c>
      <c r="I48" s="337" t="s">
        <v>204</v>
      </c>
      <c r="J48" s="338" t="s">
        <v>880</v>
      </c>
      <c r="K48" s="338" t="s">
        <v>827</v>
      </c>
      <c r="L48" s="380" t="s">
        <v>207</v>
      </c>
      <c r="M48" s="338" t="s">
        <v>882</v>
      </c>
      <c r="N48" s="381">
        <f>SUMIFS('data 2026'!$M:$M,'data 2026'!$E:$E,'TỔNG BP'!$L48,'data 2026'!$V:$V,'TỔNG BP'!$C48,'data 2026'!$K:$K,'TỔNG BP'!N$1)/10^6</f>
        <v>0</v>
      </c>
      <c r="O48" s="381">
        <f>SUMIFS('data 2026'!$M:$M,'data 2026'!$E:$E,'TỔNG BP'!$L48,'data 2026'!$V:$V,'TỔNG BP'!$C48,'data 2026'!$K:$K,'TỔNG BP'!O$1)/10^6</f>
        <v>0</v>
      </c>
      <c r="P48" s="381">
        <f>SUMIFS('data 2026'!$M:$M,'data 2026'!$E:$E,'TỔNG BP'!$L48,'data 2026'!$V:$V,'TỔNG BP'!$C48,'data 2026'!$K:$K,'TỔNG BP'!P$1)/10^6</f>
        <v>0</v>
      </c>
      <c r="Q48" s="381">
        <f>SUMIFS('data 2026'!$M:$M,'data 2026'!$E:$E,'TỔNG BP'!$L48,'data 2026'!$V:$V,'TỔNG BP'!$C48,'data 2026'!$K:$K,'TỔNG BP'!Q$1)/10^6</f>
        <v>0</v>
      </c>
      <c r="R48" s="381">
        <f>SUMIFS('data 2026'!$M:$M,'data 2026'!$E:$E,'TỔNG BP'!$L48,'data 2026'!$V:$V,'TỔNG BP'!$C48,'data 2026'!$K:$K,'TỔNG BP'!R$1)/10^6</f>
        <v>0</v>
      </c>
      <c r="S48" s="381">
        <f>SUMIFS('data 2026'!$M:$M,'data 2026'!$E:$E,'TỔNG BP'!$L48,'data 2026'!$V:$V,'TỔNG BP'!$C48,'data 2026'!$K:$K,'TỔNG BP'!S$1)/10^6</f>
        <v>0</v>
      </c>
      <c r="T48" s="381">
        <f>SUMIFS('data 2026'!$M:$M,'data 2026'!$E:$E,'TỔNG BP'!$L48,'data 2026'!$V:$V,'TỔNG BP'!$C48,'data 2026'!$K:$K,'TỔNG BP'!T$1)/10^6</f>
        <v>0</v>
      </c>
      <c r="U48" s="381">
        <f>SUMIFS('data 2026'!$M:$M,'data 2026'!$E:$E,'TỔNG BP'!$L48,'data 2026'!$V:$V,'TỔNG BP'!$C48,'data 2026'!$K:$K,'TỔNG BP'!U$1)/10^6</f>
        <v>0</v>
      </c>
      <c r="V48" s="381">
        <f>SUMIFS('data 2026'!$M:$M,'data 2026'!$E:$E,'TỔNG BP'!$L48,'data 2026'!$V:$V,'TỔNG BP'!$C48,'data 2026'!$K:$K,'TỔNG BP'!V$1)/10^6</f>
        <v>0</v>
      </c>
      <c r="W48" s="381">
        <f>SUMIFS('data 2026'!$M:$M,'data 2026'!$E:$E,'TỔNG BP'!$L48,'data 2026'!$V:$V,'TỔNG BP'!$C48,'data 2026'!$K:$K,'TỔNG BP'!W$1)/10^6</f>
        <v>0</v>
      </c>
      <c r="X48" s="381">
        <f>SUMIFS('data 2026'!$M:$M,'data 2026'!$E:$E,'TỔNG BP'!$L48,'data 2026'!$V:$V,'TỔNG BP'!$C48,'data 2026'!$K:$K,'TỔNG BP'!X$1)/10^6</f>
        <v>0</v>
      </c>
      <c r="Y48" s="381">
        <f>SUMIFS('data 2026'!$M:$M,'data 2026'!$E:$E,'TỔNG BP'!$L48,'data 2026'!$V:$V,'TỔNG BP'!$C48,'data 2026'!$K:$K,'TỔNG BP'!Y$1)/10^6</f>
        <v>0</v>
      </c>
      <c r="Z48" s="381">
        <f t="shared" si="3"/>
        <v>0</v>
      </c>
      <c r="AA48" s="382">
        <f>SUMIFS('Data 2025'!L:L,'Data 2025'!D:D,'TỔNG BP'!$L48,'Data 2025'!A:A,'TỔNG BP'!$C48)/10^6</f>
        <v>0</v>
      </c>
      <c r="AB48" s="386">
        <f t="shared" si="4"/>
        <v>0</v>
      </c>
      <c r="AC48" s="384">
        <f>IFERROR('TỔNG BP'!$AB48/'TỔNG BP'!$AA48,0)</f>
        <v>0</v>
      </c>
      <c r="AD48" s="67" t="s">
        <v>1142</v>
      </c>
    </row>
    <row r="49" spans="1:30" s="67" customFormat="1" ht="16.399999999999999" customHeight="1">
      <c r="A49" s="244" t="s">
        <v>801</v>
      </c>
      <c r="B49" s="244" t="s">
        <v>802</v>
      </c>
      <c r="C49" s="385" t="s">
        <v>1101</v>
      </c>
      <c r="D49" s="337" t="s">
        <v>113</v>
      </c>
      <c r="E49" s="338" t="s">
        <v>825</v>
      </c>
      <c r="F49" s="338" t="s">
        <v>879</v>
      </c>
      <c r="G49" s="338" t="s">
        <v>828</v>
      </c>
      <c r="H49" s="338" t="s">
        <v>880</v>
      </c>
      <c r="I49" s="337" t="s">
        <v>204</v>
      </c>
      <c r="J49" s="338" t="s">
        <v>880</v>
      </c>
      <c r="K49" s="338" t="s">
        <v>827</v>
      </c>
      <c r="L49" s="380" t="s">
        <v>209</v>
      </c>
      <c r="M49" s="338" t="s">
        <v>883</v>
      </c>
      <c r="N49" s="381">
        <f>SUMIFS('data 2026'!$M:$M,'data 2026'!$E:$E,'TỔNG BP'!$L49,'data 2026'!$V:$V,'TỔNG BP'!$C49,'data 2026'!$K:$K,'TỔNG BP'!N$1)/10^6</f>
        <v>0</v>
      </c>
      <c r="O49" s="381">
        <f>SUMIFS('data 2026'!$M:$M,'data 2026'!$E:$E,'TỔNG BP'!$L49,'data 2026'!$V:$V,'TỔNG BP'!$C49,'data 2026'!$K:$K,'TỔNG BP'!O$1)/10^6</f>
        <v>0</v>
      </c>
      <c r="P49" s="381">
        <f>SUMIFS('data 2026'!$M:$M,'data 2026'!$E:$E,'TỔNG BP'!$L49,'data 2026'!$V:$V,'TỔNG BP'!$C49,'data 2026'!$K:$K,'TỔNG BP'!P$1)/10^6</f>
        <v>0</v>
      </c>
      <c r="Q49" s="381">
        <f>SUMIFS('data 2026'!$M:$M,'data 2026'!$E:$E,'TỔNG BP'!$L49,'data 2026'!$V:$V,'TỔNG BP'!$C49,'data 2026'!$K:$K,'TỔNG BP'!Q$1)/10^6</f>
        <v>0</v>
      </c>
      <c r="R49" s="381">
        <f>SUMIFS('data 2026'!$M:$M,'data 2026'!$E:$E,'TỔNG BP'!$L49,'data 2026'!$V:$V,'TỔNG BP'!$C49,'data 2026'!$K:$K,'TỔNG BP'!R$1)/10^6</f>
        <v>0</v>
      </c>
      <c r="S49" s="381">
        <f>SUMIFS('data 2026'!$M:$M,'data 2026'!$E:$E,'TỔNG BP'!$L49,'data 2026'!$V:$V,'TỔNG BP'!$C49,'data 2026'!$K:$K,'TỔNG BP'!S$1)/10^6</f>
        <v>0</v>
      </c>
      <c r="T49" s="381">
        <f>SUMIFS('data 2026'!$M:$M,'data 2026'!$E:$E,'TỔNG BP'!$L49,'data 2026'!$V:$V,'TỔNG BP'!$C49,'data 2026'!$K:$K,'TỔNG BP'!T$1)/10^6</f>
        <v>0</v>
      </c>
      <c r="U49" s="381">
        <f>SUMIFS('data 2026'!$M:$M,'data 2026'!$E:$E,'TỔNG BP'!$L49,'data 2026'!$V:$V,'TỔNG BP'!$C49,'data 2026'!$K:$K,'TỔNG BP'!U$1)/10^6</f>
        <v>0</v>
      </c>
      <c r="V49" s="381">
        <f>SUMIFS('data 2026'!$M:$M,'data 2026'!$E:$E,'TỔNG BP'!$L49,'data 2026'!$V:$V,'TỔNG BP'!$C49,'data 2026'!$K:$K,'TỔNG BP'!V$1)/10^6</f>
        <v>0</v>
      </c>
      <c r="W49" s="381">
        <f>SUMIFS('data 2026'!$M:$M,'data 2026'!$E:$E,'TỔNG BP'!$L49,'data 2026'!$V:$V,'TỔNG BP'!$C49,'data 2026'!$K:$K,'TỔNG BP'!W$1)/10^6</f>
        <v>0</v>
      </c>
      <c r="X49" s="381">
        <f>SUMIFS('data 2026'!$M:$M,'data 2026'!$E:$E,'TỔNG BP'!$L49,'data 2026'!$V:$V,'TỔNG BP'!$C49,'data 2026'!$K:$K,'TỔNG BP'!X$1)/10^6</f>
        <v>0</v>
      </c>
      <c r="Y49" s="381">
        <f>SUMIFS('data 2026'!$M:$M,'data 2026'!$E:$E,'TỔNG BP'!$L49,'data 2026'!$V:$V,'TỔNG BP'!$C49,'data 2026'!$K:$K,'TỔNG BP'!Y$1)/10^6</f>
        <v>0</v>
      </c>
      <c r="Z49" s="381">
        <f t="shared" si="3"/>
        <v>0</v>
      </c>
      <c r="AA49" s="382">
        <f>SUMIFS('Data 2025'!L:L,'Data 2025'!D:D,'TỔNG BP'!$L49,'Data 2025'!A:A,'TỔNG BP'!$C49)/10^6</f>
        <v>0</v>
      </c>
      <c r="AB49" s="386">
        <f t="shared" si="4"/>
        <v>0</v>
      </c>
      <c r="AC49" s="384">
        <f>IFERROR('TỔNG BP'!$AB49/'TỔNG BP'!$AA49,0)</f>
        <v>0</v>
      </c>
      <c r="AD49" s="67" t="s">
        <v>1142</v>
      </c>
    </row>
    <row r="50" spans="1:30" s="67" customFormat="1" ht="16.399999999999999" customHeight="1">
      <c r="A50" s="245" t="s">
        <v>801</v>
      </c>
      <c r="B50" s="245" t="s">
        <v>802</v>
      </c>
      <c r="C50" s="385" t="s">
        <v>1101</v>
      </c>
      <c r="D50" s="337" t="s">
        <v>113</v>
      </c>
      <c r="E50" s="338" t="s">
        <v>825</v>
      </c>
      <c r="F50" s="338" t="s">
        <v>884</v>
      </c>
      <c r="G50" s="338" t="s">
        <v>828</v>
      </c>
      <c r="H50" s="338" t="s">
        <v>52</v>
      </c>
      <c r="I50" s="337" t="s">
        <v>212</v>
      </c>
      <c r="J50" s="338" t="s">
        <v>885</v>
      </c>
      <c r="K50" s="338" t="s">
        <v>827</v>
      </c>
      <c r="L50" s="380" t="s">
        <v>214</v>
      </c>
      <c r="M50" s="338" t="s">
        <v>213</v>
      </c>
      <c r="N50" s="381">
        <f>SUMIFS('data 2026'!$M:$M,'data 2026'!$E:$E,'TỔNG BP'!$L50,'data 2026'!$V:$V,'TỔNG BP'!$C50,'data 2026'!$K:$K,'TỔNG BP'!N$1)/10^6</f>
        <v>0</v>
      </c>
      <c r="O50" s="381">
        <f>SUMIFS('data 2026'!$M:$M,'data 2026'!$E:$E,'TỔNG BP'!$L50,'data 2026'!$V:$V,'TỔNG BP'!$C50,'data 2026'!$K:$K,'TỔNG BP'!O$1)/10^6</f>
        <v>0</v>
      </c>
      <c r="P50" s="381">
        <f>SUMIFS('data 2026'!$M:$M,'data 2026'!$E:$E,'TỔNG BP'!$L50,'data 2026'!$V:$V,'TỔNG BP'!$C50,'data 2026'!$K:$K,'TỔNG BP'!P$1)/10^6</f>
        <v>0</v>
      </c>
      <c r="Q50" s="381">
        <f>SUMIFS('data 2026'!$M:$M,'data 2026'!$E:$E,'TỔNG BP'!$L50,'data 2026'!$V:$V,'TỔNG BP'!$C50,'data 2026'!$K:$K,'TỔNG BP'!Q$1)/10^6</f>
        <v>0</v>
      </c>
      <c r="R50" s="381">
        <f>SUMIFS('data 2026'!$M:$M,'data 2026'!$E:$E,'TỔNG BP'!$L50,'data 2026'!$V:$V,'TỔNG BP'!$C50,'data 2026'!$K:$K,'TỔNG BP'!R$1)/10^6</f>
        <v>0</v>
      </c>
      <c r="S50" s="381">
        <f>SUMIFS('data 2026'!$M:$M,'data 2026'!$E:$E,'TỔNG BP'!$L50,'data 2026'!$V:$V,'TỔNG BP'!$C50,'data 2026'!$K:$K,'TỔNG BP'!S$1)/10^6</f>
        <v>0</v>
      </c>
      <c r="T50" s="381">
        <f>SUMIFS('data 2026'!$M:$M,'data 2026'!$E:$E,'TỔNG BP'!$L50,'data 2026'!$V:$V,'TỔNG BP'!$C50,'data 2026'!$K:$K,'TỔNG BP'!T$1)/10^6</f>
        <v>0</v>
      </c>
      <c r="U50" s="381">
        <f>SUMIFS('data 2026'!$M:$M,'data 2026'!$E:$E,'TỔNG BP'!$L50,'data 2026'!$V:$V,'TỔNG BP'!$C50,'data 2026'!$K:$K,'TỔNG BP'!U$1)/10^6</f>
        <v>0</v>
      </c>
      <c r="V50" s="381">
        <f>SUMIFS('data 2026'!$M:$M,'data 2026'!$E:$E,'TỔNG BP'!$L50,'data 2026'!$V:$V,'TỔNG BP'!$C50,'data 2026'!$K:$K,'TỔNG BP'!V$1)/10^6</f>
        <v>0</v>
      </c>
      <c r="W50" s="381">
        <f>SUMIFS('data 2026'!$M:$M,'data 2026'!$E:$E,'TỔNG BP'!$L50,'data 2026'!$V:$V,'TỔNG BP'!$C50,'data 2026'!$K:$K,'TỔNG BP'!W$1)/10^6</f>
        <v>0</v>
      </c>
      <c r="X50" s="381">
        <f>SUMIFS('data 2026'!$M:$M,'data 2026'!$E:$E,'TỔNG BP'!$L50,'data 2026'!$V:$V,'TỔNG BP'!$C50,'data 2026'!$K:$K,'TỔNG BP'!X$1)/10^6</f>
        <v>0</v>
      </c>
      <c r="Y50" s="381">
        <f>SUMIFS('data 2026'!$M:$M,'data 2026'!$E:$E,'TỔNG BP'!$L50,'data 2026'!$V:$V,'TỔNG BP'!$C50,'data 2026'!$K:$K,'TỔNG BP'!Y$1)/10^6</f>
        <v>0</v>
      </c>
      <c r="Z50" s="381">
        <f t="shared" si="3"/>
        <v>0</v>
      </c>
      <c r="AA50" s="382">
        <f>SUMIFS('Data 2025'!L:L,'Data 2025'!D:D,'TỔNG BP'!$L50,'Data 2025'!A:A,'TỔNG BP'!$C50)/10^6</f>
        <v>0</v>
      </c>
      <c r="AB50" s="386">
        <f t="shared" si="4"/>
        <v>0</v>
      </c>
      <c r="AC50" s="384">
        <f>IFERROR('TỔNG BP'!$AB50/'TỔNG BP'!$AA50,0)</f>
        <v>0</v>
      </c>
      <c r="AD50" s="67" t="s">
        <v>213</v>
      </c>
    </row>
    <row r="51" spans="1:30" s="67" customFormat="1" ht="16.399999999999999" customHeight="1">
      <c r="A51" s="244" t="s">
        <v>801</v>
      </c>
      <c r="B51" s="244" t="s">
        <v>802</v>
      </c>
      <c r="C51" s="385" t="s">
        <v>1101</v>
      </c>
      <c r="D51" s="337" t="s">
        <v>113</v>
      </c>
      <c r="E51" s="338" t="s">
        <v>825</v>
      </c>
      <c r="F51" s="338" t="s">
        <v>886</v>
      </c>
      <c r="G51" s="338" t="s">
        <v>828</v>
      </c>
      <c r="H51" s="338" t="s">
        <v>1078</v>
      </c>
      <c r="I51" s="337" t="s">
        <v>216</v>
      </c>
      <c r="J51" s="338" t="s">
        <v>887</v>
      </c>
      <c r="K51" s="338" t="s">
        <v>827</v>
      </c>
      <c r="L51" s="380" t="s">
        <v>218</v>
      </c>
      <c r="M51" s="338" t="s">
        <v>888</v>
      </c>
      <c r="N51" s="381">
        <f>SUMIFS('data 2026'!$M:$M,'data 2026'!$E:$E,'TỔNG BP'!$L51,'data 2026'!$V:$V,'TỔNG BP'!$C51,'data 2026'!$K:$K,'TỔNG BP'!N$1)/10^6</f>
        <v>0</v>
      </c>
      <c r="O51" s="381">
        <f>SUMIFS('data 2026'!$M:$M,'data 2026'!$E:$E,'TỔNG BP'!$L51,'data 2026'!$V:$V,'TỔNG BP'!$C51,'data 2026'!$K:$K,'TỔNG BP'!O$1)/10^6</f>
        <v>0</v>
      </c>
      <c r="P51" s="381">
        <f>SUMIFS('data 2026'!$M:$M,'data 2026'!$E:$E,'TỔNG BP'!$L51,'data 2026'!$V:$V,'TỔNG BP'!$C51,'data 2026'!$K:$K,'TỔNG BP'!P$1)/10^6</f>
        <v>0</v>
      </c>
      <c r="Q51" s="381">
        <f>SUMIFS('data 2026'!$M:$M,'data 2026'!$E:$E,'TỔNG BP'!$L51,'data 2026'!$V:$V,'TỔNG BP'!$C51,'data 2026'!$K:$K,'TỔNG BP'!Q$1)/10^6</f>
        <v>0</v>
      </c>
      <c r="R51" s="381">
        <f>SUMIFS('data 2026'!$M:$M,'data 2026'!$E:$E,'TỔNG BP'!$L51,'data 2026'!$V:$V,'TỔNG BP'!$C51,'data 2026'!$K:$K,'TỔNG BP'!R$1)/10^6</f>
        <v>0</v>
      </c>
      <c r="S51" s="381">
        <f>SUMIFS('data 2026'!$M:$M,'data 2026'!$E:$E,'TỔNG BP'!$L51,'data 2026'!$V:$V,'TỔNG BP'!$C51,'data 2026'!$K:$K,'TỔNG BP'!S$1)/10^6</f>
        <v>0</v>
      </c>
      <c r="T51" s="381">
        <f>SUMIFS('data 2026'!$M:$M,'data 2026'!$E:$E,'TỔNG BP'!$L51,'data 2026'!$V:$V,'TỔNG BP'!$C51,'data 2026'!$K:$K,'TỔNG BP'!T$1)/10^6</f>
        <v>0</v>
      </c>
      <c r="U51" s="381">
        <f>SUMIFS('data 2026'!$M:$M,'data 2026'!$E:$E,'TỔNG BP'!$L51,'data 2026'!$V:$V,'TỔNG BP'!$C51,'data 2026'!$K:$K,'TỔNG BP'!U$1)/10^6</f>
        <v>0</v>
      </c>
      <c r="V51" s="381">
        <f>SUMIFS('data 2026'!$M:$M,'data 2026'!$E:$E,'TỔNG BP'!$L51,'data 2026'!$V:$V,'TỔNG BP'!$C51,'data 2026'!$K:$K,'TỔNG BP'!V$1)/10^6</f>
        <v>0</v>
      </c>
      <c r="W51" s="381">
        <f>SUMIFS('data 2026'!$M:$M,'data 2026'!$E:$E,'TỔNG BP'!$L51,'data 2026'!$V:$V,'TỔNG BP'!$C51,'data 2026'!$K:$K,'TỔNG BP'!W$1)/10^6</f>
        <v>0</v>
      </c>
      <c r="X51" s="381">
        <f>SUMIFS('data 2026'!$M:$M,'data 2026'!$E:$E,'TỔNG BP'!$L51,'data 2026'!$V:$V,'TỔNG BP'!$C51,'data 2026'!$K:$K,'TỔNG BP'!X$1)/10^6</f>
        <v>0</v>
      </c>
      <c r="Y51" s="381">
        <f>SUMIFS('data 2026'!$M:$M,'data 2026'!$E:$E,'TỔNG BP'!$L51,'data 2026'!$V:$V,'TỔNG BP'!$C51,'data 2026'!$K:$K,'TỔNG BP'!Y$1)/10^6</f>
        <v>0</v>
      </c>
      <c r="Z51" s="381">
        <f t="shared" si="3"/>
        <v>0</v>
      </c>
      <c r="AA51" s="382">
        <f>SUMIFS('Data 2025'!L:L,'Data 2025'!D:D,'TỔNG BP'!$L51,'Data 2025'!A:A,'TỔNG BP'!$C51)/10^6</f>
        <v>0</v>
      </c>
      <c r="AB51" s="386">
        <f t="shared" si="4"/>
        <v>0</v>
      </c>
      <c r="AC51" s="384">
        <f>IFERROR('TỔNG BP'!$AB51/'TỔNG BP'!$AA51,0)</f>
        <v>0</v>
      </c>
      <c r="AD51" s="67" t="e">
        <v>#N/A</v>
      </c>
    </row>
    <row r="52" spans="1:30" s="67" customFormat="1" ht="16.399999999999999" customHeight="1">
      <c r="A52" s="245" t="s">
        <v>801</v>
      </c>
      <c r="B52" s="245" t="s">
        <v>802</v>
      </c>
      <c r="C52" s="385" t="s">
        <v>1101</v>
      </c>
      <c r="D52" s="337" t="s">
        <v>113</v>
      </c>
      <c r="E52" s="338" t="s">
        <v>825</v>
      </c>
      <c r="F52" s="338" t="s">
        <v>886</v>
      </c>
      <c r="G52" s="338" t="s">
        <v>828</v>
      </c>
      <c r="H52" s="338" t="s">
        <v>1078</v>
      </c>
      <c r="I52" s="337" t="s">
        <v>216</v>
      </c>
      <c r="J52" s="338" t="s">
        <v>887</v>
      </c>
      <c r="K52" s="338" t="s">
        <v>827</v>
      </c>
      <c r="L52" s="380" t="s">
        <v>219</v>
      </c>
      <c r="M52" s="338" t="s">
        <v>888</v>
      </c>
      <c r="N52" s="381">
        <f>SUMIFS('data 2026'!$M:$M,'data 2026'!$E:$E,'TỔNG BP'!$L52,'data 2026'!$V:$V,'TỔNG BP'!$C52,'data 2026'!$K:$K,'TỔNG BP'!N$1)/10^6</f>
        <v>0</v>
      </c>
      <c r="O52" s="381">
        <f>SUMIFS('data 2026'!$M:$M,'data 2026'!$E:$E,'TỔNG BP'!$L52,'data 2026'!$V:$V,'TỔNG BP'!$C52,'data 2026'!$K:$K,'TỔNG BP'!O$1)/10^6</f>
        <v>0</v>
      </c>
      <c r="P52" s="381">
        <f>SUMIFS('data 2026'!$M:$M,'data 2026'!$E:$E,'TỔNG BP'!$L52,'data 2026'!$V:$V,'TỔNG BP'!$C52,'data 2026'!$K:$K,'TỔNG BP'!P$1)/10^6</f>
        <v>0</v>
      </c>
      <c r="Q52" s="381">
        <f>SUMIFS('data 2026'!$M:$M,'data 2026'!$E:$E,'TỔNG BP'!$L52,'data 2026'!$V:$V,'TỔNG BP'!$C52,'data 2026'!$K:$K,'TỔNG BP'!Q$1)/10^6</f>
        <v>0</v>
      </c>
      <c r="R52" s="381">
        <f>SUMIFS('data 2026'!$M:$M,'data 2026'!$E:$E,'TỔNG BP'!$L52,'data 2026'!$V:$V,'TỔNG BP'!$C52,'data 2026'!$K:$K,'TỔNG BP'!R$1)/10^6</f>
        <v>0</v>
      </c>
      <c r="S52" s="381">
        <f>SUMIFS('data 2026'!$M:$M,'data 2026'!$E:$E,'TỔNG BP'!$L52,'data 2026'!$V:$V,'TỔNG BP'!$C52,'data 2026'!$K:$K,'TỔNG BP'!S$1)/10^6</f>
        <v>0</v>
      </c>
      <c r="T52" s="381">
        <f>SUMIFS('data 2026'!$M:$M,'data 2026'!$E:$E,'TỔNG BP'!$L52,'data 2026'!$V:$V,'TỔNG BP'!$C52,'data 2026'!$K:$K,'TỔNG BP'!T$1)/10^6</f>
        <v>0</v>
      </c>
      <c r="U52" s="381">
        <f>SUMIFS('data 2026'!$M:$M,'data 2026'!$E:$E,'TỔNG BP'!$L52,'data 2026'!$V:$V,'TỔNG BP'!$C52,'data 2026'!$K:$K,'TỔNG BP'!U$1)/10^6</f>
        <v>0</v>
      </c>
      <c r="V52" s="381">
        <f>SUMIFS('data 2026'!$M:$M,'data 2026'!$E:$E,'TỔNG BP'!$L52,'data 2026'!$V:$V,'TỔNG BP'!$C52,'data 2026'!$K:$K,'TỔNG BP'!V$1)/10^6</f>
        <v>0</v>
      </c>
      <c r="W52" s="381">
        <f>SUMIFS('data 2026'!$M:$M,'data 2026'!$E:$E,'TỔNG BP'!$L52,'data 2026'!$V:$V,'TỔNG BP'!$C52,'data 2026'!$K:$K,'TỔNG BP'!W$1)/10^6</f>
        <v>0</v>
      </c>
      <c r="X52" s="381">
        <f>SUMIFS('data 2026'!$M:$M,'data 2026'!$E:$E,'TỔNG BP'!$L52,'data 2026'!$V:$V,'TỔNG BP'!$C52,'data 2026'!$K:$K,'TỔNG BP'!X$1)/10^6</f>
        <v>0</v>
      </c>
      <c r="Y52" s="381">
        <f>SUMIFS('data 2026'!$M:$M,'data 2026'!$E:$E,'TỔNG BP'!$L52,'data 2026'!$V:$V,'TỔNG BP'!$C52,'data 2026'!$K:$K,'TỔNG BP'!Y$1)/10^6</f>
        <v>0</v>
      </c>
      <c r="Z52" s="381">
        <f t="shared" si="3"/>
        <v>0</v>
      </c>
      <c r="AA52" s="382">
        <f>SUMIFS('Data 2025'!L:L,'Data 2025'!D:D,'TỔNG BP'!$L52,'Data 2025'!A:A,'TỔNG BP'!$C52)/10^6</f>
        <v>0</v>
      </c>
      <c r="AB52" s="386">
        <f t="shared" si="4"/>
        <v>0</v>
      </c>
      <c r="AC52" s="384">
        <f>IFERROR('TỔNG BP'!$AB52/'TỔNG BP'!$AA52,0)</f>
        <v>0</v>
      </c>
      <c r="AD52" s="67" t="e">
        <v>#N/A</v>
      </c>
    </row>
    <row r="53" spans="1:30" s="67" customFormat="1" ht="16.399999999999999" customHeight="1">
      <c r="A53" s="244" t="s">
        <v>801</v>
      </c>
      <c r="B53" s="244" t="s">
        <v>802</v>
      </c>
      <c r="C53" s="385" t="s">
        <v>1101</v>
      </c>
      <c r="D53" s="337" t="s">
        <v>113</v>
      </c>
      <c r="E53" s="338" t="s">
        <v>825</v>
      </c>
      <c r="F53" s="338" t="s">
        <v>886</v>
      </c>
      <c r="G53" s="338" t="s">
        <v>828</v>
      </c>
      <c r="H53" s="338" t="s">
        <v>1078</v>
      </c>
      <c r="I53" s="337" t="s">
        <v>220</v>
      </c>
      <c r="J53" s="338" t="s">
        <v>889</v>
      </c>
      <c r="K53" s="338" t="s">
        <v>827</v>
      </c>
      <c r="L53" s="380" t="s">
        <v>222</v>
      </c>
      <c r="M53" s="338" t="s">
        <v>890</v>
      </c>
      <c r="N53" s="381">
        <f>SUMIFS('data 2026'!$M:$M,'data 2026'!$E:$E,'TỔNG BP'!$L53,'data 2026'!$V:$V,'TỔNG BP'!$C53,'data 2026'!$K:$K,'TỔNG BP'!N$1)/10^6</f>
        <v>0</v>
      </c>
      <c r="O53" s="381">
        <f>SUMIFS('data 2026'!$M:$M,'data 2026'!$E:$E,'TỔNG BP'!$L53,'data 2026'!$V:$V,'TỔNG BP'!$C53,'data 2026'!$K:$K,'TỔNG BP'!O$1)/10^6</f>
        <v>0</v>
      </c>
      <c r="P53" s="381">
        <f>SUMIFS('data 2026'!$M:$M,'data 2026'!$E:$E,'TỔNG BP'!$L53,'data 2026'!$V:$V,'TỔNG BP'!$C53,'data 2026'!$K:$K,'TỔNG BP'!P$1)/10^6</f>
        <v>0</v>
      </c>
      <c r="Q53" s="381">
        <f>SUMIFS('data 2026'!$M:$M,'data 2026'!$E:$E,'TỔNG BP'!$L53,'data 2026'!$V:$V,'TỔNG BP'!$C53,'data 2026'!$K:$K,'TỔNG BP'!Q$1)/10^6</f>
        <v>0</v>
      </c>
      <c r="R53" s="381">
        <f>SUMIFS('data 2026'!$M:$M,'data 2026'!$E:$E,'TỔNG BP'!$L53,'data 2026'!$V:$V,'TỔNG BP'!$C53,'data 2026'!$K:$K,'TỔNG BP'!R$1)/10^6</f>
        <v>0</v>
      </c>
      <c r="S53" s="381">
        <f>SUMIFS('data 2026'!$M:$M,'data 2026'!$E:$E,'TỔNG BP'!$L53,'data 2026'!$V:$V,'TỔNG BP'!$C53,'data 2026'!$K:$K,'TỔNG BP'!S$1)/10^6</f>
        <v>0</v>
      </c>
      <c r="T53" s="381">
        <f>SUMIFS('data 2026'!$M:$M,'data 2026'!$E:$E,'TỔNG BP'!$L53,'data 2026'!$V:$V,'TỔNG BP'!$C53,'data 2026'!$K:$K,'TỔNG BP'!T$1)/10^6</f>
        <v>0</v>
      </c>
      <c r="U53" s="381">
        <f>SUMIFS('data 2026'!$M:$M,'data 2026'!$E:$E,'TỔNG BP'!$L53,'data 2026'!$V:$V,'TỔNG BP'!$C53,'data 2026'!$K:$K,'TỔNG BP'!U$1)/10^6</f>
        <v>0</v>
      </c>
      <c r="V53" s="381">
        <f>SUMIFS('data 2026'!$M:$M,'data 2026'!$E:$E,'TỔNG BP'!$L53,'data 2026'!$V:$V,'TỔNG BP'!$C53,'data 2026'!$K:$K,'TỔNG BP'!V$1)/10^6</f>
        <v>0</v>
      </c>
      <c r="W53" s="381">
        <f>SUMIFS('data 2026'!$M:$M,'data 2026'!$E:$E,'TỔNG BP'!$L53,'data 2026'!$V:$V,'TỔNG BP'!$C53,'data 2026'!$K:$K,'TỔNG BP'!W$1)/10^6</f>
        <v>0</v>
      </c>
      <c r="X53" s="381">
        <f>SUMIFS('data 2026'!$M:$M,'data 2026'!$E:$E,'TỔNG BP'!$L53,'data 2026'!$V:$V,'TỔNG BP'!$C53,'data 2026'!$K:$K,'TỔNG BP'!X$1)/10^6</f>
        <v>0</v>
      </c>
      <c r="Y53" s="381">
        <f>SUMIFS('data 2026'!$M:$M,'data 2026'!$E:$E,'TỔNG BP'!$L53,'data 2026'!$V:$V,'TỔNG BP'!$C53,'data 2026'!$K:$K,'TỔNG BP'!Y$1)/10^6</f>
        <v>0</v>
      </c>
      <c r="Z53" s="381">
        <f t="shared" si="3"/>
        <v>0</v>
      </c>
      <c r="AA53" s="382">
        <f>SUMIFS('Data 2025'!L:L,'Data 2025'!D:D,'TỔNG BP'!$L53,'Data 2025'!A:A,'TỔNG BP'!$C53)/10^6</f>
        <v>0</v>
      </c>
      <c r="AB53" s="386">
        <f t="shared" si="4"/>
        <v>0</v>
      </c>
      <c r="AC53" s="384">
        <f>IFERROR('TỔNG BP'!$AB53/'TỔNG BP'!$AA53,0)</f>
        <v>0</v>
      </c>
      <c r="AD53" s="67" t="e">
        <v>#N/A</v>
      </c>
    </row>
    <row r="54" spans="1:30" s="67" customFormat="1" ht="16.399999999999999" customHeight="1">
      <c r="A54" s="245" t="s">
        <v>801</v>
      </c>
      <c r="B54" s="245" t="s">
        <v>802</v>
      </c>
      <c r="C54" s="385" t="s">
        <v>1101</v>
      </c>
      <c r="D54" s="337" t="s">
        <v>113</v>
      </c>
      <c r="E54" s="338" t="s">
        <v>825</v>
      </c>
      <c r="F54" s="338" t="s">
        <v>886</v>
      </c>
      <c r="G54" s="338" t="s">
        <v>828</v>
      </c>
      <c r="H54" s="338" t="s">
        <v>1078</v>
      </c>
      <c r="I54" s="337" t="s">
        <v>223</v>
      </c>
      <c r="J54" s="338" t="s">
        <v>891</v>
      </c>
      <c r="K54" s="338" t="s">
        <v>827</v>
      </c>
      <c r="L54" s="380" t="s">
        <v>225</v>
      </c>
      <c r="M54" s="338" t="s">
        <v>892</v>
      </c>
      <c r="N54" s="381">
        <f>SUMIFS('data 2026'!$M:$M,'data 2026'!$E:$E,'TỔNG BP'!$L54,'data 2026'!$V:$V,'TỔNG BP'!$C54,'data 2026'!$K:$K,'TỔNG BP'!N$1)/10^6</f>
        <v>0</v>
      </c>
      <c r="O54" s="381">
        <f>SUMIFS('data 2026'!$M:$M,'data 2026'!$E:$E,'TỔNG BP'!$L54,'data 2026'!$V:$V,'TỔNG BP'!$C54,'data 2026'!$K:$K,'TỔNG BP'!O$1)/10^6</f>
        <v>0</v>
      </c>
      <c r="P54" s="381">
        <f>SUMIFS('data 2026'!$M:$M,'data 2026'!$E:$E,'TỔNG BP'!$L54,'data 2026'!$V:$V,'TỔNG BP'!$C54,'data 2026'!$K:$K,'TỔNG BP'!P$1)/10^6</f>
        <v>0</v>
      </c>
      <c r="Q54" s="381">
        <f>SUMIFS('data 2026'!$M:$M,'data 2026'!$E:$E,'TỔNG BP'!$L54,'data 2026'!$V:$V,'TỔNG BP'!$C54,'data 2026'!$K:$K,'TỔNG BP'!Q$1)/10^6</f>
        <v>0</v>
      </c>
      <c r="R54" s="381">
        <f>SUMIFS('data 2026'!$M:$M,'data 2026'!$E:$E,'TỔNG BP'!$L54,'data 2026'!$V:$V,'TỔNG BP'!$C54,'data 2026'!$K:$K,'TỔNG BP'!R$1)/10^6</f>
        <v>0</v>
      </c>
      <c r="S54" s="381">
        <f>SUMIFS('data 2026'!$M:$M,'data 2026'!$E:$E,'TỔNG BP'!$L54,'data 2026'!$V:$V,'TỔNG BP'!$C54,'data 2026'!$K:$K,'TỔNG BP'!S$1)/10^6</f>
        <v>0</v>
      </c>
      <c r="T54" s="381">
        <f>SUMIFS('data 2026'!$M:$M,'data 2026'!$E:$E,'TỔNG BP'!$L54,'data 2026'!$V:$V,'TỔNG BP'!$C54,'data 2026'!$K:$K,'TỔNG BP'!T$1)/10^6</f>
        <v>0</v>
      </c>
      <c r="U54" s="381">
        <f>SUMIFS('data 2026'!$M:$M,'data 2026'!$E:$E,'TỔNG BP'!$L54,'data 2026'!$V:$V,'TỔNG BP'!$C54,'data 2026'!$K:$K,'TỔNG BP'!U$1)/10^6</f>
        <v>0</v>
      </c>
      <c r="V54" s="381">
        <f>SUMIFS('data 2026'!$M:$M,'data 2026'!$E:$E,'TỔNG BP'!$L54,'data 2026'!$V:$V,'TỔNG BP'!$C54,'data 2026'!$K:$K,'TỔNG BP'!V$1)/10^6</f>
        <v>0</v>
      </c>
      <c r="W54" s="381">
        <f>SUMIFS('data 2026'!$M:$M,'data 2026'!$E:$E,'TỔNG BP'!$L54,'data 2026'!$V:$V,'TỔNG BP'!$C54,'data 2026'!$K:$K,'TỔNG BP'!W$1)/10^6</f>
        <v>0</v>
      </c>
      <c r="X54" s="381">
        <f>SUMIFS('data 2026'!$M:$M,'data 2026'!$E:$E,'TỔNG BP'!$L54,'data 2026'!$V:$V,'TỔNG BP'!$C54,'data 2026'!$K:$K,'TỔNG BP'!X$1)/10^6</f>
        <v>0</v>
      </c>
      <c r="Y54" s="381">
        <f>SUMIFS('data 2026'!$M:$M,'data 2026'!$E:$E,'TỔNG BP'!$L54,'data 2026'!$V:$V,'TỔNG BP'!$C54,'data 2026'!$K:$K,'TỔNG BP'!Y$1)/10^6</f>
        <v>0</v>
      </c>
      <c r="Z54" s="381">
        <f t="shared" si="3"/>
        <v>0</v>
      </c>
      <c r="AA54" s="382">
        <f>SUMIFS('Data 2025'!L:L,'Data 2025'!D:D,'TỔNG BP'!$L54,'Data 2025'!A:A,'TỔNG BP'!$C54)/10^6</f>
        <v>0</v>
      </c>
      <c r="AB54" s="386">
        <f t="shared" si="4"/>
        <v>0</v>
      </c>
      <c r="AC54" s="384">
        <f>IFERROR('TỔNG BP'!$AB54/'TỔNG BP'!$AA54,0)</f>
        <v>0</v>
      </c>
      <c r="AD54" s="67" t="e">
        <v>#N/A</v>
      </c>
    </row>
    <row r="55" spans="1:30" s="67" customFormat="1" ht="16.399999999999999" customHeight="1">
      <c r="A55" s="244" t="s">
        <v>801</v>
      </c>
      <c r="B55" s="244" t="s">
        <v>802</v>
      </c>
      <c r="C55" s="385" t="s">
        <v>1101</v>
      </c>
      <c r="D55" s="337" t="s">
        <v>113</v>
      </c>
      <c r="E55" s="338" t="s">
        <v>825</v>
      </c>
      <c r="F55" s="338" t="s">
        <v>886</v>
      </c>
      <c r="G55" s="338" t="s">
        <v>828</v>
      </c>
      <c r="H55" s="338" t="s">
        <v>1078</v>
      </c>
      <c r="I55" s="337" t="s">
        <v>223</v>
      </c>
      <c r="J55" s="338" t="s">
        <v>891</v>
      </c>
      <c r="K55" s="338" t="s">
        <v>827</v>
      </c>
      <c r="L55" s="380" t="s">
        <v>227</v>
      </c>
      <c r="M55" s="338" t="s">
        <v>893</v>
      </c>
      <c r="N55" s="381">
        <f>SUMIFS('data 2026'!$M:$M,'data 2026'!$E:$E,'TỔNG BP'!$L55,'data 2026'!$V:$V,'TỔNG BP'!$C55,'data 2026'!$K:$K,'TỔNG BP'!N$1)/10^6</f>
        <v>0</v>
      </c>
      <c r="O55" s="381">
        <f>SUMIFS('data 2026'!$M:$M,'data 2026'!$E:$E,'TỔNG BP'!$L55,'data 2026'!$V:$V,'TỔNG BP'!$C55,'data 2026'!$K:$K,'TỔNG BP'!O$1)/10^6</f>
        <v>0</v>
      </c>
      <c r="P55" s="381">
        <f>SUMIFS('data 2026'!$M:$M,'data 2026'!$E:$E,'TỔNG BP'!$L55,'data 2026'!$V:$V,'TỔNG BP'!$C55,'data 2026'!$K:$K,'TỔNG BP'!P$1)/10^6</f>
        <v>0</v>
      </c>
      <c r="Q55" s="381">
        <f>SUMIFS('data 2026'!$M:$M,'data 2026'!$E:$E,'TỔNG BP'!$L55,'data 2026'!$V:$V,'TỔNG BP'!$C55,'data 2026'!$K:$K,'TỔNG BP'!Q$1)/10^6</f>
        <v>0</v>
      </c>
      <c r="R55" s="381">
        <f>SUMIFS('data 2026'!$M:$M,'data 2026'!$E:$E,'TỔNG BP'!$L55,'data 2026'!$V:$V,'TỔNG BP'!$C55,'data 2026'!$K:$K,'TỔNG BP'!R$1)/10^6</f>
        <v>0</v>
      </c>
      <c r="S55" s="381">
        <f>SUMIFS('data 2026'!$M:$M,'data 2026'!$E:$E,'TỔNG BP'!$L55,'data 2026'!$V:$V,'TỔNG BP'!$C55,'data 2026'!$K:$K,'TỔNG BP'!S$1)/10^6</f>
        <v>0</v>
      </c>
      <c r="T55" s="381">
        <f>SUMIFS('data 2026'!$M:$M,'data 2026'!$E:$E,'TỔNG BP'!$L55,'data 2026'!$V:$V,'TỔNG BP'!$C55,'data 2026'!$K:$K,'TỔNG BP'!T$1)/10^6</f>
        <v>0</v>
      </c>
      <c r="U55" s="381">
        <f>SUMIFS('data 2026'!$M:$M,'data 2026'!$E:$E,'TỔNG BP'!$L55,'data 2026'!$V:$V,'TỔNG BP'!$C55,'data 2026'!$K:$K,'TỔNG BP'!U$1)/10^6</f>
        <v>0</v>
      </c>
      <c r="V55" s="381">
        <f>SUMIFS('data 2026'!$M:$M,'data 2026'!$E:$E,'TỔNG BP'!$L55,'data 2026'!$V:$V,'TỔNG BP'!$C55,'data 2026'!$K:$K,'TỔNG BP'!V$1)/10^6</f>
        <v>0</v>
      </c>
      <c r="W55" s="381">
        <f>SUMIFS('data 2026'!$M:$M,'data 2026'!$E:$E,'TỔNG BP'!$L55,'data 2026'!$V:$V,'TỔNG BP'!$C55,'data 2026'!$K:$K,'TỔNG BP'!W$1)/10^6</f>
        <v>0</v>
      </c>
      <c r="X55" s="381">
        <f>SUMIFS('data 2026'!$M:$M,'data 2026'!$E:$E,'TỔNG BP'!$L55,'data 2026'!$V:$V,'TỔNG BP'!$C55,'data 2026'!$K:$K,'TỔNG BP'!X$1)/10^6</f>
        <v>0</v>
      </c>
      <c r="Y55" s="381">
        <f>SUMIFS('data 2026'!$M:$M,'data 2026'!$E:$E,'TỔNG BP'!$L55,'data 2026'!$V:$V,'TỔNG BP'!$C55,'data 2026'!$K:$K,'TỔNG BP'!Y$1)/10^6</f>
        <v>0</v>
      </c>
      <c r="Z55" s="381">
        <f t="shared" si="3"/>
        <v>0</v>
      </c>
      <c r="AA55" s="382">
        <f>SUMIFS('Data 2025'!L:L,'Data 2025'!D:D,'TỔNG BP'!$L55,'Data 2025'!A:A,'TỔNG BP'!$C55)/10^6</f>
        <v>0</v>
      </c>
      <c r="AB55" s="386">
        <f t="shared" si="4"/>
        <v>0</v>
      </c>
      <c r="AC55" s="384">
        <f>IFERROR('TỔNG BP'!$AB55/'TỔNG BP'!$AA55,0)</f>
        <v>0</v>
      </c>
      <c r="AD55" s="67" t="e">
        <v>#N/A</v>
      </c>
    </row>
    <row r="56" spans="1:30" s="67" customFormat="1" ht="16.399999999999999" customHeight="1">
      <c r="A56" s="245" t="s">
        <v>801</v>
      </c>
      <c r="B56" s="245" t="s">
        <v>802</v>
      </c>
      <c r="C56" s="385" t="s">
        <v>1101</v>
      </c>
      <c r="D56" s="337" t="s">
        <v>113</v>
      </c>
      <c r="E56" s="338" t="s">
        <v>825</v>
      </c>
      <c r="F56" s="338" t="s">
        <v>886</v>
      </c>
      <c r="G56" s="338" t="s">
        <v>828</v>
      </c>
      <c r="H56" s="338" t="s">
        <v>1078</v>
      </c>
      <c r="I56" s="337" t="s">
        <v>229</v>
      </c>
      <c r="J56" s="338" t="s">
        <v>894</v>
      </c>
      <c r="K56" s="338" t="s">
        <v>827</v>
      </c>
      <c r="L56" s="380" t="s">
        <v>231</v>
      </c>
      <c r="M56" s="338" t="s">
        <v>895</v>
      </c>
      <c r="N56" s="381">
        <f>SUMIFS('data 2026'!$M:$M,'data 2026'!$E:$E,'TỔNG BP'!$L56,'data 2026'!$V:$V,'TỔNG BP'!$C56,'data 2026'!$K:$K,'TỔNG BP'!N$1)/10^6</f>
        <v>0</v>
      </c>
      <c r="O56" s="381">
        <f>SUMIFS('data 2026'!$M:$M,'data 2026'!$E:$E,'TỔNG BP'!$L56,'data 2026'!$V:$V,'TỔNG BP'!$C56,'data 2026'!$K:$K,'TỔNG BP'!O$1)/10^6</f>
        <v>0</v>
      </c>
      <c r="P56" s="381">
        <f>SUMIFS('data 2026'!$M:$M,'data 2026'!$E:$E,'TỔNG BP'!$L56,'data 2026'!$V:$V,'TỔNG BP'!$C56,'data 2026'!$K:$K,'TỔNG BP'!P$1)/10^6</f>
        <v>0</v>
      </c>
      <c r="Q56" s="381">
        <f>SUMIFS('data 2026'!$M:$M,'data 2026'!$E:$E,'TỔNG BP'!$L56,'data 2026'!$V:$V,'TỔNG BP'!$C56,'data 2026'!$K:$K,'TỔNG BP'!Q$1)/10^6</f>
        <v>0</v>
      </c>
      <c r="R56" s="381">
        <f>SUMIFS('data 2026'!$M:$M,'data 2026'!$E:$E,'TỔNG BP'!$L56,'data 2026'!$V:$V,'TỔNG BP'!$C56,'data 2026'!$K:$K,'TỔNG BP'!R$1)/10^6</f>
        <v>0</v>
      </c>
      <c r="S56" s="381">
        <f>SUMIFS('data 2026'!$M:$M,'data 2026'!$E:$E,'TỔNG BP'!$L56,'data 2026'!$V:$V,'TỔNG BP'!$C56,'data 2026'!$K:$K,'TỔNG BP'!S$1)/10^6</f>
        <v>0</v>
      </c>
      <c r="T56" s="381">
        <f>SUMIFS('data 2026'!$M:$M,'data 2026'!$E:$E,'TỔNG BP'!$L56,'data 2026'!$V:$V,'TỔNG BP'!$C56,'data 2026'!$K:$K,'TỔNG BP'!T$1)/10^6</f>
        <v>0</v>
      </c>
      <c r="U56" s="381">
        <f>SUMIFS('data 2026'!$M:$M,'data 2026'!$E:$E,'TỔNG BP'!$L56,'data 2026'!$V:$V,'TỔNG BP'!$C56,'data 2026'!$K:$K,'TỔNG BP'!U$1)/10^6</f>
        <v>0</v>
      </c>
      <c r="V56" s="381">
        <f>SUMIFS('data 2026'!$M:$M,'data 2026'!$E:$E,'TỔNG BP'!$L56,'data 2026'!$V:$V,'TỔNG BP'!$C56,'data 2026'!$K:$K,'TỔNG BP'!V$1)/10^6</f>
        <v>0</v>
      </c>
      <c r="W56" s="381">
        <f>SUMIFS('data 2026'!$M:$M,'data 2026'!$E:$E,'TỔNG BP'!$L56,'data 2026'!$V:$V,'TỔNG BP'!$C56,'data 2026'!$K:$K,'TỔNG BP'!W$1)/10^6</f>
        <v>0</v>
      </c>
      <c r="X56" s="381">
        <f>SUMIFS('data 2026'!$M:$M,'data 2026'!$E:$E,'TỔNG BP'!$L56,'data 2026'!$V:$V,'TỔNG BP'!$C56,'data 2026'!$K:$K,'TỔNG BP'!X$1)/10^6</f>
        <v>0</v>
      </c>
      <c r="Y56" s="381">
        <f>SUMIFS('data 2026'!$M:$M,'data 2026'!$E:$E,'TỔNG BP'!$L56,'data 2026'!$V:$V,'TỔNG BP'!$C56,'data 2026'!$K:$K,'TỔNG BP'!Y$1)/10^6</f>
        <v>0</v>
      </c>
      <c r="Z56" s="381">
        <f t="shared" si="3"/>
        <v>0</v>
      </c>
      <c r="AA56" s="382">
        <f>SUMIFS('Data 2025'!L:L,'Data 2025'!D:D,'TỔNG BP'!$L56,'Data 2025'!A:A,'TỔNG BP'!$C56)/10^6</f>
        <v>0</v>
      </c>
      <c r="AB56" s="386">
        <f t="shared" si="4"/>
        <v>0</v>
      </c>
      <c r="AC56" s="384">
        <f>IFERROR('TỔNG BP'!$AB56/'TỔNG BP'!$AA56,0)</f>
        <v>0</v>
      </c>
      <c r="AD56" s="67" t="e">
        <v>#N/A</v>
      </c>
    </row>
    <row r="57" spans="1:30" s="67" customFormat="1" ht="16.399999999999999" customHeight="1">
      <c r="A57" s="244" t="s">
        <v>801</v>
      </c>
      <c r="B57" s="244" t="s">
        <v>802</v>
      </c>
      <c r="C57" s="385" t="s">
        <v>1101</v>
      </c>
      <c r="D57" s="337" t="s">
        <v>113</v>
      </c>
      <c r="E57" s="338" t="s">
        <v>825</v>
      </c>
      <c r="F57" s="338" t="s">
        <v>886</v>
      </c>
      <c r="G57" s="338" t="s">
        <v>828</v>
      </c>
      <c r="H57" s="338" t="s">
        <v>1078</v>
      </c>
      <c r="I57" s="337" t="s">
        <v>233</v>
      </c>
      <c r="J57" s="338" t="s">
        <v>896</v>
      </c>
      <c r="K57" s="338" t="s">
        <v>827</v>
      </c>
      <c r="L57" s="380" t="s">
        <v>235</v>
      </c>
      <c r="M57" s="338" t="s">
        <v>234</v>
      </c>
      <c r="N57" s="381">
        <f>SUMIFS('data 2026'!$M:$M,'data 2026'!$E:$E,'TỔNG BP'!$L57,'data 2026'!$V:$V,'TỔNG BP'!$C57,'data 2026'!$K:$K,'TỔNG BP'!N$1)/10^6</f>
        <v>0</v>
      </c>
      <c r="O57" s="381">
        <f>SUMIFS('data 2026'!$M:$M,'data 2026'!$E:$E,'TỔNG BP'!$L57,'data 2026'!$V:$V,'TỔNG BP'!$C57,'data 2026'!$K:$K,'TỔNG BP'!O$1)/10^6</f>
        <v>0</v>
      </c>
      <c r="P57" s="381">
        <f>SUMIFS('data 2026'!$M:$M,'data 2026'!$E:$E,'TỔNG BP'!$L57,'data 2026'!$V:$V,'TỔNG BP'!$C57,'data 2026'!$K:$K,'TỔNG BP'!P$1)/10^6</f>
        <v>0</v>
      </c>
      <c r="Q57" s="381">
        <f>SUMIFS('data 2026'!$M:$M,'data 2026'!$E:$E,'TỔNG BP'!$L57,'data 2026'!$V:$V,'TỔNG BP'!$C57,'data 2026'!$K:$K,'TỔNG BP'!Q$1)/10^6</f>
        <v>0</v>
      </c>
      <c r="R57" s="381">
        <f>SUMIFS('data 2026'!$M:$M,'data 2026'!$E:$E,'TỔNG BP'!$L57,'data 2026'!$V:$V,'TỔNG BP'!$C57,'data 2026'!$K:$K,'TỔNG BP'!R$1)/10^6</f>
        <v>0</v>
      </c>
      <c r="S57" s="381">
        <f>SUMIFS('data 2026'!$M:$M,'data 2026'!$E:$E,'TỔNG BP'!$L57,'data 2026'!$V:$V,'TỔNG BP'!$C57,'data 2026'!$K:$K,'TỔNG BP'!S$1)/10^6</f>
        <v>0</v>
      </c>
      <c r="T57" s="381">
        <f>SUMIFS('data 2026'!$M:$M,'data 2026'!$E:$E,'TỔNG BP'!$L57,'data 2026'!$V:$V,'TỔNG BP'!$C57,'data 2026'!$K:$K,'TỔNG BP'!T$1)/10^6</f>
        <v>0</v>
      </c>
      <c r="U57" s="381">
        <f>SUMIFS('data 2026'!$M:$M,'data 2026'!$E:$E,'TỔNG BP'!$L57,'data 2026'!$V:$V,'TỔNG BP'!$C57,'data 2026'!$K:$K,'TỔNG BP'!U$1)/10^6</f>
        <v>0</v>
      </c>
      <c r="V57" s="381">
        <f>SUMIFS('data 2026'!$M:$M,'data 2026'!$E:$E,'TỔNG BP'!$L57,'data 2026'!$V:$V,'TỔNG BP'!$C57,'data 2026'!$K:$K,'TỔNG BP'!V$1)/10^6</f>
        <v>0</v>
      </c>
      <c r="W57" s="381">
        <f>SUMIFS('data 2026'!$M:$M,'data 2026'!$E:$E,'TỔNG BP'!$L57,'data 2026'!$V:$V,'TỔNG BP'!$C57,'data 2026'!$K:$K,'TỔNG BP'!W$1)/10^6</f>
        <v>0</v>
      </c>
      <c r="X57" s="381">
        <f>SUMIFS('data 2026'!$M:$M,'data 2026'!$E:$E,'TỔNG BP'!$L57,'data 2026'!$V:$V,'TỔNG BP'!$C57,'data 2026'!$K:$K,'TỔNG BP'!X$1)/10^6</f>
        <v>0</v>
      </c>
      <c r="Y57" s="381">
        <f>SUMIFS('data 2026'!$M:$M,'data 2026'!$E:$E,'TỔNG BP'!$L57,'data 2026'!$V:$V,'TỔNG BP'!$C57,'data 2026'!$K:$K,'TỔNG BP'!Y$1)/10^6</f>
        <v>0</v>
      </c>
      <c r="Z57" s="381">
        <f t="shared" si="3"/>
        <v>0</v>
      </c>
      <c r="AA57" s="382">
        <f>SUMIFS('Data 2025'!L:L,'Data 2025'!D:D,'TỔNG BP'!$L57,'Data 2025'!A:A,'TỔNG BP'!$C57)/10^6</f>
        <v>0</v>
      </c>
      <c r="AB57" s="386">
        <f t="shared" si="4"/>
        <v>0</v>
      </c>
      <c r="AC57" s="384">
        <f>IFERROR('TỔNG BP'!$AB57/'TỔNG BP'!$AA57,0)</f>
        <v>0</v>
      </c>
      <c r="AD57" s="67" t="e">
        <v>#N/A</v>
      </c>
    </row>
    <row r="58" spans="1:30" s="67" customFormat="1" ht="16.399999999999999" customHeight="1">
      <c r="A58" s="245" t="s">
        <v>801</v>
      </c>
      <c r="B58" s="245" t="s">
        <v>802</v>
      </c>
      <c r="C58" s="385" t="s">
        <v>1101</v>
      </c>
      <c r="D58" s="337" t="s">
        <v>113</v>
      </c>
      <c r="E58" s="338" t="s">
        <v>825</v>
      </c>
      <c r="F58" s="338" t="s">
        <v>897</v>
      </c>
      <c r="G58" s="338" t="s">
        <v>828</v>
      </c>
      <c r="H58" s="338" t="s">
        <v>1079</v>
      </c>
      <c r="I58" s="337" t="s">
        <v>237</v>
      </c>
      <c r="J58" s="338" t="s">
        <v>898</v>
      </c>
      <c r="K58" s="338" t="s">
        <v>827</v>
      </c>
      <c r="L58" s="380" t="s">
        <v>239</v>
      </c>
      <c r="M58" s="338" t="s">
        <v>238</v>
      </c>
      <c r="N58" s="381">
        <f>SUMIFS('data 2026'!$M:$M,'data 2026'!$E:$E,'TỔNG BP'!$L58,'data 2026'!$V:$V,'TỔNG BP'!$C58,'data 2026'!$K:$K,'TỔNG BP'!N$1)/10^6</f>
        <v>0</v>
      </c>
      <c r="O58" s="381">
        <f>SUMIFS('data 2026'!$M:$M,'data 2026'!$E:$E,'TỔNG BP'!$L58,'data 2026'!$V:$V,'TỔNG BP'!$C58,'data 2026'!$K:$K,'TỔNG BP'!O$1)/10^6</f>
        <v>0</v>
      </c>
      <c r="P58" s="381">
        <f>SUMIFS('data 2026'!$M:$M,'data 2026'!$E:$E,'TỔNG BP'!$L58,'data 2026'!$V:$V,'TỔNG BP'!$C58,'data 2026'!$K:$K,'TỔNG BP'!P$1)/10^6</f>
        <v>0</v>
      </c>
      <c r="Q58" s="381">
        <f>SUMIFS('data 2026'!$M:$M,'data 2026'!$E:$E,'TỔNG BP'!$L58,'data 2026'!$V:$V,'TỔNG BP'!$C58,'data 2026'!$K:$K,'TỔNG BP'!Q$1)/10^6</f>
        <v>0</v>
      </c>
      <c r="R58" s="381">
        <f>SUMIFS('data 2026'!$M:$M,'data 2026'!$E:$E,'TỔNG BP'!$L58,'data 2026'!$V:$V,'TỔNG BP'!$C58,'data 2026'!$K:$K,'TỔNG BP'!R$1)/10^6</f>
        <v>0</v>
      </c>
      <c r="S58" s="381">
        <f>SUMIFS('data 2026'!$M:$M,'data 2026'!$E:$E,'TỔNG BP'!$L58,'data 2026'!$V:$V,'TỔNG BP'!$C58,'data 2026'!$K:$K,'TỔNG BP'!S$1)/10^6</f>
        <v>0</v>
      </c>
      <c r="T58" s="381">
        <f>SUMIFS('data 2026'!$M:$M,'data 2026'!$E:$E,'TỔNG BP'!$L58,'data 2026'!$V:$V,'TỔNG BP'!$C58,'data 2026'!$K:$K,'TỔNG BP'!T$1)/10^6</f>
        <v>0</v>
      </c>
      <c r="U58" s="381">
        <f>SUMIFS('data 2026'!$M:$M,'data 2026'!$E:$E,'TỔNG BP'!$L58,'data 2026'!$V:$V,'TỔNG BP'!$C58,'data 2026'!$K:$K,'TỔNG BP'!U$1)/10^6</f>
        <v>0</v>
      </c>
      <c r="V58" s="381">
        <f>SUMIFS('data 2026'!$M:$M,'data 2026'!$E:$E,'TỔNG BP'!$L58,'data 2026'!$V:$V,'TỔNG BP'!$C58,'data 2026'!$K:$K,'TỔNG BP'!V$1)/10^6</f>
        <v>0</v>
      </c>
      <c r="W58" s="381">
        <f>SUMIFS('data 2026'!$M:$M,'data 2026'!$E:$E,'TỔNG BP'!$L58,'data 2026'!$V:$V,'TỔNG BP'!$C58,'data 2026'!$K:$K,'TỔNG BP'!W$1)/10^6</f>
        <v>0</v>
      </c>
      <c r="X58" s="381">
        <f>SUMIFS('data 2026'!$M:$M,'data 2026'!$E:$E,'TỔNG BP'!$L58,'data 2026'!$V:$V,'TỔNG BP'!$C58,'data 2026'!$K:$K,'TỔNG BP'!X$1)/10^6</f>
        <v>0</v>
      </c>
      <c r="Y58" s="381">
        <f>SUMIFS('data 2026'!$M:$M,'data 2026'!$E:$E,'TỔNG BP'!$L58,'data 2026'!$V:$V,'TỔNG BP'!$C58,'data 2026'!$K:$K,'TỔNG BP'!Y$1)/10^6</f>
        <v>0</v>
      </c>
      <c r="Z58" s="381">
        <f t="shared" si="3"/>
        <v>0</v>
      </c>
      <c r="AA58" s="382">
        <f>SUMIFS('Data 2025'!L:L,'Data 2025'!D:D,'TỔNG BP'!$L58,'Data 2025'!A:A,'TỔNG BP'!$C58)/10^6</f>
        <v>0</v>
      </c>
      <c r="AB58" s="386">
        <f t="shared" si="4"/>
        <v>0</v>
      </c>
      <c r="AC58" s="384">
        <f>IFERROR('TỔNG BP'!$AB58/'TỔNG BP'!$AA58,0)</f>
        <v>0</v>
      </c>
      <c r="AD58" s="67" t="s">
        <v>1140</v>
      </c>
    </row>
    <row r="59" spans="1:30" s="67" customFormat="1" ht="16.399999999999999" customHeight="1">
      <c r="A59" s="244" t="s">
        <v>801</v>
      </c>
      <c r="B59" s="244" t="s">
        <v>802</v>
      </c>
      <c r="C59" s="385" t="s">
        <v>1101</v>
      </c>
      <c r="D59" s="337" t="s">
        <v>113</v>
      </c>
      <c r="E59" s="338" t="s">
        <v>825</v>
      </c>
      <c r="F59" s="338" t="s">
        <v>897</v>
      </c>
      <c r="G59" s="338" t="s">
        <v>828</v>
      </c>
      <c r="H59" s="338" t="s">
        <v>1079</v>
      </c>
      <c r="I59" s="337" t="s">
        <v>240</v>
      </c>
      <c r="J59" s="338" t="s">
        <v>899</v>
      </c>
      <c r="K59" s="338" t="s">
        <v>827</v>
      </c>
      <c r="L59" s="380" t="s">
        <v>241</v>
      </c>
      <c r="M59" s="338" t="s">
        <v>900</v>
      </c>
      <c r="N59" s="381">
        <f>SUMIFS('data 2026'!$M:$M,'data 2026'!$E:$E,'TỔNG BP'!$L59,'data 2026'!$V:$V,'TỔNG BP'!$C59,'data 2026'!$K:$K,'TỔNG BP'!N$1)/10^6</f>
        <v>0</v>
      </c>
      <c r="O59" s="381">
        <f>SUMIFS('data 2026'!$M:$M,'data 2026'!$E:$E,'TỔNG BP'!$L59,'data 2026'!$V:$V,'TỔNG BP'!$C59,'data 2026'!$K:$K,'TỔNG BP'!O$1)/10^6</f>
        <v>0</v>
      </c>
      <c r="P59" s="381">
        <f>SUMIFS('data 2026'!$M:$M,'data 2026'!$E:$E,'TỔNG BP'!$L59,'data 2026'!$V:$V,'TỔNG BP'!$C59,'data 2026'!$K:$K,'TỔNG BP'!P$1)/10^6</f>
        <v>0</v>
      </c>
      <c r="Q59" s="381">
        <f>SUMIFS('data 2026'!$M:$M,'data 2026'!$E:$E,'TỔNG BP'!$L59,'data 2026'!$V:$V,'TỔNG BP'!$C59,'data 2026'!$K:$K,'TỔNG BP'!Q$1)/10^6</f>
        <v>0</v>
      </c>
      <c r="R59" s="381">
        <f>SUMIFS('data 2026'!$M:$M,'data 2026'!$E:$E,'TỔNG BP'!$L59,'data 2026'!$V:$V,'TỔNG BP'!$C59,'data 2026'!$K:$K,'TỔNG BP'!R$1)/10^6</f>
        <v>0</v>
      </c>
      <c r="S59" s="381">
        <f>SUMIFS('data 2026'!$M:$M,'data 2026'!$E:$E,'TỔNG BP'!$L59,'data 2026'!$V:$V,'TỔNG BP'!$C59,'data 2026'!$K:$K,'TỔNG BP'!S$1)/10^6</f>
        <v>0</v>
      </c>
      <c r="T59" s="381">
        <f>SUMIFS('data 2026'!$M:$M,'data 2026'!$E:$E,'TỔNG BP'!$L59,'data 2026'!$V:$V,'TỔNG BP'!$C59,'data 2026'!$K:$K,'TỔNG BP'!T$1)/10^6</f>
        <v>0</v>
      </c>
      <c r="U59" s="381">
        <f>SUMIFS('data 2026'!$M:$M,'data 2026'!$E:$E,'TỔNG BP'!$L59,'data 2026'!$V:$V,'TỔNG BP'!$C59,'data 2026'!$K:$K,'TỔNG BP'!U$1)/10^6</f>
        <v>0</v>
      </c>
      <c r="V59" s="381">
        <f>SUMIFS('data 2026'!$M:$M,'data 2026'!$E:$E,'TỔNG BP'!$L59,'data 2026'!$V:$V,'TỔNG BP'!$C59,'data 2026'!$K:$K,'TỔNG BP'!V$1)/10^6</f>
        <v>0</v>
      </c>
      <c r="W59" s="381">
        <f>SUMIFS('data 2026'!$M:$M,'data 2026'!$E:$E,'TỔNG BP'!$L59,'data 2026'!$V:$V,'TỔNG BP'!$C59,'data 2026'!$K:$K,'TỔNG BP'!W$1)/10^6</f>
        <v>0</v>
      </c>
      <c r="X59" s="381">
        <f>SUMIFS('data 2026'!$M:$M,'data 2026'!$E:$E,'TỔNG BP'!$L59,'data 2026'!$V:$V,'TỔNG BP'!$C59,'data 2026'!$K:$K,'TỔNG BP'!X$1)/10^6</f>
        <v>0</v>
      </c>
      <c r="Y59" s="381">
        <f>SUMIFS('data 2026'!$M:$M,'data 2026'!$E:$E,'TỔNG BP'!$L59,'data 2026'!$V:$V,'TỔNG BP'!$C59,'data 2026'!$K:$K,'TỔNG BP'!Y$1)/10^6</f>
        <v>0</v>
      </c>
      <c r="Z59" s="381">
        <f t="shared" si="3"/>
        <v>0</v>
      </c>
      <c r="AA59" s="382">
        <f>SUMIFS('Data 2025'!L:L,'Data 2025'!D:D,'TỔNG BP'!$L59,'Data 2025'!A:A,'TỔNG BP'!$C59)/10^6</f>
        <v>0</v>
      </c>
      <c r="AB59" s="386">
        <f t="shared" si="4"/>
        <v>0</v>
      </c>
      <c r="AC59" s="384">
        <f>IFERROR('TỔNG BP'!$AB59/'TỔNG BP'!$AA59,0)</f>
        <v>0</v>
      </c>
      <c r="AD59" s="67" t="s">
        <v>1140</v>
      </c>
    </row>
    <row r="60" spans="1:30" s="67" customFormat="1" ht="16.399999999999999" customHeight="1">
      <c r="A60" s="245" t="s">
        <v>801</v>
      </c>
      <c r="B60" s="245" t="s">
        <v>802</v>
      </c>
      <c r="C60" s="385" t="s">
        <v>1101</v>
      </c>
      <c r="D60" s="337" t="s">
        <v>113</v>
      </c>
      <c r="E60" s="338" t="s">
        <v>825</v>
      </c>
      <c r="F60" s="338" t="s">
        <v>897</v>
      </c>
      <c r="G60" s="338" t="s">
        <v>828</v>
      </c>
      <c r="H60" s="338" t="s">
        <v>1079</v>
      </c>
      <c r="I60" s="337" t="s">
        <v>243</v>
      </c>
      <c r="J60" s="338" t="s">
        <v>901</v>
      </c>
      <c r="K60" s="338" t="s">
        <v>827</v>
      </c>
      <c r="L60" s="380" t="s">
        <v>245</v>
      </c>
      <c r="M60" s="338" t="s">
        <v>902</v>
      </c>
      <c r="N60" s="381">
        <f>SUMIFS('data 2026'!$M:$M,'data 2026'!$E:$E,'TỔNG BP'!$L60,'data 2026'!$V:$V,'TỔNG BP'!$C60,'data 2026'!$K:$K,'TỔNG BP'!N$1)/10^6</f>
        <v>0</v>
      </c>
      <c r="O60" s="381">
        <f>SUMIFS('data 2026'!$M:$M,'data 2026'!$E:$E,'TỔNG BP'!$L60,'data 2026'!$V:$V,'TỔNG BP'!$C60,'data 2026'!$K:$K,'TỔNG BP'!O$1)/10^6</f>
        <v>0</v>
      </c>
      <c r="P60" s="381">
        <f>SUMIFS('data 2026'!$M:$M,'data 2026'!$E:$E,'TỔNG BP'!$L60,'data 2026'!$V:$V,'TỔNG BP'!$C60,'data 2026'!$K:$K,'TỔNG BP'!P$1)/10^6</f>
        <v>0</v>
      </c>
      <c r="Q60" s="381">
        <f>SUMIFS('data 2026'!$M:$M,'data 2026'!$E:$E,'TỔNG BP'!$L60,'data 2026'!$V:$V,'TỔNG BP'!$C60,'data 2026'!$K:$K,'TỔNG BP'!Q$1)/10^6</f>
        <v>0</v>
      </c>
      <c r="R60" s="381">
        <f>SUMIFS('data 2026'!$M:$M,'data 2026'!$E:$E,'TỔNG BP'!$L60,'data 2026'!$V:$V,'TỔNG BP'!$C60,'data 2026'!$K:$K,'TỔNG BP'!R$1)/10^6</f>
        <v>0</v>
      </c>
      <c r="S60" s="381">
        <f>SUMIFS('data 2026'!$M:$M,'data 2026'!$E:$E,'TỔNG BP'!$L60,'data 2026'!$V:$V,'TỔNG BP'!$C60,'data 2026'!$K:$K,'TỔNG BP'!S$1)/10^6</f>
        <v>0</v>
      </c>
      <c r="T60" s="381">
        <f>SUMIFS('data 2026'!$M:$M,'data 2026'!$E:$E,'TỔNG BP'!$L60,'data 2026'!$V:$V,'TỔNG BP'!$C60,'data 2026'!$K:$K,'TỔNG BP'!T$1)/10^6</f>
        <v>0</v>
      </c>
      <c r="U60" s="381">
        <f>SUMIFS('data 2026'!$M:$M,'data 2026'!$E:$E,'TỔNG BP'!$L60,'data 2026'!$V:$V,'TỔNG BP'!$C60,'data 2026'!$K:$K,'TỔNG BP'!U$1)/10^6</f>
        <v>0</v>
      </c>
      <c r="V60" s="381">
        <f>SUMIFS('data 2026'!$M:$M,'data 2026'!$E:$E,'TỔNG BP'!$L60,'data 2026'!$V:$V,'TỔNG BP'!$C60,'data 2026'!$K:$K,'TỔNG BP'!V$1)/10^6</f>
        <v>0</v>
      </c>
      <c r="W60" s="381">
        <f>SUMIFS('data 2026'!$M:$M,'data 2026'!$E:$E,'TỔNG BP'!$L60,'data 2026'!$V:$V,'TỔNG BP'!$C60,'data 2026'!$K:$K,'TỔNG BP'!W$1)/10^6</f>
        <v>0</v>
      </c>
      <c r="X60" s="381">
        <f>SUMIFS('data 2026'!$M:$M,'data 2026'!$E:$E,'TỔNG BP'!$L60,'data 2026'!$V:$V,'TỔNG BP'!$C60,'data 2026'!$K:$K,'TỔNG BP'!X$1)/10^6</f>
        <v>0</v>
      </c>
      <c r="Y60" s="381">
        <f>SUMIFS('data 2026'!$M:$M,'data 2026'!$E:$E,'TỔNG BP'!$L60,'data 2026'!$V:$V,'TỔNG BP'!$C60,'data 2026'!$K:$K,'TỔNG BP'!Y$1)/10^6</f>
        <v>0</v>
      </c>
      <c r="Z60" s="381">
        <f t="shared" si="3"/>
        <v>0</v>
      </c>
      <c r="AA60" s="382">
        <f>SUMIFS('Data 2025'!L:L,'Data 2025'!D:D,'TỔNG BP'!$L60,'Data 2025'!A:A,'TỔNG BP'!$C60)/10^6</f>
        <v>0</v>
      </c>
      <c r="AB60" s="386">
        <f t="shared" si="4"/>
        <v>0</v>
      </c>
      <c r="AC60" s="384">
        <f>IFERROR('TỔNG BP'!$AB60/'TỔNG BP'!$AA60,0)</f>
        <v>0</v>
      </c>
      <c r="AD60" s="67" t="s">
        <v>1140</v>
      </c>
    </row>
    <row r="61" spans="1:30" s="67" customFormat="1" ht="16.399999999999999" customHeight="1">
      <c r="A61" s="244" t="s">
        <v>801</v>
      </c>
      <c r="B61" s="244" t="s">
        <v>802</v>
      </c>
      <c r="C61" s="385" t="s">
        <v>1101</v>
      </c>
      <c r="D61" s="337" t="s">
        <v>113</v>
      </c>
      <c r="E61" s="338" t="s">
        <v>825</v>
      </c>
      <c r="F61" s="338" t="s">
        <v>897</v>
      </c>
      <c r="G61" s="338" t="s">
        <v>828</v>
      </c>
      <c r="H61" s="338" t="s">
        <v>1079</v>
      </c>
      <c r="I61" s="337" t="s">
        <v>243</v>
      </c>
      <c r="J61" s="338" t="s">
        <v>901</v>
      </c>
      <c r="K61" s="338" t="s">
        <v>827</v>
      </c>
      <c r="L61" s="380" t="s">
        <v>246</v>
      </c>
      <c r="M61" s="338" t="s">
        <v>902</v>
      </c>
      <c r="N61" s="381">
        <f>SUMIFS('data 2026'!$M:$M,'data 2026'!$E:$E,'TỔNG BP'!$L61,'data 2026'!$V:$V,'TỔNG BP'!$C61,'data 2026'!$K:$K,'TỔNG BP'!N$1)/10^6</f>
        <v>0</v>
      </c>
      <c r="O61" s="381">
        <f>SUMIFS('data 2026'!$M:$M,'data 2026'!$E:$E,'TỔNG BP'!$L61,'data 2026'!$V:$V,'TỔNG BP'!$C61,'data 2026'!$K:$K,'TỔNG BP'!O$1)/10^6</f>
        <v>0</v>
      </c>
      <c r="P61" s="381">
        <f>SUMIFS('data 2026'!$M:$M,'data 2026'!$E:$E,'TỔNG BP'!$L61,'data 2026'!$V:$V,'TỔNG BP'!$C61,'data 2026'!$K:$K,'TỔNG BP'!P$1)/10^6</f>
        <v>0</v>
      </c>
      <c r="Q61" s="381">
        <f>SUMIFS('data 2026'!$M:$M,'data 2026'!$E:$E,'TỔNG BP'!$L61,'data 2026'!$V:$V,'TỔNG BP'!$C61,'data 2026'!$K:$K,'TỔNG BP'!Q$1)/10^6</f>
        <v>0</v>
      </c>
      <c r="R61" s="381">
        <f>SUMIFS('data 2026'!$M:$M,'data 2026'!$E:$E,'TỔNG BP'!$L61,'data 2026'!$V:$V,'TỔNG BP'!$C61,'data 2026'!$K:$K,'TỔNG BP'!R$1)/10^6</f>
        <v>0</v>
      </c>
      <c r="S61" s="381">
        <f>SUMIFS('data 2026'!$M:$M,'data 2026'!$E:$E,'TỔNG BP'!$L61,'data 2026'!$V:$V,'TỔNG BP'!$C61,'data 2026'!$K:$K,'TỔNG BP'!S$1)/10^6</f>
        <v>0</v>
      </c>
      <c r="T61" s="381">
        <f>SUMIFS('data 2026'!$M:$M,'data 2026'!$E:$E,'TỔNG BP'!$L61,'data 2026'!$V:$V,'TỔNG BP'!$C61,'data 2026'!$K:$K,'TỔNG BP'!T$1)/10^6</f>
        <v>0</v>
      </c>
      <c r="U61" s="381">
        <f>SUMIFS('data 2026'!$M:$M,'data 2026'!$E:$E,'TỔNG BP'!$L61,'data 2026'!$V:$V,'TỔNG BP'!$C61,'data 2026'!$K:$K,'TỔNG BP'!U$1)/10^6</f>
        <v>0</v>
      </c>
      <c r="V61" s="381">
        <f>SUMIFS('data 2026'!$M:$M,'data 2026'!$E:$E,'TỔNG BP'!$L61,'data 2026'!$V:$V,'TỔNG BP'!$C61,'data 2026'!$K:$K,'TỔNG BP'!V$1)/10^6</f>
        <v>0</v>
      </c>
      <c r="W61" s="381">
        <f>SUMIFS('data 2026'!$M:$M,'data 2026'!$E:$E,'TỔNG BP'!$L61,'data 2026'!$V:$V,'TỔNG BP'!$C61,'data 2026'!$K:$K,'TỔNG BP'!W$1)/10^6</f>
        <v>0</v>
      </c>
      <c r="X61" s="381">
        <f>SUMIFS('data 2026'!$M:$M,'data 2026'!$E:$E,'TỔNG BP'!$L61,'data 2026'!$V:$V,'TỔNG BP'!$C61,'data 2026'!$K:$K,'TỔNG BP'!X$1)/10^6</f>
        <v>0</v>
      </c>
      <c r="Y61" s="381">
        <f>SUMIFS('data 2026'!$M:$M,'data 2026'!$E:$E,'TỔNG BP'!$L61,'data 2026'!$V:$V,'TỔNG BP'!$C61,'data 2026'!$K:$K,'TỔNG BP'!Y$1)/10^6</f>
        <v>0</v>
      </c>
      <c r="Z61" s="381">
        <f t="shared" si="3"/>
        <v>0</v>
      </c>
      <c r="AA61" s="382">
        <f>SUMIFS('Data 2025'!L:L,'Data 2025'!D:D,'TỔNG BP'!$L61,'Data 2025'!A:A,'TỔNG BP'!$C61)/10^6</f>
        <v>0</v>
      </c>
      <c r="AB61" s="386">
        <f t="shared" si="4"/>
        <v>0</v>
      </c>
      <c r="AC61" s="384">
        <f>IFERROR('TỔNG BP'!$AB61/'TỔNG BP'!$AA61,0)</f>
        <v>0</v>
      </c>
      <c r="AD61" s="67" t="e">
        <v>#N/A</v>
      </c>
    </row>
    <row r="62" spans="1:30" s="67" customFormat="1" ht="16.399999999999999" customHeight="1">
      <c r="A62" s="245" t="s">
        <v>801</v>
      </c>
      <c r="B62" s="245" t="s">
        <v>802</v>
      </c>
      <c r="C62" s="385" t="s">
        <v>1101</v>
      </c>
      <c r="D62" s="337" t="s">
        <v>113</v>
      </c>
      <c r="E62" s="338" t="s">
        <v>825</v>
      </c>
      <c r="F62" s="338" t="s">
        <v>903</v>
      </c>
      <c r="G62" s="338" t="s">
        <v>828</v>
      </c>
      <c r="H62" s="338" t="s">
        <v>43</v>
      </c>
      <c r="I62" s="337" t="s">
        <v>248</v>
      </c>
      <c r="J62" s="338" t="s">
        <v>904</v>
      </c>
      <c r="K62" s="338" t="s">
        <v>827</v>
      </c>
      <c r="L62" s="380" t="s">
        <v>249</v>
      </c>
      <c r="M62" s="338" t="s">
        <v>905</v>
      </c>
      <c r="N62" s="381">
        <f>SUMIFS('data 2026'!$M:$M,'data 2026'!$E:$E,'TỔNG BP'!$L62,'data 2026'!$V:$V,'TỔNG BP'!$C62,'data 2026'!$K:$K,'TỔNG BP'!N$1)/10^6</f>
        <v>0</v>
      </c>
      <c r="O62" s="381">
        <f>SUMIFS('data 2026'!$M:$M,'data 2026'!$E:$E,'TỔNG BP'!$L62,'data 2026'!$V:$V,'TỔNG BP'!$C62,'data 2026'!$K:$K,'TỔNG BP'!O$1)/10^6</f>
        <v>0</v>
      </c>
      <c r="P62" s="381">
        <f>SUMIFS('data 2026'!$M:$M,'data 2026'!$E:$E,'TỔNG BP'!$L62,'data 2026'!$V:$V,'TỔNG BP'!$C62,'data 2026'!$K:$K,'TỔNG BP'!P$1)/10^6</f>
        <v>0</v>
      </c>
      <c r="Q62" s="381">
        <f>SUMIFS('data 2026'!$M:$M,'data 2026'!$E:$E,'TỔNG BP'!$L62,'data 2026'!$V:$V,'TỔNG BP'!$C62,'data 2026'!$K:$K,'TỔNG BP'!Q$1)/10^6</f>
        <v>0</v>
      </c>
      <c r="R62" s="381">
        <f>SUMIFS('data 2026'!$M:$M,'data 2026'!$E:$E,'TỔNG BP'!$L62,'data 2026'!$V:$V,'TỔNG BP'!$C62,'data 2026'!$K:$K,'TỔNG BP'!R$1)/10^6</f>
        <v>0</v>
      </c>
      <c r="S62" s="381">
        <f>SUMIFS('data 2026'!$M:$M,'data 2026'!$E:$E,'TỔNG BP'!$L62,'data 2026'!$V:$V,'TỔNG BP'!$C62,'data 2026'!$K:$K,'TỔNG BP'!S$1)/10^6</f>
        <v>0</v>
      </c>
      <c r="T62" s="381">
        <f>SUMIFS('data 2026'!$M:$M,'data 2026'!$E:$E,'TỔNG BP'!$L62,'data 2026'!$V:$V,'TỔNG BP'!$C62,'data 2026'!$K:$K,'TỔNG BP'!T$1)/10^6</f>
        <v>0</v>
      </c>
      <c r="U62" s="381">
        <f>SUMIFS('data 2026'!$M:$M,'data 2026'!$E:$E,'TỔNG BP'!$L62,'data 2026'!$V:$V,'TỔNG BP'!$C62,'data 2026'!$K:$K,'TỔNG BP'!U$1)/10^6</f>
        <v>0</v>
      </c>
      <c r="V62" s="381">
        <f>SUMIFS('data 2026'!$M:$M,'data 2026'!$E:$E,'TỔNG BP'!$L62,'data 2026'!$V:$V,'TỔNG BP'!$C62,'data 2026'!$K:$K,'TỔNG BP'!V$1)/10^6</f>
        <v>0</v>
      </c>
      <c r="W62" s="381">
        <f>SUMIFS('data 2026'!$M:$M,'data 2026'!$E:$E,'TỔNG BP'!$L62,'data 2026'!$V:$V,'TỔNG BP'!$C62,'data 2026'!$K:$K,'TỔNG BP'!W$1)/10^6</f>
        <v>0</v>
      </c>
      <c r="X62" s="381">
        <f>SUMIFS('data 2026'!$M:$M,'data 2026'!$E:$E,'TỔNG BP'!$L62,'data 2026'!$V:$V,'TỔNG BP'!$C62,'data 2026'!$K:$K,'TỔNG BP'!X$1)/10^6</f>
        <v>0</v>
      </c>
      <c r="Y62" s="381">
        <f>SUMIFS('data 2026'!$M:$M,'data 2026'!$E:$E,'TỔNG BP'!$L62,'data 2026'!$V:$V,'TỔNG BP'!$C62,'data 2026'!$K:$K,'TỔNG BP'!Y$1)/10^6</f>
        <v>0</v>
      </c>
      <c r="Z62" s="381">
        <f t="shared" si="3"/>
        <v>0</v>
      </c>
      <c r="AA62" s="382">
        <f>SUMIFS('Data 2025'!L:L,'Data 2025'!D:D,'TỔNG BP'!$L62,'Data 2025'!A:A,'TỔNG BP'!$C62)/10^6</f>
        <v>0</v>
      </c>
      <c r="AB62" s="386">
        <f t="shared" si="4"/>
        <v>0</v>
      </c>
      <c r="AC62" s="384">
        <f>IFERROR('TỔNG BP'!$AB62/'TỔNG BP'!$AA62,0)</f>
        <v>0</v>
      </c>
      <c r="AD62" s="67" t="e">
        <v>#N/A</v>
      </c>
    </row>
    <row r="63" spans="1:30" s="67" customFormat="1" ht="16.399999999999999" customHeight="1">
      <c r="A63" s="244" t="s">
        <v>801</v>
      </c>
      <c r="B63" s="244" t="s">
        <v>802</v>
      </c>
      <c r="C63" s="385" t="s">
        <v>1101</v>
      </c>
      <c r="D63" s="337" t="s">
        <v>113</v>
      </c>
      <c r="E63" s="338" t="s">
        <v>825</v>
      </c>
      <c r="F63" s="338" t="s">
        <v>906</v>
      </c>
      <c r="G63" s="338" t="s">
        <v>828</v>
      </c>
      <c r="H63" s="338" t="s">
        <v>38</v>
      </c>
      <c r="I63" s="337" t="s">
        <v>251</v>
      </c>
      <c r="J63" s="338" t="s">
        <v>907</v>
      </c>
      <c r="K63" s="338" t="s">
        <v>827</v>
      </c>
      <c r="L63" s="380" t="s">
        <v>253</v>
      </c>
      <c r="M63" s="338" t="s">
        <v>522</v>
      </c>
      <c r="N63" s="381">
        <f>SUMIFS('data 2026'!$M:$M,'data 2026'!$E:$E,'TỔNG BP'!$L63,'data 2026'!$V:$V,'TỔNG BP'!$C63,'data 2026'!$K:$K,'TỔNG BP'!N$1)/10^6</f>
        <v>0</v>
      </c>
      <c r="O63" s="381">
        <f>SUMIFS('data 2026'!$M:$M,'data 2026'!$E:$E,'TỔNG BP'!$L63,'data 2026'!$V:$V,'TỔNG BP'!$C63,'data 2026'!$K:$K,'TỔNG BP'!O$1)/10^6</f>
        <v>0</v>
      </c>
      <c r="P63" s="381">
        <f>SUMIFS('data 2026'!$M:$M,'data 2026'!$E:$E,'TỔNG BP'!$L63,'data 2026'!$V:$V,'TỔNG BP'!$C63,'data 2026'!$K:$K,'TỔNG BP'!P$1)/10^6</f>
        <v>0</v>
      </c>
      <c r="Q63" s="381">
        <f>SUMIFS('data 2026'!$M:$M,'data 2026'!$E:$E,'TỔNG BP'!$L63,'data 2026'!$V:$V,'TỔNG BP'!$C63,'data 2026'!$K:$K,'TỔNG BP'!Q$1)/10^6</f>
        <v>0</v>
      </c>
      <c r="R63" s="381">
        <f>SUMIFS('data 2026'!$M:$M,'data 2026'!$E:$E,'TỔNG BP'!$L63,'data 2026'!$V:$V,'TỔNG BP'!$C63,'data 2026'!$K:$K,'TỔNG BP'!R$1)/10^6</f>
        <v>0</v>
      </c>
      <c r="S63" s="381">
        <f>SUMIFS('data 2026'!$M:$M,'data 2026'!$E:$E,'TỔNG BP'!$L63,'data 2026'!$V:$V,'TỔNG BP'!$C63,'data 2026'!$K:$K,'TỔNG BP'!S$1)/10^6</f>
        <v>0</v>
      </c>
      <c r="T63" s="381">
        <f>SUMIFS('data 2026'!$M:$M,'data 2026'!$E:$E,'TỔNG BP'!$L63,'data 2026'!$V:$V,'TỔNG BP'!$C63,'data 2026'!$K:$K,'TỔNG BP'!T$1)/10^6</f>
        <v>0</v>
      </c>
      <c r="U63" s="381">
        <f>SUMIFS('data 2026'!$M:$M,'data 2026'!$E:$E,'TỔNG BP'!$L63,'data 2026'!$V:$V,'TỔNG BP'!$C63,'data 2026'!$K:$K,'TỔNG BP'!U$1)/10^6</f>
        <v>0</v>
      </c>
      <c r="V63" s="381">
        <f>SUMIFS('data 2026'!$M:$M,'data 2026'!$E:$E,'TỔNG BP'!$L63,'data 2026'!$V:$V,'TỔNG BP'!$C63,'data 2026'!$K:$K,'TỔNG BP'!V$1)/10^6</f>
        <v>0</v>
      </c>
      <c r="W63" s="381">
        <f>SUMIFS('data 2026'!$M:$M,'data 2026'!$E:$E,'TỔNG BP'!$L63,'data 2026'!$V:$V,'TỔNG BP'!$C63,'data 2026'!$K:$K,'TỔNG BP'!W$1)/10^6</f>
        <v>0</v>
      </c>
      <c r="X63" s="381">
        <f>SUMIFS('data 2026'!$M:$M,'data 2026'!$E:$E,'TỔNG BP'!$L63,'data 2026'!$V:$V,'TỔNG BP'!$C63,'data 2026'!$K:$K,'TỔNG BP'!X$1)/10^6</f>
        <v>0</v>
      </c>
      <c r="Y63" s="381">
        <f>SUMIFS('data 2026'!$M:$M,'data 2026'!$E:$E,'TỔNG BP'!$L63,'data 2026'!$V:$V,'TỔNG BP'!$C63,'data 2026'!$K:$K,'TỔNG BP'!Y$1)/10^6</f>
        <v>0</v>
      </c>
      <c r="Z63" s="381">
        <f t="shared" si="3"/>
        <v>0</v>
      </c>
      <c r="AA63" s="382">
        <f>SUMIFS('Data 2025'!L:L,'Data 2025'!D:D,'TỔNG BP'!$L63,'Data 2025'!A:A,'TỔNG BP'!$C63)/10^6</f>
        <v>0</v>
      </c>
      <c r="AB63" s="386">
        <f t="shared" si="4"/>
        <v>0</v>
      </c>
      <c r="AC63" s="384">
        <f>IFERROR('TỔNG BP'!$AB63/'TỔNG BP'!$AA63,0)</f>
        <v>0</v>
      </c>
      <c r="AD63" s="67" t="s">
        <v>1143</v>
      </c>
    </row>
    <row r="64" spans="1:30" s="67" customFormat="1" ht="16.399999999999999" customHeight="1">
      <c r="A64" s="245" t="s">
        <v>801</v>
      </c>
      <c r="B64" s="245" t="s">
        <v>802</v>
      </c>
      <c r="C64" s="385" t="s">
        <v>1101</v>
      </c>
      <c r="D64" s="337" t="s">
        <v>113</v>
      </c>
      <c r="E64" s="338" t="s">
        <v>825</v>
      </c>
      <c r="F64" s="338" t="s">
        <v>906</v>
      </c>
      <c r="G64" s="338" t="s">
        <v>828</v>
      </c>
      <c r="H64" s="338" t="s">
        <v>38</v>
      </c>
      <c r="I64" s="337" t="s">
        <v>251</v>
      </c>
      <c r="J64" s="338" t="s">
        <v>907</v>
      </c>
      <c r="K64" s="338" t="s">
        <v>827</v>
      </c>
      <c r="L64" s="380" t="s">
        <v>254</v>
      </c>
      <c r="M64" s="338" t="s">
        <v>908</v>
      </c>
      <c r="N64" s="381">
        <f>SUMIFS('data 2026'!$M:$M,'data 2026'!$E:$E,'TỔNG BP'!$L64,'data 2026'!$V:$V,'TỔNG BP'!$C64,'data 2026'!$K:$K,'TỔNG BP'!N$1)/10^6</f>
        <v>0</v>
      </c>
      <c r="O64" s="381">
        <f>SUMIFS('data 2026'!$M:$M,'data 2026'!$E:$E,'TỔNG BP'!$L64,'data 2026'!$V:$V,'TỔNG BP'!$C64,'data 2026'!$K:$K,'TỔNG BP'!O$1)/10^6</f>
        <v>0</v>
      </c>
      <c r="P64" s="381">
        <f>SUMIFS('data 2026'!$M:$M,'data 2026'!$E:$E,'TỔNG BP'!$L64,'data 2026'!$V:$V,'TỔNG BP'!$C64,'data 2026'!$K:$K,'TỔNG BP'!P$1)/10^6</f>
        <v>0</v>
      </c>
      <c r="Q64" s="381">
        <f>SUMIFS('data 2026'!$M:$M,'data 2026'!$E:$E,'TỔNG BP'!$L64,'data 2026'!$V:$V,'TỔNG BP'!$C64,'data 2026'!$K:$K,'TỔNG BP'!Q$1)/10^6</f>
        <v>0</v>
      </c>
      <c r="R64" s="381">
        <f>SUMIFS('data 2026'!$M:$M,'data 2026'!$E:$E,'TỔNG BP'!$L64,'data 2026'!$V:$V,'TỔNG BP'!$C64,'data 2026'!$K:$K,'TỔNG BP'!R$1)/10^6</f>
        <v>0</v>
      </c>
      <c r="S64" s="381">
        <f>SUMIFS('data 2026'!$M:$M,'data 2026'!$E:$E,'TỔNG BP'!$L64,'data 2026'!$V:$V,'TỔNG BP'!$C64,'data 2026'!$K:$K,'TỔNG BP'!S$1)/10^6</f>
        <v>0</v>
      </c>
      <c r="T64" s="381">
        <f>SUMIFS('data 2026'!$M:$M,'data 2026'!$E:$E,'TỔNG BP'!$L64,'data 2026'!$V:$V,'TỔNG BP'!$C64,'data 2026'!$K:$K,'TỔNG BP'!T$1)/10^6</f>
        <v>0</v>
      </c>
      <c r="U64" s="381">
        <f>SUMIFS('data 2026'!$M:$M,'data 2026'!$E:$E,'TỔNG BP'!$L64,'data 2026'!$V:$V,'TỔNG BP'!$C64,'data 2026'!$K:$K,'TỔNG BP'!U$1)/10^6</f>
        <v>0</v>
      </c>
      <c r="V64" s="381">
        <f>SUMIFS('data 2026'!$M:$M,'data 2026'!$E:$E,'TỔNG BP'!$L64,'data 2026'!$V:$V,'TỔNG BP'!$C64,'data 2026'!$K:$K,'TỔNG BP'!V$1)/10^6</f>
        <v>0</v>
      </c>
      <c r="W64" s="381">
        <f>SUMIFS('data 2026'!$M:$M,'data 2026'!$E:$E,'TỔNG BP'!$L64,'data 2026'!$V:$V,'TỔNG BP'!$C64,'data 2026'!$K:$K,'TỔNG BP'!W$1)/10^6</f>
        <v>0</v>
      </c>
      <c r="X64" s="381">
        <f>SUMIFS('data 2026'!$M:$M,'data 2026'!$E:$E,'TỔNG BP'!$L64,'data 2026'!$V:$V,'TỔNG BP'!$C64,'data 2026'!$K:$K,'TỔNG BP'!X$1)/10^6</f>
        <v>0</v>
      </c>
      <c r="Y64" s="381">
        <f>SUMIFS('data 2026'!$M:$M,'data 2026'!$E:$E,'TỔNG BP'!$L64,'data 2026'!$V:$V,'TỔNG BP'!$C64,'data 2026'!$K:$K,'TỔNG BP'!Y$1)/10^6</f>
        <v>0</v>
      </c>
      <c r="Z64" s="381">
        <f t="shared" si="3"/>
        <v>0</v>
      </c>
      <c r="AA64" s="382">
        <f>SUMIFS('Data 2025'!L:L,'Data 2025'!D:D,'TỔNG BP'!$L64,'Data 2025'!A:A,'TỔNG BP'!$C64)/10^6</f>
        <v>0</v>
      </c>
      <c r="AB64" s="386">
        <f t="shared" si="4"/>
        <v>0</v>
      </c>
      <c r="AC64" s="384">
        <f>IFERROR('TỔNG BP'!$AB64/'TỔNG BP'!$AA64,0)</f>
        <v>0</v>
      </c>
      <c r="AD64" s="67" t="s">
        <v>1143</v>
      </c>
    </row>
    <row r="65" spans="1:30" s="67" customFormat="1" ht="16.399999999999999" customHeight="1">
      <c r="A65" s="244" t="s">
        <v>801</v>
      </c>
      <c r="B65" s="244" t="s">
        <v>802</v>
      </c>
      <c r="C65" s="385" t="s">
        <v>1101</v>
      </c>
      <c r="D65" s="337" t="s">
        <v>113</v>
      </c>
      <c r="E65" s="338" t="s">
        <v>825</v>
      </c>
      <c r="F65" s="338" t="s">
        <v>906</v>
      </c>
      <c r="G65" s="338" t="s">
        <v>828</v>
      </c>
      <c r="H65" s="338" t="s">
        <v>38</v>
      </c>
      <c r="I65" s="337" t="s">
        <v>256</v>
      </c>
      <c r="J65" s="338" t="s">
        <v>909</v>
      </c>
      <c r="K65" s="338" t="s">
        <v>827</v>
      </c>
      <c r="L65" s="380" t="s">
        <v>258</v>
      </c>
      <c r="M65" s="338" t="s">
        <v>910</v>
      </c>
      <c r="N65" s="381">
        <f>SUMIFS('data 2026'!$M:$M,'data 2026'!$E:$E,'TỔNG BP'!$L65,'data 2026'!$V:$V,'TỔNG BP'!$C65,'data 2026'!$K:$K,'TỔNG BP'!N$1)/10^6</f>
        <v>0</v>
      </c>
      <c r="O65" s="381">
        <f>SUMIFS('data 2026'!$M:$M,'data 2026'!$E:$E,'TỔNG BP'!$L65,'data 2026'!$V:$V,'TỔNG BP'!$C65,'data 2026'!$K:$K,'TỔNG BP'!O$1)/10^6</f>
        <v>0</v>
      </c>
      <c r="P65" s="381">
        <f>SUMIFS('data 2026'!$M:$M,'data 2026'!$E:$E,'TỔNG BP'!$L65,'data 2026'!$V:$V,'TỔNG BP'!$C65,'data 2026'!$K:$K,'TỔNG BP'!P$1)/10^6</f>
        <v>0</v>
      </c>
      <c r="Q65" s="381">
        <f>SUMIFS('data 2026'!$M:$M,'data 2026'!$E:$E,'TỔNG BP'!$L65,'data 2026'!$V:$V,'TỔNG BP'!$C65,'data 2026'!$K:$K,'TỔNG BP'!Q$1)/10^6</f>
        <v>0</v>
      </c>
      <c r="R65" s="381">
        <f>SUMIFS('data 2026'!$M:$M,'data 2026'!$E:$E,'TỔNG BP'!$L65,'data 2026'!$V:$V,'TỔNG BP'!$C65,'data 2026'!$K:$K,'TỔNG BP'!R$1)/10^6</f>
        <v>0</v>
      </c>
      <c r="S65" s="381">
        <f>SUMIFS('data 2026'!$M:$M,'data 2026'!$E:$E,'TỔNG BP'!$L65,'data 2026'!$V:$V,'TỔNG BP'!$C65,'data 2026'!$K:$K,'TỔNG BP'!S$1)/10^6</f>
        <v>0</v>
      </c>
      <c r="T65" s="381">
        <f>SUMIFS('data 2026'!$M:$M,'data 2026'!$E:$E,'TỔNG BP'!$L65,'data 2026'!$V:$V,'TỔNG BP'!$C65,'data 2026'!$K:$K,'TỔNG BP'!T$1)/10^6</f>
        <v>0</v>
      </c>
      <c r="U65" s="381">
        <f>SUMIFS('data 2026'!$M:$M,'data 2026'!$E:$E,'TỔNG BP'!$L65,'data 2026'!$V:$V,'TỔNG BP'!$C65,'data 2026'!$K:$K,'TỔNG BP'!U$1)/10^6</f>
        <v>0</v>
      </c>
      <c r="V65" s="381">
        <f>SUMIFS('data 2026'!$M:$M,'data 2026'!$E:$E,'TỔNG BP'!$L65,'data 2026'!$V:$V,'TỔNG BP'!$C65,'data 2026'!$K:$K,'TỔNG BP'!V$1)/10^6</f>
        <v>0</v>
      </c>
      <c r="W65" s="381">
        <f>SUMIFS('data 2026'!$M:$M,'data 2026'!$E:$E,'TỔNG BP'!$L65,'data 2026'!$V:$V,'TỔNG BP'!$C65,'data 2026'!$K:$K,'TỔNG BP'!W$1)/10^6</f>
        <v>0</v>
      </c>
      <c r="X65" s="381">
        <f>SUMIFS('data 2026'!$M:$M,'data 2026'!$E:$E,'TỔNG BP'!$L65,'data 2026'!$V:$V,'TỔNG BP'!$C65,'data 2026'!$K:$K,'TỔNG BP'!X$1)/10^6</f>
        <v>0</v>
      </c>
      <c r="Y65" s="381">
        <f>SUMIFS('data 2026'!$M:$M,'data 2026'!$E:$E,'TỔNG BP'!$L65,'data 2026'!$V:$V,'TỔNG BP'!$C65,'data 2026'!$K:$K,'TỔNG BP'!Y$1)/10^6</f>
        <v>0</v>
      </c>
      <c r="Z65" s="381">
        <f t="shared" si="3"/>
        <v>0</v>
      </c>
      <c r="AA65" s="382">
        <f>SUMIFS('Data 2025'!L:L,'Data 2025'!D:D,'TỔNG BP'!$L65,'Data 2025'!A:A,'TỔNG BP'!$C65)/10^6</f>
        <v>0</v>
      </c>
      <c r="AB65" s="386">
        <f t="shared" si="4"/>
        <v>0</v>
      </c>
      <c r="AC65" s="384">
        <f>IFERROR('TỔNG BP'!$AB65/'TỔNG BP'!$AA65,0)</f>
        <v>0</v>
      </c>
      <c r="AD65" s="67" t="s">
        <v>1143</v>
      </c>
    </row>
    <row r="66" spans="1:30" s="67" customFormat="1" ht="16.399999999999999" customHeight="1">
      <c r="A66" s="245" t="s">
        <v>801</v>
      </c>
      <c r="B66" s="245" t="s">
        <v>802</v>
      </c>
      <c r="C66" s="385" t="s">
        <v>1101</v>
      </c>
      <c r="D66" s="337" t="s">
        <v>113</v>
      </c>
      <c r="E66" s="338" t="s">
        <v>825</v>
      </c>
      <c r="F66" s="338" t="s">
        <v>854</v>
      </c>
      <c r="G66" s="338" t="s">
        <v>828</v>
      </c>
      <c r="H66" s="338" t="s">
        <v>1076</v>
      </c>
      <c r="I66" s="337" t="s">
        <v>260</v>
      </c>
      <c r="J66" s="338" t="s">
        <v>911</v>
      </c>
      <c r="K66" s="338" t="s">
        <v>827</v>
      </c>
      <c r="L66" s="380" t="s">
        <v>262</v>
      </c>
      <c r="M66" s="338" t="s">
        <v>261</v>
      </c>
      <c r="N66" s="381">
        <f>SUMIFS('data 2026'!$M:$M,'data 2026'!$E:$E,'TỔNG BP'!$L66,'data 2026'!$V:$V,'TỔNG BP'!$C66,'data 2026'!$K:$K,'TỔNG BP'!N$1)/10^6</f>
        <v>0</v>
      </c>
      <c r="O66" s="381">
        <f>SUMIFS('data 2026'!$M:$M,'data 2026'!$E:$E,'TỔNG BP'!$L66,'data 2026'!$V:$V,'TỔNG BP'!$C66,'data 2026'!$K:$K,'TỔNG BP'!O$1)/10^6</f>
        <v>0</v>
      </c>
      <c r="P66" s="381">
        <f>SUMIFS('data 2026'!$M:$M,'data 2026'!$E:$E,'TỔNG BP'!$L66,'data 2026'!$V:$V,'TỔNG BP'!$C66,'data 2026'!$K:$K,'TỔNG BP'!P$1)/10^6</f>
        <v>0</v>
      </c>
      <c r="Q66" s="381">
        <f>SUMIFS('data 2026'!$M:$M,'data 2026'!$E:$E,'TỔNG BP'!$L66,'data 2026'!$V:$V,'TỔNG BP'!$C66,'data 2026'!$K:$K,'TỔNG BP'!Q$1)/10^6</f>
        <v>0</v>
      </c>
      <c r="R66" s="381">
        <f>SUMIFS('data 2026'!$M:$M,'data 2026'!$E:$E,'TỔNG BP'!$L66,'data 2026'!$V:$V,'TỔNG BP'!$C66,'data 2026'!$K:$K,'TỔNG BP'!R$1)/10^6</f>
        <v>0</v>
      </c>
      <c r="S66" s="381">
        <f>SUMIFS('data 2026'!$M:$M,'data 2026'!$E:$E,'TỔNG BP'!$L66,'data 2026'!$V:$V,'TỔNG BP'!$C66,'data 2026'!$K:$K,'TỔNG BP'!S$1)/10^6</f>
        <v>0</v>
      </c>
      <c r="T66" s="381">
        <f>SUMIFS('data 2026'!$M:$M,'data 2026'!$E:$E,'TỔNG BP'!$L66,'data 2026'!$V:$V,'TỔNG BP'!$C66,'data 2026'!$K:$K,'TỔNG BP'!T$1)/10^6</f>
        <v>0</v>
      </c>
      <c r="U66" s="381">
        <f>SUMIFS('data 2026'!$M:$M,'data 2026'!$E:$E,'TỔNG BP'!$L66,'data 2026'!$V:$V,'TỔNG BP'!$C66,'data 2026'!$K:$K,'TỔNG BP'!U$1)/10^6</f>
        <v>0</v>
      </c>
      <c r="V66" s="381">
        <f>SUMIFS('data 2026'!$M:$M,'data 2026'!$E:$E,'TỔNG BP'!$L66,'data 2026'!$V:$V,'TỔNG BP'!$C66,'data 2026'!$K:$K,'TỔNG BP'!V$1)/10^6</f>
        <v>0</v>
      </c>
      <c r="W66" s="381">
        <f>SUMIFS('data 2026'!$M:$M,'data 2026'!$E:$E,'TỔNG BP'!$L66,'data 2026'!$V:$V,'TỔNG BP'!$C66,'data 2026'!$K:$K,'TỔNG BP'!W$1)/10^6</f>
        <v>0</v>
      </c>
      <c r="X66" s="381">
        <f>SUMIFS('data 2026'!$M:$M,'data 2026'!$E:$E,'TỔNG BP'!$L66,'data 2026'!$V:$V,'TỔNG BP'!$C66,'data 2026'!$K:$K,'TỔNG BP'!X$1)/10^6</f>
        <v>0</v>
      </c>
      <c r="Y66" s="381">
        <f>SUMIFS('data 2026'!$M:$M,'data 2026'!$E:$E,'TỔNG BP'!$L66,'data 2026'!$V:$V,'TỔNG BP'!$C66,'data 2026'!$K:$K,'TỔNG BP'!Y$1)/10^6</f>
        <v>0</v>
      </c>
      <c r="Z66" s="381">
        <f t="shared" si="3"/>
        <v>0</v>
      </c>
      <c r="AA66" s="382">
        <f>SUMIFS('Data 2025'!L:L,'Data 2025'!D:D,'TỔNG BP'!$L66,'Data 2025'!A:A,'TỔNG BP'!$C66)/10^6</f>
        <v>0</v>
      </c>
      <c r="AB66" s="386">
        <f t="shared" si="4"/>
        <v>0</v>
      </c>
      <c r="AC66" s="384">
        <f>IFERROR('TỔNG BP'!$AB66/'TỔNG BP'!$AA66,0)</f>
        <v>0</v>
      </c>
      <c r="AD66" s="67" t="s">
        <v>1144</v>
      </c>
    </row>
    <row r="67" spans="1:30" s="67" customFormat="1" ht="16.399999999999999" customHeight="1">
      <c r="A67" s="244" t="s">
        <v>801</v>
      </c>
      <c r="B67" s="244" t="s">
        <v>802</v>
      </c>
      <c r="C67" s="385" t="s">
        <v>1101</v>
      </c>
      <c r="D67" s="337" t="s">
        <v>113</v>
      </c>
      <c r="E67" s="338" t="s">
        <v>825</v>
      </c>
      <c r="F67" s="338" t="s">
        <v>854</v>
      </c>
      <c r="G67" s="338" t="s">
        <v>828</v>
      </c>
      <c r="H67" s="338" t="s">
        <v>1076</v>
      </c>
      <c r="I67" s="337" t="s">
        <v>263</v>
      </c>
      <c r="J67" s="338" t="s">
        <v>912</v>
      </c>
      <c r="K67" s="338" t="s">
        <v>827</v>
      </c>
      <c r="L67" s="380" t="s">
        <v>265</v>
      </c>
      <c r="M67" s="338" t="s">
        <v>264</v>
      </c>
      <c r="N67" s="381">
        <f>SUMIFS('data 2026'!$M:$M,'data 2026'!$E:$E,'TỔNG BP'!$L67,'data 2026'!$V:$V,'TỔNG BP'!$C67,'data 2026'!$K:$K,'TỔNG BP'!N$1)/10^6</f>
        <v>0</v>
      </c>
      <c r="O67" s="381">
        <f>SUMIFS('data 2026'!$M:$M,'data 2026'!$E:$E,'TỔNG BP'!$L67,'data 2026'!$V:$V,'TỔNG BP'!$C67,'data 2026'!$K:$K,'TỔNG BP'!O$1)/10^6</f>
        <v>0</v>
      </c>
      <c r="P67" s="381">
        <f>SUMIFS('data 2026'!$M:$M,'data 2026'!$E:$E,'TỔNG BP'!$L67,'data 2026'!$V:$V,'TỔNG BP'!$C67,'data 2026'!$K:$K,'TỔNG BP'!P$1)/10^6</f>
        <v>0</v>
      </c>
      <c r="Q67" s="381">
        <f>SUMIFS('data 2026'!$M:$M,'data 2026'!$E:$E,'TỔNG BP'!$L67,'data 2026'!$V:$V,'TỔNG BP'!$C67,'data 2026'!$K:$K,'TỔNG BP'!Q$1)/10^6</f>
        <v>0</v>
      </c>
      <c r="R67" s="381">
        <f>SUMIFS('data 2026'!$M:$M,'data 2026'!$E:$E,'TỔNG BP'!$L67,'data 2026'!$V:$V,'TỔNG BP'!$C67,'data 2026'!$K:$K,'TỔNG BP'!R$1)/10^6</f>
        <v>0</v>
      </c>
      <c r="S67" s="381">
        <f>SUMIFS('data 2026'!$M:$M,'data 2026'!$E:$E,'TỔNG BP'!$L67,'data 2026'!$V:$V,'TỔNG BP'!$C67,'data 2026'!$K:$K,'TỔNG BP'!S$1)/10^6</f>
        <v>0</v>
      </c>
      <c r="T67" s="381">
        <f>SUMIFS('data 2026'!$M:$M,'data 2026'!$E:$E,'TỔNG BP'!$L67,'data 2026'!$V:$V,'TỔNG BP'!$C67,'data 2026'!$K:$K,'TỔNG BP'!T$1)/10^6</f>
        <v>0</v>
      </c>
      <c r="U67" s="381">
        <f>SUMIFS('data 2026'!$M:$M,'data 2026'!$E:$E,'TỔNG BP'!$L67,'data 2026'!$V:$V,'TỔNG BP'!$C67,'data 2026'!$K:$K,'TỔNG BP'!U$1)/10^6</f>
        <v>0</v>
      </c>
      <c r="V67" s="381">
        <f>SUMIFS('data 2026'!$M:$M,'data 2026'!$E:$E,'TỔNG BP'!$L67,'data 2026'!$V:$V,'TỔNG BP'!$C67,'data 2026'!$K:$K,'TỔNG BP'!V$1)/10^6</f>
        <v>0</v>
      </c>
      <c r="W67" s="381">
        <f>SUMIFS('data 2026'!$M:$M,'data 2026'!$E:$E,'TỔNG BP'!$L67,'data 2026'!$V:$V,'TỔNG BP'!$C67,'data 2026'!$K:$K,'TỔNG BP'!W$1)/10^6</f>
        <v>0</v>
      </c>
      <c r="X67" s="381">
        <f>SUMIFS('data 2026'!$M:$M,'data 2026'!$E:$E,'TỔNG BP'!$L67,'data 2026'!$V:$V,'TỔNG BP'!$C67,'data 2026'!$K:$K,'TỔNG BP'!X$1)/10^6</f>
        <v>0</v>
      </c>
      <c r="Y67" s="381">
        <f>SUMIFS('data 2026'!$M:$M,'data 2026'!$E:$E,'TỔNG BP'!$L67,'data 2026'!$V:$V,'TỔNG BP'!$C67,'data 2026'!$K:$K,'TỔNG BP'!Y$1)/10^6</f>
        <v>0</v>
      </c>
      <c r="Z67" s="381">
        <f t="shared" si="3"/>
        <v>0</v>
      </c>
      <c r="AA67" s="382">
        <f>SUMIFS('Data 2025'!L:L,'Data 2025'!D:D,'TỔNG BP'!$L67,'Data 2025'!A:A,'TỔNG BP'!$C67)/10^6</f>
        <v>0</v>
      </c>
      <c r="AB67" s="386">
        <f t="shared" si="4"/>
        <v>0</v>
      </c>
      <c r="AC67" s="384">
        <f>IFERROR('TỔNG BP'!$AB67/'TỔNG BP'!$AA67,0)</f>
        <v>0</v>
      </c>
      <c r="AD67" s="67" t="s">
        <v>1144</v>
      </c>
    </row>
    <row r="68" spans="1:30" s="67" customFormat="1" ht="16.399999999999999" customHeight="1">
      <c r="A68" s="245" t="s">
        <v>801</v>
      </c>
      <c r="B68" s="245" t="s">
        <v>802</v>
      </c>
      <c r="C68" s="385" t="s">
        <v>1101</v>
      </c>
      <c r="D68" s="337" t="s">
        <v>113</v>
      </c>
      <c r="E68" s="338" t="s">
        <v>825</v>
      </c>
      <c r="F68" s="338" t="s">
        <v>854</v>
      </c>
      <c r="G68" s="338" t="s">
        <v>828</v>
      </c>
      <c r="H68" s="338" t="s">
        <v>1076</v>
      </c>
      <c r="I68" s="337" t="s">
        <v>266</v>
      </c>
      <c r="J68" s="338" t="s">
        <v>913</v>
      </c>
      <c r="K68" s="338" t="s">
        <v>827</v>
      </c>
      <c r="L68" s="380" t="s">
        <v>268</v>
      </c>
      <c r="M68" s="338" t="s">
        <v>267</v>
      </c>
      <c r="N68" s="381">
        <f>SUMIFS('data 2026'!$M:$M,'data 2026'!$E:$E,'TỔNG BP'!$L68,'data 2026'!$V:$V,'TỔNG BP'!$C68,'data 2026'!$K:$K,'TỔNG BP'!N$1)/10^6</f>
        <v>0</v>
      </c>
      <c r="O68" s="381">
        <f>SUMIFS('data 2026'!$M:$M,'data 2026'!$E:$E,'TỔNG BP'!$L68,'data 2026'!$V:$V,'TỔNG BP'!$C68,'data 2026'!$K:$K,'TỔNG BP'!O$1)/10^6</f>
        <v>0</v>
      </c>
      <c r="P68" s="381">
        <f>SUMIFS('data 2026'!$M:$M,'data 2026'!$E:$E,'TỔNG BP'!$L68,'data 2026'!$V:$V,'TỔNG BP'!$C68,'data 2026'!$K:$K,'TỔNG BP'!P$1)/10^6</f>
        <v>0</v>
      </c>
      <c r="Q68" s="381">
        <f>SUMIFS('data 2026'!$M:$M,'data 2026'!$E:$E,'TỔNG BP'!$L68,'data 2026'!$V:$V,'TỔNG BP'!$C68,'data 2026'!$K:$K,'TỔNG BP'!Q$1)/10^6</f>
        <v>0</v>
      </c>
      <c r="R68" s="381">
        <f>SUMIFS('data 2026'!$M:$M,'data 2026'!$E:$E,'TỔNG BP'!$L68,'data 2026'!$V:$V,'TỔNG BP'!$C68,'data 2026'!$K:$K,'TỔNG BP'!R$1)/10^6</f>
        <v>0</v>
      </c>
      <c r="S68" s="381">
        <f>SUMIFS('data 2026'!$M:$M,'data 2026'!$E:$E,'TỔNG BP'!$L68,'data 2026'!$V:$V,'TỔNG BP'!$C68,'data 2026'!$K:$K,'TỔNG BP'!S$1)/10^6</f>
        <v>0</v>
      </c>
      <c r="T68" s="381">
        <f>SUMIFS('data 2026'!$M:$M,'data 2026'!$E:$E,'TỔNG BP'!$L68,'data 2026'!$V:$V,'TỔNG BP'!$C68,'data 2026'!$K:$K,'TỔNG BP'!T$1)/10^6</f>
        <v>0</v>
      </c>
      <c r="U68" s="381">
        <f>SUMIFS('data 2026'!$M:$M,'data 2026'!$E:$E,'TỔNG BP'!$L68,'data 2026'!$V:$V,'TỔNG BP'!$C68,'data 2026'!$K:$K,'TỔNG BP'!U$1)/10^6</f>
        <v>0</v>
      </c>
      <c r="V68" s="381">
        <f>SUMIFS('data 2026'!$M:$M,'data 2026'!$E:$E,'TỔNG BP'!$L68,'data 2026'!$V:$V,'TỔNG BP'!$C68,'data 2026'!$K:$K,'TỔNG BP'!V$1)/10^6</f>
        <v>0</v>
      </c>
      <c r="W68" s="381">
        <f>SUMIFS('data 2026'!$M:$M,'data 2026'!$E:$E,'TỔNG BP'!$L68,'data 2026'!$V:$V,'TỔNG BP'!$C68,'data 2026'!$K:$K,'TỔNG BP'!W$1)/10^6</f>
        <v>0</v>
      </c>
      <c r="X68" s="381">
        <f>SUMIFS('data 2026'!$M:$M,'data 2026'!$E:$E,'TỔNG BP'!$L68,'data 2026'!$V:$V,'TỔNG BP'!$C68,'data 2026'!$K:$K,'TỔNG BP'!X$1)/10^6</f>
        <v>0</v>
      </c>
      <c r="Y68" s="381">
        <f>SUMIFS('data 2026'!$M:$M,'data 2026'!$E:$E,'TỔNG BP'!$L68,'data 2026'!$V:$V,'TỔNG BP'!$C68,'data 2026'!$K:$K,'TỔNG BP'!Y$1)/10^6</f>
        <v>0</v>
      </c>
      <c r="Z68" s="381">
        <f t="shared" si="3"/>
        <v>0</v>
      </c>
      <c r="AA68" s="382">
        <f>SUMIFS('Data 2025'!L:L,'Data 2025'!D:D,'TỔNG BP'!$L68,'Data 2025'!A:A,'TỔNG BP'!$C68)/10^6</f>
        <v>0</v>
      </c>
      <c r="AB68" s="386">
        <f t="shared" si="4"/>
        <v>0</v>
      </c>
      <c r="AC68" s="384">
        <f>IFERROR('TỔNG BP'!$AB68/'TỔNG BP'!$AA68,0)</f>
        <v>0</v>
      </c>
      <c r="AD68" s="67" t="s">
        <v>1144</v>
      </c>
    </row>
    <row r="69" spans="1:30" s="67" customFormat="1" ht="16.399999999999999" customHeight="1">
      <c r="A69" s="244" t="s">
        <v>801</v>
      </c>
      <c r="B69" s="244" t="s">
        <v>802</v>
      </c>
      <c r="C69" s="385" t="s">
        <v>1101</v>
      </c>
      <c r="D69" s="337" t="s">
        <v>113</v>
      </c>
      <c r="E69" s="338" t="s">
        <v>825</v>
      </c>
      <c r="F69" s="338" t="s">
        <v>914</v>
      </c>
      <c r="G69" s="338" t="s">
        <v>828</v>
      </c>
      <c r="H69" s="338" t="s">
        <v>915</v>
      </c>
      <c r="I69" s="337" t="s">
        <v>270</v>
      </c>
      <c r="J69" s="338" t="s">
        <v>915</v>
      </c>
      <c r="K69" s="338" t="s">
        <v>827</v>
      </c>
      <c r="L69" s="380" t="s">
        <v>271</v>
      </c>
      <c r="M69" s="338" t="s">
        <v>49</v>
      </c>
      <c r="N69" s="381">
        <f>SUMIFS('data 2026'!$M:$M,'data 2026'!$E:$E,'TỔNG BP'!$L69,'data 2026'!$V:$V,'TỔNG BP'!$C69,'data 2026'!$K:$K,'TỔNG BP'!N$1)/10^6</f>
        <v>0</v>
      </c>
      <c r="O69" s="381">
        <f>SUMIFS('data 2026'!$M:$M,'data 2026'!$E:$E,'TỔNG BP'!$L69,'data 2026'!$V:$V,'TỔNG BP'!$C69,'data 2026'!$K:$K,'TỔNG BP'!O$1)/10^6</f>
        <v>0</v>
      </c>
      <c r="P69" s="381">
        <f>SUMIFS('data 2026'!$M:$M,'data 2026'!$E:$E,'TỔNG BP'!$L69,'data 2026'!$V:$V,'TỔNG BP'!$C69,'data 2026'!$K:$K,'TỔNG BP'!P$1)/10^6</f>
        <v>0</v>
      </c>
      <c r="Q69" s="381">
        <f>SUMIFS('data 2026'!$M:$M,'data 2026'!$E:$E,'TỔNG BP'!$L69,'data 2026'!$V:$V,'TỔNG BP'!$C69,'data 2026'!$K:$K,'TỔNG BP'!Q$1)/10^6</f>
        <v>0</v>
      </c>
      <c r="R69" s="381">
        <f>SUMIFS('data 2026'!$M:$M,'data 2026'!$E:$E,'TỔNG BP'!$L69,'data 2026'!$V:$V,'TỔNG BP'!$C69,'data 2026'!$K:$K,'TỔNG BP'!R$1)/10^6</f>
        <v>0</v>
      </c>
      <c r="S69" s="381">
        <f>SUMIFS('data 2026'!$M:$M,'data 2026'!$E:$E,'TỔNG BP'!$L69,'data 2026'!$V:$V,'TỔNG BP'!$C69,'data 2026'!$K:$K,'TỔNG BP'!S$1)/10^6</f>
        <v>0</v>
      </c>
      <c r="T69" s="381">
        <f>SUMIFS('data 2026'!$M:$M,'data 2026'!$E:$E,'TỔNG BP'!$L69,'data 2026'!$V:$V,'TỔNG BP'!$C69,'data 2026'!$K:$K,'TỔNG BP'!T$1)/10^6</f>
        <v>0</v>
      </c>
      <c r="U69" s="381">
        <f>SUMIFS('data 2026'!$M:$M,'data 2026'!$E:$E,'TỔNG BP'!$L69,'data 2026'!$V:$V,'TỔNG BP'!$C69,'data 2026'!$K:$K,'TỔNG BP'!U$1)/10^6</f>
        <v>0</v>
      </c>
      <c r="V69" s="381">
        <f>SUMIFS('data 2026'!$M:$M,'data 2026'!$E:$E,'TỔNG BP'!$L69,'data 2026'!$V:$V,'TỔNG BP'!$C69,'data 2026'!$K:$K,'TỔNG BP'!V$1)/10^6</f>
        <v>0</v>
      </c>
      <c r="W69" s="381">
        <f>SUMIFS('data 2026'!$M:$M,'data 2026'!$E:$E,'TỔNG BP'!$L69,'data 2026'!$V:$V,'TỔNG BP'!$C69,'data 2026'!$K:$K,'TỔNG BP'!W$1)/10^6</f>
        <v>0</v>
      </c>
      <c r="X69" s="381">
        <f>SUMIFS('data 2026'!$M:$M,'data 2026'!$E:$E,'TỔNG BP'!$L69,'data 2026'!$V:$V,'TỔNG BP'!$C69,'data 2026'!$K:$K,'TỔNG BP'!X$1)/10^6</f>
        <v>0</v>
      </c>
      <c r="Y69" s="381">
        <f>SUMIFS('data 2026'!$M:$M,'data 2026'!$E:$E,'TỔNG BP'!$L69,'data 2026'!$V:$V,'TỔNG BP'!$C69,'data 2026'!$K:$K,'TỔNG BP'!Y$1)/10^6</f>
        <v>0</v>
      </c>
      <c r="Z69" s="381">
        <f t="shared" si="3"/>
        <v>0</v>
      </c>
      <c r="AA69" s="382">
        <f>SUMIFS('Data 2025'!L:L,'Data 2025'!D:D,'TỔNG BP'!$L69,'Data 2025'!A:A,'TỔNG BP'!$C69)/10^6</f>
        <v>0</v>
      </c>
      <c r="AB69" s="386">
        <f t="shared" si="4"/>
        <v>0</v>
      </c>
      <c r="AC69" s="384">
        <f>IFERROR('TỔNG BP'!$AB69/'TỔNG BP'!$AA69,0)</f>
        <v>0</v>
      </c>
      <c r="AD69" s="67" t="s">
        <v>49</v>
      </c>
    </row>
    <row r="70" spans="1:30" s="67" customFormat="1" ht="16.399999999999999" customHeight="1">
      <c r="A70" s="245" t="s">
        <v>801</v>
      </c>
      <c r="B70" s="245" t="s">
        <v>802</v>
      </c>
      <c r="C70" s="385" t="s">
        <v>1101</v>
      </c>
      <c r="D70" s="337" t="s">
        <v>113</v>
      </c>
      <c r="E70" s="338" t="s">
        <v>825</v>
      </c>
      <c r="F70" s="338" t="s">
        <v>903</v>
      </c>
      <c r="G70" s="338" t="s">
        <v>828</v>
      </c>
      <c r="H70" s="338" t="s">
        <v>58</v>
      </c>
      <c r="I70" s="337" t="s">
        <v>273</v>
      </c>
      <c r="J70" s="338" t="s">
        <v>916</v>
      </c>
      <c r="K70" s="338" t="s">
        <v>827</v>
      </c>
      <c r="L70" s="380" t="s">
        <v>275</v>
      </c>
      <c r="M70" s="338" t="s">
        <v>274</v>
      </c>
      <c r="N70" s="381">
        <f>SUMIFS('data 2026'!$M:$M,'data 2026'!$E:$E,'TỔNG BP'!$L70,'data 2026'!$V:$V,'TỔNG BP'!$C70,'data 2026'!$K:$K,'TỔNG BP'!N$1)/10^6</f>
        <v>0</v>
      </c>
      <c r="O70" s="381">
        <f>SUMIFS('data 2026'!$M:$M,'data 2026'!$E:$E,'TỔNG BP'!$L70,'data 2026'!$V:$V,'TỔNG BP'!$C70,'data 2026'!$K:$K,'TỔNG BP'!O$1)/10^6</f>
        <v>0</v>
      </c>
      <c r="P70" s="381">
        <f>SUMIFS('data 2026'!$M:$M,'data 2026'!$E:$E,'TỔNG BP'!$L70,'data 2026'!$V:$V,'TỔNG BP'!$C70,'data 2026'!$K:$K,'TỔNG BP'!P$1)/10^6</f>
        <v>0</v>
      </c>
      <c r="Q70" s="381">
        <f>SUMIFS('data 2026'!$M:$M,'data 2026'!$E:$E,'TỔNG BP'!$L70,'data 2026'!$V:$V,'TỔNG BP'!$C70,'data 2026'!$K:$K,'TỔNG BP'!Q$1)/10^6</f>
        <v>0</v>
      </c>
      <c r="R70" s="381">
        <f>SUMIFS('data 2026'!$M:$M,'data 2026'!$E:$E,'TỔNG BP'!$L70,'data 2026'!$V:$V,'TỔNG BP'!$C70,'data 2026'!$K:$K,'TỔNG BP'!R$1)/10^6</f>
        <v>0</v>
      </c>
      <c r="S70" s="381">
        <f>SUMIFS('data 2026'!$M:$M,'data 2026'!$E:$E,'TỔNG BP'!$L70,'data 2026'!$V:$V,'TỔNG BP'!$C70,'data 2026'!$K:$K,'TỔNG BP'!S$1)/10^6</f>
        <v>0</v>
      </c>
      <c r="T70" s="381">
        <f>SUMIFS('data 2026'!$M:$M,'data 2026'!$E:$E,'TỔNG BP'!$L70,'data 2026'!$V:$V,'TỔNG BP'!$C70,'data 2026'!$K:$K,'TỔNG BP'!T$1)/10^6</f>
        <v>0</v>
      </c>
      <c r="U70" s="381">
        <f>SUMIFS('data 2026'!$M:$M,'data 2026'!$E:$E,'TỔNG BP'!$L70,'data 2026'!$V:$V,'TỔNG BP'!$C70,'data 2026'!$K:$K,'TỔNG BP'!U$1)/10^6</f>
        <v>0</v>
      </c>
      <c r="V70" s="381">
        <f>SUMIFS('data 2026'!$M:$M,'data 2026'!$E:$E,'TỔNG BP'!$L70,'data 2026'!$V:$V,'TỔNG BP'!$C70,'data 2026'!$K:$K,'TỔNG BP'!V$1)/10^6</f>
        <v>0</v>
      </c>
      <c r="W70" s="381">
        <f>SUMIFS('data 2026'!$M:$M,'data 2026'!$E:$E,'TỔNG BP'!$L70,'data 2026'!$V:$V,'TỔNG BP'!$C70,'data 2026'!$K:$K,'TỔNG BP'!W$1)/10^6</f>
        <v>0</v>
      </c>
      <c r="X70" s="381">
        <f>SUMIFS('data 2026'!$M:$M,'data 2026'!$E:$E,'TỔNG BP'!$L70,'data 2026'!$V:$V,'TỔNG BP'!$C70,'data 2026'!$K:$K,'TỔNG BP'!X$1)/10^6</f>
        <v>0</v>
      </c>
      <c r="Y70" s="381">
        <f>SUMIFS('data 2026'!$M:$M,'data 2026'!$E:$E,'TỔNG BP'!$L70,'data 2026'!$V:$V,'TỔNG BP'!$C70,'data 2026'!$K:$K,'TỔNG BP'!Y$1)/10^6</f>
        <v>0</v>
      </c>
      <c r="Z70" s="381">
        <f t="shared" si="3"/>
        <v>0</v>
      </c>
      <c r="AA70" s="382">
        <f>SUMIFS('Data 2025'!L:L,'Data 2025'!D:D,'TỔNG BP'!$L70,'Data 2025'!A:A,'TỔNG BP'!$C70)/10^6</f>
        <v>0</v>
      </c>
      <c r="AB70" s="386">
        <f t="shared" si="4"/>
        <v>0</v>
      </c>
      <c r="AC70" s="384">
        <f>IFERROR('TỔNG BP'!$AB70/'TỔNG BP'!$AA70,0)</f>
        <v>0</v>
      </c>
      <c r="AD70" s="67" t="e">
        <v>#N/A</v>
      </c>
    </row>
    <row r="71" spans="1:30" s="67" customFormat="1" ht="16.399999999999999" customHeight="1">
      <c r="A71" s="244" t="s">
        <v>801</v>
      </c>
      <c r="B71" s="244" t="s">
        <v>802</v>
      </c>
      <c r="C71" s="385" t="s">
        <v>1101</v>
      </c>
      <c r="D71" s="337" t="s">
        <v>113</v>
      </c>
      <c r="E71" s="338" t="s">
        <v>825</v>
      </c>
      <c r="F71" s="338" t="s">
        <v>917</v>
      </c>
      <c r="G71" s="338" t="s">
        <v>828</v>
      </c>
      <c r="H71" s="338" t="s">
        <v>1081</v>
      </c>
      <c r="I71" s="337" t="s">
        <v>277</v>
      </c>
      <c r="J71" s="338" t="s">
        <v>918</v>
      </c>
      <c r="K71" s="338" t="s">
        <v>827</v>
      </c>
      <c r="L71" s="380" t="s">
        <v>279</v>
      </c>
      <c r="M71" s="338" t="s">
        <v>278</v>
      </c>
      <c r="N71" s="381">
        <f>SUMIFS('data 2026'!$M:$M,'data 2026'!$E:$E,'TỔNG BP'!$L71,'data 2026'!$V:$V,'TỔNG BP'!$C71,'data 2026'!$K:$K,'TỔNG BP'!N$1)/10^6</f>
        <v>0</v>
      </c>
      <c r="O71" s="381">
        <f>SUMIFS('data 2026'!$M:$M,'data 2026'!$E:$E,'TỔNG BP'!$L71,'data 2026'!$V:$V,'TỔNG BP'!$C71,'data 2026'!$K:$K,'TỔNG BP'!O$1)/10^6</f>
        <v>0</v>
      </c>
      <c r="P71" s="381">
        <f>SUMIFS('data 2026'!$M:$M,'data 2026'!$E:$E,'TỔNG BP'!$L71,'data 2026'!$V:$V,'TỔNG BP'!$C71,'data 2026'!$K:$K,'TỔNG BP'!P$1)/10^6</f>
        <v>0</v>
      </c>
      <c r="Q71" s="381">
        <f>SUMIFS('data 2026'!$M:$M,'data 2026'!$E:$E,'TỔNG BP'!$L71,'data 2026'!$V:$V,'TỔNG BP'!$C71,'data 2026'!$K:$K,'TỔNG BP'!Q$1)/10^6</f>
        <v>0</v>
      </c>
      <c r="R71" s="381">
        <f>SUMIFS('data 2026'!$M:$M,'data 2026'!$E:$E,'TỔNG BP'!$L71,'data 2026'!$V:$V,'TỔNG BP'!$C71,'data 2026'!$K:$K,'TỔNG BP'!R$1)/10^6</f>
        <v>0</v>
      </c>
      <c r="S71" s="381">
        <f>SUMIFS('data 2026'!$M:$M,'data 2026'!$E:$E,'TỔNG BP'!$L71,'data 2026'!$V:$V,'TỔNG BP'!$C71,'data 2026'!$K:$K,'TỔNG BP'!S$1)/10^6</f>
        <v>0</v>
      </c>
      <c r="T71" s="381">
        <f>SUMIFS('data 2026'!$M:$M,'data 2026'!$E:$E,'TỔNG BP'!$L71,'data 2026'!$V:$V,'TỔNG BP'!$C71,'data 2026'!$K:$K,'TỔNG BP'!T$1)/10^6</f>
        <v>0</v>
      </c>
      <c r="U71" s="381">
        <f>SUMIFS('data 2026'!$M:$M,'data 2026'!$E:$E,'TỔNG BP'!$L71,'data 2026'!$V:$V,'TỔNG BP'!$C71,'data 2026'!$K:$K,'TỔNG BP'!U$1)/10^6</f>
        <v>0</v>
      </c>
      <c r="V71" s="381">
        <f>SUMIFS('data 2026'!$M:$M,'data 2026'!$E:$E,'TỔNG BP'!$L71,'data 2026'!$V:$V,'TỔNG BP'!$C71,'data 2026'!$K:$K,'TỔNG BP'!V$1)/10^6</f>
        <v>0</v>
      </c>
      <c r="W71" s="381">
        <f>SUMIFS('data 2026'!$M:$M,'data 2026'!$E:$E,'TỔNG BP'!$L71,'data 2026'!$V:$V,'TỔNG BP'!$C71,'data 2026'!$K:$K,'TỔNG BP'!W$1)/10^6</f>
        <v>0</v>
      </c>
      <c r="X71" s="381">
        <f>SUMIFS('data 2026'!$M:$M,'data 2026'!$E:$E,'TỔNG BP'!$L71,'data 2026'!$V:$V,'TỔNG BP'!$C71,'data 2026'!$K:$K,'TỔNG BP'!X$1)/10^6</f>
        <v>0</v>
      </c>
      <c r="Y71" s="381">
        <f>SUMIFS('data 2026'!$M:$M,'data 2026'!$E:$E,'TỔNG BP'!$L71,'data 2026'!$V:$V,'TỔNG BP'!$C71,'data 2026'!$K:$K,'TỔNG BP'!Y$1)/10^6</f>
        <v>0</v>
      </c>
      <c r="Z71" s="381">
        <f t="shared" si="3"/>
        <v>0</v>
      </c>
      <c r="AA71" s="382">
        <f>SUMIFS('Data 2025'!L:L,'Data 2025'!D:D,'TỔNG BP'!$L71,'Data 2025'!A:A,'TỔNG BP'!$C71)/10^6</f>
        <v>0</v>
      </c>
      <c r="AB71" s="386">
        <f t="shared" si="4"/>
        <v>0</v>
      </c>
      <c r="AC71" s="384">
        <f>IFERROR('TỔNG BP'!$AB71/'TỔNG BP'!$AA71,0)</f>
        <v>0</v>
      </c>
      <c r="AD71" s="67" t="e">
        <v>#N/A</v>
      </c>
    </row>
    <row r="72" spans="1:30" s="67" customFormat="1" ht="16.399999999999999" customHeight="1">
      <c r="A72" s="245" t="s">
        <v>801</v>
      </c>
      <c r="B72" s="245" t="s">
        <v>802</v>
      </c>
      <c r="C72" s="385" t="s">
        <v>1101</v>
      </c>
      <c r="D72" s="337" t="s">
        <v>113</v>
      </c>
      <c r="E72" s="338" t="s">
        <v>825</v>
      </c>
      <c r="F72" s="338" t="s">
        <v>917</v>
      </c>
      <c r="G72" s="338" t="s">
        <v>828</v>
      </c>
      <c r="H72" s="338" t="s">
        <v>1081</v>
      </c>
      <c r="I72" s="337" t="s">
        <v>280</v>
      </c>
      <c r="J72" s="338" t="s">
        <v>919</v>
      </c>
      <c r="K72" s="338" t="s">
        <v>827</v>
      </c>
      <c r="L72" s="380" t="s">
        <v>282</v>
      </c>
      <c r="M72" s="338" t="s">
        <v>281</v>
      </c>
      <c r="N72" s="381">
        <f>SUMIFS('data 2026'!$M:$M,'data 2026'!$E:$E,'TỔNG BP'!$L72,'data 2026'!$V:$V,'TỔNG BP'!$C72,'data 2026'!$K:$K,'TỔNG BP'!N$1)/10^6</f>
        <v>0</v>
      </c>
      <c r="O72" s="381">
        <f>SUMIFS('data 2026'!$M:$M,'data 2026'!$E:$E,'TỔNG BP'!$L72,'data 2026'!$V:$V,'TỔNG BP'!$C72,'data 2026'!$K:$K,'TỔNG BP'!O$1)/10^6</f>
        <v>0</v>
      </c>
      <c r="P72" s="381">
        <f>SUMIFS('data 2026'!$M:$M,'data 2026'!$E:$E,'TỔNG BP'!$L72,'data 2026'!$V:$V,'TỔNG BP'!$C72,'data 2026'!$K:$K,'TỔNG BP'!P$1)/10^6</f>
        <v>0</v>
      </c>
      <c r="Q72" s="381">
        <f>SUMIFS('data 2026'!$M:$M,'data 2026'!$E:$E,'TỔNG BP'!$L72,'data 2026'!$V:$V,'TỔNG BP'!$C72,'data 2026'!$K:$K,'TỔNG BP'!Q$1)/10^6</f>
        <v>0</v>
      </c>
      <c r="R72" s="381">
        <f>SUMIFS('data 2026'!$M:$M,'data 2026'!$E:$E,'TỔNG BP'!$L72,'data 2026'!$V:$V,'TỔNG BP'!$C72,'data 2026'!$K:$K,'TỔNG BP'!R$1)/10^6</f>
        <v>0</v>
      </c>
      <c r="S72" s="381">
        <f>SUMIFS('data 2026'!$M:$M,'data 2026'!$E:$E,'TỔNG BP'!$L72,'data 2026'!$V:$V,'TỔNG BP'!$C72,'data 2026'!$K:$K,'TỔNG BP'!S$1)/10^6</f>
        <v>0</v>
      </c>
      <c r="T72" s="381">
        <f>SUMIFS('data 2026'!$M:$M,'data 2026'!$E:$E,'TỔNG BP'!$L72,'data 2026'!$V:$V,'TỔNG BP'!$C72,'data 2026'!$K:$K,'TỔNG BP'!T$1)/10^6</f>
        <v>0</v>
      </c>
      <c r="U72" s="381">
        <f>SUMIFS('data 2026'!$M:$M,'data 2026'!$E:$E,'TỔNG BP'!$L72,'data 2026'!$V:$V,'TỔNG BP'!$C72,'data 2026'!$K:$K,'TỔNG BP'!U$1)/10^6</f>
        <v>0</v>
      </c>
      <c r="V72" s="381">
        <f>SUMIFS('data 2026'!$M:$M,'data 2026'!$E:$E,'TỔNG BP'!$L72,'data 2026'!$V:$V,'TỔNG BP'!$C72,'data 2026'!$K:$K,'TỔNG BP'!V$1)/10^6</f>
        <v>0</v>
      </c>
      <c r="W72" s="381">
        <f>SUMIFS('data 2026'!$M:$M,'data 2026'!$E:$E,'TỔNG BP'!$L72,'data 2026'!$V:$V,'TỔNG BP'!$C72,'data 2026'!$K:$K,'TỔNG BP'!W$1)/10^6</f>
        <v>0</v>
      </c>
      <c r="X72" s="381">
        <f>SUMIFS('data 2026'!$M:$M,'data 2026'!$E:$E,'TỔNG BP'!$L72,'data 2026'!$V:$V,'TỔNG BP'!$C72,'data 2026'!$K:$K,'TỔNG BP'!X$1)/10^6</f>
        <v>0</v>
      </c>
      <c r="Y72" s="381">
        <f>SUMIFS('data 2026'!$M:$M,'data 2026'!$E:$E,'TỔNG BP'!$L72,'data 2026'!$V:$V,'TỔNG BP'!$C72,'data 2026'!$K:$K,'TỔNG BP'!Y$1)/10^6</f>
        <v>0</v>
      </c>
      <c r="Z72" s="381">
        <f t="shared" ref="Z72:Z135" si="5">SUM(N72:Y72)</f>
        <v>0</v>
      </c>
      <c r="AA72" s="382">
        <f>SUMIFS('Data 2025'!L:L,'Data 2025'!D:D,'TỔNG BP'!$L72,'Data 2025'!A:A,'TỔNG BP'!$C72)/10^6</f>
        <v>0</v>
      </c>
      <c r="AB72" s="386">
        <f t="shared" ref="AB72:AB135" si="6">Z72-AA72</f>
        <v>0</v>
      </c>
      <c r="AC72" s="384">
        <f>IFERROR('TỔNG BP'!$AB72/'TỔNG BP'!$AA72,0)</f>
        <v>0</v>
      </c>
      <c r="AD72" s="67" t="s">
        <v>1145</v>
      </c>
    </row>
    <row r="73" spans="1:30" s="67" customFormat="1" ht="16.399999999999999" customHeight="1">
      <c r="A73" s="244" t="s">
        <v>801</v>
      </c>
      <c r="B73" s="244" t="s">
        <v>802</v>
      </c>
      <c r="C73" s="385" t="s">
        <v>1101</v>
      </c>
      <c r="D73" s="337" t="s">
        <v>113</v>
      </c>
      <c r="E73" s="338" t="s">
        <v>825</v>
      </c>
      <c r="F73" s="338" t="s">
        <v>917</v>
      </c>
      <c r="G73" s="338" t="s">
        <v>828</v>
      </c>
      <c r="H73" s="338" t="s">
        <v>1081</v>
      </c>
      <c r="I73" s="337" t="s">
        <v>283</v>
      </c>
      <c r="J73" s="338" t="s">
        <v>284</v>
      </c>
      <c r="K73" s="338" t="s">
        <v>827</v>
      </c>
      <c r="L73" s="380" t="s">
        <v>285</v>
      </c>
      <c r="M73" s="338" t="s">
        <v>284</v>
      </c>
      <c r="N73" s="381">
        <f>SUMIFS('data 2026'!$M:$M,'data 2026'!$E:$E,'TỔNG BP'!$L73,'data 2026'!$V:$V,'TỔNG BP'!$C73,'data 2026'!$K:$K,'TỔNG BP'!N$1)/10^6</f>
        <v>0</v>
      </c>
      <c r="O73" s="381">
        <f>SUMIFS('data 2026'!$M:$M,'data 2026'!$E:$E,'TỔNG BP'!$L73,'data 2026'!$V:$V,'TỔNG BP'!$C73,'data 2026'!$K:$K,'TỔNG BP'!O$1)/10^6</f>
        <v>0</v>
      </c>
      <c r="P73" s="381">
        <f>SUMIFS('data 2026'!$M:$M,'data 2026'!$E:$E,'TỔNG BP'!$L73,'data 2026'!$V:$V,'TỔNG BP'!$C73,'data 2026'!$K:$K,'TỔNG BP'!P$1)/10^6</f>
        <v>0</v>
      </c>
      <c r="Q73" s="381">
        <f>SUMIFS('data 2026'!$M:$M,'data 2026'!$E:$E,'TỔNG BP'!$L73,'data 2026'!$V:$V,'TỔNG BP'!$C73,'data 2026'!$K:$K,'TỔNG BP'!Q$1)/10^6</f>
        <v>0</v>
      </c>
      <c r="R73" s="381">
        <f>SUMIFS('data 2026'!$M:$M,'data 2026'!$E:$E,'TỔNG BP'!$L73,'data 2026'!$V:$V,'TỔNG BP'!$C73,'data 2026'!$K:$K,'TỔNG BP'!R$1)/10^6</f>
        <v>0</v>
      </c>
      <c r="S73" s="381">
        <f>SUMIFS('data 2026'!$M:$M,'data 2026'!$E:$E,'TỔNG BP'!$L73,'data 2026'!$V:$V,'TỔNG BP'!$C73,'data 2026'!$K:$K,'TỔNG BP'!S$1)/10^6</f>
        <v>0</v>
      </c>
      <c r="T73" s="381">
        <f>SUMIFS('data 2026'!$M:$M,'data 2026'!$E:$E,'TỔNG BP'!$L73,'data 2026'!$V:$V,'TỔNG BP'!$C73,'data 2026'!$K:$K,'TỔNG BP'!T$1)/10^6</f>
        <v>0</v>
      </c>
      <c r="U73" s="381">
        <f>SUMIFS('data 2026'!$M:$M,'data 2026'!$E:$E,'TỔNG BP'!$L73,'data 2026'!$V:$V,'TỔNG BP'!$C73,'data 2026'!$K:$K,'TỔNG BP'!U$1)/10^6</f>
        <v>0</v>
      </c>
      <c r="V73" s="381">
        <f>SUMIFS('data 2026'!$M:$M,'data 2026'!$E:$E,'TỔNG BP'!$L73,'data 2026'!$V:$V,'TỔNG BP'!$C73,'data 2026'!$K:$K,'TỔNG BP'!V$1)/10^6</f>
        <v>0</v>
      </c>
      <c r="W73" s="381">
        <f>SUMIFS('data 2026'!$M:$M,'data 2026'!$E:$E,'TỔNG BP'!$L73,'data 2026'!$V:$V,'TỔNG BP'!$C73,'data 2026'!$K:$K,'TỔNG BP'!W$1)/10^6</f>
        <v>0</v>
      </c>
      <c r="X73" s="381">
        <f>SUMIFS('data 2026'!$M:$M,'data 2026'!$E:$E,'TỔNG BP'!$L73,'data 2026'!$V:$V,'TỔNG BP'!$C73,'data 2026'!$K:$K,'TỔNG BP'!X$1)/10^6</f>
        <v>0</v>
      </c>
      <c r="Y73" s="381">
        <f>SUMIFS('data 2026'!$M:$M,'data 2026'!$E:$E,'TỔNG BP'!$L73,'data 2026'!$V:$V,'TỔNG BP'!$C73,'data 2026'!$K:$K,'TỔNG BP'!Y$1)/10^6</f>
        <v>0</v>
      </c>
      <c r="Z73" s="381">
        <f t="shared" si="5"/>
        <v>0</v>
      </c>
      <c r="AA73" s="382">
        <f>SUMIFS('Data 2025'!L:L,'Data 2025'!D:D,'TỔNG BP'!$L73,'Data 2025'!A:A,'TỔNG BP'!$C73)/10^6</f>
        <v>0</v>
      </c>
      <c r="AB73" s="386">
        <f t="shared" si="6"/>
        <v>0</v>
      </c>
      <c r="AC73" s="384">
        <f>IFERROR('TỔNG BP'!$AB73/'TỔNG BP'!$AA73,0)</f>
        <v>0</v>
      </c>
      <c r="AD73" s="67" t="s">
        <v>1145</v>
      </c>
    </row>
    <row r="74" spans="1:30" s="67" customFormat="1" ht="16.399999999999999" customHeight="1">
      <c r="A74" s="245" t="s">
        <v>801</v>
      </c>
      <c r="B74" s="245" t="s">
        <v>802</v>
      </c>
      <c r="C74" s="385" t="s">
        <v>1101</v>
      </c>
      <c r="D74" s="337" t="s">
        <v>113</v>
      </c>
      <c r="E74" s="338" t="s">
        <v>825</v>
      </c>
      <c r="F74" s="338" t="s">
        <v>917</v>
      </c>
      <c r="G74" s="338" t="s">
        <v>828</v>
      </c>
      <c r="H74" s="338" t="s">
        <v>1081</v>
      </c>
      <c r="I74" s="337" t="s">
        <v>286</v>
      </c>
      <c r="J74" s="338" t="s">
        <v>920</v>
      </c>
      <c r="K74" s="338" t="s">
        <v>827</v>
      </c>
      <c r="L74" s="380" t="s">
        <v>288</v>
      </c>
      <c r="M74" s="338" t="s">
        <v>287</v>
      </c>
      <c r="N74" s="381">
        <f>SUMIFS('data 2026'!$M:$M,'data 2026'!$E:$E,'TỔNG BP'!$L74,'data 2026'!$V:$V,'TỔNG BP'!$C74,'data 2026'!$K:$K,'TỔNG BP'!N$1)/10^6</f>
        <v>0</v>
      </c>
      <c r="O74" s="381">
        <f>SUMIFS('data 2026'!$M:$M,'data 2026'!$E:$E,'TỔNG BP'!$L74,'data 2026'!$V:$V,'TỔNG BP'!$C74,'data 2026'!$K:$K,'TỔNG BP'!O$1)/10^6</f>
        <v>0</v>
      </c>
      <c r="P74" s="381">
        <f>SUMIFS('data 2026'!$M:$M,'data 2026'!$E:$E,'TỔNG BP'!$L74,'data 2026'!$V:$V,'TỔNG BP'!$C74,'data 2026'!$K:$K,'TỔNG BP'!P$1)/10^6</f>
        <v>0</v>
      </c>
      <c r="Q74" s="381">
        <f>SUMIFS('data 2026'!$M:$M,'data 2026'!$E:$E,'TỔNG BP'!$L74,'data 2026'!$V:$V,'TỔNG BP'!$C74,'data 2026'!$K:$K,'TỔNG BP'!Q$1)/10^6</f>
        <v>0</v>
      </c>
      <c r="R74" s="381">
        <f>SUMIFS('data 2026'!$M:$M,'data 2026'!$E:$E,'TỔNG BP'!$L74,'data 2026'!$V:$V,'TỔNG BP'!$C74,'data 2026'!$K:$K,'TỔNG BP'!R$1)/10^6</f>
        <v>0</v>
      </c>
      <c r="S74" s="381">
        <f>SUMIFS('data 2026'!$M:$M,'data 2026'!$E:$E,'TỔNG BP'!$L74,'data 2026'!$V:$V,'TỔNG BP'!$C74,'data 2026'!$K:$K,'TỔNG BP'!S$1)/10^6</f>
        <v>0</v>
      </c>
      <c r="T74" s="381">
        <f>SUMIFS('data 2026'!$M:$M,'data 2026'!$E:$E,'TỔNG BP'!$L74,'data 2026'!$V:$V,'TỔNG BP'!$C74,'data 2026'!$K:$K,'TỔNG BP'!T$1)/10^6</f>
        <v>0</v>
      </c>
      <c r="U74" s="381">
        <f>SUMIFS('data 2026'!$M:$M,'data 2026'!$E:$E,'TỔNG BP'!$L74,'data 2026'!$V:$V,'TỔNG BP'!$C74,'data 2026'!$K:$K,'TỔNG BP'!U$1)/10^6</f>
        <v>0</v>
      </c>
      <c r="V74" s="381">
        <f>SUMIFS('data 2026'!$M:$M,'data 2026'!$E:$E,'TỔNG BP'!$L74,'data 2026'!$V:$V,'TỔNG BP'!$C74,'data 2026'!$K:$K,'TỔNG BP'!V$1)/10^6</f>
        <v>0</v>
      </c>
      <c r="W74" s="381">
        <f>SUMIFS('data 2026'!$M:$M,'data 2026'!$E:$E,'TỔNG BP'!$L74,'data 2026'!$V:$V,'TỔNG BP'!$C74,'data 2026'!$K:$K,'TỔNG BP'!W$1)/10^6</f>
        <v>0</v>
      </c>
      <c r="X74" s="381">
        <f>SUMIFS('data 2026'!$M:$M,'data 2026'!$E:$E,'TỔNG BP'!$L74,'data 2026'!$V:$V,'TỔNG BP'!$C74,'data 2026'!$K:$K,'TỔNG BP'!X$1)/10^6</f>
        <v>0</v>
      </c>
      <c r="Y74" s="381">
        <f>SUMIFS('data 2026'!$M:$M,'data 2026'!$E:$E,'TỔNG BP'!$L74,'data 2026'!$V:$V,'TỔNG BP'!$C74,'data 2026'!$K:$K,'TỔNG BP'!Y$1)/10^6</f>
        <v>0</v>
      </c>
      <c r="Z74" s="381">
        <f t="shared" si="5"/>
        <v>0</v>
      </c>
      <c r="AA74" s="382">
        <f>SUMIFS('Data 2025'!L:L,'Data 2025'!D:D,'TỔNG BP'!$L74,'Data 2025'!A:A,'TỔNG BP'!$C74)/10^6</f>
        <v>0</v>
      </c>
      <c r="AB74" s="386">
        <f t="shared" si="6"/>
        <v>0</v>
      </c>
      <c r="AC74" s="384">
        <f>IFERROR('TỔNG BP'!$AB74/'TỔNG BP'!$AA74,0)</f>
        <v>0</v>
      </c>
      <c r="AD74" s="67" t="e">
        <v>#N/A</v>
      </c>
    </row>
    <row r="75" spans="1:30" s="67" customFormat="1" ht="16.399999999999999" customHeight="1">
      <c r="A75" s="244" t="s">
        <v>801</v>
      </c>
      <c r="B75" s="244" t="s">
        <v>802</v>
      </c>
      <c r="C75" s="385" t="s">
        <v>1101</v>
      </c>
      <c r="D75" s="337" t="s">
        <v>113</v>
      </c>
      <c r="E75" s="338" t="s">
        <v>825</v>
      </c>
      <c r="F75" s="338" t="s">
        <v>921</v>
      </c>
      <c r="G75" s="338" t="s">
        <v>828</v>
      </c>
      <c r="H75" s="338" t="s">
        <v>1082</v>
      </c>
      <c r="I75" s="337" t="s">
        <v>290</v>
      </c>
      <c r="J75" s="338" t="s">
        <v>922</v>
      </c>
      <c r="K75" s="338" t="s">
        <v>827</v>
      </c>
      <c r="L75" s="380" t="s">
        <v>292</v>
      </c>
      <c r="M75" s="338" t="s">
        <v>291</v>
      </c>
      <c r="N75" s="381">
        <f>SUMIFS('data 2026'!$M:$M,'data 2026'!$E:$E,'TỔNG BP'!$L75,'data 2026'!$V:$V,'TỔNG BP'!$C75,'data 2026'!$K:$K,'TỔNG BP'!N$1)/10^6</f>
        <v>0</v>
      </c>
      <c r="O75" s="381">
        <f>SUMIFS('data 2026'!$M:$M,'data 2026'!$E:$E,'TỔNG BP'!$L75,'data 2026'!$V:$V,'TỔNG BP'!$C75,'data 2026'!$K:$K,'TỔNG BP'!O$1)/10^6</f>
        <v>0</v>
      </c>
      <c r="P75" s="381">
        <f>SUMIFS('data 2026'!$M:$M,'data 2026'!$E:$E,'TỔNG BP'!$L75,'data 2026'!$V:$V,'TỔNG BP'!$C75,'data 2026'!$K:$K,'TỔNG BP'!P$1)/10^6</f>
        <v>0</v>
      </c>
      <c r="Q75" s="381">
        <f>SUMIFS('data 2026'!$M:$M,'data 2026'!$E:$E,'TỔNG BP'!$L75,'data 2026'!$V:$V,'TỔNG BP'!$C75,'data 2026'!$K:$K,'TỔNG BP'!Q$1)/10^6</f>
        <v>0</v>
      </c>
      <c r="R75" s="381">
        <f>SUMIFS('data 2026'!$M:$M,'data 2026'!$E:$E,'TỔNG BP'!$L75,'data 2026'!$V:$V,'TỔNG BP'!$C75,'data 2026'!$K:$K,'TỔNG BP'!R$1)/10^6</f>
        <v>0</v>
      </c>
      <c r="S75" s="381">
        <f>SUMIFS('data 2026'!$M:$M,'data 2026'!$E:$E,'TỔNG BP'!$L75,'data 2026'!$V:$V,'TỔNG BP'!$C75,'data 2026'!$K:$K,'TỔNG BP'!S$1)/10^6</f>
        <v>0</v>
      </c>
      <c r="T75" s="381">
        <f>SUMIFS('data 2026'!$M:$M,'data 2026'!$E:$E,'TỔNG BP'!$L75,'data 2026'!$V:$V,'TỔNG BP'!$C75,'data 2026'!$K:$K,'TỔNG BP'!T$1)/10^6</f>
        <v>0</v>
      </c>
      <c r="U75" s="381">
        <f>SUMIFS('data 2026'!$M:$M,'data 2026'!$E:$E,'TỔNG BP'!$L75,'data 2026'!$V:$V,'TỔNG BP'!$C75,'data 2026'!$K:$K,'TỔNG BP'!U$1)/10^6</f>
        <v>0</v>
      </c>
      <c r="V75" s="381">
        <f>SUMIFS('data 2026'!$M:$M,'data 2026'!$E:$E,'TỔNG BP'!$L75,'data 2026'!$V:$V,'TỔNG BP'!$C75,'data 2026'!$K:$K,'TỔNG BP'!V$1)/10^6</f>
        <v>0</v>
      </c>
      <c r="W75" s="381">
        <f>SUMIFS('data 2026'!$M:$M,'data 2026'!$E:$E,'TỔNG BP'!$L75,'data 2026'!$V:$V,'TỔNG BP'!$C75,'data 2026'!$K:$K,'TỔNG BP'!W$1)/10^6</f>
        <v>0</v>
      </c>
      <c r="X75" s="381">
        <f>SUMIFS('data 2026'!$M:$M,'data 2026'!$E:$E,'TỔNG BP'!$L75,'data 2026'!$V:$V,'TỔNG BP'!$C75,'data 2026'!$K:$K,'TỔNG BP'!X$1)/10^6</f>
        <v>0</v>
      </c>
      <c r="Y75" s="381">
        <f>SUMIFS('data 2026'!$M:$M,'data 2026'!$E:$E,'TỔNG BP'!$L75,'data 2026'!$V:$V,'TỔNG BP'!$C75,'data 2026'!$K:$K,'TỔNG BP'!Y$1)/10^6</f>
        <v>0</v>
      </c>
      <c r="Z75" s="381">
        <f t="shared" si="5"/>
        <v>0</v>
      </c>
      <c r="AA75" s="382">
        <f>SUMIFS('Data 2025'!L:L,'Data 2025'!D:D,'TỔNG BP'!$L75,'Data 2025'!A:A,'TỔNG BP'!$C75)/10^6</f>
        <v>0</v>
      </c>
      <c r="AB75" s="386">
        <f t="shared" si="6"/>
        <v>0</v>
      </c>
      <c r="AC75" s="384">
        <f>IFERROR('TỔNG BP'!$AB75/'TỔNG BP'!$AA75,0)</f>
        <v>0</v>
      </c>
      <c r="AD75" s="67" t="s">
        <v>1146</v>
      </c>
    </row>
    <row r="76" spans="1:30" s="67" customFormat="1" ht="16.399999999999999" customHeight="1">
      <c r="A76" s="245" t="s">
        <v>801</v>
      </c>
      <c r="B76" s="245" t="s">
        <v>802</v>
      </c>
      <c r="C76" s="385" t="s">
        <v>1101</v>
      </c>
      <c r="D76" s="337" t="s">
        <v>113</v>
      </c>
      <c r="E76" s="338" t="s">
        <v>825</v>
      </c>
      <c r="F76" s="338" t="s">
        <v>921</v>
      </c>
      <c r="G76" s="338" t="s">
        <v>828</v>
      </c>
      <c r="H76" s="338" t="s">
        <v>1082</v>
      </c>
      <c r="I76" s="337" t="s">
        <v>290</v>
      </c>
      <c r="J76" s="338" t="s">
        <v>922</v>
      </c>
      <c r="K76" s="338" t="s">
        <v>827</v>
      </c>
      <c r="L76" s="380" t="s">
        <v>293</v>
      </c>
      <c r="M76" s="338" t="s">
        <v>291</v>
      </c>
      <c r="N76" s="381">
        <f>SUMIFS('data 2026'!$M:$M,'data 2026'!$E:$E,'TỔNG BP'!$L76,'data 2026'!$V:$V,'TỔNG BP'!$C76,'data 2026'!$K:$K,'TỔNG BP'!N$1)/10^6</f>
        <v>0</v>
      </c>
      <c r="O76" s="381">
        <f>SUMIFS('data 2026'!$M:$M,'data 2026'!$E:$E,'TỔNG BP'!$L76,'data 2026'!$V:$V,'TỔNG BP'!$C76,'data 2026'!$K:$K,'TỔNG BP'!O$1)/10^6</f>
        <v>0</v>
      </c>
      <c r="P76" s="381">
        <f>SUMIFS('data 2026'!$M:$M,'data 2026'!$E:$E,'TỔNG BP'!$L76,'data 2026'!$V:$V,'TỔNG BP'!$C76,'data 2026'!$K:$K,'TỔNG BP'!P$1)/10^6</f>
        <v>0</v>
      </c>
      <c r="Q76" s="381">
        <f>SUMIFS('data 2026'!$M:$M,'data 2026'!$E:$E,'TỔNG BP'!$L76,'data 2026'!$V:$V,'TỔNG BP'!$C76,'data 2026'!$K:$K,'TỔNG BP'!Q$1)/10^6</f>
        <v>0</v>
      </c>
      <c r="R76" s="381">
        <f>SUMIFS('data 2026'!$M:$M,'data 2026'!$E:$E,'TỔNG BP'!$L76,'data 2026'!$V:$V,'TỔNG BP'!$C76,'data 2026'!$K:$K,'TỔNG BP'!R$1)/10^6</f>
        <v>0</v>
      </c>
      <c r="S76" s="381">
        <f>SUMIFS('data 2026'!$M:$M,'data 2026'!$E:$E,'TỔNG BP'!$L76,'data 2026'!$V:$V,'TỔNG BP'!$C76,'data 2026'!$K:$K,'TỔNG BP'!S$1)/10^6</f>
        <v>0</v>
      </c>
      <c r="T76" s="381">
        <f>SUMIFS('data 2026'!$M:$M,'data 2026'!$E:$E,'TỔNG BP'!$L76,'data 2026'!$V:$V,'TỔNG BP'!$C76,'data 2026'!$K:$K,'TỔNG BP'!T$1)/10^6</f>
        <v>0</v>
      </c>
      <c r="U76" s="381">
        <f>SUMIFS('data 2026'!$M:$M,'data 2026'!$E:$E,'TỔNG BP'!$L76,'data 2026'!$V:$V,'TỔNG BP'!$C76,'data 2026'!$K:$K,'TỔNG BP'!U$1)/10^6</f>
        <v>0</v>
      </c>
      <c r="V76" s="381">
        <f>SUMIFS('data 2026'!$M:$M,'data 2026'!$E:$E,'TỔNG BP'!$L76,'data 2026'!$V:$V,'TỔNG BP'!$C76,'data 2026'!$K:$K,'TỔNG BP'!V$1)/10^6</f>
        <v>0</v>
      </c>
      <c r="W76" s="381">
        <f>SUMIFS('data 2026'!$M:$M,'data 2026'!$E:$E,'TỔNG BP'!$L76,'data 2026'!$V:$V,'TỔNG BP'!$C76,'data 2026'!$K:$K,'TỔNG BP'!W$1)/10^6</f>
        <v>0</v>
      </c>
      <c r="X76" s="381">
        <f>SUMIFS('data 2026'!$M:$M,'data 2026'!$E:$E,'TỔNG BP'!$L76,'data 2026'!$V:$V,'TỔNG BP'!$C76,'data 2026'!$K:$K,'TỔNG BP'!X$1)/10^6</f>
        <v>0</v>
      </c>
      <c r="Y76" s="381">
        <f>SUMIFS('data 2026'!$M:$M,'data 2026'!$E:$E,'TỔNG BP'!$L76,'data 2026'!$V:$V,'TỔNG BP'!$C76,'data 2026'!$K:$K,'TỔNG BP'!Y$1)/10^6</f>
        <v>0</v>
      </c>
      <c r="Z76" s="381">
        <f t="shared" si="5"/>
        <v>0</v>
      </c>
      <c r="AA76" s="382">
        <f>SUMIFS('Data 2025'!L:L,'Data 2025'!D:D,'TỔNG BP'!$L76,'Data 2025'!A:A,'TỔNG BP'!$C76)/10^6</f>
        <v>0</v>
      </c>
      <c r="AB76" s="386">
        <f t="shared" si="6"/>
        <v>0</v>
      </c>
      <c r="AC76" s="384">
        <f>IFERROR('TỔNG BP'!$AB76/'TỔNG BP'!$AA76,0)</f>
        <v>0</v>
      </c>
      <c r="AD76" s="67" t="e">
        <v>#N/A</v>
      </c>
    </row>
    <row r="77" spans="1:30" s="67" customFormat="1" ht="16.399999999999999" customHeight="1">
      <c r="A77" s="244" t="s">
        <v>801</v>
      </c>
      <c r="B77" s="244" t="s">
        <v>802</v>
      </c>
      <c r="C77" s="385" t="s">
        <v>1101</v>
      </c>
      <c r="D77" s="337" t="s">
        <v>113</v>
      </c>
      <c r="E77" s="338" t="s">
        <v>825</v>
      </c>
      <c r="F77" s="338" t="s">
        <v>921</v>
      </c>
      <c r="G77" s="338" t="s">
        <v>828</v>
      </c>
      <c r="H77" s="338" t="s">
        <v>1082</v>
      </c>
      <c r="I77" s="337" t="s">
        <v>294</v>
      </c>
      <c r="J77" s="338" t="s">
        <v>923</v>
      </c>
      <c r="K77" s="338" t="s">
        <v>827</v>
      </c>
      <c r="L77" s="380" t="s">
        <v>296</v>
      </c>
      <c r="M77" s="338" t="s">
        <v>295</v>
      </c>
      <c r="N77" s="381">
        <f>SUMIFS('data 2026'!$M:$M,'data 2026'!$E:$E,'TỔNG BP'!$L77,'data 2026'!$V:$V,'TỔNG BP'!$C77,'data 2026'!$K:$K,'TỔNG BP'!N$1)/10^6</f>
        <v>0</v>
      </c>
      <c r="O77" s="381">
        <f>SUMIFS('data 2026'!$M:$M,'data 2026'!$E:$E,'TỔNG BP'!$L77,'data 2026'!$V:$V,'TỔNG BP'!$C77,'data 2026'!$K:$K,'TỔNG BP'!O$1)/10^6</f>
        <v>0</v>
      </c>
      <c r="P77" s="381">
        <f>SUMIFS('data 2026'!$M:$M,'data 2026'!$E:$E,'TỔNG BP'!$L77,'data 2026'!$V:$V,'TỔNG BP'!$C77,'data 2026'!$K:$K,'TỔNG BP'!P$1)/10^6</f>
        <v>0</v>
      </c>
      <c r="Q77" s="381">
        <f>SUMIFS('data 2026'!$M:$M,'data 2026'!$E:$E,'TỔNG BP'!$L77,'data 2026'!$V:$V,'TỔNG BP'!$C77,'data 2026'!$K:$K,'TỔNG BP'!Q$1)/10^6</f>
        <v>0</v>
      </c>
      <c r="R77" s="381">
        <f>SUMIFS('data 2026'!$M:$M,'data 2026'!$E:$E,'TỔNG BP'!$L77,'data 2026'!$V:$V,'TỔNG BP'!$C77,'data 2026'!$K:$K,'TỔNG BP'!R$1)/10^6</f>
        <v>0</v>
      </c>
      <c r="S77" s="381">
        <f>SUMIFS('data 2026'!$M:$M,'data 2026'!$E:$E,'TỔNG BP'!$L77,'data 2026'!$V:$V,'TỔNG BP'!$C77,'data 2026'!$K:$K,'TỔNG BP'!S$1)/10^6</f>
        <v>0</v>
      </c>
      <c r="T77" s="381">
        <f>SUMIFS('data 2026'!$M:$M,'data 2026'!$E:$E,'TỔNG BP'!$L77,'data 2026'!$V:$V,'TỔNG BP'!$C77,'data 2026'!$K:$K,'TỔNG BP'!T$1)/10^6</f>
        <v>0</v>
      </c>
      <c r="U77" s="381">
        <f>SUMIFS('data 2026'!$M:$M,'data 2026'!$E:$E,'TỔNG BP'!$L77,'data 2026'!$V:$V,'TỔNG BP'!$C77,'data 2026'!$K:$K,'TỔNG BP'!U$1)/10^6</f>
        <v>0</v>
      </c>
      <c r="V77" s="381">
        <f>SUMIFS('data 2026'!$M:$M,'data 2026'!$E:$E,'TỔNG BP'!$L77,'data 2026'!$V:$V,'TỔNG BP'!$C77,'data 2026'!$K:$K,'TỔNG BP'!V$1)/10^6</f>
        <v>0</v>
      </c>
      <c r="W77" s="381">
        <f>SUMIFS('data 2026'!$M:$M,'data 2026'!$E:$E,'TỔNG BP'!$L77,'data 2026'!$V:$V,'TỔNG BP'!$C77,'data 2026'!$K:$K,'TỔNG BP'!W$1)/10^6</f>
        <v>0</v>
      </c>
      <c r="X77" s="381">
        <f>SUMIFS('data 2026'!$M:$M,'data 2026'!$E:$E,'TỔNG BP'!$L77,'data 2026'!$V:$V,'TỔNG BP'!$C77,'data 2026'!$K:$K,'TỔNG BP'!X$1)/10^6</f>
        <v>0</v>
      </c>
      <c r="Y77" s="381">
        <f>SUMIFS('data 2026'!$M:$M,'data 2026'!$E:$E,'TỔNG BP'!$L77,'data 2026'!$V:$V,'TỔNG BP'!$C77,'data 2026'!$K:$K,'TỔNG BP'!Y$1)/10^6</f>
        <v>0</v>
      </c>
      <c r="Z77" s="381">
        <f t="shared" si="5"/>
        <v>0</v>
      </c>
      <c r="AA77" s="382">
        <f>SUMIFS('Data 2025'!L:L,'Data 2025'!D:D,'TỔNG BP'!$L77,'Data 2025'!A:A,'TỔNG BP'!$C77)/10^6</f>
        <v>0</v>
      </c>
      <c r="AB77" s="386">
        <f t="shared" si="6"/>
        <v>0</v>
      </c>
      <c r="AC77" s="384">
        <f>IFERROR('TỔNG BP'!$AB77/'TỔNG BP'!$AA77,0)</f>
        <v>0</v>
      </c>
      <c r="AD77" s="67" t="s">
        <v>1146</v>
      </c>
    </row>
    <row r="78" spans="1:30" s="67" customFormat="1" ht="16.399999999999999" customHeight="1">
      <c r="A78" s="245" t="s">
        <v>801</v>
      </c>
      <c r="B78" s="245" t="s">
        <v>802</v>
      </c>
      <c r="C78" s="385" t="s">
        <v>1101</v>
      </c>
      <c r="D78" s="337" t="s">
        <v>113</v>
      </c>
      <c r="E78" s="338" t="s">
        <v>825</v>
      </c>
      <c r="F78" s="338" t="s">
        <v>924</v>
      </c>
      <c r="G78" s="338" t="s">
        <v>828</v>
      </c>
      <c r="H78" s="338" t="s">
        <v>1083</v>
      </c>
      <c r="I78" s="337" t="s">
        <v>298</v>
      </c>
      <c r="J78" s="338" t="s">
        <v>925</v>
      </c>
      <c r="K78" s="338" t="s">
        <v>827</v>
      </c>
      <c r="L78" s="380" t="s">
        <v>300</v>
      </c>
      <c r="M78" s="338" t="s">
        <v>299</v>
      </c>
      <c r="N78" s="381">
        <f>SUMIFS('data 2026'!$M:$M,'data 2026'!$E:$E,'TỔNG BP'!$L78,'data 2026'!$V:$V,'TỔNG BP'!$C78,'data 2026'!$K:$K,'TỔNG BP'!N$1)/10^6</f>
        <v>0</v>
      </c>
      <c r="O78" s="381">
        <f>SUMIFS('data 2026'!$M:$M,'data 2026'!$E:$E,'TỔNG BP'!$L78,'data 2026'!$V:$V,'TỔNG BP'!$C78,'data 2026'!$K:$K,'TỔNG BP'!O$1)/10^6</f>
        <v>0</v>
      </c>
      <c r="P78" s="381">
        <f>SUMIFS('data 2026'!$M:$M,'data 2026'!$E:$E,'TỔNG BP'!$L78,'data 2026'!$V:$V,'TỔNG BP'!$C78,'data 2026'!$K:$K,'TỔNG BP'!P$1)/10^6</f>
        <v>0</v>
      </c>
      <c r="Q78" s="381">
        <f>SUMIFS('data 2026'!$M:$M,'data 2026'!$E:$E,'TỔNG BP'!$L78,'data 2026'!$V:$V,'TỔNG BP'!$C78,'data 2026'!$K:$K,'TỔNG BP'!Q$1)/10^6</f>
        <v>0</v>
      </c>
      <c r="R78" s="381">
        <f>SUMIFS('data 2026'!$M:$M,'data 2026'!$E:$E,'TỔNG BP'!$L78,'data 2026'!$V:$V,'TỔNG BP'!$C78,'data 2026'!$K:$K,'TỔNG BP'!R$1)/10^6</f>
        <v>0</v>
      </c>
      <c r="S78" s="381">
        <f>SUMIFS('data 2026'!$M:$M,'data 2026'!$E:$E,'TỔNG BP'!$L78,'data 2026'!$V:$V,'TỔNG BP'!$C78,'data 2026'!$K:$K,'TỔNG BP'!S$1)/10^6</f>
        <v>0</v>
      </c>
      <c r="T78" s="381">
        <f>SUMIFS('data 2026'!$M:$M,'data 2026'!$E:$E,'TỔNG BP'!$L78,'data 2026'!$V:$V,'TỔNG BP'!$C78,'data 2026'!$K:$K,'TỔNG BP'!T$1)/10^6</f>
        <v>0</v>
      </c>
      <c r="U78" s="381">
        <f>SUMIFS('data 2026'!$M:$M,'data 2026'!$E:$E,'TỔNG BP'!$L78,'data 2026'!$V:$V,'TỔNG BP'!$C78,'data 2026'!$K:$K,'TỔNG BP'!U$1)/10^6</f>
        <v>0</v>
      </c>
      <c r="V78" s="381">
        <f>SUMIFS('data 2026'!$M:$M,'data 2026'!$E:$E,'TỔNG BP'!$L78,'data 2026'!$V:$V,'TỔNG BP'!$C78,'data 2026'!$K:$K,'TỔNG BP'!V$1)/10^6</f>
        <v>0</v>
      </c>
      <c r="W78" s="381">
        <f>SUMIFS('data 2026'!$M:$M,'data 2026'!$E:$E,'TỔNG BP'!$L78,'data 2026'!$V:$V,'TỔNG BP'!$C78,'data 2026'!$K:$K,'TỔNG BP'!W$1)/10^6</f>
        <v>0</v>
      </c>
      <c r="X78" s="381">
        <f>SUMIFS('data 2026'!$M:$M,'data 2026'!$E:$E,'TỔNG BP'!$L78,'data 2026'!$V:$V,'TỔNG BP'!$C78,'data 2026'!$K:$K,'TỔNG BP'!X$1)/10^6</f>
        <v>0</v>
      </c>
      <c r="Y78" s="381">
        <f>SUMIFS('data 2026'!$M:$M,'data 2026'!$E:$E,'TỔNG BP'!$L78,'data 2026'!$V:$V,'TỔNG BP'!$C78,'data 2026'!$K:$K,'TỔNG BP'!Y$1)/10^6</f>
        <v>0</v>
      </c>
      <c r="Z78" s="381">
        <f t="shared" si="5"/>
        <v>0</v>
      </c>
      <c r="AA78" s="382">
        <f>SUMIFS('Data 2025'!L:L,'Data 2025'!D:D,'TỔNG BP'!$L78,'Data 2025'!A:A,'TỔNG BP'!$C78)/10^6</f>
        <v>0</v>
      </c>
      <c r="AB78" s="386">
        <f t="shared" si="6"/>
        <v>0</v>
      </c>
      <c r="AC78" s="384">
        <f>IFERROR('TỔNG BP'!$AB78/'TỔNG BP'!$AA78,0)</f>
        <v>0</v>
      </c>
      <c r="AD78" s="67" t="s">
        <v>299</v>
      </c>
    </row>
    <row r="79" spans="1:30" s="67" customFormat="1" ht="16.399999999999999" customHeight="1">
      <c r="A79" s="244" t="s">
        <v>801</v>
      </c>
      <c r="B79" s="244" t="s">
        <v>802</v>
      </c>
      <c r="C79" s="385" t="s">
        <v>1101</v>
      </c>
      <c r="D79" s="337" t="s">
        <v>113</v>
      </c>
      <c r="E79" s="338" t="s">
        <v>825</v>
      </c>
      <c r="F79" s="338" t="s">
        <v>926</v>
      </c>
      <c r="G79" s="338" t="s">
        <v>828</v>
      </c>
      <c r="H79" s="338" t="s">
        <v>1084</v>
      </c>
      <c r="I79" s="337" t="s">
        <v>302</v>
      </c>
      <c r="J79" s="338" t="s">
        <v>927</v>
      </c>
      <c r="K79" s="338" t="s">
        <v>827</v>
      </c>
      <c r="L79" s="380" t="s">
        <v>304</v>
      </c>
      <c r="M79" s="338" t="s">
        <v>303</v>
      </c>
      <c r="N79" s="381">
        <f>SUMIFS('data 2026'!$M:$M,'data 2026'!$E:$E,'TỔNG BP'!$L79,'data 2026'!$V:$V,'TỔNG BP'!$C79,'data 2026'!$K:$K,'TỔNG BP'!N$1)/10^6</f>
        <v>0</v>
      </c>
      <c r="O79" s="381">
        <f>SUMIFS('data 2026'!$M:$M,'data 2026'!$E:$E,'TỔNG BP'!$L79,'data 2026'!$V:$V,'TỔNG BP'!$C79,'data 2026'!$K:$K,'TỔNG BP'!O$1)/10^6</f>
        <v>0</v>
      </c>
      <c r="P79" s="381">
        <f>SUMIFS('data 2026'!$M:$M,'data 2026'!$E:$E,'TỔNG BP'!$L79,'data 2026'!$V:$V,'TỔNG BP'!$C79,'data 2026'!$K:$K,'TỔNG BP'!P$1)/10^6</f>
        <v>0</v>
      </c>
      <c r="Q79" s="381">
        <f>SUMIFS('data 2026'!$M:$M,'data 2026'!$E:$E,'TỔNG BP'!$L79,'data 2026'!$V:$V,'TỔNG BP'!$C79,'data 2026'!$K:$K,'TỔNG BP'!Q$1)/10^6</f>
        <v>0</v>
      </c>
      <c r="R79" s="381">
        <f>SUMIFS('data 2026'!$M:$M,'data 2026'!$E:$E,'TỔNG BP'!$L79,'data 2026'!$V:$V,'TỔNG BP'!$C79,'data 2026'!$K:$K,'TỔNG BP'!R$1)/10^6</f>
        <v>0</v>
      </c>
      <c r="S79" s="381">
        <f>SUMIFS('data 2026'!$M:$M,'data 2026'!$E:$E,'TỔNG BP'!$L79,'data 2026'!$V:$V,'TỔNG BP'!$C79,'data 2026'!$K:$K,'TỔNG BP'!S$1)/10^6</f>
        <v>0</v>
      </c>
      <c r="T79" s="381">
        <f>SUMIFS('data 2026'!$M:$M,'data 2026'!$E:$E,'TỔNG BP'!$L79,'data 2026'!$V:$V,'TỔNG BP'!$C79,'data 2026'!$K:$K,'TỔNG BP'!T$1)/10^6</f>
        <v>0</v>
      </c>
      <c r="U79" s="381">
        <f>SUMIFS('data 2026'!$M:$M,'data 2026'!$E:$E,'TỔNG BP'!$L79,'data 2026'!$V:$V,'TỔNG BP'!$C79,'data 2026'!$K:$K,'TỔNG BP'!U$1)/10^6</f>
        <v>0</v>
      </c>
      <c r="V79" s="381">
        <f>SUMIFS('data 2026'!$M:$M,'data 2026'!$E:$E,'TỔNG BP'!$L79,'data 2026'!$V:$V,'TỔNG BP'!$C79,'data 2026'!$K:$K,'TỔNG BP'!V$1)/10^6</f>
        <v>0</v>
      </c>
      <c r="W79" s="381">
        <f>SUMIFS('data 2026'!$M:$M,'data 2026'!$E:$E,'TỔNG BP'!$L79,'data 2026'!$V:$V,'TỔNG BP'!$C79,'data 2026'!$K:$K,'TỔNG BP'!W$1)/10^6</f>
        <v>0</v>
      </c>
      <c r="X79" s="381">
        <f>SUMIFS('data 2026'!$M:$M,'data 2026'!$E:$E,'TỔNG BP'!$L79,'data 2026'!$V:$V,'TỔNG BP'!$C79,'data 2026'!$K:$K,'TỔNG BP'!X$1)/10^6</f>
        <v>0</v>
      </c>
      <c r="Y79" s="381">
        <f>SUMIFS('data 2026'!$M:$M,'data 2026'!$E:$E,'TỔNG BP'!$L79,'data 2026'!$V:$V,'TỔNG BP'!$C79,'data 2026'!$K:$K,'TỔNG BP'!Y$1)/10^6</f>
        <v>0</v>
      </c>
      <c r="Z79" s="381">
        <f t="shared" si="5"/>
        <v>0</v>
      </c>
      <c r="AA79" s="382">
        <f>SUMIFS('Data 2025'!L:L,'Data 2025'!D:D,'TỔNG BP'!$L79,'Data 2025'!A:A,'TỔNG BP'!$C79)/10^6</f>
        <v>0</v>
      </c>
      <c r="AB79" s="386">
        <f t="shared" si="6"/>
        <v>0</v>
      </c>
      <c r="AC79" s="384">
        <f>IFERROR('TỔNG BP'!$AB79/'TỔNG BP'!$AA79,0)</f>
        <v>0</v>
      </c>
      <c r="AD79" s="67" t="s">
        <v>1140</v>
      </c>
    </row>
    <row r="80" spans="1:30" s="67" customFormat="1" ht="16.399999999999999" customHeight="1">
      <c r="A80" s="245" t="s">
        <v>801</v>
      </c>
      <c r="B80" s="245" t="s">
        <v>802</v>
      </c>
      <c r="C80" s="385" t="s">
        <v>1101</v>
      </c>
      <c r="D80" s="337" t="s">
        <v>113</v>
      </c>
      <c r="E80" s="338" t="s">
        <v>825</v>
      </c>
      <c r="F80" s="338" t="s">
        <v>926</v>
      </c>
      <c r="G80" s="338" t="s">
        <v>828</v>
      </c>
      <c r="H80" s="338" t="s">
        <v>1084</v>
      </c>
      <c r="I80" s="337" t="s">
        <v>302</v>
      </c>
      <c r="J80" s="338" t="s">
        <v>927</v>
      </c>
      <c r="K80" s="338" t="s">
        <v>827</v>
      </c>
      <c r="L80" s="380" t="s">
        <v>305</v>
      </c>
      <c r="M80" s="338" t="s">
        <v>303</v>
      </c>
      <c r="N80" s="381">
        <f>SUMIFS('data 2026'!$M:$M,'data 2026'!$E:$E,'TỔNG BP'!$L80,'data 2026'!$V:$V,'TỔNG BP'!$C80,'data 2026'!$K:$K,'TỔNG BP'!N$1)/10^6</f>
        <v>0</v>
      </c>
      <c r="O80" s="381">
        <f>SUMIFS('data 2026'!$M:$M,'data 2026'!$E:$E,'TỔNG BP'!$L80,'data 2026'!$V:$V,'TỔNG BP'!$C80,'data 2026'!$K:$K,'TỔNG BP'!O$1)/10^6</f>
        <v>0</v>
      </c>
      <c r="P80" s="381">
        <f>SUMIFS('data 2026'!$M:$M,'data 2026'!$E:$E,'TỔNG BP'!$L80,'data 2026'!$V:$V,'TỔNG BP'!$C80,'data 2026'!$K:$K,'TỔNG BP'!P$1)/10^6</f>
        <v>0</v>
      </c>
      <c r="Q80" s="381">
        <f>SUMIFS('data 2026'!$M:$M,'data 2026'!$E:$E,'TỔNG BP'!$L80,'data 2026'!$V:$V,'TỔNG BP'!$C80,'data 2026'!$K:$K,'TỔNG BP'!Q$1)/10^6</f>
        <v>0</v>
      </c>
      <c r="R80" s="381">
        <f>SUMIFS('data 2026'!$M:$M,'data 2026'!$E:$E,'TỔNG BP'!$L80,'data 2026'!$V:$V,'TỔNG BP'!$C80,'data 2026'!$K:$K,'TỔNG BP'!R$1)/10^6</f>
        <v>0</v>
      </c>
      <c r="S80" s="381">
        <f>SUMIFS('data 2026'!$M:$M,'data 2026'!$E:$E,'TỔNG BP'!$L80,'data 2026'!$V:$V,'TỔNG BP'!$C80,'data 2026'!$K:$K,'TỔNG BP'!S$1)/10^6</f>
        <v>0</v>
      </c>
      <c r="T80" s="381">
        <f>SUMIFS('data 2026'!$M:$M,'data 2026'!$E:$E,'TỔNG BP'!$L80,'data 2026'!$V:$V,'TỔNG BP'!$C80,'data 2026'!$K:$K,'TỔNG BP'!T$1)/10^6</f>
        <v>0</v>
      </c>
      <c r="U80" s="381">
        <f>SUMIFS('data 2026'!$M:$M,'data 2026'!$E:$E,'TỔNG BP'!$L80,'data 2026'!$V:$V,'TỔNG BP'!$C80,'data 2026'!$K:$K,'TỔNG BP'!U$1)/10^6</f>
        <v>0</v>
      </c>
      <c r="V80" s="381">
        <f>SUMIFS('data 2026'!$M:$M,'data 2026'!$E:$E,'TỔNG BP'!$L80,'data 2026'!$V:$V,'TỔNG BP'!$C80,'data 2026'!$K:$K,'TỔNG BP'!V$1)/10^6</f>
        <v>0</v>
      </c>
      <c r="W80" s="381">
        <f>SUMIFS('data 2026'!$M:$M,'data 2026'!$E:$E,'TỔNG BP'!$L80,'data 2026'!$V:$V,'TỔNG BP'!$C80,'data 2026'!$K:$K,'TỔNG BP'!W$1)/10^6</f>
        <v>0</v>
      </c>
      <c r="X80" s="381">
        <f>SUMIFS('data 2026'!$M:$M,'data 2026'!$E:$E,'TỔNG BP'!$L80,'data 2026'!$V:$V,'TỔNG BP'!$C80,'data 2026'!$K:$K,'TỔNG BP'!X$1)/10^6</f>
        <v>0</v>
      </c>
      <c r="Y80" s="381">
        <f>SUMIFS('data 2026'!$M:$M,'data 2026'!$E:$E,'TỔNG BP'!$L80,'data 2026'!$V:$V,'TỔNG BP'!$C80,'data 2026'!$K:$K,'TỔNG BP'!Y$1)/10^6</f>
        <v>0</v>
      </c>
      <c r="Z80" s="381">
        <f t="shared" si="5"/>
        <v>0</v>
      </c>
      <c r="AA80" s="382">
        <f>SUMIFS('Data 2025'!L:L,'Data 2025'!D:D,'TỔNG BP'!$L80,'Data 2025'!A:A,'TỔNG BP'!$C80)/10^6</f>
        <v>0</v>
      </c>
      <c r="AB80" s="386">
        <f t="shared" si="6"/>
        <v>0</v>
      </c>
      <c r="AC80" s="384">
        <f>IFERROR('TỔNG BP'!$AB80/'TỔNG BP'!$AA80,0)</f>
        <v>0</v>
      </c>
      <c r="AD80" s="67" t="e">
        <v>#N/A</v>
      </c>
    </row>
    <row r="81" spans="1:30" s="67" customFormat="1" ht="16.399999999999999" customHeight="1">
      <c r="A81" s="244" t="s">
        <v>801</v>
      </c>
      <c r="B81" s="244" t="s">
        <v>802</v>
      </c>
      <c r="C81" s="385" t="s">
        <v>1101</v>
      </c>
      <c r="D81" s="337" t="s">
        <v>113</v>
      </c>
      <c r="E81" s="338" t="s">
        <v>825</v>
      </c>
      <c r="F81" s="338" t="s">
        <v>928</v>
      </c>
      <c r="G81" s="338" t="s">
        <v>828</v>
      </c>
      <c r="H81" s="338" t="s">
        <v>1085</v>
      </c>
      <c r="I81" s="337" t="s">
        <v>307</v>
      </c>
      <c r="J81" s="338" t="s">
        <v>929</v>
      </c>
      <c r="K81" s="338" t="s">
        <v>827</v>
      </c>
      <c r="L81" s="380" t="s">
        <v>309</v>
      </c>
      <c r="M81" s="338" t="s">
        <v>930</v>
      </c>
      <c r="N81" s="381">
        <f>SUMIFS('data 2026'!$M:$M,'data 2026'!$E:$E,'TỔNG BP'!$L81,'data 2026'!$V:$V,'TỔNG BP'!$C81,'data 2026'!$K:$K,'TỔNG BP'!N$1)/10^6</f>
        <v>0</v>
      </c>
      <c r="O81" s="381">
        <f>SUMIFS('data 2026'!$M:$M,'data 2026'!$E:$E,'TỔNG BP'!$L81,'data 2026'!$V:$V,'TỔNG BP'!$C81,'data 2026'!$K:$K,'TỔNG BP'!O$1)/10^6</f>
        <v>0</v>
      </c>
      <c r="P81" s="381">
        <f>SUMIFS('data 2026'!$M:$M,'data 2026'!$E:$E,'TỔNG BP'!$L81,'data 2026'!$V:$V,'TỔNG BP'!$C81,'data 2026'!$K:$K,'TỔNG BP'!P$1)/10^6</f>
        <v>0</v>
      </c>
      <c r="Q81" s="381">
        <f>SUMIFS('data 2026'!$M:$M,'data 2026'!$E:$E,'TỔNG BP'!$L81,'data 2026'!$V:$V,'TỔNG BP'!$C81,'data 2026'!$K:$K,'TỔNG BP'!Q$1)/10^6</f>
        <v>0</v>
      </c>
      <c r="R81" s="381">
        <f>SUMIFS('data 2026'!$M:$M,'data 2026'!$E:$E,'TỔNG BP'!$L81,'data 2026'!$V:$V,'TỔNG BP'!$C81,'data 2026'!$K:$K,'TỔNG BP'!R$1)/10^6</f>
        <v>0</v>
      </c>
      <c r="S81" s="381">
        <f>SUMIFS('data 2026'!$M:$M,'data 2026'!$E:$E,'TỔNG BP'!$L81,'data 2026'!$V:$V,'TỔNG BP'!$C81,'data 2026'!$K:$K,'TỔNG BP'!S$1)/10^6</f>
        <v>0</v>
      </c>
      <c r="T81" s="381">
        <f>SUMIFS('data 2026'!$M:$M,'data 2026'!$E:$E,'TỔNG BP'!$L81,'data 2026'!$V:$V,'TỔNG BP'!$C81,'data 2026'!$K:$K,'TỔNG BP'!T$1)/10^6</f>
        <v>0</v>
      </c>
      <c r="U81" s="381">
        <f>SUMIFS('data 2026'!$M:$M,'data 2026'!$E:$E,'TỔNG BP'!$L81,'data 2026'!$V:$V,'TỔNG BP'!$C81,'data 2026'!$K:$K,'TỔNG BP'!U$1)/10^6</f>
        <v>0</v>
      </c>
      <c r="V81" s="381">
        <f>SUMIFS('data 2026'!$M:$M,'data 2026'!$E:$E,'TỔNG BP'!$L81,'data 2026'!$V:$V,'TỔNG BP'!$C81,'data 2026'!$K:$K,'TỔNG BP'!V$1)/10^6</f>
        <v>0</v>
      </c>
      <c r="W81" s="381">
        <f>SUMIFS('data 2026'!$M:$M,'data 2026'!$E:$E,'TỔNG BP'!$L81,'data 2026'!$V:$V,'TỔNG BP'!$C81,'data 2026'!$K:$K,'TỔNG BP'!W$1)/10^6</f>
        <v>0</v>
      </c>
      <c r="X81" s="381">
        <f>SUMIFS('data 2026'!$M:$M,'data 2026'!$E:$E,'TỔNG BP'!$L81,'data 2026'!$V:$V,'TỔNG BP'!$C81,'data 2026'!$K:$K,'TỔNG BP'!X$1)/10^6</f>
        <v>0</v>
      </c>
      <c r="Y81" s="381">
        <f>SUMIFS('data 2026'!$M:$M,'data 2026'!$E:$E,'TỔNG BP'!$L81,'data 2026'!$V:$V,'TỔNG BP'!$C81,'data 2026'!$K:$K,'TỔNG BP'!Y$1)/10^6</f>
        <v>0</v>
      </c>
      <c r="Z81" s="381">
        <f t="shared" si="5"/>
        <v>0</v>
      </c>
      <c r="AA81" s="382">
        <f>SUMIFS('Data 2025'!L:L,'Data 2025'!D:D,'TỔNG BP'!$L81,'Data 2025'!A:A,'TỔNG BP'!$C81)/10^6</f>
        <v>0</v>
      </c>
      <c r="AB81" s="386">
        <f t="shared" si="6"/>
        <v>0</v>
      </c>
      <c r="AC81" s="384">
        <f>IFERROR('TỔNG BP'!$AB81/'TỔNG BP'!$AA81,0)</f>
        <v>0</v>
      </c>
      <c r="AD81" s="67" t="s">
        <v>1143</v>
      </c>
    </row>
    <row r="82" spans="1:30" s="67" customFormat="1" ht="16.399999999999999" customHeight="1">
      <c r="A82" s="245" t="s">
        <v>801</v>
      </c>
      <c r="B82" s="245" t="s">
        <v>802</v>
      </c>
      <c r="C82" s="385" t="s">
        <v>1101</v>
      </c>
      <c r="D82" s="337" t="s">
        <v>113</v>
      </c>
      <c r="E82" s="338" t="s">
        <v>825</v>
      </c>
      <c r="F82" s="338" t="s">
        <v>928</v>
      </c>
      <c r="G82" s="338" t="s">
        <v>828</v>
      </c>
      <c r="H82" s="338" t="s">
        <v>1085</v>
      </c>
      <c r="I82" s="337" t="s">
        <v>307</v>
      </c>
      <c r="J82" s="338" t="s">
        <v>929</v>
      </c>
      <c r="K82" s="338" t="s">
        <v>827</v>
      </c>
      <c r="L82" s="380" t="s">
        <v>311</v>
      </c>
      <c r="M82" s="338" t="s">
        <v>930</v>
      </c>
      <c r="N82" s="381">
        <f>SUMIFS('data 2026'!$M:$M,'data 2026'!$E:$E,'TỔNG BP'!$L82,'data 2026'!$V:$V,'TỔNG BP'!$C82,'data 2026'!$K:$K,'TỔNG BP'!N$1)/10^6</f>
        <v>0</v>
      </c>
      <c r="O82" s="381">
        <f>SUMIFS('data 2026'!$M:$M,'data 2026'!$E:$E,'TỔNG BP'!$L82,'data 2026'!$V:$V,'TỔNG BP'!$C82,'data 2026'!$K:$K,'TỔNG BP'!O$1)/10^6</f>
        <v>0</v>
      </c>
      <c r="P82" s="381">
        <f>SUMIFS('data 2026'!$M:$M,'data 2026'!$E:$E,'TỔNG BP'!$L82,'data 2026'!$V:$V,'TỔNG BP'!$C82,'data 2026'!$K:$K,'TỔNG BP'!P$1)/10^6</f>
        <v>0</v>
      </c>
      <c r="Q82" s="381">
        <f>SUMIFS('data 2026'!$M:$M,'data 2026'!$E:$E,'TỔNG BP'!$L82,'data 2026'!$V:$V,'TỔNG BP'!$C82,'data 2026'!$K:$K,'TỔNG BP'!Q$1)/10^6</f>
        <v>0</v>
      </c>
      <c r="R82" s="381">
        <f>SUMIFS('data 2026'!$M:$M,'data 2026'!$E:$E,'TỔNG BP'!$L82,'data 2026'!$V:$V,'TỔNG BP'!$C82,'data 2026'!$K:$K,'TỔNG BP'!R$1)/10^6</f>
        <v>0</v>
      </c>
      <c r="S82" s="381">
        <f>SUMIFS('data 2026'!$M:$M,'data 2026'!$E:$E,'TỔNG BP'!$L82,'data 2026'!$V:$V,'TỔNG BP'!$C82,'data 2026'!$K:$K,'TỔNG BP'!S$1)/10^6</f>
        <v>0</v>
      </c>
      <c r="T82" s="381">
        <f>SUMIFS('data 2026'!$M:$M,'data 2026'!$E:$E,'TỔNG BP'!$L82,'data 2026'!$V:$V,'TỔNG BP'!$C82,'data 2026'!$K:$K,'TỔNG BP'!T$1)/10^6</f>
        <v>0</v>
      </c>
      <c r="U82" s="381">
        <f>SUMIFS('data 2026'!$M:$M,'data 2026'!$E:$E,'TỔNG BP'!$L82,'data 2026'!$V:$V,'TỔNG BP'!$C82,'data 2026'!$K:$K,'TỔNG BP'!U$1)/10^6</f>
        <v>0</v>
      </c>
      <c r="V82" s="381">
        <f>SUMIFS('data 2026'!$M:$M,'data 2026'!$E:$E,'TỔNG BP'!$L82,'data 2026'!$V:$V,'TỔNG BP'!$C82,'data 2026'!$K:$K,'TỔNG BP'!V$1)/10^6</f>
        <v>0</v>
      </c>
      <c r="W82" s="381">
        <f>SUMIFS('data 2026'!$M:$M,'data 2026'!$E:$E,'TỔNG BP'!$L82,'data 2026'!$V:$V,'TỔNG BP'!$C82,'data 2026'!$K:$K,'TỔNG BP'!W$1)/10^6</f>
        <v>0</v>
      </c>
      <c r="X82" s="381">
        <f>SUMIFS('data 2026'!$M:$M,'data 2026'!$E:$E,'TỔNG BP'!$L82,'data 2026'!$V:$V,'TỔNG BP'!$C82,'data 2026'!$K:$K,'TỔNG BP'!X$1)/10^6</f>
        <v>0</v>
      </c>
      <c r="Y82" s="381">
        <f>SUMIFS('data 2026'!$M:$M,'data 2026'!$E:$E,'TỔNG BP'!$L82,'data 2026'!$V:$V,'TỔNG BP'!$C82,'data 2026'!$K:$K,'TỔNG BP'!Y$1)/10^6</f>
        <v>0</v>
      </c>
      <c r="Z82" s="381">
        <f t="shared" si="5"/>
        <v>0</v>
      </c>
      <c r="AA82" s="382">
        <f>SUMIFS('Data 2025'!L:L,'Data 2025'!D:D,'TỔNG BP'!$L82,'Data 2025'!A:A,'TỔNG BP'!$C82)/10^6</f>
        <v>0</v>
      </c>
      <c r="AB82" s="386">
        <f t="shared" si="6"/>
        <v>0</v>
      </c>
      <c r="AC82" s="384">
        <f>IFERROR('TỔNG BP'!$AB82/'TỔNG BP'!$AA82,0)</f>
        <v>0</v>
      </c>
      <c r="AD82" s="67" t="s">
        <v>1143</v>
      </c>
    </row>
    <row r="83" spans="1:30" s="67" customFormat="1" ht="16.399999999999999" customHeight="1">
      <c r="A83" s="244" t="s">
        <v>801</v>
      </c>
      <c r="B83" s="244" t="s">
        <v>802</v>
      </c>
      <c r="C83" s="385" t="s">
        <v>1101</v>
      </c>
      <c r="D83" s="337" t="s">
        <v>113</v>
      </c>
      <c r="E83" s="338" t="s">
        <v>825</v>
      </c>
      <c r="F83" s="338" t="s">
        <v>931</v>
      </c>
      <c r="G83" s="338" t="s">
        <v>828</v>
      </c>
      <c r="H83" s="338" t="s">
        <v>1086</v>
      </c>
      <c r="I83" s="337" t="s">
        <v>313</v>
      </c>
      <c r="J83" s="338" t="s">
        <v>932</v>
      </c>
      <c r="K83" s="338" t="s">
        <v>827</v>
      </c>
      <c r="L83" s="380" t="s">
        <v>315</v>
      </c>
      <c r="M83" s="338" t="s">
        <v>314</v>
      </c>
      <c r="N83" s="381">
        <f>SUMIFS('data 2026'!$M:$M,'data 2026'!$E:$E,'TỔNG BP'!$L83,'data 2026'!$V:$V,'TỔNG BP'!$C83,'data 2026'!$K:$K,'TỔNG BP'!N$1)/10^6</f>
        <v>0</v>
      </c>
      <c r="O83" s="381">
        <f>SUMIFS('data 2026'!$M:$M,'data 2026'!$E:$E,'TỔNG BP'!$L83,'data 2026'!$V:$V,'TỔNG BP'!$C83,'data 2026'!$K:$K,'TỔNG BP'!O$1)/10^6</f>
        <v>0</v>
      </c>
      <c r="P83" s="381">
        <f>SUMIFS('data 2026'!$M:$M,'data 2026'!$E:$E,'TỔNG BP'!$L83,'data 2026'!$V:$V,'TỔNG BP'!$C83,'data 2026'!$K:$K,'TỔNG BP'!P$1)/10^6</f>
        <v>0</v>
      </c>
      <c r="Q83" s="381">
        <f>SUMIFS('data 2026'!$M:$M,'data 2026'!$E:$E,'TỔNG BP'!$L83,'data 2026'!$V:$V,'TỔNG BP'!$C83,'data 2026'!$K:$K,'TỔNG BP'!Q$1)/10^6</f>
        <v>0</v>
      </c>
      <c r="R83" s="381">
        <f>SUMIFS('data 2026'!$M:$M,'data 2026'!$E:$E,'TỔNG BP'!$L83,'data 2026'!$V:$V,'TỔNG BP'!$C83,'data 2026'!$K:$K,'TỔNG BP'!R$1)/10^6</f>
        <v>0</v>
      </c>
      <c r="S83" s="381">
        <f>SUMIFS('data 2026'!$M:$M,'data 2026'!$E:$E,'TỔNG BP'!$L83,'data 2026'!$V:$V,'TỔNG BP'!$C83,'data 2026'!$K:$K,'TỔNG BP'!S$1)/10^6</f>
        <v>0</v>
      </c>
      <c r="T83" s="381">
        <f>SUMIFS('data 2026'!$M:$M,'data 2026'!$E:$E,'TỔNG BP'!$L83,'data 2026'!$V:$V,'TỔNG BP'!$C83,'data 2026'!$K:$K,'TỔNG BP'!T$1)/10^6</f>
        <v>0</v>
      </c>
      <c r="U83" s="381">
        <f>SUMIFS('data 2026'!$M:$M,'data 2026'!$E:$E,'TỔNG BP'!$L83,'data 2026'!$V:$V,'TỔNG BP'!$C83,'data 2026'!$K:$K,'TỔNG BP'!U$1)/10^6</f>
        <v>0</v>
      </c>
      <c r="V83" s="381">
        <f>SUMIFS('data 2026'!$M:$M,'data 2026'!$E:$E,'TỔNG BP'!$L83,'data 2026'!$V:$V,'TỔNG BP'!$C83,'data 2026'!$K:$K,'TỔNG BP'!V$1)/10^6</f>
        <v>0</v>
      </c>
      <c r="W83" s="381">
        <f>SUMIFS('data 2026'!$M:$M,'data 2026'!$E:$E,'TỔNG BP'!$L83,'data 2026'!$V:$V,'TỔNG BP'!$C83,'data 2026'!$K:$K,'TỔNG BP'!W$1)/10^6</f>
        <v>0</v>
      </c>
      <c r="X83" s="381">
        <f>SUMIFS('data 2026'!$M:$M,'data 2026'!$E:$E,'TỔNG BP'!$L83,'data 2026'!$V:$V,'TỔNG BP'!$C83,'data 2026'!$K:$K,'TỔNG BP'!X$1)/10^6</f>
        <v>0</v>
      </c>
      <c r="Y83" s="381">
        <f>SUMIFS('data 2026'!$M:$M,'data 2026'!$E:$E,'TỔNG BP'!$L83,'data 2026'!$V:$V,'TỔNG BP'!$C83,'data 2026'!$K:$K,'TỔNG BP'!Y$1)/10^6</f>
        <v>0</v>
      </c>
      <c r="Z83" s="381">
        <f t="shared" si="5"/>
        <v>0</v>
      </c>
      <c r="AA83" s="382">
        <f>SUMIFS('Data 2025'!L:L,'Data 2025'!D:D,'TỔNG BP'!$L83,'Data 2025'!A:A,'TỔNG BP'!$C83)/10^6</f>
        <v>0</v>
      </c>
      <c r="AB83" s="386">
        <f t="shared" si="6"/>
        <v>0</v>
      </c>
      <c r="AC83" s="384">
        <f>IFERROR('TỔNG BP'!$AB83/'TỔNG BP'!$AA83,0)</f>
        <v>0</v>
      </c>
      <c r="AD83" s="67" t="s">
        <v>1147</v>
      </c>
    </row>
    <row r="84" spans="1:30" s="67" customFormat="1" ht="16.399999999999999" customHeight="1">
      <c r="A84" s="245" t="s">
        <v>801</v>
      </c>
      <c r="B84" s="245" t="s">
        <v>802</v>
      </c>
      <c r="C84" s="385" t="s">
        <v>1101</v>
      </c>
      <c r="D84" s="337" t="s">
        <v>113</v>
      </c>
      <c r="E84" s="338" t="s">
        <v>825</v>
      </c>
      <c r="F84" s="338" t="s">
        <v>931</v>
      </c>
      <c r="G84" s="338" t="s">
        <v>828</v>
      </c>
      <c r="H84" s="338" t="s">
        <v>1086</v>
      </c>
      <c r="I84" s="337" t="s">
        <v>316</v>
      </c>
      <c r="J84" s="338" t="s">
        <v>933</v>
      </c>
      <c r="K84" s="338" t="s">
        <v>827</v>
      </c>
      <c r="L84" s="380" t="s">
        <v>318</v>
      </c>
      <c r="M84" s="338" t="s">
        <v>317</v>
      </c>
      <c r="N84" s="381">
        <f>SUMIFS('data 2026'!$M:$M,'data 2026'!$E:$E,'TỔNG BP'!$L84,'data 2026'!$V:$V,'TỔNG BP'!$C84,'data 2026'!$K:$K,'TỔNG BP'!N$1)/10^6</f>
        <v>0</v>
      </c>
      <c r="O84" s="381">
        <f>SUMIFS('data 2026'!$M:$M,'data 2026'!$E:$E,'TỔNG BP'!$L84,'data 2026'!$V:$V,'TỔNG BP'!$C84,'data 2026'!$K:$K,'TỔNG BP'!O$1)/10^6</f>
        <v>0</v>
      </c>
      <c r="P84" s="381">
        <f>SUMIFS('data 2026'!$M:$M,'data 2026'!$E:$E,'TỔNG BP'!$L84,'data 2026'!$V:$V,'TỔNG BP'!$C84,'data 2026'!$K:$K,'TỔNG BP'!P$1)/10^6</f>
        <v>0</v>
      </c>
      <c r="Q84" s="381">
        <f>SUMIFS('data 2026'!$M:$M,'data 2026'!$E:$E,'TỔNG BP'!$L84,'data 2026'!$V:$V,'TỔNG BP'!$C84,'data 2026'!$K:$K,'TỔNG BP'!Q$1)/10^6</f>
        <v>0</v>
      </c>
      <c r="R84" s="381">
        <f>SUMIFS('data 2026'!$M:$M,'data 2026'!$E:$E,'TỔNG BP'!$L84,'data 2026'!$V:$V,'TỔNG BP'!$C84,'data 2026'!$K:$K,'TỔNG BP'!R$1)/10^6</f>
        <v>0</v>
      </c>
      <c r="S84" s="381">
        <f>SUMIFS('data 2026'!$M:$M,'data 2026'!$E:$E,'TỔNG BP'!$L84,'data 2026'!$V:$V,'TỔNG BP'!$C84,'data 2026'!$K:$K,'TỔNG BP'!S$1)/10^6</f>
        <v>0</v>
      </c>
      <c r="T84" s="381">
        <f>SUMIFS('data 2026'!$M:$M,'data 2026'!$E:$E,'TỔNG BP'!$L84,'data 2026'!$V:$V,'TỔNG BP'!$C84,'data 2026'!$K:$K,'TỔNG BP'!T$1)/10^6</f>
        <v>0</v>
      </c>
      <c r="U84" s="381">
        <f>SUMIFS('data 2026'!$M:$M,'data 2026'!$E:$E,'TỔNG BP'!$L84,'data 2026'!$V:$V,'TỔNG BP'!$C84,'data 2026'!$K:$K,'TỔNG BP'!U$1)/10^6</f>
        <v>0</v>
      </c>
      <c r="V84" s="381">
        <f>SUMIFS('data 2026'!$M:$M,'data 2026'!$E:$E,'TỔNG BP'!$L84,'data 2026'!$V:$V,'TỔNG BP'!$C84,'data 2026'!$K:$K,'TỔNG BP'!V$1)/10^6</f>
        <v>0</v>
      </c>
      <c r="W84" s="381">
        <f>SUMIFS('data 2026'!$M:$M,'data 2026'!$E:$E,'TỔNG BP'!$L84,'data 2026'!$V:$V,'TỔNG BP'!$C84,'data 2026'!$K:$K,'TỔNG BP'!W$1)/10^6</f>
        <v>0</v>
      </c>
      <c r="X84" s="381">
        <f>SUMIFS('data 2026'!$M:$M,'data 2026'!$E:$E,'TỔNG BP'!$L84,'data 2026'!$V:$V,'TỔNG BP'!$C84,'data 2026'!$K:$K,'TỔNG BP'!X$1)/10^6</f>
        <v>0</v>
      </c>
      <c r="Y84" s="381">
        <f>SUMIFS('data 2026'!$M:$M,'data 2026'!$E:$E,'TỔNG BP'!$L84,'data 2026'!$V:$V,'TỔNG BP'!$C84,'data 2026'!$K:$K,'TỔNG BP'!Y$1)/10^6</f>
        <v>0</v>
      </c>
      <c r="Z84" s="381">
        <f t="shared" si="5"/>
        <v>0</v>
      </c>
      <c r="AA84" s="382">
        <f>SUMIFS('Data 2025'!L:L,'Data 2025'!D:D,'TỔNG BP'!$L84,'Data 2025'!A:A,'TỔNG BP'!$C84)/10^6</f>
        <v>0</v>
      </c>
      <c r="AB84" s="386">
        <f t="shared" si="6"/>
        <v>0</v>
      </c>
      <c r="AC84" s="384">
        <f>IFERROR('TỔNG BP'!$AB84/'TỔNG BP'!$AA84,0)</f>
        <v>0</v>
      </c>
      <c r="AD84" s="67" t="s">
        <v>1148</v>
      </c>
    </row>
    <row r="85" spans="1:30" s="67" customFormat="1" ht="16.399999999999999" customHeight="1">
      <c r="A85" s="244" t="s">
        <v>801</v>
      </c>
      <c r="B85" s="244" t="s">
        <v>802</v>
      </c>
      <c r="C85" s="385" t="s">
        <v>1101</v>
      </c>
      <c r="D85" s="337" t="s">
        <v>113</v>
      </c>
      <c r="E85" s="338" t="s">
        <v>825</v>
      </c>
      <c r="F85" s="338" t="s">
        <v>931</v>
      </c>
      <c r="G85" s="338" t="s">
        <v>828</v>
      </c>
      <c r="H85" s="338" t="s">
        <v>1086</v>
      </c>
      <c r="I85" s="337" t="s">
        <v>316</v>
      </c>
      <c r="J85" s="338" t="s">
        <v>933</v>
      </c>
      <c r="K85" s="338" t="s">
        <v>827</v>
      </c>
      <c r="L85" s="380" t="s">
        <v>319</v>
      </c>
      <c r="M85" s="338" t="s">
        <v>317</v>
      </c>
      <c r="N85" s="381">
        <f>SUMIFS('data 2026'!$M:$M,'data 2026'!$E:$E,'TỔNG BP'!$L85,'data 2026'!$V:$V,'TỔNG BP'!$C85,'data 2026'!$K:$K,'TỔNG BP'!N$1)/10^6</f>
        <v>0</v>
      </c>
      <c r="O85" s="381">
        <f>SUMIFS('data 2026'!$M:$M,'data 2026'!$E:$E,'TỔNG BP'!$L85,'data 2026'!$V:$V,'TỔNG BP'!$C85,'data 2026'!$K:$K,'TỔNG BP'!O$1)/10^6</f>
        <v>0</v>
      </c>
      <c r="P85" s="381">
        <f>SUMIFS('data 2026'!$M:$M,'data 2026'!$E:$E,'TỔNG BP'!$L85,'data 2026'!$V:$V,'TỔNG BP'!$C85,'data 2026'!$K:$K,'TỔNG BP'!P$1)/10^6</f>
        <v>0</v>
      </c>
      <c r="Q85" s="381">
        <f>SUMIFS('data 2026'!$M:$M,'data 2026'!$E:$E,'TỔNG BP'!$L85,'data 2026'!$V:$V,'TỔNG BP'!$C85,'data 2026'!$K:$K,'TỔNG BP'!Q$1)/10^6</f>
        <v>0</v>
      </c>
      <c r="R85" s="381">
        <f>SUMIFS('data 2026'!$M:$M,'data 2026'!$E:$E,'TỔNG BP'!$L85,'data 2026'!$V:$V,'TỔNG BP'!$C85,'data 2026'!$K:$K,'TỔNG BP'!R$1)/10^6</f>
        <v>0</v>
      </c>
      <c r="S85" s="381">
        <f>SUMIFS('data 2026'!$M:$M,'data 2026'!$E:$E,'TỔNG BP'!$L85,'data 2026'!$V:$V,'TỔNG BP'!$C85,'data 2026'!$K:$K,'TỔNG BP'!S$1)/10^6</f>
        <v>0</v>
      </c>
      <c r="T85" s="381">
        <f>SUMIFS('data 2026'!$M:$M,'data 2026'!$E:$E,'TỔNG BP'!$L85,'data 2026'!$V:$V,'TỔNG BP'!$C85,'data 2026'!$K:$K,'TỔNG BP'!T$1)/10^6</f>
        <v>0</v>
      </c>
      <c r="U85" s="381">
        <f>SUMIFS('data 2026'!$M:$M,'data 2026'!$E:$E,'TỔNG BP'!$L85,'data 2026'!$V:$V,'TỔNG BP'!$C85,'data 2026'!$K:$K,'TỔNG BP'!U$1)/10^6</f>
        <v>0</v>
      </c>
      <c r="V85" s="381">
        <f>SUMIFS('data 2026'!$M:$M,'data 2026'!$E:$E,'TỔNG BP'!$L85,'data 2026'!$V:$V,'TỔNG BP'!$C85,'data 2026'!$K:$K,'TỔNG BP'!V$1)/10^6</f>
        <v>0</v>
      </c>
      <c r="W85" s="381">
        <f>SUMIFS('data 2026'!$M:$M,'data 2026'!$E:$E,'TỔNG BP'!$L85,'data 2026'!$V:$V,'TỔNG BP'!$C85,'data 2026'!$K:$K,'TỔNG BP'!W$1)/10^6</f>
        <v>0</v>
      </c>
      <c r="X85" s="381">
        <f>SUMIFS('data 2026'!$M:$M,'data 2026'!$E:$E,'TỔNG BP'!$L85,'data 2026'!$V:$V,'TỔNG BP'!$C85,'data 2026'!$K:$K,'TỔNG BP'!X$1)/10^6</f>
        <v>0</v>
      </c>
      <c r="Y85" s="381">
        <f>SUMIFS('data 2026'!$M:$M,'data 2026'!$E:$E,'TỔNG BP'!$L85,'data 2026'!$V:$V,'TỔNG BP'!$C85,'data 2026'!$K:$K,'TỔNG BP'!Y$1)/10^6</f>
        <v>0</v>
      </c>
      <c r="Z85" s="381">
        <f t="shared" si="5"/>
        <v>0</v>
      </c>
      <c r="AA85" s="382">
        <f>SUMIFS('Data 2025'!L:L,'Data 2025'!D:D,'TỔNG BP'!$L85,'Data 2025'!A:A,'TỔNG BP'!$C85)/10^6</f>
        <v>0</v>
      </c>
      <c r="AB85" s="386">
        <f t="shared" si="6"/>
        <v>0</v>
      </c>
      <c r="AC85" s="384">
        <f>IFERROR('TỔNG BP'!$AB85/'TỔNG BP'!$AA85,0)</f>
        <v>0</v>
      </c>
      <c r="AD85" s="67" t="e">
        <v>#N/A</v>
      </c>
    </row>
    <row r="86" spans="1:30" s="67" customFormat="1" ht="16.399999999999999" customHeight="1">
      <c r="A86" s="245" t="s">
        <v>801</v>
      </c>
      <c r="B86" s="245" t="s">
        <v>802</v>
      </c>
      <c r="C86" s="385" t="s">
        <v>1101</v>
      </c>
      <c r="D86" s="337" t="s">
        <v>113</v>
      </c>
      <c r="E86" s="338" t="s">
        <v>825</v>
      </c>
      <c r="F86" s="338" t="s">
        <v>931</v>
      </c>
      <c r="G86" s="338" t="s">
        <v>828</v>
      </c>
      <c r="H86" s="338" t="s">
        <v>1086</v>
      </c>
      <c r="I86" s="337" t="s">
        <v>320</v>
      </c>
      <c r="J86" s="338" t="s">
        <v>934</v>
      </c>
      <c r="K86" s="338" t="s">
        <v>827</v>
      </c>
      <c r="L86" s="380" t="s">
        <v>322</v>
      </c>
      <c r="M86" s="338" t="s">
        <v>321</v>
      </c>
      <c r="N86" s="381">
        <f>SUMIFS('data 2026'!$M:$M,'data 2026'!$E:$E,'TỔNG BP'!$L86,'data 2026'!$V:$V,'TỔNG BP'!$C86,'data 2026'!$K:$K,'TỔNG BP'!N$1)/10^6</f>
        <v>0</v>
      </c>
      <c r="O86" s="381">
        <f>SUMIFS('data 2026'!$M:$M,'data 2026'!$E:$E,'TỔNG BP'!$L86,'data 2026'!$V:$V,'TỔNG BP'!$C86,'data 2026'!$K:$K,'TỔNG BP'!O$1)/10^6</f>
        <v>0</v>
      </c>
      <c r="P86" s="381">
        <f>SUMIFS('data 2026'!$M:$M,'data 2026'!$E:$E,'TỔNG BP'!$L86,'data 2026'!$V:$V,'TỔNG BP'!$C86,'data 2026'!$K:$K,'TỔNG BP'!P$1)/10^6</f>
        <v>0</v>
      </c>
      <c r="Q86" s="381">
        <f>SUMIFS('data 2026'!$M:$M,'data 2026'!$E:$E,'TỔNG BP'!$L86,'data 2026'!$V:$V,'TỔNG BP'!$C86,'data 2026'!$K:$K,'TỔNG BP'!Q$1)/10^6</f>
        <v>0</v>
      </c>
      <c r="R86" s="381">
        <f>SUMIFS('data 2026'!$M:$M,'data 2026'!$E:$E,'TỔNG BP'!$L86,'data 2026'!$V:$V,'TỔNG BP'!$C86,'data 2026'!$K:$K,'TỔNG BP'!R$1)/10^6</f>
        <v>0</v>
      </c>
      <c r="S86" s="381">
        <f>SUMIFS('data 2026'!$M:$M,'data 2026'!$E:$E,'TỔNG BP'!$L86,'data 2026'!$V:$V,'TỔNG BP'!$C86,'data 2026'!$K:$K,'TỔNG BP'!S$1)/10^6</f>
        <v>0</v>
      </c>
      <c r="T86" s="381">
        <f>SUMIFS('data 2026'!$M:$M,'data 2026'!$E:$E,'TỔNG BP'!$L86,'data 2026'!$V:$V,'TỔNG BP'!$C86,'data 2026'!$K:$K,'TỔNG BP'!T$1)/10^6</f>
        <v>0</v>
      </c>
      <c r="U86" s="381">
        <f>SUMIFS('data 2026'!$M:$M,'data 2026'!$E:$E,'TỔNG BP'!$L86,'data 2026'!$V:$V,'TỔNG BP'!$C86,'data 2026'!$K:$K,'TỔNG BP'!U$1)/10^6</f>
        <v>0</v>
      </c>
      <c r="V86" s="381">
        <f>SUMIFS('data 2026'!$M:$M,'data 2026'!$E:$E,'TỔNG BP'!$L86,'data 2026'!$V:$V,'TỔNG BP'!$C86,'data 2026'!$K:$K,'TỔNG BP'!V$1)/10^6</f>
        <v>0</v>
      </c>
      <c r="W86" s="381">
        <f>SUMIFS('data 2026'!$M:$M,'data 2026'!$E:$E,'TỔNG BP'!$L86,'data 2026'!$V:$V,'TỔNG BP'!$C86,'data 2026'!$K:$K,'TỔNG BP'!W$1)/10^6</f>
        <v>0</v>
      </c>
      <c r="X86" s="381">
        <f>SUMIFS('data 2026'!$M:$M,'data 2026'!$E:$E,'TỔNG BP'!$L86,'data 2026'!$V:$V,'TỔNG BP'!$C86,'data 2026'!$K:$K,'TỔNG BP'!X$1)/10^6</f>
        <v>0</v>
      </c>
      <c r="Y86" s="381">
        <f>SUMIFS('data 2026'!$M:$M,'data 2026'!$E:$E,'TỔNG BP'!$L86,'data 2026'!$V:$V,'TỔNG BP'!$C86,'data 2026'!$K:$K,'TỔNG BP'!Y$1)/10^6</f>
        <v>0</v>
      </c>
      <c r="Z86" s="381">
        <f t="shared" si="5"/>
        <v>0</v>
      </c>
      <c r="AA86" s="382">
        <f>SUMIFS('Data 2025'!L:L,'Data 2025'!D:D,'TỔNG BP'!$L86,'Data 2025'!A:A,'TỔNG BP'!$C86)/10^6</f>
        <v>0</v>
      </c>
      <c r="AB86" s="386">
        <f t="shared" si="6"/>
        <v>0</v>
      </c>
      <c r="AC86" s="384">
        <f>IFERROR('TỔNG BP'!$AB86/'TỔNG BP'!$AA86,0)</f>
        <v>0</v>
      </c>
      <c r="AD86" s="67" t="e">
        <v>#N/A</v>
      </c>
    </row>
    <row r="87" spans="1:30" s="67" customFormat="1" ht="16.399999999999999" customHeight="1">
      <c r="A87" s="244" t="s">
        <v>801</v>
      </c>
      <c r="B87" s="244" t="s">
        <v>802</v>
      </c>
      <c r="C87" s="385" t="s">
        <v>1101</v>
      </c>
      <c r="D87" s="337" t="s">
        <v>113</v>
      </c>
      <c r="E87" s="338" t="s">
        <v>825</v>
      </c>
      <c r="F87" s="338" t="s">
        <v>931</v>
      </c>
      <c r="G87" s="338" t="s">
        <v>828</v>
      </c>
      <c r="H87" s="338" t="s">
        <v>1086</v>
      </c>
      <c r="I87" s="337" t="s">
        <v>320</v>
      </c>
      <c r="J87" s="338" t="s">
        <v>934</v>
      </c>
      <c r="K87" s="338" t="s">
        <v>827</v>
      </c>
      <c r="L87" s="380" t="s">
        <v>323</v>
      </c>
      <c r="M87" s="338" t="s">
        <v>321</v>
      </c>
      <c r="N87" s="381">
        <f>SUMIFS('data 2026'!$M:$M,'data 2026'!$E:$E,'TỔNG BP'!$L87,'data 2026'!$V:$V,'TỔNG BP'!$C87,'data 2026'!$K:$K,'TỔNG BP'!N$1)/10^6</f>
        <v>0</v>
      </c>
      <c r="O87" s="381">
        <f>SUMIFS('data 2026'!$M:$M,'data 2026'!$E:$E,'TỔNG BP'!$L87,'data 2026'!$V:$V,'TỔNG BP'!$C87,'data 2026'!$K:$K,'TỔNG BP'!O$1)/10^6</f>
        <v>0</v>
      </c>
      <c r="P87" s="381">
        <f>SUMIFS('data 2026'!$M:$M,'data 2026'!$E:$E,'TỔNG BP'!$L87,'data 2026'!$V:$V,'TỔNG BP'!$C87,'data 2026'!$K:$K,'TỔNG BP'!P$1)/10^6</f>
        <v>0</v>
      </c>
      <c r="Q87" s="381">
        <f>SUMIFS('data 2026'!$M:$M,'data 2026'!$E:$E,'TỔNG BP'!$L87,'data 2026'!$V:$V,'TỔNG BP'!$C87,'data 2026'!$K:$K,'TỔNG BP'!Q$1)/10^6</f>
        <v>0</v>
      </c>
      <c r="R87" s="381">
        <f>SUMIFS('data 2026'!$M:$M,'data 2026'!$E:$E,'TỔNG BP'!$L87,'data 2026'!$V:$V,'TỔNG BP'!$C87,'data 2026'!$K:$K,'TỔNG BP'!R$1)/10^6</f>
        <v>0</v>
      </c>
      <c r="S87" s="381">
        <f>SUMIFS('data 2026'!$M:$M,'data 2026'!$E:$E,'TỔNG BP'!$L87,'data 2026'!$V:$V,'TỔNG BP'!$C87,'data 2026'!$K:$K,'TỔNG BP'!S$1)/10^6</f>
        <v>0</v>
      </c>
      <c r="T87" s="381">
        <f>SUMIFS('data 2026'!$M:$M,'data 2026'!$E:$E,'TỔNG BP'!$L87,'data 2026'!$V:$V,'TỔNG BP'!$C87,'data 2026'!$K:$K,'TỔNG BP'!T$1)/10^6</f>
        <v>0</v>
      </c>
      <c r="U87" s="381">
        <f>SUMIFS('data 2026'!$M:$M,'data 2026'!$E:$E,'TỔNG BP'!$L87,'data 2026'!$V:$V,'TỔNG BP'!$C87,'data 2026'!$K:$K,'TỔNG BP'!U$1)/10^6</f>
        <v>0</v>
      </c>
      <c r="V87" s="381">
        <f>SUMIFS('data 2026'!$M:$M,'data 2026'!$E:$E,'TỔNG BP'!$L87,'data 2026'!$V:$V,'TỔNG BP'!$C87,'data 2026'!$K:$K,'TỔNG BP'!V$1)/10^6</f>
        <v>0</v>
      </c>
      <c r="W87" s="381">
        <f>SUMIFS('data 2026'!$M:$M,'data 2026'!$E:$E,'TỔNG BP'!$L87,'data 2026'!$V:$V,'TỔNG BP'!$C87,'data 2026'!$K:$K,'TỔNG BP'!W$1)/10^6</f>
        <v>0</v>
      </c>
      <c r="X87" s="381">
        <f>SUMIFS('data 2026'!$M:$M,'data 2026'!$E:$E,'TỔNG BP'!$L87,'data 2026'!$V:$V,'TỔNG BP'!$C87,'data 2026'!$K:$K,'TỔNG BP'!X$1)/10^6</f>
        <v>0</v>
      </c>
      <c r="Y87" s="381">
        <f>SUMIFS('data 2026'!$M:$M,'data 2026'!$E:$E,'TỔNG BP'!$L87,'data 2026'!$V:$V,'TỔNG BP'!$C87,'data 2026'!$K:$K,'TỔNG BP'!Y$1)/10^6</f>
        <v>0</v>
      </c>
      <c r="Z87" s="381">
        <f t="shared" si="5"/>
        <v>0</v>
      </c>
      <c r="AA87" s="382">
        <f>SUMIFS('Data 2025'!L:L,'Data 2025'!D:D,'TỔNG BP'!$L87,'Data 2025'!A:A,'TỔNG BP'!$C87)/10^6</f>
        <v>0</v>
      </c>
      <c r="AB87" s="386">
        <f t="shared" si="6"/>
        <v>0</v>
      </c>
      <c r="AC87" s="384">
        <f>IFERROR('TỔNG BP'!$AB87/'TỔNG BP'!$AA87,0)</f>
        <v>0</v>
      </c>
      <c r="AD87" s="67" t="e">
        <v>#N/A</v>
      </c>
    </row>
    <row r="88" spans="1:30" s="67" customFormat="1" ht="16.399999999999999" customHeight="1">
      <c r="A88" s="245" t="s">
        <v>801</v>
      </c>
      <c r="B88" s="245" t="s">
        <v>802</v>
      </c>
      <c r="C88" s="385" t="s">
        <v>1101</v>
      </c>
      <c r="D88" s="337" t="s">
        <v>113</v>
      </c>
      <c r="E88" s="338" t="s">
        <v>825</v>
      </c>
      <c r="F88" s="338" t="s">
        <v>931</v>
      </c>
      <c r="G88" s="338" t="s">
        <v>828</v>
      </c>
      <c r="H88" s="338" t="s">
        <v>1086</v>
      </c>
      <c r="I88" s="337" t="s">
        <v>324</v>
      </c>
      <c r="J88" s="338" t="s">
        <v>935</v>
      </c>
      <c r="K88" s="338" t="s">
        <v>827</v>
      </c>
      <c r="L88" s="380" t="s">
        <v>326</v>
      </c>
      <c r="M88" s="338" t="s">
        <v>325</v>
      </c>
      <c r="N88" s="381">
        <f>SUMIFS('data 2026'!$M:$M,'data 2026'!$E:$E,'TỔNG BP'!$L88,'data 2026'!$V:$V,'TỔNG BP'!$C88,'data 2026'!$K:$K,'TỔNG BP'!N$1)/10^6</f>
        <v>0</v>
      </c>
      <c r="O88" s="381">
        <f>SUMIFS('data 2026'!$M:$M,'data 2026'!$E:$E,'TỔNG BP'!$L88,'data 2026'!$V:$V,'TỔNG BP'!$C88,'data 2026'!$K:$K,'TỔNG BP'!O$1)/10^6</f>
        <v>0</v>
      </c>
      <c r="P88" s="381">
        <f>SUMIFS('data 2026'!$M:$M,'data 2026'!$E:$E,'TỔNG BP'!$L88,'data 2026'!$V:$V,'TỔNG BP'!$C88,'data 2026'!$K:$K,'TỔNG BP'!P$1)/10^6</f>
        <v>0</v>
      </c>
      <c r="Q88" s="381">
        <f>SUMIFS('data 2026'!$M:$M,'data 2026'!$E:$E,'TỔNG BP'!$L88,'data 2026'!$V:$V,'TỔNG BP'!$C88,'data 2026'!$K:$K,'TỔNG BP'!Q$1)/10^6</f>
        <v>0</v>
      </c>
      <c r="R88" s="381">
        <f>SUMIFS('data 2026'!$M:$M,'data 2026'!$E:$E,'TỔNG BP'!$L88,'data 2026'!$V:$V,'TỔNG BP'!$C88,'data 2026'!$K:$K,'TỔNG BP'!R$1)/10^6</f>
        <v>0</v>
      </c>
      <c r="S88" s="381">
        <f>SUMIFS('data 2026'!$M:$M,'data 2026'!$E:$E,'TỔNG BP'!$L88,'data 2026'!$V:$V,'TỔNG BP'!$C88,'data 2026'!$K:$K,'TỔNG BP'!S$1)/10^6</f>
        <v>0</v>
      </c>
      <c r="T88" s="381">
        <f>SUMIFS('data 2026'!$M:$M,'data 2026'!$E:$E,'TỔNG BP'!$L88,'data 2026'!$V:$V,'TỔNG BP'!$C88,'data 2026'!$K:$K,'TỔNG BP'!T$1)/10^6</f>
        <v>0</v>
      </c>
      <c r="U88" s="381">
        <f>SUMIFS('data 2026'!$M:$M,'data 2026'!$E:$E,'TỔNG BP'!$L88,'data 2026'!$V:$V,'TỔNG BP'!$C88,'data 2026'!$K:$K,'TỔNG BP'!U$1)/10^6</f>
        <v>0</v>
      </c>
      <c r="V88" s="381">
        <f>SUMIFS('data 2026'!$M:$M,'data 2026'!$E:$E,'TỔNG BP'!$L88,'data 2026'!$V:$V,'TỔNG BP'!$C88,'data 2026'!$K:$K,'TỔNG BP'!V$1)/10^6</f>
        <v>0</v>
      </c>
      <c r="W88" s="381">
        <f>SUMIFS('data 2026'!$M:$M,'data 2026'!$E:$E,'TỔNG BP'!$L88,'data 2026'!$V:$V,'TỔNG BP'!$C88,'data 2026'!$K:$K,'TỔNG BP'!W$1)/10^6</f>
        <v>0</v>
      </c>
      <c r="X88" s="381">
        <f>SUMIFS('data 2026'!$M:$M,'data 2026'!$E:$E,'TỔNG BP'!$L88,'data 2026'!$V:$V,'TỔNG BP'!$C88,'data 2026'!$K:$K,'TỔNG BP'!X$1)/10^6</f>
        <v>0</v>
      </c>
      <c r="Y88" s="381">
        <f>SUMIFS('data 2026'!$M:$M,'data 2026'!$E:$E,'TỔNG BP'!$L88,'data 2026'!$V:$V,'TỔNG BP'!$C88,'data 2026'!$K:$K,'TỔNG BP'!Y$1)/10^6</f>
        <v>0</v>
      </c>
      <c r="Z88" s="381">
        <f t="shared" si="5"/>
        <v>0</v>
      </c>
      <c r="AA88" s="382">
        <f>SUMIFS('Data 2025'!L:L,'Data 2025'!D:D,'TỔNG BP'!$L88,'Data 2025'!A:A,'TỔNG BP'!$C88)/10^6</f>
        <v>0</v>
      </c>
      <c r="AB88" s="386">
        <f t="shared" si="6"/>
        <v>0</v>
      </c>
      <c r="AC88" s="384">
        <f>IFERROR('TỔNG BP'!$AB88/'TỔNG BP'!$AA88,0)</f>
        <v>0</v>
      </c>
      <c r="AD88" s="67" t="s">
        <v>1147</v>
      </c>
    </row>
    <row r="89" spans="1:30" s="67" customFormat="1" ht="16.399999999999999" customHeight="1">
      <c r="A89" s="244" t="s">
        <v>801</v>
      </c>
      <c r="B89" s="244" t="s">
        <v>802</v>
      </c>
      <c r="C89" s="385" t="s">
        <v>1101</v>
      </c>
      <c r="D89" s="337" t="s">
        <v>113</v>
      </c>
      <c r="E89" s="338" t="s">
        <v>825</v>
      </c>
      <c r="F89" s="338" t="s">
        <v>936</v>
      </c>
      <c r="G89" s="338" t="s">
        <v>828</v>
      </c>
      <c r="H89" s="338" t="s">
        <v>1087</v>
      </c>
      <c r="I89" s="337" t="s">
        <v>328</v>
      </c>
      <c r="J89" s="338" t="s">
        <v>937</v>
      </c>
      <c r="K89" s="338" t="s">
        <v>827</v>
      </c>
      <c r="L89" s="380" t="s">
        <v>330</v>
      </c>
      <c r="M89" s="338" t="s">
        <v>938</v>
      </c>
      <c r="N89" s="381">
        <f>SUMIFS('data 2026'!$M:$M,'data 2026'!$E:$E,'TỔNG BP'!$L89,'data 2026'!$V:$V,'TỔNG BP'!$C89,'data 2026'!$K:$K,'TỔNG BP'!N$1)/10^6</f>
        <v>0</v>
      </c>
      <c r="O89" s="381">
        <f>SUMIFS('data 2026'!$M:$M,'data 2026'!$E:$E,'TỔNG BP'!$L89,'data 2026'!$V:$V,'TỔNG BP'!$C89,'data 2026'!$K:$K,'TỔNG BP'!O$1)/10^6</f>
        <v>0</v>
      </c>
      <c r="P89" s="381">
        <f>SUMIFS('data 2026'!$M:$M,'data 2026'!$E:$E,'TỔNG BP'!$L89,'data 2026'!$V:$V,'TỔNG BP'!$C89,'data 2026'!$K:$K,'TỔNG BP'!P$1)/10^6</f>
        <v>0</v>
      </c>
      <c r="Q89" s="381">
        <f>SUMIFS('data 2026'!$M:$M,'data 2026'!$E:$E,'TỔNG BP'!$L89,'data 2026'!$V:$V,'TỔNG BP'!$C89,'data 2026'!$K:$K,'TỔNG BP'!Q$1)/10^6</f>
        <v>0</v>
      </c>
      <c r="R89" s="381">
        <f>SUMIFS('data 2026'!$M:$M,'data 2026'!$E:$E,'TỔNG BP'!$L89,'data 2026'!$V:$V,'TỔNG BP'!$C89,'data 2026'!$K:$K,'TỔNG BP'!R$1)/10^6</f>
        <v>0</v>
      </c>
      <c r="S89" s="381">
        <f>SUMIFS('data 2026'!$M:$M,'data 2026'!$E:$E,'TỔNG BP'!$L89,'data 2026'!$V:$V,'TỔNG BP'!$C89,'data 2026'!$K:$K,'TỔNG BP'!S$1)/10^6</f>
        <v>0</v>
      </c>
      <c r="T89" s="381">
        <f>SUMIFS('data 2026'!$M:$M,'data 2026'!$E:$E,'TỔNG BP'!$L89,'data 2026'!$V:$V,'TỔNG BP'!$C89,'data 2026'!$K:$K,'TỔNG BP'!T$1)/10^6</f>
        <v>0</v>
      </c>
      <c r="U89" s="381">
        <f>SUMIFS('data 2026'!$M:$M,'data 2026'!$E:$E,'TỔNG BP'!$L89,'data 2026'!$V:$V,'TỔNG BP'!$C89,'data 2026'!$K:$K,'TỔNG BP'!U$1)/10^6</f>
        <v>0</v>
      </c>
      <c r="V89" s="381">
        <f>SUMIFS('data 2026'!$M:$M,'data 2026'!$E:$E,'TỔNG BP'!$L89,'data 2026'!$V:$V,'TỔNG BP'!$C89,'data 2026'!$K:$K,'TỔNG BP'!V$1)/10^6</f>
        <v>0</v>
      </c>
      <c r="W89" s="381">
        <f>SUMIFS('data 2026'!$M:$M,'data 2026'!$E:$E,'TỔNG BP'!$L89,'data 2026'!$V:$V,'TỔNG BP'!$C89,'data 2026'!$K:$K,'TỔNG BP'!W$1)/10^6</f>
        <v>0</v>
      </c>
      <c r="X89" s="381">
        <f>SUMIFS('data 2026'!$M:$M,'data 2026'!$E:$E,'TỔNG BP'!$L89,'data 2026'!$V:$V,'TỔNG BP'!$C89,'data 2026'!$K:$K,'TỔNG BP'!X$1)/10^6</f>
        <v>0</v>
      </c>
      <c r="Y89" s="381">
        <f>SUMIFS('data 2026'!$M:$M,'data 2026'!$E:$E,'TỔNG BP'!$L89,'data 2026'!$V:$V,'TỔNG BP'!$C89,'data 2026'!$K:$K,'TỔNG BP'!Y$1)/10^6</f>
        <v>0</v>
      </c>
      <c r="Z89" s="381">
        <f t="shared" si="5"/>
        <v>0</v>
      </c>
      <c r="AA89" s="382">
        <f>SUMIFS('Data 2025'!L:L,'Data 2025'!D:D,'TỔNG BP'!$L89,'Data 2025'!A:A,'TỔNG BP'!$C89)/10^6</f>
        <v>0</v>
      </c>
      <c r="AB89" s="386">
        <f t="shared" si="6"/>
        <v>0</v>
      </c>
      <c r="AC89" s="384">
        <f>IFERROR('TỔNG BP'!$AB89/'TỔNG BP'!$AA89,0)</f>
        <v>0</v>
      </c>
      <c r="AD89" s="67" t="s">
        <v>53</v>
      </c>
    </row>
    <row r="90" spans="1:30" s="67" customFormat="1" ht="16.399999999999999" customHeight="1">
      <c r="A90" s="245" t="s">
        <v>801</v>
      </c>
      <c r="B90" s="245" t="s">
        <v>802</v>
      </c>
      <c r="C90" s="385" t="s">
        <v>1101</v>
      </c>
      <c r="D90" s="337" t="s">
        <v>113</v>
      </c>
      <c r="E90" s="338" t="s">
        <v>825</v>
      </c>
      <c r="F90" s="338" t="s">
        <v>939</v>
      </c>
      <c r="G90" s="338" t="s">
        <v>828</v>
      </c>
      <c r="H90" s="338" t="s">
        <v>1088</v>
      </c>
      <c r="I90" s="337" t="s">
        <v>332</v>
      </c>
      <c r="J90" s="338" t="s">
        <v>940</v>
      </c>
      <c r="K90" s="338" t="s">
        <v>827</v>
      </c>
      <c r="L90" s="380" t="s">
        <v>334</v>
      </c>
      <c r="M90" s="338" t="s">
        <v>333</v>
      </c>
      <c r="N90" s="381">
        <f>SUMIFS('data 2026'!$M:$M,'data 2026'!$E:$E,'TỔNG BP'!$L90,'data 2026'!$V:$V,'TỔNG BP'!$C90,'data 2026'!$K:$K,'TỔNG BP'!N$1)/10^6</f>
        <v>0</v>
      </c>
      <c r="O90" s="381">
        <f>SUMIFS('data 2026'!$M:$M,'data 2026'!$E:$E,'TỔNG BP'!$L90,'data 2026'!$V:$V,'TỔNG BP'!$C90,'data 2026'!$K:$K,'TỔNG BP'!O$1)/10^6</f>
        <v>0</v>
      </c>
      <c r="P90" s="381">
        <f>SUMIFS('data 2026'!$M:$M,'data 2026'!$E:$E,'TỔNG BP'!$L90,'data 2026'!$V:$V,'TỔNG BP'!$C90,'data 2026'!$K:$K,'TỔNG BP'!P$1)/10^6</f>
        <v>0</v>
      </c>
      <c r="Q90" s="381">
        <f>SUMIFS('data 2026'!$M:$M,'data 2026'!$E:$E,'TỔNG BP'!$L90,'data 2026'!$V:$V,'TỔNG BP'!$C90,'data 2026'!$K:$K,'TỔNG BP'!Q$1)/10^6</f>
        <v>0</v>
      </c>
      <c r="R90" s="381">
        <f>SUMIFS('data 2026'!$M:$M,'data 2026'!$E:$E,'TỔNG BP'!$L90,'data 2026'!$V:$V,'TỔNG BP'!$C90,'data 2026'!$K:$K,'TỔNG BP'!R$1)/10^6</f>
        <v>0</v>
      </c>
      <c r="S90" s="381">
        <f>SUMIFS('data 2026'!$M:$M,'data 2026'!$E:$E,'TỔNG BP'!$L90,'data 2026'!$V:$V,'TỔNG BP'!$C90,'data 2026'!$K:$K,'TỔNG BP'!S$1)/10^6</f>
        <v>0</v>
      </c>
      <c r="T90" s="381">
        <f>SUMIFS('data 2026'!$M:$M,'data 2026'!$E:$E,'TỔNG BP'!$L90,'data 2026'!$V:$V,'TỔNG BP'!$C90,'data 2026'!$K:$K,'TỔNG BP'!T$1)/10^6</f>
        <v>0</v>
      </c>
      <c r="U90" s="381">
        <f>SUMIFS('data 2026'!$M:$M,'data 2026'!$E:$E,'TỔNG BP'!$L90,'data 2026'!$V:$V,'TỔNG BP'!$C90,'data 2026'!$K:$K,'TỔNG BP'!U$1)/10^6</f>
        <v>0</v>
      </c>
      <c r="V90" s="381">
        <f>SUMIFS('data 2026'!$M:$M,'data 2026'!$E:$E,'TỔNG BP'!$L90,'data 2026'!$V:$V,'TỔNG BP'!$C90,'data 2026'!$K:$K,'TỔNG BP'!V$1)/10^6</f>
        <v>0</v>
      </c>
      <c r="W90" s="381">
        <f>SUMIFS('data 2026'!$M:$M,'data 2026'!$E:$E,'TỔNG BP'!$L90,'data 2026'!$V:$V,'TỔNG BP'!$C90,'data 2026'!$K:$K,'TỔNG BP'!W$1)/10^6</f>
        <v>0</v>
      </c>
      <c r="X90" s="381">
        <f>SUMIFS('data 2026'!$M:$M,'data 2026'!$E:$E,'TỔNG BP'!$L90,'data 2026'!$V:$V,'TỔNG BP'!$C90,'data 2026'!$K:$K,'TỔNG BP'!X$1)/10^6</f>
        <v>0</v>
      </c>
      <c r="Y90" s="381">
        <f>SUMIFS('data 2026'!$M:$M,'data 2026'!$E:$E,'TỔNG BP'!$L90,'data 2026'!$V:$V,'TỔNG BP'!$C90,'data 2026'!$K:$K,'TỔNG BP'!Y$1)/10^6</f>
        <v>0</v>
      </c>
      <c r="Z90" s="381">
        <f t="shared" si="5"/>
        <v>0</v>
      </c>
      <c r="AA90" s="382">
        <f>SUMIFS('Data 2025'!L:L,'Data 2025'!D:D,'TỔNG BP'!$L90,'Data 2025'!A:A,'TỔNG BP'!$C90)/10^6</f>
        <v>0</v>
      </c>
      <c r="AB90" s="386">
        <f t="shared" si="6"/>
        <v>0</v>
      </c>
      <c r="AC90" s="384">
        <f>IFERROR('TỔNG BP'!$AB90/'TỔNG BP'!$AA90,0)</f>
        <v>0</v>
      </c>
      <c r="AD90" s="67" t="s">
        <v>333</v>
      </c>
    </row>
    <row r="91" spans="1:30" s="67" customFormat="1" ht="16.399999999999999" customHeight="1">
      <c r="A91" s="244" t="s">
        <v>801</v>
      </c>
      <c r="B91" s="244" t="s">
        <v>802</v>
      </c>
      <c r="C91" s="385" t="s">
        <v>1101</v>
      </c>
      <c r="D91" s="337" t="s">
        <v>113</v>
      </c>
      <c r="E91" s="338" t="s">
        <v>825</v>
      </c>
      <c r="F91" s="338" t="s">
        <v>826</v>
      </c>
      <c r="G91" s="338" t="s">
        <v>828</v>
      </c>
      <c r="H91" s="338" t="s">
        <v>46</v>
      </c>
      <c r="I91" s="337" t="s">
        <v>335</v>
      </c>
      <c r="J91" s="338" t="s">
        <v>941</v>
      </c>
      <c r="K91" s="338" t="s">
        <v>827</v>
      </c>
      <c r="L91" s="380" t="s">
        <v>337</v>
      </c>
      <c r="M91" s="338" t="s">
        <v>336</v>
      </c>
      <c r="N91" s="381">
        <f>SUMIFS('data 2026'!$M:$M,'data 2026'!$E:$E,'TỔNG BP'!$L91,'data 2026'!$V:$V,'TỔNG BP'!$C91,'data 2026'!$K:$K,'TỔNG BP'!N$1)/10^6</f>
        <v>0</v>
      </c>
      <c r="O91" s="381">
        <f>SUMIFS('data 2026'!$M:$M,'data 2026'!$E:$E,'TỔNG BP'!$L91,'data 2026'!$V:$V,'TỔNG BP'!$C91,'data 2026'!$K:$K,'TỔNG BP'!O$1)/10^6</f>
        <v>0</v>
      </c>
      <c r="P91" s="381">
        <f>SUMIFS('data 2026'!$M:$M,'data 2026'!$E:$E,'TỔNG BP'!$L91,'data 2026'!$V:$V,'TỔNG BP'!$C91,'data 2026'!$K:$K,'TỔNG BP'!P$1)/10^6</f>
        <v>0</v>
      </c>
      <c r="Q91" s="381">
        <f>SUMIFS('data 2026'!$M:$M,'data 2026'!$E:$E,'TỔNG BP'!$L91,'data 2026'!$V:$V,'TỔNG BP'!$C91,'data 2026'!$K:$K,'TỔNG BP'!Q$1)/10^6</f>
        <v>0</v>
      </c>
      <c r="R91" s="381">
        <f>SUMIFS('data 2026'!$M:$M,'data 2026'!$E:$E,'TỔNG BP'!$L91,'data 2026'!$V:$V,'TỔNG BP'!$C91,'data 2026'!$K:$K,'TỔNG BP'!R$1)/10^6</f>
        <v>0</v>
      </c>
      <c r="S91" s="381">
        <f>SUMIFS('data 2026'!$M:$M,'data 2026'!$E:$E,'TỔNG BP'!$L91,'data 2026'!$V:$V,'TỔNG BP'!$C91,'data 2026'!$K:$K,'TỔNG BP'!S$1)/10^6</f>
        <v>0</v>
      </c>
      <c r="T91" s="381">
        <f>SUMIFS('data 2026'!$M:$M,'data 2026'!$E:$E,'TỔNG BP'!$L91,'data 2026'!$V:$V,'TỔNG BP'!$C91,'data 2026'!$K:$K,'TỔNG BP'!T$1)/10^6</f>
        <v>0</v>
      </c>
      <c r="U91" s="381">
        <f>SUMIFS('data 2026'!$M:$M,'data 2026'!$E:$E,'TỔNG BP'!$L91,'data 2026'!$V:$V,'TỔNG BP'!$C91,'data 2026'!$K:$K,'TỔNG BP'!U$1)/10^6</f>
        <v>0</v>
      </c>
      <c r="V91" s="381">
        <f>SUMIFS('data 2026'!$M:$M,'data 2026'!$E:$E,'TỔNG BP'!$L91,'data 2026'!$V:$V,'TỔNG BP'!$C91,'data 2026'!$K:$K,'TỔNG BP'!V$1)/10^6</f>
        <v>0</v>
      </c>
      <c r="W91" s="381">
        <f>SUMIFS('data 2026'!$M:$M,'data 2026'!$E:$E,'TỔNG BP'!$L91,'data 2026'!$V:$V,'TỔNG BP'!$C91,'data 2026'!$K:$K,'TỔNG BP'!W$1)/10^6</f>
        <v>0</v>
      </c>
      <c r="X91" s="381">
        <f>SUMIFS('data 2026'!$M:$M,'data 2026'!$E:$E,'TỔNG BP'!$L91,'data 2026'!$V:$V,'TỔNG BP'!$C91,'data 2026'!$K:$K,'TỔNG BP'!X$1)/10^6</f>
        <v>0</v>
      </c>
      <c r="Y91" s="381">
        <f>SUMIFS('data 2026'!$M:$M,'data 2026'!$E:$E,'TỔNG BP'!$L91,'data 2026'!$V:$V,'TỔNG BP'!$C91,'data 2026'!$K:$K,'TỔNG BP'!Y$1)/10^6</f>
        <v>0</v>
      </c>
      <c r="Z91" s="381">
        <f t="shared" si="5"/>
        <v>0</v>
      </c>
      <c r="AA91" s="382">
        <f>SUMIFS('Data 2025'!L:L,'Data 2025'!D:D,'TỔNG BP'!$L91,'Data 2025'!A:A,'TỔNG BP'!$C91)/10^6</f>
        <v>0</v>
      </c>
      <c r="AB91" s="386">
        <f t="shared" si="6"/>
        <v>0</v>
      </c>
      <c r="AC91" s="384">
        <f>IFERROR('TỔNG BP'!$AB91/'TỔNG BP'!$AA91,0)</f>
        <v>0</v>
      </c>
      <c r="AD91" s="67" t="s">
        <v>1139</v>
      </c>
    </row>
    <row r="92" spans="1:30" s="67" customFormat="1" ht="16.399999999999999" customHeight="1">
      <c r="A92" s="245" t="s">
        <v>801</v>
      </c>
      <c r="B92" s="245" t="s">
        <v>802</v>
      </c>
      <c r="C92" s="385" t="s">
        <v>1101</v>
      </c>
      <c r="D92" s="337" t="s">
        <v>113</v>
      </c>
      <c r="E92" s="338" t="s">
        <v>825</v>
      </c>
      <c r="F92" s="338" t="s">
        <v>942</v>
      </c>
      <c r="G92" s="338" t="s">
        <v>828</v>
      </c>
      <c r="H92" s="338" t="s">
        <v>50</v>
      </c>
      <c r="I92" s="337" t="s">
        <v>339</v>
      </c>
      <c r="J92" s="338" t="s">
        <v>943</v>
      </c>
      <c r="K92" s="338" t="s">
        <v>827</v>
      </c>
      <c r="L92" s="380" t="s">
        <v>341</v>
      </c>
      <c r="M92" s="338" t="s">
        <v>944</v>
      </c>
      <c r="N92" s="381">
        <f>SUMIFS('data 2026'!$M:$M,'data 2026'!$E:$E,'TỔNG BP'!$L92,'data 2026'!$V:$V,'TỔNG BP'!$C92,'data 2026'!$K:$K,'TỔNG BP'!N$1)/10^6</f>
        <v>0</v>
      </c>
      <c r="O92" s="381">
        <f>SUMIFS('data 2026'!$M:$M,'data 2026'!$E:$E,'TỔNG BP'!$L92,'data 2026'!$V:$V,'TỔNG BP'!$C92,'data 2026'!$K:$K,'TỔNG BP'!O$1)/10^6</f>
        <v>0</v>
      </c>
      <c r="P92" s="381">
        <f>SUMIFS('data 2026'!$M:$M,'data 2026'!$E:$E,'TỔNG BP'!$L92,'data 2026'!$V:$V,'TỔNG BP'!$C92,'data 2026'!$K:$K,'TỔNG BP'!P$1)/10^6</f>
        <v>0</v>
      </c>
      <c r="Q92" s="381">
        <f>SUMIFS('data 2026'!$M:$M,'data 2026'!$E:$E,'TỔNG BP'!$L92,'data 2026'!$V:$V,'TỔNG BP'!$C92,'data 2026'!$K:$K,'TỔNG BP'!Q$1)/10^6</f>
        <v>0</v>
      </c>
      <c r="R92" s="381">
        <f>SUMIFS('data 2026'!$M:$M,'data 2026'!$E:$E,'TỔNG BP'!$L92,'data 2026'!$V:$V,'TỔNG BP'!$C92,'data 2026'!$K:$K,'TỔNG BP'!R$1)/10^6</f>
        <v>0</v>
      </c>
      <c r="S92" s="381">
        <f>SUMIFS('data 2026'!$M:$M,'data 2026'!$E:$E,'TỔNG BP'!$L92,'data 2026'!$V:$V,'TỔNG BP'!$C92,'data 2026'!$K:$K,'TỔNG BP'!S$1)/10^6</f>
        <v>0</v>
      </c>
      <c r="T92" s="381">
        <f>SUMIFS('data 2026'!$M:$M,'data 2026'!$E:$E,'TỔNG BP'!$L92,'data 2026'!$V:$V,'TỔNG BP'!$C92,'data 2026'!$K:$K,'TỔNG BP'!T$1)/10^6</f>
        <v>0</v>
      </c>
      <c r="U92" s="381">
        <f>SUMIFS('data 2026'!$M:$M,'data 2026'!$E:$E,'TỔNG BP'!$L92,'data 2026'!$V:$V,'TỔNG BP'!$C92,'data 2026'!$K:$K,'TỔNG BP'!U$1)/10^6</f>
        <v>0</v>
      </c>
      <c r="V92" s="381">
        <f>SUMIFS('data 2026'!$M:$M,'data 2026'!$E:$E,'TỔNG BP'!$L92,'data 2026'!$V:$V,'TỔNG BP'!$C92,'data 2026'!$K:$K,'TỔNG BP'!V$1)/10^6</f>
        <v>0</v>
      </c>
      <c r="W92" s="381">
        <f>SUMIFS('data 2026'!$M:$M,'data 2026'!$E:$E,'TỔNG BP'!$L92,'data 2026'!$V:$V,'TỔNG BP'!$C92,'data 2026'!$K:$K,'TỔNG BP'!W$1)/10^6</f>
        <v>0</v>
      </c>
      <c r="X92" s="381">
        <f>SUMIFS('data 2026'!$M:$M,'data 2026'!$E:$E,'TỔNG BP'!$L92,'data 2026'!$V:$V,'TỔNG BP'!$C92,'data 2026'!$K:$K,'TỔNG BP'!X$1)/10^6</f>
        <v>0</v>
      </c>
      <c r="Y92" s="381">
        <f>SUMIFS('data 2026'!$M:$M,'data 2026'!$E:$E,'TỔNG BP'!$L92,'data 2026'!$V:$V,'TỔNG BP'!$C92,'data 2026'!$K:$K,'TỔNG BP'!Y$1)/10^6</f>
        <v>0</v>
      </c>
      <c r="Z92" s="381">
        <f t="shared" si="5"/>
        <v>0</v>
      </c>
      <c r="AA92" s="382">
        <f>SUMIFS('Data 2025'!L:L,'Data 2025'!D:D,'TỔNG BP'!$L92,'Data 2025'!A:A,'TỔNG BP'!$C92)/10^6</f>
        <v>0</v>
      </c>
      <c r="AB92" s="386">
        <f t="shared" si="6"/>
        <v>0</v>
      </c>
      <c r="AC92" s="384">
        <f>IFERROR('TỔNG BP'!$AB92/'TỔNG BP'!$AA92,0)</f>
        <v>0</v>
      </c>
      <c r="AD92" s="67" t="s">
        <v>1149</v>
      </c>
    </row>
    <row r="93" spans="1:30" s="67" customFormat="1" ht="16.399999999999999" customHeight="1">
      <c r="A93" s="244" t="s">
        <v>801</v>
      </c>
      <c r="B93" s="244" t="s">
        <v>802</v>
      </c>
      <c r="C93" s="385" t="s">
        <v>1101</v>
      </c>
      <c r="D93" s="337" t="s">
        <v>113</v>
      </c>
      <c r="E93" s="338" t="s">
        <v>825</v>
      </c>
      <c r="F93" s="338" t="s">
        <v>945</v>
      </c>
      <c r="G93" s="338" t="s">
        <v>828</v>
      </c>
      <c r="H93" s="338" t="s">
        <v>1089</v>
      </c>
      <c r="I93" s="337" t="s">
        <v>343</v>
      </c>
      <c r="J93" s="338" t="s">
        <v>946</v>
      </c>
      <c r="K93" s="338" t="s">
        <v>827</v>
      </c>
      <c r="L93" s="380" t="s">
        <v>345</v>
      </c>
      <c r="M93" s="338" t="s">
        <v>344</v>
      </c>
      <c r="N93" s="381">
        <f>SUMIFS('data 2026'!$M:$M,'data 2026'!$E:$E,'TỔNG BP'!$L93,'data 2026'!$V:$V,'TỔNG BP'!$C93,'data 2026'!$K:$K,'TỔNG BP'!N$1)/10^6</f>
        <v>0</v>
      </c>
      <c r="O93" s="381">
        <f>SUMIFS('data 2026'!$M:$M,'data 2026'!$E:$E,'TỔNG BP'!$L93,'data 2026'!$V:$V,'TỔNG BP'!$C93,'data 2026'!$K:$K,'TỔNG BP'!O$1)/10^6</f>
        <v>0</v>
      </c>
      <c r="P93" s="381">
        <f>SUMIFS('data 2026'!$M:$M,'data 2026'!$E:$E,'TỔNG BP'!$L93,'data 2026'!$V:$V,'TỔNG BP'!$C93,'data 2026'!$K:$K,'TỔNG BP'!P$1)/10^6</f>
        <v>0</v>
      </c>
      <c r="Q93" s="381">
        <f>SUMIFS('data 2026'!$M:$M,'data 2026'!$E:$E,'TỔNG BP'!$L93,'data 2026'!$V:$V,'TỔNG BP'!$C93,'data 2026'!$K:$K,'TỔNG BP'!Q$1)/10^6</f>
        <v>0</v>
      </c>
      <c r="R93" s="381">
        <f>SUMIFS('data 2026'!$M:$M,'data 2026'!$E:$E,'TỔNG BP'!$L93,'data 2026'!$V:$V,'TỔNG BP'!$C93,'data 2026'!$K:$K,'TỔNG BP'!R$1)/10^6</f>
        <v>0</v>
      </c>
      <c r="S93" s="381">
        <f>SUMIFS('data 2026'!$M:$M,'data 2026'!$E:$E,'TỔNG BP'!$L93,'data 2026'!$V:$V,'TỔNG BP'!$C93,'data 2026'!$K:$K,'TỔNG BP'!S$1)/10^6</f>
        <v>0</v>
      </c>
      <c r="T93" s="381">
        <f>SUMIFS('data 2026'!$M:$M,'data 2026'!$E:$E,'TỔNG BP'!$L93,'data 2026'!$V:$V,'TỔNG BP'!$C93,'data 2026'!$K:$K,'TỔNG BP'!T$1)/10^6</f>
        <v>0</v>
      </c>
      <c r="U93" s="381">
        <f>SUMIFS('data 2026'!$M:$M,'data 2026'!$E:$E,'TỔNG BP'!$L93,'data 2026'!$V:$V,'TỔNG BP'!$C93,'data 2026'!$K:$K,'TỔNG BP'!U$1)/10^6</f>
        <v>0</v>
      </c>
      <c r="V93" s="381">
        <f>SUMIFS('data 2026'!$M:$M,'data 2026'!$E:$E,'TỔNG BP'!$L93,'data 2026'!$V:$V,'TỔNG BP'!$C93,'data 2026'!$K:$K,'TỔNG BP'!V$1)/10^6</f>
        <v>0</v>
      </c>
      <c r="W93" s="381">
        <f>SUMIFS('data 2026'!$M:$M,'data 2026'!$E:$E,'TỔNG BP'!$L93,'data 2026'!$V:$V,'TỔNG BP'!$C93,'data 2026'!$K:$K,'TỔNG BP'!W$1)/10^6</f>
        <v>0</v>
      </c>
      <c r="X93" s="381">
        <f>SUMIFS('data 2026'!$M:$M,'data 2026'!$E:$E,'TỔNG BP'!$L93,'data 2026'!$V:$V,'TỔNG BP'!$C93,'data 2026'!$K:$K,'TỔNG BP'!X$1)/10^6</f>
        <v>0</v>
      </c>
      <c r="Y93" s="381">
        <f>SUMIFS('data 2026'!$M:$M,'data 2026'!$E:$E,'TỔNG BP'!$L93,'data 2026'!$V:$V,'TỔNG BP'!$C93,'data 2026'!$K:$K,'TỔNG BP'!Y$1)/10^6</f>
        <v>0</v>
      </c>
      <c r="Z93" s="381">
        <f t="shared" si="5"/>
        <v>0</v>
      </c>
      <c r="AA93" s="382">
        <f>SUMIFS('Data 2025'!L:L,'Data 2025'!D:D,'TỔNG BP'!$L93,'Data 2025'!A:A,'TỔNG BP'!$C93)/10^6</f>
        <v>0</v>
      </c>
      <c r="AB93" s="386">
        <f t="shared" si="6"/>
        <v>0</v>
      </c>
      <c r="AC93" s="384">
        <f>IFERROR('TỔNG BP'!$AB93/'TỔNG BP'!$AA93,0)</f>
        <v>0</v>
      </c>
      <c r="AD93" s="67" t="s">
        <v>1170</v>
      </c>
    </row>
    <row r="94" spans="1:30" s="67" customFormat="1" ht="16.399999999999999" customHeight="1">
      <c r="A94" s="245" t="s">
        <v>801</v>
      </c>
      <c r="B94" s="245" t="s">
        <v>802</v>
      </c>
      <c r="C94" s="385" t="s">
        <v>1101</v>
      </c>
      <c r="D94" s="337" t="s">
        <v>113</v>
      </c>
      <c r="E94" s="338" t="s">
        <v>825</v>
      </c>
      <c r="F94" s="338" t="s">
        <v>856</v>
      </c>
      <c r="G94" s="338" t="s">
        <v>828</v>
      </c>
      <c r="H94" s="338" t="s">
        <v>57</v>
      </c>
      <c r="I94" s="337" t="s">
        <v>347</v>
      </c>
      <c r="J94" s="338" t="s">
        <v>947</v>
      </c>
      <c r="K94" s="338" t="s">
        <v>827</v>
      </c>
      <c r="L94" s="380" t="s">
        <v>349</v>
      </c>
      <c r="M94" s="338" t="s">
        <v>348</v>
      </c>
      <c r="N94" s="381">
        <f>SUMIFS('data 2026'!$M:$M,'data 2026'!$E:$E,'TỔNG BP'!$L94,'data 2026'!$V:$V,'TỔNG BP'!$C94,'data 2026'!$K:$K,'TỔNG BP'!N$1)/10^6</f>
        <v>0</v>
      </c>
      <c r="O94" s="381">
        <f>SUMIFS('data 2026'!$M:$M,'data 2026'!$E:$E,'TỔNG BP'!$L94,'data 2026'!$V:$V,'TỔNG BP'!$C94,'data 2026'!$K:$K,'TỔNG BP'!O$1)/10^6</f>
        <v>0</v>
      </c>
      <c r="P94" s="381">
        <f>SUMIFS('data 2026'!$M:$M,'data 2026'!$E:$E,'TỔNG BP'!$L94,'data 2026'!$V:$V,'TỔNG BP'!$C94,'data 2026'!$K:$K,'TỔNG BP'!P$1)/10^6</f>
        <v>0</v>
      </c>
      <c r="Q94" s="381">
        <f>SUMIFS('data 2026'!$M:$M,'data 2026'!$E:$E,'TỔNG BP'!$L94,'data 2026'!$V:$V,'TỔNG BP'!$C94,'data 2026'!$K:$K,'TỔNG BP'!Q$1)/10^6</f>
        <v>0</v>
      </c>
      <c r="R94" s="381">
        <f>SUMIFS('data 2026'!$M:$M,'data 2026'!$E:$E,'TỔNG BP'!$L94,'data 2026'!$V:$V,'TỔNG BP'!$C94,'data 2026'!$K:$K,'TỔNG BP'!R$1)/10^6</f>
        <v>0</v>
      </c>
      <c r="S94" s="381">
        <f>SUMIFS('data 2026'!$M:$M,'data 2026'!$E:$E,'TỔNG BP'!$L94,'data 2026'!$V:$V,'TỔNG BP'!$C94,'data 2026'!$K:$K,'TỔNG BP'!S$1)/10^6</f>
        <v>0</v>
      </c>
      <c r="T94" s="381">
        <f>SUMIFS('data 2026'!$M:$M,'data 2026'!$E:$E,'TỔNG BP'!$L94,'data 2026'!$V:$V,'TỔNG BP'!$C94,'data 2026'!$K:$K,'TỔNG BP'!T$1)/10^6</f>
        <v>0</v>
      </c>
      <c r="U94" s="381">
        <f>SUMIFS('data 2026'!$M:$M,'data 2026'!$E:$E,'TỔNG BP'!$L94,'data 2026'!$V:$V,'TỔNG BP'!$C94,'data 2026'!$K:$K,'TỔNG BP'!U$1)/10^6</f>
        <v>0</v>
      </c>
      <c r="V94" s="381">
        <f>SUMIFS('data 2026'!$M:$M,'data 2026'!$E:$E,'TỔNG BP'!$L94,'data 2026'!$V:$V,'TỔNG BP'!$C94,'data 2026'!$K:$K,'TỔNG BP'!V$1)/10^6</f>
        <v>0</v>
      </c>
      <c r="W94" s="381">
        <f>SUMIFS('data 2026'!$M:$M,'data 2026'!$E:$E,'TỔNG BP'!$L94,'data 2026'!$V:$V,'TỔNG BP'!$C94,'data 2026'!$K:$K,'TỔNG BP'!W$1)/10^6</f>
        <v>0</v>
      </c>
      <c r="X94" s="381">
        <f>SUMIFS('data 2026'!$M:$M,'data 2026'!$E:$E,'TỔNG BP'!$L94,'data 2026'!$V:$V,'TỔNG BP'!$C94,'data 2026'!$K:$K,'TỔNG BP'!X$1)/10^6</f>
        <v>0</v>
      </c>
      <c r="Y94" s="381">
        <f>SUMIFS('data 2026'!$M:$M,'data 2026'!$E:$E,'TỔNG BP'!$L94,'data 2026'!$V:$V,'TỔNG BP'!$C94,'data 2026'!$K:$K,'TỔNG BP'!Y$1)/10^6</f>
        <v>0</v>
      </c>
      <c r="Z94" s="381">
        <f t="shared" si="5"/>
        <v>0</v>
      </c>
      <c r="AA94" s="382">
        <f>SUMIFS('Data 2025'!L:L,'Data 2025'!D:D,'TỔNG BP'!$L94,'Data 2025'!A:A,'TỔNG BP'!$C94)/10^6</f>
        <v>0</v>
      </c>
      <c r="AB94" s="386">
        <f t="shared" si="6"/>
        <v>0</v>
      </c>
      <c r="AC94" s="384">
        <f>IFERROR('TỔNG BP'!$AB94/'TỔNG BP'!$AA94,0)</f>
        <v>0</v>
      </c>
      <c r="AD94" s="67" t="e">
        <v>#N/A</v>
      </c>
    </row>
    <row r="95" spans="1:30" s="67" customFormat="1" ht="16.399999999999999" customHeight="1">
      <c r="A95" s="244" t="s">
        <v>801</v>
      </c>
      <c r="B95" s="244" t="s">
        <v>802</v>
      </c>
      <c r="C95" s="385" t="s">
        <v>1101</v>
      </c>
      <c r="D95" s="337" t="s">
        <v>113</v>
      </c>
      <c r="E95" s="338" t="s">
        <v>825</v>
      </c>
      <c r="F95" s="338" t="s">
        <v>856</v>
      </c>
      <c r="G95" s="338" t="s">
        <v>828</v>
      </c>
      <c r="H95" s="338" t="s">
        <v>57</v>
      </c>
      <c r="I95" s="337" t="s">
        <v>350</v>
      </c>
      <c r="J95" s="338" t="s">
        <v>948</v>
      </c>
      <c r="K95" s="338" t="s">
        <v>827</v>
      </c>
      <c r="L95" s="380" t="s">
        <v>352</v>
      </c>
      <c r="M95" s="338" t="s">
        <v>351</v>
      </c>
      <c r="N95" s="381">
        <f>SUMIFS('data 2026'!$M:$M,'data 2026'!$E:$E,'TỔNG BP'!$L95,'data 2026'!$V:$V,'TỔNG BP'!$C95,'data 2026'!$K:$K,'TỔNG BP'!N$1)/10^6</f>
        <v>0</v>
      </c>
      <c r="O95" s="381">
        <f>SUMIFS('data 2026'!$M:$M,'data 2026'!$E:$E,'TỔNG BP'!$L95,'data 2026'!$V:$V,'TỔNG BP'!$C95,'data 2026'!$K:$K,'TỔNG BP'!O$1)/10^6</f>
        <v>0</v>
      </c>
      <c r="P95" s="381">
        <f>SUMIFS('data 2026'!$M:$M,'data 2026'!$E:$E,'TỔNG BP'!$L95,'data 2026'!$V:$V,'TỔNG BP'!$C95,'data 2026'!$K:$K,'TỔNG BP'!P$1)/10^6</f>
        <v>0</v>
      </c>
      <c r="Q95" s="381">
        <f>SUMIFS('data 2026'!$M:$M,'data 2026'!$E:$E,'TỔNG BP'!$L95,'data 2026'!$V:$V,'TỔNG BP'!$C95,'data 2026'!$K:$K,'TỔNG BP'!Q$1)/10^6</f>
        <v>0</v>
      </c>
      <c r="R95" s="381">
        <f>SUMIFS('data 2026'!$M:$M,'data 2026'!$E:$E,'TỔNG BP'!$L95,'data 2026'!$V:$V,'TỔNG BP'!$C95,'data 2026'!$K:$K,'TỔNG BP'!R$1)/10^6</f>
        <v>0</v>
      </c>
      <c r="S95" s="381">
        <f>SUMIFS('data 2026'!$M:$M,'data 2026'!$E:$E,'TỔNG BP'!$L95,'data 2026'!$V:$V,'TỔNG BP'!$C95,'data 2026'!$K:$K,'TỔNG BP'!S$1)/10^6</f>
        <v>0</v>
      </c>
      <c r="T95" s="381">
        <f>SUMIFS('data 2026'!$M:$M,'data 2026'!$E:$E,'TỔNG BP'!$L95,'data 2026'!$V:$V,'TỔNG BP'!$C95,'data 2026'!$K:$K,'TỔNG BP'!T$1)/10^6</f>
        <v>0</v>
      </c>
      <c r="U95" s="381">
        <f>SUMIFS('data 2026'!$M:$M,'data 2026'!$E:$E,'TỔNG BP'!$L95,'data 2026'!$V:$V,'TỔNG BP'!$C95,'data 2026'!$K:$K,'TỔNG BP'!U$1)/10^6</f>
        <v>0</v>
      </c>
      <c r="V95" s="381">
        <f>SUMIFS('data 2026'!$M:$M,'data 2026'!$E:$E,'TỔNG BP'!$L95,'data 2026'!$V:$V,'TỔNG BP'!$C95,'data 2026'!$K:$K,'TỔNG BP'!V$1)/10^6</f>
        <v>0</v>
      </c>
      <c r="W95" s="381">
        <f>SUMIFS('data 2026'!$M:$M,'data 2026'!$E:$E,'TỔNG BP'!$L95,'data 2026'!$V:$V,'TỔNG BP'!$C95,'data 2026'!$K:$K,'TỔNG BP'!W$1)/10^6</f>
        <v>0</v>
      </c>
      <c r="X95" s="381">
        <f>SUMIFS('data 2026'!$M:$M,'data 2026'!$E:$E,'TỔNG BP'!$L95,'data 2026'!$V:$V,'TỔNG BP'!$C95,'data 2026'!$K:$K,'TỔNG BP'!X$1)/10^6</f>
        <v>0</v>
      </c>
      <c r="Y95" s="381">
        <f>SUMIFS('data 2026'!$M:$M,'data 2026'!$E:$E,'TỔNG BP'!$L95,'data 2026'!$V:$V,'TỔNG BP'!$C95,'data 2026'!$K:$K,'TỔNG BP'!Y$1)/10^6</f>
        <v>0</v>
      </c>
      <c r="Z95" s="381">
        <f t="shared" si="5"/>
        <v>0</v>
      </c>
      <c r="AA95" s="382">
        <f>SUMIFS('Data 2025'!L:L,'Data 2025'!D:D,'TỔNG BP'!$L95,'Data 2025'!A:A,'TỔNG BP'!$C95)/10^6</f>
        <v>0</v>
      </c>
      <c r="AB95" s="386">
        <f t="shared" si="6"/>
        <v>0</v>
      </c>
      <c r="AC95" s="384">
        <f>IFERROR('TỔNG BP'!$AB95/'TỔNG BP'!$AA95,0)</f>
        <v>0</v>
      </c>
      <c r="AD95" s="67" t="s">
        <v>1147</v>
      </c>
    </row>
    <row r="96" spans="1:30" s="67" customFormat="1" ht="16.399999999999999" customHeight="1">
      <c r="A96" s="245" t="s">
        <v>801</v>
      </c>
      <c r="B96" s="245" t="s">
        <v>802</v>
      </c>
      <c r="C96" s="385" t="s">
        <v>1101</v>
      </c>
      <c r="D96" s="337" t="s">
        <v>113</v>
      </c>
      <c r="E96" s="338" t="s">
        <v>825</v>
      </c>
      <c r="F96" s="338" t="s">
        <v>931</v>
      </c>
      <c r="G96" s="338" t="s">
        <v>828</v>
      </c>
      <c r="H96" s="338" t="s">
        <v>53</v>
      </c>
      <c r="I96" s="337" t="s">
        <v>354</v>
      </c>
      <c r="J96" s="338" t="s">
        <v>949</v>
      </c>
      <c r="K96" s="338" t="s">
        <v>827</v>
      </c>
      <c r="L96" s="380" t="s">
        <v>356</v>
      </c>
      <c r="M96" s="338" t="s">
        <v>355</v>
      </c>
      <c r="N96" s="381">
        <f>SUMIFS('data 2026'!$M:$M,'data 2026'!$E:$E,'TỔNG BP'!$L96,'data 2026'!$V:$V,'TỔNG BP'!$C96,'data 2026'!$K:$K,'TỔNG BP'!N$1)/10^6</f>
        <v>0</v>
      </c>
      <c r="O96" s="381">
        <f>SUMIFS('data 2026'!$M:$M,'data 2026'!$E:$E,'TỔNG BP'!$L96,'data 2026'!$V:$V,'TỔNG BP'!$C96,'data 2026'!$K:$K,'TỔNG BP'!O$1)/10^6</f>
        <v>0</v>
      </c>
      <c r="P96" s="381">
        <f>SUMIFS('data 2026'!$M:$M,'data 2026'!$E:$E,'TỔNG BP'!$L96,'data 2026'!$V:$V,'TỔNG BP'!$C96,'data 2026'!$K:$K,'TỔNG BP'!P$1)/10^6</f>
        <v>0</v>
      </c>
      <c r="Q96" s="381">
        <f>SUMIFS('data 2026'!$M:$M,'data 2026'!$E:$E,'TỔNG BP'!$L96,'data 2026'!$V:$V,'TỔNG BP'!$C96,'data 2026'!$K:$K,'TỔNG BP'!Q$1)/10^6</f>
        <v>0</v>
      </c>
      <c r="R96" s="381">
        <f>SUMIFS('data 2026'!$M:$M,'data 2026'!$E:$E,'TỔNG BP'!$L96,'data 2026'!$V:$V,'TỔNG BP'!$C96,'data 2026'!$K:$K,'TỔNG BP'!R$1)/10^6</f>
        <v>0</v>
      </c>
      <c r="S96" s="381">
        <f>SUMIFS('data 2026'!$M:$M,'data 2026'!$E:$E,'TỔNG BP'!$L96,'data 2026'!$V:$V,'TỔNG BP'!$C96,'data 2026'!$K:$K,'TỔNG BP'!S$1)/10^6</f>
        <v>0</v>
      </c>
      <c r="T96" s="381">
        <f>SUMIFS('data 2026'!$M:$M,'data 2026'!$E:$E,'TỔNG BP'!$L96,'data 2026'!$V:$V,'TỔNG BP'!$C96,'data 2026'!$K:$K,'TỔNG BP'!T$1)/10^6</f>
        <v>0</v>
      </c>
      <c r="U96" s="381">
        <f>SUMIFS('data 2026'!$M:$M,'data 2026'!$E:$E,'TỔNG BP'!$L96,'data 2026'!$V:$V,'TỔNG BP'!$C96,'data 2026'!$K:$K,'TỔNG BP'!U$1)/10^6</f>
        <v>0</v>
      </c>
      <c r="V96" s="381">
        <f>SUMIFS('data 2026'!$M:$M,'data 2026'!$E:$E,'TỔNG BP'!$L96,'data 2026'!$V:$V,'TỔNG BP'!$C96,'data 2026'!$K:$K,'TỔNG BP'!V$1)/10^6</f>
        <v>0</v>
      </c>
      <c r="W96" s="381">
        <f>SUMIFS('data 2026'!$M:$M,'data 2026'!$E:$E,'TỔNG BP'!$L96,'data 2026'!$V:$V,'TỔNG BP'!$C96,'data 2026'!$K:$K,'TỔNG BP'!W$1)/10^6</f>
        <v>0</v>
      </c>
      <c r="X96" s="381">
        <f>SUMIFS('data 2026'!$M:$M,'data 2026'!$E:$E,'TỔNG BP'!$L96,'data 2026'!$V:$V,'TỔNG BP'!$C96,'data 2026'!$K:$K,'TỔNG BP'!X$1)/10^6</f>
        <v>0</v>
      </c>
      <c r="Y96" s="381">
        <f>SUMIFS('data 2026'!$M:$M,'data 2026'!$E:$E,'TỔNG BP'!$L96,'data 2026'!$V:$V,'TỔNG BP'!$C96,'data 2026'!$K:$K,'TỔNG BP'!Y$1)/10^6</f>
        <v>0</v>
      </c>
      <c r="Z96" s="381">
        <f t="shared" si="5"/>
        <v>0</v>
      </c>
      <c r="AA96" s="382">
        <f>SUMIFS('Data 2025'!L:L,'Data 2025'!D:D,'TỔNG BP'!$L96,'Data 2025'!A:A,'TỔNG BP'!$C96)/10^6</f>
        <v>0</v>
      </c>
      <c r="AB96" s="386">
        <f t="shared" si="6"/>
        <v>0</v>
      </c>
      <c r="AC96" s="384">
        <f>IFERROR('TỔNG BP'!$AB96/'TỔNG BP'!$AA96,0)</f>
        <v>0</v>
      </c>
      <c r="AD96" s="67" t="s">
        <v>53</v>
      </c>
    </row>
    <row r="97" spans="1:30" s="66" customFormat="1" ht="16.399999999999999" customHeight="1">
      <c r="A97" s="244" t="s">
        <v>801</v>
      </c>
      <c r="B97" s="244" t="s">
        <v>802</v>
      </c>
      <c r="C97" s="385" t="s">
        <v>1101</v>
      </c>
      <c r="D97" s="337" t="s">
        <v>113</v>
      </c>
      <c r="E97" s="338" t="s">
        <v>825</v>
      </c>
      <c r="F97" s="338" t="s">
        <v>950</v>
      </c>
      <c r="G97" s="338" t="s">
        <v>828</v>
      </c>
      <c r="H97" s="338" t="s">
        <v>1090</v>
      </c>
      <c r="I97" s="337" t="s">
        <v>358</v>
      </c>
      <c r="J97" s="338" t="s">
        <v>951</v>
      </c>
      <c r="K97" s="338" t="s">
        <v>827</v>
      </c>
      <c r="L97" s="380" t="s">
        <v>360</v>
      </c>
      <c r="M97" s="338" t="s">
        <v>359</v>
      </c>
      <c r="N97" s="381">
        <f>SUMIFS('data 2026'!$M:$M,'data 2026'!$E:$E,'TỔNG BP'!$L97,'data 2026'!$V:$V,'TỔNG BP'!$C97,'data 2026'!$K:$K,'TỔNG BP'!N$1)/10^6</f>
        <v>0</v>
      </c>
      <c r="O97" s="381">
        <f>SUMIFS('data 2026'!$M:$M,'data 2026'!$E:$E,'TỔNG BP'!$L97,'data 2026'!$V:$V,'TỔNG BP'!$C97,'data 2026'!$K:$K,'TỔNG BP'!O$1)/10^6</f>
        <v>0</v>
      </c>
      <c r="P97" s="381">
        <f>SUMIFS('data 2026'!$M:$M,'data 2026'!$E:$E,'TỔNG BP'!$L97,'data 2026'!$V:$V,'TỔNG BP'!$C97,'data 2026'!$K:$K,'TỔNG BP'!P$1)/10^6</f>
        <v>0</v>
      </c>
      <c r="Q97" s="381">
        <f>SUMIFS('data 2026'!$M:$M,'data 2026'!$E:$E,'TỔNG BP'!$L97,'data 2026'!$V:$V,'TỔNG BP'!$C97,'data 2026'!$K:$K,'TỔNG BP'!Q$1)/10^6</f>
        <v>0</v>
      </c>
      <c r="R97" s="381">
        <f>SUMIFS('data 2026'!$M:$M,'data 2026'!$E:$E,'TỔNG BP'!$L97,'data 2026'!$V:$V,'TỔNG BP'!$C97,'data 2026'!$K:$K,'TỔNG BP'!R$1)/10^6</f>
        <v>0</v>
      </c>
      <c r="S97" s="381">
        <f>SUMIFS('data 2026'!$M:$M,'data 2026'!$E:$E,'TỔNG BP'!$L97,'data 2026'!$V:$V,'TỔNG BP'!$C97,'data 2026'!$K:$K,'TỔNG BP'!S$1)/10^6</f>
        <v>0</v>
      </c>
      <c r="T97" s="381">
        <f>SUMIFS('data 2026'!$M:$M,'data 2026'!$E:$E,'TỔNG BP'!$L97,'data 2026'!$V:$V,'TỔNG BP'!$C97,'data 2026'!$K:$K,'TỔNG BP'!T$1)/10^6</f>
        <v>0</v>
      </c>
      <c r="U97" s="381">
        <f>SUMIFS('data 2026'!$M:$M,'data 2026'!$E:$E,'TỔNG BP'!$L97,'data 2026'!$V:$V,'TỔNG BP'!$C97,'data 2026'!$K:$K,'TỔNG BP'!U$1)/10^6</f>
        <v>0</v>
      </c>
      <c r="V97" s="381">
        <f>SUMIFS('data 2026'!$M:$M,'data 2026'!$E:$E,'TỔNG BP'!$L97,'data 2026'!$V:$V,'TỔNG BP'!$C97,'data 2026'!$K:$K,'TỔNG BP'!V$1)/10^6</f>
        <v>0</v>
      </c>
      <c r="W97" s="381">
        <f>SUMIFS('data 2026'!$M:$M,'data 2026'!$E:$E,'TỔNG BP'!$L97,'data 2026'!$V:$V,'TỔNG BP'!$C97,'data 2026'!$K:$K,'TỔNG BP'!W$1)/10^6</f>
        <v>0</v>
      </c>
      <c r="X97" s="381">
        <f>SUMIFS('data 2026'!$M:$M,'data 2026'!$E:$E,'TỔNG BP'!$L97,'data 2026'!$V:$V,'TỔNG BP'!$C97,'data 2026'!$K:$K,'TỔNG BP'!X$1)/10^6</f>
        <v>0</v>
      </c>
      <c r="Y97" s="381">
        <f>SUMIFS('data 2026'!$M:$M,'data 2026'!$E:$E,'TỔNG BP'!$L97,'data 2026'!$V:$V,'TỔNG BP'!$C97,'data 2026'!$K:$K,'TỔNG BP'!Y$1)/10^6</f>
        <v>0</v>
      </c>
      <c r="Z97" s="381">
        <f t="shared" si="5"/>
        <v>0</v>
      </c>
      <c r="AA97" s="382">
        <f>SUMIFS('Data 2025'!L:L,'Data 2025'!D:D,'TỔNG BP'!$L97,'Data 2025'!A:A,'TỔNG BP'!$C97)/10^6</f>
        <v>0</v>
      </c>
      <c r="AB97" s="386">
        <f t="shared" si="6"/>
        <v>0</v>
      </c>
      <c r="AC97" s="384">
        <f>IFERROR('TỔNG BP'!$AB97/'TỔNG BP'!$AA97,0)</f>
        <v>0</v>
      </c>
      <c r="AD97" s="66" t="e">
        <v>#N/A</v>
      </c>
    </row>
    <row r="98" spans="1:30" s="66" customFormat="1" ht="16.399999999999999" customHeight="1">
      <c r="A98" s="245" t="s">
        <v>801</v>
      </c>
      <c r="B98" s="245" t="s">
        <v>802</v>
      </c>
      <c r="C98" s="385" t="s">
        <v>1101</v>
      </c>
      <c r="D98" s="337" t="s">
        <v>113</v>
      </c>
      <c r="E98" s="338" t="s">
        <v>825</v>
      </c>
      <c r="F98" s="338" t="s">
        <v>952</v>
      </c>
      <c r="G98" s="338" t="s">
        <v>828</v>
      </c>
      <c r="H98" s="338" t="s">
        <v>1099</v>
      </c>
      <c r="I98" s="337" t="s">
        <v>362</v>
      </c>
      <c r="J98" s="338" t="s">
        <v>953</v>
      </c>
      <c r="K98" s="338" t="s">
        <v>827</v>
      </c>
      <c r="L98" s="380" t="s">
        <v>364</v>
      </c>
      <c r="M98" s="338" t="s">
        <v>954</v>
      </c>
      <c r="N98" s="381">
        <f>SUMIFS('data 2026'!$M:$M,'data 2026'!$E:$E,'TỔNG BP'!$L98,'data 2026'!$V:$V,'TỔNG BP'!$C98,'data 2026'!$K:$K,'TỔNG BP'!N$1)/10^6</f>
        <v>0</v>
      </c>
      <c r="O98" s="381">
        <f>SUMIFS('data 2026'!$M:$M,'data 2026'!$E:$E,'TỔNG BP'!$L98,'data 2026'!$V:$V,'TỔNG BP'!$C98,'data 2026'!$K:$K,'TỔNG BP'!O$1)/10^6</f>
        <v>0</v>
      </c>
      <c r="P98" s="381">
        <f>SUMIFS('data 2026'!$M:$M,'data 2026'!$E:$E,'TỔNG BP'!$L98,'data 2026'!$V:$V,'TỔNG BP'!$C98,'data 2026'!$K:$K,'TỔNG BP'!P$1)/10^6</f>
        <v>0</v>
      </c>
      <c r="Q98" s="381">
        <f>SUMIFS('data 2026'!$M:$M,'data 2026'!$E:$E,'TỔNG BP'!$L98,'data 2026'!$V:$V,'TỔNG BP'!$C98,'data 2026'!$K:$K,'TỔNG BP'!Q$1)/10^6</f>
        <v>0</v>
      </c>
      <c r="R98" s="381">
        <f>SUMIFS('data 2026'!$M:$M,'data 2026'!$E:$E,'TỔNG BP'!$L98,'data 2026'!$V:$V,'TỔNG BP'!$C98,'data 2026'!$K:$K,'TỔNG BP'!R$1)/10^6</f>
        <v>0</v>
      </c>
      <c r="S98" s="381">
        <f>SUMIFS('data 2026'!$M:$M,'data 2026'!$E:$E,'TỔNG BP'!$L98,'data 2026'!$V:$V,'TỔNG BP'!$C98,'data 2026'!$K:$K,'TỔNG BP'!S$1)/10^6</f>
        <v>0</v>
      </c>
      <c r="T98" s="381">
        <f>SUMIFS('data 2026'!$M:$M,'data 2026'!$E:$E,'TỔNG BP'!$L98,'data 2026'!$V:$V,'TỔNG BP'!$C98,'data 2026'!$K:$K,'TỔNG BP'!T$1)/10^6</f>
        <v>0</v>
      </c>
      <c r="U98" s="381">
        <f>SUMIFS('data 2026'!$M:$M,'data 2026'!$E:$E,'TỔNG BP'!$L98,'data 2026'!$V:$V,'TỔNG BP'!$C98,'data 2026'!$K:$K,'TỔNG BP'!U$1)/10^6</f>
        <v>0</v>
      </c>
      <c r="V98" s="381">
        <f>SUMIFS('data 2026'!$M:$M,'data 2026'!$E:$E,'TỔNG BP'!$L98,'data 2026'!$V:$V,'TỔNG BP'!$C98,'data 2026'!$K:$K,'TỔNG BP'!V$1)/10^6</f>
        <v>0</v>
      </c>
      <c r="W98" s="381">
        <f>SUMIFS('data 2026'!$M:$M,'data 2026'!$E:$E,'TỔNG BP'!$L98,'data 2026'!$V:$V,'TỔNG BP'!$C98,'data 2026'!$K:$K,'TỔNG BP'!W$1)/10^6</f>
        <v>0</v>
      </c>
      <c r="X98" s="381">
        <f>SUMIFS('data 2026'!$M:$M,'data 2026'!$E:$E,'TỔNG BP'!$L98,'data 2026'!$V:$V,'TỔNG BP'!$C98,'data 2026'!$K:$K,'TỔNG BP'!X$1)/10^6</f>
        <v>0</v>
      </c>
      <c r="Y98" s="381">
        <f>SUMIFS('data 2026'!$M:$M,'data 2026'!$E:$E,'TỔNG BP'!$L98,'data 2026'!$V:$V,'TỔNG BP'!$C98,'data 2026'!$K:$K,'TỔNG BP'!Y$1)/10^6</f>
        <v>0</v>
      </c>
      <c r="Z98" s="381">
        <f t="shared" si="5"/>
        <v>0</v>
      </c>
      <c r="AA98" s="382">
        <f>SUMIFS('Data 2025'!L:L,'Data 2025'!D:D,'TỔNG BP'!$L98,'Data 2025'!A:A,'TỔNG BP'!$C98)/10^6</f>
        <v>0</v>
      </c>
      <c r="AB98" s="386">
        <f t="shared" si="6"/>
        <v>0</v>
      </c>
      <c r="AC98" s="384">
        <f>IFERROR('TỔNG BP'!$AB98/'TỔNG BP'!$AA98,0)</f>
        <v>0</v>
      </c>
      <c r="AD98" s="66" t="s">
        <v>1138</v>
      </c>
    </row>
    <row r="99" spans="1:30" s="66" customFormat="1" ht="16.399999999999999" customHeight="1">
      <c r="A99" s="244" t="s">
        <v>801</v>
      </c>
      <c r="B99" s="244" t="s">
        <v>802</v>
      </c>
      <c r="C99" s="385" t="s">
        <v>1101</v>
      </c>
      <c r="D99" s="337" t="s">
        <v>113</v>
      </c>
      <c r="E99" s="338" t="s">
        <v>825</v>
      </c>
      <c r="F99" s="338" t="s">
        <v>952</v>
      </c>
      <c r="G99" s="338" t="s">
        <v>828</v>
      </c>
      <c r="H99" s="338" t="s">
        <v>1099</v>
      </c>
      <c r="I99" s="337" t="s">
        <v>365</v>
      </c>
      <c r="J99" s="338" t="s">
        <v>955</v>
      </c>
      <c r="K99" s="338" t="s">
        <v>827</v>
      </c>
      <c r="L99" s="380" t="s">
        <v>367</v>
      </c>
      <c r="M99" s="338" t="s">
        <v>366</v>
      </c>
      <c r="N99" s="381">
        <f>SUMIFS('data 2026'!$M:$M,'data 2026'!$E:$E,'TỔNG BP'!$L99,'data 2026'!$V:$V,'TỔNG BP'!$C99,'data 2026'!$K:$K,'TỔNG BP'!N$1)/10^6</f>
        <v>0</v>
      </c>
      <c r="O99" s="381">
        <f>SUMIFS('data 2026'!$M:$M,'data 2026'!$E:$E,'TỔNG BP'!$L99,'data 2026'!$V:$V,'TỔNG BP'!$C99,'data 2026'!$K:$K,'TỔNG BP'!O$1)/10^6</f>
        <v>0</v>
      </c>
      <c r="P99" s="381">
        <f>SUMIFS('data 2026'!$M:$M,'data 2026'!$E:$E,'TỔNG BP'!$L99,'data 2026'!$V:$V,'TỔNG BP'!$C99,'data 2026'!$K:$K,'TỔNG BP'!P$1)/10^6</f>
        <v>0</v>
      </c>
      <c r="Q99" s="381">
        <f>SUMIFS('data 2026'!$M:$M,'data 2026'!$E:$E,'TỔNG BP'!$L99,'data 2026'!$V:$V,'TỔNG BP'!$C99,'data 2026'!$K:$K,'TỔNG BP'!Q$1)/10^6</f>
        <v>0</v>
      </c>
      <c r="R99" s="381">
        <f>SUMIFS('data 2026'!$M:$M,'data 2026'!$E:$E,'TỔNG BP'!$L99,'data 2026'!$V:$V,'TỔNG BP'!$C99,'data 2026'!$K:$K,'TỔNG BP'!R$1)/10^6</f>
        <v>0</v>
      </c>
      <c r="S99" s="381">
        <f>SUMIFS('data 2026'!$M:$M,'data 2026'!$E:$E,'TỔNG BP'!$L99,'data 2026'!$V:$V,'TỔNG BP'!$C99,'data 2026'!$K:$K,'TỔNG BP'!S$1)/10^6</f>
        <v>0</v>
      </c>
      <c r="T99" s="381">
        <f>SUMIFS('data 2026'!$M:$M,'data 2026'!$E:$E,'TỔNG BP'!$L99,'data 2026'!$V:$V,'TỔNG BP'!$C99,'data 2026'!$K:$K,'TỔNG BP'!T$1)/10^6</f>
        <v>0</v>
      </c>
      <c r="U99" s="381">
        <f>SUMIFS('data 2026'!$M:$M,'data 2026'!$E:$E,'TỔNG BP'!$L99,'data 2026'!$V:$V,'TỔNG BP'!$C99,'data 2026'!$K:$K,'TỔNG BP'!U$1)/10^6</f>
        <v>0</v>
      </c>
      <c r="V99" s="381">
        <f>SUMIFS('data 2026'!$M:$M,'data 2026'!$E:$E,'TỔNG BP'!$L99,'data 2026'!$V:$V,'TỔNG BP'!$C99,'data 2026'!$K:$K,'TỔNG BP'!V$1)/10^6</f>
        <v>0</v>
      </c>
      <c r="W99" s="381">
        <f>SUMIFS('data 2026'!$M:$M,'data 2026'!$E:$E,'TỔNG BP'!$L99,'data 2026'!$V:$V,'TỔNG BP'!$C99,'data 2026'!$K:$K,'TỔNG BP'!W$1)/10^6</f>
        <v>0</v>
      </c>
      <c r="X99" s="381">
        <f>SUMIFS('data 2026'!$M:$M,'data 2026'!$E:$E,'TỔNG BP'!$L99,'data 2026'!$V:$V,'TỔNG BP'!$C99,'data 2026'!$K:$K,'TỔNG BP'!X$1)/10^6</f>
        <v>0</v>
      </c>
      <c r="Y99" s="381">
        <f>SUMIFS('data 2026'!$M:$M,'data 2026'!$E:$E,'TỔNG BP'!$L99,'data 2026'!$V:$V,'TỔNG BP'!$C99,'data 2026'!$K:$K,'TỔNG BP'!Y$1)/10^6</f>
        <v>0</v>
      </c>
      <c r="Z99" s="381">
        <f t="shared" si="5"/>
        <v>0</v>
      </c>
      <c r="AA99" s="382">
        <f>SUMIFS('Data 2025'!L:L,'Data 2025'!D:D,'TỔNG BP'!$L99,'Data 2025'!A:A,'TỔNG BP'!$C99)/10^6</f>
        <v>0</v>
      </c>
      <c r="AB99" s="386">
        <f t="shared" si="6"/>
        <v>0</v>
      </c>
      <c r="AC99" s="384">
        <f>IFERROR('TỔNG BP'!$AB99/'TỔNG BP'!$AA99,0)</f>
        <v>0</v>
      </c>
      <c r="AD99" s="66" t="s">
        <v>161</v>
      </c>
    </row>
    <row r="100" spans="1:30" s="66" customFormat="1" ht="16.399999999999999" customHeight="1">
      <c r="A100" s="245" t="s">
        <v>801</v>
      </c>
      <c r="B100" s="245" t="s">
        <v>802</v>
      </c>
      <c r="C100" s="385" t="s">
        <v>1101</v>
      </c>
      <c r="D100" s="337" t="s">
        <v>113</v>
      </c>
      <c r="E100" s="338" t="s">
        <v>825</v>
      </c>
      <c r="F100" s="338" t="s">
        <v>952</v>
      </c>
      <c r="G100" s="338" t="s">
        <v>828</v>
      </c>
      <c r="H100" s="338" t="s">
        <v>1099</v>
      </c>
      <c r="I100" s="337" t="s">
        <v>368</v>
      </c>
      <c r="J100" s="338" t="s">
        <v>956</v>
      </c>
      <c r="K100" s="338" t="s">
        <v>827</v>
      </c>
      <c r="L100" s="380" t="s">
        <v>370</v>
      </c>
      <c r="M100" s="338" t="s">
        <v>369</v>
      </c>
      <c r="N100" s="381">
        <f>SUMIFS('data 2026'!$M:$M,'data 2026'!$E:$E,'TỔNG BP'!$L100,'data 2026'!$V:$V,'TỔNG BP'!$C100,'data 2026'!$K:$K,'TỔNG BP'!N$1)/10^6</f>
        <v>0</v>
      </c>
      <c r="O100" s="381">
        <f>SUMIFS('data 2026'!$M:$M,'data 2026'!$E:$E,'TỔNG BP'!$L100,'data 2026'!$V:$V,'TỔNG BP'!$C100,'data 2026'!$K:$K,'TỔNG BP'!O$1)/10^6</f>
        <v>0</v>
      </c>
      <c r="P100" s="381">
        <f>SUMIFS('data 2026'!$M:$M,'data 2026'!$E:$E,'TỔNG BP'!$L100,'data 2026'!$V:$V,'TỔNG BP'!$C100,'data 2026'!$K:$K,'TỔNG BP'!P$1)/10^6</f>
        <v>0</v>
      </c>
      <c r="Q100" s="381">
        <f>SUMIFS('data 2026'!$M:$M,'data 2026'!$E:$E,'TỔNG BP'!$L100,'data 2026'!$V:$V,'TỔNG BP'!$C100,'data 2026'!$K:$K,'TỔNG BP'!Q$1)/10^6</f>
        <v>0</v>
      </c>
      <c r="R100" s="381">
        <f>SUMIFS('data 2026'!$M:$M,'data 2026'!$E:$E,'TỔNG BP'!$L100,'data 2026'!$V:$V,'TỔNG BP'!$C100,'data 2026'!$K:$K,'TỔNG BP'!R$1)/10^6</f>
        <v>0</v>
      </c>
      <c r="S100" s="381">
        <f>SUMIFS('data 2026'!$M:$M,'data 2026'!$E:$E,'TỔNG BP'!$L100,'data 2026'!$V:$V,'TỔNG BP'!$C100,'data 2026'!$K:$K,'TỔNG BP'!S$1)/10^6</f>
        <v>0</v>
      </c>
      <c r="T100" s="381">
        <f>SUMIFS('data 2026'!$M:$M,'data 2026'!$E:$E,'TỔNG BP'!$L100,'data 2026'!$V:$V,'TỔNG BP'!$C100,'data 2026'!$K:$K,'TỔNG BP'!T$1)/10^6</f>
        <v>0</v>
      </c>
      <c r="U100" s="381">
        <f>SUMIFS('data 2026'!$M:$M,'data 2026'!$E:$E,'TỔNG BP'!$L100,'data 2026'!$V:$V,'TỔNG BP'!$C100,'data 2026'!$K:$K,'TỔNG BP'!U$1)/10^6</f>
        <v>0</v>
      </c>
      <c r="V100" s="381">
        <f>SUMIFS('data 2026'!$M:$M,'data 2026'!$E:$E,'TỔNG BP'!$L100,'data 2026'!$V:$V,'TỔNG BP'!$C100,'data 2026'!$K:$K,'TỔNG BP'!V$1)/10^6</f>
        <v>0</v>
      </c>
      <c r="W100" s="381">
        <f>SUMIFS('data 2026'!$M:$M,'data 2026'!$E:$E,'TỔNG BP'!$L100,'data 2026'!$V:$V,'TỔNG BP'!$C100,'data 2026'!$K:$K,'TỔNG BP'!W$1)/10^6</f>
        <v>0</v>
      </c>
      <c r="X100" s="381">
        <f>SUMIFS('data 2026'!$M:$M,'data 2026'!$E:$E,'TỔNG BP'!$L100,'data 2026'!$V:$V,'TỔNG BP'!$C100,'data 2026'!$K:$K,'TỔNG BP'!X$1)/10^6</f>
        <v>0</v>
      </c>
      <c r="Y100" s="381">
        <f>SUMIFS('data 2026'!$M:$M,'data 2026'!$E:$E,'TỔNG BP'!$L100,'data 2026'!$V:$V,'TỔNG BP'!$C100,'data 2026'!$K:$K,'TỔNG BP'!Y$1)/10^6</f>
        <v>0</v>
      </c>
      <c r="Z100" s="381">
        <f t="shared" si="5"/>
        <v>0</v>
      </c>
      <c r="AA100" s="382">
        <f>SUMIFS('Data 2025'!L:L,'Data 2025'!D:D,'TỔNG BP'!$L100,'Data 2025'!A:A,'TỔNG BP'!$C100)/10^6</f>
        <v>0</v>
      </c>
      <c r="AB100" s="386">
        <f t="shared" si="6"/>
        <v>0</v>
      </c>
      <c r="AC100" s="384">
        <f>IFERROR('TỔNG BP'!$AB100/'TỔNG BP'!$AA100,0)</f>
        <v>0</v>
      </c>
      <c r="AD100" s="66" t="s">
        <v>1147</v>
      </c>
    </row>
    <row r="101" spans="1:30" s="66" customFormat="1" ht="16.399999999999999" customHeight="1">
      <c r="A101" s="244" t="s">
        <v>801</v>
      </c>
      <c r="B101" s="244" t="s">
        <v>802</v>
      </c>
      <c r="C101" s="385" t="s">
        <v>1147</v>
      </c>
      <c r="D101" s="337" t="s">
        <v>113</v>
      </c>
      <c r="E101" s="338" t="s">
        <v>957</v>
      </c>
      <c r="F101" s="338" t="s">
        <v>958</v>
      </c>
      <c r="G101" s="338" t="s">
        <v>114</v>
      </c>
      <c r="H101" s="338" t="s">
        <v>957</v>
      </c>
      <c r="I101" s="337" t="s">
        <v>374</v>
      </c>
      <c r="J101" s="338" t="s">
        <v>959</v>
      </c>
      <c r="K101" s="338" t="s">
        <v>114</v>
      </c>
      <c r="L101" s="380" t="s">
        <v>376</v>
      </c>
      <c r="M101" s="338" t="s">
        <v>375</v>
      </c>
      <c r="N101" s="381">
        <f>SUMIFS('data 2026'!$M:$M,'data 2026'!$E:$E,'TỔNG BP'!$L101,'data 2026'!$V:$V,'TỔNG BP'!$C101,'data 2026'!$K:$K,'TỔNG BP'!N$1)/10^6</f>
        <v>25.062775623304635</v>
      </c>
      <c r="O101" s="381">
        <f>SUMIFS('data 2026'!$M:$M,'data 2026'!$E:$E,'TỔNG BP'!$L101,'data 2026'!$V:$V,'TỔNG BP'!$C101,'data 2026'!$K:$K,'TỔNG BP'!O$1)/10^6</f>
        <v>25.062775623304635</v>
      </c>
      <c r="P101" s="381">
        <f>SUMIFS('data 2026'!$M:$M,'data 2026'!$E:$E,'TỔNG BP'!$L101,'data 2026'!$V:$V,'TỔNG BP'!$C101,'data 2026'!$K:$K,'TỔNG BP'!P$1)/10^6</f>
        <v>32.906993623304636</v>
      </c>
      <c r="Q101" s="381">
        <f>SUMIFS('data 2026'!$M:$M,'data 2026'!$E:$E,'TỔNG BP'!$L101,'data 2026'!$V:$V,'TỔNG BP'!$C101,'data 2026'!$K:$K,'TỔNG BP'!Q$1)/10^6</f>
        <v>32.906993623304636</v>
      </c>
      <c r="R101" s="381">
        <f>SUMIFS('data 2026'!$M:$M,'data 2026'!$E:$E,'TỔNG BP'!$L101,'data 2026'!$V:$V,'TỔNG BP'!$C101,'data 2026'!$K:$K,'TỔNG BP'!R$1)/10^6</f>
        <v>32.906993623304636</v>
      </c>
      <c r="S101" s="381">
        <f>SUMIFS('data 2026'!$M:$M,'data 2026'!$E:$E,'TỔNG BP'!$L101,'data 2026'!$V:$V,'TỔNG BP'!$C101,'data 2026'!$K:$K,'TỔNG BP'!S$1)/10^6</f>
        <v>33.073660623304633</v>
      </c>
      <c r="T101" s="381">
        <f>SUMIFS('data 2026'!$M:$M,'data 2026'!$E:$E,'TỔNG BP'!$L101,'data 2026'!$V:$V,'TỔNG BP'!$C101,'data 2026'!$K:$K,'TỔNG BP'!T$1)/10^6</f>
        <v>33.073660623304633</v>
      </c>
      <c r="U101" s="381">
        <f>SUMIFS('data 2026'!$M:$M,'data 2026'!$E:$E,'TỔNG BP'!$L101,'data 2026'!$V:$V,'TỔNG BP'!$C101,'data 2026'!$K:$K,'TỔNG BP'!U$1)/10^6</f>
        <v>33.073660623304633</v>
      </c>
      <c r="V101" s="381">
        <f>SUMIFS('data 2026'!$M:$M,'data 2026'!$E:$E,'TỔNG BP'!$L101,'data 2026'!$V:$V,'TỔNG BP'!$C101,'data 2026'!$K:$K,'TỔNG BP'!V$1)/10^6</f>
        <v>33.073660623304633</v>
      </c>
      <c r="W101" s="381">
        <f>SUMIFS('data 2026'!$M:$M,'data 2026'!$E:$E,'TỔNG BP'!$L101,'data 2026'!$V:$V,'TỔNG BP'!$C101,'data 2026'!$K:$K,'TỔNG BP'!W$1)/10^6</f>
        <v>33.073660623304633</v>
      </c>
      <c r="X101" s="381">
        <f>SUMIFS('data 2026'!$M:$M,'data 2026'!$E:$E,'TỔNG BP'!$L101,'data 2026'!$V:$V,'TỔNG BP'!$C101,'data 2026'!$K:$K,'TỔNG BP'!X$1)/10^6</f>
        <v>33.073660623304633</v>
      </c>
      <c r="Y101" s="381">
        <f>SUMIFS('data 2026'!$M:$M,'data 2026'!$E:$E,'TỔNG BP'!$L101,'data 2026'!$V:$V,'TỔNG BP'!$C101,'data 2026'!$K:$K,'TỔNG BP'!Y$1)/10^6</f>
        <v>33.073660623304633</v>
      </c>
      <c r="Z101" s="381">
        <f>SUM(N101:Y101)</f>
        <v>380.36215647965571</v>
      </c>
      <c r="AA101" s="382">
        <f>SUMIFS('Data 2025'!L:L,'Data 2025'!D:D,'TỔNG BP'!$L101,'Data 2025'!A:A,'TỔNG BP'!$C101)/10^6</f>
        <v>525.97769400000004</v>
      </c>
      <c r="AB101" s="386">
        <f t="shared" si="6"/>
        <v>-145.61553752034433</v>
      </c>
      <c r="AC101" s="384">
        <f>IFERROR('TỔNG BP'!$AB101/'TỔNG BP'!$AA101,0)</f>
        <v>-0.27684736288521072</v>
      </c>
      <c r="AD101" s="66" t="s">
        <v>372</v>
      </c>
    </row>
    <row r="102" spans="1:30" s="66" customFormat="1" ht="16.399999999999999" customHeight="1">
      <c r="A102" s="245" t="s">
        <v>801</v>
      </c>
      <c r="B102" s="245" t="s">
        <v>802</v>
      </c>
      <c r="C102" s="385" t="s">
        <v>1101</v>
      </c>
      <c r="D102" s="337" t="s">
        <v>113</v>
      </c>
      <c r="E102" s="338" t="s">
        <v>957</v>
      </c>
      <c r="F102" s="338" t="s">
        <v>958</v>
      </c>
      <c r="G102" s="338" t="s">
        <v>114</v>
      </c>
      <c r="H102" s="338" t="s">
        <v>957</v>
      </c>
      <c r="I102" s="337" t="s">
        <v>377</v>
      </c>
      <c r="J102" s="338" t="s">
        <v>960</v>
      </c>
      <c r="K102" s="338" t="s">
        <v>114</v>
      </c>
      <c r="L102" s="380" t="s">
        <v>379</v>
      </c>
      <c r="M102" s="338" t="s">
        <v>378</v>
      </c>
      <c r="N102" s="381">
        <f>SUMIFS('data 2026'!$M:$M,'data 2026'!$E:$E,'TỔNG BP'!$L102,'data 2026'!$V:$V,'TỔNG BP'!$C102,'data 2026'!$K:$K,'TỔNG BP'!N$1)/10^6</f>
        <v>0</v>
      </c>
      <c r="O102" s="381">
        <f>SUMIFS('data 2026'!$M:$M,'data 2026'!$E:$E,'TỔNG BP'!$L102,'data 2026'!$V:$V,'TỔNG BP'!$C102,'data 2026'!$K:$K,'TỔNG BP'!O$1)/10^6</f>
        <v>0</v>
      </c>
      <c r="P102" s="381">
        <f>SUMIFS('data 2026'!$M:$M,'data 2026'!$E:$E,'TỔNG BP'!$L102,'data 2026'!$V:$V,'TỔNG BP'!$C102,'data 2026'!$K:$K,'TỔNG BP'!P$1)/10^6</f>
        <v>0</v>
      </c>
      <c r="Q102" s="381">
        <f>SUMIFS('data 2026'!$M:$M,'data 2026'!$E:$E,'TỔNG BP'!$L102,'data 2026'!$V:$V,'TỔNG BP'!$C102,'data 2026'!$K:$K,'TỔNG BP'!Q$1)/10^6</f>
        <v>0</v>
      </c>
      <c r="R102" s="381">
        <f>SUMIFS('data 2026'!$M:$M,'data 2026'!$E:$E,'TỔNG BP'!$L102,'data 2026'!$V:$V,'TỔNG BP'!$C102,'data 2026'!$K:$K,'TỔNG BP'!R$1)/10^6</f>
        <v>0</v>
      </c>
      <c r="S102" s="381">
        <f>SUMIFS('data 2026'!$M:$M,'data 2026'!$E:$E,'TỔNG BP'!$L102,'data 2026'!$V:$V,'TỔNG BP'!$C102,'data 2026'!$K:$K,'TỔNG BP'!S$1)/10^6</f>
        <v>0</v>
      </c>
      <c r="T102" s="381">
        <f>SUMIFS('data 2026'!$M:$M,'data 2026'!$E:$E,'TỔNG BP'!$L102,'data 2026'!$V:$V,'TỔNG BP'!$C102,'data 2026'!$K:$K,'TỔNG BP'!T$1)/10^6</f>
        <v>0</v>
      </c>
      <c r="U102" s="381">
        <f>SUMIFS('data 2026'!$M:$M,'data 2026'!$E:$E,'TỔNG BP'!$L102,'data 2026'!$V:$V,'TỔNG BP'!$C102,'data 2026'!$K:$K,'TỔNG BP'!U$1)/10^6</f>
        <v>0</v>
      </c>
      <c r="V102" s="381">
        <f>SUMIFS('data 2026'!$M:$M,'data 2026'!$E:$E,'TỔNG BP'!$L102,'data 2026'!$V:$V,'TỔNG BP'!$C102,'data 2026'!$K:$K,'TỔNG BP'!V$1)/10^6</f>
        <v>0</v>
      </c>
      <c r="W102" s="381">
        <f>SUMIFS('data 2026'!$M:$M,'data 2026'!$E:$E,'TỔNG BP'!$L102,'data 2026'!$V:$V,'TỔNG BP'!$C102,'data 2026'!$K:$K,'TỔNG BP'!W$1)/10^6</f>
        <v>0</v>
      </c>
      <c r="X102" s="381">
        <f>SUMIFS('data 2026'!$M:$M,'data 2026'!$E:$E,'TỔNG BP'!$L102,'data 2026'!$V:$V,'TỔNG BP'!$C102,'data 2026'!$K:$K,'TỔNG BP'!X$1)/10^6</f>
        <v>0</v>
      </c>
      <c r="Y102" s="381">
        <f>SUMIFS('data 2026'!$M:$M,'data 2026'!$E:$E,'TỔNG BP'!$L102,'data 2026'!$V:$V,'TỔNG BP'!$C102,'data 2026'!$K:$K,'TỔNG BP'!Y$1)/10^6</f>
        <v>0</v>
      </c>
      <c r="Z102" s="381">
        <f t="shared" si="5"/>
        <v>0</v>
      </c>
      <c r="AA102" s="382">
        <f>SUMIFS('Data 2025'!L:L,'Data 2025'!D:D,'TỔNG BP'!$L102,'Data 2025'!A:A,'TỔNG BP'!$C102)/10^6</f>
        <v>0</v>
      </c>
      <c r="AB102" s="386">
        <f t="shared" si="6"/>
        <v>0</v>
      </c>
      <c r="AC102" s="384">
        <f>IFERROR('TỔNG BP'!$AB102/'TỔNG BP'!$AA102,0)</f>
        <v>0</v>
      </c>
      <c r="AD102" s="66" t="e">
        <v>#N/A</v>
      </c>
    </row>
    <row r="103" spans="1:30" s="66" customFormat="1" ht="16.399999999999999" customHeight="1">
      <c r="A103" s="244" t="s">
        <v>801</v>
      </c>
      <c r="B103" s="244" t="s">
        <v>802</v>
      </c>
      <c r="C103" s="385" t="s">
        <v>1147</v>
      </c>
      <c r="D103" s="337" t="s">
        <v>113</v>
      </c>
      <c r="E103" s="338" t="s">
        <v>957</v>
      </c>
      <c r="F103" s="338" t="s">
        <v>958</v>
      </c>
      <c r="G103" s="338" t="s">
        <v>114</v>
      </c>
      <c r="H103" s="338" t="s">
        <v>957</v>
      </c>
      <c r="I103" s="337" t="s">
        <v>380</v>
      </c>
      <c r="J103" s="338" t="s">
        <v>961</v>
      </c>
      <c r="K103" s="338" t="s">
        <v>114</v>
      </c>
      <c r="L103" s="380" t="s">
        <v>382</v>
      </c>
      <c r="M103" s="338" t="s">
        <v>381</v>
      </c>
      <c r="N103" s="381">
        <f>SUMIFS('data 2026'!$M:$M,'data 2026'!$E:$E,'TỔNG BP'!$L103,'data 2026'!$V:$V,'TỔNG BP'!$C103,'data 2026'!$K:$K,'TỔNG BP'!N$1)/10^6</f>
        <v>4408.213441187464</v>
      </c>
      <c r="O103" s="381">
        <f>SUMIFS('data 2026'!$M:$M,'data 2026'!$E:$E,'TỔNG BP'!$L103,'data 2026'!$V:$V,'TỔNG BP'!$C103,'data 2026'!$K:$K,'TỔNG BP'!O$1)/10^6</f>
        <v>4408.213441187464</v>
      </c>
      <c r="P103" s="381">
        <f>SUMIFS('data 2026'!$M:$M,'data 2026'!$E:$E,'TỔNG BP'!$L103,'data 2026'!$V:$V,'TỔNG BP'!$C103,'data 2026'!$K:$K,'TỔNG BP'!P$1)/10^6</f>
        <v>4448.5433031874636</v>
      </c>
      <c r="Q103" s="381">
        <f>SUMIFS('data 2026'!$M:$M,'data 2026'!$E:$E,'TỔNG BP'!$L103,'data 2026'!$V:$V,'TỔNG BP'!$C103,'data 2026'!$K:$K,'TỔNG BP'!Q$1)/10^6</f>
        <v>4481.0613591874635</v>
      </c>
      <c r="R103" s="381">
        <f>SUMIFS('data 2026'!$M:$M,'data 2026'!$E:$E,'TỔNG BP'!$L103,'data 2026'!$V:$V,'TỔNG BP'!$C103,'data 2026'!$K:$K,'TỔNG BP'!R$1)/10^6</f>
        <v>4481.0613591874635</v>
      </c>
      <c r="S103" s="381">
        <f>SUMIFS('data 2026'!$M:$M,'data 2026'!$E:$E,'TỔNG BP'!$L103,'data 2026'!$V:$V,'TỔNG BP'!$C103,'data 2026'!$K:$K,'TỔNG BP'!S$1)/10^6</f>
        <v>4605.175386187464</v>
      </c>
      <c r="T103" s="381">
        <f>SUMIFS('data 2026'!$M:$M,'data 2026'!$E:$E,'TỔNG BP'!$L103,'data 2026'!$V:$V,'TỔNG BP'!$C103,'data 2026'!$K:$K,'TỔNG BP'!T$1)/10^6</f>
        <v>4605.175386187464</v>
      </c>
      <c r="U103" s="381">
        <f>SUMIFS('data 2026'!$M:$M,'data 2026'!$E:$E,'TỔNG BP'!$L103,'data 2026'!$V:$V,'TỔNG BP'!$C103,'data 2026'!$K:$K,'TỔNG BP'!U$1)/10^6</f>
        <v>4605.175386187464</v>
      </c>
      <c r="V103" s="381">
        <f>SUMIFS('data 2026'!$M:$M,'data 2026'!$E:$E,'TỔNG BP'!$L103,'data 2026'!$V:$V,'TỔNG BP'!$C103,'data 2026'!$K:$K,'TỔNG BP'!V$1)/10^6</f>
        <v>4605.175386187464</v>
      </c>
      <c r="W103" s="381">
        <f>SUMIFS('data 2026'!$M:$M,'data 2026'!$E:$E,'TỔNG BP'!$L103,'data 2026'!$V:$V,'TỔNG BP'!$C103,'data 2026'!$K:$K,'TỔNG BP'!W$1)/10^6</f>
        <v>4605.175386187464</v>
      </c>
      <c r="X103" s="381">
        <f>SUMIFS('data 2026'!$M:$M,'data 2026'!$E:$E,'TỔNG BP'!$L103,'data 2026'!$V:$V,'TỔNG BP'!$C103,'data 2026'!$K:$K,'TỔNG BP'!X$1)/10^6</f>
        <v>4605.175386187464</v>
      </c>
      <c r="Y103" s="381">
        <f>SUMIFS('data 2026'!$M:$M,'data 2026'!$E:$E,'TỔNG BP'!$L103,'data 2026'!$V:$V,'TỔNG BP'!$C103,'data 2026'!$K:$K,'TỔNG BP'!Y$1)/10^6</f>
        <v>4605.175386187464</v>
      </c>
      <c r="Z103" s="381">
        <f t="shared" si="5"/>
        <v>54463.320607249552</v>
      </c>
      <c r="AA103" s="382">
        <f>SUMIFS('Data 2025'!L:L,'Data 2025'!D:D,'TỔNG BP'!$L103,'Data 2025'!A:A,'TỔNG BP'!$C103)/10^6</f>
        <v>20567.708966999999</v>
      </c>
      <c r="AB103" s="386">
        <f t="shared" si="6"/>
        <v>33895.611640249554</v>
      </c>
      <c r="AC103" s="384">
        <f>IFERROR('TỔNG BP'!$AB103/'TỔNG BP'!$AA103,0)</f>
        <v>1.6480013255065793</v>
      </c>
      <c r="AD103" s="66" t="s">
        <v>372</v>
      </c>
    </row>
    <row r="104" spans="1:30" s="66" customFormat="1" ht="16.399999999999999" customHeight="1">
      <c r="A104" s="245" t="s">
        <v>801</v>
      </c>
      <c r="B104" s="245" t="s">
        <v>802</v>
      </c>
      <c r="C104" s="385" t="s">
        <v>1147</v>
      </c>
      <c r="D104" s="337" t="s">
        <v>113</v>
      </c>
      <c r="E104" s="338" t="s">
        <v>957</v>
      </c>
      <c r="F104" s="338" t="s">
        <v>958</v>
      </c>
      <c r="G104" s="338" t="s">
        <v>114</v>
      </c>
      <c r="H104" s="338" t="s">
        <v>957</v>
      </c>
      <c r="I104" s="337" t="s">
        <v>383</v>
      </c>
      <c r="J104" s="338" t="s">
        <v>962</v>
      </c>
      <c r="K104" s="338" t="s">
        <v>114</v>
      </c>
      <c r="L104" s="380" t="s">
        <v>385</v>
      </c>
      <c r="M104" s="338" t="s">
        <v>384</v>
      </c>
      <c r="N104" s="381">
        <f>SUMIFS('data 2026'!$M:$M,'data 2026'!$E:$E,'TỔNG BP'!$L104,'data 2026'!$V:$V,'TỔNG BP'!$C104,'data 2026'!$K:$K,'TỔNG BP'!N$1)/10^6</f>
        <v>3.1539914952428338</v>
      </c>
      <c r="O104" s="381">
        <f>SUMIFS('data 2026'!$M:$M,'data 2026'!$E:$E,'TỔNG BP'!$L104,'data 2026'!$V:$V,'TỔNG BP'!$C104,'data 2026'!$K:$K,'TỔNG BP'!O$1)/10^6</f>
        <v>3.1539914952428338</v>
      </c>
      <c r="P104" s="381">
        <f>SUMIFS('data 2026'!$M:$M,'data 2026'!$E:$E,'TỔNG BP'!$L104,'data 2026'!$V:$V,'TỔNG BP'!$C104,'data 2026'!$K:$K,'TỔNG BP'!P$1)/10^6</f>
        <v>3.1539914952428338</v>
      </c>
      <c r="Q104" s="381">
        <f>SUMIFS('data 2026'!$M:$M,'data 2026'!$E:$E,'TỔNG BP'!$L104,'data 2026'!$V:$V,'TỔNG BP'!$C104,'data 2026'!$K:$K,'TỔNG BP'!Q$1)/10^6</f>
        <v>3.1539914952428338</v>
      </c>
      <c r="R104" s="381">
        <f>SUMIFS('data 2026'!$M:$M,'data 2026'!$E:$E,'TỔNG BP'!$L104,'data 2026'!$V:$V,'TỔNG BP'!$C104,'data 2026'!$K:$K,'TỔNG BP'!R$1)/10^6</f>
        <v>3.1539914952428338</v>
      </c>
      <c r="S104" s="381">
        <f>SUMIFS('data 2026'!$M:$M,'data 2026'!$E:$E,'TỔNG BP'!$L104,'data 2026'!$V:$V,'TỔNG BP'!$C104,'data 2026'!$K:$K,'TỔNG BP'!S$1)/10^6</f>
        <v>3.1539914952428338</v>
      </c>
      <c r="T104" s="381">
        <f>SUMIFS('data 2026'!$M:$M,'data 2026'!$E:$E,'TỔNG BP'!$L104,'data 2026'!$V:$V,'TỔNG BP'!$C104,'data 2026'!$K:$K,'TỔNG BP'!T$1)/10^6</f>
        <v>3.1539914952428338</v>
      </c>
      <c r="U104" s="381">
        <f>SUMIFS('data 2026'!$M:$M,'data 2026'!$E:$E,'TỔNG BP'!$L104,'data 2026'!$V:$V,'TỔNG BP'!$C104,'data 2026'!$K:$K,'TỔNG BP'!U$1)/10^6</f>
        <v>3.1539914952428338</v>
      </c>
      <c r="V104" s="381">
        <f>SUMIFS('data 2026'!$M:$M,'data 2026'!$E:$E,'TỔNG BP'!$L104,'data 2026'!$V:$V,'TỔNG BP'!$C104,'data 2026'!$K:$K,'TỔNG BP'!V$1)/10^6</f>
        <v>3.1539914952428338</v>
      </c>
      <c r="W104" s="381">
        <f>SUMIFS('data 2026'!$M:$M,'data 2026'!$E:$E,'TỔNG BP'!$L104,'data 2026'!$V:$V,'TỔNG BP'!$C104,'data 2026'!$K:$K,'TỔNG BP'!W$1)/10^6</f>
        <v>3.1539914952428338</v>
      </c>
      <c r="X104" s="381">
        <f>SUMIFS('data 2026'!$M:$M,'data 2026'!$E:$E,'TỔNG BP'!$L104,'data 2026'!$V:$V,'TỔNG BP'!$C104,'data 2026'!$K:$K,'TỔNG BP'!X$1)/10^6</f>
        <v>3.1539914952428338</v>
      </c>
      <c r="Y104" s="381">
        <f>SUMIFS('data 2026'!$M:$M,'data 2026'!$E:$E,'TỔNG BP'!$L104,'data 2026'!$V:$V,'TỔNG BP'!$C104,'data 2026'!$K:$K,'TỔNG BP'!Y$1)/10^6</f>
        <v>3.1539914952428338</v>
      </c>
      <c r="Z104" s="381">
        <f t="shared" si="5"/>
        <v>37.84789794291401</v>
      </c>
      <c r="AA104" s="382">
        <f>SUMIFS('Data 2025'!L:L,'Data 2025'!D:D,'TỔNG BP'!$L104,'Data 2025'!A:A,'TỔNG BP'!$C104)/10^6</f>
        <v>92.634280000000004</v>
      </c>
      <c r="AB104" s="386">
        <f t="shared" si="6"/>
        <v>-54.786382057085994</v>
      </c>
      <c r="AC104" s="384">
        <f>IFERROR('TỔNG BP'!$AB104/'TỔNG BP'!$AA104,0)</f>
        <v>-0.59142665174367404</v>
      </c>
      <c r="AD104" s="66" t="s">
        <v>372</v>
      </c>
    </row>
    <row r="105" spans="1:30" s="66" customFormat="1" ht="16.399999999999999" customHeight="1">
      <c r="A105" s="244" t="s">
        <v>801</v>
      </c>
      <c r="B105" s="244" t="s">
        <v>802</v>
      </c>
      <c r="C105" s="385" t="s">
        <v>1147</v>
      </c>
      <c r="D105" s="337" t="s">
        <v>113</v>
      </c>
      <c r="E105" s="338" t="s">
        <v>957</v>
      </c>
      <c r="F105" s="338" t="s">
        <v>958</v>
      </c>
      <c r="G105" s="338" t="s">
        <v>114</v>
      </c>
      <c r="H105" s="338" t="s">
        <v>957</v>
      </c>
      <c r="I105" s="337" t="s">
        <v>386</v>
      </c>
      <c r="J105" s="338" t="s">
        <v>963</v>
      </c>
      <c r="K105" s="338" t="s">
        <v>114</v>
      </c>
      <c r="L105" s="380" t="s">
        <v>388</v>
      </c>
      <c r="M105" s="338" t="s">
        <v>387</v>
      </c>
      <c r="N105" s="381">
        <f>SUMIFS('data 2026'!$M:$M,'data 2026'!$E:$E,'TỔNG BP'!$L105,'data 2026'!$V:$V,'TỔNG BP'!$C105,'data 2026'!$K:$K,'TỔNG BP'!N$1)/10^6</f>
        <v>116.94431820781043</v>
      </c>
      <c r="O105" s="381">
        <f>SUMIFS('data 2026'!$M:$M,'data 2026'!$E:$E,'TỔNG BP'!$L105,'data 2026'!$V:$V,'TỔNG BP'!$C105,'data 2026'!$K:$K,'TỔNG BP'!O$1)/10^6</f>
        <v>118.11098520781043</v>
      </c>
      <c r="P105" s="381">
        <f>SUMIFS('data 2026'!$M:$M,'data 2026'!$E:$E,'TỔNG BP'!$L105,'data 2026'!$V:$V,'TỔNG BP'!$C105,'data 2026'!$K:$K,'TỔNG BP'!P$1)/10^6</f>
        <v>118.44431820781043</v>
      </c>
      <c r="Q105" s="381">
        <f>SUMIFS('data 2026'!$M:$M,'data 2026'!$E:$E,'TỔNG BP'!$L105,'data 2026'!$V:$V,'TỔNG BP'!$C105,'data 2026'!$K:$K,'TỔNG BP'!Q$1)/10^6</f>
        <v>118.77765120781044</v>
      </c>
      <c r="R105" s="381">
        <f>SUMIFS('data 2026'!$M:$M,'data 2026'!$E:$E,'TỔNG BP'!$L105,'data 2026'!$V:$V,'TỔNG BP'!$C105,'data 2026'!$K:$K,'TỔNG BP'!R$1)/10^6</f>
        <v>118.77765120781044</v>
      </c>
      <c r="S105" s="381">
        <f>SUMIFS('data 2026'!$M:$M,'data 2026'!$E:$E,'TỔNG BP'!$L105,'data 2026'!$V:$V,'TỔNG BP'!$C105,'data 2026'!$K:$K,'TỔNG BP'!S$1)/10^6</f>
        <v>118.77765120781044</v>
      </c>
      <c r="T105" s="381">
        <f>SUMIFS('data 2026'!$M:$M,'data 2026'!$E:$E,'TỔNG BP'!$L105,'data 2026'!$V:$V,'TỔNG BP'!$C105,'data 2026'!$K:$K,'TỔNG BP'!T$1)/10^6</f>
        <v>118.77765120781044</v>
      </c>
      <c r="U105" s="381">
        <f>SUMIFS('data 2026'!$M:$M,'data 2026'!$E:$E,'TỔNG BP'!$L105,'data 2026'!$V:$V,'TỔNG BP'!$C105,'data 2026'!$K:$K,'TỔNG BP'!U$1)/10^6</f>
        <v>118.77765120781044</v>
      </c>
      <c r="V105" s="381">
        <f>SUMIFS('data 2026'!$M:$M,'data 2026'!$E:$E,'TỔNG BP'!$L105,'data 2026'!$V:$V,'TỔNG BP'!$C105,'data 2026'!$K:$K,'TỔNG BP'!V$1)/10^6</f>
        <v>118.77765120781044</v>
      </c>
      <c r="W105" s="381">
        <f>SUMIFS('data 2026'!$M:$M,'data 2026'!$E:$E,'TỔNG BP'!$L105,'data 2026'!$V:$V,'TỔNG BP'!$C105,'data 2026'!$K:$K,'TỔNG BP'!W$1)/10^6</f>
        <v>118.77765120781044</v>
      </c>
      <c r="X105" s="381">
        <f>SUMIFS('data 2026'!$M:$M,'data 2026'!$E:$E,'TỔNG BP'!$L105,'data 2026'!$V:$V,'TỔNG BP'!$C105,'data 2026'!$K:$K,'TỔNG BP'!X$1)/10^6</f>
        <v>118.77765120781044</v>
      </c>
      <c r="Y105" s="381">
        <f>SUMIFS('data 2026'!$M:$M,'data 2026'!$E:$E,'TỔNG BP'!$L105,'data 2026'!$V:$V,'TỔNG BP'!$C105,'data 2026'!$K:$K,'TỔNG BP'!Y$1)/10^6</f>
        <v>118.77765120781044</v>
      </c>
      <c r="Z105" s="381">
        <f t="shared" si="5"/>
        <v>1422.4984824937251</v>
      </c>
      <c r="AA105" s="382">
        <f>SUMIFS('Data 2025'!L:L,'Data 2025'!D:D,'TỔNG BP'!$L105,'Data 2025'!A:A,'TỔNG BP'!$C105)/10^6</f>
        <v>2682.5014970000002</v>
      </c>
      <c r="AB105" s="386">
        <f t="shared" si="6"/>
        <v>-1260.0030145062751</v>
      </c>
      <c r="AC105" s="384">
        <f>IFERROR('TỔNG BP'!$AB105/'TỔNG BP'!$AA105,0)</f>
        <v>-0.46971195204006816</v>
      </c>
      <c r="AD105" s="66" t="s">
        <v>372</v>
      </c>
    </row>
    <row r="106" spans="1:30" s="66" customFormat="1" ht="16.399999999999999" customHeight="1">
      <c r="A106" s="245" t="s">
        <v>801</v>
      </c>
      <c r="B106" s="245" t="s">
        <v>802</v>
      </c>
      <c r="C106" s="385" t="s">
        <v>1147</v>
      </c>
      <c r="D106" s="337" t="s">
        <v>113</v>
      </c>
      <c r="E106" s="338" t="s">
        <v>957</v>
      </c>
      <c r="F106" s="338" t="s">
        <v>958</v>
      </c>
      <c r="G106" s="338" t="s">
        <v>114</v>
      </c>
      <c r="H106" s="338" t="s">
        <v>957</v>
      </c>
      <c r="I106" s="337" t="s">
        <v>389</v>
      </c>
      <c r="J106" s="338" t="s">
        <v>964</v>
      </c>
      <c r="K106" s="338" t="s">
        <v>114</v>
      </c>
      <c r="L106" s="380" t="s">
        <v>391</v>
      </c>
      <c r="M106" s="338" t="s">
        <v>390</v>
      </c>
      <c r="N106" s="381">
        <f>SUMIFS('data 2026'!$M:$M,'data 2026'!$E:$E,'TỔNG BP'!$L106,'data 2026'!$V:$V,'TỔNG BP'!$C106,'data 2026'!$K:$K,'TỔNG BP'!N$1)/10^6</f>
        <v>551.79834787583422</v>
      </c>
      <c r="O106" s="381">
        <f>SUMIFS('data 2026'!$M:$M,'data 2026'!$E:$E,'TỔNG BP'!$L106,'data 2026'!$V:$V,'TỔNG BP'!$C106,'data 2026'!$K:$K,'TỔNG BP'!O$1)/10^6</f>
        <v>552.35390387583425</v>
      </c>
      <c r="P106" s="381">
        <f>SUMIFS('data 2026'!$M:$M,'data 2026'!$E:$E,'TỔNG BP'!$L106,'data 2026'!$V:$V,'TỔNG BP'!$C106,'data 2026'!$K:$K,'TỔNG BP'!P$1)/10^6</f>
        <v>588.94904387583438</v>
      </c>
      <c r="Q106" s="381">
        <f>SUMIFS('data 2026'!$M:$M,'data 2026'!$E:$E,'TỔNG BP'!$L106,'data 2026'!$V:$V,'TỔNG BP'!$C106,'data 2026'!$K:$K,'TỔNG BP'!Q$1)/10^6</f>
        <v>589.5045998758344</v>
      </c>
      <c r="R106" s="381">
        <f>SUMIFS('data 2026'!$M:$M,'data 2026'!$E:$E,'TỔNG BP'!$L106,'data 2026'!$V:$V,'TỔNG BP'!$C106,'data 2026'!$K:$K,'TỔNG BP'!R$1)/10^6</f>
        <v>596.7823778758343</v>
      </c>
      <c r="S106" s="381">
        <f>SUMIFS('data 2026'!$M:$M,'data 2026'!$E:$E,'TỔNG BP'!$L106,'data 2026'!$V:$V,'TỔNG BP'!$C106,'data 2026'!$K:$K,'TỔNG BP'!S$1)/10^6</f>
        <v>599.26848887583435</v>
      </c>
      <c r="T106" s="381">
        <f>SUMIFS('data 2026'!$M:$M,'data 2026'!$E:$E,'TỔNG BP'!$L106,'data 2026'!$V:$V,'TỔNG BP'!$C106,'data 2026'!$K:$K,'TỔNG BP'!T$1)/10^6</f>
        <v>599.26848887583435</v>
      </c>
      <c r="U106" s="381">
        <f>SUMIFS('data 2026'!$M:$M,'data 2026'!$E:$E,'TỔNG BP'!$L106,'data 2026'!$V:$V,'TỔNG BP'!$C106,'data 2026'!$K:$K,'TỔNG BP'!U$1)/10^6</f>
        <v>599.26848887583435</v>
      </c>
      <c r="V106" s="381">
        <f>SUMIFS('data 2026'!$M:$M,'data 2026'!$E:$E,'TỔNG BP'!$L106,'data 2026'!$V:$V,'TỔNG BP'!$C106,'data 2026'!$K:$K,'TỔNG BP'!V$1)/10^6</f>
        <v>599.26848887583435</v>
      </c>
      <c r="W106" s="381">
        <f>SUMIFS('data 2026'!$M:$M,'data 2026'!$E:$E,'TỔNG BP'!$L106,'data 2026'!$V:$V,'TỔNG BP'!$C106,'data 2026'!$K:$K,'TỔNG BP'!W$1)/10^6</f>
        <v>599.26848887583435</v>
      </c>
      <c r="X106" s="381">
        <f>SUMIFS('data 2026'!$M:$M,'data 2026'!$E:$E,'TỔNG BP'!$L106,'data 2026'!$V:$V,'TỔNG BP'!$C106,'data 2026'!$K:$K,'TỔNG BP'!X$1)/10^6</f>
        <v>599.26848887583435</v>
      </c>
      <c r="Y106" s="381">
        <f>SUMIFS('data 2026'!$M:$M,'data 2026'!$E:$E,'TỔNG BP'!$L106,'data 2026'!$V:$V,'TỔNG BP'!$C106,'data 2026'!$K:$K,'TỔNG BP'!Y$1)/10^6</f>
        <v>611.54348887583433</v>
      </c>
      <c r="Z106" s="381">
        <f t="shared" si="5"/>
        <v>7086.5426955100111</v>
      </c>
      <c r="AA106" s="382">
        <f>SUMIFS('Data 2025'!L:L,'Data 2025'!D:D,'TỔNG BP'!$L106,'Data 2025'!A:A,'TỔNG BP'!$C106)/10^6</f>
        <v>19643.891973000002</v>
      </c>
      <c r="AB106" s="386">
        <f t="shared" si="6"/>
        <v>-12557.34927748999</v>
      </c>
      <c r="AC106" s="384">
        <f>IFERROR('TỔNG BP'!$AB106/'TỔNG BP'!$AA106,0)</f>
        <v>-0.63924955883231926</v>
      </c>
      <c r="AD106" s="66" t="s">
        <v>372</v>
      </c>
    </row>
    <row r="107" spans="1:30" s="66" customFormat="1" ht="16.399999999999999" customHeight="1">
      <c r="A107" s="244" t="s">
        <v>801</v>
      </c>
      <c r="B107" s="244" t="s">
        <v>802</v>
      </c>
      <c r="C107" s="385" t="s">
        <v>1147</v>
      </c>
      <c r="D107" s="337" t="s">
        <v>113</v>
      </c>
      <c r="E107" s="338" t="s">
        <v>957</v>
      </c>
      <c r="F107" s="338" t="s">
        <v>958</v>
      </c>
      <c r="G107" s="338" t="s">
        <v>114</v>
      </c>
      <c r="H107" s="338" t="s">
        <v>957</v>
      </c>
      <c r="I107" s="337" t="s">
        <v>392</v>
      </c>
      <c r="J107" s="338" t="s">
        <v>965</v>
      </c>
      <c r="K107" s="338" t="s">
        <v>114</v>
      </c>
      <c r="L107" s="380" t="s">
        <v>394</v>
      </c>
      <c r="M107" s="338" t="s">
        <v>395</v>
      </c>
      <c r="N107" s="381">
        <f>SUMIFS('data 2026'!$M:$M,'data 2026'!$E:$E,'TỔNG BP'!$L107,'data 2026'!$V:$V,'TỔNG BP'!$C107,'data 2026'!$K:$K,'TỔNG BP'!N$1)/10^6</f>
        <v>0.37223604477611943</v>
      </c>
      <c r="O107" s="381">
        <f>SUMIFS('data 2026'!$M:$M,'data 2026'!$E:$E,'TỔNG BP'!$L107,'data 2026'!$V:$V,'TỔNG BP'!$C107,'data 2026'!$K:$K,'TỔNG BP'!O$1)/10^6</f>
        <v>0.37223604477611943</v>
      </c>
      <c r="P107" s="381">
        <f>SUMIFS('data 2026'!$M:$M,'data 2026'!$E:$E,'TỔNG BP'!$L107,'data 2026'!$V:$V,'TỔNG BP'!$C107,'data 2026'!$K:$K,'TỔNG BP'!P$1)/10^6</f>
        <v>0.37223604477611943</v>
      </c>
      <c r="Q107" s="381">
        <f>SUMIFS('data 2026'!$M:$M,'data 2026'!$E:$E,'TỔNG BP'!$L107,'data 2026'!$V:$V,'TỔNG BP'!$C107,'data 2026'!$K:$K,'TỔNG BP'!Q$1)/10^6</f>
        <v>0.37223604477611943</v>
      </c>
      <c r="R107" s="381">
        <f>SUMIFS('data 2026'!$M:$M,'data 2026'!$E:$E,'TỔNG BP'!$L107,'data 2026'!$V:$V,'TỔNG BP'!$C107,'data 2026'!$K:$K,'TỔNG BP'!R$1)/10^6</f>
        <v>9.0475140447761184</v>
      </c>
      <c r="S107" s="381">
        <f>SUMIFS('data 2026'!$M:$M,'data 2026'!$E:$E,'TỔNG BP'!$L107,'data 2026'!$V:$V,'TỔNG BP'!$C107,'data 2026'!$K:$K,'TỔNG BP'!S$1)/10^6</f>
        <v>24.255847044776118</v>
      </c>
      <c r="T107" s="381">
        <f>SUMIFS('data 2026'!$M:$M,'data 2026'!$E:$E,'TỔNG BP'!$L107,'data 2026'!$V:$V,'TỔNG BP'!$C107,'data 2026'!$K:$K,'TỔNG BP'!T$1)/10^6</f>
        <v>24.255847044776118</v>
      </c>
      <c r="U107" s="381">
        <f>SUMIFS('data 2026'!$M:$M,'data 2026'!$E:$E,'TỔNG BP'!$L107,'data 2026'!$V:$V,'TỔNG BP'!$C107,'data 2026'!$K:$K,'TỔNG BP'!U$1)/10^6</f>
        <v>24.255847044776118</v>
      </c>
      <c r="V107" s="381">
        <f>SUMIFS('data 2026'!$M:$M,'data 2026'!$E:$E,'TỔNG BP'!$L107,'data 2026'!$V:$V,'TỔNG BP'!$C107,'data 2026'!$K:$K,'TỔNG BP'!V$1)/10^6</f>
        <v>24.255847044776118</v>
      </c>
      <c r="W107" s="381">
        <f>SUMIFS('data 2026'!$M:$M,'data 2026'!$E:$E,'TỔNG BP'!$L107,'data 2026'!$V:$V,'TỔNG BP'!$C107,'data 2026'!$K:$K,'TỔNG BP'!W$1)/10^6</f>
        <v>24.255847044776118</v>
      </c>
      <c r="X107" s="381">
        <f>SUMIFS('data 2026'!$M:$M,'data 2026'!$E:$E,'TỔNG BP'!$L107,'data 2026'!$V:$V,'TỔNG BP'!$C107,'data 2026'!$K:$K,'TỔNG BP'!X$1)/10^6</f>
        <v>24.255847044776118</v>
      </c>
      <c r="Y107" s="381">
        <f>SUMIFS('data 2026'!$M:$M,'data 2026'!$E:$E,'TỔNG BP'!$L107,'data 2026'!$V:$V,'TỔNG BP'!$C107,'data 2026'!$K:$K,'TỔNG BP'!Y$1)/10^6</f>
        <v>24.255847044776118</v>
      </c>
      <c r="Z107" s="381">
        <f t="shared" si="5"/>
        <v>180.32738753731343</v>
      </c>
      <c r="AA107" s="382">
        <f>SUMIFS('Data 2025'!L:L,'Data 2025'!D:D,'TỔNG BP'!$L107,'Data 2025'!A:A,'TỔNG BP'!$C107)/10^6</f>
        <v>11.971111000000001</v>
      </c>
      <c r="AB107" s="386">
        <f t="shared" si="6"/>
        <v>168.35627653731342</v>
      </c>
      <c r="AC107" s="384">
        <f>IFERROR('TỔNG BP'!$AB107/'TỔNG BP'!$AA107,0)</f>
        <v>14.063546527746123</v>
      </c>
      <c r="AD107" s="66" t="s">
        <v>372</v>
      </c>
    </row>
    <row r="108" spans="1:30" s="66" customFormat="1" ht="16.399999999999999" customHeight="1">
      <c r="A108" s="245" t="s">
        <v>801</v>
      </c>
      <c r="B108" s="245" t="s">
        <v>802</v>
      </c>
      <c r="C108" s="385" t="s">
        <v>1147</v>
      </c>
      <c r="D108" s="337" t="s">
        <v>113</v>
      </c>
      <c r="E108" s="338" t="s">
        <v>957</v>
      </c>
      <c r="F108" s="338" t="s">
        <v>958</v>
      </c>
      <c r="G108" s="338" t="s">
        <v>114</v>
      </c>
      <c r="H108" s="338" t="s">
        <v>957</v>
      </c>
      <c r="I108" s="337" t="s">
        <v>396</v>
      </c>
      <c r="J108" s="338" t="s">
        <v>966</v>
      </c>
      <c r="K108" s="338" t="s">
        <v>114</v>
      </c>
      <c r="L108" s="380" t="s">
        <v>398</v>
      </c>
      <c r="M108" s="338" t="s">
        <v>397</v>
      </c>
      <c r="N108" s="381">
        <f>SUMIFS('data 2026'!$M:$M,'data 2026'!$E:$E,'TỔNG BP'!$L108,'data 2026'!$V:$V,'TỔNG BP'!$C108,'data 2026'!$K:$K,'TỔNG BP'!N$1)/10^6</f>
        <v>107.28563014770327</v>
      </c>
      <c r="O108" s="381">
        <f>SUMIFS('data 2026'!$M:$M,'data 2026'!$E:$E,'TỔNG BP'!$L108,'data 2026'!$V:$V,'TỔNG BP'!$C108,'data 2026'!$K:$K,'TỔNG BP'!O$1)/10^6</f>
        <v>489.95535914770323</v>
      </c>
      <c r="P108" s="381">
        <f>SUMIFS('data 2026'!$M:$M,'data 2026'!$E:$E,'TỔNG BP'!$L108,'data 2026'!$V:$V,'TỔNG BP'!$C108,'data 2026'!$K:$K,'TỔNG BP'!P$1)/10^6</f>
        <v>489.95535914770323</v>
      </c>
      <c r="Q108" s="381">
        <f>SUMIFS('data 2026'!$M:$M,'data 2026'!$E:$E,'TỔNG BP'!$L108,'data 2026'!$V:$V,'TỔNG BP'!$C108,'data 2026'!$K:$K,'TỔNG BP'!Q$1)/10^6</f>
        <v>490.78869214770322</v>
      </c>
      <c r="R108" s="381">
        <f>SUMIFS('data 2026'!$M:$M,'data 2026'!$E:$E,'TỔNG BP'!$L108,'data 2026'!$V:$V,'TỔNG BP'!$C108,'data 2026'!$K:$K,'TỔNG BP'!R$1)/10^6</f>
        <v>490.78869214770322</v>
      </c>
      <c r="S108" s="381">
        <f>SUMIFS('data 2026'!$M:$M,'data 2026'!$E:$E,'TỔNG BP'!$L108,'data 2026'!$V:$V,'TỔNG BP'!$C108,'data 2026'!$K:$K,'TỔNG BP'!S$1)/10^6</f>
        <v>490.78869214770322</v>
      </c>
      <c r="T108" s="381">
        <f>SUMIFS('data 2026'!$M:$M,'data 2026'!$E:$E,'TỔNG BP'!$L108,'data 2026'!$V:$V,'TỔNG BP'!$C108,'data 2026'!$K:$K,'TỔNG BP'!T$1)/10^6</f>
        <v>490.78869214770322</v>
      </c>
      <c r="U108" s="381">
        <f>SUMIFS('data 2026'!$M:$M,'data 2026'!$E:$E,'TỔNG BP'!$L108,'data 2026'!$V:$V,'TỔNG BP'!$C108,'data 2026'!$K:$K,'TỔNG BP'!U$1)/10^6</f>
        <v>490.78869214770322</v>
      </c>
      <c r="V108" s="381">
        <f>SUMIFS('data 2026'!$M:$M,'data 2026'!$E:$E,'TỔNG BP'!$L108,'data 2026'!$V:$V,'TỔNG BP'!$C108,'data 2026'!$K:$K,'TỔNG BP'!V$1)/10^6</f>
        <v>490.78869214770322</v>
      </c>
      <c r="W108" s="381">
        <f>SUMIFS('data 2026'!$M:$M,'data 2026'!$E:$E,'TỔNG BP'!$L108,'data 2026'!$V:$V,'TỔNG BP'!$C108,'data 2026'!$K:$K,'TỔNG BP'!W$1)/10^6</f>
        <v>490.78869214770322</v>
      </c>
      <c r="X108" s="381">
        <f>SUMIFS('data 2026'!$M:$M,'data 2026'!$E:$E,'TỔNG BP'!$L108,'data 2026'!$V:$V,'TỔNG BP'!$C108,'data 2026'!$K:$K,'TỔNG BP'!X$1)/10^6</f>
        <v>490.78869214770322</v>
      </c>
      <c r="Y108" s="381">
        <f>SUMIFS('data 2026'!$M:$M,'data 2026'!$E:$E,'TỔNG BP'!$L108,'data 2026'!$V:$V,'TỔNG BP'!$C108,'data 2026'!$K:$K,'TỔNG BP'!Y$1)/10^6</f>
        <v>490.78869214770322</v>
      </c>
      <c r="Z108" s="381">
        <f t="shared" si="5"/>
        <v>5504.294577772439</v>
      </c>
      <c r="AA108" s="382">
        <f>SUMIFS('Data 2025'!L:L,'Data 2025'!D:D,'TỔNG BP'!$L108,'Data 2025'!A:A,'TỔNG BP'!$C108)/10^6</f>
        <v>2841.124268</v>
      </c>
      <c r="AB108" s="386">
        <f t="shared" si="6"/>
        <v>2663.1703097724389</v>
      </c>
      <c r="AC108" s="384">
        <f>IFERROR('TỔNG BP'!$AB108/'TỔNG BP'!$AA108,0)</f>
        <v>0.93736495082883819</v>
      </c>
      <c r="AD108" s="66" t="s">
        <v>372</v>
      </c>
    </row>
    <row r="109" spans="1:30" s="66" customFormat="1" ht="16.399999999999999" customHeight="1">
      <c r="A109" s="244" t="s">
        <v>801</v>
      </c>
      <c r="B109" s="244" t="s">
        <v>802</v>
      </c>
      <c r="C109" s="385" t="s">
        <v>1101</v>
      </c>
      <c r="D109" s="337" t="s">
        <v>113</v>
      </c>
      <c r="E109" s="338" t="s">
        <v>957</v>
      </c>
      <c r="F109" s="338" t="s">
        <v>958</v>
      </c>
      <c r="G109" s="338" t="s">
        <v>114</v>
      </c>
      <c r="H109" s="338" t="s">
        <v>957</v>
      </c>
      <c r="I109" s="337" t="s">
        <v>399</v>
      </c>
      <c r="J109" s="338" t="s">
        <v>967</v>
      </c>
      <c r="K109" s="338" t="s">
        <v>114</v>
      </c>
      <c r="L109" s="380" t="s">
        <v>401</v>
      </c>
      <c r="M109" s="338" t="s">
        <v>400</v>
      </c>
      <c r="N109" s="381">
        <f>SUMIFS('data 2026'!$M:$M,'data 2026'!$E:$E,'TỔNG BP'!$L109,'data 2026'!$V:$V,'TỔNG BP'!$C109,'data 2026'!$K:$K,'TỔNG BP'!N$1)/10^6</f>
        <v>0</v>
      </c>
      <c r="O109" s="381">
        <f>SUMIFS('data 2026'!$M:$M,'data 2026'!$E:$E,'TỔNG BP'!$L109,'data 2026'!$V:$V,'TỔNG BP'!$C109,'data 2026'!$K:$K,'TỔNG BP'!O$1)/10^6</f>
        <v>0</v>
      </c>
      <c r="P109" s="381">
        <f>SUMIFS('data 2026'!$M:$M,'data 2026'!$E:$E,'TỔNG BP'!$L109,'data 2026'!$V:$V,'TỔNG BP'!$C109,'data 2026'!$K:$K,'TỔNG BP'!P$1)/10^6</f>
        <v>0</v>
      </c>
      <c r="Q109" s="381">
        <f>SUMIFS('data 2026'!$M:$M,'data 2026'!$E:$E,'TỔNG BP'!$L109,'data 2026'!$V:$V,'TỔNG BP'!$C109,'data 2026'!$K:$K,'TỔNG BP'!Q$1)/10^6</f>
        <v>0</v>
      </c>
      <c r="R109" s="381">
        <f>SUMIFS('data 2026'!$M:$M,'data 2026'!$E:$E,'TỔNG BP'!$L109,'data 2026'!$V:$V,'TỔNG BP'!$C109,'data 2026'!$K:$K,'TỔNG BP'!R$1)/10^6</f>
        <v>0</v>
      </c>
      <c r="S109" s="381">
        <f>SUMIFS('data 2026'!$M:$M,'data 2026'!$E:$E,'TỔNG BP'!$L109,'data 2026'!$V:$V,'TỔNG BP'!$C109,'data 2026'!$K:$K,'TỔNG BP'!S$1)/10^6</f>
        <v>0</v>
      </c>
      <c r="T109" s="381">
        <f>SUMIFS('data 2026'!$M:$M,'data 2026'!$E:$E,'TỔNG BP'!$L109,'data 2026'!$V:$V,'TỔNG BP'!$C109,'data 2026'!$K:$K,'TỔNG BP'!T$1)/10^6</f>
        <v>0</v>
      </c>
      <c r="U109" s="381">
        <f>SUMIFS('data 2026'!$M:$M,'data 2026'!$E:$E,'TỔNG BP'!$L109,'data 2026'!$V:$V,'TỔNG BP'!$C109,'data 2026'!$K:$K,'TỔNG BP'!U$1)/10^6</f>
        <v>0</v>
      </c>
      <c r="V109" s="381">
        <f>SUMIFS('data 2026'!$M:$M,'data 2026'!$E:$E,'TỔNG BP'!$L109,'data 2026'!$V:$V,'TỔNG BP'!$C109,'data 2026'!$K:$K,'TỔNG BP'!V$1)/10^6</f>
        <v>0</v>
      </c>
      <c r="W109" s="381">
        <f>SUMIFS('data 2026'!$M:$M,'data 2026'!$E:$E,'TỔNG BP'!$L109,'data 2026'!$V:$V,'TỔNG BP'!$C109,'data 2026'!$K:$K,'TỔNG BP'!W$1)/10^6</f>
        <v>0</v>
      </c>
      <c r="X109" s="381">
        <f>SUMIFS('data 2026'!$M:$M,'data 2026'!$E:$E,'TỔNG BP'!$L109,'data 2026'!$V:$V,'TỔNG BP'!$C109,'data 2026'!$K:$K,'TỔNG BP'!X$1)/10^6</f>
        <v>0</v>
      </c>
      <c r="Y109" s="381">
        <f>SUMIFS('data 2026'!$M:$M,'data 2026'!$E:$E,'TỔNG BP'!$L109,'data 2026'!$V:$V,'TỔNG BP'!$C109,'data 2026'!$K:$K,'TỔNG BP'!Y$1)/10^6</f>
        <v>0</v>
      </c>
      <c r="Z109" s="381">
        <f t="shared" si="5"/>
        <v>0</v>
      </c>
      <c r="AA109" s="382">
        <f>SUMIFS('Data 2025'!L:L,'Data 2025'!D:D,'TỔNG BP'!$L109,'Data 2025'!A:A,'TỔNG BP'!$C109)/10^6</f>
        <v>0</v>
      </c>
      <c r="AB109" s="386">
        <f t="shared" si="6"/>
        <v>0</v>
      </c>
      <c r="AC109" s="384">
        <f>IFERROR('TỔNG BP'!$AB109/'TỔNG BP'!$AA109,0)</f>
        <v>0</v>
      </c>
      <c r="AD109" s="66" t="e">
        <v>#N/A</v>
      </c>
    </row>
    <row r="110" spans="1:30" s="66" customFormat="1" ht="16.399999999999999" customHeight="1">
      <c r="A110" s="245" t="s">
        <v>801</v>
      </c>
      <c r="B110" s="245" t="s">
        <v>802</v>
      </c>
      <c r="C110" s="385" t="s">
        <v>1147</v>
      </c>
      <c r="D110" s="337" t="s">
        <v>113</v>
      </c>
      <c r="E110" s="338" t="s">
        <v>957</v>
      </c>
      <c r="F110" s="338" t="s">
        <v>958</v>
      </c>
      <c r="G110" s="338" t="s">
        <v>114</v>
      </c>
      <c r="H110" s="338" t="s">
        <v>957</v>
      </c>
      <c r="I110" s="337" t="s">
        <v>402</v>
      </c>
      <c r="J110" s="338" t="s">
        <v>968</v>
      </c>
      <c r="K110" s="338" t="s">
        <v>114</v>
      </c>
      <c r="L110" s="380" t="s">
        <v>404</v>
      </c>
      <c r="M110" s="338" t="s">
        <v>403</v>
      </c>
      <c r="N110" s="381">
        <f>SUMIFS('data 2026'!$M:$M,'data 2026'!$E:$E,'TỔNG BP'!$L110,'data 2026'!$V:$V,'TỔNG BP'!$C110,'data 2026'!$K:$K,'TỔNG BP'!N$1)/10^6</f>
        <v>8.5936669999999999</v>
      </c>
      <c r="O110" s="381">
        <f>SUMIFS('data 2026'!$M:$M,'data 2026'!$E:$E,'TỔNG BP'!$L110,'data 2026'!$V:$V,'TỔNG BP'!$C110,'data 2026'!$K:$K,'TỔNG BP'!O$1)/10^6</f>
        <v>8.5936669999999999</v>
      </c>
      <c r="P110" s="381">
        <f>SUMIFS('data 2026'!$M:$M,'data 2026'!$E:$E,'TỔNG BP'!$L110,'data 2026'!$V:$V,'TỔNG BP'!$C110,'data 2026'!$K:$K,'TỔNG BP'!P$1)/10^6</f>
        <v>8.5936669999999999</v>
      </c>
      <c r="Q110" s="381">
        <f>SUMIFS('data 2026'!$M:$M,'data 2026'!$E:$E,'TỔNG BP'!$L110,'data 2026'!$V:$V,'TỔNG BP'!$C110,'data 2026'!$K:$K,'TỔNG BP'!Q$1)/10^6</f>
        <v>8.5936669999999999</v>
      </c>
      <c r="R110" s="381">
        <f>SUMIFS('data 2026'!$M:$M,'data 2026'!$E:$E,'TỔNG BP'!$L110,'data 2026'!$V:$V,'TỔNG BP'!$C110,'data 2026'!$K:$K,'TỔNG BP'!R$1)/10^6</f>
        <v>8.5936669999999999</v>
      </c>
      <c r="S110" s="381">
        <f>SUMIFS('data 2026'!$M:$M,'data 2026'!$E:$E,'TỔNG BP'!$L110,'data 2026'!$V:$V,'TỔNG BP'!$C110,'data 2026'!$K:$K,'TỔNG BP'!S$1)/10^6</f>
        <v>8.5936669999999999</v>
      </c>
      <c r="T110" s="381">
        <f>SUMIFS('data 2026'!$M:$M,'data 2026'!$E:$E,'TỔNG BP'!$L110,'data 2026'!$V:$V,'TỔNG BP'!$C110,'data 2026'!$K:$K,'TỔNG BP'!T$1)/10^6</f>
        <v>8.5936669999999999</v>
      </c>
      <c r="U110" s="381">
        <f>SUMIFS('data 2026'!$M:$M,'data 2026'!$E:$E,'TỔNG BP'!$L110,'data 2026'!$V:$V,'TỔNG BP'!$C110,'data 2026'!$K:$K,'TỔNG BP'!U$1)/10^6</f>
        <v>8.5936669999999999</v>
      </c>
      <c r="V110" s="381">
        <f>SUMIFS('data 2026'!$M:$M,'data 2026'!$E:$E,'TỔNG BP'!$L110,'data 2026'!$V:$V,'TỔNG BP'!$C110,'data 2026'!$K:$K,'TỔNG BP'!V$1)/10^6</f>
        <v>8.5936669999999999</v>
      </c>
      <c r="W110" s="381">
        <f>SUMIFS('data 2026'!$M:$M,'data 2026'!$E:$E,'TỔNG BP'!$L110,'data 2026'!$V:$V,'TỔNG BP'!$C110,'data 2026'!$K:$K,'TỔNG BP'!W$1)/10^6</f>
        <v>8.5936669999999999</v>
      </c>
      <c r="X110" s="381">
        <f>SUMIFS('data 2026'!$M:$M,'data 2026'!$E:$E,'TỔNG BP'!$L110,'data 2026'!$V:$V,'TỔNG BP'!$C110,'data 2026'!$K:$K,'TỔNG BP'!X$1)/10^6</f>
        <v>8.5936669999999999</v>
      </c>
      <c r="Y110" s="381">
        <f>SUMIFS('data 2026'!$M:$M,'data 2026'!$E:$E,'TỔNG BP'!$L110,'data 2026'!$V:$V,'TỔNG BP'!$C110,'data 2026'!$K:$K,'TỔNG BP'!Y$1)/10^6</f>
        <v>8.5936669999999999</v>
      </c>
      <c r="Z110" s="381">
        <f t="shared" si="5"/>
        <v>103.12400399999997</v>
      </c>
      <c r="AA110" s="382">
        <f>SUMIFS('Data 2025'!L:L,'Data 2025'!D:D,'TỔNG BP'!$L110,'Data 2025'!A:A,'TỔNG BP'!$C110)/10^6</f>
        <v>55.04</v>
      </c>
      <c r="AB110" s="386">
        <f t="shared" si="6"/>
        <v>48.084003999999972</v>
      </c>
      <c r="AC110" s="384">
        <f>IFERROR('TỔNG BP'!$AB110/'TỔNG BP'!$AA110,0)</f>
        <v>0.87361925872092971</v>
      </c>
      <c r="AD110" s="66" t="s">
        <v>372</v>
      </c>
    </row>
    <row r="111" spans="1:30" s="66" customFormat="1" ht="16.399999999999999" customHeight="1">
      <c r="A111" s="244" t="s">
        <v>801</v>
      </c>
      <c r="B111" s="244" t="s">
        <v>802</v>
      </c>
      <c r="C111" s="385" t="s">
        <v>1101</v>
      </c>
      <c r="D111" s="337" t="s">
        <v>405</v>
      </c>
      <c r="E111" s="338" t="s">
        <v>417</v>
      </c>
      <c r="F111" s="338" t="s">
        <v>837</v>
      </c>
      <c r="G111" s="338" t="s">
        <v>969</v>
      </c>
      <c r="H111" s="338" t="s">
        <v>1072</v>
      </c>
      <c r="I111" s="337" t="s">
        <v>123</v>
      </c>
      <c r="J111" s="338" t="s">
        <v>838</v>
      </c>
      <c r="K111" s="338" t="s">
        <v>805</v>
      </c>
      <c r="L111" s="380" t="s">
        <v>406</v>
      </c>
      <c r="M111" s="338" t="s">
        <v>839</v>
      </c>
      <c r="N111" s="381">
        <f>SUMIFS('data 2026'!$M:$M,'data 2026'!$E:$E,'TỔNG BP'!$L111,'data 2026'!$V:$V,'TỔNG BP'!$C111,'data 2026'!$K:$K,'TỔNG BP'!N$1)/10^6</f>
        <v>0</v>
      </c>
      <c r="O111" s="381">
        <f>SUMIFS('data 2026'!$M:$M,'data 2026'!$E:$E,'TỔNG BP'!$L111,'data 2026'!$V:$V,'TỔNG BP'!$C111,'data 2026'!$K:$K,'TỔNG BP'!O$1)/10^6</f>
        <v>0</v>
      </c>
      <c r="P111" s="381">
        <f>SUMIFS('data 2026'!$M:$M,'data 2026'!$E:$E,'TỔNG BP'!$L111,'data 2026'!$V:$V,'TỔNG BP'!$C111,'data 2026'!$K:$K,'TỔNG BP'!P$1)/10^6</f>
        <v>0</v>
      </c>
      <c r="Q111" s="381">
        <f>SUMIFS('data 2026'!$M:$M,'data 2026'!$E:$E,'TỔNG BP'!$L111,'data 2026'!$V:$V,'TỔNG BP'!$C111,'data 2026'!$K:$K,'TỔNG BP'!Q$1)/10^6</f>
        <v>0</v>
      </c>
      <c r="R111" s="381">
        <f>SUMIFS('data 2026'!$M:$M,'data 2026'!$E:$E,'TỔNG BP'!$L111,'data 2026'!$V:$V,'TỔNG BP'!$C111,'data 2026'!$K:$K,'TỔNG BP'!R$1)/10^6</f>
        <v>0</v>
      </c>
      <c r="S111" s="381">
        <f>SUMIFS('data 2026'!$M:$M,'data 2026'!$E:$E,'TỔNG BP'!$L111,'data 2026'!$V:$V,'TỔNG BP'!$C111,'data 2026'!$K:$K,'TỔNG BP'!S$1)/10^6</f>
        <v>0</v>
      </c>
      <c r="T111" s="381">
        <f>SUMIFS('data 2026'!$M:$M,'data 2026'!$E:$E,'TỔNG BP'!$L111,'data 2026'!$V:$V,'TỔNG BP'!$C111,'data 2026'!$K:$K,'TỔNG BP'!T$1)/10^6</f>
        <v>0</v>
      </c>
      <c r="U111" s="381">
        <f>SUMIFS('data 2026'!$M:$M,'data 2026'!$E:$E,'TỔNG BP'!$L111,'data 2026'!$V:$V,'TỔNG BP'!$C111,'data 2026'!$K:$K,'TỔNG BP'!U$1)/10^6</f>
        <v>0</v>
      </c>
      <c r="V111" s="381">
        <f>SUMIFS('data 2026'!$M:$M,'data 2026'!$E:$E,'TỔNG BP'!$L111,'data 2026'!$V:$V,'TỔNG BP'!$C111,'data 2026'!$K:$K,'TỔNG BP'!V$1)/10^6</f>
        <v>0</v>
      </c>
      <c r="W111" s="381">
        <f>SUMIFS('data 2026'!$M:$M,'data 2026'!$E:$E,'TỔNG BP'!$L111,'data 2026'!$V:$V,'TỔNG BP'!$C111,'data 2026'!$K:$K,'TỔNG BP'!W$1)/10^6</f>
        <v>0</v>
      </c>
      <c r="X111" s="381">
        <f>SUMIFS('data 2026'!$M:$M,'data 2026'!$E:$E,'TỔNG BP'!$L111,'data 2026'!$V:$V,'TỔNG BP'!$C111,'data 2026'!$K:$K,'TỔNG BP'!X$1)/10^6</f>
        <v>0</v>
      </c>
      <c r="Y111" s="381">
        <f>SUMIFS('data 2026'!$M:$M,'data 2026'!$E:$E,'TỔNG BP'!$L111,'data 2026'!$V:$V,'TỔNG BP'!$C111,'data 2026'!$K:$K,'TỔNG BP'!Y$1)/10^6</f>
        <v>0</v>
      </c>
      <c r="Z111" s="381">
        <f t="shared" si="5"/>
        <v>0</v>
      </c>
      <c r="AA111" s="382">
        <f>SUMIFS('Data 2025'!L:L,'Data 2025'!D:D,'TỔNG BP'!$L111,'Data 2025'!A:A,'TỔNG BP'!$C111)/10^6</f>
        <v>0</v>
      </c>
      <c r="AB111" s="386">
        <f t="shared" si="6"/>
        <v>0</v>
      </c>
      <c r="AC111" s="384">
        <f>IFERROR('TỔNG BP'!$AB111/'TỔNG BP'!$AA111,0)</f>
        <v>0</v>
      </c>
      <c r="AD111" s="66" t="s">
        <v>805</v>
      </c>
    </row>
    <row r="112" spans="1:30" s="66" customFormat="1" ht="16.399999999999999" customHeight="1">
      <c r="A112" s="245" t="s">
        <v>801</v>
      </c>
      <c r="B112" s="245" t="s">
        <v>802</v>
      </c>
      <c r="C112" s="385" t="s">
        <v>1101</v>
      </c>
      <c r="D112" s="337" t="s">
        <v>405</v>
      </c>
      <c r="E112" s="338" t="s">
        <v>417</v>
      </c>
      <c r="F112" s="338" t="s">
        <v>837</v>
      </c>
      <c r="G112" s="338" t="s">
        <v>969</v>
      </c>
      <c r="H112" s="338" t="s">
        <v>1072</v>
      </c>
      <c r="I112" s="337" t="s">
        <v>126</v>
      </c>
      <c r="J112" s="338" t="s">
        <v>840</v>
      </c>
      <c r="K112" s="338" t="s">
        <v>805</v>
      </c>
      <c r="L112" s="380" t="s">
        <v>407</v>
      </c>
      <c r="M112" s="338" t="s">
        <v>841</v>
      </c>
      <c r="N112" s="381">
        <f>SUMIFS('data 2026'!$M:$M,'data 2026'!$E:$E,'TỔNG BP'!$L112,'data 2026'!$V:$V,'TỔNG BP'!$C112,'data 2026'!$K:$K,'TỔNG BP'!N$1)/10^6</f>
        <v>0</v>
      </c>
      <c r="O112" s="381">
        <f>SUMIFS('data 2026'!$M:$M,'data 2026'!$E:$E,'TỔNG BP'!$L112,'data 2026'!$V:$V,'TỔNG BP'!$C112,'data 2026'!$K:$K,'TỔNG BP'!O$1)/10^6</f>
        <v>0</v>
      </c>
      <c r="P112" s="381">
        <f>SUMIFS('data 2026'!$M:$M,'data 2026'!$E:$E,'TỔNG BP'!$L112,'data 2026'!$V:$V,'TỔNG BP'!$C112,'data 2026'!$K:$K,'TỔNG BP'!P$1)/10^6</f>
        <v>0</v>
      </c>
      <c r="Q112" s="381">
        <f>SUMIFS('data 2026'!$M:$M,'data 2026'!$E:$E,'TỔNG BP'!$L112,'data 2026'!$V:$V,'TỔNG BP'!$C112,'data 2026'!$K:$K,'TỔNG BP'!Q$1)/10^6</f>
        <v>0</v>
      </c>
      <c r="R112" s="381">
        <f>SUMIFS('data 2026'!$M:$M,'data 2026'!$E:$E,'TỔNG BP'!$L112,'data 2026'!$V:$V,'TỔNG BP'!$C112,'data 2026'!$K:$K,'TỔNG BP'!R$1)/10^6</f>
        <v>0</v>
      </c>
      <c r="S112" s="381">
        <f>SUMIFS('data 2026'!$M:$M,'data 2026'!$E:$E,'TỔNG BP'!$L112,'data 2026'!$V:$V,'TỔNG BP'!$C112,'data 2026'!$K:$K,'TỔNG BP'!S$1)/10^6</f>
        <v>0</v>
      </c>
      <c r="T112" s="381">
        <f>SUMIFS('data 2026'!$M:$M,'data 2026'!$E:$E,'TỔNG BP'!$L112,'data 2026'!$V:$V,'TỔNG BP'!$C112,'data 2026'!$K:$K,'TỔNG BP'!T$1)/10^6</f>
        <v>0</v>
      </c>
      <c r="U112" s="381">
        <f>SUMIFS('data 2026'!$M:$M,'data 2026'!$E:$E,'TỔNG BP'!$L112,'data 2026'!$V:$V,'TỔNG BP'!$C112,'data 2026'!$K:$K,'TỔNG BP'!U$1)/10^6</f>
        <v>0</v>
      </c>
      <c r="V112" s="381">
        <f>SUMIFS('data 2026'!$M:$M,'data 2026'!$E:$E,'TỔNG BP'!$L112,'data 2026'!$V:$V,'TỔNG BP'!$C112,'data 2026'!$K:$K,'TỔNG BP'!V$1)/10^6</f>
        <v>0</v>
      </c>
      <c r="W112" s="381">
        <f>SUMIFS('data 2026'!$M:$M,'data 2026'!$E:$E,'TỔNG BP'!$L112,'data 2026'!$V:$V,'TỔNG BP'!$C112,'data 2026'!$K:$K,'TỔNG BP'!W$1)/10^6</f>
        <v>0</v>
      </c>
      <c r="X112" s="381">
        <f>SUMIFS('data 2026'!$M:$M,'data 2026'!$E:$E,'TỔNG BP'!$L112,'data 2026'!$V:$V,'TỔNG BP'!$C112,'data 2026'!$K:$K,'TỔNG BP'!X$1)/10^6</f>
        <v>0</v>
      </c>
      <c r="Y112" s="381">
        <f>SUMIFS('data 2026'!$M:$M,'data 2026'!$E:$E,'TỔNG BP'!$L112,'data 2026'!$V:$V,'TỔNG BP'!$C112,'data 2026'!$K:$K,'TỔNG BP'!Y$1)/10^6</f>
        <v>0</v>
      </c>
      <c r="Z112" s="381">
        <f t="shared" si="5"/>
        <v>0</v>
      </c>
      <c r="AA112" s="382">
        <f>SUMIFS('Data 2025'!L:L,'Data 2025'!D:D,'TỔNG BP'!$L112,'Data 2025'!A:A,'TỔNG BP'!$C112)/10^6</f>
        <v>0</v>
      </c>
      <c r="AB112" s="386">
        <f t="shared" si="6"/>
        <v>0</v>
      </c>
      <c r="AC112" s="384">
        <f>IFERROR('TỔNG BP'!$AB112/'TỔNG BP'!$AA112,0)</f>
        <v>0</v>
      </c>
      <c r="AD112" s="66" t="s">
        <v>805</v>
      </c>
    </row>
    <row r="113" spans="1:30" s="66" customFormat="1" ht="16.399999999999999" customHeight="1">
      <c r="A113" s="244" t="s">
        <v>801</v>
      </c>
      <c r="B113" s="244" t="s">
        <v>802</v>
      </c>
      <c r="C113" s="385" t="s">
        <v>1101</v>
      </c>
      <c r="D113" s="337" t="s">
        <v>405</v>
      </c>
      <c r="E113" s="338" t="s">
        <v>417</v>
      </c>
      <c r="F113" s="338" t="s">
        <v>842</v>
      </c>
      <c r="G113" s="338" t="s">
        <v>969</v>
      </c>
      <c r="H113" s="338" t="s">
        <v>1072</v>
      </c>
      <c r="I113" s="337" t="s">
        <v>83</v>
      </c>
      <c r="J113" s="338" t="s">
        <v>84</v>
      </c>
      <c r="K113" s="338" t="s">
        <v>805</v>
      </c>
      <c r="L113" s="380" t="s">
        <v>408</v>
      </c>
      <c r="M113" s="338" t="s">
        <v>843</v>
      </c>
      <c r="N113" s="381">
        <f>SUMIFS('data 2026'!$M:$M,'data 2026'!$E:$E,'TỔNG BP'!$L113,'data 2026'!$V:$V,'TỔNG BP'!$C113,'data 2026'!$K:$K,'TỔNG BP'!N$1)/10^6</f>
        <v>0</v>
      </c>
      <c r="O113" s="381">
        <f>SUMIFS('data 2026'!$M:$M,'data 2026'!$E:$E,'TỔNG BP'!$L113,'data 2026'!$V:$V,'TỔNG BP'!$C113,'data 2026'!$K:$K,'TỔNG BP'!O$1)/10^6</f>
        <v>0</v>
      </c>
      <c r="P113" s="381">
        <f>SUMIFS('data 2026'!$M:$M,'data 2026'!$E:$E,'TỔNG BP'!$L113,'data 2026'!$V:$V,'TỔNG BP'!$C113,'data 2026'!$K:$K,'TỔNG BP'!P$1)/10^6</f>
        <v>0</v>
      </c>
      <c r="Q113" s="381">
        <f>SUMIFS('data 2026'!$M:$M,'data 2026'!$E:$E,'TỔNG BP'!$L113,'data 2026'!$V:$V,'TỔNG BP'!$C113,'data 2026'!$K:$K,'TỔNG BP'!Q$1)/10^6</f>
        <v>0</v>
      </c>
      <c r="R113" s="381">
        <f>SUMIFS('data 2026'!$M:$M,'data 2026'!$E:$E,'TỔNG BP'!$L113,'data 2026'!$V:$V,'TỔNG BP'!$C113,'data 2026'!$K:$K,'TỔNG BP'!R$1)/10^6</f>
        <v>0</v>
      </c>
      <c r="S113" s="381">
        <f>SUMIFS('data 2026'!$M:$M,'data 2026'!$E:$E,'TỔNG BP'!$L113,'data 2026'!$V:$V,'TỔNG BP'!$C113,'data 2026'!$K:$K,'TỔNG BP'!S$1)/10^6</f>
        <v>0</v>
      </c>
      <c r="T113" s="381">
        <f>SUMIFS('data 2026'!$M:$M,'data 2026'!$E:$E,'TỔNG BP'!$L113,'data 2026'!$V:$V,'TỔNG BP'!$C113,'data 2026'!$K:$K,'TỔNG BP'!T$1)/10^6</f>
        <v>0</v>
      </c>
      <c r="U113" s="381">
        <f>SUMIFS('data 2026'!$M:$M,'data 2026'!$E:$E,'TỔNG BP'!$L113,'data 2026'!$V:$V,'TỔNG BP'!$C113,'data 2026'!$K:$K,'TỔNG BP'!U$1)/10^6</f>
        <v>0</v>
      </c>
      <c r="V113" s="381">
        <f>SUMIFS('data 2026'!$M:$M,'data 2026'!$E:$E,'TỔNG BP'!$L113,'data 2026'!$V:$V,'TỔNG BP'!$C113,'data 2026'!$K:$K,'TỔNG BP'!V$1)/10^6</f>
        <v>0</v>
      </c>
      <c r="W113" s="381">
        <f>SUMIFS('data 2026'!$M:$M,'data 2026'!$E:$E,'TỔNG BP'!$L113,'data 2026'!$V:$V,'TỔNG BP'!$C113,'data 2026'!$K:$K,'TỔNG BP'!W$1)/10^6</f>
        <v>0</v>
      </c>
      <c r="X113" s="381">
        <f>SUMIFS('data 2026'!$M:$M,'data 2026'!$E:$E,'TỔNG BP'!$L113,'data 2026'!$V:$V,'TỔNG BP'!$C113,'data 2026'!$K:$K,'TỔNG BP'!X$1)/10^6</f>
        <v>0</v>
      </c>
      <c r="Y113" s="381">
        <f>SUMIFS('data 2026'!$M:$M,'data 2026'!$E:$E,'TỔNG BP'!$L113,'data 2026'!$V:$V,'TỔNG BP'!$C113,'data 2026'!$K:$K,'TỔNG BP'!Y$1)/10^6</f>
        <v>0</v>
      </c>
      <c r="Z113" s="381">
        <f t="shared" si="5"/>
        <v>0</v>
      </c>
      <c r="AA113" s="382">
        <f>SUMIFS('Data 2025'!L:L,'Data 2025'!D:D,'TỔNG BP'!$L113,'Data 2025'!A:A,'TỔNG BP'!$C113)/10^6</f>
        <v>0</v>
      </c>
      <c r="AB113" s="386">
        <f t="shared" si="6"/>
        <v>0</v>
      </c>
      <c r="AC113" s="384">
        <f>IFERROR('TỔNG BP'!$AB113/'TỔNG BP'!$AA113,0)</f>
        <v>0</v>
      </c>
      <c r="AD113" s="66" t="s">
        <v>805</v>
      </c>
    </row>
    <row r="114" spans="1:30" s="66" customFormat="1" ht="16.399999999999999" customHeight="1">
      <c r="A114" s="245" t="s">
        <v>801</v>
      </c>
      <c r="B114" s="245" t="s">
        <v>802</v>
      </c>
      <c r="C114" s="385" t="s">
        <v>1101</v>
      </c>
      <c r="D114" s="337" t="s">
        <v>405</v>
      </c>
      <c r="E114" s="338" t="s">
        <v>417</v>
      </c>
      <c r="F114" s="338" t="s">
        <v>844</v>
      </c>
      <c r="G114" s="338" t="s">
        <v>969</v>
      </c>
      <c r="H114" s="338" t="s">
        <v>1073</v>
      </c>
      <c r="I114" s="337" t="s">
        <v>130</v>
      </c>
      <c r="J114" s="338" t="s">
        <v>845</v>
      </c>
      <c r="K114" s="338" t="s">
        <v>805</v>
      </c>
      <c r="L114" s="380" t="s">
        <v>409</v>
      </c>
      <c r="M114" s="338" t="s">
        <v>970</v>
      </c>
      <c r="N114" s="381">
        <f>SUMIFS('data 2026'!$M:$M,'data 2026'!$E:$E,'TỔNG BP'!$L114,'data 2026'!$V:$V,'TỔNG BP'!$C114,'data 2026'!$K:$K,'TỔNG BP'!N$1)/10^6</f>
        <v>0</v>
      </c>
      <c r="O114" s="381">
        <f>SUMIFS('data 2026'!$M:$M,'data 2026'!$E:$E,'TỔNG BP'!$L114,'data 2026'!$V:$V,'TỔNG BP'!$C114,'data 2026'!$K:$K,'TỔNG BP'!O$1)/10^6</f>
        <v>0</v>
      </c>
      <c r="P114" s="381">
        <f>SUMIFS('data 2026'!$M:$M,'data 2026'!$E:$E,'TỔNG BP'!$L114,'data 2026'!$V:$V,'TỔNG BP'!$C114,'data 2026'!$K:$K,'TỔNG BP'!P$1)/10^6</f>
        <v>0</v>
      </c>
      <c r="Q114" s="381">
        <f>SUMIFS('data 2026'!$M:$M,'data 2026'!$E:$E,'TỔNG BP'!$L114,'data 2026'!$V:$V,'TỔNG BP'!$C114,'data 2026'!$K:$K,'TỔNG BP'!Q$1)/10^6</f>
        <v>0</v>
      </c>
      <c r="R114" s="381">
        <f>SUMIFS('data 2026'!$M:$M,'data 2026'!$E:$E,'TỔNG BP'!$L114,'data 2026'!$V:$V,'TỔNG BP'!$C114,'data 2026'!$K:$K,'TỔNG BP'!R$1)/10^6</f>
        <v>0</v>
      </c>
      <c r="S114" s="381">
        <f>SUMIFS('data 2026'!$M:$M,'data 2026'!$E:$E,'TỔNG BP'!$L114,'data 2026'!$V:$V,'TỔNG BP'!$C114,'data 2026'!$K:$K,'TỔNG BP'!S$1)/10^6</f>
        <v>0</v>
      </c>
      <c r="T114" s="381">
        <f>SUMIFS('data 2026'!$M:$M,'data 2026'!$E:$E,'TỔNG BP'!$L114,'data 2026'!$V:$V,'TỔNG BP'!$C114,'data 2026'!$K:$K,'TỔNG BP'!T$1)/10^6</f>
        <v>0</v>
      </c>
      <c r="U114" s="381">
        <f>SUMIFS('data 2026'!$M:$M,'data 2026'!$E:$E,'TỔNG BP'!$L114,'data 2026'!$V:$V,'TỔNG BP'!$C114,'data 2026'!$K:$K,'TỔNG BP'!U$1)/10^6</f>
        <v>0</v>
      </c>
      <c r="V114" s="381">
        <f>SUMIFS('data 2026'!$M:$M,'data 2026'!$E:$E,'TỔNG BP'!$L114,'data 2026'!$V:$V,'TỔNG BP'!$C114,'data 2026'!$K:$K,'TỔNG BP'!V$1)/10^6</f>
        <v>0</v>
      </c>
      <c r="W114" s="381">
        <f>SUMIFS('data 2026'!$M:$M,'data 2026'!$E:$E,'TỔNG BP'!$L114,'data 2026'!$V:$V,'TỔNG BP'!$C114,'data 2026'!$K:$K,'TỔNG BP'!W$1)/10^6</f>
        <v>0</v>
      </c>
      <c r="X114" s="381">
        <f>SUMIFS('data 2026'!$M:$M,'data 2026'!$E:$E,'TỔNG BP'!$L114,'data 2026'!$V:$V,'TỔNG BP'!$C114,'data 2026'!$K:$K,'TỔNG BP'!X$1)/10^6</f>
        <v>0</v>
      </c>
      <c r="Y114" s="381">
        <f>SUMIFS('data 2026'!$M:$M,'data 2026'!$E:$E,'TỔNG BP'!$L114,'data 2026'!$V:$V,'TỔNG BP'!$C114,'data 2026'!$K:$K,'TỔNG BP'!Y$1)/10^6</f>
        <v>0</v>
      </c>
      <c r="Z114" s="381">
        <f t="shared" si="5"/>
        <v>0</v>
      </c>
      <c r="AA114" s="382">
        <f>SUMIFS('Data 2025'!L:L,'Data 2025'!D:D,'TỔNG BP'!$L114,'Data 2025'!A:A,'TỔNG BP'!$C114)/10^6</f>
        <v>0</v>
      </c>
      <c r="AB114" s="386">
        <f t="shared" si="6"/>
        <v>0</v>
      </c>
      <c r="AC114" s="384">
        <f>IFERROR('TỔNG BP'!$AB114/'TỔNG BP'!$AA114,0)</f>
        <v>0</v>
      </c>
      <c r="AD114" s="66" t="e">
        <v>#N/A</v>
      </c>
    </row>
    <row r="115" spans="1:30" s="66" customFormat="1" ht="16.399999999999999" customHeight="1">
      <c r="A115" s="244" t="s">
        <v>801</v>
      </c>
      <c r="B115" s="244" t="s">
        <v>802</v>
      </c>
      <c r="C115" s="385" t="s">
        <v>1101</v>
      </c>
      <c r="D115" s="337" t="s">
        <v>405</v>
      </c>
      <c r="E115" s="338" t="s">
        <v>417</v>
      </c>
      <c r="F115" s="338" t="s">
        <v>135</v>
      </c>
      <c r="G115" s="338" t="s">
        <v>969</v>
      </c>
      <c r="H115" s="338" t="s">
        <v>25</v>
      </c>
      <c r="I115" s="337" t="s">
        <v>95</v>
      </c>
      <c r="J115" s="338" t="s">
        <v>815</v>
      </c>
      <c r="K115" s="338" t="s">
        <v>805</v>
      </c>
      <c r="L115" s="380" t="s">
        <v>411</v>
      </c>
      <c r="M115" s="338" t="s">
        <v>846</v>
      </c>
      <c r="N115" s="381">
        <f>SUMIFS('data 2026'!$M:$M,'data 2026'!$E:$E,'TỔNG BP'!$L115,'data 2026'!$V:$V,'TỔNG BP'!$C115,'data 2026'!$K:$K,'TỔNG BP'!N$1)/10^6</f>
        <v>0</v>
      </c>
      <c r="O115" s="381">
        <f>SUMIFS('data 2026'!$M:$M,'data 2026'!$E:$E,'TỔNG BP'!$L115,'data 2026'!$V:$V,'TỔNG BP'!$C115,'data 2026'!$K:$K,'TỔNG BP'!O$1)/10^6</f>
        <v>0</v>
      </c>
      <c r="P115" s="381">
        <f>SUMIFS('data 2026'!$M:$M,'data 2026'!$E:$E,'TỔNG BP'!$L115,'data 2026'!$V:$V,'TỔNG BP'!$C115,'data 2026'!$K:$K,'TỔNG BP'!P$1)/10^6</f>
        <v>0</v>
      </c>
      <c r="Q115" s="381">
        <f>SUMIFS('data 2026'!$M:$M,'data 2026'!$E:$E,'TỔNG BP'!$L115,'data 2026'!$V:$V,'TỔNG BP'!$C115,'data 2026'!$K:$K,'TỔNG BP'!Q$1)/10^6</f>
        <v>0</v>
      </c>
      <c r="R115" s="381">
        <f>SUMIFS('data 2026'!$M:$M,'data 2026'!$E:$E,'TỔNG BP'!$L115,'data 2026'!$V:$V,'TỔNG BP'!$C115,'data 2026'!$K:$K,'TỔNG BP'!R$1)/10^6</f>
        <v>0</v>
      </c>
      <c r="S115" s="381">
        <f>SUMIFS('data 2026'!$M:$M,'data 2026'!$E:$E,'TỔNG BP'!$L115,'data 2026'!$V:$V,'TỔNG BP'!$C115,'data 2026'!$K:$K,'TỔNG BP'!S$1)/10^6</f>
        <v>0</v>
      </c>
      <c r="T115" s="381">
        <f>SUMIFS('data 2026'!$M:$M,'data 2026'!$E:$E,'TỔNG BP'!$L115,'data 2026'!$V:$V,'TỔNG BP'!$C115,'data 2026'!$K:$K,'TỔNG BP'!T$1)/10^6</f>
        <v>0</v>
      </c>
      <c r="U115" s="381">
        <f>SUMIFS('data 2026'!$M:$M,'data 2026'!$E:$E,'TỔNG BP'!$L115,'data 2026'!$V:$V,'TỔNG BP'!$C115,'data 2026'!$K:$K,'TỔNG BP'!U$1)/10^6</f>
        <v>0</v>
      </c>
      <c r="V115" s="381">
        <f>SUMIFS('data 2026'!$M:$M,'data 2026'!$E:$E,'TỔNG BP'!$L115,'data 2026'!$V:$V,'TỔNG BP'!$C115,'data 2026'!$K:$K,'TỔNG BP'!V$1)/10^6</f>
        <v>0</v>
      </c>
      <c r="W115" s="381">
        <f>SUMIFS('data 2026'!$M:$M,'data 2026'!$E:$E,'TỔNG BP'!$L115,'data 2026'!$V:$V,'TỔNG BP'!$C115,'data 2026'!$K:$K,'TỔNG BP'!W$1)/10^6</f>
        <v>0</v>
      </c>
      <c r="X115" s="381">
        <f>SUMIFS('data 2026'!$M:$M,'data 2026'!$E:$E,'TỔNG BP'!$L115,'data 2026'!$V:$V,'TỔNG BP'!$C115,'data 2026'!$K:$K,'TỔNG BP'!X$1)/10^6</f>
        <v>0</v>
      </c>
      <c r="Y115" s="381">
        <f>SUMIFS('data 2026'!$M:$M,'data 2026'!$E:$E,'TỔNG BP'!$L115,'data 2026'!$V:$V,'TỔNG BP'!$C115,'data 2026'!$K:$K,'TỔNG BP'!Y$1)/10^6</f>
        <v>0</v>
      </c>
      <c r="Z115" s="381">
        <f t="shared" si="5"/>
        <v>0</v>
      </c>
      <c r="AA115" s="382">
        <f>SUMIFS('Data 2025'!L:L,'Data 2025'!D:D,'TỔNG BP'!$L115,'Data 2025'!A:A,'TỔNG BP'!$C115)/10^6</f>
        <v>0</v>
      </c>
      <c r="AB115" s="386">
        <f t="shared" si="6"/>
        <v>0</v>
      </c>
      <c r="AC115" s="384">
        <f>IFERROR('TỔNG BP'!$AB115/'TỔNG BP'!$AA115,0)</f>
        <v>0</v>
      </c>
      <c r="AD115" s="66" t="s">
        <v>805</v>
      </c>
    </row>
    <row r="116" spans="1:30" s="66" customFormat="1" ht="16.399999999999999" customHeight="1">
      <c r="A116" s="245"/>
      <c r="B116" s="245"/>
      <c r="C116" s="385" t="s">
        <v>1101</v>
      </c>
      <c r="D116" s="337" t="s">
        <v>405</v>
      </c>
      <c r="E116" s="338"/>
      <c r="F116" s="338"/>
      <c r="G116" s="338"/>
      <c r="H116" s="338" t="s">
        <v>25</v>
      </c>
      <c r="I116" s="337" t="s">
        <v>99</v>
      </c>
      <c r="J116" s="338"/>
      <c r="K116" s="338"/>
      <c r="L116" s="380" t="s">
        <v>418</v>
      </c>
      <c r="M116" s="338" t="s">
        <v>638</v>
      </c>
      <c r="N116" s="381">
        <f>SUMIFS('data 2026'!$M:$M,'data 2026'!$E:$E,'TỔNG BP'!$L116,'data 2026'!$V:$V,'TỔNG BP'!$C116,'data 2026'!$K:$K,'TỔNG BP'!N$1)/10^6</f>
        <v>0</v>
      </c>
      <c r="O116" s="381">
        <f>SUMIFS('data 2026'!$M:$M,'data 2026'!$E:$E,'TỔNG BP'!$L116,'data 2026'!$V:$V,'TỔNG BP'!$C116,'data 2026'!$K:$K,'TỔNG BP'!O$1)/10^6</f>
        <v>0</v>
      </c>
      <c r="P116" s="381">
        <f>SUMIFS('data 2026'!$M:$M,'data 2026'!$E:$E,'TỔNG BP'!$L116,'data 2026'!$V:$V,'TỔNG BP'!$C116,'data 2026'!$K:$K,'TỔNG BP'!P$1)/10^6</f>
        <v>0</v>
      </c>
      <c r="Q116" s="381">
        <f>SUMIFS('data 2026'!$M:$M,'data 2026'!$E:$E,'TỔNG BP'!$L116,'data 2026'!$V:$V,'TỔNG BP'!$C116,'data 2026'!$K:$K,'TỔNG BP'!Q$1)/10^6</f>
        <v>0</v>
      </c>
      <c r="R116" s="381">
        <f>SUMIFS('data 2026'!$M:$M,'data 2026'!$E:$E,'TỔNG BP'!$L116,'data 2026'!$V:$V,'TỔNG BP'!$C116,'data 2026'!$K:$K,'TỔNG BP'!R$1)/10^6</f>
        <v>0</v>
      </c>
      <c r="S116" s="381">
        <f>SUMIFS('data 2026'!$M:$M,'data 2026'!$E:$E,'TỔNG BP'!$L116,'data 2026'!$V:$V,'TỔNG BP'!$C116,'data 2026'!$K:$K,'TỔNG BP'!S$1)/10^6</f>
        <v>0</v>
      </c>
      <c r="T116" s="381">
        <f>SUMIFS('data 2026'!$M:$M,'data 2026'!$E:$E,'TỔNG BP'!$L116,'data 2026'!$V:$V,'TỔNG BP'!$C116,'data 2026'!$K:$K,'TỔNG BP'!T$1)/10^6</f>
        <v>0</v>
      </c>
      <c r="U116" s="381">
        <f>SUMIFS('data 2026'!$M:$M,'data 2026'!$E:$E,'TỔNG BP'!$L116,'data 2026'!$V:$V,'TỔNG BP'!$C116,'data 2026'!$K:$K,'TỔNG BP'!U$1)/10^6</f>
        <v>0</v>
      </c>
      <c r="V116" s="381">
        <f>SUMIFS('data 2026'!$M:$M,'data 2026'!$E:$E,'TỔNG BP'!$L116,'data 2026'!$V:$V,'TỔNG BP'!$C116,'data 2026'!$K:$K,'TỔNG BP'!V$1)/10^6</f>
        <v>0</v>
      </c>
      <c r="W116" s="381">
        <f>SUMIFS('data 2026'!$M:$M,'data 2026'!$E:$E,'TỔNG BP'!$L116,'data 2026'!$V:$V,'TỔNG BP'!$C116,'data 2026'!$K:$K,'TỔNG BP'!W$1)/10^6</f>
        <v>0</v>
      </c>
      <c r="X116" s="381">
        <f>SUMIFS('data 2026'!$M:$M,'data 2026'!$E:$E,'TỔNG BP'!$L116,'data 2026'!$V:$V,'TỔNG BP'!$C116,'data 2026'!$K:$K,'TỔNG BP'!X$1)/10^6</f>
        <v>0</v>
      </c>
      <c r="Y116" s="381">
        <f>SUMIFS('data 2026'!$M:$M,'data 2026'!$E:$E,'TỔNG BP'!$L116,'data 2026'!$V:$V,'TỔNG BP'!$C116,'data 2026'!$K:$K,'TỔNG BP'!Y$1)/10^6</f>
        <v>0</v>
      </c>
      <c r="Z116" s="381">
        <f t="shared" si="5"/>
        <v>0</v>
      </c>
      <c r="AA116" s="382">
        <f>SUMIFS('Data 2025'!L:L,'Data 2025'!D:D,'TỔNG BP'!$L116,'Data 2025'!A:A,'TỔNG BP'!$C116)/10^6</f>
        <v>0</v>
      </c>
      <c r="AB116" s="386">
        <f t="shared" si="6"/>
        <v>0</v>
      </c>
      <c r="AC116" s="384">
        <f>IFERROR('TỔNG BP'!$AB116/'TỔNG BP'!$AA116,0)</f>
        <v>0</v>
      </c>
      <c r="AD116" s="66" t="s">
        <v>805</v>
      </c>
    </row>
    <row r="117" spans="1:30" s="66" customFormat="1" ht="16.399999999999999" customHeight="1">
      <c r="A117" s="244" t="s">
        <v>801</v>
      </c>
      <c r="B117" s="244" t="s">
        <v>802</v>
      </c>
      <c r="C117" s="385" t="s">
        <v>1101</v>
      </c>
      <c r="D117" s="337" t="s">
        <v>405</v>
      </c>
      <c r="E117" s="338" t="s">
        <v>417</v>
      </c>
      <c r="F117" s="338" t="s">
        <v>847</v>
      </c>
      <c r="G117" s="338" t="s">
        <v>969</v>
      </c>
      <c r="H117" s="338" t="s">
        <v>26</v>
      </c>
      <c r="I117" s="337" t="s">
        <v>103</v>
      </c>
      <c r="J117" s="338" t="s">
        <v>818</v>
      </c>
      <c r="K117" s="338" t="s">
        <v>805</v>
      </c>
      <c r="L117" s="380" t="s">
        <v>412</v>
      </c>
      <c r="M117" s="338" t="s">
        <v>848</v>
      </c>
      <c r="N117" s="381">
        <f>SUMIFS('data 2026'!$M:$M,'data 2026'!$E:$E,'TỔNG BP'!$L117,'data 2026'!$V:$V,'TỔNG BP'!$C117,'data 2026'!$K:$K,'TỔNG BP'!N$1)/10^6</f>
        <v>0</v>
      </c>
      <c r="O117" s="381">
        <f>SUMIFS('data 2026'!$M:$M,'data 2026'!$E:$E,'TỔNG BP'!$L117,'data 2026'!$V:$V,'TỔNG BP'!$C117,'data 2026'!$K:$K,'TỔNG BP'!O$1)/10^6</f>
        <v>0</v>
      </c>
      <c r="P117" s="381">
        <f>SUMIFS('data 2026'!$M:$M,'data 2026'!$E:$E,'TỔNG BP'!$L117,'data 2026'!$V:$V,'TỔNG BP'!$C117,'data 2026'!$K:$K,'TỔNG BP'!P$1)/10^6</f>
        <v>0</v>
      </c>
      <c r="Q117" s="381">
        <f>SUMIFS('data 2026'!$M:$M,'data 2026'!$E:$E,'TỔNG BP'!$L117,'data 2026'!$V:$V,'TỔNG BP'!$C117,'data 2026'!$K:$K,'TỔNG BP'!Q$1)/10^6</f>
        <v>0</v>
      </c>
      <c r="R117" s="381">
        <f>SUMIFS('data 2026'!$M:$M,'data 2026'!$E:$E,'TỔNG BP'!$L117,'data 2026'!$V:$V,'TỔNG BP'!$C117,'data 2026'!$K:$K,'TỔNG BP'!R$1)/10^6</f>
        <v>0</v>
      </c>
      <c r="S117" s="381">
        <f>SUMIFS('data 2026'!$M:$M,'data 2026'!$E:$E,'TỔNG BP'!$L117,'data 2026'!$V:$V,'TỔNG BP'!$C117,'data 2026'!$K:$K,'TỔNG BP'!S$1)/10^6</f>
        <v>0</v>
      </c>
      <c r="T117" s="381">
        <f>SUMIFS('data 2026'!$M:$M,'data 2026'!$E:$E,'TỔNG BP'!$L117,'data 2026'!$V:$V,'TỔNG BP'!$C117,'data 2026'!$K:$K,'TỔNG BP'!T$1)/10^6</f>
        <v>0</v>
      </c>
      <c r="U117" s="381">
        <f>SUMIFS('data 2026'!$M:$M,'data 2026'!$E:$E,'TỔNG BP'!$L117,'data 2026'!$V:$V,'TỔNG BP'!$C117,'data 2026'!$K:$K,'TỔNG BP'!U$1)/10^6</f>
        <v>0</v>
      </c>
      <c r="V117" s="381">
        <f>SUMIFS('data 2026'!$M:$M,'data 2026'!$E:$E,'TỔNG BP'!$L117,'data 2026'!$V:$V,'TỔNG BP'!$C117,'data 2026'!$K:$K,'TỔNG BP'!V$1)/10^6</f>
        <v>0</v>
      </c>
      <c r="W117" s="381">
        <f>SUMIFS('data 2026'!$M:$M,'data 2026'!$E:$E,'TỔNG BP'!$L117,'data 2026'!$V:$V,'TỔNG BP'!$C117,'data 2026'!$K:$K,'TỔNG BP'!W$1)/10^6</f>
        <v>0</v>
      </c>
      <c r="X117" s="381">
        <f>SUMIFS('data 2026'!$M:$M,'data 2026'!$E:$E,'TỔNG BP'!$L117,'data 2026'!$V:$V,'TỔNG BP'!$C117,'data 2026'!$K:$K,'TỔNG BP'!X$1)/10^6</f>
        <v>0</v>
      </c>
      <c r="Y117" s="381">
        <f>SUMIFS('data 2026'!$M:$M,'data 2026'!$E:$E,'TỔNG BP'!$L117,'data 2026'!$V:$V,'TỔNG BP'!$C117,'data 2026'!$K:$K,'TỔNG BP'!Y$1)/10^6</f>
        <v>0</v>
      </c>
      <c r="Z117" s="381">
        <f t="shared" si="5"/>
        <v>0</v>
      </c>
      <c r="AA117" s="382">
        <f>SUMIFS('Data 2025'!L:L,'Data 2025'!D:D,'TỔNG BP'!$L117,'Data 2025'!A:A,'TỔNG BP'!$C117)/10^6</f>
        <v>0</v>
      </c>
      <c r="AB117" s="386">
        <f t="shared" si="6"/>
        <v>0</v>
      </c>
      <c r="AC117" s="384">
        <f>IFERROR('TỔNG BP'!$AB117/'TỔNG BP'!$AA117,0)</f>
        <v>0</v>
      </c>
      <c r="AD117" s="66" t="e">
        <v>#N/A</v>
      </c>
    </row>
    <row r="118" spans="1:30" s="66" customFormat="1" ht="16.399999999999999" customHeight="1">
      <c r="A118" s="245" t="s">
        <v>801</v>
      </c>
      <c r="B118" s="245" t="s">
        <v>802</v>
      </c>
      <c r="C118" s="385" t="s">
        <v>1101</v>
      </c>
      <c r="D118" s="337" t="s">
        <v>405</v>
      </c>
      <c r="E118" s="338" t="s">
        <v>417</v>
      </c>
      <c r="F118" s="338" t="s">
        <v>847</v>
      </c>
      <c r="G118" s="338" t="s">
        <v>969</v>
      </c>
      <c r="H118" s="338" t="s">
        <v>26</v>
      </c>
      <c r="I118" s="337" t="s">
        <v>139</v>
      </c>
      <c r="J118" s="338" t="s">
        <v>849</v>
      </c>
      <c r="K118" s="338" t="s">
        <v>805</v>
      </c>
      <c r="L118" s="380" t="s">
        <v>413</v>
      </c>
      <c r="M118" s="338" t="s">
        <v>140</v>
      </c>
      <c r="N118" s="381">
        <f>SUMIFS('data 2026'!$M:$M,'data 2026'!$E:$E,'TỔNG BP'!$L118,'data 2026'!$V:$V,'TỔNG BP'!$C118,'data 2026'!$K:$K,'TỔNG BP'!N$1)/10^6</f>
        <v>0</v>
      </c>
      <c r="O118" s="381">
        <f>SUMIFS('data 2026'!$M:$M,'data 2026'!$E:$E,'TỔNG BP'!$L118,'data 2026'!$V:$V,'TỔNG BP'!$C118,'data 2026'!$K:$K,'TỔNG BP'!O$1)/10^6</f>
        <v>0</v>
      </c>
      <c r="P118" s="381">
        <f>SUMIFS('data 2026'!$M:$M,'data 2026'!$E:$E,'TỔNG BP'!$L118,'data 2026'!$V:$V,'TỔNG BP'!$C118,'data 2026'!$K:$K,'TỔNG BP'!P$1)/10^6</f>
        <v>0</v>
      </c>
      <c r="Q118" s="381">
        <f>SUMIFS('data 2026'!$M:$M,'data 2026'!$E:$E,'TỔNG BP'!$L118,'data 2026'!$V:$V,'TỔNG BP'!$C118,'data 2026'!$K:$K,'TỔNG BP'!Q$1)/10^6</f>
        <v>0</v>
      </c>
      <c r="R118" s="381">
        <f>SUMIFS('data 2026'!$M:$M,'data 2026'!$E:$E,'TỔNG BP'!$L118,'data 2026'!$V:$V,'TỔNG BP'!$C118,'data 2026'!$K:$K,'TỔNG BP'!R$1)/10^6</f>
        <v>0</v>
      </c>
      <c r="S118" s="381">
        <f>SUMIFS('data 2026'!$M:$M,'data 2026'!$E:$E,'TỔNG BP'!$L118,'data 2026'!$V:$V,'TỔNG BP'!$C118,'data 2026'!$K:$K,'TỔNG BP'!S$1)/10^6</f>
        <v>0</v>
      </c>
      <c r="T118" s="381">
        <f>SUMIFS('data 2026'!$M:$M,'data 2026'!$E:$E,'TỔNG BP'!$L118,'data 2026'!$V:$V,'TỔNG BP'!$C118,'data 2026'!$K:$K,'TỔNG BP'!T$1)/10^6</f>
        <v>0</v>
      </c>
      <c r="U118" s="381">
        <f>SUMIFS('data 2026'!$M:$M,'data 2026'!$E:$E,'TỔNG BP'!$L118,'data 2026'!$V:$V,'TỔNG BP'!$C118,'data 2026'!$K:$K,'TỔNG BP'!U$1)/10^6</f>
        <v>0</v>
      </c>
      <c r="V118" s="381">
        <f>SUMIFS('data 2026'!$M:$M,'data 2026'!$E:$E,'TỔNG BP'!$L118,'data 2026'!$V:$V,'TỔNG BP'!$C118,'data 2026'!$K:$K,'TỔNG BP'!V$1)/10^6</f>
        <v>0</v>
      </c>
      <c r="W118" s="381">
        <f>SUMIFS('data 2026'!$M:$M,'data 2026'!$E:$E,'TỔNG BP'!$L118,'data 2026'!$V:$V,'TỔNG BP'!$C118,'data 2026'!$K:$K,'TỔNG BP'!W$1)/10^6</f>
        <v>0</v>
      </c>
      <c r="X118" s="381">
        <f>SUMIFS('data 2026'!$M:$M,'data 2026'!$E:$E,'TỔNG BP'!$L118,'data 2026'!$V:$V,'TỔNG BP'!$C118,'data 2026'!$K:$K,'TỔNG BP'!X$1)/10^6</f>
        <v>0</v>
      </c>
      <c r="Y118" s="381">
        <f>SUMIFS('data 2026'!$M:$M,'data 2026'!$E:$E,'TỔNG BP'!$L118,'data 2026'!$V:$V,'TỔNG BP'!$C118,'data 2026'!$K:$K,'TỔNG BP'!Y$1)/10^6</f>
        <v>0</v>
      </c>
      <c r="Z118" s="381">
        <f t="shared" si="5"/>
        <v>0</v>
      </c>
      <c r="AA118" s="382">
        <f>SUMIFS('Data 2025'!L:L,'Data 2025'!D:D,'TỔNG BP'!$L118,'Data 2025'!A:A,'TỔNG BP'!$C118)/10^6</f>
        <v>0</v>
      </c>
      <c r="AB118" s="386">
        <f t="shared" si="6"/>
        <v>0</v>
      </c>
      <c r="AC118" s="384">
        <f>IFERROR('TỔNG BP'!$AB118/'TỔNG BP'!$AA118,0)</f>
        <v>0</v>
      </c>
      <c r="AD118" s="66" t="e">
        <v>#N/A</v>
      </c>
    </row>
    <row r="119" spans="1:30" s="66" customFormat="1" ht="16.399999999999999" customHeight="1">
      <c r="A119" s="244" t="s">
        <v>801</v>
      </c>
      <c r="B119" s="244" t="s">
        <v>802</v>
      </c>
      <c r="C119" s="385" t="s">
        <v>1101</v>
      </c>
      <c r="D119" s="337" t="s">
        <v>405</v>
      </c>
      <c r="E119" s="338" t="s">
        <v>417</v>
      </c>
      <c r="F119" s="338" t="s">
        <v>847</v>
      </c>
      <c r="G119" s="338" t="s">
        <v>969</v>
      </c>
      <c r="H119" s="338" t="s">
        <v>26</v>
      </c>
      <c r="I119" s="337" t="s">
        <v>107</v>
      </c>
      <c r="J119" s="338" t="s">
        <v>820</v>
      </c>
      <c r="K119" s="338" t="s">
        <v>805</v>
      </c>
      <c r="L119" s="380" t="s">
        <v>414</v>
      </c>
      <c r="M119" s="338" t="s">
        <v>850</v>
      </c>
      <c r="N119" s="381">
        <f>SUMIFS('data 2026'!$M:$M,'data 2026'!$E:$E,'TỔNG BP'!$L119,'data 2026'!$V:$V,'TỔNG BP'!$C119,'data 2026'!$K:$K,'TỔNG BP'!N$1)/10^6</f>
        <v>0</v>
      </c>
      <c r="O119" s="381">
        <f>SUMIFS('data 2026'!$M:$M,'data 2026'!$E:$E,'TỔNG BP'!$L119,'data 2026'!$V:$V,'TỔNG BP'!$C119,'data 2026'!$K:$K,'TỔNG BP'!O$1)/10^6</f>
        <v>0</v>
      </c>
      <c r="P119" s="381">
        <f>SUMIFS('data 2026'!$M:$M,'data 2026'!$E:$E,'TỔNG BP'!$L119,'data 2026'!$V:$V,'TỔNG BP'!$C119,'data 2026'!$K:$K,'TỔNG BP'!P$1)/10^6</f>
        <v>0</v>
      </c>
      <c r="Q119" s="381">
        <f>SUMIFS('data 2026'!$M:$M,'data 2026'!$E:$E,'TỔNG BP'!$L119,'data 2026'!$V:$V,'TỔNG BP'!$C119,'data 2026'!$K:$K,'TỔNG BP'!Q$1)/10^6</f>
        <v>0</v>
      </c>
      <c r="R119" s="381">
        <f>SUMIFS('data 2026'!$M:$M,'data 2026'!$E:$E,'TỔNG BP'!$L119,'data 2026'!$V:$V,'TỔNG BP'!$C119,'data 2026'!$K:$K,'TỔNG BP'!R$1)/10^6</f>
        <v>0</v>
      </c>
      <c r="S119" s="381">
        <f>SUMIFS('data 2026'!$M:$M,'data 2026'!$E:$E,'TỔNG BP'!$L119,'data 2026'!$V:$V,'TỔNG BP'!$C119,'data 2026'!$K:$K,'TỔNG BP'!S$1)/10^6</f>
        <v>0</v>
      </c>
      <c r="T119" s="381">
        <f>SUMIFS('data 2026'!$M:$M,'data 2026'!$E:$E,'TỔNG BP'!$L119,'data 2026'!$V:$V,'TỔNG BP'!$C119,'data 2026'!$K:$K,'TỔNG BP'!T$1)/10^6</f>
        <v>0</v>
      </c>
      <c r="U119" s="381">
        <f>SUMIFS('data 2026'!$M:$M,'data 2026'!$E:$E,'TỔNG BP'!$L119,'data 2026'!$V:$V,'TỔNG BP'!$C119,'data 2026'!$K:$K,'TỔNG BP'!U$1)/10^6</f>
        <v>0</v>
      </c>
      <c r="V119" s="381">
        <f>SUMIFS('data 2026'!$M:$M,'data 2026'!$E:$E,'TỔNG BP'!$L119,'data 2026'!$V:$V,'TỔNG BP'!$C119,'data 2026'!$K:$K,'TỔNG BP'!V$1)/10^6</f>
        <v>0</v>
      </c>
      <c r="W119" s="381">
        <f>SUMIFS('data 2026'!$M:$M,'data 2026'!$E:$E,'TỔNG BP'!$L119,'data 2026'!$V:$V,'TỔNG BP'!$C119,'data 2026'!$K:$K,'TỔNG BP'!W$1)/10^6</f>
        <v>0</v>
      </c>
      <c r="X119" s="381">
        <f>SUMIFS('data 2026'!$M:$M,'data 2026'!$E:$E,'TỔNG BP'!$L119,'data 2026'!$V:$V,'TỔNG BP'!$C119,'data 2026'!$K:$K,'TỔNG BP'!X$1)/10^6</f>
        <v>0</v>
      </c>
      <c r="Y119" s="381">
        <f>SUMIFS('data 2026'!$M:$M,'data 2026'!$E:$E,'TỔNG BP'!$L119,'data 2026'!$V:$V,'TỔNG BP'!$C119,'data 2026'!$K:$K,'TỔNG BP'!Y$1)/10^6</f>
        <v>0</v>
      </c>
      <c r="Z119" s="381">
        <f t="shared" si="5"/>
        <v>0</v>
      </c>
      <c r="AA119" s="382">
        <f>SUMIFS('Data 2025'!L:L,'Data 2025'!D:D,'TỔNG BP'!$L119,'Data 2025'!A:A,'TỔNG BP'!$C119)/10^6</f>
        <v>0</v>
      </c>
      <c r="AB119" s="386">
        <f t="shared" si="6"/>
        <v>0</v>
      </c>
      <c r="AC119" s="384">
        <f>IFERROR('TỔNG BP'!$AB119/'TỔNG BP'!$AA119,0)</f>
        <v>0</v>
      </c>
      <c r="AD119" s="66" t="e">
        <v>#N/A</v>
      </c>
    </row>
    <row r="120" spans="1:30" s="66" customFormat="1" ht="16.399999999999999" customHeight="1">
      <c r="A120" s="245" t="s">
        <v>801</v>
      </c>
      <c r="B120" s="245" t="s">
        <v>802</v>
      </c>
      <c r="C120" s="385" t="s">
        <v>1101</v>
      </c>
      <c r="D120" s="337" t="s">
        <v>405</v>
      </c>
      <c r="E120" s="338" t="s">
        <v>417</v>
      </c>
      <c r="F120" s="338" t="s">
        <v>851</v>
      </c>
      <c r="G120" s="338" t="s">
        <v>969</v>
      </c>
      <c r="H120" s="338" t="s">
        <v>1109</v>
      </c>
      <c r="I120" s="337" t="s">
        <v>143</v>
      </c>
      <c r="J120" s="338" t="s">
        <v>852</v>
      </c>
      <c r="K120" s="338" t="s">
        <v>805</v>
      </c>
      <c r="L120" s="380" t="s">
        <v>415</v>
      </c>
      <c r="M120" s="338" t="s">
        <v>853</v>
      </c>
      <c r="N120" s="381">
        <f>SUMIFS('data 2026'!$M:$M,'data 2026'!$E:$E,'TỔNG BP'!$L120,'data 2026'!$V:$V,'TỔNG BP'!$C120,'data 2026'!$K:$K,'TỔNG BP'!N$1)/10^6</f>
        <v>0</v>
      </c>
      <c r="O120" s="381">
        <f>SUMIFS('data 2026'!$M:$M,'data 2026'!$E:$E,'TỔNG BP'!$L120,'data 2026'!$V:$V,'TỔNG BP'!$C120,'data 2026'!$K:$K,'TỔNG BP'!O$1)/10^6</f>
        <v>0</v>
      </c>
      <c r="P120" s="381">
        <f>SUMIFS('data 2026'!$M:$M,'data 2026'!$E:$E,'TỔNG BP'!$L120,'data 2026'!$V:$V,'TỔNG BP'!$C120,'data 2026'!$K:$K,'TỔNG BP'!P$1)/10^6</f>
        <v>0</v>
      </c>
      <c r="Q120" s="381">
        <f>SUMIFS('data 2026'!$M:$M,'data 2026'!$E:$E,'TỔNG BP'!$L120,'data 2026'!$V:$V,'TỔNG BP'!$C120,'data 2026'!$K:$K,'TỔNG BP'!Q$1)/10^6</f>
        <v>0</v>
      </c>
      <c r="R120" s="381">
        <f>SUMIFS('data 2026'!$M:$M,'data 2026'!$E:$E,'TỔNG BP'!$L120,'data 2026'!$V:$V,'TỔNG BP'!$C120,'data 2026'!$K:$K,'TỔNG BP'!R$1)/10^6</f>
        <v>0</v>
      </c>
      <c r="S120" s="381">
        <f>SUMIFS('data 2026'!$M:$M,'data 2026'!$E:$E,'TỔNG BP'!$L120,'data 2026'!$V:$V,'TỔNG BP'!$C120,'data 2026'!$K:$K,'TỔNG BP'!S$1)/10^6</f>
        <v>0</v>
      </c>
      <c r="T120" s="381">
        <f>SUMIFS('data 2026'!$M:$M,'data 2026'!$E:$E,'TỔNG BP'!$L120,'data 2026'!$V:$V,'TỔNG BP'!$C120,'data 2026'!$K:$K,'TỔNG BP'!T$1)/10^6</f>
        <v>0</v>
      </c>
      <c r="U120" s="381">
        <f>SUMIFS('data 2026'!$M:$M,'data 2026'!$E:$E,'TỔNG BP'!$L120,'data 2026'!$V:$V,'TỔNG BP'!$C120,'data 2026'!$K:$K,'TỔNG BP'!U$1)/10^6</f>
        <v>0</v>
      </c>
      <c r="V120" s="381">
        <f>SUMIFS('data 2026'!$M:$M,'data 2026'!$E:$E,'TỔNG BP'!$L120,'data 2026'!$V:$V,'TỔNG BP'!$C120,'data 2026'!$K:$K,'TỔNG BP'!V$1)/10^6</f>
        <v>0</v>
      </c>
      <c r="W120" s="381">
        <f>SUMIFS('data 2026'!$M:$M,'data 2026'!$E:$E,'TỔNG BP'!$L120,'data 2026'!$V:$V,'TỔNG BP'!$C120,'data 2026'!$K:$K,'TỔNG BP'!W$1)/10^6</f>
        <v>0</v>
      </c>
      <c r="X120" s="381">
        <f>SUMIFS('data 2026'!$M:$M,'data 2026'!$E:$E,'TỔNG BP'!$L120,'data 2026'!$V:$V,'TỔNG BP'!$C120,'data 2026'!$K:$K,'TỔNG BP'!X$1)/10^6</f>
        <v>0</v>
      </c>
      <c r="Y120" s="381">
        <f>SUMIFS('data 2026'!$M:$M,'data 2026'!$E:$E,'TỔNG BP'!$L120,'data 2026'!$V:$V,'TỔNG BP'!$C120,'data 2026'!$K:$K,'TỔNG BP'!Y$1)/10^6</f>
        <v>0</v>
      </c>
      <c r="Z120" s="381">
        <f t="shared" si="5"/>
        <v>0</v>
      </c>
      <c r="AA120" s="382">
        <f>SUMIFS('Data 2025'!L:L,'Data 2025'!D:D,'TỔNG BP'!$L120,'Data 2025'!A:A,'TỔNG BP'!$C120)/10^6</f>
        <v>0</v>
      </c>
      <c r="AB120" s="386">
        <f t="shared" si="6"/>
        <v>0</v>
      </c>
      <c r="AC120" s="384">
        <f>IFERROR('TỔNG BP'!$AB120/'TỔNG BP'!$AA120,0)</f>
        <v>0</v>
      </c>
      <c r="AD120" s="66" t="s">
        <v>805</v>
      </c>
    </row>
    <row r="121" spans="1:30" s="66" customFormat="1" ht="16.399999999999999" customHeight="1">
      <c r="A121" s="244" t="s">
        <v>801</v>
      </c>
      <c r="B121" s="244" t="s">
        <v>802</v>
      </c>
      <c r="C121" s="385" t="s">
        <v>1101</v>
      </c>
      <c r="D121" s="337" t="s">
        <v>405</v>
      </c>
      <c r="E121" s="338" t="s">
        <v>825</v>
      </c>
      <c r="F121" s="338" t="s">
        <v>854</v>
      </c>
      <c r="G121" s="338" t="s">
        <v>971</v>
      </c>
      <c r="H121" s="338" t="s">
        <v>1076</v>
      </c>
      <c r="I121" s="337" t="s">
        <v>151</v>
      </c>
      <c r="J121" s="338" t="s">
        <v>855</v>
      </c>
      <c r="K121" s="338" t="s">
        <v>827</v>
      </c>
      <c r="L121" s="380" t="s">
        <v>419</v>
      </c>
      <c r="M121" s="338" t="s">
        <v>152</v>
      </c>
      <c r="N121" s="381">
        <f>SUMIFS('data 2026'!$M:$M,'data 2026'!$E:$E,'TỔNG BP'!$L121,'data 2026'!$V:$V,'TỔNG BP'!$C121,'data 2026'!$K:$K,'TỔNG BP'!N$1)/10^6</f>
        <v>0</v>
      </c>
      <c r="O121" s="381">
        <f>SUMIFS('data 2026'!$M:$M,'data 2026'!$E:$E,'TỔNG BP'!$L121,'data 2026'!$V:$V,'TỔNG BP'!$C121,'data 2026'!$K:$K,'TỔNG BP'!O$1)/10^6</f>
        <v>0</v>
      </c>
      <c r="P121" s="381">
        <f>SUMIFS('data 2026'!$M:$M,'data 2026'!$E:$E,'TỔNG BP'!$L121,'data 2026'!$V:$V,'TỔNG BP'!$C121,'data 2026'!$K:$K,'TỔNG BP'!P$1)/10^6</f>
        <v>0</v>
      </c>
      <c r="Q121" s="381">
        <f>SUMIFS('data 2026'!$M:$M,'data 2026'!$E:$E,'TỔNG BP'!$L121,'data 2026'!$V:$V,'TỔNG BP'!$C121,'data 2026'!$K:$K,'TỔNG BP'!Q$1)/10^6</f>
        <v>0</v>
      </c>
      <c r="R121" s="381">
        <f>SUMIFS('data 2026'!$M:$M,'data 2026'!$E:$E,'TỔNG BP'!$L121,'data 2026'!$V:$V,'TỔNG BP'!$C121,'data 2026'!$K:$K,'TỔNG BP'!R$1)/10^6</f>
        <v>0</v>
      </c>
      <c r="S121" s="381">
        <f>SUMIFS('data 2026'!$M:$M,'data 2026'!$E:$E,'TỔNG BP'!$L121,'data 2026'!$V:$V,'TỔNG BP'!$C121,'data 2026'!$K:$K,'TỔNG BP'!S$1)/10^6</f>
        <v>0</v>
      </c>
      <c r="T121" s="381">
        <f>SUMIFS('data 2026'!$M:$M,'data 2026'!$E:$E,'TỔNG BP'!$L121,'data 2026'!$V:$V,'TỔNG BP'!$C121,'data 2026'!$K:$K,'TỔNG BP'!T$1)/10^6</f>
        <v>0</v>
      </c>
      <c r="U121" s="381">
        <f>SUMIFS('data 2026'!$M:$M,'data 2026'!$E:$E,'TỔNG BP'!$L121,'data 2026'!$V:$V,'TỔNG BP'!$C121,'data 2026'!$K:$K,'TỔNG BP'!U$1)/10^6</f>
        <v>0</v>
      </c>
      <c r="V121" s="381">
        <f>SUMIFS('data 2026'!$M:$M,'data 2026'!$E:$E,'TỔNG BP'!$L121,'data 2026'!$V:$V,'TỔNG BP'!$C121,'data 2026'!$K:$K,'TỔNG BP'!V$1)/10^6</f>
        <v>0</v>
      </c>
      <c r="W121" s="381">
        <f>SUMIFS('data 2026'!$M:$M,'data 2026'!$E:$E,'TỔNG BP'!$L121,'data 2026'!$V:$V,'TỔNG BP'!$C121,'data 2026'!$K:$K,'TỔNG BP'!W$1)/10^6</f>
        <v>0</v>
      </c>
      <c r="X121" s="381">
        <f>SUMIFS('data 2026'!$M:$M,'data 2026'!$E:$E,'TỔNG BP'!$L121,'data 2026'!$V:$V,'TỔNG BP'!$C121,'data 2026'!$K:$K,'TỔNG BP'!X$1)/10^6</f>
        <v>0</v>
      </c>
      <c r="Y121" s="381">
        <f>SUMIFS('data 2026'!$M:$M,'data 2026'!$E:$E,'TỔNG BP'!$L121,'data 2026'!$V:$V,'TỔNG BP'!$C121,'data 2026'!$K:$K,'TỔNG BP'!Y$1)/10^6</f>
        <v>0</v>
      </c>
      <c r="Z121" s="381">
        <f t="shared" si="5"/>
        <v>0</v>
      </c>
      <c r="AA121" s="382">
        <f>SUMIFS('Data 2025'!L:L,'Data 2025'!D:D,'TỔNG BP'!$L121,'Data 2025'!A:A,'TỔNG BP'!$C121)/10^6</f>
        <v>0</v>
      </c>
      <c r="AB121" s="386">
        <f t="shared" si="6"/>
        <v>0</v>
      </c>
      <c r="AC121" s="384">
        <f>IFERROR('TỔNG BP'!$AB121/'TỔNG BP'!$AA121,0)</f>
        <v>0</v>
      </c>
      <c r="AD121" s="66" t="s">
        <v>1144</v>
      </c>
    </row>
    <row r="122" spans="1:30" s="66" customFormat="1" ht="16.399999999999999" customHeight="1">
      <c r="A122" s="245" t="s">
        <v>801</v>
      </c>
      <c r="B122" s="245" t="s">
        <v>802</v>
      </c>
      <c r="C122" s="385" t="s">
        <v>1101</v>
      </c>
      <c r="D122" s="337" t="s">
        <v>405</v>
      </c>
      <c r="E122" s="338" t="s">
        <v>825</v>
      </c>
      <c r="F122" s="338" t="s">
        <v>826</v>
      </c>
      <c r="G122" s="338" t="s">
        <v>971</v>
      </c>
      <c r="H122" s="338" t="s">
        <v>46</v>
      </c>
      <c r="I122" s="337" t="s">
        <v>156</v>
      </c>
      <c r="J122" s="338" t="s">
        <v>829</v>
      </c>
      <c r="K122" s="338" t="s">
        <v>827</v>
      </c>
      <c r="L122" s="380" t="s">
        <v>420</v>
      </c>
      <c r="M122" s="338" t="s">
        <v>157</v>
      </c>
      <c r="N122" s="381">
        <f>SUMIFS('data 2026'!$M:$M,'data 2026'!$E:$E,'TỔNG BP'!$L122,'data 2026'!$V:$V,'TỔNG BP'!$C122,'data 2026'!$K:$K,'TỔNG BP'!N$1)/10^6</f>
        <v>0</v>
      </c>
      <c r="O122" s="381">
        <f>SUMIFS('data 2026'!$M:$M,'data 2026'!$E:$E,'TỔNG BP'!$L122,'data 2026'!$V:$V,'TỔNG BP'!$C122,'data 2026'!$K:$K,'TỔNG BP'!O$1)/10^6</f>
        <v>0</v>
      </c>
      <c r="P122" s="381">
        <f>SUMIFS('data 2026'!$M:$M,'data 2026'!$E:$E,'TỔNG BP'!$L122,'data 2026'!$V:$V,'TỔNG BP'!$C122,'data 2026'!$K:$K,'TỔNG BP'!P$1)/10^6</f>
        <v>0</v>
      </c>
      <c r="Q122" s="381">
        <f>SUMIFS('data 2026'!$M:$M,'data 2026'!$E:$E,'TỔNG BP'!$L122,'data 2026'!$V:$V,'TỔNG BP'!$C122,'data 2026'!$K:$K,'TỔNG BP'!Q$1)/10^6</f>
        <v>0</v>
      </c>
      <c r="R122" s="381">
        <f>SUMIFS('data 2026'!$M:$M,'data 2026'!$E:$E,'TỔNG BP'!$L122,'data 2026'!$V:$V,'TỔNG BP'!$C122,'data 2026'!$K:$K,'TỔNG BP'!R$1)/10^6</f>
        <v>0</v>
      </c>
      <c r="S122" s="381">
        <f>SUMIFS('data 2026'!$M:$M,'data 2026'!$E:$E,'TỔNG BP'!$L122,'data 2026'!$V:$V,'TỔNG BP'!$C122,'data 2026'!$K:$K,'TỔNG BP'!S$1)/10^6</f>
        <v>0</v>
      </c>
      <c r="T122" s="381">
        <f>SUMIFS('data 2026'!$M:$M,'data 2026'!$E:$E,'TỔNG BP'!$L122,'data 2026'!$V:$V,'TỔNG BP'!$C122,'data 2026'!$K:$K,'TỔNG BP'!T$1)/10^6</f>
        <v>0</v>
      </c>
      <c r="U122" s="381">
        <f>SUMIFS('data 2026'!$M:$M,'data 2026'!$E:$E,'TỔNG BP'!$L122,'data 2026'!$V:$V,'TỔNG BP'!$C122,'data 2026'!$K:$K,'TỔNG BP'!U$1)/10^6</f>
        <v>0</v>
      </c>
      <c r="V122" s="381">
        <f>SUMIFS('data 2026'!$M:$M,'data 2026'!$E:$E,'TỔNG BP'!$L122,'data 2026'!$V:$V,'TỔNG BP'!$C122,'data 2026'!$K:$K,'TỔNG BP'!V$1)/10^6</f>
        <v>0</v>
      </c>
      <c r="W122" s="381">
        <f>SUMIFS('data 2026'!$M:$M,'data 2026'!$E:$E,'TỔNG BP'!$L122,'data 2026'!$V:$V,'TỔNG BP'!$C122,'data 2026'!$K:$K,'TỔNG BP'!W$1)/10^6</f>
        <v>0</v>
      </c>
      <c r="X122" s="381">
        <f>SUMIFS('data 2026'!$M:$M,'data 2026'!$E:$E,'TỔNG BP'!$L122,'data 2026'!$V:$V,'TỔNG BP'!$C122,'data 2026'!$K:$K,'TỔNG BP'!X$1)/10^6</f>
        <v>0</v>
      </c>
      <c r="Y122" s="381">
        <f>SUMIFS('data 2026'!$M:$M,'data 2026'!$E:$E,'TỔNG BP'!$L122,'data 2026'!$V:$V,'TỔNG BP'!$C122,'data 2026'!$K:$K,'TỔNG BP'!Y$1)/10^6</f>
        <v>0</v>
      </c>
      <c r="Z122" s="381">
        <f t="shared" si="5"/>
        <v>0</v>
      </c>
      <c r="AA122" s="382">
        <f>SUMIFS('Data 2025'!L:L,'Data 2025'!D:D,'TỔNG BP'!$L122,'Data 2025'!A:A,'TỔNG BP'!$C122)/10^6</f>
        <v>0</v>
      </c>
      <c r="AB122" s="386">
        <f t="shared" si="6"/>
        <v>0</v>
      </c>
      <c r="AC122" s="384">
        <f>IFERROR('TỔNG BP'!$AB122/'TỔNG BP'!$AA122,0)</f>
        <v>0</v>
      </c>
      <c r="AD122" s="66" t="s">
        <v>1139</v>
      </c>
    </row>
    <row r="123" spans="1:30" s="66" customFormat="1" ht="16.399999999999999" customHeight="1">
      <c r="A123" s="244" t="s">
        <v>801</v>
      </c>
      <c r="B123" s="244" t="s">
        <v>802</v>
      </c>
      <c r="C123" s="385" t="s">
        <v>1101</v>
      </c>
      <c r="D123" s="337" t="s">
        <v>405</v>
      </c>
      <c r="E123" s="338" t="s">
        <v>825</v>
      </c>
      <c r="F123" s="338" t="s">
        <v>830</v>
      </c>
      <c r="G123" s="338" t="s">
        <v>971</v>
      </c>
      <c r="H123" s="338" t="s">
        <v>25</v>
      </c>
      <c r="I123" s="337" t="s">
        <v>91</v>
      </c>
      <c r="J123" s="338" t="s">
        <v>831</v>
      </c>
      <c r="K123" s="338" t="s">
        <v>827</v>
      </c>
      <c r="L123" s="380" t="s">
        <v>421</v>
      </c>
      <c r="M123" s="338" t="s">
        <v>832</v>
      </c>
      <c r="N123" s="381">
        <f>SUMIFS('data 2026'!$M:$M,'data 2026'!$E:$E,'TỔNG BP'!$L123,'data 2026'!$V:$V,'TỔNG BP'!$C123,'data 2026'!$K:$K,'TỔNG BP'!N$1)/10^6</f>
        <v>0</v>
      </c>
      <c r="O123" s="381">
        <f>SUMIFS('data 2026'!$M:$M,'data 2026'!$E:$E,'TỔNG BP'!$L123,'data 2026'!$V:$V,'TỔNG BP'!$C123,'data 2026'!$K:$K,'TỔNG BP'!O$1)/10^6</f>
        <v>0</v>
      </c>
      <c r="P123" s="381">
        <f>SUMIFS('data 2026'!$M:$M,'data 2026'!$E:$E,'TỔNG BP'!$L123,'data 2026'!$V:$V,'TỔNG BP'!$C123,'data 2026'!$K:$K,'TỔNG BP'!P$1)/10^6</f>
        <v>0</v>
      </c>
      <c r="Q123" s="381">
        <f>SUMIFS('data 2026'!$M:$M,'data 2026'!$E:$E,'TỔNG BP'!$L123,'data 2026'!$V:$V,'TỔNG BP'!$C123,'data 2026'!$K:$K,'TỔNG BP'!Q$1)/10^6</f>
        <v>0</v>
      </c>
      <c r="R123" s="381">
        <f>SUMIFS('data 2026'!$M:$M,'data 2026'!$E:$E,'TỔNG BP'!$L123,'data 2026'!$V:$V,'TỔNG BP'!$C123,'data 2026'!$K:$K,'TỔNG BP'!R$1)/10^6</f>
        <v>0</v>
      </c>
      <c r="S123" s="381">
        <f>SUMIFS('data 2026'!$M:$M,'data 2026'!$E:$E,'TỔNG BP'!$L123,'data 2026'!$V:$V,'TỔNG BP'!$C123,'data 2026'!$K:$K,'TỔNG BP'!S$1)/10^6</f>
        <v>0</v>
      </c>
      <c r="T123" s="381">
        <f>SUMIFS('data 2026'!$M:$M,'data 2026'!$E:$E,'TỔNG BP'!$L123,'data 2026'!$V:$V,'TỔNG BP'!$C123,'data 2026'!$K:$K,'TỔNG BP'!T$1)/10^6</f>
        <v>0</v>
      </c>
      <c r="U123" s="381">
        <f>SUMIFS('data 2026'!$M:$M,'data 2026'!$E:$E,'TỔNG BP'!$L123,'data 2026'!$V:$V,'TỔNG BP'!$C123,'data 2026'!$K:$K,'TỔNG BP'!U$1)/10^6</f>
        <v>0</v>
      </c>
      <c r="V123" s="381">
        <f>SUMIFS('data 2026'!$M:$M,'data 2026'!$E:$E,'TỔNG BP'!$L123,'data 2026'!$V:$V,'TỔNG BP'!$C123,'data 2026'!$K:$K,'TỔNG BP'!V$1)/10^6</f>
        <v>0</v>
      </c>
      <c r="W123" s="381">
        <f>SUMIFS('data 2026'!$M:$M,'data 2026'!$E:$E,'TỔNG BP'!$L123,'data 2026'!$V:$V,'TỔNG BP'!$C123,'data 2026'!$K:$K,'TỔNG BP'!W$1)/10^6</f>
        <v>0</v>
      </c>
      <c r="X123" s="381">
        <f>SUMIFS('data 2026'!$M:$M,'data 2026'!$E:$E,'TỔNG BP'!$L123,'data 2026'!$V:$V,'TỔNG BP'!$C123,'data 2026'!$K:$K,'TỔNG BP'!X$1)/10^6</f>
        <v>0</v>
      </c>
      <c r="Y123" s="381">
        <f>SUMIFS('data 2026'!$M:$M,'data 2026'!$E:$E,'TỔNG BP'!$L123,'data 2026'!$V:$V,'TỔNG BP'!$C123,'data 2026'!$K:$K,'TỔNG BP'!Y$1)/10^6</f>
        <v>0</v>
      </c>
      <c r="Z123" s="381">
        <f t="shared" si="5"/>
        <v>0</v>
      </c>
      <c r="AA123" s="382">
        <f>SUMIFS('Data 2025'!L:L,'Data 2025'!D:D,'TỔNG BP'!$L123,'Data 2025'!A:A,'TỔNG BP'!$C123)/10^6</f>
        <v>0</v>
      </c>
      <c r="AB123" s="386">
        <f t="shared" si="6"/>
        <v>0</v>
      </c>
      <c r="AC123" s="384">
        <f>IFERROR('TỔNG BP'!$AB123/'TỔNG BP'!$AA123,0)</f>
        <v>0</v>
      </c>
      <c r="AD123" s="66" t="s">
        <v>805</v>
      </c>
    </row>
    <row r="124" spans="1:30" s="66" customFormat="1" ht="16.399999999999999" customHeight="1">
      <c r="A124" s="245" t="s">
        <v>801</v>
      </c>
      <c r="B124" s="245" t="s">
        <v>802</v>
      </c>
      <c r="C124" s="385" t="s">
        <v>1101</v>
      </c>
      <c r="D124" s="337" t="s">
        <v>405</v>
      </c>
      <c r="E124" s="338" t="s">
        <v>825</v>
      </c>
      <c r="F124" s="338" t="s">
        <v>972</v>
      </c>
      <c r="G124" s="338" t="s">
        <v>971</v>
      </c>
      <c r="H124" s="338" t="s">
        <v>1091</v>
      </c>
      <c r="I124" s="337" t="s">
        <v>426</v>
      </c>
      <c r="J124" s="338" t="s">
        <v>973</v>
      </c>
      <c r="K124" s="338" t="s">
        <v>32</v>
      </c>
      <c r="L124" s="380" t="s">
        <v>428</v>
      </c>
      <c r="M124" s="338" t="s">
        <v>427</v>
      </c>
      <c r="N124" s="381">
        <f>SUMIFS('data 2026'!$M:$M,'data 2026'!$E:$E,'TỔNG BP'!$L124,'data 2026'!$V:$V,'TỔNG BP'!$C124,'data 2026'!$K:$K,'TỔNG BP'!N$1)/10^6</f>
        <v>0</v>
      </c>
      <c r="O124" s="381">
        <f>SUMIFS('data 2026'!$M:$M,'data 2026'!$E:$E,'TỔNG BP'!$L124,'data 2026'!$V:$V,'TỔNG BP'!$C124,'data 2026'!$K:$K,'TỔNG BP'!O$1)/10^6</f>
        <v>0</v>
      </c>
      <c r="P124" s="381">
        <f>SUMIFS('data 2026'!$M:$M,'data 2026'!$E:$E,'TỔNG BP'!$L124,'data 2026'!$V:$V,'TỔNG BP'!$C124,'data 2026'!$K:$K,'TỔNG BP'!P$1)/10^6</f>
        <v>0</v>
      </c>
      <c r="Q124" s="381">
        <f>SUMIFS('data 2026'!$M:$M,'data 2026'!$E:$E,'TỔNG BP'!$L124,'data 2026'!$V:$V,'TỔNG BP'!$C124,'data 2026'!$K:$K,'TỔNG BP'!Q$1)/10^6</f>
        <v>0</v>
      </c>
      <c r="R124" s="381">
        <f>SUMIFS('data 2026'!$M:$M,'data 2026'!$E:$E,'TỔNG BP'!$L124,'data 2026'!$V:$V,'TỔNG BP'!$C124,'data 2026'!$K:$K,'TỔNG BP'!R$1)/10^6</f>
        <v>0</v>
      </c>
      <c r="S124" s="381">
        <f>SUMIFS('data 2026'!$M:$M,'data 2026'!$E:$E,'TỔNG BP'!$L124,'data 2026'!$V:$V,'TỔNG BP'!$C124,'data 2026'!$K:$K,'TỔNG BP'!S$1)/10^6</f>
        <v>0</v>
      </c>
      <c r="T124" s="381">
        <f>SUMIFS('data 2026'!$M:$M,'data 2026'!$E:$E,'TỔNG BP'!$L124,'data 2026'!$V:$V,'TỔNG BP'!$C124,'data 2026'!$K:$K,'TỔNG BP'!T$1)/10^6</f>
        <v>0</v>
      </c>
      <c r="U124" s="381">
        <f>SUMIFS('data 2026'!$M:$M,'data 2026'!$E:$E,'TỔNG BP'!$L124,'data 2026'!$V:$V,'TỔNG BP'!$C124,'data 2026'!$K:$K,'TỔNG BP'!U$1)/10^6</f>
        <v>0</v>
      </c>
      <c r="V124" s="381">
        <f>SUMIFS('data 2026'!$M:$M,'data 2026'!$E:$E,'TỔNG BP'!$L124,'data 2026'!$V:$V,'TỔNG BP'!$C124,'data 2026'!$K:$K,'TỔNG BP'!V$1)/10^6</f>
        <v>0</v>
      </c>
      <c r="W124" s="381">
        <f>SUMIFS('data 2026'!$M:$M,'data 2026'!$E:$E,'TỔNG BP'!$L124,'data 2026'!$V:$V,'TỔNG BP'!$C124,'data 2026'!$K:$K,'TỔNG BP'!W$1)/10^6</f>
        <v>0</v>
      </c>
      <c r="X124" s="381">
        <f>SUMIFS('data 2026'!$M:$M,'data 2026'!$E:$E,'TỔNG BP'!$L124,'data 2026'!$V:$V,'TỔNG BP'!$C124,'data 2026'!$K:$K,'TỔNG BP'!X$1)/10^6</f>
        <v>0</v>
      </c>
      <c r="Y124" s="381">
        <f>SUMIFS('data 2026'!$M:$M,'data 2026'!$E:$E,'TỔNG BP'!$L124,'data 2026'!$V:$V,'TỔNG BP'!$C124,'data 2026'!$K:$K,'TỔNG BP'!Y$1)/10^6</f>
        <v>0</v>
      </c>
      <c r="Z124" s="381">
        <f t="shared" si="5"/>
        <v>0</v>
      </c>
      <c r="AA124" s="382">
        <f>SUMIFS('Data 2025'!L:L,'Data 2025'!D:D,'TỔNG BP'!$L124,'Data 2025'!A:A,'TỔNG BP'!$C124)/10^6</f>
        <v>0</v>
      </c>
      <c r="AB124" s="386">
        <f t="shared" si="6"/>
        <v>0</v>
      </c>
      <c r="AC124" s="384">
        <f>IFERROR('TỔNG BP'!$AB124/'TỔNG BP'!$AA124,0)</f>
        <v>0</v>
      </c>
      <c r="AD124" s="66" t="e">
        <v>#N/A</v>
      </c>
    </row>
    <row r="125" spans="1:30" s="66" customFormat="1" ht="16.399999999999999" customHeight="1">
      <c r="A125" s="244" t="s">
        <v>801</v>
      </c>
      <c r="B125" s="244" t="s">
        <v>802</v>
      </c>
      <c r="C125" s="385" t="s">
        <v>1101</v>
      </c>
      <c r="D125" s="337" t="s">
        <v>405</v>
      </c>
      <c r="E125" s="338" t="s">
        <v>825</v>
      </c>
      <c r="F125" s="338" t="s">
        <v>972</v>
      </c>
      <c r="G125" s="338" t="s">
        <v>971</v>
      </c>
      <c r="H125" s="338" t="s">
        <v>430</v>
      </c>
      <c r="I125" s="337" t="s">
        <v>429</v>
      </c>
      <c r="J125" s="338" t="s">
        <v>974</v>
      </c>
      <c r="K125" s="338" t="s">
        <v>32</v>
      </c>
      <c r="L125" s="380" t="s">
        <v>431</v>
      </c>
      <c r="M125" s="338" t="s">
        <v>430</v>
      </c>
      <c r="N125" s="381">
        <f>SUMIFS('data 2026'!$M:$M,'data 2026'!$E:$E,'TỔNG BP'!$L125,'data 2026'!$V:$V,'TỔNG BP'!$C125,'data 2026'!$K:$K,'TỔNG BP'!N$1)/10^6</f>
        <v>0</v>
      </c>
      <c r="O125" s="381">
        <f>SUMIFS('data 2026'!$M:$M,'data 2026'!$E:$E,'TỔNG BP'!$L125,'data 2026'!$V:$V,'TỔNG BP'!$C125,'data 2026'!$K:$K,'TỔNG BP'!O$1)/10^6</f>
        <v>0</v>
      </c>
      <c r="P125" s="381">
        <f>SUMIFS('data 2026'!$M:$M,'data 2026'!$E:$E,'TỔNG BP'!$L125,'data 2026'!$V:$V,'TỔNG BP'!$C125,'data 2026'!$K:$K,'TỔNG BP'!P$1)/10^6</f>
        <v>0</v>
      </c>
      <c r="Q125" s="381">
        <f>SUMIFS('data 2026'!$M:$M,'data 2026'!$E:$E,'TỔNG BP'!$L125,'data 2026'!$V:$V,'TỔNG BP'!$C125,'data 2026'!$K:$K,'TỔNG BP'!Q$1)/10^6</f>
        <v>0</v>
      </c>
      <c r="R125" s="381">
        <f>SUMIFS('data 2026'!$M:$M,'data 2026'!$E:$E,'TỔNG BP'!$L125,'data 2026'!$V:$V,'TỔNG BP'!$C125,'data 2026'!$K:$K,'TỔNG BP'!R$1)/10^6</f>
        <v>0</v>
      </c>
      <c r="S125" s="381">
        <f>SUMIFS('data 2026'!$M:$M,'data 2026'!$E:$E,'TỔNG BP'!$L125,'data 2026'!$V:$V,'TỔNG BP'!$C125,'data 2026'!$K:$K,'TỔNG BP'!S$1)/10^6</f>
        <v>0</v>
      </c>
      <c r="T125" s="381">
        <f>SUMIFS('data 2026'!$M:$M,'data 2026'!$E:$E,'TỔNG BP'!$L125,'data 2026'!$V:$V,'TỔNG BP'!$C125,'data 2026'!$K:$K,'TỔNG BP'!T$1)/10^6</f>
        <v>0</v>
      </c>
      <c r="U125" s="381">
        <f>SUMIFS('data 2026'!$M:$M,'data 2026'!$E:$E,'TỔNG BP'!$L125,'data 2026'!$V:$V,'TỔNG BP'!$C125,'data 2026'!$K:$K,'TỔNG BP'!U$1)/10^6</f>
        <v>0</v>
      </c>
      <c r="V125" s="381">
        <f>SUMIFS('data 2026'!$M:$M,'data 2026'!$E:$E,'TỔNG BP'!$L125,'data 2026'!$V:$V,'TỔNG BP'!$C125,'data 2026'!$K:$K,'TỔNG BP'!V$1)/10^6</f>
        <v>0</v>
      </c>
      <c r="W125" s="381">
        <f>SUMIFS('data 2026'!$M:$M,'data 2026'!$E:$E,'TỔNG BP'!$L125,'data 2026'!$V:$V,'TỔNG BP'!$C125,'data 2026'!$K:$K,'TỔNG BP'!W$1)/10^6</f>
        <v>0</v>
      </c>
      <c r="X125" s="381">
        <f>SUMIFS('data 2026'!$M:$M,'data 2026'!$E:$E,'TỔNG BP'!$L125,'data 2026'!$V:$V,'TỔNG BP'!$C125,'data 2026'!$K:$K,'TỔNG BP'!X$1)/10^6</f>
        <v>0</v>
      </c>
      <c r="Y125" s="381">
        <f>SUMIFS('data 2026'!$M:$M,'data 2026'!$E:$E,'TỔNG BP'!$L125,'data 2026'!$V:$V,'TỔNG BP'!$C125,'data 2026'!$K:$K,'TỔNG BP'!Y$1)/10^6</f>
        <v>0</v>
      </c>
      <c r="Z125" s="381">
        <f t="shared" si="5"/>
        <v>0</v>
      </c>
      <c r="AA125" s="382">
        <f>SUMIFS('Data 2025'!L:L,'Data 2025'!D:D,'TỔNG BP'!$L125,'Data 2025'!A:A,'TỔNG BP'!$C125)/10^6</f>
        <v>0</v>
      </c>
      <c r="AB125" s="386">
        <f t="shared" si="6"/>
        <v>0</v>
      </c>
      <c r="AC125" s="384">
        <f>IFERROR('TỔNG BP'!$AB125/'TỔNG BP'!$AA125,0)</f>
        <v>0</v>
      </c>
      <c r="AD125" s="66" t="s">
        <v>1150</v>
      </c>
    </row>
    <row r="126" spans="1:30" s="66" customFormat="1" ht="16.399999999999999" customHeight="1">
      <c r="A126" s="245" t="s">
        <v>801</v>
      </c>
      <c r="B126" s="245" t="s">
        <v>802</v>
      </c>
      <c r="C126" s="385" t="s">
        <v>1101</v>
      </c>
      <c r="D126" s="337" t="s">
        <v>405</v>
      </c>
      <c r="E126" s="338" t="s">
        <v>825</v>
      </c>
      <c r="F126" s="338" t="s">
        <v>975</v>
      </c>
      <c r="G126" s="338" t="s">
        <v>971</v>
      </c>
      <c r="H126" s="338" t="s">
        <v>976</v>
      </c>
      <c r="I126" s="337" t="s">
        <v>434</v>
      </c>
      <c r="J126" s="338" t="s">
        <v>976</v>
      </c>
      <c r="K126" s="338" t="s">
        <v>32</v>
      </c>
      <c r="L126" s="380" t="s">
        <v>435</v>
      </c>
      <c r="M126" s="338" t="s">
        <v>433</v>
      </c>
      <c r="N126" s="381">
        <f>SUMIFS('data 2026'!$M:$M,'data 2026'!$E:$E,'TỔNG BP'!$L126,'data 2026'!$V:$V,'TỔNG BP'!$C126,'data 2026'!$K:$K,'TỔNG BP'!N$1)/10^6</f>
        <v>0</v>
      </c>
      <c r="O126" s="381">
        <f>SUMIFS('data 2026'!$M:$M,'data 2026'!$E:$E,'TỔNG BP'!$L126,'data 2026'!$V:$V,'TỔNG BP'!$C126,'data 2026'!$K:$K,'TỔNG BP'!O$1)/10^6</f>
        <v>0</v>
      </c>
      <c r="P126" s="381">
        <f>SUMIFS('data 2026'!$M:$M,'data 2026'!$E:$E,'TỔNG BP'!$L126,'data 2026'!$V:$V,'TỔNG BP'!$C126,'data 2026'!$K:$K,'TỔNG BP'!P$1)/10^6</f>
        <v>0</v>
      </c>
      <c r="Q126" s="381">
        <f>SUMIFS('data 2026'!$M:$M,'data 2026'!$E:$E,'TỔNG BP'!$L126,'data 2026'!$V:$V,'TỔNG BP'!$C126,'data 2026'!$K:$K,'TỔNG BP'!Q$1)/10^6</f>
        <v>0</v>
      </c>
      <c r="R126" s="381">
        <f>SUMIFS('data 2026'!$M:$M,'data 2026'!$E:$E,'TỔNG BP'!$L126,'data 2026'!$V:$V,'TỔNG BP'!$C126,'data 2026'!$K:$K,'TỔNG BP'!R$1)/10^6</f>
        <v>0</v>
      </c>
      <c r="S126" s="381">
        <f>SUMIFS('data 2026'!$M:$M,'data 2026'!$E:$E,'TỔNG BP'!$L126,'data 2026'!$V:$V,'TỔNG BP'!$C126,'data 2026'!$K:$K,'TỔNG BP'!S$1)/10^6</f>
        <v>0</v>
      </c>
      <c r="T126" s="381">
        <f>SUMIFS('data 2026'!$M:$M,'data 2026'!$E:$E,'TỔNG BP'!$L126,'data 2026'!$V:$V,'TỔNG BP'!$C126,'data 2026'!$K:$K,'TỔNG BP'!T$1)/10^6</f>
        <v>0</v>
      </c>
      <c r="U126" s="381">
        <f>SUMIFS('data 2026'!$M:$M,'data 2026'!$E:$E,'TỔNG BP'!$L126,'data 2026'!$V:$V,'TỔNG BP'!$C126,'data 2026'!$K:$K,'TỔNG BP'!U$1)/10^6</f>
        <v>0</v>
      </c>
      <c r="V126" s="381">
        <f>SUMIFS('data 2026'!$M:$M,'data 2026'!$E:$E,'TỔNG BP'!$L126,'data 2026'!$V:$V,'TỔNG BP'!$C126,'data 2026'!$K:$K,'TỔNG BP'!V$1)/10^6</f>
        <v>0</v>
      </c>
      <c r="W126" s="381">
        <f>SUMIFS('data 2026'!$M:$M,'data 2026'!$E:$E,'TỔNG BP'!$L126,'data 2026'!$V:$V,'TỔNG BP'!$C126,'data 2026'!$K:$K,'TỔNG BP'!W$1)/10^6</f>
        <v>0</v>
      </c>
      <c r="X126" s="381">
        <f>SUMIFS('data 2026'!$M:$M,'data 2026'!$E:$E,'TỔNG BP'!$L126,'data 2026'!$V:$V,'TỔNG BP'!$C126,'data 2026'!$K:$K,'TỔNG BP'!X$1)/10^6</f>
        <v>0</v>
      </c>
      <c r="Y126" s="381">
        <f>SUMIFS('data 2026'!$M:$M,'data 2026'!$E:$E,'TỔNG BP'!$L126,'data 2026'!$V:$V,'TỔNG BP'!$C126,'data 2026'!$K:$K,'TỔNG BP'!Y$1)/10^6</f>
        <v>0</v>
      </c>
      <c r="Z126" s="381">
        <f t="shared" si="5"/>
        <v>0</v>
      </c>
      <c r="AA126" s="382">
        <f>SUMIFS('Data 2025'!L:L,'Data 2025'!D:D,'TỔNG BP'!$L126,'Data 2025'!A:A,'TỔNG BP'!$C126)/10^6</f>
        <v>0</v>
      </c>
      <c r="AB126" s="386">
        <f t="shared" si="6"/>
        <v>0</v>
      </c>
      <c r="AC126" s="384">
        <f>IFERROR('TỔNG BP'!$AB126/'TỔNG BP'!$AA126,0)</f>
        <v>0</v>
      </c>
      <c r="AD126" s="66" t="s">
        <v>433</v>
      </c>
    </row>
    <row r="127" spans="1:30" s="66" customFormat="1" ht="16.399999999999999" customHeight="1">
      <c r="A127" s="244" t="s">
        <v>801</v>
      </c>
      <c r="B127" s="244" t="s">
        <v>802</v>
      </c>
      <c r="C127" s="385" t="s">
        <v>1101</v>
      </c>
      <c r="D127" s="337" t="s">
        <v>405</v>
      </c>
      <c r="E127" s="338" t="s">
        <v>825</v>
      </c>
      <c r="F127" s="338" t="s">
        <v>975</v>
      </c>
      <c r="G127" s="338" t="s">
        <v>971</v>
      </c>
      <c r="H127" s="338" t="s">
        <v>976</v>
      </c>
      <c r="I127" s="337" t="s">
        <v>434</v>
      </c>
      <c r="J127" s="338" t="s">
        <v>976</v>
      </c>
      <c r="K127" s="338" t="s">
        <v>32</v>
      </c>
      <c r="L127" s="380" t="s">
        <v>436</v>
      </c>
      <c r="M127" s="338" t="s">
        <v>433</v>
      </c>
      <c r="N127" s="381">
        <f>SUMIFS('data 2026'!$M:$M,'data 2026'!$E:$E,'TỔNG BP'!$L127,'data 2026'!$V:$V,'TỔNG BP'!$C127,'data 2026'!$K:$K,'TỔNG BP'!N$1)/10^6</f>
        <v>0</v>
      </c>
      <c r="O127" s="381">
        <f>SUMIFS('data 2026'!$M:$M,'data 2026'!$E:$E,'TỔNG BP'!$L127,'data 2026'!$V:$V,'TỔNG BP'!$C127,'data 2026'!$K:$K,'TỔNG BP'!O$1)/10^6</f>
        <v>0</v>
      </c>
      <c r="P127" s="381">
        <f>SUMIFS('data 2026'!$M:$M,'data 2026'!$E:$E,'TỔNG BP'!$L127,'data 2026'!$V:$V,'TỔNG BP'!$C127,'data 2026'!$K:$K,'TỔNG BP'!P$1)/10^6</f>
        <v>0</v>
      </c>
      <c r="Q127" s="381">
        <f>SUMIFS('data 2026'!$M:$M,'data 2026'!$E:$E,'TỔNG BP'!$L127,'data 2026'!$V:$V,'TỔNG BP'!$C127,'data 2026'!$K:$K,'TỔNG BP'!Q$1)/10^6</f>
        <v>0</v>
      </c>
      <c r="R127" s="381">
        <f>SUMIFS('data 2026'!$M:$M,'data 2026'!$E:$E,'TỔNG BP'!$L127,'data 2026'!$V:$V,'TỔNG BP'!$C127,'data 2026'!$K:$K,'TỔNG BP'!R$1)/10^6</f>
        <v>0</v>
      </c>
      <c r="S127" s="381">
        <f>SUMIFS('data 2026'!$M:$M,'data 2026'!$E:$E,'TỔNG BP'!$L127,'data 2026'!$V:$V,'TỔNG BP'!$C127,'data 2026'!$K:$K,'TỔNG BP'!S$1)/10^6</f>
        <v>0</v>
      </c>
      <c r="T127" s="381">
        <f>SUMIFS('data 2026'!$M:$M,'data 2026'!$E:$E,'TỔNG BP'!$L127,'data 2026'!$V:$V,'TỔNG BP'!$C127,'data 2026'!$K:$K,'TỔNG BP'!T$1)/10^6</f>
        <v>0</v>
      </c>
      <c r="U127" s="381">
        <f>SUMIFS('data 2026'!$M:$M,'data 2026'!$E:$E,'TỔNG BP'!$L127,'data 2026'!$V:$V,'TỔNG BP'!$C127,'data 2026'!$K:$K,'TỔNG BP'!U$1)/10^6</f>
        <v>0</v>
      </c>
      <c r="V127" s="381">
        <f>SUMIFS('data 2026'!$M:$M,'data 2026'!$E:$E,'TỔNG BP'!$L127,'data 2026'!$V:$V,'TỔNG BP'!$C127,'data 2026'!$K:$K,'TỔNG BP'!V$1)/10^6</f>
        <v>0</v>
      </c>
      <c r="W127" s="381">
        <f>SUMIFS('data 2026'!$M:$M,'data 2026'!$E:$E,'TỔNG BP'!$L127,'data 2026'!$V:$V,'TỔNG BP'!$C127,'data 2026'!$K:$K,'TỔNG BP'!W$1)/10^6</f>
        <v>0</v>
      </c>
      <c r="X127" s="381">
        <f>SUMIFS('data 2026'!$M:$M,'data 2026'!$E:$E,'TỔNG BP'!$L127,'data 2026'!$V:$V,'TỔNG BP'!$C127,'data 2026'!$K:$K,'TỔNG BP'!X$1)/10^6</f>
        <v>0</v>
      </c>
      <c r="Y127" s="381">
        <f>SUMIFS('data 2026'!$M:$M,'data 2026'!$E:$E,'TỔNG BP'!$L127,'data 2026'!$V:$V,'TỔNG BP'!$C127,'data 2026'!$K:$K,'TỔNG BP'!Y$1)/10^6</f>
        <v>0</v>
      </c>
      <c r="Z127" s="381">
        <f t="shared" si="5"/>
        <v>0</v>
      </c>
      <c r="AA127" s="382">
        <f>SUMIFS('Data 2025'!L:L,'Data 2025'!D:D,'TỔNG BP'!$L127,'Data 2025'!A:A,'TỔNG BP'!$C127)/10^6</f>
        <v>0</v>
      </c>
      <c r="AB127" s="386">
        <f t="shared" si="6"/>
        <v>0</v>
      </c>
      <c r="AC127" s="384">
        <f>IFERROR('TỔNG BP'!$AB127/'TỔNG BP'!$AA127,0)</f>
        <v>0</v>
      </c>
      <c r="AD127" s="66" t="e">
        <v>#N/A</v>
      </c>
    </row>
    <row r="128" spans="1:30" s="66" customFormat="1" ht="16.399999999999999" customHeight="1">
      <c r="A128" s="245" t="s">
        <v>801</v>
      </c>
      <c r="B128" s="245" t="s">
        <v>802</v>
      </c>
      <c r="C128" s="385" t="s">
        <v>1101</v>
      </c>
      <c r="D128" s="337" t="s">
        <v>405</v>
      </c>
      <c r="E128" s="338" t="s">
        <v>825</v>
      </c>
      <c r="F128" s="338" t="s">
        <v>977</v>
      </c>
      <c r="G128" s="338" t="s">
        <v>971</v>
      </c>
      <c r="H128" s="338" t="s">
        <v>1092</v>
      </c>
      <c r="I128" s="337" t="s">
        <v>439</v>
      </c>
      <c r="J128" s="338" t="s">
        <v>978</v>
      </c>
      <c r="K128" s="338" t="s">
        <v>32</v>
      </c>
      <c r="L128" s="380" t="s">
        <v>441</v>
      </c>
      <c r="M128" s="338" t="s">
        <v>440</v>
      </c>
      <c r="N128" s="381">
        <f>SUMIFS('data 2026'!$M:$M,'data 2026'!$E:$E,'TỔNG BP'!$L128,'data 2026'!$V:$V,'TỔNG BP'!$C128,'data 2026'!$K:$K,'TỔNG BP'!N$1)/10^6</f>
        <v>0</v>
      </c>
      <c r="O128" s="381">
        <f>SUMIFS('data 2026'!$M:$M,'data 2026'!$E:$E,'TỔNG BP'!$L128,'data 2026'!$V:$V,'TỔNG BP'!$C128,'data 2026'!$K:$K,'TỔNG BP'!O$1)/10^6</f>
        <v>0</v>
      </c>
      <c r="P128" s="381">
        <f>SUMIFS('data 2026'!$M:$M,'data 2026'!$E:$E,'TỔNG BP'!$L128,'data 2026'!$V:$V,'TỔNG BP'!$C128,'data 2026'!$K:$K,'TỔNG BP'!P$1)/10^6</f>
        <v>0</v>
      </c>
      <c r="Q128" s="381">
        <f>SUMIFS('data 2026'!$M:$M,'data 2026'!$E:$E,'TỔNG BP'!$L128,'data 2026'!$V:$V,'TỔNG BP'!$C128,'data 2026'!$K:$K,'TỔNG BP'!Q$1)/10^6</f>
        <v>0</v>
      </c>
      <c r="R128" s="381">
        <f>SUMIFS('data 2026'!$M:$M,'data 2026'!$E:$E,'TỔNG BP'!$L128,'data 2026'!$V:$V,'TỔNG BP'!$C128,'data 2026'!$K:$K,'TỔNG BP'!R$1)/10^6</f>
        <v>0</v>
      </c>
      <c r="S128" s="381">
        <f>SUMIFS('data 2026'!$M:$M,'data 2026'!$E:$E,'TỔNG BP'!$L128,'data 2026'!$V:$V,'TỔNG BP'!$C128,'data 2026'!$K:$K,'TỔNG BP'!S$1)/10^6</f>
        <v>0</v>
      </c>
      <c r="T128" s="381">
        <f>SUMIFS('data 2026'!$M:$M,'data 2026'!$E:$E,'TỔNG BP'!$L128,'data 2026'!$V:$V,'TỔNG BP'!$C128,'data 2026'!$K:$K,'TỔNG BP'!T$1)/10^6</f>
        <v>0</v>
      </c>
      <c r="U128" s="381">
        <f>SUMIFS('data 2026'!$M:$M,'data 2026'!$E:$E,'TỔNG BP'!$L128,'data 2026'!$V:$V,'TỔNG BP'!$C128,'data 2026'!$K:$K,'TỔNG BP'!U$1)/10^6</f>
        <v>0</v>
      </c>
      <c r="V128" s="381">
        <f>SUMIFS('data 2026'!$M:$M,'data 2026'!$E:$E,'TỔNG BP'!$L128,'data 2026'!$V:$V,'TỔNG BP'!$C128,'data 2026'!$K:$K,'TỔNG BP'!V$1)/10^6</f>
        <v>0</v>
      </c>
      <c r="W128" s="381">
        <f>SUMIFS('data 2026'!$M:$M,'data 2026'!$E:$E,'TỔNG BP'!$L128,'data 2026'!$V:$V,'TỔNG BP'!$C128,'data 2026'!$K:$K,'TỔNG BP'!W$1)/10^6</f>
        <v>0</v>
      </c>
      <c r="X128" s="381">
        <f>SUMIFS('data 2026'!$M:$M,'data 2026'!$E:$E,'TỔNG BP'!$L128,'data 2026'!$V:$V,'TỔNG BP'!$C128,'data 2026'!$K:$K,'TỔNG BP'!X$1)/10^6</f>
        <v>0</v>
      </c>
      <c r="Y128" s="381">
        <f>SUMIFS('data 2026'!$M:$M,'data 2026'!$E:$E,'TỔNG BP'!$L128,'data 2026'!$V:$V,'TỔNG BP'!$C128,'data 2026'!$K:$K,'TỔNG BP'!Y$1)/10^6</f>
        <v>0</v>
      </c>
      <c r="Z128" s="381">
        <f t="shared" si="5"/>
        <v>0</v>
      </c>
      <c r="AA128" s="382">
        <f>SUMIFS('Data 2025'!L:L,'Data 2025'!D:D,'TỔNG BP'!$L128,'Data 2025'!A:A,'TỔNG BP'!$C128)/10^6</f>
        <v>0</v>
      </c>
      <c r="AB128" s="386">
        <f t="shared" si="6"/>
        <v>0</v>
      </c>
      <c r="AC128" s="384">
        <f>IFERROR('TỔNG BP'!$AB128/'TỔNG BP'!$AA128,0)</f>
        <v>0</v>
      </c>
      <c r="AD128" s="66" t="s">
        <v>1151</v>
      </c>
    </row>
    <row r="129" spans="1:30" s="66" customFormat="1" ht="16.399999999999999" customHeight="1">
      <c r="A129" s="244" t="s">
        <v>801</v>
      </c>
      <c r="B129" s="244" t="s">
        <v>802</v>
      </c>
      <c r="C129" s="385" t="s">
        <v>1101</v>
      </c>
      <c r="D129" s="337" t="s">
        <v>405</v>
      </c>
      <c r="E129" s="338" t="s">
        <v>825</v>
      </c>
      <c r="F129" s="338" t="s">
        <v>977</v>
      </c>
      <c r="G129" s="338" t="s">
        <v>971</v>
      </c>
      <c r="H129" s="338" t="s">
        <v>1092</v>
      </c>
      <c r="I129" s="337" t="s">
        <v>442</v>
      </c>
      <c r="J129" s="338" t="s">
        <v>979</v>
      </c>
      <c r="K129" s="338" t="s">
        <v>32</v>
      </c>
      <c r="L129" s="380" t="s">
        <v>444</v>
      </c>
      <c r="M129" s="338" t="s">
        <v>443</v>
      </c>
      <c r="N129" s="381">
        <f>SUMIFS('data 2026'!$M:$M,'data 2026'!$E:$E,'TỔNG BP'!$L129,'data 2026'!$V:$V,'TỔNG BP'!$C129,'data 2026'!$K:$K,'TỔNG BP'!N$1)/10^6</f>
        <v>0</v>
      </c>
      <c r="O129" s="381">
        <f>SUMIFS('data 2026'!$M:$M,'data 2026'!$E:$E,'TỔNG BP'!$L129,'data 2026'!$V:$V,'TỔNG BP'!$C129,'data 2026'!$K:$K,'TỔNG BP'!O$1)/10^6</f>
        <v>0</v>
      </c>
      <c r="P129" s="381">
        <f>SUMIFS('data 2026'!$M:$M,'data 2026'!$E:$E,'TỔNG BP'!$L129,'data 2026'!$V:$V,'TỔNG BP'!$C129,'data 2026'!$K:$K,'TỔNG BP'!P$1)/10^6</f>
        <v>0</v>
      </c>
      <c r="Q129" s="381">
        <f>SUMIFS('data 2026'!$M:$M,'data 2026'!$E:$E,'TỔNG BP'!$L129,'data 2026'!$V:$V,'TỔNG BP'!$C129,'data 2026'!$K:$K,'TỔNG BP'!Q$1)/10^6</f>
        <v>0</v>
      </c>
      <c r="R129" s="381">
        <f>SUMIFS('data 2026'!$M:$M,'data 2026'!$E:$E,'TỔNG BP'!$L129,'data 2026'!$V:$V,'TỔNG BP'!$C129,'data 2026'!$K:$K,'TỔNG BP'!R$1)/10^6</f>
        <v>0</v>
      </c>
      <c r="S129" s="381">
        <f>SUMIFS('data 2026'!$M:$M,'data 2026'!$E:$E,'TỔNG BP'!$L129,'data 2026'!$V:$V,'TỔNG BP'!$C129,'data 2026'!$K:$K,'TỔNG BP'!S$1)/10^6</f>
        <v>0</v>
      </c>
      <c r="T129" s="381">
        <f>SUMIFS('data 2026'!$M:$M,'data 2026'!$E:$E,'TỔNG BP'!$L129,'data 2026'!$V:$V,'TỔNG BP'!$C129,'data 2026'!$K:$K,'TỔNG BP'!T$1)/10^6</f>
        <v>0</v>
      </c>
      <c r="U129" s="381">
        <f>SUMIFS('data 2026'!$M:$M,'data 2026'!$E:$E,'TỔNG BP'!$L129,'data 2026'!$V:$V,'TỔNG BP'!$C129,'data 2026'!$K:$K,'TỔNG BP'!U$1)/10^6</f>
        <v>0</v>
      </c>
      <c r="V129" s="381">
        <f>SUMIFS('data 2026'!$M:$M,'data 2026'!$E:$E,'TỔNG BP'!$L129,'data 2026'!$V:$V,'TỔNG BP'!$C129,'data 2026'!$K:$K,'TỔNG BP'!V$1)/10^6</f>
        <v>0</v>
      </c>
      <c r="W129" s="381">
        <f>SUMIFS('data 2026'!$M:$M,'data 2026'!$E:$E,'TỔNG BP'!$L129,'data 2026'!$V:$V,'TỔNG BP'!$C129,'data 2026'!$K:$K,'TỔNG BP'!W$1)/10^6</f>
        <v>0</v>
      </c>
      <c r="X129" s="381">
        <f>SUMIFS('data 2026'!$M:$M,'data 2026'!$E:$E,'TỔNG BP'!$L129,'data 2026'!$V:$V,'TỔNG BP'!$C129,'data 2026'!$K:$K,'TỔNG BP'!X$1)/10^6</f>
        <v>0</v>
      </c>
      <c r="Y129" s="381">
        <f>SUMIFS('data 2026'!$M:$M,'data 2026'!$E:$E,'TỔNG BP'!$L129,'data 2026'!$V:$V,'TỔNG BP'!$C129,'data 2026'!$K:$K,'TỔNG BP'!Y$1)/10^6</f>
        <v>0</v>
      </c>
      <c r="Z129" s="381">
        <f t="shared" si="5"/>
        <v>0</v>
      </c>
      <c r="AA129" s="382">
        <f>SUMIFS('Data 2025'!L:L,'Data 2025'!D:D,'TỔNG BP'!$L129,'Data 2025'!A:A,'TỔNG BP'!$C129)/10^6</f>
        <v>0</v>
      </c>
      <c r="AB129" s="386">
        <f t="shared" si="6"/>
        <v>0</v>
      </c>
      <c r="AC129" s="384">
        <f>IFERROR('TỔNG BP'!$AB129/'TỔNG BP'!$AA129,0)</f>
        <v>0</v>
      </c>
      <c r="AD129" s="66" t="e">
        <v>#N/A</v>
      </c>
    </row>
    <row r="130" spans="1:30" s="66" customFormat="1" ht="16.399999999999999" customHeight="1">
      <c r="A130" s="245" t="s">
        <v>801</v>
      </c>
      <c r="B130" s="245" t="s">
        <v>802</v>
      </c>
      <c r="C130" s="385" t="s">
        <v>1101</v>
      </c>
      <c r="D130" s="337" t="s">
        <v>405</v>
      </c>
      <c r="E130" s="338" t="s">
        <v>825</v>
      </c>
      <c r="F130" s="338" t="s">
        <v>977</v>
      </c>
      <c r="G130" s="338" t="s">
        <v>971</v>
      </c>
      <c r="H130" s="338" t="s">
        <v>1092</v>
      </c>
      <c r="I130" s="337" t="s">
        <v>445</v>
      </c>
      <c r="J130" s="338" t="s">
        <v>980</v>
      </c>
      <c r="K130" s="338" t="s">
        <v>32</v>
      </c>
      <c r="L130" s="380" t="s">
        <v>447</v>
      </c>
      <c r="M130" s="338" t="s">
        <v>446</v>
      </c>
      <c r="N130" s="381">
        <f>SUMIFS('data 2026'!$M:$M,'data 2026'!$E:$E,'TỔNG BP'!$L130,'data 2026'!$V:$V,'TỔNG BP'!$C130,'data 2026'!$K:$K,'TỔNG BP'!N$1)/10^6</f>
        <v>0</v>
      </c>
      <c r="O130" s="381">
        <f>SUMIFS('data 2026'!$M:$M,'data 2026'!$E:$E,'TỔNG BP'!$L130,'data 2026'!$V:$V,'TỔNG BP'!$C130,'data 2026'!$K:$K,'TỔNG BP'!O$1)/10^6</f>
        <v>0</v>
      </c>
      <c r="P130" s="381">
        <f>SUMIFS('data 2026'!$M:$M,'data 2026'!$E:$E,'TỔNG BP'!$L130,'data 2026'!$V:$V,'TỔNG BP'!$C130,'data 2026'!$K:$K,'TỔNG BP'!P$1)/10^6</f>
        <v>0</v>
      </c>
      <c r="Q130" s="381">
        <f>SUMIFS('data 2026'!$M:$M,'data 2026'!$E:$E,'TỔNG BP'!$L130,'data 2026'!$V:$V,'TỔNG BP'!$C130,'data 2026'!$K:$K,'TỔNG BP'!Q$1)/10^6</f>
        <v>0</v>
      </c>
      <c r="R130" s="381">
        <f>SUMIFS('data 2026'!$M:$M,'data 2026'!$E:$E,'TỔNG BP'!$L130,'data 2026'!$V:$V,'TỔNG BP'!$C130,'data 2026'!$K:$K,'TỔNG BP'!R$1)/10^6</f>
        <v>0</v>
      </c>
      <c r="S130" s="381">
        <f>SUMIFS('data 2026'!$M:$M,'data 2026'!$E:$E,'TỔNG BP'!$L130,'data 2026'!$V:$V,'TỔNG BP'!$C130,'data 2026'!$K:$K,'TỔNG BP'!S$1)/10^6</f>
        <v>0</v>
      </c>
      <c r="T130" s="381">
        <f>SUMIFS('data 2026'!$M:$M,'data 2026'!$E:$E,'TỔNG BP'!$L130,'data 2026'!$V:$V,'TỔNG BP'!$C130,'data 2026'!$K:$K,'TỔNG BP'!T$1)/10^6</f>
        <v>0</v>
      </c>
      <c r="U130" s="381">
        <f>SUMIFS('data 2026'!$M:$M,'data 2026'!$E:$E,'TỔNG BP'!$L130,'data 2026'!$V:$V,'TỔNG BP'!$C130,'data 2026'!$K:$K,'TỔNG BP'!U$1)/10^6</f>
        <v>0</v>
      </c>
      <c r="V130" s="381">
        <f>SUMIFS('data 2026'!$M:$M,'data 2026'!$E:$E,'TỔNG BP'!$L130,'data 2026'!$V:$V,'TỔNG BP'!$C130,'data 2026'!$K:$K,'TỔNG BP'!V$1)/10^6</f>
        <v>0</v>
      </c>
      <c r="W130" s="381">
        <f>SUMIFS('data 2026'!$M:$M,'data 2026'!$E:$E,'TỔNG BP'!$L130,'data 2026'!$V:$V,'TỔNG BP'!$C130,'data 2026'!$K:$K,'TỔNG BP'!W$1)/10^6</f>
        <v>0</v>
      </c>
      <c r="X130" s="381">
        <f>SUMIFS('data 2026'!$M:$M,'data 2026'!$E:$E,'TỔNG BP'!$L130,'data 2026'!$V:$V,'TỔNG BP'!$C130,'data 2026'!$K:$K,'TỔNG BP'!X$1)/10^6</f>
        <v>0</v>
      </c>
      <c r="Y130" s="381">
        <f>SUMIFS('data 2026'!$M:$M,'data 2026'!$E:$E,'TỔNG BP'!$L130,'data 2026'!$V:$V,'TỔNG BP'!$C130,'data 2026'!$K:$K,'TỔNG BP'!Y$1)/10^6</f>
        <v>0</v>
      </c>
      <c r="Z130" s="381">
        <f t="shared" si="5"/>
        <v>0</v>
      </c>
      <c r="AA130" s="382">
        <f>SUMIFS('Data 2025'!L:L,'Data 2025'!D:D,'TỔNG BP'!$L130,'Data 2025'!A:A,'TỔNG BP'!$C130)/10^6</f>
        <v>0</v>
      </c>
      <c r="AB130" s="386">
        <f t="shared" si="6"/>
        <v>0</v>
      </c>
      <c r="AC130" s="384">
        <f>IFERROR('TỔNG BP'!$AB130/'TỔNG BP'!$AA130,0)</f>
        <v>0</v>
      </c>
      <c r="AD130" s="66" t="e">
        <v>#N/A</v>
      </c>
    </row>
    <row r="131" spans="1:30" s="66" customFormat="1" ht="16.399999999999999" customHeight="1">
      <c r="A131" s="244" t="s">
        <v>801</v>
      </c>
      <c r="B131" s="244" t="s">
        <v>802</v>
      </c>
      <c r="C131" s="385" t="s">
        <v>1101</v>
      </c>
      <c r="D131" s="337" t="s">
        <v>405</v>
      </c>
      <c r="E131" s="338" t="s">
        <v>825</v>
      </c>
      <c r="F131" s="338" t="s">
        <v>977</v>
      </c>
      <c r="G131" s="338" t="s">
        <v>971</v>
      </c>
      <c r="H131" s="338" t="s">
        <v>1092</v>
      </c>
      <c r="I131" s="337" t="s">
        <v>445</v>
      </c>
      <c r="J131" s="338" t="s">
        <v>980</v>
      </c>
      <c r="K131" s="338" t="s">
        <v>32</v>
      </c>
      <c r="L131" s="380" t="s">
        <v>448</v>
      </c>
      <c r="M131" s="338" t="s">
        <v>446</v>
      </c>
      <c r="N131" s="381">
        <f>SUMIFS('data 2026'!$M:$M,'data 2026'!$E:$E,'TỔNG BP'!$L131,'data 2026'!$V:$V,'TỔNG BP'!$C131,'data 2026'!$K:$K,'TỔNG BP'!N$1)/10^6</f>
        <v>0</v>
      </c>
      <c r="O131" s="381">
        <f>SUMIFS('data 2026'!$M:$M,'data 2026'!$E:$E,'TỔNG BP'!$L131,'data 2026'!$V:$V,'TỔNG BP'!$C131,'data 2026'!$K:$K,'TỔNG BP'!O$1)/10^6</f>
        <v>0</v>
      </c>
      <c r="P131" s="381">
        <f>SUMIFS('data 2026'!$M:$M,'data 2026'!$E:$E,'TỔNG BP'!$L131,'data 2026'!$V:$V,'TỔNG BP'!$C131,'data 2026'!$K:$K,'TỔNG BP'!P$1)/10^6</f>
        <v>0</v>
      </c>
      <c r="Q131" s="381">
        <f>SUMIFS('data 2026'!$M:$M,'data 2026'!$E:$E,'TỔNG BP'!$L131,'data 2026'!$V:$V,'TỔNG BP'!$C131,'data 2026'!$K:$K,'TỔNG BP'!Q$1)/10^6</f>
        <v>0</v>
      </c>
      <c r="R131" s="381">
        <f>SUMIFS('data 2026'!$M:$M,'data 2026'!$E:$E,'TỔNG BP'!$L131,'data 2026'!$V:$V,'TỔNG BP'!$C131,'data 2026'!$K:$K,'TỔNG BP'!R$1)/10^6</f>
        <v>0</v>
      </c>
      <c r="S131" s="381">
        <f>SUMIFS('data 2026'!$M:$M,'data 2026'!$E:$E,'TỔNG BP'!$L131,'data 2026'!$V:$V,'TỔNG BP'!$C131,'data 2026'!$K:$K,'TỔNG BP'!S$1)/10^6</f>
        <v>0</v>
      </c>
      <c r="T131" s="381">
        <f>SUMIFS('data 2026'!$M:$M,'data 2026'!$E:$E,'TỔNG BP'!$L131,'data 2026'!$V:$V,'TỔNG BP'!$C131,'data 2026'!$K:$K,'TỔNG BP'!T$1)/10^6</f>
        <v>0</v>
      </c>
      <c r="U131" s="381">
        <f>SUMIFS('data 2026'!$M:$M,'data 2026'!$E:$E,'TỔNG BP'!$L131,'data 2026'!$V:$V,'TỔNG BP'!$C131,'data 2026'!$K:$K,'TỔNG BP'!U$1)/10^6</f>
        <v>0</v>
      </c>
      <c r="V131" s="381">
        <f>SUMIFS('data 2026'!$M:$M,'data 2026'!$E:$E,'TỔNG BP'!$L131,'data 2026'!$V:$V,'TỔNG BP'!$C131,'data 2026'!$K:$K,'TỔNG BP'!V$1)/10^6</f>
        <v>0</v>
      </c>
      <c r="W131" s="381">
        <f>SUMIFS('data 2026'!$M:$M,'data 2026'!$E:$E,'TỔNG BP'!$L131,'data 2026'!$V:$V,'TỔNG BP'!$C131,'data 2026'!$K:$K,'TỔNG BP'!W$1)/10^6</f>
        <v>0</v>
      </c>
      <c r="X131" s="381">
        <f>SUMIFS('data 2026'!$M:$M,'data 2026'!$E:$E,'TỔNG BP'!$L131,'data 2026'!$V:$V,'TỔNG BP'!$C131,'data 2026'!$K:$K,'TỔNG BP'!X$1)/10^6</f>
        <v>0</v>
      </c>
      <c r="Y131" s="381">
        <f>SUMIFS('data 2026'!$M:$M,'data 2026'!$E:$E,'TỔNG BP'!$L131,'data 2026'!$V:$V,'TỔNG BP'!$C131,'data 2026'!$K:$K,'TỔNG BP'!Y$1)/10^6</f>
        <v>0</v>
      </c>
      <c r="Z131" s="381">
        <f t="shared" si="5"/>
        <v>0</v>
      </c>
      <c r="AA131" s="382">
        <f>SUMIFS('Data 2025'!L:L,'Data 2025'!D:D,'TỔNG BP'!$L131,'Data 2025'!A:A,'TỔNG BP'!$C131)/10^6</f>
        <v>0</v>
      </c>
      <c r="AB131" s="386">
        <f t="shared" si="6"/>
        <v>0</v>
      </c>
      <c r="AC131" s="384">
        <f>IFERROR('TỔNG BP'!$AB131/'TỔNG BP'!$AA131,0)</f>
        <v>0</v>
      </c>
      <c r="AD131" s="66" t="e">
        <v>#N/A</v>
      </c>
    </row>
    <row r="132" spans="1:30" s="66" customFormat="1" ht="16.399999999999999" customHeight="1">
      <c r="A132" s="245" t="s">
        <v>801</v>
      </c>
      <c r="B132" s="245" t="s">
        <v>802</v>
      </c>
      <c r="C132" s="385" t="s">
        <v>1101</v>
      </c>
      <c r="D132" s="337" t="s">
        <v>405</v>
      </c>
      <c r="E132" s="338" t="s">
        <v>825</v>
      </c>
      <c r="F132" s="338" t="s">
        <v>977</v>
      </c>
      <c r="G132" s="338" t="s">
        <v>971</v>
      </c>
      <c r="H132" s="338" t="s">
        <v>1092</v>
      </c>
      <c r="I132" s="337" t="s">
        <v>449</v>
      </c>
      <c r="J132" s="338" t="s">
        <v>981</v>
      </c>
      <c r="K132" s="338" t="s">
        <v>32</v>
      </c>
      <c r="L132" s="380" t="s">
        <v>451</v>
      </c>
      <c r="M132" s="338" t="s">
        <v>450</v>
      </c>
      <c r="N132" s="381">
        <f>SUMIFS('data 2026'!$M:$M,'data 2026'!$E:$E,'TỔNG BP'!$L132,'data 2026'!$V:$V,'TỔNG BP'!$C132,'data 2026'!$K:$K,'TỔNG BP'!N$1)/10^6</f>
        <v>0</v>
      </c>
      <c r="O132" s="381">
        <f>SUMIFS('data 2026'!$M:$M,'data 2026'!$E:$E,'TỔNG BP'!$L132,'data 2026'!$V:$V,'TỔNG BP'!$C132,'data 2026'!$K:$K,'TỔNG BP'!O$1)/10^6</f>
        <v>0</v>
      </c>
      <c r="P132" s="381">
        <f>SUMIFS('data 2026'!$M:$M,'data 2026'!$E:$E,'TỔNG BP'!$L132,'data 2026'!$V:$V,'TỔNG BP'!$C132,'data 2026'!$K:$K,'TỔNG BP'!P$1)/10^6</f>
        <v>0</v>
      </c>
      <c r="Q132" s="381">
        <f>SUMIFS('data 2026'!$M:$M,'data 2026'!$E:$E,'TỔNG BP'!$L132,'data 2026'!$V:$V,'TỔNG BP'!$C132,'data 2026'!$K:$K,'TỔNG BP'!Q$1)/10^6</f>
        <v>0</v>
      </c>
      <c r="R132" s="381">
        <f>SUMIFS('data 2026'!$M:$M,'data 2026'!$E:$E,'TỔNG BP'!$L132,'data 2026'!$V:$V,'TỔNG BP'!$C132,'data 2026'!$K:$K,'TỔNG BP'!R$1)/10^6</f>
        <v>0</v>
      </c>
      <c r="S132" s="381">
        <f>SUMIFS('data 2026'!$M:$M,'data 2026'!$E:$E,'TỔNG BP'!$L132,'data 2026'!$V:$V,'TỔNG BP'!$C132,'data 2026'!$K:$K,'TỔNG BP'!S$1)/10^6</f>
        <v>0</v>
      </c>
      <c r="T132" s="381">
        <f>SUMIFS('data 2026'!$M:$M,'data 2026'!$E:$E,'TỔNG BP'!$L132,'data 2026'!$V:$V,'TỔNG BP'!$C132,'data 2026'!$K:$K,'TỔNG BP'!T$1)/10^6</f>
        <v>0</v>
      </c>
      <c r="U132" s="381">
        <f>SUMIFS('data 2026'!$M:$M,'data 2026'!$E:$E,'TỔNG BP'!$L132,'data 2026'!$V:$V,'TỔNG BP'!$C132,'data 2026'!$K:$K,'TỔNG BP'!U$1)/10^6</f>
        <v>0</v>
      </c>
      <c r="V132" s="381">
        <f>SUMIFS('data 2026'!$M:$M,'data 2026'!$E:$E,'TỔNG BP'!$L132,'data 2026'!$V:$V,'TỔNG BP'!$C132,'data 2026'!$K:$K,'TỔNG BP'!V$1)/10^6</f>
        <v>0</v>
      </c>
      <c r="W132" s="381">
        <f>SUMIFS('data 2026'!$M:$M,'data 2026'!$E:$E,'TỔNG BP'!$L132,'data 2026'!$V:$V,'TỔNG BP'!$C132,'data 2026'!$K:$K,'TỔNG BP'!W$1)/10^6</f>
        <v>0</v>
      </c>
      <c r="X132" s="381">
        <f>SUMIFS('data 2026'!$M:$M,'data 2026'!$E:$E,'TỔNG BP'!$L132,'data 2026'!$V:$V,'TỔNG BP'!$C132,'data 2026'!$K:$K,'TỔNG BP'!X$1)/10^6</f>
        <v>0</v>
      </c>
      <c r="Y132" s="381">
        <f>SUMIFS('data 2026'!$M:$M,'data 2026'!$E:$E,'TỔNG BP'!$L132,'data 2026'!$V:$V,'TỔNG BP'!$C132,'data 2026'!$K:$K,'TỔNG BP'!Y$1)/10^6</f>
        <v>0</v>
      </c>
      <c r="Z132" s="381">
        <f t="shared" si="5"/>
        <v>0</v>
      </c>
      <c r="AA132" s="382">
        <f>SUMIFS('Data 2025'!L:L,'Data 2025'!D:D,'TỔNG BP'!$L132,'Data 2025'!A:A,'TỔNG BP'!$C132)/10^6</f>
        <v>0</v>
      </c>
      <c r="AB132" s="386">
        <f t="shared" si="6"/>
        <v>0</v>
      </c>
      <c r="AC132" s="384">
        <f>IFERROR('TỔNG BP'!$AB132/'TỔNG BP'!$AA132,0)</f>
        <v>0</v>
      </c>
      <c r="AD132" s="66" t="e">
        <v>#N/A</v>
      </c>
    </row>
    <row r="133" spans="1:30" s="66" customFormat="1" ht="16.399999999999999" customHeight="1">
      <c r="A133" s="244" t="s">
        <v>801</v>
      </c>
      <c r="B133" s="244" t="s">
        <v>802</v>
      </c>
      <c r="C133" s="385" t="s">
        <v>1101</v>
      </c>
      <c r="D133" s="337" t="s">
        <v>405</v>
      </c>
      <c r="E133" s="338" t="s">
        <v>825</v>
      </c>
      <c r="F133" s="338" t="s">
        <v>977</v>
      </c>
      <c r="G133" s="338" t="s">
        <v>971</v>
      </c>
      <c r="H133" s="338" t="s">
        <v>1092</v>
      </c>
      <c r="I133" s="337" t="s">
        <v>452</v>
      </c>
      <c r="J133" s="338" t="s">
        <v>982</v>
      </c>
      <c r="K133" s="338" t="s">
        <v>32</v>
      </c>
      <c r="L133" s="380" t="s">
        <v>454</v>
      </c>
      <c r="M133" s="338" t="s">
        <v>983</v>
      </c>
      <c r="N133" s="381">
        <f>SUMIFS('data 2026'!$M:$M,'data 2026'!$E:$E,'TỔNG BP'!$L133,'data 2026'!$V:$V,'TỔNG BP'!$C133,'data 2026'!$K:$K,'TỔNG BP'!N$1)/10^6</f>
        <v>0</v>
      </c>
      <c r="O133" s="381">
        <f>SUMIFS('data 2026'!$M:$M,'data 2026'!$E:$E,'TỔNG BP'!$L133,'data 2026'!$V:$V,'TỔNG BP'!$C133,'data 2026'!$K:$K,'TỔNG BP'!O$1)/10^6</f>
        <v>0</v>
      </c>
      <c r="P133" s="381">
        <f>SUMIFS('data 2026'!$M:$M,'data 2026'!$E:$E,'TỔNG BP'!$L133,'data 2026'!$V:$V,'TỔNG BP'!$C133,'data 2026'!$K:$K,'TỔNG BP'!P$1)/10^6</f>
        <v>0</v>
      </c>
      <c r="Q133" s="381">
        <f>SUMIFS('data 2026'!$M:$M,'data 2026'!$E:$E,'TỔNG BP'!$L133,'data 2026'!$V:$V,'TỔNG BP'!$C133,'data 2026'!$K:$K,'TỔNG BP'!Q$1)/10^6</f>
        <v>0</v>
      </c>
      <c r="R133" s="381">
        <f>SUMIFS('data 2026'!$M:$M,'data 2026'!$E:$E,'TỔNG BP'!$L133,'data 2026'!$V:$V,'TỔNG BP'!$C133,'data 2026'!$K:$K,'TỔNG BP'!R$1)/10^6</f>
        <v>0</v>
      </c>
      <c r="S133" s="381">
        <f>SUMIFS('data 2026'!$M:$M,'data 2026'!$E:$E,'TỔNG BP'!$L133,'data 2026'!$V:$V,'TỔNG BP'!$C133,'data 2026'!$K:$K,'TỔNG BP'!S$1)/10^6</f>
        <v>0</v>
      </c>
      <c r="T133" s="381">
        <f>SUMIFS('data 2026'!$M:$M,'data 2026'!$E:$E,'TỔNG BP'!$L133,'data 2026'!$V:$V,'TỔNG BP'!$C133,'data 2026'!$K:$K,'TỔNG BP'!T$1)/10^6</f>
        <v>0</v>
      </c>
      <c r="U133" s="381">
        <f>SUMIFS('data 2026'!$M:$M,'data 2026'!$E:$E,'TỔNG BP'!$L133,'data 2026'!$V:$V,'TỔNG BP'!$C133,'data 2026'!$K:$K,'TỔNG BP'!U$1)/10^6</f>
        <v>0</v>
      </c>
      <c r="V133" s="381">
        <f>SUMIFS('data 2026'!$M:$M,'data 2026'!$E:$E,'TỔNG BP'!$L133,'data 2026'!$V:$V,'TỔNG BP'!$C133,'data 2026'!$K:$K,'TỔNG BP'!V$1)/10^6</f>
        <v>0</v>
      </c>
      <c r="W133" s="381">
        <f>SUMIFS('data 2026'!$M:$M,'data 2026'!$E:$E,'TỔNG BP'!$L133,'data 2026'!$V:$V,'TỔNG BP'!$C133,'data 2026'!$K:$K,'TỔNG BP'!W$1)/10^6</f>
        <v>0</v>
      </c>
      <c r="X133" s="381">
        <f>SUMIFS('data 2026'!$M:$M,'data 2026'!$E:$E,'TỔNG BP'!$L133,'data 2026'!$V:$V,'TỔNG BP'!$C133,'data 2026'!$K:$K,'TỔNG BP'!X$1)/10^6</f>
        <v>0</v>
      </c>
      <c r="Y133" s="381">
        <f>SUMIFS('data 2026'!$M:$M,'data 2026'!$E:$E,'TỔNG BP'!$L133,'data 2026'!$V:$V,'TỔNG BP'!$C133,'data 2026'!$K:$K,'TỔNG BP'!Y$1)/10^6</f>
        <v>0</v>
      </c>
      <c r="Z133" s="381">
        <f t="shared" si="5"/>
        <v>0</v>
      </c>
      <c r="AA133" s="382">
        <f>SUMIFS('Data 2025'!L:L,'Data 2025'!D:D,'TỔNG BP'!$L133,'Data 2025'!A:A,'TỔNG BP'!$C133)/10^6</f>
        <v>0</v>
      </c>
      <c r="AB133" s="386">
        <f t="shared" si="6"/>
        <v>0</v>
      </c>
      <c r="AC133" s="384">
        <f>IFERROR('TỔNG BP'!$AB133/'TỔNG BP'!$AA133,0)</f>
        <v>0</v>
      </c>
      <c r="AD133" s="66" t="e">
        <v>#N/A</v>
      </c>
    </row>
    <row r="134" spans="1:30" s="66" customFormat="1" ht="16.399999999999999" customHeight="1">
      <c r="A134" s="245" t="s">
        <v>801</v>
      </c>
      <c r="B134" s="245" t="s">
        <v>802</v>
      </c>
      <c r="C134" s="385" t="s">
        <v>1101</v>
      </c>
      <c r="D134" s="337" t="s">
        <v>405</v>
      </c>
      <c r="E134" s="338" t="s">
        <v>825</v>
      </c>
      <c r="F134" s="338" t="s">
        <v>977</v>
      </c>
      <c r="G134" s="338" t="s">
        <v>971</v>
      </c>
      <c r="H134" s="338" t="s">
        <v>1092</v>
      </c>
      <c r="I134" s="337" t="s">
        <v>452</v>
      </c>
      <c r="J134" s="338" t="s">
        <v>982</v>
      </c>
      <c r="K134" s="338" t="s">
        <v>32</v>
      </c>
      <c r="L134" s="380" t="s">
        <v>455</v>
      </c>
      <c r="M134" s="338" t="s">
        <v>983</v>
      </c>
      <c r="N134" s="381">
        <f>SUMIFS('data 2026'!$M:$M,'data 2026'!$E:$E,'TỔNG BP'!$L134,'data 2026'!$V:$V,'TỔNG BP'!$C134,'data 2026'!$K:$K,'TỔNG BP'!N$1)/10^6</f>
        <v>0</v>
      </c>
      <c r="O134" s="381">
        <f>SUMIFS('data 2026'!$M:$M,'data 2026'!$E:$E,'TỔNG BP'!$L134,'data 2026'!$V:$V,'TỔNG BP'!$C134,'data 2026'!$K:$K,'TỔNG BP'!O$1)/10^6</f>
        <v>0</v>
      </c>
      <c r="P134" s="381">
        <f>SUMIFS('data 2026'!$M:$M,'data 2026'!$E:$E,'TỔNG BP'!$L134,'data 2026'!$V:$V,'TỔNG BP'!$C134,'data 2026'!$K:$K,'TỔNG BP'!P$1)/10^6</f>
        <v>0</v>
      </c>
      <c r="Q134" s="381">
        <f>SUMIFS('data 2026'!$M:$M,'data 2026'!$E:$E,'TỔNG BP'!$L134,'data 2026'!$V:$V,'TỔNG BP'!$C134,'data 2026'!$K:$K,'TỔNG BP'!Q$1)/10^6</f>
        <v>0</v>
      </c>
      <c r="R134" s="381">
        <f>SUMIFS('data 2026'!$M:$M,'data 2026'!$E:$E,'TỔNG BP'!$L134,'data 2026'!$V:$V,'TỔNG BP'!$C134,'data 2026'!$K:$K,'TỔNG BP'!R$1)/10^6</f>
        <v>0</v>
      </c>
      <c r="S134" s="381">
        <f>SUMIFS('data 2026'!$M:$M,'data 2026'!$E:$E,'TỔNG BP'!$L134,'data 2026'!$V:$V,'TỔNG BP'!$C134,'data 2026'!$K:$K,'TỔNG BP'!S$1)/10^6</f>
        <v>0</v>
      </c>
      <c r="T134" s="381">
        <f>SUMIFS('data 2026'!$M:$M,'data 2026'!$E:$E,'TỔNG BP'!$L134,'data 2026'!$V:$V,'TỔNG BP'!$C134,'data 2026'!$K:$K,'TỔNG BP'!T$1)/10^6</f>
        <v>0</v>
      </c>
      <c r="U134" s="381">
        <f>SUMIFS('data 2026'!$M:$M,'data 2026'!$E:$E,'TỔNG BP'!$L134,'data 2026'!$V:$V,'TỔNG BP'!$C134,'data 2026'!$K:$K,'TỔNG BP'!U$1)/10^6</f>
        <v>0</v>
      </c>
      <c r="V134" s="381">
        <f>SUMIFS('data 2026'!$M:$M,'data 2026'!$E:$E,'TỔNG BP'!$L134,'data 2026'!$V:$V,'TỔNG BP'!$C134,'data 2026'!$K:$K,'TỔNG BP'!V$1)/10^6</f>
        <v>0</v>
      </c>
      <c r="W134" s="381">
        <f>SUMIFS('data 2026'!$M:$M,'data 2026'!$E:$E,'TỔNG BP'!$L134,'data 2026'!$V:$V,'TỔNG BP'!$C134,'data 2026'!$K:$K,'TỔNG BP'!W$1)/10^6</f>
        <v>0</v>
      </c>
      <c r="X134" s="381">
        <f>SUMIFS('data 2026'!$M:$M,'data 2026'!$E:$E,'TỔNG BP'!$L134,'data 2026'!$V:$V,'TỔNG BP'!$C134,'data 2026'!$K:$K,'TỔNG BP'!X$1)/10^6</f>
        <v>0</v>
      </c>
      <c r="Y134" s="381">
        <f>SUMIFS('data 2026'!$M:$M,'data 2026'!$E:$E,'TỔNG BP'!$L134,'data 2026'!$V:$V,'TỔNG BP'!$C134,'data 2026'!$K:$K,'TỔNG BP'!Y$1)/10^6</f>
        <v>0</v>
      </c>
      <c r="Z134" s="381">
        <f t="shared" si="5"/>
        <v>0</v>
      </c>
      <c r="AA134" s="382">
        <f>SUMIFS('Data 2025'!L:L,'Data 2025'!D:D,'TỔNG BP'!$L134,'Data 2025'!A:A,'TỔNG BP'!$C134)/10^6</f>
        <v>0</v>
      </c>
      <c r="AB134" s="386">
        <f t="shared" si="6"/>
        <v>0</v>
      </c>
      <c r="AC134" s="384">
        <f>IFERROR('TỔNG BP'!$AB134/'TỔNG BP'!$AA134,0)</f>
        <v>0</v>
      </c>
      <c r="AD134" s="66" t="e">
        <v>#N/A</v>
      </c>
    </row>
    <row r="135" spans="1:30" s="66" customFormat="1" ht="16.399999999999999" customHeight="1">
      <c r="A135" s="244" t="s">
        <v>801</v>
      </c>
      <c r="B135" s="244" t="s">
        <v>802</v>
      </c>
      <c r="C135" s="385" t="s">
        <v>1101</v>
      </c>
      <c r="D135" s="337" t="s">
        <v>405</v>
      </c>
      <c r="E135" s="338" t="s">
        <v>825</v>
      </c>
      <c r="F135" s="338" t="s">
        <v>984</v>
      </c>
      <c r="G135" s="338" t="s">
        <v>971</v>
      </c>
      <c r="H135" s="338" t="s">
        <v>985</v>
      </c>
      <c r="I135" s="337" t="s">
        <v>457</v>
      </c>
      <c r="J135" s="338" t="s">
        <v>985</v>
      </c>
      <c r="K135" s="338" t="s">
        <v>32</v>
      </c>
      <c r="L135" s="380" t="s">
        <v>458</v>
      </c>
      <c r="M135" s="338" t="s">
        <v>51</v>
      </c>
      <c r="N135" s="381">
        <f>SUMIFS('data 2026'!$M:$M,'data 2026'!$E:$E,'TỔNG BP'!$L135,'data 2026'!$V:$V,'TỔNG BP'!$C135,'data 2026'!$K:$K,'TỔNG BP'!N$1)/10^6</f>
        <v>0</v>
      </c>
      <c r="O135" s="381">
        <f>SUMIFS('data 2026'!$M:$M,'data 2026'!$E:$E,'TỔNG BP'!$L135,'data 2026'!$V:$V,'TỔNG BP'!$C135,'data 2026'!$K:$K,'TỔNG BP'!O$1)/10^6</f>
        <v>0</v>
      </c>
      <c r="P135" s="381">
        <f>SUMIFS('data 2026'!$M:$M,'data 2026'!$E:$E,'TỔNG BP'!$L135,'data 2026'!$V:$V,'TỔNG BP'!$C135,'data 2026'!$K:$K,'TỔNG BP'!P$1)/10^6</f>
        <v>0</v>
      </c>
      <c r="Q135" s="381">
        <f>SUMIFS('data 2026'!$M:$M,'data 2026'!$E:$E,'TỔNG BP'!$L135,'data 2026'!$V:$V,'TỔNG BP'!$C135,'data 2026'!$K:$K,'TỔNG BP'!Q$1)/10^6</f>
        <v>0</v>
      </c>
      <c r="R135" s="381">
        <f>SUMIFS('data 2026'!$M:$M,'data 2026'!$E:$E,'TỔNG BP'!$L135,'data 2026'!$V:$V,'TỔNG BP'!$C135,'data 2026'!$K:$K,'TỔNG BP'!R$1)/10^6</f>
        <v>0</v>
      </c>
      <c r="S135" s="381">
        <f>SUMIFS('data 2026'!$M:$M,'data 2026'!$E:$E,'TỔNG BP'!$L135,'data 2026'!$V:$V,'TỔNG BP'!$C135,'data 2026'!$K:$K,'TỔNG BP'!S$1)/10^6</f>
        <v>0</v>
      </c>
      <c r="T135" s="381">
        <f>SUMIFS('data 2026'!$M:$M,'data 2026'!$E:$E,'TỔNG BP'!$L135,'data 2026'!$V:$V,'TỔNG BP'!$C135,'data 2026'!$K:$K,'TỔNG BP'!T$1)/10^6</f>
        <v>0</v>
      </c>
      <c r="U135" s="381">
        <f>SUMIFS('data 2026'!$M:$M,'data 2026'!$E:$E,'TỔNG BP'!$L135,'data 2026'!$V:$V,'TỔNG BP'!$C135,'data 2026'!$K:$K,'TỔNG BP'!U$1)/10^6</f>
        <v>0</v>
      </c>
      <c r="V135" s="381">
        <f>SUMIFS('data 2026'!$M:$M,'data 2026'!$E:$E,'TỔNG BP'!$L135,'data 2026'!$V:$V,'TỔNG BP'!$C135,'data 2026'!$K:$K,'TỔNG BP'!V$1)/10^6</f>
        <v>0</v>
      </c>
      <c r="W135" s="381">
        <f>SUMIFS('data 2026'!$M:$M,'data 2026'!$E:$E,'TỔNG BP'!$L135,'data 2026'!$V:$V,'TỔNG BP'!$C135,'data 2026'!$K:$K,'TỔNG BP'!W$1)/10^6</f>
        <v>0</v>
      </c>
      <c r="X135" s="381">
        <f>SUMIFS('data 2026'!$M:$M,'data 2026'!$E:$E,'TỔNG BP'!$L135,'data 2026'!$V:$V,'TỔNG BP'!$C135,'data 2026'!$K:$K,'TỔNG BP'!X$1)/10^6</f>
        <v>0</v>
      </c>
      <c r="Y135" s="381">
        <f>SUMIFS('data 2026'!$M:$M,'data 2026'!$E:$E,'TỔNG BP'!$L135,'data 2026'!$V:$V,'TỔNG BP'!$C135,'data 2026'!$K:$K,'TỔNG BP'!Y$1)/10^6</f>
        <v>0</v>
      </c>
      <c r="Z135" s="381">
        <f t="shared" si="5"/>
        <v>0</v>
      </c>
      <c r="AA135" s="382">
        <f>SUMIFS('Data 2025'!L:L,'Data 2025'!D:D,'TỔNG BP'!$L135,'Data 2025'!A:A,'TỔNG BP'!$C135)/10^6</f>
        <v>0</v>
      </c>
      <c r="AB135" s="386">
        <f t="shared" si="6"/>
        <v>0</v>
      </c>
      <c r="AC135" s="384">
        <f>IFERROR('TỔNG BP'!$AB135/'TỔNG BP'!$AA135,0)</f>
        <v>0</v>
      </c>
      <c r="AD135" s="66" t="s">
        <v>1149</v>
      </c>
    </row>
    <row r="136" spans="1:30" s="66" customFormat="1" ht="16.399999999999999" customHeight="1">
      <c r="A136" s="245" t="s">
        <v>801</v>
      </c>
      <c r="B136" s="245" t="s">
        <v>802</v>
      </c>
      <c r="C136" s="385" t="s">
        <v>1101</v>
      </c>
      <c r="D136" s="337" t="s">
        <v>405</v>
      </c>
      <c r="E136" s="338" t="s">
        <v>825</v>
      </c>
      <c r="F136" s="338" t="s">
        <v>986</v>
      </c>
      <c r="G136" s="338" t="s">
        <v>971</v>
      </c>
      <c r="H136" s="338" t="s">
        <v>987</v>
      </c>
      <c r="I136" s="337" t="s">
        <v>461</v>
      </c>
      <c r="J136" s="338" t="s">
        <v>987</v>
      </c>
      <c r="K136" s="338" t="s">
        <v>32</v>
      </c>
      <c r="L136" s="380" t="s">
        <v>462</v>
      </c>
      <c r="M136" s="338" t="s">
        <v>460</v>
      </c>
      <c r="N136" s="381">
        <f>SUMIFS('data 2026'!$M:$M,'data 2026'!$E:$E,'TỔNG BP'!$L136,'data 2026'!$V:$V,'TỔNG BP'!$C136,'data 2026'!$K:$K,'TỔNG BP'!N$1)/10^6</f>
        <v>0</v>
      </c>
      <c r="O136" s="381">
        <f>SUMIFS('data 2026'!$M:$M,'data 2026'!$E:$E,'TỔNG BP'!$L136,'data 2026'!$V:$V,'TỔNG BP'!$C136,'data 2026'!$K:$K,'TỔNG BP'!O$1)/10^6</f>
        <v>0</v>
      </c>
      <c r="P136" s="381">
        <f>SUMIFS('data 2026'!$M:$M,'data 2026'!$E:$E,'TỔNG BP'!$L136,'data 2026'!$V:$V,'TỔNG BP'!$C136,'data 2026'!$K:$K,'TỔNG BP'!P$1)/10^6</f>
        <v>0</v>
      </c>
      <c r="Q136" s="381">
        <f>SUMIFS('data 2026'!$M:$M,'data 2026'!$E:$E,'TỔNG BP'!$L136,'data 2026'!$V:$V,'TỔNG BP'!$C136,'data 2026'!$K:$K,'TỔNG BP'!Q$1)/10^6</f>
        <v>0</v>
      </c>
      <c r="R136" s="381">
        <f>SUMIFS('data 2026'!$M:$M,'data 2026'!$E:$E,'TỔNG BP'!$L136,'data 2026'!$V:$V,'TỔNG BP'!$C136,'data 2026'!$K:$K,'TỔNG BP'!R$1)/10^6</f>
        <v>0</v>
      </c>
      <c r="S136" s="381">
        <f>SUMIFS('data 2026'!$M:$M,'data 2026'!$E:$E,'TỔNG BP'!$L136,'data 2026'!$V:$V,'TỔNG BP'!$C136,'data 2026'!$K:$K,'TỔNG BP'!S$1)/10^6</f>
        <v>0</v>
      </c>
      <c r="T136" s="381">
        <f>SUMIFS('data 2026'!$M:$M,'data 2026'!$E:$E,'TỔNG BP'!$L136,'data 2026'!$V:$V,'TỔNG BP'!$C136,'data 2026'!$K:$K,'TỔNG BP'!T$1)/10^6</f>
        <v>0</v>
      </c>
      <c r="U136" s="381">
        <f>SUMIFS('data 2026'!$M:$M,'data 2026'!$E:$E,'TỔNG BP'!$L136,'data 2026'!$V:$V,'TỔNG BP'!$C136,'data 2026'!$K:$K,'TỔNG BP'!U$1)/10^6</f>
        <v>0</v>
      </c>
      <c r="V136" s="381">
        <f>SUMIFS('data 2026'!$M:$M,'data 2026'!$E:$E,'TỔNG BP'!$L136,'data 2026'!$V:$V,'TỔNG BP'!$C136,'data 2026'!$K:$K,'TỔNG BP'!V$1)/10^6</f>
        <v>0</v>
      </c>
      <c r="W136" s="381">
        <f>SUMIFS('data 2026'!$M:$M,'data 2026'!$E:$E,'TỔNG BP'!$L136,'data 2026'!$V:$V,'TỔNG BP'!$C136,'data 2026'!$K:$K,'TỔNG BP'!W$1)/10^6</f>
        <v>0</v>
      </c>
      <c r="X136" s="381">
        <f>SUMIFS('data 2026'!$M:$M,'data 2026'!$E:$E,'TỔNG BP'!$L136,'data 2026'!$V:$V,'TỔNG BP'!$C136,'data 2026'!$K:$K,'TỔNG BP'!X$1)/10^6</f>
        <v>0</v>
      </c>
      <c r="Y136" s="381">
        <f>SUMIFS('data 2026'!$M:$M,'data 2026'!$E:$E,'TỔNG BP'!$L136,'data 2026'!$V:$V,'TỔNG BP'!$C136,'data 2026'!$K:$K,'TỔNG BP'!Y$1)/10^6</f>
        <v>0</v>
      </c>
      <c r="Z136" s="381">
        <f t="shared" ref="Z136:Z199" si="7">SUM(N136:Y136)</f>
        <v>0</v>
      </c>
      <c r="AA136" s="382">
        <f>SUMIFS('Data 2025'!L:L,'Data 2025'!D:D,'TỔNG BP'!$L136,'Data 2025'!A:A,'TỔNG BP'!$C136)/10^6</f>
        <v>0</v>
      </c>
      <c r="AB136" s="386">
        <f t="shared" ref="AB136:AB199" si="8">Z136-AA136</f>
        <v>0</v>
      </c>
      <c r="AC136" s="384">
        <f>IFERROR('TỔNG BP'!$AB136/'TỔNG BP'!$AA136,0)</f>
        <v>0</v>
      </c>
      <c r="AD136" s="66" t="e">
        <v>#VALUE!</v>
      </c>
    </row>
    <row r="137" spans="1:30" s="66" customFormat="1" ht="16.399999999999999" customHeight="1">
      <c r="A137" s="244" t="s">
        <v>801</v>
      </c>
      <c r="B137" s="244" t="s">
        <v>802</v>
      </c>
      <c r="C137" s="385" t="s">
        <v>1101</v>
      </c>
      <c r="D137" s="337" t="s">
        <v>405</v>
      </c>
      <c r="E137" s="338" t="s">
        <v>825</v>
      </c>
      <c r="F137" s="338" t="s">
        <v>988</v>
      </c>
      <c r="G137" s="338" t="s">
        <v>971</v>
      </c>
      <c r="H137" s="338" t="s">
        <v>989</v>
      </c>
      <c r="I137" s="337" t="s">
        <v>465</v>
      </c>
      <c r="J137" s="338" t="s">
        <v>990</v>
      </c>
      <c r="K137" s="338" t="s">
        <v>32</v>
      </c>
      <c r="L137" s="380" t="s">
        <v>467</v>
      </c>
      <c r="M137" s="338" t="s">
        <v>991</v>
      </c>
      <c r="N137" s="381">
        <f>SUMIFS('data 2026'!$M:$M,'data 2026'!$E:$E,'TỔNG BP'!$L137,'data 2026'!$V:$V,'TỔNG BP'!$C137,'data 2026'!$K:$K,'TỔNG BP'!N$1)/10^6</f>
        <v>0</v>
      </c>
      <c r="O137" s="381">
        <f>SUMIFS('data 2026'!$M:$M,'data 2026'!$E:$E,'TỔNG BP'!$L137,'data 2026'!$V:$V,'TỔNG BP'!$C137,'data 2026'!$K:$K,'TỔNG BP'!O$1)/10^6</f>
        <v>0</v>
      </c>
      <c r="P137" s="381">
        <f>SUMIFS('data 2026'!$M:$M,'data 2026'!$E:$E,'TỔNG BP'!$L137,'data 2026'!$V:$V,'TỔNG BP'!$C137,'data 2026'!$K:$K,'TỔNG BP'!P$1)/10^6</f>
        <v>0</v>
      </c>
      <c r="Q137" s="381">
        <f>SUMIFS('data 2026'!$M:$M,'data 2026'!$E:$E,'TỔNG BP'!$L137,'data 2026'!$V:$V,'TỔNG BP'!$C137,'data 2026'!$K:$K,'TỔNG BP'!Q$1)/10^6</f>
        <v>0</v>
      </c>
      <c r="R137" s="381">
        <f>SUMIFS('data 2026'!$M:$M,'data 2026'!$E:$E,'TỔNG BP'!$L137,'data 2026'!$V:$V,'TỔNG BP'!$C137,'data 2026'!$K:$K,'TỔNG BP'!R$1)/10^6</f>
        <v>0</v>
      </c>
      <c r="S137" s="381">
        <f>SUMIFS('data 2026'!$M:$M,'data 2026'!$E:$E,'TỔNG BP'!$L137,'data 2026'!$V:$V,'TỔNG BP'!$C137,'data 2026'!$K:$K,'TỔNG BP'!S$1)/10^6</f>
        <v>0</v>
      </c>
      <c r="T137" s="381">
        <f>SUMIFS('data 2026'!$M:$M,'data 2026'!$E:$E,'TỔNG BP'!$L137,'data 2026'!$V:$V,'TỔNG BP'!$C137,'data 2026'!$K:$K,'TỔNG BP'!T$1)/10^6</f>
        <v>0</v>
      </c>
      <c r="U137" s="381">
        <f>SUMIFS('data 2026'!$M:$M,'data 2026'!$E:$E,'TỔNG BP'!$L137,'data 2026'!$V:$V,'TỔNG BP'!$C137,'data 2026'!$K:$K,'TỔNG BP'!U$1)/10^6</f>
        <v>0</v>
      </c>
      <c r="V137" s="381">
        <f>SUMIFS('data 2026'!$M:$M,'data 2026'!$E:$E,'TỔNG BP'!$L137,'data 2026'!$V:$V,'TỔNG BP'!$C137,'data 2026'!$K:$K,'TỔNG BP'!V$1)/10^6</f>
        <v>0</v>
      </c>
      <c r="W137" s="381">
        <f>SUMIFS('data 2026'!$M:$M,'data 2026'!$E:$E,'TỔNG BP'!$L137,'data 2026'!$V:$V,'TỔNG BP'!$C137,'data 2026'!$K:$K,'TỔNG BP'!W$1)/10^6</f>
        <v>0</v>
      </c>
      <c r="X137" s="381">
        <f>SUMIFS('data 2026'!$M:$M,'data 2026'!$E:$E,'TỔNG BP'!$L137,'data 2026'!$V:$V,'TỔNG BP'!$C137,'data 2026'!$K:$K,'TỔNG BP'!X$1)/10^6</f>
        <v>0</v>
      </c>
      <c r="Y137" s="381">
        <f>SUMIFS('data 2026'!$M:$M,'data 2026'!$E:$E,'TỔNG BP'!$L137,'data 2026'!$V:$V,'TỔNG BP'!$C137,'data 2026'!$K:$K,'TỔNG BP'!Y$1)/10^6</f>
        <v>0</v>
      </c>
      <c r="Z137" s="381">
        <f t="shared" si="7"/>
        <v>0</v>
      </c>
      <c r="AA137" s="382">
        <f>SUMIFS('Data 2025'!L:L,'Data 2025'!D:D,'TỔNG BP'!$L137,'Data 2025'!A:A,'TỔNG BP'!$C137)/10^6</f>
        <v>0</v>
      </c>
      <c r="AB137" s="386">
        <f t="shared" si="8"/>
        <v>0</v>
      </c>
      <c r="AC137" s="384">
        <f>IFERROR('TỔNG BP'!$AB137/'TỔNG BP'!$AA137,0)</f>
        <v>0</v>
      </c>
      <c r="AD137" s="66" t="s">
        <v>433</v>
      </c>
    </row>
    <row r="138" spans="1:30" s="66" customFormat="1" ht="16.399999999999999" customHeight="1">
      <c r="A138" s="245" t="s">
        <v>801</v>
      </c>
      <c r="B138" s="245" t="s">
        <v>802</v>
      </c>
      <c r="C138" s="385" t="s">
        <v>1101</v>
      </c>
      <c r="D138" s="337" t="s">
        <v>405</v>
      </c>
      <c r="E138" s="338" t="s">
        <v>825</v>
      </c>
      <c r="F138" s="338" t="s">
        <v>988</v>
      </c>
      <c r="G138" s="338" t="s">
        <v>971</v>
      </c>
      <c r="H138" s="338" t="s">
        <v>989</v>
      </c>
      <c r="I138" s="337" t="s">
        <v>468</v>
      </c>
      <c r="J138" s="338" t="s">
        <v>989</v>
      </c>
      <c r="K138" s="338" t="s">
        <v>32</v>
      </c>
      <c r="L138" s="380" t="s">
        <v>469</v>
      </c>
      <c r="M138" s="338" t="s">
        <v>464</v>
      </c>
      <c r="N138" s="381">
        <f>SUMIFS('data 2026'!$M:$M,'data 2026'!$E:$E,'TỔNG BP'!$L138,'data 2026'!$V:$V,'TỔNG BP'!$C138,'data 2026'!$K:$K,'TỔNG BP'!N$1)/10^6</f>
        <v>0</v>
      </c>
      <c r="O138" s="381">
        <f>SUMIFS('data 2026'!$M:$M,'data 2026'!$E:$E,'TỔNG BP'!$L138,'data 2026'!$V:$V,'TỔNG BP'!$C138,'data 2026'!$K:$K,'TỔNG BP'!O$1)/10^6</f>
        <v>0</v>
      </c>
      <c r="P138" s="381">
        <f>SUMIFS('data 2026'!$M:$M,'data 2026'!$E:$E,'TỔNG BP'!$L138,'data 2026'!$V:$V,'TỔNG BP'!$C138,'data 2026'!$K:$K,'TỔNG BP'!P$1)/10^6</f>
        <v>0</v>
      </c>
      <c r="Q138" s="381">
        <f>SUMIFS('data 2026'!$M:$M,'data 2026'!$E:$E,'TỔNG BP'!$L138,'data 2026'!$V:$V,'TỔNG BP'!$C138,'data 2026'!$K:$K,'TỔNG BP'!Q$1)/10^6</f>
        <v>0</v>
      </c>
      <c r="R138" s="381">
        <f>SUMIFS('data 2026'!$M:$M,'data 2026'!$E:$E,'TỔNG BP'!$L138,'data 2026'!$V:$V,'TỔNG BP'!$C138,'data 2026'!$K:$K,'TỔNG BP'!R$1)/10^6</f>
        <v>0</v>
      </c>
      <c r="S138" s="381">
        <f>SUMIFS('data 2026'!$M:$M,'data 2026'!$E:$E,'TỔNG BP'!$L138,'data 2026'!$V:$V,'TỔNG BP'!$C138,'data 2026'!$K:$K,'TỔNG BP'!S$1)/10^6</f>
        <v>0</v>
      </c>
      <c r="T138" s="381">
        <f>SUMIFS('data 2026'!$M:$M,'data 2026'!$E:$E,'TỔNG BP'!$L138,'data 2026'!$V:$V,'TỔNG BP'!$C138,'data 2026'!$K:$K,'TỔNG BP'!T$1)/10^6</f>
        <v>0</v>
      </c>
      <c r="U138" s="381">
        <f>SUMIFS('data 2026'!$M:$M,'data 2026'!$E:$E,'TỔNG BP'!$L138,'data 2026'!$V:$V,'TỔNG BP'!$C138,'data 2026'!$K:$K,'TỔNG BP'!U$1)/10^6</f>
        <v>0</v>
      </c>
      <c r="V138" s="381">
        <f>SUMIFS('data 2026'!$M:$M,'data 2026'!$E:$E,'TỔNG BP'!$L138,'data 2026'!$V:$V,'TỔNG BP'!$C138,'data 2026'!$K:$K,'TỔNG BP'!V$1)/10^6</f>
        <v>0</v>
      </c>
      <c r="W138" s="381">
        <f>SUMIFS('data 2026'!$M:$M,'data 2026'!$E:$E,'TỔNG BP'!$L138,'data 2026'!$V:$V,'TỔNG BP'!$C138,'data 2026'!$K:$K,'TỔNG BP'!W$1)/10^6</f>
        <v>0</v>
      </c>
      <c r="X138" s="381">
        <f>SUMIFS('data 2026'!$M:$M,'data 2026'!$E:$E,'TỔNG BP'!$L138,'data 2026'!$V:$V,'TỔNG BP'!$C138,'data 2026'!$K:$K,'TỔNG BP'!X$1)/10^6</f>
        <v>0</v>
      </c>
      <c r="Y138" s="381">
        <f>SUMIFS('data 2026'!$M:$M,'data 2026'!$E:$E,'TỔNG BP'!$L138,'data 2026'!$V:$V,'TỔNG BP'!$C138,'data 2026'!$K:$K,'TỔNG BP'!Y$1)/10^6</f>
        <v>0</v>
      </c>
      <c r="Z138" s="381">
        <f t="shared" si="7"/>
        <v>0</v>
      </c>
      <c r="AA138" s="382">
        <f>SUMIFS('Data 2025'!L:L,'Data 2025'!D:D,'TỔNG BP'!$L138,'Data 2025'!A:A,'TỔNG BP'!$C138)/10^6</f>
        <v>0</v>
      </c>
      <c r="AB138" s="386">
        <f t="shared" si="8"/>
        <v>0</v>
      </c>
      <c r="AC138" s="384">
        <f>IFERROR('TỔNG BP'!$AB138/'TỔNG BP'!$AA138,0)</f>
        <v>0</v>
      </c>
      <c r="AD138" s="66" t="e">
        <v>#N/A</v>
      </c>
    </row>
    <row r="139" spans="1:30" s="66" customFormat="1" ht="16.399999999999999" customHeight="1">
      <c r="A139" s="244" t="s">
        <v>801</v>
      </c>
      <c r="B139" s="244" t="s">
        <v>802</v>
      </c>
      <c r="C139" s="385" t="s">
        <v>1101</v>
      </c>
      <c r="D139" s="337" t="s">
        <v>405</v>
      </c>
      <c r="E139" s="338" t="s">
        <v>825</v>
      </c>
      <c r="F139" s="338" t="s">
        <v>988</v>
      </c>
      <c r="G139" s="338" t="s">
        <v>971</v>
      </c>
      <c r="H139" s="338" t="s">
        <v>989</v>
      </c>
      <c r="I139" s="337" t="s">
        <v>468</v>
      </c>
      <c r="J139" s="338" t="s">
        <v>989</v>
      </c>
      <c r="K139" s="338" t="s">
        <v>32</v>
      </c>
      <c r="L139" s="380" t="s">
        <v>470</v>
      </c>
      <c r="M139" s="338" t="s">
        <v>464</v>
      </c>
      <c r="N139" s="381">
        <f>SUMIFS('data 2026'!$M:$M,'data 2026'!$E:$E,'TỔNG BP'!$L139,'data 2026'!$V:$V,'TỔNG BP'!$C139,'data 2026'!$K:$K,'TỔNG BP'!N$1)/10^6</f>
        <v>0</v>
      </c>
      <c r="O139" s="381">
        <f>SUMIFS('data 2026'!$M:$M,'data 2026'!$E:$E,'TỔNG BP'!$L139,'data 2026'!$V:$V,'TỔNG BP'!$C139,'data 2026'!$K:$K,'TỔNG BP'!O$1)/10^6</f>
        <v>0</v>
      </c>
      <c r="P139" s="381">
        <f>SUMIFS('data 2026'!$M:$M,'data 2026'!$E:$E,'TỔNG BP'!$L139,'data 2026'!$V:$V,'TỔNG BP'!$C139,'data 2026'!$K:$K,'TỔNG BP'!P$1)/10^6</f>
        <v>0</v>
      </c>
      <c r="Q139" s="381">
        <f>SUMIFS('data 2026'!$M:$M,'data 2026'!$E:$E,'TỔNG BP'!$L139,'data 2026'!$V:$V,'TỔNG BP'!$C139,'data 2026'!$K:$K,'TỔNG BP'!Q$1)/10^6</f>
        <v>0</v>
      </c>
      <c r="R139" s="381">
        <f>SUMIFS('data 2026'!$M:$M,'data 2026'!$E:$E,'TỔNG BP'!$L139,'data 2026'!$V:$V,'TỔNG BP'!$C139,'data 2026'!$K:$K,'TỔNG BP'!R$1)/10^6</f>
        <v>0</v>
      </c>
      <c r="S139" s="381">
        <f>SUMIFS('data 2026'!$M:$M,'data 2026'!$E:$E,'TỔNG BP'!$L139,'data 2026'!$V:$V,'TỔNG BP'!$C139,'data 2026'!$K:$K,'TỔNG BP'!S$1)/10^6</f>
        <v>0</v>
      </c>
      <c r="T139" s="381">
        <f>SUMIFS('data 2026'!$M:$M,'data 2026'!$E:$E,'TỔNG BP'!$L139,'data 2026'!$V:$V,'TỔNG BP'!$C139,'data 2026'!$K:$K,'TỔNG BP'!T$1)/10^6</f>
        <v>0</v>
      </c>
      <c r="U139" s="381">
        <f>SUMIFS('data 2026'!$M:$M,'data 2026'!$E:$E,'TỔNG BP'!$L139,'data 2026'!$V:$V,'TỔNG BP'!$C139,'data 2026'!$K:$K,'TỔNG BP'!U$1)/10^6</f>
        <v>0</v>
      </c>
      <c r="V139" s="381">
        <f>SUMIFS('data 2026'!$M:$M,'data 2026'!$E:$E,'TỔNG BP'!$L139,'data 2026'!$V:$V,'TỔNG BP'!$C139,'data 2026'!$K:$K,'TỔNG BP'!V$1)/10^6</f>
        <v>0</v>
      </c>
      <c r="W139" s="381">
        <f>SUMIFS('data 2026'!$M:$M,'data 2026'!$E:$E,'TỔNG BP'!$L139,'data 2026'!$V:$V,'TỔNG BP'!$C139,'data 2026'!$K:$K,'TỔNG BP'!W$1)/10^6</f>
        <v>0</v>
      </c>
      <c r="X139" s="381">
        <f>SUMIFS('data 2026'!$M:$M,'data 2026'!$E:$E,'TỔNG BP'!$L139,'data 2026'!$V:$V,'TỔNG BP'!$C139,'data 2026'!$K:$K,'TỔNG BP'!X$1)/10^6</f>
        <v>0</v>
      </c>
      <c r="Y139" s="381">
        <f>SUMIFS('data 2026'!$M:$M,'data 2026'!$E:$E,'TỔNG BP'!$L139,'data 2026'!$V:$V,'TỔNG BP'!$C139,'data 2026'!$K:$K,'TỔNG BP'!Y$1)/10^6</f>
        <v>0</v>
      </c>
      <c r="Z139" s="381">
        <f t="shared" si="7"/>
        <v>0</v>
      </c>
      <c r="AA139" s="382">
        <f>SUMIFS('Data 2025'!L:L,'Data 2025'!D:D,'TỔNG BP'!$L139,'Data 2025'!A:A,'TỔNG BP'!$C139)/10^6</f>
        <v>0</v>
      </c>
      <c r="AB139" s="386">
        <f t="shared" si="8"/>
        <v>0</v>
      </c>
      <c r="AC139" s="384">
        <f>IFERROR('TỔNG BP'!$AB139/'TỔNG BP'!$AA139,0)</f>
        <v>0</v>
      </c>
      <c r="AD139" s="66" t="s">
        <v>433</v>
      </c>
    </row>
    <row r="140" spans="1:30" s="66" customFormat="1" ht="16.399999999999999" customHeight="1">
      <c r="A140" s="245" t="s">
        <v>801</v>
      </c>
      <c r="B140" s="245" t="s">
        <v>802</v>
      </c>
      <c r="C140" s="385" t="s">
        <v>1101</v>
      </c>
      <c r="D140" s="337" t="s">
        <v>405</v>
      </c>
      <c r="E140" s="338" t="s">
        <v>825</v>
      </c>
      <c r="F140" s="338" t="s">
        <v>988</v>
      </c>
      <c r="G140" s="338" t="s">
        <v>971</v>
      </c>
      <c r="H140" s="338" t="s">
        <v>989</v>
      </c>
      <c r="I140" s="337" t="s">
        <v>468</v>
      </c>
      <c r="J140" s="338" t="s">
        <v>989</v>
      </c>
      <c r="K140" s="338" t="s">
        <v>32</v>
      </c>
      <c r="L140" s="380" t="s">
        <v>471</v>
      </c>
      <c r="M140" s="338" t="s">
        <v>464</v>
      </c>
      <c r="N140" s="381">
        <f>SUMIFS('data 2026'!$M:$M,'data 2026'!$E:$E,'TỔNG BP'!$L140,'data 2026'!$V:$V,'TỔNG BP'!$C140,'data 2026'!$K:$K,'TỔNG BP'!N$1)/10^6</f>
        <v>0</v>
      </c>
      <c r="O140" s="381">
        <f>SUMIFS('data 2026'!$M:$M,'data 2026'!$E:$E,'TỔNG BP'!$L140,'data 2026'!$V:$V,'TỔNG BP'!$C140,'data 2026'!$K:$K,'TỔNG BP'!O$1)/10^6</f>
        <v>0</v>
      </c>
      <c r="P140" s="381">
        <f>SUMIFS('data 2026'!$M:$M,'data 2026'!$E:$E,'TỔNG BP'!$L140,'data 2026'!$V:$V,'TỔNG BP'!$C140,'data 2026'!$K:$K,'TỔNG BP'!P$1)/10^6</f>
        <v>0</v>
      </c>
      <c r="Q140" s="381">
        <f>SUMIFS('data 2026'!$M:$M,'data 2026'!$E:$E,'TỔNG BP'!$L140,'data 2026'!$V:$V,'TỔNG BP'!$C140,'data 2026'!$K:$K,'TỔNG BP'!Q$1)/10^6</f>
        <v>0</v>
      </c>
      <c r="R140" s="381">
        <f>SUMIFS('data 2026'!$M:$M,'data 2026'!$E:$E,'TỔNG BP'!$L140,'data 2026'!$V:$V,'TỔNG BP'!$C140,'data 2026'!$K:$K,'TỔNG BP'!R$1)/10^6</f>
        <v>0</v>
      </c>
      <c r="S140" s="381">
        <f>SUMIFS('data 2026'!$M:$M,'data 2026'!$E:$E,'TỔNG BP'!$L140,'data 2026'!$V:$V,'TỔNG BP'!$C140,'data 2026'!$K:$K,'TỔNG BP'!S$1)/10^6</f>
        <v>0</v>
      </c>
      <c r="T140" s="381">
        <f>SUMIFS('data 2026'!$M:$M,'data 2026'!$E:$E,'TỔNG BP'!$L140,'data 2026'!$V:$V,'TỔNG BP'!$C140,'data 2026'!$K:$K,'TỔNG BP'!T$1)/10^6</f>
        <v>0</v>
      </c>
      <c r="U140" s="381">
        <f>SUMIFS('data 2026'!$M:$M,'data 2026'!$E:$E,'TỔNG BP'!$L140,'data 2026'!$V:$V,'TỔNG BP'!$C140,'data 2026'!$K:$K,'TỔNG BP'!U$1)/10^6</f>
        <v>0</v>
      </c>
      <c r="V140" s="381">
        <f>SUMIFS('data 2026'!$M:$M,'data 2026'!$E:$E,'TỔNG BP'!$L140,'data 2026'!$V:$V,'TỔNG BP'!$C140,'data 2026'!$K:$K,'TỔNG BP'!V$1)/10^6</f>
        <v>0</v>
      </c>
      <c r="W140" s="381">
        <f>SUMIFS('data 2026'!$M:$M,'data 2026'!$E:$E,'TỔNG BP'!$L140,'data 2026'!$V:$V,'TỔNG BP'!$C140,'data 2026'!$K:$K,'TỔNG BP'!W$1)/10^6</f>
        <v>0</v>
      </c>
      <c r="X140" s="381">
        <f>SUMIFS('data 2026'!$M:$M,'data 2026'!$E:$E,'TỔNG BP'!$L140,'data 2026'!$V:$V,'TỔNG BP'!$C140,'data 2026'!$K:$K,'TỔNG BP'!X$1)/10^6</f>
        <v>0</v>
      </c>
      <c r="Y140" s="381">
        <f>SUMIFS('data 2026'!$M:$M,'data 2026'!$E:$E,'TỔNG BP'!$L140,'data 2026'!$V:$V,'TỔNG BP'!$C140,'data 2026'!$K:$K,'TỔNG BP'!Y$1)/10^6</f>
        <v>0</v>
      </c>
      <c r="Z140" s="381">
        <f t="shared" si="7"/>
        <v>0</v>
      </c>
      <c r="AA140" s="382">
        <f>SUMIFS('Data 2025'!L:L,'Data 2025'!D:D,'TỔNG BP'!$L140,'Data 2025'!A:A,'TỔNG BP'!$C140)/10^6</f>
        <v>0</v>
      </c>
      <c r="AB140" s="386">
        <f t="shared" si="8"/>
        <v>0</v>
      </c>
      <c r="AC140" s="384">
        <f>IFERROR('TỔNG BP'!$AB140/'TỔNG BP'!$AA140,0)</f>
        <v>0</v>
      </c>
      <c r="AD140" s="66" t="e">
        <v>#N/A</v>
      </c>
    </row>
    <row r="141" spans="1:30" s="66" customFormat="1" ht="16.399999999999999" customHeight="1">
      <c r="A141" s="244" t="s">
        <v>801</v>
      </c>
      <c r="B141" s="244" t="s">
        <v>802</v>
      </c>
      <c r="C141" s="385" t="s">
        <v>1101</v>
      </c>
      <c r="D141" s="337" t="s">
        <v>405</v>
      </c>
      <c r="E141" s="338" t="s">
        <v>825</v>
      </c>
      <c r="F141" s="338" t="s">
        <v>856</v>
      </c>
      <c r="G141" s="338" t="s">
        <v>971</v>
      </c>
      <c r="H141" s="338" t="s">
        <v>26</v>
      </c>
      <c r="I141" s="337" t="s">
        <v>147</v>
      </c>
      <c r="J141" s="338" t="s">
        <v>857</v>
      </c>
      <c r="K141" s="338" t="s">
        <v>827</v>
      </c>
      <c r="L141" s="380" t="s">
        <v>473</v>
      </c>
      <c r="M141" s="338" t="s">
        <v>858</v>
      </c>
      <c r="N141" s="381">
        <f>SUMIFS('data 2026'!$M:$M,'data 2026'!$E:$E,'TỔNG BP'!$L141,'data 2026'!$V:$V,'TỔNG BP'!$C141,'data 2026'!$K:$K,'TỔNG BP'!N$1)/10^6</f>
        <v>0</v>
      </c>
      <c r="O141" s="381">
        <f>SUMIFS('data 2026'!$M:$M,'data 2026'!$E:$E,'TỔNG BP'!$L141,'data 2026'!$V:$V,'TỔNG BP'!$C141,'data 2026'!$K:$K,'TỔNG BP'!O$1)/10^6</f>
        <v>0</v>
      </c>
      <c r="P141" s="381">
        <f>SUMIFS('data 2026'!$M:$M,'data 2026'!$E:$E,'TỔNG BP'!$L141,'data 2026'!$V:$V,'TỔNG BP'!$C141,'data 2026'!$K:$K,'TỔNG BP'!P$1)/10^6</f>
        <v>0</v>
      </c>
      <c r="Q141" s="381">
        <f>SUMIFS('data 2026'!$M:$M,'data 2026'!$E:$E,'TỔNG BP'!$L141,'data 2026'!$V:$V,'TỔNG BP'!$C141,'data 2026'!$K:$K,'TỔNG BP'!Q$1)/10^6</f>
        <v>0</v>
      </c>
      <c r="R141" s="381">
        <f>SUMIFS('data 2026'!$M:$M,'data 2026'!$E:$E,'TỔNG BP'!$L141,'data 2026'!$V:$V,'TỔNG BP'!$C141,'data 2026'!$K:$K,'TỔNG BP'!R$1)/10^6</f>
        <v>0</v>
      </c>
      <c r="S141" s="381">
        <f>SUMIFS('data 2026'!$M:$M,'data 2026'!$E:$E,'TỔNG BP'!$L141,'data 2026'!$V:$V,'TỔNG BP'!$C141,'data 2026'!$K:$K,'TỔNG BP'!S$1)/10^6</f>
        <v>0</v>
      </c>
      <c r="T141" s="381">
        <f>SUMIFS('data 2026'!$M:$M,'data 2026'!$E:$E,'TỔNG BP'!$L141,'data 2026'!$V:$V,'TỔNG BP'!$C141,'data 2026'!$K:$K,'TỔNG BP'!T$1)/10^6</f>
        <v>0</v>
      </c>
      <c r="U141" s="381">
        <f>SUMIFS('data 2026'!$M:$M,'data 2026'!$E:$E,'TỔNG BP'!$L141,'data 2026'!$V:$V,'TỔNG BP'!$C141,'data 2026'!$K:$K,'TỔNG BP'!U$1)/10^6</f>
        <v>0</v>
      </c>
      <c r="V141" s="381">
        <f>SUMIFS('data 2026'!$M:$M,'data 2026'!$E:$E,'TỔNG BP'!$L141,'data 2026'!$V:$V,'TỔNG BP'!$C141,'data 2026'!$K:$K,'TỔNG BP'!V$1)/10^6</f>
        <v>0</v>
      </c>
      <c r="W141" s="381">
        <f>SUMIFS('data 2026'!$M:$M,'data 2026'!$E:$E,'TỔNG BP'!$L141,'data 2026'!$V:$V,'TỔNG BP'!$C141,'data 2026'!$K:$K,'TỔNG BP'!W$1)/10^6</f>
        <v>0</v>
      </c>
      <c r="X141" s="381">
        <f>SUMIFS('data 2026'!$M:$M,'data 2026'!$E:$E,'TỔNG BP'!$L141,'data 2026'!$V:$V,'TỔNG BP'!$C141,'data 2026'!$K:$K,'TỔNG BP'!X$1)/10^6</f>
        <v>0</v>
      </c>
      <c r="Y141" s="381">
        <f>SUMIFS('data 2026'!$M:$M,'data 2026'!$E:$E,'TỔNG BP'!$L141,'data 2026'!$V:$V,'TỔNG BP'!$C141,'data 2026'!$K:$K,'TỔNG BP'!Y$1)/10^6</f>
        <v>0</v>
      </c>
      <c r="Z141" s="381">
        <f t="shared" si="7"/>
        <v>0</v>
      </c>
      <c r="AA141" s="382">
        <f>SUMIFS('Data 2025'!L:L,'Data 2025'!D:D,'TỔNG BP'!$L141,'Data 2025'!A:A,'TỔNG BP'!$C141)/10^6</f>
        <v>0</v>
      </c>
      <c r="AB141" s="386">
        <f t="shared" si="8"/>
        <v>0</v>
      </c>
      <c r="AC141" s="384">
        <f>IFERROR('TỔNG BP'!$AB141/'TỔNG BP'!$AA141,0)</f>
        <v>0</v>
      </c>
      <c r="AD141" s="66" t="e">
        <v>#N/A</v>
      </c>
    </row>
    <row r="142" spans="1:30" s="66" customFormat="1" ht="16.399999999999999" customHeight="1">
      <c r="A142" s="245" t="s">
        <v>801</v>
      </c>
      <c r="B142" s="245" t="s">
        <v>802</v>
      </c>
      <c r="C142" s="385" t="s">
        <v>1101</v>
      </c>
      <c r="D142" s="337" t="s">
        <v>405</v>
      </c>
      <c r="E142" s="338" t="s">
        <v>825</v>
      </c>
      <c r="F142" s="338" t="s">
        <v>876</v>
      </c>
      <c r="G142" s="338" t="s">
        <v>971</v>
      </c>
      <c r="H142" s="338" t="s">
        <v>877</v>
      </c>
      <c r="I142" s="337" t="s">
        <v>200</v>
      </c>
      <c r="J142" s="338" t="s">
        <v>877</v>
      </c>
      <c r="K142" s="338" t="s">
        <v>827</v>
      </c>
      <c r="L142" s="380" t="s">
        <v>474</v>
      </c>
      <c r="M142" s="338" t="s">
        <v>878</v>
      </c>
      <c r="N142" s="381">
        <f>SUMIFS('data 2026'!$M:$M,'data 2026'!$E:$E,'TỔNG BP'!$L142,'data 2026'!$V:$V,'TỔNG BP'!$C142,'data 2026'!$K:$K,'TỔNG BP'!N$1)/10^6</f>
        <v>0</v>
      </c>
      <c r="O142" s="381">
        <f>SUMIFS('data 2026'!$M:$M,'data 2026'!$E:$E,'TỔNG BP'!$L142,'data 2026'!$V:$V,'TỔNG BP'!$C142,'data 2026'!$K:$K,'TỔNG BP'!O$1)/10^6</f>
        <v>0</v>
      </c>
      <c r="P142" s="381">
        <f>SUMIFS('data 2026'!$M:$M,'data 2026'!$E:$E,'TỔNG BP'!$L142,'data 2026'!$V:$V,'TỔNG BP'!$C142,'data 2026'!$K:$K,'TỔNG BP'!P$1)/10^6</f>
        <v>0</v>
      </c>
      <c r="Q142" s="381">
        <f>SUMIFS('data 2026'!$M:$M,'data 2026'!$E:$E,'TỔNG BP'!$L142,'data 2026'!$V:$V,'TỔNG BP'!$C142,'data 2026'!$K:$K,'TỔNG BP'!Q$1)/10^6</f>
        <v>0</v>
      </c>
      <c r="R142" s="381">
        <f>SUMIFS('data 2026'!$M:$M,'data 2026'!$E:$E,'TỔNG BP'!$L142,'data 2026'!$V:$V,'TỔNG BP'!$C142,'data 2026'!$K:$K,'TỔNG BP'!R$1)/10^6</f>
        <v>0</v>
      </c>
      <c r="S142" s="381">
        <f>SUMIFS('data 2026'!$M:$M,'data 2026'!$E:$E,'TỔNG BP'!$L142,'data 2026'!$V:$V,'TỔNG BP'!$C142,'data 2026'!$K:$K,'TỔNG BP'!S$1)/10^6</f>
        <v>0</v>
      </c>
      <c r="T142" s="381">
        <f>SUMIFS('data 2026'!$M:$M,'data 2026'!$E:$E,'TỔNG BP'!$L142,'data 2026'!$V:$V,'TỔNG BP'!$C142,'data 2026'!$K:$K,'TỔNG BP'!T$1)/10^6</f>
        <v>0</v>
      </c>
      <c r="U142" s="381">
        <f>SUMIFS('data 2026'!$M:$M,'data 2026'!$E:$E,'TỔNG BP'!$L142,'data 2026'!$V:$V,'TỔNG BP'!$C142,'data 2026'!$K:$K,'TỔNG BP'!U$1)/10^6</f>
        <v>0</v>
      </c>
      <c r="V142" s="381">
        <f>SUMIFS('data 2026'!$M:$M,'data 2026'!$E:$E,'TỔNG BP'!$L142,'data 2026'!$V:$V,'TỔNG BP'!$C142,'data 2026'!$K:$K,'TỔNG BP'!V$1)/10^6</f>
        <v>0</v>
      </c>
      <c r="W142" s="381">
        <f>SUMIFS('data 2026'!$M:$M,'data 2026'!$E:$E,'TỔNG BP'!$L142,'data 2026'!$V:$V,'TỔNG BP'!$C142,'data 2026'!$K:$K,'TỔNG BP'!W$1)/10^6</f>
        <v>0</v>
      </c>
      <c r="X142" s="381">
        <f>SUMIFS('data 2026'!$M:$M,'data 2026'!$E:$E,'TỔNG BP'!$L142,'data 2026'!$V:$V,'TỔNG BP'!$C142,'data 2026'!$K:$K,'TỔNG BP'!X$1)/10^6</f>
        <v>0</v>
      </c>
      <c r="Y142" s="381">
        <f>SUMIFS('data 2026'!$M:$M,'data 2026'!$E:$E,'TỔNG BP'!$L142,'data 2026'!$V:$V,'TỔNG BP'!$C142,'data 2026'!$K:$K,'TỔNG BP'!Y$1)/10^6</f>
        <v>0</v>
      </c>
      <c r="Z142" s="381">
        <f t="shared" si="7"/>
        <v>0</v>
      </c>
      <c r="AA142" s="382">
        <f>SUMIFS('Data 2025'!L:L,'Data 2025'!D:D,'TỔNG BP'!$L142,'Data 2025'!A:A,'TỔNG BP'!$C142)/10^6</f>
        <v>0</v>
      </c>
      <c r="AB142" s="386">
        <f t="shared" si="8"/>
        <v>0</v>
      </c>
      <c r="AC142" s="384">
        <f>IFERROR('TỔNG BP'!$AB142/'TỔNG BP'!$AA142,0)</f>
        <v>0</v>
      </c>
      <c r="AD142" s="66" t="s">
        <v>1141</v>
      </c>
    </row>
    <row r="143" spans="1:30" s="66" customFormat="1" ht="16.399999999999999" customHeight="1">
      <c r="A143" s="244" t="s">
        <v>801</v>
      </c>
      <c r="B143" s="244" t="s">
        <v>802</v>
      </c>
      <c r="C143" s="385" t="s">
        <v>1101</v>
      </c>
      <c r="D143" s="337" t="s">
        <v>405</v>
      </c>
      <c r="E143" s="338" t="s">
        <v>825</v>
      </c>
      <c r="F143" s="338" t="s">
        <v>879</v>
      </c>
      <c r="G143" s="338" t="s">
        <v>971</v>
      </c>
      <c r="H143" s="338" t="s">
        <v>880</v>
      </c>
      <c r="I143" s="337" t="s">
        <v>204</v>
      </c>
      <c r="J143" s="338" t="s">
        <v>880</v>
      </c>
      <c r="K143" s="338" t="s">
        <v>827</v>
      </c>
      <c r="L143" s="380" t="s">
        <v>475</v>
      </c>
      <c r="M143" s="338" t="s">
        <v>992</v>
      </c>
      <c r="N143" s="381">
        <f>SUMIFS('data 2026'!$M:$M,'data 2026'!$E:$E,'TỔNG BP'!$L143,'data 2026'!$V:$V,'TỔNG BP'!$C143,'data 2026'!$K:$K,'TỔNG BP'!N$1)/10^6</f>
        <v>0</v>
      </c>
      <c r="O143" s="381">
        <f>SUMIFS('data 2026'!$M:$M,'data 2026'!$E:$E,'TỔNG BP'!$L143,'data 2026'!$V:$V,'TỔNG BP'!$C143,'data 2026'!$K:$K,'TỔNG BP'!O$1)/10^6</f>
        <v>0</v>
      </c>
      <c r="P143" s="381">
        <f>SUMIFS('data 2026'!$M:$M,'data 2026'!$E:$E,'TỔNG BP'!$L143,'data 2026'!$V:$V,'TỔNG BP'!$C143,'data 2026'!$K:$K,'TỔNG BP'!P$1)/10^6</f>
        <v>0</v>
      </c>
      <c r="Q143" s="381">
        <f>SUMIFS('data 2026'!$M:$M,'data 2026'!$E:$E,'TỔNG BP'!$L143,'data 2026'!$V:$V,'TỔNG BP'!$C143,'data 2026'!$K:$K,'TỔNG BP'!Q$1)/10^6</f>
        <v>0</v>
      </c>
      <c r="R143" s="381">
        <f>SUMIFS('data 2026'!$M:$M,'data 2026'!$E:$E,'TỔNG BP'!$L143,'data 2026'!$V:$V,'TỔNG BP'!$C143,'data 2026'!$K:$K,'TỔNG BP'!R$1)/10^6</f>
        <v>0</v>
      </c>
      <c r="S143" s="381">
        <f>SUMIFS('data 2026'!$M:$M,'data 2026'!$E:$E,'TỔNG BP'!$L143,'data 2026'!$V:$V,'TỔNG BP'!$C143,'data 2026'!$K:$K,'TỔNG BP'!S$1)/10^6</f>
        <v>0</v>
      </c>
      <c r="T143" s="381">
        <f>SUMIFS('data 2026'!$M:$M,'data 2026'!$E:$E,'TỔNG BP'!$L143,'data 2026'!$V:$V,'TỔNG BP'!$C143,'data 2026'!$K:$K,'TỔNG BP'!T$1)/10^6</f>
        <v>0</v>
      </c>
      <c r="U143" s="381">
        <f>SUMIFS('data 2026'!$M:$M,'data 2026'!$E:$E,'TỔNG BP'!$L143,'data 2026'!$V:$V,'TỔNG BP'!$C143,'data 2026'!$K:$K,'TỔNG BP'!U$1)/10^6</f>
        <v>0</v>
      </c>
      <c r="V143" s="381">
        <f>SUMIFS('data 2026'!$M:$M,'data 2026'!$E:$E,'TỔNG BP'!$L143,'data 2026'!$V:$V,'TỔNG BP'!$C143,'data 2026'!$K:$K,'TỔNG BP'!V$1)/10^6</f>
        <v>0</v>
      </c>
      <c r="W143" s="381">
        <f>SUMIFS('data 2026'!$M:$M,'data 2026'!$E:$E,'TỔNG BP'!$L143,'data 2026'!$V:$V,'TỔNG BP'!$C143,'data 2026'!$K:$K,'TỔNG BP'!W$1)/10^6</f>
        <v>0</v>
      </c>
      <c r="X143" s="381">
        <f>SUMIFS('data 2026'!$M:$M,'data 2026'!$E:$E,'TỔNG BP'!$L143,'data 2026'!$V:$V,'TỔNG BP'!$C143,'data 2026'!$K:$K,'TỔNG BP'!X$1)/10^6</f>
        <v>0</v>
      </c>
      <c r="Y143" s="381">
        <f>SUMIFS('data 2026'!$M:$M,'data 2026'!$E:$E,'TỔNG BP'!$L143,'data 2026'!$V:$V,'TỔNG BP'!$C143,'data 2026'!$K:$K,'TỔNG BP'!Y$1)/10^6</f>
        <v>0</v>
      </c>
      <c r="Z143" s="381">
        <f t="shared" si="7"/>
        <v>0</v>
      </c>
      <c r="AA143" s="382">
        <f>SUMIFS('Data 2025'!L:L,'Data 2025'!D:D,'TỔNG BP'!$L143,'Data 2025'!A:A,'TỔNG BP'!$C143)/10^6</f>
        <v>0</v>
      </c>
      <c r="AB143" s="386">
        <f t="shared" si="8"/>
        <v>0</v>
      </c>
      <c r="AC143" s="384">
        <f>IFERROR('TỔNG BP'!$AB143/'TỔNG BP'!$AA143,0)</f>
        <v>0</v>
      </c>
      <c r="AD143" s="66" t="e">
        <v>#N/A</v>
      </c>
    </row>
    <row r="144" spans="1:30" s="66" customFormat="1" ht="16.399999999999999" customHeight="1">
      <c r="A144" s="245" t="s">
        <v>801</v>
      </c>
      <c r="B144" s="245" t="s">
        <v>802</v>
      </c>
      <c r="C144" s="385" t="s">
        <v>1101</v>
      </c>
      <c r="D144" s="337" t="s">
        <v>405</v>
      </c>
      <c r="E144" s="338" t="s">
        <v>825</v>
      </c>
      <c r="F144" s="338" t="s">
        <v>879</v>
      </c>
      <c r="G144" s="338" t="s">
        <v>971</v>
      </c>
      <c r="H144" s="338" t="s">
        <v>880</v>
      </c>
      <c r="I144" s="337" t="s">
        <v>204</v>
      </c>
      <c r="J144" s="338" t="s">
        <v>880</v>
      </c>
      <c r="K144" s="338" t="s">
        <v>827</v>
      </c>
      <c r="L144" s="380" t="s">
        <v>477</v>
      </c>
      <c r="M144" s="338" t="s">
        <v>992</v>
      </c>
      <c r="N144" s="381">
        <f>SUMIFS('data 2026'!$M:$M,'data 2026'!$E:$E,'TỔNG BP'!$L144,'data 2026'!$V:$V,'TỔNG BP'!$C144,'data 2026'!$K:$K,'TỔNG BP'!N$1)/10^6</f>
        <v>0</v>
      </c>
      <c r="O144" s="381">
        <f>SUMIFS('data 2026'!$M:$M,'data 2026'!$E:$E,'TỔNG BP'!$L144,'data 2026'!$V:$V,'TỔNG BP'!$C144,'data 2026'!$K:$K,'TỔNG BP'!O$1)/10^6</f>
        <v>0</v>
      </c>
      <c r="P144" s="381">
        <f>SUMIFS('data 2026'!$M:$M,'data 2026'!$E:$E,'TỔNG BP'!$L144,'data 2026'!$V:$V,'TỔNG BP'!$C144,'data 2026'!$K:$K,'TỔNG BP'!P$1)/10^6</f>
        <v>0</v>
      </c>
      <c r="Q144" s="381">
        <f>SUMIFS('data 2026'!$M:$M,'data 2026'!$E:$E,'TỔNG BP'!$L144,'data 2026'!$V:$V,'TỔNG BP'!$C144,'data 2026'!$K:$K,'TỔNG BP'!Q$1)/10^6</f>
        <v>0</v>
      </c>
      <c r="R144" s="381">
        <f>SUMIFS('data 2026'!$M:$M,'data 2026'!$E:$E,'TỔNG BP'!$L144,'data 2026'!$V:$V,'TỔNG BP'!$C144,'data 2026'!$K:$K,'TỔNG BP'!R$1)/10^6</f>
        <v>0</v>
      </c>
      <c r="S144" s="381">
        <f>SUMIFS('data 2026'!$M:$M,'data 2026'!$E:$E,'TỔNG BP'!$L144,'data 2026'!$V:$V,'TỔNG BP'!$C144,'data 2026'!$K:$K,'TỔNG BP'!S$1)/10^6</f>
        <v>0</v>
      </c>
      <c r="T144" s="381">
        <f>SUMIFS('data 2026'!$M:$M,'data 2026'!$E:$E,'TỔNG BP'!$L144,'data 2026'!$V:$V,'TỔNG BP'!$C144,'data 2026'!$K:$K,'TỔNG BP'!T$1)/10^6</f>
        <v>0</v>
      </c>
      <c r="U144" s="381">
        <f>SUMIFS('data 2026'!$M:$M,'data 2026'!$E:$E,'TỔNG BP'!$L144,'data 2026'!$V:$V,'TỔNG BP'!$C144,'data 2026'!$K:$K,'TỔNG BP'!U$1)/10^6</f>
        <v>0</v>
      </c>
      <c r="V144" s="381">
        <f>SUMIFS('data 2026'!$M:$M,'data 2026'!$E:$E,'TỔNG BP'!$L144,'data 2026'!$V:$V,'TỔNG BP'!$C144,'data 2026'!$K:$K,'TỔNG BP'!V$1)/10^6</f>
        <v>0</v>
      </c>
      <c r="W144" s="381">
        <f>SUMIFS('data 2026'!$M:$M,'data 2026'!$E:$E,'TỔNG BP'!$L144,'data 2026'!$V:$V,'TỔNG BP'!$C144,'data 2026'!$K:$K,'TỔNG BP'!W$1)/10^6</f>
        <v>0</v>
      </c>
      <c r="X144" s="381">
        <f>SUMIFS('data 2026'!$M:$M,'data 2026'!$E:$E,'TỔNG BP'!$L144,'data 2026'!$V:$V,'TỔNG BP'!$C144,'data 2026'!$K:$K,'TỔNG BP'!X$1)/10^6</f>
        <v>0</v>
      </c>
      <c r="Y144" s="381">
        <f>SUMIFS('data 2026'!$M:$M,'data 2026'!$E:$E,'TỔNG BP'!$L144,'data 2026'!$V:$V,'TỔNG BP'!$C144,'data 2026'!$K:$K,'TỔNG BP'!Y$1)/10^6</f>
        <v>0</v>
      </c>
      <c r="Z144" s="381">
        <f t="shared" si="7"/>
        <v>0</v>
      </c>
      <c r="AA144" s="382">
        <f>SUMIFS('Data 2025'!L:L,'Data 2025'!D:D,'TỔNG BP'!$L144,'Data 2025'!A:A,'TỔNG BP'!$C144)/10^6</f>
        <v>0</v>
      </c>
      <c r="AB144" s="386">
        <f t="shared" si="8"/>
        <v>0</v>
      </c>
      <c r="AC144" s="384">
        <f>IFERROR('TỔNG BP'!$AB144/'TỔNG BP'!$AA144,0)</f>
        <v>0</v>
      </c>
      <c r="AD144" s="66" t="e">
        <v>#N/A</v>
      </c>
    </row>
    <row r="145" spans="1:30" s="66" customFormat="1" ht="16.399999999999999" customHeight="1">
      <c r="A145" s="244" t="s">
        <v>801</v>
      </c>
      <c r="B145" s="244" t="s">
        <v>802</v>
      </c>
      <c r="C145" s="385" t="s">
        <v>1101</v>
      </c>
      <c r="D145" s="337" t="s">
        <v>405</v>
      </c>
      <c r="E145" s="338" t="s">
        <v>825</v>
      </c>
      <c r="F145" s="338" t="s">
        <v>993</v>
      </c>
      <c r="G145" s="338" t="s">
        <v>971</v>
      </c>
      <c r="H145" s="338" t="s">
        <v>1093</v>
      </c>
      <c r="I145" s="337" t="s">
        <v>479</v>
      </c>
      <c r="J145" s="338" t="s">
        <v>994</v>
      </c>
      <c r="K145" s="338" t="s">
        <v>827</v>
      </c>
      <c r="L145" s="380" t="s">
        <v>481</v>
      </c>
      <c r="M145" s="338" t="s">
        <v>480</v>
      </c>
      <c r="N145" s="381">
        <f>SUMIFS('data 2026'!$M:$M,'data 2026'!$E:$E,'TỔNG BP'!$L145,'data 2026'!$V:$V,'TỔNG BP'!$C145,'data 2026'!$K:$K,'TỔNG BP'!N$1)/10^6</f>
        <v>0</v>
      </c>
      <c r="O145" s="381">
        <f>SUMIFS('data 2026'!$M:$M,'data 2026'!$E:$E,'TỔNG BP'!$L145,'data 2026'!$V:$V,'TỔNG BP'!$C145,'data 2026'!$K:$K,'TỔNG BP'!O$1)/10^6</f>
        <v>0</v>
      </c>
      <c r="P145" s="381">
        <f>SUMIFS('data 2026'!$M:$M,'data 2026'!$E:$E,'TỔNG BP'!$L145,'data 2026'!$V:$V,'TỔNG BP'!$C145,'data 2026'!$K:$K,'TỔNG BP'!P$1)/10^6</f>
        <v>0</v>
      </c>
      <c r="Q145" s="381">
        <f>SUMIFS('data 2026'!$M:$M,'data 2026'!$E:$E,'TỔNG BP'!$L145,'data 2026'!$V:$V,'TỔNG BP'!$C145,'data 2026'!$K:$K,'TỔNG BP'!Q$1)/10^6</f>
        <v>0</v>
      </c>
      <c r="R145" s="381">
        <f>SUMIFS('data 2026'!$M:$M,'data 2026'!$E:$E,'TỔNG BP'!$L145,'data 2026'!$V:$V,'TỔNG BP'!$C145,'data 2026'!$K:$K,'TỔNG BP'!R$1)/10^6</f>
        <v>0</v>
      </c>
      <c r="S145" s="381">
        <f>SUMIFS('data 2026'!$M:$M,'data 2026'!$E:$E,'TỔNG BP'!$L145,'data 2026'!$V:$V,'TỔNG BP'!$C145,'data 2026'!$K:$K,'TỔNG BP'!S$1)/10^6</f>
        <v>0</v>
      </c>
      <c r="T145" s="381">
        <f>SUMIFS('data 2026'!$M:$M,'data 2026'!$E:$E,'TỔNG BP'!$L145,'data 2026'!$V:$V,'TỔNG BP'!$C145,'data 2026'!$K:$K,'TỔNG BP'!T$1)/10^6</f>
        <v>0</v>
      </c>
      <c r="U145" s="381">
        <f>SUMIFS('data 2026'!$M:$M,'data 2026'!$E:$E,'TỔNG BP'!$L145,'data 2026'!$V:$V,'TỔNG BP'!$C145,'data 2026'!$K:$K,'TỔNG BP'!U$1)/10^6</f>
        <v>0</v>
      </c>
      <c r="V145" s="381">
        <f>SUMIFS('data 2026'!$M:$M,'data 2026'!$E:$E,'TỔNG BP'!$L145,'data 2026'!$V:$V,'TỔNG BP'!$C145,'data 2026'!$K:$K,'TỔNG BP'!V$1)/10^6</f>
        <v>0</v>
      </c>
      <c r="W145" s="381">
        <f>SUMIFS('data 2026'!$M:$M,'data 2026'!$E:$E,'TỔNG BP'!$L145,'data 2026'!$V:$V,'TỔNG BP'!$C145,'data 2026'!$K:$K,'TỔNG BP'!W$1)/10^6</f>
        <v>0</v>
      </c>
      <c r="X145" s="381">
        <f>SUMIFS('data 2026'!$M:$M,'data 2026'!$E:$E,'TỔNG BP'!$L145,'data 2026'!$V:$V,'TỔNG BP'!$C145,'data 2026'!$K:$K,'TỔNG BP'!X$1)/10^6</f>
        <v>0</v>
      </c>
      <c r="Y145" s="381">
        <f>SUMIFS('data 2026'!$M:$M,'data 2026'!$E:$E,'TỔNG BP'!$L145,'data 2026'!$V:$V,'TỔNG BP'!$C145,'data 2026'!$K:$K,'TỔNG BP'!Y$1)/10^6</f>
        <v>0</v>
      </c>
      <c r="Z145" s="381">
        <f t="shared" si="7"/>
        <v>0</v>
      </c>
      <c r="AA145" s="382">
        <f>SUMIFS('Data 2025'!L:L,'Data 2025'!D:D,'TỔNG BP'!$L145,'Data 2025'!A:A,'TỔNG BP'!$C145)/10^6</f>
        <v>0</v>
      </c>
      <c r="AB145" s="386">
        <f t="shared" si="8"/>
        <v>0</v>
      </c>
      <c r="AC145" s="384">
        <f>IFERROR('TỔNG BP'!$AB145/'TỔNG BP'!$AA145,0)</f>
        <v>0</v>
      </c>
      <c r="AD145" s="66" t="e">
        <v>#N/A</v>
      </c>
    </row>
    <row r="146" spans="1:30" s="66" customFormat="1" ht="16.399999999999999" customHeight="1">
      <c r="A146" s="245" t="s">
        <v>801</v>
      </c>
      <c r="B146" s="245" t="s">
        <v>802</v>
      </c>
      <c r="C146" s="385" t="s">
        <v>1101</v>
      </c>
      <c r="D146" s="337" t="s">
        <v>405</v>
      </c>
      <c r="E146" s="338" t="s">
        <v>825</v>
      </c>
      <c r="F146" s="338" t="s">
        <v>993</v>
      </c>
      <c r="G146" s="338" t="s">
        <v>971</v>
      </c>
      <c r="H146" s="338" t="s">
        <v>1093</v>
      </c>
      <c r="I146" s="337" t="s">
        <v>482</v>
      </c>
      <c r="J146" s="338" t="s">
        <v>995</v>
      </c>
      <c r="K146" s="338" t="s">
        <v>827</v>
      </c>
      <c r="L146" s="380" t="s">
        <v>484</v>
      </c>
      <c r="M146" s="338" t="s">
        <v>483</v>
      </c>
      <c r="N146" s="381">
        <f>SUMIFS('data 2026'!$M:$M,'data 2026'!$E:$E,'TỔNG BP'!$L146,'data 2026'!$V:$V,'TỔNG BP'!$C146,'data 2026'!$K:$K,'TỔNG BP'!N$1)/10^6</f>
        <v>0</v>
      </c>
      <c r="O146" s="381">
        <f>SUMIFS('data 2026'!$M:$M,'data 2026'!$E:$E,'TỔNG BP'!$L146,'data 2026'!$V:$V,'TỔNG BP'!$C146,'data 2026'!$K:$K,'TỔNG BP'!O$1)/10^6</f>
        <v>0</v>
      </c>
      <c r="P146" s="381">
        <f>SUMIFS('data 2026'!$M:$M,'data 2026'!$E:$E,'TỔNG BP'!$L146,'data 2026'!$V:$V,'TỔNG BP'!$C146,'data 2026'!$K:$K,'TỔNG BP'!P$1)/10^6</f>
        <v>0</v>
      </c>
      <c r="Q146" s="381">
        <f>SUMIFS('data 2026'!$M:$M,'data 2026'!$E:$E,'TỔNG BP'!$L146,'data 2026'!$V:$V,'TỔNG BP'!$C146,'data 2026'!$K:$K,'TỔNG BP'!Q$1)/10^6</f>
        <v>0</v>
      </c>
      <c r="R146" s="381">
        <f>SUMIFS('data 2026'!$M:$M,'data 2026'!$E:$E,'TỔNG BP'!$L146,'data 2026'!$V:$V,'TỔNG BP'!$C146,'data 2026'!$K:$K,'TỔNG BP'!R$1)/10^6</f>
        <v>0</v>
      </c>
      <c r="S146" s="381">
        <f>SUMIFS('data 2026'!$M:$M,'data 2026'!$E:$E,'TỔNG BP'!$L146,'data 2026'!$V:$V,'TỔNG BP'!$C146,'data 2026'!$K:$K,'TỔNG BP'!S$1)/10^6</f>
        <v>0</v>
      </c>
      <c r="T146" s="381">
        <f>SUMIFS('data 2026'!$M:$M,'data 2026'!$E:$E,'TỔNG BP'!$L146,'data 2026'!$V:$V,'TỔNG BP'!$C146,'data 2026'!$K:$K,'TỔNG BP'!T$1)/10^6</f>
        <v>0</v>
      </c>
      <c r="U146" s="381">
        <f>SUMIFS('data 2026'!$M:$M,'data 2026'!$E:$E,'TỔNG BP'!$L146,'data 2026'!$V:$V,'TỔNG BP'!$C146,'data 2026'!$K:$K,'TỔNG BP'!U$1)/10^6</f>
        <v>0</v>
      </c>
      <c r="V146" s="381">
        <f>SUMIFS('data 2026'!$M:$M,'data 2026'!$E:$E,'TỔNG BP'!$L146,'data 2026'!$V:$V,'TỔNG BP'!$C146,'data 2026'!$K:$K,'TỔNG BP'!V$1)/10^6</f>
        <v>0</v>
      </c>
      <c r="W146" s="381">
        <f>SUMIFS('data 2026'!$M:$M,'data 2026'!$E:$E,'TỔNG BP'!$L146,'data 2026'!$V:$V,'TỔNG BP'!$C146,'data 2026'!$K:$K,'TỔNG BP'!W$1)/10^6</f>
        <v>0</v>
      </c>
      <c r="X146" s="381">
        <f>SUMIFS('data 2026'!$M:$M,'data 2026'!$E:$E,'TỔNG BP'!$L146,'data 2026'!$V:$V,'TỔNG BP'!$C146,'data 2026'!$K:$K,'TỔNG BP'!X$1)/10^6</f>
        <v>0</v>
      </c>
      <c r="Y146" s="381">
        <f>SUMIFS('data 2026'!$M:$M,'data 2026'!$E:$E,'TỔNG BP'!$L146,'data 2026'!$V:$V,'TỔNG BP'!$C146,'data 2026'!$K:$K,'TỔNG BP'!Y$1)/10^6</f>
        <v>0</v>
      </c>
      <c r="Z146" s="381">
        <f t="shared" si="7"/>
        <v>0</v>
      </c>
      <c r="AA146" s="382">
        <f>SUMIFS('Data 2025'!L:L,'Data 2025'!D:D,'TỔNG BP'!$L146,'Data 2025'!A:A,'TỔNG BP'!$C146)/10^6</f>
        <v>0</v>
      </c>
      <c r="AB146" s="386">
        <f t="shared" si="8"/>
        <v>0</v>
      </c>
      <c r="AC146" s="384">
        <f>IFERROR('TỔNG BP'!$AB146/'TỔNG BP'!$AA146,0)</f>
        <v>0</v>
      </c>
      <c r="AD146" s="66" t="s">
        <v>483</v>
      </c>
    </row>
    <row r="147" spans="1:30" s="66" customFormat="1" ht="16.399999999999999" customHeight="1">
      <c r="A147" s="244" t="s">
        <v>801</v>
      </c>
      <c r="B147" s="244" t="s">
        <v>802</v>
      </c>
      <c r="C147" s="385" t="s">
        <v>1101</v>
      </c>
      <c r="D147" s="337" t="s">
        <v>405</v>
      </c>
      <c r="E147" s="338" t="s">
        <v>825</v>
      </c>
      <c r="F147" s="338" t="s">
        <v>884</v>
      </c>
      <c r="G147" s="338" t="s">
        <v>971</v>
      </c>
      <c r="H147" s="338" t="s">
        <v>1077</v>
      </c>
      <c r="I147" s="337" t="s">
        <v>485</v>
      </c>
      <c r="J147" s="338" t="s">
        <v>996</v>
      </c>
      <c r="K147" s="338" t="s">
        <v>827</v>
      </c>
      <c r="L147" s="380" t="s">
        <v>487</v>
      </c>
      <c r="M147" s="338" t="s">
        <v>486</v>
      </c>
      <c r="N147" s="381">
        <f>SUMIFS('data 2026'!$M:$M,'data 2026'!$E:$E,'TỔNG BP'!$L147,'data 2026'!$V:$V,'TỔNG BP'!$C147,'data 2026'!$K:$K,'TỔNG BP'!N$1)/10^6</f>
        <v>0</v>
      </c>
      <c r="O147" s="381">
        <f>SUMIFS('data 2026'!$M:$M,'data 2026'!$E:$E,'TỔNG BP'!$L147,'data 2026'!$V:$V,'TỔNG BP'!$C147,'data 2026'!$K:$K,'TỔNG BP'!O$1)/10^6</f>
        <v>0</v>
      </c>
      <c r="P147" s="381">
        <f>SUMIFS('data 2026'!$M:$M,'data 2026'!$E:$E,'TỔNG BP'!$L147,'data 2026'!$V:$V,'TỔNG BP'!$C147,'data 2026'!$K:$K,'TỔNG BP'!P$1)/10^6</f>
        <v>0</v>
      </c>
      <c r="Q147" s="381">
        <f>SUMIFS('data 2026'!$M:$M,'data 2026'!$E:$E,'TỔNG BP'!$L147,'data 2026'!$V:$V,'TỔNG BP'!$C147,'data 2026'!$K:$K,'TỔNG BP'!Q$1)/10^6</f>
        <v>0</v>
      </c>
      <c r="R147" s="381">
        <f>SUMIFS('data 2026'!$M:$M,'data 2026'!$E:$E,'TỔNG BP'!$L147,'data 2026'!$V:$V,'TỔNG BP'!$C147,'data 2026'!$K:$K,'TỔNG BP'!R$1)/10^6</f>
        <v>0</v>
      </c>
      <c r="S147" s="381">
        <f>SUMIFS('data 2026'!$M:$M,'data 2026'!$E:$E,'TỔNG BP'!$L147,'data 2026'!$V:$V,'TỔNG BP'!$C147,'data 2026'!$K:$K,'TỔNG BP'!S$1)/10^6</f>
        <v>0</v>
      </c>
      <c r="T147" s="381">
        <f>SUMIFS('data 2026'!$M:$M,'data 2026'!$E:$E,'TỔNG BP'!$L147,'data 2026'!$V:$V,'TỔNG BP'!$C147,'data 2026'!$K:$K,'TỔNG BP'!T$1)/10^6</f>
        <v>0</v>
      </c>
      <c r="U147" s="381">
        <f>SUMIFS('data 2026'!$M:$M,'data 2026'!$E:$E,'TỔNG BP'!$L147,'data 2026'!$V:$V,'TỔNG BP'!$C147,'data 2026'!$K:$K,'TỔNG BP'!U$1)/10^6</f>
        <v>0</v>
      </c>
      <c r="V147" s="381">
        <f>SUMIFS('data 2026'!$M:$M,'data 2026'!$E:$E,'TỔNG BP'!$L147,'data 2026'!$V:$V,'TỔNG BP'!$C147,'data 2026'!$K:$K,'TỔNG BP'!V$1)/10^6</f>
        <v>0</v>
      </c>
      <c r="W147" s="381">
        <f>SUMIFS('data 2026'!$M:$M,'data 2026'!$E:$E,'TỔNG BP'!$L147,'data 2026'!$V:$V,'TỔNG BP'!$C147,'data 2026'!$K:$K,'TỔNG BP'!W$1)/10^6</f>
        <v>0</v>
      </c>
      <c r="X147" s="381">
        <f>SUMIFS('data 2026'!$M:$M,'data 2026'!$E:$E,'TỔNG BP'!$L147,'data 2026'!$V:$V,'TỔNG BP'!$C147,'data 2026'!$K:$K,'TỔNG BP'!X$1)/10^6</f>
        <v>0</v>
      </c>
      <c r="Y147" s="381">
        <f>SUMIFS('data 2026'!$M:$M,'data 2026'!$E:$E,'TỔNG BP'!$L147,'data 2026'!$V:$V,'TỔNG BP'!$C147,'data 2026'!$K:$K,'TỔNG BP'!Y$1)/10^6</f>
        <v>0</v>
      </c>
      <c r="Z147" s="381">
        <f t="shared" si="7"/>
        <v>0</v>
      </c>
      <c r="AA147" s="382">
        <f>SUMIFS('Data 2025'!L:L,'Data 2025'!D:D,'TỔNG BP'!$L147,'Data 2025'!A:A,'TỔNG BP'!$C147)/10^6</f>
        <v>0</v>
      </c>
      <c r="AB147" s="386">
        <f t="shared" si="8"/>
        <v>0</v>
      </c>
      <c r="AC147" s="384">
        <f>IFERROR('TỔNG BP'!$AB147/'TỔNG BP'!$AA147,0)</f>
        <v>0</v>
      </c>
      <c r="AD147" s="66" t="e">
        <v>#N/A</v>
      </c>
    </row>
    <row r="148" spans="1:30" s="66" customFormat="1" ht="16.399999999999999" customHeight="1">
      <c r="A148" s="245" t="s">
        <v>801</v>
      </c>
      <c r="B148" s="245" t="s">
        <v>802</v>
      </c>
      <c r="C148" s="385" t="s">
        <v>1101</v>
      </c>
      <c r="D148" s="337" t="s">
        <v>405</v>
      </c>
      <c r="E148" s="338" t="s">
        <v>825</v>
      </c>
      <c r="F148" s="338" t="s">
        <v>884</v>
      </c>
      <c r="G148" s="338" t="s">
        <v>971</v>
      </c>
      <c r="H148" s="338" t="s">
        <v>1077</v>
      </c>
      <c r="I148" s="337" t="s">
        <v>212</v>
      </c>
      <c r="J148" s="338" t="s">
        <v>885</v>
      </c>
      <c r="K148" s="338" t="s">
        <v>827</v>
      </c>
      <c r="L148" s="380" t="s">
        <v>488</v>
      </c>
      <c r="M148" s="338" t="s">
        <v>213</v>
      </c>
      <c r="N148" s="381">
        <f>SUMIFS('data 2026'!$M:$M,'data 2026'!$E:$E,'TỔNG BP'!$L148,'data 2026'!$V:$V,'TỔNG BP'!$C148,'data 2026'!$K:$K,'TỔNG BP'!N$1)/10^6</f>
        <v>0</v>
      </c>
      <c r="O148" s="381">
        <f>SUMIFS('data 2026'!$M:$M,'data 2026'!$E:$E,'TỔNG BP'!$L148,'data 2026'!$V:$V,'TỔNG BP'!$C148,'data 2026'!$K:$K,'TỔNG BP'!O$1)/10^6</f>
        <v>0</v>
      </c>
      <c r="P148" s="381">
        <f>SUMIFS('data 2026'!$M:$M,'data 2026'!$E:$E,'TỔNG BP'!$L148,'data 2026'!$V:$V,'TỔNG BP'!$C148,'data 2026'!$K:$K,'TỔNG BP'!P$1)/10^6</f>
        <v>0</v>
      </c>
      <c r="Q148" s="381">
        <f>SUMIFS('data 2026'!$M:$M,'data 2026'!$E:$E,'TỔNG BP'!$L148,'data 2026'!$V:$V,'TỔNG BP'!$C148,'data 2026'!$K:$K,'TỔNG BP'!Q$1)/10^6</f>
        <v>0</v>
      </c>
      <c r="R148" s="381">
        <f>SUMIFS('data 2026'!$M:$M,'data 2026'!$E:$E,'TỔNG BP'!$L148,'data 2026'!$V:$V,'TỔNG BP'!$C148,'data 2026'!$K:$K,'TỔNG BP'!R$1)/10^6</f>
        <v>0</v>
      </c>
      <c r="S148" s="381">
        <f>SUMIFS('data 2026'!$M:$M,'data 2026'!$E:$E,'TỔNG BP'!$L148,'data 2026'!$V:$V,'TỔNG BP'!$C148,'data 2026'!$K:$K,'TỔNG BP'!S$1)/10^6</f>
        <v>0</v>
      </c>
      <c r="T148" s="381">
        <f>SUMIFS('data 2026'!$M:$M,'data 2026'!$E:$E,'TỔNG BP'!$L148,'data 2026'!$V:$V,'TỔNG BP'!$C148,'data 2026'!$K:$K,'TỔNG BP'!T$1)/10^6</f>
        <v>0</v>
      </c>
      <c r="U148" s="381">
        <f>SUMIFS('data 2026'!$M:$M,'data 2026'!$E:$E,'TỔNG BP'!$L148,'data 2026'!$V:$V,'TỔNG BP'!$C148,'data 2026'!$K:$K,'TỔNG BP'!U$1)/10^6</f>
        <v>0</v>
      </c>
      <c r="V148" s="381">
        <f>SUMIFS('data 2026'!$M:$M,'data 2026'!$E:$E,'TỔNG BP'!$L148,'data 2026'!$V:$V,'TỔNG BP'!$C148,'data 2026'!$K:$K,'TỔNG BP'!V$1)/10^6</f>
        <v>0</v>
      </c>
      <c r="W148" s="381">
        <f>SUMIFS('data 2026'!$M:$M,'data 2026'!$E:$E,'TỔNG BP'!$L148,'data 2026'!$V:$V,'TỔNG BP'!$C148,'data 2026'!$K:$K,'TỔNG BP'!W$1)/10^6</f>
        <v>0</v>
      </c>
      <c r="X148" s="381">
        <f>SUMIFS('data 2026'!$M:$M,'data 2026'!$E:$E,'TỔNG BP'!$L148,'data 2026'!$V:$V,'TỔNG BP'!$C148,'data 2026'!$K:$K,'TỔNG BP'!X$1)/10^6</f>
        <v>0</v>
      </c>
      <c r="Y148" s="381">
        <f>SUMIFS('data 2026'!$M:$M,'data 2026'!$E:$E,'TỔNG BP'!$L148,'data 2026'!$V:$V,'TỔNG BP'!$C148,'data 2026'!$K:$K,'TỔNG BP'!Y$1)/10^6</f>
        <v>0</v>
      </c>
      <c r="Z148" s="381">
        <f t="shared" si="7"/>
        <v>0</v>
      </c>
      <c r="AA148" s="382">
        <f>SUMIFS('Data 2025'!L:L,'Data 2025'!D:D,'TỔNG BP'!$L148,'Data 2025'!A:A,'TỔNG BP'!$C148)/10^6</f>
        <v>0</v>
      </c>
      <c r="AB148" s="386">
        <f t="shared" si="8"/>
        <v>0</v>
      </c>
      <c r="AC148" s="384">
        <f>IFERROR('TỔNG BP'!$AB148/'TỔNG BP'!$AA148,0)</f>
        <v>0</v>
      </c>
      <c r="AD148" s="66" t="s">
        <v>213</v>
      </c>
    </row>
    <row r="149" spans="1:30" s="66" customFormat="1" ht="16.399999999999999" customHeight="1">
      <c r="A149" s="244" t="s">
        <v>801</v>
      </c>
      <c r="B149" s="244" t="s">
        <v>802</v>
      </c>
      <c r="C149" s="385" t="s">
        <v>1101</v>
      </c>
      <c r="D149" s="337" t="s">
        <v>405</v>
      </c>
      <c r="E149" s="338" t="s">
        <v>825</v>
      </c>
      <c r="F149" s="338" t="s">
        <v>884</v>
      </c>
      <c r="G149" s="338" t="s">
        <v>971</v>
      </c>
      <c r="H149" s="338" t="s">
        <v>1077</v>
      </c>
      <c r="I149" s="337" t="s">
        <v>489</v>
      </c>
      <c r="J149" s="338" t="s">
        <v>997</v>
      </c>
      <c r="K149" s="338" t="s">
        <v>827</v>
      </c>
      <c r="L149" s="380" t="s">
        <v>491</v>
      </c>
      <c r="M149" s="338" t="s">
        <v>490</v>
      </c>
      <c r="N149" s="381">
        <f>SUMIFS('data 2026'!$M:$M,'data 2026'!$E:$E,'TỔNG BP'!$L149,'data 2026'!$V:$V,'TỔNG BP'!$C149,'data 2026'!$K:$K,'TỔNG BP'!N$1)/10^6</f>
        <v>0</v>
      </c>
      <c r="O149" s="381">
        <f>SUMIFS('data 2026'!$M:$M,'data 2026'!$E:$E,'TỔNG BP'!$L149,'data 2026'!$V:$V,'TỔNG BP'!$C149,'data 2026'!$K:$K,'TỔNG BP'!O$1)/10^6</f>
        <v>0</v>
      </c>
      <c r="P149" s="381">
        <f>SUMIFS('data 2026'!$M:$M,'data 2026'!$E:$E,'TỔNG BP'!$L149,'data 2026'!$V:$V,'TỔNG BP'!$C149,'data 2026'!$K:$K,'TỔNG BP'!P$1)/10^6</f>
        <v>0</v>
      </c>
      <c r="Q149" s="381">
        <f>SUMIFS('data 2026'!$M:$M,'data 2026'!$E:$E,'TỔNG BP'!$L149,'data 2026'!$V:$V,'TỔNG BP'!$C149,'data 2026'!$K:$K,'TỔNG BP'!Q$1)/10^6</f>
        <v>0</v>
      </c>
      <c r="R149" s="381">
        <f>SUMIFS('data 2026'!$M:$M,'data 2026'!$E:$E,'TỔNG BP'!$L149,'data 2026'!$V:$V,'TỔNG BP'!$C149,'data 2026'!$K:$K,'TỔNG BP'!R$1)/10^6</f>
        <v>0</v>
      </c>
      <c r="S149" s="381">
        <f>SUMIFS('data 2026'!$M:$M,'data 2026'!$E:$E,'TỔNG BP'!$L149,'data 2026'!$V:$V,'TỔNG BP'!$C149,'data 2026'!$K:$K,'TỔNG BP'!S$1)/10^6</f>
        <v>0</v>
      </c>
      <c r="T149" s="381">
        <f>SUMIFS('data 2026'!$M:$M,'data 2026'!$E:$E,'TỔNG BP'!$L149,'data 2026'!$V:$V,'TỔNG BP'!$C149,'data 2026'!$K:$K,'TỔNG BP'!T$1)/10^6</f>
        <v>0</v>
      </c>
      <c r="U149" s="381">
        <f>SUMIFS('data 2026'!$M:$M,'data 2026'!$E:$E,'TỔNG BP'!$L149,'data 2026'!$V:$V,'TỔNG BP'!$C149,'data 2026'!$K:$K,'TỔNG BP'!U$1)/10^6</f>
        <v>0</v>
      </c>
      <c r="V149" s="381">
        <f>SUMIFS('data 2026'!$M:$M,'data 2026'!$E:$E,'TỔNG BP'!$L149,'data 2026'!$V:$V,'TỔNG BP'!$C149,'data 2026'!$K:$K,'TỔNG BP'!V$1)/10^6</f>
        <v>0</v>
      </c>
      <c r="W149" s="381">
        <f>SUMIFS('data 2026'!$M:$M,'data 2026'!$E:$E,'TỔNG BP'!$L149,'data 2026'!$V:$V,'TỔNG BP'!$C149,'data 2026'!$K:$K,'TỔNG BP'!W$1)/10^6</f>
        <v>0</v>
      </c>
      <c r="X149" s="381">
        <f>SUMIFS('data 2026'!$M:$M,'data 2026'!$E:$E,'TỔNG BP'!$L149,'data 2026'!$V:$V,'TỔNG BP'!$C149,'data 2026'!$K:$K,'TỔNG BP'!X$1)/10^6</f>
        <v>0</v>
      </c>
      <c r="Y149" s="381">
        <f>SUMIFS('data 2026'!$M:$M,'data 2026'!$E:$E,'TỔNG BP'!$L149,'data 2026'!$V:$V,'TỔNG BP'!$C149,'data 2026'!$K:$K,'TỔNG BP'!Y$1)/10^6</f>
        <v>0</v>
      </c>
      <c r="Z149" s="381">
        <f t="shared" si="7"/>
        <v>0</v>
      </c>
      <c r="AA149" s="382">
        <f>SUMIFS('Data 2025'!L:L,'Data 2025'!D:D,'TỔNG BP'!$L149,'Data 2025'!A:A,'TỔNG BP'!$C149)/10^6</f>
        <v>0</v>
      </c>
      <c r="AB149" s="386">
        <f t="shared" si="8"/>
        <v>0</v>
      </c>
      <c r="AC149" s="384">
        <f>IFERROR('TỔNG BP'!$AB149/'TỔNG BP'!$AA149,0)</f>
        <v>0</v>
      </c>
      <c r="AD149" s="66" t="e">
        <v>#N/A</v>
      </c>
    </row>
    <row r="150" spans="1:30" s="66" customFormat="1" ht="16.399999999999999" customHeight="1">
      <c r="A150" s="245" t="s">
        <v>801</v>
      </c>
      <c r="B150" s="245" t="s">
        <v>802</v>
      </c>
      <c r="C150" s="385" t="s">
        <v>1101</v>
      </c>
      <c r="D150" s="337" t="s">
        <v>405</v>
      </c>
      <c r="E150" s="338" t="s">
        <v>825</v>
      </c>
      <c r="F150" s="338" t="s">
        <v>998</v>
      </c>
      <c r="G150" s="338" t="s">
        <v>971</v>
      </c>
      <c r="H150" s="338" t="s">
        <v>1094</v>
      </c>
      <c r="I150" s="337" t="s">
        <v>493</v>
      </c>
      <c r="J150" s="338" t="s">
        <v>999</v>
      </c>
      <c r="K150" s="338" t="s">
        <v>827</v>
      </c>
      <c r="L150" s="380" t="s">
        <v>495</v>
      </c>
      <c r="M150" s="338" t="s">
        <v>494</v>
      </c>
      <c r="N150" s="381">
        <f>SUMIFS('data 2026'!$M:$M,'data 2026'!$E:$E,'TỔNG BP'!$L150,'data 2026'!$V:$V,'TỔNG BP'!$C150,'data 2026'!$K:$K,'TỔNG BP'!N$1)/10^6</f>
        <v>0</v>
      </c>
      <c r="O150" s="381">
        <f>SUMIFS('data 2026'!$M:$M,'data 2026'!$E:$E,'TỔNG BP'!$L150,'data 2026'!$V:$V,'TỔNG BP'!$C150,'data 2026'!$K:$K,'TỔNG BP'!O$1)/10^6</f>
        <v>0</v>
      </c>
      <c r="P150" s="381">
        <f>SUMIFS('data 2026'!$M:$M,'data 2026'!$E:$E,'TỔNG BP'!$L150,'data 2026'!$V:$V,'TỔNG BP'!$C150,'data 2026'!$K:$K,'TỔNG BP'!P$1)/10^6</f>
        <v>0</v>
      </c>
      <c r="Q150" s="381">
        <f>SUMIFS('data 2026'!$M:$M,'data 2026'!$E:$E,'TỔNG BP'!$L150,'data 2026'!$V:$V,'TỔNG BP'!$C150,'data 2026'!$K:$K,'TỔNG BP'!Q$1)/10^6</f>
        <v>0</v>
      </c>
      <c r="R150" s="381">
        <f>SUMIFS('data 2026'!$M:$M,'data 2026'!$E:$E,'TỔNG BP'!$L150,'data 2026'!$V:$V,'TỔNG BP'!$C150,'data 2026'!$K:$K,'TỔNG BP'!R$1)/10^6</f>
        <v>0</v>
      </c>
      <c r="S150" s="381">
        <f>SUMIFS('data 2026'!$M:$M,'data 2026'!$E:$E,'TỔNG BP'!$L150,'data 2026'!$V:$V,'TỔNG BP'!$C150,'data 2026'!$K:$K,'TỔNG BP'!S$1)/10^6</f>
        <v>0</v>
      </c>
      <c r="T150" s="381">
        <f>SUMIFS('data 2026'!$M:$M,'data 2026'!$E:$E,'TỔNG BP'!$L150,'data 2026'!$V:$V,'TỔNG BP'!$C150,'data 2026'!$K:$K,'TỔNG BP'!T$1)/10^6</f>
        <v>0</v>
      </c>
      <c r="U150" s="381">
        <f>SUMIFS('data 2026'!$M:$M,'data 2026'!$E:$E,'TỔNG BP'!$L150,'data 2026'!$V:$V,'TỔNG BP'!$C150,'data 2026'!$K:$K,'TỔNG BP'!U$1)/10^6</f>
        <v>0</v>
      </c>
      <c r="V150" s="381">
        <f>SUMIFS('data 2026'!$M:$M,'data 2026'!$E:$E,'TỔNG BP'!$L150,'data 2026'!$V:$V,'TỔNG BP'!$C150,'data 2026'!$K:$K,'TỔNG BP'!V$1)/10^6</f>
        <v>0</v>
      </c>
      <c r="W150" s="381">
        <f>SUMIFS('data 2026'!$M:$M,'data 2026'!$E:$E,'TỔNG BP'!$L150,'data 2026'!$V:$V,'TỔNG BP'!$C150,'data 2026'!$K:$K,'TỔNG BP'!W$1)/10^6</f>
        <v>0</v>
      </c>
      <c r="X150" s="381">
        <f>SUMIFS('data 2026'!$M:$M,'data 2026'!$E:$E,'TỔNG BP'!$L150,'data 2026'!$V:$V,'TỔNG BP'!$C150,'data 2026'!$K:$K,'TỔNG BP'!X$1)/10^6</f>
        <v>0</v>
      </c>
      <c r="Y150" s="381">
        <f>SUMIFS('data 2026'!$M:$M,'data 2026'!$E:$E,'TỔNG BP'!$L150,'data 2026'!$V:$V,'TỔNG BP'!$C150,'data 2026'!$K:$K,'TỔNG BP'!Y$1)/10^6</f>
        <v>0</v>
      </c>
      <c r="Z150" s="381">
        <f t="shared" si="7"/>
        <v>0</v>
      </c>
      <c r="AA150" s="382">
        <f>SUMIFS('Data 2025'!L:L,'Data 2025'!D:D,'TỔNG BP'!$L150,'Data 2025'!A:A,'TỔNG BP'!$C150)/10^6</f>
        <v>0</v>
      </c>
      <c r="AB150" s="386">
        <f t="shared" si="8"/>
        <v>0</v>
      </c>
      <c r="AC150" s="384">
        <f>IFERROR('TỔNG BP'!$AB150/'TỔNG BP'!$AA150,0)</f>
        <v>0</v>
      </c>
      <c r="AD150" s="66" t="e">
        <v>#N/A</v>
      </c>
    </row>
    <row r="151" spans="1:30" s="66" customFormat="1" ht="16.399999999999999" customHeight="1">
      <c r="A151" s="244" t="s">
        <v>801</v>
      </c>
      <c r="B151" s="244" t="s">
        <v>802</v>
      </c>
      <c r="C151" s="385" t="s">
        <v>1101</v>
      </c>
      <c r="D151" s="337" t="s">
        <v>405</v>
      </c>
      <c r="E151" s="338" t="s">
        <v>825</v>
      </c>
      <c r="F151" s="338" t="s">
        <v>998</v>
      </c>
      <c r="G151" s="338" t="s">
        <v>971</v>
      </c>
      <c r="H151" s="338" t="s">
        <v>1094</v>
      </c>
      <c r="I151" s="337" t="s">
        <v>496</v>
      </c>
      <c r="J151" s="338" t="s">
        <v>1000</v>
      </c>
      <c r="K151" s="338" t="s">
        <v>827</v>
      </c>
      <c r="L151" s="380" t="s">
        <v>498</v>
      </c>
      <c r="M151" s="338" t="s">
        <v>1001</v>
      </c>
      <c r="N151" s="381">
        <f>SUMIFS('data 2026'!$M:$M,'data 2026'!$E:$E,'TỔNG BP'!$L151,'data 2026'!$V:$V,'TỔNG BP'!$C151,'data 2026'!$K:$K,'TỔNG BP'!N$1)/10^6</f>
        <v>0</v>
      </c>
      <c r="O151" s="381">
        <f>SUMIFS('data 2026'!$M:$M,'data 2026'!$E:$E,'TỔNG BP'!$L151,'data 2026'!$V:$V,'TỔNG BP'!$C151,'data 2026'!$K:$K,'TỔNG BP'!O$1)/10^6</f>
        <v>0</v>
      </c>
      <c r="P151" s="381">
        <f>SUMIFS('data 2026'!$M:$M,'data 2026'!$E:$E,'TỔNG BP'!$L151,'data 2026'!$V:$V,'TỔNG BP'!$C151,'data 2026'!$K:$K,'TỔNG BP'!P$1)/10^6</f>
        <v>0</v>
      </c>
      <c r="Q151" s="381">
        <f>SUMIFS('data 2026'!$M:$M,'data 2026'!$E:$E,'TỔNG BP'!$L151,'data 2026'!$V:$V,'TỔNG BP'!$C151,'data 2026'!$K:$K,'TỔNG BP'!Q$1)/10^6</f>
        <v>0</v>
      </c>
      <c r="R151" s="381">
        <f>SUMIFS('data 2026'!$M:$M,'data 2026'!$E:$E,'TỔNG BP'!$L151,'data 2026'!$V:$V,'TỔNG BP'!$C151,'data 2026'!$K:$K,'TỔNG BP'!R$1)/10^6</f>
        <v>0</v>
      </c>
      <c r="S151" s="381">
        <f>SUMIFS('data 2026'!$M:$M,'data 2026'!$E:$E,'TỔNG BP'!$L151,'data 2026'!$V:$V,'TỔNG BP'!$C151,'data 2026'!$K:$K,'TỔNG BP'!S$1)/10^6</f>
        <v>0</v>
      </c>
      <c r="T151" s="381">
        <f>SUMIFS('data 2026'!$M:$M,'data 2026'!$E:$E,'TỔNG BP'!$L151,'data 2026'!$V:$V,'TỔNG BP'!$C151,'data 2026'!$K:$K,'TỔNG BP'!T$1)/10^6</f>
        <v>0</v>
      </c>
      <c r="U151" s="381">
        <f>SUMIFS('data 2026'!$M:$M,'data 2026'!$E:$E,'TỔNG BP'!$L151,'data 2026'!$V:$V,'TỔNG BP'!$C151,'data 2026'!$K:$K,'TỔNG BP'!U$1)/10^6</f>
        <v>0</v>
      </c>
      <c r="V151" s="381">
        <f>SUMIFS('data 2026'!$M:$M,'data 2026'!$E:$E,'TỔNG BP'!$L151,'data 2026'!$V:$V,'TỔNG BP'!$C151,'data 2026'!$K:$K,'TỔNG BP'!V$1)/10^6</f>
        <v>0</v>
      </c>
      <c r="W151" s="381">
        <f>SUMIFS('data 2026'!$M:$M,'data 2026'!$E:$E,'TỔNG BP'!$L151,'data 2026'!$V:$V,'TỔNG BP'!$C151,'data 2026'!$K:$K,'TỔNG BP'!W$1)/10^6</f>
        <v>0</v>
      </c>
      <c r="X151" s="381">
        <f>SUMIFS('data 2026'!$M:$M,'data 2026'!$E:$E,'TỔNG BP'!$L151,'data 2026'!$V:$V,'TỔNG BP'!$C151,'data 2026'!$K:$K,'TỔNG BP'!X$1)/10^6</f>
        <v>0</v>
      </c>
      <c r="Y151" s="381">
        <f>SUMIFS('data 2026'!$M:$M,'data 2026'!$E:$E,'TỔNG BP'!$L151,'data 2026'!$V:$V,'TỔNG BP'!$C151,'data 2026'!$K:$K,'TỔNG BP'!Y$1)/10^6</f>
        <v>0</v>
      </c>
      <c r="Z151" s="381">
        <f t="shared" si="7"/>
        <v>0</v>
      </c>
      <c r="AA151" s="382">
        <f>SUMIFS('Data 2025'!L:L,'Data 2025'!D:D,'TỔNG BP'!$L151,'Data 2025'!A:A,'TỔNG BP'!$C151)/10^6</f>
        <v>0</v>
      </c>
      <c r="AB151" s="386">
        <f t="shared" si="8"/>
        <v>0</v>
      </c>
      <c r="AC151" s="384">
        <f>IFERROR('TỔNG BP'!$AB151/'TỔNG BP'!$AA151,0)</f>
        <v>0</v>
      </c>
      <c r="AD151" s="66" t="e">
        <v>#N/A</v>
      </c>
    </row>
    <row r="152" spans="1:30" s="66" customFormat="1" ht="16.399999999999999" customHeight="1">
      <c r="A152" s="245" t="s">
        <v>801</v>
      </c>
      <c r="B152" s="245" t="s">
        <v>802</v>
      </c>
      <c r="C152" s="385" t="s">
        <v>1101</v>
      </c>
      <c r="D152" s="337" t="s">
        <v>405</v>
      </c>
      <c r="E152" s="338" t="s">
        <v>825</v>
      </c>
      <c r="F152" s="338" t="s">
        <v>998</v>
      </c>
      <c r="G152" s="338" t="s">
        <v>971</v>
      </c>
      <c r="H152" s="338" t="s">
        <v>1094</v>
      </c>
      <c r="I152" s="337" t="s">
        <v>499</v>
      </c>
      <c r="J152" s="338" t="s">
        <v>1002</v>
      </c>
      <c r="K152" s="338" t="s">
        <v>827</v>
      </c>
      <c r="L152" s="380" t="s">
        <v>501</v>
      </c>
      <c r="M152" s="338" t="s">
        <v>500</v>
      </c>
      <c r="N152" s="381">
        <f>SUMIFS('data 2026'!$M:$M,'data 2026'!$E:$E,'TỔNG BP'!$L152,'data 2026'!$V:$V,'TỔNG BP'!$C152,'data 2026'!$K:$K,'TỔNG BP'!N$1)/10^6</f>
        <v>0</v>
      </c>
      <c r="O152" s="381">
        <f>SUMIFS('data 2026'!$M:$M,'data 2026'!$E:$E,'TỔNG BP'!$L152,'data 2026'!$V:$V,'TỔNG BP'!$C152,'data 2026'!$K:$K,'TỔNG BP'!O$1)/10^6</f>
        <v>0</v>
      </c>
      <c r="P152" s="381">
        <f>SUMIFS('data 2026'!$M:$M,'data 2026'!$E:$E,'TỔNG BP'!$L152,'data 2026'!$V:$V,'TỔNG BP'!$C152,'data 2026'!$K:$K,'TỔNG BP'!P$1)/10^6</f>
        <v>0</v>
      </c>
      <c r="Q152" s="381">
        <f>SUMIFS('data 2026'!$M:$M,'data 2026'!$E:$E,'TỔNG BP'!$L152,'data 2026'!$V:$V,'TỔNG BP'!$C152,'data 2026'!$K:$K,'TỔNG BP'!Q$1)/10^6</f>
        <v>0</v>
      </c>
      <c r="R152" s="381">
        <f>SUMIFS('data 2026'!$M:$M,'data 2026'!$E:$E,'TỔNG BP'!$L152,'data 2026'!$V:$V,'TỔNG BP'!$C152,'data 2026'!$K:$K,'TỔNG BP'!R$1)/10^6</f>
        <v>0</v>
      </c>
      <c r="S152" s="381">
        <f>SUMIFS('data 2026'!$M:$M,'data 2026'!$E:$E,'TỔNG BP'!$L152,'data 2026'!$V:$V,'TỔNG BP'!$C152,'data 2026'!$K:$K,'TỔNG BP'!S$1)/10^6</f>
        <v>0</v>
      </c>
      <c r="T152" s="381">
        <f>SUMIFS('data 2026'!$M:$M,'data 2026'!$E:$E,'TỔNG BP'!$L152,'data 2026'!$V:$V,'TỔNG BP'!$C152,'data 2026'!$K:$K,'TỔNG BP'!T$1)/10^6</f>
        <v>0</v>
      </c>
      <c r="U152" s="381">
        <f>SUMIFS('data 2026'!$M:$M,'data 2026'!$E:$E,'TỔNG BP'!$L152,'data 2026'!$V:$V,'TỔNG BP'!$C152,'data 2026'!$K:$K,'TỔNG BP'!U$1)/10^6</f>
        <v>0</v>
      </c>
      <c r="V152" s="381">
        <f>SUMIFS('data 2026'!$M:$M,'data 2026'!$E:$E,'TỔNG BP'!$L152,'data 2026'!$V:$V,'TỔNG BP'!$C152,'data 2026'!$K:$K,'TỔNG BP'!V$1)/10^6</f>
        <v>0</v>
      </c>
      <c r="W152" s="381">
        <f>SUMIFS('data 2026'!$M:$M,'data 2026'!$E:$E,'TỔNG BP'!$L152,'data 2026'!$V:$V,'TỔNG BP'!$C152,'data 2026'!$K:$K,'TỔNG BP'!W$1)/10^6</f>
        <v>0</v>
      </c>
      <c r="X152" s="381">
        <f>SUMIFS('data 2026'!$M:$M,'data 2026'!$E:$E,'TỔNG BP'!$L152,'data 2026'!$V:$V,'TỔNG BP'!$C152,'data 2026'!$K:$K,'TỔNG BP'!X$1)/10^6</f>
        <v>0</v>
      </c>
      <c r="Y152" s="381">
        <f>SUMIFS('data 2026'!$M:$M,'data 2026'!$E:$E,'TỔNG BP'!$L152,'data 2026'!$V:$V,'TỔNG BP'!$C152,'data 2026'!$K:$K,'TỔNG BP'!Y$1)/10^6</f>
        <v>0</v>
      </c>
      <c r="Z152" s="381">
        <f t="shared" si="7"/>
        <v>0</v>
      </c>
      <c r="AA152" s="382">
        <f>SUMIFS('Data 2025'!L:L,'Data 2025'!D:D,'TỔNG BP'!$L152,'Data 2025'!A:A,'TỔNG BP'!$C152)/10^6</f>
        <v>0</v>
      </c>
      <c r="AB152" s="386">
        <f t="shared" si="8"/>
        <v>0</v>
      </c>
      <c r="AC152" s="384">
        <f>IFERROR('TỔNG BP'!$AB152/'TỔNG BP'!$AA152,0)</f>
        <v>0</v>
      </c>
      <c r="AD152" s="66" t="e">
        <v>#N/A</v>
      </c>
    </row>
    <row r="153" spans="1:30" s="66" customFormat="1" ht="16.399999999999999" customHeight="1">
      <c r="A153" s="244" t="s">
        <v>801</v>
      </c>
      <c r="B153" s="244" t="s">
        <v>802</v>
      </c>
      <c r="C153" s="385" t="s">
        <v>1101</v>
      </c>
      <c r="D153" s="337" t="s">
        <v>405</v>
      </c>
      <c r="E153" s="338" t="s">
        <v>825</v>
      </c>
      <c r="F153" s="338" t="s">
        <v>998</v>
      </c>
      <c r="G153" s="338" t="s">
        <v>971</v>
      </c>
      <c r="H153" s="338" t="s">
        <v>1094</v>
      </c>
      <c r="I153" s="337" t="s">
        <v>499</v>
      </c>
      <c r="J153" s="338" t="s">
        <v>1002</v>
      </c>
      <c r="K153" s="338" t="s">
        <v>827</v>
      </c>
      <c r="L153" s="380" t="s">
        <v>502</v>
      </c>
      <c r="M153" s="338" t="s">
        <v>500</v>
      </c>
      <c r="N153" s="381">
        <f>SUMIFS('data 2026'!$M:$M,'data 2026'!$E:$E,'TỔNG BP'!$L153,'data 2026'!$V:$V,'TỔNG BP'!$C153,'data 2026'!$K:$K,'TỔNG BP'!N$1)/10^6</f>
        <v>0</v>
      </c>
      <c r="O153" s="381">
        <f>SUMIFS('data 2026'!$M:$M,'data 2026'!$E:$E,'TỔNG BP'!$L153,'data 2026'!$V:$V,'TỔNG BP'!$C153,'data 2026'!$K:$K,'TỔNG BP'!O$1)/10^6</f>
        <v>0</v>
      </c>
      <c r="P153" s="381">
        <f>SUMIFS('data 2026'!$M:$M,'data 2026'!$E:$E,'TỔNG BP'!$L153,'data 2026'!$V:$V,'TỔNG BP'!$C153,'data 2026'!$K:$K,'TỔNG BP'!P$1)/10^6</f>
        <v>0</v>
      </c>
      <c r="Q153" s="381">
        <f>SUMIFS('data 2026'!$M:$M,'data 2026'!$E:$E,'TỔNG BP'!$L153,'data 2026'!$V:$V,'TỔNG BP'!$C153,'data 2026'!$K:$K,'TỔNG BP'!Q$1)/10^6</f>
        <v>0</v>
      </c>
      <c r="R153" s="381">
        <f>SUMIFS('data 2026'!$M:$M,'data 2026'!$E:$E,'TỔNG BP'!$L153,'data 2026'!$V:$V,'TỔNG BP'!$C153,'data 2026'!$K:$K,'TỔNG BP'!R$1)/10^6</f>
        <v>0</v>
      </c>
      <c r="S153" s="381">
        <f>SUMIFS('data 2026'!$M:$M,'data 2026'!$E:$E,'TỔNG BP'!$L153,'data 2026'!$V:$V,'TỔNG BP'!$C153,'data 2026'!$K:$K,'TỔNG BP'!S$1)/10^6</f>
        <v>0</v>
      </c>
      <c r="T153" s="381">
        <f>SUMIFS('data 2026'!$M:$M,'data 2026'!$E:$E,'TỔNG BP'!$L153,'data 2026'!$V:$V,'TỔNG BP'!$C153,'data 2026'!$K:$K,'TỔNG BP'!T$1)/10^6</f>
        <v>0</v>
      </c>
      <c r="U153" s="381">
        <f>SUMIFS('data 2026'!$M:$M,'data 2026'!$E:$E,'TỔNG BP'!$L153,'data 2026'!$V:$V,'TỔNG BP'!$C153,'data 2026'!$K:$K,'TỔNG BP'!U$1)/10^6</f>
        <v>0</v>
      </c>
      <c r="V153" s="381">
        <f>SUMIFS('data 2026'!$M:$M,'data 2026'!$E:$E,'TỔNG BP'!$L153,'data 2026'!$V:$V,'TỔNG BP'!$C153,'data 2026'!$K:$K,'TỔNG BP'!V$1)/10^6</f>
        <v>0</v>
      </c>
      <c r="W153" s="381">
        <f>SUMIFS('data 2026'!$M:$M,'data 2026'!$E:$E,'TỔNG BP'!$L153,'data 2026'!$V:$V,'TỔNG BP'!$C153,'data 2026'!$K:$K,'TỔNG BP'!W$1)/10^6</f>
        <v>0</v>
      </c>
      <c r="X153" s="381">
        <f>SUMIFS('data 2026'!$M:$M,'data 2026'!$E:$E,'TỔNG BP'!$L153,'data 2026'!$V:$V,'TỔNG BP'!$C153,'data 2026'!$K:$K,'TỔNG BP'!X$1)/10^6</f>
        <v>0</v>
      </c>
      <c r="Y153" s="381">
        <f>SUMIFS('data 2026'!$M:$M,'data 2026'!$E:$E,'TỔNG BP'!$L153,'data 2026'!$V:$V,'TỔNG BP'!$C153,'data 2026'!$K:$K,'TỔNG BP'!Y$1)/10^6</f>
        <v>0</v>
      </c>
      <c r="Z153" s="381">
        <f t="shared" si="7"/>
        <v>0</v>
      </c>
      <c r="AA153" s="382">
        <f>SUMIFS('Data 2025'!L:L,'Data 2025'!D:D,'TỔNG BP'!$L153,'Data 2025'!A:A,'TỔNG BP'!$C153)/10^6</f>
        <v>0</v>
      </c>
      <c r="AB153" s="386">
        <f t="shared" si="8"/>
        <v>0</v>
      </c>
      <c r="AC153" s="384">
        <f>IFERROR('TỔNG BP'!$AB153/'TỔNG BP'!$AA153,0)</f>
        <v>0</v>
      </c>
      <c r="AD153" s="66" t="s">
        <v>1152</v>
      </c>
    </row>
    <row r="154" spans="1:30" s="66" customFormat="1" ht="16.399999999999999" customHeight="1">
      <c r="A154" s="245" t="s">
        <v>801</v>
      </c>
      <c r="B154" s="245" t="s">
        <v>802</v>
      </c>
      <c r="C154" s="385" t="s">
        <v>1101</v>
      </c>
      <c r="D154" s="337" t="s">
        <v>405</v>
      </c>
      <c r="E154" s="338" t="s">
        <v>825</v>
      </c>
      <c r="F154" s="338" t="s">
        <v>998</v>
      </c>
      <c r="G154" s="338" t="s">
        <v>971</v>
      </c>
      <c r="H154" s="338" t="s">
        <v>1094</v>
      </c>
      <c r="I154" s="337" t="s">
        <v>503</v>
      </c>
      <c r="J154" s="338" t="s">
        <v>1003</v>
      </c>
      <c r="K154" s="338" t="s">
        <v>827</v>
      </c>
      <c r="L154" s="380" t="s">
        <v>505</v>
      </c>
      <c r="M154" s="338" t="s">
        <v>1004</v>
      </c>
      <c r="N154" s="381">
        <f>SUMIFS('data 2026'!$M:$M,'data 2026'!$E:$E,'TỔNG BP'!$L154,'data 2026'!$V:$V,'TỔNG BP'!$C154,'data 2026'!$K:$K,'TỔNG BP'!N$1)/10^6</f>
        <v>0</v>
      </c>
      <c r="O154" s="381">
        <f>SUMIFS('data 2026'!$M:$M,'data 2026'!$E:$E,'TỔNG BP'!$L154,'data 2026'!$V:$V,'TỔNG BP'!$C154,'data 2026'!$K:$K,'TỔNG BP'!O$1)/10^6</f>
        <v>0</v>
      </c>
      <c r="P154" s="381">
        <f>SUMIFS('data 2026'!$M:$M,'data 2026'!$E:$E,'TỔNG BP'!$L154,'data 2026'!$V:$V,'TỔNG BP'!$C154,'data 2026'!$K:$K,'TỔNG BP'!P$1)/10^6</f>
        <v>0</v>
      </c>
      <c r="Q154" s="381">
        <f>SUMIFS('data 2026'!$M:$M,'data 2026'!$E:$E,'TỔNG BP'!$L154,'data 2026'!$V:$V,'TỔNG BP'!$C154,'data 2026'!$K:$K,'TỔNG BP'!Q$1)/10^6</f>
        <v>0</v>
      </c>
      <c r="R154" s="381">
        <f>SUMIFS('data 2026'!$M:$M,'data 2026'!$E:$E,'TỔNG BP'!$L154,'data 2026'!$V:$V,'TỔNG BP'!$C154,'data 2026'!$K:$K,'TỔNG BP'!R$1)/10^6</f>
        <v>0</v>
      </c>
      <c r="S154" s="381">
        <f>SUMIFS('data 2026'!$M:$M,'data 2026'!$E:$E,'TỔNG BP'!$L154,'data 2026'!$V:$V,'TỔNG BP'!$C154,'data 2026'!$K:$K,'TỔNG BP'!S$1)/10^6</f>
        <v>0</v>
      </c>
      <c r="T154" s="381">
        <f>SUMIFS('data 2026'!$M:$M,'data 2026'!$E:$E,'TỔNG BP'!$L154,'data 2026'!$V:$V,'TỔNG BP'!$C154,'data 2026'!$K:$K,'TỔNG BP'!T$1)/10^6</f>
        <v>0</v>
      </c>
      <c r="U154" s="381">
        <f>SUMIFS('data 2026'!$M:$M,'data 2026'!$E:$E,'TỔNG BP'!$L154,'data 2026'!$V:$V,'TỔNG BP'!$C154,'data 2026'!$K:$K,'TỔNG BP'!U$1)/10^6</f>
        <v>0</v>
      </c>
      <c r="V154" s="381">
        <f>SUMIFS('data 2026'!$M:$M,'data 2026'!$E:$E,'TỔNG BP'!$L154,'data 2026'!$V:$V,'TỔNG BP'!$C154,'data 2026'!$K:$K,'TỔNG BP'!V$1)/10^6</f>
        <v>0</v>
      </c>
      <c r="W154" s="381">
        <f>SUMIFS('data 2026'!$M:$M,'data 2026'!$E:$E,'TỔNG BP'!$L154,'data 2026'!$V:$V,'TỔNG BP'!$C154,'data 2026'!$K:$K,'TỔNG BP'!W$1)/10^6</f>
        <v>0</v>
      </c>
      <c r="X154" s="381">
        <f>SUMIFS('data 2026'!$M:$M,'data 2026'!$E:$E,'TỔNG BP'!$L154,'data 2026'!$V:$V,'TỔNG BP'!$C154,'data 2026'!$K:$K,'TỔNG BP'!X$1)/10^6</f>
        <v>0</v>
      </c>
      <c r="Y154" s="381">
        <f>SUMIFS('data 2026'!$M:$M,'data 2026'!$E:$E,'TỔNG BP'!$L154,'data 2026'!$V:$V,'TỔNG BP'!$C154,'data 2026'!$K:$K,'TỔNG BP'!Y$1)/10^6</f>
        <v>0</v>
      </c>
      <c r="Z154" s="381">
        <f t="shared" si="7"/>
        <v>0</v>
      </c>
      <c r="AA154" s="382">
        <f>SUMIFS('Data 2025'!L:L,'Data 2025'!D:D,'TỔNG BP'!$L154,'Data 2025'!A:A,'TỔNG BP'!$C154)/10^6</f>
        <v>0</v>
      </c>
      <c r="AB154" s="386">
        <f t="shared" si="8"/>
        <v>0</v>
      </c>
      <c r="AC154" s="384">
        <f>IFERROR('TỔNG BP'!$AB154/'TỔNG BP'!$AA154,0)</f>
        <v>0</v>
      </c>
      <c r="AD154" s="66" t="s">
        <v>1152</v>
      </c>
    </row>
    <row r="155" spans="1:30" s="66" customFormat="1" ht="16.399999999999999" customHeight="1">
      <c r="A155" s="244" t="s">
        <v>801</v>
      </c>
      <c r="B155" s="244" t="s">
        <v>802</v>
      </c>
      <c r="C155" s="385" t="s">
        <v>1101</v>
      </c>
      <c r="D155" s="337" t="s">
        <v>405</v>
      </c>
      <c r="E155" s="338" t="s">
        <v>825</v>
      </c>
      <c r="F155" s="338" t="s">
        <v>998</v>
      </c>
      <c r="G155" s="338" t="s">
        <v>971</v>
      </c>
      <c r="H155" s="338" t="s">
        <v>1094</v>
      </c>
      <c r="I155" s="337" t="s">
        <v>507</v>
      </c>
      <c r="J155" s="338" t="s">
        <v>1005</v>
      </c>
      <c r="K155" s="338" t="s">
        <v>827</v>
      </c>
      <c r="L155" s="380" t="s">
        <v>509</v>
      </c>
      <c r="M155" s="338" t="s">
        <v>508</v>
      </c>
      <c r="N155" s="381">
        <f>SUMIFS('data 2026'!$M:$M,'data 2026'!$E:$E,'TỔNG BP'!$L155,'data 2026'!$V:$V,'TỔNG BP'!$C155,'data 2026'!$K:$K,'TỔNG BP'!N$1)/10^6</f>
        <v>0</v>
      </c>
      <c r="O155" s="381">
        <f>SUMIFS('data 2026'!$M:$M,'data 2026'!$E:$E,'TỔNG BP'!$L155,'data 2026'!$V:$V,'TỔNG BP'!$C155,'data 2026'!$K:$K,'TỔNG BP'!O$1)/10^6</f>
        <v>0</v>
      </c>
      <c r="P155" s="381">
        <f>SUMIFS('data 2026'!$M:$M,'data 2026'!$E:$E,'TỔNG BP'!$L155,'data 2026'!$V:$V,'TỔNG BP'!$C155,'data 2026'!$K:$K,'TỔNG BP'!P$1)/10^6</f>
        <v>0</v>
      </c>
      <c r="Q155" s="381">
        <f>SUMIFS('data 2026'!$M:$M,'data 2026'!$E:$E,'TỔNG BP'!$L155,'data 2026'!$V:$V,'TỔNG BP'!$C155,'data 2026'!$K:$K,'TỔNG BP'!Q$1)/10^6</f>
        <v>0</v>
      </c>
      <c r="R155" s="381">
        <f>SUMIFS('data 2026'!$M:$M,'data 2026'!$E:$E,'TỔNG BP'!$L155,'data 2026'!$V:$V,'TỔNG BP'!$C155,'data 2026'!$K:$K,'TỔNG BP'!R$1)/10^6</f>
        <v>0</v>
      </c>
      <c r="S155" s="381">
        <f>SUMIFS('data 2026'!$M:$M,'data 2026'!$E:$E,'TỔNG BP'!$L155,'data 2026'!$V:$V,'TỔNG BP'!$C155,'data 2026'!$K:$K,'TỔNG BP'!S$1)/10^6</f>
        <v>0</v>
      </c>
      <c r="T155" s="381">
        <f>SUMIFS('data 2026'!$M:$M,'data 2026'!$E:$E,'TỔNG BP'!$L155,'data 2026'!$V:$V,'TỔNG BP'!$C155,'data 2026'!$K:$K,'TỔNG BP'!T$1)/10^6</f>
        <v>0</v>
      </c>
      <c r="U155" s="381">
        <f>SUMIFS('data 2026'!$M:$M,'data 2026'!$E:$E,'TỔNG BP'!$L155,'data 2026'!$V:$V,'TỔNG BP'!$C155,'data 2026'!$K:$K,'TỔNG BP'!U$1)/10^6</f>
        <v>0</v>
      </c>
      <c r="V155" s="381">
        <f>SUMIFS('data 2026'!$M:$M,'data 2026'!$E:$E,'TỔNG BP'!$L155,'data 2026'!$V:$V,'TỔNG BP'!$C155,'data 2026'!$K:$K,'TỔNG BP'!V$1)/10^6</f>
        <v>0</v>
      </c>
      <c r="W155" s="381">
        <f>SUMIFS('data 2026'!$M:$M,'data 2026'!$E:$E,'TỔNG BP'!$L155,'data 2026'!$V:$V,'TỔNG BP'!$C155,'data 2026'!$K:$K,'TỔNG BP'!W$1)/10^6</f>
        <v>0</v>
      </c>
      <c r="X155" s="381">
        <f>SUMIFS('data 2026'!$M:$M,'data 2026'!$E:$E,'TỔNG BP'!$L155,'data 2026'!$V:$V,'TỔNG BP'!$C155,'data 2026'!$K:$K,'TỔNG BP'!X$1)/10^6</f>
        <v>0</v>
      </c>
      <c r="Y155" s="381">
        <f>SUMIFS('data 2026'!$M:$M,'data 2026'!$E:$E,'TỔNG BP'!$L155,'data 2026'!$V:$V,'TỔNG BP'!$C155,'data 2026'!$K:$K,'TỔNG BP'!Y$1)/10^6</f>
        <v>0</v>
      </c>
      <c r="Z155" s="381">
        <f t="shared" si="7"/>
        <v>0</v>
      </c>
      <c r="AA155" s="382">
        <f>SUMIFS('Data 2025'!L:L,'Data 2025'!D:D,'TỔNG BP'!$L155,'Data 2025'!A:A,'TỔNG BP'!$C155)/10^6</f>
        <v>0</v>
      </c>
      <c r="AB155" s="386">
        <f t="shared" si="8"/>
        <v>0</v>
      </c>
      <c r="AC155" s="384">
        <f>IFERROR('TỔNG BP'!$AB155/'TỔNG BP'!$AA155,0)</f>
        <v>0</v>
      </c>
      <c r="AD155" s="66" t="s">
        <v>1152</v>
      </c>
    </row>
    <row r="156" spans="1:30" s="66" customFormat="1" ht="16.399999999999999" customHeight="1">
      <c r="A156" s="245" t="s">
        <v>801</v>
      </c>
      <c r="B156" s="245" t="s">
        <v>802</v>
      </c>
      <c r="C156" s="385" t="s">
        <v>1101</v>
      </c>
      <c r="D156" s="337" t="s">
        <v>405</v>
      </c>
      <c r="E156" s="338" t="s">
        <v>825</v>
      </c>
      <c r="F156" s="338" t="s">
        <v>998</v>
      </c>
      <c r="G156" s="338" t="s">
        <v>971</v>
      </c>
      <c r="H156" s="338" t="s">
        <v>1094</v>
      </c>
      <c r="I156" s="337" t="s">
        <v>510</v>
      </c>
      <c r="J156" s="338" t="s">
        <v>1006</v>
      </c>
      <c r="K156" s="338" t="s">
        <v>827</v>
      </c>
      <c r="L156" s="380" t="s">
        <v>512</v>
      </c>
      <c r="M156" s="338" t="s">
        <v>511</v>
      </c>
      <c r="N156" s="381">
        <f>SUMIFS('data 2026'!$M:$M,'data 2026'!$E:$E,'TỔNG BP'!$L156,'data 2026'!$V:$V,'TỔNG BP'!$C156,'data 2026'!$K:$K,'TỔNG BP'!N$1)/10^6</f>
        <v>0</v>
      </c>
      <c r="O156" s="381">
        <f>SUMIFS('data 2026'!$M:$M,'data 2026'!$E:$E,'TỔNG BP'!$L156,'data 2026'!$V:$V,'TỔNG BP'!$C156,'data 2026'!$K:$K,'TỔNG BP'!O$1)/10^6</f>
        <v>0</v>
      </c>
      <c r="P156" s="381">
        <f>SUMIFS('data 2026'!$M:$M,'data 2026'!$E:$E,'TỔNG BP'!$L156,'data 2026'!$V:$V,'TỔNG BP'!$C156,'data 2026'!$K:$K,'TỔNG BP'!P$1)/10^6</f>
        <v>0</v>
      </c>
      <c r="Q156" s="381">
        <f>SUMIFS('data 2026'!$M:$M,'data 2026'!$E:$E,'TỔNG BP'!$L156,'data 2026'!$V:$V,'TỔNG BP'!$C156,'data 2026'!$K:$K,'TỔNG BP'!Q$1)/10^6</f>
        <v>0</v>
      </c>
      <c r="R156" s="381">
        <f>SUMIFS('data 2026'!$M:$M,'data 2026'!$E:$E,'TỔNG BP'!$L156,'data 2026'!$V:$V,'TỔNG BP'!$C156,'data 2026'!$K:$K,'TỔNG BP'!R$1)/10^6</f>
        <v>0</v>
      </c>
      <c r="S156" s="381">
        <f>SUMIFS('data 2026'!$M:$M,'data 2026'!$E:$E,'TỔNG BP'!$L156,'data 2026'!$V:$V,'TỔNG BP'!$C156,'data 2026'!$K:$K,'TỔNG BP'!S$1)/10^6</f>
        <v>0</v>
      </c>
      <c r="T156" s="381">
        <f>SUMIFS('data 2026'!$M:$M,'data 2026'!$E:$E,'TỔNG BP'!$L156,'data 2026'!$V:$V,'TỔNG BP'!$C156,'data 2026'!$K:$K,'TỔNG BP'!T$1)/10^6</f>
        <v>0</v>
      </c>
      <c r="U156" s="381">
        <f>SUMIFS('data 2026'!$M:$M,'data 2026'!$E:$E,'TỔNG BP'!$L156,'data 2026'!$V:$V,'TỔNG BP'!$C156,'data 2026'!$K:$K,'TỔNG BP'!U$1)/10^6</f>
        <v>0</v>
      </c>
      <c r="V156" s="381">
        <f>SUMIFS('data 2026'!$M:$M,'data 2026'!$E:$E,'TỔNG BP'!$L156,'data 2026'!$V:$V,'TỔNG BP'!$C156,'data 2026'!$K:$K,'TỔNG BP'!V$1)/10^6</f>
        <v>0</v>
      </c>
      <c r="W156" s="381">
        <f>SUMIFS('data 2026'!$M:$M,'data 2026'!$E:$E,'TỔNG BP'!$L156,'data 2026'!$V:$V,'TỔNG BP'!$C156,'data 2026'!$K:$K,'TỔNG BP'!W$1)/10^6</f>
        <v>0</v>
      </c>
      <c r="X156" s="381">
        <f>SUMIFS('data 2026'!$M:$M,'data 2026'!$E:$E,'TỔNG BP'!$L156,'data 2026'!$V:$V,'TỔNG BP'!$C156,'data 2026'!$K:$K,'TỔNG BP'!X$1)/10^6</f>
        <v>0</v>
      </c>
      <c r="Y156" s="381">
        <f>SUMIFS('data 2026'!$M:$M,'data 2026'!$E:$E,'TỔNG BP'!$L156,'data 2026'!$V:$V,'TỔNG BP'!$C156,'data 2026'!$K:$K,'TỔNG BP'!Y$1)/10^6</f>
        <v>0</v>
      </c>
      <c r="Z156" s="381">
        <f t="shared" si="7"/>
        <v>0</v>
      </c>
      <c r="AA156" s="382">
        <f>SUMIFS('Data 2025'!L:L,'Data 2025'!D:D,'TỔNG BP'!$L156,'Data 2025'!A:A,'TỔNG BP'!$C156)/10^6</f>
        <v>0</v>
      </c>
      <c r="AB156" s="386">
        <f t="shared" si="8"/>
        <v>0</v>
      </c>
      <c r="AC156" s="384">
        <f>IFERROR('TỔNG BP'!$AB156/'TỔNG BP'!$AA156,0)</f>
        <v>0</v>
      </c>
      <c r="AD156" s="66" t="s">
        <v>1152</v>
      </c>
    </row>
    <row r="157" spans="1:30" s="66" customFormat="1" ht="16.399999999999999" customHeight="1">
      <c r="A157" s="244" t="s">
        <v>801</v>
      </c>
      <c r="B157" s="244" t="s">
        <v>802</v>
      </c>
      <c r="C157" s="385" t="s">
        <v>1101</v>
      </c>
      <c r="D157" s="337" t="s">
        <v>405</v>
      </c>
      <c r="E157" s="338" t="s">
        <v>825</v>
      </c>
      <c r="F157" s="338" t="s">
        <v>886</v>
      </c>
      <c r="G157" s="338" t="s">
        <v>971</v>
      </c>
      <c r="H157" s="338" t="s">
        <v>1078</v>
      </c>
      <c r="I157" s="337" t="s">
        <v>223</v>
      </c>
      <c r="J157" s="338" t="s">
        <v>891</v>
      </c>
      <c r="K157" s="338" t="s">
        <v>827</v>
      </c>
      <c r="L157" s="380" t="s">
        <v>513</v>
      </c>
      <c r="M157" s="338" t="s">
        <v>514</v>
      </c>
      <c r="N157" s="381">
        <f>SUMIFS('data 2026'!$M:$M,'data 2026'!$E:$E,'TỔNG BP'!$L157,'data 2026'!$V:$V,'TỔNG BP'!$C157,'data 2026'!$K:$K,'TỔNG BP'!N$1)/10^6</f>
        <v>0</v>
      </c>
      <c r="O157" s="381">
        <f>SUMIFS('data 2026'!$M:$M,'data 2026'!$E:$E,'TỔNG BP'!$L157,'data 2026'!$V:$V,'TỔNG BP'!$C157,'data 2026'!$K:$K,'TỔNG BP'!O$1)/10^6</f>
        <v>0</v>
      </c>
      <c r="P157" s="381">
        <f>SUMIFS('data 2026'!$M:$M,'data 2026'!$E:$E,'TỔNG BP'!$L157,'data 2026'!$V:$V,'TỔNG BP'!$C157,'data 2026'!$K:$K,'TỔNG BP'!P$1)/10^6</f>
        <v>0</v>
      </c>
      <c r="Q157" s="381">
        <f>SUMIFS('data 2026'!$M:$M,'data 2026'!$E:$E,'TỔNG BP'!$L157,'data 2026'!$V:$V,'TỔNG BP'!$C157,'data 2026'!$K:$K,'TỔNG BP'!Q$1)/10^6</f>
        <v>0</v>
      </c>
      <c r="R157" s="381">
        <f>SUMIFS('data 2026'!$M:$M,'data 2026'!$E:$E,'TỔNG BP'!$L157,'data 2026'!$V:$V,'TỔNG BP'!$C157,'data 2026'!$K:$K,'TỔNG BP'!R$1)/10^6</f>
        <v>0</v>
      </c>
      <c r="S157" s="381">
        <f>SUMIFS('data 2026'!$M:$M,'data 2026'!$E:$E,'TỔNG BP'!$L157,'data 2026'!$V:$V,'TỔNG BP'!$C157,'data 2026'!$K:$K,'TỔNG BP'!S$1)/10^6</f>
        <v>0</v>
      </c>
      <c r="T157" s="381">
        <f>SUMIFS('data 2026'!$M:$M,'data 2026'!$E:$E,'TỔNG BP'!$L157,'data 2026'!$V:$V,'TỔNG BP'!$C157,'data 2026'!$K:$K,'TỔNG BP'!T$1)/10^6</f>
        <v>0</v>
      </c>
      <c r="U157" s="381">
        <f>SUMIFS('data 2026'!$M:$M,'data 2026'!$E:$E,'TỔNG BP'!$L157,'data 2026'!$V:$V,'TỔNG BP'!$C157,'data 2026'!$K:$K,'TỔNG BP'!U$1)/10^6</f>
        <v>0</v>
      </c>
      <c r="V157" s="381">
        <f>SUMIFS('data 2026'!$M:$M,'data 2026'!$E:$E,'TỔNG BP'!$L157,'data 2026'!$V:$V,'TỔNG BP'!$C157,'data 2026'!$K:$K,'TỔNG BP'!V$1)/10^6</f>
        <v>0</v>
      </c>
      <c r="W157" s="381">
        <f>SUMIFS('data 2026'!$M:$M,'data 2026'!$E:$E,'TỔNG BP'!$L157,'data 2026'!$V:$V,'TỔNG BP'!$C157,'data 2026'!$K:$K,'TỔNG BP'!W$1)/10^6</f>
        <v>0</v>
      </c>
      <c r="X157" s="381">
        <f>SUMIFS('data 2026'!$M:$M,'data 2026'!$E:$E,'TỔNG BP'!$L157,'data 2026'!$V:$V,'TỔNG BP'!$C157,'data 2026'!$K:$K,'TỔNG BP'!X$1)/10^6</f>
        <v>0</v>
      </c>
      <c r="Y157" s="381">
        <f>SUMIFS('data 2026'!$M:$M,'data 2026'!$E:$E,'TỔNG BP'!$L157,'data 2026'!$V:$V,'TỔNG BP'!$C157,'data 2026'!$K:$K,'TỔNG BP'!Y$1)/10^6</f>
        <v>0</v>
      </c>
      <c r="Z157" s="381">
        <f t="shared" si="7"/>
        <v>0</v>
      </c>
      <c r="AA157" s="382">
        <f>SUMIFS('Data 2025'!L:L,'Data 2025'!D:D,'TỔNG BP'!$L157,'Data 2025'!A:A,'TỔNG BP'!$C157)/10^6</f>
        <v>0</v>
      </c>
      <c r="AB157" s="386">
        <f t="shared" si="8"/>
        <v>0</v>
      </c>
      <c r="AC157" s="384">
        <f>IFERROR('TỔNG BP'!$AB157/'TỔNG BP'!$AA157,0)</f>
        <v>0</v>
      </c>
      <c r="AD157" s="66" t="e">
        <v>#N/A</v>
      </c>
    </row>
    <row r="158" spans="1:30" s="66" customFormat="1" ht="16.399999999999999" customHeight="1">
      <c r="A158" s="245" t="s">
        <v>801</v>
      </c>
      <c r="B158" s="245" t="s">
        <v>802</v>
      </c>
      <c r="C158" s="385" t="s">
        <v>1101</v>
      </c>
      <c r="D158" s="337" t="s">
        <v>405</v>
      </c>
      <c r="E158" s="338" t="s">
        <v>825</v>
      </c>
      <c r="F158" s="338" t="s">
        <v>886</v>
      </c>
      <c r="G158" s="338" t="s">
        <v>971</v>
      </c>
      <c r="H158" s="338" t="s">
        <v>1078</v>
      </c>
      <c r="I158" s="337" t="s">
        <v>223</v>
      </c>
      <c r="J158" s="338" t="s">
        <v>891</v>
      </c>
      <c r="K158" s="338" t="s">
        <v>827</v>
      </c>
      <c r="L158" s="380" t="s">
        <v>515</v>
      </c>
      <c r="M158" s="338" t="s">
        <v>514</v>
      </c>
      <c r="N158" s="381">
        <f>SUMIFS('data 2026'!$M:$M,'data 2026'!$E:$E,'TỔNG BP'!$L158,'data 2026'!$V:$V,'TỔNG BP'!$C158,'data 2026'!$K:$K,'TỔNG BP'!N$1)/10^6</f>
        <v>0</v>
      </c>
      <c r="O158" s="381">
        <f>SUMIFS('data 2026'!$M:$M,'data 2026'!$E:$E,'TỔNG BP'!$L158,'data 2026'!$V:$V,'TỔNG BP'!$C158,'data 2026'!$K:$K,'TỔNG BP'!O$1)/10^6</f>
        <v>0</v>
      </c>
      <c r="P158" s="381">
        <f>SUMIFS('data 2026'!$M:$M,'data 2026'!$E:$E,'TỔNG BP'!$L158,'data 2026'!$V:$V,'TỔNG BP'!$C158,'data 2026'!$K:$K,'TỔNG BP'!P$1)/10^6</f>
        <v>0</v>
      </c>
      <c r="Q158" s="381">
        <f>SUMIFS('data 2026'!$M:$M,'data 2026'!$E:$E,'TỔNG BP'!$L158,'data 2026'!$V:$V,'TỔNG BP'!$C158,'data 2026'!$K:$K,'TỔNG BP'!Q$1)/10^6</f>
        <v>0</v>
      </c>
      <c r="R158" s="381">
        <f>SUMIFS('data 2026'!$M:$M,'data 2026'!$E:$E,'TỔNG BP'!$L158,'data 2026'!$V:$V,'TỔNG BP'!$C158,'data 2026'!$K:$K,'TỔNG BP'!R$1)/10^6</f>
        <v>0</v>
      </c>
      <c r="S158" s="381">
        <f>SUMIFS('data 2026'!$M:$M,'data 2026'!$E:$E,'TỔNG BP'!$L158,'data 2026'!$V:$V,'TỔNG BP'!$C158,'data 2026'!$K:$K,'TỔNG BP'!S$1)/10^6</f>
        <v>0</v>
      </c>
      <c r="T158" s="381">
        <f>SUMIFS('data 2026'!$M:$M,'data 2026'!$E:$E,'TỔNG BP'!$L158,'data 2026'!$V:$V,'TỔNG BP'!$C158,'data 2026'!$K:$K,'TỔNG BP'!T$1)/10^6</f>
        <v>0</v>
      </c>
      <c r="U158" s="381">
        <f>SUMIFS('data 2026'!$M:$M,'data 2026'!$E:$E,'TỔNG BP'!$L158,'data 2026'!$V:$V,'TỔNG BP'!$C158,'data 2026'!$K:$K,'TỔNG BP'!U$1)/10^6</f>
        <v>0</v>
      </c>
      <c r="V158" s="381">
        <f>SUMIFS('data 2026'!$M:$M,'data 2026'!$E:$E,'TỔNG BP'!$L158,'data 2026'!$V:$V,'TỔNG BP'!$C158,'data 2026'!$K:$K,'TỔNG BP'!V$1)/10^6</f>
        <v>0</v>
      </c>
      <c r="W158" s="381">
        <f>SUMIFS('data 2026'!$M:$M,'data 2026'!$E:$E,'TỔNG BP'!$L158,'data 2026'!$V:$V,'TỔNG BP'!$C158,'data 2026'!$K:$K,'TỔNG BP'!W$1)/10^6</f>
        <v>0</v>
      </c>
      <c r="X158" s="381">
        <f>SUMIFS('data 2026'!$M:$M,'data 2026'!$E:$E,'TỔNG BP'!$L158,'data 2026'!$V:$V,'TỔNG BP'!$C158,'data 2026'!$K:$K,'TỔNG BP'!X$1)/10^6</f>
        <v>0</v>
      </c>
      <c r="Y158" s="381">
        <f>SUMIFS('data 2026'!$M:$M,'data 2026'!$E:$E,'TỔNG BP'!$L158,'data 2026'!$V:$V,'TỔNG BP'!$C158,'data 2026'!$K:$K,'TỔNG BP'!Y$1)/10^6</f>
        <v>0</v>
      </c>
      <c r="Z158" s="381">
        <f t="shared" si="7"/>
        <v>0</v>
      </c>
      <c r="AA158" s="382">
        <f>SUMIFS('Data 2025'!L:L,'Data 2025'!D:D,'TỔNG BP'!$L158,'Data 2025'!A:A,'TỔNG BP'!$C158)/10^6</f>
        <v>0</v>
      </c>
      <c r="AB158" s="386">
        <f t="shared" si="8"/>
        <v>0</v>
      </c>
      <c r="AC158" s="384">
        <f>IFERROR('TỔNG BP'!$AB158/'TỔNG BP'!$AA158,0)</f>
        <v>0</v>
      </c>
      <c r="AD158" s="66" t="e">
        <v>#N/A</v>
      </c>
    </row>
    <row r="159" spans="1:30" s="66" customFormat="1" ht="16.399999999999999" customHeight="1">
      <c r="A159" s="244" t="s">
        <v>801</v>
      </c>
      <c r="B159" s="244" t="s">
        <v>802</v>
      </c>
      <c r="C159" s="385" t="s">
        <v>1101</v>
      </c>
      <c r="D159" s="337" t="s">
        <v>405</v>
      </c>
      <c r="E159" s="338" t="s">
        <v>825</v>
      </c>
      <c r="F159" s="338" t="s">
        <v>897</v>
      </c>
      <c r="G159" s="338" t="s">
        <v>971</v>
      </c>
      <c r="H159" s="338" t="s">
        <v>1079</v>
      </c>
      <c r="I159" s="337" t="s">
        <v>237</v>
      </c>
      <c r="J159" s="338" t="s">
        <v>898</v>
      </c>
      <c r="K159" s="338" t="s">
        <v>827</v>
      </c>
      <c r="L159" s="380" t="s">
        <v>516</v>
      </c>
      <c r="M159" s="338" t="s">
        <v>238</v>
      </c>
      <c r="N159" s="381">
        <f>SUMIFS('data 2026'!$M:$M,'data 2026'!$E:$E,'TỔNG BP'!$L159,'data 2026'!$V:$V,'TỔNG BP'!$C159,'data 2026'!$K:$K,'TỔNG BP'!N$1)/10^6</f>
        <v>0</v>
      </c>
      <c r="O159" s="381">
        <f>SUMIFS('data 2026'!$M:$M,'data 2026'!$E:$E,'TỔNG BP'!$L159,'data 2026'!$V:$V,'TỔNG BP'!$C159,'data 2026'!$K:$K,'TỔNG BP'!O$1)/10^6</f>
        <v>0</v>
      </c>
      <c r="P159" s="381">
        <f>SUMIFS('data 2026'!$M:$M,'data 2026'!$E:$E,'TỔNG BP'!$L159,'data 2026'!$V:$V,'TỔNG BP'!$C159,'data 2026'!$K:$K,'TỔNG BP'!P$1)/10^6</f>
        <v>0</v>
      </c>
      <c r="Q159" s="381">
        <f>SUMIFS('data 2026'!$M:$M,'data 2026'!$E:$E,'TỔNG BP'!$L159,'data 2026'!$V:$V,'TỔNG BP'!$C159,'data 2026'!$K:$K,'TỔNG BP'!Q$1)/10^6</f>
        <v>0</v>
      </c>
      <c r="R159" s="381">
        <f>SUMIFS('data 2026'!$M:$M,'data 2026'!$E:$E,'TỔNG BP'!$L159,'data 2026'!$V:$V,'TỔNG BP'!$C159,'data 2026'!$K:$K,'TỔNG BP'!R$1)/10^6</f>
        <v>0</v>
      </c>
      <c r="S159" s="381">
        <f>SUMIFS('data 2026'!$M:$M,'data 2026'!$E:$E,'TỔNG BP'!$L159,'data 2026'!$V:$V,'TỔNG BP'!$C159,'data 2026'!$K:$K,'TỔNG BP'!S$1)/10^6</f>
        <v>0</v>
      </c>
      <c r="T159" s="381">
        <f>SUMIFS('data 2026'!$M:$M,'data 2026'!$E:$E,'TỔNG BP'!$L159,'data 2026'!$V:$V,'TỔNG BP'!$C159,'data 2026'!$K:$K,'TỔNG BP'!T$1)/10^6</f>
        <v>0</v>
      </c>
      <c r="U159" s="381">
        <f>SUMIFS('data 2026'!$M:$M,'data 2026'!$E:$E,'TỔNG BP'!$L159,'data 2026'!$V:$V,'TỔNG BP'!$C159,'data 2026'!$K:$K,'TỔNG BP'!U$1)/10^6</f>
        <v>0</v>
      </c>
      <c r="V159" s="381">
        <f>SUMIFS('data 2026'!$M:$M,'data 2026'!$E:$E,'TỔNG BP'!$L159,'data 2026'!$V:$V,'TỔNG BP'!$C159,'data 2026'!$K:$K,'TỔNG BP'!V$1)/10^6</f>
        <v>0</v>
      </c>
      <c r="W159" s="381">
        <f>SUMIFS('data 2026'!$M:$M,'data 2026'!$E:$E,'TỔNG BP'!$L159,'data 2026'!$V:$V,'TỔNG BP'!$C159,'data 2026'!$K:$K,'TỔNG BP'!W$1)/10^6</f>
        <v>0</v>
      </c>
      <c r="X159" s="381">
        <f>SUMIFS('data 2026'!$M:$M,'data 2026'!$E:$E,'TỔNG BP'!$L159,'data 2026'!$V:$V,'TỔNG BP'!$C159,'data 2026'!$K:$K,'TỔNG BP'!X$1)/10^6</f>
        <v>0</v>
      </c>
      <c r="Y159" s="381">
        <f>SUMIFS('data 2026'!$M:$M,'data 2026'!$E:$E,'TỔNG BP'!$L159,'data 2026'!$V:$V,'TỔNG BP'!$C159,'data 2026'!$K:$K,'TỔNG BP'!Y$1)/10^6</f>
        <v>0</v>
      </c>
      <c r="Z159" s="381">
        <f t="shared" si="7"/>
        <v>0</v>
      </c>
      <c r="AA159" s="382">
        <f>SUMIFS('Data 2025'!L:L,'Data 2025'!D:D,'TỔNG BP'!$L159,'Data 2025'!A:A,'TỔNG BP'!$C159)/10^6</f>
        <v>0</v>
      </c>
      <c r="AB159" s="386">
        <f t="shared" si="8"/>
        <v>0</v>
      </c>
      <c r="AC159" s="384">
        <f>IFERROR('TỔNG BP'!$AB159/'TỔNG BP'!$AA159,0)</f>
        <v>0</v>
      </c>
      <c r="AD159" s="66" t="s">
        <v>1140</v>
      </c>
    </row>
    <row r="160" spans="1:30" s="66" customFormat="1" ht="16.399999999999999" customHeight="1">
      <c r="A160" s="245" t="s">
        <v>801</v>
      </c>
      <c r="B160" s="245" t="s">
        <v>802</v>
      </c>
      <c r="C160" s="385" t="s">
        <v>1101</v>
      </c>
      <c r="D160" s="337" t="s">
        <v>405</v>
      </c>
      <c r="E160" s="338" t="s">
        <v>825</v>
      </c>
      <c r="F160" s="338" t="s">
        <v>897</v>
      </c>
      <c r="G160" s="338" t="s">
        <v>971</v>
      </c>
      <c r="H160" s="338" t="s">
        <v>1079</v>
      </c>
      <c r="I160" s="337" t="s">
        <v>243</v>
      </c>
      <c r="J160" s="338" t="s">
        <v>901</v>
      </c>
      <c r="K160" s="338" t="s">
        <v>827</v>
      </c>
      <c r="L160" s="380" t="s">
        <v>517</v>
      </c>
      <c r="M160" s="338" t="s">
        <v>902</v>
      </c>
      <c r="N160" s="381">
        <f>SUMIFS('data 2026'!$M:$M,'data 2026'!$E:$E,'TỔNG BP'!$L160,'data 2026'!$V:$V,'TỔNG BP'!$C160,'data 2026'!$K:$K,'TỔNG BP'!N$1)/10^6</f>
        <v>0</v>
      </c>
      <c r="O160" s="381">
        <f>SUMIFS('data 2026'!$M:$M,'data 2026'!$E:$E,'TỔNG BP'!$L160,'data 2026'!$V:$V,'TỔNG BP'!$C160,'data 2026'!$K:$K,'TỔNG BP'!O$1)/10^6</f>
        <v>0</v>
      </c>
      <c r="P160" s="381">
        <f>SUMIFS('data 2026'!$M:$M,'data 2026'!$E:$E,'TỔNG BP'!$L160,'data 2026'!$V:$V,'TỔNG BP'!$C160,'data 2026'!$K:$K,'TỔNG BP'!P$1)/10^6</f>
        <v>0</v>
      </c>
      <c r="Q160" s="381">
        <f>SUMIFS('data 2026'!$M:$M,'data 2026'!$E:$E,'TỔNG BP'!$L160,'data 2026'!$V:$V,'TỔNG BP'!$C160,'data 2026'!$K:$K,'TỔNG BP'!Q$1)/10^6</f>
        <v>0</v>
      </c>
      <c r="R160" s="381">
        <f>SUMIFS('data 2026'!$M:$M,'data 2026'!$E:$E,'TỔNG BP'!$L160,'data 2026'!$V:$V,'TỔNG BP'!$C160,'data 2026'!$K:$K,'TỔNG BP'!R$1)/10^6</f>
        <v>0</v>
      </c>
      <c r="S160" s="381">
        <f>SUMIFS('data 2026'!$M:$M,'data 2026'!$E:$E,'TỔNG BP'!$L160,'data 2026'!$V:$V,'TỔNG BP'!$C160,'data 2026'!$K:$K,'TỔNG BP'!S$1)/10^6</f>
        <v>0</v>
      </c>
      <c r="T160" s="381">
        <f>SUMIFS('data 2026'!$M:$M,'data 2026'!$E:$E,'TỔNG BP'!$L160,'data 2026'!$V:$V,'TỔNG BP'!$C160,'data 2026'!$K:$K,'TỔNG BP'!T$1)/10^6</f>
        <v>0</v>
      </c>
      <c r="U160" s="381">
        <f>SUMIFS('data 2026'!$M:$M,'data 2026'!$E:$E,'TỔNG BP'!$L160,'data 2026'!$V:$V,'TỔNG BP'!$C160,'data 2026'!$K:$K,'TỔNG BP'!U$1)/10^6</f>
        <v>0</v>
      </c>
      <c r="V160" s="381">
        <f>SUMIFS('data 2026'!$M:$M,'data 2026'!$E:$E,'TỔNG BP'!$L160,'data 2026'!$V:$V,'TỔNG BP'!$C160,'data 2026'!$K:$K,'TỔNG BP'!V$1)/10^6</f>
        <v>0</v>
      </c>
      <c r="W160" s="381">
        <f>SUMIFS('data 2026'!$M:$M,'data 2026'!$E:$E,'TỔNG BP'!$L160,'data 2026'!$V:$V,'TỔNG BP'!$C160,'data 2026'!$K:$K,'TỔNG BP'!W$1)/10^6</f>
        <v>0</v>
      </c>
      <c r="X160" s="381">
        <f>SUMIFS('data 2026'!$M:$M,'data 2026'!$E:$E,'TỔNG BP'!$L160,'data 2026'!$V:$V,'TỔNG BP'!$C160,'data 2026'!$K:$K,'TỔNG BP'!X$1)/10^6</f>
        <v>0</v>
      </c>
      <c r="Y160" s="381">
        <f>SUMIFS('data 2026'!$M:$M,'data 2026'!$E:$E,'TỔNG BP'!$L160,'data 2026'!$V:$V,'TỔNG BP'!$C160,'data 2026'!$K:$K,'TỔNG BP'!Y$1)/10^6</f>
        <v>0</v>
      </c>
      <c r="Z160" s="381">
        <f t="shared" si="7"/>
        <v>0</v>
      </c>
      <c r="AA160" s="382">
        <f>SUMIFS('Data 2025'!L:L,'Data 2025'!D:D,'TỔNG BP'!$L160,'Data 2025'!A:A,'TỔNG BP'!$C160)/10^6</f>
        <v>0</v>
      </c>
      <c r="AB160" s="386">
        <f t="shared" si="8"/>
        <v>0</v>
      </c>
      <c r="AC160" s="384">
        <f>IFERROR('TỔNG BP'!$AB160/'TỔNG BP'!$AA160,0)</f>
        <v>0</v>
      </c>
      <c r="AD160" s="66" t="s">
        <v>1140</v>
      </c>
    </row>
    <row r="161" spans="1:30" s="66" customFormat="1" ht="16.399999999999999" customHeight="1">
      <c r="A161" s="244" t="s">
        <v>801</v>
      </c>
      <c r="B161" s="244" t="s">
        <v>802</v>
      </c>
      <c r="C161" s="385" t="s">
        <v>1101</v>
      </c>
      <c r="D161" s="337" t="s">
        <v>405</v>
      </c>
      <c r="E161" s="338" t="s">
        <v>825</v>
      </c>
      <c r="F161" s="338" t="s">
        <v>897</v>
      </c>
      <c r="G161" s="338" t="s">
        <v>971</v>
      </c>
      <c r="H161" s="338" t="s">
        <v>1079</v>
      </c>
      <c r="I161" s="337" t="s">
        <v>243</v>
      </c>
      <c r="J161" s="338" t="s">
        <v>901</v>
      </c>
      <c r="K161" s="338" t="s">
        <v>827</v>
      </c>
      <c r="L161" s="380" t="s">
        <v>518</v>
      </c>
      <c r="M161" s="338" t="s">
        <v>902</v>
      </c>
      <c r="N161" s="381">
        <f>SUMIFS('data 2026'!$M:$M,'data 2026'!$E:$E,'TỔNG BP'!$L161,'data 2026'!$V:$V,'TỔNG BP'!$C161,'data 2026'!$K:$K,'TỔNG BP'!N$1)/10^6</f>
        <v>0</v>
      </c>
      <c r="O161" s="381">
        <f>SUMIFS('data 2026'!$M:$M,'data 2026'!$E:$E,'TỔNG BP'!$L161,'data 2026'!$V:$V,'TỔNG BP'!$C161,'data 2026'!$K:$K,'TỔNG BP'!O$1)/10^6</f>
        <v>0</v>
      </c>
      <c r="P161" s="381">
        <f>SUMIFS('data 2026'!$M:$M,'data 2026'!$E:$E,'TỔNG BP'!$L161,'data 2026'!$V:$V,'TỔNG BP'!$C161,'data 2026'!$K:$K,'TỔNG BP'!P$1)/10^6</f>
        <v>0</v>
      </c>
      <c r="Q161" s="381">
        <f>SUMIFS('data 2026'!$M:$M,'data 2026'!$E:$E,'TỔNG BP'!$L161,'data 2026'!$V:$V,'TỔNG BP'!$C161,'data 2026'!$K:$K,'TỔNG BP'!Q$1)/10^6</f>
        <v>0</v>
      </c>
      <c r="R161" s="381">
        <f>SUMIFS('data 2026'!$M:$M,'data 2026'!$E:$E,'TỔNG BP'!$L161,'data 2026'!$V:$V,'TỔNG BP'!$C161,'data 2026'!$K:$K,'TỔNG BP'!R$1)/10^6</f>
        <v>0</v>
      </c>
      <c r="S161" s="381">
        <f>SUMIFS('data 2026'!$M:$M,'data 2026'!$E:$E,'TỔNG BP'!$L161,'data 2026'!$V:$V,'TỔNG BP'!$C161,'data 2026'!$K:$K,'TỔNG BP'!S$1)/10^6</f>
        <v>0</v>
      </c>
      <c r="T161" s="381">
        <f>SUMIFS('data 2026'!$M:$M,'data 2026'!$E:$E,'TỔNG BP'!$L161,'data 2026'!$V:$V,'TỔNG BP'!$C161,'data 2026'!$K:$K,'TỔNG BP'!T$1)/10^6</f>
        <v>0</v>
      </c>
      <c r="U161" s="381">
        <f>SUMIFS('data 2026'!$M:$M,'data 2026'!$E:$E,'TỔNG BP'!$L161,'data 2026'!$V:$V,'TỔNG BP'!$C161,'data 2026'!$K:$K,'TỔNG BP'!U$1)/10^6</f>
        <v>0</v>
      </c>
      <c r="V161" s="381">
        <f>SUMIFS('data 2026'!$M:$M,'data 2026'!$E:$E,'TỔNG BP'!$L161,'data 2026'!$V:$V,'TỔNG BP'!$C161,'data 2026'!$K:$K,'TỔNG BP'!V$1)/10^6</f>
        <v>0</v>
      </c>
      <c r="W161" s="381">
        <f>SUMIFS('data 2026'!$M:$M,'data 2026'!$E:$E,'TỔNG BP'!$L161,'data 2026'!$V:$V,'TỔNG BP'!$C161,'data 2026'!$K:$K,'TỔNG BP'!W$1)/10^6</f>
        <v>0</v>
      </c>
      <c r="X161" s="381">
        <f>SUMIFS('data 2026'!$M:$M,'data 2026'!$E:$E,'TỔNG BP'!$L161,'data 2026'!$V:$V,'TỔNG BP'!$C161,'data 2026'!$K:$K,'TỔNG BP'!X$1)/10^6</f>
        <v>0</v>
      </c>
      <c r="Y161" s="381">
        <f>SUMIFS('data 2026'!$M:$M,'data 2026'!$E:$E,'TỔNG BP'!$L161,'data 2026'!$V:$V,'TỔNG BP'!$C161,'data 2026'!$K:$K,'TỔNG BP'!Y$1)/10^6</f>
        <v>0</v>
      </c>
      <c r="Z161" s="381">
        <f t="shared" si="7"/>
        <v>0</v>
      </c>
      <c r="AA161" s="382">
        <f>SUMIFS('Data 2025'!L:L,'Data 2025'!D:D,'TỔNG BP'!$L161,'Data 2025'!A:A,'TỔNG BP'!$C161)/10^6</f>
        <v>0</v>
      </c>
      <c r="AB161" s="386">
        <f t="shared" si="8"/>
        <v>0</v>
      </c>
      <c r="AC161" s="384">
        <f>IFERROR('TỔNG BP'!$AB161/'TỔNG BP'!$AA161,0)</f>
        <v>0</v>
      </c>
      <c r="AD161" s="66" t="s">
        <v>1140</v>
      </c>
    </row>
    <row r="162" spans="1:30" s="66" customFormat="1" ht="16.399999999999999" customHeight="1">
      <c r="A162" s="245" t="s">
        <v>801</v>
      </c>
      <c r="B162" s="245" t="s">
        <v>802</v>
      </c>
      <c r="C162" s="385" t="s">
        <v>1101</v>
      </c>
      <c r="D162" s="337" t="s">
        <v>405</v>
      </c>
      <c r="E162" s="338" t="s">
        <v>825</v>
      </c>
      <c r="F162" s="338" t="s">
        <v>903</v>
      </c>
      <c r="G162" s="338" t="s">
        <v>971</v>
      </c>
      <c r="H162" s="338" t="s">
        <v>43</v>
      </c>
      <c r="I162" s="337" t="s">
        <v>248</v>
      </c>
      <c r="J162" s="338" t="s">
        <v>904</v>
      </c>
      <c r="K162" s="338" t="s">
        <v>827</v>
      </c>
      <c r="L162" s="380" t="s">
        <v>519</v>
      </c>
      <c r="M162" s="338" t="s">
        <v>905</v>
      </c>
      <c r="N162" s="381">
        <f>SUMIFS('data 2026'!$M:$M,'data 2026'!$E:$E,'TỔNG BP'!$L162,'data 2026'!$V:$V,'TỔNG BP'!$C162,'data 2026'!$K:$K,'TỔNG BP'!N$1)/10^6</f>
        <v>0</v>
      </c>
      <c r="O162" s="381">
        <f>SUMIFS('data 2026'!$M:$M,'data 2026'!$E:$E,'TỔNG BP'!$L162,'data 2026'!$V:$V,'TỔNG BP'!$C162,'data 2026'!$K:$K,'TỔNG BP'!O$1)/10^6</f>
        <v>0</v>
      </c>
      <c r="P162" s="381">
        <f>SUMIFS('data 2026'!$M:$M,'data 2026'!$E:$E,'TỔNG BP'!$L162,'data 2026'!$V:$V,'TỔNG BP'!$C162,'data 2026'!$K:$K,'TỔNG BP'!P$1)/10^6</f>
        <v>0</v>
      </c>
      <c r="Q162" s="381">
        <f>SUMIFS('data 2026'!$M:$M,'data 2026'!$E:$E,'TỔNG BP'!$L162,'data 2026'!$V:$V,'TỔNG BP'!$C162,'data 2026'!$K:$K,'TỔNG BP'!Q$1)/10^6</f>
        <v>0</v>
      </c>
      <c r="R162" s="381">
        <f>SUMIFS('data 2026'!$M:$M,'data 2026'!$E:$E,'TỔNG BP'!$L162,'data 2026'!$V:$V,'TỔNG BP'!$C162,'data 2026'!$K:$K,'TỔNG BP'!R$1)/10^6</f>
        <v>0</v>
      </c>
      <c r="S162" s="381">
        <f>SUMIFS('data 2026'!$M:$M,'data 2026'!$E:$E,'TỔNG BP'!$L162,'data 2026'!$V:$V,'TỔNG BP'!$C162,'data 2026'!$K:$K,'TỔNG BP'!S$1)/10^6</f>
        <v>0</v>
      </c>
      <c r="T162" s="381">
        <f>SUMIFS('data 2026'!$M:$M,'data 2026'!$E:$E,'TỔNG BP'!$L162,'data 2026'!$V:$V,'TỔNG BP'!$C162,'data 2026'!$K:$K,'TỔNG BP'!T$1)/10^6</f>
        <v>0</v>
      </c>
      <c r="U162" s="381">
        <f>SUMIFS('data 2026'!$M:$M,'data 2026'!$E:$E,'TỔNG BP'!$L162,'data 2026'!$V:$V,'TỔNG BP'!$C162,'data 2026'!$K:$K,'TỔNG BP'!U$1)/10^6</f>
        <v>0</v>
      </c>
      <c r="V162" s="381">
        <f>SUMIFS('data 2026'!$M:$M,'data 2026'!$E:$E,'TỔNG BP'!$L162,'data 2026'!$V:$V,'TỔNG BP'!$C162,'data 2026'!$K:$K,'TỔNG BP'!V$1)/10^6</f>
        <v>0</v>
      </c>
      <c r="W162" s="381">
        <f>SUMIFS('data 2026'!$M:$M,'data 2026'!$E:$E,'TỔNG BP'!$L162,'data 2026'!$V:$V,'TỔNG BP'!$C162,'data 2026'!$K:$K,'TỔNG BP'!W$1)/10^6</f>
        <v>0</v>
      </c>
      <c r="X162" s="381">
        <f>SUMIFS('data 2026'!$M:$M,'data 2026'!$E:$E,'TỔNG BP'!$L162,'data 2026'!$V:$V,'TỔNG BP'!$C162,'data 2026'!$K:$K,'TỔNG BP'!X$1)/10^6</f>
        <v>0</v>
      </c>
      <c r="Y162" s="381">
        <f>SUMIFS('data 2026'!$M:$M,'data 2026'!$E:$E,'TỔNG BP'!$L162,'data 2026'!$V:$V,'TỔNG BP'!$C162,'data 2026'!$K:$K,'TỔNG BP'!Y$1)/10^6</f>
        <v>0</v>
      </c>
      <c r="Z162" s="381">
        <f t="shared" si="7"/>
        <v>0</v>
      </c>
      <c r="AA162" s="382">
        <f>SUMIFS('Data 2025'!L:L,'Data 2025'!D:D,'TỔNG BP'!$L162,'Data 2025'!A:A,'TỔNG BP'!$C162)/10^6</f>
        <v>0</v>
      </c>
      <c r="AB162" s="386">
        <f t="shared" si="8"/>
        <v>0</v>
      </c>
      <c r="AC162" s="384">
        <f>IFERROR('TỔNG BP'!$AB162/'TỔNG BP'!$AA162,0)</f>
        <v>0</v>
      </c>
      <c r="AD162" s="66" t="e">
        <v>#N/A</v>
      </c>
    </row>
    <row r="163" spans="1:30" s="66" customFormat="1" ht="16.399999999999999" customHeight="1">
      <c r="A163" s="244" t="s">
        <v>801</v>
      </c>
      <c r="B163" s="244" t="s">
        <v>802</v>
      </c>
      <c r="C163" s="385" t="s">
        <v>1101</v>
      </c>
      <c r="D163" s="337" t="s">
        <v>405</v>
      </c>
      <c r="E163" s="338" t="s">
        <v>825</v>
      </c>
      <c r="F163" s="338" t="s">
        <v>906</v>
      </c>
      <c r="G163" s="338" t="s">
        <v>971</v>
      </c>
      <c r="H163" s="338" t="s">
        <v>38</v>
      </c>
      <c r="I163" s="337" t="s">
        <v>251</v>
      </c>
      <c r="J163" s="338" t="s">
        <v>907</v>
      </c>
      <c r="K163" s="338" t="s">
        <v>827</v>
      </c>
      <c r="L163" s="380" t="s">
        <v>521</v>
      </c>
      <c r="M163" s="338" t="s">
        <v>522</v>
      </c>
      <c r="N163" s="381">
        <f>SUMIFS('data 2026'!$M:$M,'data 2026'!$E:$E,'TỔNG BP'!$L163,'data 2026'!$V:$V,'TỔNG BP'!$C163,'data 2026'!$K:$K,'TỔNG BP'!N$1)/10^6</f>
        <v>0</v>
      </c>
      <c r="O163" s="381">
        <f>SUMIFS('data 2026'!$M:$M,'data 2026'!$E:$E,'TỔNG BP'!$L163,'data 2026'!$V:$V,'TỔNG BP'!$C163,'data 2026'!$K:$K,'TỔNG BP'!O$1)/10^6</f>
        <v>0</v>
      </c>
      <c r="P163" s="381">
        <f>SUMIFS('data 2026'!$M:$M,'data 2026'!$E:$E,'TỔNG BP'!$L163,'data 2026'!$V:$V,'TỔNG BP'!$C163,'data 2026'!$K:$K,'TỔNG BP'!P$1)/10^6</f>
        <v>0</v>
      </c>
      <c r="Q163" s="381">
        <f>SUMIFS('data 2026'!$M:$M,'data 2026'!$E:$E,'TỔNG BP'!$L163,'data 2026'!$V:$V,'TỔNG BP'!$C163,'data 2026'!$K:$K,'TỔNG BP'!Q$1)/10^6</f>
        <v>0</v>
      </c>
      <c r="R163" s="381">
        <f>SUMIFS('data 2026'!$M:$M,'data 2026'!$E:$E,'TỔNG BP'!$L163,'data 2026'!$V:$V,'TỔNG BP'!$C163,'data 2026'!$K:$K,'TỔNG BP'!R$1)/10^6</f>
        <v>0</v>
      </c>
      <c r="S163" s="381">
        <f>SUMIFS('data 2026'!$M:$M,'data 2026'!$E:$E,'TỔNG BP'!$L163,'data 2026'!$V:$V,'TỔNG BP'!$C163,'data 2026'!$K:$K,'TỔNG BP'!S$1)/10^6</f>
        <v>0</v>
      </c>
      <c r="T163" s="381">
        <f>SUMIFS('data 2026'!$M:$M,'data 2026'!$E:$E,'TỔNG BP'!$L163,'data 2026'!$V:$V,'TỔNG BP'!$C163,'data 2026'!$K:$K,'TỔNG BP'!T$1)/10^6</f>
        <v>0</v>
      </c>
      <c r="U163" s="381">
        <f>SUMIFS('data 2026'!$M:$M,'data 2026'!$E:$E,'TỔNG BP'!$L163,'data 2026'!$V:$V,'TỔNG BP'!$C163,'data 2026'!$K:$K,'TỔNG BP'!U$1)/10^6</f>
        <v>0</v>
      </c>
      <c r="V163" s="381">
        <f>SUMIFS('data 2026'!$M:$M,'data 2026'!$E:$E,'TỔNG BP'!$L163,'data 2026'!$V:$V,'TỔNG BP'!$C163,'data 2026'!$K:$K,'TỔNG BP'!V$1)/10^6</f>
        <v>0</v>
      </c>
      <c r="W163" s="381">
        <f>SUMIFS('data 2026'!$M:$M,'data 2026'!$E:$E,'TỔNG BP'!$L163,'data 2026'!$V:$V,'TỔNG BP'!$C163,'data 2026'!$K:$K,'TỔNG BP'!W$1)/10^6</f>
        <v>0</v>
      </c>
      <c r="X163" s="381">
        <f>SUMIFS('data 2026'!$M:$M,'data 2026'!$E:$E,'TỔNG BP'!$L163,'data 2026'!$V:$V,'TỔNG BP'!$C163,'data 2026'!$K:$K,'TỔNG BP'!X$1)/10^6</f>
        <v>0</v>
      </c>
      <c r="Y163" s="381">
        <f>SUMIFS('data 2026'!$M:$M,'data 2026'!$E:$E,'TỔNG BP'!$L163,'data 2026'!$V:$V,'TỔNG BP'!$C163,'data 2026'!$K:$K,'TỔNG BP'!Y$1)/10^6</f>
        <v>0</v>
      </c>
      <c r="Z163" s="381">
        <f t="shared" si="7"/>
        <v>0</v>
      </c>
      <c r="AA163" s="382">
        <f>SUMIFS('Data 2025'!L:L,'Data 2025'!D:D,'TỔNG BP'!$L163,'Data 2025'!A:A,'TỔNG BP'!$C163)/10^6</f>
        <v>0</v>
      </c>
      <c r="AB163" s="386">
        <f t="shared" si="8"/>
        <v>0</v>
      </c>
      <c r="AC163" s="384">
        <f>IFERROR('TỔNG BP'!$AB163/'TỔNG BP'!$AA163,0)</f>
        <v>0</v>
      </c>
      <c r="AD163" s="66" t="e">
        <v>#N/A</v>
      </c>
    </row>
    <row r="164" spans="1:30" s="66" customFormat="1" ht="16.399999999999999" customHeight="1">
      <c r="A164" s="245" t="s">
        <v>801</v>
      </c>
      <c r="B164" s="245" t="s">
        <v>802</v>
      </c>
      <c r="C164" s="385" t="s">
        <v>1101</v>
      </c>
      <c r="D164" s="337" t="s">
        <v>405</v>
      </c>
      <c r="E164" s="338" t="s">
        <v>825</v>
      </c>
      <c r="F164" s="338" t="s">
        <v>906</v>
      </c>
      <c r="G164" s="338" t="s">
        <v>971</v>
      </c>
      <c r="H164" s="338" t="s">
        <v>38</v>
      </c>
      <c r="I164" s="337" t="s">
        <v>251</v>
      </c>
      <c r="J164" s="338" t="s">
        <v>907</v>
      </c>
      <c r="K164" s="338" t="s">
        <v>827</v>
      </c>
      <c r="L164" s="380" t="s">
        <v>523</v>
      </c>
      <c r="M164" s="338" t="s">
        <v>522</v>
      </c>
      <c r="N164" s="381">
        <f>SUMIFS('data 2026'!$M:$M,'data 2026'!$E:$E,'TỔNG BP'!$L164,'data 2026'!$V:$V,'TỔNG BP'!$C164,'data 2026'!$K:$K,'TỔNG BP'!N$1)/10^6</f>
        <v>0</v>
      </c>
      <c r="O164" s="381">
        <f>SUMIFS('data 2026'!$M:$M,'data 2026'!$E:$E,'TỔNG BP'!$L164,'data 2026'!$V:$V,'TỔNG BP'!$C164,'data 2026'!$K:$K,'TỔNG BP'!O$1)/10^6</f>
        <v>0</v>
      </c>
      <c r="P164" s="381">
        <f>SUMIFS('data 2026'!$M:$M,'data 2026'!$E:$E,'TỔNG BP'!$L164,'data 2026'!$V:$V,'TỔNG BP'!$C164,'data 2026'!$K:$K,'TỔNG BP'!P$1)/10^6</f>
        <v>0</v>
      </c>
      <c r="Q164" s="381">
        <f>SUMIFS('data 2026'!$M:$M,'data 2026'!$E:$E,'TỔNG BP'!$L164,'data 2026'!$V:$V,'TỔNG BP'!$C164,'data 2026'!$K:$K,'TỔNG BP'!Q$1)/10^6</f>
        <v>0</v>
      </c>
      <c r="R164" s="381">
        <f>SUMIFS('data 2026'!$M:$M,'data 2026'!$E:$E,'TỔNG BP'!$L164,'data 2026'!$V:$V,'TỔNG BP'!$C164,'data 2026'!$K:$K,'TỔNG BP'!R$1)/10^6</f>
        <v>0</v>
      </c>
      <c r="S164" s="381">
        <f>SUMIFS('data 2026'!$M:$M,'data 2026'!$E:$E,'TỔNG BP'!$L164,'data 2026'!$V:$V,'TỔNG BP'!$C164,'data 2026'!$K:$K,'TỔNG BP'!S$1)/10^6</f>
        <v>0</v>
      </c>
      <c r="T164" s="381">
        <f>SUMIFS('data 2026'!$M:$M,'data 2026'!$E:$E,'TỔNG BP'!$L164,'data 2026'!$V:$V,'TỔNG BP'!$C164,'data 2026'!$K:$K,'TỔNG BP'!T$1)/10^6</f>
        <v>0</v>
      </c>
      <c r="U164" s="381">
        <f>SUMIFS('data 2026'!$M:$M,'data 2026'!$E:$E,'TỔNG BP'!$L164,'data 2026'!$V:$V,'TỔNG BP'!$C164,'data 2026'!$K:$K,'TỔNG BP'!U$1)/10^6</f>
        <v>0</v>
      </c>
      <c r="V164" s="381">
        <f>SUMIFS('data 2026'!$M:$M,'data 2026'!$E:$E,'TỔNG BP'!$L164,'data 2026'!$V:$V,'TỔNG BP'!$C164,'data 2026'!$K:$K,'TỔNG BP'!V$1)/10^6</f>
        <v>0</v>
      </c>
      <c r="W164" s="381">
        <f>SUMIFS('data 2026'!$M:$M,'data 2026'!$E:$E,'TỔNG BP'!$L164,'data 2026'!$V:$V,'TỔNG BP'!$C164,'data 2026'!$K:$K,'TỔNG BP'!W$1)/10^6</f>
        <v>0</v>
      </c>
      <c r="X164" s="381">
        <f>SUMIFS('data 2026'!$M:$M,'data 2026'!$E:$E,'TỔNG BP'!$L164,'data 2026'!$V:$V,'TỔNG BP'!$C164,'data 2026'!$K:$K,'TỔNG BP'!X$1)/10^6</f>
        <v>0</v>
      </c>
      <c r="Y164" s="381">
        <f>SUMIFS('data 2026'!$M:$M,'data 2026'!$E:$E,'TỔNG BP'!$L164,'data 2026'!$V:$V,'TỔNG BP'!$C164,'data 2026'!$K:$K,'TỔNG BP'!Y$1)/10^6</f>
        <v>0</v>
      </c>
      <c r="Z164" s="381">
        <f t="shared" si="7"/>
        <v>0</v>
      </c>
      <c r="AA164" s="382">
        <f>SUMIFS('Data 2025'!L:L,'Data 2025'!D:D,'TỔNG BP'!$L164,'Data 2025'!A:A,'TỔNG BP'!$C164)/10^6</f>
        <v>0</v>
      </c>
      <c r="AB164" s="386">
        <f t="shared" si="8"/>
        <v>0</v>
      </c>
      <c r="AC164" s="384">
        <f>IFERROR('TỔNG BP'!$AB164/'TỔNG BP'!$AA164,0)</f>
        <v>0</v>
      </c>
      <c r="AD164" s="66" t="e">
        <v>#N/A</v>
      </c>
    </row>
    <row r="165" spans="1:30" s="66" customFormat="1" ht="16.399999999999999" customHeight="1">
      <c r="A165" s="244" t="s">
        <v>801</v>
      </c>
      <c r="B165" s="244" t="s">
        <v>802</v>
      </c>
      <c r="C165" s="385" t="s">
        <v>1101</v>
      </c>
      <c r="D165" s="337" t="s">
        <v>405</v>
      </c>
      <c r="E165" s="338" t="s">
        <v>825</v>
      </c>
      <c r="F165" s="338" t="s">
        <v>906</v>
      </c>
      <c r="G165" s="338" t="s">
        <v>971</v>
      </c>
      <c r="H165" s="338" t="s">
        <v>38</v>
      </c>
      <c r="I165" s="337" t="s">
        <v>256</v>
      </c>
      <c r="J165" s="338" t="s">
        <v>909</v>
      </c>
      <c r="K165" s="338" t="s">
        <v>827</v>
      </c>
      <c r="L165" s="380" t="s">
        <v>524</v>
      </c>
      <c r="M165" s="338" t="s">
        <v>1007</v>
      </c>
      <c r="N165" s="381">
        <f>SUMIFS('data 2026'!$M:$M,'data 2026'!$E:$E,'TỔNG BP'!$L165,'data 2026'!$V:$V,'TỔNG BP'!$C165,'data 2026'!$K:$K,'TỔNG BP'!N$1)/10^6</f>
        <v>0</v>
      </c>
      <c r="O165" s="381">
        <f>SUMIFS('data 2026'!$M:$M,'data 2026'!$E:$E,'TỔNG BP'!$L165,'data 2026'!$V:$V,'TỔNG BP'!$C165,'data 2026'!$K:$K,'TỔNG BP'!O$1)/10^6</f>
        <v>0</v>
      </c>
      <c r="P165" s="381">
        <f>SUMIFS('data 2026'!$M:$M,'data 2026'!$E:$E,'TỔNG BP'!$L165,'data 2026'!$V:$V,'TỔNG BP'!$C165,'data 2026'!$K:$K,'TỔNG BP'!P$1)/10^6</f>
        <v>0</v>
      </c>
      <c r="Q165" s="381">
        <f>SUMIFS('data 2026'!$M:$M,'data 2026'!$E:$E,'TỔNG BP'!$L165,'data 2026'!$V:$V,'TỔNG BP'!$C165,'data 2026'!$K:$K,'TỔNG BP'!Q$1)/10^6</f>
        <v>0</v>
      </c>
      <c r="R165" s="381">
        <f>SUMIFS('data 2026'!$M:$M,'data 2026'!$E:$E,'TỔNG BP'!$L165,'data 2026'!$V:$V,'TỔNG BP'!$C165,'data 2026'!$K:$K,'TỔNG BP'!R$1)/10^6</f>
        <v>0</v>
      </c>
      <c r="S165" s="381">
        <f>SUMIFS('data 2026'!$M:$M,'data 2026'!$E:$E,'TỔNG BP'!$L165,'data 2026'!$V:$V,'TỔNG BP'!$C165,'data 2026'!$K:$K,'TỔNG BP'!S$1)/10^6</f>
        <v>0</v>
      </c>
      <c r="T165" s="381">
        <f>SUMIFS('data 2026'!$M:$M,'data 2026'!$E:$E,'TỔNG BP'!$L165,'data 2026'!$V:$V,'TỔNG BP'!$C165,'data 2026'!$K:$K,'TỔNG BP'!T$1)/10^6</f>
        <v>0</v>
      </c>
      <c r="U165" s="381">
        <f>SUMIFS('data 2026'!$M:$M,'data 2026'!$E:$E,'TỔNG BP'!$L165,'data 2026'!$V:$V,'TỔNG BP'!$C165,'data 2026'!$K:$K,'TỔNG BP'!U$1)/10^6</f>
        <v>0</v>
      </c>
      <c r="V165" s="381">
        <f>SUMIFS('data 2026'!$M:$M,'data 2026'!$E:$E,'TỔNG BP'!$L165,'data 2026'!$V:$V,'TỔNG BP'!$C165,'data 2026'!$K:$K,'TỔNG BP'!V$1)/10^6</f>
        <v>0</v>
      </c>
      <c r="W165" s="381">
        <f>SUMIFS('data 2026'!$M:$M,'data 2026'!$E:$E,'TỔNG BP'!$L165,'data 2026'!$V:$V,'TỔNG BP'!$C165,'data 2026'!$K:$K,'TỔNG BP'!W$1)/10^6</f>
        <v>0</v>
      </c>
      <c r="X165" s="381">
        <f>SUMIFS('data 2026'!$M:$M,'data 2026'!$E:$E,'TỔNG BP'!$L165,'data 2026'!$V:$V,'TỔNG BP'!$C165,'data 2026'!$K:$K,'TỔNG BP'!X$1)/10^6</f>
        <v>0</v>
      </c>
      <c r="Y165" s="381">
        <f>SUMIFS('data 2026'!$M:$M,'data 2026'!$E:$E,'TỔNG BP'!$L165,'data 2026'!$V:$V,'TỔNG BP'!$C165,'data 2026'!$K:$K,'TỔNG BP'!Y$1)/10^6</f>
        <v>0</v>
      </c>
      <c r="Z165" s="381">
        <f t="shared" si="7"/>
        <v>0</v>
      </c>
      <c r="AA165" s="382">
        <f>SUMIFS('Data 2025'!L:L,'Data 2025'!D:D,'TỔNG BP'!$L165,'Data 2025'!A:A,'TỔNG BP'!$C165)/10^6</f>
        <v>0</v>
      </c>
      <c r="AB165" s="386">
        <f t="shared" si="8"/>
        <v>0</v>
      </c>
      <c r="AC165" s="384">
        <f>IFERROR('TỔNG BP'!$AB165/'TỔNG BP'!$AA165,0)</f>
        <v>0</v>
      </c>
      <c r="AD165" s="66" t="s">
        <v>1143</v>
      </c>
    </row>
    <row r="166" spans="1:30" s="66" customFormat="1" ht="16.399999999999999" customHeight="1">
      <c r="A166" s="245" t="s">
        <v>801</v>
      </c>
      <c r="B166" s="245" t="s">
        <v>802</v>
      </c>
      <c r="C166" s="385" t="s">
        <v>1101</v>
      </c>
      <c r="D166" s="337" t="s">
        <v>405</v>
      </c>
      <c r="E166" s="338" t="s">
        <v>825</v>
      </c>
      <c r="F166" s="338" t="s">
        <v>906</v>
      </c>
      <c r="G166" s="338" t="s">
        <v>971</v>
      </c>
      <c r="H166" s="338" t="s">
        <v>38</v>
      </c>
      <c r="I166" s="337" t="s">
        <v>256</v>
      </c>
      <c r="J166" s="338" t="s">
        <v>909</v>
      </c>
      <c r="K166" s="338" t="s">
        <v>827</v>
      </c>
      <c r="L166" s="380" t="s">
        <v>526</v>
      </c>
      <c r="M166" s="338" t="s">
        <v>1007</v>
      </c>
      <c r="N166" s="381">
        <f>SUMIFS('data 2026'!$M:$M,'data 2026'!$E:$E,'TỔNG BP'!$L166,'data 2026'!$V:$V,'TỔNG BP'!$C166,'data 2026'!$K:$K,'TỔNG BP'!N$1)/10^6</f>
        <v>0</v>
      </c>
      <c r="O166" s="381">
        <f>SUMIFS('data 2026'!$M:$M,'data 2026'!$E:$E,'TỔNG BP'!$L166,'data 2026'!$V:$V,'TỔNG BP'!$C166,'data 2026'!$K:$K,'TỔNG BP'!O$1)/10^6</f>
        <v>0</v>
      </c>
      <c r="P166" s="381">
        <f>SUMIFS('data 2026'!$M:$M,'data 2026'!$E:$E,'TỔNG BP'!$L166,'data 2026'!$V:$V,'TỔNG BP'!$C166,'data 2026'!$K:$K,'TỔNG BP'!P$1)/10^6</f>
        <v>0</v>
      </c>
      <c r="Q166" s="381">
        <f>SUMIFS('data 2026'!$M:$M,'data 2026'!$E:$E,'TỔNG BP'!$L166,'data 2026'!$V:$V,'TỔNG BP'!$C166,'data 2026'!$K:$K,'TỔNG BP'!Q$1)/10^6</f>
        <v>0</v>
      </c>
      <c r="R166" s="381">
        <f>SUMIFS('data 2026'!$M:$M,'data 2026'!$E:$E,'TỔNG BP'!$L166,'data 2026'!$V:$V,'TỔNG BP'!$C166,'data 2026'!$K:$K,'TỔNG BP'!R$1)/10^6</f>
        <v>0</v>
      </c>
      <c r="S166" s="381">
        <f>SUMIFS('data 2026'!$M:$M,'data 2026'!$E:$E,'TỔNG BP'!$L166,'data 2026'!$V:$V,'TỔNG BP'!$C166,'data 2026'!$K:$K,'TỔNG BP'!S$1)/10^6</f>
        <v>0</v>
      </c>
      <c r="T166" s="381">
        <f>SUMIFS('data 2026'!$M:$M,'data 2026'!$E:$E,'TỔNG BP'!$L166,'data 2026'!$V:$V,'TỔNG BP'!$C166,'data 2026'!$K:$K,'TỔNG BP'!T$1)/10^6</f>
        <v>0</v>
      </c>
      <c r="U166" s="381">
        <f>SUMIFS('data 2026'!$M:$M,'data 2026'!$E:$E,'TỔNG BP'!$L166,'data 2026'!$V:$V,'TỔNG BP'!$C166,'data 2026'!$K:$K,'TỔNG BP'!U$1)/10^6</f>
        <v>0</v>
      </c>
      <c r="V166" s="381">
        <f>SUMIFS('data 2026'!$M:$M,'data 2026'!$E:$E,'TỔNG BP'!$L166,'data 2026'!$V:$V,'TỔNG BP'!$C166,'data 2026'!$K:$K,'TỔNG BP'!V$1)/10^6</f>
        <v>0</v>
      </c>
      <c r="W166" s="381">
        <f>SUMIFS('data 2026'!$M:$M,'data 2026'!$E:$E,'TỔNG BP'!$L166,'data 2026'!$V:$V,'TỔNG BP'!$C166,'data 2026'!$K:$K,'TỔNG BP'!W$1)/10^6</f>
        <v>0</v>
      </c>
      <c r="X166" s="381">
        <f>SUMIFS('data 2026'!$M:$M,'data 2026'!$E:$E,'TỔNG BP'!$L166,'data 2026'!$V:$V,'TỔNG BP'!$C166,'data 2026'!$K:$K,'TỔNG BP'!X$1)/10^6</f>
        <v>0</v>
      </c>
      <c r="Y166" s="381">
        <f>SUMIFS('data 2026'!$M:$M,'data 2026'!$E:$E,'TỔNG BP'!$L166,'data 2026'!$V:$V,'TỔNG BP'!$C166,'data 2026'!$K:$K,'TỔNG BP'!Y$1)/10^6</f>
        <v>0</v>
      </c>
      <c r="Z166" s="381">
        <f t="shared" si="7"/>
        <v>0</v>
      </c>
      <c r="AA166" s="382">
        <f>SUMIFS('Data 2025'!L:L,'Data 2025'!D:D,'TỔNG BP'!$L166,'Data 2025'!A:A,'TỔNG BP'!$C166)/10^6</f>
        <v>0</v>
      </c>
      <c r="AB166" s="386">
        <f t="shared" si="8"/>
        <v>0</v>
      </c>
      <c r="AC166" s="384">
        <f>IFERROR('TỔNG BP'!$AB166/'TỔNG BP'!$AA166,0)</f>
        <v>0</v>
      </c>
      <c r="AD166" s="66" t="s">
        <v>1143</v>
      </c>
    </row>
    <row r="167" spans="1:30" s="66" customFormat="1" ht="16.399999999999999" customHeight="1">
      <c r="A167" s="244" t="s">
        <v>801</v>
      </c>
      <c r="B167" s="244" t="s">
        <v>802</v>
      </c>
      <c r="C167" s="385" t="s">
        <v>1101</v>
      </c>
      <c r="D167" s="337" t="s">
        <v>405</v>
      </c>
      <c r="E167" s="338" t="s">
        <v>825</v>
      </c>
      <c r="F167" s="338" t="s">
        <v>906</v>
      </c>
      <c r="G167" s="338" t="s">
        <v>971</v>
      </c>
      <c r="H167" s="338" t="s">
        <v>38</v>
      </c>
      <c r="I167" s="337" t="s">
        <v>527</v>
      </c>
      <c r="J167" s="338" t="s">
        <v>1008</v>
      </c>
      <c r="K167" s="338" t="s">
        <v>827</v>
      </c>
      <c r="L167" s="380" t="s">
        <v>529</v>
      </c>
      <c r="M167" s="338" t="s">
        <v>1009</v>
      </c>
      <c r="N167" s="381">
        <f>SUMIFS('data 2026'!$M:$M,'data 2026'!$E:$E,'TỔNG BP'!$L167,'data 2026'!$V:$V,'TỔNG BP'!$C167,'data 2026'!$K:$K,'TỔNG BP'!N$1)/10^6</f>
        <v>0</v>
      </c>
      <c r="O167" s="381">
        <f>SUMIFS('data 2026'!$M:$M,'data 2026'!$E:$E,'TỔNG BP'!$L167,'data 2026'!$V:$V,'TỔNG BP'!$C167,'data 2026'!$K:$K,'TỔNG BP'!O$1)/10^6</f>
        <v>0</v>
      </c>
      <c r="P167" s="381">
        <f>SUMIFS('data 2026'!$M:$M,'data 2026'!$E:$E,'TỔNG BP'!$L167,'data 2026'!$V:$V,'TỔNG BP'!$C167,'data 2026'!$K:$K,'TỔNG BP'!P$1)/10^6</f>
        <v>0</v>
      </c>
      <c r="Q167" s="381">
        <f>SUMIFS('data 2026'!$M:$M,'data 2026'!$E:$E,'TỔNG BP'!$L167,'data 2026'!$V:$V,'TỔNG BP'!$C167,'data 2026'!$K:$K,'TỔNG BP'!Q$1)/10^6</f>
        <v>0</v>
      </c>
      <c r="R167" s="381">
        <f>SUMIFS('data 2026'!$M:$M,'data 2026'!$E:$E,'TỔNG BP'!$L167,'data 2026'!$V:$V,'TỔNG BP'!$C167,'data 2026'!$K:$K,'TỔNG BP'!R$1)/10^6</f>
        <v>0</v>
      </c>
      <c r="S167" s="381">
        <f>SUMIFS('data 2026'!$M:$M,'data 2026'!$E:$E,'TỔNG BP'!$L167,'data 2026'!$V:$V,'TỔNG BP'!$C167,'data 2026'!$K:$K,'TỔNG BP'!S$1)/10^6</f>
        <v>0</v>
      </c>
      <c r="T167" s="381">
        <f>SUMIFS('data 2026'!$M:$M,'data 2026'!$E:$E,'TỔNG BP'!$L167,'data 2026'!$V:$V,'TỔNG BP'!$C167,'data 2026'!$K:$K,'TỔNG BP'!T$1)/10^6</f>
        <v>0</v>
      </c>
      <c r="U167" s="381">
        <f>SUMIFS('data 2026'!$M:$M,'data 2026'!$E:$E,'TỔNG BP'!$L167,'data 2026'!$V:$V,'TỔNG BP'!$C167,'data 2026'!$K:$K,'TỔNG BP'!U$1)/10^6</f>
        <v>0</v>
      </c>
      <c r="V167" s="381">
        <f>SUMIFS('data 2026'!$M:$M,'data 2026'!$E:$E,'TỔNG BP'!$L167,'data 2026'!$V:$V,'TỔNG BP'!$C167,'data 2026'!$K:$K,'TỔNG BP'!V$1)/10^6</f>
        <v>0</v>
      </c>
      <c r="W167" s="381">
        <f>SUMIFS('data 2026'!$M:$M,'data 2026'!$E:$E,'TỔNG BP'!$L167,'data 2026'!$V:$V,'TỔNG BP'!$C167,'data 2026'!$K:$K,'TỔNG BP'!W$1)/10^6</f>
        <v>0</v>
      </c>
      <c r="X167" s="381">
        <f>SUMIFS('data 2026'!$M:$M,'data 2026'!$E:$E,'TỔNG BP'!$L167,'data 2026'!$V:$V,'TỔNG BP'!$C167,'data 2026'!$K:$K,'TỔNG BP'!X$1)/10^6</f>
        <v>0</v>
      </c>
      <c r="Y167" s="381">
        <f>SUMIFS('data 2026'!$M:$M,'data 2026'!$E:$E,'TỔNG BP'!$L167,'data 2026'!$V:$V,'TỔNG BP'!$C167,'data 2026'!$K:$K,'TỔNG BP'!Y$1)/10^6</f>
        <v>0</v>
      </c>
      <c r="Z167" s="381">
        <f t="shared" si="7"/>
        <v>0</v>
      </c>
      <c r="AA167" s="382">
        <f>SUMIFS('Data 2025'!L:L,'Data 2025'!D:D,'TỔNG BP'!$L167,'Data 2025'!A:A,'TỔNG BP'!$C167)/10^6</f>
        <v>0</v>
      </c>
      <c r="AB167" s="386">
        <f t="shared" si="8"/>
        <v>0</v>
      </c>
      <c r="AC167" s="384">
        <f>IFERROR('TỔNG BP'!$AB167/'TỔNG BP'!$AA167,0)</f>
        <v>0</v>
      </c>
      <c r="AD167" s="66" t="e">
        <v>#N/A</v>
      </c>
    </row>
    <row r="168" spans="1:30" s="66" customFormat="1" ht="16.399999999999999" customHeight="1">
      <c r="A168" s="245" t="s">
        <v>801</v>
      </c>
      <c r="B168" s="245" t="s">
        <v>802</v>
      </c>
      <c r="C168" s="385" t="s">
        <v>1101</v>
      </c>
      <c r="D168" s="337" t="s">
        <v>405</v>
      </c>
      <c r="E168" s="338" t="s">
        <v>825</v>
      </c>
      <c r="F168" s="338" t="s">
        <v>906</v>
      </c>
      <c r="G168" s="338" t="s">
        <v>971</v>
      </c>
      <c r="H168" s="338" t="s">
        <v>38</v>
      </c>
      <c r="I168" s="337" t="s">
        <v>531</v>
      </c>
      <c r="J168" s="338" t="s">
        <v>1010</v>
      </c>
      <c r="K168" s="338" t="s">
        <v>827</v>
      </c>
      <c r="L168" s="380" t="s">
        <v>532</v>
      </c>
      <c r="M168" s="338" t="s">
        <v>1011</v>
      </c>
      <c r="N168" s="381">
        <f>SUMIFS('data 2026'!$M:$M,'data 2026'!$E:$E,'TỔNG BP'!$L168,'data 2026'!$V:$V,'TỔNG BP'!$C168,'data 2026'!$K:$K,'TỔNG BP'!N$1)/10^6</f>
        <v>0</v>
      </c>
      <c r="O168" s="381">
        <f>SUMIFS('data 2026'!$M:$M,'data 2026'!$E:$E,'TỔNG BP'!$L168,'data 2026'!$V:$V,'TỔNG BP'!$C168,'data 2026'!$K:$K,'TỔNG BP'!O$1)/10^6</f>
        <v>0</v>
      </c>
      <c r="P168" s="381">
        <f>SUMIFS('data 2026'!$M:$M,'data 2026'!$E:$E,'TỔNG BP'!$L168,'data 2026'!$V:$V,'TỔNG BP'!$C168,'data 2026'!$K:$K,'TỔNG BP'!P$1)/10^6</f>
        <v>0</v>
      </c>
      <c r="Q168" s="381">
        <f>SUMIFS('data 2026'!$M:$M,'data 2026'!$E:$E,'TỔNG BP'!$L168,'data 2026'!$V:$V,'TỔNG BP'!$C168,'data 2026'!$K:$K,'TỔNG BP'!Q$1)/10^6</f>
        <v>0</v>
      </c>
      <c r="R168" s="381">
        <f>SUMIFS('data 2026'!$M:$M,'data 2026'!$E:$E,'TỔNG BP'!$L168,'data 2026'!$V:$V,'TỔNG BP'!$C168,'data 2026'!$K:$K,'TỔNG BP'!R$1)/10^6</f>
        <v>0</v>
      </c>
      <c r="S168" s="381">
        <f>SUMIFS('data 2026'!$M:$M,'data 2026'!$E:$E,'TỔNG BP'!$L168,'data 2026'!$V:$V,'TỔNG BP'!$C168,'data 2026'!$K:$K,'TỔNG BP'!S$1)/10^6</f>
        <v>0</v>
      </c>
      <c r="T168" s="381">
        <f>SUMIFS('data 2026'!$M:$M,'data 2026'!$E:$E,'TỔNG BP'!$L168,'data 2026'!$V:$V,'TỔNG BP'!$C168,'data 2026'!$K:$K,'TỔNG BP'!T$1)/10^6</f>
        <v>0</v>
      </c>
      <c r="U168" s="381">
        <f>SUMIFS('data 2026'!$M:$M,'data 2026'!$E:$E,'TỔNG BP'!$L168,'data 2026'!$V:$V,'TỔNG BP'!$C168,'data 2026'!$K:$K,'TỔNG BP'!U$1)/10^6</f>
        <v>0</v>
      </c>
      <c r="V168" s="381">
        <f>SUMIFS('data 2026'!$M:$M,'data 2026'!$E:$E,'TỔNG BP'!$L168,'data 2026'!$V:$V,'TỔNG BP'!$C168,'data 2026'!$K:$K,'TỔNG BP'!V$1)/10^6</f>
        <v>0</v>
      </c>
      <c r="W168" s="381">
        <f>SUMIFS('data 2026'!$M:$M,'data 2026'!$E:$E,'TỔNG BP'!$L168,'data 2026'!$V:$V,'TỔNG BP'!$C168,'data 2026'!$K:$K,'TỔNG BP'!W$1)/10^6</f>
        <v>0</v>
      </c>
      <c r="X168" s="381">
        <f>SUMIFS('data 2026'!$M:$M,'data 2026'!$E:$E,'TỔNG BP'!$L168,'data 2026'!$V:$V,'TỔNG BP'!$C168,'data 2026'!$K:$K,'TỔNG BP'!X$1)/10^6</f>
        <v>0</v>
      </c>
      <c r="Y168" s="381">
        <f>SUMIFS('data 2026'!$M:$M,'data 2026'!$E:$E,'TỔNG BP'!$L168,'data 2026'!$V:$V,'TỔNG BP'!$C168,'data 2026'!$K:$K,'TỔNG BP'!Y$1)/10^6</f>
        <v>0</v>
      </c>
      <c r="Z168" s="381">
        <f t="shared" si="7"/>
        <v>0</v>
      </c>
      <c r="AA168" s="382">
        <f>SUMIFS('Data 2025'!L:L,'Data 2025'!D:D,'TỔNG BP'!$L168,'Data 2025'!A:A,'TỔNG BP'!$C168)/10^6</f>
        <v>0</v>
      </c>
      <c r="AB168" s="386">
        <f t="shared" si="8"/>
        <v>0</v>
      </c>
      <c r="AC168" s="384">
        <f>IFERROR('TỔNG BP'!$AB168/'TỔNG BP'!$AA168,0)</f>
        <v>0</v>
      </c>
      <c r="AD168" s="66" t="e">
        <v>#N/A</v>
      </c>
    </row>
    <row r="169" spans="1:30" s="66" customFormat="1" ht="16.399999999999999" customHeight="1">
      <c r="A169" s="244" t="s">
        <v>801</v>
      </c>
      <c r="B169" s="244" t="s">
        <v>802</v>
      </c>
      <c r="C169" s="385" t="s">
        <v>1101</v>
      </c>
      <c r="D169" s="337" t="s">
        <v>405</v>
      </c>
      <c r="E169" s="338" t="s">
        <v>825</v>
      </c>
      <c r="F169" s="338" t="s">
        <v>906</v>
      </c>
      <c r="G169" s="338" t="s">
        <v>971</v>
      </c>
      <c r="H169" s="338" t="s">
        <v>38</v>
      </c>
      <c r="I169" s="337" t="s">
        <v>531</v>
      </c>
      <c r="J169" s="338" t="s">
        <v>1010</v>
      </c>
      <c r="K169" s="338" t="s">
        <v>827</v>
      </c>
      <c r="L169" s="380" t="s">
        <v>533</v>
      </c>
      <c r="M169" s="338" t="s">
        <v>1011</v>
      </c>
      <c r="N169" s="381">
        <f>SUMIFS('data 2026'!$M:$M,'data 2026'!$E:$E,'TỔNG BP'!$L169,'data 2026'!$V:$V,'TỔNG BP'!$C169,'data 2026'!$K:$K,'TỔNG BP'!N$1)/10^6</f>
        <v>0</v>
      </c>
      <c r="O169" s="381">
        <f>SUMIFS('data 2026'!$M:$M,'data 2026'!$E:$E,'TỔNG BP'!$L169,'data 2026'!$V:$V,'TỔNG BP'!$C169,'data 2026'!$K:$K,'TỔNG BP'!O$1)/10^6</f>
        <v>0</v>
      </c>
      <c r="P169" s="381">
        <f>SUMIFS('data 2026'!$M:$M,'data 2026'!$E:$E,'TỔNG BP'!$L169,'data 2026'!$V:$V,'TỔNG BP'!$C169,'data 2026'!$K:$K,'TỔNG BP'!P$1)/10^6</f>
        <v>0</v>
      </c>
      <c r="Q169" s="381">
        <f>SUMIFS('data 2026'!$M:$M,'data 2026'!$E:$E,'TỔNG BP'!$L169,'data 2026'!$V:$V,'TỔNG BP'!$C169,'data 2026'!$K:$K,'TỔNG BP'!Q$1)/10^6</f>
        <v>0</v>
      </c>
      <c r="R169" s="381">
        <f>SUMIFS('data 2026'!$M:$M,'data 2026'!$E:$E,'TỔNG BP'!$L169,'data 2026'!$V:$V,'TỔNG BP'!$C169,'data 2026'!$K:$K,'TỔNG BP'!R$1)/10^6</f>
        <v>0</v>
      </c>
      <c r="S169" s="381">
        <f>SUMIFS('data 2026'!$M:$M,'data 2026'!$E:$E,'TỔNG BP'!$L169,'data 2026'!$V:$V,'TỔNG BP'!$C169,'data 2026'!$K:$K,'TỔNG BP'!S$1)/10^6</f>
        <v>0</v>
      </c>
      <c r="T169" s="381">
        <f>SUMIFS('data 2026'!$M:$M,'data 2026'!$E:$E,'TỔNG BP'!$L169,'data 2026'!$V:$V,'TỔNG BP'!$C169,'data 2026'!$K:$K,'TỔNG BP'!T$1)/10^6</f>
        <v>0</v>
      </c>
      <c r="U169" s="381">
        <f>SUMIFS('data 2026'!$M:$M,'data 2026'!$E:$E,'TỔNG BP'!$L169,'data 2026'!$V:$V,'TỔNG BP'!$C169,'data 2026'!$K:$K,'TỔNG BP'!U$1)/10^6</f>
        <v>0</v>
      </c>
      <c r="V169" s="381">
        <f>SUMIFS('data 2026'!$M:$M,'data 2026'!$E:$E,'TỔNG BP'!$L169,'data 2026'!$V:$V,'TỔNG BP'!$C169,'data 2026'!$K:$K,'TỔNG BP'!V$1)/10^6</f>
        <v>0</v>
      </c>
      <c r="W169" s="381">
        <f>SUMIFS('data 2026'!$M:$M,'data 2026'!$E:$E,'TỔNG BP'!$L169,'data 2026'!$V:$V,'TỔNG BP'!$C169,'data 2026'!$K:$K,'TỔNG BP'!W$1)/10^6</f>
        <v>0</v>
      </c>
      <c r="X169" s="381">
        <f>SUMIFS('data 2026'!$M:$M,'data 2026'!$E:$E,'TỔNG BP'!$L169,'data 2026'!$V:$V,'TỔNG BP'!$C169,'data 2026'!$K:$K,'TỔNG BP'!X$1)/10^6</f>
        <v>0</v>
      </c>
      <c r="Y169" s="381">
        <f>SUMIFS('data 2026'!$M:$M,'data 2026'!$E:$E,'TỔNG BP'!$L169,'data 2026'!$V:$V,'TỔNG BP'!$C169,'data 2026'!$K:$K,'TỔNG BP'!Y$1)/10^6</f>
        <v>0</v>
      </c>
      <c r="Z169" s="381">
        <f t="shared" si="7"/>
        <v>0</v>
      </c>
      <c r="AA169" s="382">
        <f>SUMIFS('Data 2025'!L:L,'Data 2025'!D:D,'TỔNG BP'!$L169,'Data 2025'!A:A,'TỔNG BP'!$C169)/10^6</f>
        <v>0</v>
      </c>
      <c r="AB169" s="386">
        <f t="shared" si="8"/>
        <v>0</v>
      </c>
      <c r="AC169" s="384">
        <f>IFERROR('TỔNG BP'!$AB169/'TỔNG BP'!$AA169,0)</f>
        <v>0</v>
      </c>
      <c r="AD169" s="66" t="e">
        <v>#N/A</v>
      </c>
    </row>
    <row r="170" spans="1:30" s="66" customFormat="1" ht="16.399999999999999" customHeight="1">
      <c r="A170" s="245" t="s">
        <v>801</v>
      </c>
      <c r="B170" s="245" t="s">
        <v>802</v>
      </c>
      <c r="C170" s="385" t="s">
        <v>1101</v>
      </c>
      <c r="D170" s="337" t="s">
        <v>405</v>
      </c>
      <c r="E170" s="338" t="s">
        <v>825</v>
      </c>
      <c r="F170" s="338" t="s">
        <v>906</v>
      </c>
      <c r="G170" s="338" t="s">
        <v>971</v>
      </c>
      <c r="H170" s="338" t="s">
        <v>38</v>
      </c>
      <c r="I170" s="337" t="s">
        <v>534</v>
      </c>
      <c r="J170" s="338" t="s">
        <v>1012</v>
      </c>
      <c r="K170" s="338" t="s">
        <v>827</v>
      </c>
      <c r="L170" s="380" t="s">
        <v>536</v>
      </c>
      <c r="M170" s="338" t="s">
        <v>1013</v>
      </c>
      <c r="N170" s="381">
        <f>SUMIFS('data 2026'!$M:$M,'data 2026'!$E:$E,'TỔNG BP'!$L170,'data 2026'!$V:$V,'TỔNG BP'!$C170,'data 2026'!$K:$K,'TỔNG BP'!N$1)/10^6</f>
        <v>0</v>
      </c>
      <c r="O170" s="381">
        <f>SUMIFS('data 2026'!$M:$M,'data 2026'!$E:$E,'TỔNG BP'!$L170,'data 2026'!$V:$V,'TỔNG BP'!$C170,'data 2026'!$K:$K,'TỔNG BP'!O$1)/10^6</f>
        <v>0</v>
      </c>
      <c r="P170" s="381">
        <f>SUMIFS('data 2026'!$M:$M,'data 2026'!$E:$E,'TỔNG BP'!$L170,'data 2026'!$V:$V,'TỔNG BP'!$C170,'data 2026'!$K:$K,'TỔNG BP'!P$1)/10^6</f>
        <v>0</v>
      </c>
      <c r="Q170" s="381">
        <f>SUMIFS('data 2026'!$M:$M,'data 2026'!$E:$E,'TỔNG BP'!$L170,'data 2026'!$V:$V,'TỔNG BP'!$C170,'data 2026'!$K:$K,'TỔNG BP'!Q$1)/10^6</f>
        <v>0</v>
      </c>
      <c r="R170" s="381">
        <f>SUMIFS('data 2026'!$M:$M,'data 2026'!$E:$E,'TỔNG BP'!$L170,'data 2026'!$V:$V,'TỔNG BP'!$C170,'data 2026'!$K:$K,'TỔNG BP'!R$1)/10^6</f>
        <v>0</v>
      </c>
      <c r="S170" s="381">
        <f>SUMIFS('data 2026'!$M:$M,'data 2026'!$E:$E,'TỔNG BP'!$L170,'data 2026'!$V:$V,'TỔNG BP'!$C170,'data 2026'!$K:$K,'TỔNG BP'!S$1)/10^6</f>
        <v>0</v>
      </c>
      <c r="T170" s="381">
        <f>SUMIFS('data 2026'!$M:$M,'data 2026'!$E:$E,'TỔNG BP'!$L170,'data 2026'!$V:$V,'TỔNG BP'!$C170,'data 2026'!$K:$K,'TỔNG BP'!T$1)/10^6</f>
        <v>0</v>
      </c>
      <c r="U170" s="381">
        <f>SUMIFS('data 2026'!$M:$M,'data 2026'!$E:$E,'TỔNG BP'!$L170,'data 2026'!$V:$V,'TỔNG BP'!$C170,'data 2026'!$K:$K,'TỔNG BP'!U$1)/10^6</f>
        <v>0</v>
      </c>
      <c r="V170" s="381">
        <f>SUMIFS('data 2026'!$M:$M,'data 2026'!$E:$E,'TỔNG BP'!$L170,'data 2026'!$V:$V,'TỔNG BP'!$C170,'data 2026'!$K:$K,'TỔNG BP'!V$1)/10^6</f>
        <v>0</v>
      </c>
      <c r="W170" s="381">
        <f>SUMIFS('data 2026'!$M:$M,'data 2026'!$E:$E,'TỔNG BP'!$L170,'data 2026'!$V:$V,'TỔNG BP'!$C170,'data 2026'!$K:$K,'TỔNG BP'!W$1)/10^6</f>
        <v>0</v>
      </c>
      <c r="X170" s="381">
        <f>SUMIFS('data 2026'!$M:$M,'data 2026'!$E:$E,'TỔNG BP'!$L170,'data 2026'!$V:$V,'TỔNG BP'!$C170,'data 2026'!$K:$K,'TỔNG BP'!X$1)/10^6</f>
        <v>0</v>
      </c>
      <c r="Y170" s="381">
        <f>SUMIFS('data 2026'!$M:$M,'data 2026'!$E:$E,'TỔNG BP'!$L170,'data 2026'!$V:$V,'TỔNG BP'!$C170,'data 2026'!$K:$K,'TỔNG BP'!Y$1)/10^6</f>
        <v>0</v>
      </c>
      <c r="Z170" s="381">
        <f t="shared" si="7"/>
        <v>0</v>
      </c>
      <c r="AA170" s="382">
        <f>SUMIFS('Data 2025'!L:L,'Data 2025'!D:D,'TỔNG BP'!$L170,'Data 2025'!A:A,'TỔNG BP'!$C170)/10^6</f>
        <v>0</v>
      </c>
      <c r="AB170" s="386">
        <f t="shared" si="8"/>
        <v>0</v>
      </c>
      <c r="AC170" s="384">
        <f>IFERROR('TỔNG BP'!$AB170/'TỔNG BP'!$AA170,0)</f>
        <v>0</v>
      </c>
      <c r="AD170" s="66" t="e">
        <v>#N/A</v>
      </c>
    </row>
    <row r="171" spans="1:30" s="66" customFormat="1" ht="16.399999999999999" customHeight="1">
      <c r="A171" s="244" t="s">
        <v>801</v>
      </c>
      <c r="B171" s="244" t="s">
        <v>802</v>
      </c>
      <c r="C171" s="385" t="s">
        <v>1101</v>
      </c>
      <c r="D171" s="337" t="s">
        <v>405</v>
      </c>
      <c r="E171" s="338" t="s">
        <v>825</v>
      </c>
      <c r="F171" s="338" t="s">
        <v>906</v>
      </c>
      <c r="G171" s="338" t="s">
        <v>971</v>
      </c>
      <c r="H171" s="338" t="s">
        <v>38</v>
      </c>
      <c r="I171" s="337" t="s">
        <v>538</v>
      </c>
      <c r="J171" s="338" t="s">
        <v>1014</v>
      </c>
      <c r="K171" s="338" t="s">
        <v>827</v>
      </c>
      <c r="L171" s="380" t="s">
        <v>540</v>
      </c>
      <c r="M171" s="338" t="s">
        <v>1015</v>
      </c>
      <c r="N171" s="381">
        <f>SUMIFS('data 2026'!$M:$M,'data 2026'!$E:$E,'TỔNG BP'!$L171,'data 2026'!$V:$V,'TỔNG BP'!$C171,'data 2026'!$K:$K,'TỔNG BP'!N$1)/10^6</f>
        <v>0</v>
      </c>
      <c r="O171" s="381">
        <f>SUMIFS('data 2026'!$M:$M,'data 2026'!$E:$E,'TỔNG BP'!$L171,'data 2026'!$V:$V,'TỔNG BP'!$C171,'data 2026'!$K:$K,'TỔNG BP'!O$1)/10^6</f>
        <v>0</v>
      </c>
      <c r="P171" s="381">
        <f>SUMIFS('data 2026'!$M:$M,'data 2026'!$E:$E,'TỔNG BP'!$L171,'data 2026'!$V:$V,'TỔNG BP'!$C171,'data 2026'!$K:$K,'TỔNG BP'!P$1)/10^6</f>
        <v>0</v>
      </c>
      <c r="Q171" s="381">
        <f>SUMIFS('data 2026'!$M:$M,'data 2026'!$E:$E,'TỔNG BP'!$L171,'data 2026'!$V:$V,'TỔNG BP'!$C171,'data 2026'!$K:$K,'TỔNG BP'!Q$1)/10^6</f>
        <v>0</v>
      </c>
      <c r="R171" s="381">
        <f>SUMIFS('data 2026'!$M:$M,'data 2026'!$E:$E,'TỔNG BP'!$L171,'data 2026'!$V:$V,'TỔNG BP'!$C171,'data 2026'!$K:$K,'TỔNG BP'!R$1)/10^6</f>
        <v>0</v>
      </c>
      <c r="S171" s="381">
        <f>SUMIFS('data 2026'!$M:$M,'data 2026'!$E:$E,'TỔNG BP'!$L171,'data 2026'!$V:$V,'TỔNG BP'!$C171,'data 2026'!$K:$K,'TỔNG BP'!S$1)/10^6</f>
        <v>0</v>
      </c>
      <c r="T171" s="381">
        <f>SUMIFS('data 2026'!$M:$M,'data 2026'!$E:$E,'TỔNG BP'!$L171,'data 2026'!$V:$V,'TỔNG BP'!$C171,'data 2026'!$K:$K,'TỔNG BP'!T$1)/10^6</f>
        <v>0</v>
      </c>
      <c r="U171" s="381">
        <f>SUMIFS('data 2026'!$M:$M,'data 2026'!$E:$E,'TỔNG BP'!$L171,'data 2026'!$V:$V,'TỔNG BP'!$C171,'data 2026'!$K:$K,'TỔNG BP'!U$1)/10^6</f>
        <v>0</v>
      </c>
      <c r="V171" s="381">
        <f>SUMIFS('data 2026'!$M:$M,'data 2026'!$E:$E,'TỔNG BP'!$L171,'data 2026'!$V:$V,'TỔNG BP'!$C171,'data 2026'!$K:$K,'TỔNG BP'!V$1)/10^6</f>
        <v>0</v>
      </c>
      <c r="W171" s="381">
        <f>SUMIFS('data 2026'!$M:$M,'data 2026'!$E:$E,'TỔNG BP'!$L171,'data 2026'!$V:$V,'TỔNG BP'!$C171,'data 2026'!$K:$K,'TỔNG BP'!W$1)/10^6</f>
        <v>0</v>
      </c>
      <c r="X171" s="381">
        <f>SUMIFS('data 2026'!$M:$M,'data 2026'!$E:$E,'TỔNG BP'!$L171,'data 2026'!$V:$V,'TỔNG BP'!$C171,'data 2026'!$K:$K,'TỔNG BP'!X$1)/10^6</f>
        <v>0</v>
      </c>
      <c r="Y171" s="381">
        <f>SUMIFS('data 2026'!$M:$M,'data 2026'!$E:$E,'TỔNG BP'!$L171,'data 2026'!$V:$V,'TỔNG BP'!$C171,'data 2026'!$K:$K,'TỔNG BP'!Y$1)/10^6</f>
        <v>0</v>
      </c>
      <c r="Z171" s="381">
        <f t="shared" si="7"/>
        <v>0</v>
      </c>
      <c r="AA171" s="382">
        <f>SUMIFS('Data 2025'!L:L,'Data 2025'!D:D,'TỔNG BP'!$L171,'Data 2025'!A:A,'TỔNG BP'!$C171)/10^6</f>
        <v>0</v>
      </c>
      <c r="AB171" s="386">
        <f t="shared" si="8"/>
        <v>0</v>
      </c>
      <c r="AC171" s="384">
        <f>IFERROR('TỔNG BP'!$AB171/'TỔNG BP'!$AA171,0)</f>
        <v>0</v>
      </c>
      <c r="AD171" s="66" t="e">
        <v>#N/A</v>
      </c>
    </row>
    <row r="172" spans="1:30" s="66" customFormat="1" ht="16.399999999999999" customHeight="1">
      <c r="A172" s="245" t="s">
        <v>801</v>
      </c>
      <c r="B172" s="245" t="s">
        <v>802</v>
      </c>
      <c r="C172" s="385" t="s">
        <v>1101</v>
      </c>
      <c r="D172" s="337" t="s">
        <v>405</v>
      </c>
      <c r="E172" s="338" t="s">
        <v>825</v>
      </c>
      <c r="F172" s="338" t="s">
        <v>1016</v>
      </c>
      <c r="G172" s="338" t="s">
        <v>971</v>
      </c>
      <c r="H172" s="338" t="s">
        <v>63</v>
      </c>
      <c r="I172" s="337" t="s">
        <v>543</v>
      </c>
      <c r="J172" s="338" t="s">
        <v>1017</v>
      </c>
      <c r="K172" s="338" t="s">
        <v>827</v>
      </c>
      <c r="L172" s="380" t="s">
        <v>545</v>
      </c>
      <c r="M172" s="338" t="s">
        <v>544</v>
      </c>
      <c r="N172" s="381">
        <f>SUMIFS('data 2026'!$M:$M,'data 2026'!$E:$E,'TỔNG BP'!$L172,'data 2026'!$V:$V,'TỔNG BP'!$C172,'data 2026'!$K:$K,'TỔNG BP'!N$1)/10^6</f>
        <v>0</v>
      </c>
      <c r="O172" s="381">
        <f>SUMIFS('data 2026'!$M:$M,'data 2026'!$E:$E,'TỔNG BP'!$L172,'data 2026'!$V:$V,'TỔNG BP'!$C172,'data 2026'!$K:$K,'TỔNG BP'!O$1)/10^6</f>
        <v>0</v>
      </c>
      <c r="P172" s="381">
        <f>SUMIFS('data 2026'!$M:$M,'data 2026'!$E:$E,'TỔNG BP'!$L172,'data 2026'!$V:$V,'TỔNG BP'!$C172,'data 2026'!$K:$K,'TỔNG BP'!P$1)/10^6</f>
        <v>0</v>
      </c>
      <c r="Q172" s="381">
        <f>SUMIFS('data 2026'!$M:$M,'data 2026'!$E:$E,'TỔNG BP'!$L172,'data 2026'!$V:$V,'TỔNG BP'!$C172,'data 2026'!$K:$K,'TỔNG BP'!Q$1)/10^6</f>
        <v>0</v>
      </c>
      <c r="R172" s="381">
        <f>SUMIFS('data 2026'!$M:$M,'data 2026'!$E:$E,'TỔNG BP'!$L172,'data 2026'!$V:$V,'TỔNG BP'!$C172,'data 2026'!$K:$K,'TỔNG BP'!R$1)/10^6</f>
        <v>0</v>
      </c>
      <c r="S172" s="381">
        <f>SUMIFS('data 2026'!$M:$M,'data 2026'!$E:$E,'TỔNG BP'!$L172,'data 2026'!$V:$V,'TỔNG BP'!$C172,'data 2026'!$K:$K,'TỔNG BP'!S$1)/10^6</f>
        <v>0</v>
      </c>
      <c r="T172" s="381">
        <f>SUMIFS('data 2026'!$M:$M,'data 2026'!$E:$E,'TỔNG BP'!$L172,'data 2026'!$V:$V,'TỔNG BP'!$C172,'data 2026'!$K:$K,'TỔNG BP'!T$1)/10^6</f>
        <v>0</v>
      </c>
      <c r="U172" s="381">
        <f>SUMIFS('data 2026'!$M:$M,'data 2026'!$E:$E,'TỔNG BP'!$L172,'data 2026'!$V:$V,'TỔNG BP'!$C172,'data 2026'!$K:$K,'TỔNG BP'!U$1)/10^6</f>
        <v>0</v>
      </c>
      <c r="V172" s="381">
        <f>SUMIFS('data 2026'!$M:$M,'data 2026'!$E:$E,'TỔNG BP'!$L172,'data 2026'!$V:$V,'TỔNG BP'!$C172,'data 2026'!$K:$K,'TỔNG BP'!V$1)/10^6</f>
        <v>0</v>
      </c>
      <c r="W172" s="381">
        <f>SUMIFS('data 2026'!$M:$M,'data 2026'!$E:$E,'TỔNG BP'!$L172,'data 2026'!$V:$V,'TỔNG BP'!$C172,'data 2026'!$K:$K,'TỔNG BP'!W$1)/10^6</f>
        <v>0</v>
      </c>
      <c r="X172" s="381">
        <f>SUMIFS('data 2026'!$M:$M,'data 2026'!$E:$E,'TỔNG BP'!$L172,'data 2026'!$V:$V,'TỔNG BP'!$C172,'data 2026'!$K:$K,'TỔNG BP'!X$1)/10^6</f>
        <v>0</v>
      </c>
      <c r="Y172" s="381">
        <f>SUMIFS('data 2026'!$M:$M,'data 2026'!$E:$E,'TỔNG BP'!$L172,'data 2026'!$V:$V,'TỔNG BP'!$C172,'data 2026'!$K:$K,'TỔNG BP'!Y$1)/10^6</f>
        <v>0</v>
      </c>
      <c r="Z172" s="381">
        <f t="shared" si="7"/>
        <v>0</v>
      </c>
      <c r="AA172" s="382">
        <f>SUMIFS('Data 2025'!L:L,'Data 2025'!D:D,'TỔNG BP'!$L172,'Data 2025'!A:A,'TỔNG BP'!$C172)/10^6</f>
        <v>0</v>
      </c>
      <c r="AB172" s="386">
        <f t="shared" si="8"/>
        <v>0</v>
      </c>
      <c r="AC172" s="384">
        <f>IFERROR('TỔNG BP'!$AB172/'TỔNG BP'!$AA172,0)</f>
        <v>0</v>
      </c>
      <c r="AD172" s="66" t="s">
        <v>1153</v>
      </c>
    </row>
    <row r="173" spans="1:30" s="66" customFormat="1" ht="16.399999999999999" customHeight="1">
      <c r="A173" s="244" t="s">
        <v>801</v>
      </c>
      <c r="B173" s="244" t="s">
        <v>802</v>
      </c>
      <c r="C173" s="385" t="s">
        <v>1101</v>
      </c>
      <c r="D173" s="337" t="s">
        <v>405</v>
      </c>
      <c r="E173" s="338" t="s">
        <v>825</v>
      </c>
      <c r="F173" s="338" t="s">
        <v>1016</v>
      </c>
      <c r="G173" s="338" t="s">
        <v>971</v>
      </c>
      <c r="H173" s="338" t="s">
        <v>63</v>
      </c>
      <c r="I173" s="337" t="s">
        <v>546</v>
      </c>
      <c r="J173" s="338" t="s">
        <v>1018</v>
      </c>
      <c r="K173" s="338" t="s">
        <v>827</v>
      </c>
      <c r="L173" s="380" t="s">
        <v>548</v>
      </c>
      <c r="M173" s="338" t="s">
        <v>547</v>
      </c>
      <c r="N173" s="381">
        <f>SUMIFS('data 2026'!$M:$M,'data 2026'!$E:$E,'TỔNG BP'!$L173,'data 2026'!$V:$V,'TỔNG BP'!$C173,'data 2026'!$K:$K,'TỔNG BP'!N$1)/10^6</f>
        <v>0</v>
      </c>
      <c r="O173" s="381">
        <f>SUMIFS('data 2026'!$M:$M,'data 2026'!$E:$E,'TỔNG BP'!$L173,'data 2026'!$V:$V,'TỔNG BP'!$C173,'data 2026'!$K:$K,'TỔNG BP'!O$1)/10^6</f>
        <v>0</v>
      </c>
      <c r="P173" s="381">
        <f>SUMIFS('data 2026'!$M:$M,'data 2026'!$E:$E,'TỔNG BP'!$L173,'data 2026'!$V:$V,'TỔNG BP'!$C173,'data 2026'!$K:$K,'TỔNG BP'!P$1)/10^6</f>
        <v>0</v>
      </c>
      <c r="Q173" s="381">
        <f>SUMIFS('data 2026'!$M:$M,'data 2026'!$E:$E,'TỔNG BP'!$L173,'data 2026'!$V:$V,'TỔNG BP'!$C173,'data 2026'!$K:$K,'TỔNG BP'!Q$1)/10^6</f>
        <v>0</v>
      </c>
      <c r="R173" s="381">
        <f>SUMIFS('data 2026'!$M:$M,'data 2026'!$E:$E,'TỔNG BP'!$L173,'data 2026'!$V:$V,'TỔNG BP'!$C173,'data 2026'!$K:$K,'TỔNG BP'!R$1)/10^6</f>
        <v>0</v>
      </c>
      <c r="S173" s="381">
        <f>SUMIFS('data 2026'!$M:$M,'data 2026'!$E:$E,'TỔNG BP'!$L173,'data 2026'!$V:$V,'TỔNG BP'!$C173,'data 2026'!$K:$K,'TỔNG BP'!S$1)/10^6</f>
        <v>0</v>
      </c>
      <c r="T173" s="381">
        <f>SUMIFS('data 2026'!$M:$M,'data 2026'!$E:$E,'TỔNG BP'!$L173,'data 2026'!$V:$V,'TỔNG BP'!$C173,'data 2026'!$K:$K,'TỔNG BP'!T$1)/10^6</f>
        <v>0</v>
      </c>
      <c r="U173" s="381">
        <f>SUMIFS('data 2026'!$M:$M,'data 2026'!$E:$E,'TỔNG BP'!$L173,'data 2026'!$V:$V,'TỔNG BP'!$C173,'data 2026'!$K:$K,'TỔNG BP'!U$1)/10^6</f>
        <v>0</v>
      </c>
      <c r="V173" s="381">
        <f>SUMIFS('data 2026'!$M:$M,'data 2026'!$E:$E,'TỔNG BP'!$L173,'data 2026'!$V:$V,'TỔNG BP'!$C173,'data 2026'!$K:$K,'TỔNG BP'!V$1)/10^6</f>
        <v>0</v>
      </c>
      <c r="W173" s="381">
        <f>SUMIFS('data 2026'!$M:$M,'data 2026'!$E:$E,'TỔNG BP'!$L173,'data 2026'!$V:$V,'TỔNG BP'!$C173,'data 2026'!$K:$K,'TỔNG BP'!W$1)/10^6</f>
        <v>0</v>
      </c>
      <c r="X173" s="381">
        <f>SUMIFS('data 2026'!$M:$M,'data 2026'!$E:$E,'TỔNG BP'!$L173,'data 2026'!$V:$V,'TỔNG BP'!$C173,'data 2026'!$K:$K,'TỔNG BP'!X$1)/10^6</f>
        <v>0</v>
      </c>
      <c r="Y173" s="381">
        <f>SUMIFS('data 2026'!$M:$M,'data 2026'!$E:$E,'TỔNG BP'!$L173,'data 2026'!$V:$V,'TỔNG BP'!$C173,'data 2026'!$K:$K,'TỔNG BP'!Y$1)/10^6</f>
        <v>0</v>
      </c>
      <c r="Z173" s="381">
        <f t="shared" si="7"/>
        <v>0</v>
      </c>
      <c r="AA173" s="382">
        <f>SUMIFS('Data 2025'!L:L,'Data 2025'!D:D,'TỔNG BP'!$L173,'Data 2025'!A:A,'TỔNG BP'!$C173)/10^6</f>
        <v>0</v>
      </c>
      <c r="AB173" s="386">
        <f t="shared" si="8"/>
        <v>0</v>
      </c>
      <c r="AC173" s="384">
        <f>IFERROR('TỔNG BP'!$AB173/'TỔNG BP'!$AA173,0)</f>
        <v>0</v>
      </c>
      <c r="AD173" s="66" t="s">
        <v>1153</v>
      </c>
    </row>
    <row r="174" spans="1:30" s="66" customFormat="1" ht="16.399999999999999" customHeight="1">
      <c r="A174" s="245" t="s">
        <v>801</v>
      </c>
      <c r="B174" s="245" t="s">
        <v>802</v>
      </c>
      <c r="C174" s="385" t="s">
        <v>1101</v>
      </c>
      <c r="D174" s="337" t="s">
        <v>405</v>
      </c>
      <c r="E174" s="338" t="s">
        <v>825</v>
      </c>
      <c r="F174" s="338" t="s">
        <v>854</v>
      </c>
      <c r="G174" s="338" t="s">
        <v>971</v>
      </c>
      <c r="H174" s="338" t="s">
        <v>1076</v>
      </c>
      <c r="I174" s="337" t="s">
        <v>260</v>
      </c>
      <c r="J174" s="338" t="s">
        <v>911</v>
      </c>
      <c r="K174" s="338" t="s">
        <v>827</v>
      </c>
      <c r="L174" s="380" t="s">
        <v>549</v>
      </c>
      <c r="M174" s="338" t="s">
        <v>261</v>
      </c>
      <c r="N174" s="381">
        <f>SUMIFS('data 2026'!$M:$M,'data 2026'!$E:$E,'TỔNG BP'!$L174,'data 2026'!$V:$V,'TỔNG BP'!$C174,'data 2026'!$K:$K,'TỔNG BP'!N$1)/10^6</f>
        <v>0</v>
      </c>
      <c r="O174" s="381">
        <f>SUMIFS('data 2026'!$M:$M,'data 2026'!$E:$E,'TỔNG BP'!$L174,'data 2026'!$V:$V,'TỔNG BP'!$C174,'data 2026'!$K:$K,'TỔNG BP'!O$1)/10^6</f>
        <v>0</v>
      </c>
      <c r="P174" s="381">
        <f>SUMIFS('data 2026'!$M:$M,'data 2026'!$E:$E,'TỔNG BP'!$L174,'data 2026'!$V:$V,'TỔNG BP'!$C174,'data 2026'!$K:$K,'TỔNG BP'!P$1)/10^6</f>
        <v>0</v>
      </c>
      <c r="Q174" s="381">
        <f>SUMIFS('data 2026'!$M:$M,'data 2026'!$E:$E,'TỔNG BP'!$L174,'data 2026'!$V:$V,'TỔNG BP'!$C174,'data 2026'!$K:$K,'TỔNG BP'!Q$1)/10^6</f>
        <v>0</v>
      </c>
      <c r="R174" s="381">
        <f>SUMIFS('data 2026'!$M:$M,'data 2026'!$E:$E,'TỔNG BP'!$L174,'data 2026'!$V:$V,'TỔNG BP'!$C174,'data 2026'!$K:$K,'TỔNG BP'!R$1)/10^6</f>
        <v>0</v>
      </c>
      <c r="S174" s="381">
        <f>SUMIFS('data 2026'!$M:$M,'data 2026'!$E:$E,'TỔNG BP'!$L174,'data 2026'!$V:$V,'TỔNG BP'!$C174,'data 2026'!$K:$K,'TỔNG BP'!S$1)/10^6</f>
        <v>0</v>
      </c>
      <c r="T174" s="381">
        <f>SUMIFS('data 2026'!$M:$M,'data 2026'!$E:$E,'TỔNG BP'!$L174,'data 2026'!$V:$V,'TỔNG BP'!$C174,'data 2026'!$K:$K,'TỔNG BP'!T$1)/10^6</f>
        <v>0</v>
      </c>
      <c r="U174" s="381">
        <f>SUMIFS('data 2026'!$M:$M,'data 2026'!$E:$E,'TỔNG BP'!$L174,'data 2026'!$V:$V,'TỔNG BP'!$C174,'data 2026'!$K:$K,'TỔNG BP'!U$1)/10^6</f>
        <v>0</v>
      </c>
      <c r="V174" s="381">
        <f>SUMIFS('data 2026'!$M:$M,'data 2026'!$E:$E,'TỔNG BP'!$L174,'data 2026'!$V:$V,'TỔNG BP'!$C174,'data 2026'!$K:$K,'TỔNG BP'!V$1)/10^6</f>
        <v>0</v>
      </c>
      <c r="W174" s="381">
        <f>SUMIFS('data 2026'!$M:$M,'data 2026'!$E:$E,'TỔNG BP'!$L174,'data 2026'!$V:$V,'TỔNG BP'!$C174,'data 2026'!$K:$K,'TỔNG BP'!W$1)/10^6</f>
        <v>0</v>
      </c>
      <c r="X174" s="381">
        <f>SUMIFS('data 2026'!$M:$M,'data 2026'!$E:$E,'TỔNG BP'!$L174,'data 2026'!$V:$V,'TỔNG BP'!$C174,'data 2026'!$K:$K,'TỔNG BP'!X$1)/10^6</f>
        <v>0</v>
      </c>
      <c r="Y174" s="381">
        <f>SUMIFS('data 2026'!$M:$M,'data 2026'!$E:$E,'TỔNG BP'!$L174,'data 2026'!$V:$V,'TỔNG BP'!$C174,'data 2026'!$K:$K,'TỔNG BP'!Y$1)/10^6</f>
        <v>0</v>
      </c>
      <c r="Z174" s="381">
        <f t="shared" si="7"/>
        <v>0</v>
      </c>
      <c r="AA174" s="382">
        <f>SUMIFS('Data 2025'!L:L,'Data 2025'!D:D,'TỔNG BP'!$L174,'Data 2025'!A:A,'TỔNG BP'!$C174)/10^6</f>
        <v>0</v>
      </c>
      <c r="AB174" s="386">
        <f t="shared" si="8"/>
        <v>0</v>
      </c>
      <c r="AC174" s="384">
        <f>IFERROR('TỔNG BP'!$AB174/'TỔNG BP'!$AA174,0)</f>
        <v>0</v>
      </c>
      <c r="AD174" s="66" t="s">
        <v>1144</v>
      </c>
    </row>
    <row r="175" spans="1:30" s="66" customFormat="1" ht="16.399999999999999" customHeight="1">
      <c r="A175" s="244" t="s">
        <v>801</v>
      </c>
      <c r="B175" s="244" t="s">
        <v>802</v>
      </c>
      <c r="C175" s="385" t="s">
        <v>1101</v>
      </c>
      <c r="D175" s="337" t="s">
        <v>405</v>
      </c>
      <c r="E175" s="338" t="s">
        <v>825</v>
      </c>
      <c r="F175" s="338" t="s">
        <v>854</v>
      </c>
      <c r="G175" s="338" t="s">
        <v>971</v>
      </c>
      <c r="H175" s="338" t="s">
        <v>1076</v>
      </c>
      <c r="I175" s="337" t="s">
        <v>263</v>
      </c>
      <c r="J175" s="338" t="s">
        <v>912</v>
      </c>
      <c r="K175" s="338" t="s">
        <v>827</v>
      </c>
      <c r="L175" s="380" t="s">
        <v>550</v>
      </c>
      <c r="M175" s="338" t="s">
        <v>264</v>
      </c>
      <c r="N175" s="381">
        <f>SUMIFS('data 2026'!$M:$M,'data 2026'!$E:$E,'TỔNG BP'!$L175,'data 2026'!$V:$V,'TỔNG BP'!$C175,'data 2026'!$K:$K,'TỔNG BP'!N$1)/10^6</f>
        <v>0</v>
      </c>
      <c r="O175" s="381">
        <f>SUMIFS('data 2026'!$M:$M,'data 2026'!$E:$E,'TỔNG BP'!$L175,'data 2026'!$V:$V,'TỔNG BP'!$C175,'data 2026'!$K:$K,'TỔNG BP'!O$1)/10^6</f>
        <v>0</v>
      </c>
      <c r="P175" s="381">
        <f>SUMIFS('data 2026'!$M:$M,'data 2026'!$E:$E,'TỔNG BP'!$L175,'data 2026'!$V:$V,'TỔNG BP'!$C175,'data 2026'!$K:$K,'TỔNG BP'!P$1)/10^6</f>
        <v>0</v>
      </c>
      <c r="Q175" s="381">
        <f>SUMIFS('data 2026'!$M:$M,'data 2026'!$E:$E,'TỔNG BP'!$L175,'data 2026'!$V:$V,'TỔNG BP'!$C175,'data 2026'!$K:$K,'TỔNG BP'!Q$1)/10^6</f>
        <v>0</v>
      </c>
      <c r="R175" s="381">
        <f>SUMIFS('data 2026'!$M:$M,'data 2026'!$E:$E,'TỔNG BP'!$L175,'data 2026'!$V:$V,'TỔNG BP'!$C175,'data 2026'!$K:$K,'TỔNG BP'!R$1)/10^6</f>
        <v>0</v>
      </c>
      <c r="S175" s="381">
        <f>SUMIFS('data 2026'!$M:$M,'data 2026'!$E:$E,'TỔNG BP'!$L175,'data 2026'!$V:$V,'TỔNG BP'!$C175,'data 2026'!$K:$K,'TỔNG BP'!S$1)/10^6</f>
        <v>0</v>
      </c>
      <c r="T175" s="381">
        <f>SUMIFS('data 2026'!$M:$M,'data 2026'!$E:$E,'TỔNG BP'!$L175,'data 2026'!$V:$V,'TỔNG BP'!$C175,'data 2026'!$K:$K,'TỔNG BP'!T$1)/10^6</f>
        <v>0</v>
      </c>
      <c r="U175" s="381">
        <f>SUMIFS('data 2026'!$M:$M,'data 2026'!$E:$E,'TỔNG BP'!$L175,'data 2026'!$V:$V,'TỔNG BP'!$C175,'data 2026'!$K:$K,'TỔNG BP'!U$1)/10^6</f>
        <v>0</v>
      </c>
      <c r="V175" s="381">
        <f>SUMIFS('data 2026'!$M:$M,'data 2026'!$E:$E,'TỔNG BP'!$L175,'data 2026'!$V:$V,'TỔNG BP'!$C175,'data 2026'!$K:$K,'TỔNG BP'!V$1)/10^6</f>
        <v>0</v>
      </c>
      <c r="W175" s="381">
        <f>SUMIFS('data 2026'!$M:$M,'data 2026'!$E:$E,'TỔNG BP'!$L175,'data 2026'!$V:$V,'TỔNG BP'!$C175,'data 2026'!$K:$K,'TỔNG BP'!W$1)/10^6</f>
        <v>0</v>
      </c>
      <c r="X175" s="381">
        <f>SUMIFS('data 2026'!$M:$M,'data 2026'!$E:$E,'TỔNG BP'!$L175,'data 2026'!$V:$V,'TỔNG BP'!$C175,'data 2026'!$K:$K,'TỔNG BP'!X$1)/10^6</f>
        <v>0</v>
      </c>
      <c r="Y175" s="381">
        <f>SUMIFS('data 2026'!$M:$M,'data 2026'!$E:$E,'TỔNG BP'!$L175,'data 2026'!$V:$V,'TỔNG BP'!$C175,'data 2026'!$K:$K,'TỔNG BP'!Y$1)/10^6</f>
        <v>0</v>
      </c>
      <c r="Z175" s="381">
        <f t="shared" si="7"/>
        <v>0</v>
      </c>
      <c r="AA175" s="382">
        <f>SUMIFS('Data 2025'!L:L,'Data 2025'!D:D,'TỔNG BP'!$L175,'Data 2025'!A:A,'TỔNG BP'!$C175)/10^6</f>
        <v>0</v>
      </c>
      <c r="AB175" s="386">
        <f t="shared" si="8"/>
        <v>0</v>
      </c>
      <c r="AC175" s="384">
        <f>IFERROR('TỔNG BP'!$AB175/'TỔNG BP'!$AA175,0)</f>
        <v>0</v>
      </c>
      <c r="AD175" s="66" t="s">
        <v>1144</v>
      </c>
    </row>
    <row r="176" spans="1:30" s="66" customFormat="1" ht="16.399999999999999" customHeight="1">
      <c r="A176" s="245" t="s">
        <v>801</v>
      </c>
      <c r="B176" s="245" t="s">
        <v>802</v>
      </c>
      <c r="C176" s="385" t="s">
        <v>1101</v>
      </c>
      <c r="D176" s="337" t="s">
        <v>405</v>
      </c>
      <c r="E176" s="338" t="s">
        <v>825</v>
      </c>
      <c r="F176" s="338" t="s">
        <v>854</v>
      </c>
      <c r="G176" s="338" t="s">
        <v>971</v>
      </c>
      <c r="H176" s="338" t="s">
        <v>1076</v>
      </c>
      <c r="I176" s="337" t="s">
        <v>266</v>
      </c>
      <c r="J176" s="338" t="s">
        <v>913</v>
      </c>
      <c r="K176" s="338" t="s">
        <v>827</v>
      </c>
      <c r="L176" s="380" t="s">
        <v>551</v>
      </c>
      <c r="M176" s="338" t="s">
        <v>267</v>
      </c>
      <c r="N176" s="381">
        <f>SUMIFS('data 2026'!$M:$M,'data 2026'!$E:$E,'TỔNG BP'!$L176,'data 2026'!$V:$V,'TỔNG BP'!$C176,'data 2026'!$K:$K,'TỔNG BP'!N$1)/10^6</f>
        <v>0</v>
      </c>
      <c r="O176" s="381">
        <f>SUMIFS('data 2026'!$M:$M,'data 2026'!$E:$E,'TỔNG BP'!$L176,'data 2026'!$V:$V,'TỔNG BP'!$C176,'data 2026'!$K:$K,'TỔNG BP'!O$1)/10^6</f>
        <v>0</v>
      </c>
      <c r="P176" s="381">
        <f>SUMIFS('data 2026'!$M:$M,'data 2026'!$E:$E,'TỔNG BP'!$L176,'data 2026'!$V:$V,'TỔNG BP'!$C176,'data 2026'!$K:$K,'TỔNG BP'!P$1)/10^6</f>
        <v>0</v>
      </c>
      <c r="Q176" s="381">
        <f>SUMIFS('data 2026'!$M:$M,'data 2026'!$E:$E,'TỔNG BP'!$L176,'data 2026'!$V:$V,'TỔNG BP'!$C176,'data 2026'!$K:$K,'TỔNG BP'!Q$1)/10^6</f>
        <v>0</v>
      </c>
      <c r="R176" s="381">
        <f>SUMIFS('data 2026'!$M:$M,'data 2026'!$E:$E,'TỔNG BP'!$L176,'data 2026'!$V:$V,'TỔNG BP'!$C176,'data 2026'!$K:$K,'TỔNG BP'!R$1)/10^6</f>
        <v>0</v>
      </c>
      <c r="S176" s="381">
        <f>SUMIFS('data 2026'!$M:$M,'data 2026'!$E:$E,'TỔNG BP'!$L176,'data 2026'!$V:$V,'TỔNG BP'!$C176,'data 2026'!$K:$K,'TỔNG BP'!S$1)/10^6</f>
        <v>0</v>
      </c>
      <c r="T176" s="381">
        <f>SUMIFS('data 2026'!$M:$M,'data 2026'!$E:$E,'TỔNG BP'!$L176,'data 2026'!$V:$V,'TỔNG BP'!$C176,'data 2026'!$K:$K,'TỔNG BP'!T$1)/10^6</f>
        <v>0</v>
      </c>
      <c r="U176" s="381">
        <f>SUMIFS('data 2026'!$M:$M,'data 2026'!$E:$E,'TỔNG BP'!$L176,'data 2026'!$V:$V,'TỔNG BP'!$C176,'data 2026'!$K:$K,'TỔNG BP'!U$1)/10^6</f>
        <v>0</v>
      </c>
      <c r="V176" s="381">
        <f>SUMIFS('data 2026'!$M:$M,'data 2026'!$E:$E,'TỔNG BP'!$L176,'data 2026'!$V:$V,'TỔNG BP'!$C176,'data 2026'!$K:$K,'TỔNG BP'!V$1)/10^6</f>
        <v>0</v>
      </c>
      <c r="W176" s="381">
        <f>SUMIFS('data 2026'!$M:$M,'data 2026'!$E:$E,'TỔNG BP'!$L176,'data 2026'!$V:$V,'TỔNG BP'!$C176,'data 2026'!$K:$K,'TỔNG BP'!W$1)/10^6</f>
        <v>0</v>
      </c>
      <c r="X176" s="381">
        <f>SUMIFS('data 2026'!$M:$M,'data 2026'!$E:$E,'TỔNG BP'!$L176,'data 2026'!$V:$V,'TỔNG BP'!$C176,'data 2026'!$K:$K,'TỔNG BP'!X$1)/10^6</f>
        <v>0</v>
      </c>
      <c r="Y176" s="381">
        <f>SUMIFS('data 2026'!$M:$M,'data 2026'!$E:$E,'TỔNG BP'!$L176,'data 2026'!$V:$V,'TỔNG BP'!$C176,'data 2026'!$K:$K,'TỔNG BP'!Y$1)/10^6</f>
        <v>0</v>
      </c>
      <c r="Z176" s="381">
        <f t="shared" si="7"/>
        <v>0</v>
      </c>
      <c r="AA176" s="382">
        <f>SUMIFS('Data 2025'!L:L,'Data 2025'!D:D,'TỔNG BP'!$L176,'Data 2025'!A:A,'TỔNG BP'!$C176)/10^6</f>
        <v>0</v>
      </c>
      <c r="AB176" s="386">
        <f t="shared" si="8"/>
        <v>0</v>
      </c>
      <c r="AC176" s="384">
        <f>IFERROR('TỔNG BP'!$AB176/'TỔNG BP'!$AA176,0)</f>
        <v>0</v>
      </c>
      <c r="AD176" s="66" t="s">
        <v>1144</v>
      </c>
    </row>
    <row r="177" spans="1:30" s="66" customFormat="1" ht="16.399999999999999" customHeight="1">
      <c r="A177" s="244" t="s">
        <v>801</v>
      </c>
      <c r="B177" s="244" t="s">
        <v>802</v>
      </c>
      <c r="C177" s="385" t="s">
        <v>1101</v>
      </c>
      <c r="D177" s="337" t="s">
        <v>405</v>
      </c>
      <c r="E177" s="338" t="s">
        <v>825</v>
      </c>
      <c r="F177" s="338" t="s">
        <v>914</v>
      </c>
      <c r="G177" s="338" t="s">
        <v>971</v>
      </c>
      <c r="H177" s="338" t="s">
        <v>915</v>
      </c>
      <c r="I177" s="337" t="s">
        <v>270</v>
      </c>
      <c r="J177" s="338" t="s">
        <v>915</v>
      </c>
      <c r="K177" s="338" t="s">
        <v>827</v>
      </c>
      <c r="L177" s="380" t="s">
        <v>552</v>
      </c>
      <c r="M177" s="338" t="s">
        <v>49</v>
      </c>
      <c r="N177" s="381">
        <f>SUMIFS('data 2026'!$M:$M,'data 2026'!$E:$E,'TỔNG BP'!$L177,'data 2026'!$V:$V,'TỔNG BP'!$C177,'data 2026'!$K:$K,'TỔNG BP'!N$1)/10^6</f>
        <v>0</v>
      </c>
      <c r="O177" s="381">
        <f>SUMIFS('data 2026'!$M:$M,'data 2026'!$E:$E,'TỔNG BP'!$L177,'data 2026'!$V:$V,'TỔNG BP'!$C177,'data 2026'!$K:$K,'TỔNG BP'!O$1)/10^6</f>
        <v>0</v>
      </c>
      <c r="P177" s="381">
        <f>SUMIFS('data 2026'!$M:$M,'data 2026'!$E:$E,'TỔNG BP'!$L177,'data 2026'!$V:$V,'TỔNG BP'!$C177,'data 2026'!$K:$K,'TỔNG BP'!P$1)/10^6</f>
        <v>0</v>
      </c>
      <c r="Q177" s="381">
        <f>SUMIFS('data 2026'!$M:$M,'data 2026'!$E:$E,'TỔNG BP'!$L177,'data 2026'!$V:$V,'TỔNG BP'!$C177,'data 2026'!$K:$K,'TỔNG BP'!Q$1)/10^6</f>
        <v>0</v>
      </c>
      <c r="R177" s="381">
        <f>SUMIFS('data 2026'!$M:$M,'data 2026'!$E:$E,'TỔNG BP'!$L177,'data 2026'!$V:$V,'TỔNG BP'!$C177,'data 2026'!$K:$K,'TỔNG BP'!R$1)/10^6</f>
        <v>0</v>
      </c>
      <c r="S177" s="381">
        <f>SUMIFS('data 2026'!$M:$M,'data 2026'!$E:$E,'TỔNG BP'!$L177,'data 2026'!$V:$V,'TỔNG BP'!$C177,'data 2026'!$K:$K,'TỔNG BP'!S$1)/10^6</f>
        <v>0</v>
      </c>
      <c r="T177" s="381">
        <f>SUMIFS('data 2026'!$M:$M,'data 2026'!$E:$E,'TỔNG BP'!$L177,'data 2026'!$V:$V,'TỔNG BP'!$C177,'data 2026'!$K:$K,'TỔNG BP'!T$1)/10^6</f>
        <v>0</v>
      </c>
      <c r="U177" s="381">
        <f>SUMIFS('data 2026'!$M:$M,'data 2026'!$E:$E,'TỔNG BP'!$L177,'data 2026'!$V:$V,'TỔNG BP'!$C177,'data 2026'!$K:$K,'TỔNG BP'!U$1)/10^6</f>
        <v>0</v>
      </c>
      <c r="V177" s="381">
        <f>SUMIFS('data 2026'!$M:$M,'data 2026'!$E:$E,'TỔNG BP'!$L177,'data 2026'!$V:$V,'TỔNG BP'!$C177,'data 2026'!$K:$K,'TỔNG BP'!V$1)/10^6</f>
        <v>0</v>
      </c>
      <c r="W177" s="381">
        <f>SUMIFS('data 2026'!$M:$M,'data 2026'!$E:$E,'TỔNG BP'!$L177,'data 2026'!$V:$V,'TỔNG BP'!$C177,'data 2026'!$K:$K,'TỔNG BP'!W$1)/10^6</f>
        <v>0</v>
      </c>
      <c r="X177" s="381">
        <f>SUMIFS('data 2026'!$M:$M,'data 2026'!$E:$E,'TỔNG BP'!$L177,'data 2026'!$V:$V,'TỔNG BP'!$C177,'data 2026'!$K:$K,'TỔNG BP'!X$1)/10^6</f>
        <v>0</v>
      </c>
      <c r="Y177" s="381">
        <f>SUMIFS('data 2026'!$M:$M,'data 2026'!$E:$E,'TỔNG BP'!$L177,'data 2026'!$V:$V,'TỔNG BP'!$C177,'data 2026'!$K:$K,'TỔNG BP'!Y$1)/10^6</f>
        <v>0</v>
      </c>
      <c r="Z177" s="381">
        <f t="shared" si="7"/>
        <v>0</v>
      </c>
      <c r="AA177" s="382">
        <f>SUMIFS('Data 2025'!L:L,'Data 2025'!D:D,'TỔNG BP'!$L177,'Data 2025'!A:A,'TỔNG BP'!$C177)/10^6</f>
        <v>0</v>
      </c>
      <c r="AB177" s="386">
        <f t="shared" si="8"/>
        <v>0</v>
      </c>
      <c r="AC177" s="384">
        <f>IFERROR('TỔNG BP'!$AB177/'TỔNG BP'!$AA177,0)</f>
        <v>0</v>
      </c>
      <c r="AD177" s="66" t="s">
        <v>49</v>
      </c>
    </row>
    <row r="178" spans="1:30" s="66" customFormat="1" ht="16.399999999999999" customHeight="1">
      <c r="A178" s="245" t="s">
        <v>801</v>
      </c>
      <c r="B178" s="245" t="s">
        <v>802</v>
      </c>
      <c r="C178" s="385" t="s">
        <v>1101</v>
      </c>
      <c r="D178" s="337" t="s">
        <v>405</v>
      </c>
      <c r="E178" s="338" t="s">
        <v>825</v>
      </c>
      <c r="F178" s="338" t="s">
        <v>914</v>
      </c>
      <c r="G178" s="338" t="s">
        <v>971</v>
      </c>
      <c r="H178" s="338" t="s">
        <v>915</v>
      </c>
      <c r="I178" s="337" t="s">
        <v>270</v>
      </c>
      <c r="J178" s="338" t="s">
        <v>915</v>
      </c>
      <c r="K178" s="338" t="s">
        <v>827</v>
      </c>
      <c r="L178" s="380" t="s">
        <v>553</v>
      </c>
      <c r="M178" s="338" t="s">
        <v>49</v>
      </c>
      <c r="N178" s="381">
        <f>SUMIFS('data 2026'!$M:$M,'data 2026'!$E:$E,'TỔNG BP'!$L178,'data 2026'!$V:$V,'TỔNG BP'!$C178,'data 2026'!$K:$K,'TỔNG BP'!N$1)/10^6</f>
        <v>0</v>
      </c>
      <c r="O178" s="381">
        <f>SUMIFS('data 2026'!$M:$M,'data 2026'!$E:$E,'TỔNG BP'!$L178,'data 2026'!$V:$V,'TỔNG BP'!$C178,'data 2026'!$K:$K,'TỔNG BP'!O$1)/10^6</f>
        <v>0</v>
      </c>
      <c r="P178" s="381">
        <f>SUMIFS('data 2026'!$M:$M,'data 2026'!$E:$E,'TỔNG BP'!$L178,'data 2026'!$V:$V,'TỔNG BP'!$C178,'data 2026'!$K:$K,'TỔNG BP'!P$1)/10^6</f>
        <v>0</v>
      </c>
      <c r="Q178" s="381">
        <f>SUMIFS('data 2026'!$M:$M,'data 2026'!$E:$E,'TỔNG BP'!$L178,'data 2026'!$V:$V,'TỔNG BP'!$C178,'data 2026'!$K:$K,'TỔNG BP'!Q$1)/10^6</f>
        <v>0</v>
      </c>
      <c r="R178" s="381">
        <f>SUMIFS('data 2026'!$M:$M,'data 2026'!$E:$E,'TỔNG BP'!$L178,'data 2026'!$V:$V,'TỔNG BP'!$C178,'data 2026'!$K:$K,'TỔNG BP'!R$1)/10^6</f>
        <v>0</v>
      </c>
      <c r="S178" s="381">
        <f>SUMIFS('data 2026'!$M:$M,'data 2026'!$E:$E,'TỔNG BP'!$L178,'data 2026'!$V:$V,'TỔNG BP'!$C178,'data 2026'!$K:$K,'TỔNG BP'!S$1)/10^6</f>
        <v>0</v>
      </c>
      <c r="T178" s="381">
        <f>SUMIFS('data 2026'!$M:$M,'data 2026'!$E:$E,'TỔNG BP'!$L178,'data 2026'!$V:$V,'TỔNG BP'!$C178,'data 2026'!$K:$K,'TỔNG BP'!T$1)/10^6</f>
        <v>0</v>
      </c>
      <c r="U178" s="381">
        <f>SUMIFS('data 2026'!$M:$M,'data 2026'!$E:$E,'TỔNG BP'!$L178,'data 2026'!$V:$V,'TỔNG BP'!$C178,'data 2026'!$K:$K,'TỔNG BP'!U$1)/10^6</f>
        <v>0</v>
      </c>
      <c r="V178" s="381">
        <f>SUMIFS('data 2026'!$M:$M,'data 2026'!$E:$E,'TỔNG BP'!$L178,'data 2026'!$V:$V,'TỔNG BP'!$C178,'data 2026'!$K:$K,'TỔNG BP'!V$1)/10^6</f>
        <v>0</v>
      </c>
      <c r="W178" s="381">
        <f>SUMIFS('data 2026'!$M:$M,'data 2026'!$E:$E,'TỔNG BP'!$L178,'data 2026'!$V:$V,'TỔNG BP'!$C178,'data 2026'!$K:$K,'TỔNG BP'!W$1)/10^6</f>
        <v>0</v>
      </c>
      <c r="X178" s="381">
        <f>SUMIFS('data 2026'!$M:$M,'data 2026'!$E:$E,'TỔNG BP'!$L178,'data 2026'!$V:$V,'TỔNG BP'!$C178,'data 2026'!$K:$K,'TỔNG BP'!X$1)/10^6</f>
        <v>0</v>
      </c>
      <c r="Y178" s="381">
        <f>SUMIFS('data 2026'!$M:$M,'data 2026'!$E:$E,'TỔNG BP'!$L178,'data 2026'!$V:$V,'TỔNG BP'!$C178,'data 2026'!$K:$K,'TỔNG BP'!Y$1)/10^6</f>
        <v>0</v>
      </c>
      <c r="Z178" s="381">
        <f t="shared" si="7"/>
        <v>0</v>
      </c>
      <c r="AA178" s="382">
        <f>SUMIFS('Data 2025'!L:L,'Data 2025'!D:D,'TỔNG BP'!$L178,'Data 2025'!A:A,'TỔNG BP'!$C178)/10^6</f>
        <v>0</v>
      </c>
      <c r="AB178" s="386">
        <f t="shared" si="8"/>
        <v>0</v>
      </c>
      <c r="AC178" s="384">
        <f>IFERROR('TỔNG BP'!$AB178/'TỔNG BP'!$AA178,0)</f>
        <v>0</v>
      </c>
      <c r="AD178" s="66" t="s">
        <v>49</v>
      </c>
    </row>
    <row r="179" spans="1:30" s="66" customFormat="1" ht="16.399999999999999" customHeight="1">
      <c r="A179" s="244" t="s">
        <v>801</v>
      </c>
      <c r="B179" s="244" t="s">
        <v>802</v>
      </c>
      <c r="C179" s="385" t="s">
        <v>1101</v>
      </c>
      <c r="D179" s="337" t="s">
        <v>405</v>
      </c>
      <c r="E179" s="338" t="s">
        <v>825</v>
      </c>
      <c r="F179" s="338" t="s">
        <v>903</v>
      </c>
      <c r="G179" s="338" t="s">
        <v>971</v>
      </c>
      <c r="H179" s="338" t="s">
        <v>1080</v>
      </c>
      <c r="I179" s="337" t="s">
        <v>554</v>
      </c>
      <c r="J179" s="338" t="s">
        <v>1019</v>
      </c>
      <c r="K179" s="338" t="s">
        <v>827</v>
      </c>
      <c r="L179" s="380" t="s">
        <v>556</v>
      </c>
      <c r="M179" s="338" t="s">
        <v>555</v>
      </c>
      <c r="N179" s="381">
        <f>SUMIFS('data 2026'!$M:$M,'data 2026'!$E:$E,'TỔNG BP'!$L179,'data 2026'!$V:$V,'TỔNG BP'!$C179,'data 2026'!$K:$K,'TỔNG BP'!N$1)/10^6</f>
        <v>0</v>
      </c>
      <c r="O179" s="381">
        <f>SUMIFS('data 2026'!$M:$M,'data 2026'!$E:$E,'TỔNG BP'!$L179,'data 2026'!$V:$V,'TỔNG BP'!$C179,'data 2026'!$K:$K,'TỔNG BP'!O$1)/10^6</f>
        <v>0</v>
      </c>
      <c r="P179" s="381">
        <f>SUMIFS('data 2026'!$M:$M,'data 2026'!$E:$E,'TỔNG BP'!$L179,'data 2026'!$V:$V,'TỔNG BP'!$C179,'data 2026'!$K:$K,'TỔNG BP'!P$1)/10^6</f>
        <v>0</v>
      </c>
      <c r="Q179" s="381">
        <f>SUMIFS('data 2026'!$M:$M,'data 2026'!$E:$E,'TỔNG BP'!$L179,'data 2026'!$V:$V,'TỔNG BP'!$C179,'data 2026'!$K:$K,'TỔNG BP'!Q$1)/10^6</f>
        <v>0</v>
      </c>
      <c r="R179" s="381">
        <f>SUMIFS('data 2026'!$M:$M,'data 2026'!$E:$E,'TỔNG BP'!$L179,'data 2026'!$V:$V,'TỔNG BP'!$C179,'data 2026'!$K:$K,'TỔNG BP'!R$1)/10^6</f>
        <v>0</v>
      </c>
      <c r="S179" s="381">
        <f>SUMIFS('data 2026'!$M:$M,'data 2026'!$E:$E,'TỔNG BP'!$L179,'data 2026'!$V:$V,'TỔNG BP'!$C179,'data 2026'!$K:$K,'TỔNG BP'!S$1)/10^6</f>
        <v>0</v>
      </c>
      <c r="T179" s="381">
        <f>SUMIFS('data 2026'!$M:$M,'data 2026'!$E:$E,'TỔNG BP'!$L179,'data 2026'!$V:$V,'TỔNG BP'!$C179,'data 2026'!$K:$K,'TỔNG BP'!T$1)/10^6</f>
        <v>0</v>
      </c>
      <c r="U179" s="381">
        <f>SUMIFS('data 2026'!$M:$M,'data 2026'!$E:$E,'TỔNG BP'!$L179,'data 2026'!$V:$V,'TỔNG BP'!$C179,'data 2026'!$K:$K,'TỔNG BP'!U$1)/10^6</f>
        <v>0</v>
      </c>
      <c r="V179" s="381">
        <f>SUMIFS('data 2026'!$M:$M,'data 2026'!$E:$E,'TỔNG BP'!$L179,'data 2026'!$V:$V,'TỔNG BP'!$C179,'data 2026'!$K:$K,'TỔNG BP'!V$1)/10^6</f>
        <v>0</v>
      </c>
      <c r="W179" s="381">
        <f>SUMIFS('data 2026'!$M:$M,'data 2026'!$E:$E,'TỔNG BP'!$L179,'data 2026'!$V:$V,'TỔNG BP'!$C179,'data 2026'!$K:$K,'TỔNG BP'!W$1)/10^6</f>
        <v>0</v>
      </c>
      <c r="X179" s="381">
        <f>SUMIFS('data 2026'!$M:$M,'data 2026'!$E:$E,'TỔNG BP'!$L179,'data 2026'!$V:$V,'TỔNG BP'!$C179,'data 2026'!$K:$K,'TỔNG BP'!X$1)/10^6</f>
        <v>0</v>
      </c>
      <c r="Y179" s="381">
        <f>SUMIFS('data 2026'!$M:$M,'data 2026'!$E:$E,'TỔNG BP'!$L179,'data 2026'!$V:$V,'TỔNG BP'!$C179,'data 2026'!$K:$K,'TỔNG BP'!Y$1)/10^6</f>
        <v>0</v>
      </c>
      <c r="Z179" s="381">
        <f t="shared" si="7"/>
        <v>0</v>
      </c>
      <c r="AA179" s="382">
        <f>SUMIFS('Data 2025'!L:L,'Data 2025'!D:D,'TỔNG BP'!$L179,'Data 2025'!A:A,'TỔNG BP'!$C179)/10^6</f>
        <v>0</v>
      </c>
      <c r="AB179" s="386">
        <f t="shared" si="8"/>
        <v>0</v>
      </c>
      <c r="AC179" s="384">
        <f>IFERROR('TỔNG BP'!$AB179/'TỔNG BP'!$AA179,0)</f>
        <v>0</v>
      </c>
      <c r="AD179" s="66" t="e">
        <v>#N/A</v>
      </c>
    </row>
    <row r="180" spans="1:30" s="66" customFormat="1" ht="16.399999999999999" customHeight="1">
      <c r="A180" s="245" t="s">
        <v>801</v>
      </c>
      <c r="B180" s="245" t="s">
        <v>802</v>
      </c>
      <c r="C180" s="385" t="s">
        <v>1101</v>
      </c>
      <c r="D180" s="337" t="s">
        <v>405</v>
      </c>
      <c r="E180" s="338" t="s">
        <v>825</v>
      </c>
      <c r="F180" s="338" t="s">
        <v>917</v>
      </c>
      <c r="G180" s="338" t="s">
        <v>971</v>
      </c>
      <c r="H180" s="338" t="s">
        <v>1081</v>
      </c>
      <c r="I180" s="337" t="s">
        <v>277</v>
      </c>
      <c r="J180" s="338" t="s">
        <v>918</v>
      </c>
      <c r="K180" s="338" t="s">
        <v>827</v>
      </c>
      <c r="L180" s="380" t="s">
        <v>557</v>
      </c>
      <c r="M180" s="338" t="s">
        <v>278</v>
      </c>
      <c r="N180" s="381">
        <f>SUMIFS('data 2026'!$M:$M,'data 2026'!$E:$E,'TỔNG BP'!$L180,'data 2026'!$V:$V,'TỔNG BP'!$C180,'data 2026'!$K:$K,'TỔNG BP'!N$1)/10^6</f>
        <v>0</v>
      </c>
      <c r="O180" s="381">
        <f>SUMIFS('data 2026'!$M:$M,'data 2026'!$E:$E,'TỔNG BP'!$L180,'data 2026'!$V:$V,'TỔNG BP'!$C180,'data 2026'!$K:$K,'TỔNG BP'!O$1)/10^6</f>
        <v>0</v>
      </c>
      <c r="P180" s="381">
        <f>SUMIFS('data 2026'!$M:$M,'data 2026'!$E:$E,'TỔNG BP'!$L180,'data 2026'!$V:$V,'TỔNG BP'!$C180,'data 2026'!$K:$K,'TỔNG BP'!P$1)/10^6</f>
        <v>0</v>
      </c>
      <c r="Q180" s="381">
        <f>SUMIFS('data 2026'!$M:$M,'data 2026'!$E:$E,'TỔNG BP'!$L180,'data 2026'!$V:$V,'TỔNG BP'!$C180,'data 2026'!$K:$K,'TỔNG BP'!Q$1)/10^6</f>
        <v>0</v>
      </c>
      <c r="R180" s="381">
        <f>SUMIFS('data 2026'!$M:$M,'data 2026'!$E:$E,'TỔNG BP'!$L180,'data 2026'!$V:$V,'TỔNG BP'!$C180,'data 2026'!$K:$K,'TỔNG BP'!R$1)/10^6</f>
        <v>0</v>
      </c>
      <c r="S180" s="381">
        <f>SUMIFS('data 2026'!$M:$M,'data 2026'!$E:$E,'TỔNG BP'!$L180,'data 2026'!$V:$V,'TỔNG BP'!$C180,'data 2026'!$K:$K,'TỔNG BP'!S$1)/10^6</f>
        <v>0</v>
      </c>
      <c r="T180" s="381">
        <f>SUMIFS('data 2026'!$M:$M,'data 2026'!$E:$E,'TỔNG BP'!$L180,'data 2026'!$V:$V,'TỔNG BP'!$C180,'data 2026'!$K:$K,'TỔNG BP'!T$1)/10^6</f>
        <v>0</v>
      </c>
      <c r="U180" s="381">
        <f>SUMIFS('data 2026'!$M:$M,'data 2026'!$E:$E,'TỔNG BP'!$L180,'data 2026'!$V:$V,'TỔNG BP'!$C180,'data 2026'!$K:$K,'TỔNG BP'!U$1)/10^6</f>
        <v>0</v>
      </c>
      <c r="V180" s="381">
        <f>SUMIFS('data 2026'!$M:$M,'data 2026'!$E:$E,'TỔNG BP'!$L180,'data 2026'!$V:$V,'TỔNG BP'!$C180,'data 2026'!$K:$K,'TỔNG BP'!V$1)/10^6</f>
        <v>0</v>
      </c>
      <c r="W180" s="381">
        <f>SUMIFS('data 2026'!$M:$M,'data 2026'!$E:$E,'TỔNG BP'!$L180,'data 2026'!$V:$V,'TỔNG BP'!$C180,'data 2026'!$K:$K,'TỔNG BP'!W$1)/10^6</f>
        <v>0</v>
      </c>
      <c r="X180" s="381">
        <f>SUMIFS('data 2026'!$M:$M,'data 2026'!$E:$E,'TỔNG BP'!$L180,'data 2026'!$V:$V,'TỔNG BP'!$C180,'data 2026'!$K:$K,'TỔNG BP'!X$1)/10^6</f>
        <v>0</v>
      </c>
      <c r="Y180" s="381">
        <f>SUMIFS('data 2026'!$M:$M,'data 2026'!$E:$E,'TỔNG BP'!$L180,'data 2026'!$V:$V,'TỔNG BP'!$C180,'data 2026'!$K:$K,'TỔNG BP'!Y$1)/10^6</f>
        <v>0</v>
      </c>
      <c r="Z180" s="381">
        <f t="shared" si="7"/>
        <v>0</v>
      </c>
      <c r="AA180" s="382">
        <f>SUMIFS('Data 2025'!L:L,'Data 2025'!D:D,'TỔNG BP'!$L180,'Data 2025'!A:A,'TỔNG BP'!$C180)/10^6</f>
        <v>0</v>
      </c>
      <c r="AB180" s="386">
        <f t="shared" si="8"/>
        <v>0</v>
      </c>
      <c r="AC180" s="384">
        <f>IFERROR('TỔNG BP'!$AB180/'TỔNG BP'!$AA180,0)</f>
        <v>0</v>
      </c>
      <c r="AD180" s="66" t="e">
        <v>#N/A</v>
      </c>
    </row>
    <row r="181" spans="1:30" s="66" customFormat="1" ht="16.399999999999999" customHeight="1">
      <c r="A181" s="244" t="s">
        <v>801</v>
      </c>
      <c r="B181" s="244" t="s">
        <v>802</v>
      </c>
      <c r="C181" s="385" t="s">
        <v>1101</v>
      </c>
      <c r="D181" s="337" t="s">
        <v>405</v>
      </c>
      <c r="E181" s="338" t="s">
        <v>825</v>
      </c>
      <c r="F181" s="338" t="s">
        <v>917</v>
      </c>
      <c r="G181" s="338" t="s">
        <v>971</v>
      </c>
      <c r="H181" s="338" t="s">
        <v>1081</v>
      </c>
      <c r="I181" s="337" t="s">
        <v>280</v>
      </c>
      <c r="J181" s="338" t="s">
        <v>919</v>
      </c>
      <c r="K181" s="338" t="s">
        <v>827</v>
      </c>
      <c r="L181" s="380" t="s">
        <v>558</v>
      </c>
      <c r="M181" s="338" t="s">
        <v>281</v>
      </c>
      <c r="N181" s="381">
        <f>SUMIFS('data 2026'!$M:$M,'data 2026'!$E:$E,'TỔNG BP'!$L181,'data 2026'!$V:$V,'TỔNG BP'!$C181,'data 2026'!$K:$K,'TỔNG BP'!N$1)/10^6</f>
        <v>0</v>
      </c>
      <c r="O181" s="381">
        <f>SUMIFS('data 2026'!$M:$M,'data 2026'!$E:$E,'TỔNG BP'!$L181,'data 2026'!$V:$V,'TỔNG BP'!$C181,'data 2026'!$K:$K,'TỔNG BP'!O$1)/10^6</f>
        <v>0</v>
      </c>
      <c r="P181" s="381">
        <f>SUMIFS('data 2026'!$M:$M,'data 2026'!$E:$E,'TỔNG BP'!$L181,'data 2026'!$V:$V,'TỔNG BP'!$C181,'data 2026'!$K:$K,'TỔNG BP'!P$1)/10^6</f>
        <v>0</v>
      </c>
      <c r="Q181" s="381">
        <f>SUMIFS('data 2026'!$M:$M,'data 2026'!$E:$E,'TỔNG BP'!$L181,'data 2026'!$V:$V,'TỔNG BP'!$C181,'data 2026'!$K:$K,'TỔNG BP'!Q$1)/10^6</f>
        <v>0</v>
      </c>
      <c r="R181" s="381">
        <f>SUMIFS('data 2026'!$M:$M,'data 2026'!$E:$E,'TỔNG BP'!$L181,'data 2026'!$V:$V,'TỔNG BP'!$C181,'data 2026'!$K:$K,'TỔNG BP'!R$1)/10^6</f>
        <v>0</v>
      </c>
      <c r="S181" s="381">
        <f>SUMIFS('data 2026'!$M:$M,'data 2026'!$E:$E,'TỔNG BP'!$L181,'data 2026'!$V:$V,'TỔNG BP'!$C181,'data 2026'!$K:$K,'TỔNG BP'!S$1)/10^6</f>
        <v>0</v>
      </c>
      <c r="T181" s="381">
        <f>SUMIFS('data 2026'!$M:$M,'data 2026'!$E:$E,'TỔNG BP'!$L181,'data 2026'!$V:$V,'TỔNG BP'!$C181,'data 2026'!$K:$K,'TỔNG BP'!T$1)/10^6</f>
        <v>0</v>
      </c>
      <c r="U181" s="381">
        <f>SUMIFS('data 2026'!$M:$M,'data 2026'!$E:$E,'TỔNG BP'!$L181,'data 2026'!$V:$V,'TỔNG BP'!$C181,'data 2026'!$K:$K,'TỔNG BP'!U$1)/10^6</f>
        <v>0</v>
      </c>
      <c r="V181" s="381">
        <f>SUMIFS('data 2026'!$M:$M,'data 2026'!$E:$E,'TỔNG BP'!$L181,'data 2026'!$V:$V,'TỔNG BP'!$C181,'data 2026'!$K:$K,'TỔNG BP'!V$1)/10^6</f>
        <v>0</v>
      </c>
      <c r="W181" s="381">
        <f>SUMIFS('data 2026'!$M:$M,'data 2026'!$E:$E,'TỔNG BP'!$L181,'data 2026'!$V:$V,'TỔNG BP'!$C181,'data 2026'!$K:$K,'TỔNG BP'!W$1)/10^6</f>
        <v>0</v>
      </c>
      <c r="X181" s="381">
        <f>SUMIFS('data 2026'!$M:$M,'data 2026'!$E:$E,'TỔNG BP'!$L181,'data 2026'!$V:$V,'TỔNG BP'!$C181,'data 2026'!$K:$K,'TỔNG BP'!X$1)/10^6</f>
        <v>0</v>
      </c>
      <c r="Y181" s="381">
        <f>SUMIFS('data 2026'!$M:$M,'data 2026'!$E:$E,'TỔNG BP'!$L181,'data 2026'!$V:$V,'TỔNG BP'!$C181,'data 2026'!$K:$K,'TỔNG BP'!Y$1)/10^6</f>
        <v>0</v>
      </c>
      <c r="Z181" s="381">
        <f t="shared" si="7"/>
        <v>0</v>
      </c>
      <c r="AA181" s="382">
        <f>SUMIFS('Data 2025'!L:L,'Data 2025'!D:D,'TỔNG BP'!$L181,'Data 2025'!A:A,'TỔNG BP'!$C181)/10^6</f>
        <v>0</v>
      </c>
      <c r="AB181" s="386">
        <f t="shared" si="8"/>
        <v>0</v>
      </c>
      <c r="AC181" s="384">
        <f>IFERROR('TỔNG BP'!$AB181/'TỔNG BP'!$AA181,0)</f>
        <v>0</v>
      </c>
      <c r="AD181" s="66" t="s">
        <v>1145</v>
      </c>
    </row>
    <row r="182" spans="1:30" s="66" customFormat="1" ht="16.399999999999999" customHeight="1">
      <c r="A182" s="245" t="s">
        <v>801</v>
      </c>
      <c r="B182" s="245" t="s">
        <v>802</v>
      </c>
      <c r="C182" s="385" t="s">
        <v>1101</v>
      </c>
      <c r="D182" s="337" t="s">
        <v>405</v>
      </c>
      <c r="E182" s="338" t="s">
        <v>825</v>
      </c>
      <c r="F182" s="338" t="s">
        <v>917</v>
      </c>
      <c r="G182" s="338" t="s">
        <v>971</v>
      </c>
      <c r="H182" s="338" t="s">
        <v>1081</v>
      </c>
      <c r="I182" s="337" t="s">
        <v>283</v>
      </c>
      <c r="J182" s="338" t="s">
        <v>284</v>
      </c>
      <c r="K182" s="338" t="s">
        <v>827</v>
      </c>
      <c r="L182" s="380" t="s">
        <v>559</v>
      </c>
      <c r="M182" s="338" t="s">
        <v>284</v>
      </c>
      <c r="N182" s="381">
        <f>SUMIFS('data 2026'!$M:$M,'data 2026'!$E:$E,'TỔNG BP'!$L182,'data 2026'!$V:$V,'TỔNG BP'!$C182,'data 2026'!$K:$K,'TỔNG BP'!N$1)/10^6</f>
        <v>0</v>
      </c>
      <c r="O182" s="381">
        <f>SUMIFS('data 2026'!$M:$M,'data 2026'!$E:$E,'TỔNG BP'!$L182,'data 2026'!$V:$V,'TỔNG BP'!$C182,'data 2026'!$K:$K,'TỔNG BP'!O$1)/10^6</f>
        <v>0</v>
      </c>
      <c r="P182" s="381">
        <f>SUMIFS('data 2026'!$M:$M,'data 2026'!$E:$E,'TỔNG BP'!$L182,'data 2026'!$V:$V,'TỔNG BP'!$C182,'data 2026'!$K:$K,'TỔNG BP'!P$1)/10^6</f>
        <v>0</v>
      </c>
      <c r="Q182" s="381">
        <f>SUMIFS('data 2026'!$M:$M,'data 2026'!$E:$E,'TỔNG BP'!$L182,'data 2026'!$V:$V,'TỔNG BP'!$C182,'data 2026'!$K:$K,'TỔNG BP'!Q$1)/10^6</f>
        <v>0</v>
      </c>
      <c r="R182" s="381">
        <f>SUMIFS('data 2026'!$M:$M,'data 2026'!$E:$E,'TỔNG BP'!$L182,'data 2026'!$V:$V,'TỔNG BP'!$C182,'data 2026'!$K:$K,'TỔNG BP'!R$1)/10^6</f>
        <v>0</v>
      </c>
      <c r="S182" s="381">
        <f>SUMIFS('data 2026'!$M:$M,'data 2026'!$E:$E,'TỔNG BP'!$L182,'data 2026'!$V:$V,'TỔNG BP'!$C182,'data 2026'!$K:$K,'TỔNG BP'!S$1)/10^6</f>
        <v>0</v>
      </c>
      <c r="T182" s="381">
        <f>SUMIFS('data 2026'!$M:$M,'data 2026'!$E:$E,'TỔNG BP'!$L182,'data 2026'!$V:$V,'TỔNG BP'!$C182,'data 2026'!$K:$K,'TỔNG BP'!T$1)/10^6</f>
        <v>0</v>
      </c>
      <c r="U182" s="381">
        <f>SUMIFS('data 2026'!$M:$M,'data 2026'!$E:$E,'TỔNG BP'!$L182,'data 2026'!$V:$V,'TỔNG BP'!$C182,'data 2026'!$K:$K,'TỔNG BP'!U$1)/10^6</f>
        <v>0</v>
      </c>
      <c r="V182" s="381">
        <f>SUMIFS('data 2026'!$M:$M,'data 2026'!$E:$E,'TỔNG BP'!$L182,'data 2026'!$V:$V,'TỔNG BP'!$C182,'data 2026'!$K:$K,'TỔNG BP'!V$1)/10^6</f>
        <v>0</v>
      </c>
      <c r="W182" s="381">
        <f>SUMIFS('data 2026'!$M:$M,'data 2026'!$E:$E,'TỔNG BP'!$L182,'data 2026'!$V:$V,'TỔNG BP'!$C182,'data 2026'!$K:$K,'TỔNG BP'!W$1)/10^6</f>
        <v>0</v>
      </c>
      <c r="X182" s="381">
        <f>SUMIFS('data 2026'!$M:$M,'data 2026'!$E:$E,'TỔNG BP'!$L182,'data 2026'!$V:$V,'TỔNG BP'!$C182,'data 2026'!$K:$K,'TỔNG BP'!X$1)/10^6</f>
        <v>0</v>
      </c>
      <c r="Y182" s="381">
        <f>SUMIFS('data 2026'!$M:$M,'data 2026'!$E:$E,'TỔNG BP'!$L182,'data 2026'!$V:$V,'TỔNG BP'!$C182,'data 2026'!$K:$K,'TỔNG BP'!Y$1)/10^6</f>
        <v>0</v>
      </c>
      <c r="Z182" s="381">
        <f t="shared" si="7"/>
        <v>0</v>
      </c>
      <c r="AA182" s="382">
        <f>SUMIFS('Data 2025'!L:L,'Data 2025'!D:D,'TỔNG BP'!$L182,'Data 2025'!A:A,'TỔNG BP'!$C182)/10^6</f>
        <v>0</v>
      </c>
      <c r="AB182" s="386">
        <f t="shared" si="8"/>
        <v>0</v>
      </c>
      <c r="AC182" s="384">
        <f>IFERROR('TỔNG BP'!$AB182/'TỔNG BP'!$AA182,0)</f>
        <v>0</v>
      </c>
      <c r="AD182" s="66" t="e">
        <v>#N/A</v>
      </c>
    </row>
    <row r="183" spans="1:30" s="66" customFormat="1" ht="16.399999999999999" customHeight="1">
      <c r="A183" s="244" t="s">
        <v>801</v>
      </c>
      <c r="B183" s="244" t="s">
        <v>802</v>
      </c>
      <c r="C183" s="385" t="s">
        <v>1101</v>
      </c>
      <c r="D183" s="337" t="s">
        <v>405</v>
      </c>
      <c r="E183" s="338" t="s">
        <v>825</v>
      </c>
      <c r="F183" s="338" t="s">
        <v>917</v>
      </c>
      <c r="G183" s="338" t="s">
        <v>971</v>
      </c>
      <c r="H183" s="338" t="s">
        <v>1081</v>
      </c>
      <c r="I183" s="337" t="s">
        <v>286</v>
      </c>
      <c r="J183" s="338" t="s">
        <v>920</v>
      </c>
      <c r="K183" s="338" t="s">
        <v>827</v>
      </c>
      <c r="L183" s="380" t="s">
        <v>560</v>
      </c>
      <c r="M183" s="338" t="s">
        <v>287</v>
      </c>
      <c r="N183" s="381">
        <f>SUMIFS('data 2026'!$M:$M,'data 2026'!$E:$E,'TỔNG BP'!$L183,'data 2026'!$V:$V,'TỔNG BP'!$C183,'data 2026'!$K:$K,'TỔNG BP'!N$1)/10^6</f>
        <v>0</v>
      </c>
      <c r="O183" s="381">
        <f>SUMIFS('data 2026'!$M:$M,'data 2026'!$E:$E,'TỔNG BP'!$L183,'data 2026'!$V:$V,'TỔNG BP'!$C183,'data 2026'!$K:$K,'TỔNG BP'!O$1)/10^6</f>
        <v>0</v>
      </c>
      <c r="P183" s="381">
        <f>SUMIFS('data 2026'!$M:$M,'data 2026'!$E:$E,'TỔNG BP'!$L183,'data 2026'!$V:$V,'TỔNG BP'!$C183,'data 2026'!$K:$K,'TỔNG BP'!P$1)/10^6</f>
        <v>0</v>
      </c>
      <c r="Q183" s="381">
        <f>SUMIFS('data 2026'!$M:$M,'data 2026'!$E:$E,'TỔNG BP'!$L183,'data 2026'!$V:$V,'TỔNG BP'!$C183,'data 2026'!$K:$K,'TỔNG BP'!Q$1)/10^6</f>
        <v>0</v>
      </c>
      <c r="R183" s="381">
        <f>SUMIFS('data 2026'!$M:$M,'data 2026'!$E:$E,'TỔNG BP'!$L183,'data 2026'!$V:$V,'TỔNG BP'!$C183,'data 2026'!$K:$K,'TỔNG BP'!R$1)/10^6</f>
        <v>0</v>
      </c>
      <c r="S183" s="381">
        <f>SUMIFS('data 2026'!$M:$M,'data 2026'!$E:$E,'TỔNG BP'!$L183,'data 2026'!$V:$V,'TỔNG BP'!$C183,'data 2026'!$K:$K,'TỔNG BP'!S$1)/10^6</f>
        <v>0</v>
      </c>
      <c r="T183" s="381">
        <f>SUMIFS('data 2026'!$M:$M,'data 2026'!$E:$E,'TỔNG BP'!$L183,'data 2026'!$V:$V,'TỔNG BP'!$C183,'data 2026'!$K:$K,'TỔNG BP'!T$1)/10^6</f>
        <v>0</v>
      </c>
      <c r="U183" s="381">
        <f>SUMIFS('data 2026'!$M:$M,'data 2026'!$E:$E,'TỔNG BP'!$L183,'data 2026'!$V:$V,'TỔNG BP'!$C183,'data 2026'!$K:$K,'TỔNG BP'!U$1)/10^6</f>
        <v>0</v>
      </c>
      <c r="V183" s="381">
        <f>SUMIFS('data 2026'!$M:$M,'data 2026'!$E:$E,'TỔNG BP'!$L183,'data 2026'!$V:$V,'TỔNG BP'!$C183,'data 2026'!$K:$K,'TỔNG BP'!V$1)/10^6</f>
        <v>0</v>
      </c>
      <c r="W183" s="381">
        <f>SUMIFS('data 2026'!$M:$M,'data 2026'!$E:$E,'TỔNG BP'!$L183,'data 2026'!$V:$V,'TỔNG BP'!$C183,'data 2026'!$K:$K,'TỔNG BP'!W$1)/10^6</f>
        <v>0</v>
      </c>
      <c r="X183" s="381">
        <f>SUMIFS('data 2026'!$M:$M,'data 2026'!$E:$E,'TỔNG BP'!$L183,'data 2026'!$V:$V,'TỔNG BP'!$C183,'data 2026'!$K:$K,'TỔNG BP'!X$1)/10^6</f>
        <v>0</v>
      </c>
      <c r="Y183" s="381">
        <f>SUMIFS('data 2026'!$M:$M,'data 2026'!$E:$E,'TỔNG BP'!$L183,'data 2026'!$V:$V,'TỔNG BP'!$C183,'data 2026'!$K:$K,'TỔNG BP'!Y$1)/10^6</f>
        <v>0</v>
      </c>
      <c r="Z183" s="381">
        <f t="shared" si="7"/>
        <v>0</v>
      </c>
      <c r="AA183" s="382">
        <f>SUMIFS('Data 2025'!L:L,'Data 2025'!D:D,'TỔNG BP'!$L183,'Data 2025'!A:A,'TỔNG BP'!$C183)/10^6</f>
        <v>0</v>
      </c>
      <c r="AB183" s="386">
        <f t="shared" si="8"/>
        <v>0</v>
      </c>
      <c r="AC183" s="384">
        <f>IFERROR('TỔNG BP'!$AB183/'TỔNG BP'!$AA183,0)</f>
        <v>0</v>
      </c>
      <c r="AD183" s="66" t="e">
        <v>#N/A</v>
      </c>
    </row>
    <row r="184" spans="1:30" s="66" customFormat="1" ht="16.399999999999999" customHeight="1">
      <c r="A184" s="245" t="s">
        <v>801</v>
      </c>
      <c r="B184" s="245" t="s">
        <v>802</v>
      </c>
      <c r="C184" s="385" t="s">
        <v>1101</v>
      </c>
      <c r="D184" s="337" t="s">
        <v>405</v>
      </c>
      <c r="E184" s="338" t="s">
        <v>825</v>
      </c>
      <c r="F184" s="338" t="s">
        <v>1020</v>
      </c>
      <c r="G184" s="338" t="s">
        <v>971</v>
      </c>
      <c r="H184" s="338" t="s">
        <v>1096</v>
      </c>
      <c r="I184" s="337" t="s">
        <v>562</v>
      </c>
      <c r="J184" s="338" t="s">
        <v>1021</v>
      </c>
      <c r="K184" s="338" t="s">
        <v>827</v>
      </c>
      <c r="L184" s="380" t="s">
        <v>564</v>
      </c>
      <c r="M184" s="338" t="s">
        <v>563</v>
      </c>
      <c r="N184" s="381">
        <f>SUMIFS('data 2026'!$M:$M,'data 2026'!$E:$E,'TỔNG BP'!$L184,'data 2026'!$V:$V,'TỔNG BP'!$C184,'data 2026'!$K:$K,'TỔNG BP'!N$1)/10^6</f>
        <v>0</v>
      </c>
      <c r="O184" s="381">
        <f>SUMIFS('data 2026'!$M:$M,'data 2026'!$E:$E,'TỔNG BP'!$L184,'data 2026'!$V:$V,'TỔNG BP'!$C184,'data 2026'!$K:$K,'TỔNG BP'!O$1)/10^6</f>
        <v>0</v>
      </c>
      <c r="P184" s="381">
        <f>SUMIFS('data 2026'!$M:$M,'data 2026'!$E:$E,'TỔNG BP'!$L184,'data 2026'!$V:$V,'TỔNG BP'!$C184,'data 2026'!$K:$K,'TỔNG BP'!P$1)/10^6</f>
        <v>0</v>
      </c>
      <c r="Q184" s="381">
        <f>SUMIFS('data 2026'!$M:$M,'data 2026'!$E:$E,'TỔNG BP'!$L184,'data 2026'!$V:$V,'TỔNG BP'!$C184,'data 2026'!$K:$K,'TỔNG BP'!Q$1)/10^6</f>
        <v>0</v>
      </c>
      <c r="R184" s="381">
        <f>SUMIFS('data 2026'!$M:$M,'data 2026'!$E:$E,'TỔNG BP'!$L184,'data 2026'!$V:$V,'TỔNG BP'!$C184,'data 2026'!$K:$K,'TỔNG BP'!R$1)/10^6</f>
        <v>0</v>
      </c>
      <c r="S184" s="381">
        <f>SUMIFS('data 2026'!$M:$M,'data 2026'!$E:$E,'TỔNG BP'!$L184,'data 2026'!$V:$V,'TỔNG BP'!$C184,'data 2026'!$K:$K,'TỔNG BP'!S$1)/10^6</f>
        <v>0</v>
      </c>
      <c r="T184" s="381">
        <f>SUMIFS('data 2026'!$M:$M,'data 2026'!$E:$E,'TỔNG BP'!$L184,'data 2026'!$V:$V,'TỔNG BP'!$C184,'data 2026'!$K:$K,'TỔNG BP'!T$1)/10^6</f>
        <v>0</v>
      </c>
      <c r="U184" s="381">
        <f>SUMIFS('data 2026'!$M:$M,'data 2026'!$E:$E,'TỔNG BP'!$L184,'data 2026'!$V:$V,'TỔNG BP'!$C184,'data 2026'!$K:$K,'TỔNG BP'!U$1)/10^6</f>
        <v>0</v>
      </c>
      <c r="V184" s="381">
        <f>SUMIFS('data 2026'!$M:$M,'data 2026'!$E:$E,'TỔNG BP'!$L184,'data 2026'!$V:$V,'TỔNG BP'!$C184,'data 2026'!$K:$K,'TỔNG BP'!V$1)/10^6</f>
        <v>0</v>
      </c>
      <c r="W184" s="381">
        <f>SUMIFS('data 2026'!$M:$M,'data 2026'!$E:$E,'TỔNG BP'!$L184,'data 2026'!$V:$V,'TỔNG BP'!$C184,'data 2026'!$K:$K,'TỔNG BP'!W$1)/10^6</f>
        <v>0</v>
      </c>
      <c r="X184" s="381">
        <f>SUMIFS('data 2026'!$M:$M,'data 2026'!$E:$E,'TỔNG BP'!$L184,'data 2026'!$V:$V,'TỔNG BP'!$C184,'data 2026'!$K:$K,'TỔNG BP'!X$1)/10^6</f>
        <v>0</v>
      </c>
      <c r="Y184" s="381">
        <f>SUMIFS('data 2026'!$M:$M,'data 2026'!$E:$E,'TỔNG BP'!$L184,'data 2026'!$V:$V,'TỔNG BP'!$C184,'data 2026'!$K:$K,'TỔNG BP'!Y$1)/10^6</f>
        <v>0</v>
      </c>
      <c r="Z184" s="381">
        <f t="shared" si="7"/>
        <v>0</v>
      </c>
      <c r="AA184" s="382">
        <f>SUMIFS('Data 2025'!L:L,'Data 2025'!D:D,'TỔNG BP'!$L184,'Data 2025'!A:A,'TỔNG BP'!$C184)/10^6</f>
        <v>0</v>
      </c>
      <c r="AB184" s="386">
        <f t="shared" si="8"/>
        <v>0</v>
      </c>
      <c r="AC184" s="384">
        <f>IFERROR('TỔNG BP'!$AB184/'TỔNG BP'!$AA184,0)</f>
        <v>0</v>
      </c>
      <c r="AD184" s="66" t="e">
        <v>#N/A</v>
      </c>
    </row>
    <row r="185" spans="1:30" s="66" customFormat="1" ht="16.399999999999999" customHeight="1">
      <c r="A185" s="244" t="s">
        <v>801</v>
      </c>
      <c r="B185" s="244" t="s">
        <v>802</v>
      </c>
      <c r="C185" s="385" t="s">
        <v>1101</v>
      </c>
      <c r="D185" s="337" t="s">
        <v>405</v>
      </c>
      <c r="E185" s="338" t="s">
        <v>825</v>
      </c>
      <c r="F185" s="338" t="s">
        <v>1020</v>
      </c>
      <c r="G185" s="338" t="s">
        <v>971</v>
      </c>
      <c r="H185" s="338" t="s">
        <v>1096</v>
      </c>
      <c r="I185" s="337" t="s">
        <v>562</v>
      </c>
      <c r="J185" s="338" t="s">
        <v>1021</v>
      </c>
      <c r="K185" s="338" t="s">
        <v>827</v>
      </c>
      <c r="L185" s="380" t="s">
        <v>565</v>
      </c>
      <c r="M185" s="338" t="s">
        <v>563</v>
      </c>
      <c r="N185" s="381">
        <f>SUMIFS('data 2026'!$M:$M,'data 2026'!$E:$E,'TỔNG BP'!$L185,'data 2026'!$V:$V,'TỔNG BP'!$C185,'data 2026'!$K:$K,'TỔNG BP'!N$1)/10^6</f>
        <v>0</v>
      </c>
      <c r="O185" s="381">
        <f>SUMIFS('data 2026'!$M:$M,'data 2026'!$E:$E,'TỔNG BP'!$L185,'data 2026'!$V:$V,'TỔNG BP'!$C185,'data 2026'!$K:$K,'TỔNG BP'!O$1)/10^6</f>
        <v>0</v>
      </c>
      <c r="P185" s="381">
        <f>SUMIFS('data 2026'!$M:$M,'data 2026'!$E:$E,'TỔNG BP'!$L185,'data 2026'!$V:$V,'TỔNG BP'!$C185,'data 2026'!$K:$K,'TỔNG BP'!P$1)/10^6</f>
        <v>0</v>
      </c>
      <c r="Q185" s="381">
        <f>SUMIFS('data 2026'!$M:$M,'data 2026'!$E:$E,'TỔNG BP'!$L185,'data 2026'!$V:$V,'TỔNG BP'!$C185,'data 2026'!$K:$K,'TỔNG BP'!Q$1)/10^6</f>
        <v>0</v>
      </c>
      <c r="R185" s="381">
        <f>SUMIFS('data 2026'!$M:$M,'data 2026'!$E:$E,'TỔNG BP'!$L185,'data 2026'!$V:$V,'TỔNG BP'!$C185,'data 2026'!$K:$K,'TỔNG BP'!R$1)/10^6</f>
        <v>0</v>
      </c>
      <c r="S185" s="381">
        <f>SUMIFS('data 2026'!$M:$M,'data 2026'!$E:$E,'TỔNG BP'!$L185,'data 2026'!$V:$V,'TỔNG BP'!$C185,'data 2026'!$K:$K,'TỔNG BP'!S$1)/10^6</f>
        <v>0</v>
      </c>
      <c r="T185" s="381">
        <f>SUMIFS('data 2026'!$M:$M,'data 2026'!$E:$E,'TỔNG BP'!$L185,'data 2026'!$V:$V,'TỔNG BP'!$C185,'data 2026'!$K:$K,'TỔNG BP'!T$1)/10^6</f>
        <v>0</v>
      </c>
      <c r="U185" s="381">
        <f>SUMIFS('data 2026'!$M:$M,'data 2026'!$E:$E,'TỔNG BP'!$L185,'data 2026'!$V:$V,'TỔNG BP'!$C185,'data 2026'!$K:$K,'TỔNG BP'!U$1)/10^6</f>
        <v>0</v>
      </c>
      <c r="V185" s="381">
        <f>SUMIFS('data 2026'!$M:$M,'data 2026'!$E:$E,'TỔNG BP'!$L185,'data 2026'!$V:$V,'TỔNG BP'!$C185,'data 2026'!$K:$K,'TỔNG BP'!V$1)/10^6</f>
        <v>0</v>
      </c>
      <c r="W185" s="381">
        <f>SUMIFS('data 2026'!$M:$M,'data 2026'!$E:$E,'TỔNG BP'!$L185,'data 2026'!$V:$V,'TỔNG BP'!$C185,'data 2026'!$K:$K,'TỔNG BP'!W$1)/10^6</f>
        <v>0</v>
      </c>
      <c r="X185" s="381">
        <f>SUMIFS('data 2026'!$M:$M,'data 2026'!$E:$E,'TỔNG BP'!$L185,'data 2026'!$V:$V,'TỔNG BP'!$C185,'data 2026'!$K:$K,'TỔNG BP'!X$1)/10^6</f>
        <v>0</v>
      </c>
      <c r="Y185" s="381">
        <f>SUMIFS('data 2026'!$M:$M,'data 2026'!$E:$E,'TỔNG BP'!$L185,'data 2026'!$V:$V,'TỔNG BP'!$C185,'data 2026'!$K:$K,'TỔNG BP'!Y$1)/10^6</f>
        <v>0</v>
      </c>
      <c r="Z185" s="381">
        <f t="shared" si="7"/>
        <v>0</v>
      </c>
      <c r="AA185" s="382">
        <f>SUMIFS('Data 2025'!L:L,'Data 2025'!D:D,'TỔNG BP'!$L185,'Data 2025'!A:A,'TỔNG BP'!$C185)/10^6</f>
        <v>0</v>
      </c>
      <c r="AB185" s="386">
        <f t="shared" si="8"/>
        <v>0</v>
      </c>
      <c r="AC185" s="384">
        <f>IFERROR('TỔNG BP'!$AB185/'TỔNG BP'!$AA185,0)</f>
        <v>0</v>
      </c>
      <c r="AD185" s="66" t="s">
        <v>1152</v>
      </c>
    </row>
    <row r="186" spans="1:30" s="66" customFormat="1" ht="16.399999999999999" customHeight="1">
      <c r="A186" s="245" t="s">
        <v>801</v>
      </c>
      <c r="B186" s="245" t="s">
        <v>802</v>
      </c>
      <c r="C186" s="385" t="s">
        <v>1101</v>
      </c>
      <c r="D186" s="337" t="s">
        <v>405</v>
      </c>
      <c r="E186" s="338" t="s">
        <v>825</v>
      </c>
      <c r="F186" s="338" t="s">
        <v>1020</v>
      </c>
      <c r="G186" s="338" t="s">
        <v>971</v>
      </c>
      <c r="H186" s="338" t="s">
        <v>1096</v>
      </c>
      <c r="I186" s="337" t="s">
        <v>562</v>
      </c>
      <c r="J186" s="338" t="s">
        <v>1021</v>
      </c>
      <c r="K186" s="338" t="s">
        <v>827</v>
      </c>
      <c r="L186" s="380" t="s">
        <v>566</v>
      </c>
      <c r="M186" s="338" t="s">
        <v>563</v>
      </c>
      <c r="N186" s="381">
        <f>SUMIFS('data 2026'!$M:$M,'data 2026'!$E:$E,'TỔNG BP'!$L186,'data 2026'!$V:$V,'TỔNG BP'!$C186,'data 2026'!$K:$K,'TỔNG BP'!N$1)/10^6</f>
        <v>0</v>
      </c>
      <c r="O186" s="381">
        <f>SUMIFS('data 2026'!$M:$M,'data 2026'!$E:$E,'TỔNG BP'!$L186,'data 2026'!$V:$V,'TỔNG BP'!$C186,'data 2026'!$K:$K,'TỔNG BP'!O$1)/10^6</f>
        <v>0</v>
      </c>
      <c r="P186" s="381">
        <f>SUMIFS('data 2026'!$M:$M,'data 2026'!$E:$E,'TỔNG BP'!$L186,'data 2026'!$V:$V,'TỔNG BP'!$C186,'data 2026'!$K:$K,'TỔNG BP'!P$1)/10^6</f>
        <v>0</v>
      </c>
      <c r="Q186" s="381">
        <f>SUMIFS('data 2026'!$M:$M,'data 2026'!$E:$E,'TỔNG BP'!$L186,'data 2026'!$V:$V,'TỔNG BP'!$C186,'data 2026'!$K:$K,'TỔNG BP'!Q$1)/10^6</f>
        <v>0</v>
      </c>
      <c r="R186" s="381">
        <f>SUMIFS('data 2026'!$M:$M,'data 2026'!$E:$E,'TỔNG BP'!$L186,'data 2026'!$V:$V,'TỔNG BP'!$C186,'data 2026'!$K:$K,'TỔNG BP'!R$1)/10^6</f>
        <v>0</v>
      </c>
      <c r="S186" s="381">
        <f>SUMIFS('data 2026'!$M:$M,'data 2026'!$E:$E,'TỔNG BP'!$L186,'data 2026'!$V:$V,'TỔNG BP'!$C186,'data 2026'!$K:$K,'TỔNG BP'!S$1)/10^6</f>
        <v>0</v>
      </c>
      <c r="T186" s="381">
        <f>SUMIFS('data 2026'!$M:$M,'data 2026'!$E:$E,'TỔNG BP'!$L186,'data 2026'!$V:$V,'TỔNG BP'!$C186,'data 2026'!$K:$K,'TỔNG BP'!T$1)/10^6</f>
        <v>0</v>
      </c>
      <c r="U186" s="381">
        <f>SUMIFS('data 2026'!$M:$M,'data 2026'!$E:$E,'TỔNG BP'!$L186,'data 2026'!$V:$V,'TỔNG BP'!$C186,'data 2026'!$K:$K,'TỔNG BP'!U$1)/10^6</f>
        <v>0</v>
      </c>
      <c r="V186" s="381">
        <f>SUMIFS('data 2026'!$M:$M,'data 2026'!$E:$E,'TỔNG BP'!$L186,'data 2026'!$V:$V,'TỔNG BP'!$C186,'data 2026'!$K:$K,'TỔNG BP'!V$1)/10^6</f>
        <v>0</v>
      </c>
      <c r="W186" s="381">
        <f>SUMIFS('data 2026'!$M:$M,'data 2026'!$E:$E,'TỔNG BP'!$L186,'data 2026'!$V:$V,'TỔNG BP'!$C186,'data 2026'!$K:$K,'TỔNG BP'!W$1)/10^6</f>
        <v>0</v>
      </c>
      <c r="X186" s="381">
        <f>SUMIFS('data 2026'!$M:$M,'data 2026'!$E:$E,'TỔNG BP'!$L186,'data 2026'!$V:$V,'TỔNG BP'!$C186,'data 2026'!$K:$K,'TỔNG BP'!X$1)/10^6</f>
        <v>0</v>
      </c>
      <c r="Y186" s="381">
        <f>SUMIFS('data 2026'!$M:$M,'data 2026'!$E:$E,'TỔNG BP'!$L186,'data 2026'!$V:$V,'TỔNG BP'!$C186,'data 2026'!$K:$K,'TỔNG BP'!Y$1)/10^6</f>
        <v>0</v>
      </c>
      <c r="Z186" s="381">
        <f t="shared" si="7"/>
        <v>0</v>
      </c>
      <c r="AA186" s="382">
        <f>SUMIFS('Data 2025'!L:L,'Data 2025'!D:D,'TỔNG BP'!$L186,'Data 2025'!A:A,'TỔNG BP'!$C186)/10^6</f>
        <v>0</v>
      </c>
      <c r="AB186" s="386">
        <f t="shared" si="8"/>
        <v>0</v>
      </c>
      <c r="AC186" s="384">
        <f>IFERROR('TỔNG BP'!$AB186/'TỔNG BP'!$AA186,0)</f>
        <v>0</v>
      </c>
      <c r="AD186" s="66" t="e">
        <v>#N/A</v>
      </c>
    </row>
    <row r="187" spans="1:30" s="66" customFormat="1" ht="16.399999999999999" customHeight="1">
      <c r="A187" s="244" t="s">
        <v>801</v>
      </c>
      <c r="B187" s="244" t="s">
        <v>802</v>
      </c>
      <c r="C187" s="385" t="s">
        <v>1101</v>
      </c>
      <c r="D187" s="337" t="s">
        <v>405</v>
      </c>
      <c r="E187" s="338" t="s">
        <v>825</v>
      </c>
      <c r="F187" s="338" t="s">
        <v>1020</v>
      </c>
      <c r="G187" s="338" t="s">
        <v>971</v>
      </c>
      <c r="H187" s="338" t="s">
        <v>1096</v>
      </c>
      <c r="I187" s="337" t="s">
        <v>567</v>
      </c>
      <c r="J187" s="338" t="s">
        <v>1022</v>
      </c>
      <c r="K187" s="338" t="s">
        <v>827</v>
      </c>
      <c r="L187" s="380" t="s">
        <v>569</v>
      </c>
      <c r="M187" s="338" t="s">
        <v>568</v>
      </c>
      <c r="N187" s="381">
        <f>SUMIFS('data 2026'!$M:$M,'data 2026'!$E:$E,'TỔNG BP'!$L187,'data 2026'!$V:$V,'TỔNG BP'!$C187,'data 2026'!$K:$K,'TỔNG BP'!N$1)/10^6</f>
        <v>0</v>
      </c>
      <c r="O187" s="381">
        <f>SUMIFS('data 2026'!$M:$M,'data 2026'!$E:$E,'TỔNG BP'!$L187,'data 2026'!$V:$V,'TỔNG BP'!$C187,'data 2026'!$K:$K,'TỔNG BP'!O$1)/10^6</f>
        <v>0</v>
      </c>
      <c r="P187" s="381">
        <f>SUMIFS('data 2026'!$M:$M,'data 2026'!$E:$E,'TỔNG BP'!$L187,'data 2026'!$V:$V,'TỔNG BP'!$C187,'data 2026'!$K:$K,'TỔNG BP'!P$1)/10^6</f>
        <v>0</v>
      </c>
      <c r="Q187" s="381">
        <f>SUMIFS('data 2026'!$M:$M,'data 2026'!$E:$E,'TỔNG BP'!$L187,'data 2026'!$V:$V,'TỔNG BP'!$C187,'data 2026'!$K:$K,'TỔNG BP'!Q$1)/10^6</f>
        <v>0</v>
      </c>
      <c r="R187" s="381">
        <f>SUMIFS('data 2026'!$M:$M,'data 2026'!$E:$E,'TỔNG BP'!$L187,'data 2026'!$V:$V,'TỔNG BP'!$C187,'data 2026'!$K:$K,'TỔNG BP'!R$1)/10^6</f>
        <v>0</v>
      </c>
      <c r="S187" s="381">
        <f>SUMIFS('data 2026'!$M:$M,'data 2026'!$E:$E,'TỔNG BP'!$L187,'data 2026'!$V:$V,'TỔNG BP'!$C187,'data 2026'!$K:$K,'TỔNG BP'!S$1)/10^6</f>
        <v>0</v>
      </c>
      <c r="T187" s="381">
        <f>SUMIFS('data 2026'!$M:$M,'data 2026'!$E:$E,'TỔNG BP'!$L187,'data 2026'!$V:$V,'TỔNG BP'!$C187,'data 2026'!$K:$K,'TỔNG BP'!T$1)/10^6</f>
        <v>0</v>
      </c>
      <c r="U187" s="381">
        <f>SUMIFS('data 2026'!$M:$M,'data 2026'!$E:$E,'TỔNG BP'!$L187,'data 2026'!$V:$V,'TỔNG BP'!$C187,'data 2026'!$K:$K,'TỔNG BP'!U$1)/10^6</f>
        <v>0</v>
      </c>
      <c r="V187" s="381">
        <f>SUMIFS('data 2026'!$M:$M,'data 2026'!$E:$E,'TỔNG BP'!$L187,'data 2026'!$V:$V,'TỔNG BP'!$C187,'data 2026'!$K:$K,'TỔNG BP'!V$1)/10^6</f>
        <v>0</v>
      </c>
      <c r="W187" s="381">
        <f>SUMIFS('data 2026'!$M:$M,'data 2026'!$E:$E,'TỔNG BP'!$L187,'data 2026'!$V:$V,'TỔNG BP'!$C187,'data 2026'!$K:$K,'TỔNG BP'!W$1)/10^6</f>
        <v>0</v>
      </c>
      <c r="X187" s="381">
        <f>SUMIFS('data 2026'!$M:$M,'data 2026'!$E:$E,'TỔNG BP'!$L187,'data 2026'!$V:$V,'TỔNG BP'!$C187,'data 2026'!$K:$K,'TỔNG BP'!X$1)/10^6</f>
        <v>0</v>
      </c>
      <c r="Y187" s="381">
        <f>SUMIFS('data 2026'!$M:$M,'data 2026'!$E:$E,'TỔNG BP'!$L187,'data 2026'!$V:$V,'TỔNG BP'!$C187,'data 2026'!$K:$K,'TỔNG BP'!Y$1)/10^6</f>
        <v>0</v>
      </c>
      <c r="Z187" s="381">
        <f t="shared" si="7"/>
        <v>0</v>
      </c>
      <c r="AA187" s="382">
        <f>SUMIFS('Data 2025'!L:L,'Data 2025'!D:D,'TỔNG BP'!$L187,'Data 2025'!A:A,'TỔNG BP'!$C187)/10^6</f>
        <v>0</v>
      </c>
      <c r="AB187" s="386">
        <f t="shared" si="8"/>
        <v>0</v>
      </c>
      <c r="AC187" s="384">
        <f>IFERROR('TỔNG BP'!$AB187/'TỔNG BP'!$AA187,0)</f>
        <v>0</v>
      </c>
      <c r="AD187" s="66" t="s">
        <v>1152</v>
      </c>
    </row>
    <row r="188" spans="1:30" s="66" customFormat="1" ht="16.399999999999999" customHeight="1">
      <c r="A188" s="245" t="s">
        <v>801</v>
      </c>
      <c r="B188" s="245" t="s">
        <v>802</v>
      </c>
      <c r="C188" s="385" t="s">
        <v>1101</v>
      </c>
      <c r="D188" s="337" t="s">
        <v>405</v>
      </c>
      <c r="E188" s="338" t="s">
        <v>825</v>
      </c>
      <c r="F188" s="338" t="s">
        <v>1020</v>
      </c>
      <c r="G188" s="338" t="s">
        <v>971</v>
      </c>
      <c r="H188" s="338" t="s">
        <v>1096</v>
      </c>
      <c r="I188" s="337" t="s">
        <v>567</v>
      </c>
      <c r="J188" s="338" t="s">
        <v>1022</v>
      </c>
      <c r="K188" s="338" t="s">
        <v>827</v>
      </c>
      <c r="L188" s="380" t="s">
        <v>570</v>
      </c>
      <c r="M188" s="338" t="s">
        <v>568</v>
      </c>
      <c r="N188" s="381">
        <f>SUMIFS('data 2026'!$M:$M,'data 2026'!$E:$E,'TỔNG BP'!$L188,'data 2026'!$V:$V,'TỔNG BP'!$C188,'data 2026'!$K:$K,'TỔNG BP'!N$1)/10^6</f>
        <v>0</v>
      </c>
      <c r="O188" s="381">
        <f>SUMIFS('data 2026'!$M:$M,'data 2026'!$E:$E,'TỔNG BP'!$L188,'data 2026'!$V:$V,'TỔNG BP'!$C188,'data 2026'!$K:$K,'TỔNG BP'!O$1)/10^6</f>
        <v>0</v>
      </c>
      <c r="P188" s="381">
        <f>SUMIFS('data 2026'!$M:$M,'data 2026'!$E:$E,'TỔNG BP'!$L188,'data 2026'!$V:$V,'TỔNG BP'!$C188,'data 2026'!$K:$K,'TỔNG BP'!P$1)/10^6</f>
        <v>0</v>
      </c>
      <c r="Q188" s="381">
        <f>SUMIFS('data 2026'!$M:$M,'data 2026'!$E:$E,'TỔNG BP'!$L188,'data 2026'!$V:$V,'TỔNG BP'!$C188,'data 2026'!$K:$K,'TỔNG BP'!Q$1)/10^6</f>
        <v>0</v>
      </c>
      <c r="R188" s="381">
        <f>SUMIFS('data 2026'!$M:$M,'data 2026'!$E:$E,'TỔNG BP'!$L188,'data 2026'!$V:$V,'TỔNG BP'!$C188,'data 2026'!$K:$K,'TỔNG BP'!R$1)/10^6</f>
        <v>0</v>
      </c>
      <c r="S188" s="381">
        <f>SUMIFS('data 2026'!$M:$M,'data 2026'!$E:$E,'TỔNG BP'!$L188,'data 2026'!$V:$V,'TỔNG BP'!$C188,'data 2026'!$K:$K,'TỔNG BP'!S$1)/10^6</f>
        <v>0</v>
      </c>
      <c r="T188" s="381">
        <f>SUMIFS('data 2026'!$M:$M,'data 2026'!$E:$E,'TỔNG BP'!$L188,'data 2026'!$V:$V,'TỔNG BP'!$C188,'data 2026'!$K:$K,'TỔNG BP'!T$1)/10^6</f>
        <v>0</v>
      </c>
      <c r="U188" s="381">
        <f>SUMIFS('data 2026'!$M:$M,'data 2026'!$E:$E,'TỔNG BP'!$L188,'data 2026'!$V:$V,'TỔNG BP'!$C188,'data 2026'!$K:$K,'TỔNG BP'!U$1)/10^6</f>
        <v>0</v>
      </c>
      <c r="V188" s="381">
        <f>SUMIFS('data 2026'!$M:$M,'data 2026'!$E:$E,'TỔNG BP'!$L188,'data 2026'!$V:$V,'TỔNG BP'!$C188,'data 2026'!$K:$K,'TỔNG BP'!V$1)/10^6</f>
        <v>0</v>
      </c>
      <c r="W188" s="381">
        <f>SUMIFS('data 2026'!$M:$M,'data 2026'!$E:$E,'TỔNG BP'!$L188,'data 2026'!$V:$V,'TỔNG BP'!$C188,'data 2026'!$K:$K,'TỔNG BP'!W$1)/10^6</f>
        <v>0</v>
      </c>
      <c r="X188" s="381">
        <f>SUMIFS('data 2026'!$M:$M,'data 2026'!$E:$E,'TỔNG BP'!$L188,'data 2026'!$V:$V,'TỔNG BP'!$C188,'data 2026'!$K:$K,'TỔNG BP'!X$1)/10^6</f>
        <v>0</v>
      </c>
      <c r="Y188" s="381">
        <f>SUMIFS('data 2026'!$M:$M,'data 2026'!$E:$E,'TỔNG BP'!$L188,'data 2026'!$V:$V,'TỔNG BP'!$C188,'data 2026'!$K:$K,'TỔNG BP'!Y$1)/10^6</f>
        <v>0</v>
      </c>
      <c r="Z188" s="381">
        <f t="shared" si="7"/>
        <v>0</v>
      </c>
      <c r="AA188" s="382">
        <f>SUMIFS('Data 2025'!L:L,'Data 2025'!D:D,'TỔNG BP'!$L188,'Data 2025'!A:A,'TỔNG BP'!$C188)/10^6</f>
        <v>0</v>
      </c>
      <c r="AB188" s="386">
        <f t="shared" si="8"/>
        <v>0</v>
      </c>
      <c r="AC188" s="384">
        <f>IFERROR('TỔNG BP'!$AB188/'TỔNG BP'!$AA188,0)</f>
        <v>0</v>
      </c>
      <c r="AD188" s="66" t="s">
        <v>1152</v>
      </c>
    </row>
    <row r="189" spans="1:30" s="66" customFormat="1" ht="16.399999999999999" customHeight="1">
      <c r="A189" s="244" t="s">
        <v>801</v>
      </c>
      <c r="B189" s="244" t="s">
        <v>802</v>
      </c>
      <c r="C189" s="385" t="s">
        <v>1101</v>
      </c>
      <c r="D189" s="337" t="s">
        <v>405</v>
      </c>
      <c r="E189" s="338" t="s">
        <v>825</v>
      </c>
      <c r="F189" s="338" t="s">
        <v>1020</v>
      </c>
      <c r="G189" s="338" t="s">
        <v>971</v>
      </c>
      <c r="H189" s="338" t="s">
        <v>1096</v>
      </c>
      <c r="I189" s="337" t="s">
        <v>567</v>
      </c>
      <c r="J189" s="338" t="s">
        <v>1022</v>
      </c>
      <c r="K189" s="338" t="s">
        <v>827</v>
      </c>
      <c r="L189" s="380" t="s">
        <v>571</v>
      </c>
      <c r="M189" s="338" t="s">
        <v>568</v>
      </c>
      <c r="N189" s="381">
        <f>SUMIFS('data 2026'!$M:$M,'data 2026'!$E:$E,'TỔNG BP'!$L189,'data 2026'!$V:$V,'TỔNG BP'!$C189,'data 2026'!$K:$K,'TỔNG BP'!N$1)/10^6</f>
        <v>0</v>
      </c>
      <c r="O189" s="381">
        <f>SUMIFS('data 2026'!$M:$M,'data 2026'!$E:$E,'TỔNG BP'!$L189,'data 2026'!$V:$V,'TỔNG BP'!$C189,'data 2026'!$K:$K,'TỔNG BP'!O$1)/10^6</f>
        <v>0</v>
      </c>
      <c r="P189" s="381">
        <f>SUMIFS('data 2026'!$M:$M,'data 2026'!$E:$E,'TỔNG BP'!$L189,'data 2026'!$V:$V,'TỔNG BP'!$C189,'data 2026'!$K:$K,'TỔNG BP'!P$1)/10^6</f>
        <v>0</v>
      </c>
      <c r="Q189" s="381">
        <f>SUMIFS('data 2026'!$M:$M,'data 2026'!$E:$E,'TỔNG BP'!$L189,'data 2026'!$V:$V,'TỔNG BP'!$C189,'data 2026'!$K:$K,'TỔNG BP'!Q$1)/10^6</f>
        <v>0</v>
      </c>
      <c r="R189" s="381">
        <f>SUMIFS('data 2026'!$M:$M,'data 2026'!$E:$E,'TỔNG BP'!$L189,'data 2026'!$V:$V,'TỔNG BP'!$C189,'data 2026'!$K:$K,'TỔNG BP'!R$1)/10^6</f>
        <v>0</v>
      </c>
      <c r="S189" s="381">
        <f>SUMIFS('data 2026'!$M:$M,'data 2026'!$E:$E,'TỔNG BP'!$L189,'data 2026'!$V:$V,'TỔNG BP'!$C189,'data 2026'!$K:$K,'TỔNG BP'!S$1)/10^6</f>
        <v>0</v>
      </c>
      <c r="T189" s="381">
        <f>SUMIFS('data 2026'!$M:$M,'data 2026'!$E:$E,'TỔNG BP'!$L189,'data 2026'!$V:$V,'TỔNG BP'!$C189,'data 2026'!$K:$K,'TỔNG BP'!T$1)/10^6</f>
        <v>0</v>
      </c>
      <c r="U189" s="381">
        <f>SUMIFS('data 2026'!$M:$M,'data 2026'!$E:$E,'TỔNG BP'!$L189,'data 2026'!$V:$V,'TỔNG BP'!$C189,'data 2026'!$K:$K,'TỔNG BP'!U$1)/10^6</f>
        <v>0</v>
      </c>
      <c r="V189" s="381">
        <f>SUMIFS('data 2026'!$M:$M,'data 2026'!$E:$E,'TỔNG BP'!$L189,'data 2026'!$V:$V,'TỔNG BP'!$C189,'data 2026'!$K:$K,'TỔNG BP'!V$1)/10^6</f>
        <v>0</v>
      </c>
      <c r="W189" s="381">
        <f>SUMIFS('data 2026'!$M:$M,'data 2026'!$E:$E,'TỔNG BP'!$L189,'data 2026'!$V:$V,'TỔNG BP'!$C189,'data 2026'!$K:$K,'TỔNG BP'!W$1)/10^6</f>
        <v>0</v>
      </c>
      <c r="X189" s="381">
        <f>SUMIFS('data 2026'!$M:$M,'data 2026'!$E:$E,'TỔNG BP'!$L189,'data 2026'!$V:$V,'TỔNG BP'!$C189,'data 2026'!$K:$K,'TỔNG BP'!X$1)/10^6</f>
        <v>0</v>
      </c>
      <c r="Y189" s="381">
        <f>SUMIFS('data 2026'!$M:$M,'data 2026'!$E:$E,'TỔNG BP'!$L189,'data 2026'!$V:$V,'TỔNG BP'!$C189,'data 2026'!$K:$K,'TỔNG BP'!Y$1)/10^6</f>
        <v>0</v>
      </c>
      <c r="Z189" s="381">
        <f t="shared" si="7"/>
        <v>0</v>
      </c>
      <c r="AA189" s="382">
        <f>SUMIFS('Data 2025'!L:L,'Data 2025'!D:D,'TỔNG BP'!$L189,'Data 2025'!A:A,'TỔNG BP'!$C189)/10^6</f>
        <v>0</v>
      </c>
      <c r="AB189" s="386">
        <f t="shared" si="8"/>
        <v>0</v>
      </c>
      <c r="AC189" s="384">
        <f>IFERROR('TỔNG BP'!$AB189/'TỔNG BP'!$AA189,0)</f>
        <v>0</v>
      </c>
      <c r="AD189" s="66" t="e">
        <v>#N/A</v>
      </c>
    </row>
    <row r="190" spans="1:30" s="66" customFormat="1" ht="16.399999999999999" customHeight="1">
      <c r="A190" s="245" t="s">
        <v>801</v>
      </c>
      <c r="B190" s="245" t="s">
        <v>802</v>
      </c>
      <c r="C190" s="385" t="s">
        <v>1101</v>
      </c>
      <c r="D190" s="337" t="s">
        <v>405</v>
      </c>
      <c r="E190" s="338" t="s">
        <v>825</v>
      </c>
      <c r="F190" s="338" t="s">
        <v>921</v>
      </c>
      <c r="G190" s="338" t="s">
        <v>971</v>
      </c>
      <c r="H190" s="338" t="s">
        <v>1082</v>
      </c>
      <c r="I190" s="337" t="s">
        <v>290</v>
      </c>
      <c r="J190" s="338" t="s">
        <v>922</v>
      </c>
      <c r="K190" s="338" t="s">
        <v>827</v>
      </c>
      <c r="L190" s="380" t="s">
        <v>572</v>
      </c>
      <c r="M190" s="338" t="s">
        <v>291</v>
      </c>
      <c r="N190" s="381">
        <f>SUMIFS('data 2026'!$M:$M,'data 2026'!$E:$E,'TỔNG BP'!$L190,'data 2026'!$V:$V,'TỔNG BP'!$C190,'data 2026'!$K:$K,'TỔNG BP'!N$1)/10^6</f>
        <v>0</v>
      </c>
      <c r="O190" s="381">
        <f>SUMIFS('data 2026'!$M:$M,'data 2026'!$E:$E,'TỔNG BP'!$L190,'data 2026'!$V:$V,'TỔNG BP'!$C190,'data 2026'!$K:$K,'TỔNG BP'!O$1)/10^6</f>
        <v>0</v>
      </c>
      <c r="P190" s="381">
        <f>SUMIFS('data 2026'!$M:$M,'data 2026'!$E:$E,'TỔNG BP'!$L190,'data 2026'!$V:$V,'TỔNG BP'!$C190,'data 2026'!$K:$K,'TỔNG BP'!P$1)/10^6</f>
        <v>0</v>
      </c>
      <c r="Q190" s="381">
        <f>SUMIFS('data 2026'!$M:$M,'data 2026'!$E:$E,'TỔNG BP'!$L190,'data 2026'!$V:$V,'TỔNG BP'!$C190,'data 2026'!$K:$K,'TỔNG BP'!Q$1)/10^6</f>
        <v>0</v>
      </c>
      <c r="R190" s="381">
        <f>SUMIFS('data 2026'!$M:$M,'data 2026'!$E:$E,'TỔNG BP'!$L190,'data 2026'!$V:$V,'TỔNG BP'!$C190,'data 2026'!$K:$K,'TỔNG BP'!R$1)/10^6</f>
        <v>0</v>
      </c>
      <c r="S190" s="381">
        <f>SUMIFS('data 2026'!$M:$M,'data 2026'!$E:$E,'TỔNG BP'!$L190,'data 2026'!$V:$V,'TỔNG BP'!$C190,'data 2026'!$K:$K,'TỔNG BP'!S$1)/10^6</f>
        <v>0</v>
      </c>
      <c r="T190" s="381">
        <f>SUMIFS('data 2026'!$M:$M,'data 2026'!$E:$E,'TỔNG BP'!$L190,'data 2026'!$V:$V,'TỔNG BP'!$C190,'data 2026'!$K:$K,'TỔNG BP'!T$1)/10^6</f>
        <v>0</v>
      </c>
      <c r="U190" s="381">
        <f>SUMIFS('data 2026'!$M:$M,'data 2026'!$E:$E,'TỔNG BP'!$L190,'data 2026'!$V:$V,'TỔNG BP'!$C190,'data 2026'!$K:$K,'TỔNG BP'!U$1)/10^6</f>
        <v>0</v>
      </c>
      <c r="V190" s="381">
        <f>SUMIFS('data 2026'!$M:$M,'data 2026'!$E:$E,'TỔNG BP'!$L190,'data 2026'!$V:$V,'TỔNG BP'!$C190,'data 2026'!$K:$K,'TỔNG BP'!V$1)/10^6</f>
        <v>0</v>
      </c>
      <c r="W190" s="381">
        <f>SUMIFS('data 2026'!$M:$M,'data 2026'!$E:$E,'TỔNG BP'!$L190,'data 2026'!$V:$V,'TỔNG BP'!$C190,'data 2026'!$K:$K,'TỔNG BP'!W$1)/10^6</f>
        <v>0</v>
      </c>
      <c r="X190" s="381">
        <f>SUMIFS('data 2026'!$M:$M,'data 2026'!$E:$E,'TỔNG BP'!$L190,'data 2026'!$V:$V,'TỔNG BP'!$C190,'data 2026'!$K:$K,'TỔNG BP'!X$1)/10^6</f>
        <v>0</v>
      </c>
      <c r="Y190" s="381">
        <f>SUMIFS('data 2026'!$M:$M,'data 2026'!$E:$E,'TỔNG BP'!$L190,'data 2026'!$V:$V,'TỔNG BP'!$C190,'data 2026'!$K:$K,'TỔNG BP'!Y$1)/10^6</f>
        <v>0</v>
      </c>
      <c r="Z190" s="381">
        <f t="shared" si="7"/>
        <v>0</v>
      </c>
      <c r="AA190" s="382">
        <f>SUMIFS('Data 2025'!L:L,'Data 2025'!D:D,'TỔNG BP'!$L190,'Data 2025'!A:A,'TỔNG BP'!$C190)/10^6</f>
        <v>0</v>
      </c>
      <c r="AB190" s="386">
        <f t="shared" si="8"/>
        <v>0</v>
      </c>
      <c r="AC190" s="384">
        <f>IFERROR('TỔNG BP'!$AB190/'TỔNG BP'!$AA190,0)</f>
        <v>0</v>
      </c>
      <c r="AD190" s="66" t="s">
        <v>1146</v>
      </c>
    </row>
    <row r="191" spans="1:30" s="66" customFormat="1" ht="16.399999999999999" customHeight="1">
      <c r="A191" s="244" t="s">
        <v>801</v>
      </c>
      <c r="B191" s="244" t="s">
        <v>802</v>
      </c>
      <c r="C191" s="385" t="s">
        <v>1101</v>
      </c>
      <c r="D191" s="337" t="s">
        <v>405</v>
      </c>
      <c r="E191" s="338" t="s">
        <v>825</v>
      </c>
      <c r="F191" s="338" t="s">
        <v>921</v>
      </c>
      <c r="G191" s="338" t="s">
        <v>971</v>
      </c>
      <c r="H191" s="338" t="s">
        <v>1082</v>
      </c>
      <c r="I191" s="337" t="s">
        <v>290</v>
      </c>
      <c r="J191" s="338" t="s">
        <v>922</v>
      </c>
      <c r="K191" s="338" t="s">
        <v>827</v>
      </c>
      <c r="L191" s="380" t="s">
        <v>573</v>
      </c>
      <c r="M191" s="338" t="s">
        <v>291</v>
      </c>
      <c r="N191" s="381">
        <f>SUMIFS('data 2026'!$M:$M,'data 2026'!$E:$E,'TỔNG BP'!$L191,'data 2026'!$V:$V,'TỔNG BP'!$C191,'data 2026'!$K:$K,'TỔNG BP'!N$1)/10^6</f>
        <v>0</v>
      </c>
      <c r="O191" s="381">
        <f>SUMIFS('data 2026'!$M:$M,'data 2026'!$E:$E,'TỔNG BP'!$L191,'data 2026'!$V:$V,'TỔNG BP'!$C191,'data 2026'!$K:$K,'TỔNG BP'!O$1)/10^6</f>
        <v>0</v>
      </c>
      <c r="P191" s="381">
        <f>SUMIFS('data 2026'!$M:$M,'data 2026'!$E:$E,'TỔNG BP'!$L191,'data 2026'!$V:$V,'TỔNG BP'!$C191,'data 2026'!$K:$K,'TỔNG BP'!P$1)/10^6</f>
        <v>0</v>
      </c>
      <c r="Q191" s="381">
        <f>SUMIFS('data 2026'!$M:$M,'data 2026'!$E:$E,'TỔNG BP'!$L191,'data 2026'!$V:$V,'TỔNG BP'!$C191,'data 2026'!$K:$K,'TỔNG BP'!Q$1)/10^6</f>
        <v>0</v>
      </c>
      <c r="R191" s="381">
        <f>SUMIFS('data 2026'!$M:$M,'data 2026'!$E:$E,'TỔNG BP'!$L191,'data 2026'!$V:$V,'TỔNG BP'!$C191,'data 2026'!$K:$K,'TỔNG BP'!R$1)/10^6</f>
        <v>0</v>
      </c>
      <c r="S191" s="381">
        <f>SUMIFS('data 2026'!$M:$M,'data 2026'!$E:$E,'TỔNG BP'!$L191,'data 2026'!$V:$V,'TỔNG BP'!$C191,'data 2026'!$K:$K,'TỔNG BP'!S$1)/10^6</f>
        <v>0</v>
      </c>
      <c r="T191" s="381">
        <f>SUMIFS('data 2026'!$M:$M,'data 2026'!$E:$E,'TỔNG BP'!$L191,'data 2026'!$V:$V,'TỔNG BP'!$C191,'data 2026'!$K:$K,'TỔNG BP'!T$1)/10^6</f>
        <v>0</v>
      </c>
      <c r="U191" s="381">
        <f>SUMIFS('data 2026'!$M:$M,'data 2026'!$E:$E,'TỔNG BP'!$L191,'data 2026'!$V:$V,'TỔNG BP'!$C191,'data 2026'!$K:$K,'TỔNG BP'!U$1)/10^6</f>
        <v>0</v>
      </c>
      <c r="V191" s="381">
        <f>SUMIFS('data 2026'!$M:$M,'data 2026'!$E:$E,'TỔNG BP'!$L191,'data 2026'!$V:$V,'TỔNG BP'!$C191,'data 2026'!$K:$K,'TỔNG BP'!V$1)/10^6</f>
        <v>0</v>
      </c>
      <c r="W191" s="381">
        <f>SUMIFS('data 2026'!$M:$M,'data 2026'!$E:$E,'TỔNG BP'!$L191,'data 2026'!$V:$V,'TỔNG BP'!$C191,'data 2026'!$K:$K,'TỔNG BP'!W$1)/10^6</f>
        <v>0</v>
      </c>
      <c r="X191" s="381">
        <f>SUMIFS('data 2026'!$M:$M,'data 2026'!$E:$E,'TỔNG BP'!$L191,'data 2026'!$V:$V,'TỔNG BP'!$C191,'data 2026'!$K:$K,'TỔNG BP'!X$1)/10^6</f>
        <v>0</v>
      </c>
      <c r="Y191" s="381">
        <f>SUMIFS('data 2026'!$M:$M,'data 2026'!$E:$E,'TỔNG BP'!$L191,'data 2026'!$V:$V,'TỔNG BP'!$C191,'data 2026'!$K:$K,'TỔNG BP'!Y$1)/10^6</f>
        <v>0</v>
      </c>
      <c r="Z191" s="381">
        <f t="shared" si="7"/>
        <v>0</v>
      </c>
      <c r="AA191" s="382">
        <f>SUMIFS('Data 2025'!L:L,'Data 2025'!D:D,'TỔNG BP'!$L191,'Data 2025'!A:A,'TỔNG BP'!$C191)/10^6</f>
        <v>0</v>
      </c>
      <c r="AB191" s="386">
        <f t="shared" si="8"/>
        <v>0</v>
      </c>
      <c r="AC191" s="384">
        <f>IFERROR('TỔNG BP'!$AB191/'TỔNG BP'!$AA191,0)</f>
        <v>0</v>
      </c>
      <c r="AD191" s="66" t="s">
        <v>1146</v>
      </c>
    </row>
    <row r="192" spans="1:30" s="66" customFormat="1" ht="16.399999999999999" customHeight="1">
      <c r="A192" s="245" t="s">
        <v>801</v>
      </c>
      <c r="B192" s="245" t="s">
        <v>802</v>
      </c>
      <c r="C192" s="385" t="s">
        <v>1101</v>
      </c>
      <c r="D192" s="337" t="s">
        <v>405</v>
      </c>
      <c r="E192" s="338" t="s">
        <v>825</v>
      </c>
      <c r="F192" s="338" t="s">
        <v>921</v>
      </c>
      <c r="G192" s="338" t="s">
        <v>971</v>
      </c>
      <c r="H192" s="338" t="s">
        <v>1082</v>
      </c>
      <c r="I192" s="337" t="s">
        <v>294</v>
      </c>
      <c r="J192" s="338" t="s">
        <v>923</v>
      </c>
      <c r="K192" s="338" t="s">
        <v>827</v>
      </c>
      <c r="L192" s="380" t="s">
        <v>574</v>
      </c>
      <c r="M192" s="338" t="s">
        <v>295</v>
      </c>
      <c r="N192" s="381">
        <f>SUMIFS('data 2026'!$M:$M,'data 2026'!$E:$E,'TỔNG BP'!$L192,'data 2026'!$V:$V,'TỔNG BP'!$C192,'data 2026'!$K:$K,'TỔNG BP'!N$1)/10^6</f>
        <v>0</v>
      </c>
      <c r="O192" s="381">
        <f>SUMIFS('data 2026'!$M:$M,'data 2026'!$E:$E,'TỔNG BP'!$L192,'data 2026'!$V:$V,'TỔNG BP'!$C192,'data 2026'!$K:$K,'TỔNG BP'!O$1)/10^6</f>
        <v>0</v>
      </c>
      <c r="P192" s="381">
        <f>SUMIFS('data 2026'!$M:$M,'data 2026'!$E:$E,'TỔNG BP'!$L192,'data 2026'!$V:$V,'TỔNG BP'!$C192,'data 2026'!$K:$K,'TỔNG BP'!P$1)/10^6</f>
        <v>0</v>
      </c>
      <c r="Q192" s="381">
        <f>SUMIFS('data 2026'!$M:$M,'data 2026'!$E:$E,'TỔNG BP'!$L192,'data 2026'!$V:$V,'TỔNG BP'!$C192,'data 2026'!$K:$K,'TỔNG BP'!Q$1)/10^6</f>
        <v>0</v>
      </c>
      <c r="R192" s="381">
        <f>SUMIFS('data 2026'!$M:$M,'data 2026'!$E:$E,'TỔNG BP'!$L192,'data 2026'!$V:$V,'TỔNG BP'!$C192,'data 2026'!$K:$K,'TỔNG BP'!R$1)/10^6</f>
        <v>0</v>
      </c>
      <c r="S192" s="381">
        <f>SUMIFS('data 2026'!$M:$M,'data 2026'!$E:$E,'TỔNG BP'!$L192,'data 2026'!$V:$V,'TỔNG BP'!$C192,'data 2026'!$K:$K,'TỔNG BP'!S$1)/10^6</f>
        <v>0</v>
      </c>
      <c r="T192" s="381">
        <f>SUMIFS('data 2026'!$M:$M,'data 2026'!$E:$E,'TỔNG BP'!$L192,'data 2026'!$V:$V,'TỔNG BP'!$C192,'data 2026'!$K:$K,'TỔNG BP'!T$1)/10^6</f>
        <v>0</v>
      </c>
      <c r="U192" s="381">
        <f>SUMIFS('data 2026'!$M:$M,'data 2026'!$E:$E,'TỔNG BP'!$L192,'data 2026'!$V:$V,'TỔNG BP'!$C192,'data 2026'!$K:$K,'TỔNG BP'!U$1)/10^6</f>
        <v>0</v>
      </c>
      <c r="V192" s="381">
        <f>SUMIFS('data 2026'!$M:$M,'data 2026'!$E:$E,'TỔNG BP'!$L192,'data 2026'!$V:$V,'TỔNG BP'!$C192,'data 2026'!$K:$K,'TỔNG BP'!V$1)/10^6</f>
        <v>0</v>
      </c>
      <c r="W192" s="381">
        <f>SUMIFS('data 2026'!$M:$M,'data 2026'!$E:$E,'TỔNG BP'!$L192,'data 2026'!$V:$V,'TỔNG BP'!$C192,'data 2026'!$K:$K,'TỔNG BP'!W$1)/10^6</f>
        <v>0</v>
      </c>
      <c r="X192" s="381">
        <f>SUMIFS('data 2026'!$M:$M,'data 2026'!$E:$E,'TỔNG BP'!$L192,'data 2026'!$V:$V,'TỔNG BP'!$C192,'data 2026'!$K:$K,'TỔNG BP'!X$1)/10^6</f>
        <v>0</v>
      </c>
      <c r="Y192" s="381">
        <f>SUMIFS('data 2026'!$M:$M,'data 2026'!$E:$E,'TỔNG BP'!$L192,'data 2026'!$V:$V,'TỔNG BP'!$C192,'data 2026'!$K:$K,'TỔNG BP'!Y$1)/10^6</f>
        <v>0</v>
      </c>
      <c r="Z192" s="381">
        <f t="shared" si="7"/>
        <v>0</v>
      </c>
      <c r="AA192" s="382">
        <f>SUMIFS('Data 2025'!L:L,'Data 2025'!D:D,'TỔNG BP'!$L192,'Data 2025'!A:A,'TỔNG BP'!$C192)/10^6</f>
        <v>0</v>
      </c>
      <c r="AB192" s="386">
        <f t="shared" si="8"/>
        <v>0</v>
      </c>
      <c r="AC192" s="384">
        <f>IFERROR('TỔNG BP'!$AB192/'TỔNG BP'!$AA192,0)</f>
        <v>0</v>
      </c>
      <c r="AD192" s="66" t="e">
        <v>#N/A</v>
      </c>
    </row>
    <row r="193" spans="1:30" s="66" customFormat="1" ht="16.399999999999999" customHeight="1">
      <c r="A193" s="244" t="s">
        <v>801</v>
      </c>
      <c r="B193" s="244" t="s">
        <v>802</v>
      </c>
      <c r="C193" s="385" t="s">
        <v>1101</v>
      </c>
      <c r="D193" s="337" t="s">
        <v>405</v>
      </c>
      <c r="E193" s="338" t="s">
        <v>825</v>
      </c>
      <c r="F193" s="338" t="s">
        <v>924</v>
      </c>
      <c r="G193" s="338" t="s">
        <v>971</v>
      </c>
      <c r="H193" s="338" t="s">
        <v>1083</v>
      </c>
      <c r="I193" s="337" t="s">
        <v>575</v>
      </c>
      <c r="J193" s="338" t="s">
        <v>1023</v>
      </c>
      <c r="K193" s="338" t="s">
        <v>827</v>
      </c>
      <c r="L193" s="380" t="s">
        <v>577</v>
      </c>
      <c r="M193" s="338" t="s">
        <v>576</v>
      </c>
      <c r="N193" s="381">
        <f>SUMIFS('data 2026'!$M:$M,'data 2026'!$E:$E,'TỔNG BP'!$L193,'data 2026'!$V:$V,'TỔNG BP'!$C193,'data 2026'!$K:$K,'TỔNG BP'!N$1)/10^6</f>
        <v>0</v>
      </c>
      <c r="O193" s="381">
        <f>SUMIFS('data 2026'!$M:$M,'data 2026'!$E:$E,'TỔNG BP'!$L193,'data 2026'!$V:$V,'TỔNG BP'!$C193,'data 2026'!$K:$K,'TỔNG BP'!O$1)/10^6</f>
        <v>0</v>
      </c>
      <c r="P193" s="381">
        <f>SUMIFS('data 2026'!$M:$M,'data 2026'!$E:$E,'TỔNG BP'!$L193,'data 2026'!$V:$V,'TỔNG BP'!$C193,'data 2026'!$K:$K,'TỔNG BP'!P$1)/10^6</f>
        <v>0</v>
      </c>
      <c r="Q193" s="381">
        <f>SUMIFS('data 2026'!$M:$M,'data 2026'!$E:$E,'TỔNG BP'!$L193,'data 2026'!$V:$V,'TỔNG BP'!$C193,'data 2026'!$K:$K,'TỔNG BP'!Q$1)/10^6</f>
        <v>0</v>
      </c>
      <c r="R193" s="381">
        <f>SUMIFS('data 2026'!$M:$M,'data 2026'!$E:$E,'TỔNG BP'!$L193,'data 2026'!$V:$V,'TỔNG BP'!$C193,'data 2026'!$K:$K,'TỔNG BP'!R$1)/10^6</f>
        <v>0</v>
      </c>
      <c r="S193" s="381">
        <f>SUMIFS('data 2026'!$M:$M,'data 2026'!$E:$E,'TỔNG BP'!$L193,'data 2026'!$V:$V,'TỔNG BP'!$C193,'data 2026'!$K:$K,'TỔNG BP'!S$1)/10^6</f>
        <v>0</v>
      </c>
      <c r="T193" s="381">
        <f>SUMIFS('data 2026'!$M:$M,'data 2026'!$E:$E,'TỔNG BP'!$L193,'data 2026'!$V:$V,'TỔNG BP'!$C193,'data 2026'!$K:$K,'TỔNG BP'!T$1)/10^6</f>
        <v>0</v>
      </c>
      <c r="U193" s="381">
        <f>SUMIFS('data 2026'!$M:$M,'data 2026'!$E:$E,'TỔNG BP'!$L193,'data 2026'!$V:$V,'TỔNG BP'!$C193,'data 2026'!$K:$K,'TỔNG BP'!U$1)/10^6</f>
        <v>0</v>
      </c>
      <c r="V193" s="381">
        <f>SUMIFS('data 2026'!$M:$M,'data 2026'!$E:$E,'TỔNG BP'!$L193,'data 2026'!$V:$V,'TỔNG BP'!$C193,'data 2026'!$K:$K,'TỔNG BP'!V$1)/10^6</f>
        <v>0</v>
      </c>
      <c r="W193" s="381">
        <f>SUMIFS('data 2026'!$M:$M,'data 2026'!$E:$E,'TỔNG BP'!$L193,'data 2026'!$V:$V,'TỔNG BP'!$C193,'data 2026'!$K:$K,'TỔNG BP'!W$1)/10^6</f>
        <v>0</v>
      </c>
      <c r="X193" s="381">
        <f>SUMIFS('data 2026'!$M:$M,'data 2026'!$E:$E,'TỔNG BP'!$L193,'data 2026'!$V:$V,'TỔNG BP'!$C193,'data 2026'!$K:$K,'TỔNG BP'!X$1)/10^6</f>
        <v>0</v>
      </c>
      <c r="Y193" s="381">
        <f>SUMIFS('data 2026'!$M:$M,'data 2026'!$E:$E,'TỔNG BP'!$L193,'data 2026'!$V:$V,'TỔNG BP'!$C193,'data 2026'!$K:$K,'TỔNG BP'!Y$1)/10^6</f>
        <v>0</v>
      </c>
      <c r="Z193" s="381">
        <f t="shared" si="7"/>
        <v>0</v>
      </c>
      <c r="AA193" s="382">
        <f>SUMIFS('Data 2025'!L:L,'Data 2025'!D:D,'TỔNG BP'!$L193,'Data 2025'!A:A,'TỔNG BP'!$C193)/10^6</f>
        <v>0</v>
      </c>
      <c r="AB193" s="386">
        <f t="shared" si="8"/>
        <v>0</v>
      </c>
      <c r="AC193" s="384">
        <f>IFERROR('TỔNG BP'!$AB193/'TỔNG BP'!$AA193,0)</f>
        <v>0</v>
      </c>
      <c r="AD193" s="66" t="e">
        <v>#N/A</v>
      </c>
    </row>
    <row r="194" spans="1:30" s="66" customFormat="1" ht="16.399999999999999" customHeight="1">
      <c r="A194" s="245" t="s">
        <v>801</v>
      </c>
      <c r="B194" s="245" t="s">
        <v>802</v>
      </c>
      <c r="C194" s="385" t="s">
        <v>1101</v>
      </c>
      <c r="D194" s="337" t="s">
        <v>405</v>
      </c>
      <c r="E194" s="338" t="s">
        <v>825</v>
      </c>
      <c r="F194" s="338" t="s">
        <v>924</v>
      </c>
      <c r="G194" s="338" t="s">
        <v>971</v>
      </c>
      <c r="H194" s="338" t="s">
        <v>1083</v>
      </c>
      <c r="I194" s="337" t="s">
        <v>298</v>
      </c>
      <c r="J194" s="338" t="s">
        <v>925</v>
      </c>
      <c r="K194" s="338" t="s">
        <v>827</v>
      </c>
      <c r="L194" s="380" t="s">
        <v>578</v>
      </c>
      <c r="M194" s="338" t="s">
        <v>299</v>
      </c>
      <c r="N194" s="381">
        <f>SUMIFS('data 2026'!$M:$M,'data 2026'!$E:$E,'TỔNG BP'!$L194,'data 2026'!$V:$V,'TỔNG BP'!$C194,'data 2026'!$K:$K,'TỔNG BP'!N$1)/10^6</f>
        <v>0</v>
      </c>
      <c r="O194" s="381">
        <f>SUMIFS('data 2026'!$M:$M,'data 2026'!$E:$E,'TỔNG BP'!$L194,'data 2026'!$V:$V,'TỔNG BP'!$C194,'data 2026'!$K:$K,'TỔNG BP'!O$1)/10^6</f>
        <v>0</v>
      </c>
      <c r="P194" s="381">
        <f>SUMIFS('data 2026'!$M:$M,'data 2026'!$E:$E,'TỔNG BP'!$L194,'data 2026'!$V:$V,'TỔNG BP'!$C194,'data 2026'!$K:$K,'TỔNG BP'!P$1)/10^6</f>
        <v>0</v>
      </c>
      <c r="Q194" s="381">
        <f>SUMIFS('data 2026'!$M:$M,'data 2026'!$E:$E,'TỔNG BP'!$L194,'data 2026'!$V:$V,'TỔNG BP'!$C194,'data 2026'!$K:$K,'TỔNG BP'!Q$1)/10^6</f>
        <v>0</v>
      </c>
      <c r="R194" s="381">
        <f>SUMIFS('data 2026'!$M:$M,'data 2026'!$E:$E,'TỔNG BP'!$L194,'data 2026'!$V:$V,'TỔNG BP'!$C194,'data 2026'!$K:$K,'TỔNG BP'!R$1)/10^6</f>
        <v>0</v>
      </c>
      <c r="S194" s="381">
        <f>SUMIFS('data 2026'!$M:$M,'data 2026'!$E:$E,'TỔNG BP'!$L194,'data 2026'!$V:$V,'TỔNG BP'!$C194,'data 2026'!$K:$K,'TỔNG BP'!S$1)/10^6</f>
        <v>0</v>
      </c>
      <c r="T194" s="381">
        <f>SUMIFS('data 2026'!$M:$M,'data 2026'!$E:$E,'TỔNG BP'!$L194,'data 2026'!$V:$V,'TỔNG BP'!$C194,'data 2026'!$K:$K,'TỔNG BP'!T$1)/10^6</f>
        <v>0</v>
      </c>
      <c r="U194" s="381">
        <f>SUMIFS('data 2026'!$M:$M,'data 2026'!$E:$E,'TỔNG BP'!$L194,'data 2026'!$V:$V,'TỔNG BP'!$C194,'data 2026'!$K:$K,'TỔNG BP'!U$1)/10^6</f>
        <v>0</v>
      </c>
      <c r="V194" s="381">
        <f>SUMIFS('data 2026'!$M:$M,'data 2026'!$E:$E,'TỔNG BP'!$L194,'data 2026'!$V:$V,'TỔNG BP'!$C194,'data 2026'!$K:$K,'TỔNG BP'!V$1)/10^6</f>
        <v>0</v>
      </c>
      <c r="W194" s="381">
        <f>SUMIFS('data 2026'!$M:$M,'data 2026'!$E:$E,'TỔNG BP'!$L194,'data 2026'!$V:$V,'TỔNG BP'!$C194,'data 2026'!$K:$K,'TỔNG BP'!W$1)/10^6</f>
        <v>0</v>
      </c>
      <c r="X194" s="381">
        <f>SUMIFS('data 2026'!$M:$M,'data 2026'!$E:$E,'TỔNG BP'!$L194,'data 2026'!$V:$V,'TỔNG BP'!$C194,'data 2026'!$K:$K,'TỔNG BP'!X$1)/10^6</f>
        <v>0</v>
      </c>
      <c r="Y194" s="381">
        <f>SUMIFS('data 2026'!$M:$M,'data 2026'!$E:$E,'TỔNG BP'!$L194,'data 2026'!$V:$V,'TỔNG BP'!$C194,'data 2026'!$K:$K,'TỔNG BP'!Y$1)/10^6</f>
        <v>0</v>
      </c>
      <c r="Z194" s="381">
        <f t="shared" si="7"/>
        <v>0</v>
      </c>
      <c r="AA194" s="382">
        <f>SUMIFS('Data 2025'!L:L,'Data 2025'!D:D,'TỔNG BP'!$L194,'Data 2025'!A:A,'TỔNG BP'!$C194)/10^6</f>
        <v>0</v>
      </c>
      <c r="AB194" s="386">
        <f t="shared" si="8"/>
        <v>0</v>
      </c>
      <c r="AC194" s="384">
        <f>IFERROR('TỔNG BP'!$AB194/'TỔNG BP'!$AA194,0)</f>
        <v>0</v>
      </c>
      <c r="AD194" s="66" t="e">
        <v>#N/A</v>
      </c>
    </row>
    <row r="195" spans="1:30" s="66" customFormat="1" ht="16.399999999999999" customHeight="1">
      <c r="A195" s="244" t="s">
        <v>801</v>
      </c>
      <c r="B195" s="244" t="s">
        <v>802</v>
      </c>
      <c r="C195" s="385" t="s">
        <v>1101</v>
      </c>
      <c r="D195" s="337" t="s">
        <v>405</v>
      </c>
      <c r="E195" s="338" t="s">
        <v>825</v>
      </c>
      <c r="F195" s="338" t="s">
        <v>928</v>
      </c>
      <c r="G195" s="338" t="s">
        <v>971</v>
      </c>
      <c r="H195" s="338" t="s">
        <v>1085</v>
      </c>
      <c r="I195" s="337" t="s">
        <v>307</v>
      </c>
      <c r="J195" s="338" t="s">
        <v>929</v>
      </c>
      <c r="K195" s="338" t="s">
        <v>827</v>
      </c>
      <c r="L195" s="380" t="s">
        <v>579</v>
      </c>
      <c r="M195" s="338" t="s">
        <v>930</v>
      </c>
      <c r="N195" s="381">
        <f>SUMIFS('data 2026'!$M:$M,'data 2026'!$E:$E,'TỔNG BP'!$L195,'data 2026'!$V:$V,'TỔNG BP'!$C195,'data 2026'!$K:$K,'TỔNG BP'!N$1)/10^6</f>
        <v>0</v>
      </c>
      <c r="O195" s="381">
        <f>SUMIFS('data 2026'!$M:$M,'data 2026'!$E:$E,'TỔNG BP'!$L195,'data 2026'!$V:$V,'TỔNG BP'!$C195,'data 2026'!$K:$K,'TỔNG BP'!O$1)/10^6</f>
        <v>0</v>
      </c>
      <c r="P195" s="381">
        <f>SUMIFS('data 2026'!$M:$M,'data 2026'!$E:$E,'TỔNG BP'!$L195,'data 2026'!$V:$V,'TỔNG BP'!$C195,'data 2026'!$K:$K,'TỔNG BP'!P$1)/10^6</f>
        <v>0</v>
      </c>
      <c r="Q195" s="381">
        <f>SUMIFS('data 2026'!$M:$M,'data 2026'!$E:$E,'TỔNG BP'!$L195,'data 2026'!$V:$V,'TỔNG BP'!$C195,'data 2026'!$K:$K,'TỔNG BP'!Q$1)/10^6</f>
        <v>0</v>
      </c>
      <c r="R195" s="381">
        <f>SUMIFS('data 2026'!$M:$M,'data 2026'!$E:$E,'TỔNG BP'!$L195,'data 2026'!$V:$V,'TỔNG BP'!$C195,'data 2026'!$K:$K,'TỔNG BP'!R$1)/10^6</f>
        <v>0</v>
      </c>
      <c r="S195" s="381">
        <f>SUMIFS('data 2026'!$M:$M,'data 2026'!$E:$E,'TỔNG BP'!$L195,'data 2026'!$V:$V,'TỔNG BP'!$C195,'data 2026'!$K:$K,'TỔNG BP'!S$1)/10^6</f>
        <v>0</v>
      </c>
      <c r="T195" s="381">
        <f>SUMIFS('data 2026'!$M:$M,'data 2026'!$E:$E,'TỔNG BP'!$L195,'data 2026'!$V:$V,'TỔNG BP'!$C195,'data 2026'!$K:$K,'TỔNG BP'!T$1)/10^6</f>
        <v>0</v>
      </c>
      <c r="U195" s="381">
        <f>SUMIFS('data 2026'!$M:$M,'data 2026'!$E:$E,'TỔNG BP'!$L195,'data 2026'!$V:$V,'TỔNG BP'!$C195,'data 2026'!$K:$K,'TỔNG BP'!U$1)/10^6</f>
        <v>0</v>
      </c>
      <c r="V195" s="381">
        <f>SUMIFS('data 2026'!$M:$M,'data 2026'!$E:$E,'TỔNG BP'!$L195,'data 2026'!$V:$V,'TỔNG BP'!$C195,'data 2026'!$K:$K,'TỔNG BP'!V$1)/10^6</f>
        <v>0</v>
      </c>
      <c r="W195" s="381">
        <f>SUMIFS('data 2026'!$M:$M,'data 2026'!$E:$E,'TỔNG BP'!$L195,'data 2026'!$V:$V,'TỔNG BP'!$C195,'data 2026'!$K:$K,'TỔNG BP'!W$1)/10^6</f>
        <v>0</v>
      </c>
      <c r="X195" s="381">
        <f>SUMIFS('data 2026'!$M:$M,'data 2026'!$E:$E,'TỔNG BP'!$L195,'data 2026'!$V:$V,'TỔNG BP'!$C195,'data 2026'!$K:$K,'TỔNG BP'!X$1)/10^6</f>
        <v>0</v>
      </c>
      <c r="Y195" s="381">
        <f>SUMIFS('data 2026'!$M:$M,'data 2026'!$E:$E,'TỔNG BP'!$L195,'data 2026'!$V:$V,'TỔNG BP'!$C195,'data 2026'!$K:$K,'TỔNG BP'!Y$1)/10^6</f>
        <v>0</v>
      </c>
      <c r="Z195" s="381">
        <f t="shared" si="7"/>
        <v>0</v>
      </c>
      <c r="AA195" s="382">
        <f>SUMIFS('Data 2025'!L:L,'Data 2025'!D:D,'TỔNG BP'!$L195,'Data 2025'!A:A,'TỔNG BP'!$C195)/10^6</f>
        <v>0</v>
      </c>
      <c r="AB195" s="386">
        <f t="shared" si="8"/>
        <v>0</v>
      </c>
      <c r="AC195" s="384">
        <f>IFERROR('TỔNG BP'!$AB195/'TỔNG BP'!$AA195,0)</f>
        <v>0</v>
      </c>
      <c r="AD195" s="66" t="e">
        <v>#N/A</v>
      </c>
    </row>
    <row r="196" spans="1:30" s="66" customFormat="1" ht="16.399999999999999" customHeight="1">
      <c r="A196" s="245" t="s">
        <v>801</v>
      </c>
      <c r="B196" s="245" t="s">
        <v>802</v>
      </c>
      <c r="C196" s="385" t="s">
        <v>1101</v>
      </c>
      <c r="D196" s="337" t="s">
        <v>405</v>
      </c>
      <c r="E196" s="338" t="s">
        <v>825</v>
      </c>
      <c r="F196" s="338" t="s">
        <v>931</v>
      </c>
      <c r="G196" s="338" t="s">
        <v>971</v>
      </c>
      <c r="H196" s="338" t="s">
        <v>1086</v>
      </c>
      <c r="I196" s="337" t="s">
        <v>580</v>
      </c>
      <c r="J196" s="338" t="s">
        <v>1024</v>
      </c>
      <c r="K196" s="338" t="s">
        <v>827</v>
      </c>
      <c r="L196" s="380" t="s">
        <v>582</v>
      </c>
      <c r="M196" s="338" t="s">
        <v>1025</v>
      </c>
      <c r="N196" s="381">
        <f>SUMIFS('data 2026'!$M:$M,'data 2026'!$E:$E,'TỔNG BP'!$L196,'data 2026'!$V:$V,'TỔNG BP'!$C196,'data 2026'!$K:$K,'TỔNG BP'!N$1)/10^6</f>
        <v>0</v>
      </c>
      <c r="O196" s="381">
        <f>SUMIFS('data 2026'!$M:$M,'data 2026'!$E:$E,'TỔNG BP'!$L196,'data 2026'!$V:$V,'TỔNG BP'!$C196,'data 2026'!$K:$K,'TỔNG BP'!O$1)/10^6</f>
        <v>0</v>
      </c>
      <c r="P196" s="381">
        <f>SUMIFS('data 2026'!$M:$M,'data 2026'!$E:$E,'TỔNG BP'!$L196,'data 2026'!$V:$V,'TỔNG BP'!$C196,'data 2026'!$K:$K,'TỔNG BP'!P$1)/10^6</f>
        <v>0</v>
      </c>
      <c r="Q196" s="381">
        <f>SUMIFS('data 2026'!$M:$M,'data 2026'!$E:$E,'TỔNG BP'!$L196,'data 2026'!$V:$V,'TỔNG BP'!$C196,'data 2026'!$K:$K,'TỔNG BP'!Q$1)/10^6</f>
        <v>0</v>
      </c>
      <c r="R196" s="381">
        <f>SUMIFS('data 2026'!$M:$M,'data 2026'!$E:$E,'TỔNG BP'!$L196,'data 2026'!$V:$V,'TỔNG BP'!$C196,'data 2026'!$K:$K,'TỔNG BP'!R$1)/10^6</f>
        <v>0</v>
      </c>
      <c r="S196" s="381">
        <f>SUMIFS('data 2026'!$M:$M,'data 2026'!$E:$E,'TỔNG BP'!$L196,'data 2026'!$V:$V,'TỔNG BP'!$C196,'data 2026'!$K:$K,'TỔNG BP'!S$1)/10^6</f>
        <v>0</v>
      </c>
      <c r="T196" s="381">
        <f>SUMIFS('data 2026'!$M:$M,'data 2026'!$E:$E,'TỔNG BP'!$L196,'data 2026'!$V:$V,'TỔNG BP'!$C196,'data 2026'!$K:$K,'TỔNG BP'!T$1)/10^6</f>
        <v>0</v>
      </c>
      <c r="U196" s="381">
        <f>SUMIFS('data 2026'!$M:$M,'data 2026'!$E:$E,'TỔNG BP'!$L196,'data 2026'!$V:$V,'TỔNG BP'!$C196,'data 2026'!$K:$K,'TỔNG BP'!U$1)/10^6</f>
        <v>0</v>
      </c>
      <c r="V196" s="381">
        <f>SUMIFS('data 2026'!$M:$M,'data 2026'!$E:$E,'TỔNG BP'!$L196,'data 2026'!$V:$V,'TỔNG BP'!$C196,'data 2026'!$K:$K,'TỔNG BP'!V$1)/10^6</f>
        <v>0</v>
      </c>
      <c r="W196" s="381">
        <f>SUMIFS('data 2026'!$M:$M,'data 2026'!$E:$E,'TỔNG BP'!$L196,'data 2026'!$V:$V,'TỔNG BP'!$C196,'data 2026'!$K:$K,'TỔNG BP'!W$1)/10^6</f>
        <v>0</v>
      </c>
      <c r="X196" s="381">
        <f>SUMIFS('data 2026'!$M:$M,'data 2026'!$E:$E,'TỔNG BP'!$L196,'data 2026'!$V:$V,'TỔNG BP'!$C196,'data 2026'!$K:$K,'TỔNG BP'!X$1)/10^6</f>
        <v>0</v>
      </c>
      <c r="Y196" s="381">
        <f>SUMIFS('data 2026'!$M:$M,'data 2026'!$E:$E,'TỔNG BP'!$L196,'data 2026'!$V:$V,'TỔNG BP'!$C196,'data 2026'!$K:$K,'TỔNG BP'!Y$1)/10^6</f>
        <v>0</v>
      </c>
      <c r="Z196" s="381">
        <f t="shared" si="7"/>
        <v>0</v>
      </c>
      <c r="AA196" s="382">
        <f>SUMIFS('Data 2025'!L:L,'Data 2025'!D:D,'TỔNG BP'!$L196,'Data 2025'!A:A,'TỔNG BP'!$C196)/10^6</f>
        <v>0</v>
      </c>
      <c r="AB196" s="386">
        <f t="shared" si="8"/>
        <v>0</v>
      </c>
      <c r="AC196" s="384">
        <f>IFERROR('TỔNG BP'!$AB196/'TỔNG BP'!$AA196,0)</f>
        <v>0</v>
      </c>
      <c r="AD196" s="66" t="e">
        <v>#N/A</v>
      </c>
    </row>
    <row r="197" spans="1:30" s="66" customFormat="1" ht="16.399999999999999" customHeight="1">
      <c r="A197" s="244" t="s">
        <v>801</v>
      </c>
      <c r="B197" s="244" t="s">
        <v>802</v>
      </c>
      <c r="C197" s="385" t="s">
        <v>1101</v>
      </c>
      <c r="D197" s="337" t="s">
        <v>405</v>
      </c>
      <c r="E197" s="338" t="s">
        <v>825</v>
      </c>
      <c r="F197" s="338" t="s">
        <v>931</v>
      </c>
      <c r="G197" s="338" t="s">
        <v>971</v>
      </c>
      <c r="H197" s="338" t="s">
        <v>1086</v>
      </c>
      <c r="I197" s="337" t="s">
        <v>583</v>
      </c>
      <c r="J197" s="338" t="s">
        <v>1026</v>
      </c>
      <c r="K197" s="338" t="s">
        <v>827</v>
      </c>
      <c r="L197" s="380" t="s">
        <v>585</v>
      </c>
      <c r="M197" s="338" t="s">
        <v>1027</v>
      </c>
      <c r="N197" s="381">
        <f>SUMIFS('data 2026'!$M:$M,'data 2026'!$E:$E,'TỔNG BP'!$L197,'data 2026'!$V:$V,'TỔNG BP'!$C197,'data 2026'!$K:$K,'TỔNG BP'!N$1)/10^6</f>
        <v>0</v>
      </c>
      <c r="O197" s="381">
        <f>SUMIFS('data 2026'!$M:$M,'data 2026'!$E:$E,'TỔNG BP'!$L197,'data 2026'!$V:$V,'TỔNG BP'!$C197,'data 2026'!$K:$K,'TỔNG BP'!O$1)/10^6</f>
        <v>0</v>
      </c>
      <c r="P197" s="381">
        <f>SUMIFS('data 2026'!$M:$M,'data 2026'!$E:$E,'TỔNG BP'!$L197,'data 2026'!$V:$V,'TỔNG BP'!$C197,'data 2026'!$K:$K,'TỔNG BP'!P$1)/10^6</f>
        <v>0</v>
      </c>
      <c r="Q197" s="381">
        <f>SUMIFS('data 2026'!$M:$M,'data 2026'!$E:$E,'TỔNG BP'!$L197,'data 2026'!$V:$V,'TỔNG BP'!$C197,'data 2026'!$K:$K,'TỔNG BP'!Q$1)/10^6</f>
        <v>0</v>
      </c>
      <c r="R197" s="381">
        <f>SUMIFS('data 2026'!$M:$M,'data 2026'!$E:$E,'TỔNG BP'!$L197,'data 2026'!$V:$V,'TỔNG BP'!$C197,'data 2026'!$K:$K,'TỔNG BP'!R$1)/10^6</f>
        <v>0</v>
      </c>
      <c r="S197" s="381">
        <f>SUMIFS('data 2026'!$M:$M,'data 2026'!$E:$E,'TỔNG BP'!$L197,'data 2026'!$V:$V,'TỔNG BP'!$C197,'data 2026'!$K:$K,'TỔNG BP'!S$1)/10^6</f>
        <v>0</v>
      </c>
      <c r="T197" s="381">
        <f>SUMIFS('data 2026'!$M:$M,'data 2026'!$E:$E,'TỔNG BP'!$L197,'data 2026'!$V:$V,'TỔNG BP'!$C197,'data 2026'!$K:$K,'TỔNG BP'!T$1)/10^6</f>
        <v>0</v>
      </c>
      <c r="U197" s="381">
        <f>SUMIFS('data 2026'!$M:$M,'data 2026'!$E:$E,'TỔNG BP'!$L197,'data 2026'!$V:$V,'TỔNG BP'!$C197,'data 2026'!$K:$K,'TỔNG BP'!U$1)/10^6</f>
        <v>0</v>
      </c>
      <c r="V197" s="381">
        <f>SUMIFS('data 2026'!$M:$M,'data 2026'!$E:$E,'TỔNG BP'!$L197,'data 2026'!$V:$V,'TỔNG BP'!$C197,'data 2026'!$K:$K,'TỔNG BP'!V$1)/10^6</f>
        <v>0</v>
      </c>
      <c r="W197" s="381">
        <f>SUMIFS('data 2026'!$M:$M,'data 2026'!$E:$E,'TỔNG BP'!$L197,'data 2026'!$V:$V,'TỔNG BP'!$C197,'data 2026'!$K:$K,'TỔNG BP'!W$1)/10^6</f>
        <v>0</v>
      </c>
      <c r="X197" s="381">
        <f>SUMIFS('data 2026'!$M:$M,'data 2026'!$E:$E,'TỔNG BP'!$L197,'data 2026'!$V:$V,'TỔNG BP'!$C197,'data 2026'!$K:$K,'TỔNG BP'!X$1)/10^6</f>
        <v>0</v>
      </c>
      <c r="Y197" s="381">
        <f>SUMIFS('data 2026'!$M:$M,'data 2026'!$E:$E,'TỔNG BP'!$L197,'data 2026'!$V:$V,'TỔNG BP'!$C197,'data 2026'!$K:$K,'TỔNG BP'!Y$1)/10^6</f>
        <v>0</v>
      </c>
      <c r="Z197" s="381">
        <f t="shared" si="7"/>
        <v>0</v>
      </c>
      <c r="AA197" s="382">
        <f>SUMIFS('Data 2025'!L:L,'Data 2025'!D:D,'TỔNG BP'!$L197,'Data 2025'!A:A,'TỔNG BP'!$C197)/10^6</f>
        <v>0</v>
      </c>
      <c r="AB197" s="386">
        <f t="shared" si="8"/>
        <v>0</v>
      </c>
      <c r="AC197" s="384">
        <f>IFERROR('TỔNG BP'!$AB197/'TỔNG BP'!$AA197,0)</f>
        <v>0</v>
      </c>
      <c r="AD197" s="66" t="s">
        <v>433</v>
      </c>
    </row>
    <row r="198" spans="1:30" s="66" customFormat="1" ht="16.399999999999999" customHeight="1">
      <c r="A198" s="245" t="s">
        <v>801</v>
      </c>
      <c r="B198" s="245" t="s">
        <v>802</v>
      </c>
      <c r="C198" s="385" t="s">
        <v>1101</v>
      </c>
      <c r="D198" s="337" t="s">
        <v>405</v>
      </c>
      <c r="E198" s="338" t="s">
        <v>825</v>
      </c>
      <c r="F198" s="338" t="s">
        <v>931</v>
      </c>
      <c r="G198" s="338" t="s">
        <v>971</v>
      </c>
      <c r="H198" s="338" t="s">
        <v>1086</v>
      </c>
      <c r="I198" s="337" t="s">
        <v>313</v>
      </c>
      <c r="J198" s="338" t="s">
        <v>932</v>
      </c>
      <c r="K198" s="338" t="s">
        <v>827</v>
      </c>
      <c r="L198" s="380" t="s">
        <v>586</v>
      </c>
      <c r="M198" s="338" t="s">
        <v>314</v>
      </c>
      <c r="N198" s="381">
        <f>SUMIFS('data 2026'!$M:$M,'data 2026'!$E:$E,'TỔNG BP'!$L198,'data 2026'!$V:$V,'TỔNG BP'!$C198,'data 2026'!$K:$K,'TỔNG BP'!N$1)/10^6</f>
        <v>0</v>
      </c>
      <c r="O198" s="381">
        <f>SUMIFS('data 2026'!$M:$M,'data 2026'!$E:$E,'TỔNG BP'!$L198,'data 2026'!$V:$V,'TỔNG BP'!$C198,'data 2026'!$K:$K,'TỔNG BP'!O$1)/10^6</f>
        <v>0</v>
      </c>
      <c r="P198" s="381">
        <f>SUMIFS('data 2026'!$M:$M,'data 2026'!$E:$E,'TỔNG BP'!$L198,'data 2026'!$V:$V,'TỔNG BP'!$C198,'data 2026'!$K:$K,'TỔNG BP'!P$1)/10^6</f>
        <v>0</v>
      </c>
      <c r="Q198" s="381">
        <f>SUMIFS('data 2026'!$M:$M,'data 2026'!$E:$E,'TỔNG BP'!$L198,'data 2026'!$V:$V,'TỔNG BP'!$C198,'data 2026'!$K:$K,'TỔNG BP'!Q$1)/10^6</f>
        <v>0</v>
      </c>
      <c r="R198" s="381">
        <f>SUMIFS('data 2026'!$M:$M,'data 2026'!$E:$E,'TỔNG BP'!$L198,'data 2026'!$V:$V,'TỔNG BP'!$C198,'data 2026'!$K:$K,'TỔNG BP'!R$1)/10^6</f>
        <v>0</v>
      </c>
      <c r="S198" s="381">
        <f>SUMIFS('data 2026'!$M:$M,'data 2026'!$E:$E,'TỔNG BP'!$L198,'data 2026'!$V:$V,'TỔNG BP'!$C198,'data 2026'!$K:$K,'TỔNG BP'!S$1)/10^6</f>
        <v>0</v>
      </c>
      <c r="T198" s="381">
        <f>SUMIFS('data 2026'!$M:$M,'data 2026'!$E:$E,'TỔNG BP'!$L198,'data 2026'!$V:$V,'TỔNG BP'!$C198,'data 2026'!$K:$K,'TỔNG BP'!T$1)/10^6</f>
        <v>0</v>
      </c>
      <c r="U198" s="381">
        <f>SUMIFS('data 2026'!$M:$M,'data 2026'!$E:$E,'TỔNG BP'!$L198,'data 2026'!$V:$V,'TỔNG BP'!$C198,'data 2026'!$K:$K,'TỔNG BP'!U$1)/10^6</f>
        <v>0</v>
      </c>
      <c r="V198" s="381">
        <f>SUMIFS('data 2026'!$M:$M,'data 2026'!$E:$E,'TỔNG BP'!$L198,'data 2026'!$V:$V,'TỔNG BP'!$C198,'data 2026'!$K:$K,'TỔNG BP'!V$1)/10^6</f>
        <v>0</v>
      </c>
      <c r="W198" s="381">
        <f>SUMIFS('data 2026'!$M:$M,'data 2026'!$E:$E,'TỔNG BP'!$L198,'data 2026'!$V:$V,'TỔNG BP'!$C198,'data 2026'!$K:$K,'TỔNG BP'!W$1)/10^6</f>
        <v>0</v>
      </c>
      <c r="X198" s="381">
        <f>SUMIFS('data 2026'!$M:$M,'data 2026'!$E:$E,'TỔNG BP'!$L198,'data 2026'!$V:$V,'TỔNG BP'!$C198,'data 2026'!$K:$K,'TỔNG BP'!X$1)/10^6</f>
        <v>0</v>
      </c>
      <c r="Y198" s="381">
        <f>SUMIFS('data 2026'!$M:$M,'data 2026'!$E:$E,'TỔNG BP'!$L198,'data 2026'!$V:$V,'TỔNG BP'!$C198,'data 2026'!$K:$K,'TỔNG BP'!Y$1)/10^6</f>
        <v>0</v>
      </c>
      <c r="Z198" s="381">
        <f t="shared" si="7"/>
        <v>0</v>
      </c>
      <c r="AA198" s="382">
        <f>SUMIFS('Data 2025'!L:L,'Data 2025'!D:D,'TỔNG BP'!$L198,'Data 2025'!A:A,'TỔNG BP'!$C198)/10^6</f>
        <v>0</v>
      </c>
      <c r="AB198" s="386">
        <f t="shared" si="8"/>
        <v>0</v>
      </c>
      <c r="AC198" s="384">
        <f>IFERROR('TỔNG BP'!$AB198/'TỔNG BP'!$AA198,0)</f>
        <v>0</v>
      </c>
      <c r="AD198" s="66" t="s">
        <v>1148</v>
      </c>
    </row>
    <row r="199" spans="1:30" s="66" customFormat="1" ht="16.399999999999999" customHeight="1">
      <c r="A199" s="244" t="s">
        <v>801</v>
      </c>
      <c r="B199" s="244" t="s">
        <v>802</v>
      </c>
      <c r="C199" s="385" t="s">
        <v>1101</v>
      </c>
      <c r="D199" s="337" t="s">
        <v>405</v>
      </c>
      <c r="E199" s="338" t="s">
        <v>825</v>
      </c>
      <c r="F199" s="338" t="s">
        <v>931</v>
      </c>
      <c r="G199" s="338" t="s">
        <v>971</v>
      </c>
      <c r="H199" s="338" t="s">
        <v>1086</v>
      </c>
      <c r="I199" s="337" t="s">
        <v>316</v>
      </c>
      <c r="J199" s="338" t="s">
        <v>933</v>
      </c>
      <c r="K199" s="338" t="s">
        <v>827</v>
      </c>
      <c r="L199" s="380" t="s">
        <v>587</v>
      </c>
      <c r="M199" s="338" t="s">
        <v>317</v>
      </c>
      <c r="N199" s="381">
        <f>SUMIFS('data 2026'!$M:$M,'data 2026'!$E:$E,'TỔNG BP'!$L199,'data 2026'!$V:$V,'TỔNG BP'!$C199,'data 2026'!$K:$K,'TỔNG BP'!N$1)/10^6</f>
        <v>0</v>
      </c>
      <c r="O199" s="381">
        <f>SUMIFS('data 2026'!$M:$M,'data 2026'!$E:$E,'TỔNG BP'!$L199,'data 2026'!$V:$V,'TỔNG BP'!$C199,'data 2026'!$K:$K,'TỔNG BP'!O$1)/10^6</f>
        <v>0</v>
      </c>
      <c r="P199" s="381">
        <f>SUMIFS('data 2026'!$M:$M,'data 2026'!$E:$E,'TỔNG BP'!$L199,'data 2026'!$V:$V,'TỔNG BP'!$C199,'data 2026'!$K:$K,'TỔNG BP'!P$1)/10^6</f>
        <v>0</v>
      </c>
      <c r="Q199" s="381">
        <f>SUMIFS('data 2026'!$M:$M,'data 2026'!$E:$E,'TỔNG BP'!$L199,'data 2026'!$V:$V,'TỔNG BP'!$C199,'data 2026'!$K:$K,'TỔNG BP'!Q$1)/10^6</f>
        <v>0</v>
      </c>
      <c r="R199" s="381">
        <f>SUMIFS('data 2026'!$M:$M,'data 2026'!$E:$E,'TỔNG BP'!$L199,'data 2026'!$V:$V,'TỔNG BP'!$C199,'data 2026'!$K:$K,'TỔNG BP'!R$1)/10^6</f>
        <v>0</v>
      </c>
      <c r="S199" s="381">
        <f>SUMIFS('data 2026'!$M:$M,'data 2026'!$E:$E,'TỔNG BP'!$L199,'data 2026'!$V:$V,'TỔNG BP'!$C199,'data 2026'!$K:$K,'TỔNG BP'!S$1)/10^6</f>
        <v>0</v>
      </c>
      <c r="T199" s="381">
        <f>SUMIFS('data 2026'!$M:$M,'data 2026'!$E:$E,'TỔNG BP'!$L199,'data 2026'!$V:$V,'TỔNG BP'!$C199,'data 2026'!$K:$K,'TỔNG BP'!T$1)/10^6</f>
        <v>0</v>
      </c>
      <c r="U199" s="381">
        <f>SUMIFS('data 2026'!$M:$M,'data 2026'!$E:$E,'TỔNG BP'!$L199,'data 2026'!$V:$V,'TỔNG BP'!$C199,'data 2026'!$K:$K,'TỔNG BP'!U$1)/10^6</f>
        <v>0</v>
      </c>
      <c r="V199" s="381">
        <f>SUMIFS('data 2026'!$M:$M,'data 2026'!$E:$E,'TỔNG BP'!$L199,'data 2026'!$V:$V,'TỔNG BP'!$C199,'data 2026'!$K:$K,'TỔNG BP'!V$1)/10^6</f>
        <v>0</v>
      </c>
      <c r="W199" s="381">
        <f>SUMIFS('data 2026'!$M:$M,'data 2026'!$E:$E,'TỔNG BP'!$L199,'data 2026'!$V:$V,'TỔNG BP'!$C199,'data 2026'!$K:$K,'TỔNG BP'!W$1)/10^6</f>
        <v>0</v>
      </c>
      <c r="X199" s="381">
        <f>SUMIFS('data 2026'!$M:$M,'data 2026'!$E:$E,'TỔNG BP'!$L199,'data 2026'!$V:$V,'TỔNG BP'!$C199,'data 2026'!$K:$K,'TỔNG BP'!X$1)/10^6</f>
        <v>0</v>
      </c>
      <c r="Y199" s="381">
        <f>SUMIFS('data 2026'!$M:$M,'data 2026'!$E:$E,'TỔNG BP'!$L199,'data 2026'!$V:$V,'TỔNG BP'!$C199,'data 2026'!$K:$K,'TỔNG BP'!Y$1)/10^6</f>
        <v>0</v>
      </c>
      <c r="Z199" s="381">
        <f t="shared" si="7"/>
        <v>0</v>
      </c>
      <c r="AA199" s="382">
        <f>SUMIFS('Data 2025'!L:L,'Data 2025'!D:D,'TỔNG BP'!$L199,'Data 2025'!A:A,'TỔNG BP'!$C199)/10^6</f>
        <v>0</v>
      </c>
      <c r="AB199" s="386">
        <f t="shared" si="8"/>
        <v>0</v>
      </c>
      <c r="AC199" s="384">
        <f>IFERROR('TỔNG BP'!$AB199/'TỔNG BP'!$AA199,0)</f>
        <v>0</v>
      </c>
      <c r="AD199" s="66" t="s">
        <v>1148</v>
      </c>
    </row>
    <row r="200" spans="1:30" s="66" customFormat="1" ht="16.399999999999999" customHeight="1">
      <c r="A200" s="245" t="s">
        <v>801</v>
      </c>
      <c r="B200" s="245" t="s">
        <v>802</v>
      </c>
      <c r="C200" s="385" t="s">
        <v>1101</v>
      </c>
      <c r="D200" s="337" t="s">
        <v>405</v>
      </c>
      <c r="E200" s="338" t="s">
        <v>825</v>
      </c>
      <c r="F200" s="338" t="s">
        <v>931</v>
      </c>
      <c r="G200" s="338" t="s">
        <v>971</v>
      </c>
      <c r="H200" s="338" t="s">
        <v>1086</v>
      </c>
      <c r="I200" s="337" t="s">
        <v>316</v>
      </c>
      <c r="J200" s="338" t="s">
        <v>933</v>
      </c>
      <c r="K200" s="338" t="s">
        <v>827</v>
      </c>
      <c r="L200" s="380" t="s">
        <v>588</v>
      </c>
      <c r="M200" s="338" t="s">
        <v>317</v>
      </c>
      <c r="N200" s="381">
        <f>SUMIFS('data 2026'!$M:$M,'data 2026'!$E:$E,'TỔNG BP'!$L200,'data 2026'!$V:$V,'TỔNG BP'!$C200,'data 2026'!$K:$K,'TỔNG BP'!N$1)/10^6</f>
        <v>0</v>
      </c>
      <c r="O200" s="381">
        <f>SUMIFS('data 2026'!$M:$M,'data 2026'!$E:$E,'TỔNG BP'!$L200,'data 2026'!$V:$V,'TỔNG BP'!$C200,'data 2026'!$K:$K,'TỔNG BP'!O$1)/10^6</f>
        <v>0</v>
      </c>
      <c r="P200" s="381">
        <f>SUMIFS('data 2026'!$M:$M,'data 2026'!$E:$E,'TỔNG BP'!$L200,'data 2026'!$V:$V,'TỔNG BP'!$C200,'data 2026'!$K:$K,'TỔNG BP'!P$1)/10^6</f>
        <v>0</v>
      </c>
      <c r="Q200" s="381">
        <f>SUMIFS('data 2026'!$M:$M,'data 2026'!$E:$E,'TỔNG BP'!$L200,'data 2026'!$V:$V,'TỔNG BP'!$C200,'data 2026'!$K:$K,'TỔNG BP'!Q$1)/10^6</f>
        <v>0</v>
      </c>
      <c r="R200" s="381">
        <f>SUMIFS('data 2026'!$M:$M,'data 2026'!$E:$E,'TỔNG BP'!$L200,'data 2026'!$V:$V,'TỔNG BP'!$C200,'data 2026'!$K:$K,'TỔNG BP'!R$1)/10^6</f>
        <v>0</v>
      </c>
      <c r="S200" s="381">
        <f>SUMIFS('data 2026'!$M:$M,'data 2026'!$E:$E,'TỔNG BP'!$L200,'data 2026'!$V:$V,'TỔNG BP'!$C200,'data 2026'!$K:$K,'TỔNG BP'!S$1)/10^6</f>
        <v>0</v>
      </c>
      <c r="T200" s="381">
        <f>SUMIFS('data 2026'!$M:$M,'data 2026'!$E:$E,'TỔNG BP'!$L200,'data 2026'!$V:$V,'TỔNG BP'!$C200,'data 2026'!$K:$K,'TỔNG BP'!T$1)/10^6</f>
        <v>0</v>
      </c>
      <c r="U200" s="381">
        <f>SUMIFS('data 2026'!$M:$M,'data 2026'!$E:$E,'TỔNG BP'!$L200,'data 2026'!$V:$V,'TỔNG BP'!$C200,'data 2026'!$K:$K,'TỔNG BP'!U$1)/10^6</f>
        <v>0</v>
      </c>
      <c r="V200" s="381">
        <f>SUMIFS('data 2026'!$M:$M,'data 2026'!$E:$E,'TỔNG BP'!$L200,'data 2026'!$V:$V,'TỔNG BP'!$C200,'data 2026'!$K:$K,'TỔNG BP'!V$1)/10^6</f>
        <v>0</v>
      </c>
      <c r="W200" s="381">
        <f>SUMIFS('data 2026'!$M:$M,'data 2026'!$E:$E,'TỔNG BP'!$L200,'data 2026'!$V:$V,'TỔNG BP'!$C200,'data 2026'!$K:$K,'TỔNG BP'!W$1)/10^6</f>
        <v>0</v>
      </c>
      <c r="X200" s="381">
        <f>SUMIFS('data 2026'!$M:$M,'data 2026'!$E:$E,'TỔNG BP'!$L200,'data 2026'!$V:$V,'TỔNG BP'!$C200,'data 2026'!$K:$K,'TỔNG BP'!X$1)/10^6</f>
        <v>0</v>
      </c>
      <c r="Y200" s="381">
        <f>SUMIFS('data 2026'!$M:$M,'data 2026'!$E:$E,'TỔNG BP'!$L200,'data 2026'!$V:$V,'TỔNG BP'!$C200,'data 2026'!$K:$K,'TỔNG BP'!Y$1)/10^6</f>
        <v>0</v>
      </c>
      <c r="Z200" s="381">
        <f t="shared" ref="Z200:Z263" si="9">SUM(N200:Y200)</f>
        <v>0</v>
      </c>
      <c r="AA200" s="382">
        <f>SUMIFS('Data 2025'!L:L,'Data 2025'!D:D,'TỔNG BP'!$L200,'Data 2025'!A:A,'TỔNG BP'!$C200)/10^6</f>
        <v>0</v>
      </c>
      <c r="AB200" s="386">
        <f t="shared" ref="AB200:AB263" si="10">Z200-AA200</f>
        <v>0</v>
      </c>
      <c r="AC200" s="384">
        <f>IFERROR('TỔNG BP'!$AB200/'TỔNG BP'!$AA200,0)</f>
        <v>0</v>
      </c>
      <c r="AD200" s="66" t="s">
        <v>1148</v>
      </c>
    </row>
    <row r="201" spans="1:30" s="66" customFormat="1" ht="16.399999999999999" customHeight="1">
      <c r="A201" s="244" t="s">
        <v>801</v>
      </c>
      <c r="B201" s="244" t="s">
        <v>802</v>
      </c>
      <c r="C201" s="385" t="s">
        <v>1101</v>
      </c>
      <c r="D201" s="337" t="s">
        <v>405</v>
      </c>
      <c r="E201" s="338" t="s">
        <v>825</v>
      </c>
      <c r="F201" s="338" t="s">
        <v>931</v>
      </c>
      <c r="G201" s="338" t="s">
        <v>971</v>
      </c>
      <c r="H201" s="338" t="s">
        <v>1086</v>
      </c>
      <c r="I201" s="337" t="s">
        <v>316</v>
      </c>
      <c r="J201" s="338" t="s">
        <v>933</v>
      </c>
      <c r="K201" s="338" t="s">
        <v>827</v>
      </c>
      <c r="L201" s="380" t="s">
        <v>589</v>
      </c>
      <c r="M201" s="338" t="s">
        <v>317</v>
      </c>
      <c r="N201" s="381">
        <f>SUMIFS('data 2026'!$M:$M,'data 2026'!$E:$E,'TỔNG BP'!$L201,'data 2026'!$V:$V,'TỔNG BP'!$C201,'data 2026'!$K:$K,'TỔNG BP'!N$1)/10^6</f>
        <v>0</v>
      </c>
      <c r="O201" s="381">
        <f>SUMIFS('data 2026'!$M:$M,'data 2026'!$E:$E,'TỔNG BP'!$L201,'data 2026'!$V:$V,'TỔNG BP'!$C201,'data 2026'!$K:$K,'TỔNG BP'!O$1)/10^6</f>
        <v>0</v>
      </c>
      <c r="P201" s="381">
        <f>SUMIFS('data 2026'!$M:$M,'data 2026'!$E:$E,'TỔNG BP'!$L201,'data 2026'!$V:$V,'TỔNG BP'!$C201,'data 2026'!$K:$K,'TỔNG BP'!P$1)/10^6</f>
        <v>0</v>
      </c>
      <c r="Q201" s="381">
        <f>SUMIFS('data 2026'!$M:$M,'data 2026'!$E:$E,'TỔNG BP'!$L201,'data 2026'!$V:$V,'TỔNG BP'!$C201,'data 2026'!$K:$K,'TỔNG BP'!Q$1)/10^6</f>
        <v>0</v>
      </c>
      <c r="R201" s="381">
        <f>SUMIFS('data 2026'!$M:$M,'data 2026'!$E:$E,'TỔNG BP'!$L201,'data 2026'!$V:$V,'TỔNG BP'!$C201,'data 2026'!$K:$K,'TỔNG BP'!R$1)/10^6</f>
        <v>0</v>
      </c>
      <c r="S201" s="381">
        <f>SUMIFS('data 2026'!$M:$M,'data 2026'!$E:$E,'TỔNG BP'!$L201,'data 2026'!$V:$V,'TỔNG BP'!$C201,'data 2026'!$K:$K,'TỔNG BP'!S$1)/10^6</f>
        <v>0</v>
      </c>
      <c r="T201" s="381">
        <f>SUMIFS('data 2026'!$M:$M,'data 2026'!$E:$E,'TỔNG BP'!$L201,'data 2026'!$V:$V,'TỔNG BP'!$C201,'data 2026'!$K:$K,'TỔNG BP'!T$1)/10^6</f>
        <v>0</v>
      </c>
      <c r="U201" s="381">
        <f>SUMIFS('data 2026'!$M:$M,'data 2026'!$E:$E,'TỔNG BP'!$L201,'data 2026'!$V:$V,'TỔNG BP'!$C201,'data 2026'!$K:$K,'TỔNG BP'!U$1)/10^6</f>
        <v>0</v>
      </c>
      <c r="V201" s="381">
        <f>SUMIFS('data 2026'!$M:$M,'data 2026'!$E:$E,'TỔNG BP'!$L201,'data 2026'!$V:$V,'TỔNG BP'!$C201,'data 2026'!$K:$K,'TỔNG BP'!V$1)/10^6</f>
        <v>0</v>
      </c>
      <c r="W201" s="381">
        <f>SUMIFS('data 2026'!$M:$M,'data 2026'!$E:$E,'TỔNG BP'!$L201,'data 2026'!$V:$V,'TỔNG BP'!$C201,'data 2026'!$K:$K,'TỔNG BP'!W$1)/10^6</f>
        <v>0</v>
      </c>
      <c r="X201" s="381">
        <f>SUMIFS('data 2026'!$M:$M,'data 2026'!$E:$E,'TỔNG BP'!$L201,'data 2026'!$V:$V,'TỔNG BP'!$C201,'data 2026'!$K:$K,'TỔNG BP'!X$1)/10^6</f>
        <v>0</v>
      </c>
      <c r="Y201" s="381">
        <f>SUMIFS('data 2026'!$M:$M,'data 2026'!$E:$E,'TỔNG BP'!$L201,'data 2026'!$V:$V,'TỔNG BP'!$C201,'data 2026'!$K:$K,'TỔNG BP'!Y$1)/10^6</f>
        <v>0</v>
      </c>
      <c r="Z201" s="381">
        <f t="shared" si="9"/>
        <v>0</v>
      </c>
      <c r="AA201" s="382">
        <f>SUMIFS('Data 2025'!L:L,'Data 2025'!D:D,'TỔNG BP'!$L201,'Data 2025'!A:A,'TỔNG BP'!$C201)/10^6</f>
        <v>0</v>
      </c>
      <c r="AB201" s="386">
        <f t="shared" si="10"/>
        <v>0</v>
      </c>
      <c r="AC201" s="384">
        <f>IFERROR('TỔNG BP'!$AB201/'TỔNG BP'!$AA201,0)</f>
        <v>0</v>
      </c>
      <c r="AD201" s="66" t="s">
        <v>1148</v>
      </c>
    </row>
    <row r="202" spans="1:30" s="66" customFormat="1" ht="16.399999999999999" customHeight="1">
      <c r="A202" s="245" t="s">
        <v>801</v>
      </c>
      <c r="B202" s="245" t="s">
        <v>802</v>
      </c>
      <c r="C202" s="385" t="s">
        <v>1101</v>
      </c>
      <c r="D202" s="337" t="s">
        <v>405</v>
      </c>
      <c r="E202" s="338" t="s">
        <v>825</v>
      </c>
      <c r="F202" s="338" t="s">
        <v>931</v>
      </c>
      <c r="G202" s="338" t="s">
        <v>971</v>
      </c>
      <c r="H202" s="338" t="s">
        <v>1086</v>
      </c>
      <c r="I202" s="337" t="s">
        <v>320</v>
      </c>
      <c r="J202" s="338" t="s">
        <v>934</v>
      </c>
      <c r="K202" s="338" t="s">
        <v>827</v>
      </c>
      <c r="L202" s="380" t="s">
        <v>590</v>
      </c>
      <c r="M202" s="338" t="s">
        <v>321</v>
      </c>
      <c r="N202" s="381">
        <f>SUMIFS('data 2026'!$M:$M,'data 2026'!$E:$E,'TỔNG BP'!$L202,'data 2026'!$V:$V,'TỔNG BP'!$C202,'data 2026'!$K:$K,'TỔNG BP'!N$1)/10^6</f>
        <v>0</v>
      </c>
      <c r="O202" s="381">
        <f>SUMIFS('data 2026'!$M:$M,'data 2026'!$E:$E,'TỔNG BP'!$L202,'data 2026'!$V:$V,'TỔNG BP'!$C202,'data 2026'!$K:$K,'TỔNG BP'!O$1)/10^6</f>
        <v>0</v>
      </c>
      <c r="P202" s="381">
        <f>SUMIFS('data 2026'!$M:$M,'data 2026'!$E:$E,'TỔNG BP'!$L202,'data 2026'!$V:$V,'TỔNG BP'!$C202,'data 2026'!$K:$K,'TỔNG BP'!P$1)/10^6</f>
        <v>0</v>
      </c>
      <c r="Q202" s="381">
        <f>SUMIFS('data 2026'!$M:$M,'data 2026'!$E:$E,'TỔNG BP'!$L202,'data 2026'!$V:$V,'TỔNG BP'!$C202,'data 2026'!$K:$K,'TỔNG BP'!Q$1)/10^6</f>
        <v>0</v>
      </c>
      <c r="R202" s="381">
        <f>SUMIFS('data 2026'!$M:$M,'data 2026'!$E:$E,'TỔNG BP'!$L202,'data 2026'!$V:$V,'TỔNG BP'!$C202,'data 2026'!$K:$K,'TỔNG BP'!R$1)/10^6</f>
        <v>0</v>
      </c>
      <c r="S202" s="381">
        <f>SUMIFS('data 2026'!$M:$M,'data 2026'!$E:$E,'TỔNG BP'!$L202,'data 2026'!$V:$V,'TỔNG BP'!$C202,'data 2026'!$K:$K,'TỔNG BP'!S$1)/10^6</f>
        <v>0</v>
      </c>
      <c r="T202" s="381">
        <f>SUMIFS('data 2026'!$M:$M,'data 2026'!$E:$E,'TỔNG BP'!$L202,'data 2026'!$V:$V,'TỔNG BP'!$C202,'data 2026'!$K:$K,'TỔNG BP'!T$1)/10^6</f>
        <v>0</v>
      </c>
      <c r="U202" s="381">
        <f>SUMIFS('data 2026'!$M:$M,'data 2026'!$E:$E,'TỔNG BP'!$L202,'data 2026'!$V:$V,'TỔNG BP'!$C202,'data 2026'!$K:$K,'TỔNG BP'!U$1)/10^6</f>
        <v>0</v>
      </c>
      <c r="V202" s="381">
        <f>SUMIFS('data 2026'!$M:$M,'data 2026'!$E:$E,'TỔNG BP'!$L202,'data 2026'!$V:$V,'TỔNG BP'!$C202,'data 2026'!$K:$K,'TỔNG BP'!V$1)/10^6</f>
        <v>0</v>
      </c>
      <c r="W202" s="381">
        <f>SUMIFS('data 2026'!$M:$M,'data 2026'!$E:$E,'TỔNG BP'!$L202,'data 2026'!$V:$V,'TỔNG BP'!$C202,'data 2026'!$K:$K,'TỔNG BP'!W$1)/10^6</f>
        <v>0</v>
      </c>
      <c r="X202" s="381">
        <f>SUMIFS('data 2026'!$M:$M,'data 2026'!$E:$E,'TỔNG BP'!$L202,'data 2026'!$V:$V,'TỔNG BP'!$C202,'data 2026'!$K:$K,'TỔNG BP'!X$1)/10^6</f>
        <v>0</v>
      </c>
      <c r="Y202" s="381">
        <f>SUMIFS('data 2026'!$M:$M,'data 2026'!$E:$E,'TỔNG BP'!$L202,'data 2026'!$V:$V,'TỔNG BP'!$C202,'data 2026'!$K:$K,'TỔNG BP'!Y$1)/10^6</f>
        <v>0</v>
      </c>
      <c r="Z202" s="381">
        <f t="shared" si="9"/>
        <v>0</v>
      </c>
      <c r="AA202" s="382">
        <f>SUMIFS('Data 2025'!L:L,'Data 2025'!D:D,'TỔNG BP'!$L202,'Data 2025'!A:A,'TỔNG BP'!$C202)/10^6</f>
        <v>0</v>
      </c>
      <c r="AB202" s="386">
        <f t="shared" si="10"/>
        <v>0</v>
      </c>
      <c r="AC202" s="384">
        <f>IFERROR('TỔNG BP'!$AB202/'TỔNG BP'!$AA202,0)</f>
        <v>0</v>
      </c>
      <c r="AD202" s="66" t="e">
        <v>#N/A</v>
      </c>
    </row>
    <row r="203" spans="1:30" s="66" customFormat="1" ht="16.399999999999999" customHeight="1">
      <c r="A203" s="244" t="s">
        <v>801</v>
      </c>
      <c r="B203" s="244" t="s">
        <v>802</v>
      </c>
      <c r="C203" s="385" t="s">
        <v>1101</v>
      </c>
      <c r="D203" s="337" t="s">
        <v>405</v>
      </c>
      <c r="E203" s="338" t="s">
        <v>825</v>
      </c>
      <c r="F203" s="338" t="s">
        <v>931</v>
      </c>
      <c r="G203" s="338" t="s">
        <v>971</v>
      </c>
      <c r="H203" s="338" t="s">
        <v>1086</v>
      </c>
      <c r="I203" s="337" t="s">
        <v>320</v>
      </c>
      <c r="J203" s="338" t="s">
        <v>934</v>
      </c>
      <c r="K203" s="338" t="s">
        <v>827</v>
      </c>
      <c r="L203" s="380" t="s">
        <v>591</v>
      </c>
      <c r="M203" s="338" t="s">
        <v>321</v>
      </c>
      <c r="N203" s="381">
        <f>SUMIFS('data 2026'!$M:$M,'data 2026'!$E:$E,'TỔNG BP'!$L203,'data 2026'!$V:$V,'TỔNG BP'!$C203,'data 2026'!$K:$K,'TỔNG BP'!N$1)/10^6</f>
        <v>0</v>
      </c>
      <c r="O203" s="381">
        <f>SUMIFS('data 2026'!$M:$M,'data 2026'!$E:$E,'TỔNG BP'!$L203,'data 2026'!$V:$V,'TỔNG BP'!$C203,'data 2026'!$K:$K,'TỔNG BP'!O$1)/10^6</f>
        <v>0</v>
      </c>
      <c r="P203" s="381">
        <f>SUMIFS('data 2026'!$M:$M,'data 2026'!$E:$E,'TỔNG BP'!$L203,'data 2026'!$V:$V,'TỔNG BP'!$C203,'data 2026'!$K:$K,'TỔNG BP'!P$1)/10^6</f>
        <v>0</v>
      </c>
      <c r="Q203" s="381">
        <f>SUMIFS('data 2026'!$M:$M,'data 2026'!$E:$E,'TỔNG BP'!$L203,'data 2026'!$V:$V,'TỔNG BP'!$C203,'data 2026'!$K:$K,'TỔNG BP'!Q$1)/10^6</f>
        <v>0</v>
      </c>
      <c r="R203" s="381">
        <f>SUMIFS('data 2026'!$M:$M,'data 2026'!$E:$E,'TỔNG BP'!$L203,'data 2026'!$V:$V,'TỔNG BP'!$C203,'data 2026'!$K:$K,'TỔNG BP'!R$1)/10^6</f>
        <v>0</v>
      </c>
      <c r="S203" s="381">
        <f>SUMIFS('data 2026'!$M:$M,'data 2026'!$E:$E,'TỔNG BP'!$L203,'data 2026'!$V:$V,'TỔNG BP'!$C203,'data 2026'!$K:$K,'TỔNG BP'!S$1)/10^6</f>
        <v>0</v>
      </c>
      <c r="T203" s="381">
        <f>SUMIFS('data 2026'!$M:$M,'data 2026'!$E:$E,'TỔNG BP'!$L203,'data 2026'!$V:$V,'TỔNG BP'!$C203,'data 2026'!$K:$K,'TỔNG BP'!T$1)/10^6</f>
        <v>0</v>
      </c>
      <c r="U203" s="381">
        <f>SUMIFS('data 2026'!$M:$M,'data 2026'!$E:$E,'TỔNG BP'!$L203,'data 2026'!$V:$V,'TỔNG BP'!$C203,'data 2026'!$K:$K,'TỔNG BP'!U$1)/10^6</f>
        <v>0</v>
      </c>
      <c r="V203" s="381">
        <f>SUMIFS('data 2026'!$M:$M,'data 2026'!$E:$E,'TỔNG BP'!$L203,'data 2026'!$V:$V,'TỔNG BP'!$C203,'data 2026'!$K:$K,'TỔNG BP'!V$1)/10^6</f>
        <v>0</v>
      </c>
      <c r="W203" s="381">
        <f>SUMIFS('data 2026'!$M:$M,'data 2026'!$E:$E,'TỔNG BP'!$L203,'data 2026'!$V:$V,'TỔNG BP'!$C203,'data 2026'!$K:$K,'TỔNG BP'!W$1)/10^6</f>
        <v>0</v>
      </c>
      <c r="X203" s="381">
        <f>SUMIFS('data 2026'!$M:$M,'data 2026'!$E:$E,'TỔNG BP'!$L203,'data 2026'!$V:$V,'TỔNG BP'!$C203,'data 2026'!$K:$K,'TỔNG BP'!X$1)/10^6</f>
        <v>0</v>
      </c>
      <c r="Y203" s="381">
        <f>SUMIFS('data 2026'!$M:$M,'data 2026'!$E:$E,'TỔNG BP'!$L203,'data 2026'!$V:$V,'TỔNG BP'!$C203,'data 2026'!$K:$K,'TỔNG BP'!Y$1)/10^6</f>
        <v>0</v>
      </c>
      <c r="Z203" s="381">
        <f t="shared" si="9"/>
        <v>0</v>
      </c>
      <c r="AA203" s="382">
        <f>SUMIFS('Data 2025'!L:L,'Data 2025'!D:D,'TỔNG BP'!$L203,'Data 2025'!A:A,'TỔNG BP'!$C203)/10^6</f>
        <v>0</v>
      </c>
      <c r="AB203" s="386">
        <f t="shared" si="10"/>
        <v>0</v>
      </c>
      <c r="AC203" s="384">
        <f>IFERROR('TỔNG BP'!$AB203/'TỔNG BP'!$AA203,0)</f>
        <v>0</v>
      </c>
      <c r="AD203" s="66" t="e">
        <v>#N/A</v>
      </c>
    </row>
    <row r="204" spans="1:30" s="66" customFormat="1" ht="16.399999999999999" customHeight="1">
      <c r="A204" s="245" t="s">
        <v>801</v>
      </c>
      <c r="B204" s="245" t="s">
        <v>802</v>
      </c>
      <c r="C204" s="385" t="s">
        <v>1101</v>
      </c>
      <c r="D204" s="337" t="s">
        <v>405</v>
      </c>
      <c r="E204" s="338" t="s">
        <v>825</v>
      </c>
      <c r="F204" s="338" t="s">
        <v>931</v>
      </c>
      <c r="G204" s="338" t="s">
        <v>971</v>
      </c>
      <c r="H204" s="338" t="s">
        <v>1086</v>
      </c>
      <c r="I204" s="337" t="s">
        <v>320</v>
      </c>
      <c r="J204" s="338" t="s">
        <v>934</v>
      </c>
      <c r="K204" s="338" t="s">
        <v>827</v>
      </c>
      <c r="L204" s="380" t="s">
        <v>592</v>
      </c>
      <c r="M204" s="338" t="s">
        <v>321</v>
      </c>
      <c r="N204" s="381">
        <f>SUMIFS('data 2026'!$M:$M,'data 2026'!$E:$E,'TỔNG BP'!$L204,'data 2026'!$V:$V,'TỔNG BP'!$C204,'data 2026'!$K:$K,'TỔNG BP'!N$1)/10^6</f>
        <v>0</v>
      </c>
      <c r="O204" s="381">
        <f>SUMIFS('data 2026'!$M:$M,'data 2026'!$E:$E,'TỔNG BP'!$L204,'data 2026'!$V:$V,'TỔNG BP'!$C204,'data 2026'!$K:$K,'TỔNG BP'!O$1)/10^6</f>
        <v>0</v>
      </c>
      <c r="P204" s="381">
        <f>SUMIFS('data 2026'!$M:$M,'data 2026'!$E:$E,'TỔNG BP'!$L204,'data 2026'!$V:$V,'TỔNG BP'!$C204,'data 2026'!$K:$K,'TỔNG BP'!P$1)/10^6</f>
        <v>0</v>
      </c>
      <c r="Q204" s="381">
        <f>SUMIFS('data 2026'!$M:$M,'data 2026'!$E:$E,'TỔNG BP'!$L204,'data 2026'!$V:$V,'TỔNG BP'!$C204,'data 2026'!$K:$K,'TỔNG BP'!Q$1)/10^6</f>
        <v>0</v>
      </c>
      <c r="R204" s="381">
        <f>SUMIFS('data 2026'!$M:$M,'data 2026'!$E:$E,'TỔNG BP'!$L204,'data 2026'!$V:$V,'TỔNG BP'!$C204,'data 2026'!$K:$K,'TỔNG BP'!R$1)/10^6</f>
        <v>0</v>
      </c>
      <c r="S204" s="381">
        <f>SUMIFS('data 2026'!$M:$M,'data 2026'!$E:$E,'TỔNG BP'!$L204,'data 2026'!$V:$V,'TỔNG BP'!$C204,'data 2026'!$K:$K,'TỔNG BP'!S$1)/10^6</f>
        <v>0</v>
      </c>
      <c r="T204" s="381">
        <f>SUMIFS('data 2026'!$M:$M,'data 2026'!$E:$E,'TỔNG BP'!$L204,'data 2026'!$V:$V,'TỔNG BP'!$C204,'data 2026'!$K:$K,'TỔNG BP'!T$1)/10^6</f>
        <v>0</v>
      </c>
      <c r="U204" s="381">
        <f>SUMIFS('data 2026'!$M:$M,'data 2026'!$E:$E,'TỔNG BP'!$L204,'data 2026'!$V:$V,'TỔNG BP'!$C204,'data 2026'!$K:$K,'TỔNG BP'!U$1)/10^6</f>
        <v>0</v>
      </c>
      <c r="V204" s="381">
        <f>SUMIFS('data 2026'!$M:$M,'data 2026'!$E:$E,'TỔNG BP'!$L204,'data 2026'!$V:$V,'TỔNG BP'!$C204,'data 2026'!$K:$K,'TỔNG BP'!V$1)/10^6</f>
        <v>0</v>
      </c>
      <c r="W204" s="381">
        <f>SUMIFS('data 2026'!$M:$M,'data 2026'!$E:$E,'TỔNG BP'!$L204,'data 2026'!$V:$V,'TỔNG BP'!$C204,'data 2026'!$K:$K,'TỔNG BP'!W$1)/10^6</f>
        <v>0</v>
      </c>
      <c r="X204" s="381">
        <f>SUMIFS('data 2026'!$M:$M,'data 2026'!$E:$E,'TỔNG BP'!$L204,'data 2026'!$V:$V,'TỔNG BP'!$C204,'data 2026'!$K:$K,'TỔNG BP'!X$1)/10^6</f>
        <v>0</v>
      </c>
      <c r="Y204" s="381">
        <f>SUMIFS('data 2026'!$M:$M,'data 2026'!$E:$E,'TỔNG BP'!$L204,'data 2026'!$V:$V,'TỔNG BP'!$C204,'data 2026'!$K:$K,'TỔNG BP'!Y$1)/10^6</f>
        <v>0</v>
      </c>
      <c r="Z204" s="381">
        <f t="shared" si="9"/>
        <v>0</v>
      </c>
      <c r="AA204" s="382">
        <f>SUMIFS('Data 2025'!L:L,'Data 2025'!D:D,'TỔNG BP'!$L204,'Data 2025'!A:A,'TỔNG BP'!$C204)/10^6</f>
        <v>0</v>
      </c>
      <c r="AB204" s="386">
        <f t="shared" si="10"/>
        <v>0</v>
      </c>
      <c r="AC204" s="384">
        <f>IFERROR('TỔNG BP'!$AB204/'TỔNG BP'!$AA204,0)</f>
        <v>0</v>
      </c>
      <c r="AD204" s="66" t="e">
        <v>#N/A</v>
      </c>
    </row>
    <row r="205" spans="1:30" s="66" customFormat="1" ht="16.399999999999999" customHeight="1">
      <c r="A205" s="244" t="s">
        <v>801</v>
      </c>
      <c r="B205" s="244" t="s">
        <v>802</v>
      </c>
      <c r="C205" s="385" t="s">
        <v>1101</v>
      </c>
      <c r="D205" s="337" t="s">
        <v>405</v>
      </c>
      <c r="E205" s="338" t="s">
        <v>825</v>
      </c>
      <c r="F205" s="338" t="s">
        <v>1028</v>
      </c>
      <c r="G205" s="338" t="s">
        <v>971</v>
      </c>
      <c r="H205" s="338" t="s">
        <v>1087</v>
      </c>
      <c r="I205" s="337" t="s">
        <v>593</v>
      </c>
      <c r="J205" s="338" t="s">
        <v>1029</v>
      </c>
      <c r="K205" s="338" t="s">
        <v>32</v>
      </c>
      <c r="L205" s="380" t="s">
        <v>595</v>
      </c>
      <c r="M205" s="338" t="s">
        <v>594</v>
      </c>
      <c r="N205" s="381">
        <f>SUMIFS('data 2026'!$M:$M,'data 2026'!$E:$E,'TỔNG BP'!$L205,'data 2026'!$V:$V,'TỔNG BP'!$C205,'data 2026'!$K:$K,'TỔNG BP'!N$1)/10^6</f>
        <v>0</v>
      </c>
      <c r="O205" s="381">
        <f>SUMIFS('data 2026'!$M:$M,'data 2026'!$E:$E,'TỔNG BP'!$L205,'data 2026'!$V:$V,'TỔNG BP'!$C205,'data 2026'!$K:$K,'TỔNG BP'!O$1)/10^6</f>
        <v>0</v>
      </c>
      <c r="P205" s="381">
        <f>SUMIFS('data 2026'!$M:$M,'data 2026'!$E:$E,'TỔNG BP'!$L205,'data 2026'!$V:$V,'TỔNG BP'!$C205,'data 2026'!$K:$K,'TỔNG BP'!P$1)/10^6</f>
        <v>0</v>
      </c>
      <c r="Q205" s="381">
        <f>SUMIFS('data 2026'!$M:$M,'data 2026'!$E:$E,'TỔNG BP'!$L205,'data 2026'!$V:$V,'TỔNG BP'!$C205,'data 2026'!$K:$K,'TỔNG BP'!Q$1)/10^6</f>
        <v>0</v>
      </c>
      <c r="R205" s="381">
        <f>SUMIFS('data 2026'!$M:$M,'data 2026'!$E:$E,'TỔNG BP'!$L205,'data 2026'!$V:$V,'TỔNG BP'!$C205,'data 2026'!$K:$K,'TỔNG BP'!R$1)/10^6</f>
        <v>0</v>
      </c>
      <c r="S205" s="381">
        <f>SUMIFS('data 2026'!$M:$M,'data 2026'!$E:$E,'TỔNG BP'!$L205,'data 2026'!$V:$V,'TỔNG BP'!$C205,'data 2026'!$K:$K,'TỔNG BP'!S$1)/10^6</f>
        <v>0</v>
      </c>
      <c r="T205" s="381">
        <f>SUMIFS('data 2026'!$M:$M,'data 2026'!$E:$E,'TỔNG BP'!$L205,'data 2026'!$V:$V,'TỔNG BP'!$C205,'data 2026'!$K:$K,'TỔNG BP'!T$1)/10^6</f>
        <v>0</v>
      </c>
      <c r="U205" s="381">
        <f>SUMIFS('data 2026'!$M:$M,'data 2026'!$E:$E,'TỔNG BP'!$L205,'data 2026'!$V:$V,'TỔNG BP'!$C205,'data 2026'!$K:$K,'TỔNG BP'!U$1)/10^6</f>
        <v>0</v>
      </c>
      <c r="V205" s="381">
        <f>SUMIFS('data 2026'!$M:$M,'data 2026'!$E:$E,'TỔNG BP'!$L205,'data 2026'!$V:$V,'TỔNG BP'!$C205,'data 2026'!$K:$K,'TỔNG BP'!V$1)/10^6</f>
        <v>0</v>
      </c>
      <c r="W205" s="381">
        <f>SUMIFS('data 2026'!$M:$M,'data 2026'!$E:$E,'TỔNG BP'!$L205,'data 2026'!$V:$V,'TỔNG BP'!$C205,'data 2026'!$K:$K,'TỔNG BP'!W$1)/10^6</f>
        <v>0</v>
      </c>
      <c r="X205" s="381">
        <f>SUMIFS('data 2026'!$M:$M,'data 2026'!$E:$E,'TỔNG BP'!$L205,'data 2026'!$V:$V,'TỔNG BP'!$C205,'data 2026'!$K:$K,'TỔNG BP'!X$1)/10^6</f>
        <v>0</v>
      </c>
      <c r="Y205" s="381">
        <f>SUMIFS('data 2026'!$M:$M,'data 2026'!$E:$E,'TỔNG BP'!$L205,'data 2026'!$V:$V,'TỔNG BP'!$C205,'data 2026'!$K:$K,'TỔNG BP'!Y$1)/10^6</f>
        <v>0</v>
      </c>
      <c r="Z205" s="381">
        <f t="shared" si="9"/>
        <v>0</v>
      </c>
      <c r="AA205" s="382">
        <f>SUMIFS('Data 2025'!L:L,'Data 2025'!D:D,'TỔNG BP'!$L205,'Data 2025'!A:A,'TỔNG BP'!$C205)/10^6</f>
        <v>0</v>
      </c>
      <c r="AB205" s="386">
        <f t="shared" si="10"/>
        <v>0</v>
      </c>
      <c r="AC205" s="384">
        <f>IFERROR('TỔNG BP'!$AB205/'TỔNG BP'!$AA205,0)</f>
        <v>0</v>
      </c>
      <c r="AD205" s="66" t="s">
        <v>594</v>
      </c>
    </row>
    <row r="206" spans="1:30" s="66" customFormat="1" ht="16.399999999999999" customHeight="1">
      <c r="A206" s="245" t="s">
        <v>801</v>
      </c>
      <c r="B206" s="245" t="s">
        <v>802</v>
      </c>
      <c r="C206" s="385" t="s">
        <v>1101</v>
      </c>
      <c r="D206" s="337" t="s">
        <v>405</v>
      </c>
      <c r="E206" s="338" t="s">
        <v>825</v>
      </c>
      <c r="F206" s="338" t="s">
        <v>936</v>
      </c>
      <c r="G206" s="338" t="s">
        <v>971</v>
      </c>
      <c r="H206" s="338" t="s">
        <v>1087</v>
      </c>
      <c r="I206" s="337" t="s">
        <v>596</v>
      </c>
      <c r="J206" s="338" t="s">
        <v>1030</v>
      </c>
      <c r="K206" s="338" t="s">
        <v>827</v>
      </c>
      <c r="L206" s="380" t="s">
        <v>598</v>
      </c>
      <c r="M206" s="338" t="s">
        <v>1031</v>
      </c>
      <c r="N206" s="381">
        <f>SUMIFS('data 2026'!$M:$M,'data 2026'!$E:$E,'TỔNG BP'!$L206,'data 2026'!$V:$V,'TỔNG BP'!$C206,'data 2026'!$K:$K,'TỔNG BP'!N$1)/10^6</f>
        <v>0</v>
      </c>
      <c r="O206" s="381">
        <f>SUMIFS('data 2026'!$M:$M,'data 2026'!$E:$E,'TỔNG BP'!$L206,'data 2026'!$V:$V,'TỔNG BP'!$C206,'data 2026'!$K:$K,'TỔNG BP'!O$1)/10^6</f>
        <v>0</v>
      </c>
      <c r="P206" s="381">
        <f>SUMIFS('data 2026'!$M:$M,'data 2026'!$E:$E,'TỔNG BP'!$L206,'data 2026'!$V:$V,'TỔNG BP'!$C206,'data 2026'!$K:$K,'TỔNG BP'!P$1)/10^6</f>
        <v>0</v>
      </c>
      <c r="Q206" s="381">
        <f>SUMIFS('data 2026'!$M:$M,'data 2026'!$E:$E,'TỔNG BP'!$L206,'data 2026'!$V:$V,'TỔNG BP'!$C206,'data 2026'!$K:$K,'TỔNG BP'!Q$1)/10^6</f>
        <v>0</v>
      </c>
      <c r="R206" s="381">
        <f>SUMIFS('data 2026'!$M:$M,'data 2026'!$E:$E,'TỔNG BP'!$L206,'data 2026'!$V:$V,'TỔNG BP'!$C206,'data 2026'!$K:$K,'TỔNG BP'!R$1)/10^6</f>
        <v>0</v>
      </c>
      <c r="S206" s="381">
        <f>SUMIFS('data 2026'!$M:$M,'data 2026'!$E:$E,'TỔNG BP'!$L206,'data 2026'!$V:$V,'TỔNG BP'!$C206,'data 2026'!$K:$K,'TỔNG BP'!S$1)/10^6</f>
        <v>0</v>
      </c>
      <c r="T206" s="381">
        <f>SUMIFS('data 2026'!$M:$M,'data 2026'!$E:$E,'TỔNG BP'!$L206,'data 2026'!$V:$V,'TỔNG BP'!$C206,'data 2026'!$K:$K,'TỔNG BP'!T$1)/10^6</f>
        <v>0</v>
      </c>
      <c r="U206" s="381">
        <f>SUMIFS('data 2026'!$M:$M,'data 2026'!$E:$E,'TỔNG BP'!$L206,'data 2026'!$V:$V,'TỔNG BP'!$C206,'data 2026'!$K:$K,'TỔNG BP'!U$1)/10^6</f>
        <v>0</v>
      </c>
      <c r="V206" s="381">
        <f>SUMIFS('data 2026'!$M:$M,'data 2026'!$E:$E,'TỔNG BP'!$L206,'data 2026'!$V:$V,'TỔNG BP'!$C206,'data 2026'!$K:$K,'TỔNG BP'!V$1)/10^6</f>
        <v>0</v>
      </c>
      <c r="W206" s="381">
        <f>SUMIFS('data 2026'!$M:$M,'data 2026'!$E:$E,'TỔNG BP'!$L206,'data 2026'!$V:$V,'TỔNG BP'!$C206,'data 2026'!$K:$K,'TỔNG BP'!W$1)/10^6</f>
        <v>0</v>
      </c>
      <c r="X206" s="381">
        <f>SUMIFS('data 2026'!$M:$M,'data 2026'!$E:$E,'TỔNG BP'!$L206,'data 2026'!$V:$V,'TỔNG BP'!$C206,'data 2026'!$K:$K,'TỔNG BP'!X$1)/10^6</f>
        <v>0</v>
      </c>
      <c r="Y206" s="381">
        <f>SUMIFS('data 2026'!$M:$M,'data 2026'!$E:$E,'TỔNG BP'!$L206,'data 2026'!$V:$V,'TỔNG BP'!$C206,'data 2026'!$K:$K,'TỔNG BP'!Y$1)/10^6</f>
        <v>0</v>
      </c>
      <c r="Z206" s="381">
        <f t="shared" si="9"/>
        <v>0</v>
      </c>
      <c r="AA206" s="382">
        <f>SUMIFS('Data 2025'!L:L,'Data 2025'!D:D,'TỔNG BP'!$L206,'Data 2025'!A:A,'TỔNG BP'!$C206)/10^6</f>
        <v>0</v>
      </c>
      <c r="AB206" s="386">
        <f t="shared" si="10"/>
        <v>0</v>
      </c>
      <c r="AC206" s="384">
        <f>IFERROR('TỔNG BP'!$AB206/'TỔNG BP'!$AA206,0)</f>
        <v>0</v>
      </c>
      <c r="AD206" s="66" t="s">
        <v>53</v>
      </c>
    </row>
    <row r="207" spans="1:30" s="66" customFormat="1" ht="16.399999999999999" customHeight="1">
      <c r="A207" s="244" t="s">
        <v>801</v>
      </c>
      <c r="B207" s="244" t="s">
        <v>802</v>
      </c>
      <c r="C207" s="385" t="s">
        <v>1101</v>
      </c>
      <c r="D207" s="337" t="s">
        <v>405</v>
      </c>
      <c r="E207" s="338" t="s">
        <v>825</v>
      </c>
      <c r="F207" s="338" t="s">
        <v>1028</v>
      </c>
      <c r="G207" s="338" t="s">
        <v>971</v>
      </c>
      <c r="H207" s="338" t="s">
        <v>1088</v>
      </c>
      <c r="I207" s="337" t="s">
        <v>599</v>
      </c>
      <c r="J207" s="338" t="s">
        <v>1032</v>
      </c>
      <c r="K207" s="338" t="s">
        <v>32</v>
      </c>
      <c r="L207" s="380" t="s">
        <v>601</v>
      </c>
      <c r="M207" s="338" t="s">
        <v>1033</v>
      </c>
      <c r="N207" s="381">
        <f>SUMIFS('data 2026'!$M:$M,'data 2026'!$E:$E,'TỔNG BP'!$L207,'data 2026'!$V:$V,'TỔNG BP'!$C207,'data 2026'!$K:$K,'TỔNG BP'!N$1)/10^6</f>
        <v>0</v>
      </c>
      <c r="O207" s="381">
        <f>SUMIFS('data 2026'!$M:$M,'data 2026'!$E:$E,'TỔNG BP'!$L207,'data 2026'!$V:$V,'TỔNG BP'!$C207,'data 2026'!$K:$K,'TỔNG BP'!O$1)/10^6</f>
        <v>0</v>
      </c>
      <c r="P207" s="381">
        <f>SUMIFS('data 2026'!$M:$M,'data 2026'!$E:$E,'TỔNG BP'!$L207,'data 2026'!$V:$V,'TỔNG BP'!$C207,'data 2026'!$K:$K,'TỔNG BP'!P$1)/10^6</f>
        <v>0</v>
      </c>
      <c r="Q207" s="381">
        <f>SUMIFS('data 2026'!$M:$M,'data 2026'!$E:$E,'TỔNG BP'!$L207,'data 2026'!$V:$V,'TỔNG BP'!$C207,'data 2026'!$K:$K,'TỔNG BP'!Q$1)/10^6</f>
        <v>0</v>
      </c>
      <c r="R207" s="381">
        <f>SUMIFS('data 2026'!$M:$M,'data 2026'!$E:$E,'TỔNG BP'!$L207,'data 2026'!$V:$V,'TỔNG BP'!$C207,'data 2026'!$K:$K,'TỔNG BP'!R$1)/10^6</f>
        <v>0</v>
      </c>
      <c r="S207" s="381">
        <f>SUMIFS('data 2026'!$M:$M,'data 2026'!$E:$E,'TỔNG BP'!$L207,'data 2026'!$V:$V,'TỔNG BP'!$C207,'data 2026'!$K:$K,'TỔNG BP'!S$1)/10^6</f>
        <v>0</v>
      </c>
      <c r="T207" s="381">
        <f>SUMIFS('data 2026'!$M:$M,'data 2026'!$E:$E,'TỔNG BP'!$L207,'data 2026'!$V:$V,'TỔNG BP'!$C207,'data 2026'!$K:$K,'TỔNG BP'!T$1)/10^6</f>
        <v>0</v>
      </c>
      <c r="U207" s="381">
        <f>SUMIFS('data 2026'!$M:$M,'data 2026'!$E:$E,'TỔNG BP'!$L207,'data 2026'!$V:$V,'TỔNG BP'!$C207,'data 2026'!$K:$K,'TỔNG BP'!U$1)/10^6</f>
        <v>0</v>
      </c>
      <c r="V207" s="381">
        <f>SUMIFS('data 2026'!$M:$M,'data 2026'!$E:$E,'TỔNG BP'!$L207,'data 2026'!$V:$V,'TỔNG BP'!$C207,'data 2026'!$K:$K,'TỔNG BP'!V$1)/10^6</f>
        <v>0</v>
      </c>
      <c r="W207" s="381">
        <f>SUMIFS('data 2026'!$M:$M,'data 2026'!$E:$E,'TỔNG BP'!$L207,'data 2026'!$V:$V,'TỔNG BP'!$C207,'data 2026'!$K:$K,'TỔNG BP'!W$1)/10^6</f>
        <v>0</v>
      </c>
      <c r="X207" s="381">
        <f>SUMIFS('data 2026'!$M:$M,'data 2026'!$E:$E,'TỔNG BP'!$L207,'data 2026'!$V:$V,'TỔNG BP'!$C207,'data 2026'!$K:$K,'TỔNG BP'!X$1)/10^6</f>
        <v>0</v>
      </c>
      <c r="Y207" s="381">
        <f>SUMIFS('data 2026'!$M:$M,'data 2026'!$E:$E,'TỔNG BP'!$L207,'data 2026'!$V:$V,'TỔNG BP'!$C207,'data 2026'!$K:$K,'TỔNG BP'!Y$1)/10^6</f>
        <v>0</v>
      </c>
      <c r="Z207" s="381">
        <f t="shared" si="9"/>
        <v>0</v>
      </c>
      <c r="AA207" s="382">
        <f>SUMIFS('Data 2025'!L:L,'Data 2025'!D:D,'TỔNG BP'!$L207,'Data 2025'!A:A,'TỔNG BP'!$C207)/10^6</f>
        <v>0</v>
      </c>
      <c r="AB207" s="386">
        <f t="shared" si="10"/>
        <v>0</v>
      </c>
      <c r="AC207" s="384">
        <f>IFERROR('TỔNG BP'!$AB207/'TỔNG BP'!$AA207,0)</f>
        <v>0</v>
      </c>
      <c r="AD207" s="66" t="e">
        <v>#N/A</v>
      </c>
    </row>
    <row r="208" spans="1:30" s="66" customFormat="1" ht="16.399999999999999" customHeight="1">
      <c r="A208" s="245" t="s">
        <v>801</v>
      </c>
      <c r="B208" s="245" t="s">
        <v>802</v>
      </c>
      <c r="C208" s="385" t="s">
        <v>1101</v>
      </c>
      <c r="D208" s="337" t="s">
        <v>405</v>
      </c>
      <c r="E208" s="338" t="s">
        <v>825</v>
      </c>
      <c r="F208" s="338" t="s">
        <v>1028</v>
      </c>
      <c r="G208" s="338" t="s">
        <v>971</v>
      </c>
      <c r="H208" s="338" t="s">
        <v>1088</v>
      </c>
      <c r="I208" s="337" t="s">
        <v>599</v>
      </c>
      <c r="J208" s="338" t="s">
        <v>1032</v>
      </c>
      <c r="K208" s="338" t="s">
        <v>32</v>
      </c>
      <c r="L208" s="380" t="s">
        <v>602</v>
      </c>
      <c r="M208" s="338" t="s">
        <v>1033</v>
      </c>
      <c r="N208" s="381">
        <f>SUMIFS('data 2026'!$M:$M,'data 2026'!$E:$E,'TỔNG BP'!$L208,'data 2026'!$V:$V,'TỔNG BP'!$C208,'data 2026'!$K:$K,'TỔNG BP'!N$1)/10^6</f>
        <v>0</v>
      </c>
      <c r="O208" s="381">
        <f>SUMIFS('data 2026'!$M:$M,'data 2026'!$E:$E,'TỔNG BP'!$L208,'data 2026'!$V:$V,'TỔNG BP'!$C208,'data 2026'!$K:$K,'TỔNG BP'!O$1)/10^6</f>
        <v>0</v>
      </c>
      <c r="P208" s="381">
        <f>SUMIFS('data 2026'!$M:$M,'data 2026'!$E:$E,'TỔNG BP'!$L208,'data 2026'!$V:$V,'TỔNG BP'!$C208,'data 2026'!$K:$K,'TỔNG BP'!P$1)/10^6</f>
        <v>0</v>
      </c>
      <c r="Q208" s="381">
        <f>SUMIFS('data 2026'!$M:$M,'data 2026'!$E:$E,'TỔNG BP'!$L208,'data 2026'!$V:$V,'TỔNG BP'!$C208,'data 2026'!$K:$K,'TỔNG BP'!Q$1)/10^6</f>
        <v>0</v>
      </c>
      <c r="R208" s="381">
        <f>SUMIFS('data 2026'!$M:$M,'data 2026'!$E:$E,'TỔNG BP'!$L208,'data 2026'!$V:$V,'TỔNG BP'!$C208,'data 2026'!$K:$K,'TỔNG BP'!R$1)/10^6</f>
        <v>0</v>
      </c>
      <c r="S208" s="381">
        <f>SUMIFS('data 2026'!$M:$M,'data 2026'!$E:$E,'TỔNG BP'!$L208,'data 2026'!$V:$V,'TỔNG BP'!$C208,'data 2026'!$K:$K,'TỔNG BP'!S$1)/10^6</f>
        <v>0</v>
      </c>
      <c r="T208" s="381">
        <f>SUMIFS('data 2026'!$M:$M,'data 2026'!$E:$E,'TỔNG BP'!$L208,'data 2026'!$V:$V,'TỔNG BP'!$C208,'data 2026'!$K:$K,'TỔNG BP'!T$1)/10^6</f>
        <v>0</v>
      </c>
      <c r="U208" s="381">
        <f>SUMIFS('data 2026'!$M:$M,'data 2026'!$E:$E,'TỔNG BP'!$L208,'data 2026'!$V:$V,'TỔNG BP'!$C208,'data 2026'!$K:$K,'TỔNG BP'!U$1)/10^6</f>
        <v>0</v>
      </c>
      <c r="V208" s="381">
        <f>SUMIFS('data 2026'!$M:$M,'data 2026'!$E:$E,'TỔNG BP'!$L208,'data 2026'!$V:$V,'TỔNG BP'!$C208,'data 2026'!$K:$K,'TỔNG BP'!V$1)/10^6</f>
        <v>0</v>
      </c>
      <c r="W208" s="381">
        <f>SUMIFS('data 2026'!$M:$M,'data 2026'!$E:$E,'TỔNG BP'!$L208,'data 2026'!$V:$V,'TỔNG BP'!$C208,'data 2026'!$K:$K,'TỔNG BP'!W$1)/10^6</f>
        <v>0</v>
      </c>
      <c r="X208" s="381">
        <f>SUMIFS('data 2026'!$M:$M,'data 2026'!$E:$E,'TỔNG BP'!$L208,'data 2026'!$V:$V,'TỔNG BP'!$C208,'data 2026'!$K:$K,'TỔNG BP'!X$1)/10^6</f>
        <v>0</v>
      </c>
      <c r="Y208" s="381">
        <f>SUMIFS('data 2026'!$M:$M,'data 2026'!$E:$E,'TỔNG BP'!$L208,'data 2026'!$V:$V,'TỔNG BP'!$C208,'data 2026'!$K:$K,'TỔNG BP'!Y$1)/10^6</f>
        <v>0</v>
      </c>
      <c r="Z208" s="381">
        <f t="shared" si="9"/>
        <v>0</v>
      </c>
      <c r="AA208" s="382">
        <f>SUMIFS('Data 2025'!L:L,'Data 2025'!D:D,'TỔNG BP'!$L208,'Data 2025'!A:A,'TỔNG BP'!$C208)/10^6</f>
        <v>0</v>
      </c>
      <c r="AB208" s="386">
        <f t="shared" si="10"/>
        <v>0</v>
      </c>
      <c r="AC208" s="384">
        <f>IFERROR('TỔNG BP'!$AB208/'TỔNG BP'!$AA208,0)</f>
        <v>0</v>
      </c>
      <c r="AD208" s="66" t="e">
        <v>#N/A</v>
      </c>
    </row>
    <row r="209" spans="1:30" s="66" customFormat="1" ht="16.399999999999999" customHeight="1">
      <c r="A209" s="244" t="s">
        <v>801</v>
      </c>
      <c r="B209" s="244" t="s">
        <v>802</v>
      </c>
      <c r="C209" s="385" t="s">
        <v>1101</v>
      </c>
      <c r="D209" s="337" t="s">
        <v>405</v>
      </c>
      <c r="E209" s="338" t="s">
        <v>825</v>
      </c>
      <c r="F209" s="338" t="s">
        <v>939</v>
      </c>
      <c r="G209" s="338" t="s">
        <v>971</v>
      </c>
      <c r="H209" s="338" t="s">
        <v>1088</v>
      </c>
      <c r="I209" s="337" t="s">
        <v>332</v>
      </c>
      <c r="J209" s="338" t="s">
        <v>940</v>
      </c>
      <c r="K209" s="338" t="s">
        <v>827</v>
      </c>
      <c r="L209" s="380" t="s">
        <v>603</v>
      </c>
      <c r="M209" s="338" t="s">
        <v>333</v>
      </c>
      <c r="N209" s="381">
        <f>SUMIFS('data 2026'!$M:$M,'data 2026'!$E:$E,'TỔNG BP'!$L209,'data 2026'!$V:$V,'TỔNG BP'!$C209,'data 2026'!$K:$K,'TỔNG BP'!N$1)/10^6</f>
        <v>0</v>
      </c>
      <c r="O209" s="381">
        <f>SUMIFS('data 2026'!$M:$M,'data 2026'!$E:$E,'TỔNG BP'!$L209,'data 2026'!$V:$V,'TỔNG BP'!$C209,'data 2026'!$K:$K,'TỔNG BP'!O$1)/10^6</f>
        <v>0</v>
      </c>
      <c r="P209" s="381">
        <f>SUMIFS('data 2026'!$M:$M,'data 2026'!$E:$E,'TỔNG BP'!$L209,'data 2026'!$V:$V,'TỔNG BP'!$C209,'data 2026'!$K:$K,'TỔNG BP'!P$1)/10^6</f>
        <v>0</v>
      </c>
      <c r="Q209" s="381">
        <f>SUMIFS('data 2026'!$M:$M,'data 2026'!$E:$E,'TỔNG BP'!$L209,'data 2026'!$V:$V,'TỔNG BP'!$C209,'data 2026'!$K:$K,'TỔNG BP'!Q$1)/10^6</f>
        <v>0</v>
      </c>
      <c r="R209" s="381">
        <f>SUMIFS('data 2026'!$M:$M,'data 2026'!$E:$E,'TỔNG BP'!$L209,'data 2026'!$V:$V,'TỔNG BP'!$C209,'data 2026'!$K:$K,'TỔNG BP'!R$1)/10^6</f>
        <v>0</v>
      </c>
      <c r="S209" s="381">
        <f>SUMIFS('data 2026'!$M:$M,'data 2026'!$E:$E,'TỔNG BP'!$L209,'data 2026'!$V:$V,'TỔNG BP'!$C209,'data 2026'!$K:$K,'TỔNG BP'!S$1)/10^6</f>
        <v>0</v>
      </c>
      <c r="T209" s="381">
        <f>SUMIFS('data 2026'!$M:$M,'data 2026'!$E:$E,'TỔNG BP'!$L209,'data 2026'!$V:$V,'TỔNG BP'!$C209,'data 2026'!$K:$K,'TỔNG BP'!T$1)/10^6</f>
        <v>0</v>
      </c>
      <c r="U209" s="381">
        <f>SUMIFS('data 2026'!$M:$M,'data 2026'!$E:$E,'TỔNG BP'!$L209,'data 2026'!$V:$V,'TỔNG BP'!$C209,'data 2026'!$K:$K,'TỔNG BP'!U$1)/10^6</f>
        <v>0</v>
      </c>
      <c r="V209" s="381">
        <f>SUMIFS('data 2026'!$M:$M,'data 2026'!$E:$E,'TỔNG BP'!$L209,'data 2026'!$V:$V,'TỔNG BP'!$C209,'data 2026'!$K:$K,'TỔNG BP'!V$1)/10^6</f>
        <v>0</v>
      </c>
      <c r="W209" s="381">
        <f>SUMIFS('data 2026'!$M:$M,'data 2026'!$E:$E,'TỔNG BP'!$L209,'data 2026'!$V:$V,'TỔNG BP'!$C209,'data 2026'!$K:$K,'TỔNG BP'!W$1)/10^6</f>
        <v>0</v>
      </c>
      <c r="X209" s="381">
        <f>SUMIFS('data 2026'!$M:$M,'data 2026'!$E:$E,'TỔNG BP'!$L209,'data 2026'!$V:$V,'TỔNG BP'!$C209,'data 2026'!$K:$K,'TỔNG BP'!X$1)/10^6</f>
        <v>0</v>
      </c>
      <c r="Y209" s="381">
        <f>SUMIFS('data 2026'!$M:$M,'data 2026'!$E:$E,'TỔNG BP'!$L209,'data 2026'!$V:$V,'TỔNG BP'!$C209,'data 2026'!$K:$K,'TỔNG BP'!Y$1)/10^6</f>
        <v>0</v>
      </c>
      <c r="Z209" s="381">
        <f t="shared" si="9"/>
        <v>0</v>
      </c>
      <c r="AA209" s="382">
        <f>SUMIFS('Data 2025'!L:L,'Data 2025'!D:D,'TỔNG BP'!$L209,'Data 2025'!A:A,'TỔNG BP'!$C209)/10^6</f>
        <v>0</v>
      </c>
      <c r="AB209" s="386">
        <f t="shared" si="10"/>
        <v>0</v>
      </c>
      <c r="AC209" s="384">
        <f>IFERROR('TỔNG BP'!$AB209/'TỔNG BP'!$AA209,0)</f>
        <v>0</v>
      </c>
      <c r="AD209" s="66" t="e">
        <v>#N/A</v>
      </c>
    </row>
    <row r="210" spans="1:30" s="66" customFormat="1" ht="16.399999999999999" customHeight="1">
      <c r="A210" s="245" t="s">
        <v>801</v>
      </c>
      <c r="B210" s="245" t="s">
        <v>802</v>
      </c>
      <c r="C210" s="385" t="s">
        <v>1101</v>
      </c>
      <c r="D210" s="337" t="s">
        <v>405</v>
      </c>
      <c r="E210" s="338" t="s">
        <v>825</v>
      </c>
      <c r="F210" s="338" t="s">
        <v>939</v>
      </c>
      <c r="G210" s="338" t="s">
        <v>971</v>
      </c>
      <c r="H210" s="338" t="s">
        <v>1088</v>
      </c>
      <c r="I210" s="337" t="s">
        <v>604</v>
      </c>
      <c r="J210" s="338" t="s">
        <v>1034</v>
      </c>
      <c r="K210" s="338" t="s">
        <v>827</v>
      </c>
      <c r="L210" s="380" t="s">
        <v>606</v>
      </c>
      <c r="M210" s="338" t="s">
        <v>1035</v>
      </c>
      <c r="N210" s="381">
        <f>SUMIFS('data 2026'!$M:$M,'data 2026'!$E:$E,'TỔNG BP'!$L210,'data 2026'!$V:$V,'TỔNG BP'!$C210,'data 2026'!$K:$K,'TỔNG BP'!N$1)/10^6</f>
        <v>0</v>
      </c>
      <c r="O210" s="381">
        <f>SUMIFS('data 2026'!$M:$M,'data 2026'!$E:$E,'TỔNG BP'!$L210,'data 2026'!$V:$V,'TỔNG BP'!$C210,'data 2026'!$K:$K,'TỔNG BP'!O$1)/10^6</f>
        <v>0</v>
      </c>
      <c r="P210" s="381">
        <f>SUMIFS('data 2026'!$M:$M,'data 2026'!$E:$E,'TỔNG BP'!$L210,'data 2026'!$V:$V,'TỔNG BP'!$C210,'data 2026'!$K:$K,'TỔNG BP'!P$1)/10^6</f>
        <v>0</v>
      </c>
      <c r="Q210" s="381">
        <f>SUMIFS('data 2026'!$M:$M,'data 2026'!$E:$E,'TỔNG BP'!$L210,'data 2026'!$V:$V,'TỔNG BP'!$C210,'data 2026'!$K:$K,'TỔNG BP'!Q$1)/10^6</f>
        <v>0</v>
      </c>
      <c r="R210" s="381">
        <f>SUMIFS('data 2026'!$M:$M,'data 2026'!$E:$E,'TỔNG BP'!$L210,'data 2026'!$V:$V,'TỔNG BP'!$C210,'data 2026'!$K:$K,'TỔNG BP'!R$1)/10^6</f>
        <v>0</v>
      </c>
      <c r="S210" s="381">
        <f>SUMIFS('data 2026'!$M:$M,'data 2026'!$E:$E,'TỔNG BP'!$L210,'data 2026'!$V:$V,'TỔNG BP'!$C210,'data 2026'!$K:$K,'TỔNG BP'!S$1)/10^6</f>
        <v>0</v>
      </c>
      <c r="T210" s="381">
        <f>SUMIFS('data 2026'!$M:$M,'data 2026'!$E:$E,'TỔNG BP'!$L210,'data 2026'!$V:$V,'TỔNG BP'!$C210,'data 2026'!$K:$K,'TỔNG BP'!T$1)/10^6</f>
        <v>0</v>
      </c>
      <c r="U210" s="381">
        <f>SUMIFS('data 2026'!$M:$M,'data 2026'!$E:$E,'TỔNG BP'!$L210,'data 2026'!$V:$V,'TỔNG BP'!$C210,'data 2026'!$K:$K,'TỔNG BP'!U$1)/10^6</f>
        <v>0</v>
      </c>
      <c r="V210" s="381">
        <f>SUMIFS('data 2026'!$M:$M,'data 2026'!$E:$E,'TỔNG BP'!$L210,'data 2026'!$V:$V,'TỔNG BP'!$C210,'data 2026'!$K:$K,'TỔNG BP'!V$1)/10^6</f>
        <v>0</v>
      </c>
      <c r="W210" s="381">
        <f>SUMIFS('data 2026'!$M:$M,'data 2026'!$E:$E,'TỔNG BP'!$L210,'data 2026'!$V:$V,'TỔNG BP'!$C210,'data 2026'!$K:$K,'TỔNG BP'!W$1)/10^6</f>
        <v>0</v>
      </c>
      <c r="X210" s="381">
        <f>SUMIFS('data 2026'!$M:$M,'data 2026'!$E:$E,'TỔNG BP'!$L210,'data 2026'!$V:$V,'TỔNG BP'!$C210,'data 2026'!$K:$K,'TỔNG BP'!X$1)/10^6</f>
        <v>0</v>
      </c>
      <c r="Y210" s="381">
        <f>SUMIFS('data 2026'!$M:$M,'data 2026'!$E:$E,'TỔNG BP'!$L210,'data 2026'!$V:$V,'TỔNG BP'!$C210,'data 2026'!$K:$K,'TỔNG BP'!Y$1)/10^6</f>
        <v>0</v>
      </c>
      <c r="Z210" s="381">
        <f t="shared" si="9"/>
        <v>0</v>
      </c>
      <c r="AA210" s="382">
        <f>SUMIFS('Data 2025'!L:L,'Data 2025'!D:D,'TỔNG BP'!$L210,'Data 2025'!A:A,'TỔNG BP'!$C210)/10^6</f>
        <v>0</v>
      </c>
      <c r="AB210" s="386">
        <f t="shared" si="10"/>
        <v>0</v>
      </c>
      <c r="AC210" s="384">
        <f>IFERROR('TỔNG BP'!$AB210/'TỔNG BP'!$AA210,0)</f>
        <v>0</v>
      </c>
      <c r="AD210" s="66" t="e">
        <v>#N/A</v>
      </c>
    </row>
    <row r="211" spans="1:30" s="66" customFormat="1" ht="16.399999999999999" customHeight="1">
      <c r="A211" s="244" t="s">
        <v>801</v>
      </c>
      <c r="B211" s="244" t="s">
        <v>802</v>
      </c>
      <c r="C211" s="385" t="s">
        <v>1101</v>
      </c>
      <c r="D211" s="337" t="s">
        <v>405</v>
      </c>
      <c r="E211" s="338" t="s">
        <v>825</v>
      </c>
      <c r="F211" s="338" t="s">
        <v>826</v>
      </c>
      <c r="G211" s="338" t="s">
        <v>971</v>
      </c>
      <c r="H211" s="338" t="s">
        <v>46</v>
      </c>
      <c r="I211" s="337" t="s">
        <v>335</v>
      </c>
      <c r="J211" s="338" t="s">
        <v>941</v>
      </c>
      <c r="K211" s="338" t="s">
        <v>827</v>
      </c>
      <c r="L211" s="380" t="s">
        <v>607</v>
      </c>
      <c r="M211" s="338" t="s">
        <v>336</v>
      </c>
      <c r="N211" s="381">
        <f>SUMIFS('data 2026'!$M:$M,'data 2026'!$E:$E,'TỔNG BP'!$L211,'data 2026'!$V:$V,'TỔNG BP'!$C211,'data 2026'!$K:$K,'TỔNG BP'!N$1)/10^6</f>
        <v>0</v>
      </c>
      <c r="O211" s="381">
        <f>SUMIFS('data 2026'!$M:$M,'data 2026'!$E:$E,'TỔNG BP'!$L211,'data 2026'!$V:$V,'TỔNG BP'!$C211,'data 2026'!$K:$K,'TỔNG BP'!O$1)/10^6</f>
        <v>0</v>
      </c>
      <c r="P211" s="381">
        <f>SUMIFS('data 2026'!$M:$M,'data 2026'!$E:$E,'TỔNG BP'!$L211,'data 2026'!$V:$V,'TỔNG BP'!$C211,'data 2026'!$K:$K,'TỔNG BP'!P$1)/10^6</f>
        <v>0</v>
      </c>
      <c r="Q211" s="381">
        <f>SUMIFS('data 2026'!$M:$M,'data 2026'!$E:$E,'TỔNG BP'!$L211,'data 2026'!$V:$V,'TỔNG BP'!$C211,'data 2026'!$K:$K,'TỔNG BP'!Q$1)/10^6</f>
        <v>0</v>
      </c>
      <c r="R211" s="381">
        <f>SUMIFS('data 2026'!$M:$M,'data 2026'!$E:$E,'TỔNG BP'!$L211,'data 2026'!$V:$V,'TỔNG BP'!$C211,'data 2026'!$K:$K,'TỔNG BP'!R$1)/10^6</f>
        <v>0</v>
      </c>
      <c r="S211" s="381">
        <f>SUMIFS('data 2026'!$M:$M,'data 2026'!$E:$E,'TỔNG BP'!$L211,'data 2026'!$V:$V,'TỔNG BP'!$C211,'data 2026'!$K:$K,'TỔNG BP'!S$1)/10^6</f>
        <v>0</v>
      </c>
      <c r="T211" s="381">
        <f>SUMIFS('data 2026'!$M:$M,'data 2026'!$E:$E,'TỔNG BP'!$L211,'data 2026'!$V:$V,'TỔNG BP'!$C211,'data 2026'!$K:$K,'TỔNG BP'!T$1)/10^6</f>
        <v>0</v>
      </c>
      <c r="U211" s="381">
        <f>SUMIFS('data 2026'!$M:$M,'data 2026'!$E:$E,'TỔNG BP'!$L211,'data 2026'!$V:$V,'TỔNG BP'!$C211,'data 2026'!$K:$K,'TỔNG BP'!U$1)/10^6</f>
        <v>0</v>
      </c>
      <c r="V211" s="381">
        <f>SUMIFS('data 2026'!$M:$M,'data 2026'!$E:$E,'TỔNG BP'!$L211,'data 2026'!$V:$V,'TỔNG BP'!$C211,'data 2026'!$K:$K,'TỔNG BP'!V$1)/10^6</f>
        <v>0</v>
      </c>
      <c r="W211" s="381">
        <f>SUMIFS('data 2026'!$M:$M,'data 2026'!$E:$E,'TỔNG BP'!$L211,'data 2026'!$V:$V,'TỔNG BP'!$C211,'data 2026'!$K:$K,'TỔNG BP'!W$1)/10^6</f>
        <v>0</v>
      </c>
      <c r="X211" s="381">
        <f>SUMIFS('data 2026'!$M:$M,'data 2026'!$E:$E,'TỔNG BP'!$L211,'data 2026'!$V:$V,'TỔNG BP'!$C211,'data 2026'!$K:$K,'TỔNG BP'!X$1)/10^6</f>
        <v>0</v>
      </c>
      <c r="Y211" s="381">
        <f>SUMIFS('data 2026'!$M:$M,'data 2026'!$E:$E,'TỔNG BP'!$L211,'data 2026'!$V:$V,'TỔNG BP'!$C211,'data 2026'!$K:$K,'TỔNG BP'!Y$1)/10^6</f>
        <v>0</v>
      </c>
      <c r="Z211" s="381">
        <f t="shared" si="9"/>
        <v>0</v>
      </c>
      <c r="AA211" s="382">
        <f>SUMIFS('Data 2025'!L:L,'Data 2025'!D:D,'TỔNG BP'!$L211,'Data 2025'!A:A,'TỔNG BP'!$C211)/10^6</f>
        <v>0</v>
      </c>
      <c r="AB211" s="386">
        <f t="shared" si="10"/>
        <v>0</v>
      </c>
      <c r="AC211" s="384">
        <f>IFERROR('TỔNG BP'!$AB211/'TỔNG BP'!$AA211,0)</f>
        <v>0</v>
      </c>
      <c r="AD211" s="66" t="e">
        <v>#N/A</v>
      </c>
    </row>
    <row r="212" spans="1:30" s="66" customFormat="1" ht="16.399999999999999" customHeight="1">
      <c r="A212" s="245" t="s">
        <v>801</v>
      </c>
      <c r="B212" s="245" t="s">
        <v>802</v>
      </c>
      <c r="C212" s="385" t="s">
        <v>1101</v>
      </c>
      <c r="D212" s="337" t="s">
        <v>405</v>
      </c>
      <c r="E212" s="338" t="s">
        <v>825</v>
      </c>
      <c r="F212" s="338" t="s">
        <v>942</v>
      </c>
      <c r="G212" s="338" t="s">
        <v>971</v>
      </c>
      <c r="H212" s="338" t="s">
        <v>50</v>
      </c>
      <c r="I212" s="337" t="s">
        <v>339</v>
      </c>
      <c r="J212" s="338" t="s">
        <v>943</v>
      </c>
      <c r="K212" s="338" t="s">
        <v>827</v>
      </c>
      <c r="L212" s="380" t="s">
        <v>608</v>
      </c>
      <c r="M212" s="338" t="s">
        <v>944</v>
      </c>
      <c r="N212" s="381">
        <f>SUMIFS('data 2026'!$M:$M,'data 2026'!$E:$E,'TỔNG BP'!$L212,'data 2026'!$V:$V,'TỔNG BP'!$C212,'data 2026'!$K:$K,'TỔNG BP'!N$1)/10^6</f>
        <v>0</v>
      </c>
      <c r="O212" s="381">
        <f>SUMIFS('data 2026'!$M:$M,'data 2026'!$E:$E,'TỔNG BP'!$L212,'data 2026'!$V:$V,'TỔNG BP'!$C212,'data 2026'!$K:$K,'TỔNG BP'!O$1)/10^6</f>
        <v>0</v>
      </c>
      <c r="P212" s="381">
        <f>SUMIFS('data 2026'!$M:$M,'data 2026'!$E:$E,'TỔNG BP'!$L212,'data 2026'!$V:$V,'TỔNG BP'!$C212,'data 2026'!$K:$K,'TỔNG BP'!P$1)/10^6</f>
        <v>0</v>
      </c>
      <c r="Q212" s="381">
        <f>SUMIFS('data 2026'!$M:$M,'data 2026'!$E:$E,'TỔNG BP'!$L212,'data 2026'!$V:$V,'TỔNG BP'!$C212,'data 2026'!$K:$K,'TỔNG BP'!Q$1)/10^6</f>
        <v>0</v>
      </c>
      <c r="R212" s="381">
        <f>SUMIFS('data 2026'!$M:$M,'data 2026'!$E:$E,'TỔNG BP'!$L212,'data 2026'!$V:$V,'TỔNG BP'!$C212,'data 2026'!$K:$K,'TỔNG BP'!R$1)/10^6</f>
        <v>0</v>
      </c>
      <c r="S212" s="381">
        <f>SUMIFS('data 2026'!$M:$M,'data 2026'!$E:$E,'TỔNG BP'!$L212,'data 2026'!$V:$V,'TỔNG BP'!$C212,'data 2026'!$K:$K,'TỔNG BP'!S$1)/10^6</f>
        <v>0</v>
      </c>
      <c r="T212" s="381">
        <f>SUMIFS('data 2026'!$M:$M,'data 2026'!$E:$E,'TỔNG BP'!$L212,'data 2026'!$V:$V,'TỔNG BP'!$C212,'data 2026'!$K:$K,'TỔNG BP'!T$1)/10^6</f>
        <v>0</v>
      </c>
      <c r="U212" s="381">
        <f>SUMIFS('data 2026'!$M:$M,'data 2026'!$E:$E,'TỔNG BP'!$L212,'data 2026'!$V:$V,'TỔNG BP'!$C212,'data 2026'!$K:$K,'TỔNG BP'!U$1)/10^6</f>
        <v>0</v>
      </c>
      <c r="V212" s="381">
        <f>SUMIFS('data 2026'!$M:$M,'data 2026'!$E:$E,'TỔNG BP'!$L212,'data 2026'!$V:$V,'TỔNG BP'!$C212,'data 2026'!$K:$K,'TỔNG BP'!V$1)/10^6</f>
        <v>0</v>
      </c>
      <c r="W212" s="381">
        <f>SUMIFS('data 2026'!$M:$M,'data 2026'!$E:$E,'TỔNG BP'!$L212,'data 2026'!$V:$V,'TỔNG BP'!$C212,'data 2026'!$K:$K,'TỔNG BP'!W$1)/10^6</f>
        <v>0</v>
      </c>
      <c r="X212" s="381">
        <f>SUMIFS('data 2026'!$M:$M,'data 2026'!$E:$E,'TỔNG BP'!$L212,'data 2026'!$V:$V,'TỔNG BP'!$C212,'data 2026'!$K:$K,'TỔNG BP'!X$1)/10^6</f>
        <v>0</v>
      </c>
      <c r="Y212" s="381">
        <f>SUMIFS('data 2026'!$M:$M,'data 2026'!$E:$E,'TỔNG BP'!$L212,'data 2026'!$V:$V,'TỔNG BP'!$C212,'data 2026'!$K:$K,'TỔNG BP'!Y$1)/10^6</f>
        <v>0</v>
      </c>
      <c r="Z212" s="381">
        <f t="shared" si="9"/>
        <v>0</v>
      </c>
      <c r="AA212" s="382">
        <f>SUMIFS('Data 2025'!L:L,'Data 2025'!D:D,'TỔNG BP'!$L212,'Data 2025'!A:A,'TỔNG BP'!$C212)/10^6</f>
        <v>0</v>
      </c>
      <c r="AB212" s="386">
        <f t="shared" si="10"/>
        <v>0</v>
      </c>
      <c r="AC212" s="384">
        <f>IFERROR('TỔNG BP'!$AB212/'TỔNG BP'!$AA212,0)</f>
        <v>0</v>
      </c>
      <c r="AD212" s="66" t="e">
        <v>#N/A</v>
      </c>
    </row>
    <row r="213" spans="1:30" s="66" customFormat="1" ht="16.399999999999999" customHeight="1">
      <c r="A213" s="244" t="s">
        <v>801</v>
      </c>
      <c r="B213" s="244" t="s">
        <v>802</v>
      </c>
      <c r="C213" s="385" t="s">
        <v>1101</v>
      </c>
      <c r="D213" s="337" t="s">
        <v>405</v>
      </c>
      <c r="E213" s="338" t="s">
        <v>825</v>
      </c>
      <c r="F213" s="338" t="s">
        <v>1036</v>
      </c>
      <c r="G213" s="338" t="s">
        <v>971</v>
      </c>
      <c r="H213" s="338" t="s">
        <v>1110</v>
      </c>
      <c r="I213" s="337" t="s">
        <v>611</v>
      </c>
      <c r="J213" s="338" t="s">
        <v>1037</v>
      </c>
      <c r="K213" s="338" t="s">
        <v>827</v>
      </c>
      <c r="L213" s="380" t="s">
        <v>613</v>
      </c>
      <c r="M213" s="338" t="s">
        <v>612</v>
      </c>
      <c r="N213" s="381">
        <f>SUMIFS('data 2026'!$M:$M,'data 2026'!$E:$E,'TỔNG BP'!$L213,'data 2026'!$V:$V,'TỔNG BP'!$C213,'data 2026'!$K:$K,'TỔNG BP'!N$1)/10^6</f>
        <v>0</v>
      </c>
      <c r="O213" s="381">
        <f>SUMIFS('data 2026'!$M:$M,'data 2026'!$E:$E,'TỔNG BP'!$L213,'data 2026'!$V:$V,'TỔNG BP'!$C213,'data 2026'!$K:$K,'TỔNG BP'!O$1)/10^6</f>
        <v>0</v>
      </c>
      <c r="P213" s="381">
        <f>SUMIFS('data 2026'!$M:$M,'data 2026'!$E:$E,'TỔNG BP'!$L213,'data 2026'!$V:$V,'TỔNG BP'!$C213,'data 2026'!$K:$K,'TỔNG BP'!P$1)/10^6</f>
        <v>0</v>
      </c>
      <c r="Q213" s="381">
        <f>SUMIFS('data 2026'!$M:$M,'data 2026'!$E:$E,'TỔNG BP'!$L213,'data 2026'!$V:$V,'TỔNG BP'!$C213,'data 2026'!$K:$K,'TỔNG BP'!Q$1)/10^6</f>
        <v>0</v>
      </c>
      <c r="R213" s="381">
        <f>SUMIFS('data 2026'!$M:$M,'data 2026'!$E:$E,'TỔNG BP'!$L213,'data 2026'!$V:$V,'TỔNG BP'!$C213,'data 2026'!$K:$K,'TỔNG BP'!R$1)/10^6</f>
        <v>0</v>
      </c>
      <c r="S213" s="381">
        <f>SUMIFS('data 2026'!$M:$M,'data 2026'!$E:$E,'TỔNG BP'!$L213,'data 2026'!$V:$V,'TỔNG BP'!$C213,'data 2026'!$K:$K,'TỔNG BP'!S$1)/10^6</f>
        <v>0</v>
      </c>
      <c r="T213" s="381">
        <f>SUMIFS('data 2026'!$M:$M,'data 2026'!$E:$E,'TỔNG BP'!$L213,'data 2026'!$V:$V,'TỔNG BP'!$C213,'data 2026'!$K:$K,'TỔNG BP'!T$1)/10^6</f>
        <v>0</v>
      </c>
      <c r="U213" s="381">
        <f>SUMIFS('data 2026'!$M:$M,'data 2026'!$E:$E,'TỔNG BP'!$L213,'data 2026'!$V:$V,'TỔNG BP'!$C213,'data 2026'!$K:$K,'TỔNG BP'!U$1)/10^6</f>
        <v>0</v>
      </c>
      <c r="V213" s="381">
        <f>SUMIFS('data 2026'!$M:$M,'data 2026'!$E:$E,'TỔNG BP'!$L213,'data 2026'!$V:$V,'TỔNG BP'!$C213,'data 2026'!$K:$K,'TỔNG BP'!V$1)/10^6</f>
        <v>0</v>
      </c>
      <c r="W213" s="381">
        <f>SUMIFS('data 2026'!$M:$M,'data 2026'!$E:$E,'TỔNG BP'!$L213,'data 2026'!$V:$V,'TỔNG BP'!$C213,'data 2026'!$K:$K,'TỔNG BP'!W$1)/10^6</f>
        <v>0</v>
      </c>
      <c r="X213" s="381">
        <f>SUMIFS('data 2026'!$M:$M,'data 2026'!$E:$E,'TỔNG BP'!$L213,'data 2026'!$V:$V,'TỔNG BP'!$C213,'data 2026'!$K:$K,'TỔNG BP'!X$1)/10^6</f>
        <v>0</v>
      </c>
      <c r="Y213" s="381">
        <f>SUMIFS('data 2026'!$M:$M,'data 2026'!$E:$E,'TỔNG BP'!$L213,'data 2026'!$V:$V,'TỔNG BP'!$C213,'data 2026'!$K:$K,'TỔNG BP'!Y$1)/10^6</f>
        <v>0</v>
      </c>
      <c r="Z213" s="381">
        <f t="shared" si="9"/>
        <v>0</v>
      </c>
      <c r="AA213" s="382">
        <f>SUMIFS('Data 2025'!L:L,'Data 2025'!D:D,'TỔNG BP'!$L213,'Data 2025'!A:A,'TỔNG BP'!$C213)/10^6</f>
        <v>0</v>
      </c>
      <c r="AB213" s="386">
        <f t="shared" si="10"/>
        <v>0</v>
      </c>
      <c r="AC213" s="384">
        <f>IFERROR('TỔNG BP'!$AB213/'TỔNG BP'!$AA213,0)</f>
        <v>0</v>
      </c>
      <c r="AD213" s="66" t="s">
        <v>1154</v>
      </c>
    </row>
    <row r="214" spans="1:30" s="66" customFormat="1" ht="16.399999999999999" customHeight="1">
      <c r="A214" s="245" t="s">
        <v>801</v>
      </c>
      <c r="B214" s="245" t="s">
        <v>802</v>
      </c>
      <c r="C214" s="385" t="s">
        <v>1101</v>
      </c>
      <c r="D214" s="337" t="s">
        <v>405</v>
      </c>
      <c r="E214" s="338" t="s">
        <v>825</v>
      </c>
      <c r="F214" s="338" t="s">
        <v>856</v>
      </c>
      <c r="G214" s="338" t="s">
        <v>971</v>
      </c>
      <c r="H214" s="338" t="s">
        <v>57</v>
      </c>
      <c r="I214" s="337" t="s">
        <v>347</v>
      </c>
      <c r="J214" s="338" t="s">
        <v>947</v>
      </c>
      <c r="K214" s="338" t="s">
        <v>827</v>
      </c>
      <c r="L214" s="380" t="s">
        <v>614</v>
      </c>
      <c r="M214" s="338" t="s">
        <v>348</v>
      </c>
      <c r="N214" s="381">
        <f>SUMIFS('data 2026'!$M:$M,'data 2026'!$E:$E,'TỔNG BP'!$L214,'data 2026'!$V:$V,'TỔNG BP'!$C214,'data 2026'!$K:$K,'TỔNG BP'!N$1)/10^6</f>
        <v>0</v>
      </c>
      <c r="O214" s="381">
        <f>SUMIFS('data 2026'!$M:$M,'data 2026'!$E:$E,'TỔNG BP'!$L214,'data 2026'!$V:$V,'TỔNG BP'!$C214,'data 2026'!$K:$K,'TỔNG BP'!O$1)/10^6</f>
        <v>0</v>
      </c>
      <c r="P214" s="381">
        <f>SUMIFS('data 2026'!$M:$M,'data 2026'!$E:$E,'TỔNG BP'!$L214,'data 2026'!$V:$V,'TỔNG BP'!$C214,'data 2026'!$K:$K,'TỔNG BP'!P$1)/10^6</f>
        <v>0</v>
      </c>
      <c r="Q214" s="381">
        <f>SUMIFS('data 2026'!$M:$M,'data 2026'!$E:$E,'TỔNG BP'!$L214,'data 2026'!$V:$V,'TỔNG BP'!$C214,'data 2026'!$K:$K,'TỔNG BP'!Q$1)/10^6</f>
        <v>0</v>
      </c>
      <c r="R214" s="381">
        <f>SUMIFS('data 2026'!$M:$M,'data 2026'!$E:$E,'TỔNG BP'!$L214,'data 2026'!$V:$V,'TỔNG BP'!$C214,'data 2026'!$K:$K,'TỔNG BP'!R$1)/10^6</f>
        <v>0</v>
      </c>
      <c r="S214" s="381">
        <f>SUMIFS('data 2026'!$M:$M,'data 2026'!$E:$E,'TỔNG BP'!$L214,'data 2026'!$V:$V,'TỔNG BP'!$C214,'data 2026'!$K:$K,'TỔNG BP'!S$1)/10^6</f>
        <v>0</v>
      </c>
      <c r="T214" s="381">
        <f>SUMIFS('data 2026'!$M:$M,'data 2026'!$E:$E,'TỔNG BP'!$L214,'data 2026'!$V:$V,'TỔNG BP'!$C214,'data 2026'!$K:$K,'TỔNG BP'!T$1)/10^6</f>
        <v>0</v>
      </c>
      <c r="U214" s="381">
        <f>SUMIFS('data 2026'!$M:$M,'data 2026'!$E:$E,'TỔNG BP'!$L214,'data 2026'!$V:$V,'TỔNG BP'!$C214,'data 2026'!$K:$K,'TỔNG BP'!U$1)/10^6</f>
        <v>0</v>
      </c>
      <c r="V214" s="381">
        <f>SUMIFS('data 2026'!$M:$M,'data 2026'!$E:$E,'TỔNG BP'!$L214,'data 2026'!$V:$V,'TỔNG BP'!$C214,'data 2026'!$K:$K,'TỔNG BP'!V$1)/10^6</f>
        <v>0</v>
      </c>
      <c r="W214" s="381">
        <f>SUMIFS('data 2026'!$M:$M,'data 2026'!$E:$E,'TỔNG BP'!$L214,'data 2026'!$V:$V,'TỔNG BP'!$C214,'data 2026'!$K:$K,'TỔNG BP'!W$1)/10^6</f>
        <v>0</v>
      </c>
      <c r="X214" s="381">
        <f>SUMIFS('data 2026'!$M:$M,'data 2026'!$E:$E,'TỔNG BP'!$L214,'data 2026'!$V:$V,'TỔNG BP'!$C214,'data 2026'!$K:$K,'TỔNG BP'!X$1)/10^6</f>
        <v>0</v>
      </c>
      <c r="Y214" s="381">
        <f>SUMIFS('data 2026'!$M:$M,'data 2026'!$E:$E,'TỔNG BP'!$L214,'data 2026'!$V:$V,'TỔNG BP'!$C214,'data 2026'!$K:$K,'TỔNG BP'!Y$1)/10^6</f>
        <v>0</v>
      </c>
      <c r="Z214" s="381">
        <f t="shared" si="9"/>
        <v>0</v>
      </c>
      <c r="AA214" s="382">
        <f>SUMIFS('Data 2025'!L:L,'Data 2025'!D:D,'TỔNG BP'!$L214,'Data 2025'!A:A,'TỔNG BP'!$C214)/10^6</f>
        <v>0</v>
      </c>
      <c r="AB214" s="386">
        <f t="shared" si="10"/>
        <v>0</v>
      </c>
      <c r="AC214" s="384">
        <f>IFERROR('TỔNG BP'!$AB214/'TỔNG BP'!$AA214,0)</f>
        <v>0</v>
      </c>
      <c r="AD214" s="66" t="e">
        <v>#N/A</v>
      </c>
    </row>
    <row r="215" spans="1:30" s="66" customFormat="1" ht="16.399999999999999" customHeight="1">
      <c r="A215" s="244" t="s">
        <v>801</v>
      </c>
      <c r="B215" s="244" t="s">
        <v>802</v>
      </c>
      <c r="C215" s="385" t="s">
        <v>1101</v>
      </c>
      <c r="D215" s="337" t="s">
        <v>405</v>
      </c>
      <c r="E215" s="338" t="s">
        <v>825</v>
      </c>
      <c r="F215" s="338" t="s">
        <v>950</v>
      </c>
      <c r="G215" s="338" t="s">
        <v>971</v>
      </c>
      <c r="H215" s="338" t="s">
        <v>1090</v>
      </c>
      <c r="I215" s="337" t="s">
        <v>358</v>
      </c>
      <c r="J215" s="338" t="s">
        <v>951</v>
      </c>
      <c r="K215" s="338" t="s">
        <v>827</v>
      </c>
      <c r="L215" s="380" t="s">
        <v>615</v>
      </c>
      <c r="M215" s="338" t="s">
        <v>359</v>
      </c>
      <c r="N215" s="381">
        <f>SUMIFS('data 2026'!$M:$M,'data 2026'!$E:$E,'TỔNG BP'!$L215,'data 2026'!$V:$V,'TỔNG BP'!$C215,'data 2026'!$K:$K,'TỔNG BP'!N$1)/10^6</f>
        <v>0</v>
      </c>
      <c r="O215" s="381">
        <f>SUMIFS('data 2026'!$M:$M,'data 2026'!$E:$E,'TỔNG BP'!$L215,'data 2026'!$V:$V,'TỔNG BP'!$C215,'data 2026'!$K:$K,'TỔNG BP'!O$1)/10^6</f>
        <v>0</v>
      </c>
      <c r="P215" s="381">
        <f>SUMIFS('data 2026'!$M:$M,'data 2026'!$E:$E,'TỔNG BP'!$L215,'data 2026'!$V:$V,'TỔNG BP'!$C215,'data 2026'!$K:$K,'TỔNG BP'!P$1)/10^6</f>
        <v>0</v>
      </c>
      <c r="Q215" s="381">
        <f>SUMIFS('data 2026'!$M:$M,'data 2026'!$E:$E,'TỔNG BP'!$L215,'data 2026'!$V:$V,'TỔNG BP'!$C215,'data 2026'!$K:$K,'TỔNG BP'!Q$1)/10^6</f>
        <v>0</v>
      </c>
      <c r="R215" s="381">
        <f>SUMIFS('data 2026'!$M:$M,'data 2026'!$E:$E,'TỔNG BP'!$L215,'data 2026'!$V:$V,'TỔNG BP'!$C215,'data 2026'!$K:$K,'TỔNG BP'!R$1)/10^6</f>
        <v>0</v>
      </c>
      <c r="S215" s="381">
        <f>SUMIFS('data 2026'!$M:$M,'data 2026'!$E:$E,'TỔNG BP'!$L215,'data 2026'!$V:$V,'TỔNG BP'!$C215,'data 2026'!$K:$K,'TỔNG BP'!S$1)/10^6</f>
        <v>0</v>
      </c>
      <c r="T215" s="381">
        <f>SUMIFS('data 2026'!$M:$M,'data 2026'!$E:$E,'TỔNG BP'!$L215,'data 2026'!$V:$V,'TỔNG BP'!$C215,'data 2026'!$K:$K,'TỔNG BP'!T$1)/10^6</f>
        <v>0</v>
      </c>
      <c r="U215" s="381">
        <f>SUMIFS('data 2026'!$M:$M,'data 2026'!$E:$E,'TỔNG BP'!$L215,'data 2026'!$V:$V,'TỔNG BP'!$C215,'data 2026'!$K:$K,'TỔNG BP'!U$1)/10^6</f>
        <v>0</v>
      </c>
      <c r="V215" s="381">
        <f>SUMIFS('data 2026'!$M:$M,'data 2026'!$E:$E,'TỔNG BP'!$L215,'data 2026'!$V:$V,'TỔNG BP'!$C215,'data 2026'!$K:$K,'TỔNG BP'!V$1)/10^6</f>
        <v>0</v>
      </c>
      <c r="W215" s="381">
        <f>SUMIFS('data 2026'!$M:$M,'data 2026'!$E:$E,'TỔNG BP'!$L215,'data 2026'!$V:$V,'TỔNG BP'!$C215,'data 2026'!$K:$K,'TỔNG BP'!W$1)/10^6</f>
        <v>0</v>
      </c>
      <c r="X215" s="381">
        <f>SUMIFS('data 2026'!$M:$M,'data 2026'!$E:$E,'TỔNG BP'!$L215,'data 2026'!$V:$V,'TỔNG BP'!$C215,'data 2026'!$K:$K,'TỔNG BP'!X$1)/10^6</f>
        <v>0</v>
      </c>
      <c r="Y215" s="381">
        <f>SUMIFS('data 2026'!$M:$M,'data 2026'!$E:$E,'TỔNG BP'!$L215,'data 2026'!$V:$V,'TỔNG BP'!$C215,'data 2026'!$K:$K,'TỔNG BP'!Y$1)/10^6</f>
        <v>0</v>
      </c>
      <c r="Z215" s="381">
        <f t="shared" si="9"/>
        <v>0</v>
      </c>
      <c r="AA215" s="382">
        <f>SUMIFS('Data 2025'!L:L,'Data 2025'!D:D,'TỔNG BP'!$L215,'Data 2025'!A:A,'TỔNG BP'!$C215)/10^6</f>
        <v>0</v>
      </c>
      <c r="AB215" s="386">
        <f t="shared" si="10"/>
        <v>0</v>
      </c>
      <c r="AC215" s="384">
        <f>IFERROR('TỔNG BP'!$AB215/'TỔNG BP'!$AA215,0)</f>
        <v>0</v>
      </c>
      <c r="AD215" s="66" t="e">
        <v>#N/A</v>
      </c>
    </row>
    <row r="216" spans="1:30" s="66" customFormat="1" ht="16.399999999999999" customHeight="1">
      <c r="A216" s="245" t="s">
        <v>801</v>
      </c>
      <c r="B216" s="245" t="s">
        <v>802</v>
      </c>
      <c r="C216" s="385" t="s">
        <v>1101</v>
      </c>
      <c r="D216" s="337" t="s">
        <v>405</v>
      </c>
      <c r="E216" s="338" t="s">
        <v>825</v>
      </c>
      <c r="F216" s="338" t="s">
        <v>952</v>
      </c>
      <c r="G216" s="338" t="s">
        <v>971</v>
      </c>
      <c r="H216" s="338" t="s">
        <v>1099</v>
      </c>
      <c r="I216" s="337" t="s">
        <v>362</v>
      </c>
      <c r="J216" s="338" t="s">
        <v>953</v>
      </c>
      <c r="K216" s="338" t="s">
        <v>827</v>
      </c>
      <c r="L216" s="380" t="s">
        <v>616</v>
      </c>
      <c r="M216" s="338" t="s">
        <v>954</v>
      </c>
      <c r="N216" s="381">
        <f>SUMIFS('data 2026'!$M:$M,'data 2026'!$E:$E,'TỔNG BP'!$L216,'data 2026'!$V:$V,'TỔNG BP'!$C216,'data 2026'!$K:$K,'TỔNG BP'!N$1)/10^6</f>
        <v>0</v>
      </c>
      <c r="O216" s="381">
        <f>SUMIFS('data 2026'!$M:$M,'data 2026'!$E:$E,'TỔNG BP'!$L216,'data 2026'!$V:$V,'TỔNG BP'!$C216,'data 2026'!$K:$K,'TỔNG BP'!O$1)/10^6</f>
        <v>0</v>
      </c>
      <c r="P216" s="381">
        <f>SUMIFS('data 2026'!$M:$M,'data 2026'!$E:$E,'TỔNG BP'!$L216,'data 2026'!$V:$V,'TỔNG BP'!$C216,'data 2026'!$K:$K,'TỔNG BP'!P$1)/10^6</f>
        <v>0</v>
      </c>
      <c r="Q216" s="381">
        <f>SUMIFS('data 2026'!$M:$M,'data 2026'!$E:$E,'TỔNG BP'!$L216,'data 2026'!$V:$V,'TỔNG BP'!$C216,'data 2026'!$K:$K,'TỔNG BP'!Q$1)/10^6</f>
        <v>0</v>
      </c>
      <c r="R216" s="381">
        <f>SUMIFS('data 2026'!$M:$M,'data 2026'!$E:$E,'TỔNG BP'!$L216,'data 2026'!$V:$V,'TỔNG BP'!$C216,'data 2026'!$K:$K,'TỔNG BP'!R$1)/10^6</f>
        <v>0</v>
      </c>
      <c r="S216" s="381">
        <f>SUMIFS('data 2026'!$M:$M,'data 2026'!$E:$E,'TỔNG BP'!$L216,'data 2026'!$V:$V,'TỔNG BP'!$C216,'data 2026'!$K:$K,'TỔNG BP'!S$1)/10^6</f>
        <v>0</v>
      </c>
      <c r="T216" s="381">
        <f>SUMIFS('data 2026'!$M:$M,'data 2026'!$E:$E,'TỔNG BP'!$L216,'data 2026'!$V:$V,'TỔNG BP'!$C216,'data 2026'!$K:$K,'TỔNG BP'!T$1)/10^6</f>
        <v>0</v>
      </c>
      <c r="U216" s="381">
        <f>SUMIFS('data 2026'!$M:$M,'data 2026'!$E:$E,'TỔNG BP'!$L216,'data 2026'!$V:$V,'TỔNG BP'!$C216,'data 2026'!$K:$K,'TỔNG BP'!U$1)/10^6</f>
        <v>0</v>
      </c>
      <c r="V216" s="381">
        <f>SUMIFS('data 2026'!$M:$M,'data 2026'!$E:$E,'TỔNG BP'!$L216,'data 2026'!$V:$V,'TỔNG BP'!$C216,'data 2026'!$K:$K,'TỔNG BP'!V$1)/10^6</f>
        <v>0</v>
      </c>
      <c r="W216" s="381">
        <f>SUMIFS('data 2026'!$M:$M,'data 2026'!$E:$E,'TỔNG BP'!$L216,'data 2026'!$V:$V,'TỔNG BP'!$C216,'data 2026'!$K:$K,'TỔNG BP'!W$1)/10^6</f>
        <v>0</v>
      </c>
      <c r="X216" s="381">
        <f>SUMIFS('data 2026'!$M:$M,'data 2026'!$E:$E,'TỔNG BP'!$L216,'data 2026'!$V:$V,'TỔNG BP'!$C216,'data 2026'!$K:$K,'TỔNG BP'!X$1)/10^6</f>
        <v>0</v>
      </c>
      <c r="Y216" s="381">
        <f>SUMIFS('data 2026'!$M:$M,'data 2026'!$E:$E,'TỔNG BP'!$L216,'data 2026'!$V:$V,'TỔNG BP'!$C216,'data 2026'!$K:$K,'TỔNG BP'!Y$1)/10^6</f>
        <v>0</v>
      </c>
      <c r="Z216" s="381">
        <f t="shared" si="9"/>
        <v>0</v>
      </c>
      <c r="AA216" s="382">
        <f>SUMIFS('Data 2025'!L:L,'Data 2025'!D:D,'TỔNG BP'!$L216,'Data 2025'!A:A,'TỔNG BP'!$C216)/10^6</f>
        <v>0</v>
      </c>
      <c r="AB216" s="386">
        <f t="shared" si="10"/>
        <v>0</v>
      </c>
      <c r="AC216" s="384">
        <f>IFERROR('TỔNG BP'!$AB216/'TỔNG BP'!$AA216,0)</f>
        <v>0</v>
      </c>
      <c r="AD216" s="66" t="e">
        <v>#N/A</v>
      </c>
    </row>
    <row r="217" spans="1:30" s="66" customFormat="1" ht="16.399999999999999" customHeight="1">
      <c r="A217" s="244" t="s">
        <v>801</v>
      </c>
      <c r="B217" s="244" t="s">
        <v>802</v>
      </c>
      <c r="C217" s="385" t="s">
        <v>1101</v>
      </c>
      <c r="D217" s="337" t="s">
        <v>405</v>
      </c>
      <c r="E217" s="338" t="s">
        <v>825</v>
      </c>
      <c r="F217" s="338" t="s">
        <v>952</v>
      </c>
      <c r="G217" s="338" t="s">
        <v>971</v>
      </c>
      <c r="H217" s="338" t="s">
        <v>1099</v>
      </c>
      <c r="I217" s="337" t="s">
        <v>368</v>
      </c>
      <c r="J217" s="338" t="s">
        <v>956</v>
      </c>
      <c r="K217" s="338" t="s">
        <v>827</v>
      </c>
      <c r="L217" s="380" t="s">
        <v>617</v>
      </c>
      <c r="M217" s="338" t="s">
        <v>369</v>
      </c>
      <c r="N217" s="381">
        <f>SUMIFS('data 2026'!$M:$M,'data 2026'!$E:$E,'TỔNG BP'!$L217,'data 2026'!$V:$V,'TỔNG BP'!$C217,'data 2026'!$K:$K,'TỔNG BP'!N$1)/10^6</f>
        <v>0</v>
      </c>
      <c r="O217" s="381">
        <f>SUMIFS('data 2026'!$M:$M,'data 2026'!$E:$E,'TỔNG BP'!$L217,'data 2026'!$V:$V,'TỔNG BP'!$C217,'data 2026'!$K:$K,'TỔNG BP'!O$1)/10^6</f>
        <v>0</v>
      </c>
      <c r="P217" s="381">
        <f>SUMIFS('data 2026'!$M:$M,'data 2026'!$E:$E,'TỔNG BP'!$L217,'data 2026'!$V:$V,'TỔNG BP'!$C217,'data 2026'!$K:$K,'TỔNG BP'!P$1)/10^6</f>
        <v>0</v>
      </c>
      <c r="Q217" s="381">
        <f>SUMIFS('data 2026'!$M:$M,'data 2026'!$E:$E,'TỔNG BP'!$L217,'data 2026'!$V:$V,'TỔNG BP'!$C217,'data 2026'!$K:$K,'TỔNG BP'!Q$1)/10^6</f>
        <v>0</v>
      </c>
      <c r="R217" s="381">
        <f>SUMIFS('data 2026'!$M:$M,'data 2026'!$E:$E,'TỔNG BP'!$L217,'data 2026'!$V:$V,'TỔNG BP'!$C217,'data 2026'!$K:$K,'TỔNG BP'!R$1)/10^6</f>
        <v>0</v>
      </c>
      <c r="S217" s="381">
        <f>SUMIFS('data 2026'!$M:$M,'data 2026'!$E:$E,'TỔNG BP'!$L217,'data 2026'!$V:$V,'TỔNG BP'!$C217,'data 2026'!$K:$K,'TỔNG BP'!S$1)/10^6</f>
        <v>0</v>
      </c>
      <c r="T217" s="381">
        <f>SUMIFS('data 2026'!$M:$M,'data 2026'!$E:$E,'TỔNG BP'!$L217,'data 2026'!$V:$V,'TỔNG BP'!$C217,'data 2026'!$K:$K,'TỔNG BP'!T$1)/10^6</f>
        <v>0</v>
      </c>
      <c r="U217" s="381">
        <f>SUMIFS('data 2026'!$M:$M,'data 2026'!$E:$E,'TỔNG BP'!$L217,'data 2026'!$V:$V,'TỔNG BP'!$C217,'data 2026'!$K:$K,'TỔNG BP'!U$1)/10^6</f>
        <v>0</v>
      </c>
      <c r="V217" s="381">
        <f>SUMIFS('data 2026'!$M:$M,'data 2026'!$E:$E,'TỔNG BP'!$L217,'data 2026'!$V:$V,'TỔNG BP'!$C217,'data 2026'!$K:$K,'TỔNG BP'!V$1)/10^6</f>
        <v>0</v>
      </c>
      <c r="W217" s="381">
        <f>SUMIFS('data 2026'!$M:$M,'data 2026'!$E:$E,'TỔNG BP'!$L217,'data 2026'!$V:$V,'TỔNG BP'!$C217,'data 2026'!$K:$K,'TỔNG BP'!W$1)/10^6</f>
        <v>0</v>
      </c>
      <c r="X217" s="381">
        <f>SUMIFS('data 2026'!$M:$M,'data 2026'!$E:$E,'TỔNG BP'!$L217,'data 2026'!$V:$V,'TỔNG BP'!$C217,'data 2026'!$K:$K,'TỔNG BP'!X$1)/10^6</f>
        <v>0</v>
      </c>
      <c r="Y217" s="381">
        <f>SUMIFS('data 2026'!$M:$M,'data 2026'!$E:$E,'TỔNG BP'!$L217,'data 2026'!$V:$V,'TỔNG BP'!$C217,'data 2026'!$K:$K,'TỔNG BP'!Y$1)/10^6</f>
        <v>0</v>
      </c>
      <c r="Z217" s="381">
        <f t="shared" si="9"/>
        <v>0</v>
      </c>
      <c r="AA217" s="382">
        <f>SUMIFS('Data 2025'!L:L,'Data 2025'!D:D,'TỔNG BP'!$L217,'Data 2025'!A:A,'TỔNG BP'!$C217)/10^6</f>
        <v>0</v>
      </c>
      <c r="AB217" s="386">
        <f t="shared" si="10"/>
        <v>0</v>
      </c>
      <c r="AC217" s="384">
        <f>IFERROR('TỔNG BP'!$AB217/'TỔNG BP'!$AA217,0)</f>
        <v>0</v>
      </c>
      <c r="AD217" s="66" t="s">
        <v>1147</v>
      </c>
    </row>
    <row r="218" spans="1:30" s="66" customFormat="1" ht="16.399999999999999" customHeight="1">
      <c r="A218" s="245" t="s">
        <v>801</v>
      </c>
      <c r="B218" s="245" t="s">
        <v>802</v>
      </c>
      <c r="C218" s="385" t="s">
        <v>1101</v>
      </c>
      <c r="D218" s="337" t="s">
        <v>405</v>
      </c>
      <c r="E218" s="338" t="s">
        <v>957</v>
      </c>
      <c r="F218" s="338" t="s">
        <v>958</v>
      </c>
      <c r="G218" s="338" t="s">
        <v>114</v>
      </c>
      <c r="H218" s="338" t="s">
        <v>957</v>
      </c>
      <c r="I218" s="337" t="s">
        <v>374</v>
      </c>
      <c r="J218" s="338" t="s">
        <v>959</v>
      </c>
      <c r="K218" s="338" t="s">
        <v>114</v>
      </c>
      <c r="L218" s="380" t="s">
        <v>619</v>
      </c>
      <c r="M218" s="338" t="s">
        <v>375</v>
      </c>
      <c r="N218" s="381">
        <f>SUMIFS('data 2026'!$M:$M,'data 2026'!$E:$E,'TỔNG BP'!$L218,'data 2026'!$V:$V,'TỔNG BP'!$C218,'data 2026'!$K:$K,'TỔNG BP'!N$1)/10^6</f>
        <v>0</v>
      </c>
      <c r="O218" s="381">
        <f>SUMIFS('data 2026'!$M:$M,'data 2026'!$E:$E,'TỔNG BP'!$L218,'data 2026'!$V:$V,'TỔNG BP'!$C218,'data 2026'!$K:$K,'TỔNG BP'!O$1)/10^6</f>
        <v>0</v>
      </c>
      <c r="P218" s="381">
        <f>SUMIFS('data 2026'!$M:$M,'data 2026'!$E:$E,'TỔNG BP'!$L218,'data 2026'!$V:$V,'TỔNG BP'!$C218,'data 2026'!$K:$K,'TỔNG BP'!P$1)/10^6</f>
        <v>0</v>
      </c>
      <c r="Q218" s="381">
        <f>SUMIFS('data 2026'!$M:$M,'data 2026'!$E:$E,'TỔNG BP'!$L218,'data 2026'!$V:$V,'TỔNG BP'!$C218,'data 2026'!$K:$K,'TỔNG BP'!Q$1)/10^6</f>
        <v>0</v>
      </c>
      <c r="R218" s="381">
        <f>SUMIFS('data 2026'!$M:$M,'data 2026'!$E:$E,'TỔNG BP'!$L218,'data 2026'!$V:$V,'TỔNG BP'!$C218,'data 2026'!$K:$K,'TỔNG BP'!R$1)/10^6</f>
        <v>0</v>
      </c>
      <c r="S218" s="381">
        <f>SUMIFS('data 2026'!$M:$M,'data 2026'!$E:$E,'TỔNG BP'!$L218,'data 2026'!$V:$V,'TỔNG BP'!$C218,'data 2026'!$K:$K,'TỔNG BP'!S$1)/10^6</f>
        <v>0</v>
      </c>
      <c r="T218" s="381">
        <f>SUMIFS('data 2026'!$M:$M,'data 2026'!$E:$E,'TỔNG BP'!$L218,'data 2026'!$V:$V,'TỔNG BP'!$C218,'data 2026'!$K:$K,'TỔNG BP'!T$1)/10^6</f>
        <v>0</v>
      </c>
      <c r="U218" s="381">
        <f>SUMIFS('data 2026'!$M:$M,'data 2026'!$E:$E,'TỔNG BP'!$L218,'data 2026'!$V:$V,'TỔNG BP'!$C218,'data 2026'!$K:$K,'TỔNG BP'!U$1)/10^6</f>
        <v>0</v>
      </c>
      <c r="V218" s="381">
        <f>SUMIFS('data 2026'!$M:$M,'data 2026'!$E:$E,'TỔNG BP'!$L218,'data 2026'!$V:$V,'TỔNG BP'!$C218,'data 2026'!$K:$K,'TỔNG BP'!V$1)/10^6</f>
        <v>0</v>
      </c>
      <c r="W218" s="381">
        <f>SUMIFS('data 2026'!$M:$M,'data 2026'!$E:$E,'TỔNG BP'!$L218,'data 2026'!$V:$V,'TỔNG BP'!$C218,'data 2026'!$K:$K,'TỔNG BP'!W$1)/10^6</f>
        <v>0</v>
      </c>
      <c r="X218" s="381">
        <f>SUMIFS('data 2026'!$M:$M,'data 2026'!$E:$E,'TỔNG BP'!$L218,'data 2026'!$V:$V,'TỔNG BP'!$C218,'data 2026'!$K:$K,'TỔNG BP'!X$1)/10^6</f>
        <v>0</v>
      </c>
      <c r="Y218" s="381">
        <f>SUMIFS('data 2026'!$M:$M,'data 2026'!$E:$E,'TỔNG BP'!$L218,'data 2026'!$V:$V,'TỔNG BP'!$C218,'data 2026'!$K:$K,'TỔNG BP'!Y$1)/10^6</f>
        <v>0</v>
      </c>
      <c r="Z218" s="381">
        <f t="shared" si="9"/>
        <v>0</v>
      </c>
      <c r="AA218" s="382">
        <f>SUMIFS('Data 2025'!L:L,'Data 2025'!D:D,'TỔNG BP'!$L218,'Data 2025'!A:A,'TỔNG BP'!$C218)/10^6</f>
        <v>0</v>
      </c>
      <c r="AB218" s="386">
        <f t="shared" si="10"/>
        <v>0</v>
      </c>
      <c r="AC218" s="384">
        <f>IFERROR('TỔNG BP'!$AB218/'TỔNG BP'!$AA218,0)</f>
        <v>0</v>
      </c>
      <c r="AD218" s="66" t="e">
        <v>#N/A</v>
      </c>
    </row>
    <row r="219" spans="1:30" s="66" customFormat="1" ht="16.399999999999999" customHeight="1">
      <c r="A219" s="244" t="s">
        <v>801</v>
      </c>
      <c r="B219" s="244" t="s">
        <v>802</v>
      </c>
      <c r="C219" s="385" t="s">
        <v>1101</v>
      </c>
      <c r="D219" s="337" t="s">
        <v>405</v>
      </c>
      <c r="E219" s="338" t="s">
        <v>957</v>
      </c>
      <c r="F219" s="338" t="s">
        <v>958</v>
      </c>
      <c r="G219" s="338" t="s">
        <v>114</v>
      </c>
      <c r="H219" s="338" t="s">
        <v>957</v>
      </c>
      <c r="I219" s="337" t="s">
        <v>380</v>
      </c>
      <c r="J219" s="338" t="s">
        <v>961</v>
      </c>
      <c r="K219" s="338" t="s">
        <v>114</v>
      </c>
      <c r="L219" s="380" t="s">
        <v>620</v>
      </c>
      <c r="M219" s="338" t="s">
        <v>621</v>
      </c>
      <c r="N219" s="381">
        <f>SUMIFS('data 2026'!$M:$M,'data 2026'!$E:$E,'TỔNG BP'!$L219,'data 2026'!$V:$V,'TỔNG BP'!$C219,'data 2026'!$K:$K,'TỔNG BP'!N$1)/10^6</f>
        <v>0</v>
      </c>
      <c r="O219" s="381">
        <f>SUMIFS('data 2026'!$M:$M,'data 2026'!$E:$E,'TỔNG BP'!$L219,'data 2026'!$V:$V,'TỔNG BP'!$C219,'data 2026'!$K:$K,'TỔNG BP'!O$1)/10^6</f>
        <v>0</v>
      </c>
      <c r="P219" s="381">
        <f>SUMIFS('data 2026'!$M:$M,'data 2026'!$E:$E,'TỔNG BP'!$L219,'data 2026'!$V:$V,'TỔNG BP'!$C219,'data 2026'!$K:$K,'TỔNG BP'!P$1)/10^6</f>
        <v>0</v>
      </c>
      <c r="Q219" s="381">
        <f>SUMIFS('data 2026'!$M:$M,'data 2026'!$E:$E,'TỔNG BP'!$L219,'data 2026'!$V:$V,'TỔNG BP'!$C219,'data 2026'!$K:$K,'TỔNG BP'!Q$1)/10^6</f>
        <v>0</v>
      </c>
      <c r="R219" s="381">
        <f>SUMIFS('data 2026'!$M:$M,'data 2026'!$E:$E,'TỔNG BP'!$L219,'data 2026'!$V:$V,'TỔNG BP'!$C219,'data 2026'!$K:$K,'TỔNG BP'!R$1)/10^6</f>
        <v>0</v>
      </c>
      <c r="S219" s="381">
        <f>SUMIFS('data 2026'!$M:$M,'data 2026'!$E:$E,'TỔNG BP'!$L219,'data 2026'!$V:$V,'TỔNG BP'!$C219,'data 2026'!$K:$K,'TỔNG BP'!S$1)/10^6</f>
        <v>0</v>
      </c>
      <c r="T219" s="381">
        <f>SUMIFS('data 2026'!$M:$M,'data 2026'!$E:$E,'TỔNG BP'!$L219,'data 2026'!$V:$V,'TỔNG BP'!$C219,'data 2026'!$K:$K,'TỔNG BP'!T$1)/10^6</f>
        <v>0</v>
      </c>
      <c r="U219" s="381">
        <f>SUMIFS('data 2026'!$M:$M,'data 2026'!$E:$E,'TỔNG BP'!$L219,'data 2026'!$V:$V,'TỔNG BP'!$C219,'data 2026'!$K:$K,'TỔNG BP'!U$1)/10^6</f>
        <v>0</v>
      </c>
      <c r="V219" s="381">
        <f>SUMIFS('data 2026'!$M:$M,'data 2026'!$E:$E,'TỔNG BP'!$L219,'data 2026'!$V:$V,'TỔNG BP'!$C219,'data 2026'!$K:$K,'TỔNG BP'!V$1)/10^6</f>
        <v>0</v>
      </c>
      <c r="W219" s="381">
        <f>SUMIFS('data 2026'!$M:$M,'data 2026'!$E:$E,'TỔNG BP'!$L219,'data 2026'!$V:$V,'TỔNG BP'!$C219,'data 2026'!$K:$K,'TỔNG BP'!W$1)/10^6</f>
        <v>0</v>
      </c>
      <c r="X219" s="381">
        <f>SUMIFS('data 2026'!$M:$M,'data 2026'!$E:$E,'TỔNG BP'!$L219,'data 2026'!$V:$V,'TỔNG BP'!$C219,'data 2026'!$K:$K,'TỔNG BP'!X$1)/10^6</f>
        <v>0</v>
      </c>
      <c r="Y219" s="381">
        <f>SUMIFS('data 2026'!$M:$M,'data 2026'!$E:$E,'TỔNG BP'!$L219,'data 2026'!$V:$V,'TỔNG BP'!$C219,'data 2026'!$K:$K,'TỔNG BP'!Y$1)/10^6</f>
        <v>0</v>
      </c>
      <c r="Z219" s="381">
        <f t="shared" si="9"/>
        <v>0</v>
      </c>
      <c r="AA219" s="382">
        <f>SUMIFS('Data 2025'!L:L,'Data 2025'!D:D,'TỔNG BP'!$L219,'Data 2025'!A:A,'TỔNG BP'!$C219)/10^6</f>
        <v>0</v>
      </c>
      <c r="AB219" s="386">
        <f t="shared" si="10"/>
        <v>0</v>
      </c>
      <c r="AC219" s="384">
        <f>IFERROR('TỔNG BP'!$AB219/'TỔNG BP'!$AA219,0)</f>
        <v>0</v>
      </c>
      <c r="AD219" s="66" t="e">
        <v>#N/A</v>
      </c>
    </row>
    <row r="220" spans="1:30" s="66" customFormat="1" ht="16.399999999999999" customHeight="1">
      <c r="A220" s="245" t="s">
        <v>801</v>
      </c>
      <c r="B220" s="245" t="s">
        <v>802</v>
      </c>
      <c r="C220" s="385" t="s">
        <v>1101</v>
      </c>
      <c r="D220" s="337" t="s">
        <v>405</v>
      </c>
      <c r="E220" s="338" t="s">
        <v>957</v>
      </c>
      <c r="F220" s="338" t="s">
        <v>958</v>
      </c>
      <c r="G220" s="338" t="s">
        <v>114</v>
      </c>
      <c r="H220" s="338" t="s">
        <v>957</v>
      </c>
      <c r="I220" s="337" t="s">
        <v>383</v>
      </c>
      <c r="J220" s="338" t="s">
        <v>962</v>
      </c>
      <c r="K220" s="338" t="s">
        <v>114</v>
      </c>
      <c r="L220" s="380" t="s">
        <v>622</v>
      </c>
      <c r="M220" s="338" t="s">
        <v>384</v>
      </c>
      <c r="N220" s="381">
        <f>SUMIFS('data 2026'!$M:$M,'data 2026'!$E:$E,'TỔNG BP'!$L220,'data 2026'!$V:$V,'TỔNG BP'!$C220,'data 2026'!$K:$K,'TỔNG BP'!N$1)/10^6</f>
        <v>0</v>
      </c>
      <c r="O220" s="381">
        <f>SUMIFS('data 2026'!$M:$M,'data 2026'!$E:$E,'TỔNG BP'!$L220,'data 2026'!$V:$V,'TỔNG BP'!$C220,'data 2026'!$K:$K,'TỔNG BP'!O$1)/10^6</f>
        <v>0</v>
      </c>
      <c r="P220" s="381">
        <f>SUMIFS('data 2026'!$M:$M,'data 2026'!$E:$E,'TỔNG BP'!$L220,'data 2026'!$V:$V,'TỔNG BP'!$C220,'data 2026'!$K:$K,'TỔNG BP'!P$1)/10^6</f>
        <v>0</v>
      </c>
      <c r="Q220" s="381">
        <f>SUMIFS('data 2026'!$M:$M,'data 2026'!$E:$E,'TỔNG BP'!$L220,'data 2026'!$V:$V,'TỔNG BP'!$C220,'data 2026'!$K:$K,'TỔNG BP'!Q$1)/10^6</f>
        <v>0</v>
      </c>
      <c r="R220" s="381">
        <f>SUMIFS('data 2026'!$M:$M,'data 2026'!$E:$E,'TỔNG BP'!$L220,'data 2026'!$V:$V,'TỔNG BP'!$C220,'data 2026'!$K:$K,'TỔNG BP'!R$1)/10^6</f>
        <v>0</v>
      </c>
      <c r="S220" s="381">
        <f>SUMIFS('data 2026'!$M:$M,'data 2026'!$E:$E,'TỔNG BP'!$L220,'data 2026'!$V:$V,'TỔNG BP'!$C220,'data 2026'!$K:$K,'TỔNG BP'!S$1)/10^6</f>
        <v>0</v>
      </c>
      <c r="T220" s="381">
        <f>SUMIFS('data 2026'!$M:$M,'data 2026'!$E:$E,'TỔNG BP'!$L220,'data 2026'!$V:$V,'TỔNG BP'!$C220,'data 2026'!$K:$K,'TỔNG BP'!T$1)/10^6</f>
        <v>0</v>
      </c>
      <c r="U220" s="381">
        <f>SUMIFS('data 2026'!$M:$M,'data 2026'!$E:$E,'TỔNG BP'!$L220,'data 2026'!$V:$V,'TỔNG BP'!$C220,'data 2026'!$K:$K,'TỔNG BP'!U$1)/10^6</f>
        <v>0</v>
      </c>
      <c r="V220" s="381">
        <f>SUMIFS('data 2026'!$M:$M,'data 2026'!$E:$E,'TỔNG BP'!$L220,'data 2026'!$V:$V,'TỔNG BP'!$C220,'data 2026'!$K:$K,'TỔNG BP'!V$1)/10^6</f>
        <v>0</v>
      </c>
      <c r="W220" s="381">
        <f>SUMIFS('data 2026'!$M:$M,'data 2026'!$E:$E,'TỔNG BP'!$L220,'data 2026'!$V:$V,'TỔNG BP'!$C220,'data 2026'!$K:$K,'TỔNG BP'!W$1)/10^6</f>
        <v>0</v>
      </c>
      <c r="X220" s="381">
        <f>SUMIFS('data 2026'!$M:$M,'data 2026'!$E:$E,'TỔNG BP'!$L220,'data 2026'!$V:$V,'TỔNG BP'!$C220,'data 2026'!$K:$K,'TỔNG BP'!X$1)/10^6</f>
        <v>0</v>
      </c>
      <c r="Y220" s="381">
        <f>SUMIFS('data 2026'!$M:$M,'data 2026'!$E:$E,'TỔNG BP'!$L220,'data 2026'!$V:$V,'TỔNG BP'!$C220,'data 2026'!$K:$K,'TỔNG BP'!Y$1)/10^6</f>
        <v>0</v>
      </c>
      <c r="Z220" s="381">
        <f t="shared" si="9"/>
        <v>0</v>
      </c>
      <c r="AA220" s="382">
        <f>SUMIFS('Data 2025'!L:L,'Data 2025'!D:D,'TỔNG BP'!$L220,'Data 2025'!A:A,'TỔNG BP'!$C220)/10^6</f>
        <v>0</v>
      </c>
      <c r="AB220" s="386">
        <f t="shared" si="10"/>
        <v>0</v>
      </c>
      <c r="AC220" s="384">
        <f>IFERROR('TỔNG BP'!$AB220/'TỔNG BP'!$AA220,0)</f>
        <v>0</v>
      </c>
      <c r="AD220" s="66" t="e">
        <v>#N/A</v>
      </c>
    </row>
    <row r="221" spans="1:30" s="66" customFormat="1" ht="16.399999999999999" customHeight="1">
      <c r="A221" s="244" t="s">
        <v>801</v>
      </c>
      <c r="B221" s="244" t="s">
        <v>802</v>
      </c>
      <c r="C221" s="385" t="s">
        <v>1147</v>
      </c>
      <c r="D221" s="337" t="s">
        <v>405</v>
      </c>
      <c r="E221" s="338" t="s">
        <v>957</v>
      </c>
      <c r="F221" s="338" t="s">
        <v>958</v>
      </c>
      <c r="G221" s="338" t="s">
        <v>114</v>
      </c>
      <c r="H221" s="338" t="s">
        <v>957</v>
      </c>
      <c r="I221" s="337" t="s">
        <v>386</v>
      </c>
      <c r="J221" s="338" t="s">
        <v>963</v>
      </c>
      <c r="K221" s="338" t="s">
        <v>114</v>
      </c>
      <c r="L221" s="380" t="s">
        <v>623</v>
      </c>
      <c r="M221" s="338" t="s">
        <v>387</v>
      </c>
      <c r="N221" s="381">
        <f>SUMIFS('data 2026'!$M:$M,'data 2026'!$E:$E,'TỔNG BP'!$L221,'data 2026'!$V:$V,'TỔNG BP'!$C221,'data 2026'!$K:$K,'TỔNG BP'!N$1)/10^6</f>
        <v>1.0389945233644859</v>
      </c>
      <c r="O221" s="381">
        <f>SUMIFS('data 2026'!$M:$M,'data 2026'!$E:$E,'TỔNG BP'!$L221,'data 2026'!$V:$V,'TỔNG BP'!$C221,'data 2026'!$K:$K,'TỔNG BP'!O$1)/10^6</f>
        <v>1.0389945233644859</v>
      </c>
      <c r="P221" s="381">
        <f>SUMIFS('data 2026'!$M:$M,'data 2026'!$E:$E,'TỔNG BP'!$L221,'data 2026'!$V:$V,'TỔNG BP'!$C221,'data 2026'!$K:$K,'TỔNG BP'!P$1)/10^6</f>
        <v>1.0389945233644859</v>
      </c>
      <c r="Q221" s="381">
        <f>SUMIFS('data 2026'!$M:$M,'data 2026'!$E:$E,'TỔNG BP'!$L221,'data 2026'!$V:$V,'TỔNG BP'!$C221,'data 2026'!$K:$K,'TỔNG BP'!Q$1)/10^6</f>
        <v>1.0389945233644859</v>
      </c>
      <c r="R221" s="381">
        <f>SUMIFS('data 2026'!$M:$M,'data 2026'!$E:$E,'TỔNG BP'!$L221,'data 2026'!$V:$V,'TỔNG BP'!$C221,'data 2026'!$K:$K,'TỔNG BP'!R$1)/10^6</f>
        <v>1.0389945233644859</v>
      </c>
      <c r="S221" s="381">
        <f>SUMIFS('data 2026'!$M:$M,'data 2026'!$E:$E,'TỔNG BP'!$L221,'data 2026'!$V:$V,'TỔNG BP'!$C221,'data 2026'!$K:$K,'TỔNG BP'!S$1)/10^6</f>
        <v>1.0389945233644859</v>
      </c>
      <c r="T221" s="381">
        <f>SUMIFS('data 2026'!$M:$M,'data 2026'!$E:$E,'TỔNG BP'!$L221,'data 2026'!$V:$V,'TỔNG BP'!$C221,'data 2026'!$K:$K,'TỔNG BP'!T$1)/10^6</f>
        <v>1.0389945233644859</v>
      </c>
      <c r="U221" s="381">
        <f>SUMIFS('data 2026'!$M:$M,'data 2026'!$E:$E,'TỔNG BP'!$L221,'data 2026'!$V:$V,'TỔNG BP'!$C221,'data 2026'!$K:$K,'TỔNG BP'!U$1)/10^6</f>
        <v>1.0389945233644859</v>
      </c>
      <c r="V221" s="381">
        <f>SUMIFS('data 2026'!$M:$M,'data 2026'!$E:$E,'TỔNG BP'!$L221,'data 2026'!$V:$V,'TỔNG BP'!$C221,'data 2026'!$K:$K,'TỔNG BP'!V$1)/10^6</f>
        <v>1.0389945233644859</v>
      </c>
      <c r="W221" s="381">
        <f>SUMIFS('data 2026'!$M:$M,'data 2026'!$E:$E,'TỔNG BP'!$L221,'data 2026'!$V:$V,'TỔNG BP'!$C221,'data 2026'!$K:$K,'TỔNG BP'!W$1)/10^6</f>
        <v>1.0389945233644859</v>
      </c>
      <c r="X221" s="381">
        <f>SUMIFS('data 2026'!$M:$M,'data 2026'!$E:$E,'TỔNG BP'!$L221,'data 2026'!$V:$V,'TỔNG BP'!$C221,'data 2026'!$K:$K,'TỔNG BP'!X$1)/10^6</f>
        <v>1.0389945233644859</v>
      </c>
      <c r="Y221" s="381">
        <f>SUMIFS('data 2026'!$M:$M,'data 2026'!$E:$E,'TỔNG BP'!$L221,'data 2026'!$V:$V,'TỔNG BP'!$C221,'data 2026'!$K:$K,'TỔNG BP'!Y$1)/10^6</f>
        <v>1.0389945233644859</v>
      </c>
      <c r="Z221" s="381">
        <f t="shared" si="9"/>
        <v>12.467934280373834</v>
      </c>
      <c r="AA221" s="382">
        <f>SUMIFS('Data 2025'!L:L,'Data 2025'!D:D,'TỔNG BP'!$L221,'Data 2025'!A:A,'TỔNG BP'!$C221)/10^6</f>
        <v>83.379310000000004</v>
      </c>
      <c r="AB221" s="386">
        <f t="shared" si="10"/>
        <v>-70.911375719626164</v>
      </c>
      <c r="AC221" s="384">
        <f>IFERROR('TỔNG BP'!$AB221/'TỔNG BP'!$AA221,0)</f>
        <v>-0.85046728882292455</v>
      </c>
      <c r="AD221" s="66" t="s">
        <v>372</v>
      </c>
    </row>
    <row r="222" spans="1:30" s="68" customFormat="1" ht="16.399999999999999" customHeight="1">
      <c r="A222" s="245" t="s">
        <v>801</v>
      </c>
      <c r="B222" s="245" t="s">
        <v>802</v>
      </c>
      <c r="C222" s="385" t="s">
        <v>1147</v>
      </c>
      <c r="D222" s="337" t="s">
        <v>405</v>
      </c>
      <c r="E222" s="338" t="s">
        <v>957</v>
      </c>
      <c r="F222" s="338" t="s">
        <v>958</v>
      </c>
      <c r="G222" s="338" t="s">
        <v>114</v>
      </c>
      <c r="H222" s="338" t="s">
        <v>957</v>
      </c>
      <c r="I222" s="337" t="s">
        <v>392</v>
      </c>
      <c r="J222" s="338" t="s">
        <v>965</v>
      </c>
      <c r="K222" s="338" t="s">
        <v>114</v>
      </c>
      <c r="L222" s="380" t="s">
        <v>624</v>
      </c>
      <c r="M222" s="338" t="s">
        <v>393</v>
      </c>
      <c r="N222" s="381">
        <f>SUMIFS('data 2026'!$M:$M,'data 2026'!$E:$E,'TỔNG BP'!$L222,'data 2026'!$V:$V,'TỔNG BP'!$C222,'data 2026'!$K:$K,'TỔNG BP'!N$1)/10^6</f>
        <v>19.541269741935483</v>
      </c>
      <c r="O222" s="381">
        <f>SUMIFS('data 2026'!$M:$M,'data 2026'!$E:$E,'TỔNG BP'!$L222,'data 2026'!$V:$V,'TỔNG BP'!$C222,'data 2026'!$K:$K,'TỔNG BP'!O$1)/10^6</f>
        <v>19.541269741935483</v>
      </c>
      <c r="P222" s="381">
        <f>SUMIFS('data 2026'!$M:$M,'data 2026'!$E:$E,'TỔNG BP'!$L222,'data 2026'!$V:$V,'TỔNG BP'!$C222,'data 2026'!$K:$K,'TỔNG BP'!P$1)/10^6</f>
        <v>19.541269741935483</v>
      </c>
      <c r="Q222" s="381">
        <f>SUMIFS('data 2026'!$M:$M,'data 2026'!$E:$E,'TỔNG BP'!$L222,'data 2026'!$V:$V,'TỔNG BP'!$C222,'data 2026'!$K:$K,'TỔNG BP'!Q$1)/10^6</f>
        <v>19.541269741935483</v>
      </c>
      <c r="R222" s="381">
        <f>SUMIFS('data 2026'!$M:$M,'data 2026'!$E:$E,'TỔNG BP'!$L222,'data 2026'!$V:$V,'TỔNG BP'!$C222,'data 2026'!$K:$K,'TỔNG BP'!R$1)/10^6</f>
        <v>19.541269741935483</v>
      </c>
      <c r="S222" s="381">
        <f>SUMIFS('data 2026'!$M:$M,'data 2026'!$E:$E,'TỔNG BP'!$L222,'data 2026'!$V:$V,'TỔNG BP'!$C222,'data 2026'!$K:$K,'TỔNG BP'!S$1)/10^6</f>
        <v>19.541269741935483</v>
      </c>
      <c r="T222" s="381">
        <f>SUMIFS('data 2026'!$M:$M,'data 2026'!$E:$E,'TỔNG BP'!$L222,'data 2026'!$V:$V,'TỔNG BP'!$C222,'data 2026'!$K:$K,'TỔNG BP'!T$1)/10^6</f>
        <v>19.541269741935483</v>
      </c>
      <c r="U222" s="381">
        <f>SUMIFS('data 2026'!$M:$M,'data 2026'!$E:$E,'TỔNG BP'!$L222,'data 2026'!$V:$V,'TỔNG BP'!$C222,'data 2026'!$K:$K,'TỔNG BP'!U$1)/10^6</f>
        <v>19.541269741935483</v>
      </c>
      <c r="V222" s="381">
        <f>SUMIFS('data 2026'!$M:$M,'data 2026'!$E:$E,'TỔNG BP'!$L222,'data 2026'!$V:$V,'TỔNG BP'!$C222,'data 2026'!$K:$K,'TỔNG BP'!V$1)/10^6</f>
        <v>19.541269741935483</v>
      </c>
      <c r="W222" s="381">
        <f>SUMIFS('data 2026'!$M:$M,'data 2026'!$E:$E,'TỔNG BP'!$L222,'data 2026'!$V:$V,'TỔNG BP'!$C222,'data 2026'!$K:$K,'TỔNG BP'!W$1)/10^6</f>
        <v>19.541269741935483</v>
      </c>
      <c r="X222" s="381">
        <f>SUMIFS('data 2026'!$M:$M,'data 2026'!$E:$E,'TỔNG BP'!$L222,'data 2026'!$V:$V,'TỔNG BP'!$C222,'data 2026'!$K:$K,'TỔNG BP'!X$1)/10^6</f>
        <v>19.541269741935483</v>
      </c>
      <c r="Y222" s="381">
        <f>SUMIFS('data 2026'!$M:$M,'data 2026'!$E:$E,'TỔNG BP'!$L222,'data 2026'!$V:$V,'TỔNG BP'!$C222,'data 2026'!$K:$K,'TỔNG BP'!Y$1)/10^6</f>
        <v>19.541269741935483</v>
      </c>
      <c r="Z222" s="381">
        <f t="shared" si="9"/>
        <v>234.49523690322579</v>
      </c>
      <c r="AA222" s="382">
        <f>SUMIFS('Data 2025'!L:L,'Data 2025'!D:D,'TỔNG BP'!$L222,'Data 2025'!A:A,'TỔNG BP'!$C222)/10^6</f>
        <v>169.53853799999999</v>
      </c>
      <c r="AB222" s="386">
        <f t="shared" si="10"/>
        <v>64.956698903225799</v>
      </c>
      <c r="AC222" s="384">
        <f>IFERROR('TỔNG BP'!$AB222/'TỔNG BP'!$AA222,0)</f>
        <v>0.38313825086320968</v>
      </c>
      <c r="AD222" s="68" t="s">
        <v>372</v>
      </c>
    </row>
    <row r="223" spans="1:30" s="68" customFormat="1" ht="16.399999999999999" customHeight="1">
      <c r="A223" s="244" t="s">
        <v>801</v>
      </c>
      <c r="B223" s="244" t="s">
        <v>802</v>
      </c>
      <c r="C223" s="385" t="s">
        <v>1101</v>
      </c>
      <c r="D223" s="337" t="s">
        <v>405</v>
      </c>
      <c r="E223" s="338" t="s">
        <v>957</v>
      </c>
      <c r="F223" s="338" t="s">
        <v>958</v>
      </c>
      <c r="G223" s="338" t="s">
        <v>114</v>
      </c>
      <c r="H223" s="338" t="s">
        <v>957</v>
      </c>
      <c r="I223" s="337" t="s">
        <v>396</v>
      </c>
      <c r="J223" s="338" t="s">
        <v>966</v>
      </c>
      <c r="K223" s="338" t="s">
        <v>114</v>
      </c>
      <c r="L223" s="380" t="s">
        <v>625</v>
      </c>
      <c r="M223" s="338" t="s">
        <v>397</v>
      </c>
      <c r="N223" s="381">
        <f>SUMIFS('data 2026'!$M:$M,'data 2026'!$E:$E,'TỔNG BP'!$L223,'data 2026'!$V:$V,'TỔNG BP'!$C223,'data 2026'!$K:$K,'TỔNG BP'!N$1)/10^6</f>
        <v>0</v>
      </c>
      <c r="O223" s="381">
        <f>SUMIFS('data 2026'!$M:$M,'data 2026'!$E:$E,'TỔNG BP'!$L223,'data 2026'!$V:$V,'TỔNG BP'!$C223,'data 2026'!$K:$K,'TỔNG BP'!O$1)/10^6</f>
        <v>0</v>
      </c>
      <c r="P223" s="381">
        <f>SUMIFS('data 2026'!$M:$M,'data 2026'!$E:$E,'TỔNG BP'!$L223,'data 2026'!$V:$V,'TỔNG BP'!$C223,'data 2026'!$K:$K,'TỔNG BP'!P$1)/10^6</f>
        <v>0</v>
      </c>
      <c r="Q223" s="381">
        <f>SUMIFS('data 2026'!$M:$M,'data 2026'!$E:$E,'TỔNG BP'!$L223,'data 2026'!$V:$V,'TỔNG BP'!$C223,'data 2026'!$K:$K,'TỔNG BP'!Q$1)/10^6</f>
        <v>0</v>
      </c>
      <c r="R223" s="381">
        <f>SUMIFS('data 2026'!$M:$M,'data 2026'!$E:$E,'TỔNG BP'!$L223,'data 2026'!$V:$V,'TỔNG BP'!$C223,'data 2026'!$K:$K,'TỔNG BP'!R$1)/10^6</f>
        <v>0</v>
      </c>
      <c r="S223" s="381">
        <f>SUMIFS('data 2026'!$M:$M,'data 2026'!$E:$E,'TỔNG BP'!$L223,'data 2026'!$V:$V,'TỔNG BP'!$C223,'data 2026'!$K:$K,'TỔNG BP'!S$1)/10^6</f>
        <v>0</v>
      </c>
      <c r="T223" s="381">
        <f>SUMIFS('data 2026'!$M:$M,'data 2026'!$E:$E,'TỔNG BP'!$L223,'data 2026'!$V:$V,'TỔNG BP'!$C223,'data 2026'!$K:$K,'TỔNG BP'!T$1)/10^6</f>
        <v>0</v>
      </c>
      <c r="U223" s="381">
        <f>SUMIFS('data 2026'!$M:$M,'data 2026'!$E:$E,'TỔNG BP'!$L223,'data 2026'!$V:$V,'TỔNG BP'!$C223,'data 2026'!$K:$K,'TỔNG BP'!U$1)/10^6</f>
        <v>0</v>
      </c>
      <c r="V223" s="381">
        <f>SUMIFS('data 2026'!$M:$M,'data 2026'!$E:$E,'TỔNG BP'!$L223,'data 2026'!$V:$V,'TỔNG BP'!$C223,'data 2026'!$K:$K,'TỔNG BP'!V$1)/10^6</f>
        <v>0</v>
      </c>
      <c r="W223" s="381">
        <f>SUMIFS('data 2026'!$M:$M,'data 2026'!$E:$E,'TỔNG BP'!$L223,'data 2026'!$V:$V,'TỔNG BP'!$C223,'data 2026'!$K:$K,'TỔNG BP'!W$1)/10^6</f>
        <v>0</v>
      </c>
      <c r="X223" s="381">
        <f>SUMIFS('data 2026'!$M:$M,'data 2026'!$E:$E,'TỔNG BP'!$L223,'data 2026'!$V:$V,'TỔNG BP'!$C223,'data 2026'!$K:$K,'TỔNG BP'!X$1)/10^6</f>
        <v>0</v>
      </c>
      <c r="Y223" s="381">
        <f>SUMIFS('data 2026'!$M:$M,'data 2026'!$E:$E,'TỔNG BP'!$L223,'data 2026'!$V:$V,'TỔNG BP'!$C223,'data 2026'!$K:$K,'TỔNG BP'!Y$1)/10^6</f>
        <v>0</v>
      </c>
      <c r="Z223" s="381">
        <f t="shared" si="9"/>
        <v>0</v>
      </c>
      <c r="AA223" s="382">
        <f>SUMIFS('Data 2025'!L:L,'Data 2025'!D:D,'TỔNG BP'!$L223,'Data 2025'!A:A,'TỔNG BP'!$C223)/10^6</f>
        <v>0</v>
      </c>
      <c r="AB223" s="386">
        <f t="shared" si="10"/>
        <v>0</v>
      </c>
      <c r="AC223" s="384">
        <f>IFERROR('TỔNG BP'!$AB223/'TỔNG BP'!$AA223,0)</f>
        <v>0</v>
      </c>
      <c r="AD223" s="68" t="e">
        <v>#N/A</v>
      </c>
    </row>
    <row r="224" spans="1:30" s="68" customFormat="1" ht="16.399999999999999" customHeight="1">
      <c r="A224" s="245" t="s">
        <v>801</v>
      </c>
      <c r="B224" s="245" t="s">
        <v>802</v>
      </c>
      <c r="C224" s="385" t="s">
        <v>1101</v>
      </c>
      <c r="D224" s="337" t="s">
        <v>405</v>
      </c>
      <c r="E224" s="338" t="s">
        <v>957</v>
      </c>
      <c r="F224" s="338" t="s">
        <v>958</v>
      </c>
      <c r="G224" s="338" t="s">
        <v>114</v>
      </c>
      <c r="H224" s="338" t="s">
        <v>957</v>
      </c>
      <c r="I224" s="337" t="s">
        <v>399</v>
      </c>
      <c r="J224" s="338" t="s">
        <v>967</v>
      </c>
      <c r="K224" s="338" t="s">
        <v>114</v>
      </c>
      <c r="L224" s="380" t="s">
        <v>626</v>
      </c>
      <c r="M224" s="338" t="s">
        <v>400</v>
      </c>
      <c r="N224" s="381">
        <f>SUMIFS('data 2026'!$M:$M,'data 2026'!$E:$E,'TỔNG BP'!$L224,'data 2026'!$V:$V,'TỔNG BP'!$C224,'data 2026'!$K:$K,'TỔNG BP'!N$1)/10^6</f>
        <v>0</v>
      </c>
      <c r="O224" s="381">
        <f>SUMIFS('data 2026'!$M:$M,'data 2026'!$E:$E,'TỔNG BP'!$L224,'data 2026'!$V:$V,'TỔNG BP'!$C224,'data 2026'!$K:$K,'TỔNG BP'!O$1)/10^6</f>
        <v>0</v>
      </c>
      <c r="P224" s="381">
        <f>SUMIFS('data 2026'!$M:$M,'data 2026'!$E:$E,'TỔNG BP'!$L224,'data 2026'!$V:$V,'TỔNG BP'!$C224,'data 2026'!$K:$K,'TỔNG BP'!P$1)/10^6</f>
        <v>0</v>
      </c>
      <c r="Q224" s="381">
        <f>SUMIFS('data 2026'!$M:$M,'data 2026'!$E:$E,'TỔNG BP'!$L224,'data 2026'!$V:$V,'TỔNG BP'!$C224,'data 2026'!$K:$K,'TỔNG BP'!Q$1)/10^6</f>
        <v>0</v>
      </c>
      <c r="R224" s="381">
        <f>SUMIFS('data 2026'!$M:$M,'data 2026'!$E:$E,'TỔNG BP'!$L224,'data 2026'!$V:$V,'TỔNG BP'!$C224,'data 2026'!$K:$K,'TỔNG BP'!R$1)/10^6</f>
        <v>0</v>
      </c>
      <c r="S224" s="381">
        <f>SUMIFS('data 2026'!$M:$M,'data 2026'!$E:$E,'TỔNG BP'!$L224,'data 2026'!$V:$V,'TỔNG BP'!$C224,'data 2026'!$K:$K,'TỔNG BP'!S$1)/10^6</f>
        <v>0</v>
      </c>
      <c r="T224" s="381">
        <f>SUMIFS('data 2026'!$M:$M,'data 2026'!$E:$E,'TỔNG BP'!$L224,'data 2026'!$V:$V,'TỔNG BP'!$C224,'data 2026'!$K:$K,'TỔNG BP'!T$1)/10^6</f>
        <v>0</v>
      </c>
      <c r="U224" s="381">
        <f>SUMIFS('data 2026'!$M:$M,'data 2026'!$E:$E,'TỔNG BP'!$L224,'data 2026'!$V:$V,'TỔNG BP'!$C224,'data 2026'!$K:$K,'TỔNG BP'!U$1)/10^6</f>
        <v>0</v>
      </c>
      <c r="V224" s="381">
        <f>SUMIFS('data 2026'!$M:$M,'data 2026'!$E:$E,'TỔNG BP'!$L224,'data 2026'!$V:$V,'TỔNG BP'!$C224,'data 2026'!$K:$K,'TỔNG BP'!V$1)/10^6</f>
        <v>0</v>
      </c>
      <c r="W224" s="381">
        <f>SUMIFS('data 2026'!$M:$M,'data 2026'!$E:$E,'TỔNG BP'!$L224,'data 2026'!$V:$V,'TỔNG BP'!$C224,'data 2026'!$K:$K,'TỔNG BP'!W$1)/10^6</f>
        <v>0</v>
      </c>
      <c r="X224" s="381">
        <f>SUMIFS('data 2026'!$M:$M,'data 2026'!$E:$E,'TỔNG BP'!$L224,'data 2026'!$V:$V,'TỔNG BP'!$C224,'data 2026'!$K:$K,'TỔNG BP'!X$1)/10^6</f>
        <v>0</v>
      </c>
      <c r="Y224" s="381">
        <f>SUMIFS('data 2026'!$M:$M,'data 2026'!$E:$E,'TỔNG BP'!$L224,'data 2026'!$V:$V,'TỔNG BP'!$C224,'data 2026'!$K:$K,'TỔNG BP'!Y$1)/10^6</f>
        <v>0</v>
      </c>
      <c r="Z224" s="381">
        <f t="shared" si="9"/>
        <v>0</v>
      </c>
      <c r="AA224" s="382">
        <f>SUMIFS('Data 2025'!L:L,'Data 2025'!D:D,'TỔNG BP'!$L224,'Data 2025'!A:A,'TỔNG BP'!$C224)/10^6</f>
        <v>0</v>
      </c>
      <c r="AB224" s="386">
        <f t="shared" si="10"/>
        <v>0</v>
      </c>
      <c r="AC224" s="384">
        <f>IFERROR('TỔNG BP'!$AB224/'TỔNG BP'!$AA224,0)</f>
        <v>0</v>
      </c>
      <c r="AD224" s="68" t="e">
        <v>#N/A</v>
      </c>
    </row>
    <row r="225" spans="1:30" s="68" customFormat="1" ht="16.399999999999999" customHeight="1">
      <c r="A225" s="244" t="s">
        <v>801</v>
      </c>
      <c r="B225" s="244" t="s">
        <v>802</v>
      </c>
      <c r="C225" s="385" t="s">
        <v>1101</v>
      </c>
      <c r="D225" s="337" t="s">
        <v>405</v>
      </c>
      <c r="E225" s="338" t="s">
        <v>957</v>
      </c>
      <c r="F225" s="338" t="s">
        <v>958</v>
      </c>
      <c r="G225" s="338" t="s">
        <v>114</v>
      </c>
      <c r="H225" s="338" t="s">
        <v>957</v>
      </c>
      <c r="I225" s="337" t="s">
        <v>627</v>
      </c>
      <c r="J225" s="338" t="s">
        <v>1038</v>
      </c>
      <c r="K225" s="338" t="s">
        <v>114</v>
      </c>
      <c r="L225" s="380" t="s">
        <v>629</v>
      </c>
      <c r="M225" s="338" t="s">
        <v>628</v>
      </c>
      <c r="N225" s="381">
        <f>SUMIFS('data 2026'!$M:$M,'data 2026'!$E:$E,'TỔNG BP'!$L225,'data 2026'!$V:$V,'TỔNG BP'!$C225,'data 2026'!$K:$K,'TỔNG BP'!N$1)/10^6</f>
        <v>0</v>
      </c>
      <c r="O225" s="381">
        <f>SUMIFS('data 2026'!$M:$M,'data 2026'!$E:$E,'TỔNG BP'!$L225,'data 2026'!$V:$V,'TỔNG BP'!$C225,'data 2026'!$K:$K,'TỔNG BP'!O$1)/10^6</f>
        <v>0</v>
      </c>
      <c r="P225" s="381">
        <f>SUMIFS('data 2026'!$M:$M,'data 2026'!$E:$E,'TỔNG BP'!$L225,'data 2026'!$V:$V,'TỔNG BP'!$C225,'data 2026'!$K:$K,'TỔNG BP'!P$1)/10^6</f>
        <v>0</v>
      </c>
      <c r="Q225" s="381">
        <f>SUMIFS('data 2026'!$M:$M,'data 2026'!$E:$E,'TỔNG BP'!$L225,'data 2026'!$V:$V,'TỔNG BP'!$C225,'data 2026'!$K:$K,'TỔNG BP'!Q$1)/10^6</f>
        <v>0</v>
      </c>
      <c r="R225" s="381">
        <f>SUMIFS('data 2026'!$M:$M,'data 2026'!$E:$E,'TỔNG BP'!$L225,'data 2026'!$V:$V,'TỔNG BP'!$C225,'data 2026'!$K:$K,'TỔNG BP'!R$1)/10^6</f>
        <v>0</v>
      </c>
      <c r="S225" s="381">
        <f>SUMIFS('data 2026'!$M:$M,'data 2026'!$E:$E,'TỔNG BP'!$L225,'data 2026'!$V:$V,'TỔNG BP'!$C225,'data 2026'!$K:$K,'TỔNG BP'!S$1)/10^6</f>
        <v>0</v>
      </c>
      <c r="T225" s="381">
        <f>SUMIFS('data 2026'!$M:$M,'data 2026'!$E:$E,'TỔNG BP'!$L225,'data 2026'!$V:$V,'TỔNG BP'!$C225,'data 2026'!$K:$K,'TỔNG BP'!T$1)/10^6</f>
        <v>0</v>
      </c>
      <c r="U225" s="381">
        <f>SUMIFS('data 2026'!$M:$M,'data 2026'!$E:$E,'TỔNG BP'!$L225,'data 2026'!$V:$V,'TỔNG BP'!$C225,'data 2026'!$K:$K,'TỔNG BP'!U$1)/10^6</f>
        <v>0</v>
      </c>
      <c r="V225" s="381">
        <f>SUMIFS('data 2026'!$M:$M,'data 2026'!$E:$E,'TỔNG BP'!$L225,'data 2026'!$V:$V,'TỔNG BP'!$C225,'data 2026'!$K:$K,'TỔNG BP'!V$1)/10^6</f>
        <v>0</v>
      </c>
      <c r="W225" s="381">
        <f>SUMIFS('data 2026'!$M:$M,'data 2026'!$E:$E,'TỔNG BP'!$L225,'data 2026'!$V:$V,'TỔNG BP'!$C225,'data 2026'!$K:$K,'TỔNG BP'!W$1)/10^6</f>
        <v>0</v>
      </c>
      <c r="X225" s="381">
        <f>SUMIFS('data 2026'!$M:$M,'data 2026'!$E:$E,'TỔNG BP'!$L225,'data 2026'!$V:$V,'TỔNG BP'!$C225,'data 2026'!$K:$K,'TỔNG BP'!X$1)/10^6</f>
        <v>0</v>
      </c>
      <c r="Y225" s="381">
        <f>SUMIFS('data 2026'!$M:$M,'data 2026'!$E:$E,'TỔNG BP'!$L225,'data 2026'!$V:$V,'TỔNG BP'!$C225,'data 2026'!$K:$K,'TỔNG BP'!Y$1)/10^6</f>
        <v>0</v>
      </c>
      <c r="Z225" s="381">
        <f t="shared" si="9"/>
        <v>0</v>
      </c>
      <c r="AA225" s="382">
        <f>SUMIFS('Data 2025'!L:L,'Data 2025'!D:D,'TỔNG BP'!$L225,'Data 2025'!A:A,'TỔNG BP'!$C225)/10^6</f>
        <v>0</v>
      </c>
      <c r="AB225" s="386">
        <f t="shared" si="10"/>
        <v>0</v>
      </c>
      <c r="AC225" s="384">
        <f>IFERROR('TỔNG BP'!$AB225/'TỔNG BP'!$AA225,0)</f>
        <v>0</v>
      </c>
      <c r="AD225" s="68" t="e">
        <v>#N/A</v>
      </c>
    </row>
    <row r="226" spans="1:30" s="68" customFormat="1" ht="16.399999999999999" customHeight="1">
      <c r="A226" s="245" t="s">
        <v>801</v>
      </c>
      <c r="B226" s="245" t="s">
        <v>802</v>
      </c>
      <c r="C226" s="385" t="s">
        <v>1101</v>
      </c>
      <c r="D226" s="337" t="s">
        <v>405</v>
      </c>
      <c r="E226" s="338" t="s">
        <v>957</v>
      </c>
      <c r="F226" s="338" t="s">
        <v>958</v>
      </c>
      <c r="G226" s="338" t="s">
        <v>114</v>
      </c>
      <c r="H226" s="338" t="s">
        <v>957</v>
      </c>
      <c r="I226" s="337" t="s">
        <v>402</v>
      </c>
      <c r="J226" s="338" t="s">
        <v>968</v>
      </c>
      <c r="K226" s="338" t="s">
        <v>114</v>
      </c>
      <c r="L226" s="380" t="s">
        <v>630</v>
      </c>
      <c r="M226" s="338" t="s">
        <v>403</v>
      </c>
      <c r="N226" s="381">
        <f>SUMIFS('data 2026'!$M:$M,'data 2026'!$E:$E,'TỔNG BP'!$L226,'data 2026'!$V:$V,'TỔNG BP'!$C226,'data 2026'!$K:$K,'TỔNG BP'!N$1)/10^6</f>
        <v>0</v>
      </c>
      <c r="O226" s="381">
        <f>SUMIFS('data 2026'!$M:$M,'data 2026'!$E:$E,'TỔNG BP'!$L226,'data 2026'!$V:$V,'TỔNG BP'!$C226,'data 2026'!$K:$K,'TỔNG BP'!O$1)/10^6</f>
        <v>0</v>
      </c>
      <c r="P226" s="381">
        <f>SUMIFS('data 2026'!$M:$M,'data 2026'!$E:$E,'TỔNG BP'!$L226,'data 2026'!$V:$V,'TỔNG BP'!$C226,'data 2026'!$K:$K,'TỔNG BP'!P$1)/10^6</f>
        <v>0</v>
      </c>
      <c r="Q226" s="381">
        <f>SUMIFS('data 2026'!$M:$M,'data 2026'!$E:$E,'TỔNG BP'!$L226,'data 2026'!$V:$V,'TỔNG BP'!$C226,'data 2026'!$K:$K,'TỔNG BP'!Q$1)/10^6</f>
        <v>0</v>
      </c>
      <c r="R226" s="381">
        <f>SUMIFS('data 2026'!$M:$M,'data 2026'!$E:$E,'TỔNG BP'!$L226,'data 2026'!$V:$V,'TỔNG BP'!$C226,'data 2026'!$K:$K,'TỔNG BP'!R$1)/10^6</f>
        <v>0</v>
      </c>
      <c r="S226" s="381">
        <f>SUMIFS('data 2026'!$M:$M,'data 2026'!$E:$E,'TỔNG BP'!$L226,'data 2026'!$V:$V,'TỔNG BP'!$C226,'data 2026'!$K:$K,'TỔNG BP'!S$1)/10^6</f>
        <v>0</v>
      </c>
      <c r="T226" s="381">
        <f>SUMIFS('data 2026'!$M:$M,'data 2026'!$E:$E,'TỔNG BP'!$L226,'data 2026'!$V:$V,'TỔNG BP'!$C226,'data 2026'!$K:$K,'TỔNG BP'!T$1)/10^6</f>
        <v>0</v>
      </c>
      <c r="U226" s="381">
        <f>SUMIFS('data 2026'!$M:$M,'data 2026'!$E:$E,'TỔNG BP'!$L226,'data 2026'!$V:$V,'TỔNG BP'!$C226,'data 2026'!$K:$K,'TỔNG BP'!U$1)/10^6</f>
        <v>0</v>
      </c>
      <c r="V226" s="381">
        <f>SUMIFS('data 2026'!$M:$M,'data 2026'!$E:$E,'TỔNG BP'!$L226,'data 2026'!$V:$V,'TỔNG BP'!$C226,'data 2026'!$K:$K,'TỔNG BP'!V$1)/10^6</f>
        <v>0</v>
      </c>
      <c r="W226" s="381">
        <f>SUMIFS('data 2026'!$M:$M,'data 2026'!$E:$E,'TỔNG BP'!$L226,'data 2026'!$V:$V,'TỔNG BP'!$C226,'data 2026'!$K:$K,'TỔNG BP'!W$1)/10^6</f>
        <v>0</v>
      </c>
      <c r="X226" s="381">
        <f>SUMIFS('data 2026'!$M:$M,'data 2026'!$E:$E,'TỔNG BP'!$L226,'data 2026'!$V:$V,'TỔNG BP'!$C226,'data 2026'!$K:$K,'TỔNG BP'!X$1)/10^6</f>
        <v>0</v>
      </c>
      <c r="Y226" s="381">
        <f>SUMIFS('data 2026'!$M:$M,'data 2026'!$E:$E,'TỔNG BP'!$L226,'data 2026'!$V:$V,'TỔNG BP'!$C226,'data 2026'!$K:$K,'TỔNG BP'!Y$1)/10^6</f>
        <v>0</v>
      </c>
      <c r="Z226" s="381">
        <f t="shared" si="9"/>
        <v>0</v>
      </c>
      <c r="AA226" s="382">
        <f>SUMIFS('Data 2025'!L:L,'Data 2025'!D:D,'TỔNG BP'!$L226,'Data 2025'!A:A,'TỔNG BP'!$C226)/10^6</f>
        <v>0</v>
      </c>
      <c r="AB226" s="386">
        <f t="shared" si="10"/>
        <v>0</v>
      </c>
      <c r="AC226" s="384">
        <f>IFERROR('TỔNG BP'!$AB226/'TỔNG BP'!$AA226,0)</f>
        <v>0</v>
      </c>
      <c r="AD226" s="68" t="e">
        <v>#N/A</v>
      </c>
    </row>
    <row r="227" spans="1:30" s="68" customFormat="1" ht="16.399999999999999" customHeight="1">
      <c r="A227" s="244" t="s">
        <v>801</v>
      </c>
      <c r="B227" s="244" t="s">
        <v>802</v>
      </c>
      <c r="C227" s="385" t="s">
        <v>1101</v>
      </c>
      <c r="D227" s="337" t="s">
        <v>416</v>
      </c>
      <c r="E227" s="338" t="s">
        <v>417</v>
      </c>
      <c r="F227" s="338" t="s">
        <v>837</v>
      </c>
      <c r="G227" s="338" t="s">
        <v>1039</v>
      </c>
      <c r="H227" s="338" t="s">
        <v>1072</v>
      </c>
      <c r="I227" s="337" t="s">
        <v>123</v>
      </c>
      <c r="J227" s="338" t="s">
        <v>838</v>
      </c>
      <c r="K227" s="338" t="s">
        <v>805</v>
      </c>
      <c r="L227" s="380" t="s">
        <v>631</v>
      </c>
      <c r="M227" s="338" t="s">
        <v>839</v>
      </c>
      <c r="N227" s="381">
        <f>SUMIFS('data 2026'!$M:$M,'data 2026'!$E:$E,'TỔNG BP'!$L227,'data 2026'!$V:$V,'TỔNG BP'!$C227,'data 2026'!$K:$K,'TỔNG BP'!N$1)/10^6</f>
        <v>601.27121699999998</v>
      </c>
      <c r="O227" s="381">
        <f>SUMIFS('data 2026'!$M:$M,'data 2026'!$E:$E,'TỔNG BP'!$L227,'data 2026'!$V:$V,'TỔNG BP'!$C227,'data 2026'!$K:$K,'TỔNG BP'!O$1)/10^6</f>
        <v>626.972622</v>
      </c>
      <c r="P227" s="381">
        <f>SUMIFS('data 2026'!$M:$M,'data 2026'!$E:$E,'TỔNG BP'!$L227,'data 2026'!$V:$V,'TỔNG BP'!$C227,'data 2026'!$K:$K,'TỔNG BP'!P$1)/10^6</f>
        <v>567.77251999999999</v>
      </c>
      <c r="Q227" s="381">
        <f>SUMIFS('data 2026'!$M:$M,'data 2026'!$E:$E,'TỔNG BP'!$L227,'data 2026'!$V:$V,'TỔNG BP'!$C227,'data 2026'!$K:$K,'TỔNG BP'!Q$1)/10^6</f>
        <v>621.00458300000003</v>
      </c>
      <c r="R227" s="381">
        <f>SUMIFS('data 2026'!$M:$M,'data 2026'!$E:$E,'TỔNG BP'!$L227,'data 2026'!$V:$V,'TỔNG BP'!$C227,'data 2026'!$K:$K,'TỔNG BP'!R$1)/10^6</f>
        <v>587.50589100000002</v>
      </c>
      <c r="S227" s="381">
        <f>SUMIFS('data 2026'!$M:$M,'data 2026'!$E:$E,'TỔNG BP'!$L227,'data 2026'!$V:$V,'TỔNG BP'!$C227,'data 2026'!$K:$K,'TỔNG BP'!S$1)/10^6</f>
        <v>626.972622</v>
      </c>
      <c r="T227" s="381">
        <f>SUMIFS('data 2026'!$M:$M,'data 2026'!$E:$E,'TỔNG BP'!$L227,'data 2026'!$V:$V,'TỔNG BP'!$C227,'data 2026'!$K:$K,'TỔNG BP'!T$1)/10^6</f>
        <v>601.27121699999998</v>
      </c>
      <c r="U227" s="381">
        <f>SUMIFS('data 2026'!$M:$M,'data 2026'!$E:$E,'TỔNG BP'!$L227,'data 2026'!$V:$V,'TỔNG BP'!$C227,'data 2026'!$K:$K,'TỔNG BP'!U$1)/10^6</f>
        <v>607.23925399999996</v>
      </c>
      <c r="V227" s="381">
        <f>SUMIFS('data 2026'!$M:$M,'data 2026'!$E:$E,'TỔNG BP'!$L227,'data 2026'!$V:$V,'TỔNG BP'!$C227,'data 2026'!$K:$K,'TỔNG BP'!V$1)/10^6</f>
        <v>626.972622</v>
      </c>
      <c r="W227" s="381">
        <f>SUMIFS('data 2026'!$M:$M,'data 2026'!$E:$E,'TỔNG BP'!$L227,'data 2026'!$V:$V,'TỔNG BP'!$C227,'data 2026'!$K:$K,'TỔNG BP'!W$1)/10^6</f>
        <v>581.53784700000006</v>
      </c>
      <c r="X227" s="381">
        <f>SUMIFS('data 2026'!$M:$M,'data 2026'!$E:$E,'TỔNG BP'!$L227,'data 2026'!$V:$V,'TỔNG BP'!$C227,'data 2026'!$K:$K,'TỔNG BP'!X$1)/10^6</f>
        <v>626.972622</v>
      </c>
      <c r="Y227" s="381">
        <f>SUMIFS('data 2026'!$M:$M,'data 2026'!$E:$E,'TỔNG BP'!$L227,'data 2026'!$V:$V,'TỔNG BP'!$C227,'data 2026'!$K:$K,'TỔNG BP'!Y$1)/10^6</f>
        <v>699.73925399999996</v>
      </c>
      <c r="Z227" s="381">
        <f t="shared" si="9"/>
        <v>7375.2322710000017</v>
      </c>
      <c r="AA227" s="382">
        <f>SUMIFS('Data 2025'!L:L,'Data 2025'!D:D,'TỔNG BP'!$L227,'Data 2025'!A:A,'TỔNG BP'!$C227)/10^6</f>
        <v>6589.6615810000003</v>
      </c>
      <c r="AB227" s="386">
        <f t="shared" si="10"/>
        <v>785.57069000000138</v>
      </c>
      <c r="AC227" s="384">
        <f>IFERROR('TỔNG BP'!$AB227/'TỔNG BP'!$AA227,0)</f>
        <v>0.1192125999709971</v>
      </c>
      <c r="AD227" s="68" t="s">
        <v>805</v>
      </c>
    </row>
    <row r="228" spans="1:30" s="68" customFormat="1" ht="16.399999999999999" customHeight="1">
      <c r="A228" s="245" t="s">
        <v>801</v>
      </c>
      <c r="B228" s="245" t="s">
        <v>802</v>
      </c>
      <c r="C228" s="385" t="s">
        <v>1101</v>
      </c>
      <c r="D228" s="337" t="s">
        <v>416</v>
      </c>
      <c r="E228" s="338" t="s">
        <v>417</v>
      </c>
      <c r="F228" s="338" t="s">
        <v>837</v>
      </c>
      <c r="G228" s="338" t="s">
        <v>1039</v>
      </c>
      <c r="H228" s="338" t="s">
        <v>1072</v>
      </c>
      <c r="I228" s="337" t="s">
        <v>126</v>
      </c>
      <c r="J228" s="338" t="s">
        <v>840</v>
      </c>
      <c r="K228" s="338" t="s">
        <v>805</v>
      </c>
      <c r="L228" s="380" t="s">
        <v>632</v>
      </c>
      <c r="M228" s="338" t="s">
        <v>841</v>
      </c>
      <c r="N228" s="381">
        <f>SUMIFS('data 2026'!$M:$M,'data 2026'!$E:$E,'TỔNG BP'!$L228,'data 2026'!$V:$V,'TỔNG BP'!$C228,'data 2026'!$K:$K,'TỔNG BP'!N$1)/10^6</f>
        <v>42.701531000000003</v>
      </c>
      <c r="O228" s="381">
        <f>SUMIFS('data 2026'!$M:$M,'data 2026'!$E:$E,'TỔNG BP'!$L228,'data 2026'!$V:$V,'TỔNG BP'!$C228,'data 2026'!$K:$K,'TỔNG BP'!O$1)/10^6</f>
        <v>42.701531000000003</v>
      </c>
      <c r="P228" s="381">
        <f>SUMIFS('data 2026'!$M:$M,'data 2026'!$E:$E,'TỔNG BP'!$L228,'data 2026'!$V:$V,'TỔNG BP'!$C228,'data 2026'!$K:$K,'TỔNG BP'!P$1)/10^6</f>
        <v>42.701531000000003</v>
      </c>
      <c r="Q228" s="381">
        <f>SUMIFS('data 2026'!$M:$M,'data 2026'!$E:$E,'TỔNG BP'!$L228,'data 2026'!$V:$V,'TỔNG BP'!$C228,'data 2026'!$K:$K,'TỔNG BP'!Q$1)/10^6</f>
        <v>42.701531000000003</v>
      </c>
      <c r="R228" s="381">
        <f>SUMIFS('data 2026'!$M:$M,'data 2026'!$E:$E,'TỔNG BP'!$L228,'data 2026'!$V:$V,'TỔNG BP'!$C228,'data 2026'!$K:$K,'TỔNG BP'!R$1)/10^6</f>
        <v>42.701531000000003</v>
      </c>
      <c r="S228" s="381">
        <f>SUMIFS('data 2026'!$M:$M,'data 2026'!$E:$E,'TỔNG BP'!$L228,'data 2026'!$V:$V,'TỔNG BP'!$C228,'data 2026'!$K:$K,'TỔNG BP'!S$1)/10^6</f>
        <v>42.701531000000003</v>
      </c>
      <c r="T228" s="381">
        <f>SUMIFS('data 2026'!$M:$M,'data 2026'!$E:$E,'TỔNG BP'!$L228,'data 2026'!$V:$V,'TỔNG BP'!$C228,'data 2026'!$K:$K,'TỔNG BP'!T$1)/10^6</f>
        <v>42.701531000000003</v>
      </c>
      <c r="U228" s="381">
        <f>SUMIFS('data 2026'!$M:$M,'data 2026'!$E:$E,'TỔNG BP'!$L228,'data 2026'!$V:$V,'TỔNG BP'!$C228,'data 2026'!$K:$K,'TỔNG BP'!U$1)/10^6</f>
        <v>42.701531000000003</v>
      </c>
      <c r="V228" s="381">
        <f>SUMIFS('data 2026'!$M:$M,'data 2026'!$E:$E,'TỔNG BP'!$L228,'data 2026'!$V:$V,'TỔNG BP'!$C228,'data 2026'!$K:$K,'TỔNG BP'!V$1)/10^6</f>
        <v>42.701531000000003</v>
      </c>
      <c r="W228" s="381">
        <f>SUMIFS('data 2026'!$M:$M,'data 2026'!$E:$E,'TỔNG BP'!$L228,'data 2026'!$V:$V,'TỔNG BP'!$C228,'data 2026'!$K:$K,'TỔNG BP'!W$1)/10^6</f>
        <v>42.701531000000003</v>
      </c>
      <c r="X228" s="381">
        <f>SUMIFS('data 2026'!$M:$M,'data 2026'!$E:$E,'TỔNG BP'!$L228,'data 2026'!$V:$V,'TỔNG BP'!$C228,'data 2026'!$K:$K,'TỔNG BP'!X$1)/10^6</f>
        <v>42.701531000000003</v>
      </c>
      <c r="Y228" s="381">
        <f>SUMIFS('data 2026'!$M:$M,'data 2026'!$E:$E,'TỔNG BP'!$L228,'data 2026'!$V:$V,'TỔNG BP'!$C228,'data 2026'!$K:$K,'TỔNG BP'!Y$1)/10^6</f>
        <v>42.701531000000003</v>
      </c>
      <c r="Z228" s="381">
        <f t="shared" si="9"/>
        <v>512.41837199999998</v>
      </c>
      <c r="AA228" s="382">
        <f>SUMIFS('Data 2025'!L:L,'Data 2025'!D:D,'TỔNG BP'!$L228,'Data 2025'!A:A,'TỔNG BP'!$C228)/10^6</f>
        <v>681.77640699999995</v>
      </c>
      <c r="AB228" s="386">
        <f t="shared" si="10"/>
        <v>-169.35803499999997</v>
      </c>
      <c r="AC228" s="384">
        <f>IFERROR('TỔNG BP'!$AB228/'TỔNG BP'!$AA228,0)</f>
        <v>-0.24840700449759034</v>
      </c>
      <c r="AD228" s="68" t="s">
        <v>805</v>
      </c>
    </row>
    <row r="229" spans="1:30" s="68" customFormat="1" ht="16.399999999999999" customHeight="1">
      <c r="A229" s="244" t="s">
        <v>801</v>
      </c>
      <c r="B229" s="244" t="s">
        <v>802</v>
      </c>
      <c r="C229" s="385" t="s">
        <v>1101</v>
      </c>
      <c r="D229" s="337" t="s">
        <v>416</v>
      </c>
      <c r="E229" s="338" t="s">
        <v>417</v>
      </c>
      <c r="F229" s="338" t="s">
        <v>842</v>
      </c>
      <c r="G229" s="338" t="s">
        <v>1039</v>
      </c>
      <c r="H229" s="338" t="s">
        <v>1072</v>
      </c>
      <c r="I229" s="337" t="s">
        <v>83</v>
      </c>
      <c r="J229" s="338" t="s">
        <v>84</v>
      </c>
      <c r="K229" s="338" t="s">
        <v>805</v>
      </c>
      <c r="L229" s="380" t="s">
        <v>633</v>
      </c>
      <c r="M229" s="338" t="s">
        <v>843</v>
      </c>
      <c r="N229" s="381">
        <f>SUMIFS('data 2026'!$M:$M,'data 2026'!$E:$E,'TỔNG BP'!$L229,'data 2026'!$V:$V,'TỔNG BP'!$C229,'data 2026'!$K:$K,'TỔNG BP'!N$1)/10^6</f>
        <v>117.81236699999999</v>
      </c>
      <c r="O229" s="381">
        <f>SUMIFS('data 2026'!$M:$M,'data 2026'!$E:$E,'TỔNG BP'!$L229,'data 2026'!$V:$V,'TỔNG BP'!$C229,'data 2026'!$K:$K,'TỔNG BP'!O$1)/10^6</f>
        <v>117.81236699999999</v>
      </c>
      <c r="P229" s="381">
        <f>SUMIFS('data 2026'!$M:$M,'data 2026'!$E:$E,'TỔNG BP'!$L229,'data 2026'!$V:$V,'TỔNG BP'!$C229,'data 2026'!$K:$K,'TỔNG BP'!P$1)/10^6</f>
        <v>117.81236699999999</v>
      </c>
      <c r="Q229" s="381">
        <f>SUMIFS('data 2026'!$M:$M,'data 2026'!$E:$E,'TỔNG BP'!$L229,'data 2026'!$V:$V,'TỔNG BP'!$C229,'data 2026'!$K:$K,'TỔNG BP'!Q$1)/10^6</f>
        <v>117.81236699999999</v>
      </c>
      <c r="R229" s="381">
        <f>SUMIFS('data 2026'!$M:$M,'data 2026'!$E:$E,'TỔNG BP'!$L229,'data 2026'!$V:$V,'TỔNG BP'!$C229,'data 2026'!$K:$K,'TỔNG BP'!R$1)/10^6</f>
        <v>117.81236699999999</v>
      </c>
      <c r="S229" s="381">
        <f>SUMIFS('data 2026'!$M:$M,'data 2026'!$E:$E,'TỔNG BP'!$L229,'data 2026'!$V:$V,'TỔNG BP'!$C229,'data 2026'!$K:$K,'TỔNG BP'!S$1)/10^6</f>
        <v>117.81236699999999</v>
      </c>
      <c r="T229" s="381">
        <f>SUMIFS('data 2026'!$M:$M,'data 2026'!$E:$E,'TỔNG BP'!$L229,'data 2026'!$V:$V,'TỔNG BP'!$C229,'data 2026'!$K:$K,'TỔNG BP'!T$1)/10^6</f>
        <v>117.81236699999999</v>
      </c>
      <c r="U229" s="381">
        <f>SUMIFS('data 2026'!$M:$M,'data 2026'!$E:$E,'TỔNG BP'!$L229,'data 2026'!$V:$V,'TỔNG BP'!$C229,'data 2026'!$K:$K,'TỔNG BP'!U$1)/10^6</f>
        <v>117.81236699999999</v>
      </c>
      <c r="V229" s="381">
        <f>SUMIFS('data 2026'!$M:$M,'data 2026'!$E:$E,'TỔNG BP'!$L229,'data 2026'!$V:$V,'TỔNG BP'!$C229,'data 2026'!$K:$K,'TỔNG BP'!V$1)/10^6</f>
        <v>117.81236699999999</v>
      </c>
      <c r="W229" s="381">
        <f>SUMIFS('data 2026'!$M:$M,'data 2026'!$E:$E,'TỔNG BP'!$L229,'data 2026'!$V:$V,'TỔNG BP'!$C229,'data 2026'!$K:$K,'TỔNG BP'!W$1)/10^6</f>
        <v>117.81236699999999</v>
      </c>
      <c r="X229" s="381">
        <f>SUMIFS('data 2026'!$M:$M,'data 2026'!$E:$E,'TỔNG BP'!$L229,'data 2026'!$V:$V,'TỔNG BP'!$C229,'data 2026'!$K:$K,'TỔNG BP'!X$1)/10^6</f>
        <v>117.81236699999999</v>
      </c>
      <c r="Y229" s="381">
        <f>SUMIFS('data 2026'!$M:$M,'data 2026'!$E:$E,'TỔNG BP'!$L229,'data 2026'!$V:$V,'TỔNG BP'!$C229,'data 2026'!$K:$K,'TỔNG BP'!Y$1)/10^6</f>
        <v>117.81236699999999</v>
      </c>
      <c r="Z229" s="381">
        <f t="shared" si="9"/>
        <v>1413.7484039999999</v>
      </c>
      <c r="AA229" s="382">
        <f>SUMIFS('Data 2025'!L:L,'Data 2025'!D:D,'TỔNG BP'!$L229,'Data 2025'!A:A,'TỔNG BP'!$C229)/10^6</f>
        <v>1267.55639</v>
      </c>
      <c r="AB229" s="386">
        <f t="shared" si="10"/>
        <v>146.19201399999997</v>
      </c>
      <c r="AC229" s="384">
        <f>IFERROR('TỔNG BP'!$AB229/'TỔNG BP'!$AA229,0)</f>
        <v>0.11533373596104862</v>
      </c>
      <c r="AD229" s="68" t="s">
        <v>805</v>
      </c>
    </row>
    <row r="230" spans="1:30" s="68" customFormat="1" ht="16.399999999999999" customHeight="1">
      <c r="A230" s="245" t="s">
        <v>801</v>
      </c>
      <c r="B230" s="245" t="s">
        <v>802</v>
      </c>
      <c r="C230" s="385" t="s">
        <v>1101</v>
      </c>
      <c r="D230" s="337" t="s">
        <v>416</v>
      </c>
      <c r="E230" s="338" t="s">
        <v>417</v>
      </c>
      <c r="F230" s="338" t="s">
        <v>844</v>
      </c>
      <c r="G230" s="338" t="s">
        <v>1039</v>
      </c>
      <c r="H230" s="338" t="s">
        <v>1073</v>
      </c>
      <c r="I230" s="337" t="s">
        <v>130</v>
      </c>
      <c r="J230" s="338" t="s">
        <v>845</v>
      </c>
      <c r="K230" s="338" t="s">
        <v>805</v>
      </c>
      <c r="L230" s="380" t="s">
        <v>634</v>
      </c>
      <c r="M230" s="338" t="s">
        <v>970</v>
      </c>
      <c r="N230" s="381">
        <f>SUMIFS('data 2026'!$M:$M,'data 2026'!$E:$E,'TỔNG BP'!$L230,'data 2026'!$V:$V,'TỔNG BP'!$C230,'data 2026'!$K:$K,'TỔNG BP'!N$1)/10^6</f>
        <v>95.601512</v>
      </c>
      <c r="O230" s="381">
        <f>SUMIFS('data 2026'!$M:$M,'data 2026'!$E:$E,'TỔNG BP'!$L230,'data 2026'!$V:$V,'TỔNG BP'!$C230,'data 2026'!$K:$K,'TỔNG BP'!O$1)/10^6</f>
        <v>141.601136</v>
      </c>
      <c r="P230" s="381">
        <f>SUMIFS('data 2026'!$M:$M,'data 2026'!$E:$E,'TỔNG BP'!$L230,'data 2026'!$V:$V,'TỔNG BP'!$C230,'data 2026'!$K:$K,'TỔNG BP'!P$1)/10^6</f>
        <v>78.963633999999999</v>
      </c>
      <c r="Q230" s="381">
        <f>SUMIFS('data 2026'!$M:$M,'data 2026'!$E:$E,'TỔNG BP'!$L230,'data 2026'!$V:$V,'TỔNG BP'!$C230,'data 2026'!$K:$K,'TỔNG BP'!Q$1)/10^6</f>
        <v>101.473479</v>
      </c>
      <c r="R230" s="381">
        <f>SUMIFS('data 2026'!$M:$M,'data 2026'!$E:$E,'TỔNG BP'!$L230,'data 2026'!$V:$V,'TỔNG BP'!$C230,'data 2026'!$K:$K,'TỔNG BP'!R$1)/10^6</f>
        <v>100.49544899999999</v>
      </c>
      <c r="S230" s="381">
        <f>SUMIFS('data 2026'!$M:$M,'data 2026'!$E:$E,'TỔNG BP'!$L230,'data 2026'!$V:$V,'TỔNG BP'!$C230,'data 2026'!$K:$K,'TỔNG BP'!S$1)/10^6</f>
        <v>87.771587999999994</v>
      </c>
      <c r="T230" s="381">
        <f>SUMIFS('data 2026'!$M:$M,'data 2026'!$E:$E,'TỔNG BP'!$L230,'data 2026'!$V:$V,'TỔNG BP'!$C230,'data 2026'!$K:$K,'TỔNG BP'!T$1)/10^6</f>
        <v>84.835600999999997</v>
      </c>
      <c r="U230" s="381">
        <f>SUMIFS('data 2026'!$M:$M,'data 2026'!$E:$E,'TỔNG BP'!$L230,'data 2026'!$V:$V,'TỔNG BP'!$C230,'data 2026'!$K:$K,'TỔNG BP'!U$1)/10^6</f>
        <v>84.835600999999997</v>
      </c>
      <c r="V230" s="381">
        <f>SUMIFS('data 2026'!$M:$M,'data 2026'!$E:$E,'TỔNG BP'!$L230,'data 2026'!$V:$V,'TỔNG BP'!$C230,'data 2026'!$K:$K,'TỔNG BP'!V$1)/10^6</f>
        <v>109.303403</v>
      </c>
      <c r="W230" s="381">
        <f>SUMIFS('data 2026'!$M:$M,'data 2026'!$E:$E,'TỔNG BP'!$L230,'data 2026'!$V:$V,'TỔNG BP'!$C230,'data 2026'!$K:$K,'TỔNG BP'!W$1)/10^6</f>
        <v>81.899614</v>
      </c>
      <c r="X230" s="381">
        <f>SUMIFS('data 2026'!$M:$M,'data 2026'!$E:$E,'TỔNG BP'!$L230,'data 2026'!$V:$V,'TỔNG BP'!$C230,'data 2026'!$K:$K,'TỔNG BP'!X$1)/10^6</f>
        <v>87.771587999999994</v>
      </c>
      <c r="Y230" s="381">
        <f>SUMIFS('data 2026'!$M:$M,'data 2026'!$E:$E,'TỔNG BP'!$L230,'data 2026'!$V:$V,'TỔNG BP'!$C230,'data 2026'!$K:$K,'TỔNG BP'!Y$1)/10^6</f>
        <v>84.835600999999997</v>
      </c>
      <c r="Z230" s="381">
        <f t="shared" si="9"/>
        <v>1139.3882060000001</v>
      </c>
      <c r="AA230" s="382">
        <f>SUMIFS('Data 2025'!L:L,'Data 2025'!D:D,'TỔNG BP'!$L230,'Data 2025'!A:A,'TỔNG BP'!$C230)/10^6</f>
        <v>1125.5550479999999</v>
      </c>
      <c r="AB230" s="386">
        <f t="shared" si="10"/>
        <v>13.83315800000014</v>
      </c>
      <c r="AC230" s="384">
        <f>IFERROR('TỔNG BP'!$AB230/'TỔNG BP'!$AA230,0)</f>
        <v>1.2290076815505643E-2</v>
      </c>
      <c r="AD230" s="68" t="s">
        <v>805</v>
      </c>
    </row>
    <row r="231" spans="1:30" s="68" customFormat="1" ht="16.399999999999999" customHeight="1">
      <c r="A231" s="244" t="s">
        <v>801</v>
      </c>
      <c r="B231" s="244" t="s">
        <v>802</v>
      </c>
      <c r="C231" s="385" t="s">
        <v>1101</v>
      </c>
      <c r="D231" s="337" t="s">
        <v>416</v>
      </c>
      <c r="E231" s="338" t="s">
        <v>417</v>
      </c>
      <c r="F231" s="338" t="s">
        <v>135</v>
      </c>
      <c r="G231" s="338" t="s">
        <v>1039</v>
      </c>
      <c r="H231" s="338" t="s">
        <v>25</v>
      </c>
      <c r="I231" s="337" t="s">
        <v>95</v>
      </c>
      <c r="J231" s="338" t="s">
        <v>815</v>
      </c>
      <c r="K231" s="338" t="s">
        <v>805</v>
      </c>
      <c r="L231" s="380" t="s">
        <v>635</v>
      </c>
      <c r="M231" s="338" t="s">
        <v>846</v>
      </c>
      <c r="N231" s="381">
        <f>SUMIFS('data 2026'!$M:$M,'data 2026'!$E:$E,'TỔNG BP'!$L231,'data 2026'!$V:$V,'TỔNG BP'!$C231,'data 2026'!$K:$K,'TỔNG BP'!N$1)/10^6</f>
        <v>7.4</v>
      </c>
      <c r="O231" s="381">
        <f>SUMIFS('data 2026'!$M:$M,'data 2026'!$E:$E,'TỔNG BP'!$L231,'data 2026'!$V:$V,'TỔNG BP'!$C231,'data 2026'!$K:$K,'TỔNG BP'!O$1)/10^6</f>
        <v>0</v>
      </c>
      <c r="P231" s="381">
        <f>SUMIFS('data 2026'!$M:$M,'data 2026'!$E:$E,'TỔNG BP'!$L231,'data 2026'!$V:$V,'TỔNG BP'!$C231,'data 2026'!$K:$K,'TỔNG BP'!P$1)/10^6</f>
        <v>0</v>
      </c>
      <c r="Q231" s="381">
        <f>SUMIFS('data 2026'!$M:$M,'data 2026'!$E:$E,'TỔNG BP'!$L231,'data 2026'!$V:$V,'TỔNG BP'!$C231,'data 2026'!$K:$K,'TỔNG BP'!Q$1)/10^6</f>
        <v>0</v>
      </c>
      <c r="R231" s="381">
        <f>SUMIFS('data 2026'!$M:$M,'data 2026'!$E:$E,'TỔNG BP'!$L231,'data 2026'!$V:$V,'TỔNG BP'!$C231,'data 2026'!$K:$K,'TỔNG BP'!R$1)/10^6</f>
        <v>14.8</v>
      </c>
      <c r="S231" s="381">
        <f>SUMIFS('data 2026'!$M:$M,'data 2026'!$E:$E,'TỔNG BP'!$L231,'data 2026'!$V:$V,'TỔNG BP'!$C231,'data 2026'!$K:$K,'TỔNG BP'!S$1)/10^6</f>
        <v>0</v>
      </c>
      <c r="T231" s="381">
        <f>SUMIFS('data 2026'!$M:$M,'data 2026'!$E:$E,'TỔNG BP'!$L231,'data 2026'!$V:$V,'TỔNG BP'!$C231,'data 2026'!$K:$K,'TỔNG BP'!T$1)/10^6</f>
        <v>0</v>
      </c>
      <c r="U231" s="381">
        <f>SUMIFS('data 2026'!$M:$M,'data 2026'!$E:$E,'TỔNG BP'!$L231,'data 2026'!$V:$V,'TỔNG BP'!$C231,'data 2026'!$K:$K,'TỔNG BP'!U$1)/10^6</f>
        <v>226</v>
      </c>
      <c r="V231" s="381">
        <f>SUMIFS('data 2026'!$M:$M,'data 2026'!$E:$E,'TỔNG BP'!$L231,'data 2026'!$V:$V,'TỔNG BP'!$C231,'data 2026'!$K:$K,'TỔNG BP'!V$1)/10^6</f>
        <v>7.4</v>
      </c>
      <c r="W231" s="381">
        <f>SUMIFS('data 2026'!$M:$M,'data 2026'!$E:$E,'TỔNG BP'!$L231,'data 2026'!$V:$V,'TỔNG BP'!$C231,'data 2026'!$K:$K,'TỔNG BP'!W$1)/10^6</f>
        <v>0</v>
      </c>
      <c r="X231" s="381">
        <f>SUMIFS('data 2026'!$M:$M,'data 2026'!$E:$E,'TỔNG BP'!$L231,'data 2026'!$V:$V,'TỔNG BP'!$C231,'data 2026'!$K:$K,'TỔNG BP'!X$1)/10^6</f>
        <v>0</v>
      </c>
      <c r="Y231" s="381">
        <f>SUMIFS('data 2026'!$M:$M,'data 2026'!$E:$E,'TỔNG BP'!$L231,'data 2026'!$V:$V,'TỔNG BP'!$C231,'data 2026'!$K:$K,'TỔNG BP'!Y$1)/10^6</f>
        <v>0</v>
      </c>
      <c r="Z231" s="381">
        <f t="shared" si="9"/>
        <v>255.6</v>
      </c>
      <c r="AA231" s="382">
        <f>SUMIFS('Data 2025'!L:L,'Data 2025'!D:D,'TỔNG BP'!$L231,'Data 2025'!A:A,'TỔNG BP'!$C231)/10^6</f>
        <v>52.8</v>
      </c>
      <c r="AB231" s="386">
        <f t="shared" si="10"/>
        <v>202.8</v>
      </c>
      <c r="AC231" s="384">
        <f>IFERROR('TỔNG BP'!$AB231/'TỔNG BP'!$AA231,0)</f>
        <v>3.8409090909090913</v>
      </c>
      <c r="AD231" s="68" t="s">
        <v>805</v>
      </c>
    </row>
    <row r="232" spans="1:30" s="68" customFormat="1" ht="16.399999999999999" customHeight="1">
      <c r="A232" s="245"/>
      <c r="B232" s="245"/>
      <c r="C232" s="385" t="s">
        <v>1101</v>
      </c>
      <c r="D232" s="337" t="s">
        <v>416</v>
      </c>
      <c r="E232" s="338"/>
      <c r="F232" s="338"/>
      <c r="G232" s="338"/>
      <c r="H232" s="338" t="s">
        <v>25</v>
      </c>
      <c r="I232" s="337" t="s">
        <v>99</v>
      </c>
      <c r="J232" s="338"/>
      <c r="K232" s="338"/>
      <c r="L232" s="380" t="s">
        <v>637</v>
      </c>
      <c r="M232" s="338" t="s">
        <v>638</v>
      </c>
      <c r="N232" s="381">
        <f>SUMIFS('data 2026'!$M:$M,'data 2026'!$E:$E,'TỔNG BP'!$L232,'data 2026'!$V:$V,'TỔNG BP'!$C232,'data 2026'!$K:$K,'TỔNG BP'!N$1)/10^6</f>
        <v>49.373747999999999</v>
      </c>
      <c r="O232" s="381">
        <f>SUMIFS('data 2026'!$M:$M,'data 2026'!$E:$E,'TỔNG BP'!$L232,'data 2026'!$V:$V,'TỔNG BP'!$C232,'data 2026'!$K:$K,'TỔNG BP'!O$1)/10^6</f>
        <v>49.373747999999999</v>
      </c>
      <c r="P232" s="381">
        <f>SUMIFS('data 2026'!$M:$M,'data 2026'!$E:$E,'TỔNG BP'!$L232,'data 2026'!$V:$V,'TỔNG BP'!$C232,'data 2026'!$K:$K,'TỔNG BP'!P$1)/10^6</f>
        <v>49.373747999999999</v>
      </c>
      <c r="Q232" s="381">
        <f>SUMIFS('data 2026'!$M:$M,'data 2026'!$E:$E,'TỔNG BP'!$L232,'data 2026'!$V:$V,'TỔNG BP'!$C232,'data 2026'!$K:$K,'TỔNG BP'!Q$1)/10^6</f>
        <v>49.373747999999999</v>
      </c>
      <c r="R232" s="381">
        <f>SUMIFS('data 2026'!$M:$M,'data 2026'!$E:$E,'TỔNG BP'!$L232,'data 2026'!$V:$V,'TỔNG BP'!$C232,'data 2026'!$K:$K,'TỔNG BP'!R$1)/10^6</f>
        <v>49.373747999999999</v>
      </c>
      <c r="S232" s="381">
        <f>SUMIFS('data 2026'!$M:$M,'data 2026'!$E:$E,'TỔNG BP'!$L232,'data 2026'!$V:$V,'TỔNG BP'!$C232,'data 2026'!$K:$K,'TỔNG BP'!S$1)/10^6</f>
        <v>49.373747999999999</v>
      </c>
      <c r="T232" s="381">
        <f>SUMIFS('data 2026'!$M:$M,'data 2026'!$E:$E,'TỔNG BP'!$L232,'data 2026'!$V:$V,'TỔNG BP'!$C232,'data 2026'!$K:$K,'TỔNG BP'!T$1)/10^6</f>
        <v>49.373747999999999</v>
      </c>
      <c r="U232" s="381">
        <f>SUMIFS('data 2026'!$M:$M,'data 2026'!$E:$E,'TỔNG BP'!$L232,'data 2026'!$V:$V,'TỔNG BP'!$C232,'data 2026'!$K:$K,'TỔNG BP'!U$1)/10^6</f>
        <v>49.373747999999999</v>
      </c>
      <c r="V232" s="381">
        <f>SUMIFS('data 2026'!$M:$M,'data 2026'!$E:$E,'TỔNG BP'!$L232,'data 2026'!$V:$V,'TỔNG BP'!$C232,'data 2026'!$K:$K,'TỔNG BP'!V$1)/10^6</f>
        <v>49.373747999999999</v>
      </c>
      <c r="W232" s="381">
        <f>SUMIFS('data 2026'!$M:$M,'data 2026'!$E:$E,'TỔNG BP'!$L232,'data 2026'!$V:$V,'TỔNG BP'!$C232,'data 2026'!$K:$K,'TỔNG BP'!W$1)/10^6</f>
        <v>49.373747999999999</v>
      </c>
      <c r="X232" s="381">
        <f>SUMIFS('data 2026'!$M:$M,'data 2026'!$E:$E,'TỔNG BP'!$L232,'data 2026'!$V:$V,'TỔNG BP'!$C232,'data 2026'!$K:$K,'TỔNG BP'!X$1)/10^6</f>
        <v>49.373747999999999</v>
      </c>
      <c r="Y232" s="381">
        <f>SUMIFS('data 2026'!$M:$M,'data 2026'!$E:$E,'TỔNG BP'!$L232,'data 2026'!$V:$V,'TỔNG BP'!$C232,'data 2026'!$K:$K,'TỔNG BP'!Y$1)/10^6</f>
        <v>49.373747999999999</v>
      </c>
      <c r="Z232" s="381">
        <f t="shared" si="9"/>
        <v>592.48497599999985</v>
      </c>
      <c r="AA232" s="382">
        <f>SUMIFS('Data 2025'!L:L,'Data 2025'!D:D,'TỔNG BP'!$L232,'Data 2025'!A:A,'TỔNG BP'!$C232)/10^6</f>
        <v>619.54049999999995</v>
      </c>
      <c r="AB232" s="386">
        <f t="shared" si="10"/>
        <v>-27.055524000000105</v>
      </c>
      <c r="AC232" s="384">
        <f>IFERROR('TỔNG BP'!$AB232/'TỔNG BP'!$AA232,0)</f>
        <v>-4.3670307268048027E-2</v>
      </c>
      <c r="AD232" s="68" t="s">
        <v>805</v>
      </c>
    </row>
    <row r="233" spans="1:30" s="68" customFormat="1" ht="16.399999999999999" customHeight="1">
      <c r="A233" s="244" t="s">
        <v>801</v>
      </c>
      <c r="B233" s="244" t="s">
        <v>802</v>
      </c>
      <c r="C233" s="385" t="s">
        <v>1101</v>
      </c>
      <c r="D233" s="337" t="s">
        <v>416</v>
      </c>
      <c r="E233" s="338" t="s">
        <v>417</v>
      </c>
      <c r="F233" s="338" t="s">
        <v>847</v>
      </c>
      <c r="G233" s="338" t="s">
        <v>1039</v>
      </c>
      <c r="H233" s="338" t="s">
        <v>26</v>
      </c>
      <c r="I233" s="337" t="s">
        <v>103</v>
      </c>
      <c r="J233" s="338" t="s">
        <v>818</v>
      </c>
      <c r="K233" s="338" t="s">
        <v>805</v>
      </c>
      <c r="L233" s="380" t="s">
        <v>639</v>
      </c>
      <c r="M233" s="338" t="s">
        <v>848</v>
      </c>
      <c r="N233" s="381">
        <f>SUMIFS('data 2026'!$M:$M,'data 2026'!$E:$E,'TỔNG BP'!$L233,'data 2026'!$V:$V,'TỔNG BP'!$C233,'data 2026'!$K:$K,'TỔNG BP'!N$1)/10^6</f>
        <v>7.8759750000000004</v>
      </c>
      <c r="O233" s="381">
        <f>SUMIFS('data 2026'!$M:$M,'data 2026'!$E:$E,'TỔNG BP'!$L233,'data 2026'!$V:$V,'TỔNG BP'!$C233,'data 2026'!$K:$K,'TỔNG BP'!O$1)/10^6</f>
        <v>7.8759750000000004</v>
      </c>
      <c r="P233" s="381">
        <f>SUMIFS('data 2026'!$M:$M,'data 2026'!$E:$E,'TỔNG BP'!$L233,'data 2026'!$V:$V,'TỔNG BP'!$C233,'data 2026'!$K:$K,'TỔNG BP'!P$1)/10^6</f>
        <v>7.8759750000000004</v>
      </c>
      <c r="Q233" s="381">
        <f>SUMIFS('data 2026'!$M:$M,'data 2026'!$E:$E,'TỔNG BP'!$L233,'data 2026'!$V:$V,'TỔNG BP'!$C233,'data 2026'!$K:$K,'TỔNG BP'!Q$1)/10^6</f>
        <v>7.8759750000000004</v>
      </c>
      <c r="R233" s="381">
        <f>SUMIFS('data 2026'!$M:$M,'data 2026'!$E:$E,'TỔNG BP'!$L233,'data 2026'!$V:$V,'TỔNG BP'!$C233,'data 2026'!$K:$K,'TỔNG BP'!R$1)/10^6</f>
        <v>7.8759750000000004</v>
      </c>
      <c r="S233" s="381">
        <f>SUMIFS('data 2026'!$M:$M,'data 2026'!$E:$E,'TỔNG BP'!$L233,'data 2026'!$V:$V,'TỔNG BP'!$C233,'data 2026'!$K:$K,'TỔNG BP'!S$1)/10^6</f>
        <v>7.8759750000000004</v>
      </c>
      <c r="T233" s="381">
        <f>SUMIFS('data 2026'!$M:$M,'data 2026'!$E:$E,'TỔNG BP'!$L233,'data 2026'!$V:$V,'TỔNG BP'!$C233,'data 2026'!$K:$K,'TỔNG BP'!T$1)/10^6</f>
        <v>7.8759750000000004</v>
      </c>
      <c r="U233" s="381">
        <f>SUMIFS('data 2026'!$M:$M,'data 2026'!$E:$E,'TỔNG BP'!$L233,'data 2026'!$V:$V,'TỔNG BP'!$C233,'data 2026'!$K:$K,'TỔNG BP'!U$1)/10^6</f>
        <v>7.8759750000000004</v>
      </c>
      <c r="V233" s="381">
        <f>SUMIFS('data 2026'!$M:$M,'data 2026'!$E:$E,'TỔNG BP'!$L233,'data 2026'!$V:$V,'TỔNG BP'!$C233,'data 2026'!$K:$K,'TỔNG BP'!V$1)/10^6</f>
        <v>7.8759750000000004</v>
      </c>
      <c r="W233" s="381">
        <f>SUMIFS('data 2026'!$M:$M,'data 2026'!$E:$E,'TỔNG BP'!$L233,'data 2026'!$V:$V,'TỔNG BP'!$C233,'data 2026'!$K:$K,'TỔNG BP'!W$1)/10^6</f>
        <v>7.8759750000000004</v>
      </c>
      <c r="X233" s="381">
        <f>SUMIFS('data 2026'!$M:$M,'data 2026'!$E:$E,'TỔNG BP'!$L233,'data 2026'!$V:$V,'TỔNG BP'!$C233,'data 2026'!$K:$K,'TỔNG BP'!X$1)/10^6</f>
        <v>7.8759750000000004</v>
      </c>
      <c r="Y233" s="381">
        <f>SUMIFS('data 2026'!$M:$M,'data 2026'!$E:$E,'TỔNG BP'!$L233,'data 2026'!$V:$V,'TỔNG BP'!$C233,'data 2026'!$K:$K,'TỔNG BP'!Y$1)/10^6</f>
        <v>7.8759750000000004</v>
      </c>
      <c r="Z233" s="381">
        <f t="shared" si="9"/>
        <v>94.511699999999976</v>
      </c>
      <c r="AA233" s="382">
        <f>SUMIFS('Data 2025'!L:L,'Data 2025'!D:D,'TỔNG BP'!$L233,'Data 2025'!A:A,'TỔNG BP'!$C233)/10^6</f>
        <v>91.943222000000006</v>
      </c>
      <c r="AB233" s="386">
        <f t="shared" si="10"/>
        <v>2.5684779999999705</v>
      </c>
      <c r="AC233" s="384">
        <f>IFERROR('TỔNG BP'!$AB233/'TỔNG BP'!$AA233,0)</f>
        <v>2.793547957238186E-2</v>
      </c>
      <c r="AD233" s="68" t="s">
        <v>805</v>
      </c>
    </row>
    <row r="234" spans="1:30" s="68" customFormat="1" ht="16.399999999999999" customHeight="1">
      <c r="A234" s="245" t="s">
        <v>801</v>
      </c>
      <c r="B234" s="245" t="s">
        <v>802</v>
      </c>
      <c r="C234" s="385" t="s">
        <v>1101</v>
      </c>
      <c r="D234" s="337" t="s">
        <v>416</v>
      </c>
      <c r="E234" s="338" t="s">
        <v>417</v>
      </c>
      <c r="F234" s="338" t="s">
        <v>847</v>
      </c>
      <c r="G234" s="338" t="s">
        <v>1039</v>
      </c>
      <c r="H234" s="338" t="s">
        <v>26</v>
      </c>
      <c r="I234" s="337" t="s">
        <v>139</v>
      </c>
      <c r="J234" s="338" t="s">
        <v>849</v>
      </c>
      <c r="K234" s="338" t="s">
        <v>805</v>
      </c>
      <c r="L234" s="380" t="s">
        <v>640</v>
      </c>
      <c r="M234" s="338" t="s">
        <v>140</v>
      </c>
      <c r="N234" s="381">
        <f>SUMIFS('data 2026'!$M:$M,'data 2026'!$E:$E,'TỔNG BP'!$L234,'data 2026'!$V:$V,'TỔNG BP'!$C234,'data 2026'!$K:$K,'TỔNG BP'!N$1)/10^6</f>
        <v>0</v>
      </c>
      <c r="O234" s="381">
        <f>SUMIFS('data 2026'!$M:$M,'data 2026'!$E:$E,'TỔNG BP'!$L234,'data 2026'!$V:$V,'TỔNG BP'!$C234,'data 2026'!$K:$K,'TỔNG BP'!O$1)/10^6</f>
        <v>0</v>
      </c>
      <c r="P234" s="381">
        <f>SUMIFS('data 2026'!$M:$M,'data 2026'!$E:$E,'TỔNG BP'!$L234,'data 2026'!$V:$V,'TỔNG BP'!$C234,'data 2026'!$K:$K,'TỔNG BP'!P$1)/10^6</f>
        <v>0</v>
      </c>
      <c r="Q234" s="381">
        <f>SUMIFS('data 2026'!$M:$M,'data 2026'!$E:$E,'TỔNG BP'!$L234,'data 2026'!$V:$V,'TỔNG BP'!$C234,'data 2026'!$K:$K,'TỔNG BP'!Q$1)/10^6</f>
        <v>0</v>
      </c>
      <c r="R234" s="381">
        <f>SUMIFS('data 2026'!$M:$M,'data 2026'!$E:$E,'TỔNG BP'!$L234,'data 2026'!$V:$V,'TỔNG BP'!$C234,'data 2026'!$K:$K,'TỔNG BP'!R$1)/10^6</f>
        <v>0</v>
      </c>
      <c r="S234" s="381">
        <f>SUMIFS('data 2026'!$M:$M,'data 2026'!$E:$E,'TỔNG BP'!$L234,'data 2026'!$V:$V,'TỔNG BP'!$C234,'data 2026'!$K:$K,'TỔNG BP'!S$1)/10^6</f>
        <v>0</v>
      </c>
      <c r="T234" s="381">
        <f>SUMIFS('data 2026'!$M:$M,'data 2026'!$E:$E,'TỔNG BP'!$L234,'data 2026'!$V:$V,'TỔNG BP'!$C234,'data 2026'!$K:$K,'TỔNG BP'!T$1)/10^6</f>
        <v>0</v>
      </c>
      <c r="U234" s="381">
        <f>SUMIFS('data 2026'!$M:$M,'data 2026'!$E:$E,'TỔNG BP'!$L234,'data 2026'!$V:$V,'TỔNG BP'!$C234,'data 2026'!$K:$K,'TỔNG BP'!U$1)/10^6</f>
        <v>0</v>
      </c>
      <c r="V234" s="381">
        <f>SUMIFS('data 2026'!$M:$M,'data 2026'!$E:$E,'TỔNG BP'!$L234,'data 2026'!$V:$V,'TỔNG BP'!$C234,'data 2026'!$K:$K,'TỔNG BP'!V$1)/10^6</f>
        <v>0</v>
      </c>
      <c r="W234" s="381">
        <f>SUMIFS('data 2026'!$M:$M,'data 2026'!$E:$E,'TỔNG BP'!$L234,'data 2026'!$V:$V,'TỔNG BP'!$C234,'data 2026'!$K:$K,'TỔNG BP'!W$1)/10^6</f>
        <v>0</v>
      </c>
      <c r="X234" s="381">
        <f>SUMIFS('data 2026'!$M:$M,'data 2026'!$E:$E,'TỔNG BP'!$L234,'data 2026'!$V:$V,'TỔNG BP'!$C234,'data 2026'!$K:$K,'TỔNG BP'!X$1)/10^6</f>
        <v>0</v>
      </c>
      <c r="Y234" s="381">
        <f>SUMIFS('data 2026'!$M:$M,'data 2026'!$E:$E,'TỔNG BP'!$L234,'data 2026'!$V:$V,'TỔNG BP'!$C234,'data 2026'!$K:$K,'TỔNG BP'!Y$1)/10^6</f>
        <v>0</v>
      </c>
      <c r="Z234" s="381">
        <f t="shared" si="9"/>
        <v>0</v>
      </c>
      <c r="AA234" s="382">
        <f>SUMIFS('Data 2025'!L:L,'Data 2025'!D:D,'TỔNG BP'!$L234,'Data 2025'!A:A,'TỔNG BP'!$C234)/10^6</f>
        <v>0</v>
      </c>
      <c r="AB234" s="386">
        <f t="shared" si="10"/>
        <v>0</v>
      </c>
      <c r="AC234" s="384">
        <f>IFERROR('TỔNG BP'!$AB234/'TỔNG BP'!$AA234,0)</f>
        <v>0</v>
      </c>
      <c r="AD234" s="68" t="e">
        <v>#N/A</v>
      </c>
    </row>
    <row r="235" spans="1:30" s="68" customFormat="1" ht="16.399999999999999" customHeight="1">
      <c r="A235" s="244" t="s">
        <v>801</v>
      </c>
      <c r="B235" s="244" t="s">
        <v>802</v>
      </c>
      <c r="C235" s="385" t="s">
        <v>1101</v>
      </c>
      <c r="D235" s="337" t="s">
        <v>416</v>
      </c>
      <c r="E235" s="338" t="s">
        <v>417</v>
      </c>
      <c r="F235" s="338" t="s">
        <v>847</v>
      </c>
      <c r="G235" s="338" t="s">
        <v>1039</v>
      </c>
      <c r="H235" s="338" t="s">
        <v>26</v>
      </c>
      <c r="I235" s="337" t="s">
        <v>107</v>
      </c>
      <c r="J235" s="338" t="s">
        <v>820</v>
      </c>
      <c r="K235" s="338" t="s">
        <v>805</v>
      </c>
      <c r="L235" s="380" t="s">
        <v>641</v>
      </c>
      <c r="M235" s="338" t="s">
        <v>850</v>
      </c>
      <c r="N235" s="381">
        <f>SUMIFS('data 2026'!$M:$M,'data 2026'!$E:$E,'TỔNG BP'!$L235,'data 2026'!$V:$V,'TỔNG BP'!$C235,'data 2026'!$K:$K,'TỔNG BP'!N$1)/10^6</f>
        <v>0</v>
      </c>
      <c r="O235" s="381">
        <f>SUMIFS('data 2026'!$M:$M,'data 2026'!$E:$E,'TỔNG BP'!$L235,'data 2026'!$V:$V,'TỔNG BP'!$C235,'data 2026'!$K:$K,'TỔNG BP'!O$1)/10^6</f>
        <v>0</v>
      </c>
      <c r="P235" s="381">
        <f>SUMIFS('data 2026'!$M:$M,'data 2026'!$E:$E,'TỔNG BP'!$L235,'data 2026'!$V:$V,'TỔNG BP'!$C235,'data 2026'!$K:$K,'TỔNG BP'!P$1)/10^6</f>
        <v>0</v>
      </c>
      <c r="Q235" s="381">
        <f>SUMIFS('data 2026'!$M:$M,'data 2026'!$E:$E,'TỔNG BP'!$L235,'data 2026'!$V:$V,'TỔNG BP'!$C235,'data 2026'!$K:$K,'TỔNG BP'!Q$1)/10^6</f>
        <v>0</v>
      </c>
      <c r="R235" s="381">
        <f>SUMIFS('data 2026'!$M:$M,'data 2026'!$E:$E,'TỔNG BP'!$L235,'data 2026'!$V:$V,'TỔNG BP'!$C235,'data 2026'!$K:$K,'TỔNG BP'!R$1)/10^6</f>
        <v>0</v>
      </c>
      <c r="S235" s="381">
        <f>SUMIFS('data 2026'!$M:$M,'data 2026'!$E:$E,'TỔNG BP'!$L235,'data 2026'!$V:$V,'TỔNG BP'!$C235,'data 2026'!$K:$K,'TỔNG BP'!S$1)/10^6</f>
        <v>0</v>
      </c>
      <c r="T235" s="381">
        <f>SUMIFS('data 2026'!$M:$M,'data 2026'!$E:$E,'TỔNG BP'!$L235,'data 2026'!$V:$V,'TỔNG BP'!$C235,'data 2026'!$K:$K,'TỔNG BP'!T$1)/10^6</f>
        <v>0</v>
      </c>
      <c r="U235" s="381">
        <f>SUMIFS('data 2026'!$M:$M,'data 2026'!$E:$E,'TỔNG BP'!$L235,'data 2026'!$V:$V,'TỔNG BP'!$C235,'data 2026'!$K:$K,'TỔNG BP'!U$1)/10^6</f>
        <v>0</v>
      </c>
      <c r="V235" s="381">
        <f>SUMIFS('data 2026'!$M:$M,'data 2026'!$E:$E,'TỔNG BP'!$L235,'data 2026'!$V:$V,'TỔNG BP'!$C235,'data 2026'!$K:$K,'TỔNG BP'!V$1)/10^6</f>
        <v>0</v>
      </c>
      <c r="W235" s="381">
        <f>SUMIFS('data 2026'!$M:$M,'data 2026'!$E:$E,'TỔNG BP'!$L235,'data 2026'!$V:$V,'TỔNG BP'!$C235,'data 2026'!$K:$K,'TỔNG BP'!W$1)/10^6</f>
        <v>0</v>
      </c>
      <c r="X235" s="381">
        <f>SUMIFS('data 2026'!$M:$M,'data 2026'!$E:$E,'TỔNG BP'!$L235,'data 2026'!$V:$V,'TỔNG BP'!$C235,'data 2026'!$K:$K,'TỔNG BP'!X$1)/10^6</f>
        <v>0</v>
      </c>
      <c r="Y235" s="381">
        <f>SUMIFS('data 2026'!$M:$M,'data 2026'!$E:$E,'TỔNG BP'!$L235,'data 2026'!$V:$V,'TỔNG BP'!$C235,'data 2026'!$K:$K,'TỔNG BP'!Y$1)/10^6</f>
        <v>0</v>
      </c>
      <c r="Z235" s="381">
        <f t="shared" si="9"/>
        <v>0</v>
      </c>
      <c r="AA235" s="382">
        <f>SUMIFS('Data 2025'!L:L,'Data 2025'!D:D,'TỔNG BP'!$L235,'Data 2025'!A:A,'TỔNG BP'!$C235)/10^6</f>
        <v>0</v>
      </c>
      <c r="AB235" s="386">
        <f t="shared" si="10"/>
        <v>0</v>
      </c>
      <c r="AC235" s="384">
        <f>IFERROR('TỔNG BP'!$AB235/'TỔNG BP'!$AA235,0)</f>
        <v>0</v>
      </c>
      <c r="AD235" s="68" t="e">
        <v>#N/A</v>
      </c>
    </row>
    <row r="236" spans="1:30" s="68" customFormat="1" ht="16.399999999999999" customHeight="1">
      <c r="A236" s="245" t="s">
        <v>801</v>
      </c>
      <c r="B236" s="245" t="s">
        <v>802</v>
      </c>
      <c r="C236" s="385" t="s">
        <v>1101</v>
      </c>
      <c r="D236" s="337" t="s">
        <v>416</v>
      </c>
      <c r="E236" s="338" t="s">
        <v>417</v>
      </c>
      <c r="F236" s="338" t="s">
        <v>851</v>
      </c>
      <c r="G236" s="338" t="s">
        <v>1039</v>
      </c>
      <c r="H236" s="338" t="s">
        <v>26</v>
      </c>
      <c r="I236" s="337" t="s">
        <v>143</v>
      </c>
      <c r="J236" s="338" t="s">
        <v>852</v>
      </c>
      <c r="K236" s="338" t="s">
        <v>805</v>
      </c>
      <c r="L236" s="380" t="s">
        <v>642</v>
      </c>
      <c r="M236" s="338" t="s">
        <v>853</v>
      </c>
      <c r="N236" s="381">
        <f>SUMIFS('data 2026'!$M:$M,'data 2026'!$E:$E,'TỔNG BP'!$L236,'data 2026'!$V:$V,'TỔNG BP'!$C236,'data 2026'!$K:$K,'TỔNG BP'!N$1)/10^6</f>
        <v>32.079996153846153</v>
      </c>
      <c r="O236" s="381">
        <f>SUMIFS('data 2026'!$M:$M,'data 2026'!$E:$E,'TỔNG BP'!$L236,'data 2026'!$V:$V,'TỔNG BP'!$C236,'data 2026'!$K:$K,'TỔNG BP'!O$1)/10^6</f>
        <v>28.307996615384617</v>
      </c>
      <c r="P236" s="381">
        <f>SUMIFS('data 2026'!$M:$M,'data 2026'!$E:$E,'TỔNG BP'!$L236,'data 2026'!$V:$V,'TỔNG BP'!$C236,'data 2026'!$K:$K,'TỔNG BP'!P$1)/10^6</f>
        <v>30.951996307692308</v>
      </c>
      <c r="Q236" s="381">
        <f>SUMIFS('data 2026'!$M:$M,'data 2026'!$E:$E,'TỔNG BP'!$L236,'data 2026'!$V:$V,'TỔNG BP'!$C236,'data 2026'!$K:$K,'TỔNG BP'!Q$1)/10^6</f>
        <v>34.723995846153848</v>
      </c>
      <c r="R236" s="381">
        <f>SUMIFS('data 2026'!$M:$M,'data 2026'!$E:$E,'TỔNG BP'!$L236,'data 2026'!$V:$V,'TỔNG BP'!$C236,'data 2026'!$K:$K,'TỔNG BP'!R$1)/10^6</f>
        <v>28.307996615384617</v>
      </c>
      <c r="S236" s="381">
        <f>SUMIFS('data 2026'!$M:$M,'data 2026'!$E:$E,'TỔNG BP'!$L236,'data 2026'!$V:$V,'TỔNG BP'!$C236,'data 2026'!$K:$K,'TỔNG BP'!S$1)/10^6</f>
        <v>34.91799584615385</v>
      </c>
      <c r="T236" s="381">
        <f>SUMIFS('data 2026'!$M:$M,'data 2026'!$E:$E,'TỔNG BP'!$L236,'data 2026'!$V:$V,'TỔNG BP'!$C236,'data 2026'!$K:$K,'TỔNG BP'!T$1)/10^6</f>
        <v>33.401995999999997</v>
      </c>
      <c r="U236" s="381">
        <f>SUMIFS('data 2026'!$M:$M,'data 2026'!$E:$E,'TỔNG BP'!$L236,'data 2026'!$V:$V,'TỔNG BP'!$C236,'data 2026'!$K:$K,'TỔNG BP'!U$1)/10^6</f>
        <v>33.595996</v>
      </c>
      <c r="V236" s="381">
        <f>SUMIFS('data 2026'!$M:$M,'data 2026'!$E:$E,'TỔNG BP'!$L236,'data 2026'!$V:$V,'TỔNG BP'!$C236,'data 2026'!$K:$K,'TỔNG BP'!V$1)/10^6</f>
        <v>32.273996153846149</v>
      </c>
      <c r="W236" s="381">
        <f>SUMIFS('data 2026'!$M:$M,'data 2026'!$E:$E,'TỔNG BP'!$L236,'data 2026'!$V:$V,'TỔNG BP'!$C236,'data 2026'!$K:$K,'TỔNG BP'!W$1)/10^6</f>
        <v>32.079996153846153</v>
      </c>
      <c r="X236" s="381">
        <f>SUMIFS('data 2026'!$M:$M,'data 2026'!$E:$E,'TỔNG BP'!$L236,'data 2026'!$V:$V,'TỔNG BP'!$C236,'data 2026'!$K:$K,'TỔNG BP'!X$1)/10^6</f>
        <v>34.91799584615385</v>
      </c>
      <c r="Y236" s="381">
        <f>SUMIFS('data 2026'!$M:$M,'data 2026'!$E:$E,'TỔNG BP'!$L236,'data 2026'!$V:$V,'TỔNG BP'!$C236,'data 2026'!$K:$K,'TỔNG BP'!Y$1)/10^6</f>
        <v>33.595996</v>
      </c>
      <c r="Z236" s="381">
        <f t="shared" si="9"/>
        <v>389.15595353846157</v>
      </c>
      <c r="AA236" s="382">
        <f>SUMIFS('Data 2025'!L:L,'Data 2025'!D:D,'TỔNG BP'!$L236,'Data 2025'!A:A,'TỔNG BP'!$C236)/10^6</f>
        <v>428.13600000000002</v>
      </c>
      <c r="AB236" s="386">
        <f t="shared" si="10"/>
        <v>-38.98004646153845</v>
      </c>
      <c r="AC236" s="384">
        <f>IFERROR('TỔNG BP'!$AB236/'TỔNG BP'!$AA236,0)</f>
        <v>-9.1045944423123609E-2</v>
      </c>
      <c r="AD236" s="68" t="s">
        <v>805</v>
      </c>
    </row>
    <row r="237" spans="1:30" s="68" customFormat="1" ht="16.399999999999999" customHeight="1">
      <c r="A237" s="244" t="s">
        <v>801</v>
      </c>
      <c r="B237" s="244" t="s">
        <v>802</v>
      </c>
      <c r="C237" s="385" t="s">
        <v>1101</v>
      </c>
      <c r="D237" s="337" t="s">
        <v>416</v>
      </c>
      <c r="E237" s="338" t="s">
        <v>825</v>
      </c>
      <c r="F237" s="338" t="s">
        <v>854</v>
      </c>
      <c r="G237" s="338" t="s">
        <v>1040</v>
      </c>
      <c r="H237" s="338" t="s">
        <v>1076</v>
      </c>
      <c r="I237" s="337" t="s">
        <v>151</v>
      </c>
      <c r="J237" s="338" t="s">
        <v>855</v>
      </c>
      <c r="K237" s="338" t="s">
        <v>827</v>
      </c>
      <c r="L237" s="380" t="s">
        <v>645</v>
      </c>
      <c r="M237" s="338" t="s">
        <v>152</v>
      </c>
      <c r="N237" s="381">
        <f>SUMIFS('data 2026'!$M:$M,'data 2026'!$E:$E,'TỔNG BP'!$L237,'data 2026'!$V:$V,'TỔNG BP'!$C237,'data 2026'!$K:$K,'TỔNG BP'!N$1)/10^6</f>
        <v>0</v>
      </c>
      <c r="O237" s="381">
        <f>SUMIFS('data 2026'!$M:$M,'data 2026'!$E:$E,'TỔNG BP'!$L237,'data 2026'!$V:$V,'TỔNG BP'!$C237,'data 2026'!$K:$K,'TỔNG BP'!O$1)/10^6</f>
        <v>0</v>
      </c>
      <c r="P237" s="381">
        <f>SUMIFS('data 2026'!$M:$M,'data 2026'!$E:$E,'TỔNG BP'!$L237,'data 2026'!$V:$V,'TỔNG BP'!$C237,'data 2026'!$K:$K,'TỔNG BP'!P$1)/10^6</f>
        <v>0</v>
      </c>
      <c r="Q237" s="381">
        <f>SUMIFS('data 2026'!$M:$M,'data 2026'!$E:$E,'TỔNG BP'!$L237,'data 2026'!$V:$V,'TỔNG BP'!$C237,'data 2026'!$K:$K,'TỔNG BP'!Q$1)/10^6</f>
        <v>0</v>
      </c>
      <c r="R237" s="381">
        <f>SUMIFS('data 2026'!$M:$M,'data 2026'!$E:$E,'TỔNG BP'!$L237,'data 2026'!$V:$V,'TỔNG BP'!$C237,'data 2026'!$K:$K,'TỔNG BP'!R$1)/10^6</f>
        <v>0</v>
      </c>
      <c r="S237" s="381">
        <f>SUMIFS('data 2026'!$M:$M,'data 2026'!$E:$E,'TỔNG BP'!$L237,'data 2026'!$V:$V,'TỔNG BP'!$C237,'data 2026'!$K:$K,'TỔNG BP'!S$1)/10^6</f>
        <v>0</v>
      </c>
      <c r="T237" s="381">
        <f>SUMIFS('data 2026'!$M:$M,'data 2026'!$E:$E,'TỔNG BP'!$L237,'data 2026'!$V:$V,'TỔNG BP'!$C237,'data 2026'!$K:$K,'TỔNG BP'!T$1)/10^6</f>
        <v>0</v>
      </c>
      <c r="U237" s="381">
        <f>SUMIFS('data 2026'!$M:$M,'data 2026'!$E:$E,'TỔNG BP'!$L237,'data 2026'!$V:$V,'TỔNG BP'!$C237,'data 2026'!$K:$K,'TỔNG BP'!U$1)/10^6</f>
        <v>0</v>
      </c>
      <c r="V237" s="381">
        <f>SUMIFS('data 2026'!$M:$M,'data 2026'!$E:$E,'TỔNG BP'!$L237,'data 2026'!$V:$V,'TỔNG BP'!$C237,'data 2026'!$K:$K,'TỔNG BP'!V$1)/10^6</f>
        <v>0</v>
      </c>
      <c r="W237" s="381">
        <f>SUMIFS('data 2026'!$M:$M,'data 2026'!$E:$E,'TỔNG BP'!$L237,'data 2026'!$V:$V,'TỔNG BP'!$C237,'data 2026'!$K:$K,'TỔNG BP'!W$1)/10^6</f>
        <v>0</v>
      </c>
      <c r="X237" s="381">
        <f>SUMIFS('data 2026'!$M:$M,'data 2026'!$E:$E,'TỔNG BP'!$L237,'data 2026'!$V:$V,'TỔNG BP'!$C237,'data 2026'!$K:$K,'TỔNG BP'!X$1)/10^6</f>
        <v>0</v>
      </c>
      <c r="Y237" s="381">
        <f>SUMIFS('data 2026'!$M:$M,'data 2026'!$E:$E,'TỔNG BP'!$L237,'data 2026'!$V:$V,'TỔNG BP'!$C237,'data 2026'!$K:$K,'TỔNG BP'!Y$1)/10^6</f>
        <v>0</v>
      </c>
      <c r="Z237" s="381">
        <f t="shared" si="9"/>
        <v>0</v>
      </c>
      <c r="AA237" s="382">
        <f>SUMIFS('Data 2025'!L:L,'Data 2025'!D:D,'TỔNG BP'!$L237,'Data 2025'!A:A,'TỔNG BP'!$C237)/10^6</f>
        <v>0</v>
      </c>
      <c r="AB237" s="386">
        <f t="shared" si="10"/>
        <v>0</v>
      </c>
      <c r="AC237" s="384">
        <f>IFERROR('TỔNG BP'!$AB237/'TỔNG BP'!$AA237,0)</f>
        <v>0</v>
      </c>
      <c r="AD237" s="68" t="s">
        <v>1144</v>
      </c>
    </row>
    <row r="238" spans="1:30" s="68" customFormat="1" ht="16.399999999999999" customHeight="1">
      <c r="A238" s="245" t="s">
        <v>801</v>
      </c>
      <c r="B238" s="245" t="s">
        <v>802</v>
      </c>
      <c r="C238" s="385" t="s">
        <v>1101</v>
      </c>
      <c r="D238" s="337" t="s">
        <v>416</v>
      </c>
      <c r="E238" s="338" t="s">
        <v>825</v>
      </c>
      <c r="F238" s="338" t="s">
        <v>826</v>
      </c>
      <c r="G238" s="338" t="s">
        <v>1040</v>
      </c>
      <c r="H238" s="338" t="s">
        <v>46</v>
      </c>
      <c r="I238" s="337" t="s">
        <v>156</v>
      </c>
      <c r="J238" s="338" t="s">
        <v>829</v>
      </c>
      <c r="K238" s="338" t="s">
        <v>827</v>
      </c>
      <c r="L238" s="380" t="s">
        <v>648</v>
      </c>
      <c r="M238" s="338" t="s">
        <v>157</v>
      </c>
      <c r="N238" s="381">
        <f>SUMIFS('data 2026'!$M:$M,'data 2026'!$E:$E,'TỔNG BP'!$L238,'data 2026'!$V:$V,'TỔNG BP'!$C238,'data 2026'!$K:$K,'TỔNG BP'!N$1)/10^6</f>
        <v>0</v>
      </c>
      <c r="O238" s="381">
        <f>SUMIFS('data 2026'!$M:$M,'data 2026'!$E:$E,'TỔNG BP'!$L238,'data 2026'!$V:$V,'TỔNG BP'!$C238,'data 2026'!$K:$K,'TỔNG BP'!O$1)/10^6</f>
        <v>2.7E-2</v>
      </c>
      <c r="P238" s="381">
        <f>SUMIFS('data 2026'!$M:$M,'data 2026'!$E:$E,'TỔNG BP'!$L238,'data 2026'!$V:$V,'TỔNG BP'!$C238,'data 2026'!$K:$K,'TỔNG BP'!P$1)/10^6</f>
        <v>0</v>
      </c>
      <c r="Q238" s="381">
        <f>SUMIFS('data 2026'!$M:$M,'data 2026'!$E:$E,'TỔNG BP'!$L238,'data 2026'!$V:$V,'TỔNG BP'!$C238,'data 2026'!$K:$K,'TỔNG BP'!Q$1)/10^6</f>
        <v>0</v>
      </c>
      <c r="R238" s="381">
        <f>SUMIFS('data 2026'!$M:$M,'data 2026'!$E:$E,'TỔNG BP'!$L238,'data 2026'!$V:$V,'TỔNG BP'!$C238,'data 2026'!$K:$K,'TỔNG BP'!R$1)/10^6</f>
        <v>0</v>
      </c>
      <c r="S238" s="381">
        <f>SUMIFS('data 2026'!$M:$M,'data 2026'!$E:$E,'TỔNG BP'!$L238,'data 2026'!$V:$V,'TỔNG BP'!$C238,'data 2026'!$K:$K,'TỔNG BP'!S$1)/10^6</f>
        <v>0</v>
      </c>
      <c r="T238" s="381">
        <f>SUMIFS('data 2026'!$M:$M,'data 2026'!$E:$E,'TỔNG BP'!$L238,'data 2026'!$V:$V,'TỔNG BP'!$C238,'data 2026'!$K:$K,'TỔNG BP'!T$1)/10^6</f>
        <v>25.809792999999999</v>
      </c>
      <c r="U238" s="381">
        <f>SUMIFS('data 2026'!$M:$M,'data 2026'!$E:$E,'TỔNG BP'!$L238,'data 2026'!$V:$V,'TỔNG BP'!$C238,'data 2026'!$K:$K,'TỔNG BP'!U$1)/10^6</f>
        <v>2.7E-2</v>
      </c>
      <c r="V238" s="381">
        <f>SUMIFS('data 2026'!$M:$M,'data 2026'!$E:$E,'TỔNG BP'!$L238,'data 2026'!$V:$V,'TỔNG BP'!$C238,'data 2026'!$K:$K,'TỔNG BP'!V$1)/10^6</f>
        <v>0</v>
      </c>
      <c r="W238" s="381">
        <f>SUMIFS('data 2026'!$M:$M,'data 2026'!$E:$E,'TỔNG BP'!$L238,'data 2026'!$V:$V,'TỔNG BP'!$C238,'data 2026'!$K:$K,'TỔNG BP'!W$1)/10^6</f>
        <v>0</v>
      </c>
      <c r="X238" s="381">
        <f>SUMIFS('data 2026'!$M:$M,'data 2026'!$E:$E,'TỔNG BP'!$L238,'data 2026'!$V:$V,'TỔNG BP'!$C238,'data 2026'!$K:$K,'TỔNG BP'!X$1)/10^6</f>
        <v>0</v>
      </c>
      <c r="Y238" s="381">
        <f>SUMIFS('data 2026'!$M:$M,'data 2026'!$E:$E,'TỔNG BP'!$L238,'data 2026'!$V:$V,'TỔNG BP'!$C238,'data 2026'!$K:$K,'TỔNG BP'!Y$1)/10^6</f>
        <v>0</v>
      </c>
      <c r="Z238" s="381">
        <f t="shared" si="9"/>
        <v>25.863793000000001</v>
      </c>
      <c r="AA238" s="382">
        <f>SUMIFS('Data 2025'!L:L,'Data 2025'!D:D,'TỔNG BP'!$L238,'Data 2025'!A:A,'TỔNG BP'!$C238)/10^6</f>
        <v>49.407138000000003</v>
      </c>
      <c r="AB238" s="386">
        <f t="shared" si="10"/>
        <v>-23.543345000000002</v>
      </c>
      <c r="AC238" s="384">
        <f>IFERROR('TỔNG BP'!$AB238/'TỔNG BP'!$AA238,0)</f>
        <v>-0.4765170773502404</v>
      </c>
      <c r="AD238" s="68" t="s">
        <v>1139</v>
      </c>
    </row>
    <row r="239" spans="1:30" s="68" customFormat="1" ht="16.399999999999999" customHeight="1">
      <c r="A239" s="244" t="s">
        <v>801</v>
      </c>
      <c r="B239" s="244" t="s">
        <v>802</v>
      </c>
      <c r="C239" s="385" t="s">
        <v>1101</v>
      </c>
      <c r="D239" s="337" t="s">
        <v>416</v>
      </c>
      <c r="E239" s="338" t="s">
        <v>825</v>
      </c>
      <c r="F239" s="338" t="s">
        <v>830</v>
      </c>
      <c r="G239" s="338" t="s">
        <v>1040</v>
      </c>
      <c r="H239" s="338" t="s">
        <v>25</v>
      </c>
      <c r="I239" s="337" t="s">
        <v>91</v>
      </c>
      <c r="J239" s="338" t="s">
        <v>831</v>
      </c>
      <c r="K239" s="338" t="s">
        <v>827</v>
      </c>
      <c r="L239" s="380" t="s">
        <v>646</v>
      </c>
      <c r="M239" s="338" t="s">
        <v>832</v>
      </c>
      <c r="N239" s="381">
        <f>SUMIFS('data 2026'!$M:$M,'data 2026'!$E:$E,'TỔNG BP'!$L239,'data 2026'!$V:$V,'TỔNG BP'!$C239,'data 2026'!$K:$K,'TỔNG BP'!N$1)/10^6</f>
        <v>6</v>
      </c>
      <c r="O239" s="381">
        <f>SUMIFS('data 2026'!$M:$M,'data 2026'!$E:$E,'TỔNG BP'!$L239,'data 2026'!$V:$V,'TỔNG BP'!$C239,'data 2026'!$K:$K,'TỔNG BP'!O$1)/10^6</f>
        <v>6</v>
      </c>
      <c r="P239" s="381">
        <f>SUMIFS('data 2026'!$M:$M,'data 2026'!$E:$E,'TỔNG BP'!$L239,'data 2026'!$V:$V,'TỔNG BP'!$C239,'data 2026'!$K:$K,'TỔNG BP'!P$1)/10^6</f>
        <v>6</v>
      </c>
      <c r="Q239" s="381">
        <f>SUMIFS('data 2026'!$M:$M,'data 2026'!$E:$E,'TỔNG BP'!$L239,'data 2026'!$V:$V,'TỔNG BP'!$C239,'data 2026'!$K:$K,'TỔNG BP'!Q$1)/10^6</f>
        <v>6</v>
      </c>
      <c r="R239" s="381">
        <f>SUMIFS('data 2026'!$M:$M,'data 2026'!$E:$E,'TỔNG BP'!$L239,'data 2026'!$V:$V,'TỔNG BP'!$C239,'data 2026'!$K:$K,'TỔNG BP'!R$1)/10^6</f>
        <v>6</v>
      </c>
      <c r="S239" s="381">
        <f>SUMIFS('data 2026'!$M:$M,'data 2026'!$E:$E,'TỔNG BP'!$L239,'data 2026'!$V:$V,'TỔNG BP'!$C239,'data 2026'!$K:$K,'TỔNG BP'!S$1)/10^6</f>
        <v>72</v>
      </c>
      <c r="T239" s="381">
        <f>SUMIFS('data 2026'!$M:$M,'data 2026'!$E:$E,'TỔNG BP'!$L239,'data 2026'!$V:$V,'TỔNG BP'!$C239,'data 2026'!$K:$K,'TỔNG BP'!T$1)/10^6</f>
        <v>72</v>
      </c>
      <c r="U239" s="381">
        <f>SUMIFS('data 2026'!$M:$M,'data 2026'!$E:$E,'TỔNG BP'!$L239,'data 2026'!$V:$V,'TỔNG BP'!$C239,'data 2026'!$K:$K,'TỔNG BP'!U$1)/10^6</f>
        <v>6</v>
      </c>
      <c r="V239" s="381">
        <f>SUMIFS('data 2026'!$M:$M,'data 2026'!$E:$E,'TỔNG BP'!$L239,'data 2026'!$V:$V,'TỔNG BP'!$C239,'data 2026'!$K:$K,'TỔNG BP'!V$1)/10^6</f>
        <v>6</v>
      </c>
      <c r="W239" s="381">
        <f>SUMIFS('data 2026'!$M:$M,'data 2026'!$E:$E,'TỔNG BP'!$L239,'data 2026'!$V:$V,'TỔNG BP'!$C239,'data 2026'!$K:$K,'TỔNG BP'!W$1)/10^6</f>
        <v>6</v>
      </c>
      <c r="X239" s="381">
        <f>SUMIFS('data 2026'!$M:$M,'data 2026'!$E:$E,'TỔNG BP'!$L239,'data 2026'!$V:$V,'TỔNG BP'!$C239,'data 2026'!$K:$K,'TỔNG BP'!X$1)/10^6</f>
        <v>6</v>
      </c>
      <c r="Y239" s="381">
        <f>SUMIFS('data 2026'!$M:$M,'data 2026'!$E:$E,'TỔNG BP'!$L239,'data 2026'!$V:$V,'TỔNG BP'!$C239,'data 2026'!$K:$K,'TỔNG BP'!Y$1)/10^6</f>
        <v>552</v>
      </c>
      <c r="Z239" s="381">
        <f t="shared" si="9"/>
        <v>750</v>
      </c>
      <c r="AA239" s="382">
        <f>SUMIFS('Data 2025'!L:L,'Data 2025'!D:D,'TỔNG BP'!$L239,'Data 2025'!A:A,'TỔNG BP'!$C239)/10^6</f>
        <v>266.10500000000002</v>
      </c>
      <c r="AB239" s="386">
        <f t="shared" si="10"/>
        <v>483.89499999999998</v>
      </c>
      <c r="AC239" s="384">
        <f>IFERROR('TỔNG BP'!$AB239/'TỔNG BP'!$AA239,0)</f>
        <v>1.8184363315232708</v>
      </c>
      <c r="AD239" s="68" t="s">
        <v>805</v>
      </c>
    </row>
    <row r="240" spans="1:30" s="68" customFormat="1" ht="16.399999999999999" customHeight="1">
      <c r="A240" s="245" t="s">
        <v>801</v>
      </c>
      <c r="B240" s="245" t="s">
        <v>802</v>
      </c>
      <c r="C240" s="385" t="s">
        <v>1101</v>
      </c>
      <c r="D240" s="337" t="s">
        <v>416</v>
      </c>
      <c r="E240" s="338" t="s">
        <v>825</v>
      </c>
      <c r="F240" s="338" t="s">
        <v>856</v>
      </c>
      <c r="G240" s="338" t="s">
        <v>1040</v>
      </c>
      <c r="H240" s="338" t="s">
        <v>26</v>
      </c>
      <c r="I240" s="337" t="s">
        <v>147</v>
      </c>
      <c r="J240" s="338" t="s">
        <v>857</v>
      </c>
      <c r="K240" s="338" t="s">
        <v>827</v>
      </c>
      <c r="L240" s="380" t="s">
        <v>644</v>
      </c>
      <c r="M240" s="338" t="s">
        <v>858</v>
      </c>
      <c r="N240" s="381">
        <f>SUMIFS('data 2026'!$M:$M,'data 2026'!$E:$E,'TỔNG BP'!$L240,'data 2026'!$V:$V,'TỔNG BP'!$C240,'data 2026'!$K:$K,'TỔNG BP'!N$1)/10^6</f>
        <v>0</v>
      </c>
      <c r="O240" s="381">
        <f>SUMIFS('data 2026'!$M:$M,'data 2026'!$E:$E,'TỔNG BP'!$L240,'data 2026'!$V:$V,'TỔNG BP'!$C240,'data 2026'!$K:$K,'TỔNG BP'!O$1)/10^6</f>
        <v>0</v>
      </c>
      <c r="P240" s="381">
        <f>SUMIFS('data 2026'!$M:$M,'data 2026'!$E:$E,'TỔNG BP'!$L240,'data 2026'!$V:$V,'TỔNG BP'!$C240,'data 2026'!$K:$K,'TỔNG BP'!P$1)/10^6</f>
        <v>0</v>
      </c>
      <c r="Q240" s="381">
        <f>SUMIFS('data 2026'!$M:$M,'data 2026'!$E:$E,'TỔNG BP'!$L240,'data 2026'!$V:$V,'TỔNG BP'!$C240,'data 2026'!$K:$K,'TỔNG BP'!Q$1)/10^6</f>
        <v>0</v>
      </c>
      <c r="R240" s="381">
        <f>SUMIFS('data 2026'!$M:$M,'data 2026'!$E:$E,'TỔNG BP'!$L240,'data 2026'!$V:$V,'TỔNG BP'!$C240,'data 2026'!$K:$K,'TỔNG BP'!R$1)/10^6</f>
        <v>0</v>
      </c>
      <c r="S240" s="381">
        <f>SUMIFS('data 2026'!$M:$M,'data 2026'!$E:$E,'TỔNG BP'!$L240,'data 2026'!$V:$V,'TỔNG BP'!$C240,'data 2026'!$K:$K,'TỔNG BP'!S$1)/10^6</f>
        <v>0</v>
      </c>
      <c r="T240" s="381">
        <f>SUMIFS('data 2026'!$M:$M,'data 2026'!$E:$E,'TỔNG BP'!$L240,'data 2026'!$V:$V,'TỔNG BP'!$C240,'data 2026'!$K:$K,'TỔNG BP'!T$1)/10^6</f>
        <v>0</v>
      </c>
      <c r="U240" s="381">
        <f>SUMIFS('data 2026'!$M:$M,'data 2026'!$E:$E,'TỔNG BP'!$L240,'data 2026'!$V:$V,'TỔNG BP'!$C240,'data 2026'!$K:$K,'TỔNG BP'!U$1)/10^6</f>
        <v>0</v>
      </c>
      <c r="V240" s="381">
        <f>SUMIFS('data 2026'!$M:$M,'data 2026'!$E:$E,'TỔNG BP'!$L240,'data 2026'!$V:$V,'TỔNG BP'!$C240,'data 2026'!$K:$K,'TỔNG BP'!V$1)/10^6</f>
        <v>0</v>
      </c>
      <c r="W240" s="381">
        <f>SUMIFS('data 2026'!$M:$M,'data 2026'!$E:$E,'TỔNG BP'!$L240,'data 2026'!$V:$V,'TỔNG BP'!$C240,'data 2026'!$K:$K,'TỔNG BP'!W$1)/10^6</f>
        <v>0</v>
      </c>
      <c r="X240" s="381">
        <f>SUMIFS('data 2026'!$M:$M,'data 2026'!$E:$E,'TỔNG BP'!$L240,'data 2026'!$V:$V,'TỔNG BP'!$C240,'data 2026'!$K:$K,'TỔNG BP'!X$1)/10^6</f>
        <v>0</v>
      </c>
      <c r="Y240" s="381">
        <f>SUMIFS('data 2026'!$M:$M,'data 2026'!$E:$E,'TỔNG BP'!$L240,'data 2026'!$V:$V,'TỔNG BP'!$C240,'data 2026'!$K:$K,'TỔNG BP'!Y$1)/10^6</f>
        <v>0</v>
      </c>
      <c r="Z240" s="381">
        <f t="shared" si="9"/>
        <v>0</v>
      </c>
      <c r="AA240" s="382">
        <f>SUMIFS('Data 2025'!L:L,'Data 2025'!D:D,'TỔNG BP'!$L240,'Data 2025'!A:A,'TỔNG BP'!$C240)/10^6</f>
        <v>0</v>
      </c>
      <c r="AB240" s="386">
        <f t="shared" si="10"/>
        <v>0</v>
      </c>
      <c r="AC240" s="384">
        <f>IFERROR('TỔNG BP'!$AB240/'TỔNG BP'!$AA240,0)</f>
        <v>0</v>
      </c>
      <c r="AD240" s="68" t="e">
        <v>#N/A</v>
      </c>
    </row>
    <row r="241" spans="1:30" s="68" customFormat="1" ht="16.399999999999999" customHeight="1">
      <c r="A241" s="244" t="s">
        <v>801</v>
      </c>
      <c r="B241" s="244" t="s">
        <v>802</v>
      </c>
      <c r="C241" s="385" t="s">
        <v>1101</v>
      </c>
      <c r="D241" s="337" t="s">
        <v>416</v>
      </c>
      <c r="E241" s="338" t="s">
        <v>825</v>
      </c>
      <c r="F241" s="338" t="s">
        <v>861</v>
      </c>
      <c r="G241" s="338" t="s">
        <v>1040</v>
      </c>
      <c r="H241" s="338" t="s">
        <v>34</v>
      </c>
      <c r="I241" s="337" t="s">
        <v>182</v>
      </c>
      <c r="J241" s="338" t="s">
        <v>863</v>
      </c>
      <c r="K241" s="338" t="s">
        <v>827</v>
      </c>
      <c r="L241" s="380" t="s">
        <v>649</v>
      </c>
      <c r="M241" s="338" t="s">
        <v>868</v>
      </c>
      <c r="N241" s="381">
        <f>SUMIFS('data 2026'!$M:$M,'data 2026'!$E:$E,'TỔNG BP'!$L241,'data 2026'!$V:$V,'TỔNG BP'!$C241,'data 2026'!$K:$K,'TỔNG BP'!N$1)/10^6</f>
        <v>0</v>
      </c>
      <c r="O241" s="381">
        <f>SUMIFS('data 2026'!$M:$M,'data 2026'!$E:$E,'TỔNG BP'!$L241,'data 2026'!$V:$V,'TỔNG BP'!$C241,'data 2026'!$K:$K,'TỔNG BP'!O$1)/10^6</f>
        <v>0</v>
      </c>
      <c r="P241" s="381">
        <f>SUMIFS('data 2026'!$M:$M,'data 2026'!$E:$E,'TỔNG BP'!$L241,'data 2026'!$V:$V,'TỔNG BP'!$C241,'data 2026'!$K:$K,'TỔNG BP'!P$1)/10^6</f>
        <v>0</v>
      </c>
      <c r="Q241" s="381">
        <f>SUMIFS('data 2026'!$M:$M,'data 2026'!$E:$E,'TỔNG BP'!$L241,'data 2026'!$V:$V,'TỔNG BP'!$C241,'data 2026'!$K:$K,'TỔNG BP'!Q$1)/10^6</f>
        <v>0</v>
      </c>
      <c r="R241" s="381">
        <f>SUMIFS('data 2026'!$M:$M,'data 2026'!$E:$E,'TỔNG BP'!$L241,'data 2026'!$V:$V,'TỔNG BP'!$C241,'data 2026'!$K:$K,'TỔNG BP'!R$1)/10^6</f>
        <v>0</v>
      </c>
      <c r="S241" s="381">
        <f>SUMIFS('data 2026'!$M:$M,'data 2026'!$E:$E,'TỔNG BP'!$L241,'data 2026'!$V:$V,'TỔNG BP'!$C241,'data 2026'!$K:$K,'TỔNG BP'!S$1)/10^6</f>
        <v>0</v>
      </c>
      <c r="T241" s="381">
        <f>SUMIFS('data 2026'!$M:$M,'data 2026'!$E:$E,'TỔNG BP'!$L241,'data 2026'!$V:$V,'TỔNG BP'!$C241,'data 2026'!$K:$K,'TỔNG BP'!T$1)/10^6</f>
        <v>0</v>
      </c>
      <c r="U241" s="381">
        <f>SUMIFS('data 2026'!$M:$M,'data 2026'!$E:$E,'TỔNG BP'!$L241,'data 2026'!$V:$V,'TỔNG BP'!$C241,'data 2026'!$K:$K,'TỔNG BP'!U$1)/10^6</f>
        <v>0</v>
      </c>
      <c r="V241" s="381">
        <f>SUMIFS('data 2026'!$M:$M,'data 2026'!$E:$E,'TỔNG BP'!$L241,'data 2026'!$V:$V,'TỔNG BP'!$C241,'data 2026'!$K:$K,'TỔNG BP'!V$1)/10^6</f>
        <v>0</v>
      </c>
      <c r="W241" s="381">
        <f>SUMIFS('data 2026'!$M:$M,'data 2026'!$E:$E,'TỔNG BP'!$L241,'data 2026'!$V:$V,'TỔNG BP'!$C241,'data 2026'!$K:$K,'TỔNG BP'!W$1)/10^6</f>
        <v>0</v>
      </c>
      <c r="X241" s="381">
        <f>SUMIFS('data 2026'!$M:$M,'data 2026'!$E:$E,'TỔNG BP'!$L241,'data 2026'!$V:$V,'TỔNG BP'!$C241,'data 2026'!$K:$K,'TỔNG BP'!X$1)/10^6</f>
        <v>0</v>
      </c>
      <c r="Y241" s="381">
        <f>SUMIFS('data 2026'!$M:$M,'data 2026'!$E:$E,'TỔNG BP'!$L241,'data 2026'!$V:$V,'TỔNG BP'!$C241,'data 2026'!$K:$K,'TỔNG BP'!Y$1)/10^6</f>
        <v>0</v>
      </c>
      <c r="Z241" s="381">
        <f t="shared" si="9"/>
        <v>0</v>
      </c>
      <c r="AA241" s="382">
        <f>SUMIFS('Data 2025'!L:L,'Data 2025'!D:D,'TỔNG BP'!$L241,'Data 2025'!A:A,'TỔNG BP'!$C241)/10^6</f>
        <v>0</v>
      </c>
      <c r="AB241" s="386">
        <f t="shared" si="10"/>
        <v>0</v>
      </c>
      <c r="AC241" s="384">
        <f>IFERROR('TỔNG BP'!$AB241/'TỔNG BP'!$AA241,0)</f>
        <v>0</v>
      </c>
      <c r="AD241" s="68" t="e">
        <v>#N/A</v>
      </c>
    </row>
    <row r="242" spans="1:30" s="68" customFormat="1" ht="16.399999999999999" customHeight="1">
      <c r="A242" s="245" t="s">
        <v>801</v>
      </c>
      <c r="B242" s="245" t="s">
        <v>802</v>
      </c>
      <c r="C242" s="385" t="s">
        <v>1101</v>
      </c>
      <c r="D242" s="337" t="s">
        <v>416</v>
      </c>
      <c r="E242" s="338" t="s">
        <v>825</v>
      </c>
      <c r="F242" s="338" t="s">
        <v>876</v>
      </c>
      <c r="G242" s="338" t="s">
        <v>1040</v>
      </c>
      <c r="H242" s="338" t="s">
        <v>877</v>
      </c>
      <c r="I242" s="337" t="s">
        <v>200</v>
      </c>
      <c r="J242" s="338" t="s">
        <v>877</v>
      </c>
      <c r="K242" s="338" t="s">
        <v>827</v>
      </c>
      <c r="L242" s="380" t="s">
        <v>650</v>
      </c>
      <c r="M242" s="338" t="s">
        <v>878</v>
      </c>
      <c r="N242" s="381">
        <f>SUMIFS('data 2026'!$M:$M,'data 2026'!$E:$E,'TỔNG BP'!$L242,'data 2026'!$V:$V,'TỔNG BP'!$C242,'data 2026'!$K:$K,'TỔNG BP'!N$1)/10^6</f>
        <v>0</v>
      </c>
      <c r="O242" s="381">
        <f>SUMIFS('data 2026'!$M:$M,'data 2026'!$E:$E,'TỔNG BP'!$L242,'data 2026'!$V:$V,'TỔNG BP'!$C242,'data 2026'!$K:$K,'TỔNG BP'!O$1)/10^6</f>
        <v>0</v>
      </c>
      <c r="P242" s="381">
        <f>SUMIFS('data 2026'!$M:$M,'data 2026'!$E:$E,'TỔNG BP'!$L242,'data 2026'!$V:$V,'TỔNG BP'!$C242,'data 2026'!$K:$K,'TỔNG BP'!P$1)/10^6</f>
        <v>0</v>
      </c>
      <c r="Q242" s="381">
        <f>SUMIFS('data 2026'!$M:$M,'data 2026'!$E:$E,'TỔNG BP'!$L242,'data 2026'!$V:$V,'TỔNG BP'!$C242,'data 2026'!$K:$K,'TỔNG BP'!Q$1)/10^6</f>
        <v>0</v>
      </c>
      <c r="R242" s="381">
        <f>SUMIFS('data 2026'!$M:$M,'data 2026'!$E:$E,'TỔNG BP'!$L242,'data 2026'!$V:$V,'TỔNG BP'!$C242,'data 2026'!$K:$K,'TỔNG BP'!R$1)/10^6</f>
        <v>0</v>
      </c>
      <c r="S242" s="381">
        <f>SUMIFS('data 2026'!$M:$M,'data 2026'!$E:$E,'TỔNG BP'!$L242,'data 2026'!$V:$V,'TỔNG BP'!$C242,'data 2026'!$K:$K,'TỔNG BP'!S$1)/10^6</f>
        <v>0</v>
      </c>
      <c r="T242" s="381">
        <f>SUMIFS('data 2026'!$M:$M,'data 2026'!$E:$E,'TỔNG BP'!$L242,'data 2026'!$V:$V,'TỔNG BP'!$C242,'data 2026'!$K:$K,'TỔNG BP'!T$1)/10^6</f>
        <v>0</v>
      </c>
      <c r="U242" s="381">
        <f>SUMIFS('data 2026'!$M:$M,'data 2026'!$E:$E,'TỔNG BP'!$L242,'data 2026'!$V:$V,'TỔNG BP'!$C242,'data 2026'!$K:$K,'TỔNG BP'!U$1)/10^6</f>
        <v>0</v>
      </c>
      <c r="V242" s="381">
        <f>SUMIFS('data 2026'!$M:$M,'data 2026'!$E:$E,'TỔNG BP'!$L242,'data 2026'!$V:$V,'TỔNG BP'!$C242,'data 2026'!$K:$K,'TỔNG BP'!V$1)/10^6</f>
        <v>0</v>
      </c>
      <c r="W242" s="381">
        <f>SUMIFS('data 2026'!$M:$M,'data 2026'!$E:$E,'TỔNG BP'!$L242,'data 2026'!$V:$V,'TỔNG BP'!$C242,'data 2026'!$K:$K,'TỔNG BP'!W$1)/10^6</f>
        <v>0</v>
      </c>
      <c r="X242" s="381">
        <f>SUMIFS('data 2026'!$M:$M,'data 2026'!$E:$E,'TỔNG BP'!$L242,'data 2026'!$V:$V,'TỔNG BP'!$C242,'data 2026'!$K:$K,'TỔNG BP'!X$1)/10^6</f>
        <v>0</v>
      </c>
      <c r="Y242" s="381">
        <f>SUMIFS('data 2026'!$M:$M,'data 2026'!$E:$E,'TỔNG BP'!$L242,'data 2026'!$V:$V,'TỔNG BP'!$C242,'data 2026'!$K:$K,'TỔNG BP'!Y$1)/10^6</f>
        <v>0</v>
      </c>
      <c r="Z242" s="381">
        <f t="shared" si="9"/>
        <v>0</v>
      </c>
      <c r="AA242" s="382">
        <f>SUMIFS('Data 2025'!L:L,'Data 2025'!D:D,'TỔNG BP'!$L242,'Data 2025'!A:A,'TỔNG BP'!$C242)/10^6</f>
        <v>0</v>
      </c>
      <c r="AB242" s="386">
        <f t="shared" si="10"/>
        <v>0</v>
      </c>
      <c r="AC242" s="384">
        <f>IFERROR('TỔNG BP'!$AB242/'TỔNG BP'!$AA242,0)</f>
        <v>0</v>
      </c>
      <c r="AD242" s="68" t="s">
        <v>1141</v>
      </c>
    </row>
    <row r="243" spans="1:30" s="68" customFormat="1" ht="16.399999999999999" customHeight="1">
      <c r="A243" s="244" t="s">
        <v>801</v>
      </c>
      <c r="B243" s="244" t="s">
        <v>802</v>
      </c>
      <c r="C243" s="385" t="s">
        <v>1101</v>
      </c>
      <c r="D243" s="337" t="s">
        <v>416</v>
      </c>
      <c r="E243" s="338" t="s">
        <v>825</v>
      </c>
      <c r="F243" s="338" t="s">
        <v>879</v>
      </c>
      <c r="G243" s="338" t="s">
        <v>1040</v>
      </c>
      <c r="H243" s="338" t="s">
        <v>880</v>
      </c>
      <c r="I243" s="337" t="s">
        <v>204</v>
      </c>
      <c r="J243" s="338" t="s">
        <v>880</v>
      </c>
      <c r="K243" s="338" t="s">
        <v>827</v>
      </c>
      <c r="L243" s="380" t="s">
        <v>651</v>
      </c>
      <c r="M243" s="338" t="s">
        <v>992</v>
      </c>
      <c r="N243" s="381">
        <f>SUMIFS('data 2026'!$M:$M,'data 2026'!$E:$E,'TỔNG BP'!$L243,'data 2026'!$V:$V,'TỔNG BP'!$C243,'data 2026'!$K:$K,'TỔNG BP'!N$1)/10^6</f>
        <v>0</v>
      </c>
      <c r="O243" s="381">
        <f>SUMIFS('data 2026'!$M:$M,'data 2026'!$E:$E,'TỔNG BP'!$L243,'data 2026'!$V:$V,'TỔNG BP'!$C243,'data 2026'!$K:$K,'TỔNG BP'!O$1)/10^6</f>
        <v>0</v>
      </c>
      <c r="P243" s="381">
        <f>SUMIFS('data 2026'!$M:$M,'data 2026'!$E:$E,'TỔNG BP'!$L243,'data 2026'!$V:$V,'TỔNG BP'!$C243,'data 2026'!$K:$K,'TỔNG BP'!P$1)/10^6</f>
        <v>0</v>
      </c>
      <c r="Q243" s="381">
        <f>SUMIFS('data 2026'!$M:$M,'data 2026'!$E:$E,'TỔNG BP'!$L243,'data 2026'!$V:$V,'TỔNG BP'!$C243,'data 2026'!$K:$K,'TỔNG BP'!Q$1)/10^6</f>
        <v>0</v>
      </c>
      <c r="R243" s="381">
        <f>SUMIFS('data 2026'!$M:$M,'data 2026'!$E:$E,'TỔNG BP'!$L243,'data 2026'!$V:$V,'TỔNG BP'!$C243,'data 2026'!$K:$K,'TỔNG BP'!R$1)/10^6</f>
        <v>0</v>
      </c>
      <c r="S243" s="381">
        <f>SUMIFS('data 2026'!$M:$M,'data 2026'!$E:$E,'TỔNG BP'!$L243,'data 2026'!$V:$V,'TỔNG BP'!$C243,'data 2026'!$K:$K,'TỔNG BP'!S$1)/10^6</f>
        <v>0</v>
      </c>
      <c r="T243" s="381">
        <f>SUMIFS('data 2026'!$M:$M,'data 2026'!$E:$E,'TỔNG BP'!$L243,'data 2026'!$V:$V,'TỔNG BP'!$C243,'data 2026'!$K:$K,'TỔNG BP'!T$1)/10^6</f>
        <v>0</v>
      </c>
      <c r="U243" s="381">
        <f>SUMIFS('data 2026'!$M:$M,'data 2026'!$E:$E,'TỔNG BP'!$L243,'data 2026'!$V:$V,'TỔNG BP'!$C243,'data 2026'!$K:$K,'TỔNG BP'!U$1)/10^6</f>
        <v>0</v>
      </c>
      <c r="V243" s="381">
        <f>SUMIFS('data 2026'!$M:$M,'data 2026'!$E:$E,'TỔNG BP'!$L243,'data 2026'!$V:$V,'TỔNG BP'!$C243,'data 2026'!$K:$K,'TỔNG BP'!V$1)/10^6</f>
        <v>0</v>
      </c>
      <c r="W243" s="381">
        <f>SUMIFS('data 2026'!$M:$M,'data 2026'!$E:$E,'TỔNG BP'!$L243,'data 2026'!$V:$V,'TỔNG BP'!$C243,'data 2026'!$K:$K,'TỔNG BP'!W$1)/10^6</f>
        <v>0</v>
      </c>
      <c r="X243" s="381">
        <f>SUMIFS('data 2026'!$M:$M,'data 2026'!$E:$E,'TỔNG BP'!$L243,'data 2026'!$V:$V,'TỔNG BP'!$C243,'data 2026'!$K:$K,'TỔNG BP'!X$1)/10^6</f>
        <v>0</v>
      </c>
      <c r="Y243" s="381">
        <f>SUMIFS('data 2026'!$M:$M,'data 2026'!$E:$E,'TỔNG BP'!$L243,'data 2026'!$V:$V,'TỔNG BP'!$C243,'data 2026'!$K:$K,'TỔNG BP'!Y$1)/10^6</f>
        <v>0</v>
      </c>
      <c r="Z243" s="381">
        <f t="shared" si="9"/>
        <v>0</v>
      </c>
      <c r="AA243" s="382">
        <f>SUMIFS('Data 2025'!L:L,'Data 2025'!D:D,'TỔNG BP'!$L243,'Data 2025'!A:A,'TỔNG BP'!$C243)/10^6</f>
        <v>0</v>
      </c>
      <c r="AB243" s="386">
        <f t="shared" si="10"/>
        <v>0</v>
      </c>
      <c r="AC243" s="384">
        <f>IFERROR('TỔNG BP'!$AB243/'TỔNG BP'!$AA243,0)</f>
        <v>0</v>
      </c>
      <c r="AD243" s="68" t="e">
        <v>#N/A</v>
      </c>
    </row>
    <row r="244" spans="1:30" s="68" customFormat="1" ht="16.399999999999999" customHeight="1">
      <c r="A244" s="245" t="s">
        <v>801</v>
      </c>
      <c r="B244" s="245" t="s">
        <v>802</v>
      </c>
      <c r="C244" s="385" t="s">
        <v>1101</v>
      </c>
      <c r="D244" s="337" t="s">
        <v>416</v>
      </c>
      <c r="E244" s="338" t="s">
        <v>825</v>
      </c>
      <c r="F244" s="338" t="s">
        <v>879</v>
      </c>
      <c r="G244" s="338" t="s">
        <v>1040</v>
      </c>
      <c r="H244" s="338" t="s">
        <v>880</v>
      </c>
      <c r="I244" s="337" t="s">
        <v>204</v>
      </c>
      <c r="J244" s="338" t="s">
        <v>880</v>
      </c>
      <c r="K244" s="338" t="s">
        <v>827</v>
      </c>
      <c r="L244" s="380" t="s">
        <v>652</v>
      </c>
      <c r="M244" s="338" t="s">
        <v>992</v>
      </c>
      <c r="N244" s="381">
        <f>SUMIFS('data 2026'!$M:$M,'data 2026'!$E:$E,'TỔNG BP'!$L244,'data 2026'!$V:$V,'TỔNG BP'!$C244,'data 2026'!$K:$K,'TỔNG BP'!N$1)/10^6</f>
        <v>15.583333</v>
      </c>
      <c r="O244" s="381">
        <f>SUMIFS('data 2026'!$M:$M,'data 2026'!$E:$E,'TỔNG BP'!$L244,'data 2026'!$V:$V,'TỔNG BP'!$C244,'data 2026'!$K:$K,'TỔNG BP'!O$1)/10^6</f>
        <v>15.583333</v>
      </c>
      <c r="P244" s="381">
        <f>SUMIFS('data 2026'!$M:$M,'data 2026'!$E:$E,'TỔNG BP'!$L244,'data 2026'!$V:$V,'TỔNG BP'!$C244,'data 2026'!$K:$K,'TỔNG BP'!P$1)/10^6</f>
        <v>33.008333</v>
      </c>
      <c r="Q244" s="381">
        <f>SUMIFS('data 2026'!$M:$M,'data 2026'!$E:$E,'TỔNG BP'!$L244,'data 2026'!$V:$V,'TỔNG BP'!$C244,'data 2026'!$K:$K,'TỔNG BP'!Q$1)/10^6</f>
        <v>15.583333</v>
      </c>
      <c r="R244" s="381">
        <f>SUMIFS('data 2026'!$M:$M,'data 2026'!$E:$E,'TỔNG BP'!$L244,'data 2026'!$V:$V,'TỔNG BP'!$C244,'data 2026'!$K:$K,'TỔNG BP'!R$1)/10^6</f>
        <v>15.583333</v>
      </c>
      <c r="S244" s="381">
        <f>SUMIFS('data 2026'!$M:$M,'data 2026'!$E:$E,'TỔNG BP'!$L244,'data 2026'!$V:$V,'TỔNG BP'!$C244,'data 2026'!$K:$K,'TỔNG BP'!S$1)/10^6</f>
        <v>33.008333</v>
      </c>
      <c r="T244" s="381">
        <f>SUMIFS('data 2026'!$M:$M,'data 2026'!$E:$E,'TỔNG BP'!$L244,'data 2026'!$V:$V,'TỔNG BP'!$C244,'data 2026'!$K:$K,'TỔNG BP'!T$1)/10^6</f>
        <v>15.583333</v>
      </c>
      <c r="U244" s="381">
        <f>SUMIFS('data 2026'!$M:$M,'data 2026'!$E:$E,'TỔNG BP'!$L244,'data 2026'!$V:$V,'TỔNG BP'!$C244,'data 2026'!$K:$K,'TỔNG BP'!U$1)/10^6</f>
        <v>15.583333</v>
      </c>
      <c r="V244" s="381">
        <f>SUMIFS('data 2026'!$M:$M,'data 2026'!$E:$E,'TỔNG BP'!$L244,'data 2026'!$V:$V,'TỔNG BP'!$C244,'data 2026'!$K:$K,'TỔNG BP'!V$1)/10^6</f>
        <v>53.008333</v>
      </c>
      <c r="W244" s="381">
        <f>SUMIFS('data 2026'!$M:$M,'data 2026'!$E:$E,'TỔNG BP'!$L244,'data 2026'!$V:$V,'TỔNG BP'!$C244,'data 2026'!$K:$K,'TỔNG BP'!W$1)/10^6</f>
        <v>15.583333</v>
      </c>
      <c r="X244" s="381">
        <f>SUMIFS('data 2026'!$M:$M,'data 2026'!$E:$E,'TỔNG BP'!$L244,'data 2026'!$V:$V,'TỔNG BP'!$C244,'data 2026'!$K:$K,'TỔNG BP'!X$1)/10^6</f>
        <v>15.583333</v>
      </c>
      <c r="Y244" s="381">
        <f>SUMIFS('data 2026'!$M:$M,'data 2026'!$E:$E,'TỔNG BP'!$L244,'data 2026'!$V:$V,'TỔNG BP'!$C244,'data 2026'!$K:$K,'TỔNG BP'!Y$1)/10^6</f>
        <v>35.308332999999998</v>
      </c>
      <c r="Z244" s="381">
        <f t="shared" si="9"/>
        <v>278.99999600000001</v>
      </c>
      <c r="AA244" s="382">
        <f>SUMIFS('Data 2025'!L:L,'Data 2025'!D:D,'TỔNG BP'!$L244,'Data 2025'!A:A,'TỔNG BP'!$C244)/10^6</f>
        <v>266.37083200000001</v>
      </c>
      <c r="AB244" s="386">
        <f t="shared" si="10"/>
        <v>12.629164000000003</v>
      </c>
      <c r="AC244" s="384">
        <f>IFERROR('TỔNG BP'!$AB244/'TỔNG BP'!$AA244,0)</f>
        <v>4.7411962883383577E-2</v>
      </c>
      <c r="AD244" s="68" t="s">
        <v>1142</v>
      </c>
    </row>
    <row r="245" spans="1:30" s="68" customFormat="1" ht="16.399999999999999" customHeight="1">
      <c r="A245" s="244" t="s">
        <v>801</v>
      </c>
      <c r="B245" s="244" t="s">
        <v>802</v>
      </c>
      <c r="C245" s="385" t="s">
        <v>1101</v>
      </c>
      <c r="D245" s="337" t="s">
        <v>416</v>
      </c>
      <c r="E245" s="338" t="s">
        <v>825</v>
      </c>
      <c r="F245" s="338" t="s">
        <v>993</v>
      </c>
      <c r="G245" s="338" t="s">
        <v>1040</v>
      </c>
      <c r="H245" s="338" t="s">
        <v>1093</v>
      </c>
      <c r="I245" s="337" t="s">
        <v>482</v>
      </c>
      <c r="J245" s="338" t="s">
        <v>995</v>
      </c>
      <c r="K245" s="338" t="s">
        <v>827</v>
      </c>
      <c r="L245" s="380" t="s">
        <v>653</v>
      </c>
      <c r="M245" s="338" t="s">
        <v>483</v>
      </c>
      <c r="N245" s="381">
        <f>SUMIFS('data 2026'!$M:$M,'data 2026'!$E:$E,'TỔNG BP'!$L245,'data 2026'!$V:$V,'TỔNG BP'!$C245,'data 2026'!$K:$K,'TỔNG BP'!N$1)/10^6</f>
        <v>0</v>
      </c>
      <c r="O245" s="381">
        <f>SUMIFS('data 2026'!$M:$M,'data 2026'!$E:$E,'TỔNG BP'!$L245,'data 2026'!$V:$V,'TỔNG BP'!$C245,'data 2026'!$K:$K,'TỔNG BP'!O$1)/10^6</f>
        <v>0</v>
      </c>
      <c r="P245" s="381">
        <f>SUMIFS('data 2026'!$M:$M,'data 2026'!$E:$E,'TỔNG BP'!$L245,'data 2026'!$V:$V,'TỔNG BP'!$C245,'data 2026'!$K:$K,'TỔNG BP'!P$1)/10^6</f>
        <v>0</v>
      </c>
      <c r="Q245" s="381">
        <f>SUMIFS('data 2026'!$M:$M,'data 2026'!$E:$E,'TỔNG BP'!$L245,'data 2026'!$V:$V,'TỔNG BP'!$C245,'data 2026'!$K:$K,'TỔNG BP'!Q$1)/10^6</f>
        <v>0</v>
      </c>
      <c r="R245" s="381">
        <f>SUMIFS('data 2026'!$M:$M,'data 2026'!$E:$E,'TỔNG BP'!$L245,'data 2026'!$V:$V,'TỔNG BP'!$C245,'data 2026'!$K:$K,'TỔNG BP'!R$1)/10^6</f>
        <v>0</v>
      </c>
      <c r="S245" s="381">
        <f>SUMIFS('data 2026'!$M:$M,'data 2026'!$E:$E,'TỔNG BP'!$L245,'data 2026'!$V:$V,'TỔNG BP'!$C245,'data 2026'!$K:$K,'TỔNG BP'!S$1)/10^6</f>
        <v>0</v>
      </c>
      <c r="T245" s="381">
        <f>SUMIFS('data 2026'!$M:$M,'data 2026'!$E:$E,'TỔNG BP'!$L245,'data 2026'!$V:$V,'TỔNG BP'!$C245,'data 2026'!$K:$K,'TỔNG BP'!T$1)/10^6</f>
        <v>0</v>
      </c>
      <c r="U245" s="381">
        <f>SUMIFS('data 2026'!$M:$M,'data 2026'!$E:$E,'TỔNG BP'!$L245,'data 2026'!$V:$V,'TỔNG BP'!$C245,'data 2026'!$K:$K,'TỔNG BP'!U$1)/10^6</f>
        <v>0</v>
      </c>
      <c r="V245" s="381">
        <f>SUMIFS('data 2026'!$M:$M,'data 2026'!$E:$E,'TỔNG BP'!$L245,'data 2026'!$V:$V,'TỔNG BP'!$C245,'data 2026'!$K:$K,'TỔNG BP'!V$1)/10^6</f>
        <v>0</v>
      </c>
      <c r="W245" s="381">
        <f>SUMIFS('data 2026'!$M:$M,'data 2026'!$E:$E,'TỔNG BP'!$L245,'data 2026'!$V:$V,'TỔNG BP'!$C245,'data 2026'!$K:$K,'TỔNG BP'!W$1)/10^6</f>
        <v>0</v>
      </c>
      <c r="X245" s="381">
        <f>SUMIFS('data 2026'!$M:$M,'data 2026'!$E:$E,'TỔNG BP'!$L245,'data 2026'!$V:$V,'TỔNG BP'!$C245,'data 2026'!$K:$K,'TỔNG BP'!X$1)/10^6</f>
        <v>0</v>
      </c>
      <c r="Y245" s="381">
        <f>SUMIFS('data 2026'!$M:$M,'data 2026'!$E:$E,'TỔNG BP'!$L245,'data 2026'!$V:$V,'TỔNG BP'!$C245,'data 2026'!$K:$K,'TỔNG BP'!Y$1)/10^6</f>
        <v>0</v>
      </c>
      <c r="Z245" s="381">
        <f t="shared" si="9"/>
        <v>0</v>
      </c>
      <c r="AA245" s="382">
        <f>SUMIFS('Data 2025'!L:L,'Data 2025'!D:D,'TỔNG BP'!$L245,'Data 2025'!A:A,'TỔNG BP'!$C245)/10^6</f>
        <v>0</v>
      </c>
      <c r="AB245" s="386">
        <f t="shared" si="10"/>
        <v>0</v>
      </c>
      <c r="AC245" s="384">
        <f>IFERROR('TỔNG BP'!$AB245/'TỔNG BP'!$AA245,0)</f>
        <v>0</v>
      </c>
      <c r="AD245" s="68" t="s">
        <v>483</v>
      </c>
    </row>
    <row r="246" spans="1:30" s="68" customFormat="1" ht="16.399999999999999" customHeight="1">
      <c r="A246" s="245" t="s">
        <v>801</v>
      </c>
      <c r="B246" s="245" t="s">
        <v>802</v>
      </c>
      <c r="C246" s="385" t="s">
        <v>1101</v>
      </c>
      <c r="D246" s="337" t="s">
        <v>416</v>
      </c>
      <c r="E246" s="338" t="s">
        <v>825</v>
      </c>
      <c r="F246" s="338" t="s">
        <v>884</v>
      </c>
      <c r="G246" s="338" t="s">
        <v>1040</v>
      </c>
      <c r="H246" s="338" t="s">
        <v>1077</v>
      </c>
      <c r="I246" s="337" t="s">
        <v>485</v>
      </c>
      <c r="J246" s="338" t="s">
        <v>996</v>
      </c>
      <c r="K246" s="338" t="s">
        <v>827</v>
      </c>
      <c r="L246" s="380" t="s">
        <v>654</v>
      </c>
      <c r="M246" s="338" t="s">
        <v>486</v>
      </c>
      <c r="N246" s="381">
        <f>SUMIFS('data 2026'!$M:$M,'data 2026'!$E:$E,'TỔNG BP'!$L246,'data 2026'!$V:$V,'TỔNG BP'!$C246,'data 2026'!$K:$K,'TỔNG BP'!N$1)/10^6</f>
        <v>3.2</v>
      </c>
      <c r="O246" s="381">
        <f>SUMIFS('data 2026'!$M:$M,'data 2026'!$E:$E,'TỔNG BP'!$L246,'data 2026'!$V:$V,'TỔNG BP'!$C246,'data 2026'!$K:$K,'TỔNG BP'!O$1)/10^6</f>
        <v>3.2</v>
      </c>
      <c r="P246" s="381">
        <f>SUMIFS('data 2026'!$M:$M,'data 2026'!$E:$E,'TỔNG BP'!$L246,'data 2026'!$V:$V,'TỔNG BP'!$C246,'data 2026'!$K:$K,'TỔNG BP'!P$1)/10^6</f>
        <v>3.2</v>
      </c>
      <c r="Q246" s="381">
        <f>SUMIFS('data 2026'!$M:$M,'data 2026'!$E:$E,'TỔNG BP'!$L246,'data 2026'!$V:$V,'TỔNG BP'!$C246,'data 2026'!$K:$K,'TỔNG BP'!Q$1)/10^6</f>
        <v>3.2</v>
      </c>
      <c r="R246" s="381">
        <f>SUMIFS('data 2026'!$M:$M,'data 2026'!$E:$E,'TỔNG BP'!$L246,'data 2026'!$V:$V,'TỔNG BP'!$C246,'data 2026'!$K:$K,'TỔNG BP'!R$1)/10^6</f>
        <v>3.2</v>
      </c>
      <c r="S246" s="381">
        <f>SUMIFS('data 2026'!$M:$M,'data 2026'!$E:$E,'TỔNG BP'!$L246,'data 2026'!$V:$V,'TỔNG BP'!$C246,'data 2026'!$K:$K,'TỔNG BP'!S$1)/10^6</f>
        <v>3.2</v>
      </c>
      <c r="T246" s="381">
        <f>SUMIFS('data 2026'!$M:$M,'data 2026'!$E:$E,'TỔNG BP'!$L246,'data 2026'!$V:$V,'TỔNG BP'!$C246,'data 2026'!$K:$K,'TỔNG BP'!T$1)/10^6</f>
        <v>3.2</v>
      </c>
      <c r="U246" s="381">
        <f>SUMIFS('data 2026'!$M:$M,'data 2026'!$E:$E,'TỔNG BP'!$L246,'data 2026'!$V:$V,'TỔNG BP'!$C246,'data 2026'!$K:$K,'TỔNG BP'!U$1)/10^6</f>
        <v>3.2</v>
      </c>
      <c r="V246" s="381">
        <f>SUMIFS('data 2026'!$M:$M,'data 2026'!$E:$E,'TỔNG BP'!$L246,'data 2026'!$V:$V,'TỔNG BP'!$C246,'data 2026'!$K:$K,'TỔNG BP'!V$1)/10^6</f>
        <v>3.2</v>
      </c>
      <c r="W246" s="381">
        <f>SUMIFS('data 2026'!$M:$M,'data 2026'!$E:$E,'TỔNG BP'!$L246,'data 2026'!$V:$V,'TỔNG BP'!$C246,'data 2026'!$K:$K,'TỔNG BP'!W$1)/10^6</f>
        <v>3.2</v>
      </c>
      <c r="X246" s="381">
        <f>SUMIFS('data 2026'!$M:$M,'data 2026'!$E:$E,'TỔNG BP'!$L246,'data 2026'!$V:$V,'TỔNG BP'!$C246,'data 2026'!$K:$K,'TỔNG BP'!X$1)/10^6</f>
        <v>3.2</v>
      </c>
      <c r="Y246" s="381">
        <f>SUMIFS('data 2026'!$M:$M,'data 2026'!$E:$E,'TỔNG BP'!$L246,'data 2026'!$V:$V,'TỔNG BP'!$C246,'data 2026'!$K:$K,'TỔNG BP'!Y$1)/10^6</f>
        <v>3.2</v>
      </c>
      <c r="Z246" s="381">
        <f t="shared" si="9"/>
        <v>38.4</v>
      </c>
      <c r="AA246" s="382">
        <f>SUMIFS('Data 2025'!L:L,'Data 2025'!D:D,'TỔNG BP'!$L246,'Data 2025'!A:A,'TỔNG BP'!$C246)/10^6</f>
        <v>40.560581999999997</v>
      </c>
      <c r="AB246" s="386">
        <f t="shared" si="10"/>
        <v>-2.160581999999998</v>
      </c>
      <c r="AC246" s="384">
        <f>IFERROR('TỔNG BP'!$AB246/'TỔNG BP'!$AA246,0)</f>
        <v>-5.3268022633402995E-2</v>
      </c>
      <c r="AD246" s="68" t="s">
        <v>213</v>
      </c>
    </row>
    <row r="247" spans="1:30" s="68" customFormat="1" ht="16.399999999999999" customHeight="1">
      <c r="A247" s="244" t="s">
        <v>801</v>
      </c>
      <c r="B247" s="244" t="s">
        <v>802</v>
      </c>
      <c r="C247" s="385" t="s">
        <v>1101</v>
      </c>
      <c r="D247" s="337" t="s">
        <v>416</v>
      </c>
      <c r="E247" s="338" t="s">
        <v>825</v>
      </c>
      <c r="F247" s="338" t="s">
        <v>884</v>
      </c>
      <c r="G247" s="338" t="s">
        <v>1040</v>
      </c>
      <c r="H247" s="338" t="s">
        <v>1077</v>
      </c>
      <c r="I247" s="337" t="s">
        <v>212</v>
      </c>
      <c r="J247" s="338" t="s">
        <v>885</v>
      </c>
      <c r="K247" s="338" t="s">
        <v>827</v>
      </c>
      <c r="L247" s="380" t="s">
        <v>655</v>
      </c>
      <c r="M247" s="338" t="s">
        <v>213</v>
      </c>
      <c r="N247" s="381">
        <f>SUMIFS('data 2026'!$M:$M,'data 2026'!$E:$E,'TỔNG BP'!$L247,'data 2026'!$V:$V,'TỔNG BP'!$C247,'data 2026'!$K:$K,'TỔNG BP'!N$1)/10^6</f>
        <v>443.60441017119717</v>
      </c>
      <c r="O247" s="381">
        <f>SUMIFS('data 2026'!$M:$M,'data 2026'!$E:$E,'TỔNG BP'!$L247,'data 2026'!$V:$V,'TỔNG BP'!$C247,'data 2026'!$K:$K,'TỔNG BP'!O$1)/10^6</f>
        <v>288.83842079024481</v>
      </c>
      <c r="P247" s="381">
        <f>SUMIFS('data 2026'!$M:$M,'data 2026'!$E:$E,'TỔNG BP'!$L247,'data 2026'!$V:$V,'TỔNG BP'!$C247,'data 2026'!$K:$K,'TỔNG BP'!P$1)/10^6</f>
        <v>288.76508745691149</v>
      </c>
      <c r="Q247" s="381">
        <f>SUMIFS('data 2026'!$M:$M,'data 2026'!$E:$E,'TỔNG BP'!$L247,'data 2026'!$V:$V,'TỔNG BP'!$C247,'data 2026'!$K:$K,'TỔNG BP'!Q$1)/10^6</f>
        <v>300.76508745691149</v>
      </c>
      <c r="R247" s="381">
        <f>SUMIFS('data 2026'!$M:$M,'data 2026'!$E:$E,'TỔNG BP'!$L247,'data 2026'!$V:$V,'TỔNG BP'!$C247,'data 2026'!$K:$K,'TỔNG BP'!R$1)/10^6</f>
        <v>288.76508745691149</v>
      </c>
      <c r="S247" s="381">
        <f>SUMIFS('data 2026'!$M:$M,'data 2026'!$E:$E,'TỔNG BP'!$L247,'data 2026'!$V:$V,'TỔNG BP'!$C247,'data 2026'!$K:$K,'TỔNG BP'!S$1)/10^6</f>
        <v>288.76508745691149</v>
      </c>
      <c r="T247" s="381">
        <f>SUMIFS('data 2026'!$M:$M,'data 2026'!$E:$E,'TỔNG BP'!$L247,'data 2026'!$V:$V,'TỔNG BP'!$C247,'data 2026'!$K:$K,'TỔNG BP'!T$1)/10^6</f>
        <v>267.52672712357815</v>
      </c>
      <c r="U247" s="381">
        <f>SUMIFS('data 2026'!$M:$M,'data 2026'!$E:$E,'TỔNG BP'!$L247,'data 2026'!$V:$V,'TỔNG BP'!$C247,'data 2026'!$K:$K,'TỔNG BP'!U$1)/10^6</f>
        <v>255.52672712357815</v>
      </c>
      <c r="V247" s="381">
        <f>SUMIFS('data 2026'!$M:$M,'data 2026'!$E:$E,'TỔNG BP'!$L247,'data 2026'!$V:$V,'TỔNG BP'!$C247,'data 2026'!$K:$K,'TỔNG BP'!V$1)/10^6</f>
        <v>255.52672712357815</v>
      </c>
      <c r="W247" s="381">
        <f>SUMIFS('data 2026'!$M:$M,'data 2026'!$E:$E,'TỔNG BP'!$L247,'data 2026'!$V:$V,'TỔNG BP'!$C247,'data 2026'!$K:$K,'TỔNG BP'!W$1)/10^6</f>
        <v>267.52672712357815</v>
      </c>
      <c r="X247" s="381">
        <f>SUMIFS('data 2026'!$M:$M,'data 2026'!$E:$E,'TỔNG BP'!$L247,'data 2026'!$V:$V,'TỔNG BP'!$C247,'data 2026'!$K:$K,'TỔNG BP'!X$1)/10^6</f>
        <v>255.52672712357815</v>
      </c>
      <c r="Y247" s="381">
        <f>SUMIFS('data 2026'!$M:$M,'data 2026'!$E:$E,'TỔNG BP'!$L247,'data 2026'!$V:$V,'TỔNG BP'!$C247,'data 2026'!$K:$K,'TỔNG BP'!Y$1)/10^6</f>
        <v>255.52672712357815</v>
      </c>
      <c r="Z247" s="381">
        <f t="shared" si="9"/>
        <v>3456.6635435305561</v>
      </c>
      <c r="AA247" s="382">
        <f>SUMIFS('Data 2025'!L:L,'Data 2025'!D:D,'TỔNG BP'!$L247,'Data 2025'!A:A,'TỔNG BP'!$C247)/10^6</f>
        <v>2773.0711900000001</v>
      </c>
      <c r="AB247" s="386">
        <f t="shared" si="10"/>
        <v>683.59235353055601</v>
      </c>
      <c r="AC247" s="384">
        <f>IFERROR('TỔNG BP'!$AB247/'TỔNG BP'!$AA247,0)</f>
        <v>0.24651092838714897</v>
      </c>
      <c r="AD247" s="68" t="s">
        <v>213</v>
      </c>
    </row>
    <row r="248" spans="1:30" s="68" customFormat="1" ht="16.399999999999999" customHeight="1">
      <c r="A248" s="245" t="s">
        <v>801</v>
      </c>
      <c r="B248" s="245" t="s">
        <v>802</v>
      </c>
      <c r="C248" s="385" t="s">
        <v>1101</v>
      </c>
      <c r="D248" s="337" t="s">
        <v>416</v>
      </c>
      <c r="E248" s="338" t="s">
        <v>825</v>
      </c>
      <c r="F248" s="338" t="s">
        <v>884</v>
      </c>
      <c r="G248" s="338" t="s">
        <v>1040</v>
      </c>
      <c r="H248" s="338" t="s">
        <v>1077</v>
      </c>
      <c r="I248" s="337" t="s">
        <v>656</v>
      </c>
      <c r="J248" s="338" t="s">
        <v>1041</v>
      </c>
      <c r="K248" s="338" t="s">
        <v>827</v>
      </c>
      <c r="L248" s="380" t="s">
        <v>658</v>
      </c>
      <c r="M248" s="338" t="s">
        <v>657</v>
      </c>
      <c r="N248" s="381">
        <f>SUMIFS('data 2026'!$M:$M,'data 2026'!$E:$E,'TỔNG BP'!$L248,'data 2026'!$V:$V,'TỔNG BP'!$C248,'data 2026'!$K:$K,'TỔNG BP'!N$1)/10^6</f>
        <v>0</v>
      </c>
      <c r="O248" s="381">
        <f>SUMIFS('data 2026'!$M:$M,'data 2026'!$E:$E,'TỔNG BP'!$L248,'data 2026'!$V:$V,'TỔNG BP'!$C248,'data 2026'!$K:$K,'TỔNG BP'!O$1)/10^6</f>
        <v>0</v>
      </c>
      <c r="P248" s="381">
        <f>SUMIFS('data 2026'!$M:$M,'data 2026'!$E:$E,'TỔNG BP'!$L248,'data 2026'!$V:$V,'TỔNG BP'!$C248,'data 2026'!$K:$K,'TỔNG BP'!P$1)/10^6</f>
        <v>0</v>
      </c>
      <c r="Q248" s="381">
        <f>SUMIFS('data 2026'!$M:$M,'data 2026'!$E:$E,'TỔNG BP'!$L248,'data 2026'!$V:$V,'TỔNG BP'!$C248,'data 2026'!$K:$K,'TỔNG BP'!Q$1)/10^6</f>
        <v>0</v>
      </c>
      <c r="R248" s="381">
        <f>SUMIFS('data 2026'!$M:$M,'data 2026'!$E:$E,'TỔNG BP'!$L248,'data 2026'!$V:$V,'TỔNG BP'!$C248,'data 2026'!$K:$K,'TỔNG BP'!R$1)/10^6</f>
        <v>0</v>
      </c>
      <c r="S248" s="381">
        <f>SUMIFS('data 2026'!$M:$M,'data 2026'!$E:$E,'TỔNG BP'!$L248,'data 2026'!$V:$V,'TỔNG BP'!$C248,'data 2026'!$K:$K,'TỔNG BP'!S$1)/10^6</f>
        <v>0</v>
      </c>
      <c r="T248" s="381">
        <f>SUMIFS('data 2026'!$M:$M,'data 2026'!$E:$E,'TỔNG BP'!$L248,'data 2026'!$V:$V,'TỔNG BP'!$C248,'data 2026'!$K:$K,'TỔNG BP'!T$1)/10^6</f>
        <v>0</v>
      </c>
      <c r="U248" s="381">
        <f>SUMIFS('data 2026'!$M:$M,'data 2026'!$E:$E,'TỔNG BP'!$L248,'data 2026'!$V:$V,'TỔNG BP'!$C248,'data 2026'!$K:$K,'TỔNG BP'!U$1)/10^6</f>
        <v>0</v>
      </c>
      <c r="V248" s="381">
        <f>SUMIFS('data 2026'!$M:$M,'data 2026'!$E:$E,'TỔNG BP'!$L248,'data 2026'!$V:$V,'TỔNG BP'!$C248,'data 2026'!$K:$K,'TỔNG BP'!V$1)/10^6</f>
        <v>0</v>
      </c>
      <c r="W248" s="381">
        <f>SUMIFS('data 2026'!$M:$M,'data 2026'!$E:$E,'TỔNG BP'!$L248,'data 2026'!$V:$V,'TỔNG BP'!$C248,'data 2026'!$K:$K,'TỔNG BP'!W$1)/10^6</f>
        <v>0</v>
      </c>
      <c r="X248" s="381">
        <f>SUMIFS('data 2026'!$M:$M,'data 2026'!$E:$E,'TỔNG BP'!$L248,'data 2026'!$V:$V,'TỔNG BP'!$C248,'data 2026'!$K:$K,'TỔNG BP'!X$1)/10^6</f>
        <v>0</v>
      </c>
      <c r="Y248" s="381">
        <f>SUMIFS('data 2026'!$M:$M,'data 2026'!$E:$E,'TỔNG BP'!$L248,'data 2026'!$V:$V,'TỔNG BP'!$C248,'data 2026'!$K:$K,'TỔNG BP'!Y$1)/10^6</f>
        <v>0</v>
      </c>
      <c r="Z248" s="381">
        <f t="shared" si="9"/>
        <v>0</v>
      </c>
      <c r="AA248" s="382">
        <f>SUMIFS('Data 2025'!L:L,'Data 2025'!D:D,'TỔNG BP'!$L248,'Data 2025'!A:A,'TỔNG BP'!$C248)/10^6</f>
        <v>0</v>
      </c>
      <c r="AB248" s="386">
        <f t="shared" si="10"/>
        <v>0</v>
      </c>
      <c r="AC248" s="384">
        <f>IFERROR('TỔNG BP'!$AB248/'TỔNG BP'!$AA248,0)</f>
        <v>0</v>
      </c>
      <c r="AD248" s="68" t="s">
        <v>213</v>
      </c>
    </row>
    <row r="249" spans="1:30" s="68" customFormat="1" ht="16.399999999999999" customHeight="1">
      <c r="A249" s="244" t="s">
        <v>801</v>
      </c>
      <c r="B249" s="244" t="s">
        <v>802</v>
      </c>
      <c r="C249" s="385" t="s">
        <v>1101</v>
      </c>
      <c r="D249" s="337" t="s">
        <v>416</v>
      </c>
      <c r="E249" s="338" t="s">
        <v>825</v>
      </c>
      <c r="F249" s="338" t="s">
        <v>884</v>
      </c>
      <c r="G249" s="338" t="s">
        <v>1040</v>
      </c>
      <c r="H249" s="338" t="s">
        <v>1077</v>
      </c>
      <c r="I249" s="337" t="s">
        <v>489</v>
      </c>
      <c r="J249" s="338" t="s">
        <v>997</v>
      </c>
      <c r="K249" s="338" t="s">
        <v>827</v>
      </c>
      <c r="L249" s="380" t="s">
        <v>659</v>
      </c>
      <c r="M249" s="338" t="s">
        <v>490</v>
      </c>
      <c r="N249" s="381">
        <f>SUMIFS('data 2026'!$M:$M,'data 2026'!$E:$E,'TỔNG BP'!$L249,'data 2026'!$V:$V,'TỔNG BP'!$C249,'data 2026'!$K:$K,'TỔNG BP'!N$1)/10^6</f>
        <v>91.596968000000004</v>
      </c>
      <c r="O249" s="381">
        <f>SUMIFS('data 2026'!$M:$M,'data 2026'!$E:$E,'TỔNG BP'!$L249,'data 2026'!$V:$V,'TỔNG BP'!$C249,'data 2026'!$K:$K,'TỔNG BP'!O$1)/10^6</f>
        <v>84.596968000000004</v>
      </c>
      <c r="P249" s="381">
        <f>SUMIFS('data 2026'!$M:$M,'data 2026'!$E:$E,'TỔNG BP'!$L249,'data 2026'!$V:$V,'TỔNG BP'!$C249,'data 2026'!$K:$K,'TỔNG BP'!P$1)/10^6</f>
        <v>8.5</v>
      </c>
      <c r="Q249" s="381">
        <f>SUMIFS('data 2026'!$M:$M,'data 2026'!$E:$E,'TỔNG BP'!$L249,'data 2026'!$V:$V,'TỔNG BP'!$C249,'data 2026'!$K:$K,'TỔNG BP'!Q$1)/10^6</f>
        <v>9.5</v>
      </c>
      <c r="R249" s="381">
        <f>SUMIFS('data 2026'!$M:$M,'data 2026'!$E:$E,'TỔNG BP'!$L249,'data 2026'!$V:$V,'TỔNG BP'!$C249,'data 2026'!$K:$K,'TỔNG BP'!R$1)/10^6</f>
        <v>8.5</v>
      </c>
      <c r="S249" s="381">
        <f>SUMIFS('data 2026'!$M:$M,'data 2026'!$E:$E,'TỔNG BP'!$L249,'data 2026'!$V:$V,'TỔNG BP'!$C249,'data 2026'!$K:$K,'TỔNG BP'!S$1)/10^6</f>
        <v>8.5</v>
      </c>
      <c r="T249" s="381">
        <f>SUMIFS('data 2026'!$M:$M,'data 2026'!$E:$E,'TỔNG BP'!$L249,'data 2026'!$V:$V,'TỔNG BP'!$C249,'data 2026'!$K:$K,'TỔNG BP'!T$1)/10^6</f>
        <v>8.5</v>
      </c>
      <c r="U249" s="381">
        <f>SUMIFS('data 2026'!$M:$M,'data 2026'!$E:$E,'TỔNG BP'!$L249,'data 2026'!$V:$V,'TỔNG BP'!$C249,'data 2026'!$K:$K,'TỔNG BP'!U$1)/10^6</f>
        <v>9.5</v>
      </c>
      <c r="V249" s="381">
        <f>SUMIFS('data 2026'!$M:$M,'data 2026'!$E:$E,'TỔNG BP'!$L249,'data 2026'!$V:$V,'TỔNG BP'!$C249,'data 2026'!$K:$K,'TỔNG BP'!V$1)/10^6</f>
        <v>8.5</v>
      </c>
      <c r="W249" s="381">
        <f>SUMIFS('data 2026'!$M:$M,'data 2026'!$E:$E,'TỔNG BP'!$L249,'data 2026'!$V:$V,'TỔNG BP'!$C249,'data 2026'!$K:$K,'TỔNG BP'!W$1)/10^6</f>
        <v>8.5</v>
      </c>
      <c r="X249" s="381">
        <f>SUMIFS('data 2026'!$M:$M,'data 2026'!$E:$E,'TỔNG BP'!$L249,'data 2026'!$V:$V,'TỔNG BP'!$C249,'data 2026'!$K:$K,'TỔNG BP'!X$1)/10^6</f>
        <v>8.5</v>
      </c>
      <c r="Y249" s="381">
        <f>SUMIFS('data 2026'!$M:$M,'data 2026'!$E:$E,'TỔNG BP'!$L249,'data 2026'!$V:$V,'TỔNG BP'!$C249,'data 2026'!$K:$K,'TỔNG BP'!Y$1)/10^6</f>
        <v>8.5</v>
      </c>
      <c r="Z249" s="381">
        <f t="shared" si="9"/>
        <v>263.19393600000001</v>
      </c>
      <c r="AA249" s="382">
        <f>SUMIFS('Data 2025'!L:L,'Data 2025'!D:D,'TỔNG BP'!$L249,'Data 2025'!A:A,'TỔNG BP'!$C249)/10^6</f>
        <v>682.52710100000002</v>
      </c>
      <c r="AB249" s="386">
        <f t="shared" si="10"/>
        <v>-419.33316500000001</v>
      </c>
      <c r="AC249" s="384">
        <f>IFERROR('TỔNG BP'!$AB249/'TỔNG BP'!$AA249,0)</f>
        <v>-0.61438317157753419</v>
      </c>
      <c r="AD249" s="68" t="s">
        <v>213</v>
      </c>
    </row>
    <row r="250" spans="1:30" s="68" customFormat="1" ht="16.399999999999999" customHeight="1">
      <c r="A250" s="245" t="s">
        <v>801</v>
      </c>
      <c r="B250" s="245" t="s">
        <v>802</v>
      </c>
      <c r="C250" s="385" t="s">
        <v>1101</v>
      </c>
      <c r="D250" s="337" t="s">
        <v>416</v>
      </c>
      <c r="E250" s="338" t="s">
        <v>825</v>
      </c>
      <c r="F250" s="338" t="s">
        <v>998</v>
      </c>
      <c r="G250" s="338" t="s">
        <v>1040</v>
      </c>
      <c r="H250" s="338" t="s">
        <v>1094</v>
      </c>
      <c r="I250" s="337" t="s">
        <v>499</v>
      </c>
      <c r="J250" s="338" t="s">
        <v>1002</v>
      </c>
      <c r="K250" s="338" t="s">
        <v>827</v>
      </c>
      <c r="L250" s="380" t="s">
        <v>660</v>
      </c>
      <c r="M250" s="338" t="s">
        <v>500</v>
      </c>
      <c r="N250" s="381">
        <f>SUMIFS('data 2026'!$M:$M,'data 2026'!$E:$E,'TỔNG BP'!$L250,'data 2026'!$V:$V,'TỔNG BP'!$C250,'data 2026'!$K:$K,'TỔNG BP'!N$1)/10^6</f>
        <v>0</v>
      </c>
      <c r="O250" s="381">
        <f>SUMIFS('data 2026'!$M:$M,'data 2026'!$E:$E,'TỔNG BP'!$L250,'data 2026'!$V:$V,'TỔNG BP'!$C250,'data 2026'!$K:$K,'TỔNG BP'!O$1)/10^6</f>
        <v>0</v>
      </c>
      <c r="P250" s="381">
        <f>SUMIFS('data 2026'!$M:$M,'data 2026'!$E:$E,'TỔNG BP'!$L250,'data 2026'!$V:$V,'TỔNG BP'!$C250,'data 2026'!$K:$K,'TỔNG BP'!P$1)/10^6</f>
        <v>0</v>
      </c>
      <c r="Q250" s="381">
        <f>SUMIFS('data 2026'!$M:$M,'data 2026'!$E:$E,'TỔNG BP'!$L250,'data 2026'!$V:$V,'TỔNG BP'!$C250,'data 2026'!$K:$K,'TỔNG BP'!Q$1)/10^6</f>
        <v>0</v>
      </c>
      <c r="R250" s="381">
        <f>SUMIFS('data 2026'!$M:$M,'data 2026'!$E:$E,'TỔNG BP'!$L250,'data 2026'!$V:$V,'TỔNG BP'!$C250,'data 2026'!$K:$K,'TỔNG BP'!R$1)/10^6</f>
        <v>0</v>
      </c>
      <c r="S250" s="381">
        <f>SUMIFS('data 2026'!$M:$M,'data 2026'!$E:$E,'TỔNG BP'!$L250,'data 2026'!$V:$V,'TỔNG BP'!$C250,'data 2026'!$K:$K,'TỔNG BP'!S$1)/10^6</f>
        <v>0</v>
      </c>
      <c r="T250" s="381">
        <f>SUMIFS('data 2026'!$M:$M,'data 2026'!$E:$E,'TỔNG BP'!$L250,'data 2026'!$V:$V,'TỔNG BP'!$C250,'data 2026'!$K:$K,'TỔNG BP'!T$1)/10^6</f>
        <v>0</v>
      </c>
      <c r="U250" s="381">
        <f>SUMIFS('data 2026'!$M:$M,'data 2026'!$E:$E,'TỔNG BP'!$L250,'data 2026'!$V:$V,'TỔNG BP'!$C250,'data 2026'!$K:$K,'TỔNG BP'!U$1)/10^6</f>
        <v>0</v>
      </c>
      <c r="V250" s="381">
        <f>SUMIFS('data 2026'!$M:$M,'data 2026'!$E:$E,'TỔNG BP'!$L250,'data 2026'!$V:$V,'TỔNG BP'!$C250,'data 2026'!$K:$K,'TỔNG BP'!V$1)/10^6</f>
        <v>0</v>
      </c>
      <c r="W250" s="381">
        <f>SUMIFS('data 2026'!$M:$M,'data 2026'!$E:$E,'TỔNG BP'!$L250,'data 2026'!$V:$V,'TỔNG BP'!$C250,'data 2026'!$K:$K,'TỔNG BP'!W$1)/10^6</f>
        <v>0</v>
      </c>
      <c r="X250" s="381">
        <f>SUMIFS('data 2026'!$M:$M,'data 2026'!$E:$E,'TỔNG BP'!$L250,'data 2026'!$V:$V,'TỔNG BP'!$C250,'data 2026'!$K:$K,'TỔNG BP'!X$1)/10^6</f>
        <v>0</v>
      </c>
      <c r="Y250" s="381">
        <f>SUMIFS('data 2026'!$M:$M,'data 2026'!$E:$E,'TỔNG BP'!$L250,'data 2026'!$V:$V,'TỔNG BP'!$C250,'data 2026'!$K:$K,'TỔNG BP'!Y$1)/10^6</f>
        <v>0</v>
      </c>
      <c r="Z250" s="381">
        <f t="shared" si="9"/>
        <v>0</v>
      </c>
      <c r="AA250" s="382">
        <f>SUMIFS('Data 2025'!L:L,'Data 2025'!D:D,'TỔNG BP'!$L250,'Data 2025'!A:A,'TỔNG BP'!$C250)/10^6</f>
        <v>0</v>
      </c>
      <c r="AB250" s="386">
        <f t="shared" si="10"/>
        <v>0</v>
      </c>
      <c r="AC250" s="384">
        <f>IFERROR('TỔNG BP'!$AB250/'TỔNG BP'!$AA250,0)</f>
        <v>0</v>
      </c>
      <c r="AD250" s="68" t="s">
        <v>1152</v>
      </c>
    </row>
    <row r="251" spans="1:30" s="68" customFormat="1" ht="16.399999999999999" customHeight="1">
      <c r="A251" s="244"/>
      <c r="B251" s="244"/>
      <c r="C251" s="385" t="s">
        <v>1101</v>
      </c>
      <c r="D251" s="337" t="s">
        <v>416</v>
      </c>
      <c r="E251" s="338"/>
      <c r="F251" s="338"/>
      <c r="G251" s="338"/>
      <c r="H251" s="338" t="s">
        <v>1094</v>
      </c>
      <c r="I251" s="337" t="s">
        <v>499</v>
      </c>
      <c r="J251" s="338"/>
      <c r="K251" s="338"/>
      <c r="L251" s="380" t="s">
        <v>1116</v>
      </c>
      <c r="M251" s="338" t="s">
        <v>508</v>
      </c>
      <c r="N251" s="381">
        <f>SUMIFS('data 2026'!$M:$M,'data 2026'!$E:$E,'TỔNG BP'!$L251,'data 2026'!$V:$V,'TỔNG BP'!$C251,'data 2026'!$K:$K,'TỔNG BP'!N$1)/10^6</f>
        <v>0</v>
      </c>
      <c r="O251" s="381">
        <f>SUMIFS('data 2026'!$M:$M,'data 2026'!$E:$E,'TỔNG BP'!$L251,'data 2026'!$V:$V,'TỔNG BP'!$C251,'data 2026'!$K:$K,'TỔNG BP'!O$1)/10^6</f>
        <v>0</v>
      </c>
      <c r="P251" s="381">
        <f>SUMIFS('data 2026'!$M:$M,'data 2026'!$E:$E,'TỔNG BP'!$L251,'data 2026'!$V:$V,'TỔNG BP'!$C251,'data 2026'!$K:$K,'TỔNG BP'!P$1)/10^6</f>
        <v>0</v>
      </c>
      <c r="Q251" s="381">
        <f>SUMIFS('data 2026'!$M:$M,'data 2026'!$E:$E,'TỔNG BP'!$L251,'data 2026'!$V:$V,'TỔNG BP'!$C251,'data 2026'!$K:$K,'TỔNG BP'!Q$1)/10^6</f>
        <v>0</v>
      </c>
      <c r="R251" s="381">
        <f>SUMIFS('data 2026'!$M:$M,'data 2026'!$E:$E,'TỔNG BP'!$L251,'data 2026'!$V:$V,'TỔNG BP'!$C251,'data 2026'!$K:$K,'TỔNG BP'!R$1)/10^6</f>
        <v>0</v>
      </c>
      <c r="S251" s="381">
        <f>SUMIFS('data 2026'!$M:$M,'data 2026'!$E:$E,'TỔNG BP'!$L251,'data 2026'!$V:$V,'TỔNG BP'!$C251,'data 2026'!$K:$K,'TỔNG BP'!S$1)/10^6</f>
        <v>0</v>
      </c>
      <c r="T251" s="381">
        <f>SUMIFS('data 2026'!$M:$M,'data 2026'!$E:$E,'TỔNG BP'!$L251,'data 2026'!$V:$V,'TỔNG BP'!$C251,'data 2026'!$K:$K,'TỔNG BP'!T$1)/10^6</f>
        <v>0</v>
      </c>
      <c r="U251" s="381">
        <f>SUMIFS('data 2026'!$M:$M,'data 2026'!$E:$E,'TỔNG BP'!$L251,'data 2026'!$V:$V,'TỔNG BP'!$C251,'data 2026'!$K:$K,'TỔNG BP'!U$1)/10^6</f>
        <v>0</v>
      </c>
      <c r="V251" s="381">
        <f>SUMIFS('data 2026'!$M:$M,'data 2026'!$E:$E,'TỔNG BP'!$L251,'data 2026'!$V:$V,'TỔNG BP'!$C251,'data 2026'!$K:$K,'TỔNG BP'!V$1)/10^6</f>
        <v>0</v>
      </c>
      <c r="W251" s="381">
        <f>SUMIFS('data 2026'!$M:$M,'data 2026'!$E:$E,'TỔNG BP'!$L251,'data 2026'!$V:$V,'TỔNG BP'!$C251,'data 2026'!$K:$K,'TỔNG BP'!W$1)/10^6</f>
        <v>0</v>
      </c>
      <c r="X251" s="381">
        <f>SUMIFS('data 2026'!$M:$M,'data 2026'!$E:$E,'TỔNG BP'!$L251,'data 2026'!$V:$V,'TỔNG BP'!$C251,'data 2026'!$K:$K,'TỔNG BP'!X$1)/10^6</f>
        <v>0</v>
      </c>
      <c r="Y251" s="381">
        <f>SUMIFS('data 2026'!$M:$M,'data 2026'!$E:$E,'TỔNG BP'!$L251,'data 2026'!$V:$V,'TỔNG BP'!$C251,'data 2026'!$K:$K,'TỔNG BP'!Y$1)/10^6</f>
        <v>0</v>
      </c>
      <c r="Z251" s="381">
        <f t="shared" si="9"/>
        <v>0</v>
      </c>
      <c r="AA251" s="382">
        <f>SUMIFS('Data 2025'!L:L,'Data 2025'!D:D,'TỔNG BP'!$L251,'Data 2025'!A:A,'TỔNG BP'!$C251)/10^6</f>
        <v>0</v>
      </c>
      <c r="AB251" s="386">
        <f t="shared" si="10"/>
        <v>0</v>
      </c>
      <c r="AC251" s="384">
        <f>IFERROR('TỔNG BP'!$AB251/'TỔNG BP'!$AA251,0)</f>
        <v>0</v>
      </c>
      <c r="AD251" s="68" t="s">
        <v>1152</v>
      </c>
    </row>
    <row r="252" spans="1:30" s="68" customFormat="1" ht="16.399999999999999" customHeight="1">
      <c r="A252" s="245"/>
      <c r="B252" s="245"/>
      <c r="C252" s="385" t="s">
        <v>1101</v>
      </c>
      <c r="D252" s="337" t="s">
        <v>416</v>
      </c>
      <c r="E252" s="338"/>
      <c r="F252" s="338"/>
      <c r="G252" s="338"/>
      <c r="H252" s="338" t="s">
        <v>1094</v>
      </c>
      <c r="I252" s="337" t="s">
        <v>499</v>
      </c>
      <c r="J252" s="338"/>
      <c r="K252" s="338"/>
      <c r="L252" s="380" t="s">
        <v>1117</v>
      </c>
      <c r="M252" s="338" t="s">
        <v>511</v>
      </c>
      <c r="N252" s="381">
        <f>SUMIFS('data 2026'!$M:$M,'data 2026'!$E:$E,'TỔNG BP'!$L252,'data 2026'!$V:$V,'TỔNG BP'!$C252,'data 2026'!$K:$K,'TỔNG BP'!N$1)/10^6</f>
        <v>0</v>
      </c>
      <c r="O252" s="381">
        <f>SUMIFS('data 2026'!$M:$M,'data 2026'!$E:$E,'TỔNG BP'!$L252,'data 2026'!$V:$V,'TỔNG BP'!$C252,'data 2026'!$K:$K,'TỔNG BP'!O$1)/10^6</f>
        <v>0</v>
      </c>
      <c r="P252" s="381">
        <f>SUMIFS('data 2026'!$M:$M,'data 2026'!$E:$E,'TỔNG BP'!$L252,'data 2026'!$V:$V,'TỔNG BP'!$C252,'data 2026'!$K:$K,'TỔNG BP'!P$1)/10^6</f>
        <v>0</v>
      </c>
      <c r="Q252" s="381">
        <f>SUMIFS('data 2026'!$M:$M,'data 2026'!$E:$E,'TỔNG BP'!$L252,'data 2026'!$V:$V,'TỔNG BP'!$C252,'data 2026'!$K:$K,'TỔNG BP'!Q$1)/10^6</f>
        <v>0</v>
      </c>
      <c r="R252" s="381">
        <f>SUMIFS('data 2026'!$M:$M,'data 2026'!$E:$E,'TỔNG BP'!$L252,'data 2026'!$V:$V,'TỔNG BP'!$C252,'data 2026'!$K:$K,'TỔNG BP'!R$1)/10^6</f>
        <v>0</v>
      </c>
      <c r="S252" s="381">
        <f>SUMIFS('data 2026'!$M:$M,'data 2026'!$E:$E,'TỔNG BP'!$L252,'data 2026'!$V:$V,'TỔNG BP'!$C252,'data 2026'!$K:$K,'TỔNG BP'!S$1)/10^6</f>
        <v>0</v>
      </c>
      <c r="T252" s="381">
        <f>SUMIFS('data 2026'!$M:$M,'data 2026'!$E:$E,'TỔNG BP'!$L252,'data 2026'!$V:$V,'TỔNG BP'!$C252,'data 2026'!$K:$K,'TỔNG BP'!T$1)/10^6</f>
        <v>0</v>
      </c>
      <c r="U252" s="381">
        <f>SUMIFS('data 2026'!$M:$M,'data 2026'!$E:$E,'TỔNG BP'!$L252,'data 2026'!$V:$V,'TỔNG BP'!$C252,'data 2026'!$K:$K,'TỔNG BP'!U$1)/10^6</f>
        <v>0</v>
      </c>
      <c r="V252" s="381">
        <f>SUMIFS('data 2026'!$M:$M,'data 2026'!$E:$E,'TỔNG BP'!$L252,'data 2026'!$V:$V,'TỔNG BP'!$C252,'data 2026'!$K:$K,'TỔNG BP'!V$1)/10^6</f>
        <v>0</v>
      </c>
      <c r="W252" s="381">
        <f>SUMIFS('data 2026'!$M:$M,'data 2026'!$E:$E,'TỔNG BP'!$L252,'data 2026'!$V:$V,'TỔNG BP'!$C252,'data 2026'!$K:$K,'TỔNG BP'!W$1)/10^6</f>
        <v>0</v>
      </c>
      <c r="X252" s="381">
        <f>SUMIFS('data 2026'!$M:$M,'data 2026'!$E:$E,'TỔNG BP'!$L252,'data 2026'!$V:$V,'TỔNG BP'!$C252,'data 2026'!$K:$K,'TỔNG BP'!X$1)/10^6</f>
        <v>0</v>
      </c>
      <c r="Y252" s="381">
        <f>SUMIFS('data 2026'!$M:$M,'data 2026'!$E:$E,'TỔNG BP'!$L252,'data 2026'!$V:$V,'TỔNG BP'!$C252,'data 2026'!$K:$K,'TỔNG BP'!Y$1)/10^6</f>
        <v>0</v>
      </c>
      <c r="Z252" s="381">
        <f t="shared" si="9"/>
        <v>0</v>
      </c>
      <c r="AA252" s="382">
        <f>SUMIFS('Data 2025'!L:L,'Data 2025'!D:D,'TỔNG BP'!$L252,'Data 2025'!A:A,'TỔNG BP'!$C252)/10^6</f>
        <v>0</v>
      </c>
      <c r="AB252" s="386">
        <f t="shared" si="10"/>
        <v>0</v>
      </c>
      <c r="AC252" s="384">
        <f>IFERROR('TỔNG BP'!$AB252/'TỔNG BP'!$AA252,0)</f>
        <v>0</v>
      </c>
      <c r="AD252" s="68" t="e">
        <v>#N/A</v>
      </c>
    </row>
    <row r="253" spans="1:30" s="68" customFormat="1" ht="16.399999999999999" customHeight="1">
      <c r="A253" s="244"/>
      <c r="B253" s="244"/>
      <c r="C253" s="385" t="s">
        <v>1101</v>
      </c>
      <c r="D253" s="337" t="s">
        <v>416</v>
      </c>
      <c r="E253" s="338"/>
      <c r="F253" s="338"/>
      <c r="G253" s="338"/>
      <c r="H253" s="338" t="s">
        <v>1094</v>
      </c>
      <c r="I253" s="337" t="s">
        <v>499</v>
      </c>
      <c r="J253" s="338"/>
      <c r="K253" s="338"/>
      <c r="L253" s="380" t="s">
        <v>1111</v>
      </c>
      <c r="M253" s="338" t="s">
        <v>1112</v>
      </c>
      <c r="N253" s="381">
        <f>SUMIFS('data 2026'!$M:$M,'data 2026'!$E:$E,'TỔNG BP'!$L253,'data 2026'!$V:$V,'TỔNG BP'!$C253,'data 2026'!$K:$K,'TỔNG BP'!N$1)/10^6</f>
        <v>0</v>
      </c>
      <c r="O253" s="381">
        <f>SUMIFS('data 2026'!$M:$M,'data 2026'!$E:$E,'TỔNG BP'!$L253,'data 2026'!$V:$V,'TỔNG BP'!$C253,'data 2026'!$K:$K,'TỔNG BP'!O$1)/10^6</f>
        <v>0</v>
      </c>
      <c r="P253" s="381">
        <f>SUMIFS('data 2026'!$M:$M,'data 2026'!$E:$E,'TỔNG BP'!$L253,'data 2026'!$V:$V,'TỔNG BP'!$C253,'data 2026'!$K:$K,'TỔNG BP'!P$1)/10^6</f>
        <v>0</v>
      </c>
      <c r="Q253" s="381">
        <f>SUMIFS('data 2026'!$M:$M,'data 2026'!$E:$E,'TỔNG BP'!$L253,'data 2026'!$V:$V,'TỔNG BP'!$C253,'data 2026'!$K:$K,'TỔNG BP'!Q$1)/10^6</f>
        <v>0</v>
      </c>
      <c r="R253" s="381">
        <f>SUMIFS('data 2026'!$M:$M,'data 2026'!$E:$E,'TỔNG BP'!$L253,'data 2026'!$V:$V,'TỔNG BP'!$C253,'data 2026'!$K:$K,'TỔNG BP'!R$1)/10^6</f>
        <v>162</v>
      </c>
      <c r="S253" s="381">
        <f>SUMIFS('data 2026'!$M:$M,'data 2026'!$E:$E,'TỔNG BP'!$L253,'data 2026'!$V:$V,'TỔNG BP'!$C253,'data 2026'!$K:$K,'TỔNG BP'!S$1)/10^6</f>
        <v>0</v>
      </c>
      <c r="T253" s="381">
        <f>SUMIFS('data 2026'!$M:$M,'data 2026'!$E:$E,'TỔNG BP'!$L253,'data 2026'!$V:$V,'TỔNG BP'!$C253,'data 2026'!$K:$K,'TỔNG BP'!T$1)/10^6</f>
        <v>0</v>
      </c>
      <c r="U253" s="381">
        <f>SUMIFS('data 2026'!$M:$M,'data 2026'!$E:$E,'TỔNG BP'!$L253,'data 2026'!$V:$V,'TỔNG BP'!$C253,'data 2026'!$K:$K,'TỔNG BP'!U$1)/10^6</f>
        <v>0</v>
      </c>
      <c r="V253" s="381">
        <f>SUMIFS('data 2026'!$M:$M,'data 2026'!$E:$E,'TỔNG BP'!$L253,'data 2026'!$V:$V,'TỔNG BP'!$C253,'data 2026'!$K:$K,'TỔNG BP'!V$1)/10^6</f>
        <v>0</v>
      </c>
      <c r="W253" s="381">
        <f>SUMIFS('data 2026'!$M:$M,'data 2026'!$E:$E,'TỔNG BP'!$L253,'data 2026'!$V:$V,'TỔNG BP'!$C253,'data 2026'!$K:$K,'TỔNG BP'!W$1)/10^6</f>
        <v>0</v>
      </c>
      <c r="X253" s="381">
        <f>SUMIFS('data 2026'!$M:$M,'data 2026'!$E:$E,'TỔNG BP'!$L253,'data 2026'!$V:$V,'TỔNG BP'!$C253,'data 2026'!$K:$K,'TỔNG BP'!X$1)/10^6</f>
        <v>0</v>
      </c>
      <c r="Y253" s="381">
        <f>SUMIFS('data 2026'!$M:$M,'data 2026'!$E:$E,'TỔNG BP'!$L253,'data 2026'!$V:$V,'TỔNG BP'!$C253,'data 2026'!$K:$K,'TỔNG BP'!Y$1)/10^6</f>
        <v>0</v>
      </c>
      <c r="Z253" s="381">
        <f t="shared" si="9"/>
        <v>162</v>
      </c>
      <c r="AA253" s="382">
        <f>SUMIFS('Data 2025'!L:L,'Data 2025'!D:D,'TỔNG BP'!$L253,'Data 2025'!A:A,'TỔNG BP'!$C253)/10^6</f>
        <v>178.72</v>
      </c>
      <c r="AB253" s="386">
        <f t="shared" si="10"/>
        <v>-16.72</v>
      </c>
      <c r="AC253" s="384">
        <f>IFERROR('TỔNG BP'!$AB253/'TỔNG BP'!$AA253,0)</f>
        <v>-9.3554162936436883E-2</v>
      </c>
      <c r="AD253" s="68" t="s">
        <v>1152</v>
      </c>
    </row>
    <row r="254" spans="1:30" s="68" customFormat="1" ht="16.399999999999999" customHeight="1">
      <c r="A254" s="245" t="s">
        <v>801</v>
      </c>
      <c r="B254" s="245" t="s">
        <v>802</v>
      </c>
      <c r="C254" s="385" t="s">
        <v>1101</v>
      </c>
      <c r="D254" s="337" t="s">
        <v>416</v>
      </c>
      <c r="E254" s="338" t="s">
        <v>825</v>
      </c>
      <c r="F254" s="338" t="s">
        <v>897</v>
      </c>
      <c r="G254" s="338" t="s">
        <v>1040</v>
      </c>
      <c r="H254" s="338" t="s">
        <v>1079</v>
      </c>
      <c r="I254" s="337" t="s">
        <v>237</v>
      </c>
      <c r="J254" s="338" t="s">
        <v>898</v>
      </c>
      <c r="K254" s="338" t="s">
        <v>827</v>
      </c>
      <c r="L254" s="380" t="s">
        <v>661</v>
      </c>
      <c r="M254" s="338" t="s">
        <v>238</v>
      </c>
      <c r="N254" s="381">
        <f>SUMIFS('data 2026'!$M:$M,'data 2026'!$E:$E,'TỔNG BP'!$L254,'data 2026'!$V:$V,'TỔNG BP'!$C254,'data 2026'!$K:$K,'TỔNG BP'!N$1)/10^6</f>
        <v>35.477389000000002</v>
      </c>
      <c r="O254" s="381">
        <f>SUMIFS('data 2026'!$M:$M,'data 2026'!$E:$E,'TỔNG BP'!$L254,'data 2026'!$V:$V,'TỔNG BP'!$C254,'data 2026'!$K:$K,'TỔNG BP'!O$1)/10^6</f>
        <v>35.477406000000002</v>
      </c>
      <c r="P254" s="381">
        <f>SUMIFS('data 2026'!$M:$M,'data 2026'!$E:$E,'TỔNG BP'!$L254,'data 2026'!$V:$V,'TỔNG BP'!$C254,'data 2026'!$K:$K,'TỔNG BP'!P$1)/10^6</f>
        <v>35.477373999999998</v>
      </c>
      <c r="Q254" s="381">
        <f>SUMIFS('data 2026'!$M:$M,'data 2026'!$E:$E,'TỔNG BP'!$L254,'data 2026'!$V:$V,'TỔNG BP'!$C254,'data 2026'!$K:$K,'TỔNG BP'!Q$1)/10^6</f>
        <v>37.335745333333335</v>
      </c>
      <c r="R254" s="381">
        <f>SUMIFS('data 2026'!$M:$M,'data 2026'!$E:$E,'TỔNG BP'!$L254,'data 2026'!$V:$V,'TỔNG BP'!$C254,'data 2026'!$K:$K,'TỔNG BP'!R$1)/10^6</f>
        <v>37.335722333333337</v>
      </c>
      <c r="S254" s="381">
        <f>SUMIFS('data 2026'!$M:$M,'data 2026'!$E:$E,'TỔNG BP'!$L254,'data 2026'!$V:$V,'TỔNG BP'!$C254,'data 2026'!$K:$K,'TỔNG BP'!S$1)/10^6</f>
        <v>46.852406000000002</v>
      </c>
      <c r="T254" s="381">
        <f>SUMIFS('data 2026'!$M:$M,'data 2026'!$E:$E,'TỔNG BP'!$L254,'data 2026'!$V:$V,'TỔNG BP'!$C254,'data 2026'!$K:$K,'TỔNG BP'!T$1)/10^6</f>
        <v>46.852378999999999</v>
      </c>
      <c r="U254" s="381">
        <f>SUMIFS('data 2026'!$M:$M,'data 2026'!$E:$E,'TỔNG BP'!$L254,'data 2026'!$V:$V,'TỔNG BP'!$C254,'data 2026'!$K:$K,'TỔNG BP'!U$1)/10^6</f>
        <v>43.875807000000002</v>
      </c>
      <c r="V254" s="381">
        <f>SUMIFS('data 2026'!$M:$M,'data 2026'!$E:$E,'TỔNG BP'!$L254,'data 2026'!$V:$V,'TỔNG BP'!$C254,'data 2026'!$K:$K,'TỔNG BP'!V$1)/10^6</f>
        <v>43.875805999999997</v>
      </c>
      <c r="W254" s="381">
        <f>SUMIFS('data 2026'!$M:$M,'data 2026'!$E:$E,'TỔNG BP'!$L254,'data 2026'!$V:$V,'TỔNG BP'!$C254,'data 2026'!$K:$K,'TỔNG BP'!W$1)/10^6</f>
        <v>43.875801000000003</v>
      </c>
      <c r="X254" s="381">
        <f>SUMIFS('data 2026'!$M:$M,'data 2026'!$E:$E,'TỔNG BP'!$L254,'data 2026'!$V:$V,'TỔNG BP'!$C254,'data 2026'!$K:$K,'TỔNG BP'!X$1)/10^6</f>
        <v>43.875813999999998</v>
      </c>
      <c r="Y254" s="381">
        <f>SUMIFS('data 2026'!$M:$M,'data 2026'!$E:$E,'TỔNG BP'!$L254,'data 2026'!$V:$V,'TỔNG BP'!$C254,'data 2026'!$K:$K,'TỔNG BP'!Y$1)/10^6</f>
        <v>43.875801000000003</v>
      </c>
      <c r="Z254" s="381">
        <f t="shared" si="9"/>
        <v>494.18745066666673</v>
      </c>
      <c r="AA254" s="382">
        <f>SUMIFS('Data 2025'!L:L,'Data 2025'!D:D,'TỔNG BP'!$L254,'Data 2025'!A:A,'TỔNG BP'!$C254)/10^6</f>
        <v>462.29417100000001</v>
      </c>
      <c r="AB254" s="386">
        <f t="shared" si="10"/>
        <v>31.893279666666729</v>
      </c>
      <c r="AC254" s="384">
        <f>IFERROR('TỔNG BP'!$AB254/'TỔNG BP'!$AA254,0)</f>
        <v>6.8989145153350265E-2</v>
      </c>
      <c r="AD254" s="68" t="s">
        <v>1140</v>
      </c>
    </row>
    <row r="255" spans="1:30" s="68" customFormat="1" ht="16.399999999999999" customHeight="1">
      <c r="A255" s="244" t="s">
        <v>801</v>
      </c>
      <c r="B255" s="244" t="s">
        <v>802</v>
      </c>
      <c r="C255" s="385" t="s">
        <v>1101</v>
      </c>
      <c r="D255" s="337" t="s">
        <v>416</v>
      </c>
      <c r="E255" s="338" t="s">
        <v>825</v>
      </c>
      <c r="F255" s="338" t="s">
        <v>897</v>
      </c>
      <c r="G255" s="338" t="s">
        <v>1040</v>
      </c>
      <c r="H255" s="338" t="s">
        <v>1079</v>
      </c>
      <c r="I255" s="337" t="s">
        <v>240</v>
      </c>
      <c r="J255" s="338" t="s">
        <v>899</v>
      </c>
      <c r="K255" s="338" t="s">
        <v>827</v>
      </c>
      <c r="L255" s="380" t="s">
        <v>662</v>
      </c>
      <c r="M255" s="338" t="s">
        <v>1042</v>
      </c>
      <c r="N255" s="381">
        <f>SUMIFS('data 2026'!$M:$M,'data 2026'!$E:$E,'TỔNG BP'!$L255,'data 2026'!$V:$V,'TỔNG BP'!$C255,'data 2026'!$K:$K,'TỔNG BP'!N$1)/10^6</f>
        <v>0</v>
      </c>
      <c r="O255" s="381">
        <f>SUMIFS('data 2026'!$M:$M,'data 2026'!$E:$E,'TỔNG BP'!$L255,'data 2026'!$V:$V,'TỔNG BP'!$C255,'data 2026'!$K:$K,'TỔNG BP'!O$1)/10^6</f>
        <v>0</v>
      </c>
      <c r="P255" s="381">
        <f>SUMIFS('data 2026'!$M:$M,'data 2026'!$E:$E,'TỔNG BP'!$L255,'data 2026'!$V:$V,'TỔNG BP'!$C255,'data 2026'!$K:$K,'TỔNG BP'!P$1)/10^6</f>
        <v>0</v>
      </c>
      <c r="Q255" s="381">
        <f>SUMIFS('data 2026'!$M:$M,'data 2026'!$E:$E,'TỔNG BP'!$L255,'data 2026'!$V:$V,'TỔNG BP'!$C255,'data 2026'!$K:$K,'TỔNG BP'!Q$1)/10^6</f>
        <v>0</v>
      </c>
      <c r="R255" s="381">
        <f>SUMIFS('data 2026'!$M:$M,'data 2026'!$E:$E,'TỔNG BP'!$L255,'data 2026'!$V:$V,'TỔNG BP'!$C255,'data 2026'!$K:$K,'TỔNG BP'!R$1)/10^6</f>
        <v>0</v>
      </c>
      <c r="S255" s="381">
        <f>SUMIFS('data 2026'!$M:$M,'data 2026'!$E:$E,'TỔNG BP'!$L255,'data 2026'!$V:$V,'TỔNG BP'!$C255,'data 2026'!$K:$K,'TỔNG BP'!S$1)/10^6</f>
        <v>0</v>
      </c>
      <c r="T255" s="381">
        <f>SUMIFS('data 2026'!$M:$M,'data 2026'!$E:$E,'TỔNG BP'!$L255,'data 2026'!$V:$V,'TỔNG BP'!$C255,'data 2026'!$K:$K,'TỔNG BP'!T$1)/10^6</f>
        <v>0</v>
      </c>
      <c r="U255" s="381">
        <f>SUMIFS('data 2026'!$M:$M,'data 2026'!$E:$E,'TỔNG BP'!$L255,'data 2026'!$V:$V,'TỔNG BP'!$C255,'data 2026'!$K:$K,'TỔNG BP'!U$1)/10^6</f>
        <v>0</v>
      </c>
      <c r="V255" s="381">
        <f>SUMIFS('data 2026'!$M:$M,'data 2026'!$E:$E,'TỔNG BP'!$L255,'data 2026'!$V:$V,'TỔNG BP'!$C255,'data 2026'!$K:$K,'TỔNG BP'!V$1)/10^6</f>
        <v>0</v>
      </c>
      <c r="W255" s="381">
        <f>SUMIFS('data 2026'!$M:$M,'data 2026'!$E:$E,'TỔNG BP'!$L255,'data 2026'!$V:$V,'TỔNG BP'!$C255,'data 2026'!$K:$K,'TỔNG BP'!W$1)/10^6</f>
        <v>0</v>
      </c>
      <c r="X255" s="381">
        <f>SUMIFS('data 2026'!$M:$M,'data 2026'!$E:$E,'TỔNG BP'!$L255,'data 2026'!$V:$V,'TỔNG BP'!$C255,'data 2026'!$K:$K,'TỔNG BP'!X$1)/10^6</f>
        <v>0</v>
      </c>
      <c r="Y255" s="381">
        <f>SUMIFS('data 2026'!$M:$M,'data 2026'!$E:$E,'TỔNG BP'!$L255,'data 2026'!$V:$V,'TỔNG BP'!$C255,'data 2026'!$K:$K,'TỔNG BP'!Y$1)/10^6</f>
        <v>0</v>
      </c>
      <c r="Z255" s="381">
        <f t="shared" si="9"/>
        <v>0</v>
      </c>
      <c r="AA255" s="382">
        <f>SUMIFS('Data 2025'!L:L,'Data 2025'!D:D,'TỔNG BP'!$L255,'Data 2025'!A:A,'TỔNG BP'!$C255)/10^6</f>
        <v>0</v>
      </c>
      <c r="AB255" s="386">
        <f t="shared" si="10"/>
        <v>0</v>
      </c>
      <c r="AC255" s="384">
        <f>IFERROR('TỔNG BP'!$AB255/'TỔNG BP'!$AA255,0)</f>
        <v>0</v>
      </c>
      <c r="AD255" s="68" t="e">
        <v>#N/A</v>
      </c>
    </row>
    <row r="256" spans="1:30" s="68" customFormat="1" ht="16.399999999999999" customHeight="1">
      <c r="A256" s="245" t="s">
        <v>801</v>
      </c>
      <c r="B256" s="245" t="s">
        <v>802</v>
      </c>
      <c r="C256" s="385" t="s">
        <v>1101</v>
      </c>
      <c r="D256" s="337" t="s">
        <v>416</v>
      </c>
      <c r="E256" s="338" t="s">
        <v>825</v>
      </c>
      <c r="F256" s="338" t="s">
        <v>897</v>
      </c>
      <c r="G256" s="338" t="s">
        <v>1040</v>
      </c>
      <c r="H256" s="338" t="s">
        <v>1079</v>
      </c>
      <c r="I256" s="337" t="s">
        <v>243</v>
      </c>
      <c r="J256" s="338" t="s">
        <v>901</v>
      </c>
      <c r="K256" s="338" t="s">
        <v>827</v>
      </c>
      <c r="L256" s="380" t="s">
        <v>663</v>
      </c>
      <c r="M256" s="338" t="s">
        <v>902</v>
      </c>
      <c r="N256" s="381">
        <f>SUMIFS('data 2026'!$M:$M,'data 2026'!$E:$E,'TỔNG BP'!$L256,'data 2026'!$V:$V,'TỔNG BP'!$C256,'data 2026'!$K:$K,'TỔNG BP'!N$1)/10^6</f>
        <v>40.496729000000002</v>
      </c>
      <c r="O256" s="381">
        <f>SUMIFS('data 2026'!$M:$M,'data 2026'!$E:$E,'TỔNG BP'!$L256,'data 2026'!$V:$V,'TỔNG BP'!$C256,'data 2026'!$K:$K,'TỔNG BP'!O$1)/10^6</f>
        <v>15.856730000000001</v>
      </c>
      <c r="P256" s="381">
        <f>SUMIFS('data 2026'!$M:$M,'data 2026'!$E:$E,'TỔNG BP'!$L256,'data 2026'!$V:$V,'TỔNG BP'!$C256,'data 2026'!$K:$K,'TỔNG BP'!P$1)/10^6</f>
        <v>6.9246759999999998</v>
      </c>
      <c r="Q256" s="381">
        <f>SUMIFS('data 2026'!$M:$M,'data 2026'!$E:$E,'TỔNG BP'!$L256,'data 2026'!$V:$V,'TỔNG BP'!$C256,'data 2026'!$K:$K,'TỔNG BP'!Q$1)/10^6</f>
        <v>10.869176</v>
      </c>
      <c r="R256" s="381">
        <f>SUMIFS('data 2026'!$M:$M,'data 2026'!$E:$E,'TỔNG BP'!$L256,'data 2026'!$V:$V,'TỔNG BP'!$C256,'data 2026'!$K:$K,'TỔNG BP'!R$1)/10^6</f>
        <v>25.869177000000001</v>
      </c>
      <c r="S256" s="381">
        <f>SUMIFS('data 2026'!$M:$M,'data 2026'!$E:$E,'TỔNG BP'!$L256,'data 2026'!$V:$V,'TỔNG BP'!$C256,'data 2026'!$K:$K,'TỔNG BP'!S$1)/10^6</f>
        <v>11.229176000000001</v>
      </c>
      <c r="T256" s="381">
        <f>SUMIFS('data 2026'!$M:$M,'data 2026'!$E:$E,'TỔNG BP'!$L256,'data 2026'!$V:$V,'TỔNG BP'!$C256,'data 2026'!$K:$K,'TỔNG BP'!T$1)/10^6</f>
        <v>9.19083425</v>
      </c>
      <c r="U256" s="381">
        <f>SUMIFS('data 2026'!$M:$M,'data 2026'!$E:$E,'TỔNG BP'!$L256,'data 2026'!$V:$V,'TỔNG BP'!$C256,'data 2026'!$K:$K,'TỔNG BP'!U$1)/10^6</f>
        <v>9.7971684999999997</v>
      </c>
      <c r="V256" s="381">
        <f>SUMIFS('data 2026'!$M:$M,'data 2026'!$E:$E,'TỔNG BP'!$L256,'data 2026'!$V:$V,'TỔNG BP'!$C256,'data 2026'!$K:$K,'TỔNG BP'!V$1)/10^6</f>
        <v>9.6835027500000006</v>
      </c>
      <c r="W256" s="381">
        <f>SUMIFS('data 2026'!$M:$M,'data 2026'!$E:$E,'TỔNG BP'!$L256,'data 2026'!$V:$V,'TỔNG BP'!$C256,'data 2026'!$K:$K,'TỔNG BP'!W$1)/10^6</f>
        <v>10.289837</v>
      </c>
      <c r="X256" s="381">
        <f>SUMIFS('data 2026'!$M:$M,'data 2026'!$E:$E,'TỔNG BP'!$L256,'data 2026'!$V:$V,'TỔNG BP'!$C256,'data 2026'!$K:$K,'TỔNG BP'!X$1)/10^6</f>
        <v>10.176171249999999</v>
      </c>
      <c r="Y256" s="381">
        <f>SUMIFS('data 2026'!$M:$M,'data 2026'!$E:$E,'TỔNG BP'!$L256,'data 2026'!$V:$V,'TỔNG BP'!$C256,'data 2026'!$K:$K,'TỔNG BP'!Y$1)/10^6</f>
        <v>10.782505499999999</v>
      </c>
      <c r="Z256" s="381">
        <f t="shared" si="9"/>
        <v>171.16568325000003</v>
      </c>
      <c r="AA256" s="382">
        <f>SUMIFS('Data 2025'!L:L,'Data 2025'!D:D,'TỔNG BP'!$L256,'Data 2025'!A:A,'TỔNG BP'!$C256)/10^6</f>
        <v>497.748287</v>
      </c>
      <c r="AB256" s="386">
        <f t="shared" si="10"/>
        <v>-326.58260374999998</v>
      </c>
      <c r="AC256" s="384">
        <f>IFERROR('TỔNG BP'!$AB256/'TỔNG BP'!$AA256,0)</f>
        <v>-0.65611999534616172</v>
      </c>
      <c r="AD256" s="68" t="s">
        <v>1140</v>
      </c>
    </row>
    <row r="257" spans="1:30" s="68" customFormat="1" ht="16.399999999999999" customHeight="1">
      <c r="A257" s="244" t="s">
        <v>801</v>
      </c>
      <c r="B257" s="244" t="s">
        <v>802</v>
      </c>
      <c r="C257" s="385" t="s">
        <v>1101</v>
      </c>
      <c r="D257" s="337" t="s">
        <v>416</v>
      </c>
      <c r="E257" s="338" t="s">
        <v>825</v>
      </c>
      <c r="F257" s="338" t="s">
        <v>897</v>
      </c>
      <c r="G257" s="338" t="s">
        <v>1040</v>
      </c>
      <c r="H257" s="338" t="s">
        <v>1079</v>
      </c>
      <c r="I257" s="337" t="s">
        <v>243</v>
      </c>
      <c r="J257" s="338" t="s">
        <v>901</v>
      </c>
      <c r="K257" s="338" t="s">
        <v>827</v>
      </c>
      <c r="L257" s="380" t="s">
        <v>664</v>
      </c>
      <c r="M257" s="338" t="s">
        <v>902</v>
      </c>
      <c r="N257" s="381">
        <f>SUMIFS('data 2026'!$M:$M,'data 2026'!$E:$E,'TỔNG BP'!$L257,'data 2026'!$V:$V,'TỔNG BP'!$C257,'data 2026'!$K:$K,'TỔNG BP'!N$1)/10^6</f>
        <v>0</v>
      </c>
      <c r="O257" s="381">
        <f>SUMIFS('data 2026'!$M:$M,'data 2026'!$E:$E,'TỔNG BP'!$L257,'data 2026'!$V:$V,'TỔNG BP'!$C257,'data 2026'!$K:$K,'TỔNG BP'!O$1)/10^6</f>
        <v>0</v>
      </c>
      <c r="P257" s="381">
        <f>SUMIFS('data 2026'!$M:$M,'data 2026'!$E:$E,'TỔNG BP'!$L257,'data 2026'!$V:$V,'TỔNG BP'!$C257,'data 2026'!$K:$K,'TỔNG BP'!P$1)/10^6</f>
        <v>0</v>
      </c>
      <c r="Q257" s="381">
        <f>SUMIFS('data 2026'!$M:$M,'data 2026'!$E:$E,'TỔNG BP'!$L257,'data 2026'!$V:$V,'TỔNG BP'!$C257,'data 2026'!$K:$K,'TỔNG BP'!Q$1)/10^6</f>
        <v>0</v>
      </c>
      <c r="R257" s="381">
        <f>SUMIFS('data 2026'!$M:$M,'data 2026'!$E:$E,'TỔNG BP'!$L257,'data 2026'!$V:$V,'TỔNG BP'!$C257,'data 2026'!$K:$K,'TỔNG BP'!R$1)/10^6</f>
        <v>0</v>
      </c>
      <c r="S257" s="381">
        <f>SUMIFS('data 2026'!$M:$M,'data 2026'!$E:$E,'TỔNG BP'!$L257,'data 2026'!$V:$V,'TỔNG BP'!$C257,'data 2026'!$K:$K,'TỔNG BP'!S$1)/10^6</f>
        <v>0</v>
      </c>
      <c r="T257" s="381">
        <f>SUMIFS('data 2026'!$M:$M,'data 2026'!$E:$E,'TỔNG BP'!$L257,'data 2026'!$V:$V,'TỔNG BP'!$C257,'data 2026'!$K:$K,'TỔNG BP'!T$1)/10^6</f>
        <v>0</v>
      </c>
      <c r="U257" s="381">
        <f>SUMIFS('data 2026'!$M:$M,'data 2026'!$E:$E,'TỔNG BP'!$L257,'data 2026'!$V:$V,'TỔNG BP'!$C257,'data 2026'!$K:$K,'TỔNG BP'!U$1)/10^6</f>
        <v>0</v>
      </c>
      <c r="V257" s="381">
        <f>SUMIFS('data 2026'!$M:$M,'data 2026'!$E:$E,'TỔNG BP'!$L257,'data 2026'!$V:$V,'TỔNG BP'!$C257,'data 2026'!$K:$K,'TỔNG BP'!V$1)/10^6</f>
        <v>0</v>
      </c>
      <c r="W257" s="381">
        <f>SUMIFS('data 2026'!$M:$M,'data 2026'!$E:$E,'TỔNG BP'!$L257,'data 2026'!$V:$V,'TỔNG BP'!$C257,'data 2026'!$K:$K,'TỔNG BP'!W$1)/10^6</f>
        <v>0</v>
      </c>
      <c r="X257" s="381">
        <f>SUMIFS('data 2026'!$M:$M,'data 2026'!$E:$E,'TỔNG BP'!$L257,'data 2026'!$V:$V,'TỔNG BP'!$C257,'data 2026'!$K:$K,'TỔNG BP'!X$1)/10^6</f>
        <v>0</v>
      </c>
      <c r="Y257" s="381">
        <f>SUMIFS('data 2026'!$M:$M,'data 2026'!$E:$E,'TỔNG BP'!$L257,'data 2026'!$V:$V,'TỔNG BP'!$C257,'data 2026'!$K:$K,'TỔNG BP'!Y$1)/10^6</f>
        <v>0</v>
      </c>
      <c r="Z257" s="381">
        <f t="shared" si="9"/>
        <v>0</v>
      </c>
      <c r="AA257" s="382">
        <f>SUMIFS('Data 2025'!L:L,'Data 2025'!D:D,'TỔNG BP'!$L257,'Data 2025'!A:A,'TỔNG BP'!$C257)/10^6</f>
        <v>0</v>
      </c>
      <c r="AB257" s="386">
        <f t="shared" si="10"/>
        <v>0</v>
      </c>
      <c r="AC257" s="384">
        <f>IFERROR('TỔNG BP'!$AB257/'TỔNG BP'!$AA257,0)</f>
        <v>0</v>
      </c>
      <c r="AD257" s="68" t="s">
        <v>1140</v>
      </c>
    </row>
    <row r="258" spans="1:30" s="68" customFormat="1" ht="16.399999999999999" customHeight="1">
      <c r="A258" s="245" t="s">
        <v>801</v>
      </c>
      <c r="B258" s="245" t="s">
        <v>802</v>
      </c>
      <c r="C258" s="385" t="s">
        <v>1101</v>
      </c>
      <c r="D258" s="337" t="s">
        <v>416</v>
      </c>
      <c r="E258" s="338" t="s">
        <v>825</v>
      </c>
      <c r="F258" s="338" t="s">
        <v>1043</v>
      </c>
      <c r="G258" s="338" t="s">
        <v>1040</v>
      </c>
      <c r="H258" s="338" t="s">
        <v>666</v>
      </c>
      <c r="I258" s="337" t="s">
        <v>667</v>
      </c>
      <c r="J258" s="338" t="s">
        <v>1044</v>
      </c>
      <c r="K258" s="338" t="s">
        <v>827</v>
      </c>
      <c r="L258" s="380" t="s">
        <v>669</v>
      </c>
      <c r="M258" s="338" t="s">
        <v>666</v>
      </c>
      <c r="N258" s="381">
        <f>SUMIFS('data 2026'!$M:$M,'data 2026'!$E:$E,'TỔNG BP'!$L258,'data 2026'!$V:$V,'TỔNG BP'!$C258,'data 2026'!$K:$K,'TỔNG BP'!N$1)/10^6</f>
        <v>0</v>
      </c>
      <c r="O258" s="381">
        <f>SUMIFS('data 2026'!$M:$M,'data 2026'!$E:$E,'TỔNG BP'!$L258,'data 2026'!$V:$V,'TỔNG BP'!$C258,'data 2026'!$K:$K,'TỔNG BP'!O$1)/10^6</f>
        <v>0</v>
      </c>
      <c r="P258" s="381">
        <f>SUMIFS('data 2026'!$M:$M,'data 2026'!$E:$E,'TỔNG BP'!$L258,'data 2026'!$V:$V,'TỔNG BP'!$C258,'data 2026'!$K:$K,'TỔNG BP'!P$1)/10^6</f>
        <v>0</v>
      </c>
      <c r="Q258" s="381">
        <f>SUMIFS('data 2026'!$M:$M,'data 2026'!$E:$E,'TỔNG BP'!$L258,'data 2026'!$V:$V,'TỔNG BP'!$C258,'data 2026'!$K:$K,'TỔNG BP'!Q$1)/10^6</f>
        <v>0</v>
      </c>
      <c r="R258" s="381">
        <f>SUMIFS('data 2026'!$M:$M,'data 2026'!$E:$E,'TỔNG BP'!$L258,'data 2026'!$V:$V,'TỔNG BP'!$C258,'data 2026'!$K:$K,'TỔNG BP'!R$1)/10^6</f>
        <v>0</v>
      </c>
      <c r="S258" s="381">
        <f>SUMIFS('data 2026'!$M:$M,'data 2026'!$E:$E,'TỔNG BP'!$L258,'data 2026'!$V:$V,'TỔNG BP'!$C258,'data 2026'!$K:$K,'TỔNG BP'!S$1)/10^6</f>
        <v>0</v>
      </c>
      <c r="T258" s="381">
        <f>SUMIFS('data 2026'!$M:$M,'data 2026'!$E:$E,'TỔNG BP'!$L258,'data 2026'!$V:$V,'TỔNG BP'!$C258,'data 2026'!$K:$K,'TỔNG BP'!T$1)/10^6</f>
        <v>0</v>
      </c>
      <c r="U258" s="381">
        <f>SUMIFS('data 2026'!$M:$M,'data 2026'!$E:$E,'TỔNG BP'!$L258,'data 2026'!$V:$V,'TỔNG BP'!$C258,'data 2026'!$K:$K,'TỔNG BP'!U$1)/10^6</f>
        <v>0</v>
      </c>
      <c r="V258" s="381">
        <f>SUMIFS('data 2026'!$M:$M,'data 2026'!$E:$E,'TỔNG BP'!$L258,'data 2026'!$V:$V,'TỔNG BP'!$C258,'data 2026'!$K:$K,'TỔNG BP'!V$1)/10^6</f>
        <v>0</v>
      </c>
      <c r="W258" s="381">
        <f>SUMIFS('data 2026'!$M:$M,'data 2026'!$E:$E,'TỔNG BP'!$L258,'data 2026'!$V:$V,'TỔNG BP'!$C258,'data 2026'!$K:$K,'TỔNG BP'!W$1)/10^6</f>
        <v>0</v>
      </c>
      <c r="X258" s="381">
        <f>SUMIFS('data 2026'!$M:$M,'data 2026'!$E:$E,'TỔNG BP'!$L258,'data 2026'!$V:$V,'TỔNG BP'!$C258,'data 2026'!$K:$K,'TỔNG BP'!X$1)/10^6</f>
        <v>0</v>
      </c>
      <c r="Y258" s="381">
        <f>SUMIFS('data 2026'!$M:$M,'data 2026'!$E:$E,'TỔNG BP'!$L258,'data 2026'!$V:$V,'TỔNG BP'!$C258,'data 2026'!$K:$K,'TỔNG BP'!Y$1)/10^6</f>
        <v>0</v>
      </c>
      <c r="Z258" s="381">
        <f t="shared" si="9"/>
        <v>0</v>
      </c>
      <c r="AA258" s="382">
        <f>SUMIFS('Data 2025'!L:L,'Data 2025'!D:D,'TỔNG BP'!$L258,'Data 2025'!A:A,'TỔNG BP'!$C258)/10^6</f>
        <v>0</v>
      </c>
      <c r="AB258" s="386">
        <f t="shared" si="10"/>
        <v>0</v>
      </c>
      <c r="AC258" s="384">
        <f>IFERROR('TỔNG BP'!$AB258/'TỔNG BP'!$AA258,0)</f>
        <v>0</v>
      </c>
      <c r="AD258" s="68" t="e">
        <v>#N/A</v>
      </c>
    </row>
    <row r="259" spans="1:30" s="68" customFormat="1" ht="16.399999999999999" customHeight="1">
      <c r="A259" s="244" t="s">
        <v>801</v>
      </c>
      <c r="B259" s="244" t="s">
        <v>802</v>
      </c>
      <c r="C259" s="385" t="s">
        <v>1101</v>
      </c>
      <c r="D259" s="337" t="s">
        <v>416</v>
      </c>
      <c r="E259" s="338" t="s">
        <v>825</v>
      </c>
      <c r="F259" s="338" t="s">
        <v>1043</v>
      </c>
      <c r="G259" s="338" t="s">
        <v>1040</v>
      </c>
      <c r="H259" s="338" t="s">
        <v>666</v>
      </c>
      <c r="I259" s="337" t="s">
        <v>667</v>
      </c>
      <c r="J259" s="338" t="s">
        <v>1044</v>
      </c>
      <c r="K259" s="338" t="s">
        <v>827</v>
      </c>
      <c r="L259" s="380" t="s">
        <v>670</v>
      </c>
      <c r="M259" s="338" t="s">
        <v>666</v>
      </c>
      <c r="N259" s="381">
        <f>SUMIFS('data 2026'!$M:$M,'data 2026'!$E:$E,'TỔNG BP'!$L259,'data 2026'!$V:$V,'TỔNG BP'!$C259,'data 2026'!$K:$K,'TỔNG BP'!N$1)/10^6</f>
        <v>0</v>
      </c>
      <c r="O259" s="381">
        <f>SUMIFS('data 2026'!$M:$M,'data 2026'!$E:$E,'TỔNG BP'!$L259,'data 2026'!$V:$V,'TỔNG BP'!$C259,'data 2026'!$K:$K,'TỔNG BP'!O$1)/10^6</f>
        <v>0</v>
      </c>
      <c r="P259" s="381">
        <f>SUMIFS('data 2026'!$M:$M,'data 2026'!$E:$E,'TỔNG BP'!$L259,'data 2026'!$V:$V,'TỔNG BP'!$C259,'data 2026'!$K:$K,'TỔNG BP'!P$1)/10^6</f>
        <v>0</v>
      </c>
      <c r="Q259" s="381">
        <f>SUMIFS('data 2026'!$M:$M,'data 2026'!$E:$E,'TỔNG BP'!$L259,'data 2026'!$V:$V,'TỔNG BP'!$C259,'data 2026'!$K:$K,'TỔNG BP'!Q$1)/10^6</f>
        <v>0</v>
      </c>
      <c r="R259" s="381">
        <f>SUMIFS('data 2026'!$M:$M,'data 2026'!$E:$E,'TỔNG BP'!$L259,'data 2026'!$V:$V,'TỔNG BP'!$C259,'data 2026'!$K:$K,'TỔNG BP'!R$1)/10^6</f>
        <v>0</v>
      </c>
      <c r="S259" s="381">
        <f>SUMIFS('data 2026'!$M:$M,'data 2026'!$E:$E,'TỔNG BP'!$L259,'data 2026'!$V:$V,'TỔNG BP'!$C259,'data 2026'!$K:$K,'TỔNG BP'!S$1)/10^6</f>
        <v>0</v>
      </c>
      <c r="T259" s="381">
        <f>SUMIFS('data 2026'!$M:$M,'data 2026'!$E:$E,'TỔNG BP'!$L259,'data 2026'!$V:$V,'TỔNG BP'!$C259,'data 2026'!$K:$K,'TỔNG BP'!T$1)/10^6</f>
        <v>0</v>
      </c>
      <c r="U259" s="381">
        <f>SUMIFS('data 2026'!$M:$M,'data 2026'!$E:$E,'TỔNG BP'!$L259,'data 2026'!$V:$V,'TỔNG BP'!$C259,'data 2026'!$K:$K,'TỔNG BP'!U$1)/10^6</f>
        <v>0</v>
      </c>
      <c r="V259" s="381">
        <f>SUMIFS('data 2026'!$M:$M,'data 2026'!$E:$E,'TỔNG BP'!$L259,'data 2026'!$V:$V,'TỔNG BP'!$C259,'data 2026'!$K:$K,'TỔNG BP'!V$1)/10^6</f>
        <v>0</v>
      </c>
      <c r="W259" s="381">
        <f>SUMIFS('data 2026'!$M:$M,'data 2026'!$E:$E,'TỔNG BP'!$L259,'data 2026'!$V:$V,'TỔNG BP'!$C259,'data 2026'!$K:$K,'TỔNG BP'!W$1)/10^6</f>
        <v>0</v>
      </c>
      <c r="X259" s="381">
        <f>SUMIFS('data 2026'!$M:$M,'data 2026'!$E:$E,'TỔNG BP'!$L259,'data 2026'!$V:$V,'TỔNG BP'!$C259,'data 2026'!$K:$K,'TỔNG BP'!X$1)/10^6</f>
        <v>0</v>
      </c>
      <c r="Y259" s="381">
        <f>SUMIFS('data 2026'!$M:$M,'data 2026'!$E:$E,'TỔNG BP'!$L259,'data 2026'!$V:$V,'TỔNG BP'!$C259,'data 2026'!$K:$K,'TỔNG BP'!Y$1)/10^6</f>
        <v>0</v>
      </c>
      <c r="Z259" s="381">
        <f t="shared" si="9"/>
        <v>0</v>
      </c>
      <c r="AA259" s="382">
        <f>SUMIFS('Data 2025'!L:L,'Data 2025'!D:D,'TỔNG BP'!$L259,'Data 2025'!A:A,'TỔNG BP'!$C259)/10^6</f>
        <v>0</v>
      </c>
      <c r="AB259" s="386">
        <f t="shared" si="10"/>
        <v>0</v>
      </c>
      <c r="AC259" s="384">
        <f>IFERROR('TỔNG BP'!$AB259/'TỔNG BP'!$AA259,0)</f>
        <v>0</v>
      </c>
      <c r="AD259" s="68" t="e">
        <v>#N/A</v>
      </c>
    </row>
    <row r="260" spans="1:30" s="68" customFormat="1" ht="16.399999999999999" customHeight="1">
      <c r="A260" s="245" t="s">
        <v>801</v>
      </c>
      <c r="B260" s="245" t="s">
        <v>802</v>
      </c>
      <c r="C260" s="385" t="s">
        <v>1101</v>
      </c>
      <c r="D260" s="337" t="s">
        <v>416</v>
      </c>
      <c r="E260" s="338" t="s">
        <v>825</v>
      </c>
      <c r="F260" s="338" t="s">
        <v>903</v>
      </c>
      <c r="G260" s="338" t="s">
        <v>1040</v>
      </c>
      <c r="H260" s="338" t="s">
        <v>43</v>
      </c>
      <c r="I260" s="337" t="s">
        <v>248</v>
      </c>
      <c r="J260" s="338" t="s">
        <v>904</v>
      </c>
      <c r="K260" s="338" t="s">
        <v>827</v>
      </c>
      <c r="L260" s="380" t="s">
        <v>671</v>
      </c>
      <c r="M260" s="338" t="s">
        <v>905</v>
      </c>
      <c r="N260" s="381">
        <f>SUMIFS('data 2026'!$M:$M,'data 2026'!$E:$E,'TỔNG BP'!$L260,'data 2026'!$V:$V,'TỔNG BP'!$C260,'data 2026'!$K:$K,'TỔNG BP'!N$1)/10^6</f>
        <v>315</v>
      </c>
      <c r="O260" s="381">
        <f>SUMIFS('data 2026'!$M:$M,'data 2026'!$E:$E,'TỔNG BP'!$L260,'data 2026'!$V:$V,'TỔNG BP'!$C260,'data 2026'!$K:$K,'TỔNG BP'!O$1)/10^6</f>
        <v>29.4</v>
      </c>
      <c r="P260" s="381">
        <f>SUMIFS('data 2026'!$M:$M,'data 2026'!$E:$E,'TỔNG BP'!$L260,'data 2026'!$V:$V,'TỔNG BP'!$C260,'data 2026'!$K:$K,'TỔNG BP'!P$1)/10^6</f>
        <v>0</v>
      </c>
      <c r="Q260" s="381">
        <f>SUMIFS('data 2026'!$M:$M,'data 2026'!$E:$E,'TỔNG BP'!$L260,'data 2026'!$V:$V,'TỔNG BP'!$C260,'data 2026'!$K:$K,'TỔNG BP'!Q$1)/10^6</f>
        <v>0</v>
      </c>
      <c r="R260" s="381">
        <f>SUMIFS('data 2026'!$M:$M,'data 2026'!$E:$E,'TỔNG BP'!$L260,'data 2026'!$V:$V,'TỔNG BP'!$C260,'data 2026'!$K:$K,'TỔNG BP'!R$1)/10^6</f>
        <v>0</v>
      </c>
      <c r="S260" s="381">
        <f>SUMIFS('data 2026'!$M:$M,'data 2026'!$E:$E,'TỔNG BP'!$L260,'data 2026'!$V:$V,'TỔNG BP'!$C260,'data 2026'!$K:$K,'TỔNG BP'!S$1)/10^6</f>
        <v>0</v>
      </c>
      <c r="T260" s="381">
        <f>SUMIFS('data 2026'!$M:$M,'data 2026'!$E:$E,'TỔNG BP'!$L260,'data 2026'!$V:$V,'TỔNG BP'!$C260,'data 2026'!$K:$K,'TỔNG BP'!T$1)/10^6</f>
        <v>0</v>
      </c>
      <c r="U260" s="381">
        <f>SUMIFS('data 2026'!$M:$M,'data 2026'!$E:$E,'TỔNG BP'!$L260,'data 2026'!$V:$V,'TỔNG BP'!$C260,'data 2026'!$K:$K,'TỔNG BP'!U$1)/10^6</f>
        <v>29.4</v>
      </c>
      <c r="V260" s="381">
        <f>SUMIFS('data 2026'!$M:$M,'data 2026'!$E:$E,'TỔNG BP'!$L260,'data 2026'!$V:$V,'TỔNG BP'!$C260,'data 2026'!$K:$K,'TỔNG BP'!V$1)/10^6</f>
        <v>0</v>
      </c>
      <c r="W260" s="381">
        <f>SUMIFS('data 2026'!$M:$M,'data 2026'!$E:$E,'TỔNG BP'!$L260,'data 2026'!$V:$V,'TỔNG BP'!$C260,'data 2026'!$K:$K,'TỔNG BP'!W$1)/10^6</f>
        <v>0</v>
      </c>
      <c r="X260" s="381">
        <f>SUMIFS('data 2026'!$M:$M,'data 2026'!$E:$E,'TỔNG BP'!$L260,'data 2026'!$V:$V,'TỔNG BP'!$C260,'data 2026'!$K:$K,'TỔNG BP'!X$1)/10^6</f>
        <v>0</v>
      </c>
      <c r="Y260" s="381">
        <f>SUMIFS('data 2026'!$M:$M,'data 2026'!$E:$E,'TỔNG BP'!$L260,'data 2026'!$V:$V,'TỔNG BP'!$C260,'data 2026'!$K:$K,'TỔNG BP'!Y$1)/10^6</f>
        <v>0</v>
      </c>
      <c r="Z260" s="381">
        <f t="shared" si="9"/>
        <v>373.79999999999995</v>
      </c>
      <c r="AA260" s="382">
        <f>SUMIFS('Data 2025'!L:L,'Data 2025'!D:D,'TỔNG BP'!$L260,'Data 2025'!A:A,'TỔNG BP'!$C260)/10^6</f>
        <v>337.42125399999998</v>
      </c>
      <c r="AB260" s="386">
        <f t="shared" si="10"/>
        <v>36.378745999999978</v>
      </c>
      <c r="AC260" s="384">
        <f>IFERROR('TỔNG BP'!$AB260/'TỔNG BP'!$AA260,0)</f>
        <v>0.10781403236679329</v>
      </c>
      <c r="AD260" s="68" t="s">
        <v>1155</v>
      </c>
    </row>
    <row r="261" spans="1:30" s="68" customFormat="1" ht="16.399999999999999" customHeight="1">
      <c r="A261" s="244" t="s">
        <v>801</v>
      </c>
      <c r="B261" s="244" t="s">
        <v>802</v>
      </c>
      <c r="C261" s="385" t="s">
        <v>1101</v>
      </c>
      <c r="D261" s="337" t="s">
        <v>416</v>
      </c>
      <c r="E261" s="338" t="s">
        <v>825</v>
      </c>
      <c r="F261" s="338" t="s">
        <v>906</v>
      </c>
      <c r="G261" s="338" t="s">
        <v>1040</v>
      </c>
      <c r="H261" s="338" t="s">
        <v>38</v>
      </c>
      <c r="I261" s="337" t="s">
        <v>251</v>
      </c>
      <c r="J261" s="338" t="s">
        <v>907</v>
      </c>
      <c r="K261" s="338" t="s">
        <v>827</v>
      </c>
      <c r="L261" s="380" t="s">
        <v>672</v>
      </c>
      <c r="M261" s="338" t="s">
        <v>522</v>
      </c>
      <c r="N261" s="381">
        <f>SUMIFS('data 2026'!$M:$M,'data 2026'!$E:$E,'TỔNG BP'!$L261,'data 2026'!$V:$V,'TỔNG BP'!$C261,'data 2026'!$K:$K,'TỔNG BP'!N$1)/10^6</f>
        <v>3</v>
      </c>
      <c r="O261" s="381">
        <f>SUMIFS('data 2026'!$M:$M,'data 2026'!$E:$E,'TỔNG BP'!$L261,'data 2026'!$V:$V,'TỔNG BP'!$C261,'data 2026'!$K:$K,'TỔNG BP'!O$1)/10^6</f>
        <v>3</v>
      </c>
      <c r="P261" s="381">
        <f>SUMIFS('data 2026'!$M:$M,'data 2026'!$E:$E,'TỔNG BP'!$L261,'data 2026'!$V:$V,'TỔNG BP'!$C261,'data 2026'!$K:$K,'TỔNG BP'!P$1)/10^6</f>
        <v>3</v>
      </c>
      <c r="Q261" s="381">
        <f>SUMIFS('data 2026'!$M:$M,'data 2026'!$E:$E,'TỔNG BP'!$L261,'data 2026'!$V:$V,'TỔNG BP'!$C261,'data 2026'!$K:$K,'TỔNG BP'!Q$1)/10^6</f>
        <v>3</v>
      </c>
      <c r="R261" s="381">
        <f>SUMIFS('data 2026'!$M:$M,'data 2026'!$E:$E,'TỔNG BP'!$L261,'data 2026'!$V:$V,'TỔNG BP'!$C261,'data 2026'!$K:$K,'TỔNG BP'!R$1)/10^6</f>
        <v>3</v>
      </c>
      <c r="S261" s="381">
        <f>SUMIFS('data 2026'!$M:$M,'data 2026'!$E:$E,'TỔNG BP'!$L261,'data 2026'!$V:$V,'TỔNG BP'!$C261,'data 2026'!$K:$K,'TỔNG BP'!S$1)/10^6</f>
        <v>8.75</v>
      </c>
      <c r="T261" s="381">
        <f>SUMIFS('data 2026'!$M:$M,'data 2026'!$E:$E,'TỔNG BP'!$L261,'data 2026'!$V:$V,'TỔNG BP'!$C261,'data 2026'!$K:$K,'TỔNG BP'!T$1)/10^6</f>
        <v>3</v>
      </c>
      <c r="U261" s="381">
        <f>SUMIFS('data 2026'!$M:$M,'data 2026'!$E:$E,'TỔNG BP'!$L261,'data 2026'!$V:$V,'TỔNG BP'!$C261,'data 2026'!$K:$K,'TỔNG BP'!U$1)/10^6</f>
        <v>3</v>
      </c>
      <c r="V261" s="381">
        <f>SUMIFS('data 2026'!$M:$M,'data 2026'!$E:$E,'TỔNG BP'!$L261,'data 2026'!$V:$V,'TỔNG BP'!$C261,'data 2026'!$K:$K,'TỔNG BP'!V$1)/10^6</f>
        <v>6.75</v>
      </c>
      <c r="W261" s="381">
        <f>SUMIFS('data 2026'!$M:$M,'data 2026'!$E:$E,'TỔNG BP'!$L261,'data 2026'!$V:$V,'TỔNG BP'!$C261,'data 2026'!$K:$K,'TỔNG BP'!W$1)/10^6</f>
        <v>3</v>
      </c>
      <c r="X261" s="381">
        <f>SUMIFS('data 2026'!$M:$M,'data 2026'!$E:$E,'TỔNG BP'!$L261,'data 2026'!$V:$V,'TỔNG BP'!$C261,'data 2026'!$K:$K,'TỔNG BP'!X$1)/10^6</f>
        <v>3</v>
      </c>
      <c r="Y261" s="381">
        <f>SUMIFS('data 2026'!$M:$M,'data 2026'!$E:$E,'TỔNG BP'!$L261,'data 2026'!$V:$V,'TỔNG BP'!$C261,'data 2026'!$K:$K,'TỔNG BP'!Y$1)/10^6</f>
        <v>3.75</v>
      </c>
      <c r="Z261" s="381">
        <f t="shared" si="9"/>
        <v>46.25</v>
      </c>
      <c r="AA261" s="382">
        <f>SUMIFS('Data 2025'!L:L,'Data 2025'!D:D,'TỔNG BP'!$L261,'Data 2025'!A:A,'TỔNG BP'!$C261)/10^6</f>
        <v>48.195945999999999</v>
      </c>
      <c r="AB261" s="386">
        <f t="shared" si="10"/>
        <v>-1.9459459999999993</v>
      </c>
      <c r="AC261" s="384">
        <f>IFERROR('TỔNG BP'!$AB261/'TỔNG BP'!$AA261,0)</f>
        <v>-4.0375719567782721E-2</v>
      </c>
      <c r="AD261" s="68" t="s">
        <v>1143</v>
      </c>
    </row>
    <row r="262" spans="1:30" s="68" customFormat="1" ht="16.399999999999999" customHeight="1">
      <c r="A262" s="245" t="s">
        <v>801</v>
      </c>
      <c r="B262" s="245" t="s">
        <v>802</v>
      </c>
      <c r="C262" s="385" t="s">
        <v>1101</v>
      </c>
      <c r="D262" s="337" t="s">
        <v>416</v>
      </c>
      <c r="E262" s="338" t="s">
        <v>825</v>
      </c>
      <c r="F262" s="338" t="s">
        <v>906</v>
      </c>
      <c r="G262" s="338" t="s">
        <v>1040</v>
      </c>
      <c r="H262" s="338" t="s">
        <v>38</v>
      </c>
      <c r="I262" s="337" t="s">
        <v>251</v>
      </c>
      <c r="J262" s="338" t="s">
        <v>907</v>
      </c>
      <c r="K262" s="338" t="s">
        <v>827</v>
      </c>
      <c r="L262" s="380" t="s">
        <v>673</v>
      </c>
      <c r="M262" s="338" t="s">
        <v>522</v>
      </c>
      <c r="N262" s="381">
        <f>SUMIFS('data 2026'!$M:$M,'data 2026'!$E:$E,'TỔNG BP'!$L262,'data 2026'!$V:$V,'TỔNG BP'!$C262,'data 2026'!$K:$K,'TỔNG BP'!N$1)/10^6</f>
        <v>0</v>
      </c>
      <c r="O262" s="381">
        <f>SUMIFS('data 2026'!$M:$M,'data 2026'!$E:$E,'TỔNG BP'!$L262,'data 2026'!$V:$V,'TỔNG BP'!$C262,'data 2026'!$K:$K,'TỔNG BP'!O$1)/10^6</f>
        <v>0</v>
      </c>
      <c r="P262" s="381">
        <f>SUMIFS('data 2026'!$M:$M,'data 2026'!$E:$E,'TỔNG BP'!$L262,'data 2026'!$V:$V,'TỔNG BP'!$C262,'data 2026'!$K:$K,'TỔNG BP'!P$1)/10^6</f>
        <v>0</v>
      </c>
      <c r="Q262" s="381">
        <f>SUMIFS('data 2026'!$M:$M,'data 2026'!$E:$E,'TỔNG BP'!$L262,'data 2026'!$V:$V,'TỔNG BP'!$C262,'data 2026'!$K:$K,'TỔNG BP'!Q$1)/10^6</f>
        <v>0</v>
      </c>
      <c r="R262" s="381">
        <f>SUMIFS('data 2026'!$M:$M,'data 2026'!$E:$E,'TỔNG BP'!$L262,'data 2026'!$V:$V,'TỔNG BP'!$C262,'data 2026'!$K:$K,'TỔNG BP'!R$1)/10^6</f>
        <v>0</v>
      </c>
      <c r="S262" s="381">
        <f>SUMIFS('data 2026'!$M:$M,'data 2026'!$E:$E,'TỔNG BP'!$L262,'data 2026'!$V:$V,'TỔNG BP'!$C262,'data 2026'!$K:$K,'TỔNG BP'!S$1)/10^6</f>
        <v>0</v>
      </c>
      <c r="T262" s="381">
        <f>SUMIFS('data 2026'!$M:$M,'data 2026'!$E:$E,'TỔNG BP'!$L262,'data 2026'!$V:$V,'TỔNG BP'!$C262,'data 2026'!$K:$K,'TỔNG BP'!T$1)/10^6</f>
        <v>0</v>
      </c>
      <c r="U262" s="381">
        <f>SUMIFS('data 2026'!$M:$M,'data 2026'!$E:$E,'TỔNG BP'!$L262,'data 2026'!$V:$V,'TỔNG BP'!$C262,'data 2026'!$K:$K,'TỔNG BP'!U$1)/10^6</f>
        <v>0</v>
      </c>
      <c r="V262" s="381">
        <f>SUMIFS('data 2026'!$M:$M,'data 2026'!$E:$E,'TỔNG BP'!$L262,'data 2026'!$V:$V,'TỔNG BP'!$C262,'data 2026'!$K:$K,'TỔNG BP'!V$1)/10^6</f>
        <v>0</v>
      </c>
      <c r="W262" s="381">
        <f>SUMIFS('data 2026'!$M:$M,'data 2026'!$E:$E,'TỔNG BP'!$L262,'data 2026'!$V:$V,'TỔNG BP'!$C262,'data 2026'!$K:$K,'TỔNG BP'!W$1)/10^6</f>
        <v>0</v>
      </c>
      <c r="X262" s="381">
        <f>SUMIFS('data 2026'!$M:$M,'data 2026'!$E:$E,'TỔNG BP'!$L262,'data 2026'!$V:$V,'TỔNG BP'!$C262,'data 2026'!$K:$K,'TỔNG BP'!X$1)/10^6</f>
        <v>0</v>
      </c>
      <c r="Y262" s="381">
        <f>SUMIFS('data 2026'!$M:$M,'data 2026'!$E:$E,'TỔNG BP'!$L262,'data 2026'!$V:$V,'TỔNG BP'!$C262,'data 2026'!$K:$K,'TỔNG BP'!Y$1)/10^6</f>
        <v>0</v>
      </c>
      <c r="Z262" s="381">
        <f t="shared" si="9"/>
        <v>0</v>
      </c>
      <c r="AA262" s="382">
        <f>SUMIFS('Data 2025'!L:L,'Data 2025'!D:D,'TỔNG BP'!$L262,'Data 2025'!A:A,'TỔNG BP'!$C262)/10^6</f>
        <v>17.922775999999999</v>
      </c>
      <c r="AB262" s="386">
        <f t="shared" si="10"/>
        <v>-17.922775999999999</v>
      </c>
      <c r="AC262" s="384">
        <f>IFERROR('TỔNG BP'!$AB262/'TỔNG BP'!$AA262,0)</f>
        <v>-1</v>
      </c>
      <c r="AD262" s="68" t="s">
        <v>1143</v>
      </c>
    </row>
    <row r="263" spans="1:30" s="68" customFormat="1" ht="16.399999999999999" customHeight="1">
      <c r="A263" s="244" t="s">
        <v>801</v>
      </c>
      <c r="B263" s="244" t="s">
        <v>802</v>
      </c>
      <c r="C263" s="385" t="s">
        <v>1101</v>
      </c>
      <c r="D263" s="337" t="s">
        <v>416</v>
      </c>
      <c r="E263" s="338" t="s">
        <v>825</v>
      </c>
      <c r="F263" s="338" t="s">
        <v>906</v>
      </c>
      <c r="G263" s="338" t="s">
        <v>1040</v>
      </c>
      <c r="H263" s="338" t="s">
        <v>38</v>
      </c>
      <c r="I263" s="337" t="s">
        <v>256</v>
      </c>
      <c r="J263" s="338" t="s">
        <v>909</v>
      </c>
      <c r="K263" s="338" t="s">
        <v>827</v>
      </c>
      <c r="L263" s="380" t="s">
        <v>674</v>
      </c>
      <c r="M263" s="338" t="s">
        <v>1007</v>
      </c>
      <c r="N263" s="381">
        <f>SUMIFS('data 2026'!$M:$M,'data 2026'!$E:$E,'TỔNG BP'!$L263,'data 2026'!$V:$V,'TỔNG BP'!$C263,'data 2026'!$K:$K,'TỔNG BP'!N$1)/10^6</f>
        <v>0</v>
      </c>
      <c r="O263" s="381">
        <f>SUMIFS('data 2026'!$M:$M,'data 2026'!$E:$E,'TỔNG BP'!$L263,'data 2026'!$V:$V,'TỔNG BP'!$C263,'data 2026'!$K:$K,'TỔNG BP'!O$1)/10^6</f>
        <v>0</v>
      </c>
      <c r="P263" s="381">
        <f>SUMIFS('data 2026'!$M:$M,'data 2026'!$E:$E,'TỔNG BP'!$L263,'data 2026'!$V:$V,'TỔNG BP'!$C263,'data 2026'!$K:$K,'TỔNG BP'!P$1)/10^6</f>
        <v>0</v>
      </c>
      <c r="Q263" s="381">
        <f>SUMIFS('data 2026'!$M:$M,'data 2026'!$E:$E,'TỔNG BP'!$L263,'data 2026'!$V:$V,'TỔNG BP'!$C263,'data 2026'!$K:$K,'TỔNG BP'!Q$1)/10^6</f>
        <v>0</v>
      </c>
      <c r="R263" s="381">
        <f>SUMIFS('data 2026'!$M:$M,'data 2026'!$E:$E,'TỔNG BP'!$L263,'data 2026'!$V:$V,'TỔNG BP'!$C263,'data 2026'!$K:$K,'TỔNG BP'!R$1)/10^6</f>
        <v>0</v>
      </c>
      <c r="S263" s="381">
        <f>SUMIFS('data 2026'!$M:$M,'data 2026'!$E:$E,'TỔNG BP'!$L263,'data 2026'!$V:$V,'TỔNG BP'!$C263,'data 2026'!$K:$K,'TỔNG BP'!S$1)/10^6</f>
        <v>0</v>
      </c>
      <c r="T263" s="381">
        <f>SUMIFS('data 2026'!$M:$M,'data 2026'!$E:$E,'TỔNG BP'!$L263,'data 2026'!$V:$V,'TỔNG BP'!$C263,'data 2026'!$K:$K,'TỔNG BP'!T$1)/10^6</f>
        <v>0</v>
      </c>
      <c r="U263" s="381">
        <f>SUMIFS('data 2026'!$M:$M,'data 2026'!$E:$E,'TỔNG BP'!$L263,'data 2026'!$V:$V,'TỔNG BP'!$C263,'data 2026'!$K:$K,'TỔNG BP'!U$1)/10^6</f>
        <v>0</v>
      </c>
      <c r="V263" s="381">
        <f>SUMIFS('data 2026'!$M:$M,'data 2026'!$E:$E,'TỔNG BP'!$L263,'data 2026'!$V:$V,'TỔNG BP'!$C263,'data 2026'!$K:$K,'TỔNG BP'!V$1)/10^6</f>
        <v>0</v>
      </c>
      <c r="W263" s="381">
        <f>SUMIFS('data 2026'!$M:$M,'data 2026'!$E:$E,'TỔNG BP'!$L263,'data 2026'!$V:$V,'TỔNG BP'!$C263,'data 2026'!$K:$K,'TỔNG BP'!W$1)/10^6</f>
        <v>0</v>
      </c>
      <c r="X263" s="381">
        <f>SUMIFS('data 2026'!$M:$M,'data 2026'!$E:$E,'TỔNG BP'!$L263,'data 2026'!$V:$V,'TỔNG BP'!$C263,'data 2026'!$K:$K,'TỔNG BP'!X$1)/10^6</f>
        <v>0</v>
      </c>
      <c r="Y263" s="381">
        <f>SUMIFS('data 2026'!$M:$M,'data 2026'!$E:$E,'TỔNG BP'!$L263,'data 2026'!$V:$V,'TỔNG BP'!$C263,'data 2026'!$K:$K,'TỔNG BP'!Y$1)/10^6</f>
        <v>0</v>
      </c>
      <c r="Z263" s="381">
        <f t="shared" si="9"/>
        <v>0</v>
      </c>
      <c r="AA263" s="382">
        <f>SUMIFS('Data 2025'!L:L,'Data 2025'!D:D,'TỔNG BP'!$L263,'Data 2025'!A:A,'TỔNG BP'!$C263)/10^6</f>
        <v>0</v>
      </c>
      <c r="AB263" s="386">
        <f t="shared" si="10"/>
        <v>0</v>
      </c>
      <c r="AC263" s="384">
        <f>IFERROR('TỔNG BP'!$AB263/'TỔNG BP'!$AA263,0)</f>
        <v>0</v>
      </c>
      <c r="AD263" s="68" t="s">
        <v>1143</v>
      </c>
    </row>
    <row r="264" spans="1:30" s="68" customFormat="1" ht="16.399999999999999" customHeight="1">
      <c r="A264" s="245" t="s">
        <v>801</v>
      </c>
      <c r="B264" s="245" t="s">
        <v>802</v>
      </c>
      <c r="C264" s="385" t="s">
        <v>1101</v>
      </c>
      <c r="D264" s="337" t="s">
        <v>416</v>
      </c>
      <c r="E264" s="338" t="s">
        <v>825</v>
      </c>
      <c r="F264" s="338" t="s">
        <v>906</v>
      </c>
      <c r="G264" s="338" t="s">
        <v>1040</v>
      </c>
      <c r="H264" s="338" t="s">
        <v>38</v>
      </c>
      <c r="I264" s="337" t="s">
        <v>256</v>
      </c>
      <c r="J264" s="338" t="s">
        <v>909</v>
      </c>
      <c r="K264" s="338" t="s">
        <v>827</v>
      </c>
      <c r="L264" s="380" t="s">
        <v>675</v>
      </c>
      <c r="M264" s="338" t="s">
        <v>1007</v>
      </c>
      <c r="N264" s="381">
        <f>SUMIFS('data 2026'!$M:$M,'data 2026'!$E:$E,'TỔNG BP'!$L264,'data 2026'!$V:$V,'TỔNG BP'!$C264,'data 2026'!$K:$K,'TỔNG BP'!N$1)/10^6</f>
        <v>0</v>
      </c>
      <c r="O264" s="381">
        <f>SUMIFS('data 2026'!$M:$M,'data 2026'!$E:$E,'TỔNG BP'!$L264,'data 2026'!$V:$V,'TỔNG BP'!$C264,'data 2026'!$K:$K,'TỔNG BP'!O$1)/10^6</f>
        <v>0</v>
      </c>
      <c r="P264" s="381">
        <f>SUMIFS('data 2026'!$M:$M,'data 2026'!$E:$E,'TỔNG BP'!$L264,'data 2026'!$V:$V,'TỔNG BP'!$C264,'data 2026'!$K:$K,'TỔNG BP'!P$1)/10^6</f>
        <v>0</v>
      </c>
      <c r="Q264" s="381">
        <f>SUMIFS('data 2026'!$M:$M,'data 2026'!$E:$E,'TỔNG BP'!$L264,'data 2026'!$V:$V,'TỔNG BP'!$C264,'data 2026'!$K:$K,'TỔNG BP'!Q$1)/10^6</f>
        <v>0</v>
      </c>
      <c r="R264" s="381">
        <f>SUMIFS('data 2026'!$M:$M,'data 2026'!$E:$E,'TỔNG BP'!$L264,'data 2026'!$V:$V,'TỔNG BP'!$C264,'data 2026'!$K:$K,'TỔNG BP'!R$1)/10^6</f>
        <v>0</v>
      </c>
      <c r="S264" s="381">
        <f>SUMIFS('data 2026'!$M:$M,'data 2026'!$E:$E,'TỔNG BP'!$L264,'data 2026'!$V:$V,'TỔNG BP'!$C264,'data 2026'!$K:$K,'TỔNG BP'!S$1)/10^6</f>
        <v>0</v>
      </c>
      <c r="T264" s="381">
        <f>SUMIFS('data 2026'!$M:$M,'data 2026'!$E:$E,'TỔNG BP'!$L264,'data 2026'!$V:$V,'TỔNG BP'!$C264,'data 2026'!$K:$K,'TỔNG BP'!T$1)/10^6</f>
        <v>0</v>
      </c>
      <c r="U264" s="381">
        <f>SUMIFS('data 2026'!$M:$M,'data 2026'!$E:$E,'TỔNG BP'!$L264,'data 2026'!$V:$V,'TỔNG BP'!$C264,'data 2026'!$K:$K,'TỔNG BP'!U$1)/10^6</f>
        <v>0</v>
      </c>
      <c r="V264" s="381">
        <f>SUMIFS('data 2026'!$M:$M,'data 2026'!$E:$E,'TỔNG BP'!$L264,'data 2026'!$V:$V,'TỔNG BP'!$C264,'data 2026'!$K:$K,'TỔNG BP'!V$1)/10^6</f>
        <v>0</v>
      </c>
      <c r="W264" s="381">
        <f>SUMIFS('data 2026'!$M:$M,'data 2026'!$E:$E,'TỔNG BP'!$L264,'data 2026'!$V:$V,'TỔNG BP'!$C264,'data 2026'!$K:$K,'TỔNG BP'!W$1)/10^6</f>
        <v>0</v>
      </c>
      <c r="X264" s="381">
        <f>SUMIFS('data 2026'!$M:$M,'data 2026'!$E:$E,'TỔNG BP'!$L264,'data 2026'!$V:$V,'TỔNG BP'!$C264,'data 2026'!$K:$K,'TỔNG BP'!X$1)/10^6</f>
        <v>0</v>
      </c>
      <c r="Y264" s="381">
        <f>SUMIFS('data 2026'!$M:$M,'data 2026'!$E:$E,'TỔNG BP'!$L264,'data 2026'!$V:$V,'TỔNG BP'!$C264,'data 2026'!$K:$K,'TỔNG BP'!Y$1)/10^6</f>
        <v>0</v>
      </c>
      <c r="Z264" s="381">
        <f t="shared" ref="Z264:Z327" si="11">SUM(N264:Y264)</f>
        <v>0</v>
      </c>
      <c r="AA264" s="382">
        <f>SUMIFS('Data 2025'!L:L,'Data 2025'!D:D,'TỔNG BP'!$L264,'Data 2025'!A:A,'TỔNG BP'!$C264)/10^6</f>
        <v>2.4</v>
      </c>
      <c r="AB264" s="386">
        <f t="shared" ref="AB264:AB326" si="12">Z264-AA264</f>
        <v>-2.4</v>
      </c>
      <c r="AC264" s="384">
        <f>IFERROR('TỔNG BP'!$AB264/'TỔNG BP'!$AA264,0)</f>
        <v>-1</v>
      </c>
      <c r="AD264" s="68" t="s">
        <v>1143</v>
      </c>
    </row>
    <row r="265" spans="1:30" s="68" customFormat="1" ht="16.399999999999999" customHeight="1">
      <c r="A265" s="244" t="s">
        <v>801</v>
      </c>
      <c r="B265" s="244" t="s">
        <v>802</v>
      </c>
      <c r="C265" s="385" t="s">
        <v>1101</v>
      </c>
      <c r="D265" s="337" t="s">
        <v>416</v>
      </c>
      <c r="E265" s="338" t="s">
        <v>825</v>
      </c>
      <c r="F265" s="338" t="s">
        <v>906</v>
      </c>
      <c r="G265" s="338" t="s">
        <v>1040</v>
      </c>
      <c r="H265" s="338" t="s">
        <v>38</v>
      </c>
      <c r="I265" s="337" t="s">
        <v>527</v>
      </c>
      <c r="J265" s="338" t="s">
        <v>1008</v>
      </c>
      <c r="K265" s="338" t="s">
        <v>827</v>
      </c>
      <c r="L265" s="380" t="s">
        <v>676</v>
      </c>
      <c r="M265" s="338" t="s">
        <v>1009</v>
      </c>
      <c r="N265" s="381">
        <f>SUMIFS('data 2026'!$M:$M,'data 2026'!$E:$E,'TỔNG BP'!$L265,'data 2026'!$V:$V,'TỔNG BP'!$C265,'data 2026'!$K:$K,'TỔNG BP'!N$1)/10^6</f>
        <v>0</v>
      </c>
      <c r="O265" s="381">
        <f>SUMIFS('data 2026'!$M:$M,'data 2026'!$E:$E,'TỔNG BP'!$L265,'data 2026'!$V:$V,'TỔNG BP'!$C265,'data 2026'!$K:$K,'TỔNG BP'!O$1)/10^6</f>
        <v>0</v>
      </c>
      <c r="P265" s="381">
        <f>SUMIFS('data 2026'!$M:$M,'data 2026'!$E:$E,'TỔNG BP'!$L265,'data 2026'!$V:$V,'TỔNG BP'!$C265,'data 2026'!$K:$K,'TỔNG BP'!P$1)/10^6</f>
        <v>0</v>
      </c>
      <c r="Q265" s="381">
        <f>SUMIFS('data 2026'!$M:$M,'data 2026'!$E:$E,'TỔNG BP'!$L265,'data 2026'!$V:$V,'TỔNG BP'!$C265,'data 2026'!$K:$K,'TỔNG BP'!Q$1)/10^6</f>
        <v>0</v>
      </c>
      <c r="R265" s="381">
        <f>SUMIFS('data 2026'!$M:$M,'data 2026'!$E:$E,'TỔNG BP'!$L265,'data 2026'!$V:$V,'TỔNG BP'!$C265,'data 2026'!$K:$K,'TỔNG BP'!R$1)/10^6</f>
        <v>0</v>
      </c>
      <c r="S265" s="381">
        <f>SUMIFS('data 2026'!$M:$M,'data 2026'!$E:$E,'TỔNG BP'!$L265,'data 2026'!$V:$V,'TỔNG BP'!$C265,'data 2026'!$K:$K,'TỔNG BP'!S$1)/10^6</f>
        <v>0</v>
      </c>
      <c r="T265" s="381">
        <f>SUMIFS('data 2026'!$M:$M,'data 2026'!$E:$E,'TỔNG BP'!$L265,'data 2026'!$V:$V,'TỔNG BP'!$C265,'data 2026'!$K:$K,'TỔNG BP'!T$1)/10^6</f>
        <v>0</v>
      </c>
      <c r="U265" s="381">
        <f>SUMIFS('data 2026'!$M:$M,'data 2026'!$E:$E,'TỔNG BP'!$L265,'data 2026'!$V:$V,'TỔNG BP'!$C265,'data 2026'!$K:$K,'TỔNG BP'!U$1)/10^6</f>
        <v>0</v>
      </c>
      <c r="V265" s="381">
        <f>SUMIFS('data 2026'!$M:$M,'data 2026'!$E:$E,'TỔNG BP'!$L265,'data 2026'!$V:$V,'TỔNG BP'!$C265,'data 2026'!$K:$K,'TỔNG BP'!V$1)/10^6</f>
        <v>0</v>
      </c>
      <c r="W265" s="381">
        <f>SUMIFS('data 2026'!$M:$M,'data 2026'!$E:$E,'TỔNG BP'!$L265,'data 2026'!$V:$V,'TỔNG BP'!$C265,'data 2026'!$K:$K,'TỔNG BP'!W$1)/10^6</f>
        <v>0</v>
      </c>
      <c r="X265" s="381">
        <f>SUMIFS('data 2026'!$M:$M,'data 2026'!$E:$E,'TỔNG BP'!$L265,'data 2026'!$V:$V,'TỔNG BP'!$C265,'data 2026'!$K:$K,'TỔNG BP'!X$1)/10^6</f>
        <v>0</v>
      </c>
      <c r="Y265" s="381">
        <f>SUMIFS('data 2026'!$M:$M,'data 2026'!$E:$E,'TỔNG BP'!$L265,'data 2026'!$V:$V,'TỔNG BP'!$C265,'data 2026'!$K:$K,'TỔNG BP'!Y$1)/10^6</f>
        <v>0</v>
      </c>
      <c r="Z265" s="381">
        <f t="shared" si="11"/>
        <v>0</v>
      </c>
      <c r="AA265" s="382">
        <f>SUMIFS('Data 2025'!L:L,'Data 2025'!D:D,'TỔNG BP'!$L265,'Data 2025'!A:A,'TỔNG BP'!$C265)/10^6</f>
        <v>0</v>
      </c>
      <c r="AB265" s="386">
        <f t="shared" si="12"/>
        <v>0</v>
      </c>
      <c r="AC265" s="384">
        <f>IFERROR('TỔNG BP'!$AB265/'TỔNG BP'!$AA265,0)</f>
        <v>0</v>
      </c>
      <c r="AD265" s="68" t="e">
        <v>#N/A</v>
      </c>
    </row>
    <row r="266" spans="1:30" s="68" customFormat="1" ht="16.399999999999999" customHeight="1">
      <c r="A266" s="245" t="s">
        <v>801</v>
      </c>
      <c r="B266" s="245" t="s">
        <v>802</v>
      </c>
      <c r="C266" s="385" t="s">
        <v>1101</v>
      </c>
      <c r="D266" s="337" t="s">
        <v>416</v>
      </c>
      <c r="E266" s="338" t="s">
        <v>825</v>
      </c>
      <c r="F266" s="338" t="s">
        <v>906</v>
      </c>
      <c r="G266" s="338" t="s">
        <v>1040</v>
      </c>
      <c r="H266" s="338" t="s">
        <v>38</v>
      </c>
      <c r="I266" s="337" t="s">
        <v>531</v>
      </c>
      <c r="J266" s="338" t="s">
        <v>1010</v>
      </c>
      <c r="K266" s="338" t="s">
        <v>827</v>
      </c>
      <c r="L266" s="380" t="s">
        <v>677</v>
      </c>
      <c r="M266" s="338" t="s">
        <v>1011</v>
      </c>
      <c r="N266" s="381">
        <f>SUMIFS('data 2026'!$M:$M,'data 2026'!$E:$E,'TỔNG BP'!$L266,'data 2026'!$V:$V,'TỔNG BP'!$C266,'data 2026'!$K:$K,'TỔNG BP'!N$1)/10^6</f>
        <v>0</v>
      </c>
      <c r="O266" s="381">
        <f>SUMIFS('data 2026'!$M:$M,'data 2026'!$E:$E,'TỔNG BP'!$L266,'data 2026'!$V:$V,'TỔNG BP'!$C266,'data 2026'!$K:$K,'TỔNG BP'!O$1)/10^6</f>
        <v>0</v>
      </c>
      <c r="P266" s="381">
        <f>SUMIFS('data 2026'!$M:$M,'data 2026'!$E:$E,'TỔNG BP'!$L266,'data 2026'!$V:$V,'TỔNG BP'!$C266,'data 2026'!$K:$K,'TỔNG BP'!P$1)/10^6</f>
        <v>0</v>
      </c>
      <c r="Q266" s="381">
        <f>SUMIFS('data 2026'!$M:$M,'data 2026'!$E:$E,'TỔNG BP'!$L266,'data 2026'!$V:$V,'TỔNG BP'!$C266,'data 2026'!$K:$K,'TỔNG BP'!Q$1)/10^6</f>
        <v>0</v>
      </c>
      <c r="R266" s="381">
        <f>SUMIFS('data 2026'!$M:$M,'data 2026'!$E:$E,'TỔNG BP'!$L266,'data 2026'!$V:$V,'TỔNG BP'!$C266,'data 2026'!$K:$K,'TỔNG BP'!R$1)/10^6</f>
        <v>0</v>
      </c>
      <c r="S266" s="381">
        <f>SUMIFS('data 2026'!$M:$M,'data 2026'!$E:$E,'TỔNG BP'!$L266,'data 2026'!$V:$V,'TỔNG BP'!$C266,'data 2026'!$K:$K,'TỔNG BP'!S$1)/10^6</f>
        <v>0</v>
      </c>
      <c r="T266" s="381">
        <f>SUMIFS('data 2026'!$M:$M,'data 2026'!$E:$E,'TỔNG BP'!$L266,'data 2026'!$V:$V,'TỔNG BP'!$C266,'data 2026'!$K:$K,'TỔNG BP'!T$1)/10^6</f>
        <v>0</v>
      </c>
      <c r="U266" s="381">
        <f>SUMIFS('data 2026'!$M:$M,'data 2026'!$E:$E,'TỔNG BP'!$L266,'data 2026'!$V:$V,'TỔNG BP'!$C266,'data 2026'!$K:$K,'TỔNG BP'!U$1)/10^6</f>
        <v>0</v>
      </c>
      <c r="V266" s="381">
        <f>SUMIFS('data 2026'!$M:$M,'data 2026'!$E:$E,'TỔNG BP'!$L266,'data 2026'!$V:$V,'TỔNG BP'!$C266,'data 2026'!$K:$K,'TỔNG BP'!V$1)/10^6</f>
        <v>0</v>
      </c>
      <c r="W266" s="381">
        <f>SUMIFS('data 2026'!$M:$M,'data 2026'!$E:$E,'TỔNG BP'!$L266,'data 2026'!$V:$V,'TỔNG BP'!$C266,'data 2026'!$K:$K,'TỔNG BP'!W$1)/10^6</f>
        <v>0</v>
      </c>
      <c r="X266" s="381">
        <f>SUMIFS('data 2026'!$M:$M,'data 2026'!$E:$E,'TỔNG BP'!$L266,'data 2026'!$V:$V,'TỔNG BP'!$C266,'data 2026'!$K:$K,'TỔNG BP'!X$1)/10^6</f>
        <v>0</v>
      </c>
      <c r="Y266" s="381">
        <f>SUMIFS('data 2026'!$M:$M,'data 2026'!$E:$E,'TỔNG BP'!$L266,'data 2026'!$V:$V,'TỔNG BP'!$C266,'data 2026'!$K:$K,'TỔNG BP'!Y$1)/10^6</f>
        <v>0</v>
      </c>
      <c r="Z266" s="381">
        <f t="shared" si="11"/>
        <v>0</v>
      </c>
      <c r="AA266" s="382">
        <f>SUMIFS('Data 2025'!L:L,'Data 2025'!D:D,'TỔNG BP'!$L266,'Data 2025'!A:A,'TỔNG BP'!$C266)/10^6</f>
        <v>0</v>
      </c>
      <c r="AB266" s="386">
        <f t="shared" si="12"/>
        <v>0</v>
      </c>
      <c r="AC266" s="384">
        <f>IFERROR('TỔNG BP'!$AB266/'TỔNG BP'!$AA266,0)</f>
        <v>0</v>
      </c>
      <c r="AD266" s="68" t="e">
        <v>#N/A</v>
      </c>
    </row>
    <row r="267" spans="1:30" s="68" customFormat="1" ht="16.399999999999999" customHeight="1">
      <c r="A267" s="244" t="s">
        <v>801</v>
      </c>
      <c r="B267" s="244" t="s">
        <v>802</v>
      </c>
      <c r="C267" s="385" t="s">
        <v>1101</v>
      </c>
      <c r="D267" s="337" t="s">
        <v>416</v>
      </c>
      <c r="E267" s="338" t="s">
        <v>825</v>
      </c>
      <c r="F267" s="338" t="s">
        <v>906</v>
      </c>
      <c r="G267" s="338" t="s">
        <v>1040</v>
      </c>
      <c r="H267" s="338" t="s">
        <v>38</v>
      </c>
      <c r="I267" s="337" t="s">
        <v>531</v>
      </c>
      <c r="J267" s="338" t="s">
        <v>1010</v>
      </c>
      <c r="K267" s="338" t="s">
        <v>827</v>
      </c>
      <c r="L267" s="380" t="s">
        <v>678</v>
      </c>
      <c r="M267" s="338" t="s">
        <v>1011</v>
      </c>
      <c r="N267" s="381">
        <f>SUMIFS('data 2026'!$M:$M,'data 2026'!$E:$E,'TỔNG BP'!$L267,'data 2026'!$V:$V,'TỔNG BP'!$C267,'data 2026'!$K:$K,'TỔNG BP'!N$1)/10^6</f>
        <v>0</v>
      </c>
      <c r="O267" s="381">
        <f>SUMIFS('data 2026'!$M:$M,'data 2026'!$E:$E,'TỔNG BP'!$L267,'data 2026'!$V:$V,'TỔNG BP'!$C267,'data 2026'!$K:$K,'TỔNG BP'!O$1)/10^6</f>
        <v>0</v>
      </c>
      <c r="P267" s="381">
        <f>SUMIFS('data 2026'!$M:$M,'data 2026'!$E:$E,'TỔNG BP'!$L267,'data 2026'!$V:$V,'TỔNG BP'!$C267,'data 2026'!$K:$K,'TỔNG BP'!P$1)/10^6</f>
        <v>0</v>
      </c>
      <c r="Q267" s="381">
        <f>SUMIFS('data 2026'!$M:$M,'data 2026'!$E:$E,'TỔNG BP'!$L267,'data 2026'!$V:$V,'TỔNG BP'!$C267,'data 2026'!$K:$K,'TỔNG BP'!Q$1)/10^6</f>
        <v>0</v>
      </c>
      <c r="R267" s="381">
        <f>SUMIFS('data 2026'!$M:$M,'data 2026'!$E:$E,'TỔNG BP'!$L267,'data 2026'!$V:$V,'TỔNG BP'!$C267,'data 2026'!$K:$K,'TỔNG BP'!R$1)/10^6</f>
        <v>0</v>
      </c>
      <c r="S267" s="381">
        <f>SUMIFS('data 2026'!$M:$M,'data 2026'!$E:$E,'TỔNG BP'!$L267,'data 2026'!$V:$V,'TỔNG BP'!$C267,'data 2026'!$K:$K,'TỔNG BP'!S$1)/10^6</f>
        <v>0</v>
      </c>
      <c r="T267" s="381">
        <f>SUMIFS('data 2026'!$M:$M,'data 2026'!$E:$E,'TỔNG BP'!$L267,'data 2026'!$V:$V,'TỔNG BP'!$C267,'data 2026'!$K:$K,'TỔNG BP'!T$1)/10^6</f>
        <v>0</v>
      </c>
      <c r="U267" s="381">
        <f>SUMIFS('data 2026'!$M:$M,'data 2026'!$E:$E,'TỔNG BP'!$L267,'data 2026'!$V:$V,'TỔNG BP'!$C267,'data 2026'!$K:$K,'TỔNG BP'!U$1)/10^6</f>
        <v>0</v>
      </c>
      <c r="V267" s="381">
        <f>SUMIFS('data 2026'!$M:$M,'data 2026'!$E:$E,'TỔNG BP'!$L267,'data 2026'!$V:$V,'TỔNG BP'!$C267,'data 2026'!$K:$K,'TỔNG BP'!V$1)/10^6</f>
        <v>0</v>
      </c>
      <c r="W267" s="381">
        <f>SUMIFS('data 2026'!$M:$M,'data 2026'!$E:$E,'TỔNG BP'!$L267,'data 2026'!$V:$V,'TỔNG BP'!$C267,'data 2026'!$K:$K,'TỔNG BP'!W$1)/10^6</f>
        <v>0</v>
      </c>
      <c r="X267" s="381">
        <f>SUMIFS('data 2026'!$M:$M,'data 2026'!$E:$E,'TỔNG BP'!$L267,'data 2026'!$V:$V,'TỔNG BP'!$C267,'data 2026'!$K:$K,'TỔNG BP'!X$1)/10^6</f>
        <v>0</v>
      </c>
      <c r="Y267" s="381">
        <f>SUMIFS('data 2026'!$M:$M,'data 2026'!$E:$E,'TỔNG BP'!$L267,'data 2026'!$V:$V,'TỔNG BP'!$C267,'data 2026'!$K:$K,'TỔNG BP'!Y$1)/10^6</f>
        <v>0</v>
      </c>
      <c r="Z267" s="381">
        <f t="shared" si="11"/>
        <v>0</v>
      </c>
      <c r="AA267" s="382">
        <f>SUMIFS('Data 2025'!L:L,'Data 2025'!D:D,'TỔNG BP'!$L267,'Data 2025'!A:A,'TỔNG BP'!$C267)/10^6</f>
        <v>0</v>
      </c>
      <c r="AB267" s="386">
        <f t="shared" si="12"/>
        <v>0</v>
      </c>
      <c r="AC267" s="384">
        <f>IFERROR('TỔNG BP'!$AB267/'TỔNG BP'!$AA267,0)</f>
        <v>0</v>
      </c>
      <c r="AD267" s="68" t="e">
        <v>#N/A</v>
      </c>
    </row>
    <row r="268" spans="1:30" s="68" customFormat="1" ht="16.399999999999999" customHeight="1">
      <c r="A268" s="245" t="s">
        <v>801</v>
      </c>
      <c r="B268" s="245" t="s">
        <v>802</v>
      </c>
      <c r="C268" s="385" t="s">
        <v>1101</v>
      </c>
      <c r="D268" s="337" t="s">
        <v>416</v>
      </c>
      <c r="E268" s="338" t="s">
        <v>825</v>
      </c>
      <c r="F268" s="338" t="s">
        <v>906</v>
      </c>
      <c r="G268" s="338" t="s">
        <v>1040</v>
      </c>
      <c r="H268" s="338" t="s">
        <v>38</v>
      </c>
      <c r="I268" s="337" t="s">
        <v>534</v>
      </c>
      <c r="J268" s="338" t="s">
        <v>1012</v>
      </c>
      <c r="K268" s="338" t="s">
        <v>827</v>
      </c>
      <c r="L268" s="380" t="s">
        <v>679</v>
      </c>
      <c r="M268" s="338" t="s">
        <v>1013</v>
      </c>
      <c r="N268" s="381">
        <f>SUMIFS('data 2026'!$M:$M,'data 2026'!$E:$E,'TỔNG BP'!$L268,'data 2026'!$V:$V,'TỔNG BP'!$C268,'data 2026'!$K:$K,'TỔNG BP'!N$1)/10^6</f>
        <v>0</v>
      </c>
      <c r="O268" s="381">
        <f>SUMIFS('data 2026'!$M:$M,'data 2026'!$E:$E,'TỔNG BP'!$L268,'data 2026'!$V:$V,'TỔNG BP'!$C268,'data 2026'!$K:$K,'TỔNG BP'!O$1)/10^6</f>
        <v>0</v>
      </c>
      <c r="P268" s="381">
        <f>SUMIFS('data 2026'!$M:$M,'data 2026'!$E:$E,'TỔNG BP'!$L268,'data 2026'!$V:$V,'TỔNG BP'!$C268,'data 2026'!$K:$K,'TỔNG BP'!P$1)/10^6</f>
        <v>0</v>
      </c>
      <c r="Q268" s="381">
        <f>SUMIFS('data 2026'!$M:$M,'data 2026'!$E:$E,'TỔNG BP'!$L268,'data 2026'!$V:$V,'TỔNG BP'!$C268,'data 2026'!$K:$K,'TỔNG BP'!Q$1)/10^6</f>
        <v>0</v>
      </c>
      <c r="R268" s="381">
        <f>SUMIFS('data 2026'!$M:$M,'data 2026'!$E:$E,'TỔNG BP'!$L268,'data 2026'!$V:$V,'TỔNG BP'!$C268,'data 2026'!$K:$K,'TỔNG BP'!R$1)/10^6</f>
        <v>0</v>
      </c>
      <c r="S268" s="381">
        <f>SUMIFS('data 2026'!$M:$M,'data 2026'!$E:$E,'TỔNG BP'!$L268,'data 2026'!$V:$V,'TỔNG BP'!$C268,'data 2026'!$K:$K,'TỔNG BP'!S$1)/10^6</f>
        <v>0</v>
      </c>
      <c r="T268" s="381">
        <f>SUMIFS('data 2026'!$M:$M,'data 2026'!$E:$E,'TỔNG BP'!$L268,'data 2026'!$V:$V,'TỔNG BP'!$C268,'data 2026'!$K:$K,'TỔNG BP'!T$1)/10^6</f>
        <v>0</v>
      </c>
      <c r="U268" s="381">
        <f>SUMIFS('data 2026'!$M:$M,'data 2026'!$E:$E,'TỔNG BP'!$L268,'data 2026'!$V:$V,'TỔNG BP'!$C268,'data 2026'!$K:$K,'TỔNG BP'!U$1)/10^6</f>
        <v>0</v>
      </c>
      <c r="V268" s="381">
        <f>SUMIFS('data 2026'!$M:$M,'data 2026'!$E:$E,'TỔNG BP'!$L268,'data 2026'!$V:$V,'TỔNG BP'!$C268,'data 2026'!$K:$K,'TỔNG BP'!V$1)/10^6</f>
        <v>0</v>
      </c>
      <c r="W268" s="381">
        <f>SUMIFS('data 2026'!$M:$M,'data 2026'!$E:$E,'TỔNG BP'!$L268,'data 2026'!$V:$V,'TỔNG BP'!$C268,'data 2026'!$K:$K,'TỔNG BP'!W$1)/10^6</f>
        <v>0</v>
      </c>
      <c r="X268" s="381">
        <f>SUMIFS('data 2026'!$M:$M,'data 2026'!$E:$E,'TỔNG BP'!$L268,'data 2026'!$V:$V,'TỔNG BP'!$C268,'data 2026'!$K:$K,'TỔNG BP'!X$1)/10^6</f>
        <v>0</v>
      </c>
      <c r="Y268" s="381">
        <f>SUMIFS('data 2026'!$M:$M,'data 2026'!$E:$E,'TỔNG BP'!$L268,'data 2026'!$V:$V,'TỔNG BP'!$C268,'data 2026'!$K:$K,'TỔNG BP'!Y$1)/10^6</f>
        <v>0</v>
      </c>
      <c r="Z268" s="381">
        <f t="shared" si="11"/>
        <v>0</v>
      </c>
      <c r="AA268" s="382">
        <f>SUMIFS('Data 2025'!L:L,'Data 2025'!D:D,'TỔNG BP'!$L268,'Data 2025'!A:A,'TỔNG BP'!$C268)/10^6</f>
        <v>0</v>
      </c>
      <c r="AB268" s="386">
        <f t="shared" si="12"/>
        <v>0</v>
      </c>
      <c r="AC268" s="384">
        <f>IFERROR('TỔNG BP'!$AB268/'TỔNG BP'!$AA268,0)</f>
        <v>0</v>
      </c>
      <c r="AD268" s="68" t="e">
        <v>#N/A</v>
      </c>
    </row>
    <row r="269" spans="1:30" s="68" customFormat="1" ht="16.399999999999999" customHeight="1">
      <c r="A269" s="244" t="s">
        <v>801</v>
      </c>
      <c r="B269" s="244" t="s">
        <v>802</v>
      </c>
      <c r="C269" s="385" t="s">
        <v>1101</v>
      </c>
      <c r="D269" s="337" t="s">
        <v>416</v>
      </c>
      <c r="E269" s="338" t="s">
        <v>825</v>
      </c>
      <c r="F269" s="338" t="s">
        <v>906</v>
      </c>
      <c r="G269" s="338" t="s">
        <v>1040</v>
      </c>
      <c r="H269" s="338" t="s">
        <v>38</v>
      </c>
      <c r="I269" s="337" t="s">
        <v>538</v>
      </c>
      <c r="J269" s="338" t="s">
        <v>1014</v>
      </c>
      <c r="K269" s="338" t="s">
        <v>827</v>
      </c>
      <c r="L269" s="380" t="s">
        <v>680</v>
      </c>
      <c r="M269" s="338" t="s">
        <v>1015</v>
      </c>
      <c r="N269" s="381">
        <f>SUMIFS('data 2026'!$M:$M,'data 2026'!$E:$E,'TỔNG BP'!$L269,'data 2026'!$V:$V,'TỔNG BP'!$C269,'data 2026'!$K:$K,'TỔNG BP'!N$1)/10^6</f>
        <v>0</v>
      </c>
      <c r="O269" s="381">
        <f>SUMIFS('data 2026'!$M:$M,'data 2026'!$E:$E,'TỔNG BP'!$L269,'data 2026'!$V:$V,'TỔNG BP'!$C269,'data 2026'!$K:$K,'TỔNG BP'!O$1)/10^6</f>
        <v>0</v>
      </c>
      <c r="P269" s="381">
        <f>SUMIFS('data 2026'!$M:$M,'data 2026'!$E:$E,'TỔNG BP'!$L269,'data 2026'!$V:$V,'TỔNG BP'!$C269,'data 2026'!$K:$K,'TỔNG BP'!P$1)/10^6</f>
        <v>0</v>
      </c>
      <c r="Q269" s="381">
        <f>SUMIFS('data 2026'!$M:$M,'data 2026'!$E:$E,'TỔNG BP'!$L269,'data 2026'!$V:$V,'TỔNG BP'!$C269,'data 2026'!$K:$K,'TỔNG BP'!Q$1)/10^6</f>
        <v>0</v>
      </c>
      <c r="R269" s="381">
        <f>SUMIFS('data 2026'!$M:$M,'data 2026'!$E:$E,'TỔNG BP'!$L269,'data 2026'!$V:$V,'TỔNG BP'!$C269,'data 2026'!$K:$K,'TỔNG BP'!R$1)/10^6</f>
        <v>0</v>
      </c>
      <c r="S269" s="381">
        <f>SUMIFS('data 2026'!$M:$M,'data 2026'!$E:$E,'TỔNG BP'!$L269,'data 2026'!$V:$V,'TỔNG BP'!$C269,'data 2026'!$K:$K,'TỔNG BP'!S$1)/10^6</f>
        <v>0</v>
      </c>
      <c r="T269" s="381">
        <f>SUMIFS('data 2026'!$M:$M,'data 2026'!$E:$E,'TỔNG BP'!$L269,'data 2026'!$V:$V,'TỔNG BP'!$C269,'data 2026'!$K:$K,'TỔNG BP'!T$1)/10^6</f>
        <v>0</v>
      </c>
      <c r="U269" s="381">
        <f>SUMIFS('data 2026'!$M:$M,'data 2026'!$E:$E,'TỔNG BP'!$L269,'data 2026'!$V:$V,'TỔNG BP'!$C269,'data 2026'!$K:$K,'TỔNG BP'!U$1)/10^6</f>
        <v>0</v>
      </c>
      <c r="V269" s="381">
        <f>SUMIFS('data 2026'!$M:$M,'data 2026'!$E:$E,'TỔNG BP'!$L269,'data 2026'!$V:$V,'TỔNG BP'!$C269,'data 2026'!$K:$K,'TỔNG BP'!V$1)/10^6</f>
        <v>0</v>
      </c>
      <c r="W269" s="381">
        <f>SUMIFS('data 2026'!$M:$M,'data 2026'!$E:$E,'TỔNG BP'!$L269,'data 2026'!$V:$V,'TỔNG BP'!$C269,'data 2026'!$K:$K,'TỔNG BP'!W$1)/10^6</f>
        <v>0</v>
      </c>
      <c r="X269" s="381">
        <f>SUMIFS('data 2026'!$M:$M,'data 2026'!$E:$E,'TỔNG BP'!$L269,'data 2026'!$V:$V,'TỔNG BP'!$C269,'data 2026'!$K:$K,'TỔNG BP'!X$1)/10^6</f>
        <v>0</v>
      </c>
      <c r="Y269" s="381">
        <f>SUMIFS('data 2026'!$M:$M,'data 2026'!$E:$E,'TỔNG BP'!$L269,'data 2026'!$V:$V,'TỔNG BP'!$C269,'data 2026'!$K:$K,'TỔNG BP'!Y$1)/10^6</f>
        <v>0</v>
      </c>
      <c r="Z269" s="381">
        <f t="shared" si="11"/>
        <v>0</v>
      </c>
      <c r="AA269" s="382">
        <f>SUMIFS('Data 2025'!L:L,'Data 2025'!D:D,'TỔNG BP'!$L269,'Data 2025'!A:A,'TỔNG BP'!$C269)/10^6</f>
        <v>0</v>
      </c>
      <c r="AB269" s="386">
        <f t="shared" si="12"/>
        <v>0</v>
      </c>
      <c r="AC269" s="384">
        <f>IFERROR('TỔNG BP'!$AB269/'TỔNG BP'!$AA269,0)</f>
        <v>0</v>
      </c>
      <c r="AD269" s="68" t="e">
        <v>#N/A</v>
      </c>
    </row>
    <row r="270" spans="1:30" s="68" customFormat="1" ht="16.399999999999999" customHeight="1">
      <c r="A270" s="245" t="s">
        <v>801</v>
      </c>
      <c r="B270" s="245" t="s">
        <v>802</v>
      </c>
      <c r="C270" s="385" t="s">
        <v>1101</v>
      </c>
      <c r="D270" s="337" t="s">
        <v>416</v>
      </c>
      <c r="E270" s="338" t="s">
        <v>825</v>
      </c>
      <c r="F270" s="338" t="s">
        <v>1016</v>
      </c>
      <c r="G270" s="338" t="s">
        <v>1040</v>
      </c>
      <c r="H270" s="338" t="s">
        <v>1095</v>
      </c>
      <c r="I270" s="337" t="s">
        <v>543</v>
      </c>
      <c r="J270" s="338" t="s">
        <v>1017</v>
      </c>
      <c r="K270" s="338" t="s">
        <v>827</v>
      </c>
      <c r="L270" s="380" t="s">
        <v>681</v>
      </c>
      <c r="M270" s="338" t="s">
        <v>544</v>
      </c>
      <c r="N270" s="381">
        <f>SUMIFS('data 2026'!$M:$M,'data 2026'!$E:$E,'TỔNG BP'!$L270,'data 2026'!$V:$V,'TỔNG BP'!$C270,'data 2026'!$K:$K,'TỔNG BP'!N$1)/10^6</f>
        <v>0</v>
      </c>
      <c r="O270" s="381">
        <f>SUMIFS('data 2026'!$M:$M,'data 2026'!$E:$E,'TỔNG BP'!$L270,'data 2026'!$V:$V,'TỔNG BP'!$C270,'data 2026'!$K:$K,'TỔNG BP'!O$1)/10^6</f>
        <v>0</v>
      </c>
      <c r="P270" s="381">
        <f>SUMIFS('data 2026'!$M:$M,'data 2026'!$E:$E,'TỔNG BP'!$L270,'data 2026'!$V:$V,'TỔNG BP'!$C270,'data 2026'!$K:$K,'TỔNG BP'!P$1)/10^6</f>
        <v>0</v>
      </c>
      <c r="Q270" s="381">
        <f>SUMIFS('data 2026'!$M:$M,'data 2026'!$E:$E,'TỔNG BP'!$L270,'data 2026'!$V:$V,'TỔNG BP'!$C270,'data 2026'!$K:$K,'TỔNG BP'!Q$1)/10^6</f>
        <v>0</v>
      </c>
      <c r="R270" s="381">
        <f>SUMIFS('data 2026'!$M:$M,'data 2026'!$E:$E,'TỔNG BP'!$L270,'data 2026'!$V:$V,'TỔNG BP'!$C270,'data 2026'!$K:$K,'TỔNG BP'!R$1)/10^6</f>
        <v>0</v>
      </c>
      <c r="S270" s="381">
        <f>SUMIFS('data 2026'!$M:$M,'data 2026'!$E:$E,'TỔNG BP'!$L270,'data 2026'!$V:$V,'TỔNG BP'!$C270,'data 2026'!$K:$K,'TỔNG BP'!S$1)/10^6</f>
        <v>0</v>
      </c>
      <c r="T270" s="381">
        <f>SUMIFS('data 2026'!$M:$M,'data 2026'!$E:$E,'TỔNG BP'!$L270,'data 2026'!$V:$V,'TỔNG BP'!$C270,'data 2026'!$K:$K,'TỔNG BP'!T$1)/10^6</f>
        <v>0</v>
      </c>
      <c r="U270" s="381">
        <f>SUMIFS('data 2026'!$M:$M,'data 2026'!$E:$E,'TỔNG BP'!$L270,'data 2026'!$V:$V,'TỔNG BP'!$C270,'data 2026'!$K:$K,'TỔNG BP'!U$1)/10^6</f>
        <v>0</v>
      </c>
      <c r="V270" s="381">
        <f>SUMIFS('data 2026'!$M:$M,'data 2026'!$E:$E,'TỔNG BP'!$L270,'data 2026'!$V:$V,'TỔNG BP'!$C270,'data 2026'!$K:$K,'TỔNG BP'!V$1)/10^6</f>
        <v>0</v>
      </c>
      <c r="W270" s="381">
        <f>SUMIFS('data 2026'!$M:$M,'data 2026'!$E:$E,'TỔNG BP'!$L270,'data 2026'!$V:$V,'TỔNG BP'!$C270,'data 2026'!$K:$K,'TỔNG BP'!W$1)/10^6</f>
        <v>0</v>
      </c>
      <c r="X270" s="381">
        <f>SUMIFS('data 2026'!$M:$M,'data 2026'!$E:$E,'TỔNG BP'!$L270,'data 2026'!$V:$V,'TỔNG BP'!$C270,'data 2026'!$K:$K,'TỔNG BP'!X$1)/10^6</f>
        <v>0</v>
      </c>
      <c r="Y270" s="381">
        <f>SUMIFS('data 2026'!$M:$M,'data 2026'!$E:$E,'TỔNG BP'!$L270,'data 2026'!$V:$V,'TỔNG BP'!$C270,'data 2026'!$K:$K,'TỔNG BP'!Y$1)/10^6</f>
        <v>0</v>
      </c>
      <c r="Z270" s="381">
        <f t="shared" si="11"/>
        <v>0</v>
      </c>
      <c r="AA270" s="382">
        <f>SUMIFS('Data 2025'!L:L,'Data 2025'!D:D,'TỔNG BP'!$L270,'Data 2025'!A:A,'TỔNG BP'!$C270)/10^6</f>
        <v>0</v>
      </c>
      <c r="AB270" s="386">
        <f t="shared" si="12"/>
        <v>0</v>
      </c>
      <c r="AC270" s="384">
        <f>IFERROR('TỔNG BP'!$AB270/'TỔNG BP'!$AA270,0)</f>
        <v>0</v>
      </c>
      <c r="AD270" s="68" t="s">
        <v>1153</v>
      </c>
    </row>
    <row r="271" spans="1:30" s="68" customFormat="1" ht="16.399999999999999" customHeight="1">
      <c r="A271" s="244" t="s">
        <v>801</v>
      </c>
      <c r="B271" s="244" t="s">
        <v>802</v>
      </c>
      <c r="C271" s="385" t="s">
        <v>1101</v>
      </c>
      <c r="D271" s="337" t="s">
        <v>416</v>
      </c>
      <c r="E271" s="338" t="s">
        <v>825</v>
      </c>
      <c r="F271" s="338" t="s">
        <v>1016</v>
      </c>
      <c r="G271" s="338" t="s">
        <v>1040</v>
      </c>
      <c r="H271" s="338" t="s">
        <v>1095</v>
      </c>
      <c r="I271" s="337" t="s">
        <v>546</v>
      </c>
      <c r="J271" s="338" t="s">
        <v>1018</v>
      </c>
      <c r="K271" s="338" t="s">
        <v>827</v>
      </c>
      <c r="L271" s="380" t="s">
        <v>682</v>
      </c>
      <c r="M271" s="338" t="s">
        <v>547</v>
      </c>
      <c r="N271" s="381">
        <f>SUMIFS('data 2026'!$M:$M,'data 2026'!$E:$E,'TỔNG BP'!$L271,'data 2026'!$V:$V,'TỔNG BP'!$C271,'data 2026'!$K:$K,'TỔNG BP'!N$1)/10^6</f>
        <v>0</v>
      </c>
      <c r="O271" s="381">
        <f>SUMIFS('data 2026'!$M:$M,'data 2026'!$E:$E,'TỔNG BP'!$L271,'data 2026'!$V:$V,'TỔNG BP'!$C271,'data 2026'!$K:$K,'TỔNG BP'!O$1)/10^6</f>
        <v>0</v>
      </c>
      <c r="P271" s="381">
        <f>SUMIFS('data 2026'!$M:$M,'data 2026'!$E:$E,'TỔNG BP'!$L271,'data 2026'!$V:$V,'TỔNG BP'!$C271,'data 2026'!$K:$K,'TỔNG BP'!P$1)/10^6</f>
        <v>0</v>
      </c>
      <c r="Q271" s="381">
        <f>SUMIFS('data 2026'!$M:$M,'data 2026'!$E:$E,'TỔNG BP'!$L271,'data 2026'!$V:$V,'TỔNG BP'!$C271,'data 2026'!$K:$K,'TỔNG BP'!Q$1)/10^6</f>
        <v>0</v>
      </c>
      <c r="R271" s="381">
        <f>SUMIFS('data 2026'!$M:$M,'data 2026'!$E:$E,'TỔNG BP'!$L271,'data 2026'!$V:$V,'TỔNG BP'!$C271,'data 2026'!$K:$K,'TỔNG BP'!R$1)/10^6</f>
        <v>0</v>
      </c>
      <c r="S271" s="381">
        <f>SUMIFS('data 2026'!$M:$M,'data 2026'!$E:$E,'TỔNG BP'!$L271,'data 2026'!$V:$V,'TỔNG BP'!$C271,'data 2026'!$K:$K,'TỔNG BP'!S$1)/10^6</f>
        <v>0</v>
      </c>
      <c r="T271" s="381">
        <f>SUMIFS('data 2026'!$M:$M,'data 2026'!$E:$E,'TỔNG BP'!$L271,'data 2026'!$V:$V,'TỔNG BP'!$C271,'data 2026'!$K:$K,'TỔNG BP'!T$1)/10^6</f>
        <v>0</v>
      </c>
      <c r="U271" s="381">
        <f>SUMIFS('data 2026'!$M:$M,'data 2026'!$E:$E,'TỔNG BP'!$L271,'data 2026'!$V:$V,'TỔNG BP'!$C271,'data 2026'!$K:$K,'TỔNG BP'!U$1)/10^6</f>
        <v>0</v>
      </c>
      <c r="V271" s="381">
        <f>SUMIFS('data 2026'!$M:$M,'data 2026'!$E:$E,'TỔNG BP'!$L271,'data 2026'!$V:$V,'TỔNG BP'!$C271,'data 2026'!$K:$K,'TỔNG BP'!V$1)/10^6</f>
        <v>0</v>
      </c>
      <c r="W271" s="381">
        <f>SUMIFS('data 2026'!$M:$M,'data 2026'!$E:$E,'TỔNG BP'!$L271,'data 2026'!$V:$V,'TỔNG BP'!$C271,'data 2026'!$K:$K,'TỔNG BP'!W$1)/10^6</f>
        <v>0</v>
      </c>
      <c r="X271" s="381">
        <f>SUMIFS('data 2026'!$M:$M,'data 2026'!$E:$E,'TỔNG BP'!$L271,'data 2026'!$V:$V,'TỔNG BP'!$C271,'data 2026'!$K:$K,'TỔNG BP'!X$1)/10^6</f>
        <v>0</v>
      </c>
      <c r="Y271" s="381">
        <f>SUMIFS('data 2026'!$M:$M,'data 2026'!$E:$E,'TỔNG BP'!$L271,'data 2026'!$V:$V,'TỔNG BP'!$C271,'data 2026'!$K:$K,'TỔNG BP'!Y$1)/10^6</f>
        <v>0</v>
      </c>
      <c r="Z271" s="381">
        <f t="shared" si="11"/>
        <v>0</v>
      </c>
      <c r="AA271" s="382">
        <f>SUMIFS('Data 2025'!L:L,'Data 2025'!D:D,'TỔNG BP'!$L271,'Data 2025'!A:A,'TỔNG BP'!$C271)/10^6</f>
        <v>0</v>
      </c>
      <c r="AB271" s="386">
        <f t="shared" si="12"/>
        <v>0</v>
      </c>
      <c r="AC271" s="384">
        <f>IFERROR('TỔNG BP'!$AB271/'TỔNG BP'!$AA271,0)</f>
        <v>0</v>
      </c>
      <c r="AD271" s="68" t="s">
        <v>1153</v>
      </c>
    </row>
    <row r="272" spans="1:30" s="68" customFormat="1" ht="16.399999999999999" customHeight="1">
      <c r="A272" s="245" t="s">
        <v>801</v>
      </c>
      <c r="B272" s="245" t="s">
        <v>802</v>
      </c>
      <c r="C272" s="385" t="s">
        <v>1101</v>
      </c>
      <c r="D272" s="337" t="s">
        <v>416</v>
      </c>
      <c r="E272" s="338" t="s">
        <v>825</v>
      </c>
      <c r="F272" s="338" t="s">
        <v>854</v>
      </c>
      <c r="G272" s="338" t="s">
        <v>1040</v>
      </c>
      <c r="H272" s="338" t="s">
        <v>1076</v>
      </c>
      <c r="I272" s="337" t="s">
        <v>260</v>
      </c>
      <c r="J272" s="338" t="s">
        <v>911</v>
      </c>
      <c r="K272" s="338" t="s">
        <v>827</v>
      </c>
      <c r="L272" s="380" t="s">
        <v>683</v>
      </c>
      <c r="M272" s="338" t="s">
        <v>261</v>
      </c>
      <c r="N272" s="381">
        <f>SUMIFS('data 2026'!$M:$M,'data 2026'!$E:$E,'TỔNG BP'!$L272,'data 2026'!$V:$V,'TỔNG BP'!$C272,'data 2026'!$K:$K,'TỔNG BP'!N$1)/10^6</f>
        <v>0</v>
      </c>
      <c r="O272" s="381">
        <f>SUMIFS('data 2026'!$M:$M,'data 2026'!$E:$E,'TỔNG BP'!$L272,'data 2026'!$V:$V,'TỔNG BP'!$C272,'data 2026'!$K:$K,'TỔNG BP'!O$1)/10^6</f>
        <v>0</v>
      </c>
      <c r="P272" s="381">
        <f>SUMIFS('data 2026'!$M:$M,'data 2026'!$E:$E,'TỔNG BP'!$L272,'data 2026'!$V:$V,'TỔNG BP'!$C272,'data 2026'!$K:$K,'TỔNG BP'!P$1)/10^6</f>
        <v>0</v>
      </c>
      <c r="Q272" s="381">
        <f>SUMIFS('data 2026'!$M:$M,'data 2026'!$E:$E,'TỔNG BP'!$L272,'data 2026'!$V:$V,'TỔNG BP'!$C272,'data 2026'!$K:$K,'TỔNG BP'!Q$1)/10^6</f>
        <v>0</v>
      </c>
      <c r="R272" s="381">
        <f>SUMIFS('data 2026'!$M:$M,'data 2026'!$E:$E,'TỔNG BP'!$L272,'data 2026'!$V:$V,'TỔNG BP'!$C272,'data 2026'!$K:$K,'TỔNG BP'!R$1)/10^6</f>
        <v>0</v>
      </c>
      <c r="S272" s="381">
        <f>SUMIFS('data 2026'!$M:$M,'data 2026'!$E:$E,'TỔNG BP'!$L272,'data 2026'!$V:$V,'TỔNG BP'!$C272,'data 2026'!$K:$K,'TỔNG BP'!S$1)/10^6</f>
        <v>0</v>
      </c>
      <c r="T272" s="381">
        <f>SUMIFS('data 2026'!$M:$M,'data 2026'!$E:$E,'TỔNG BP'!$L272,'data 2026'!$V:$V,'TỔNG BP'!$C272,'data 2026'!$K:$K,'TỔNG BP'!T$1)/10^6</f>
        <v>0</v>
      </c>
      <c r="U272" s="381">
        <f>SUMIFS('data 2026'!$M:$M,'data 2026'!$E:$E,'TỔNG BP'!$L272,'data 2026'!$V:$V,'TỔNG BP'!$C272,'data 2026'!$K:$K,'TỔNG BP'!U$1)/10^6</f>
        <v>0</v>
      </c>
      <c r="V272" s="381">
        <f>SUMIFS('data 2026'!$M:$M,'data 2026'!$E:$E,'TỔNG BP'!$L272,'data 2026'!$V:$V,'TỔNG BP'!$C272,'data 2026'!$K:$K,'TỔNG BP'!V$1)/10^6</f>
        <v>0</v>
      </c>
      <c r="W272" s="381">
        <f>SUMIFS('data 2026'!$M:$M,'data 2026'!$E:$E,'TỔNG BP'!$L272,'data 2026'!$V:$V,'TỔNG BP'!$C272,'data 2026'!$K:$K,'TỔNG BP'!W$1)/10^6</f>
        <v>0</v>
      </c>
      <c r="X272" s="381">
        <f>SUMIFS('data 2026'!$M:$M,'data 2026'!$E:$E,'TỔNG BP'!$L272,'data 2026'!$V:$V,'TỔNG BP'!$C272,'data 2026'!$K:$K,'TỔNG BP'!X$1)/10^6</f>
        <v>0</v>
      </c>
      <c r="Y272" s="381">
        <f>SUMIFS('data 2026'!$M:$M,'data 2026'!$E:$E,'TỔNG BP'!$L272,'data 2026'!$V:$V,'TỔNG BP'!$C272,'data 2026'!$K:$K,'TỔNG BP'!Y$1)/10^6</f>
        <v>0</v>
      </c>
      <c r="Z272" s="381">
        <f t="shared" si="11"/>
        <v>0</v>
      </c>
      <c r="AA272" s="382">
        <f>SUMIFS('Data 2025'!L:L,'Data 2025'!D:D,'TỔNG BP'!$L272,'Data 2025'!A:A,'TỔNG BP'!$C272)/10^6</f>
        <v>8.6059999999999999</v>
      </c>
      <c r="AB272" s="386">
        <f t="shared" si="12"/>
        <v>-8.6059999999999999</v>
      </c>
      <c r="AC272" s="384">
        <f>IFERROR('TỔNG BP'!$AB272/'TỔNG BP'!$AA272,0)</f>
        <v>-1</v>
      </c>
      <c r="AD272" s="68" t="s">
        <v>1144</v>
      </c>
    </row>
    <row r="273" spans="1:30" s="68" customFormat="1" ht="16.399999999999999" customHeight="1">
      <c r="A273" s="244" t="s">
        <v>801</v>
      </c>
      <c r="B273" s="244" t="s">
        <v>802</v>
      </c>
      <c r="C273" s="385" t="s">
        <v>1101</v>
      </c>
      <c r="D273" s="337" t="s">
        <v>416</v>
      </c>
      <c r="E273" s="338" t="s">
        <v>825</v>
      </c>
      <c r="F273" s="338" t="s">
        <v>854</v>
      </c>
      <c r="G273" s="338" t="s">
        <v>1040</v>
      </c>
      <c r="H273" s="338" t="s">
        <v>1076</v>
      </c>
      <c r="I273" s="337" t="s">
        <v>263</v>
      </c>
      <c r="J273" s="338" t="s">
        <v>912</v>
      </c>
      <c r="K273" s="338" t="s">
        <v>827</v>
      </c>
      <c r="L273" s="380" t="s">
        <v>684</v>
      </c>
      <c r="M273" s="338" t="s">
        <v>264</v>
      </c>
      <c r="N273" s="381">
        <f>SUMIFS('data 2026'!$M:$M,'data 2026'!$E:$E,'TỔNG BP'!$L273,'data 2026'!$V:$V,'TỔNG BP'!$C273,'data 2026'!$K:$K,'TỔNG BP'!N$1)/10^6</f>
        <v>0</v>
      </c>
      <c r="O273" s="381">
        <f>SUMIFS('data 2026'!$M:$M,'data 2026'!$E:$E,'TỔNG BP'!$L273,'data 2026'!$V:$V,'TỔNG BP'!$C273,'data 2026'!$K:$K,'TỔNG BP'!O$1)/10^6</f>
        <v>0</v>
      </c>
      <c r="P273" s="381">
        <f>SUMIFS('data 2026'!$M:$M,'data 2026'!$E:$E,'TỔNG BP'!$L273,'data 2026'!$V:$V,'TỔNG BP'!$C273,'data 2026'!$K:$K,'TỔNG BP'!P$1)/10^6</f>
        <v>0</v>
      </c>
      <c r="Q273" s="381">
        <f>SUMIFS('data 2026'!$M:$M,'data 2026'!$E:$E,'TỔNG BP'!$L273,'data 2026'!$V:$V,'TỔNG BP'!$C273,'data 2026'!$K:$K,'TỔNG BP'!Q$1)/10^6</f>
        <v>0</v>
      </c>
      <c r="R273" s="381">
        <f>SUMIFS('data 2026'!$M:$M,'data 2026'!$E:$E,'TỔNG BP'!$L273,'data 2026'!$V:$V,'TỔNG BP'!$C273,'data 2026'!$K:$K,'TỔNG BP'!R$1)/10^6</f>
        <v>0</v>
      </c>
      <c r="S273" s="381">
        <f>SUMIFS('data 2026'!$M:$M,'data 2026'!$E:$E,'TỔNG BP'!$L273,'data 2026'!$V:$V,'TỔNG BP'!$C273,'data 2026'!$K:$K,'TỔNG BP'!S$1)/10^6</f>
        <v>0</v>
      </c>
      <c r="T273" s="381">
        <f>SUMIFS('data 2026'!$M:$M,'data 2026'!$E:$E,'TỔNG BP'!$L273,'data 2026'!$V:$V,'TỔNG BP'!$C273,'data 2026'!$K:$K,'TỔNG BP'!T$1)/10^6</f>
        <v>0</v>
      </c>
      <c r="U273" s="381">
        <f>SUMIFS('data 2026'!$M:$M,'data 2026'!$E:$E,'TỔNG BP'!$L273,'data 2026'!$V:$V,'TỔNG BP'!$C273,'data 2026'!$K:$K,'TỔNG BP'!U$1)/10^6</f>
        <v>0</v>
      </c>
      <c r="V273" s="381">
        <f>SUMIFS('data 2026'!$M:$M,'data 2026'!$E:$E,'TỔNG BP'!$L273,'data 2026'!$V:$V,'TỔNG BP'!$C273,'data 2026'!$K:$K,'TỔNG BP'!V$1)/10^6</f>
        <v>0</v>
      </c>
      <c r="W273" s="381">
        <f>SUMIFS('data 2026'!$M:$M,'data 2026'!$E:$E,'TỔNG BP'!$L273,'data 2026'!$V:$V,'TỔNG BP'!$C273,'data 2026'!$K:$K,'TỔNG BP'!W$1)/10^6</f>
        <v>0</v>
      </c>
      <c r="X273" s="381">
        <f>SUMIFS('data 2026'!$M:$M,'data 2026'!$E:$E,'TỔNG BP'!$L273,'data 2026'!$V:$V,'TỔNG BP'!$C273,'data 2026'!$K:$K,'TỔNG BP'!X$1)/10^6</f>
        <v>0</v>
      </c>
      <c r="Y273" s="381">
        <f>SUMIFS('data 2026'!$M:$M,'data 2026'!$E:$E,'TỔNG BP'!$L273,'data 2026'!$V:$V,'TỔNG BP'!$C273,'data 2026'!$K:$K,'TỔNG BP'!Y$1)/10^6</f>
        <v>0</v>
      </c>
      <c r="Z273" s="381">
        <f t="shared" si="11"/>
        <v>0</v>
      </c>
      <c r="AA273" s="382">
        <f>SUMIFS('Data 2025'!L:L,'Data 2025'!D:D,'TỔNG BP'!$L273,'Data 2025'!A:A,'TỔNG BP'!$C273)/10^6</f>
        <v>0</v>
      </c>
      <c r="AB273" s="386">
        <f t="shared" si="12"/>
        <v>0</v>
      </c>
      <c r="AC273" s="384">
        <f>IFERROR('TỔNG BP'!$AB273/'TỔNG BP'!$AA273,0)</f>
        <v>0</v>
      </c>
      <c r="AD273" s="68" t="s">
        <v>1144</v>
      </c>
    </row>
    <row r="274" spans="1:30" s="68" customFormat="1" ht="16.399999999999999" customHeight="1">
      <c r="A274" s="245" t="s">
        <v>801</v>
      </c>
      <c r="B274" s="245" t="s">
        <v>802</v>
      </c>
      <c r="C274" s="385" t="s">
        <v>1101</v>
      </c>
      <c r="D274" s="337" t="s">
        <v>416</v>
      </c>
      <c r="E274" s="338" t="s">
        <v>825</v>
      </c>
      <c r="F274" s="338" t="s">
        <v>854</v>
      </c>
      <c r="G274" s="338" t="s">
        <v>1040</v>
      </c>
      <c r="H274" s="338" t="s">
        <v>1076</v>
      </c>
      <c r="I274" s="337" t="s">
        <v>266</v>
      </c>
      <c r="J274" s="338" t="s">
        <v>913</v>
      </c>
      <c r="K274" s="338" t="s">
        <v>827</v>
      </c>
      <c r="L274" s="380" t="s">
        <v>685</v>
      </c>
      <c r="M274" s="338" t="s">
        <v>267</v>
      </c>
      <c r="N274" s="381">
        <f>SUMIFS('data 2026'!$M:$M,'data 2026'!$E:$E,'TỔNG BP'!$L274,'data 2026'!$V:$V,'TỔNG BP'!$C274,'data 2026'!$K:$K,'TỔNG BP'!N$1)/10^6</f>
        <v>0</v>
      </c>
      <c r="O274" s="381">
        <f>SUMIFS('data 2026'!$M:$M,'data 2026'!$E:$E,'TỔNG BP'!$L274,'data 2026'!$V:$V,'TỔNG BP'!$C274,'data 2026'!$K:$K,'TỔNG BP'!O$1)/10^6</f>
        <v>0</v>
      </c>
      <c r="P274" s="381">
        <f>SUMIFS('data 2026'!$M:$M,'data 2026'!$E:$E,'TỔNG BP'!$L274,'data 2026'!$V:$V,'TỔNG BP'!$C274,'data 2026'!$K:$K,'TỔNG BP'!P$1)/10^6</f>
        <v>0</v>
      </c>
      <c r="Q274" s="381">
        <f>SUMIFS('data 2026'!$M:$M,'data 2026'!$E:$E,'TỔNG BP'!$L274,'data 2026'!$V:$V,'TỔNG BP'!$C274,'data 2026'!$K:$K,'TỔNG BP'!Q$1)/10^6</f>
        <v>0</v>
      </c>
      <c r="R274" s="381">
        <f>SUMIFS('data 2026'!$M:$M,'data 2026'!$E:$E,'TỔNG BP'!$L274,'data 2026'!$V:$V,'TỔNG BP'!$C274,'data 2026'!$K:$K,'TỔNG BP'!R$1)/10^6</f>
        <v>0</v>
      </c>
      <c r="S274" s="381">
        <f>SUMIFS('data 2026'!$M:$M,'data 2026'!$E:$E,'TỔNG BP'!$L274,'data 2026'!$V:$V,'TỔNG BP'!$C274,'data 2026'!$K:$K,'TỔNG BP'!S$1)/10^6</f>
        <v>0</v>
      </c>
      <c r="T274" s="381">
        <f>SUMIFS('data 2026'!$M:$M,'data 2026'!$E:$E,'TỔNG BP'!$L274,'data 2026'!$V:$V,'TỔNG BP'!$C274,'data 2026'!$K:$K,'TỔNG BP'!T$1)/10^6</f>
        <v>0</v>
      </c>
      <c r="U274" s="381">
        <f>SUMIFS('data 2026'!$M:$M,'data 2026'!$E:$E,'TỔNG BP'!$L274,'data 2026'!$V:$V,'TỔNG BP'!$C274,'data 2026'!$K:$K,'TỔNG BP'!U$1)/10^6</f>
        <v>0</v>
      </c>
      <c r="V274" s="381">
        <f>SUMIFS('data 2026'!$M:$M,'data 2026'!$E:$E,'TỔNG BP'!$L274,'data 2026'!$V:$V,'TỔNG BP'!$C274,'data 2026'!$K:$K,'TỔNG BP'!V$1)/10^6</f>
        <v>0</v>
      </c>
      <c r="W274" s="381">
        <f>SUMIFS('data 2026'!$M:$M,'data 2026'!$E:$E,'TỔNG BP'!$L274,'data 2026'!$V:$V,'TỔNG BP'!$C274,'data 2026'!$K:$K,'TỔNG BP'!W$1)/10^6</f>
        <v>0</v>
      </c>
      <c r="X274" s="381">
        <f>SUMIFS('data 2026'!$M:$M,'data 2026'!$E:$E,'TỔNG BP'!$L274,'data 2026'!$V:$V,'TỔNG BP'!$C274,'data 2026'!$K:$K,'TỔNG BP'!X$1)/10^6</f>
        <v>0</v>
      </c>
      <c r="Y274" s="381">
        <f>SUMIFS('data 2026'!$M:$M,'data 2026'!$E:$E,'TỔNG BP'!$L274,'data 2026'!$V:$V,'TỔNG BP'!$C274,'data 2026'!$K:$K,'TỔNG BP'!Y$1)/10^6</f>
        <v>0</v>
      </c>
      <c r="Z274" s="381">
        <f t="shared" si="11"/>
        <v>0</v>
      </c>
      <c r="AA274" s="382">
        <f>SUMIFS('Data 2025'!L:L,'Data 2025'!D:D,'TỔNG BP'!$L274,'Data 2025'!A:A,'TỔNG BP'!$C274)/10^6</f>
        <v>0</v>
      </c>
      <c r="AB274" s="386">
        <f t="shared" si="12"/>
        <v>0</v>
      </c>
      <c r="AC274" s="384">
        <f>IFERROR('TỔNG BP'!$AB274/'TỔNG BP'!$AA274,0)</f>
        <v>0</v>
      </c>
      <c r="AD274" s="68" t="s">
        <v>1144</v>
      </c>
    </row>
    <row r="275" spans="1:30" s="68" customFormat="1" ht="16.399999999999999" customHeight="1">
      <c r="A275" s="244" t="s">
        <v>801</v>
      </c>
      <c r="B275" s="244" t="s">
        <v>802</v>
      </c>
      <c r="C275" s="385" t="s">
        <v>1101</v>
      </c>
      <c r="D275" s="337" t="s">
        <v>416</v>
      </c>
      <c r="E275" s="338" t="s">
        <v>825</v>
      </c>
      <c r="F275" s="338" t="s">
        <v>914</v>
      </c>
      <c r="G275" s="338" t="s">
        <v>1040</v>
      </c>
      <c r="H275" s="338" t="s">
        <v>915</v>
      </c>
      <c r="I275" s="337" t="s">
        <v>270</v>
      </c>
      <c r="J275" s="338" t="s">
        <v>915</v>
      </c>
      <c r="K275" s="338" t="s">
        <v>827</v>
      </c>
      <c r="L275" s="380" t="s">
        <v>686</v>
      </c>
      <c r="M275" s="338" t="s">
        <v>49</v>
      </c>
      <c r="N275" s="381">
        <f>SUMIFS('data 2026'!$M:$M,'data 2026'!$E:$E,'TỔNG BP'!$L275,'data 2026'!$V:$V,'TỔNG BP'!$C275,'data 2026'!$K:$K,'TỔNG BP'!N$1)/10^6</f>
        <v>14.5</v>
      </c>
      <c r="O275" s="381">
        <f>SUMIFS('data 2026'!$M:$M,'data 2026'!$E:$E,'TỔNG BP'!$L275,'data 2026'!$V:$V,'TỔNG BP'!$C275,'data 2026'!$K:$K,'TỔNG BP'!O$1)/10^6</f>
        <v>5</v>
      </c>
      <c r="P275" s="381">
        <f>SUMIFS('data 2026'!$M:$M,'data 2026'!$E:$E,'TỔNG BP'!$L275,'data 2026'!$V:$V,'TỔNG BP'!$C275,'data 2026'!$K:$K,'TỔNG BP'!P$1)/10^6</f>
        <v>5</v>
      </c>
      <c r="Q275" s="381">
        <f>SUMIFS('data 2026'!$M:$M,'data 2026'!$E:$E,'TỔNG BP'!$L275,'data 2026'!$V:$V,'TỔNG BP'!$C275,'data 2026'!$K:$K,'TỔNG BP'!Q$1)/10^6</f>
        <v>5</v>
      </c>
      <c r="R275" s="381">
        <f>SUMIFS('data 2026'!$M:$M,'data 2026'!$E:$E,'TỔNG BP'!$L275,'data 2026'!$V:$V,'TỔNG BP'!$C275,'data 2026'!$K:$K,'TỔNG BP'!R$1)/10^6</f>
        <v>14.12</v>
      </c>
      <c r="S275" s="381">
        <f>SUMIFS('data 2026'!$M:$M,'data 2026'!$E:$E,'TỔNG BP'!$L275,'data 2026'!$V:$V,'TỔNG BP'!$C275,'data 2026'!$K:$K,'TỔNG BP'!S$1)/10^6</f>
        <v>8.6199999999999992</v>
      </c>
      <c r="T275" s="381">
        <f>SUMIFS('data 2026'!$M:$M,'data 2026'!$E:$E,'TỔNG BP'!$L275,'data 2026'!$V:$V,'TỔNG BP'!$C275,'data 2026'!$K:$K,'TỔNG BP'!T$1)/10^6</f>
        <v>14.12</v>
      </c>
      <c r="U275" s="381">
        <f>SUMIFS('data 2026'!$M:$M,'data 2026'!$E:$E,'TỔNG BP'!$L275,'data 2026'!$V:$V,'TỔNG BP'!$C275,'data 2026'!$K:$K,'TỔNG BP'!U$1)/10^6</f>
        <v>8.6199999999999992</v>
      </c>
      <c r="V275" s="381">
        <f>SUMIFS('data 2026'!$M:$M,'data 2026'!$E:$E,'TỔNG BP'!$L275,'data 2026'!$V:$V,'TỔNG BP'!$C275,'data 2026'!$K:$K,'TỔNG BP'!V$1)/10^6</f>
        <v>23.12</v>
      </c>
      <c r="W275" s="381">
        <f>SUMIFS('data 2026'!$M:$M,'data 2026'!$E:$E,'TỔNG BP'!$L275,'data 2026'!$V:$V,'TỔNG BP'!$C275,'data 2026'!$K:$K,'TỔNG BP'!W$1)/10^6</f>
        <v>14.12</v>
      </c>
      <c r="X275" s="381">
        <f>SUMIFS('data 2026'!$M:$M,'data 2026'!$E:$E,'TỔNG BP'!$L275,'data 2026'!$V:$V,'TỔNG BP'!$C275,'data 2026'!$K:$K,'TỔNG BP'!X$1)/10^6</f>
        <v>14.12</v>
      </c>
      <c r="Y275" s="381">
        <f>SUMIFS('data 2026'!$M:$M,'data 2026'!$E:$E,'TỔNG BP'!$L275,'data 2026'!$V:$V,'TỔNG BP'!$C275,'data 2026'!$K:$K,'TỔNG BP'!Y$1)/10^6</f>
        <v>14.62</v>
      </c>
      <c r="Z275" s="381">
        <f t="shared" si="11"/>
        <v>140.96</v>
      </c>
      <c r="AA275" s="382">
        <f>SUMIFS('Data 2025'!L:L,'Data 2025'!D:D,'TỔNG BP'!$L275,'Data 2025'!A:A,'TỔNG BP'!$C275)/10^6</f>
        <v>109.422048</v>
      </c>
      <c r="AB275" s="386">
        <f t="shared" si="12"/>
        <v>31.537952000000004</v>
      </c>
      <c r="AC275" s="384">
        <f>IFERROR('TỔNG BP'!$AB275/'TỔNG BP'!$AA275,0)</f>
        <v>0.28822300968082781</v>
      </c>
      <c r="AD275" s="68" t="s">
        <v>49</v>
      </c>
    </row>
    <row r="276" spans="1:30" s="68" customFormat="1" ht="16.399999999999999" customHeight="1">
      <c r="A276" s="245" t="s">
        <v>801</v>
      </c>
      <c r="B276" s="245" t="s">
        <v>802</v>
      </c>
      <c r="C276" s="385" t="s">
        <v>1101</v>
      </c>
      <c r="D276" s="337" t="s">
        <v>416</v>
      </c>
      <c r="E276" s="338" t="s">
        <v>825</v>
      </c>
      <c r="F276" s="338" t="s">
        <v>914</v>
      </c>
      <c r="G276" s="338" t="s">
        <v>1040</v>
      </c>
      <c r="H276" s="338" t="s">
        <v>915</v>
      </c>
      <c r="I276" s="337" t="s">
        <v>270</v>
      </c>
      <c r="J276" s="338" t="s">
        <v>915</v>
      </c>
      <c r="K276" s="338" t="s">
        <v>827</v>
      </c>
      <c r="L276" s="380" t="s">
        <v>687</v>
      </c>
      <c r="M276" s="338" t="s">
        <v>49</v>
      </c>
      <c r="N276" s="381">
        <f>SUMIFS('data 2026'!$M:$M,'data 2026'!$E:$E,'TỔNG BP'!$L276,'data 2026'!$V:$V,'TỔNG BP'!$C276,'data 2026'!$K:$K,'TỔNG BP'!N$1)/10^6</f>
        <v>0</v>
      </c>
      <c r="O276" s="381">
        <f>SUMIFS('data 2026'!$M:$M,'data 2026'!$E:$E,'TỔNG BP'!$L276,'data 2026'!$V:$V,'TỔNG BP'!$C276,'data 2026'!$K:$K,'TỔNG BP'!O$1)/10^6</f>
        <v>0</v>
      </c>
      <c r="P276" s="381">
        <f>SUMIFS('data 2026'!$M:$M,'data 2026'!$E:$E,'TỔNG BP'!$L276,'data 2026'!$V:$V,'TỔNG BP'!$C276,'data 2026'!$K:$K,'TỔNG BP'!P$1)/10^6</f>
        <v>0</v>
      </c>
      <c r="Q276" s="381">
        <f>SUMIFS('data 2026'!$M:$M,'data 2026'!$E:$E,'TỔNG BP'!$L276,'data 2026'!$V:$V,'TỔNG BP'!$C276,'data 2026'!$K:$K,'TỔNG BP'!Q$1)/10^6</f>
        <v>0</v>
      </c>
      <c r="R276" s="381">
        <f>SUMIFS('data 2026'!$M:$M,'data 2026'!$E:$E,'TỔNG BP'!$L276,'data 2026'!$V:$V,'TỔNG BP'!$C276,'data 2026'!$K:$K,'TỔNG BP'!R$1)/10^6</f>
        <v>0</v>
      </c>
      <c r="S276" s="381">
        <f>SUMIFS('data 2026'!$M:$M,'data 2026'!$E:$E,'TỔNG BP'!$L276,'data 2026'!$V:$V,'TỔNG BP'!$C276,'data 2026'!$K:$K,'TỔNG BP'!S$1)/10^6</f>
        <v>0</v>
      </c>
      <c r="T276" s="381">
        <f>SUMIFS('data 2026'!$M:$M,'data 2026'!$E:$E,'TỔNG BP'!$L276,'data 2026'!$V:$V,'TỔNG BP'!$C276,'data 2026'!$K:$K,'TỔNG BP'!T$1)/10^6</f>
        <v>0</v>
      </c>
      <c r="U276" s="381">
        <f>SUMIFS('data 2026'!$M:$M,'data 2026'!$E:$E,'TỔNG BP'!$L276,'data 2026'!$V:$V,'TỔNG BP'!$C276,'data 2026'!$K:$K,'TỔNG BP'!U$1)/10^6</f>
        <v>0</v>
      </c>
      <c r="V276" s="381">
        <f>SUMIFS('data 2026'!$M:$M,'data 2026'!$E:$E,'TỔNG BP'!$L276,'data 2026'!$V:$V,'TỔNG BP'!$C276,'data 2026'!$K:$K,'TỔNG BP'!V$1)/10^6</f>
        <v>0</v>
      </c>
      <c r="W276" s="381">
        <f>SUMIFS('data 2026'!$M:$M,'data 2026'!$E:$E,'TỔNG BP'!$L276,'data 2026'!$V:$V,'TỔNG BP'!$C276,'data 2026'!$K:$K,'TỔNG BP'!W$1)/10^6</f>
        <v>0</v>
      </c>
      <c r="X276" s="381">
        <f>SUMIFS('data 2026'!$M:$M,'data 2026'!$E:$E,'TỔNG BP'!$L276,'data 2026'!$V:$V,'TỔNG BP'!$C276,'data 2026'!$K:$K,'TỔNG BP'!X$1)/10^6</f>
        <v>0</v>
      </c>
      <c r="Y276" s="381">
        <f>SUMIFS('data 2026'!$M:$M,'data 2026'!$E:$E,'TỔNG BP'!$L276,'data 2026'!$V:$V,'TỔNG BP'!$C276,'data 2026'!$K:$K,'TỔNG BP'!Y$1)/10^6</f>
        <v>0</v>
      </c>
      <c r="Z276" s="381">
        <f t="shared" si="11"/>
        <v>0</v>
      </c>
      <c r="AA276" s="382">
        <f>SUMIFS('Data 2025'!L:L,'Data 2025'!D:D,'TỔNG BP'!$L276,'Data 2025'!A:A,'TỔNG BP'!$C276)/10^6</f>
        <v>0</v>
      </c>
      <c r="AB276" s="386">
        <f t="shared" si="12"/>
        <v>0</v>
      </c>
      <c r="AC276" s="384">
        <f>IFERROR('TỔNG BP'!$AB276/'TỔNG BP'!$AA276,0)</f>
        <v>0</v>
      </c>
      <c r="AD276" s="68" t="s">
        <v>49</v>
      </c>
    </row>
    <row r="277" spans="1:30" s="68" customFormat="1" ht="16.399999999999999" customHeight="1">
      <c r="A277" s="244" t="s">
        <v>801</v>
      </c>
      <c r="B277" s="244" t="s">
        <v>802</v>
      </c>
      <c r="C277" s="385" t="s">
        <v>1101</v>
      </c>
      <c r="D277" s="337" t="s">
        <v>416</v>
      </c>
      <c r="E277" s="338" t="s">
        <v>825</v>
      </c>
      <c r="F277" s="338" t="s">
        <v>914</v>
      </c>
      <c r="G277" s="338" t="s">
        <v>1040</v>
      </c>
      <c r="H277" s="338" t="s">
        <v>915</v>
      </c>
      <c r="I277" s="337" t="s">
        <v>688</v>
      </c>
      <c r="J277" s="338" t="s">
        <v>1045</v>
      </c>
      <c r="K277" s="338" t="s">
        <v>827</v>
      </c>
      <c r="L277" s="380" t="s">
        <v>690</v>
      </c>
      <c r="M277" s="338" t="s">
        <v>689</v>
      </c>
      <c r="N277" s="381">
        <f>SUMIFS('data 2026'!$M:$M,'data 2026'!$E:$E,'TỔNG BP'!$L277,'data 2026'!$V:$V,'TỔNG BP'!$C277,'data 2026'!$K:$K,'TỔNG BP'!N$1)/10^6</f>
        <v>0</v>
      </c>
      <c r="O277" s="381">
        <f>SUMIFS('data 2026'!$M:$M,'data 2026'!$E:$E,'TỔNG BP'!$L277,'data 2026'!$V:$V,'TỔNG BP'!$C277,'data 2026'!$K:$K,'TỔNG BP'!O$1)/10^6</f>
        <v>0</v>
      </c>
      <c r="P277" s="381">
        <f>SUMIFS('data 2026'!$M:$M,'data 2026'!$E:$E,'TỔNG BP'!$L277,'data 2026'!$V:$V,'TỔNG BP'!$C277,'data 2026'!$K:$K,'TỔNG BP'!P$1)/10^6</f>
        <v>0</v>
      </c>
      <c r="Q277" s="381">
        <f>SUMIFS('data 2026'!$M:$M,'data 2026'!$E:$E,'TỔNG BP'!$L277,'data 2026'!$V:$V,'TỔNG BP'!$C277,'data 2026'!$K:$K,'TỔNG BP'!Q$1)/10^6</f>
        <v>0</v>
      </c>
      <c r="R277" s="381">
        <f>SUMIFS('data 2026'!$M:$M,'data 2026'!$E:$E,'TỔNG BP'!$L277,'data 2026'!$V:$V,'TỔNG BP'!$C277,'data 2026'!$K:$K,'TỔNG BP'!R$1)/10^6</f>
        <v>0</v>
      </c>
      <c r="S277" s="381">
        <f>SUMIFS('data 2026'!$M:$M,'data 2026'!$E:$E,'TỔNG BP'!$L277,'data 2026'!$V:$V,'TỔNG BP'!$C277,'data 2026'!$K:$K,'TỔNG BP'!S$1)/10^6</f>
        <v>0</v>
      </c>
      <c r="T277" s="381">
        <f>SUMIFS('data 2026'!$M:$M,'data 2026'!$E:$E,'TỔNG BP'!$L277,'data 2026'!$V:$V,'TỔNG BP'!$C277,'data 2026'!$K:$K,'TỔNG BP'!T$1)/10^6</f>
        <v>0</v>
      </c>
      <c r="U277" s="381">
        <f>SUMIFS('data 2026'!$M:$M,'data 2026'!$E:$E,'TỔNG BP'!$L277,'data 2026'!$V:$V,'TỔNG BP'!$C277,'data 2026'!$K:$K,'TỔNG BP'!U$1)/10^6</f>
        <v>0</v>
      </c>
      <c r="V277" s="381">
        <f>SUMIFS('data 2026'!$M:$M,'data 2026'!$E:$E,'TỔNG BP'!$L277,'data 2026'!$V:$V,'TỔNG BP'!$C277,'data 2026'!$K:$K,'TỔNG BP'!V$1)/10^6</f>
        <v>0</v>
      </c>
      <c r="W277" s="381">
        <f>SUMIFS('data 2026'!$M:$M,'data 2026'!$E:$E,'TỔNG BP'!$L277,'data 2026'!$V:$V,'TỔNG BP'!$C277,'data 2026'!$K:$K,'TỔNG BP'!W$1)/10^6</f>
        <v>0</v>
      </c>
      <c r="X277" s="381">
        <f>SUMIFS('data 2026'!$M:$M,'data 2026'!$E:$E,'TỔNG BP'!$L277,'data 2026'!$V:$V,'TỔNG BP'!$C277,'data 2026'!$K:$K,'TỔNG BP'!X$1)/10^6</f>
        <v>0</v>
      </c>
      <c r="Y277" s="381">
        <f>SUMIFS('data 2026'!$M:$M,'data 2026'!$E:$E,'TỔNG BP'!$L277,'data 2026'!$V:$V,'TỔNG BP'!$C277,'data 2026'!$K:$K,'TỔNG BP'!Y$1)/10^6</f>
        <v>0</v>
      </c>
      <c r="Z277" s="381">
        <f t="shared" si="11"/>
        <v>0</v>
      </c>
      <c r="AA277" s="382">
        <f>SUMIFS('Data 2025'!L:L,'Data 2025'!D:D,'TỔNG BP'!$L277,'Data 2025'!A:A,'TỔNG BP'!$C277)/10^6</f>
        <v>0</v>
      </c>
      <c r="AB277" s="386">
        <f t="shared" si="12"/>
        <v>0</v>
      </c>
      <c r="AC277" s="384">
        <f>IFERROR('TỔNG BP'!$AB277/'TỔNG BP'!$AA277,0)</f>
        <v>0</v>
      </c>
      <c r="AD277" s="68" t="e">
        <v>#N/A</v>
      </c>
    </row>
    <row r="278" spans="1:30" s="68" customFormat="1" ht="16.399999999999999" customHeight="1">
      <c r="A278" s="245" t="s">
        <v>801</v>
      </c>
      <c r="B278" s="245" t="s">
        <v>802</v>
      </c>
      <c r="C278" s="385" t="s">
        <v>1101</v>
      </c>
      <c r="D278" s="337" t="s">
        <v>416</v>
      </c>
      <c r="E278" s="338" t="s">
        <v>825</v>
      </c>
      <c r="F278" s="338" t="s">
        <v>903</v>
      </c>
      <c r="G278" s="338" t="s">
        <v>1040</v>
      </c>
      <c r="H278" s="338" t="s">
        <v>1080</v>
      </c>
      <c r="I278" s="337" t="s">
        <v>273</v>
      </c>
      <c r="J278" s="338" t="s">
        <v>916</v>
      </c>
      <c r="K278" s="338" t="s">
        <v>827</v>
      </c>
      <c r="L278" s="380" t="s">
        <v>691</v>
      </c>
      <c r="M278" s="338" t="s">
        <v>274</v>
      </c>
      <c r="N278" s="381">
        <f>SUMIFS('data 2026'!$M:$M,'data 2026'!$E:$E,'TỔNG BP'!$L278,'data 2026'!$V:$V,'TỔNG BP'!$C278,'data 2026'!$K:$K,'TỔNG BP'!N$1)/10^6</f>
        <v>44.866667916666671</v>
      </c>
      <c r="O278" s="381">
        <f>SUMIFS('data 2026'!$M:$M,'data 2026'!$E:$E,'TỔNG BP'!$L278,'data 2026'!$V:$V,'TỔNG BP'!$C278,'data 2026'!$K:$K,'TỔNG BP'!O$1)/10^6</f>
        <v>44.866667916666671</v>
      </c>
      <c r="P278" s="381">
        <f>SUMIFS('data 2026'!$M:$M,'data 2026'!$E:$E,'TỔNG BP'!$L278,'data 2026'!$V:$V,'TỔNG BP'!$C278,'data 2026'!$K:$K,'TỔNG BP'!P$1)/10^6</f>
        <v>44.866667916666671</v>
      </c>
      <c r="Q278" s="381">
        <f>SUMIFS('data 2026'!$M:$M,'data 2026'!$E:$E,'TỔNG BP'!$L278,'data 2026'!$V:$V,'TỔNG BP'!$C278,'data 2026'!$K:$K,'TỔNG BP'!Q$1)/10^6</f>
        <v>44.866667916666671</v>
      </c>
      <c r="R278" s="381">
        <f>SUMIFS('data 2026'!$M:$M,'data 2026'!$E:$E,'TỔNG BP'!$L278,'data 2026'!$V:$V,'TỔNG BP'!$C278,'data 2026'!$K:$K,'TỔNG BP'!R$1)/10^6</f>
        <v>44.866667916666671</v>
      </c>
      <c r="S278" s="381">
        <f>SUMIFS('data 2026'!$M:$M,'data 2026'!$E:$E,'TỔNG BP'!$L278,'data 2026'!$V:$V,'TỔNG BP'!$C278,'data 2026'!$K:$K,'TỔNG BP'!S$1)/10^6</f>
        <v>104.11238220238096</v>
      </c>
      <c r="T278" s="381">
        <f>SUMIFS('data 2026'!$M:$M,'data 2026'!$E:$E,'TỔNG BP'!$L278,'data 2026'!$V:$V,'TỔNG BP'!$C278,'data 2026'!$K:$K,'TỔNG BP'!T$1)/10^6</f>
        <v>101.15238220238095</v>
      </c>
      <c r="U278" s="381">
        <f>SUMIFS('data 2026'!$M:$M,'data 2026'!$E:$E,'TỔNG BP'!$L278,'data 2026'!$V:$V,'TỔNG BP'!$C278,'data 2026'!$K:$K,'TỔNG BP'!U$1)/10^6</f>
        <v>101.15238220238095</v>
      </c>
      <c r="V278" s="381">
        <f>SUMIFS('data 2026'!$M:$M,'data 2026'!$E:$E,'TỔNG BP'!$L278,'data 2026'!$V:$V,'TỔNG BP'!$C278,'data 2026'!$K:$K,'TỔNG BP'!V$1)/10^6</f>
        <v>79.308039285714287</v>
      </c>
      <c r="W278" s="381">
        <f>SUMIFS('data 2026'!$M:$M,'data 2026'!$E:$E,'TỔNG BP'!$L278,'data 2026'!$V:$V,'TỔNG BP'!$C278,'data 2026'!$K:$K,'TỔNG BP'!W$1)/10^6</f>
        <v>103.67617745238095</v>
      </c>
      <c r="X278" s="381">
        <f>SUMIFS('data 2026'!$M:$M,'data 2026'!$E:$E,'TỔNG BP'!$L278,'data 2026'!$V:$V,'TỔNG BP'!$C278,'data 2026'!$K:$K,'TỔNG BP'!X$1)/10^6</f>
        <v>103.67617745238095</v>
      </c>
      <c r="Y278" s="381">
        <f>SUMIFS('data 2026'!$M:$M,'data 2026'!$E:$E,'TỔNG BP'!$L278,'data 2026'!$V:$V,'TỔNG BP'!$C278,'data 2026'!$K:$K,'TỔNG BP'!Y$1)/10^6</f>
        <v>103.67617745238095</v>
      </c>
      <c r="Z278" s="381">
        <f t="shared" si="11"/>
        <v>921.08705783333335</v>
      </c>
      <c r="AA278" s="382">
        <f>SUMIFS('Data 2025'!L:L,'Data 2025'!D:D,'TỔNG BP'!$L278,'Data 2025'!A:A,'TỔNG BP'!$C278)/10^6</f>
        <v>861.69611099999997</v>
      </c>
      <c r="AB278" s="386">
        <f t="shared" si="12"/>
        <v>59.390946833333373</v>
      </c>
      <c r="AC278" s="384">
        <f>IFERROR('TỔNG BP'!$AB278/'TỔNG BP'!$AA278,0)</f>
        <v>6.892330843226166E-2</v>
      </c>
      <c r="AD278" s="68" t="s">
        <v>1155</v>
      </c>
    </row>
    <row r="279" spans="1:30" s="68" customFormat="1" ht="16.399999999999999" customHeight="1">
      <c r="A279" s="244" t="s">
        <v>801</v>
      </c>
      <c r="B279" s="244" t="s">
        <v>802</v>
      </c>
      <c r="C279" s="385" t="s">
        <v>1101</v>
      </c>
      <c r="D279" s="337" t="s">
        <v>416</v>
      </c>
      <c r="E279" s="338" t="s">
        <v>825</v>
      </c>
      <c r="F279" s="338" t="s">
        <v>903</v>
      </c>
      <c r="G279" s="338" t="s">
        <v>1040</v>
      </c>
      <c r="H279" s="338" t="s">
        <v>1080</v>
      </c>
      <c r="I279" s="337" t="s">
        <v>692</v>
      </c>
      <c r="J279" s="338" t="s">
        <v>1046</v>
      </c>
      <c r="K279" s="338" t="s">
        <v>827</v>
      </c>
      <c r="L279" s="380" t="s">
        <v>694</v>
      </c>
      <c r="M279" s="338" t="s">
        <v>1047</v>
      </c>
      <c r="N279" s="381">
        <f>SUMIFS('data 2026'!$M:$M,'data 2026'!$E:$E,'TỔNG BP'!$L279,'data 2026'!$V:$V,'TỔNG BP'!$C279,'data 2026'!$K:$K,'TỔNG BP'!N$1)/10^6</f>
        <v>0</v>
      </c>
      <c r="O279" s="381">
        <f>SUMIFS('data 2026'!$M:$M,'data 2026'!$E:$E,'TỔNG BP'!$L279,'data 2026'!$V:$V,'TỔNG BP'!$C279,'data 2026'!$K:$K,'TỔNG BP'!O$1)/10^6</f>
        <v>0</v>
      </c>
      <c r="P279" s="381">
        <f>SUMIFS('data 2026'!$M:$M,'data 2026'!$E:$E,'TỔNG BP'!$L279,'data 2026'!$V:$V,'TỔNG BP'!$C279,'data 2026'!$K:$K,'TỔNG BP'!P$1)/10^6</f>
        <v>0</v>
      </c>
      <c r="Q279" s="381">
        <f>SUMIFS('data 2026'!$M:$M,'data 2026'!$E:$E,'TỔNG BP'!$L279,'data 2026'!$V:$V,'TỔNG BP'!$C279,'data 2026'!$K:$K,'TỔNG BP'!Q$1)/10^6</f>
        <v>0</v>
      </c>
      <c r="R279" s="381">
        <f>SUMIFS('data 2026'!$M:$M,'data 2026'!$E:$E,'TỔNG BP'!$L279,'data 2026'!$V:$V,'TỔNG BP'!$C279,'data 2026'!$K:$K,'TỔNG BP'!R$1)/10^6</f>
        <v>0</v>
      </c>
      <c r="S279" s="381">
        <f>SUMIFS('data 2026'!$M:$M,'data 2026'!$E:$E,'TỔNG BP'!$L279,'data 2026'!$V:$V,'TỔNG BP'!$C279,'data 2026'!$K:$K,'TỔNG BP'!S$1)/10^6</f>
        <v>0</v>
      </c>
      <c r="T279" s="381">
        <f>SUMIFS('data 2026'!$M:$M,'data 2026'!$E:$E,'TỔNG BP'!$L279,'data 2026'!$V:$V,'TỔNG BP'!$C279,'data 2026'!$K:$K,'TỔNG BP'!T$1)/10^6</f>
        <v>0</v>
      </c>
      <c r="U279" s="381">
        <f>SUMIFS('data 2026'!$M:$M,'data 2026'!$E:$E,'TỔNG BP'!$L279,'data 2026'!$V:$V,'TỔNG BP'!$C279,'data 2026'!$K:$K,'TỔNG BP'!U$1)/10^6</f>
        <v>0</v>
      </c>
      <c r="V279" s="381">
        <f>SUMIFS('data 2026'!$M:$M,'data 2026'!$E:$E,'TỔNG BP'!$L279,'data 2026'!$V:$V,'TỔNG BP'!$C279,'data 2026'!$K:$K,'TỔNG BP'!V$1)/10^6</f>
        <v>0</v>
      </c>
      <c r="W279" s="381">
        <f>SUMIFS('data 2026'!$M:$M,'data 2026'!$E:$E,'TỔNG BP'!$L279,'data 2026'!$V:$V,'TỔNG BP'!$C279,'data 2026'!$K:$K,'TỔNG BP'!W$1)/10^6</f>
        <v>0</v>
      </c>
      <c r="X279" s="381">
        <f>SUMIFS('data 2026'!$M:$M,'data 2026'!$E:$E,'TỔNG BP'!$L279,'data 2026'!$V:$V,'TỔNG BP'!$C279,'data 2026'!$K:$K,'TỔNG BP'!X$1)/10^6</f>
        <v>0</v>
      </c>
      <c r="Y279" s="381">
        <f>SUMIFS('data 2026'!$M:$M,'data 2026'!$E:$E,'TỔNG BP'!$L279,'data 2026'!$V:$V,'TỔNG BP'!$C279,'data 2026'!$K:$K,'TỔNG BP'!Y$1)/10^6</f>
        <v>0</v>
      </c>
      <c r="Z279" s="381">
        <f t="shared" si="11"/>
        <v>0</v>
      </c>
      <c r="AA279" s="382">
        <f>SUMIFS('Data 2025'!L:L,'Data 2025'!D:D,'TỔNG BP'!$L279,'Data 2025'!A:A,'TỔNG BP'!$C279)/10^6</f>
        <v>0</v>
      </c>
      <c r="AB279" s="386">
        <f t="shared" si="12"/>
        <v>0</v>
      </c>
      <c r="AC279" s="384">
        <f>IFERROR('TỔNG BP'!$AB279/'TỔNG BP'!$AA279,0)</f>
        <v>0</v>
      </c>
      <c r="AD279" s="68" t="e">
        <v>#N/A</v>
      </c>
    </row>
    <row r="280" spans="1:30" s="68" customFormat="1" ht="16.399999999999999" customHeight="1">
      <c r="A280" s="245" t="s">
        <v>801</v>
      </c>
      <c r="B280" s="245" t="s">
        <v>802</v>
      </c>
      <c r="C280" s="385" t="s">
        <v>1101</v>
      </c>
      <c r="D280" s="337" t="s">
        <v>416</v>
      </c>
      <c r="E280" s="338" t="s">
        <v>825</v>
      </c>
      <c r="F280" s="338" t="s">
        <v>903</v>
      </c>
      <c r="G280" s="338" t="s">
        <v>1040</v>
      </c>
      <c r="H280" s="338" t="s">
        <v>1080</v>
      </c>
      <c r="I280" s="337" t="s">
        <v>554</v>
      </c>
      <c r="J280" s="338" t="s">
        <v>1019</v>
      </c>
      <c r="K280" s="338" t="s">
        <v>827</v>
      </c>
      <c r="L280" s="380" t="s">
        <v>695</v>
      </c>
      <c r="M280" s="338" t="s">
        <v>555</v>
      </c>
      <c r="N280" s="381">
        <f>SUMIFS('data 2026'!$M:$M,'data 2026'!$E:$E,'TỔNG BP'!$L280,'data 2026'!$V:$V,'TỔNG BP'!$C280,'data 2026'!$K:$K,'TỔNG BP'!N$1)/10^6</f>
        <v>559.79371000000003</v>
      </c>
      <c r="O280" s="381">
        <f>SUMIFS('data 2026'!$M:$M,'data 2026'!$E:$E,'TỔNG BP'!$L280,'data 2026'!$V:$V,'TỔNG BP'!$C280,'data 2026'!$K:$K,'TỔNG BP'!O$1)/10^6</f>
        <v>25.2</v>
      </c>
      <c r="P280" s="381">
        <f>SUMIFS('data 2026'!$M:$M,'data 2026'!$E:$E,'TỔNG BP'!$L280,'data 2026'!$V:$V,'TỔNG BP'!$C280,'data 2026'!$K:$K,'TỔNG BP'!P$1)/10^6</f>
        <v>0</v>
      </c>
      <c r="Q280" s="381">
        <f>SUMIFS('data 2026'!$M:$M,'data 2026'!$E:$E,'TỔNG BP'!$L280,'data 2026'!$V:$V,'TỔNG BP'!$C280,'data 2026'!$K:$K,'TỔNG BP'!Q$1)/10^6</f>
        <v>0</v>
      </c>
      <c r="R280" s="381">
        <f>SUMIFS('data 2026'!$M:$M,'data 2026'!$E:$E,'TỔNG BP'!$L280,'data 2026'!$V:$V,'TỔNG BP'!$C280,'data 2026'!$K:$K,'TỔNG BP'!R$1)/10^6</f>
        <v>0</v>
      </c>
      <c r="S280" s="381">
        <f>SUMIFS('data 2026'!$M:$M,'data 2026'!$E:$E,'TỔNG BP'!$L280,'data 2026'!$V:$V,'TỔNG BP'!$C280,'data 2026'!$K:$K,'TỔNG BP'!S$1)/10^6</f>
        <v>0</v>
      </c>
      <c r="T280" s="381">
        <f>SUMIFS('data 2026'!$M:$M,'data 2026'!$E:$E,'TỔNG BP'!$L280,'data 2026'!$V:$V,'TỔNG BP'!$C280,'data 2026'!$K:$K,'TỔNG BP'!T$1)/10^6</f>
        <v>750</v>
      </c>
      <c r="U280" s="381">
        <f>SUMIFS('data 2026'!$M:$M,'data 2026'!$E:$E,'TỔNG BP'!$L280,'data 2026'!$V:$V,'TỔNG BP'!$C280,'data 2026'!$K:$K,'TỔNG BP'!U$1)/10^6</f>
        <v>750</v>
      </c>
      <c r="V280" s="381">
        <f>SUMIFS('data 2026'!$M:$M,'data 2026'!$E:$E,'TỔNG BP'!$L280,'data 2026'!$V:$V,'TỔNG BP'!$C280,'data 2026'!$K:$K,'TỔNG BP'!V$1)/10^6</f>
        <v>0</v>
      </c>
      <c r="W280" s="381">
        <f>SUMIFS('data 2026'!$M:$M,'data 2026'!$E:$E,'TỔNG BP'!$L280,'data 2026'!$V:$V,'TỔNG BP'!$C280,'data 2026'!$K:$K,'TỔNG BP'!W$1)/10^6</f>
        <v>0</v>
      </c>
      <c r="X280" s="381">
        <f>SUMIFS('data 2026'!$M:$M,'data 2026'!$E:$E,'TỔNG BP'!$L280,'data 2026'!$V:$V,'TỔNG BP'!$C280,'data 2026'!$K:$K,'TỔNG BP'!X$1)/10^6</f>
        <v>0</v>
      </c>
      <c r="Y280" s="381">
        <f>SUMIFS('data 2026'!$M:$M,'data 2026'!$E:$E,'TỔNG BP'!$L280,'data 2026'!$V:$V,'TỔNG BP'!$C280,'data 2026'!$K:$K,'TỔNG BP'!Y$1)/10^6</f>
        <v>0</v>
      </c>
      <c r="Z280" s="381">
        <f t="shared" si="11"/>
        <v>2084.9937100000002</v>
      </c>
      <c r="AA280" s="382">
        <f>SUMIFS('Data 2025'!L:L,'Data 2025'!D:D,'TỔNG BP'!$L280,'Data 2025'!A:A,'TỔNG BP'!$C280)/10^6</f>
        <v>1839.3414</v>
      </c>
      <c r="AB280" s="386">
        <f t="shared" si="12"/>
        <v>245.65231000000017</v>
      </c>
      <c r="AC280" s="384">
        <f>IFERROR('TỔNG BP'!$AB280/'TỔNG BP'!$AA280,0)</f>
        <v>0.13355449401617348</v>
      </c>
      <c r="AD280" s="68" t="s">
        <v>1155</v>
      </c>
    </row>
    <row r="281" spans="1:30" s="68" customFormat="1" ht="16.399999999999999" customHeight="1">
      <c r="A281" s="244" t="s">
        <v>801</v>
      </c>
      <c r="B281" s="244" t="s">
        <v>802</v>
      </c>
      <c r="C281" s="385" t="s">
        <v>1101</v>
      </c>
      <c r="D281" s="337" t="s">
        <v>416</v>
      </c>
      <c r="E281" s="338" t="s">
        <v>825</v>
      </c>
      <c r="F281" s="338" t="s">
        <v>917</v>
      </c>
      <c r="G281" s="338" t="s">
        <v>1040</v>
      </c>
      <c r="H281" s="338" t="s">
        <v>1081</v>
      </c>
      <c r="I281" s="337" t="s">
        <v>277</v>
      </c>
      <c r="J281" s="338" t="s">
        <v>918</v>
      </c>
      <c r="K281" s="338" t="s">
        <v>827</v>
      </c>
      <c r="L281" s="380" t="s">
        <v>696</v>
      </c>
      <c r="M281" s="338" t="s">
        <v>278</v>
      </c>
      <c r="N281" s="381">
        <f>SUMIFS('data 2026'!$M:$M,'data 2026'!$E:$E,'TỔNG BP'!$L281,'data 2026'!$V:$V,'TỔNG BP'!$C281,'data 2026'!$K:$K,'TỔNG BP'!N$1)/10^6</f>
        <v>1</v>
      </c>
      <c r="O281" s="381">
        <f>SUMIFS('data 2026'!$M:$M,'data 2026'!$E:$E,'TỔNG BP'!$L281,'data 2026'!$V:$V,'TỔNG BP'!$C281,'data 2026'!$K:$K,'TỔNG BP'!O$1)/10^6</f>
        <v>1</v>
      </c>
      <c r="P281" s="381">
        <f>SUMIFS('data 2026'!$M:$M,'data 2026'!$E:$E,'TỔNG BP'!$L281,'data 2026'!$V:$V,'TỔNG BP'!$C281,'data 2026'!$K:$K,'TỔNG BP'!P$1)/10^6</f>
        <v>1</v>
      </c>
      <c r="Q281" s="381">
        <f>SUMIFS('data 2026'!$M:$M,'data 2026'!$E:$E,'TỔNG BP'!$L281,'data 2026'!$V:$V,'TỔNG BP'!$C281,'data 2026'!$K:$K,'TỔNG BP'!Q$1)/10^6</f>
        <v>1</v>
      </c>
      <c r="R281" s="381">
        <f>SUMIFS('data 2026'!$M:$M,'data 2026'!$E:$E,'TỔNG BP'!$L281,'data 2026'!$V:$V,'TỔNG BP'!$C281,'data 2026'!$K:$K,'TỔNG BP'!R$1)/10^6</f>
        <v>1</v>
      </c>
      <c r="S281" s="381">
        <f>SUMIFS('data 2026'!$M:$M,'data 2026'!$E:$E,'TỔNG BP'!$L281,'data 2026'!$V:$V,'TỔNG BP'!$C281,'data 2026'!$K:$K,'TỔNG BP'!S$1)/10^6</f>
        <v>1</v>
      </c>
      <c r="T281" s="381">
        <f>SUMIFS('data 2026'!$M:$M,'data 2026'!$E:$E,'TỔNG BP'!$L281,'data 2026'!$V:$V,'TỔNG BP'!$C281,'data 2026'!$K:$K,'TỔNG BP'!T$1)/10^6</f>
        <v>1</v>
      </c>
      <c r="U281" s="381">
        <f>SUMIFS('data 2026'!$M:$M,'data 2026'!$E:$E,'TỔNG BP'!$L281,'data 2026'!$V:$V,'TỔNG BP'!$C281,'data 2026'!$K:$K,'TỔNG BP'!U$1)/10^6</f>
        <v>1</v>
      </c>
      <c r="V281" s="381">
        <f>SUMIFS('data 2026'!$M:$M,'data 2026'!$E:$E,'TỔNG BP'!$L281,'data 2026'!$V:$V,'TỔNG BP'!$C281,'data 2026'!$K:$K,'TỔNG BP'!V$1)/10^6</f>
        <v>1</v>
      </c>
      <c r="W281" s="381">
        <f>SUMIFS('data 2026'!$M:$M,'data 2026'!$E:$E,'TỔNG BP'!$L281,'data 2026'!$V:$V,'TỔNG BP'!$C281,'data 2026'!$K:$K,'TỔNG BP'!W$1)/10^6</f>
        <v>1</v>
      </c>
      <c r="X281" s="381">
        <f>SUMIFS('data 2026'!$M:$M,'data 2026'!$E:$E,'TỔNG BP'!$L281,'data 2026'!$V:$V,'TỔNG BP'!$C281,'data 2026'!$K:$K,'TỔNG BP'!X$1)/10^6</f>
        <v>1</v>
      </c>
      <c r="Y281" s="381">
        <f>SUMIFS('data 2026'!$M:$M,'data 2026'!$E:$E,'TỔNG BP'!$L281,'data 2026'!$V:$V,'TỔNG BP'!$C281,'data 2026'!$K:$K,'TỔNG BP'!Y$1)/10^6</f>
        <v>1</v>
      </c>
      <c r="Z281" s="381">
        <f t="shared" si="11"/>
        <v>12</v>
      </c>
      <c r="AA281" s="382">
        <f>SUMIFS('Data 2025'!L:L,'Data 2025'!D:D,'TỔNG BP'!$L281,'Data 2025'!A:A,'TỔNG BP'!$C281)/10^6</f>
        <v>9.7923779999999994</v>
      </c>
      <c r="AB281" s="386">
        <f t="shared" si="12"/>
        <v>2.2076220000000006</v>
      </c>
      <c r="AC281" s="384">
        <f>IFERROR('TỔNG BP'!$AB281/'TỔNG BP'!$AA281,0)</f>
        <v>0.22544289037861903</v>
      </c>
      <c r="AD281" s="68" t="s">
        <v>1145</v>
      </c>
    </row>
    <row r="282" spans="1:30" s="68" customFormat="1" ht="16.399999999999999" customHeight="1">
      <c r="A282" s="245" t="s">
        <v>801</v>
      </c>
      <c r="B282" s="245" t="s">
        <v>802</v>
      </c>
      <c r="C282" s="385" t="s">
        <v>1101</v>
      </c>
      <c r="D282" s="337" t="s">
        <v>416</v>
      </c>
      <c r="E282" s="338" t="s">
        <v>825</v>
      </c>
      <c r="F282" s="338" t="s">
        <v>917</v>
      </c>
      <c r="G282" s="338" t="s">
        <v>1040</v>
      </c>
      <c r="H282" s="338" t="s">
        <v>1081</v>
      </c>
      <c r="I282" s="337" t="s">
        <v>280</v>
      </c>
      <c r="J282" s="338" t="s">
        <v>919</v>
      </c>
      <c r="K282" s="338" t="s">
        <v>827</v>
      </c>
      <c r="L282" s="380" t="s">
        <v>697</v>
      </c>
      <c r="M282" s="338" t="s">
        <v>281</v>
      </c>
      <c r="N282" s="381">
        <f>SUMIFS('data 2026'!$M:$M,'data 2026'!$E:$E,'TỔNG BP'!$L282,'data 2026'!$V:$V,'TỔNG BP'!$C282,'data 2026'!$K:$K,'TỔNG BP'!N$1)/10^6</f>
        <v>0.9</v>
      </c>
      <c r="O282" s="381">
        <f>SUMIFS('data 2026'!$M:$M,'data 2026'!$E:$E,'TỔNG BP'!$L282,'data 2026'!$V:$V,'TỔNG BP'!$C282,'data 2026'!$K:$K,'TỔNG BP'!O$1)/10^6</f>
        <v>0.9</v>
      </c>
      <c r="P282" s="381">
        <f>SUMIFS('data 2026'!$M:$M,'data 2026'!$E:$E,'TỔNG BP'!$L282,'data 2026'!$V:$V,'TỔNG BP'!$C282,'data 2026'!$K:$K,'TỔNG BP'!P$1)/10^6</f>
        <v>0.9</v>
      </c>
      <c r="Q282" s="381">
        <f>SUMIFS('data 2026'!$M:$M,'data 2026'!$E:$E,'TỔNG BP'!$L282,'data 2026'!$V:$V,'TỔNG BP'!$C282,'data 2026'!$K:$K,'TỔNG BP'!Q$1)/10^6</f>
        <v>0.9</v>
      </c>
      <c r="R282" s="381">
        <f>SUMIFS('data 2026'!$M:$M,'data 2026'!$E:$E,'TỔNG BP'!$L282,'data 2026'!$V:$V,'TỔNG BP'!$C282,'data 2026'!$K:$K,'TỔNG BP'!R$1)/10^6</f>
        <v>0.9</v>
      </c>
      <c r="S282" s="381">
        <f>SUMIFS('data 2026'!$M:$M,'data 2026'!$E:$E,'TỔNG BP'!$L282,'data 2026'!$V:$V,'TỔNG BP'!$C282,'data 2026'!$K:$K,'TỔNG BP'!S$1)/10^6</f>
        <v>0.9</v>
      </c>
      <c r="T282" s="381">
        <f>SUMIFS('data 2026'!$M:$M,'data 2026'!$E:$E,'TỔNG BP'!$L282,'data 2026'!$V:$V,'TỔNG BP'!$C282,'data 2026'!$K:$K,'TỔNG BP'!T$1)/10^6</f>
        <v>0.9</v>
      </c>
      <c r="U282" s="381">
        <f>SUMIFS('data 2026'!$M:$M,'data 2026'!$E:$E,'TỔNG BP'!$L282,'data 2026'!$V:$V,'TỔNG BP'!$C282,'data 2026'!$K:$K,'TỔNG BP'!U$1)/10^6</f>
        <v>0.9</v>
      </c>
      <c r="V282" s="381">
        <f>SUMIFS('data 2026'!$M:$M,'data 2026'!$E:$E,'TỔNG BP'!$L282,'data 2026'!$V:$V,'TỔNG BP'!$C282,'data 2026'!$K:$K,'TỔNG BP'!V$1)/10^6</f>
        <v>0.9</v>
      </c>
      <c r="W282" s="381">
        <f>SUMIFS('data 2026'!$M:$M,'data 2026'!$E:$E,'TỔNG BP'!$L282,'data 2026'!$V:$V,'TỔNG BP'!$C282,'data 2026'!$K:$K,'TỔNG BP'!W$1)/10^6</f>
        <v>0.9</v>
      </c>
      <c r="X282" s="381">
        <f>SUMIFS('data 2026'!$M:$M,'data 2026'!$E:$E,'TỔNG BP'!$L282,'data 2026'!$V:$V,'TỔNG BP'!$C282,'data 2026'!$K:$K,'TỔNG BP'!X$1)/10^6</f>
        <v>0.9</v>
      </c>
      <c r="Y282" s="381">
        <f>SUMIFS('data 2026'!$M:$M,'data 2026'!$E:$E,'TỔNG BP'!$L282,'data 2026'!$V:$V,'TỔNG BP'!$C282,'data 2026'!$K:$K,'TỔNG BP'!Y$1)/10^6</f>
        <v>0.9</v>
      </c>
      <c r="Z282" s="381">
        <f t="shared" si="11"/>
        <v>10.800000000000002</v>
      </c>
      <c r="AA282" s="382">
        <f>SUMIFS('Data 2025'!L:L,'Data 2025'!D:D,'TỔNG BP'!$L282,'Data 2025'!A:A,'TỔNG BP'!$C282)/10^6</f>
        <v>9.7708779999999997</v>
      </c>
      <c r="AB282" s="386">
        <f t="shared" si="12"/>
        <v>1.0291220000000028</v>
      </c>
      <c r="AC282" s="384">
        <f>IFERROR('TỔNG BP'!$AB282/'TỔNG BP'!$AA282,0)</f>
        <v>0.1053254374888319</v>
      </c>
      <c r="AD282" s="68" t="s">
        <v>1145</v>
      </c>
    </row>
    <row r="283" spans="1:30" s="68" customFormat="1" ht="16.399999999999999" customHeight="1">
      <c r="A283" s="244" t="s">
        <v>801</v>
      </c>
      <c r="B283" s="244" t="s">
        <v>802</v>
      </c>
      <c r="C283" s="385" t="s">
        <v>1101</v>
      </c>
      <c r="D283" s="337" t="s">
        <v>416</v>
      </c>
      <c r="E283" s="338" t="s">
        <v>825</v>
      </c>
      <c r="F283" s="338" t="s">
        <v>917</v>
      </c>
      <c r="G283" s="338" t="s">
        <v>1040</v>
      </c>
      <c r="H283" s="338" t="s">
        <v>1081</v>
      </c>
      <c r="I283" s="337" t="s">
        <v>283</v>
      </c>
      <c r="J283" s="338" t="s">
        <v>284</v>
      </c>
      <c r="K283" s="338" t="s">
        <v>827</v>
      </c>
      <c r="L283" s="380" t="s">
        <v>698</v>
      </c>
      <c r="M283" s="338" t="s">
        <v>284</v>
      </c>
      <c r="N283" s="381">
        <f>SUMIFS('data 2026'!$M:$M,'data 2026'!$E:$E,'TỔNG BP'!$L283,'data 2026'!$V:$V,'TỔNG BP'!$C283,'data 2026'!$K:$K,'TỔNG BP'!N$1)/10^6</f>
        <v>1.2171428571428573</v>
      </c>
      <c r="O283" s="381">
        <f>SUMIFS('data 2026'!$M:$M,'data 2026'!$E:$E,'TỔNG BP'!$L283,'data 2026'!$V:$V,'TỔNG BP'!$C283,'data 2026'!$K:$K,'TỔNG BP'!O$1)/10^6</f>
        <v>1.2171428571428573</v>
      </c>
      <c r="P283" s="381">
        <f>SUMIFS('data 2026'!$M:$M,'data 2026'!$E:$E,'TỔNG BP'!$L283,'data 2026'!$V:$V,'TỔNG BP'!$C283,'data 2026'!$K:$K,'TỔNG BP'!P$1)/10^6</f>
        <v>1.2171428571428573</v>
      </c>
      <c r="Q283" s="381">
        <f>SUMIFS('data 2026'!$M:$M,'data 2026'!$E:$E,'TỔNG BP'!$L283,'data 2026'!$V:$V,'TỔNG BP'!$C283,'data 2026'!$K:$K,'TỔNG BP'!Q$1)/10^6</f>
        <v>1.2171428571428573</v>
      </c>
      <c r="R283" s="381">
        <f>SUMIFS('data 2026'!$M:$M,'data 2026'!$E:$E,'TỔNG BP'!$L283,'data 2026'!$V:$V,'TỔNG BP'!$C283,'data 2026'!$K:$K,'TỔNG BP'!R$1)/10^6</f>
        <v>1.2171428571428573</v>
      </c>
      <c r="S283" s="381">
        <f>SUMIFS('data 2026'!$M:$M,'data 2026'!$E:$E,'TỔNG BP'!$L283,'data 2026'!$V:$V,'TỔNG BP'!$C283,'data 2026'!$K:$K,'TỔNG BP'!S$1)/10^6</f>
        <v>1.2171428571428573</v>
      </c>
      <c r="T283" s="381">
        <f>SUMIFS('data 2026'!$M:$M,'data 2026'!$E:$E,'TỔNG BP'!$L283,'data 2026'!$V:$V,'TỔNG BP'!$C283,'data 2026'!$K:$K,'TỔNG BP'!T$1)/10^6</f>
        <v>1.2171428571428573</v>
      </c>
      <c r="U283" s="381">
        <f>SUMIFS('data 2026'!$M:$M,'data 2026'!$E:$E,'TỔNG BP'!$L283,'data 2026'!$V:$V,'TỔNG BP'!$C283,'data 2026'!$K:$K,'TỔNG BP'!U$1)/10^6</f>
        <v>4.32</v>
      </c>
      <c r="V283" s="381">
        <f>SUMIFS('data 2026'!$M:$M,'data 2026'!$E:$E,'TỔNG BP'!$L283,'data 2026'!$V:$V,'TỔNG BP'!$C283,'data 2026'!$K:$K,'TỔNG BP'!V$1)/10^6</f>
        <v>4.32</v>
      </c>
      <c r="W283" s="381">
        <f>SUMIFS('data 2026'!$M:$M,'data 2026'!$E:$E,'TỔNG BP'!$L283,'data 2026'!$V:$V,'TỔNG BP'!$C283,'data 2026'!$K:$K,'TỔNG BP'!W$1)/10^6</f>
        <v>4.32</v>
      </c>
      <c r="X283" s="381">
        <f>SUMIFS('data 2026'!$M:$M,'data 2026'!$E:$E,'TỔNG BP'!$L283,'data 2026'!$V:$V,'TỔNG BP'!$C283,'data 2026'!$K:$K,'TỔNG BP'!X$1)/10^6</f>
        <v>4.32</v>
      </c>
      <c r="Y283" s="381">
        <f>SUMIFS('data 2026'!$M:$M,'data 2026'!$E:$E,'TỔNG BP'!$L283,'data 2026'!$V:$V,'TỔNG BP'!$C283,'data 2026'!$K:$K,'TỔNG BP'!Y$1)/10^6</f>
        <v>4.32</v>
      </c>
      <c r="Z283" s="381">
        <f t="shared" si="11"/>
        <v>30.120000000000005</v>
      </c>
      <c r="AA283" s="382">
        <f>SUMIFS('Data 2025'!L:L,'Data 2025'!D:D,'TỔNG BP'!$L283,'Data 2025'!A:A,'TỔNG BP'!$C283)/10^6</f>
        <v>35.605716999999999</v>
      </c>
      <c r="AB283" s="386">
        <f t="shared" si="12"/>
        <v>-5.485716999999994</v>
      </c>
      <c r="AC283" s="384">
        <f>IFERROR('TỔNG BP'!$AB283/'TỔNG BP'!$AA283,0)</f>
        <v>-0.15406843232506717</v>
      </c>
      <c r="AD283" s="68" t="s">
        <v>1145</v>
      </c>
    </row>
    <row r="284" spans="1:30" s="68" customFormat="1" ht="16.399999999999999" customHeight="1">
      <c r="A284" s="245" t="s">
        <v>801</v>
      </c>
      <c r="B284" s="245" t="s">
        <v>802</v>
      </c>
      <c r="C284" s="385" t="s">
        <v>1101</v>
      </c>
      <c r="D284" s="337" t="s">
        <v>416</v>
      </c>
      <c r="E284" s="338" t="s">
        <v>825</v>
      </c>
      <c r="F284" s="338" t="s">
        <v>917</v>
      </c>
      <c r="G284" s="338" t="s">
        <v>1040</v>
      </c>
      <c r="H284" s="338" t="s">
        <v>1081</v>
      </c>
      <c r="I284" s="337" t="s">
        <v>286</v>
      </c>
      <c r="J284" s="338" t="s">
        <v>920</v>
      </c>
      <c r="K284" s="338" t="s">
        <v>827</v>
      </c>
      <c r="L284" s="380" t="s">
        <v>699</v>
      </c>
      <c r="M284" s="338" t="s">
        <v>287</v>
      </c>
      <c r="N284" s="381">
        <f>SUMIFS('data 2026'!$M:$M,'data 2026'!$E:$E,'TỔNG BP'!$L284,'data 2026'!$V:$V,'TỔNG BP'!$C284,'data 2026'!$K:$K,'TỔNG BP'!N$1)/10^6</f>
        <v>0</v>
      </c>
      <c r="O284" s="381">
        <f>SUMIFS('data 2026'!$M:$M,'data 2026'!$E:$E,'TỔNG BP'!$L284,'data 2026'!$V:$V,'TỔNG BP'!$C284,'data 2026'!$K:$K,'TỔNG BP'!O$1)/10^6</f>
        <v>0</v>
      </c>
      <c r="P284" s="381">
        <f>SUMIFS('data 2026'!$M:$M,'data 2026'!$E:$E,'TỔNG BP'!$L284,'data 2026'!$V:$V,'TỔNG BP'!$C284,'data 2026'!$K:$K,'TỔNG BP'!P$1)/10^6</f>
        <v>0</v>
      </c>
      <c r="Q284" s="381">
        <f>SUMIFS('data 2026'!$M:$M,'data 2026'!$E:$E,'TỔNG BP'!$L284,'data 2026'!$V:$V,'TỔNG BP'!$C284,'data 2026'!$K:$K,'TỔNG BP'!Q$1)/10^6</f>
        <v>0</v>
      </c>
      <c r="R284" s="381">
        <f>SUMIFS('data 2026'!$M:$M,'data 2026'!$E:$E,'TỔNG BP'!$L284,'data 2026'!$V:$V,'TỔNG BP'!$C284,'data 2026'!$K:$K,'TỔNG BP'!R$1)/10^6</f>
        <v>0</v>
      </c>
      <c r="S284" s="381">
        <f>SUMIFS('data 2026'!$M:$M,'data 2026'!$E:$E,'TỔNG BP'!$L284,'data 2026'!$V:$V,'TỔNG BP'!$C284,'data 2026'!$K:$K,'TỔNG BP'!S$1)/10^6</f>
        <v>0</v>
      </c>
      <c r="T284" s="381">
        <f>SUMIFS('data 2026'!$M:$M,'data 2026'!$E:$E,'TỔNG BP'!$L284,'data 2026'!$V:$V,'TỔNG BP'!$C284,'data 2026'!$K:$K,'TỔNG BP'!T$1)/10^6</f>
        <v>0</v>
      </c>
      <c r="U284" s="381">
        <f>SUMIFS('data 2026'!$M:$M,'data 2026'!$E:$E,'TỔNG BP'!$L284,'data 2026'!$V:$V,'TỔNG BP'!$C284,'data 2026'!$K:$K,'TỔNG BP'!U$1)/10^6</f>
        <v>0</v>
      </c>
      <c r="V284" s="381">
        <f>SUMIFS('data 2026'!$M:$M,'data 2026'!$E:$E,'TỔNG BP'!$L284,'data 2026'!$V:$V,'TỔNG BP'!$C284,'data 2026'!$K:$K,'TỔNG BP'!V$1)/10^6</f>
        <v>0</v>
      </c>
      <c r="W284" s="381">
        <f>SUMIFS('data 2026'!$M:$M,'data 2026'!$E:$E,'TỔNG BP'!$L284,'data 2026'!$V:$V,'TỔNG BP'!$C284,'data 2026'!$K:$K,'TỔNG BP'!W$1)/10^6</f>
        <v>0</v>
      </c>
      <c r="X284" s="381">
        <f>SUMIFS('data 2026'!$M:$M,'data 2026'!$E:$E,'TỔNG BP'!$L284,'data 2026'!$V:$V,'TỔNG BP'!$C284,'data 2026'!$K:$K,'TỔNG BP'!X$1)/10^6</f>
        <v>0</v>
      </c>
      <c r="Y284" s="381">
        <f>SUMIFS('data 2026'!$M:$M,'data 2026'!$E:$E,'TỔNG BP'!$L284,'data 2026'!$V:$V,'TỔNG BP'!$C284,'data 2026'!$K:$K,'TỔNG BP'!Y$1)/10^6</f>
        <v>0</v>
      </c>
      <c r="Z284" s="381">
        <f t="shared" si="11"/>
        <v>0</v>
      </c>
      <c r="AA284" s="382">
        <f>SUMIFS('Data 2025'!L:L,'Data 2025'!D:D,'TỔNG BP'!$L284,'Data 2025'!A:A,'TỔNG BP'!$C284)/10^6</f>
        <v>0</v>
      </c>
      <c r="AB284" s="386">
        <f t="shared" si="12"/>
        <v>0</v>
      </c>
      <c r="AC284" s="384">
        <f>IFERROR('TỔNG BP'!$AB284/'TỔNG BP'!$AA284,0)</f>
        <v>0</v>
      </c>
      <c r="AD284" s="68" t="e">
        <v>#N/A</v>
      </c>
    </row>
    <row r="285" spans="1:30" s="68" customFormat="1" ht="16.399999999999999" customHeight="1">
      <c r="A285" s="244" t="s">
        <v>801</v>
      </c>
      <c r="B285" s="244" t="s">
        <v>802</v>
      </c>
      <c r="C285" s="385" t="s">
        <v>1101</v>
      </c>
      <c r="D285" s="337" t="s">
        <v>416</v>
      </c>
      <c r="E285" s="338" t="s">
        <v>825</v>
      </c>
      <c r="F285" s="338" t="s">
        <v>1020</v>
      </c>
      <c r="G285" s="338" t="s">
        <v>1040</v>
      </c>
      <c r="H285" s="338" t="s">
        <v>1096</v>
      </c>
      <c r="I285" s="337" t="s">
        <v>700</v>
      </c>
      <c r="J285" s="338" t="s">
        <v>1048</v>
      </c>
      <c r="K285" s="338" t="s">
        <v>827</v>
      </c>
      <c r="L285" s="380" t="s">
        <v>702</v>
      </c>
      <c r="M285" s="338" t="s">
        <v>701</v>
      </c>
      <c r="N285" s="381">
        <f>SUMIFS('data 2026'!$M:$M,'data 2026'!$E:$E,'TỔNG BP'!$L285,'data 2026'!$V:$V,'TỔNG BP'!$C285,'data 2026'!$K:$K,'TỔNG BP'!N$1)/10^6</f>
        <v>0</v>
      </c>
      <c r="O285" s="381">
        <f>SUMIFS('data 2026'!$M:$M,'data 2026'!$E:$E,'TỔNG BP'!$L285,'data 2026'!$V:$V,'TỔNG BP'!$C285,'data 2026'!$K:$K,'TỔNG BP'!O$1)/10^6</f>
        <v>0</v>
      </c>
      <c r="P285" s="381">
        <f>SUMIFS('data 2026'!$M:$M,'data 2026'!$E:$E,'TỔNG BP'!$L285,'data 2026'!$V:$V,'TỔNG BP'!$C285,'data 2026'!$K:$K,'TỔNG BP'!P$1)/10^6</f>
        <v>0</v>
      </c>
      <c r="Q285" s="381">
        <f>SUMIFS('data 2026'!$M:$M,'data 2026'!$E:$E,'TỔNG BP'!$L285,'data 2026'!$V:$V,'TỔNG BP'!$C285,'data 2026'!$K:$K,'TỔNG BP'!Q$1)/10^6</f>
        <v>0</v>
      </c>
      <c r="R285" s="381">
        <f>SUMIFS('data 2026'!$M:$M,'data 2026'!$E:$E,'TỔNG BP'!$L285,'data 2026'!$V:$V,'TỔNG BP'!$C285,'data 2026'!$K:$K,'TỔNG BP'!R$1)/10^6</f>
        <v>0</v>
      </c>
      <c r="S285" s="381">
        <f>SUMIFS('data 2026'!$M:$M,'data 2026'!$E:$E,'TỔNG BP'!$L285,'data 2026'!$V:$V,'TỔNG BP'!$C285,'data 2026'!$K:$K,'TỔNG BP'!S$1)/10^6</f>
        <v>0</v>
      </c>
      <c r="T285" s="381">
        <f>SUMIFS('data 2026'!$M:$M,'data 2026'!$E:$E,'TỔNG BP'!$L285,'data 2026'!$V:$V,'TỔNG BP'!$C285,'data 2026'!$K:$K,'TỔNG BP'!T$1)/10^6</f>
        <v>0</v>
      </c>
      <c r="U285" s="381">
        <f>SUMIFS('data 2026'!$M:$M,'data 2026'!$E:$E,'TỔNG BP'!$L285,'data 2026'!$V:$V,'TỔNG BP'!$C285,'data 2026'!$K:$K,'TỔNG BP'!U$1)/10^6</f>
        <v>0</v>
      </c>
      <c r="V285" s="381">
        <f>SUMIFS('data 2026'!$M:$M,'data 2026'!$E:$E,'TỔNG BP'!$L285,'data 2026'!$V:$V,'TỔNG BP'!$C285,'data 2026'!$K:$K,'TỔNG BP'!V$1)/10^6</f>
        <v>0</v>
      </c>
      <c r="W285" s="381">
        <f>SUMIFS('data 2026'!$M:$M,'data 2026'!$E:$E,'TỔNG BP'!$L285,'data 2026'!$V:$V,'TỔNG BP'!$C285,'data 2026'!$K:$K,'TỔNG BP'!W$1)/10^6</f>
        <v>0</v>
      </c>
      <c r="X285" s="381">
        <f>SUMIFS('data 2026'!$M:$M,'data 2026'!$E:$E,'TỔNG BP'!$L285,'data 2026'!$V:$V,'TỔNG BP'!$C285,'data 2026'!$K:$K,'TỔNG BP'!X$1)/10^6</f>
        <v>0</v>
      </c>
      <c r="Y285" s="381">
        <f>SUMIFS('data 2026'!$M:$M,'data 2026'!$E:$E,'TỔNG BP'!$L285,'data 2026'!$V:$V,'TỔNG BP'!$C285,'data 2026'!$K:$K,'TỔNG BP'!Y$1)/10^6</f>
        <v>0</v>
      </c>
      <c r="Z285" s="381">
        <f t="shared" si="11"/>
        <v>0</v>
      </c>
      <c r="AA285" s="382">
        <f>SUMIFS('Data 2025'!L:L,'Data 2025'!D:D,'TỔNG BP'!$L285,'Data 2025'!A:A,'TỔNG BP'!$C285)/10^6</f>
        <v>0</v>
      </c>
      <c r="AB285" s="386">
        <f t="shared" si="12"/>
        <v>0</v>
      </c>
      <c r="AC285" s="384">
        <f>IFERROR('TỔNG BP'!$AB285/'TỔNG BP'!$AA285,0)</f>
        <v>0</v>
      </c>
      <c r="AD285" s="68" t="e">
        <v>#N/A</v>
      </c>
    </row>
    <row r="286" spans="1:30" s="68" customFormat="1" ht="16.399999999999999" customHeight="1">
      <c r="A286" s="245" t="s">
        <v>801</v>
      </c>
      <c r="B286" s="245" t="s">
        <v>802</v>
      </c>
      <c r="C286" s="385" t="s">
        <v>1101</v>
      </c>
      <c r="D286" s="337" t="s">
        <v>416</v>
      </c>
      <c r="E286" s="338" t="s">
        <v>825</v>
      </c>
      <c r="F286" s="338" t="s">
        <v>1020</v>
      </c>
      <c r="G286" s="338" t="s">
        <v>1040</v>
      </c>
      <c r="H286" s="338" t="s">
        <v>1096</v>
      </c>
      <c r="I286" s="337" t="s">
        <v>700</v>
      </c>
      <c r="J286" s="338" t="s">
        <v>1048</v>
      </c>
      <c r="K286" s="338" t="s">
        <v>827</v>
      </c>
      <c r="L286" s="380" t="s">
        <v>703</v>
      </c>
      <c r="M286" s="338" t="s">
        <v>701</v>
      </c>
      <c r="N286" s="381">
        <f>SUMIFS('data 2026'!$M:$M,'data 2026'!$E:$E,'TỔNG BP'!$L286,'data 2026'!$V:$V,'TỔNG BP'!$C286,'data 2026'!$K:$K,'TỔNG BP'!N$1)/10^6</f>
        <v>0</v>
      </c>
      <c r="O286" s="381">
        <f>SUMIFS('data 2026'!$M:$M,'data 2026'!$E:$E,'TỔNG BP'!$L286,'data 2026'!$V:$V,'TỔNG BP'!$C286,'data 2026'!$K:$K,'TỔNG BP'!O$1)/10^6</f>
        <v>0</v>
      </c>
      <c r="P286" s="381">
        <f>SUMIFS('data 2026'!$M:$M,'data 2026'!$E:$E,'TỔNG BP'!$L286,'data 2026'!$V:$V,'TỔNG BP'!$C286,'data 2026'!$K:$K,'TỔNG BP'!P$1)/10^6</f>
        <v>0</v>
      </c>
      <c r="Q286" s="381">
        <f>SUMIFS('data 2026'!$M:$M,'data 2026'!$E:$E,'TỔNG BP'!$L286,'data 2026'!$V:$V,'TỔNG BP'!$C286,'data 2026'!$K:$K,'TỔNG BP'!Q$1)/10^6</f>
        <v>0</v>
      </c>
      <c r="R286" s="381">
        <f>SUMIFS('data 2026'!$M:$M,'data 2026'!$E:$E,'TỔNG BP'!$L286,'data 2026'!$V:$V,'TỔNG BP'!$C286,'data 2026'!$K:$K,'TỔNG BP'!R$1)/10^6</f>
        <v>0</v>
      </c>
      <c r="S286" s="381">
        <f>SUMIFS('data 2026'!$M:$M,'data 2026'!$E:$E,'TỔNG BP'!$L286,'data 2026'!$V:$V,'TỔNG BP'!$C286,'data 2026'!$K:$K,'TỔNG BP'!S$1)/10^6</f>
        <v>0</v>
      </c>
      <c r="T286" s="381">
        <f>SUMIFS('data 2026'!$M:$M,'data 2026'!$E:$E,'TỔNG BP'!$L286,'data 2026'!$V:$V,'TỔNG BP'!$C286,'data 2026'!$K:$K,'TỔNG BP'!T$1)/10^6</f>
        <v>0</v>
      </c>
      <c r="U286" s="381">
        <f>SUMIFS('data 2026'!$M:$M,'data 2026'!$E:$E,'TỔNG BP'!$L286,'data 2026'!$V:$V,'TỔNG BP'!$C286,'data 2026'!$K:$K,'TỔNG BP'!U$1)/10^6</f>
        <v>0</v>
      </c>
      <c r="V286" s="381">
        <f>SUMIFS('data 2026'!$M:$M,'data 2026'!$E:$E,'TỔNG BP'!$L286,'data 2026'!$V:$V,'TỔNG BP'!$C286,'data 2026'!$K:$K,'TỔNG BP'!V$1)/10^6</f>
        <v>0</v>
      </c>
      <c r="W286" s="381">
        <f>SUMIFS('data 2026'!$M:$M,'data 2026'!$E:$E,'TỔNG BP'!$L286,'data 2026'!$V:$V,'TỔNG BP'!$C286,'data 2026'!$K:$K,'TỔNG BP'!W$1)/10^6</f>
        <v>0</v>
      </c>
      <c r="X286" s="381">
        <f>SUMIFS('data 2026'!$M:$M,'data 2026'!$E:$E,'TỔNG BP'!$L286,'data 2026'!$V:$V,'TỔNG BP'!$C286,'data 2026'!$K:$K,'TỔNG BP'!X$1)/10^6</f>
        <v>0</v>
      </c>
      <c r="Y286" s="381">
        <f>SUMIFS('data 2026'!$M:$M,'data 2026'!$E:$E,'TỔNG BP'!$L286,'data 2026'!$V:$V,'TỔNG BP'!$C286,'data 2026'!$K:$K,'TỔNG BP'!Y$1)/10^6</f>
        <v>0</v>
      </c>
      <c r="Z286" s="381">
        <f t="shared" si="11"/>
        <v>0</v>
      </c>
      <c r="AA286" s="382">
        <f>SUMIFS('Data 2025'!L:L,'Data 2025'!D:D,'TỔNG BP'!$L286,'Data 2025'!A:A,'TỔNG BP'!$C286)/10^6</f>
        <v>0</v>
      </c>
      <c r="AB286" s="386">
        <f t="shared" si="12"/>
        <v>0</v>
      </c>
      <c r="AC286" s="384">
        <f>IFERROR('TỔNG BP'!$AB286/'TỔNG BP'!$AA286,0)</f>
        <v>0</v>
      </c>
      <c r="AD286" s="68" t="e">
        <v>#N/A</v>
      </c>
    </row>
    <row r="287" spans="1:30" s="68" customFormat="1" ht="16.399999999999999" customHeight="1">
      <c r="A287" s="244" t="s">
        <v>801</v>
      </c>
      <c r="B287" s="244" t="s">
        <v>802</v>
      </c>
      <c r="C287" s="385" t="s">
        <v>1101</v>
      </c>
      <c r="D287" s="337" t="s">
        <v>416</v>
      </c>
      <c r="E287" s="338" t="s">
        <v>825</v>
      </c>
      <c r="F287" s="338" t="s">
        <v>1020</v>
      </c>
      <c r="G287" s="338" t="s">
        <v>1040</v>
      </c>
      <c r="H287" s="338" t="s">
        <v>1096</v>
      </c>
      <c r="I287" s="337" t="s">
        <v>704</v>
      </c>
      <c r="J287" s="338" t="s">
        <v>1049</v>
      </c>
      <c r="K287" s="338" t="s">
        <v>827</v>
      </c>
      <c r="L287" s="380" t="s">
        <v>706</v>
      </c>
      <c r="M287" s="338" t="s">
        <v>705</v>
      </c>
      <c r="N287" s="381">
        <f>SUMIFS('data 2026'!$M:$M,'data 2026'!$E:$E,'TỔNG BP'!$L287,'data 2026'!$V:$V,'TỔNG BP'!$C287,'data 2026'!$K:$K,'TỔNG BP'!N$1)/10^6</f>
        <v>0</v>
      </c>
      <c r="O287" s="381">
        <f>SUMIFS('data 2026'!$M:$M,'data 2026'!$E:$E,'TỔNG BP'!$L287,'data 2026'!$V:$V,'TỔNG BP'!$C287,'data 2026'!$K:$K,'TỔNG BP'!O$1)/10^6</f>
        <v>0</v>
      </c>
      <c r="P287" s="381">
        <f>SUMIFS('data 2026'!$M:$M,'data 2026'!$E:$E,'TỔNG BP'!$L287,'data 2026'!$V:$V,'TỔNG BP'!$C287,'data 2026'!$K:$K,'TỔNG BP'!P$1)/10^6</f>
        <v>0</v>
      </c>
      <c r="Q287" s="381">
        <f>SUMIFS('data 2026'!$M:$M,'data 2026'!$E:$E,'TỔNG BP'!$L287,'data 2026'!$V:$V,'TỔNG BP'!$C287,'data 2026'!$K:$K,'TỔNG BP'!Q$1)/10^6</f>
        <v>0</v>
      </c>
      <c r="R287" s="381">
        <f>SUMIFS('data 2026'!$M:$M,'data 2026'!$E:$E,'TỔNG BP'!$L287,'data 2026'!$V:$V,'TỔNG BP'!$C287,'data 2026'!$K:$K,'TỔNG BP'!R$1)/10^6</f>
        <v>0</v>
      </c>
      <c r="S287" s="381">
        <f>SUMIFS('data 2026'!$M:$M,'data 2026'!$E:$E,'TỔNG BP'!$L287,'data 2026'!$V:$V,'TỔNG BP'!$C287,'data 2026'!$K:$K,'TỔNG BP'!S$1)/10^6</f>
        <v>0</v>
      </c>
      <c r="T287" s="381">
        <f>SUMIFS('data 2026'!$M:$M,'data 2026'!$E:$E,'TỔNG BP'!$L287,'data 2026'!$V:$V,'TỔNG BP'!$C287,'data 2026'!$K:$K,'TỔNG BP'!T$1)/10^6</f>
        <v>0</v>
      </c>
      <c r="U287" s="381">
        <f>SUMIFS('data 2026'!$M:$M,'data 2026'!$E:$E,'TỔNG BP'!$L287,'data 2026'!$V:$V,'TỔNG BP'!$C287,'data 2026'!$K:$K,'TỔNG BP'!U$1)/10^6</f>
        <v>0</v>
      </c>
      <c r="V287" s="381">
        <f>SUMIFS('data 2026'!$M:$M,'data 2026'!$E:$E,'TỔNG BP'!$L287,'data 2026'!$V:$V,'TỔNG BP'!$C287,'data 2026'!$K:$K,'TỔNG BP'!V$1)/10^6</f>
        <v>0</v>
      </c>
      <c r="W287" s="381">
        <f>SUMIFS('data 2026'!$M:$M,'data 2026'!$E:$E,'TỔNG BP'!$L287,'data 2026'!$V:$V,'TỔNG BP'!$C287,'data 2026'!$K:$K,'TỔNG BP'!W$1)/10^6</f>
        <v>0</v>
      </c>
      <c r="X287" s="381">
        <f>SUMIFS('data 2026'!$M:$M,'data 2026'!$E:$E,'TỔNG BP'!$L287,'data 2026'!$V:$V,'TỔNG BP'!$C287,'data 2026'!$K:$K,'TỔNG BP'!X$1)/10^6</f>
        <v>0</v>
      </c>
      <c r="Y287" s="381">
        <f>SUMIFS('data 2026'!$M:$M,'data 2026'!$E:$E,'TỔNG BP'!$L287,'data 2026'!$V:$V,'TỔNG BP'!$C287,'data 2026'!$K:$K,'TỔNG BP'!Y$1)/10^6</f>
        <v>0</v>
      </c>
      <c r="Z287" s="381">
        <f t="shared" si="11"/>
        <v>0</v>
      </c>
      <c r="AA287" s="382">
        <f>SUMIFS('Data 2025'!L:L,'Data 2025'!D:D,'TỔNG BP'!$L287,'Data 2025'!A:A,'TỔNG BP'!$C287)/10^6</f>
        <v>0</v>
      </c>
      <c r="AB287" s="386">
        <f t="shared" si="12"/>
        <v>0</v>
      </c>
      <c r="AC287" s="384">
        <f>IFERROR('TỔNG BP'!$AB287/'TỔNG BP'!$AA287,0)</f>
        <v>0</v>
      </c>
      <c r="AD287" s="68" t="s">
        <v>1152</v>
      </c>
    </row>
    <row r="288" spans="1:30" s="68" customFormat="1" ht="16.399999999999999" customHeight="1">
      <c r="A288" s="245" t="s">
        <v>801</v>
      </c>
      <c r="B288" s="245" t="s">
        <v>802</v>
      </c>
      <c r="C288" s="385" t="s">
        <v>1101</v>
      </c>
      <c r="D288" s="337" t="s">
        <v>416</v>
      </c>
      <c r="E288" s="338" t="s">
        <v>825</v>
      </c>
      <c r="F288" s="338" t="s">
        <v>1020</v>
      </c>
      <c r="G288" s="338" t="s">
        <v>1040</v>
      </c>
      <c r="H288" s="338" t="s">
        <v>1096</v>
      </c>
      <c r="I288" s="337" t="s">
        <v>704</v>
      </c>
      <c r="J288" s="338" t="s">
        <v>1049</v>
      </c>
      <c r="K288" s="338" t="s">
        <v>827</v>
      </c>
      <c r="L288" s="380" t="s">
        <v>707</v>
      </c>
      <c r="M288" s="338" t="s">
        <v>705</v>
      </c>
      <c r="N288" s="381">
        <f>SUMIFS('data 2026'!$M:$M,'data 2026'!$E:$E,'TỔNG BP'!$L288,'data 2026'!$V:$V,'TỔNG BP'!$C288,'data 2026'!$K:$K,'TỔNG BP'!N$1)/10^6</f>
        <v>0</v>
      </c>
      <c r="O288" s="381">
        <f>SUMIFS('data 2026'!$M:$M,'data 2026'!$E:$E,'TỔNG BP'!$L288,'data 2026'!$V:$V,'TỔNG BP'!$C288,'data 2026'!$K:$K,'TỔNG BP'!O$1)/10^6</f>
        <v>0</v>
      </c>
      <c r="P288" s="381">
        <f>SUMIFS('data 2026'!$M:$M,'data 2026'!$E:$E,'TỔNG BP'!$L288,'data 2026'!$V:$V,'TỔNG BP'!$C288,'data 2026'!$K:$K,'TỔNG BP'!P$1)/10^6</f>
        <v>0</v>
      </c>
      <c r="Q288" s="381">
        <f>SUMIFS('data 2026'!$M:$M,'data 2026'!$E:$E,'TỔNG BP'!$L288,'data 2026'!$V:$V,'TỔNG BP'!$C288,'data 2026'!$K:$K,'TỔNG BP'!Q$1)/10^6</f>
        <v>0</v>
      </c>
      <c r="R288" s="381">
        <f>SUMIFS('data 2026'!$M:$M,'data 2026'!$E:$E,'TỔNG BP'!$L288,'data 2026'!$V:$V,'TỔNG BP'!$C288,'data 2026'!$K:$K,'TỔNG BP'!R$1)/10^6</f>
        <v>0</v>
      </c>
      <c r="S288" s="381">
        <f>SUMIFS('data 2026'!$M:$M,'data 2026'!$E:$E,'TỔNG BP'!$L288,'data 2026'!$V:$V,'TỔNG BP'!$C288,'data 2026'!$K:$K,'TỔNG BP'!S$1)/10^6</f>
        <v>0</v>
      </c>
      <c r="T288" s="381">
        <f>SUMIFS('data 2026'!$M:$M,'data 2026'!$E:$E,'TỔNG BP'!$L288,'data 2026'!$V:$V,'TỔNG BP'!$C288,'data 2026'!$K:$K,'TỔNG BP'!T$1)/10^6</f>
        <v>0</v>
      </c>
      <c r="U288" s="381">
        <f>SUMIFS('data 2026'!$M:$M,'data 2026'!$E:$E,'TỔNG BP'!$L288,'data 2026'!$V:$V,'TỔNG BP'!$C288,'data 2026'!$K:$K,'TỔNG BP'!U$1)/10^6</f>
        <v>0</v>
      </c>
      <c r="V288" s="381">
        <f>SUMIFS('data 2026'!$M:$M,'data 2026'!$E:$E,'TỔNG BP'!$L288,'data 2026'!$V:$V,'TỔNG BP'!$C288,'data 2026'!$K:$K,'TỔNG BP'!V$1)/10^6</f>
        <v>0</v>
      </c>
      <c r="W288" s="381">
        <f>SUMIFS('data 2026'!$M:$M,'data 2026'!$E:$E,'TỔNG BP'!$L288,'data 2026'!$V:$V,'TỔNG BP'!$C288,'data 2026'!$K:$K,'TỔNG BP'!W$1)/10^6</f>
        <v>0</v>
      </c>
      <c r="X288" s="381">
        <f>SUMIFS('data 2026'!$M:$M,'data 2026'!$E:$E,'TỔNG BP'!$L288,'data 2026'!$V:$V,'TỔNG BP'!$C288,'data 2026'!$K:$K,'TỔNG BP'!X$1)/10^6</f>
        <v>0</v>
      </c>
      <c r="Y288" s="381">
        <f>SUMIFS('data 2026'!$M:$M,'data 2026'!$E:$E,'TỔNG BP'!$L288,'data 2026'!$V:$V,'TỔNG BP'!$C288,'data 2026'!$K:$K,'TỔNG BP'!Y$1)/10^6</f>
        <v>0</v>
      </c>
      <c r="Z288" s="381">
        <f t="shared" si="11"/>
        <v>0</v>
      </c>
      <c r="AA288" s="382">
        <f>SUMIFS('Data 2025'!L:L,'Data 2025'!D:D,'TỔNG BP'!$L288,'Data 2025'!A:A,'TỔNG BP'!$C288)/10^6</f>
        <v>0</v>
      </c>
      <c r="AB288" s="386">
        <f t="shared" si="12"/>
        <v>0</v>
      </c>
      <c r="AC288" s="384">
        <f>IFERROR('TỔNG BP'!$AB288/'TỔNG BP'!$AA288,0)</f>
        <v>0</v>
      </c>
      <c r="AD288" s="68" t="s">
        <v>1152</v>
      </c>
    </row>
    <row r="289" spans="1:30" s="68" customFormat="1" ht="16.399999999999999" customHeight="1">
      <c r="A289" s="244" t="s">
        <v>801</v>
      </c>
      <c r="B289" s="244" t="s">
        <v>802</v>
      </c>
      <c r="C289" s="385" t="s">
        <v>1101</v>
      </c>
      <c r="D289" s="337" t="s">
        <v>416</v>
      </c>
      <c r="E289" s="338" t="s">
        <v>825</v>
      </c>
      <c r="F289" s="338" t="s">
        <v>1020</v>
      </c>
      <c r="G289" s="338" t="s">
        <v>1040</v>
      </c>
      <c r="H289" s="338" t="s">
        <v>1096</v>
      </c>
      <c r="I289" s="337" t="s">
        <v>708</v>
      </c>
      <c r="J289" s="338" t="s">
        <v>1050</v>
      </c>
      <c r="K289" s="338" t="s">
        <v>827</v>
      </c>
      <c r="L289" s="380" t="s">
        <v>710</v>
      </c>
      <c r="M289" s="338" t="s">
        <v>709</v>
      </c>
      <c r="N289" s="381">
        <f>SUMIFS('data 2026'!$M:$M,'data 2026'!$E:$E,'TỔNG BP'!$L289,'data 2026'!$V:$V,'TỔNG BP'!$C289,'data 2026'!$K:$K,'TỔNG BP'!N$1)/10^6</f>
        <v>0</v>
      </c>
      <c r="O289" s="381">
        <f>SUMIFS('data 2026'!$M:$M,'data 2026'!$E:$E,'TỔNG BP'!$L289,'data 2026'!$V:$V,'TỔNG BP'!$C289,'data 2026'!$K:$K,'TỔNG BP'!O$1)/10^6</f>
        <v>0</v>
      </c>
      <c r="P289" s="381">
        <f>SUMIFS('data 2026'!$M:$M,'data 2026'!$E:$E,'TỔNG BP'!$L289,'data 2026'!$V:$V,'TỔNG BP'!$C289,'data 2026'!$K:$K,'TỔNG BP'!P$1)/10^6</f>
        <v>0</v>
      </c>
      <c r="Q289" s="381">
        <f>SUMIFS('data 2026'!$M:$M,'data 2026'!$E:$E,'TỔNG BP'!$L289,'data 2026'!$V:$V,'TỔNG BP'!$C289,'data 2026'!$K:$K,'TỔNG BP'!Q$1)/10^6</f>
        <v>0</v>
      </c>
      <c r="R289" s="381">
        <f>SUMIFS('data 2026'!$M:$M,'data 2026'!$E:$E,'TỔNG BP'!$L289,'data 2026'!$V:$V,'TỔNG BP'!$C289,'data 2026'!$K:$K,'TỔNG BP'!R$1)/10^6</f>
        <v>0</v>
      </c>
      <c r="S289" s="381">
        <f>SUMIFS('data 2026'!$M:$M,'data 2026'!$E:$E,'TỔNG BP'!$L289,'data 2026'!$V:$V,'TỔNG BP'!$C289,'data 2026'!$K:$K,'TỔNG BP'!S$1)/10^6</f>
        <v>0</v>
      </c>
      <c r="T289" s="381">
        <f>SUMIFS('data 2026'!$M:$M,'data 2026'!$E:$E,'TỔNG BP'!$L289,'data 2026'!$V:$V,'TỔNG BP'!$C289,'data 2026'!$K:$K,'TỔNG BP'!T$1)/10^6</f>
        <v>0</v>
      </c>
      <c r="U289" s="381">
        <f>SUMIFS('data 2026'!$M:$M,'data 2026'!$E:$E,'TỔNG BP'!$L289,'data 2026'!$V:$V,'TỔNG BP'!$C289,'data 2026'!$K:$K,'TỔNG BP'!U$1)/10^6</f>
        <v>0</v>
      </c>
      <c r="V289" s="381">
        <f>SUMIFS('data 2026'!$M:$M,'data 2026'!$E:$E,'TỔNG BP'!$L289,'data 2026'!$V:$V,'TỔNG BP'!$C289,'data 2026'!$K:$K,'TỔNG BP'!V$1)/10^6</f>
        <v>0</v>
      </c>
      <c r="W289" s="381">
        <f>SUMIFS('data 2026'!$M:$M,'data 2026'!$E:$E,'TỔNG BP'!$L289,'data 2026'!$V:$V,'TỔNG BP'!$C289,'data 2026'!$K:$K,'TỔNG BP'!W$1)/10^6</f>
        <v>0</v>
      </c>
      <c r="X289" s="381">
        <f>SUMIFS('data 2026'!$M:$M,'data 2026'!$E:$E,'TỔNG BP'!$L289,'data 2026'!$V:$V,'TỔNG BP'!$C289,'data 2026'!$K:$K,'TỔNG BP'!X$1)/10^6</f>
        <v>0</v>
      </c>
      <c r="Y289" s="381">
        <f>SUMIFS('data 2026'!$M:$M,'data 2026'!$E:$E,'TỔNG BP'!$L289,'data 2026'!$V:$V,'TỔNG BP'!$C289,'data 2026'!$K:$K,'TỔNG BP'!Y$1)/10^6</f>
        <v>0</v>
      </c>
      <c r="Z289" s="381">
        <f t="shared" si="11"/>
        <v>0</v>
      </c>
      <c r="AA289" s="382">
        <f>SUMIFS('Data 2025'!L:L,'Data 2025'!D:D,'TỔNG BP'!$L289,'Data 2025'!A:A,'TỔNG BP'!$C289)/10^6</f>
        <v>0</v>
      </c>
      <c r="AB289" s="386">
        <f t="shared" si="12"/>
        <v>0</v>
      </c>
      <c r="AC289" s="384">
        <f>IFERROR('TỔNG BP'!$AB289/'TỔNG BP'!$AA289,0)</f>
        <v>0</v>
      </c>
      <c r="AD289" s="68" t="s">
        <v>1152</v>
      </c>
    </row>
    <row r="290" spans="1:30" s="68" customFormat="1" ht="16.399999999999999" customHeight="1">
      <c r="A290" s="245" t="s">
        <v>801</v>
      </c>
      <c r="B290" s="245" t="s">
        <v>802</v>
      </c>
      <c r="C290" s="385" t="s">
        <v>1101</v>
      </c>
      <c r="D290" s="337" t="s">
        <v>416</v>
      </c>
      <c r="E290" s="338" t="s">
        <v>825</v>
      </c>
      <c r="F290" s="338" t="s">
        <v>1051</v>
      </c>
      <c r="G290" s="338" t="s">
        <v>1040</v>
      </c>
      <c r="H290" s="338" t="s">
        <v>1097</v>
      </c>
      <c r="I290" s="337" t="s">
        <v>712</v>
      </c>
      <c r="J290" s="338" t="s">
        <v>1052</v>
      </c>
      <c r="K290" s="338" t="s">
        <v>827</v>
      </c>
      <c r="L290" s="380" t="s">
        <v>714</v>
      </c>
      <c r="M290" s="338" t="s">
        <v>713</v>
      </c>
      <c r="N290" s="381">
        <f>SUMIFS('data 2026'!$M:$M,'data 2026'!$E:$E,'TỔNG BP'!$L290,'data 2026'!$V:$V,'TỔNG BP'!$C290,'data 2026'!$K:$K,'TỔNG BP'!N$1)/10^6</f>
        <v>0</v>
      </c>
      <c r="O290" s="381">
        <f>SUMIFS('data 2026'!$M:$M,'data 2026'!$E:$E,'TỔNG BP'!$L290,'data 2026'!$V:$V,'TỔNG BP'!$C290,'data 2026'!$K:$K,'TỔNG BP'!O$1)/10^6</f>
        <v>0</v>
      </c>
      <c r="P290" s="381">
        <f>SUMIFS('data 2026'!$M:$M,'data 2026'!$E:$E,'TỔNG BP'!$L290,'data 2026'!$V:$V,'TỔNG BP'!$C290,'data 2026'!$K:$K,'TỔNG BP'!P$1)/10^6</f>
        <v>0</v>
      </c>
      <c r="Q290" s="381">
        <f>SUMIFS('data 2026'!$M:$M,'data 2026'!$E:$E,'TỔNG BP'!$L290,'data 2026'!$V:$V,'TỔNG BP'!$C290,'data 2026'!$K:$K,'TỔNG BP'!Q$1)/10^6</f>
        <v>0</v>
      </c>
      <c r="R290" s="381">
        <f>SUMIFS('data 2026'!$M:$M,'data 2026'!$E:$E,'TỔNG BP'!$L290,'data 2026'!$V:$V,'TỔNG BP'!$C290,'data 2026'!$K:$K,'TỔNG BP'!R$1)/10^6</f>
        <v>0</v>
      </c>
      <c r="S290" s="381">
        <f>SUMIFS('data 2026'!$M:$M,'data 2026'!$E:$E,'TỔNG BP'!$L290,'data 2026'!$V:$V,'TỔNG BP'!$C290,'data 2026'!$K:$K,'TỔNG BP'!S$1)/10^6</f>
        <v>0</v>
      </c>
      <c r="T290" s="381">
        <f>SUMIFS('data 2026'!$M:$M,'data 2026'!$E:$E,'TỔNG BP'!$L290,'data 2026'!$V:$V,'TỔNG BP'!$C290,'data 2026'!$K:$K,'TỔNG BP'!T$1)/10^6</f>
        <v>0</v>
      </c>
      <c r="U290" s="381">
        <f>SUMIFS('data 2026'!$M:$M,'data 2026'!$E:$E,'TỔNG BP'!$L290,'data 2026'!$V:$V,'TỔNG BP'!$C290,'data 2026'!$K:$K,'TỔNG BP'!U$1)/10^6</f>
        <v>0</v>
      </c>
      <c r="V290" s="381">
        <f>SUMIFS('data 2026'!$M:$M,'data 2026'!$E:$E,'TỔNG BP'!$L290,'data 2026'!$V:$V,'TỔNG BP'!$C290,'data 2026'!$K:$K,'TỔNG BP'!V$1)/10^6</f>
        <v>0</v>
      </c>
      <c r="W290" s="381">
        <f>SUMIFS('data 2026'!$M:$M,'data 2026'!$E:$E,'TỔNG BP'!$L290,'data 2026'!$V:$V,'TỔNG BP'!$C290,'data 2026'!$K:$K,'TỔNG BP'!W$1)/10^6</f>
        <v>0</v>
      </c>
      <c r="X290" s="381">
        <f>SUMIFS('data 2026'!$M:$M,'data 2026'!$E:$E,'TỔNG BP'!$L290,'data 2026'!$V:$V,'TỔNG BP'!$C290,'data 2026'!$K:$K,'TỔNG BP'!X$1)/10^6</f>
        <v>0</v>
      </c>
      <c r="Y290" s="381">
        <f>SUMIFS('data 2026'!$M:$M,'data 2026'!$E:$E,'TỔNG BP'!$L290,'data 2026'!$V:$V,'TỔNG BP'!$C290,'data 2026'!$K:$K,'TỔNG BP'!Y$1)/10^6</f>
        <v>0</v>
      </c>
      <c r="Z290" s="381">
        <f t="shared" si="11"/>
        <v>0</v>
      </c>
      <c r="AA290" s="382">
        <f>SUMIFS('Data 2025'!L:L,'Data 2025'!D:D,'TỔNG BP'!$L290,'Data 2025'!A:A,'TỔNG BP'!$C290)/10^6</f>
        <v>0</v>
      </c>
      <c r="AB290" s="386">
        <f t="shared" si="12"/>
        <v>0</v>
      </c>
      <c r="AC290" s="384">
        <f>IFERROR('TỔNG BP'!$AB290/'TỔNG BP'!$AA290,0)</f>
        <v>0</v>
      </c>
      <c r="AD290" s="68" t="s">
        <v>713</v>
      </c>
    </row>
    <row r="291" spans="1:30" s="68" customFormat="1" ht="16.399999999999999" customHeight="1">
      <c r="A291" s="244" t="s">
        <v>801</v>
      </c>
      <c r="B291" s="244" t="s">
        <v>802</v>
      </c>
      <c r="C291" s="385" t="s">
        <v>1101</v>
      </c>
      <c r="D291" s="337" t="s">
        <v>416</v>
      </c>
      <c r="E291" s="338" t="s">
        <v>825</v>
      </c>
      <c r="F291" s="338" t="s">
        <v>921</v>
      </c>
      <c r="G291" s="338" t="s">
        <v>1040</v>
      </c>
      <c r="H291" s="338" t="s">
        <v>1082</v>
      </c>
      <c r="I291" s="337" t="s">
        <v>171</v>
      </c>
      <c r="J291" s="338" t="s">
        <v>863</v>
      </c>
      <c r="K291" s="338" t="s">
        <v>827</v>
      </c>
      <c r="L291" s="380" t="s">
        <v>716</v>
      </c>
      <c r="M291" s="338" t="s">
        <v>715</v>
      </c>
      <c r="N291" s="381">
        <f>SUMIFS('data 2026'!$M:$M,'data 2026'!$E:$E,'TỔNG BP'!$L291,'data 2026'!$V:$V,'TỔNG BP'!$C291,'data 2026'!$K:$K,'TỔNG BP'!N$1)/10^6</f>
        <v>0</v>
      </c>
      <c r="O291" s="381">
        <f>SUMIFS('data 2026'!$M:$M,'data 2026'!$E:$E,'TỔNG BP'!$L291,'data 2026'!$V:$V,'TỔNG BP'!$C291,'data 2026'!$K:$K,'TỔNG BP'!O$1)/10^6</f>
        <v>0</v>
      </c>
      <c r="P291" s="381">
        <f>SUMIFS('data 2026'!$M:$M,'data 2026'!$E:$E,'TỔNG BP'!$L291,'data 2026'!$V:$V,'TỔNG BP'!$C291,'data 2026'!$K:$K,'TỔNG BP'!P$1)/10^6</f>
        <v>0</v>
      </c>
      <c r="Q291" s="381">
        <f>SUMIFS('data 2026'!$M:$M,'data 2026'!$E:$E,'TỔNG BP'!$L291,'data 2026'!$V:$V,'TỔNG BP'!$C291,'data 2026'!$K:$K,'TỔNG BP'!Q$1)/10^6</f>
        <v>0</v>
      </c>
      <c r="R291" s="381">
        <f>SUMIFS('data 2026'!$M:$M,'data 2026'!$E:$E,'TỔNG BP'!$L291,'data 2026'!$V:$V,'TỔNG BP'!$C291,'data 2026'!$K:$K,'TỔNG BP'!R$1)/10^6</f>
        <v>0</v>
      </c>
      <c r="S291" s="381">
        <f>SUMIFS('data 2026'!$M:$M,'data 2026'!$E:$E,'TỔNG BP'!$L291,'data 2026'!$V:$V,'TỔNG BP'!$C291,'data 2026'!$K:$K,'TỔNG BP'!S$1)/10^6</f>
        <v>0</v>
      </c>
      <c r="T291" s="381">
        <f>SUMIFS('data 2026'!$M:$M,'data 2026'!$E:$E,'TỔNG BP'!$L291,'data 2026'!$V:$V,'TỔNG BP'!$C291,'data 2026'!$K:$K,'TỔNG BP'!T$1)/10^6</f>
        <v>0</v>
      </c>
      <c r="U291" s="381">
        <f>SUMIFS('data 2026'!$M:$M,'data 2026'!$E:$E,'TỔNG BP'!$L291,'data 2026'!$V:$V,'TỔNG BP'!$C291,'data 2026'!$K:$K,'TỔNG BP'!U$1)/10^6</f>
        <v>0</v>
      </c>
      <c r="V291" s="381">
        <f>SUMIFS('data 2026'!$M:$M,'data 2026'!$E:$E,'TỔNG BP'!$L291,'data 2026'!$V:$V,'TỔNG BP'!$C291,'data 2026'!$K:$K,'TỔNG BP'!V$1)/10^6</f>
        <v>0</v>
      </c>
      <c r="W291" s="381">
        <f>SUMIFS('data 2026'!$M:$M,'data 2026'!$E:$E,'TỔNG BP'!$L291,'data 2026'!$V:$V,'TỔNG BP'!$C291,'data 2026'!$K:$K,'TỔNG BP'!W$1)/10^6</f>
        <v>0</v>
      </c>
      <c r="X291" s="381">
        <f>SUMIFS('data 2026'!$M:$M,'data 2026'!$E:$E,'TỔNG BP'!$L291,'data 2026'!$V:$V,'TỔNG BP'!$C291,'data 2026'!$K:$K,'TỔNG BP'!X$1)/10^6</f>
        <v>0</v>
      </c>
      <c r="Y291" s="381">
        <f>SUMIFS('data 2026'!$M:$M,'data 2026'!$E:$E,'TỔNG BP'!$L291,'data 2026'!$V:$V,'TỔNG BP'!$C291,'data 2026'!$K:$K,'TỔNG BP'!Y$1)/10^6</f>
        <v>0</v>
      </c>
      <c r="Z291" s="381">
        <f t="shared" si="11"/>
        <v>0</v>
      </c>
      <c r="AA291" s="382">
        <f>SUMIFS('Data 2025'!L:L,'Data 2025'!D:D,'TỔNG BP'!$L291,'Data 2025'!A:A,'TỔNG BP'!$C291)/10^6</f>
        <v>0</v>
      </c>
      <c r="AB291" s="386">
        <f t="shared" si="12"/>
        <v>0</v>
      </c>
      <c r="AC291" s="384">
        <f>IFERROR('TỔNG BP'!$AB291/'TỔNG BP'!$AA291,0)</f>
        <v>0</v>
      </c>
      <c r="AD291" s="68" t="s">
        <v>1147</v>
      </c>
    </row>
    <row r="292" spans="1:30" s="68" customFormat="1" ht="16.399999999999999" customHeight="1">
      <c r="A292" s="245" t="s">
        <v>801</v>
      </c>
      <c r="B292" s="245" t="s">
        <v>802</v>
      </c>
      <c r="C292" s="385" t="s">
        <v>1101</v>
      </c>
      <c r="D292" s="337" t="s">
        <v>416</v>
      </c>
      <c r="E292" s="338" t="s">
        <v>825</v>
      </c>
      <c r="F292" s="338" t="s">
        <v>921</v>
      </c>
      <c r="G292" s="338" t="s">
        <v>1040</v>
      </c>
      <c r="H292" s="338" t="s">
        <v>1082</v>
      </c>
      <c r="I292" s="337" t="s">
        <v>290</v>
      </c>
      <c r="J292" s="338" t="s">
        <v>922</v>
      </c>
      <c r="K292" s="338" t="s">
        <v>827</v>
      </c>
      <c r="L292" s="380" t="s">
        <v>717</v>
      </c>
      <c r="M292" s="338" t="s">
        <v>291</v>
      </c>
      <c r="N292" s="381">
        <f>SUMIFS('data 2026'!$M:$M,'data 2026'!$E:$E,'TỔNG BP'!$L292,'data 2026'!$V:$V,'TỔNG BP'!$C292,'data 2026'!$K:$K,'TỔNG BP'!N$1)/10^6</f>
        <v>10.964172539075204</v>
      </c>
      <c r="O292" s="381">
        <f>SUMIFS('data 2026'!$M:$M,'data 2026'!$E:$E,'TỔNG BP'!$L292,'data 2026'!$V:$V,'TỔNG BP'!$C292,'data 2026'!$K:$K,'TỔNG BP'!O$1)/10^6</f>
        <v>4.7907621137413008</v>
      </c>
      <c r="P292" s="381">
        <f>SUMIFS('data 2026'!$M:$M,'data 2026'!$E:$E,'TỔNG BP'!$L292,'data 2026'!$V:$V,'TỔNG BP'!$C292,'data 2026'!$K:$K,'TỔNG BP'!P$1)/10^6</f>
        <v>5.7098129011292471</v>
      </c>
      <c r="Q292" s="381">
        <f>SUMIFS('data 2026'!$M:$M,'data 2026'!$E:$E,'TỔNG BP'!$L292,'data 2026'!$V:$V,'TỔNG BP'!$C292,'data 2026'!$K:$K,'TỔNG BP'!Q$1)/10^6</f>
        <v>7.3560217337242939</v>
      </c>
      <c r="R292" s="381">
        <f>SUMIFS('data 2026'!$M:$M,'data 2026'!$E:$E,'TỔNG BP'!$L292,'data 2026'!$V:$V,'TỔNG BP'!$C292,'data 2026'!$K:$K,'TỔNG BP'!R$1)/10^6</f>
        <v>6.1179060187763064</v>
      </c>
      <c r="S292" s="381">
        <f>SUMIFS('data 2026'!$M:$M,'data 2026'!$E:$E,'TỔNG BP'!$L292,'data 2026'!$V:$V,'TỔNG BP'!$C292,'data 2026'!$K:$K,'TỔNG BP'!S$1)/10^6</f>
        <v>6.4324221702914581</v>
      </c>
      <c r="T292" s="381">
        <f>SUMIFS('data 2026'!$M:$M,'data 2026'!$E:$E,'TỔNG BP'!$L292,'data 2026'!$V:$V,'TỔNG BP'!$C292,'data 2026'!$K:$K,'TỔNG BP'!T$1)/10^6</f>
        <v>6.5089020822091417</v>
      </c>
      <c r="U292" s="381">
        <f>SUMIFS('data 2026'!$M:$M,'data 2026'!$E:$E,'TỔNG BP'!$L292,'data 2026'!$V:$V,'TỔNG BP'!$C292,'data 2026'!$K:$K,'TỔNG BP'!U$1)/10^6</f>
        <v>6.8660841702914581</v>
      </c>
      <c r="V292" s="381">
        <f>SUMIFS('data 2026'!$M:$M,'data 2026'!$E:$E,'TỔNG BP'!$L292,'data 2026'!$V:$V,'TỔNG BP'!$C292,'data 2026'!$K:$K,'TỔNG BP'!V$1)/10^6</f>
        <v>6.6595802193110663</v>
      </c>
      <c r="W292" s="381">
        <f>SUMIFS('data 2026'!$M:$M,'data 2026'!$E:$E,'TỔNG BP'!$L292,'data 2026'!$V:$V,'TỔNG BP'!$C292,'data 2026'!$K:$K,'TỔNG BP'!W$1)/10^6</f>
        <v>6.7832809202914586</v>
      </c>
      <c r="X292" s="381">
        <f>SUMIFS('data 2026'!$M:$M,'data 2026'!$E:$E,'TỔNG BP'!$L292,'data 2026'!$V:$V,'TỔNG BP'!$C292,'data 2026'!$K:$K,'TỔNG BP'!X$1)/10^6</f>
        <v>6.7992352193110648</v>
      </c>
      <c r="Y292" s="381">
        <f>SUMIFS('data 2026'!$M:$M,'data 2026'!$E:$E,'TỔNG BP'!$L292,'data 2026'!$V:$V,'TỔNG BP'!$C292,'data 2026'!$K:$K,'TỔNG BP'!Y$1)/10^6</f>
        <v>5.7343470840169477</v>
      </c>
      <c r="Z292" s="381">
        <f t="shared" si="11"/>
        <v>80.722527172168952</v>
      </c>
      <c r="AA292" s="382">
        <f>SUMIFS('Data 2025'!L:L,'Data 2025'!D:D,'TỔNG BP'!$L292,'Data 2025'!A:A,'TỔNG BP'!$C292)/10^6</f>
        <v>99.905934999999999</v>
      </c>
      <c r="AB292" s="386">
        <f t="shared" si="12"/>
        <v>-19.183407827831047</v>
      </c>
      <c r="AC292" s="384">
        <f>IFERROR('TỔNG BP'!$AB292/'TỔNG BP'!$AA292,0)</f>
        <v>-0.19201469690295223</v>
      </c>
      <c r="AD292" s="68" t="s">
        <v>1146</v>
      </c>
    </row>
    <row r="293" spans="1:30" s="68" customFormat="1" ht="16.399999999999999" customHeight="1">
      <c r="A293" s="244" t="s">
        <v>801</v>
      </c>
      <c r="B293" s="244" t="s">
        <v>802</v>
      </c>
      <c r="C293" s="385" t="s">
        <v>1101</v>
      </c>
      <c r="D293" s="337" t="s">
        <v>416</v>
      </c>
      <c r="E293" s="338" t="s">
        <v>825</v>
      </c>
      <c r="F293" s="338" t="s">
        <v>921</v>
      </c>
      <c r="G293" s="338" t="s">
        <v>1040</v>
      </c>
      <c r="H293" s="338" t="s">
        <v>1082</v>
      </c>
      <c r="I293" s="337" t="s">
        <v>290</v>
      </c>
      <c r="J293" s="338" t="s">
        <v>922</v>
      </c>
      <c r="K293" s="338" t="s">
        <v>827</v>
      </c>
      <c r="L293" s="380" t="s">
        <v>718</v>
      </c>
      <c r="M293" s="338" t="s">
        <v>291</v>
      </c>
      <c r="N293" s="381">
        <f>SUMIFS('data 2026'!$M:$M,'data 2026'!$E:$E,'TỔNG BP'!$L293,'data 2026'!$V:$V,'TỔNG BP'!$C293,'data 2026'!$K:$K,'TỔNG BP'!N$1)/10^6</f>
        <v>0</v>
      </c>
      <c r="O293" s="381">
        <f>SUMIFS('data 2026'!$M:$M,'data 2026'!$E:$E,'TỔNG BP'!$L293,'data 2026'!$V:$V,'TỔNG BP'!$C293,'data 2026'!$K:$K,'TỔNG BP'!O$1)/10^6</f>
        <v>0</v>
      </c>
      <c r="P293" s="381">
        <f>SUMIFS('data 2026'!$M:$M,'data 2026'!$E:$E,'TỔNG BP'!$L293,'data 2026'!$V:$V,'TỔNG BP'!$C293,'data 2026'!$K:$K,'TỔNG BP'!P$1)/10^6</f>
        <v>0</v>
      </c>
      <c r="Q293" s="381">
        <f>SUMIFS('data 2026'!$M:$M,'data 2026'!$E:$E,'TỔNG BP'!$L293,'data 2026'!$V:$V,'TỔNG BP'!$C293,'data 2026'!$K:$K,'TỔNG BP'!Q$1)/10^6</f>
        <v>0</v>
      </c>
      <c r="R293" s="381">
        <f>SUMIFS('data 2026'!$M:$M,'data 2026'!$E:$E,'TỔNG BP'!$L293,'data 2026'!$V:$V,'TỔNG BP'!$C293,'data 2026'!$K:$K,'TỔNG BP'!R$1)/10^6</f>
        <v>0</v>
      </c>
      <c r="S293" s="381">
        <f>SUMIFS('data 2026'!$M:$M,'data 2026'!$E:$E,'TỔNG BP'!$L293,'data 2026'!$V:$V,'TỔNG BP'!$C293,'data 2026'!$K:$K,'TỔNG BP'!S$1)/10^6</f>
        <v>0</v>
      </c>
      <c r="T293" s="381">
        <f>SUMIFS('data 2026'!$M:$M,'data 2026'!$E:$E,'TỔNG BP'!$L293,'data 2026'!$V:$V,'TỔNG BP'!$C293,'data 2026'!$K:$K,'TỔNG BP'!T$1)/10^6</f>
        <v>0</v>
      </c>
      <c r="U293" s="381">
        <f>SUMIFS('data 2026'!$M:$M,'data 2026'!$E:$E,'TỔNG BP'!$L293,'data 2026'!$V:$V,'TỔNG BP'!$C293,'data 2026'!$K:$K,'TỔNG BP'!U$1)/10^6</f>
        <v>0</v>
      </c>
      <c r="V293" s="381">
        <f>SUMIFS('data 2026'!$M:$M,'data 2026'!$E:$E,'TỔNG BP'!$L293,'data 2026'!$V:$V,'TỔNG BP'!$C293,'data 2026'!$K:$K,'TỔNG BP'!V$1)/10^6</f>
        <v>0</v>
      </c>
      <c r="W293" s="381">
        <f>SUMIFS('data 2026'!$M:$M,'data 2026'!$E:$E,'TỔNG BP'!$L293,'data 2026'!$V:$V,'TỔNG BP'!$C293,'data 2026'!$K:$K,'TỔNG BP'!W$1)/10^6</f>
        <v>0</v>
      </c>
      <c r="X293" s="381">
        <f>SUMIFS('data 2026'!$M:$M,'data 2026'!$E:$E,'TỔNG BP'!$L293,'data 2026'!$V:$V,'TỔNG BP'!$C293,'data 2026'!$K:$K,'TỔNG BP'!X$1)/10^6</f>
        <v>0</v>
      </c>
      <c r="Y293" s="381">
        <f>SUMIFS('data 2026'!$M:$M,'data 2026'!$E:$E,'TỔNG BP'!$L293,'data 2026'!$V:$V,'TỔNG BP'!$C293,'data 2026'!$K:$K,'TỔNG BP'!Y$1)/10^6</f>
        <v>0</v>
      </c>
      <c r="Z293" s="381">
        <f t="shared" si="11"/>
        <v>0</v>
      </c>
      <c r="AA293" s="382">
        <f>SUMIFS('Data 2025'!L:L,'Data 2025'!D:D,'TỔNG BP'!$L293,'Data 2025'!A:A,'TỔNG BP'!$C293)/10^6</f>
        <v>0</v>
      </c>
      <c r="AB293" s="386">
        <f t="shared" si="12"/>
        <v>0</v>
      </c>
      <c r="AC293" s="384">
        <f>IFERROR('TỔNG BP'!$AB293/'TỔNG BP'!$AA293,0)</f>
        <v>0</v>
      </c>
      <c r="AD293" s="68" t="e">
        <v>#N/A</v>
      </c>
    </row>
    <row r="294" spans="1:30" s="68" customFormat="1" ht="16.399999999999999" customHeight="1">
      <c r="A294" s="245" t="s">
        <v>801</v>
      </c>
      <c r="B294" s="245" t="s">
        <v>802</v>
      </c>
      <c r="C294" s="385" t="s">
        <v>1101</v>
      </c>
      <c r="D294" s="337" t="s">
        <v>416</v>
      </c>
      <c r="E294" s="338" t="s">
        <v>825</v>
      </c>
      <c r="F294" s="338" t="s">
        <v>921</v>
      </c>
      <c r="G294" s="338" t="s">
        <v>1040</v>
      </c>
      <c r="H294" s="338" t="s">
        <v>1082</v>
      </c>
      <c r="I294" s="337" t="s">
        <v>294</v>
      </c>
      <c r="J294" s="338" t="s">
        <v>923</v>
      </c>
      <c r="K294" s="338" t="s">
        <v>827</v>
      </c>
      <c r="L294" s="380" t="s">
        <v>719</v>
      </c>
      <c r="M294" s="338" t="s">
        <v>295</v>
      </c>
      <c r="N294" s="381">
        <f>SUMIFS('data 2026'!$M:$M,'data 2026'!$E:$E,'TỔNG BP'!$L294,'data 2026'!$V:$V,'TỔNG BP'!$C294,'data 2026'!$K:$K,'TỔNG BP'!N$1)/10^6</f>
        <v>9.9</v>
      </c>
      <c r="O294" s="381">
        <f>SUMIFS('data 2026'!$M:$M,'data 2026'!$E:$E,'TỔNG BP'!$L294,'data 2026'!$V:$V,'TỔNG BP'!$C294,'data 2026'!$K:$K,'TỔNG BP'!O$1)/10^6</f>
        <v>9.9</v>
      </c>
      <c r="P294" s="381">
        <f>SUMIFS('data 2026'!$M:$M,'data 2026'!$E:$E,'TỔNG BP'!$L294,'data 2026'!$V:$V,'TỔNG BP'!$C294,'data 2026'!$K:$K,'TỔNG BP'!P$1)/10^6</f>
        <v>9.9</v>
      </c>
      <c r="Q294" s="381">
        <f>SUMIFS('data 2026'!$M:$M,'data 2026'!$E:$E,'TỔNG BP'!$L294,'data 2026'!$V:$V,'TỔNG BP'!$C294,'data 2026'!$K:$K,'TỔNG BP'!Q$1)/10^6</f>
        <v>9.9</v>
      </c>
      <c r="R294" s="381">
        <f>SUMIFS('data 2026'!$M:$M,'data 2026'!$E:$E,'TỔNG BP'!$L294,'data 2026'!$V:$V,'TỔNG BP'!$C294,'data 2026'!$K:$K,'TỔNG BP'!R$1)/10^6</f>
        <v>9.9</v>
      </c>
      <c r="S294" s="381">
        <f>SUMIFS('data 2026'!$M:$M,'data 2026'!$E:$E,'TỔNG BP'!$L294,'data 2026'!$V:$V,'TỔNG BP'!$C294,'data 2026'!$K:$K,'TỔNG BP'!S$1)/10^6</f>
        <v>9.9</v>
      </c>
      <c r="T294" s="381">
        <f>SUMIFS('data 2026'!$M:$M,'data 2026'!$E:$E,'TỔNG BP'!$L294,'data 2026'!$V:$V,'TỔNG BP'!$C294,'data 2026'!$K:$K,'TỔNG BP'!T$1)/10^6</f>
        <v>9.9</v>
      </c>
      <c r="U294" s="381">
        <f>SUMIFS('data 2026'!$M:$M,'data 2026'!$E:$E,'TỔNG BP'!$L294,'data 2026'!$V:$V,'TỔNG BP'!$C294,'data 2026'!$K:$K,'TỔNG BP'!U$1)/10^6</f>
        <v>9.9</v>
      </c>
      <c r="V294" s="381">
        <f>SUMIFS('data 2026'!$M:$M,'data 2026'!$E:$E,'TỔNG BP'!$L294,'data 2026'!$V:$V,'TỔNG BP'!$C294,'data 2026'!$K:$K,'TỔNG BP'!V$1)/10^6</f>
        <v>9.9</v>
      </c>
      <c r="W294" s="381">
        <f>SUMIFS('data 2026'!$M:$M,'data 2026'!$E:$E,'TỔNG BP'!$L294,'data 2026'!$V:$V,'TỔNG BP'!$C294,'data 2026'!$K:$K,'TỔNG BP'!W$1)/10^6</f>
        <v>9.9</v>
      </c>
      <c r="X294" s="381">
        <f>SUMIFS('data 2026'!$M:$M,'data 2026'!$E:$E,'TỔNG BP'!$L294,'data 2026'!$V:$V,'TỔNG BP'!$C294,'data 2026'!$K:$K,'TỔNG BP'!X$1)/10^6</f>
        <v>9.9</v>
      </c>
      <c r="Y294" s="381">
        <f>SUMIFS('data 2026'!$M:$M,'data 2026'!$E:$E,'TỔNG BP'!$L294,'data 2026'!$V:$V,'TỔNG BP'!$C294,'data 2026'!$K:$K,'TỔNG BP'!Y$1)/10^6</f>
        <v>9.9</v>
      </c>
      <c r="Z294" s="381">
        <f t="shared" si="11"/>
        <v>118.80000000000003</v>
      </c>
      <c r="AA294" s="382">
        <f>SUMIFS('Data 2025'!L:L,'Data 2025'!D:D,'TỔNG BP'!$L294,'Data 2025'!A:A,'TỔNG BP'!$C294)/10^6</f>
        <v>119.7923</v>
      </c>
      <c r="AB294" s="386">
        <f t="shared" si="12"/>
        <v>-0.99229999999997176</v>
      </c>
      <c r="AC294" s="384">
        <f>IFERROR('TỔNG BP'!$AB294/'TỔNG BP'!$AA294,0)</f>
        <v>-8.2835040315610581E-3</v>
      </c>
      <c r="AD294" s="68" t="s">
        <v>1146</v>
      </c>
    </row>
    <row r="295" spans="1:30" s="68" customFormat="1" ht="16.399999999999999" customHeight="1">
      <c r="A295" s="244" t="s">
        <v>801</v>
      </c>
      <c r="B295" s="244" t="s">
        <v>802</v>
      </c>
      <c r="C295" s="385" t="s">
        <v>1101</v>
      </c>
      <c r="D295" s="337" t="s">
        <v>416</v>
      </c>
      <c r="E295" s="338" t="s">
        <v>825</v>
      </c>
      <c r="F295" s="338" t="s">
        <v>924</v>
      </c>
      <c r="G295" s="338" t="s">
        <v>1040</v>
      </c>
      <c r="H295" s="338" t="s">
        <v>1083</v>
      </c>
      <c r="I295" s="337" t="s">
        <v>575</v>
      </c>
      <c r="J295" s="338" t="s">
        <v>1023</v>
      </c>
      <c r="K295" s="338" t="s">
        <v>827</v>
      </c>
      <c r="L295" s="380" t="s">
        <v>720</v>
      </c>
      <c r="M295" s="338" t="s">
        <v>576</v>
      </c>
      <c r="N295" s="381">
        <f>SUMIFS('data 2026'!$M:$M,'data 2026'!$E:$E,'TỔNG BP'!$L295,'data 2026'!$V:$V,'TỔNG BP'!$C295,'data 2026'!$K:$K,'TỔNG BP'!N$1)/10^6</f>
        <v>27.512233333333334</v>
      </c>
      <c r="O295" s="381">
        <f>SUMIFS('data 2026'!$M:$M,'data 2026'!$E:$E,'TỔNG BP'!$L295,'data 2026'!$V:$V,'TỔNG BP'!$C295,'data 2026'!$K:$K,'TỔNG BP'!O$1)/10^6</f>
        <v>66.36333333333333</v>
      </c>
      <c r="P295" s="381">
        <f>SUMIFS('data 2026'!$M:$M,'data 2026'!$E:$E,'TỔNG BP'!$L295,'data 2026'!$V:$V,'TỔNG BP'!$C295,'data 2026'!$K:$K,'TỔNG BP'!P$1)/10^6</f>
        <v>80.833333333333343</v>
      </c>
      <c r="Q295" s="381">
        <f>SUMIFS('data 2026'!$M:$M,'data 2026'!$E:$E,'TỔNG BP'!$L295,'data 2026'!$V:$V,'TỔNG BP'!$C295,'data 2026'!$K:$K,'TỔNG BP'!Q$1)/10^6</f>
        <v>80.833333333333343</v>
      </c>
      <c r="R295" s="381">
        <f>SUMIFS('data 2026'!$M:$M,'data 2026'!$E:$E,'TỔNG BP'!$L295,'data 2026'!$V:$V,'TỔNG BP'!$C295,'data 2026'!$K:$K,'TỔNG BP'!R$1)/10^6</f>
        <v>20.833333333333336</v>
      </c>
      <c r="S295" s="381">
        <f>SUMIFS('data 2026'!$M:$M,'data 2026'!$E:$E,'TỔNG BP'!$L295,'data 2026'!$V:$V,'TỔNG BP'!$C295,'data 2026'!$K:$K,'TỔNG BP'!S$1)/10^6</f>
        <v>20.833333333333336</v>
      </c>
      <c r="T295" s="381">
        <f>SUMIFS('data 2026'!$M:$M,'data 2026'!$E:$E,'TỔNG BP'!$L295,'data 2026'!$V:$V,'TỔNG BP'!$C295,'data 2026'!$K:$K,'TỔNG BP'!T$1)/10^6</f>
        <v>20.833333333333336</v>
      </c>
      <c r="U295" s="381">
        <f>SUMIFS('data 2026'!$M:$M,'data 2026'!$E:$E,'TỔNG BP'!$L295,'data 2026'!$V:$V,'TỔNG BP'!$C295,'data 2026'!$K:$K,'TỔNG BP'!U$1)/10^6</f>
        <v>20.833333333333336</v>
      </c>
      <c r="V295" s="381">
        <f>SUMIFS('data 2026'!$M:$M,'data 2026'!$E:$E,'TỔNG BP'!$L295,'data 2026'!$V:$V,'TỔNG BP'!$C295,'data 2026'!$K:$K,'TỔNG BP'!V$1)/10^6</f>
        <v>20.833333333333336</v>
      </c>
      <c r="W295" s="381">
        <f>SUMIFS('data 2026'!$M:$M,'data 2026'!$E:$E,'TỔNG BP'!$L295,'data 2026'!$V:$V,'TỔNG BP'!$C295,'data 2026'!$K:$K,'TỔNG BP'!W$1)/10^6</f>
        <v>20.833333333333336</v>
      </c>
      <c r="X295" s="381">
        <f>SUMIFS('data 2026'!$M:$M,'data 2026'!$E:$E,'TỔNG BP'!$L295,'data 2026'!$V:$V,'TỔNG BP'!$C295,'data 2026'!$K:$K,'TỔNG BP'!X$1)/10^6</f>
        <v>20.833333333333336</v>
      </c>
      <c r="Y295" s="381">
        <f>SUMIFS('data 2026'!$M:$M,'data 2026'!$E:$E,'TỔNG BP'!$L295,'data 2026'!$V:$V,'TỔNG BP'!$C295,'data 2026'!$K:$K,'TỔNG BP'!Y$1)/10^6</f>
        <v>20.833333333333336</v>
      </c>
      <c r="Z295" s="381">
        <f t="shared" si="11"/>
        <v>422.20889999999986</v>
      </c>
      <c r="AA295" s="382">
        <f>SUMIFS('Data 2025'!L:L,'Data 2025'!D:D,'TỔNG BP'!$L295,'Data 2025'!A:A,'TỔNG BP'!$C295)/10^6</f>
        <v>339.29918700000002</v>
      </c>
      <c r="AB295" s="386">
        <f t="shared" si="12"/>
        <v>82.90971299999984</v>
      </c>
      <c r="AC295" s="384">
        <f>IFERROR('TỔNG BP'!$AB295/'TỔNG BP'!$AA295,0)</f>
        <v>0.2443557667587333</v>
      </c>
      <c r="AD295" s="68" t="s">
        <v>576</v>
      </c>
    </row>
    <row r="296" spans="1:30" s="68" customFormat="1" ht="16.399999999999999" customHeight="1">
      <c r="A296" s="245" t="s">
        <v>801</v>
      </c>
      <c r="B296" s="245" t="s">
        <v>802</v>
      </c>
      <c r="C296" s="385" t="s">
        <v>1101</v>
      </c>
      <c r="D296" s="337" t="s">
        <v>416</v>
      </c>
      <c r="E296" s="338" t="s">
        <v>825</v>
      </c>
      <c r="F296" s="338" t="s">
        <v>924</v>
      </c>
      <c r="G296" s="338" t="s">
        <v>1040</v>
      </c>
      <c r="H296" s="338" t="s">
        <v>1083</v>
      </c>
      <c r="I296" s="337" t="s">
        <v>298</v>
      </c>
      <c r="J296" s="338" t="s">
        <v>925</v>
      </c>
      <c r="K296" s="338" t="s">
        <v>827</v>
      </c>
      <c r="L296" s="380" t="s">
        <v>721</v>
      </c>
      <c r="M296" s="338" t="s">
        <v>299</v>
      </c>
      <c r="N296" s="381">
        <f>SUMIFS('data 2026'!$M:$M,'data 2026'!$E:$E,'TỔNG BP'!$L296,'data 2026'!$V:$V,'TỔNG BP'!$C296,'data 2026'!$K:$K,'TỔNG BP'!N$1)/10^6</f>
        <v>30.333333333333332</v>
      </c>
      <c r="O296" s="381">
        <f>SUMIFS('data 2026'!$M:$M,'data 2026'!$E:$E,'TỔNG BP'!$L296,'data 2026'!$V:$V,'TỔNG BP'!$C296,'data 2026'!$K:$K,'TỔNG BP'!O$1)/10^6</f>
        <v>30.333333333333332</v>
      </c>
      <c r="P296" s="381">
        <f>SUMIFS('data 2026'!$M:$M,'data 2026'!$E:$E,'TỔNG BP'!$L296,'data 2026'!$V:$V,'TỔNG BP'!$C296,'data 2026'!$K:$K,'TỔNG BP'!P$1)/10^6</f>
        <v>30.333333333333332</v>
      </c>
      <c r="Q296" s="381">
        <f>SUMIFS('data 2026'!$M:$M,'data 2026'!$E:$E,'TỔNG BP'!$L296,'data 2026'!$V:$V,'TỔNG BP'!$C296,'data 2026'!$K:$K,'TỔNG BP'!Q$1)/10^6</f>
        <v>30.333333333333332</v>
      </c>
      <c r="R296" s="381">
        <f>SUMIFS('data 2026'!$M:$M,'data 2026'!$E:$E,'TỔNG BP'!$L296,'data 2026'!$V:$V,'TỔNG BP'!$C296,'data 2026'!$K:$K,'TỔNG BP'!R$1)/10^6</f>
        <v>35.333333333333329</v>
      </c>
      <c r="S296" s="381">
        <f>SUMIFS('data 2026'!$M:$M,'data 2026'!$E:$E,'TỔNG BP'!$L296,'data 2026'!$V:$V,'TỔNG BP'!$C296,'data 2026'!$K:$K,'TỔNG BP'!S$1)/10^6</f>
        <v>33.333333333333329</v>
      </c>
      <c r="T296" s="381">
        <f>SUMIFS('data 2026'!$M:$M,'data 2026'!$E:$E,'TỔNG BP'!$L296,'data 2026'!$V:$V,'TỔNG BP'!$C296,'data 2026'!$K:$K,'TỔNG BP'!T$1)/10^6</f>
        <v>30.333333333333332</v>
      </c>
      <c r="U296" s="381">
        <f>SUMIFS('data 2026'!$M:$M,'data 2026'!$E:$E,'TỔNG BP'!$L296,'data 2026'!$V:$V,'TỔNG BP'!$C296,'data 2026'!$K:$K,'TỔNG BP'!U$1)/10^6</f>
        <v>30.333333333333332</v>
      </c>
      <c r="V296" s="381">
        <f>SUMIFS('data 2026'!$M:$M,'data 2026'!$E:$E,'TỔNG BP'!$L296,'data 2026'!$V:$V,'TỔNG BP'!$C296,'data 2026'!$K:$K,'TỔNG BP'!V$1)/10^6</f>
        <v>30.333333333333332</v>
      </c>
      <c r="W296" s="381">
        <f>SUMIFS('data 2026'!$M:$M,'data 2026'!$E:$E,'TỔNG BP'!$L296,'data 2026'!$V:$V,'TỔNG BP'!$C296,'data 2026'!$K:$K,'TỔNG BP'!W$1)/10^6</f>
        <v>30.333333333333332</v>
      </c>
      <c r="X296" s="381">
        <f>SUMIFS('data 2026'!$M:$M,'data 2026'!$E:$E,'TỔNG BP'!$L296,'data 2026'!$V:$V,'TỔNG BP'!$C296,'data 2026'!$K:$K,'TỔNG BP'!X$1)/10^6</f>
        <v>30.333333333333332</v>
      </c>
      <c r="Y296" s="381">
        <f>SUMIFS('data 2026'!$M:$M,'data 2026'!$E:$E,'TỔNG BP'!$L296,'data 2026'!$V:$V,'TỔNG BP'!$C296,'data 2026'!$K:$K,'TỔNG BP'!Y$1)/10^6</f>
        <v>30.333333333333332</v>
      </c>
      <c r="Z296" s="381">
        <f t="shared" si="11"/>
        <v>371.99999999999994</v>
      </c>
      <c r="AA296" s="382">
        <f>SUMIFS('Data 2025'!L:L,'Data 2025'!D:D,'TỔNG BP'!$L296,'Data 2025'!A:A,'TỔNG BP'!$C296)/10^6</f>
        <v>233.435542</v>
      </c>
      <c r="AB296" s="386">
        <f t="shared" si="12"/>
        <v>138.56445799999995</v>
      </c>
      <c r="AC296" s="384">
        <f>IFERROR('TỔNG BP'!$AB296/'TỔNG BP'!$AA296,0)</f>
        <v>0.59358766369861515</v>
      </c>
      <c r="AD296" s="68" t="s">
        <v>299</v>
      </c>
    </row>
    <row r="297" spans="1:30" s="68" customFormat="1" ht="16.399999999999999" customHeight="1">
      <c r="A297" s="244" t="s">
        <v>801</v>
      </c>
      <c r="B297" s="244" t="s">
        <v>802</v>
      </c>
      <c r="C297" s="385" t="s">
        <v>1101</v>
      </c>
      <c r="D297" s="337" t="s">
        <v>416</v>
      </c>
      <c r="E297" s="338" t="s">
        <v>825</v>
      </c>
      <c r="F297" s="338" t="s">
        <v>928</v>
      </c>
      <c r="G297" s="338" t="s">
        <v>1040</v>
      </c>
      <c r="H297" s="338" t="s">
        <v>1085</v>
      </c>
      <c r="I297" s="337" t="s">
        <v>307</v>
      </c>
      <c r="J297" s="338" t="s">
        <v>929</v>
      </c>
      <c r="K297" s="338" t="s">
        <v>827</v>
      </c>
      <c r="L297" s="380" t="s">
        <v>722</v>
      </c>
      <c r="M297" s="338" t="s">
        <v>930</v>
      </c>
      <c r="N297" s="381">
        <f>SUMIFS('data 2026'!$M:$M,'data 2026'!$E:$E,'TỔNG BP'!$L297,'data 2026'!$V:$V,'TỔNG BP'!$C297,'data 2026'!$K:$K,'TỔNG BP'!N$1)/10^6</f>
        <v>24.099893166666664</v>
      </c>
      <c r="O297" s="381">
        <f>SUMIFS('data 2026'!$M:$M,'data 2026'!$E:$E,'TỔNG BP'!$L297,'data 2026'!$V:$V,'TỔNG BP'!$C297,'data 2026'!$K:$K,'TỔNG BP'!O$1)/10^6</f>
        <v>24.099893166666664</v>
      </c>
      <c r="P297" s="381">
        <f>SUMIFS('data 2026'!$M:$M,'data 2026'!$E:$E,'TỔNG BP'!$L297,'data 2026'!$V:$V,'TỔNG BP'!$C297,'data 2026'!$K:$K,'TỔNG BP'!P$1)/10^6</f>
        <v>19.724275833333337</v>
      </c>
      <c r="Q297" s="381">
        <f>SUMIFS('data 2026'!$M:$M,'data 2026'!$E:$E,'TỔNG BP'!$L297,'data 2026'!$V:$V,'TỔNG BP'!$C297,'data 2026'!$K:$K,'TỔNG BP'!Q$1)/10^6</f>
        <v>19.724275833333337</v>
      </c>
      <c r="R297" s="381">
        <f>SUMIFS('data 2026'!$M:$M,'data 2026'!$E:$E,'TỔNG BP'!$L297,'data 2026'!$V:$V,'TỔNG BP'!$C297,'data 2026'!$K:$K,'TỔNG BP'!R$1)/10^6</f>
        <v>20.557609166666669</v>
      </c>
      <c r="S297" s="381">
        <f>SUMIFS('data 2026'!$M:$M,'data 2026'!$E:$E,'TỔNG BP'!$L297,'data 2026'!$V:$V,'TỔNG BP'!$C297,'data 2026'!$K:$K,'TỔNG BP'!S$1)/10^6</f>
        <v>12.015445416666667</v>
      </c>
      <c r="T297" s="381">
        <f>SUMIFS('data 2026'!$M:$M,'data 2026'!$E:$E,'TỔNG BP'!$L297,'data 2026'!$V:$V,'TỔNG BP'!$C297,'data 2026'!$K:$K,'TỔNG BP'!T$1)/10^6</f>
        <v>13.015445416666667</v>
      </c>
      <c r="U297" s="381">
        <f>SUMIFS('data 2026'!$M:$M,'data 2026'!$E:$E,'TỔNG BP'!$L297,'data 2026'!$V:$V,'TỔNG BP'!$C297,'data 2026'!$K:$K,'TỔNG BP'!U$1)/10^6</f>
        <v>23.418778750000001</v>
      </c>
      <c r="V297" s="381">
        <f>SUMIFS('data 2026'!$M:$M,'data 2026'!$E:$E,'TỔNG BP'!$L297,'data 2026'!$V:$V,'TỔNG BP'!$C297,'data 2026'!$K:$K,'TỔNG BP'!V$1)/10^6</f>
        <v>13.41877875</v>
      </c>
      <c r="W297" s="381">
        <f>SUMIFS('data 2026'!$M:$M,'data 2026'!$E:$E,'TỔNG BP'!$L297,'data 2026'!$V:$V,'TỔNG BP'!$C297,'data 2026'!$K:$K,'TỔNG BP'!W$1)/10^6</f>
        <v>13.41877875</v>
      </c>
      <c r="X297" s="381">
        <f>SUMIFS('data 2026'!$M:$M,'data 2026'!$E:$E,'TỔNG BP'!$L297,'data 2026'!$V:$V,'TỔNG BP'!$C297,'data 2026'!$K:$K,'TỔNG BP'!X$1)/10^6</f>
        <v>50.918778750000001</v>
      </c>
      <c r="Y297" s="381">
        <f>SUMIFS('data 2026'!$M:$M,'data 2026'!$E:$E,'TỔNG BP'!$L297,'data 2026'!$V:$V,'TỔNG BP'!$C297,'data 2026'!$K:$K,'TỔNG BP'!Y$1)/10^6</f>
        <v>13.41877875</v>
      </c>
      <c r="Z297" s="381">
        <f t="shared" si="11"/>
        <v>247.83073175000001</v>
      </c>
      <c r="AA297" s="382">
        <f>SUMIFS('Data 2025'!L:L,'Data 2025'!D:D,'TỔNG BP'!$L297,'Data 2025'!A:A,'TỔNG BP'!$C297)/10^6</f>
        <v>805.49397099999999</v>
      </c>
      <c r="AB297" s="386">
        <f t="shared" si="12"/>
        <v>-557.66323924999995</v>
      </c>
      <c r="AC297" s="384">
        <f>IFERROR('TỔNG BP'!$AB297/'TỔNG BP'!$AA297,0)</f>
        <v>-0.6923245354123202</v>
      </c>
      <c r="AD297" s="68" t="s">
        <v>1143</v>
      </c>
    </row>
    <row r="298" spans="1:30" s="68" customFormat="1" ht="16.399999999999999" customHeight="1">
      <c r="A298" s="245" t="s">
        <v>801</v>
      </c>
      <c r="B298" s="245" t="s">
        <v>802</v>
      </c>
      <c r="C298" s="385" t="s">
        <v>1101</v>
      </c>
      <c r="D298" s="337" t="s">
        <v>416</v>
      </c>
      <c r="E298" s="338" t="s">
        <v>825</v>
      </c>
      <c r="F298" s="338" t="s">
        <v>931</v>
      </c>
      <c r="G298" s="338" t="s">
        <v>1040</v>
      </c>
      <c r="H298" s="338" t="s">
        <v>1086</v>
      </c>
      <c r="I298" s="337" t="s">
        <v>580</v>
      </c>
      <c r="J298" s="338" t="s">
        <v>1024</v>
      </c>
      <c r="K298" s="338" t="s">
        <v>827</v>
      </c>
      <c r="L298" s="380" t="s">
        <v>723</v>
      </c>
      <c r="M298" s="338" t="s">
        <v>1025</v>
      </c>
      <c r="N298" s="381">
        <f>SUMIFS('data 2026'!$M:$M,'data 2026'!$E:$E,'TỔNG BP'!$L298,'data 2026'!$V:$V,'TỔNG BP'!$C298,'data 2026'!$K:$K,'TỔNG BP'!N$1)/10^6</f>
        <v>0</v>
      </c>
      <c r="O298" s="381">
        <f>SUMIFS('data 2026'!$M:$M,'data 2026'!$E:$E,'TỔNG BP'!$L298,'data 2026'!$V:$V,'TỔNG BP'!$C298,'data 2026'!$K:$K,'TỔNG BP'!O$1)/10^6</f>
        <v>0</v>
      </c>
      <c r="P298" s="381">
        <f>SUMIFS('data 2026'!$M:$M,'data 2026'!$E:$E,'TỔNG BP'!$L298,'data 2026'!$V:$V,'TỔNG BP'!$C298,'data 2026'!$K:$K,'TỔNG BP'!P$1)/10^6</f>
        <v>0</v>
      </c>
      <c r="Q298" s="381">
        <f>SUMIFS('data 2026'!$M:$M,'data 2026'!$E:$E,'TỔNG BP'!$L298,'data 2026'!$V:$V,'TỔNG BP'!$C298,'data 2026'!$K:$K,'TỔNG BP'!Q$1)/10^6</f>
        <v>0</v>
      </c>
      <c r="R298" s="381">
        <f>SUMIFS('data 2026'!$M:$M,'data 2026'!$E:$E,'TỔNG BP'!$L298,'data 2026'!$V:$V,'TỔNG BP'!$C298,'data 2026'!$K:$K,'TỔNG BP'!R$1)/10^6</f>
        <v>0</v>
      </c>
      <c r="S298" s="381">
        <f>SUMIFS('data 2026'!$M:$M,'data 2026'!$E:$E,'TỔNG BP'!$L298,'data 2026'!$V:$V,'TỔNG BP'!$C298,'data 2026'!$K:$K,'TỔNG BP'!S$1)/10^6</f>
        <v>0</v>
      </c>
      <c r="T298" s="381">
        <f>SUMIFS('data 2026'!$M:$M,'data 2026'!$E:$E,'TỔNG BP'!$L298,'data 2026'!$V:$V,'TỔNG BP'!$C298,'data 2026'!$K:$K,'TỔNG BP'!T$1)/10^6</f>
        <v>0</v>
      </c>
      <c r="U298" s="381">
        <f>SUMIFS('data 2026'!$M:$M,'data 2026'!$E:$E,'TỔNG BP'!$L298,'data 2026'!$V:$V,'TỔNG BP'!$C298,'data 2026'!$K:$K,'TỔNG BP'!U$1)/10^6</f>
        <v>0</v>
      </c>
      <c r="V298" s="381">
        <f>SUMIFS('data 2026'!$M:$M,'data 2026'!$E:$E,'TỔNG BP'!$L298,'data 2026'!$V:$V,'TỔNG BP'!$C298,'data 2026'!$K:$K,'TỔNG BP'!V$1)/10^6</f>
        <v>0</v>
      </c>
      <c r="W298" s="381">
        <f>SUMIFS('data 2026'!$M:$M,'data 2026'!$E:$E,'TỔNG BP'!$L298,'data 2026'!$V:$V,'TỔNG BP'!$C298,'data 2026'!$K:$K,'TỔNG BP'!W$1)/10^6</f>
        <v>0</v>
      </c>
      <c r="X298" s="381">
        <f>SUMIFS('data 2026'!$M:$M,'data 2026'!$E:$E,'TỔNG BP'!$L298,'data 2026'!$V:$V,'TỔNG BP'!$C298,'data 2026'!$K:$K,'TỔNG BP'!X$1)/10^6</f>
        <v>0</v>
      </c>
      <c r="Y298" s="381">
        <f>SUMIFS('data 2026'!$M:$M,'data 2026'!$E:$E,'TỔNG BP'!$L298,'data 2026'!$V:$V,'TỔNG BP'!$C298,'data 2026'!$K:$K,'TỔNG BP'!Y$1)/10^6</f>
        <v>0</v>
      </c>
      <c r="Z298" s="381">
        <f t="shared" si="11"/>
        <v>0</v>
      </c>
      <c r="AA298" s="382">
        <f>SUMIFS('Data 2025'!L:L,'Data 2025'!D:D,'TỔNG BP'!$L298,'Data 2025'!A:A,'TỔNG BP'!$C298)/10^6</f>
        <v>0</v>
      </c>
      <c r="AB298" s="386">
        <f t="shared" si="12"/>
        <v>0</v>
      </c>
      <c r="AC298" s="384">
        <f>IFERROR('TỔNG BP'!$AB298/'TỔNG BP'!$AA298,0)</f>
        <v>0</v>
      </c>
      <c r="AD298" s="68" t="e">
        <v>#N/A</v>
      </c>
    </row>
    <row r="299" spans="1:30" s="68" customFormat="1" ht="16.399999999999999" customHeight="1">
      <c r="A299" s="244" t="s">
        <v>801</v>
      </c>
      <c r="B299" s="244" t="s">
        <v>802</v>
      </c>
      <c r="C299" s="385" t="s">
        <v>1101</v>
      </c>
      <c r="D299" s="337" t="s">
        <v>416</v>
      </c>
      <c r="E299" s="338" t="s">
        <v>825</v>
      </c>
      <c r="F299" s="338" t="s">
        <v>931</v>
      </c>
      <c r="G299" s="338" t="s">
        <v>1040</v>
      </c>
      <c r="H299" s="338" t="s">
        <v>1086</v>
      </c>
      <c r="I299" s="337" t="s">
        <v>583</v>
      </c>
      <c r="J299" s="338" t="s">
        <v>1026</v>
      </c>
      <c r="K299" s="338" t="s">
        <v>827</v>
      </c>
      <c r="L299" s="380" t="s">
        <v>724</v>
      </c>
      <c r="M299" s="338" t="s">
        <v>1027</v>
      </c>
      <c r="N299" s="381">
        <f>SUMIFS('data 2026'!$M:$M,'data 2026'!$E:$E,'TỔNG BP'!$L299,'data 2026'!$V:$V,'TỔNG BP'!$C299,'data 2026'!$K:$K,'TỔNG BP'!N$1)/10^6</f>
        <v>0</v>
      </c>
      <c r="O299" s="381">
        <f>SUMIFS('data 2026'!$M:$M,'data 2026'!$E:$E,'TỔNG BP'!$L299,'data 2026'!$V:$V,'TỔNG BP'!$C299,'data 2026'!$K:$K,'TỔNG BP'!O$1)/10^6</f>
        <v>0</v>
      </c>
      <c r="P299" s="381">
        <f>SUMIFS('data 2026'!$M:$M,'data 2026'!$E:$E,'TỔNG BP'!$L299,'data 2026'!$V:$V,'TỔNG BP'!$C299,'data 2026'!$K:$K,'TỔNG BP'!P$1)/10^6</f>
        <v>0</v>
      </c>
      <c r="Q299" s="381">
        <f>SUMIFS('data 2026'!$M:$M,'data 2026'!$E:$E,'TỔNG BP'!$L299,'data 2026'!$V:$V,'TỔNG BP'!$C299,'data 2026'!$K:$K,'TỔNG BP'!Q$1)/10^6</f>
        <v>0</v>
      </c>
      <c r="R299" s="381">
        <f>SUMIFS('data 2026'!$M:$M,'data 2026'!$E:$E,'TỔNG BP'!$L299,'data 2026'!$V:$V,'TỔNG BP'!$C299,'data 2026'!$K:$K,'TỔNG BP'!R$1)/10^6</f>
        <v>0</v>
      </c>
      <c r="S299" s="381">
        <f>SUMIFS('data 2026'!$M:$M,'data 2026'!$E:$E,'TỔNG BP'!$L299,'data 2026'!$V:$V,'TỔNG BP'!$C299,'data 2026'!$K:$K,'TỔNG BP'!S$1)/10^6</f>
        <v>0</v>
      </c>
      <c r="T299" s="381">
        <f>SUMIFS('data 2026'!$M:$M,'data 2026'!$E:$E,'TỔNG BP'!$L299,'data 2026'!$V:$V,'TỔNG BP'!$C299,'data 2026'!$K:$K,'TỔNG BP'!T$1)/10^6</f>
        <v>0</v>
      </c>
      <c r="U299" s="381">
        <f>SUMIFS('data 2026'!$M:$M,'data 2026'!$E:$E,'TỔNG BP'!$L299,'data 2026'!$V:$V,'TỔNG BP'!$C299,'data 2026'!$K:$K,'TỔNG BP'!U$1)/10^6</f>
        <v>0</v>
      </c>
      <c r="V299" s="381">
        <f>SUMIFS('data 2026'!$M:$M,'data 2026'!$E:$E,'TỔNG BP'!$L299,'data 2026'!$V:$V,'TỔNG BP'!$C299,'data 2026'!$K:$K,'TỔNG BP'!V$1)/10^6</f>
        <v>0</v>
      </c>
      <c r="W299" s="381">
        <f>SUMIFS('data 2026'!$M:$M,'data 2026'!$E:$E,'TỔNG BP'!$L299,'data 2026'!$V:$V,'TỔNG BP'!$C299,'data 2026'!$K:$K,'TỔNG BP'!W$1)/10^6</f>
        <v>0</v>
      </c>
      <c r="X299" s="381">
        <f>SUMIFS('data 2026'!$M:$M,'data 2026'!$E:$E,'TỔNG BP'!$L299,'data 2026'!$V:$V,'TỔNG BP'!$C299,'data 2026'!$K:$K,'TỔNG BP'!X$1)/10^6</f>
        <v>0</v>
      </c>
      <c r="Y299" s="381">
        <f>SUMIFS('data 2026'!$M:$M,'data 2026'!$E:$E,'TỔNG BP'!$L299,'data 2026'!$V:$V,'TỔNG BP'!$C299,'data 2026'!$K:$K,'TỔNG BP'!Y$1)/10^6</f>
        <v>0</v>
      </c>
      <c r="Z299" s="381">
        <f t="shared" si="11"/>
        <v>0</v>
      </c>
      <c r="AA299" s="382">
        <f>SUMIFS('Data 2025'!L:L,'Data 2025'!D:D,'TỔNG BP'!$L299,'Data 2025'!A:A,'TỔNG BP'!$C299)/10^6</f>
        <v>0</v>
      </c>
      <c r="AB299" s="386">
        <f t="shared" si="12"/>
        <v>0</v>
      </c>
      <c r="AC299" s="384">
        <f>IFERROR('TỔNG BP'!$AB299/'TỔNG BP'!$AA299,0)</f>
        <v>0</v>
      </c>
      <c r="AD299" s="68" t="e">
        <v>#N/A</v>
      </c>
    </row>
    <row r="300" spans="1:30" s="68" customFormat="1" ht="16.399999999999999" customHeight="1">
      <c r="A300" s="245" t="s">
        <v>801</v>
      </c>
      <c r="B300" s="245" t="s">
        <v>802</v>
      </c>
      <c r="C300" s="385" t="s">
        <v>1101</v>
      </c>
      <c r="D300" s="337" t="s">
        <v>416</v>
      </c>
      <c r="E300" s="338" t="s">
        <v>825</v>
      </c>
      <c r="F300" s="338" t="s">
        <v>931</v>
      </c>
      <c r="G300" s="338" t="s">
        <v>1040</v>
      </c>
      <c r="H300" s="338" t="s">
        <v>1086</v>
      </c>
      <c r="I300" s="337" t="s">
        <v>725</v>
      </c>
      <c r="J300" s="338" t="s">
        <v>1053</v>
      </c>
      <c r="K300" s="338" t="s">
        <v>827</v>
      </c>
      <c r="L300" s="380" t="s">
        <v>727</v>
      </c>
      <c r="M300" s="338" t="s">
        <v>726</v>
      </c>
      <c r="N300" s="381">
        <f>SUMIFS('data 2026'!$M:$M,'data 2026'!$E:$E,'TỔNG BP'!$L300,'data 2026'!$V:$V,'TỔNG BP'!$C300,'data 2026'!$K:$K,'TỔNG BP'!N$1)/10^6</f>
        <v>0</v>
      </c>
      <c r="O300" s="381">
        <f>SUMIFS('data 2026'!$M:$M,'data 2026'!$E:$E,'TỔNG BP'!$L300,'data 2026'!$V:$V,'TỔNG BP'!$C300,'data 2026'!$K:$K,'TỔNG BP'!O$1)/10^6</f>
        <v>0</v>
      </c>
      <c r="P300" s="381">
        <f>SUMIFS('data 2026'!$M:$M,'data 2026'!$E:$E,'TỔNG BP'!$L300,'data 2026'!$V:$V,'TỔNG BP'!$C300,'data 2026'!$K:$K,'TỔNG BP'!P$1)/10^6</f>
        <v>0</v>
      </c>
      <c r="Q300" s="381">
        <f>SUMIFS('data 2026'!$M:$M,'data 2026'!$E:$E,'TỔNG BP'!$L300,'data 2026'!$V:$V,'TỔNG BP'!$C300,'data 2026'!$K:$K,'TỔNG BP'!Q$1)/10^6</f>
        <v>0</v>
      </c>
      <c r="R300" s="381">
        <f>SUMIFS('data 2026'!$M:$M,'data 2026'!$E:$E,'TỔNG BP'!$L300,'data 2026'!$V:$V,'TỔNG BP'!$C300,'data 2026'!$K:$K,'TỔNG BP'!R$1)/10^6</f>
        <v>0</v>
      </c>
      <c r="S300" s="381">
        <f>SUMIFS('data 2026'!$M:$M,'data 2026'!$E:$E,'TỔNG BP'!$L300,'data 2026'!$V:$V,'TỔNG BP'!$C300,'data 2026'!$K:$K,'TỔNG BP'!S$1)/10^6</f>
        <v>0</v>
      </c>
      <c r="T300" s="381">
        <f>SUMIFS('data 2026'!$M:$M,'data 2026'!$E:$E,'TỔNG BP'!$L300,'data 2026'!$V:$V,'TỔNG BP'!$C300,'data 2026'!$K:$K,'TỔNG BP'!T$1)/10^6</f>
        <v>0</v>
      </c>
      <c r="U300" s="381">
        <f>SUMIFS('data 2026'!$M:$M,'data 2026'!$E:$E,'TỔNG BP'!$L300,'data 2026'!$V:$V,'TỔNG BP'!$C300,'data 2026'!$K:$K,'TỔNG BP'!U$1)/10^6</f>
        <v>0</v>
      </c>
      <c r="V300" s="381">
        <f>SUMIFS('data 2026'!$M:$M,'data 2026'!$E:$E,'TỔNG BP'!$L300,'data 2026'!$V:$V,'TỔNG BP'!$C300,'data 2026'!$K:$K,'TỔNG BP'!V$1)/10^6</f>
        <v>0</v>
      </c>
      <c r="W300" s="381">
        <f>SUMIFS('data 2026'!$M:$M,'data 2026'!$E:$E,'TỔNG BP'!$L300,'data 2026'!$V:$V,'TỔNG BP'!$C300,'data 2026'!$K:$K,'TỔNG BP'!W$1)/10^6</f>
        <v>0</v>
      </c>
      <c r="X300" s="381">
        <f>SUMIFS('data 2026'!$M:$M,'data 2026'!$E:$E,'TỔNG BP'!$L300,'data 2026'!$V:$V,'TỔNG BP'!$C300,'data 2026'!$K:$K,'TỔNG BP'!X$1)/10^6</f>
        <v>0</v>
      </c>
      <c r="Y300" s="381">
        <f>SUMIFS('data 2026'!$M:$M,'data 2026'!$E:$E,'TỔNG BP'!$L300,'data 2026'!$V:$V,'TỔNG BP'!$C300,'data 2026'!$K:$K,'TỔNG BP'!Y$1)/10^6</f>
        <v>0</v>
      </c>
      <c r="Z300" s="381">
        <f t="shared" si="11"/>
        <v>0</v>
      </c>
      <c r="AA300" s="382">
        <f>SUMIFS('Data 2025'!L:L,'Data 2025'!D:D,'TỔNG BP'!$L300,'Data 2025'!A:A,'TỔNG BP'!$C300)/10^6</f>
        <v>0</v>
      </c>
      <c r="AB300" s="386">
        <f t="shared" si="12"/>
        <v>0</v>
      </c>
      <c r="AC300" s="384">
        <f>IFERROR('TỔNG BP'!$AB300/'TỔNG BP'!$AA300,0)</f>
        <v>0</v>
      </c>
      <c r="AD300" s="68" t="e">
        <v>#N/A</v>
      </c>
    </row>
    <row r="301" spans="1:30" s="68" customFormat="1" ht="16.399999999999999" customHeight="1">
      <c r="A301" s="244" t="s">
        <v>801</v>
      </c>
      <c r="B301" s="244" t="s">
        <v>802</v>
      </c>
      <c r="C301" s="385" t="s">
        <v>1101</v>
      </c>
      <c r="D301" s="337" t="s">
        <v>416</v>
      </c>
      <c r="E301" s="338" t="s">
        <v>825</v>
      </c>
      <c r="F301" s="338" t="s">
        <v>931</v>
      </c>
      <c r="G301" s="338" t="s">
        <v>1040</v>
      </c>
      <c r="H301" s="338" t="s">
        <v>1086</v>
      </c>
      <c r="I301" s="337" t="s">
        <v>313</v>
      </c>
      <c r="J301" s="338" t="s">
        <v>932</v>
      </c>
      <c r="K301" s="338" t="s">
        <v>827</v>
      </c>
      <c r="L301" s="380" t="s">
        <v>728</v>
      </c>
      <c r="M301" s="338" t="s">
        <v>314</v>
      </c>
      <c r="N301" s="381">
        <f>SUMIFS('data 2026'!$M:$M,'data 2026'!$E:$E,'TỔNG BP'!$L301,'data 2026'!$V:$V,'TỔNG BP'!$C301,'data 2026'!$K:$K,'TỔNG BP'!N$1)/10^6</f>
        <v>0</v>
      </c>
      <c r="O301" s="381">
        <f>SUMIFS('data 2026'!$M:$M,'data 2026'!$E:$E,'TỔNG BP'!$L301,'data 2026'!$V:$V,'TỔNG BP'!$C301,'data 2026'!$K:$K,'TỔNG BP'!O$1)/10^6</f>
        <v>0</v>
      </c>
      <c r="P301" s="381">
        <f>SUMIFS('data 2026'!$M:$M,'data 2026'!$E:$E,'TỔNG BP'!$L301,'data 2026'!$V:$V,'TỔNG BP'!$C301,'data 2026'!$K:$K,'TỔNG BP'!P$1)/10^6</f>
        <v>0</v>
      </c>
      <c r="Q301" s="381">
        <f>SUMIFS('data 2026'!$M:$M,'data 2026'!$E:$E,'TỔNG BP'!$L301,'data 2026'!$V:$V,'TỔNG BP'!$C301,'data 2026'!$K:$K,'TỔNG BP'!Q$1)/10^6</f>
        <v>0</v>
      </c>
      <c r="R301" s="381">
        <f>SUMIFS('data 2026'!$M:$M,'data 2026'!$E:$E,'TỔNG BP'!$L301,'data 2026'!$V:$V,'TỔNG BP'!$C301,'data 2026'!$K:$K,'TỔNG BP'!R$1)/10^6</f>
        <v>0</v>
      </c>
      <c r="S301" s="381">
        <f>SUMIFS('data 2026'!$M:$M,'data 2026'!$E:$E,'TỔNG BP'!$L301,'data 2026'!$V:$V,'TỔNG BP'!$C301,'data 2026'!$K:$K,'TỔNG BP'!S$1)/10^6</f>
        <v>0</v>
      </c>
      <c r="T301" s="381">
        <f>SUMIFS('data 2026'!$M:$M,'data 2026'!$E:$E,'TỔNG BP'!$L301,'data 2026'!$V:$V,'TỔNG BP'!$C301,'data 2026'!$K:$K,'TỔNG BP'!T$1)/10^6</f>
        <v>0</v>
      </c>
      <c r="U301" s="381">
        <f>SUMIFS('data 2026'!$M:$M,'data 2026'!$E:$E,'TỔNG BP'!$L301,'data 2026'!$V:$V,'TỔNG BP'!$C301,'data 2026'!$K:$K,'TỔNG BP'!U$1)/10^6</f>
        <v>0</v>
      </c>
      <c r="V301" s="381">
        <f>SUMIFS('data 2026'!$M:$M,'data 2026'!$E:$E,'TỔNG BP'!$L301,'data 2026'!$V:$V,'TỔNG BP'!$C301,'data 2026'!$K:$K,'TỔNG BP'!V$1)/10^6</f>
        <v>0</v>
      </c>
      <c r="W301" s="381">
        <f>SUMIFS('data 2026'!$M:$M,'data 2026'!$E:$E,'TỔNG BP'!$L301,'data 2026'!$V:$V,'TỔNG BP'!$C301,'data 2026'!$K:$K,'TỔNG BP'!W$1)/10^6</f>
        <v>0</v>
      </c>
      <c r="X301" s="381">
        <f>SUMIFS('data 2026'!$M:$M,'data 2026'!$E:$E,'TỔNG BP'!$L301,'data 2026'!$V:$V,'TỔNG BP'!$C301,'data 2026'!$K:$K,'TỔNG BP'!X$1)/10^6</f>
        <v>0</v>
      </c>
      <c r="Y301" s="381">
        <f>SUMIFS('data 2026'!$M:$M,'data 2026'!$E:$E,'TỔNG BP'!$L301,'data 2026'!$V:$V,'TỔNG BP'!$C301,'data 2026'!$K:$K,'TỔNG BP'!Y$1)/10^6</f>
        <v>0</v>
      </c>
      <c r="Z301" s="381">
        <f t="shared" si="11"/>
        <v>0</v>
      </c>
      <c r="AA301" s="382">
        <f>SUMIFS('Data 2025'!L:L,'Data 2025'!D:D,'TỔNG BP'!$L301,'Data 2025'!A:A,'TỔNG BP'!$C301)/10^6</f>
        <v>0</v>
      </c>
      <c r="AB301" s="386">
        <f t="shared" si="12"/>
        <v>0</v>
      </c>
      <c r="AC301" s="384">
        <f>IFERROR('TỔNG BP'!$AB301/'TỔNG BP'!$AA301,0)</f>
        <v>0</v>
      </c>
      <c r="AD301" s="68" t="e">
        <v>#N/A</v>
      </c>
    </row>
    <row r="302" spans="1:30" s="68" customFormat="1" ht="16.399999999999999" customHeight="1">
      <c r="A302" s="245" t="s">
        <v>801</v>
      </c>
      <c r="B302" s="245" t="s">
        <v>802</v>
      </c>
      <c r="C302" s="385" t="s">
        <v>1101</v>
      </c>
      <c r="D302" s="337" t="s">
        <v>416</v>
      </c>
      <c r="E302" s="338" t="s">
        <v>825</v>
      </c>
      <c r="F302" s="338" t="s">
        <v>931</v>
      </c>
      <c r="G302" s="338" t="s">
        <v>1040</v>
      </c>
      <c r="H302" s="338" t="s">
        <v>1086</v>
      </c>
      <c r="I302" s="337" t="s">
        <v>316</v>
      </c>
      <c r="J302" s="338" t="s">
        <v>933</v>
      </c>
      <c r="K302" s="338" t="s">
        <v>827</v>
      </c>
      <c r="L302" s="380" t="s">
        <v>729</v>
      </c>
      <c r="M302" s="338" t="s">
        <v>317</v>
      </c>
      <c r="N302" s="381">
        <f>SUMIFS('data 2026'!$M:$M,'data 2026'!$E:$E,'TỔNG BP'!$L302,'data 2026'!$V:$V,'TỔNG BP'!$C302,'data 2026'!$K:$K,'TỔNG BP'!N$1)/10^6</f>
        <v>0</v>
      </c>
      <c r="O302" s="381">
        <f>SUMIFS('data 2026'!$M:$M,'data 2026'!$E:$E,'TỔNG BP'!$L302,'data 2026'!$V:$V,'TỔNG BP'!$C302,'data 2026'!$K:$K,'TỔNG BP'!O$1)/10^6</f>
        <v>0</v>
      </c>
      <c r="P302" s="381">
        <f>SUMIFS('data 2026'!$M:$M,'data 2026'!$E:$E,'TỔNG BP'!$L302,'data 2026'!$V:$V,'TỔNG BP'!$C302,'data 2026'!$K:$K,'TỔNG BP'!P$1)/10^6</f>
        <v>0</v>
      </c>
      <c r="Q302" s="381">
        <f>SUMIFS('data 2026'!$M:$M,'data 2026'!$E:$E,'TỔNG BP'!$L302,'data 2026'!$V:$V,'TỔNG BP'!$C302,'data 2026'!$K:$K,'TỔNG BP'!Q$1)/10^6</f>
        <v>0</v>
      </c>
      <c r="R302" s="381">
        <f>SUMIFS('data 2026'!$M:$M,'data 2026'!$E:$E,'TỔNG BP'!$L302,'data 2026'!$V:$V,'TỔNG BP'!$C302,'data 2026'!$K:$K,'TỔNG BP'!R$1)/10^6</f>
        <v>0</v>
      </c>
      <c r="S302" s="381">
        <f>SUMIFS('data 2026'!$M:$M,'data 2026'!$E:$E,'TỔNG BP'!$L302,'data 2026'!$V:$V,'TỔNG BP'!$C302,'data 2026'!$K:$K,'TỔNG BP'!S$1)/10^6</f>
        <v>0</v>
      </c>
      <c r="T302" s="381">
        <f>SUMIFS('data 2026'!$M:$M,'data 2026'!$E:$E,'TỔNG BP'!$L302,'data 2026'!$V:$V,'TỔNG BP'!$C302,'data 2026'!$K:$K,'TỔNG BP'!T$1)/10^6</f>
        <v>0</v>
      </c>
      <c r="U302" s="381">
        <f>SUMIFS('data 2026'!$M:$M,'data 2026'!$E:$E,'TỔNG BP'!$L302,'data 2026'!$V:$V,'TỔNG BP'!$C302,'data 2026'!$K:$K,'TỔNG BP'!U$1)/10^6</f>
        <v>0</v>
      </c>
      <c r="V302" s="381">
        <f>SUMIFS('data 2026'!$M:$M,'data 2026'!$E:$E,'TỔNG BP'!$L302,'data 2026'!$V:$V,'TỔNG BP'!$C302,'data 2026'!$K:$K,'TỔNG BP'!V$1)/10^6</f>
        <v>0</v>
      </c>
      <c r="W302" s="381">
        <f>SUMIFS('data 2026'!$M:$M,'data 2026'!$E:$E,'TỔNG BP'!$L302,'data 2026'!$V:$V,'TỔNG BP'!$C302,'data 2026'!$K:$K,'TỔNG BP'!W$1)/10^6</f>
        <v>0</v>
      </c>
      <c r="X302" s="381">
        <f>SUMIFS('data 2026'!$M:$M,'data 2026'!$E:$E,'TỔNG BP'!$L302,'data 2026'!$V:$V,'TỔNG BP'!$C302,'data 2026'!$K:$K,'TỔNG BP'!X$1)/10^6</f>
        <v>0</v>
      </c>
      <c r="Y302" s="381">
        <f>SUMIFS('data 2026'!$M:$M,'data 2026'!$E:$E,'TỔNG BP'!$L302,'data 2026'!$V:$V,'TỔNG BP'!$C302,'data 2026'!$K:$K,'TỔNG BP'!Y$1)/10^6</f>
        <v>0</v>
      </c>
      <c r="Z302" s="381">
        <f t="shared" si="11"/>
        <v>0</v>
      </c>
      <c r="AA302" s="382">
        <f>SUMIFS('Data 2025'!L:L,'Data 2025'!D:D,'TỔNG BP'!$L302,'Data 2025'!A:A,'TỔNG BP'!$C302)/10^6</f>
        <v>0</v>
      </c>
      <c r="AB302" s="386">
        <f t="shared" si="12"/>
        <v>0</v>
      </c>
      <c r="AC302" s="384">
        <f>IFERROR('TỔNG BP'!$AB302/'TỔNG BP'!$AA302,0)</f>
        <v>0</v>
      </c>
      <c r="AD302" s="68" t="s">
        <v>1148</v>
      </c>
    </row>
    <row r="303" spans="1:30" s="68" customFormat="1" ht="16.399999999999999" customHeight="1">
      <c r="A303" s="244" t="s">
        <v>801</v>
      </c>
      <c r="B303" s="244" t="s">
        <v>802</v>
      </c>
      <c r="C303" s="385" t="s">
        <v>1101</v>
      </c>
      <c r="D303" s="337" t="s">
        <v>416</v>
      </c>
      <c r="E303" s="338" t="s">
        <v>825</v>
      </c>
      <c r="F303" s="338" t="s">
        <v>931</v>
      </c>
      <c r="G303" s="338" t="s">
        <v>1040</v>
      </c>
      <c r="H303" s="338" t="s">
        <v>1086</v>
      </c>
      <c r="I303" s="337" t="s">
        <v>316</v>
      </c>
      <c r="J303" s="338" t="s">
        <v>933</v>
      </c>
      <c r="K303" s="338" t="s">
        <v>827</v>
      </c>
      <c r="L303" s="380" t="s">
        <v>730</v>
      </c>
      <c r="M303" s="338" t="s">
        <v>317</v>
      </c>
      <c r="N303" s="381">
        <f>SUMIFS('data 2026'!$M:$M,'data 2026'!$E:$E,'TỔNG BP'!$L303,'data 2026'!$V:$V,'TỔNG BP'!$C303,'data 2026'!$K:$K,'TỔNG BP'!N$1)/10^6</f>
        <v>0</v>
      </c>
      <c r="O303" s="381">
        <f>SUMIFS('data 2026'!$M:$M,'data 2026'!$E:$E,'TỔNG BP'!$L303,'data 2026'!$V:$V,'TỔNG BP'!$C303,'data 2026'!$K:$K,'TỔNG BP'!O$1)/10^6</f>
        <v>0</v>
      </c>
      <c r="P303" s="381">
        <f>SUMIFS('data 2026'!$M:$M,'data 2026'!$E:$E,'TỔNG BP'!$L303,'data 2026'!$V:$V,'TỔNG BP'!$C303,'data 2026'!$K:$K,'TỔNG BP'!P$1)/10^6</f>
        <v>0</v>
      </c>
      <c r="Q303" s="381">
        <f>SUMIFS('data 2026'!$M:$M,'data 2026'!$E:$E,'TỔNG BP'!$L303,'data 2026'!$V:$V,'TỔNG BP'!$C303,'data 2026'!$K:$K,'TỔNG BP'!Q$1)/10^6</f>
        <v>0</v>
      </c>
      <c r="R303" s="381">
        <f>SUMIFS('data 2026'!$M:$M,'data 2026'!$E:$E,'TỔNG BP'!$L303,'data 2026'!$V:$V,'TỔNG BP'!$C303,'data 2026'!$K:$K,'TỔNG BP'!R$1)/10^6</f>
        <v>0</v>
      </c>
      <c r="S303" s="381">
        <f>SUMIFS('data 2026'!$M:$M,'data 2026'!$E:$E,'TỔNG BP'!$L303,'data 2026'!$V:$V,'TỔNG BP'!$C303,'data 2026'!$K:$K,'TỔNG BP'!S$1)/10^6</f>
        <v>0</v>
      </c>
      <c r="T303" s="381">
        <f>SUMIFS('data 2026'!$M:$M,'data 2026'!$E:$E,'TỔNG BP'!$L303,'data 2026'!$V:$V,'TỔNG BP'!$C303,'data 2026'!$K:$K,'TỔNG BP'!T$1)/10^6</f>
        <v>0</v>
      </c>
      <c r="U303" s="381">
        <f>SUMIFS('data 2026'!$M:$M,'data 2026'!$E:$E,'TỔNG BP'!$L303,'data 2026'!$V:$V,'TỔNG BP'!$C303,'data 2026'!$K:$K,'TỔNG BP'!U$1)/10^6</f>
        <v>0</v>
      </c>
      <c r="V303" s="381">
        <f>SUMIFS('data 2026'!$M:$M,'data 2026'!$E:$E,'TỔNG BP'!$L303,'data 2026'!$V:$V,'TỔNG BP'!$C303,'data 2026'!$K:$K,'TỔNG BP'!V$1)/10^6</f>
        <v>0</v>
      </c>
      <c r="W303" s="381">
        <f>SUMIFS('data 2026'!$M:$M,'data 2026'!$E:$E,'TỔNG BP'!$L303,'data 2026'!$V:$V,'TỔNG BP'!$C303,'data 2026'!$K:$K,'TỔNG BP'!W$1)/10^6</f>
        <v>0</v>
      </c>
      <c r="X303" s="381">
        <f>SUMIFS('data 2026'!$M:$M,'data 2026'!$E:$E,'TỔNG BP'!$L303,'data 2026'!$V:$V,'TỔNG BP'!$C303,'data 2026'!$K:$K,'TỔNG BP'!X$1)/10^6</f>
        <v>0</v>
      </c>
      <c r="Y303" s="381">
        <f>SUMIFS('data 2026'!$M:$M,'data 2026'!$E:$E,'TỔNG BP'!$L303,'data 2026'!$V:$V,'TỔNG BP'!$C303,'data 2026'!$K:$K,'TỔNG BP'!Y$1)/10^6</f>
        <v>0</v>
      </c>
      <c r="Z303" s="381">
        <f t="shared" si="11"/>
        <v>0</v>
      </c>
      <c r="AA303" s="382">
        <f>SUMIFS('Data 2025'!L:L,'Data 2025'!D:D,'TỔNG BP'!$L303,'Data 2025'!A:A,'TỔNG BP'!$C303)/10^6</f>
        <v>0</v>
      </c>
      <c r="AB303" s="386">
        <f t="shared" si="12"/>
        <v>0</v>
      </c>
      <c r="AC303" s="384">
        <f>IFERROR('TỔNG BP'!$AB303/'TỔNG BP'!$AA303,0)</f>
        <v>0</v>
      </c>
      <c r="AD303" s="68" t="e">
        <v>#N/A</v>
      </c>
    </row>
    <row r="304" spans="1:30" s="68" customFormat="1" ht="16.399999999999999" customHeight="1">
      <c r="A304" s="245" t="s">
        <v>801</v>
      </c>
      <c r="B304" s="245" t="s">
        <v>802</v>
      </c>
      <c r="C304" s="385" t="s">
        <v>1101</v>
      </c>
      <c r="D304" s="337" t="s">
        <v>416</v>
      </c>
      <c r="E304" s="338" t="s">
        <v>825</v>
      </c>
      <c r="F304" s="338" t="s">
        <v>931</v>
      </c>
      <c r="G304" s="338" t="s">
        <v>1040</v>
      </c>
      <c r="H304" s="338" t="s">
        <v>1086</v>
      </c>
      <c r="I304" s="337" t="s">
        <v>316</v>
      </c>
      <c r="J304" s="338" t="s">
        <v>933</v>
      </c>
      <c r="K304" s="338" t="s">
        <v>827</v>
      </c>
      <c r="L304" s="380" t="s">
        <v>731</v>
      </c>
      <c r="M304" s="338" t="s">
        <v>317</v>
      </c>
      <c r="N304" s="381">
        <f>SUMIFS('data 2026'!$M:$M,'data 2026'!$E:$E,'TỔNG BP'!$L304,'data 2026'!$V:$V,'TỔNG BP'!$C304,'data 2026'!$K:$K,'TỔNG BP'!N$1)/10^6</f>
        <v>0</v>
      </c>
      <c r="O304" s="381">
        <f>SUMIFS('data 2026'!$M:$M,'data 2026'!$E:$E,'TỔNG BP'!$L304,'data 2026'!$V:$V,'TỔNG BP'!$C304,'data 2026'!$K:$K,'TỔNG BP'!O$1)/10^6</f>
        <v>0</v>
      </c>
      <c r="P304" s="381">
        <f>SUMIFS('data 2026'!$M:$M,'data 2026'!$E:$E,'TỔNG BP'!$L304,'data 2026'!$V:$V,'TỔNG BP'!$C304,'data 2026'!$K:$K,'TỔNG BP'!P$1)/10^6</f>
        <v>0</v>
      </c>
      <c r="Q304" s="381">
        <f>SUMIFS('data 2026'!$M:$M,'data 2026'!$E:$E,'TỔNG BP'!$L304,'data 2026'!$V:$V,'TỔNG BP'!$C304,'data 2026'!$K:$K,'TỔNG BP'!Q$1)/10^6</f>
        <v>0</v>
      </c>
      <c r="R304" s="381">
        <f>SUMIFS('data 2026'!$M:$M,'data 2026'!$E:$E,'TỔNG BP'!$L304,'data 2026'!$V:$V,'TỔNG BP'!$C304,'data 2026'!$K:$K,'TỔNG BP'!R$1)/10^6</f>
        <v>0</v>
      </c>
      <c r="S304" s="381">
        <f>SUMIFS('data 2026'!$M:$M,'data 2026'!$E:$E,'TỔNG BP'!$L304,'data 2026'!$V:$V,'TỔNG BP'!$C304,'data 2026'!$K:$K,'TỔNG BP'!S$1)/10^6</f>
        <v>0</v>
      </c>
      <c r="T304" s="381">
        <f>SUMIFS('data 2026'!$M:$M,'data 2026'!$E:$E,'TỔNG BP'!$L304,'data 2026'!$V:$V,'TỔNG BP'!$C304,'data 2026'!$K:$K,'TỔNG BP'!T$1)/10^6</f>
        <v>0</v>
      </c>
      <c r="U304" s="381">
        <f>SUMIFS('data 2026'!$M:$M,'data 2026'!$E:$E,'TỔNG BP'!$L304,'data 2026'!$V:$V,'TỔNG BP'!$C304,'data 2026'!$K:$K,'TỔNG BP'!U$1)/10^6</f>
        <v>0</v>
      </c>
      <c r="V304" s="381">
        <f>SUMIFS('data 2026'!$M:$M,'data 2026'!$E:$E,'TỔNG BP'!$L304,'data 2026'!$V:$V,'TỔNG BP'!$C304,'data 2026'!$K:$K,'TỔNG BP'!V$1)/10^6</f>
        <v>0</v>
      </c>
      <c r="W304" s="381">
        <f>SUMIFS('data 2026'!$M:$M,'data 2026'!$E:$E,'TỔNG BP'!$L304,'data 2026'!$V:$V,'TỔNG BP'!$C304,'data 2026'!$K:$K,'TỔNG BP'!W$1)/10^6</f>
        <v>0</v>
      </c>
      <c r="X304" s="381">
        <f>SUMIFS('data 2026'!$M:$M,'data 2026'!$E:$E,'TỔNG BP'!$L304,'data 2026'!$V:$V,'TỔNG BP'!$C304,'data 2026'!$K:$K,'TỔNG BP'!X$1)/10^6</f>
        <v>0</v>
      </c>
      <c r="Y304" s="381">
        <f>SUMIFS('data 2026'!$M:$M,'data 2026'!$E:$E,'TỔNG BP'!$L304,'data 2026'!$V:$V,'TỔNG BP'!$C304,'data 2026'!$K:$K,'TỔNG BP'!Y$1)/10^6</f>
        <v>0</v>
      </c>
      <c r="Z304" s="381">
        <f t="shared" si="11"/>
        <v>0</v>
      </c>
      <c r="AA304" s="382">
        <f>SUMIFS('Data 2025'!L:L,'Data 2025'!D:D,'TỔNG BP'!$L304,'Data 2025'!A:A,'TỔNG BP'!$C304)/10^6</f>
        <v>0</v>
      </c>
      <c r="AB304" s="386">
        <f t="shared" si="12"/>
        <v>0</v>
      </c>
      <c r="AC304" s="384">
        <f>IFERROR('TỔNG BP'!$AB304/'TỔNG BP'!$AA304,0)</f>
        <v>0</v>
      </c>
      <c r="AD304" s="68" t="e">
        <v>#N/A</v>
      </c>
    </row>
    <row r="305" spans="1:30" s="68" customFormat="1" ht="16.399999999999999" customHeight="1">
      <c r="A305" s="244" t="s">
        <v>801</v>
      </c>
      <c r="B305" s="244" t="s">
        <v>802</v>
      </c>
      <c r="C305" s="385" t="s">
        <v>1101</v>
      </c>
      <c r="D305" s="337" t="s">
        <v>416</v>
      </c>
      <c r="E305" s="338" t="s">
        <v>825</v>
      </c>
      <c r="F305" s="338" t="s">
        <v>931</v>
      </c>
      <c r="G305" s="338" t="s">
        <v>1040</v>
      </c>
      <c r="H305" s="338" t="s">
        <v>1086</v>
      </c>
      <c r="I305" s="337" t="s">
        <v>320</v>
      </c>
      <c r="J305" s="338" t="s">
        <v>934</v>
      </c>
      <c r="K305" s="338" t="s">
        <v>827</v>
      </c>
      <c r="L305" s="380" t="s">
        <v>732</v>
      </c>
      <c r="M305" s="338" t="s">
        <v>321</v>
      </c>
      <c r="N305" s="381">
        <f>SUMIFS('data 2026'!$M:$M,'data 2026'!$E:$E,'TỔNG BP'!$L305,'data 2026'!$V:$V,'TỔNG BP'!$C305,'data 2026'!$K:$K,'TỔNG BP'!N$1)/10^6</f>
        <v>0</v>
      </c>
      <c r="O305" s="381">
        <f>SUMIFS('data 2026'!$M:$M,'data 2026'!$E:$E,'TỔNG BP'!$L305,'data 2026'!$V:$V,'TỔNG BP'!$C305,'data 2026'!$K:$K,'TỔNG BP'!O$1)/10^6</f>
        <v>0</v>
      </c>
      <c r="P305" s="381">
        <f>SUMIFS('data 2026'!$M:$M,'data 2026'!$E:$E,'TỔNG BP'!$L305,'data 2026'!$V:$V,'TỔNG BP'!$C305,'data 2026'!$K:$K,'TỔNG BP'!P$1)/10^6</f>
        <v>0</v>
      </c>
      <c r="Q305" s="381">
        <f>SUMIFS('data 2026'!$M:$M,'data 2026'!$E:$E,'TỔNG BP'!$L305,'data 2026'!$V:$V,'TỔNG BP'!$C305,'data 2026'!$K:$K,'TỔNG BP'!Q$1)/10^6</f>
        <v>0</v>
      </c>
      <c r="R305" s="381">
        <f>SUMIFS('data 2026'!$M:$M,'data 2026'!$E:$E,'TỔNG BP'!$L305,'data 2026'!$V:$V,'TỔNG BP'!$C305,'data 2026'!$K:$K,'TỔNG BP'!R$1)/10^6</f>
        <v>0</v>
      </c>
      <c r="S305" s="381">
        <f>SUMIFS('data 2026'!$M:$M,'data 2026'!$E:$E,'TỔNG BP'!$L305,'data 2026'!$V:$V,'TỔNG BP'!$C305,'data 2026'!$K:$K,'TỔNG BP'!S$1)/10^6</f>
        <v>0</v>
      </c>
      <c r="T305" s="381">
        <f>SUMIFS('data 2026'!$M:$M,'data 2026'!$E:$E,'TỔNG BP'!$L305,'data 2026'!$V:$V,'TỔNG BP'!$C305,'data 2026'!$K:$K,'TỔNG BP'!T$1)/10^6</f>
        <v>0</v>
      </c>
      <c r="U305" s="381">
        <f>SUMIFS('data 2026'!$M:$M,'data 2026'!$E:$E,'TỔNG BP'!$L305,'data 2026'!$V:$V,'TỔNG BP'!$C305,'data 2026'!$K:$K,'TỔNG BP'!U$1)/10^6</f>
        <v>0</v>
      </c>
      <c r="V305" s="381">
        <f>SUMIFS('data 2026'!$M:$M,'data 2026'!$E:$E,'TỔNG BP'!$L305,'data 2026'!$V:$V,'TỔNG BP'!$C305,'data 2026'!$K:$K,'TỔNG BP'!V$1)/10^6</f>
        <v>0</v>
      </c>
      <c r="W305" s="381">
        <f>SUMIFS('data 2026'!$M:$M,'data 2026'!$E:$E,'TỔNG BP'!$L305,'data 2026'!$V:$V,'TỔNG BP'!$C305,'data 2026'!$K:$K,'TỔNG BP'!W$1)/10^6</f>
        <v>0</v>
      </c>
      <c r="X305" s="381">
        <f>SUMIFS('data 2026'!$M:$M,'data 2026'!$E:$E,'TỔNG BP'!$L305,'data 2026'!$V:$V,'TỔNG BP'!$C305,'data 2026'!$K:$K,'TỔNG BP'!X$1)/10^6</f>
        <v>0</v>
      </c>
      <c r="Y305" s="381">
        <f>SUMIFS('data 2026'!$M:$M,'data 2026'!$E:$E,'TỔNG BP'!$L305,'data 2026'!$V:$V,'TỔNG BP'!$C305,'data 2026'!$K:$K,'TỔNG BP'!Y$1)/10^6</f>
        <v>0</v>
      </c>
      <c r="Z305" s="381">
        <f t="shared" si="11"/>
        <v>0</v>
      </c>
      <c r="AA305" s="382">
        <f>SUMIFS('Data 2025'!L:L,'Data 2025'!D:D,'TỔNG BP'!$L305,'Data 2025'!A:A,'TỔNG BP'!$C305)/10^6</f>
        <v>0</v>
      </c>
      <c r="AB305" s="386">
        <f t="shared" si="12"/>
        <v>0</v>
      </c>
      <c r="AC305" s="384">
        <f>IFERROR('TỔNG BP'!$AB305/'TỔNG BP'!$AA305,0)</f>
        <v>0</v>
      </c>
      <c r="AD305" s="68" t="e">
        <v>#N/A</v>
      </c>
    </row>
    <row r="306" spans="1:30" s="68" customFormat="1" ht="16.399999999999999" customHeight="1">
      <c r="A306" s="245" t="s">
        <v>801</v>
      </c>
      <c r="B306" s="245" t="s">
        <v>802</v>
      </c>
      <c r="C306" s="385" t="s">
        <v>1101</v>
      </c>
      <c r="D306" s="337" t="s">
        <v>416</v>
      </c>
      <c r="E306" s="338" t="s">
        <v>825</v>
      </c>
      <c r="F306" s="338" t="s">
        <v>931</v>
      </c>
      <c r="G306" s="338" t="s">
        <v>1040</v>
      </c>
      <c r="H306" s="338" t="s">
        <v>1086</v>
      </c>
      <c r="I306" s="337" t="s">
        <v>320</v>
      </c>
      <c r="J306" s="338" t="s">
        <v>934</v>
      </c>
      <c r="K306" s="338" t="s">
        <v>827</v>
      </c>
      <c r="L306" s="380" t="s">
        <v>733</v>
      </c>
      <c r="M306" s="338" t="s">
        <v>321</v>
      </c>
      <c r="N306" s="381">
        <f>SUMIFS('data 2026'!$M:$M,'data 2026'!$E:$E,'TỔNG BP'!$L306,'data 2026'!$V:$V,'TỔNG BP'!$C306,'data 2026'!$K:$K,'TỔNG BP'!N$1)/10^6</f>
        <v>0</v>
      </c>
      <c r="O306" s="381">
        <f>SUMIFS('data 2026'!$M:$M,'data 2026'!$E:$E,'TỔNG BP'!$L306,'data 2026'!$V:$V,'TỔNG BP'!$C306,'data 2026'!$K:$K,'TỔNG BP'!O$1)/10^6</f>
        <v>0</v>
      </c>
      <c r="P306" s="381">
        <f>SUMIFS('data 2026'!$M:$M,'data 2026'!$E:$E,'TỔNG BP'!$L306,'data 2026'!$V:$V,'TỔNG BP'!$C306,'data 2026'!$K:$K,'TỔNG BP'!P$1)/10^6</f>
        <v>0</v>
      </c>
      <c r="Q306" s="381">
        <f>SUMIFS('data 2026'!$M:$M,'data 2026'!$E:$E,'TỔNG BP'!$L306,'data 2026'!$V:$V,'TỔNG BP'!$C306,'data 2026'!$K:$K,'TỔNG BP'!Q$1)/10^6</f>
        <v>0</v>
      </c>
      <c r="R306" s="381">
        <f>SUMIFS('data 2026'!$M:$M,'data 2026'!$E:$E,'TỔNG BP'!$L306,'data 2026'!$V:$V,'TỔNG BP'!$C306,'data 2026'!$K:$K,'TỔNG BP'!R$1)/10^6</f>
        <v>0</v>
      </c>
      <c r="S306" s="381">
        <f>SUMIFS('data 2026'!$M:$M,'data 2026'!$E:$E,'TỔNG BP'!$L306,'data 2026'!$V:$V,'TỔNG BP'!$C306,'data 2026'!$K:$K,'TỔNG BP'!S$1)/10^6</f>
        <v>0</v>
      </c>
      <c r="T306" s="381">
        <f>SUMIFS('data 2026'!$M:$M,'data 2026'!$E:$E,'TỔNG BP'!$L306,'data 2026'!$V:$V,'TỔNG BP'!$C306,'data 2026'!$K:$K,'TỔNG BP'!T$1)/10^6</f>
        <v>0</v>
      </c>
      <c r="U306" s="381">
        <f>SUMIFS('data 2026'!$M:$M,'data 2026'!$E:$E,'TỔNG BP'!$L306,'data 2026'!$V:$V,'TỔNG BP'!$C306,'data 2026'!$K:$K,'TỔNG BP'!U$1)/10^6</f>
        <v>0</v>
      </c>
      <c r="V306" s="381">
        <f>SUMIFS('data 2026'!$M:$M,'data 2026'!$E:$E,'TỔNG BP'!$L306,'data 2026'!$V:$V,'TỔNG BP'!$C306,'data 2026'!$K:$K,'TỔNG BP'!V$1)/10^6</f>
        <v>0</v>
      </c>
      <c r="W306" s="381">
        <f>SUMIFS('data 2026'!$M:$M,'data 2026'!$E:$E,'TỔNG BP'!$L306,'data 2026'!$V:$V,'TỔNG BP'!$C306,'data 2026'!$K:$K,'TỔNG BP'!W$1)/10^6</f>
        <v>0</v>
      </c>
      <c r="X306" s="381">
        <f>SUMIFS('data 2026'!$M:$M,'data 2026'!$E:$E,'TỔNG BP'!$L306,'data 2026'!$V:$V,'TỔNG BP'!$C306,'data 2026'!$K:$K,'TỔNG BP'!X$1)/10^6</f>
        <v>0</v>
      </c>
      <c r="Y306" s="381">
        <f>SUMIFS('data 2026'!$M:$M,'data 2026'!$E:$E,'TỔNG BP'!$L306,'data 2026'!$V:$V,'TỔNG BP'!$C306,'data 2026'!$K:$K,'TỔNG BP'!Y$1)/10^6</f>
        <v>0</v>
      </c>
      <c r="Z306" s="381">
        <f t="shared" si="11"/>
        <v>0</v>
      </c>
      <c r="AA306" s="382">
        <f>SUMIFS('Data 2025'!L:L,'Data 2025'!D:D,'TỔNG BP'!$L306,'Data 2025'!A:A,'TỔNG BP'!$C306)/10^6</f>
        <v>0</v>
      </c>
      <c r="AB306" s="386">
        <f t="shared" si="12"/>
        <v>0</v>
      </c>
      <c r="AC306" s="384">
        <f>IFERROR('TỔNG BP'!$AB306/'TỔNG BP'!$AA306,0)</f>
        <v>0</v>
      </c>
      <c r="AD306" s="68" t="e">
        <v>#N/A</v>
      </c>
    </row>
    <row r="307" spans="1:30" s="68" customFormat="1" ht="16.399999999999999" customHeight="1">
      <c r="A307" s="244" t="s">
        <v>801</v>
      </c>
      <c r="B307" s="244" t="s">
        <v>802</v>
      </c>
      <c r="C307" s="385" t="s">
        <v>1101</v>
      </c>
      <c r="D307" s="337" t="s">
        <v>416</v>
      </c>
      <c r="E307" s="338" t="s">
        <v>825</v>
      </c>
      <c r="F307" s="338" t="s">
        <v>931</v>
      </c>
      <c r="G307" s="338" t="s">
        <v>1040</v>
      </c>
      <c r="H307" s="338" t="s">
        <v>1086</v>
      </c>
      <c r="I307" s="337" t="s">
        <v>320</v>
      </c>
      <c r="J307" s="338" t="s">
        <v>934</v>
      </c>
      <c r="K307" s="338" t="s">
        <v>827</v>
      </c>
      <c r="L307" s="380" t="s">
        <v>734</v>
      </c>
      <c r="M307" s="338" t="s">
        <v>321</v>
      </c>
      <c r="N307" s="381">
        <f>SUMIFS('data 2026'!$M:$M,'data 2026'!$E:$E,'TỔNG BP'!$L307,'data 2026'!$V:$V,'TỔNG BP'!$C307,'data 2026'!$K:$K,'TỔNG BP'!N$1)/10^6</f>
        <v>0</v>
      </c>
      <c r="O307" s="381">
        <f>SUMIFS('data 2026'!$M:$M,'data 2026'!$E:$E,'TỔNG BP'!$L307,'data 2026'!$V:$V,'TỔNG BP'!$C307,'data 2026'!$K:$K,'TỔNG BP'!O$1)/10^6</f>
        <v>0</v>
      </c>
      <c r="P307" s="381">
        <f>SUMIFS('data 2026'!$M:$M,'data 2026'!$E:$E,'TỔNG BP'!$L307,'data 2026'!$V:$V,'TỔNG BP'!$C307,'data 2026'!$K:$K,'TỔNG BP'!P$1)/10^6</f>
        <v>0</v>
      </c>
      <c r="Q307" s="381">
        <f>SUMIFS('data 2026'!$M:$M,'data 2026'!$E:$E,'TỔNG BP'!$L307,'data 2026'!$V:$V,'TỔNG BP'!$C307,'data 2026'!$K:$K,'TỔNG BP'!Q$1)/10^6</f>
        <v>0</v>
      </c>
      <c r="R307" s="381">
        <f>SUMIFS('data 2026'!$M:$M,'data 2026'!$E:$E,'TỔNG BP'!$L307,'data 2026'!$V:$V,'TỔNG BP'!$C307,'data 2026'!$K:$K,'TỔNG BP'!R$1)/10^6</f>
        <v>0</v>
      </c>
      <c r="S307" s="381">
        <f>SUMIFS('data 2026'!$M:$M,'data 2026'!$E:$E,'TỔNG BP'!$L307,'data 2026'!$V:$V,'TỔNG BP'!$C307,'data 2026'!$K:$K,'TỔNG BP'!S$1)/10^6</f>
        <v>0</v>
      </c>
      <c r="T307" s="381">
        <f>SUMIFS('data 2026'!$M:$M,'data 2026'!$E:$E,'TỔNG BP'!$L307,'data 2026'!$V:$V,'TỔNG BP'!$C307,'data 2026'!$K:$K,'TỔNG BP'!T$1)/10^6</f>
        <v>0</v>
      </c>
      <c r="U307" s="381">
        <f>SUMIFS('data 2026'!$M:$M,'data 2026'!$E:$E,'TỔNG BP'!$L307,'data 2026'!$V:$V,'TỔNG BP'!$C307,'data 2026'!$K:$K,'TỔNG BP'!U$1)/10^6</f>
        <v>0</v>
      </c>
      <c r="V307" s="381">
        <f>SUMIFS('data 2026'!$M:$M,'data 2026'!$E:$E,'TỔNG BP'!$L307,'data 2026'!$V:$V,'TỔNG BP'!$C307,'data 2026'!$K:$K,'TỔNG BP'!V$1)/10^6</f>
        <v>0</v>
      </c>
      <c r="W307" s="381">
        <f>SUMIFS('data 2026'!$M:$M,'data 2026'!$E:$E,'TỔNG BP'!$L307,'data 2026'!$V:$V,'TỔNG BP'!$C307,'data 2026'!$K:$K,'TỔNG BP'!W$1)/10^6</f>
        <v>0</v>
      </c>
      <c r="X307" s="381">
        <f>SUMIFS('data 2026'!$M:$M,'data 2026'!$E:$E,'TỔNG BP'!$L307,'data 2026'!$V:$V,'TỔNG BP'!$C307,'data 2026'!$K:$K,'TỔNG BP'!X$1)/10^6</f>
        <v>0</v>
      </c>
      <c r="Y307" s="381">
        <f>SUMIFS('data 2026'!$M:$M,'data 2026'!$E:$E,'TỔNG BP'!$L307,'data 2026'!$V:$V,'TỔNG BP'!$C307,'data 2026'!$K:$K,'TỔNG BP'!Y$1)/10^6</f>
        <v>0</v>
      </c>
      <c r="Z307" s="381">
        <f t="shared" si="11"/>
        <v>0</v>
      </c>
      <c r="AA307" s="382">
        <f>SUMIFS('Data 2025'!L:L,'Data 2025'!D:D,'TỔNG BP'!$L307,'Data 2025'!A:A,'TỔNG BP'!$C307)/10^6</f>
        <v>0</v>
      </c>
      <c r="AB307" s="386">
        <f t="shared" si="12"/>
        <v>0</v>
      </c>
      <c r="AC307" s="384">
        <f>IFERROR('TỔNG BP'!$AB307/'TỔNG BP'!$AA307,0)</f>
        <v>0</v>
      </c>
      <c r="AD307" s="68" t="e">
        <v>#N/A</v>
      </c>
    </row>
    <row r="308" spans="1:30" s="68" customFormat="1" ht="16.399999999999999" customHeight="1">
      <c r="A308" s="245" t="s">
        <v>801</v>
      </c>
      <c r="B308" s="245" t="s">
        <v>802</v>
      </c>
      <c r="C308" s="385" t="s">
        <v>1101</v>
      </c>
      <c r="D308" s="337" t="s">
        <v>416</v>
      </c>
      <c r="E308" s="338" t="s">
        <v>825</v>
      </c>
      <c r="F308" s="338" t="s">
        <v>936</v>
      </c>
      <c r="G308" s="338" t="s">
        <v>1040</v>
      </c>
      <c r="H308" s="338" t="s">
        <v>1087</v>
      </c>
      <c r="I308" s="337" t="s">
        <v>593</v>
      </c>
      <c r="J308" s="338" t="s">
        <v>1029</v>
      </c>
      <c r="K308" s="338" t="s">
        <v>827</v>
      </c>
      <c r="L308" s="380" t="s">
        <v>735</v>
      </c>
      <c r="M308" s="338" t="s">
        <v>594</v>
      </c>
      <c r="N308" s="381">
        <f>SUMIFS('data 2026'!$M:$M,'data 2026'!$E:$E,'TỔNG BP'!$L308,'data 2026'!$V:$V,'TỔNG BP'!$C308,'data 2026'!$K:$K,'TỔNG BP'!N$1)/10^6</f>
        <v>6</v>
      </c>
      <c r="O308" s="381">
        <f>SUMIFS('data 2026'!$M:$M,'data 2026'!$E:$E,'TỔNG BP'!$L308,'data 2026'!$V:$V,'TỔNG BP'!$C308,'data 2026'!$K:$K,'TỔNG BP'!O$1)/10^6</f>
        <v>6</v>
      </c>
      <c r="P308" s="381">
        <f>SUMIFS('data 2026'!$M:$M,'data 2026'!$E:$E,'TỔNG BP'!$L308,'data 2026'!$V:$V,'TỔNG BP'!$C308,'data 2026'!$K:$K,'TỔNG BP'!P$1)/10^6</f>
        <v>6</v>
      </c>
      <c r="Q308" s="381">
        <f>SUMIFS('data 2026'!$M:$M,'data 2026'!$E:$E,'TỔNG BP'!$L308,'data 2026'!$V:$V,'TỔNG BP'!$C308,'data 2026'!$K:$K,'TỔNG BP'!Q$1)/10^6</f>
        <v>6</v>
      </c>
      <c r="R308" s="381">
        <f>SUMIFS('data 2026'!$M:$M,'data 2026'!$E:$E,'TỔNG BP'!$L308,'data 2026'!$V:$V,'TỔNG BP'!$C308,'data 2026'!$K:$K,'TỔNG BP'!R$1)/10^6</f>
        <v>6</v>
      </c>
      <c r="S308" s="381">
        <f>SUMIFS('data 2026'!$M:$M,'data 2026'!$E:$E,'TỔNG BP'!$L308,'data 2026'!$V:$V,'TỔNG BP'!$C308,'data 2026'!$K:$K,'TỔNG BP'!S$1)/10^6</f>
        <v>6</v>
      </c>
      <c r="T308" s="381">
        <f>SUMIFS('data 2026'!$M:$M,'data 2026'!$E:$E,'TỔNG BP'!$L308,'data 2026'!$V:$V,'TỔNG BP'!$C308,'data 2026'!$K:$K,'TỔNG BP'!T$1)/10^6</f>
        <v>6</v>
      </c>
      <c r="U308" s="381">
        <f>SUMIFS('data 2026'!$M:$M,'data 2026'!$E:$E,'TỔNG BP'!$L308,'data 2026'!$V:$V,'TỔNG BP'!$C308,'data 2026'!$K:$K,'TỔNG BP'!U$1)/10^6</f>
        <v>6</v>
      </c>
      <c r="V308" s="381">
        <f>SUMIFS('data 2026'!$M:$M,'data 2026'!$E:$E,'TỔNG BP'!$L308,'data 2026'!$V:$V,'TỔNG BP'!$C308,'data 2026'!$K:$K,'TỔNG BP'!V$1)/10^6</f>
        <v>6</v>
      </c>
      <c r="W308" s="381">
        <f>SUMIFS('data 2026'!$M:$M,'data 2026'!$E:$E,'TỔNG BP'!$L308,'data 2026'!$V:$V,'TỔNG BP'!$C308,'data 2026'!$K:$K,'TỔNG BP'!W$1)/10^6</f>
        <v>6</v>
      </c>
      <c r="X308" s="381">
        <f>SUMIFS('data 2026'!$M:$M,'data 2026'!$E:$E,'TỔNG BP'!$L308,'data 2026'!$V:$V,'TỔNG BP'!$C308,'data 2026'!$K:$K,'TỔNG BP'!X$1)/10^6</f>
        <v>6</v>
      </c>
      <c r="Y308" s="381">
        <f>SUMIFS('data 2026'!$M:$M,'data 2026'!$E:$E,'TỔNG BP'!$L308,'data 2026'!$V:$V,'TỔNG BP'!$C308,'data 2026'!$K:$K,'TỔNG BP'!Y$1)/10^6</f>
        <v>6</v>
      </c>
      <c r="Z308" s="381">
        <f t="shared" si="11"/>
        <v>72</v>
      </c>
      <c r="AA308" s="382">
        <f>SUMIFS('Data 2025'!L:L,'Data 2025'!D:D,'TỔNG BP'!$L308,'Data 2025'!A:A,'TỔNG BP'!$C308)/10^6</f>
        <v>29.111488000000001</v>
      </c>
      <c r="AB308" s="386">
        <f t="shared" si="12"/>
        <v>42.888511999999999</v>
      </c>
      <c r="AC308" s="384">
        <f>IFERROR('TỔNG BP'!$AB308/'TỔNG BP'!$AA308,0)</f>
        <v>1.4732504226510166</v>
      </c>
      <c r="AD308" s="68" t="s">
        <v>594</v>
      </c>
    </row>
    <row r="309" spans="1:30" s="68" customFormat="1" ht="16.399999999999999" customHeight="1">
      <c r="A309" s="244" t="s">
        <v>801</v>
      </c>
      <c r="B309" s="244" t="s">
        <v>802</v>
      </c>
      <c r="C309" s="385" t="s">
        <v>1101</v>
      </c>
      <c r="D309" s="337" t="s">
        <v>416</v>
      </c>
      <c r="E309" s="338" t="s">
        <v>825</v>
      </c>
      <c r="F309" s="338" t="s">
        <v>936</v>
      </c>
      <c r="G309" s="338" t="s">
        <v>1040</v>
      </c>
      <c r="H309" s="338" t="s">
        <v>1087</v>
      </c>
      <c r="I309" s="337" t="s">
        <v>596</v>
      </c>
      <c r="J309" s="338" t="s">
        <v>1030</v>
      </c>
      <c r="K309" s="338" t="s">
        <v>827</v>
      </c>
      <c r="L309" s="380" t="s">
        <v>736</v>
      </c>
      <c r="M309" s="338" t="s">
        <v>1031</v>
      </c>
      <c r="N309" s="381">
        <f>SUMIFS('data 2026'!$M:$M,'data 2026'!$E:$E,'TỔNG BP'!$L309,'data 2026'!$V:$V,'TỔNG BP'!$C309,'data 2026'!$K:$K,'TỔNG BP'!N$1)/10^6</f>
        <v>0</v>
      </c>
      <c r="O309" s="381">
        <f>SUMIFS('data 2026'!$M:$M,'data 2026'!$E:$E,'TỔNG BP'!$L309,'data 2026'!$V:$V,'TỔNG BP'!$C309,'data 2026'!$K:$K,'TỔNG BP'!O$1)/10^6</f>
        <v>0</v>
      </c>
      <c r="P309" s="381">
        <f>SUMIFS('data 2026'!$M:$M,'data 2026'!$E:$E,'TỔNG BP'!$L309,'data 2026'!$V:$V,'TỔNG BP'!$C309,'data 2026'!$K:$K,'TỔNG BP'!P$1)/10^6</f>
        <v>0</v>
      </c>
      <c r="Q309" s="381">
        <f>SUMIFS('data 2026'!$M:$M,'data 2026'!$E:$E,'TỔNG BP'!$L309,'data 2026'!$V:$V,'TỔNG BP'!$C309,'data 2026'!$K:$K,'TỔNG BP'!Q$1)/10^6</f>
        <v>0</v>
      </c>
      <c r="R309" s="381">
        <f>SUMIFS('data 2026'!$M:$M,'data 2026'!$E:$E,'TỔNG BP'!$L309,'data 2026'!$V:$V,'TỔNG BP'!$C309,'data 2026'!$K:$K,'TỔNG BP'!R$1)/10^6</f>
        <v>0</v>
      </c>
      <c r="S309" s="381">
        <f>SUMIFS('data 2026'!$M:$M,'data 2026'!$E:$E,'TỔNG BP'!$L309,'data 2026'!$V:$V,'TỔNG BP'!$C309,'data 2026'!$K:$K,'TỔNG BP'!S$1)/10^6</f>
        <v>0</v>
      </c>
      <c r="T309" s="381">
        <f>SUMIFS('data 2026'!$M:$M,'data 2026'!$E:$E,'TỔNG BP'!$L309,'data 2026'!$V:$V,'TỔNG BP'!$C309,'data 2026'!$K:$K,'TỔNG BP'!T$1)/10^6</f>
        <v>0</v>
      </c>
      <c r="U309" s="381">
        <f>SUMIFS('data 2026'!$M:$M,'data 2026'!$E:$E,'TỔNG BP'!$L309,'data 2026'!$V:$V,'TỔNG BP'!$C309,'data 2026'!$K:$K,'TỔNG BP'!U$1)/10^6</f>
        <v>0</v>
      </c>
      <c r="V309" s="381">
        <f>SUMIFS('data 2026'!$M:$M,'data 2026'!$E:$E,'TỔNG BP'!$L309,'data 2026'!$V:$V,'TỔNG BP'!$C309,'data 2026'!$K:$K,'TỔNG BP'!V$1)/10^6</f>
        <v>0</v>
      </c>
      <c r="W309" s="381">
        <f>SUMIFS('data 2026'!$M:$M,'data 2026'!$E:$E,'TỔNG BP'!$L309,'data 2026'!$V:$V,'TỔNG BP'!$C309,'data 2026'!$K:$K,'TỔNG BP'!W$1)/10^6</f>
        <v>0</v>
      </c>
      <c r="X309" s="381">
        <f>SUMIFS('data 2026'!$M:$M,'data 2026'!$E:$E,'TỔNG BP'!$L309,'data 2026'!$V:$V,'TỔNG BP'!$C309,'data 2026'!$K:$K,'TỔNG BP'!X$1)/10^6</f>
        <v>0</v>
      </c>
      <c r="Y309" s="381">
        <f>SUMIFS('data 2026'!$M:$M,'data 2026'!$E:$E,'TỔNG BP'!$L309,'data 2026'!$V:$V,'TỔNG BP'!$C309,'data 2026'!$K:$K,'TỔNG BP'!Y$1)/10^6</f>
        <v>0</v>
      </c>
      <c r="Z309" s="381">
        <f t="shared" si="11"/>
        <v>0</v>
      </c>
      <c r="AA309" s="382">
        <f>SUMIFS('Data 2025'!L:L,'Data 2025'!D:D,'TỔNG BP'!$L309,'Data 2025'!A:A,'TỔNG BP'!$C309)/10^6</f>
        <v>0</v>
      </c>
      <c r="AB309" s="386">
        <f t="shared" si="12"/>
        <v>0</v>
      </c>
      <c r="AC309" s="384">
        <f>IFERROR('TỔNG BP'!$AB309/'TỔNG BP'!$AA309,0)</f>
        <v>0</v>
      </c>
      <c r="AD309" s="68" t="e">
        <v>#N/A</v>
      </c>
    </row>
    <row r="310" spans="1:30" s="68" customFormat="1" ht="16.399999999999999" customHeight="1">
      <c r="A310" s="245" t="s">
        <v>801</v>
      </c>
      <c r="B310" s="245" t="s">
        <v>802</v>
      </c>
      <c r="C310" s="385" t="s">
        <v>1101</v>
      </c>
      <c r="D310" s="337" t="s">
        <v>416</v>
      </c>
      <c r="E310" s="338" t="s">
        <v>825</v>
      </c>
      <c r="F310" s="338" t="s">
        <v>939</v>
      </c>
      <c r="G310" s="338" t="s">
        <v>1040</v>
      </c>
      <c r="H310" s="338" t="s">
        <v>1088</v>
      </c>
      <c r="I310" s="337" t="s">
        <v>332</v>
      </c>
      <c r="J310" s="338" t="s">
        <v>940</v>
      </c>
      <c r="K310" s="338" t="s">
        <v>827</v>
      </c>
      <c r="L310" s="380" t="s">
        <v>737</v>
      </c>
      <c r="M310" s="338" t="s">
        <v>333</v>
      </c>
      <c r="N310" s="381">
        <f>SUMIFS('data 2026'!$M:$M,'data 2026'!$E:$E,'TỔNG BP'!$L310,'data 2026'!$V:$V,'TỔNG BP'!$C310,'data 2026'!$K:$K,'TỔNG BP'!N$1)/10^6</f>
        <v>10.036</v>
      </c>
      <c r="O310" s="381">
        <f>SUMIFS('data 2026'!$M:$M,'data 2026'!$E:$E,'TỔNG BP'!$L310,'data 2026'!$V:$V,'TỔNG BP'!$C310,'data 2026'!$K:$K,'TỔNG BP'!O$1)/10^6</f>
        <v>10.036</v>
      </c>
      <c r="P310" s="381">
        <f>SUMIFS('data 2026'!$M:$M,'data 2026'!$E:$E,'TỔNG BP'!$L310,'data 2026'!$V:$V,'TỔNG BP'!$C310,'data 2026'!$K:$K,'TỔNG BP'!P$1)/10^6</f>
        <v>10.036</v>
      </c>
      <c r="Q310" s="381">
        <f>SUMIFS('data 2026'!$M:$M,'data 2026'!$E:$E,'TỔNG BP'!$L310,'data 2026'!$V:$V,'TỔNG BP'!$C310,'data 2026'!$K:$K,'TỔNG BP'!Q$1)/10^6</f>
        <v>10.036</v>
      </c>
      <c r="R310" s="381">
        <f>SUMIFS('data 2026'!$M:$M,'data 2026'!$E:$E,'TỔNG BP'!$L310,'data 2026'!$V:$V,'TỔNG BP'!$C310,'data 2026'!$K:$K,'TỔNG BP'!R$1)/10^6</f>
        <v>10.036</v>
      </c>
      <c r="S310" s="381">
        <f>SUMIFS('data 2026'!$M:$M,'data 2026'!$E:$E,'TỔNG BP'!$L310,'data 2026'!$V:$V,'TỔNG BP'!$C310,'data 2026'!$K:$K,'TỔNG BP'!S$1)/10^6</f>
        <v>10.036</v>
      </c>
      <c r="T310" s="381">
        <f>SUMIFS('data 2026'!$M:$M,'data 2026'!$E:$E,'TỔNG BP'!$L310,'data 2026'!$V:$V,'TỔNG BP'!$C310,'data 2026'!$K:$K,'TỔNG BP'!T$1)/10^6</f>
        <v>10.036</v>
      </c>
      <c r="U310" s="381">
        <f>SUMIFS('data 2026'!$M:$M,'data 2026'!$E:$E,'TỔNG BP'!$L310,'data 2026'!$V:$V,'TỔNG BP'!$C310,'data 2026'!$K:$K,'TỔNG BP'!U$1)/10^6</f>
        <v>10.036</v>
      </c>
      <c r="V310" s="381">
        <f>SUMIFS('data 2026'!$M:$M,'data 2026'!$E:$E,'TỔNG BP'!$L310,'data 2026'!$V:$V,'TỔNG BP'!$C310,'data 2026'!$K:$K,'TỔNG BP'!V$1)/10^6</f>
        <v>13.036</v>
      </c>
      <c r="W310" s="381">
        <f>SUMIFS('data 2026'!$M:$M,'data 2026'!$E:$E,'TỔNG BP'!$L310,'data 2026'!$V:$V,'TỔNG BP'!$C310,'data 2026'!$K:$K,'TỔNG BP'!W$1)/10^6</f>
        <v>10.036</v>
      </c>
      <c r="X310" s="381">
        <f>SUMIFS('data 2026'!$M:$M,'data 2026'!$E:$E,'TỔNG BP'!$L310,'data 2026'!$V:$V,'TỔNG BP'!$C310,'data 2026'!$K:$K,'TỔNG BP'!X$1)/10^6</f>
        <v>10.036</v>
      </c>
      <c r="Y310" s="381">
        <f>SUMIFS('data 2026'!$M:$M,'data 2026'!$E:$E,'TỔNG BP'!$L310,'data 2026'!$V:$V,'TỔNG BP'!$C310,'data 2026'!$K:$K,'TỔNG BP'!Y$1)/10^6</f>
        <v>10.036</v>
      </c>
      <c r="Z310" s="381">
        <f t="shared" si="11"/>
        <v>123.432</v>
      </c>
      <c r="AA310" s="382">
        <f>SUMIFS('Data 2025'!L:L,'Data 2025'!D:D,'TỔNG BP'!$L310,'Data 2025'!A:A,'TỔNG BP'!$C310)/10^6</f>
        <v>83.041291999999999</v>
      </c>
      <c r="AB310" s="386">
        <f t="shared" si="12"/>
        <v>40.390708000000004</v>
      </c>
      <c r="AC310" s="384">
        <f>IFERROR('TỔNG BP'!$AB310/'TỔNG BP'!$AA310,0)</f>
        <v>0.48639305852803932</v>
      </c>
      <c r="AD310" s="68" t="s">
        <v>333</v>
      </c>
    </row>
    <row r="311" spans="1:30" s="68" customFormat="1" ht="16.399999999999999" customHeight="1">
      <c r="A311" s="244" t="s">
        <v>801</v>
      </c>
      <c r="B311" s="244" t="s">
        <v>802</v>
      </c>
      <c r="C311" s="385" t="s">
        <v>1101</v>
      </c>
      <c r="D311" s="337" t="s">
        <v>416</v>
      </c>
      <c r="E311" s="338" t="s">
        <v>825</v>
      </c>
      <c r="F311" s="338" t="s">
        <v>939</v>
      </c>
      <c r="G311" s="338" t="s">
        <v>1040</v>
      </c>
      <c r="H311" s="338" t="s">
        <v>1088</v>
      </c>
      <c r="I311" s="337" t="s">
        <v>604</v>
      </c>
      <c r="J311" s="338" t="s">
        <v>1034</v>
      </c>
      <c r="K311" s="338" t="s">
        <v>827</v>
      </c>
      <c r="L311" s="380" t="s">
        <v>738</v>
      </c>
      <c r="M311" s="338" t="s">
        <v>1035</v>
      </c>
      <c r="N311" s="381">
        <f>SUMIFS('data 2026'!$M:$M,'data 2026'!$E:$E,'TỔNG BP'!$L311,'data 2026'!$V:$V,'TỔNG BP'!$C311,'data 2026'!$K:$K,'TỔNG BP'!N$1)/10^6</f>
        <v>0</v>
      </c>
      <c r="O311" s="381">
        <f>SUMIFS('data 2026'!$M:$M,'data 2026'!$E:$E,'TỔNG BP'!$L311,'data 2026'!$V:$V,'TỔNG BP'!$C311,'data 2026'!$K:$K,'TỔNG BP'!O$1)/10^6</f>
        <v>0</v>
      </c>
      <c r="P311" s="381">
        <f>SUMIFS('data 2026'!$M:$M,'data 2026'!$E:$E,'TỔNG BP'!$L311,'data 2026'!$V:$V,'TỔNG BP'!$C311,'data 2026'!$K:$K,'TỔNG BP'!P$1)/10^6</f>
        <v>0</v>
      </c>
      <c r="Q311" s="381">
        <f>SUMIFS('data 2026'!$M:$M,'data 2026'!$E:$E,'TỔNG BP'!$L311,'data 2026'!$V:$V,'TỔNG BP'!$C311,'data 2026'!$K:$K,'TỔNG BP'!Q$1)/10^6</f>
        <v>0</v>
      </c>
      <c r="R311" s="381">
        <f>SUMIFS('data 2026'!$M:$M,'data 2026'!$E:$E,'TỔNG BP'!$L311,'data 2026'!$V:$V,'TỔNG BP'!$C311,'data 2026'!$K:$K,'TỔNG BP'!R$1)/10^6</f>
        <v>0</v>
      </c>
      <c r="S311" s="381">
        <f>SUMIFS('data 2026'!$M:$M,'data 2026'!$E:$E,'TỔNG BP'!$L311,'data 2026'!$V:$V,'TỔNG BP'!$C311,'data 2026'!$K:$K,'TỔNG BP'!S$1)/10^6</f>
        <v>0</v>
      </c>
      <c r="T311" s="381">
        <f>SUMIFS('data 2026'!$M:$M,'data 2026'!$E:$E,'TỔNG BP'!$L311,'data 2026'!$V:$V,'TỔNG BP'!$C311,'data 2026'!$K:$K,'TỔNG BP'!T$1)/10^6</f>
        <v>0</v>
      </c>
      <c r="U311" s="381">
        <f>SUMIFS('data 2026'!$M:$M,'data 2026'!$E:$E,'TỔNG BP'!$L311,'data 2026'!$V:$V,'TỔNG BP'!$C311,'data 2026'!$K:$K,'TỔNG BP'!U$1)/10^6</f>
        <v>0</v>
      </c>
      <c r="V311" s="381">
        <f>SUMIFS('data 2026'!$M:$M,'data 2026'!$E:$E,'TỔNG BP'!$L311,'data 2026'!$V:$V,'TỔNG BP'!$C311,'data 2026'!$K:$K,'TỔNG BP'!V$1)/10^6</f>
        <v>0</v>
      </c>
      <c r="W311" s="381">
        <f>SUMIFS('data 2026'!$M:$M,'data 2026'!$E:$E,'TỔNG BP'!$L311,'data 2026'!$V:$V,'TỔNG BP'!$C311,'data 2026'!$K:$K,'TỔNG BP'!W$1)/10^6</f>
        <v>0</v>
      </c>
      <c r="X311" s="381">
        <f>SUMIFS('data 2026'!$M:$M,'data 2026'!$E:$E,'TỔNG BP'!$L311,'data 2026'!$V:$V,'TỔNG BP'!$C311,'data 2026'!$K:$K,'TỔNG BP'!X$1)/10^6</f>
        <v>0</v>
      </c>
      <c r="Y311" s="381">
        <f>SUMIFS('data 2026'!$M:$M,'data 2026'!$E:$E,'TỔNG BP'!$L311,'data 2026'!$V:$V,'TỔNG BP'!$C311,'data 2026'!$K:$K,'TỔNG BP'!Y$1)/10^6</f>
        <v>0</v>
      </c>
      <c r="Z311" s="381">
        <f t="shared" si="11"/>
        <v>0</v>
      </c>
      <c r="AA311" s="382">
        <f>SUMIFS('Data 2025'!L:L,'Data 2025'!D:D,'TỔNG BP'!$L311,'Data 2025'!A:A,'TỔNG BP'!$C311)/10^6</f>
        <v>0</v>
      </c>
      <c r="AB311" s="386">
        <f t="shared" si="12"/>
        <v>0</v>
      </c>
      <c r="AC311" s="384">
        <f>IFERROR('TỔNG BP'!$AB311/'TỔNG BP'!$AA311,0)</f>
        <v>0</v>
      </c>
      <c r="AD311" s="68" t="e">
        <v>#N/A</v>
      </c>
    </row>
    <row r="312" spans="1:30" s="68" customFormat="1" ht="16.399999999999999" customHeight="1">
      <c r="A312" s="245" t="s">
        <v>801</v>
      </c>
      <c r="B312" s="245" t="s">
        <v>802</v>
      </c>
      <c r="C312" s="385" t="s">
        <v>1101</v>
      </c>
      <c r="D312" s="337" t="s">
        <v>416</v>
      </c>
      <c r="E312" s="338" t="s">
        <v>825</v>
      </c>
      <c r="F312" s="338" t="s">
        <v>826</v>
      </c>
      <c r="G312" s="338" t="s">
        <v>1040</v>
      </c>
      <c r="H312" s="338" t="s">
        <v>46</v>
      </c>
      <c r="I312" s="337" t="s">
        <v>335</v>
      </c>
      <c r="J312" s="338" t="s">
        <v>941</v>
      </c>
      <c r="K312" s="338" t="s">
        <v>827</v>
      </c>
      <c r="L312" s="380" t="s">
        <v>739</v>
      </c>
      <c r="M312" s="338" t="s">
        <v>336</v>
      </c>
      <c r="N312" s="381">
        <f>SUMIFS('data 2026'!$M:$M,'data 2026'!$E:$E,'TỔNG BP'!$L312,'data 2026'!$V:$V,'TỔNG BP'!$C312,'data 2026'!$K:$K,'TỔNG BP'!N$1)/10^6</f>
        <v>0</v>
      </c>
      <c r="O312" s="381">
        <f>SUMIFS('data 2026'!$M:$M,'data 2026'!$E:$E,'TỔNG BP'!$L312,'data 2026'!$V:$V,'TỔNG BP'!$C312,'data 2026'!$K:$K,'TỔNG BP'!O$1)/10^6</f>
        <v>0</v>
      </c>
      <c r="P312" s="381">
        <f>SUMIFS('data 2026'!$M:$M,'data 2026'!$E:$E,'TỔNG BP'!$L312,'data 2026'!$V:$V,'TỔNG BP'!$C312,'data 2026'!$K:$K,'TỔNG BP'!P$1)/10^6</f>
        <v>0</v>
      </c>
      <c r="Q312" s="381">
        <f>SUMIFS('data 2026'!$M:$M,'data 2026'!$E:$E,'TỔNG BP'!$L312,'data 2026'!$V:$V,'TỔNG BP'!$C312,'data 2026'!$K:$K,'TỔNG BP'!Q$1)/10^6</f>
        <v>0</v>
      </c>
      <c r="R312" s="381">
        <f>SUMIFS('data 2026'!$M:$M,'data 2026'!$E:$E,'TỔNG BP'!$L312,'data 2026'!$V:$V,'TỔNG BP'!$C312,'data 2026'!$K:$K,'TỔNG BP'!R$1)/10^6</f>
        <v>0</v>
      </c>
      <c r="S312" s="381">
        <f>SUMIFS('data 2026'!$M:$M,'data 2026'!$E:$E,'TỔNG BP'!$L312,'data 2026'!$V:$V,'TỔNG BP'!$C312,'data 2026'!$K:$K,'TỔNG BP'!S$1)/10^6</f>
        <v>0</v>
      </c>
      <c r="T312" s="381">
        <f>SUMIFS('data 2026'!$M:$M,'data 2026'!$E:$E,'TỔNG BP'!$L312,'data 2026'!$V:$V,'TỔNG BP'!$C312,'data 2026'!$K:$K,'TỔNG BP'!T$1)/10^6</f>
        <v>0</v>
      </c>
      <c r="U312" s="381">
        <f>SUMIFS('data 2026'!$M:$M,'data 2026'!$E:$E,'TỔNG BP'!$L312,'data 2026'!$V:$V,'TỔNG BP'!$C312,'data 2026'!$K:$K,'TỔNG BP'!U$1)/10^6</f>
        <v>0</v>
      </c>
      <c r="V312" s="381">
        <f>SUMIFS('data 2026'!$M:$M,'data 2026'!$E:$E,'TỔNG BP'!$L312,'data 2026'!$V:$V,'TỔNG BP'!$C312,'data 2026'!$K:$K,'TỔNG BP'!V$1)/10^6</f>
        <v>0</v>
      </c>
      <c r="W312" s="381">
        <f>SUMIFS('data 2026'!$M:$M,'data 2026'!$E:$E,'TỔNG BP'!$L312,'data 2026'!$V:$V,'TỔNG BP'!$C312,'data 2026'!$K:$K,'TỔNG BP'!W$1)/10^6</f>
        <v>0</v>
      </c>
      <c r="X312" s="381">
        <f>SUMIFS('data 2026'!$M:$M,'data 2026'!$E:$E,'TỔNG BP'!$L312,'data 2026'!$V:$V,'TỔNG BP'!$C312,'data 2026'!$K:$K,'TỔNG BP'!X$1)/10^6</f>
        <v>0</v>
      </c>
      <c r="Y312" s="381">
        <f>SUMIFS('data 2026'!$M:$M,'data 2026'!$E:$E,'TỔNG BP'!$L312,'data 2026'!$V:$V,'TỔNG BP'!$C312,'data 2026'!$K:$K,'TỔNG BP'!Y$1)/10^6</f>
        <v>0</v>
      </c>
      <c r="Z312" s="381">
        <f t="shared" si="11"/>
        <v>0</v>
      </c>
      <c r="AA312" s="382">
        <f>SUMIFS('Data 2025'!L:L,'Data 2025'!D:D,'TỔNG BP'!$L312,'Data 2025'!A:A,'TỔNG BP'!$C312)/10^6</f>
        <v>0</v>
      </c>
      <c r="AB312" s="386">
        <f t="shared" si="12"/>
        <v>0</v>
      </c>
      <c r="AC312" s="384">
        <f>IFERROR('TỔNG BP'!$AB312/'TỔNG BP'!$AA312,0)</f>
        <v>0</v>
      </c>
      <c r="AD312" s="68" t="s">
        <v>1139</v>
      </c>
    </row>
    <row r="313" spans="1:30" s="68" customFormat="1" ht="16.399999999999999" customHeight="1">
      <c r="A313" s="244" t="s">
        <v>801</v>
      </c>
      <c r="B313" s="244" t="s">
        <v>802</v>
      </c>
      <c r="C313" s="385" t="s">
        <v>1101</v>
      </c>
      <c r="D313" s="337" t="s">
        <v>416</v>
      </c>
      <c r="E313" s="338" t="s">
        <v>825</v>
      </c>
      <c r="F313" s="338" t="s">
        <v>942</v>
      </c>
      <c r="G313" s="338" t="s">
        <v>1040</v>
      </c>
      <c r="H313" s="338" t="s">
        <v>50</v>
      </c>
      <c r="I313" s="337" t="s">
        <v>339</v>
      </c>
      <c r="J313" s="338" t="s">
        <v>943</v>
      </c>
      <c r="K313" s="338" t="s">
        <v>827</v>
      </c>
      <c r="L313" s="380" t="s">
        <v>740</v>
      </c>
      <c r="M313" s="338" t="s">
        <v>944</v>
      </c>
      <c r="N313" s="381">
        <f>SUMIFS('data 2026'!$M:$M,'data 2026'!$E:$E,'TỔNG BP'!$L313,'data 2026'!$V:$V,'TỔNG BP'!$C313,'data 2026'!$K:$K,'TỔNG BP'!N$1)/10^6</f>
        <v>5.8</v>
      </c>
      <c r="O313" s="381">
        <f>SUMIFS('data 2026'!$M:$M,'data 2026'!$E:$E,'TỔNG BP'!$L313,'data 2026'!$V:$V,'TỔNG BP'!$C313,'data 2026'!$K:$K,'TỔNG BP'!O$1)/10^6</f>
        <v>5.8</v>
      </c>
      <c r="P313" s="381">
        <f>SUMIFS('data 2026'!$M:$M,'data 2026'!$E:$E,'TỔNG BP'!$L313,'data 2026'!$V:$V,'TỔNG BP'!$C313,'data 2026'!$K:$K,'TỔNG BP'!P$1)/10^6</f>
        <v>5.8</v>
      </c>
      <c r="Q313" s="381">
        <f>SUMIFS('data 2026'!$M:$M,'data 2026'!$E:$E,'TỔNG BP'!$L313,'data 2026'!$V:$V,'TỔNG BP'!$C313,'data 2026'!$K:$K,'TỔNG BP'!Q$1)/10^6</f>
        <v>5.8</v>
      </c>
      <c r="R313" s="381">
        <f>SUMIFS('data 2026'!$M:$M,'data 2026'!$E:$E,'TỔNG BP'!$L313,'data 2026'!$V:$V,'TỔNG BP'!$C313,'data 2026'!$K:$K,'TỔNG BP'!R$1)/10^6</f>
        <v>5.8</v>
      </c>
      <c r="S313" s="381">
        <f>SUMIFS('data 2026'!$M:$M,'data 2026'!$E:$E,'TỔNG BP'!$L313,'data 2026'!$V:$V,'TỔNG BP'!$C313,'data 2026'!$K:$K,'TỔNG BP'!S$1)/10^6</f>
        <v>5.8</v>
      </c>
      <c r="T313" s="381">
        <f>SUMIFS('data 2026'!$M:$M,'data 2026'!$E:$E,'TỔNG BP'!$L313,'data 2026'!$V:$V,'TỔNG BP'!$C313,'data 2026'!$K:$K,'TỔNG BP'!T$1)/10^6</f>
        <v>5.8</v>
      </c>
      <c r="U313" s="381">
        <f>SUMIFS('data 2026'!$M:$M,'data 2026'!$E:$E,'TỔNG BP'!$L313,'data 2026'!$V:$V,'TỔNG BP'!$C313,'data 2026'!$K:$K,'TỔNG BP'!U$1)/10^6</f>
        <v>5.8</v>
      </c>
      <c r="V313" s="381">
        <f>SUMIFS('data 2026'!$M:$M,'data 2026'!$E:$E,'TỔNG BP'!$L313,'data 2026'!$V:$V,'TỔNG BP'!$C313,'data 2026'!$K:$K,'TỔNG BP'!V$1)/10^6</f>
        <v>5.8</v>
      </c>
      <c r="W313" s="381">
        <f>SUMIFS('data 2026'!$M:$M,'data 2026'!$E:$E,'TỔNG BP'!$L313,'data 2026'!$V:$V,'TỔNG BP'!$C313,'data 2026'!$K:$K,'TỔNG BP'!W$1)/10^6</f>
        <v>5.8</v>
      </c>
      <c r="X313" s="381">
        <f>SUMIFS('data 2026'!$M:$M,'data 2026'!$E:$E,'TỔNG BP'!$L313,'data 2026'!$V:$V,'TỔNG BP'!$C313,'data 2026'!$K:$K,'TỔNG BP'!X$1)/10^6</f>
        <v>5.8</v>
      </c>
      <c r="Y313" s="381">
        <f>SUMIFS('data 2026'!$M:$M,'data 2026'!$E:$E,'TỔNG BP'!$L313,'data 2026'!$V:$V,'TỔNG BP'!$C313,'data 2026'!$K:$K,'TỔNG BP'!Y$1)/10^6</f>
        <v>5.8</v>
      </c>
      <c r="Z313" s="381">
        <f t="shared" si="11"/>
        <v>69.59999999999998</v>
      </c>
      <c r="AA313" s="382">
        <f>SUMIFS('Data 2025'!L:L,'Data 2025'!D:D,'TỔNG BP'!$L313,'Data 2025'!A:A,'TỔNG BP'!$C313)/10^6</f>
        <v>65.738636999999997</v>
      </c>
      <c r="AB313" s="386">
        <f t="shared" si="12"/>
        <v>3.861362999999983</v>
      </c>
      <c r="AC313" s="384">
        <f>IFERROR('TỔNG BP'!$AB313/'TỔNG BP'!$AA313,0)</f>
        <v>5.8738105567962766E-2</v>
      </c>
      <c r="AD313" s="68" t="s">
        <v>1149</v>
      </c>
    </row>
    <row r="314" spans="1:30" s="68" customFormat="1" ht="16.399999999999999" customHeight="1">
      <c r="A314" s="245" t="s">
        <v>801</v>
      </c>
      <c r="B314" s="245" t="s">
        <v>802</v>
      </c>
      <c r="C314" s="385" t="s">
        <v>1101</v>
      </c>
      <c r="D314" s="337" t="s">
        <v>416</v>
      </c>
      <c r="E314" s="338" t="s">
        <v>825</v>
      </c>
      <c r="F314" s="338" t="s">
        <v>1036</v>
      </c>
      <c r="G314" s="338" t="s">
        <v>1040</v>
      </c>
      <c r="H314" s="338" t="s">
        <v>1110</v>
      </c>
      <c r="I314" s="337" t="s">
        <v>611</v>
      </c>
      <c r="J314" s="338" t="s">
        <v>1037</v>
      </c>
      <c r="K314" s="338" t="s">
        <v>827</v>
      </c>
      <c r="L314" s="380" t="s">
        <v>741</v>
      </c>
      <c r="M314" s="338" t="s">
        <v>612</v>
      </c>
      <c r="N314" s="381">
        <f>SUMIFS('data 2026'!$M:$M,'data 2026'!$E:$E,'TỔNG BP'!$L314,'data 2026'!$V:$V,'TỔNG BP'!$C314,'data 2026'!$K:$K,'TỔNG BP'!N$1)/10^6</f>
        <v>190</v>
      </c>
      <c r="O314" s="381">
        <f>SUMIFS('data 2026'!$M:$M,'data 2026'!$E:$E,'TỔNG BP'!$L314,'data 2026'!$V:$V,'TỔNG BP'!$C314,'data 2026'!$K:$K,'TỔNG BP'!O$1)/10^6</f>
        <v>190</v>
      </c>
      <c r="P314" s="381">
        <f>SUMIFS('data 2026'!$M:$M,'data 2026'!$E:$E,'TỔNG BP'!$L314,'data 2026'!$V:$V,'TỔNG BP'!$C314,'data 2026'!$K:$K,'TỔNG BP'!P$1)/10^6</f>
        <v>190</v>
      </c>
      <c r="Q314" s="381">
        <f>SUMIFS('data 2026'!$M:$M,'data 2026'!$E:$E,'TỔNG BP'!$L314,'data 2026'!$V:$V,'TỔNG BP'!$C314,'data 2026'!$K:$K,'TỔNG BP'!Q$1)/10^6</f>
        <v>190</v>
      </c>
      <c r="R314" s="381">
        <f>SUMIFS('data 2026'!$M:$M,'data 2026'!$E:$E,'TỔNG BP'!$L314,'data 2026'!$V:$V,'TỔNG BP'!$C314,'data 2026'!$K:$K,'TỔNG BP'!R$1)/10^6</f>
        <v>190</v>
      </c>
      <c r="S314" s="381">
        <f>SUMIFS('data 2026'!$M:$M,'data 2026'!$E:$E,'TỔNG BP'!$L314,'data 2026'!$V:$V,'TỔNG BP'!$C314,'data 2026'!$K:$K,'TỔNG BP'!S$1)/10^6</f>
        <v>190</v>
      </c>
      <c r="T314" s="381">
        <f>SUMIFS('data 2026'!$M:$M,'data 2026'!$E:$E,'TỔNG BP'!$L314,'data 2026'!$V:$V,'TỔNG BP'!$C314,'data 2026'!$K:$K,'TỔNG BP'!T$1)/10^6</f>
        <v>190</v>
      </c>
      <c r="U314" s="381">
        <f>SUMIFS('data 2026'!$M:$M,'data 2026'!$E:$E,'TỔNG BP'!$L314,'data 2026'!$V:$V,'TỔNG BP'!$C314,'data 2026'!$K:$K,'TỔNG BP'!U$1)/10^6</f>
        <v>190</v>
      </c>
      <c r="V314" s="381">
        <f>SUMIFS('data 2026'!$M:$M,'data 2026'!$E:$E,'TỔNG BP'!$L314,'data 2026'!$V:$V,'TỔNG BP'!$C314,'data 2026'!$K:$K,'TỔNG BP'!V$1)/10^6</f>
        <v>190</v>
      </c>
      <c r="W314" s="381">
        <f>SUMIFS('data 2026'!$M:$M,'data 2026'!$E:$E,'TỔNG BP'!$L314,'data 2026'!$V:$V,'TỔNG BP'!$C314,'data 2026'!$K:$K,'TỔNG BP'!W$1)/10^6</f>
        <v>190</v>
      </c>
      <c r="X314" s="381">
        <f>SUMIFS('data 2026'!$M:$M,'data 2026'!$E:$E,'TỔNG BP'!$L314,'data 2026'!$V:$V,'TỔNG BP'!$C314,'data 2026'!$K:$K,'TỔNG BP'!X$1)/10^6</f>
        <v>190</v>
      </c>
      <c r="Y314" s="381">
        <f>SUMIFS('data 2026'!$M:$M,'data 2026'!$E:$E,'TỔNG BP'!$L314,'data 2026'!$V:$V,'TỔNG BP'!$C314,'data 2026'!$K:$K,'TỔNG BP'!Y$1)/10^6</f>
        <v>190</v>
      </c>
      <c r="Z314" s="381">
        <f t="shared" si="11"/>
        <v>2280</v>
      </c>
      <c r="AA314" s="382">
        <f>SUMIFS('Data 2025'!L:L,'Data 2025'!D:D,'TỔNG BP'!$L314,'Data 2025'!A:A,'TỔNG BP'!$C314)/10^6</f>
        <v>2129.1153220000001</v>
      </c>
      <c r="AB314" s="386">
        <f t="shared" si="12"/>
        <v>150.88467799999989</v>
      </c>
      <c r="AC314" s="384">
        <f>IFERROR('TỔNG BP'!$AB314/'TỔNG BP'!$AA314,0)</f>
        <v>7.0867311150748402E-2</v>
      </c>
      <c r="AD314" s="68" t="s">
        <v>1154</v>
      </c>
    </row>
    <row r="315" spans="1:30" s="66" customFormat="1" ht="16.399999999999999" customHeight="1">
      <c r="A315" s="244" t="s">
        <v>801</v>
      </c>
      <c r="B315" s="244" t="s">
        <v>802</v>
      </c>
      <c r="C315" s="385" t="s">
        <v>1101</v>
      </c>
      <c r="D315" s="337" t="s">
        <v>416</v>
      </c>
      <c r="E315" s="338" t="s">
        <v>825</v>
      </c>
      <c r="F315" s="338" t="s">
        <v>856</v>
      </c>
      <c r="G315" s="338" t="s">
        <v>1040</v>
      </c>
      <c r="H315" s="338" t="s">
        <v>57</v>
      </c>
      <c r="I315" s="337" t="s">
        <v>742</v>
      </c>
      <c r="J315" s="338" t="s">
        <v>1054</v>
      </c>
      <c r="K315" s="338" t="s">
        <v>827</v>
      </c>
      <c r="L315" s="380" t="s">
        <v>744</v>
      </c>
      <c r="M315" s="338" t="s">
        <v>743</v>
      </c>
      <c r="N315" s="381">
        <f>SUMIFS('data 2026'!$M:$M,'data 2026'!$E:$E,'TỔNG BP'!$L315,'data 2026'!$V:$V,'TỔNG BP'!$C315,'data 2026'!$K:$K,'TỔNG BP'!N$1)/10^6</f>
        <v>0</v>
      </c>
      <c r="O315" s="381">
        <f>SUMIFS('data 2026'!$M:$M,'data 2026'!$E:$E,'TỔNG BP'!$L315,'data 2026'!$V:$V,'TỔNG BP'!$C315,'data 2026'!$K:$K,'TỔNG BP'!O$1)/10^6</f>
        <v>0</v>
      </c>
      <c r="P315" s="381">
        <f>SUMIFS('data 2026'!$M:$M,'data 2026'!$E:$E,'TỔNG BP'!$L315,'data 2026'!$V:$V,'TỔNG BP'!$C315,'data 2026'!$K:$K,'TỔNG BP'!P$1)/10^6</f>
        <v>0</v>
      </c>
      <c r="Q315" s="381">
        <f>SUMIFS('data 2026'!$M:$M,'data 2026'!$E:$E,'TỔNG BP'!$L315,'data 2026'!$V:$V,'TỔNG BP'!$C315,'data 2026'!$K:$K,'TỔNG BP'!Q$1)/10^6</f>
        <v>0</v>
      </c>
      <c r="R315" s="381">
        <f>SUMIFS('data 2026'!$M:$M,'data 2026'!$E:$E,'TỔNG BP'!$L315,'data 2026'!$V:$V,'TỔNG BP'!$C315,'data 2026'!$K:$K,'TỔNG BP'!R$1)/10^6</f>
        <v>0</v>
      </c>
      <c r="S315" s="381">
        <f>SUMIFS('data 2026'!$M:$M,'data 2026'!$E:$E,'TỔNG BP'!$L315,'data 2026'!$V:$V,'TỔNG BP'!$C315,'data 2026'!$K:$K,'TỔNG BP'!S$1)/10^6</f>
        <v>0</v>
      </c>
      <c r="T315" s="381">
        <f>SUMIFS('data 2026'!$M:$M,'data 2026'!$E:$E,'TỔNG BP'!$L315,'data 2026'!$V:$V,'TỔNG BP'!$C315,'data 2026'!$K:$K,'TỔNG BP'!T$1)/10^6</f>
        <v>0</v>
      </c>
      <c r="U315" s="381">
        <f>SUMIFS('data 2026'!$M:$M,'data 2026'!$E:$E,'TỔNG BP'!$L315,'data 2026'!$V:$V,'TỔNG BP'!$C315,'data 2026'!$K:$K,'TỔNG BP'!U$1)/10^6</f>
        <v>0</v>
      </c>
      <c r="V315" s="381">
        <f>SUMIFS('data 2026'!$M:$M,'data 2026'!$E:$E,'TỔNG BP'!$L315,'data 2026'!$V:$V,'TỔNG BP'!$C315,'data 2026'!$K:$K,'TỔNG BP'!V$1)/10^6</f>
        <v>0</v>
      </c>
      <c r="W315" s="381">
        <f>SUMIFS('data 2026'!$M:$M,'data 2026'!$E:$E,'TỔNG BP'!$L315,'data 2026'!$V:$V,'TỔNG BP'!$C315,'data 2026'!$K:$K,'TỔNG BP'!W$1)/10^6</f>
        <v>0</v>
      </c>
      <c r="X315" s="381">
        <f>SUMIFS('data 2026'!$M:$M,'data 2026'!$E:$E,'TỔNG BP'!$L315,'data 2026'!$V:$V,'TỔNG BP'!$C315,'data 2026'!$K:$K,'TỔNG BP'!X$1)/10^6</f>
        <v>0</v>
      </c>
      <c r="Y315" s="381">
        <f>SUMIFS('data 2026'!$M:$M,'data 2026'!$E:$E,'TỔNG BP'!$L315,'data 2026'!$V:$V,'TỔNG BP'!$C315,'data 2026'!$K:$K,'TỔNG BP'!Y$1)/10^6</f>
        <v>0</v>
      </c>
      <c r="Z315" s="381">
        <f t="shared" si="11"/>
        <v>0</v>
      </c>
      <c r="AA315" s="382">
        <f>SUMIFS('Data 2025'!L:L,'Data 2025'!D:D,'TỔNG BP'!$L315,'Data 2025'!A:A,'TỔNG BP'!$C315)/10^6</f>
        <v>0</v>
      </c>
      <c r="AB315" s="386">
        <f t="shared" si="12"/>
        <v>0</v>
      </c>
      <c r="AC315" s="384">
        <f>IFERROR('TỔNG BP'!$AB315/'TỔNG BP'!$AA315,0)</f>
        <v>0</v>
      </c>
      <c r="AD315" s="66" t="e">
        <v>#N/A</v>
      </c>
    </row>
    <row r="316" spans="1:30" s="66" customFormat="1" ht="16.399999999999999" customHeight="1">
      <c r="A316" s="245" t="s">
        <v>801</v>
      </c>
      <c r="B316" s="245" t="s">
        <v>802</v>
      </c>
      <c r="C316" s="385" t="s">
        <v>1101</v>
      </c>
      <c r="D316" s="337" t="s">
        <v>416</v>
      </c>
      <c r="E316" s="338" t="s">
        <v>825</v>
      </c>
      <c r="F316" s="338" t="s">
        <v>856</v>
      </c>
      <c r="G316" s="338" t="s">
        <v>1040</v>
      </c>
      <c r="H316" s="338" t="s">
        <v>57</v>
      </c>
      <c r="I316" s="337" t="s">
        <v>347</v>
      </c>
      <c r="J316" s="338" t="s">
        <v>947</v>
      </c>
      <c r="K316" s="338" t="s">
        <v>827</v>
      </c>
      <c r="L316" s="380" t="s">
        <v>745</v>
      </c>
      <c r="M316" s="338" t="s">
        <v>348</v>
      </c>
      <c r="N316" s="381">
        <f>SUMIFS('data 2026'!$M:$M,'data 2026'!$E:$E,'TỔNG BP'!$L316,'data 2026'!$V:$V,'TỔNG BP'!$C316,'data 2026'!$K:$K,'TỔNG BP'!N$1)/10^6</f>
        <v>3.5</v>
      </c>
      <c r="O316" s="381">
        <f>SUMIFS('data 2026'!$M:$M,'data 2026'!$E:$E,'TỔNG BP'!$L316,'data 2026'!$V:$V,'TỔNG BP'!$C316,'data 2026'!$K:$K,'TỔNG BP'!O$1)/10^6</f>
        <v>3.5</v>
      </c>
      <c r="P316" s="381">
        <f>SUMIFS('data 2026'!$M:$M,'data 2026'!$E:$E,'TỔNG BP'!$L316,'data 2026'!$V:$V,'TỔNG BP'!$C316,'data 2026'!$K:$K,'TỔNG BP'!P$1)/10^6</f>
        <v>3.5</v>
      </c>
      <c r="Q316" s="381">
        <f>SUMIFS('data 2026'!$M:$M,'data 2026'!$E:$E,'TỔNG BP'!$L316,'data 2026'!$V:$V,'TỔNG BP'!$C316,'data 2026'!$K:$K,'TỔNG BP'!Q$1)/10^6</f>
        <v>3.5</v>
      </c>
      <c r="R316" s="381">
        <f>SUMIFS('data 2026'!$M:$M,'data 2026'!$E:$E,'TỔNG BP'!$L316,'data 2026'!$V:$V,'TỔNG BP'!$C316,'data 2026'!$K:$K,'TỔNG BP'!R$1)/10^6</f>
        <v>3.5</v>
      </c>
      <c r="S316" s="381">
        <f>SUMIFS('data 2026'!$M:$M,'data 2026'!$E:$E,'TỔNG BP'!$L316,'data 2026'!$V:$V,'TỔNG BP'!$C316,'data 2026'!$K:$K,'TỔNG BP'!S$1)/10^6</f>
        <v>7</v>
      </c>
      <c r="T316" s="381">
        <f>SUMIFS('data 2026'!$M:$M,'data 2026'!$E:$E,'TỔNG BP'!$L316,'data 2026'!$V:$V,'TỔNG BP'!$C316,'data 2026'!$K:$K,'TỔNG BP'!T$1)/10^6</f>
        <v>3.5</v>
      </c>
      <c r="U316" s="381">
        <f>SUMIFS('data 2026'!$M:$M,'data 2026'!$E:$E,'TỔNG BP'!$L316,'data 2026'!$V:$V,'TỔNG BP'!$C316,'data 2026'!$K:$K,'TỔNG BP'!U$1)/10^6</f>
        <v>3.5</v>
      </c>
      <c r="V316" s="381">
        <f>SUMIFS('data 2026'!$M:$M,'data 2026'!$E:$E,'TỔNG BP'!$L316,'data 2026'!$V:$V,'TỔNG BP'!$C316,'data 2026'!$K:$K,'TỔNG BP'!V$1)/10^6</f>
        <v>3.5</v>
      </c>
      <c r="W316" s="381">
        <f>SUMIFS('data 2026'!$M:$M,'data 2026'!$E:$E,'TỔNG BP'!$L316,'data 2026'!$V:$V,'TỔNG BP'!$C316,'data 2026'!$K:$K,'TỔNG BP'!W$1)/10^6</f>
        <v>3.5</v>
      </c>
      <c r="X316" s="381">
        <f>SUMIFS('data 2026'!$M:$M,'data 2026'!$E:$E,'TỔNG BP'!$L316,'data 2026'!$V:$V,'TỔNG BP'!$C316,'data 2026'!$K:$K,'TỔNG BP'!X$1)/10^6</f>
        <v>3.5</v>
      </c>
      <c r="Y316" s="381">
        <f>SUMIFS('data 2026'!$M:$M,'data 2026'!$E:$E,'TỔNG BP'!$L316,'data 2026'!$V:$V,'TỔNG BP'!$C316,'data 2026'!$K:$K,'TỔNG BP'!Y$1)/10^6</f>
        <v>3.5</v>
      </c>
      <c r="Z316" s="381">
        <f t="shared" si="11"/>
        <v>45.5</v>
      </c>
      <c r="AA316" s="382">
        <f>SUMIFS('Data 2025'!L:L,'Data 2025'!D:D,'TỔNG BP'!$L316,'Data 2025'!A:A,'TỔNG BP'!$C316)/10^6</f>
        <v>49.661814999999997</v>
      </c>
      <c r="AB316" s="386">
        <f t="shared" si="12"/>
        <v>-4.1618149999999972</v>
      </c>
      <c r="AC316" s="384">
        <f>IFERROR('TỔNG BP'!$AB316/'TỔNG BP'!$AA316,0)</f>
        <v>-8.380311915704243E-2</v>
      </c>
      <c r="AD316" s="66" t="s">
        <v>1147</v>
      </c>
    </row>
    <row r="317" spans="1:30" s="66" customFormat="1" ht="16.399999999999999" customHeight="1">
      <c r="A317" s="244" t="s">
        <v>801</v>
      </c>
      <c r="B317" s="244" t="s">
        <v>802</v>
      </c>
      <c r="C317" s="385" t="s">
        <v>1101</v>
      </c>
      <c r="D317" s="337" t="s">
        <v>416</v>
      </c>
      <c r="E317" s="338" t="s">
        <v>825</v>
      </c>
      <c r="F317" s="338" t="s">
        <v>1055</v>
      </c>
      <c r="G317" s="338" t="s">
        <v>1040</v>
      </c>
      <c r="H317" s="338" t="s">
        <v>1098</v>
      </c>
      <c r="I317" s="337" t="s">
        <v>746</v>
      </c>
      <c r="J317" s="338" t="s">
        <v>1056</v>
      </c>
      <c r="K317" s="338" t="s">
        <v>827</v>
      </c>
      <c r="L317" s="380" t="s">
        <v>748</v>
      </c>
      <c r="M317" s="338" t="s">
        <v>747</v>
      </c>
      <c r="N317" s="381">
        <f>SUMIFS('data 2026'!$M:$M,'data 2026'!$E:$E,'TỔNG BP'!$L317,'data 2026'!$V:$V,'TỔNG BP'!$C317,'data 2026'!$K:$K,'TỔNG BP'!N$1)/10^6</f>
        <v>0</v>
      </c>
      <c r="O317" s="381">
        <f>SUMIFS('data 2026'!$M:$M,'data 2026'!$E:$E,'TỔNG BP'!$L317,'data 2026'!$V:$V,'TỔNG BP'!$C317,'data 2026'!$K:$K,'TỔNG BP'!O$1)/10^6</f>
        <v>0</v>
      </c>
      <c r="P317" s="381">
        <f>SUMIFS('data 2026'!$M:$M,'data 2026'!$E:$E,'TỔNG BP'!$L317,'data 2026'!$V:$V,'TỔNG BP'!$C317,'data 2026'!$K:$K,'TỔNG BP'!P$1)/10^6</f>
        <v>0</v>
      </c>
      <c r="Q317" s="381">
        <f>SUMIFS('data 2026'!$M:$M,'data 2026'!$E:$E,'TỔNG BP'!$L317,'data 2026'!$V:$V,'TỔNG BP'!$C317,'data 2026'!$K:$K,'TỔNG BP'!Q$1)/10^6</f>
        <v>0</v>
      </c>
      <c r="R317" s="381">
        <f>SUMIFS('data 2026'!$M:$M,'data 2026'!$E:$E,'TỔNG BP'!$L317,'data 2026'!$V:$V,'TỔNG BP'!$C317,'data 2026'!$K:$K,'TỔNG BP'!R$1)/10^6</f>
        <v>0</v>
      </c>
      <c r="S317" s="381">
        <f>SUMIFS('data 2026'!$M:$M,'data 2026'!$E:$E,'TỔNG BP'!$L317,'data 2026'!$V:$V,'TỔNG BP'!$C317,'data 2026'!$K:$K,'TỔNG BP'!S$1)/10^6</f>
        <v>0</v>
      </c>
      <c r="T317" s="381">
        <f>SUMIFS('data 2026'!$M:$M,'data 2026'!$E:$E,'TỔNG BP'!$L317,'data 2026'!$V:$V,'TỔNG BP'!$C317,'data 2026'!$K:$K,'TỔNG BP'!T$1)/10^6</f>
        <v>0</v>
      </c>
      <c r="U317" s="381">
        <f>SUMIFS('data 2026'!$M:$M,'data 2026'!$E:$E,'TỔNG BP'!$L317,'data 2026'!$V:$V,'TỔNG BP'!$C317,'data 2026'!$K:$K,'TỔNG BP'!U$1)/10^6</f>
        <v>0</v>
      </c>
      <c r="V317" s="381">
        <f>SUMIFS('data 2026'!$M:$M,'data 2026'!$E:$E,'TỔNG BP'!$L317,'data 2026'!$V:$V,'TỔNG BP'!$C317,'data 2026'!$K:$K,'TỔNG BP'!V$1)/10^6</f>
        <v>0</v>
      </c>
      <c r="W317" s="381">
        <f>SUMIFS('data 2026'!$M:$M,'data 2026'!$E:$E,'TỔNG BP'!$L317,'data 2026'!$V:$V,'TỔNG BP'!$C317,'data 2026'!$K:$K,'TỔNG BP'!W$1)/10^6</f>
        <v>0</v>
      </c>
      <c r="X317" s="381">
        <f>SUMIFS('data 2026'!$M:$M,'data 2026'!$E:$E,'TỔNG BP'!$L317,'data 2026'!$V:$V,'TỔNG BP'!$C317,'data 2026'!$K:$K,'TỔNG BP'!X$1)/10^6</f>
        <v>0</v>
      </c>
      <c r="Y317" s="381">
        <f>SUMIFS('data 2026'!$M:$M,'data 2026'!$E:$E,'TỔNG BP'!$L317,'data 2026'!$V:$V,'TỔNG BP'!$C317,'data 2026'!$K:$K,'TỔNG BP'!Y$1)/10^6</f>
        <v>0</v>
      </c>
      <c r="Z317" s="381">
        <f t="shared" si="11"/>
        <v>0</v>
      </c>
      <c r="AA317" s="382">
        <f>SUMIFS('Data 2025'!L:L,'Data 2025'!D:D,'TỔNG BP'!$L317,'Data 2025'!A:A,'TỔNG BP'!$C317)/10^6</f>
        <v>0</v>
      </c>
      <c r="AB317" s="386">
        <f t="shared" si="12"/>
        <v>0</v>
      </c>
      <c r="AC317" s="384">
        <f>IFERROR('TỔNG BP'!$AB317/'TỔNG BP'!$AA317,0)</f>
        <v>0</v>
      </c>
      <c r="AD317" s="66" t="e">
        <v>#N/A</v>
      </c>
    </row>
    <row r="318" spans="1:30" s="66" customFormat="1" ht="16.399999999999999" customHeight="1">
      <c r="A318" s="245" t="s">
        <v>801</v>
      </c>
      <c r="B318" s="245" t="s">
        <v>802</v>
      </c>
      <c r="C318" s="385" t="s">
        <v>1101</v>
      </c>
      <c r="D318" s="337" t="s">
        <v>416</v>
      </c>
      <c r="E318" s="338" t="s">
        <v>825</v>
      </c>
      <c r="F318" s="338" t="s">
        <v>931</v>
      </c>
      <c r="G318" s="338" t="s">
        <v>1040</v>
      </c>
      <c r="H318" s="338" t="s">
        <v>1098</v>
      </c>
      <c r="I318" s="337" t="s">
        <v>354</v>
      </c>
      <c r="J318" s="338" t="s">
        <v>949</v>
      </c>
      <c r="K318" s="338" t="s">
        <v>827</v>
      </c>
      <c r="L318" s="380" t="s">
        <v>749</v>
      </c>
      <c r="M318" s="338" t="s">
        <v>355</v>
      </c>
      <c r="N318" s="381">
        <f>SUMIFS('data 2026'!$M:$M,'data 2026'!$E:$E,'TỔNG BP'!$L318,'data 2026'!$V:$V,'TỔNG BP'!$C318,'data 2026'!$K:$K,'TỔNG BP'!N$1)/10^6</f>
        <v>0</v>
      </c>
      <c r="O318" s="381">
        <f>SUMIFS('data 2026'!$M:$M,'data 2026'!$E:$E,'TỔNG BP'!$L318,'data 2026'!$V:$V,'TỔNG BP'!$C318,'data 2026'!$K:$K,'TỔNG BP'!O$1)/10^6</f>
        <v>0</v>
      </c>
      <c r="P318" s="381">
        <f>SUMIFS('data 2026'!$M:$M,'data 2026'!$E:$E,'TỔNG BP'!$L318,'data 2026'!$V:$V,'TỔNG BP'!$C318,'data 2026'!$K:$K,'TỔNG BP'!P$1)/10^6</f>
        <v>0</v>
      </c>
      <c r="Q318" s="381">
        <f>SUMIFS('data 2026'!$M:$M,'data 2026'!$E:$E,'TỔNG BP'!$L318,'data 2026'!$V:$V,'TỔNG BP'!$C318,'data 2026'!$K:$K,'TỔNG BP'!Q$1)/10^6</f>
        <v>0</v>
      </c>
      <c r="R318" s="381">
        <f>SUMIFS('data 2026'!$M:$M,'data 2026'!$E:$E,'TỔNG BP'!$L318,'data 2026'!$V:$V,'TỔNG BP'!$C318,'data 2026'!$K:$K,'TỔNG BP'!R$1)/10^6</f>
        <v>0</v>
      </c>
      <c r="S318" s="381">
        <f>SUMIFS('data 2026'!$M:$M,'data 2026'!$E:$E,'TỔNG BP'!$L318,'data 2026'!$V:$V,'TỔNG BP'!$C318,'data 2026'!$K:$K,'TỔNG BP'!S$1)/10^6</f>
        <v>0</v>
      </c>
      <c r="T318" s="381">
        <f>SUMIFS('data 2026'!$M:$M,'data 2026'!$E:$E,'TỔNG BP'!$L318,'data 2026'!$V:$V,'TỔNG BP'!$C318,'data 2026'!$K:$K,'TỔNG BP'!T$1)/10^6</f>
        <v>0</v>
      </c>
      <c r="U318" s="381">
        <f>SUMIFS('data 2026'!$M:$M,'data 2026'!$E:$E,'TỔNG BP'!$L318,'data 2026'!$V:$V,'TỔNG BP'!$C318,'data 2026'!$K:$K,'TỔNG BP'!U$1)/10^6</f>
        <v>0</v>
      </c>
      <c r="V318" s="381">
        <f>SUMIFS('data 2026'!$M:$M,'data 2026'!$E:$E,'TỔNG BP'!$L318,'data 2026'!$V:$V,'TỔNG BP'!$C318,'data 2026'!$K:$K,'TỔNG BP'!V$1)/10^6</f>
        <v>0</v>
      </c>
      <c r="W318" s="381">
        <f>SUMIFS('data 2026'!$M:$M,'data 2026'!$E:$E,'TỔNG BP'!$L318,'data 2026'!$V:$V,'TỔNG BP'!$C318,'data 2026'!$K:$K,'TỔNG BP'!W$1)/10^6</f>
        <v>0</v>
      </c>
      <c r="X318" s="381">
        <f>SUMIFS('data 2026'!$M:$M,'data 2026'!$E:$E,'TỔNG BP'!$L318,'data 2026'!$V:$V,'TỔNG BP'!$C318,'data 2026'!$K:$K,'TỔNG BP'!X$1)/10^6</f>
        <v>0</v>
      </c>
      <c r="Y318" s="381">
        <f>SUMIFS('data 2026'!$M:$M,'data 2026'!$E:$E,'TỔNG BP'!$L318,'data 2026'!$V:$V,'TỔNG BP'!$C318,'data 2026'!$K:$K,'TỔNG BP'!Y$1)/10^6</f>
        <v>0</v>
      </c>
      <c r="Z318" s="381">
        <f t="shared" si="11"/>
        <v>0</v>
      </c>
      <c r="AA318" s="382">
        <f>SUMIFS('Data 2025'!L:L,'Data 2025'!D:D,'TỔNG BP'!$L318,'Data 2025'!A:A,'TỔNG BP'!$C318)/10^6</f>
        <v>0</v>
      </c>
      <c r="AB318" s="386">
        <f t="shared" si="12"/>
        <v>0</v>
      </c>
      <c r="AC318" s="384">
        <f>IFERROR('TỔNG BP'!$AB318/'TỔNG BP'!$AA318,0)</f>
        <v>0</v>
      </c>
      <c r="AD318" s="66" t="e">
        <v>#N/A</v>
      </c>
    </row>
    <row r="319" spans="1:30" s="66" customFormat="1" ht="16.399999999999999" customHeight="1">
      <c r="A319" s="244" t="s">
        <v>801</v>
      </c>
      <c r="B319" s="244" t="s">
        <v>802</v>
      </c>
      <c r="C319" s="385" t="s">
        <v>1101</v>
      </c>
      <c r="D319" s="337" t="s">
        <v>416</v>
      </c>
      <c r="E319" s="338" t="s">
        <v>825</v>
      </c>
      <c r="F319" s="338" t="s">
        <v>950</v>
      </c>
      <c r="G319" s="338" t="s">
        <v>1040</v>
      </c>
      <c r="H319" s="338" t="s">
        <v>1090</v>
      </c>
      <c r="I319" s="337" t="s">
        <v>358</v>
      </c>
      <c r="J319" s="338" t="s">
        <v>951</v>
      </c>
      <c r="K319" s="338" t="s">
        <v>827</v>
      </c>
      <c r="L319" s="380" t="s">
        <v>750</v>
      </c>
      <c r="M319" s="338" t="s">
        <v>359</v>
      </c>
      <c r="N319" s="381">
        <f>SUMIFS('data 2026'!$M:$M,'data 2026'!$E:$E,'TỔNG BP'!$L319,'data 2026'!$V:$V,'TỔNG BP'!$C319,'data 2026'!$K:$K,'TỔNG BP'!N$1)/10^6</f>
        <v>0</v>
      </c>
      <c r="O319" s="381">
        <f>SUMIFS('data 2026'!$M:$M,'data 2026'!$E:$E,'TỔNG BP'!$L319,'data 2026'!$V:$V,'TỔNG BP'!$C319,'data 2026'!$K:$K,'TỔNG BP'!O$1)/10^6</f>
        <v>0</v>
      </c>
      <c r="P319" s="381">
        <f>SUMIFS('data 2026'!$M:$M,'data 2026'!$E:$E,'TỔNG BP'!$L319,'data 2026'!$V:$V,'TỔNG BP'!$C319,'data 2026'!$K:$K,'TỔNG BP'!P$1)/10^6</f>
        <v>0</v>
      </c>
      <c r="Q319" s="381">
        <f>SUMIFS('data 2026'!$M:$M,'data 2026'!$E:$E,'TỔNG BP'!$L319,'data 2026'!$V:$V,'TỔNG BP'!$C319,'data 2026'!$K:$K,'TỔNG BP'!Q$1)/10^6</f>
        <v>0</v>
      </c>
      <c r="R319" s="381">
        <f>SUMIFS('data 2026'!$M:$M,'data 2026'!$E:$E,'TỔNG BP'!$L319,'data 2026'!$V:$V,'TỔNG BP'!$C319,'data 2026'!$K:$K,'TỔNG BP'!R$1)/10^6</f>
        <v>0</v>
      </c>
      <c r="S319" s="381">
        <f>SUMIFS('data 2026'!$M:$M,'data 2026'!$E:$E,'TỔNG BP'!$L319,'data 2026'!$V:$V,'TỔNG BP'!$C319,'data 2026'!$K:$K,'TỔNG BP'!S$1)/10^6</f>
        <v>0</v>
      </c>
      <c r="T319" s="381">
        <f>SUMIFS('data 2026'!$M:$M,'data 2026'!$E:$E,'TỔNG BP'!$L319,'data 2026'!$V:$V,'TỔNG BP'!$C319,'data 2026'!$K:$K,'TỔNG BP'!T$1)/10^6</f>
        <v>0</v>
      </c>
      <c r="U319" s="381">
        <f>SUMIFS('data 2026'!$M:$M,'data 2026'!$E:$E,'TỔNG BP'!$L319,'data 2026'!$V:$V,'TỔNG BP'!$C319,'data 2026'!$K:$K,'TỔNG BP'!U$1)/10^6</f>
        <v>0</v>
      </c>
      <c r="V319" s="381">
        <f>SUMIFS('data 2026'!$M:$M,'data 2026'!$E:$E,'TỔNG BP'!$L319,'data 2026'!$V:$V,'TỔNG BP'!$C319,'data 2026'!$K:$K,'TỔNG BP'!V$1)/10^6</f>
        <v>0</v>
      </c>
      <c r="W319" s="381">
        <f>SUMIFS('data 2026'!$M:$M,'data 2026'!$E:$E,'TỔNG BP'!$L319,'data 2026'!$V:$V,'TỔNG BP'!$C319,'data 2026'!$K:$K,'TỔNG BP'!W$1)/10^6</f>
        <v>0</v>
      </c>
      <c r="X319" s="381">
        <f>SUMIFS('data 2026'!$M:$M,'data 2026'!$E:$E,'TỔNG BP'!$L319,'data 2026'!$V:$V,'TỔNG BP'!$C319,'data 2026'!$K:$K,'TỔNG BP'!X$1)/10^6</f>
        <v>0</v>
      </c>
      <c r="Y319" s="381">
        <f>SUMIFS('data 2026'!$M:$M,'data 2026'!$E:$E,'TỔNG BP'!$L319,'data 2026'!$V:$V,'TỔNG BP'!$C319,'data 2026'!$K:$K,'TỔNG BP'!Y$1)/10^6</f>
        <v>0</v>
      </c>
      <c r="Z319" s="381">
        <f t="shared" si="11"/>
        <v>0</v>
      </c>
      <c r="AA319" s="382">
        <f>SUMIFS('Data 2025'!L:L,'Data 2025'!D:D,'TỔNG BP'!$L319,'Data 2025'!A:A,'TỔNG BP'!$C319)/10^6</f>
        <v>0</v>
      </c>
      <c r="AB319" s="386">
        <f t="shared" si="12"/>
        <v>0</v>
      </c>
      <c r="AC319" s="384">
        <f>IFERROR('TỔNG BP'!$AB319/'TỔNG BP'!$AA319,0)</f>
        <v>0</v>
      </c>
      <c r="AD319" s="66" t="e">
        <v>#N/A</v>
      </c>
    </row>
    <row r="320" spans="1:30" s="66" customFormat="1" ht="16.399999999999999" customHeight="1">
      <c r="A320" s="245" t="s">
        <v>801</v>
      </c>
      <c r="B320" s="245" t="s">
        <v>802</v>
      </c>
      <c r="C320" s="385" t="s">
        <v>1101</v>
      </c>
      <c r="D320" s="337" t="s">
        <v>416</v>
      </c>
      <c r="E320" s="338" t="s">
        <v>825</v>
      </c>
      <c r="F320" s="338" t="s">
        <v>950</v>
      </c>
      <c r="G320" s="338" t="s">
        <v>1040</v>
      </c>
      <c r="H320" s="338" t="s">
        <v>1090</v>
      </c>
      <c r="I320" s="337" t="s">
        <v>751</v>
      </c>
      <c r="J320" s="338" t="s">
        <v>1057</v>
      </c>
      <c r="K320" s="338" t="s">
        <v>827</v>
      </c>
      <c r="L320" s="380" t="s">
        <v>753</v>
      </c>
      <c r="M320" s="338" t="s">
        <v>1058</v>
      </c>
      <c r="N320" s="381">
        <f>SUMIFS('data 2026'!$M:$M,'data 2026'!$E:$E,'TỔNG BP'!$L320,'data 2026'!$V:$V,'TỔNG BP'!$C320,'data 2026'!$K:$K,'TỔNG BP'!N$1)/10^6</f>
        <v>0</v>
      </c>
      <c r="O320" s="381">
        <f>SUMIFS('data 2026'!$M:$M,'data 2026'!$E:$E,'TỔNG BP'!$L320,'data 2026'!$V:$V,'TỔNG BP'!$C320,'data 2026'!$K:$K,'TỔNG BP'!O$1)/10^6</f>
        <v>0</v>
      </c>
      <c r="P320" s="381">
        <f>SUMIFS('data 2026'!$M:$M,'data 2026'!$E:$E,'TỔNG BP'!$L320,'data 2026'!$V:$V,'TỔNG BP'!$C320,'data 2026'!$K:$K,'TỔNG BP'!P$1)/10^6</f>
        <v>0</v>
      </c>
      <c r="Q320" s="381">
        <f>SUMIFS('data 2026'!$M:$M,'data 2026'!$E:$E,'TỔNG BP'!$L320,'data 2026'!$V:$V,'TỔNG BP'!$C320,'data 2026'!$K:$K,'TỔNG BP'!Q$1)/10^6</f>
        <v>0</v>
      </c>
      <c r="R320" s="381">
        <f>SUMIFS('data 2026'!$M:$M,'data 2026'!$E:$E,'TỔNG BP'!$L320,'data 2026'!$V:$V,'TỔNG BP'!$C320,'data 2026'!$K:$K,'TỔNG BP'!R$1)/10^6</f>
        <v>0</v>
      </c>
      <c r="S320" s="381">
        <f>SUMIFS('data 2026'!$M:$M,'data 2026'!$E:$E,'TỔNG BP'!$L320,'data 2026'!$V:$V,'TỔNG BP'!$C320,'data 2026'!$K:$K,'TỔNG BP'!S$1)/10^6</f>
        <v>0</v>
      </c>
      <c r="T320" s="381">
        <f>SUMIFS('data 2026'!$M:$M,'data 2026'!$E:$E,'TỔNG BP'!$L320,'data 2026'!$V:$V,'TỔNG BP'!$C320,'data 2026'!$K:$K,'TỔNG BP'!T$1)/10^6</f>
        <v>0</v>
      </c>
      <c r="U320" s="381">
        <f>SUMIFS('data 2026'!$M:$M,'data 2026'!$E:$E,'TỔNG BP'!$L320,'data 2026'!$V:$V,'TỔNG BP'!$C320,'data 2026'!$K:$K,'TỔNG BP'!U$1)/10^6</f>
        <v>0</v>
      </c>
      <c r="V320" s="381">
        <f>SUMIFS('data 2026'!$M:$M,'data 2026'!$E:$E,'TỔNG BP'!$L320,'data 2026'!$V:$V,'TỔNG BP'!$C320,'data 2026'!$K:$K,'TỔNG BP'!V$1)/10^6</f>
        <v>0</v>
      </c>
      <c r="W320" s="381">
        <f>SUMIFS('data 2026'!$M:$M,'data 2026'!$E:$E,'TỔNG BP'!$L320,'data 2026'!$V:$V,'TỔNG BP'!$C320,'data 2026'!$K:$K,'TỔNG BP'!W$1)/10^6</f>
        <v>0</v>
      </c>
      <c r="X320" s="381">
        <f>SUMIFS('data 2026'!$M:$M,'data 2026'!$E:$E,'TỔNG BP'!$L320,'data 2026'!$V:$V,'TỔNG BP'!$C320,'data 2026'!$K:$K,'TỔNG BP'!X$1)/10^6</f>
        <v>0</v>
      </c>
      <c r="Y320" s="381">
        <f>SUMIFS('data 2026'!$M:$M,'data 2026'!$E:$E,'TỔNG BP'!$L320,'data 2026'!$V:$V,'TỔNG BP'!$C320,'data 2026'!$K:$K,'TỔNG BP'!Y$1)/10^6</f>
        <v>0</v>
      </c>
      <c r="Z320" s="381">
        <f t="shared" si="11"/>
        <v>0</v>
      </c>
      <c r="AA320" s="382">
        <f>SUMIFS('Data 2025'!L:L,'Data 2025'!D:D,'TỔNG BP'!$L320,'Data 2025'!A:A,'TỔNG BP'!$C320)/10^6</f>
        <v>0</v>
      </c>
      <c r="AB320" s="386">
        <f t="shared" si="12"/>
        <v>0</v>
      </c>
      <c r="AC320" s="384">
        <f>IFERROR('TỔNG BP'!$AB320/'TỔNG BP'!$AA320,0)</f>
        <v>0</v>
      </c>
      <c r="AD320" s="66" t="e">
        <v>#N/A</v>
      </c>
    </row>
    <row r="321" spans="1:30" s="66" customFormat="1" ht="16.399999999999999" customHeight="1">
      <c r="A321" s="244" t="s">
        <v>801</v>
      </c>
      <c r="B321" s="244" t="s">
        <v>802</v>
      </c>
      <c r="C321" s="385" t="s">
        <v>1101</v>
      </c>
      <c r="D321" s="337" t="s">
        <v>416</v>
      </c>
      <c r="E321" s="338" t="s">
        <v>825</v>
      </c>
      <c r="F321" s="338" t="s">
        <v>950</v>
      </c>
      <c r="G321" s="338" t="s">
        <v>1040</v>
      </c>
      <c r="H321" s="338" t="s">
        <v>1090</v>
      </c>
      <c r="I321" s="337" t="s">
        <v>751</v>
      </c>
      <c r="J321" s="338" t="s">
        <v>1057</v>
      </c>
      <c r="K321" s="338" t="s">
        <v>827</v>
      </c>
      <c r="L321" s="380" t="s">
        <v>754</v>
      </c>
      <c r="M321" s="338" t="s">
        <v>1058</v>
      </c>
      <c r="N321" s="381">
        <f>SUMIFS('data 2026'!$M:$M,'data 2026'!$E:$E,'TỔNG BP'!$L321,'data 2026'!$V:$V,'TỔNG BP'!$C321,'data 2026'!$K:$K,'TỔNG BP'!N$1)/10^6</f>
        <v>0</v>
      </c>
      <c r="O321" s="381">
        <f>SUMIFS('data 2026'!$M:$M,'data 2026'!$E:$E,'TỔNG BP'!$L321,'data 2026'!$V:$V,'TỔNG BP'!$C321,'data 2026'!$K:$K,'TỔNG BP'!O$1)/10^6</f>
        <v>0</v>
      </c>
      <c r="P321" s="381">
        <f>SUMIFS('data 2026'!$M:$M,'data 2026'!$E:$E,'TỔNG BP'!$L321,'data 2026'!$V:$V,'TỔNG BP'!$C321,'data 2026'!$K:$K,'TỔNG BP'!P$1)/10^6</f>
        <v>0</v>
      </c>
      <c r="Q321" s="381">
        <f>SUMIFS('data 2026'!$M:$M,'data 2026'!$E:$E,'TỔNG BP'!$L321,'data 2026'!$V:$V,'TỔNG BP'!$C321,'data 2026'!$K:$K,'TỔNG BP'!Q$1)/10^6</f>
        <v>0</v>
      </c>
      <c r="R321" s="381">
        <f>SUMIFS('data 2026'!$M:$M,'data 2026'!$E:$E,'TỔNG BP'!$L321,'data 2026'!$V:$V,'TỔNG BP'!$C321,'data 2026'!$K:$K,'TỔNG BP'!R$1)/10^6</f>
        <v>0</v>
      </c>
      <c r="S321" s="381">
        <f>SUMIFS('data 2026'!$M:$M,'data 2026'!$E:$E,'TỔNG BP'!$L321,'data 2026'!$V:$V,'TỔNG BP'!$C321,'data 2026'!$K:$K,'TỔNG BP'!S$1)/10^6</f>
        <v>0</v>
      </c>
      <c r="T321" s="381">
        <f>SUMIFS('data 2026'!$M:$M,'data 2026'!$E:$E,'TỔNG BP'!$L321,'data 2026'!$V:$V,'TỔNG BP'!$C321,'data 2026'!$K:$K,'TỔNG BP'!T$1)/10^6</f>
        <v>0</v>
      </c>
      <c r="U321" s="381">
        <f>SUMIFS('data 2026'!$M:$M,'data 2026'!$E:$E,'TỔNG BP'!$L321,'data 2026'!$V:$V,'TỔNG BP'!$C321,'data 2026'!$K:$K,'TỔNG BP'!U$1)/10^6</f>
        <v>0</v>
      </c>
      <c r="V321" s="381">
        <f>SUMIFS('data 2026'!$M:$M,'data 2026'!$E:$E,'TỔNG BP'!$L321,'data 2026'!$V:$V,'TỔNG BP'!$C321,'data 2026'!$K:$K,'TỔNG BP'!V$1)/10^6</f>
        <v>0</v>
      </c>
      <c r="W321" s="381">
        <f>SUMIFS('data 2026'!$M:$M,'data 2026'!$E:$E,'TỔNG BP'!$L321,'data 2026'!$V:$V,'TỔNG BP'!$C321,'data 2026'!$K:$K,'TỔNG BP'!W$1)/10^6</f>
        <v>0</v>
      </c>
      <c r="X321" s="381">
        <f>SUMIFS('data 2026'!$M:$M,'data 2026'!$E:$E,'TỔNG BP'!$L321,'data 2026'!$V:$V,'TỔNG BP'!$C321,'data 2026'!$K:$K,'TỔNG BP'!X$1)/10^6</f>
        <v>0</v>
      </c>
      <c r="Y321" s="381">
        <f>SUMIFS('data 2026'!$M:$M,'data 2026'!$E:$E,'TỔNG BP'!$L321,'data 2026'!$V:$V,'TỔNG BP'!$C321,'data 2026'!$K:$K,'TỔNG BP'!Y$1)/10^6</f>
        <v>0</v>
      </c>
      <c r="Z321" s="381">
        <f t="shared" si="11"/>
        <v>0</v>
      </c>
      <c r="AA321" s="382">
        <f>SUMIFS('Data 2025'!L:L,'Data 2025'!D:D,'TỔNG BP'!$L321,'Data 2025'!A:A,'TỔNG BP'!$C321)/10^6</f>
        <v>0</v>
      </c>
      <c r="AB321" s="386">
        <f t="shared" si="12"/>
        <v>0</v>
      </c>
      <c r="AC321" s="384">
        <f>IFERROR('TỔNG BP'!$AB321/'TỔNG BP'!$AA321,0)</f>
        <v>0</v>
      </c>
      <c r="AD321" s="66" t="e">
        <v>#N/A</v>
      </c>
    </row>
    <row r="322" spans="1:30" s="66" customFormat="1" ht="16.399999999999999" customHeight="1">
      <c r="A322" s="245"/>
      <c r="B322" s="245"/>
      <c r="C322" s="385" t="s">
        <v>1101</v>
      </c>
      <c r="D322" s="337" t="s">
        <v>416</v>
      </c>
      <c r="E322" s="338"/>
      <c r="F322" s="338"/>
      <c r="G322" s="338"/>
      <c r="H322" s="338" t="s">
        <v>1099</v>
      </c>
      <c r="I322" s="337" t="s">
        <v>365</v>
      </c>
      <c r="J322" s="338"/>
      <c r="K322" s="338"/>
      <c r="L322" s="380" t="s">
        <v>1070</v>
      </c>
      <c r="M322" s="338" t="s">
        <v>1071</v>
      </c>
      <c r="N322" s="381">
        <f>SUMIFS('data 2026'!$M:$M,'data 2026'!$E:$E,'TỔNG BP'!$L322,'data 2026'!$V:$V,'TỔNG BP'!$C322,'data 2026'!$K:$K,'TỔNG BP'!N$1)/10^6</f>
        <v>0</v>
      </c>
      <c r="O322" s="381">
        <f>SUMIFS('data 2026'!$M:$M,'data 2026'!$E:$E,'TỔNG BP'!$L322,'data 2026'!$V:$V,'TỔNG BP'!$C322,'data 2026'!$K:$K,'TỔNG BP'!O$1)/10^6</f>
        <v>0</v>
      </c>
      <c r="P322" s="381">
        <f>SUMIFS('data 2026'!$M:$M,'data 2026'!$E:$E,'TỔNG BP'!$L322,'data 2026'!$V:$V,'TỔNG BP'!$C322,'data 2026'!$K:$K,'TỔNG BP'!P$1)/10^6</f>
        <v>0</v>
      </c>
      <c r="Q322" s="381">
        <f>SUMIFS('data 2026'!$M:$M,'data 2026'!$E:$E,'TỔNG BP'!$L322,'data 2026'!$V:$V,'TỔNG BP'!$C322,'data 2026'!$K:$K,'TỔNG BP'!Q$1)/10^6</f>
        <v>0</v>
      </c>
      <c r="R322" s="381">
        <f>SUMIFS('data 2026'!$M:$M,'data 2026'!$E:$E,'TỔNG BP'!$L322,'data 2026'!$V:$V,'TỔNG BP'!$C322,'data 2026'!$K:$K,'TỔNG BP'!R$1)/10^6</f>
        <v>0</v>
      </c>
      <c r="S322" s="381">
        <f>SUMIFS('data 2026'!$M:$M,'data 2026'!$E:$E,'TỔNG BP'!$L322,'data 2026'!$V:$V,'TỔNG BP'!$C322,'data 2026'!$K:$K,'TỔNG BP'!S$1)/10^6</f>
        <v>0</v>
      </c>
      <c r="T322" s="381">
        <f>SUMIFS('data 2026'!$M:$M,'data 2026'!$E:$E,'TỔNG BP'!$L322,'data 2026'!$V:$V,'TỔNG BP'!$C322,'data 2026'!$K:$K,'TỔNG BP'!T$1)/10^6</f>
        <v>0</v>
      </c>
      <c r="U322" s="381">
        <f>SUMIFS('data 2026'!$M:$M,'data 2026'!$E:$E,'TỔNG BP'!$L322,'data 2026'!$V:$V,'TỔNG BP'!$C322,'data 2026'!$K:$K,'TỔNG BP'!U$1)/10^6</f>
        <v>0</v>
      </c>
      <c r="V322" s="381">
        <f>SUMIFS('data 2026'!$M:$M,'data 2026'!$E:$E,'TỔNG BP'!$L322,'data 2026'!$V:$V,'TỔNG BP'!$C322,'data 2026'!$K:$K,'TỔNG BP'!V$1)/10^6</f>
        <v>0</v>
      </c>
      <c r="W322" s="381">
        <f>SUMIFS('data 2026'!$M:$M,'data 2026'!$E:$E,'TỔNG BP'!$L322,'data 2026'!$V:$V,'TỔNG BP'!$C322,'data 2026'!$K:$K,'TỔNG BP'!W$1)/10^6</f>
        <v>0</v>
      </c>
      <c r="X322" s="381">
        <f>SUMIFS('data 2026'!$M:$M,'data 2026'!$E:$E,'TỔNG BP'!$L322,'data 2026'!$V:$V,'TỔNG BP'!$C322,'data 2026'!$K:$K,'TỔNG BP'!X$1)/10^6</f>
        <v>0</v>
      </c>
      <c r="Y322" s="381">
        <f>SUMIFS('data 2026'!$M:$M,'data 2026'!$E:$E,'TỔNG BP'!$L322,'data 2026'!$V:$V,'TỔNG BP'!$C322,'data 2026'!$K:$K,'TỔNG BP'!Y$1)/10^6</f>
        <v>0</v>
      </c>
      <c r="Z322" s="381">
        <f t="shared" si="11"/>
        <v>0</v>
      </c>
      <c r="AA322" s="382">
        <f>SUMIFS('Data 2025'!L:L,'Data 2025'!D:D,'TỔNG BP'!$L322,'Data 2025'!A:A,'TỔNG BP'!$C322)/10^6</f>
        <v>0</v>
      </c>
      <c r="AB322" s="386">
        <f t="shared" si="12"/>
        <v>0</v>
      </c>
      <c r="AC322" s="384">
        <f>IFERROR('TỔNG BP'!$AB322/'TỔNG BP'!$AA322,0)</f>
        <v>0</v>
      </c>
      <c r="AD322" s="66" t="s">
        <v>161</v>
      </c>
    </row>
    <row r="323" spans="1:30" s="66" customFormat="1" ht="16.399999999999999" customHeight="1">
      <c r="A323" s="244" t="s">
        <v>801</v>
      </c>
      <c r="B323" s="244" t="s">
        <v>802</v>
      </c>
      <c r="C323" s="385" t="s">
        <v>1101</v>
      </c>
      <c r="D323" s="337" t="s">
        <v>416</v>
      </c>
      <c r="E323" s="338" t="s">
        <v>825</v>
      </c>
      <c r="F323" s="338" t="s">
        <v>952</v>
      </c>
      <c r="G323" s="338" t="s">
        <v>1040</v>
      </c>
      <c r="H323" s="338" t="s">
        <v>1099</v>
      </c>
      <c r="I323" s="337" t="s">
        <v>756</v>
      </c>
      <c r="J323" s="338" t="s">
        <v>1059</v>
      </c>
      <c r="K323" s="338" t="s">
        <v>827</v>
      </c>
      <c r="L323" s="380" t="s">
        <v>758</v>
      </c>
      <c r="M323" s="338" t="s">
        <v>757</v>
      </c>
      <c r="N323" s="381">
        <f>SUMIFS('data 2026'!$M:$M,'data 2026'!$E:$E,'TỔNG BP'!$L323,'data 2026'!$V:$V,'TỔNG BP'!$C323,'data 2026'!$K:$K,'TỔNG BP'!N$1)/10^6</f>
        <v>0</v>
      </c>
      <c r="O323" s="381">
        <f>SUMIFS('data 2026'!$M:$M,'data 2026'!$E:$E,'TỔNG BP'!$L323,'data 2026'!$V:$V,'TỔNG BP'!$C323,'data 2026'!$K:$K,'TỔNG BP'!O$1)/10^6</f>
        <v>0</v>
      </c>
      <c r="P323" s="381">
        <f>SUMIFS('data 2026'!$M:$M,'data 2026'!$E:$E,'TỔNG BP'!$L323,'data 2026'!$V:$V,'TỔNG BP'!$C323,'data 2026'!$K:$K,'TỔNG BP'!P$1)/10^6</f>
        <v>0</v>
      </c>
      <c r="Q323" s="381">
        <f>SUMIFS('data 2026'!$M:$M,'data 2026'!$E:$E,'TỔNG BP'!$L323,'data 2026'!$V:$V,'TỔNG BP'!$C323,'data 2026'!$K:$K,'TỔNG BP'!Q$1)/10^6</f>
        <v>0</v>
      </c>
      <c r="R323" s="381">
        <f>SUMIFS('data 2026'!$M:$M,'data 2026'!$E:$E,'TỔNG BP'!$L323,'data 2026'!$V:$V,'TỔNG BP'!$C323,'data 2026'!$K:$K,'TỔNG BP'!R$1)/10^6</f>
        <v>0</v>
      </c>
      <c r="S323" s="381">
        <f>SUMIFS('data 2026'!$M:$M,'data 2026'!$E:$E,'TỔNG BP'!$L323,'data 2026'!$V:$V,'TỔNG BP'!$C323,'data 2026'!$K:$K,'TỔNG BP'!S$1)/10^6</f>
        <v>0</v>
      </c>
      <c r="T323" s="381">
        <f>SUMIFS('data 2026'!$M:$M,'data 2026'!$E:$E,'TỔNG BP'!$L323,'data 2026'!$V:$V,'TỔNG BP'!$C323,'data 2026'!$K:$K,'TỔNG BP'!T$1)/10^6</f>
        <v>0</v>
      </c>
      <c r="U323" s="381">
        <f>SUMIFS('data 2026'!$M:$M,'data 2026'!$E:$E,'TỔNG BP'!$L323,'data 2026'!$V:$V,'TỔNG BP'!$C323,'data 2026'!$K:$K,'TỔNG BP'!U$1)/10^6</f>
        <v>0</v>
      </c>
      <c r="V323" s="381">
        <f>SUMIFS('data 2026'!$M:$M,'data 2026'!$E:$E,'TỔNG BP'!$L323,'data 2026'!$V:$V,'TỔNG BP'!$C323,'data 2026'!$K:$K,'TỔNG BP'!V$1)/10^6</f>
        <v>0</v>
      </c>
      <c r="W323" s="381">
        <f>SUMIFS('data 2026'!$M:$M,'data 2026'!$E:$E,'TỔNG BP'!$L323,'data 2026'!$V:$V,'TỔNG BP'!$C323,'data 2026'!$K:$K,'TỔNG BP'!W$1)/10^6</f>
        <v>0</v>
      </c>
      <c r="X323" s="381">
        <f>SUMIFS('data 2026'!$M:$M,'data 2026'!$E:$E,'TỔNG BP'!$L323,'data 2026'!$V:$V,'TỔNG BP'!$C323,'data 2026'!$K:$K,'TỔNG BP'!X$1)/10^6</f>
        <v>0</v>
      </c>
      <c r="Y323" s="381">
        <f>SUMIFS('data 2026'!$M:$M,'data 2026'!$E:$E,'TỔNG BP'!$L323,'data 2026'!$V:$V,'TỔNG BP'!$C323,'data 2026'!$K:$K,'TỔNG BP'!Y$1)/10^6</f>
        <v>0</v>
      </c>
      <c r="Z323" s="381">
        <f t="shared" si="11"/>
        <v>0</v>
      </c>
      <c r="AA323" s="382">
        <f>SUMIFS('Data 2025'!L:L,'Data 2025'!D:D,'TỔNG BP'!$L323,'Data 2025'!A:A,'TỔNG BP'!$C323)/10^6</f>
        <v>0</v>
      </c>
      <c r="AB323" s="386">
        <f t="shared" si="12"/>
        <v>0</v>
      </c>
      <c r="AC323" s="384">
        <f>IFERROR('TỔNG BP'!$AB323/'TỔNG BP'!$AA323,0)</f>
        <v>0</v>
      </c>
      <c r="AD323" s="66" t="s">
        <v>213</v>
      </c>
    </row>
    <row r="324" spans="1:30" s="66" customFormat="1" ht="16.399999999999999" customHeight="1">
      <c r="A324" s="245" t="s">
        <v>801</v>
      </c>
      <c r="B324" s="245" t="s">
        <v>802</v>
      </c>
      <c r="C324" s="385" t="s">
        <v>1101</v>
      </c>
      <c r="D324" s="337" t="s">
        <v>416</v>
      </c>
      <c r="E324" s="338" t="s">
        <v>825</v>
      </c>
      <c r="F324" s="338" t="s">
        <v>952</v>
      </c>
      <c r="G324" s="338" t="s">
        <v>1040</v>
      </c>
      <c r="H324" s="338" t="s">
        <v>1099</v>
      </c>
      <c r="I324" s="337" t="s">
        <v>756</v>
      </c>
      <c r="J324" s="338" t="s">
        <v>1059</v>
      </c>
      <c r="K324" s="338" t="s">
        <v>827</v>
      </c>
      <c r="L324" s="380" t="s">
        <v>759</v>
      </c>
      <c r="M324" s="338" t="s">
        <v>757</v>
      </c>
      <c r="N324" s="381">
        <f>SUMIFS('data 2026'!$M:$M,'data 2026'!$E:$E,'TỔNG BP'!$L324,'data 2026'!$V:$V,'TỔNG BP'!$C324,'data 2026'!$K:$K,'TỔNG BP'!N$1)/10^6</f>
        <v>0</v>
      </c>
      <c r="O324" s="381">
        <f>SUMIFS('data 2026'!$M:$M,'data 2026'!$E:$E,'TỔNG BP'!$L324,'data 2026'!$V:$V,'TỔNG BP'!$C324,'data 2026'!$K:$K,'TỔNG BP'!O$1)/10^6</f>
        <v>0</v>
      </c>
      <c r="P324" s="381">
        <f>SUMIFS('data 2026'!$M:$M,'data 2026'!$E:$E,'TỔNG BP'!$L324,'data 2026'!$V:$V,'TỔNG BP'!$C324,'data 2026'!$K:$K,'TỔNG BP'!P$1)/10^6</f>
        <v>0</v>
      </c>
      <c r="Q324" s="381">
        <f>SUMIFS('data 2026'!$M:$M,'data 2026'!$E:$E,'TỔNG BP'!$L324,'data 2026'!$V:$V,'TỔNG BP'!$C324,'data 2026'!$K:$K,'TỔNG BP'!Q$1)/10^6</f>
        <v>0</v>
      </c>
      <c r="R324" s="381">
        <f>SUMIFS('data 2026'!$M:$M,'data 2026'!$E:$E,'TỔNG BP'!$L324,'data 2026'!$V:$V,'TỔNG BP'!$C324,'data 2026'!$K:$K,'TỔNG BP'!R$1)/10^6</f>
        <v>0</v>
      </c>
      <c r="S324" s="381">
        <f>SUMIFS('data 2026'!$M:$M,'data 2026'!$E:$E,'TỔNG BP'!$L324,'data 2026'!$V:$V,'TỔNG BP'!$C324,'data 2026'!$K:$K,'TỔNG BP'!S$1)/10^6</f>
        <v>0</v>
      </c>
      <c r="T324" s="381">
        <f>SUMIFS('data 2026'!$M:$M,'data 2026'!$E:$E,'TỔNG BP'!$L324,'data 2026'!$V:$V,'TỔNG BP'!$C324,'data 2026'!$K:$K,'TỔNG BP'!T$1)/10^6</f>
        <v>0</v>
      </c>
      <c r="U324" s="381">
        <f>SUMIFS('data 2026'!$M:$M,'data 2026'!$E:$E,'TỔNG BP'!$L324,'data 2026'!$V:$V,'TỔNG BP'!$C324,'data 2026'!$K:$K,'TỔNG BP'!U$1)/10^6</f>
        <v>0</v>
      </c>
      <c r="V324" s="381">
        <f>SUMIFS('data 2026'!$M:$M,'data 2026'!$E:$E,'TỔNG BP'!$L324,'data 2026'!$V:$V,'TỔNG BP'!$C324,'data 2026'!$K:$K,'TỔNG BP'!V$1)/10^6</f>
        <v>0</v>
      </c>
      <c r="W324" s="381">
        <f>SUMIFS('data 2026'!$M:$M,'data 2026'!$E:$E,'TỔNG BP'!$L324,'data 2026'!$V:$V,'TỔNG BP'!$C324,'data 2026'!$K:$K,'TỔNG BP'!W$1)/10^6</f>
        <v>0</v>
      </c>
      <c r="X324" s="381">
        <f>SUMIFS('data 2026'!$M:$M,'data 2026'!$E:$E,'TỔNG BP'!$L324,'data 2026'!$V:$V,'TỔNG BP'!$C324,'data 2026'!$K:$K,'TỔNG BP'!X$1)/10^6</f>
        <v>0</v>
      </c>
      <c r="Y324" s="381">
        <f>SUMIFS('data 2026'!$M:$M,'data 2026'!$E:$E,'TỔNG BP'!$L324,'data 2026'!$V:$V,'TỔNG BP'!$C324,'data 2026'!$K:$K,'TỔNG BP'!Y$1)/10^6</f>
        <v>0</v>
      </c>
      <c r="Z324" s="381">
        <f t="shared" si="11"/>
        <v>0</v>
      </c>
      <c r="AA324" s="382">
        <f>SUMIFS('Data 2025'!L:L,'Data 2025'!D:D,'TỔNG BP'!$L324,'Data 2025'!A:A,'TỔNG BP'!$C324)/10^6</f>
        <v>0</v>
      </c>
      <c r="AB324" s="386">
        <f t="shared" si="12"/>
        <v>0</v>
      </c>
      <c r="AC324" s="384">
        <f>IFERROR('TỔNG BP'!$AB324/'TỔNG BP'!$AA324,0)</f>
        <v>0</v>
      </c>
      <c r="AD324" s="66" t="s">
        <v>213</v>
      </c>
    </row>
    <row r="325" spans="1:30" s="66" customFormat="1" ht="16.399999999999999" customHeight="1">
      <c r="A325" s="244" t="s">
        <v>801</v>
      </c>
      <c r="B325" s="244" t="s">
        <v>802</v>
      </c>
      <c r="C325" s="385" t="s">
        <v>1101</v>
      </c>
      <c r="D325" s="337" t="s">
        <v>416</v>
      </c>
      <c r="E325" s="338" t="s">
        <v>825</v>
      </c>
      <c r="F325" s="338" t="s">
        <v>952</v>
      </c>
      <c r="G325" s="338" t="s">
        <v>1040</v>
      </c>
      <c r="H325" s="338" t="s">
        <v>1099</v>
      </c>
      <c r="I325" s="337" t="s">
        <v>368</v>
      </c>
      <c r="J325" s="338" t="s">
        <v>956</v>
      </c>
      <c r="K325" s="338" t="s">
        <v>827</v>
      </c>
      <c r="L325" s="380" t="s">
        <v>760</v>
      </c>
      <c r="M325" s="338" t="s">
        <v>369</v>
      </c>
      <c r="N325" s="381">
        <f>SUMIFS('data 2026'!$M:$M,'data 2026'!$E:$E,'TỔNG BP'!$L325,'data 2026'!$V:$V,'TỔNG BP'!$C325,'data 2026'!$K:$K,'TỔNG BP'!N$1)/10^6</f>
        <v>10</v>
      </c>
      <c r="O325" s="381">
        <f>SUMIFS('data 2026'!$M:$M,'data 2026'!$E:$E,'TỔNG BP'!$L325,'data 2026'!$V:$V,'TỔNG BP'!$C325,'data 2026'!$K:$K,'TỔNG BP'!O$1)/10^6</f>
        <v>6.4</v>
      </c>
      <c r="P325" s="381">
        <f>SUMIFS('data 2026'!$M:$M,'data 2026'!$E:$E,'TỔNG BP'!$L325,'data 2026'!$V:$V,'TỔNG BP'!$C325,'data 2026'!$K:$K,'TỔNG BP'!P$1)/10^6</f>
        <v>10</v>
      </c>
      <c r="Q325" s="381">
        <f>SUMIFS('data 2026'!$M:$M,'data 2026'!$E:$E,'TỔNG BP'!$L325,'data 2026'!$V:$V,'TỔNG BP'!$C325,'data 2026'!$K:$K,'TỔNG BP'!Q$1)/10^6</f>
        <v>6.4</v>
      </c>
      <c r="R325" s="381">
        <f>SUMIFS('data 2026'!$M:$M,'data 2026'!$E:$E,'TỔNG BP'!$L325,'data 2026'!$V:$V,'TỔNG BP'!$C325,'data 2026'!$K:$K,'TỔNG BP'!R$1)/10^6</f>
        <v>10</v>
      </c>
      <c r="S325" s="381">
        <f>SUMIFS('data 2026'!$M:$M,'data 2026'!$E:$E,'TỔNG BP'!$L325,'data 2026'!$V:$V,'TỔNG BP'!$C325,'data 2026'!$K:$K,'TỔNG BP'!S$1)/10^6</f>
        <v>6.4</v>
      </c>
      <c r="T325" s="381">
        <f>SUMIFS('data 2026'!$M:$M,'data 2026'!$E:$E,'TỔNG BP'!$L325,'data 2026'!$V:$V,'TỔNG BP'!$C325,'data 2026'!$K:$K,'TỔNG BP'!T$1)/10^6</f>
        <v>10</v>
      </c>
      <c r="U325" s="381">
        <f>SUMIFS('data 2026'!$M:$M,'data 2026'!$E:$E,'TỔNG BP'!$L325,'data 2026'!$V:$V,'TỔNG BP'!$C325,'data 2026'!$K:$K,'TỔNG BP'!U$1)/10^6</f>
        <v>6.4</v>
      </c>
      <c r="V325" s="381">
        <f>SUMIFS('data 2026'!$M:$M,'data 2026'!$E:$E,'TỔNG BP'!$L325,'data 2026'!$V:$V,'TỔNG BP'!$C325,'data 2026'!$K:$K,'TỔNG BP'!V$1)/10^6</f>
        <v>10</v>
      </c>
      <c r="W325" s="381">
        <f>SUMIFS('data 2026'!$M:$M,'data 2026'!$E:$E,'TỔNG BP'!$L325,'data 2026'!$V:$V,'TỔNG BP'!$C325,'data 2026'!$K:$K,'TỔNG BP'!W$1)/10^6</f>
        <v>6.4</v>
      </c>
      <c r="X325" s="381">
        <f>SUMIFS('data 2026'!$M:$M,'data 2026'!$E:$E,'TỔNG BP'!$L325,'data 2026'!$V:$V,'TỔNG BP'!$C325,'data 2026'!$K:$K,'TỔNG BP'!X$1)/10^6</f>
        <v>10</v>
      </c>
      <c r="Y325" s="381">
        <f>SUMIFS('data 2026'!$M:$M,'data 2026'!$E:$E,'TỔNG BP'!$L325,'data 2026'!$V:$V,'TỔNG BP'!$C325,'data 2026'!$K:$K,'TỔNG BP'!Y$1)/10^6</f>
        <v>6.4</v>
      </c>
      <c r="Z325" s="381">
        <f t="shared" si="11"/>
        <v>98.4</v>
      </c>
      <c r="AA325" s="382">
        <f>SUMIFS('Data 2025'!L:L,'Data 2025'!D:D,'TỔNG BP'!$L325,'Data 2025'!A:A,'TỔNG BP'!$C325)/10^6</f>
        <v>110.68239800000001</v>
      </c>
      <c r="AB325" s="386">
        <f t="shared" si="12"/>
        <v>-12.282398000000001</v>
      </c>
      <c r="AC325" s="384">
        <f>IFERROR('TỔNG BP'!$AB325/'TỔNG BP'!$AA325,0)</f>
        <v>-0.11096974967961934</v>
      </c>
      <c r="AD325" s="66" t="s">
        <v>1147</v>
      </c>
    </row>
    <row r="326" spans="1:30" s="66" customFormat="1" ht="16.399999999999999" customHeight="1">
      <c r="A326" s="245" t="s">
        <v>801</v>
      </c>
      <c r="B326" s="245" t="s">
        <v>802</v>
      </c>
      <c r="C326" s="385" t="s">
        <v>1147</v>
      </c>
      <c r="D326" s="337" t="s">
        <v>416</v>
      </c>
      <c r="E326" s="338" t="s">
        <v>957</v>
      </c>
      <c r="F326" s="338" t="s">
        <v>958</v>
      </c>
      <c r="G326" s="338" t="s">
        <v>114</v>
      </c>
      <c r="H326" s="338" t="s">
        <v>957</v>
      </c>
      <c r="I326" s="337" t="s">
        <v>374</v>
      </c>
      <c r="J326" s="338" t="s">
        <v>959</v>
      </c>
      <c r="K326" s="338" t="s">
        <v>114</v>
      </c>
      <c r="L326" s="380" t="s">
        <v>762</v>
      </c>
      <c r="M326" s="338" t="s">
        <v>375</v>
      </c>
      <c r="N326" s="381">
        <f>SUMIFS('data 2026'!$M:$M,'data 2026'!$E:$E,'TỔNG BP'!$L326,'data 2026'!$V:$V,'TỔNG BP'!$C326,'data 2026'!$K:$K,'TỔNG BP'!N$1)/10^6</f>
        <v>11.0303088303859</v>
      </c>
      <c r="O326" s="381">
        <f>SUMIFS('data 2026'!$M:$M,'data 2026'!$E:$E,'TỔNG BP'!$L326,'data 2026'!$V:$V,'TỔNG BP'!$C326,'data 2026'!$K:$K,'TỔNG BP'!O$1)/10^6</f>
        <v>11.0303088303859</v>
      </c>
      <c r="P326" s="381">
        <f>SUMIFS('data 2026'!$M:$M,'data 2026'!$E:$E,'TỔNG BP'!$L326,'data 2026'!$V:$V,'TỔNG BP'!$C326,'data 2026'!$K:$K,'TỔNG BP'!P$1)/10^6</f>
        <v>11.0303088303859</v>
      </c>
      <c r="Q326" s="381">
        <f>SUMIFS('data 2026'!$M:$M,'data 2026'!$E:$E,'TỔNG BP'!$L326,'data 2026'!$V:$V,'TỔNG BP'!$C326,'data 2026'!$K:$K,'TỔNG BP'!Q$1)/10^6</f>
        <v>11.0303088303859</v>
      </c>
      <c r="R326" s="381">
        <f>SUMIFS('data 2026'!$M:$M,'data 2026'!$E:$E,'TỔNG BP'!$L326,'data 2026'!$V:$V,'TỔNG BP'!$C326,'data 2026'!$K:$K,'TỔNG BP'!R$1)/10^6</f>
        <v>11.0303088303859</v>
      </c>
      <c r="S326" s="381">
        <f>SUMIFS('data 2026'!$M:$M,'data 2026'!$E:$E,'TỔNG BP'!$L326,'data 2026'!$V:$V,'TỔNG BP'!$C326,'data 2026'!$K:$K,'TỔNG BP'!S$1)/10^6</f>
        <v>11.0303088303859</v>
      </c>
      <c r="T326" s="381">
        <f>SUMIFS('data 2026'!$M:$M,'data 2026'!$E:$E,'TỔNG BP'!$L326,'data 2026'!$V:$V,'TỔNG BP'!$C326,'data 2026'!$K:$K,'TỔNG BP'!T$1)/10^6</f>
        <v>11.0303088303859</v>
      </c>
      <c r="U326" s="381">
        <f>SUMIFS('data 2026'!$M:$M,'data 2026'!$E:$E,'TỔNG BP'!$L326,'data 2026'!$V:$V,'TỔNG BP'!$C326,'data 2026'!$K:$K,'TỔNG BP'!U$1)/10^6</f>
        <v>11.0303088303859</v>
      </c>
      <c r="V326" s="381">
        <f>SUMIFS('data 2026'!$M:$M,'data 2026'!$E:$E,'TỔNG BP'!$L326,'data 2026'!$V:$V,'TỔNG BP'!$C326,'data 2026'!$K:$K,'TỔNG BP'!V$1)/10^6</f>
        <v>11.0303088303859</v>
      </c>
      <c r="W326" s="381">
        <f>SUMIFS('data 2026'!$M:$M,'data 2026'!$E:$E,'TỔNG BP'!$L326,'data 2026'!$V:$V,'TỔNG BP'!$C326,'data 2026'!$K:$K,'TỔNG BP'!W$1)/10^6</f>
        <v>23.849741830385902</v>
      </c>
      <c r="X326" s="381">
        <f>SUMIFS('data 2026'!$M:$M,'data 2026'!$E:$E,'TỔNG BP'!$L326,'data 2026'!$V:$V,'TỔNG BP'!$C326,'data 2026'!$K:$K,'TỔNG BP'!X$1)/10^6</f>
        <v>23.849741830385902</v>
      </c>
      <c r="Y326" s="381">
        <f>SUMIFS('data 2026'!$M:$M,'data 2026'!$E:$E,'TỔNG BP'!$L326,'data 2026'!$V:$V,'TỔNG BP'!$C326,'data 2026'!$K:$K,'TỔNG BP'!Y$1)/10^6</f>
        <v>23.849741830385902</v>
      </c>
      <c r="Z326" s="381">
        <f t="shared" si="11"/>
        <v>170.82200496463085</v>
      </c>
      <c r="AA326" s="382">
        <f>SUMIFS('Data 2025'!L:L,'Data 2025'!D:D,'TỔNG BP'!$L326,'Data 2025'!A:A,'TỔNG BP'!$C326)/10^6</f>
        <v>523.61886800000002</v>
      </c>
      <c r="AB326" s="386">
        <f t="shared" si="12"/>
        <v>-352.79686303536914</v>
      </c>
      <c r="AC326" s="384">
        <f>IFERROR('TỔNG BP'!$AB326/'TỔNG BP'!$AA326,0)</f>
        <v>-0.6737665210249244</v>
      </c>
      <c r="AD326" s="66" t="s">
        <v>372</v>
      </c>
    </row>
    <row r="327" spans="1:30" s="66" customFormat="1" ht="16.399999999999999" customHeight="1">
      <c r="A327" s="244" t="s">
        <v>801</v>
      </c>
      <c r="B327" s="244" t="s">
        <v>802</v>
      </c>
      <c r="C327" s="385" t="s">
        <v>1147</v>
      </c>
      <c r="D327" s="337" t="s">
        <v>416</v>
      </c>
      <c r="E327" s="338" t="s">
        <v>957</v>
      </c>
      <c r="F327" s="338" t="s">
        <v>958</v>
      </c>
      <c r="G327" s="338" t="s">
        <v>114</v>
      </c>
      <c r="H327" s="338" t="s">
        <v>957</v>
      </c>
      <c r="I327" s="337" t="s">
        <v>380</v>
      </c>
      <c r="J327" s="338" t="s">
        <v>961</v>
      </c>
      <c r="K327" s="338" t="s">
        <v>114</v>
      </c>
      <c r="L327" s="380" t="s">
        <v>763</v>
      </c>
      <c r="M327" s="338" t="s">
        <v>621</v>
      </c>
      <c r="N327" s="381">
        <f>SUMIFS('data 2026'!$M:$M,'data 2026'!$E:$E,'TỔNG BP'!$L327,'data 2026'!$V:$V,'TỔNG BP'!$C327,'data 2026'!$K:$K,'TỔNG BP'!N$1)/10^6</f>
        <v>14.696138206274723</v>
      </c>
      <c r="O327" s="381">
        <f>SUMIFS('data 2026'!$M:$M,'data 2026'!$E:$E,'TỔNG BP'!$L327,'data 2026'!$V:$V,'TỔNG BP'!$C327,'data 2026'!$K:$K,'TỔNG BP'!O$1)/10^6</f>
        <v>14.696138206274723</v>
      </c>
      <c r="P327" s="381">
        <f>SUMIFS('data 2026'!$M:$M,'data 2026'!$E:$E,'TỔNG BP'!$L327,'data 2026'!$V:$V,'TỔNG BP'!$C327,'data 2026'!$K:$K,'TỔNG BP'!P$1)/10^6</f>
        <v>14.696138206274723</v>
      </c>
      <c r="Q327" s="381">
        <f>SUMIFS('data 2026'!$M:$M,'data 2026'!$E:$E,'TỔNG BP'!$L327,'data 2026'!$V:$V,'TỔNG BP'!$C327,'data 2026'!$K:$K,'TỔNG BP'!Q$1)/10^6</f>
        <v>14.696138206274723</v>
      </c>
      <c r="R327" s="381">
        <f>SUMIFS('data 2026'!$M:$M,'data 2026'!$E:$E,'TỔNG BP'!$L327,'data 2026'!$V:$V,'TỔNG BP'!$C327,'data 2026'!$K:$K,'TỔNG BP'!R$1)/10^6</f>
        <v>14.696138206274723</v>
      </c>
      <c r="S327" s="381">
        <f>SUMIFS('data 2026'!$M:$M,'data 2026'!$E:$E,'TỔNG BP'!$L327,'data 2026'!$V:$V,'TỔNG BP'!$C327,'data 2026'!$K:$K,'TỔNG BP'!S$1)/10^6</f>
        <v>14.696138206274723</v>
      </c>
      <c r="T327" s="381">
        <f>SUMIFS('data 2026'!$M:$M,'data 2026'!$E:$E,'TỔNG BP'!$L327,'data 2026'!$V:$V,'TỔNG BP'!$C327,'data 2026'!$K:$K,'TỔNG BP'!T$1)/10^6</f>
        <v>14.696138206274723</v>
      </c>
      <c r="U327" s="381">
        <f>SUMIFS('data 2026'!$M:$M,'data 2026'!$E:$E,'TỔNG BP'!$L327,'data 2026'!$V:$V,'TỔNG BP'!$C327,'data 2026'!$K:$K,'TỔNG BP'!U$1)/10^6</f>
        <v>14.696138206274723</v>
      </c>
      <c r="V327" s="381">
        <f>SUMIFS('data 2026'!$M:$M,'data 2026'!$E:$E,'TỔNG BP'!$L327,'data 2026'!$V:$V,'TỔNG BP'!$C327,'data 2026'!$K:$K,'TỔNG BP'!V$1)/10^6</f>
        <v>14.696138206274723</v>
      </c>
      <c r="W327" s="381">
        <f>SUMIFS('data 2026'!$M:$M,'data 2026'!$E:$E,'TỔNG BP'!$L327,'data 2026'!$V:$V,'TỔNG BP'!$C327,'data 2026'!$K:$K,'TỔNG BP'!W$1)/10^6</f>
        <v>14.696138206274723</v>
      </c>
      <c r="X327" s="381">
        <f>SUMIFS('data 2026'!$M:$M,'data 2026'!$E:$E,'TỔNG BP'!$L327,'data 2026'!$V:$V,'TỔNG BP'!$C327,'data 2026'!$K:$K,'TỔNG BP'!X$1)/10^6</f>
        <v>14.696138206274723</v>
      </c>
      <c r="Y327" s="381">
        <f>SUMIFS('data 2026'!$M:$M,'data 2026'!$E:$E,'TỔNG BP'!$L327,'data 2026'!$V:$V,'TỔNG BP'!$C327,'data 2026'!$K:$K,'TỔNG BP'!Y$1)/10^6</f>
        <v>14.696138206274723</v>
      </c>
      <c r="Z327" s="381">
        <f t="shared" si="11"/>
        <v>176.35365847529667</v>
      </c>
      <c r="AA327" s="382">
        <f>SUMIFS('Data 2025'!L:L,'Data 2025'!D:D,'TỔNG BP'!$L327,'Data 2025'!A:A,'TỔNG BP'!$C327)/10^6</f>
        <v>0</v>
      </c>
      <c r="AB327" s="386">
        <f t="shared" ref="AB327:AB390" si="13">Z327-AA327</f>
        <v>176.35365847529667</v>
      </c>
      <c r="AC327" s="384">
        <f>IFERROR('TỔNG BP'!$AB327/'TỔNG BP'!$AA327,0)</f>
        <v>0</v>
      </c>
      <c r="AD327" s="66" t="s">
        <v>372</v>
      </c>
    </row>
    <row r="328" spans="1:30" s="66" customFormat="1" ht="16.399999999999999" customHeight="1">
      <c r="A328" s="245" t="s">
        <v>801</v>
      </c>
      <c r="B328" s="245" t="s">
        <v>802</v>
      </c>
      <c r="C328" s="385" t="s">
        <v>1147</v>
      </c>
      <c r="D328" s="337" t="s">
        <v>416</v>
      </c>
      <c r="E328" s="338" t="s">
        <v>957</v>
      </c>
      <c r="F328" s="338" t="s">
        <v>958</v>
      </c>
      <c r="G328" s="338" t="s">
        <v>114</v>
      </c>
      <c r="H328" s="338" t="s">
        <v>957</v>
      </c>
      <c r="I328" s="337" t="s">
        <v>383</v>
      </c>
      <c r="J328" s="338" t="s">
        <v>962</v>
      </c>
      <c r="K328" s="338" t="s">
        <v>114</v>
      </c>
      <c r="L328" s="380" t="s">
        <v>764</v>
      </c>
      <c r="M328" s="338" t="s">
        <v>384</v>
      </c>
      <c r="N328" s="381">
        <f>SUMIFS('data 2026'!$M:$M,'data 2026'!$E:$E,'TỔNG BP'!$L328,'data 2026'!$V:$V,'TỔNG BP'!$C328,'data 2026'!$K:$K,'TỔNG BP'!N$1)/10^6</f>
        <v>7.9981043169274875</v>
      </c>
      <c r="O328" s="381">
        <f>SUMIFS('data 2026'!$M:$M,'data 2026'!$E:$E,'TỔNG BP'!$L328,'data 2026'!$V:$V,'TỔNG BP'!$C328,'data 2026'!$K:$K,'TỔNG BP'!O$1)/10^6</f>
        <v>7.9981043169274875</v>
      </c>
      <c r="P328" s="381">
        <f>SUMIFS('data 2026'!$M:$M,'data 2026'!$E:$E,'TỔNG BP'!$L328,'data 2026'!$V:$V,'TỔNG BP'!$C328,'data 2026'!$K:$K,'TỔNG BP'!P$1)/10^6</f>
        <v>10.914771316927485</v>
      </c>
      <c r="Q328" s="381">
        <f>SUMIFS('data 2026'!$M:$M,'data 2026'!$E:$E,'TỔNG BP'!$L328,'data 2026'!$V:$V,'TỔNG BP'!$C328,'data 2026'!$K:$K,'TỔNG BP'!Q$1)/10^6</f>
        <v>10.914771316927485</v>
      </c>
      <c r="R328" s="381">
        <f>SUMIFS('data 2026'!$M:$M,'data 2026'!$E:$E,'TỔNG BP'!$L328,'data 2026'!$V:$V,'TỔNG BP'!$C328,'data 2026'!$K:$K,'TỔNG BP'!R$1)/10^6</f>
        <v>10.914771316927485</v>
      </c>
      <c r="S328" s="381">
        <f>SUMIFS('data 2026'!$M:$M,'data 2026'!$E:$E,'TỔNG BP'!$L328,'data 2026'!$V:$V,'TỔNG BP'!$C328,'data 2026'!$K:$K,'TỔNG BP'!S$1)/10^6</f>
        <v>10.914771316927485</v>
      </c>
      <c r="T328" s="381">
        <f>SUMIFS('data 2026'!$M:$M,'data 2026'!$E:$E,'TỔNG BP'!$L328,'data 2026'!$V:$V,'TỔNG BP'!$C328,'data 2026'!$K:$K,'TỔNG BP'!T$1)/10^6</f>
        <v>10.914771316927485</v>
      </c>
      <c r="U328" s="381">
        <f>SUMIFS('data 2026'!$M:$M,'data 2026'!$E:$E,'TỔNG BP'!$L328,'data 2026'!$V:$V,'TỔNG BP'!$C328,'data 2026'!$K:$K,'TỔNG BP'!U$1)/10^6</f>
        <v>10.914771316927485</v>
      </c>
      <c r="V328" s="381">
        <f>SUMIFS('data 2026'!$M:$M,'data 2026'!$E:$E,'TỔNG BP'!$L328,'data 2026'!$V:$V,'TỔNG BP'!$C328,'data 2026'!$K:$K,'TỔNG BP'!V$1)/10^6</f>
        <v>10.914771316927485</v>
      </c>
      <c r="W328" s="381">
        <f>SUMIFS('data 2026'!$M:$M,'data 2026'!$E:$E,'TỔNG BP'!$L328,'data 2026'!$V:$V,'TỔNG BP'!$C328,'data 2026'!$K:$K,'TỔNG BP'!W$1)/10^6</f>
        <v>10.914771316927485</v>
      </c>
      <c r="X328" s="381">
        <f>SUMIFS('data 2026'!$M:$M,'data 2026'!$E:$E,'TỔNG BP'!$L328,'data 2026'!$V:$V,'TỔNG BP'!$C328,'data 2026'!$K:$K,'TỔNG BP'!X$1)/10^6</f>
        <v>10.914771316927485</v>
      </c>
      <c r="Y328" s="381">
        <f>SUMIFS('data 2026'!$M:$M,'data 2026'!$E:$E,'TỔNG BP'!$L328,'data 2026'!$V:$V,'TỔNG BP'!$C328,'data 2026'!$K:$K,'TỔNG BP'!Y$1)/10^6</f>
        <v>10.914771316927485</v>
      </c>
      <c r="Z328" s="381">
        <f t="shared" ref="Z328:Z391" si="14">SUM(N328:Y328)</f>
        <v>125.14392180312983</v>
      </c>
      <c r="AA328" s="382">
        <f>SUMIFS('Data 2025'!L:L,'Data 2025'!D:D,'TỔNG BP'!$L328,'Data 2025'!A:A,'TỔNG BP'!$C328)/10^6</f>
        <v>276.26070499999997</v>
      </c>
      <c r="AB328" s="386">
        <f t="shared" si="13"/>
        <v>-151.11678319687013</v>
      </c>
      <c r="AC328" s="384">
        <f>IFERROR('TỔNG BP'!$AB328/'TỔNG BP'!$AA328,0)</f>
        <v>-0.54700788227145858</v>
      </c>
      <c r="AD328" s="66" t="s">
        <v>372</v>
      </c>
    </row>
    <row r="329" spans="1:30" s="66" customFormat="1" ht="16.399999999999999" customHeight="1" collapsed="1">
      <c r="A329" s="244" t="s">
        <v>801</v>
      </c>
      <c r="B329" s="244" t="s">
        <v>802</v>
      </c>
      <c r="C329" s="385" t="s">
        <v>1147</v>
      </c>
      <c r="D329" s="337" t="s">
        <v>416</v>
      </c>
      <c r="E329" s="338" t="s">
        <v>957</v>
      </c>
      <c r="F329" s="338" t="s">
        <v>958</v>
      </c>
      <c r="G329" s="338" t="s">
        <v>114</v>
      </c>
      <c r="H329" s="338" t="s">
        <v>957</v>
      </c>
      <c r="I329" s="337" t="s">
        <v>386</v>
      </c>
      <c r="J329" s="338" t="s">
        <v>963</v>
      </c>
      <c r="K329" s="338" t="s">
        <v>114</v>
      </c>
      <c r="L329" s="380" t="s">
        <v>765</v>
      </c>
      <c r="M329" s="338" t="s">
        <v>387</v>
      </c>
      <c r="N329" s="381">
        <f>SUMIFS('data 2026'!$M:$M,'data 2026'!$E:$E,'TỔNG BP'!$L329,'data 2026'!$V:$V,'TỔNG BP'!$C329,'data 2026'!$K:$K,'TỔNG BP'!N$1)/10^6</f>
        <v>4.0003446954941859</v>
      </c>
      <c r="O329" s="381">
        <f>SUMIFS('data 2026'!$M:$M,'data 2026'!$E:$E,'TỔNG BP'!$L329,'data 2026'!$V:$V,'TỔNG BP'!$C329,'data 2026'!$K:$K,'TỔNG BP'!O$1)/10^6</f>
        <v>4.0003446954941859</v>
      </c>
      <c r="P329" s="381">
        <f>SUMIFS('data 2026'!$M:$M,'data 2026'!$E:$E,'TỔNG BP'!$L329,'data 2026'!$V:$V,'TỔNG BP'!$C329,'data 2026'!$K:$K,'TỔNG BP'!P$1)/10^6</f>
        <v>4.0003446954941859</v>
      </c>
      <c r="Q329" s="381">
        <f>SUMIFS('data 2026'!$M:$M,'data 2026'!$E:$E,'TỔNG BP'!$L329,'data 2026'!$V:$V,'TỔNG BP'!$C329,'data 2026'!$K:$K,'TỔNG BP'!Q$1)/10^6</f>
        <v>4.0003446954941859</v>
      </c>
      <c r="R329" s="381">
        <f>SUMIFS('data 2026'!$M:$M,'data 2026'!$E:$E,'TỔNG BP'!$L329,'data 2026'!$V:$V,'TỔNG BP'!$C329,'data 2026'!$K:$K,'TỔNG BP'!R$1)/10^6</f>
        <v>4.0003446954941859</v>
      </c>
      <c r="S329" s="381">
        <f>SUMIFS('data 2026'!$M:$M,'data 2026'!$E:$E,'TỔNG BP'!$L329,'data 2026'!$V:$V,'TỔNG BP'!$C329,'data 2026'!$K:$K,'TỔNG BP'!S$1)/10^6</f>
        <v>4.0003446954941859</v>
      </c>
      <c r="T329" s="381">
        <f>SUMIFS('data 2026'!$M:$M,'data 2026'!$E:$E,'TỔNG BP'!$L329,'data 2026'!$V:$V,'TỔNG BP'!$C329,'data 2026'!$K:$K,'TỔNG BP'!T$1)/10^6</f>
        <v>4.0003446954941859</v>
      </c>
      <c r="U329" s="381">
        <f>SUMIFS('data 2026'!$M:$M,'data 2026'!$E:$E,'TỔNG BP'!$L329,'data 2026'!$V:$V,'TỔNG BP'!$C329,'data 2026'!$K:$K,'TỔNG BP'!U$1)/10^6</f>
        <v>4.0003446954941859</v>
      </c>
      <c r="V329" s="381">
        <f>SUMIFS('data 2026'!$M:$M,'data 2026'!$E:$E,'TỔNG BP'!$L329,'data 2026'!$V:$V,'TỔNG BP'!$C329,'data 2026'!$K:$K,'TỔNG BP'!V$1)/10^6</f>
        <v>4.0003446954941859</v>
      </c>
      <c r="W329" s="381">
        <f>SUMIFS('data 2026'!$M:$M,'data 2026'!$E:$E,'TỔNG BP'!$L329,'data 2026'!$V:$V,'TỔNG BP'!$C329,'data 2026'!$K:$K,'TỔNG BP'!W$1)/10^6</f>
        <v>4.0003446954941859</v>
      </c>
      <c r="X329" s="381">
        <f>SUMIFS('data 2026'!$M:$M,'data 2026'!$E:$E,'TỔNG BP'!$L329,'data 2026'!$V:$V,'TỔNG BP'!$C329,'data 2026'!$K:$K,'TỔNG BP'!X$1)/10^6</f>
        <v>4.0003446954941859</v>
      </c>
      <c r="Y329" s="381">
        <f>SUMIFS('data 2026'!$M:$M,'data 2026'!$E:$E,'TỔNG BP'!$L329,'data 2026'!$V:$V,'TỔNG BP'!$C329,'data 2026'!$K:$K,'TỔNG BP'!Y$1)/10^6</f>
        <v>4.0003446954941859</v>
      </c>
      <c r="Z329" s="381">
        <f t="shared" si="14"/>
        <v>48.004136345930227</v>
      </c>
      <c r="AA329" s="382">
        <f>SUMIFS('Data 2025'!L:L,'Data 2025'!D:D,'TỔNG BP'!$L329,'Data 2025'!A:A,'TỔNG BP'!$C329)/10^6</f>
        <v>234.062431</v>
      </c>
      <c r="AB329" s="386">
        <f t="shared" si="13"/>
        <v>-186.05829465406978</v>
      </c>
      <c r="AC329" s="384">
        <f>IFERROR('TỔNG BP'!$AB329/'TỔNG BP'!$AA329,0)</f>
        <v>-0.79490883632696174</v>
      </c>
      <c r="AD329" s="66" t="s">
        <v>372</v>
      </c>
    </row>
    <row r="330" spans="1:30" s="69" customFormat="1">
      <c r="A330" s="245" t="s">
        <v>801</v>
      </c>
      <c r="B330" s="245" t="s">
        <v>802</v>
      </c>
      <c r="C330" s="385" t="s">
        <v>1101</v>
      </c>
      <c r="D330" s="337" t="s">
        <v>416</v>
      </c>
      <c r="E330" s="338" t="s">
        <v>957</v>
      </c>
      <c r="F330" s="338" t="s">
        <v>958</v>
      </c>
      <c r="G330" s="338" t="s">
        <v>114</v>
      </c>
      <c r="H330" s="338" t="s">
        <v>957</v>
      </c>
      <c r="I330" s="337" t="s">
        <v>389</v>
      </c>
      <c r="J330" s="338" t="s">
        <v>964</v>
      </c>
      <c r="K330" s="338" t="s">
        <v>114</v>
      </c>
      <c r="L330" s="380" t="s">
        <v>766</v>
      </c>
      <c r="M330" s="338" t="s">
        <v>767</v>
      </c>
      <c r="N330" s="381">
        <f>SUMIFS('data 2026'!$M:$M,'data 2026'!$E:$E,'TỔNG BP'!$L330,'data 2026'!$V:$V,'TỔNG BP'!$C330,'data 2026'!$K:$K,'TỔNG BP'!N$1)/10^6</f>
        <v>0</v>
      </c>
      <c r="O330" s="381">
        <f>SUMIFS('data 2026'!$M:$M,'data 2026'!$E:$E,'TỔNG BP'!$L330,'data 2026'!$V:$V,'TỔNG BP'!$C330,'data 2026'!$K:$K,'TỔNG BP'!O$1)/10^6</f>
        <v>0</v>
      </c>
      <c r="P330" s="381">
        <f>SUMIFS('data 2026'!$M:$M,'data 2026'!$E:$E,'TỔNG BP'!$L330,'data 2026'!$V:$V,'TỔNG BP'!$C330,'data 2026'!$K:$K,'TỔNG BP'!P$1)/10^6</f>
        <v>0</v>
      </c>
      <c r="Q330" s="381">
        <f>SUMIFS('data 2026'!$M:$M,'data 2026'!$E:$E,'TỔNG BP'!$L330,'data 2026'!$V:$V,'TỔNG BP'!$C330,'data 2026'!$K:$K,'TỔNG BP'!Q$1)/10^6</f>
        <v>0</v>
      </c>
      <c r="R330" s="381">
        <f>SUMIFS('data 2026'!$M:$M,'data 2026'!$E:$E,'TỔNG BP'!$L330,'data 2026'!$V:$V,'TỔNG BP'!$C330,'data 2026'!$K:$K,'TỔNG BP'!R$1)/10^6</f>
        <v>0</v>
      </c>
      <c r="S330" s="381">
        <f>SUMIFS('data 2026'!$M:$M,'data 2026'!$E:$E,'TỔNG BP'!$L330,'data 2026'!$V:$V,'TỔNG BP'!$C330,'data 2026'!$K:$K,'TỔNG BP'!S$1)/10^6</f>
        <v>0</v>
      </c>
      <c r="T330" s="381">
        <f>SUMIFS('data 2026'!$M:$M,'data 2026'!$E:$E,'TỔNG BP'!$L330,'data 2026'!$V:$V,'TỔNG BP'!$C330,'data 2026'!$K:$K,'TỔNG BP'!T$1)/10^6</f>
        <v>0</v>
      </c>
      <c r="U330" s="381">
        <f>SUMIFS('data 2026'!$M:$M,'data 2026'!$E:$E,'TỔNG BP'!$L330,'data 2026'!$V:$V,'TỔNG BP'!$C330,'data 2026'!$K:$K,'TỔNG BP'!U$1)/10^6</f>
        <v>0</v>
      </c>
      <c r="V330" s="381">
        <f>SUMIFS('data 2026'!$M:$M,'data 2026'!$E:$E,'TỔNG BP'!$L330,'data 2026'!$V:$V,'TỔNG BP'!$C330,'data 2026'!$K:$K,'TỔNG BP'!V$1)/10^6</f>
        <v>0</v>
      </c>
      <c r="W330" s="381">
        <f>SUMIFS('data 2026'!$M:$M,'data 2026'!$E:$E,'TỔNG BP'!$L330,'data 2026'!$V:$V,'TỔNG BP'!$C330,'data 2026'!$K:$K,'TỔNG BP'!W$1)/10^6</f>
        <v>0</v>
      </c>
      <c r="X330" s="381">
        <f>SUMIFS('data 2026'!$M:$M,'data 2026'!$E:$E,'TỔNG BP'!$L330,'data 2026'!$V:$V,'TỔNG BP'!$C330,'data 2026'!$K:$K,'TỔNG BP'!X$1)/10^6</f>
        <v>0</v>
      </c>
      <c r="Y330" s="381">
        <f>SUMIFS('data 2026'!$M:$M,'data 2026'!$E:$E,'TỔNG BP'!$L330,'data 2026'!$V:$V,'TỔNG BP'!$C330,'data 2026'!$K:$K,'TỔNG BP'!Y$1)/10^6</f>
        <v>0</v>
      </c>
      <c r="Z330" s="381">
        <f t="shared" si="14"/>
        <v>0</v>
      </c>
      <c r="AA330" s="382">
        <f>SUMIFS('Data 2025'!L:L,'Data 2025'!D:D,'TỔNG BP'!$L330,'Data 2025'!A:A,'TỔNG BP'!$C330)/10^6</f>
        <v>0</v>
      </c>
      <c r="AB330" s="386">
        <f t="shared" si="13"/>
        <v>0</v>
      </c>
      <c r="AC330" s="384">
        <f>IFERROR('TỔNG BP'!$AB330/'TỔNG BP'!$AA330,0)</f>
        <v>0</v>
      </c>
      <c r="AD330" s="69" t="e">
        <v>#N/A</v>
      </c>
    </row>
    <row r="331" spans="1:30" s="69" customFormat="1">
      <c r="A331" s="244" t="s">
        <v>801</v>
      </c>
      <c r="B331" s="244" t="s">
        <v>802</v>
      </c>
      <c r="C331" s="385" t="s">
        <v>1147</v>
      </c>
      <c r="D331" s="337" t="s">
        <v>416</v>
      </c>
      <c r="E331" s="338" t="s">
        <v>957</v>
      </c>
      <c r="F331" s="338" t="s">
        <v>958</v>
      </c>
      <c r="G331" s="338" t="s">
        <v>114</v>
      </c>
      <c r="H331" s="338" t="s">
        <v>957</v>
      </c>
      <c r="I331" s="337" t="s">
        <v>392</v>
      </c>
      <c r="J331" s="338" t="s">
        <v>965</v>
      </c>
      <c r="K331" s="338" t="s">
        <v>114</v>
      </c>
      <c r="L331" s="380" t="s">
        <v>768</v>
      </c>
      <c r="M331" s="338" t="s">
        <v>393</v>
      </c>
      <c r="N331" s="381">
        <f>SUMIFS('data 2026'!$M:$M,'data 2026'!$E:$E,'TỔNG BP'!$L331,'data 2026'!$V:$V,'TỔNG BP'!$C331,'data 2026'!$K:$K,'TỔNG BP'!N$1)/10^6</f>
        <v>15.074461229885056</v>
      </c>
      <c r="O331" s="381">
        <f>SUMIFS('data 2026'!$M:$M,'data 2026'!$E:$E,'TỔNG BP'!$L331,'data 2026'!$V:$V,'TỔNG BP'!$C331,'data 2026'!$K:$K,'TỔNG BP'!O$1)/10^6</f>
        <v>15.074461229885056</v>
      </c>
      <c r="P331" s="381">
        <f>SUMIFS('data 2026'!$M:$M,'data 2026'!$E:$E,'TỔNG BP'!$L331,'data 2026'!$V:$V,'TỔNG BP'!$C331,'data 2026'!$K:$K,'TỔNG BP'!P$1)/10^6</f>
        <v>15.074461229885056</v>
      </c>
      <c r="Q331" s="381">
        <f>SUMIFS('data 2026'!$M:$M,'data 2026'!$E:$E,'TỔNG BP'!$L331,'data 2026'!$V:$V,'TỔNG BP'!$C331,'data 2026'!$K:$K,'TỔNG BP'!Q$1)/10^6</f>
        <v>15.074461229885056</v>
      </c>
      <c r="R331" s="381">
        <f>SUMIFS('data 2026'!$M:$M,'data 2026'!$E:$E,'TỔNG BP'!$L331,'data 2026'!$V:$V,'TỔNG BP'!$C331,'data 2026'!$K:$K,'TỔNG BP'!R$1)/10^6</f>
        <v>15.074461229885056</v>
      </c>
      <c r="S331" s="381">
        <f>SUMIFS('data 2026'!$M:$M,'data 2026'!$E:$E,'TỔNG BP'!$L331,'data 2026'!$V:$V,'TỔNG BP'!$C331,'data 2026'!$K:$K,'TỔNG BP'!S$1)/10^6</f>
        <v>15.074461229885056</v>
      </c>
      <c r="T331" s="381">
        <f>SUMIFS('data 2026'!$M:$M,'data 2026'!$E:$E,'TỔNG BP'!$L331,'data 2026'!$V:$V,'TỔNG BP'!$C331,'data 2026'!$K:$K,'TỔNG BP'!T$1)/10^6</f>
        <v>15.074461229885056</v>
      </c>
      <c r="U331" s="381">
        <f>SUMIFS('data 2026'!$M:$M,'data 2026'!$E:$E,'TỔNG BP'!$L331,'data 2026'!$V:$V,'TỔNG BP'!$C331,'data 2026'!$K:$K,'TỔNG BP'!U$1)/10^6</f>
        <v>15.074461229885056</v>
      </c>
      <c r="V331" s="381">
        <f>SUMIFS('data 2026'!$M:$M,'data 2026'!$E:$E,'TỔNG BP'!$L331,'data 2026'!$V:$V,'TỔNG BP'!$C331,'data 2026'!$K:$K,'TỔNG BP'!V$1)/10^6</f>
        <v>15.074461229885056</v>
      </c>
      <c r="W331" s="381">
        <f>SUMIFS('data 2026'!$M:$M,'data 2026'!$E:$E,'TỔNG BP'!$L331,'data 2026'!$V:$V,'TỔNG BP'!$C331,'data 2026'!$K:$K,'TỔNG BP'!W$1)/10^6</f>
        <v>15.074461229885056</v>
      </c>
      <c r="X331" s="381">
        <f>SUMIFS('data 2026'!$M:$M,'data 2026'!$E:$E,'TỔNG BP'!$L331,'data 2026'!$V:$V,'TỔNG BP'!$C331,'data 2026'!$K:$K,'TỔNG BP'!X$1)/10^6</f>
        <v>15.074461229885056</v>
      </c>
      <c r="Y331" s="381">
        <f>SUMIFS('data 2026'!$M:$M,'data 2026'!$E:$E,'TỔNG BP'!$L331,'data 2026'!$V:$V,'TỔNG BP'!$C331,'data 2026'!$K:$K,'TỔNG BP'!Y$1)/10^6</f>
        <v>15.074461229885056</v>
      </c>
      <c r="Z331" s="381">
        <f t="shared" si="14"/>
        <v>180.89353475862069</v>
      </c>
      <c r="AA331" s="382">
        <f>SUMIFS('Data 2025'!L:L,'Data 2025'!D:D,'TỔNG BP'!$L331,'Data 2025'!A:A,'TỔNG BP'!$C331)/10^6</f>
        <v>121.90269600000001</v>
      </c>
      <c r="AB331" s="386">
        <f t="shared" si="13"/>
        <v>58.990838758620683</v>
      </c>
      <c r="AC331" s="384">
        <f>IFERROR('TỔNG BP'!$AB331/'TỔNG BP'!$AA331,0)</f>
        <v>0.48391742507992341</v>
      </c>
      <c r="AD331" s="69" t="s">
        <v>372</v>
      </c>
    </row>
    <row r="332" spans="1:30" s="70" customFormat="1">
      <c r="A332" s="245" t="s">
        <v>801</v>
      </c>
      <c r="B332" s="245" t="s">
        <v>802</v>
      </c>
      <c r="C332" s="385" t="s">
        <v>1147</v>
      </c>
      <c r="D332" s="337" t="s">
        <v>416</v>
      </c>
      <c r="E332" s="338" t="s">
        <v>957</v>
      </c>
      <c r="F332" s="338" t="s">
        <v>958</v>
      </c>
      <c r="G332" s="338" t="s">
        <v>114</v>
      </c>
      <c r="H332" s="338" t="s">
        <v>957</v>
      </c>
      <c r="I332" s="337" t="s">
        <v>396</v>
      </c>
      <c r="J332" s="338" t="s">
        <v>966</v>
      </c>
      <c r="K332" s="338" t="s">
        <v>114</v>
      </c>
      <c r="L332" s="380" t="s">
        <v>769</v>
      </c>
      <c r="M332" s="338" t="s">
        <v>397</v>
      </c>
      <c r="N332" s="381">
        <f>SUMIFS('data 2026'!$M:$M,'data 2026'!$E:$E,'TỔNG BP'!$L332,'data 2026'!$V:$V,'TỔNG BP'!$C332,'data 2026'!$K:$K,'TỔNG BP'!N$1)/10^6</f>
        <v>2.2805070511371772</v>
      </c>
      <c r="O332" s="381">
        <f>SUMIFS('data 2026'!$M:$M,'data 2026'!$E:$E,'TỔNG BP'!$L332,'data 2026'!$V:$V,'TỔNG BP'!$C332,'data 2026'!$K:$K,'TỔNG BP'!O$1)/10^6</f>
        <v>2.2805070511371772</v>
      </c>
      <c r="P332" s="381">
        <f>SUMIFS('data 2026'!$M:$M,'data 2026'!$E:$E,'TỔNG BP'!$L332,'data 2026'!$V:$V,'TỔNG BP'!$C332,'data 2026'!$K:$K,'TỔNG BP'!P$1)/10^6</f>
        <v>2.2805070511371772</v>
      </c>
      <c r="Q332" s="381">
        <f>SUMIFS('data 2026'!$M:$M,'data 2026'!$E:$E,'TỔNG BP'!$L332,'data 2026'!$V:$V,'TỔNG BP'!$C332,'data 2026'!$K:$K,'TỔNG BP'!Q$1)/10^6</f>
        <v>2.2805070511371772</v>
      </c>
      <c r="R332" s="381">
        <f>SUMIFS('data 2026'!$M:$M,'data 2026'!$E:$E,'TỔNG BP'!$L332,'data 2026'!$V:$V,'TỔNG BP'!$C332,'data 2026'!$K:$K,'TỔNG BP'!R$1)/10^6</f>
        <v>2.2805070511371772</v>
      </c>
      <c r="S332" s="381">
        <f>SUMIFS('data 2026'!$M:$M,'data 2026'!$E:$E,'TỔNG BP'!$L332,'data 2026'!$V:$V,'TỔNG BP'!$C332,'data 2026'!$K:$K,'TỔNG BP'!S$1)/10^6</f>
        <v>2.2805070511371772</v>
      </c>
      <c r="T332" s="381">
        <f>SUMIFS('data 2026'!$M:$M,'data 2026'!$E:$E,'TỔNG BP'!$L332,'data 2026'!$V:$V,'TỔNG BP'!$C332,'data 2026'!$K:$K,'TỔNG BP'!T$1)/10^6</f>
        <v>2.2805070511371772</v>
      </c>
      <c r="U332" s="381">
        <f>SUMIFS('data 2026'!$M:$M,'data 2026'!$E:$E,'TỔNG BP'!$L332,'data 2026'!$V:$V,'TỔNG BP'!$C332,'data 2026'!$K:$K,'TỔNG BP'!U$1)/10^6</f>
        <v>2.2805070511371772</v>
      </c>
      <c r="V332" s="381">
        <f>SUMIFS('data 2026'!$M:$M,'data 2026'!$E:$E,'TỔNG BP'!$L332,'data 2026'!$V:$V,'TỔNG BP'!$C332,'data 2026'!$K:$K,'TỔNG BP'!V$1)/10^6</f>
        <v>2.2805070511371772</v>
      </c>
      <c r="W332" s="381">
        <f>SUMIFS('data 2026'!$M:$M,'data 2026'!$E:$E,'TỔNG BP'!$L332,'data 2026'!$V:$V,'TỔNG BP'!$C332,'data 2026'!$K:$K,'TỔNG BP'!W$1)/10^6</f>
        <v>2.2805070511371772</v>
      </c>
      <c r="X332" s="381">
        <f>SUMIFS('data 2026'!$M:$M,'data 2026'!$E:$E,'TỔNG BP'!$L332,'data 2026'!$V:$V,'TỔNG BP'!$C332,'data 2026'!$K:$K,'TỔNG BP'!X$1)/10^6</f>
        <v>2.2805070511371772</v>
      </c>
      <c r="Y332" s="381">
        <f>SUMIFS('data 2026'!$M:$M,'data 2026'!$E:$E,'TỔNG BP'!$L332,'data 2026'!$V:$V,'TỔNG BP'!$C332,'data 2026'!$K:$K,'TỔNG BP'!Y$1)/10^6</f>
        <v>2.2805070511371772</v>
      </c>
      <c r="Z332" s="381">
        <f t="shared" si="14"/>
        <v>27.366084613646134</v>
      </c>
      <c r="AA332" s="382">
        <f>SUMIFS('Data 2025'!L:L,'Data 2025'!D:D,'TỔNG BP'!$L332,'Data 2025'!A:A,'TỔNG BP'!$C332)/10^6</f>
        <v>1027.500452</v>
      </c>
      <c r="AB332" s="386">
        <f t="shared" si="13"/>
        <v>-1000.1343673863539</v>
      </c>
      <c r="AC332" s="384">
        <f>IFERROR('TỔNG BP'!$AB332/'TỔNG BP'!$AA332,0)</f>
        <v>-0.97336635272482963</v>
      </c>
      <c r="AD332" s="388" t="s">
        <v>372</v>
      </c>
    </row>
    <row r="333" spans="1:30" s="69" customFormat="1">
      <c r="A333" s="244" t="s">
        <v>801</v>
      </c>
      <c r="B333" s="244" t="s">
        <v>802</v>
      </c>
      <c r="C333" s="385" t="s">
        <v>1101</v>
      </c>
      <c r="D333" s="337" t="s">
        <v>416</v>
      </c>
      <c r="E333" s="338" t="s">
        <v>957</v>
      </c>
      <c r="F333" s="338" t="s">
        <v>958</v>
      </c>
      <c r="G333" s="338" t="s">
        <v>114</v>
      </c>
      <c r="H333" s="338" t="s">
        <v>957</v>
      </c>
      <c r="I333" s="337" t="s">
        <v>399</v>
      </c>
      <c r="J333" s="338" t="s">
        <v>967</v>
      </c>
      <c r="K333" s="338" t="s">
        <v>114</v>
      </c>
      <c r="L333" s="380" t="s">
        <v>770</v>
      </c>
      <c r="M333" s="338" t="s">
        <v>400</v>
      </c>
      <c r="N333" s="381">
        <f>SUMIFS('data 2026'!$M:$M,'data 2026'!$E:$E,'TỔNG BP'!$L333,'data 2026'!$V:$V,'TỔNG BP'!$C333,'data 2026'!$K:$K,'TỔNG BP'!N$1)/10^6</f>
        <v>0</v>
      </c>
      <c r="O333" s="381">
        <f>SUMIFS('data 2026'!$M:$M,'data 2026'!$E:$E,'TỔNG BP'!$L333,'data 2026'!$V:$V,'TỔNG BP'!$C333,'data 2026'!$K:$K,'TỔNG BP'!O$1)/10^6</f>
        <v>0</v>
      </c>
      <c r="P333" s="381">
        <f>SUMIFS('data 2026'!$M:$M,'data 2026'!$E:$E,'TỔNG BP'!$L333,'data 2026'!$V:$V,'TỔNG BP'!$C333,'data 2026'!$K:$K,'TỔNG BP'!P$1)/10^6</f>
        <v>0</v>
      </c>
      <c r="Q333" s="381">
        <f>SUMIFS('data 2026'!$M:$M,'data 2026'!$E:$E,'TỔNG BP'!$L333,'data 2026'!$V:$V,'TỔNG BP'!$C333,'data 2026'!$K:$K,'TỔNG BP'!Q$1)/10^6</f>
        <v>0</v>
      </c>
      <c r="R333" s="381">
        <f>SUMIFS('data 2026'!$M:$M,'data 2026'!$E:$E,'TỔNG BP'!$L333,'data 2026'!$V:$V,'TỔNG BP'!$C333,'data 2026'!$K:$K,'TỔNG BP'!R$1)/10^6</f>
        <v>0</v>
      </c>
      <c r="S333" s="381">
        <f>SUMIFS('data 2026'!$M:$M,'data 2026'!$E:$E,'TỔNG BP'!$L333,'data 2026'!$V:$V,'TỔNG BP'!$C333,'data 2026'!$K:$K,'TỔNG BP'!S$1)/10^6</f>
        <v>0</v>
      </c>
      <c r="T333" s="381">
        <f>SUMIFS('data 2026'!$M:$M,'data 2026'!$E:$E,'TỔNG BP'!$L333,'data 2026'!$V:$V,'TỔNG BP'!$C333,'data 2026'!$K:$K,'TỔNG BP'!T$1)/10^6</f>
        <v>0</v>
      </c>
      <c r="U333" s="381">
        <f>SUMIFS('data 2026'!$M:$M,'data 2026'!$E:$E,'TỔNG BP'!$L333,'data 2026'!$V:$V,'TỔNG BP'!$C333,'data 2026'!$K:$K,'TỔNG BP'!U$1)/10^6</f>
        <v>0</v>
      </c>
      <c r="V333" s="381">
        <f>SUMIFS('data 2026'!$M:$M,'data 2026'!$E:$E,'TỔNG BP'!$L333,'data 2026'!$V:$V,'TỔNG BP'!$C333,'data 2026'!$K:$K,'TỔNG BP'!V$1)/10^6</f>
        <v>0</v>
      </c>
      <c r="W333" s="381">
        <f>SUMIFS('data 2026'!$M:$M,'data 2026'!$E:$E,'TỔNG BP'!$L333,'data 2026'!$V:$V,'TỔNG BP'!$C333,'data 2026'!$K:$K,'TỔNG BP'!W$1)/10^6</f>
        <v>0</v>
      </c>
      <c r="X333" s="381">
        <f>SUMIFS('data 2026'!$M:$M,'data 2026'!$E:$E,'TỔNG BP'!$L333,'data 2026'!$V:$V,'TỔNG BP'!$C333,'data 2026'!$K:$K,'TỔNG BP'!X$1)/10^6</f>
        <v>0</v>
      </c>
      <c r="Y333" s="381">
        <f>SUMIFS('data 2026'!$M:$M,'data 2026'!$E:$E,'TỔNG BP'!$L333,'data 2026'!$V:$V,'TỔNG BP'!$C333,'data 2026'!$K:$K,'TỔNG BP'!Y$1)/10^6</f>
        <v>0</v>
      </c>
      <c r="Z333" s="381">
        <f t="shared" si="14"/>
        <v>0</v>
      </c>
      <c r="AA333" s="382">
        <f>SUMIFS('Data 2025'!L:L,'Data 2025'!D:D,'TỔNG BP'!$L333,'Data 2025'!A:A,'TỔNG BP'!$C333)/10^6</f>
        <v>0</v>
      </c>
      <c r="AB333" s="386">
        <f t="shared" si="13"/>
        <v>0</v>
      </c>
      <c r="AC333" s="384">
        <f>IFERROR('TỔNG BP'!$AB333/'TỔNG BP'!$AA333,0)</f>
        <v>0</v>
      </c>
      <c r="AD333" s="69" t="e">
        <v>#N/A</v>
      </c>
    </row>
    <row r="334" spans="1:30" s="69" customFormat="1">
      <c r="A334" s="245" t="s">
        <v>801</v>
      </c>
      <c r="B334" s="245" t="s">
        <v>802</v>
      </c>
      <c r="C334" s="385" t="s">
        <v>1101</v>
      </c>
      <c r="D334" s="337" t="s">
        <v>416</v>
      </c>
      <c r="E334" s="338" t="s">
        <v>957</v>
      </c>
      <c r="F334" s="338" t="s">
        <v>958</v>
      </c>
      <c r="G334" s="338" t="s">
        <v>114</v>
      </c>
      <c r="H334" s="338" t="s">
        <v>957</v>
      </c>
      <c r="I334" s="337" t="s">
        <v>771</v>
      </c>
      <c r="J334" s="338" t="s">
        <v>1060</v>
      </c>
      <c r="K334" s="338" t="s">
        <v>114</v>
      </c>
      <c r="L334" s="380" t="s">
        <v>773</v>
      </c>
      <c r="M334" s="338" t="s">
        <v>772</v>
      </c>
      <c r="N334" s="381">
        <f>SUMIFS('data 2026'!$M:$M,'data 2026'!$E:$E,'TỔNG BP'!$L334,'data 2026'!$V:$V,'TỔNG BP'!$C334,'data 2026'!$K:$K,'TỔNG BP'!N$1)/10^6</f>
        <v>0</v>
      </c>
      <c r="O334" s="381">
        <f>SUMIFS('data 2026'!$M:$M,'data 2026'!$E:$E,'TỔNG BP'!$L334,'data 2026'!$V:$V,'TỔNG BP'!$C334,'data 2026'!$K:$K,'TỔNG BP'!O$1)/10^6</f>
        <v>0</v>
      </c>
      <c r="P334" s="381">
        <f>SUMIFS('data 2026'!$M:$M,'data 2026'!$E:$E,'TỔNG BP'!$L334,'data 2026'!$V:$V,'TỔNG BP'!$C334,'data 2026'!$K:$K,'TỔNG BP'!P$1)/10^6</f>
        <v>0</v>
      </c>
      <c r="Q334" s="381">
        <f>SUMIFS('data 2026'!$M:$M,'data 2026'!$E:$E,'TỔNG BP'!$L334,'data 2026'!$V:$V,'TỔNG BP'!$C334,'data 2026'!$K:$K,'TỔNG BP'!Q$1)/10^6</f>
        <v>0</v>
      </c>
      <c r="R334" s="381">
        <f>SUMIFS('data 2026'!$M:$M,'data 2026'!$E:$E,'TỔNG BP'!$L334,'data 2026'!$V:$V,'TỔNG BP'!$C334,'data 2026'!$K:$K,'TỔNG BP'!R$1)/10^6</f>
        <v>0</v>
      </c>
      <c r="S334" s="381">
        <f>SUMIFS('data 2026'!$M:$M,'data 2026'!$E:$E,'TỔNG BP'!$L334,'data 2026'!$V:$V,'TỔNG BP'!$C334,'data 2026'!$K:$K,'TỔNG BP'!S$1)/10^6</f>
        <v>0</v>
      </c>
      <c r="T334" s="381">
        <f>SUMIFS('data 2026'!$M:$M,'data 2026'!$E:$E,'TỔNG BP'!$L334,'data 2026'!$V:$V,'TỔNG BP'!$C334,'data 2026'!$K:$K,'TỔNG BP'!T$1)/10^6</f>
        <v>0</v>
      </c>
      <c r="U334" s="381">
        <f>SUMIFS('data 2026'!$M:$M,'data 2026'!$E:$E,'TỔNG BP'!$L334,'data 2026'!$V:$V,'TỔNG BP'!$C334,'data 2026'!$K:$K,'TỔNG BP'!U$1)/10^6</f>
        <v>0</v>
      </c>
      <c r="V334" s="381">
        <f>SUMIFS('data 2026'!$M:$M,'data 2026'!$E:$E,'TỔNG BP'!$L334,'data 2026'!$V:$V,'TỔNG BP'!$C334,'data 2026'!$K:$K,'TỔNG BP'!V$1)/10^6</f>
        <v>0</v>
      </c>
      <c r="W334" s="381">
        <f>SUMIFS('data 2026'!$M:$M,'data 2026'!$E:$E,'TỔNG BP'!$L334,'data 2026'!$V:$V,'TỔNG BP'!$C334,'data 2026'!$K:$K,'TỔNG BP'!W$1)/10^6</f>
        <v>0</v>
      </c>
      <c r="X334" s="381">
        <f>SUMIFS('data 2026'!$M:$M,'data 2026'!$E:$E,'TỔNG BP'!$L334,'data 2026'!$V:$V,'TỔNG BP'!$C334,'data 2026'!$K:$K,'TỔNG BP'!X$1)/10^6</f>
        <v>0</v>
      </c>
      <c r="Y334" s="381">
        <f>SUMIFS('data 2026'!$M:$M,'data 2026'!$E:$E,'TỔNG BP'!$L334,'data 2026'!$V:$V,'TỔNG BP'!$C334,'data 2026'!$K:$K,'TỔNG BP'!Y$1)/10^6</f>
        <v>0</v>
      </c>
      <c r="Z334" s="381">
        <f t="shared" si="14"/>
        <v>0</v>
      </c>
      <c r="AA334" s="382">
        <f>SUMIFS('Data 2025'!L:L,'Data 2025'!D:D,'TỔNG BP'!$L334,'Data 2025'!A:A,'TỔNG BP'!$C334)/10^6</f>
        <v>0</v>
      </c>
      <c r="AB334" s="386">
        <f t="shared" si="13"/>
        <v>0</v>
      </c>
      <c r="AC334" s="384">
        <f>IFERROR('TỔNG BP'!$AB334/'TỔNG BP'!$AA334,0)</f>
        <v>0</v>
      </c>
      <c r="AD334" s="69" t="e">
        <v>#N/A</v>
      </c>
    </row>
    <row r="335" spans="1:30">
      <c r="A335" s="244" t="s">
        <v>801</v>
      </c>
      <c r="B335" s="244" t="s">
        <v>802</v>
      </c>
      <c r="C335" s="385" t="s">
        <v>1101</v>
      </c>
      <c r="D335" s="337" t="s">
        <v>416</v>
      </c>
      <c r="E335" s="338" t="s">
        <v>957</v>
      </c>
      <c r="F335" s="338" t="s">
        <v>958</v>
      </c>
      <c r="G335" s="338" t="s">
        <v>114</v>
      </c>
      <c r="H335" s="338" t="s">
        <v>957</v>
      </c>
      <c r="I335" s="337" t="s">
        <v>774</v>
      </c>
      <c r="J335" s="338" t="s">
        <v>1061</v>
      </c>
      <c r="K335" s="338" t="s">
        <v>114</v>
      </c>
      <c r="L335" s="380" t="s">
        <v>776</v>
      </c>
      <c r="M335" s="338" t="s">
        <v>775</v>
      </c>
      <c r="N335" s="381">
        <f>SUMIFS('data 2026'!$M:$M,'data 2026'!$E:$E,'TỔNG BP'!$L335,'data 2026'!$V:$V,'TỔNG BP'!$C335,'data 2026'!$K:$K,'TỔNG BP'!N$1)/10^6</f>
        <v>0</v>
      </c>
      <c r="O335" s="381">
        <f>SUMIFS('data 2026'!$M:$M,'data 2026'!$E:$E,'TỔNG BP'!$L335,'data 2026'!$V:$V,'TỔNG BP'!$C335,'data 2026'!$K:$K,'TỔNG BP'!O$1)/10^6</f>
        <v>0</v>
      </c>
      <c r="P335" s="381">
        <f>SUMIFS('data 2026'!$M:$M,'data 2026'!$E:$E,'TỔNG BP'!$L335,'data 2026'!$V:$V,'TỔNG BP'!$C335,'data 2026'!$K:$K,'TỔNG BP'!P$1)/10^6</f>
        <v>0</v>
      </c>
      <c r="Q335" s="381">
        <f>SUMIFS('data 2026'!$M:$M,'data 2026'!$E:$E,'TỔNG BP'!$L335,'data 2026'!$V:$V,'TỔNG BP'!$C335,'data 2026'!$K:$K,'TỔNG BP'!Q$1)/10^6</f>
        <v>0</v>
      </c>
      <c r="R335" s="381">
        <f>SUMIFS('data 2026'!$M:$M,'data 2026'!$E:$E,'TỔNG BP'!$L335,'data 2026'!$V:$V,'TỔNG BP'!$C335,'data 2026'!$K:$K,'TỔNG BP'!R$1)/10^6</f>
        <v>0</v>
      </c>
      <c r="S335" s="381">
        <f>SUMIFS('data 2026'!$M:$M,'data 2026'!$E:$E,'TỔNG BP'!$L335,'data 2026'!$V:$V,'TỔNG BP'!$C335,'data 2026'!$K:$K,'TỔNG BP'!S$1)/10^6</f>
        <v>0</v>
      </c>
      <c r="T335" s="381">
        <f>SUMIFS('data 2026'!$M:$M,'data 2026'!$E:$E,'TỔNG BP'!$L335,'data 2026'!$V:$V,'TỔNG BP'!$C335,'data 2026'!$K:$K,'TỔNG BP'!T$1)/10^6</f>
        <v>0</v>
      </c>
      <c r="U335" s="381">
        <f>SUMIFS('data 2026'!$M:$M,'data 2026'!$E:$E,'TỔNG BP'!$L335,'data 2026'!$V:$V,'TỔNG BP'!$C335,'data 2026'!$K:$K,'TỔNG BP'!U$1)/10^6</f>
        <v>0</v>
      </c>
      <c r="V335" s="381">
        <f>SUMIFS('data 2026'!$M:$M,'data 2026'!$E:$E,'TỔNG BP'!$L335,'data 2026'!$V:$V,'TỔNG BP'!$C335,'data 2026'!$K:$K,'TỔNG BP'!V$1)/10^6</f>
        <v>0</v>
      </c>
      <c r="W335" s="381">
        <f>SUMIFS('data 2026'!$M:$M,'data 2026'!$E:$E,'TỔNG BP'!$L335,'data 2026'!$V:$V,'TỔNG BP'!$C335,'data 2026'!$K:$K,'TỔNG BP'!W$1)/10^6</f>
        <v>0</v>
      </c>
      <c r="X335" s="381">
        <f>SUMIFS('data 2026'!$M:$M,'data 2026'!$E:$E,'TỔNG BP'!$L335,'data 2026'!$V:$V,'TỔNG BP'!$C335,'data 2026'!$K:$K,'TỔNG BP'!X$1)/10^6</f>
        <v>0</v>
      </c>
      <c r="Y335" s="381">
        <f>SUMIFS('data 2026'!$M:$M,'data 2026'!$E:$E,'TỔNG BP'!$L335,'data 2026'!$V:$V,'TỔNG BP'!$C335,'data 2026'!$K:$K,'TỔNG BP'!Y$1)/10^6</f>
        <v>0</v>
      </c>
      <c r="Z335" s="381">
        <f t="shared" si="14"/>
        <v>0</v>
      </c>
      <c r="AA335" s="382">
        <f>SUMIFS('Data 2025'!L:L,'Data 2025'!D:D,'TỔNG BP'!$L335,'Data 2025'!A:A,'TỔNG BP'!$C335)/10^6</f>
        <v>0</v>
      </c>
      <c r="AB335" s="386">
        <f t="shared" si="13"/>
        <v>0</v>
      </c>
      <c r="AC335" s="384">
        <f>IFERROR('TỔNG BP'!$AB335/'TỔNG BP'!$AA335,0)</f>
        <v>0</v>
      </c>
      <c r="AD335" s="64" t="e">
        <v>#N/A</v>
      </c>
    </row>
    <row r="336" spans="1:30">
      <c r="A336" s="245" t="s">
        <v>801</v>
      </c>
      <c r="B336" s="245" t="s">
        <v>802</v>
      </c>
      <c r="C336" s="385" t="s">
        <v>1101</v>
      </c>
      <c r="D336" s="337" t="s">
        <v>416</v>
      </c>
      <c r="E336" s="338" t="s">
        <v>957</v>
      </c>
      <c r="F336" s="338" t="s">
        <v>958</v>
      </c>
      <c r="G336" s="338" t="s">
        <v>114</v>
      </c>
      <c r="H336" s="338" t="s">
        <v>957</v>
      </c>
      <c r="I336" s="337" t="s">
        <v>627</v>
      </c>
      <c r="J336" s="338" t="s">
        <v>1038</v>
      </c>
      <c r="K336" s="338" t="s">
        <v>114</v>
      </c>
      <c r="L336" s="380" t="s">
        <v>777</v>
      </c>
      <c r="M336" s="338" t="s">
        <v>628</v>
      </c>
      <c r="N336" s="381">
        <f>SUMIFS('data 2026'!$M:$M,'data 2026'!$E:$E,'TỔNG BP'!$L336,'data 2026'!$V:$V,'TỔNG BP'!$C336,'data 2026'!$K:$K,'TỔNG BP'!N$1)/10^6</f>
        <v>0</v>
      </c>
      <c r="O336" s="381">
        <f>SUMIFS('data 2026'!$M:$M,'data 2026'!$E:$E,'TỔNG BP'!$L336,'data 2026'!$V:$V,'TỔNG BP'!$C336,'data 2026'!$K:$K,'TỔNG BP'!O$1)/10^6</f>
        <v>0</v>
      </c>
      <c r="P336" s="381">
        <f>SUMIFS('data 2026'!$M:$M,'data 2026'!$E:$E,'TỔNG BP'!$L336,'data 2026'!$V:$V,'TỔNG BP'!$C336,'data 2026'!$K:$K,'TỔNG BP'!P$1)/10^6</f>
        <v>0</v>
      </c>
      <c r="Q336" s="381">
        <f>SUMIFS('data 2026'!$M:$M,'data 2026'!$E:$E,'TỔNG BP'!$L336,'data 2026'!$V:$V,'TỔNG BP'!$C336,'data 2026'!$K:$K,'TỔNG BP'!Q$1)/10^6</f>
        <v>0</v>
      </c>
      <c r="R336" s="381">
        <f>SUMIFS('data 2026'!$M:$M,'data 2026'!$E:$E,'TỔNG BP'!$L336,'data 2026'!$V:$V,'TỔNG BP'!$C336,'data 2026'!$K:$K,'TỔNG BP'!R$1)/10^6</f>
        <v>0</v>
      </c>
      <c r="S336" s="381">
        <f>SUMIFS('data 2026'!$M:$M,'data 2026'!$E:$E,'TỔNG BP'!$L336,'data 2026'!$V:$V,'TỔNG BP'!$C336,'data 2026'!$K:$K,'TỔNG BP'!S$1)/10^6</f>
        <v>0</v>
      </c>
      <c r="T336" s="381">
        <f>SUMIFS('data 2026'!$M:$M,'data 2026'!$E:$E,'TỔNG BP'!$L336,'data 2026'!$V:$V,'TỔNG BP'!$C336,'data 2026'!$K:$K,'TỔNG BP'!T$1)/10^6</f>
        <v>0</v>
      </c>
      <c r="U336" s="381">
        <f>SUMIFS('data 2026'!$M:$M,'data 2026'!$E:$E,'TỔNG BP'!$L336,'data 2026'!$V:$V,'TỔNG BP'!$C336,'data 2026'!$K:$K,'TỔNG BP'!U$1)/10^6</f>
        <v>0</v>
      </c>
      <c r="V336" s="381">
        <f>SUMIFS('data 2026'!$M:$M,'data 2026'!$E:$E,'TỔNG BP'!$L336,'data 2026'!$V:$V,'TỔNG BP'!$C336,'data 2026'!$K:$K,'TỔNG BP'!V$1)/10^6</f>
        <v>0</v>
      </c>
      <c r="W336" s="381">
        <f>SUMIFS('data 2026'!$M:$M,'data 2026'!$E:$E,'TỔNG BP'!$L336,'data 2026'!$V:$V,'TỔNG BP'!$C336,'data 2026'!$K:$K,'TỔNG BP'!W$1)/10^6</f>
        <v>0</v>
      </c>
      <c r="X336" s="381">
        <f>SUMIFS('data 2026'!$M:$M,'data 2026'!$E:$E,'TỔNG BP'!$L336,'data 2026'!$V:$V,'TỔNG BP'!$C336,'data 2026'!$K:$K,'TỔNG BP'!X$1)/10^6</f>
        <v>0</v>
      </c>
      <c r="Y336" s="381">
        <f>SUMIFS('data 2026'!$M:$M,'data 2026'!$E:$E,'TỔNG BP'!$L336,'data 2026'!$V:$V,'TỔNG BP'!$C336,'data 2026'!$K:$K,'TỔNG BP'!Y$1)/10^6</f>
        <v>0</v>
      </c>
      <c r="Z336" s="381">
        <f t="shared" si="14"/>
        <v>0</v>
      </c>
      <c r="AA336" s="382">
        <f>SUMIFS('Data 2025'!L:L,'Data 2025'!D:D,'TỔNG BP'!$L336,'Data 2025'!A:A,'TỔNG BP'!$C336)/10^6</f>
        <v>0</v>
      </c>
      <c r="AB336" s="386">
        <f t="shared" si="13"/>
        <v>0</v>
      </c>
      <c r="AC336" s="384">
        <f>IFERROR('TỔNG BP'!$AB336/'TỔNG BP'!$AA336,0)</f>
        <v>0</v>
      </c>
      <c r="AD336" s="64" t="e">
        <v>#N/A</v>
      </c>
    </row>
    <row r="337" spans="1:30">
      <c r="A337" s="244" t="s">
        <v>801</v>
      </c>
      <c r="B337" s="244" t="s">
        <v>802</v>
      </c>
      <c r="C337" s="385" t="s">
        <v>1101</v>
      </c>
      <c r="D337" s="337" t="s">
        <v>416</v>
      </c>
      <c r="E337" s="338" t="s">
        <v>957</v>
      </c>
      <c r="F337" s="338" t="s">
        <v>958</v>
      </c>
      <c r="G337" s="338" t="s">
        <v>114</v>
      </c>
      <c r="H337" s="338" t="s">
        <v>957</v>
      </c>
      <c r="I337" s="337" t="s">
        <v>778</v>
      </c>
      <c r="J337" s="338" t="s">
        <v>1062</v>
      </c>
      <c r="K337" s="338" t="s">
        <v>114</v>
      </c>
      <c r="L337" s="380" t="s">
        <v>780</v>
      </c>
      <c r="M337" s="338" t="s">
        <v>1063</v>
      </c>
      <c r="N337" s="381">
        <f>SUMIFS('data 2026'!$M:$M,'data 2026'!$E:$E,'TỔNG BP'!$L337,'data 2026'!$V:$V,'TỔNG BP'!$C337,'data 2026'!$K:$K,'TỔNG BP'!N$1)/10^6</f>
        <v>0</v>
      </c>
      <c r="O337" s="381">
        <f>SUMIFS('data 2026'!$M:$M,'data 2026'!$E:$E,'TỔNG BP'!$L337,'data 2026'!$V:$V,'TỔNG BP'!$C337,'data 2026'!$K:$K,'TỔNG BP'!O$1)/10^6</f>
        <v>0</v>
      </c>
      <c r="P337" s="381">
        <f>SUMIFS('data 2026'!$M:$M,'data 2026'!$E:$E,'TỔNG BP'!$L337,'data 2026'!$V:$V,'TỔNG BP'!$C337,'data 2026'!$K:$K,'TỔNG BP'!P$1)/10^6</f>
        <v>0</v>
      </c>
      <c r="Q337" s="381">
        <f>SUMIFS('data 2026'!$M:$M,'data 2026'!$E:$E,'TỔNG BP'!$L337,'data 2026'!$V:$V,'TỔNG BP'!$C337,'data 2026'!$K:$K,'TỔNG BP'!Q$1)/10^6</f>
        <v>0</v>
      </c>
      <c r="R337" s="381">
        <f>SUMIFS('data 2026'!$M:$M,'data 2026'!$E:$E,'TỔNG BP'!$L337,'data 2026'!$V:$V,'TỔNG BP'!$C337,'data 2026'!$K:$K,'TỔNG BP'!R$1)/10^6</f>
        <v>0</v>
      </c>
      <c r="S337" s="381">
        <f>SUMIFS('data 2026'!$M:$M,'data 2026'!$E:$E,'TỔNG BP'!$L337,'data 2026'!$V:$V,'TỔNG BP'!$C337,'data 2026'!$K:$K,'TỔNG BP'!S$1)/10^6</f>
        <v>0</v>
      </c>
      <c r="T337" s="381">
        <f>SUMIFS('data 2026'!$M:$M,'data 2026'!$E:$E,'TỔNG BP'!$L337,'data 2026'!$V:$V,'TỔNG BP'!$C337,'data 2026'!$K:$K,'TỔNG BP'!T$1)/10^6</f>
        <v>0</v>
      </c>
      <c r="U337" s="381">
        <f>SUMIFS('data 2026'!$M:$M,'data 2026'!$E:$E,'TỔNG BP'!$L337,'data 2026'!$V:$V,'TỔNG BP'!$C337,'data 2026'!$K:$K,'TỔNG BP'!U$1)/10^6</f>
        <v>0</v>
      </c>
      <c r="V337" s="381">
        <f>SUMIFS('data 2026'!$M:$M,'data 2026'!$E:$E,'TỔNG BP'!$L337,'data 2026'!$V:$V,'TỔNG BP'!$C337,'data 2026'!$K:$K,'TỔNG BP'!V$1)/10^6</f>
        <v>0</v>
      </c>
      <c r="W337" s="381">
        <f>SUMIFS('data 2026'!$M:$M,'data 2026'!$E:$E,'TỔNG BP'!$L337,'data 2026'!$V:$V,'TỔNG BP'!$C337,'data 2026'!$K:$K,'TỔNG BP'!W$1)/10^6</f>
        <v>0</v>
      </c>
      <c r="X337" s="381">
        <f>SUMIFS('data 2026'!$M:$M,'data 2026'!$E:$E,'TỔNG BP'!$L337,'data 2026'!$V:$V,'TỔNG BP'!$C337,'data 2026'!$K:$K,'TỔNG BP'!X$1)/10^6</f>
        <v>0</v>
      </c>
      <c r="Y337" s="381">
        <f>SUMIFS('data 2026'!$M:$M,'data 2026'!$E:$E,'TỔNG BP'!$L337,'data 2026'!$V:$V,'TỔNG BP'!$C337,'data 2026'!$K:$K,'TỔNG BP'!Y$1)/10^6</f>
        <v>0</v>
      </c>
      <c r="Z337" s="381">
        <f t="shared" si="14"/>
        <v>0</v>
      </c>
      <c r="AA337" s="382">
        <f>SUMIFS('Data 2025'!L:L,'Data 2025'!D:D,'TỔNG BP'!$L337,'Data 2025'!A:A,'TỔNG BP'!$C337)/10^6</f>
        <v>0</v>
      </c>
      <c r="AB337" s="386">
        <f t="shared" si="13"/>
        <v>0</v>
      </c>
      <c r="AC337" s="384">
        <f>IFERROR('TỔNG BP'!$AB337/'TỔNG BP'!$AA337,0)</f>
        <v>0</v>
      </c>
      <c r="AD337" s="64" t="e">
        <v>#N/A</v>
      </c>
    </row>
    <row r="338" spans="1:30" ht="14.15" customHeight="1">
      <c r="A338" s="245" t="s">
        <v>801</v>
      </c>
      <c r="B338" s="245" t="s">
        <v>802</v>
      </c>
      <c r="C338" s="385" t="s">
        <v>1147</v>
      </c>
      <c r="D338" s="337" t="s">
        <v>416</v>
      </c>
      <c r="E338" s="338" t="s">
        <v>957</v>
      </c>
      <c r="F338" s="338" t="s">
        <v>958</v>
      </c>
      <c r="G338" s="338" t="s">
        <v>114</v>
      </c>
      <c r="H338" s="338" t="s">
        <v>957</v>
      </c>
      <c r="I338" s="337" t="s">
        <v>402</v>
      </c>
      <c r="J338" s="338" t="s">
        <v>968</v>
      </c>
      <c r="K338" s="338" t="s">
        <v>114</v>
      </c>
      <c r="L338" s="380" t="s">
        <v>781</v>
      </c>
      <c r="M338" s="338" t="s">
        <v>403</v>
      </c>
      <c r="N338" s="381">
        <f>SUMIFS('data 2026'!$M:$M,'data 2026'!$E:$E,'TỔNG BP'!$L338,'data 2026'!$V:$V,'TỔNG BP'!$C338,'data 2026'!$K:$K,'TỔNG BP'!N$1)/10^6</f>
        <v>6.4055247432745563</v>
      </c>
      <c r="O338" s="381">
        <f>SUMIFS('data 2026'!$M:$M,'data 2026'!$E:$E,'TỔNG BP'!$L338,'data 2026'!$V:$V,'TỔNG BP'!$C338,'data 2026'!$K:$K,'TỔNG BP'!O$1)/10^6</f>
        <v>6.4055247432745563</v>
      </c>
      <c r="P338" s="381">
        <f>SUMIFS('data 2026'!$M:$M,'data 2026'!$E:$E,'TỔNG BP'!$L338,'data 2026'!$V:$V,'TỔNG BP'!$C338,'data 2026'!$K:$K,'TỔNG BP'!P$1)/10^6</f>
        <v>6.4055247432745563</v>
      </c>
      <c r="Q338" s="381">
        <f>SUMIFS('data 2026'!$M:$M,'data 2026'!$E:$E,'TỔNG BP'!$L338,'data 2026'!$V:$V,'TỔNG BP'!$C338,'data 2026'!$K:$K,'TỔNG BP'!Q$1)/10^6</f>
        <v>6.4055247432745563</v>
      </c>
      <c r="R338" s="381">
        <f>SUMIFS('data 2026'!$M:$M,'data 2026'!$E:$E,'TỔNG BP'!$L338,'data 2026'!$V:$V,'TỔNG BP'!$C338,'data 2026'!$K:$K,'TỔNG BP'!R$1)/10^6</f>
        <v>6.4055247432745563</v>
      </c>
      <c r="S338" s="381">
        <f>SUMIFS('data 2026'!$M:$M,'data 2026'!$E:$E,'TỔNG BP'!$L338,'data 2026'!$V:$V,'TỔNG BP'!$C338,'data 2026'!$K:$K,'TỔNG BP'!S$1)/10^6</f>
        <v>6.4055247432745563</v>
      </c>
      <c r="T338" s="381">
        <f>SUMIFS('data 2026'!$M:$M,'data 2026'!$E:$E,'TỔNG BP'!$L338,'data 2026'!$V:$V,'TỔNG BP'!$C338,'data 2026'!$K:$K,'TỔNG BP'!T$1)/10^6</f>
        <v>6.4055247432745563</v>
      </c>
      <c r="U338" s="381">
        <f>SUMIFS('data 2026'!$M:$M,'data 2026'!$E:$E,'TỔNG BP'!$L338,'data 2026'!$V:$V,'TỔNG BP'!$C338,'data 2026'!$K:$K,'TỔNG BP'!U$1)/10^6</f>
        <v>6.4055247432745563</v>
      </c>
      <c r="V338" s="381">
        <f>SUMIFS('data 2026'!$M:$M,'data 2026'!$E:$E,'TỔNG BP'!$L338,'data 2026'!$V:$V,'TỔNG BP'!$C338,'data 2026'!$K:$K,'TỔNG BP'!V$1)/10^6</f>
        <v>6.4055247432745563</v>
      </c>
      <c r="W338" s="381">
        <f>SUMIFS('data 2026'!$M:$M,'data 2026'!$E:$E,'TỔNG BP'!$L338,'data 2026'!$V:$V,'TỔNG BP'!$C338,'data 2026'!$K:$K,'TỔNG BP'!W$1)/10^6</f>
        <v>6.4055247432745563</v>
      </c>
      <c r="X338" s="381">
        <f>SUMIFS('data 2026'!$M:$M,'data 2026'!$E:$E,'TỔNG BP'!$L338,'data 2026'!$V:$V,'TỔNG BP'!$C338,'data 2026'!$K:$K,'TỔNG BP'!X$1)/10^6</f>
        <v>6.4055247432745563</v>
      </c>
      <c r="Y338" s="381">
        <f>SUMIFS('data 2026'!$M:$M,'data 2026'!$E:$E,'TỔNG BP'!$L338,'data 2026'!$V:$V,'TỔNG BP'!$C338,'data 2026'!$K:$K,'TỔNG BP'!Y$1)/10^6</f>
        <v>6.4055247432745563</v>
      </c>
      <c r="Z338" s="381">
        <f t="shared" si="14"/>
        <v>76.866296919294669</v>
      </c>
      <c r="AA338" s="382">
        <f>SUMIFS('Data 2025'!L:L,'Data 2025'!D:D,'TỔNG BP'!$L338,'Data 2025'!A:A,'TỔNG BP'!$C338)/10^6</f>
        <v>2588.2030329999998</v>
      </c>
      <c r="AB338" s="386">
        <f t="shared" si="13"/>
        <v>-2511.3367360807051</v>
      </c>
      <c r="AC338" s="384">
        <f>IFERROR('TỔNG BP'!$AB338/'TỔNG BP'!$AA338,0)</f>
        <v>-0.97030128782818148</v>
      </c>
      <c r="AD338" s="64" t="s">
        <v>372</v>
      </c>
    </row>
    <row r="339" spans="1:30">
      <c r="A339" s="244" t="s">
        <v>801</v>
      </c>
      <c r="B339" s="244" t="s">
        <v>802</v>
      </c>
      <c r="C339" s="385" t="s">
        <v>1101</v>
      </c>
      <c r="D339" s="337" t="s">
        <v>416</v>
      </c>
      <c r="E339" s="338" t="s">
        <v>957</v>
      </c>
      <c r="F339" s="338" t="s">
        <v>958</v>
      </c>
      <c r="G339" s="338" t="s">
        <v>114</v>
      </c>
      <c r="H339" s="338" t="s">
        <v>957</v>
      </c>
      <c r="I339" s="337" t="s">
        <v>782</v>
      </c>
      <c r="J339" s="338" t="s">
        <v>1064</v>
      </c>
      <c r="K339" s="338" t="s">
        <v>114</v>
      </c>
      <c r="L339" s="380" t="s">
        <v>784</v>
      </c>
      <c r="M339" s="338" t="s">
        <v>783</v>
      </c>
      <c r="N339" s="381">
        <f>SUMIFS('data 2026'!$M:$M,'data 2026'!$E:$E,'TỔNG BP'!$L339,'data 2026'!$V:$V,'TỔNG BP'!$C339,'data 2026'!$K:$K,'TỔNG BP'!N$1)/10^6</f>
        <v>0</v>
      </c>
      <c r="O339" s="381">
        <f>SUMIFS('data 2026'!$M:$M,'data 2026'!$E:$E,'TỔNG BP'!$L339,'data 2026'!$V:$V,'TỔNG BP'!$C339,'data 2026'!$K:$K,'TỔNG BP'!O$1)/10^6</f>
        <v>0</v>
      </c>
      <c r="P339" s="381">
        <f>SUMIFS('data 2026'!$M:$M,'data 2026'!$E:$E,'TỔNG BP'!$L339,'data 2026'!$V:$V,'TỔNG BP'!$C339,'data 2026'!$K:$K,'TỔNG BP'!P$1)/10^6</f>
        <v>0</v>
      </c>
      <c r="Q339" s="381">
        <f>SUMIFS('data 2026'!$M:$M,'data 2026'!$E:$E,'TỔNG BP'!$L339,'data 2026'!$V:$V,'TỔNG BP'!$C339,'data 2026'!$K:$K,'TỔNG BP'!Q$1)/10^6</f>
        <v>0</v>
      </c>
      <c r="R339" s="381">
        <f>SUMIFS('data 2026'!$M:$M,'data 2026'!$E:$E,'TỔNG BP'!$L339,'data 2026'!$V:$V,'TỔNG BP'!$C339,'data 2026'!$K:$K,'TỔNG BP'!R$1)/10^6</f>
        <v>0</v>
      </c>
      <c r="S339" s="381">
        <f>SUMIFS('data 2026'!$M:$M,'data 2026'!$E:$E,'TỔNG BP'!$L339,'data 2026'!$V:$V,'TỔNG BP'!$C339,'data 2026'!$K:$K,'TỔNG BP'!S$1)/10^6</f>
        <v>0</v>
      </c>
      <c r="T339" s="381">
        <f>SUMIFS('data 2026'!$M:$M,'data 2026'!$E:$E,'TỔNG BP'!$L339,'data 2026'!$V:$V,'TỔNG BP'!$C339,'data 2026'!$K:$K,'TỔNG BP'!T$1)/10^6</f>
        <v>0</v>
      </c>
      <c r="U339" s="381">
        <f>SUMIFS('data 2026'!$M:$M,'data 2026'!$E:$E,'TỔNG BP'!$L339,'data 2026'!$V:$V,'TỔNG BP'!$C339,'data 2026'!$K:$K,'TỔNG BP'!U$1)/10^6</f>
        <v>0</v>
      </c>
      <c r="V339" s="381">
        <f>SUMIFS('data 2026'!$M:$M,'data 2026'!$E:$E,'TỔNG BP'!$L339,'data 2026'!$V:$V,'TỔNG BP'!$C339,'data 2026'!$K:$K,'TỔNG BP'!V$1)/10^6</f>
        <v>0</v>
      </c>
      <c r="W339" s="381">
        <f>SUMIFS('data 2026'!$M:$M,'data 2026'!$E:$E,'TỔNG BP'!$L339,'data 2026'!$V:$V,'TỔNG BP'!$C339,'data 2026'!$K:$K,'TỔNG BP'!W$1)/10^6</f>
        <v>0</v>
      </c>
      <c r="X339" s="381">
        <f>SUMIFS('data 2026'!$M:$M,'data 2026'!$E:$E,'TỔNG BP'!$L339,'data 2026'!$V:$V,'TỔNG BP'!$C339,'data 2026'!$K:$K,'TỔNG BP'!X$1)/10^6</f>
        <v>0</v>
      </c>
      <c r="Y339" s="381">
        <f>SUMIFS('data 2026'!$M:$M,'data 2026'!$E:$E,'TỔNG BP'!$L339,'data 2026'!$V:$V,'TỔNG BP'!$C339,'data 2026'!$K:$K,'TỔNG BP'!Y$1)/10^6</f>
        <v>0</v>
      </c>
      <c r="Z339" s="381">
        <f t="shared" si="14"/>
        <v>0</v>
      </c>
      <c r="AA339" s="382">
        <f>SUMIFS('Data 2025'!L:L,'Data 2025'!D:D,'TỔNG BP'!$L339,'Data 2025'!A:A,'TỔNG BP'!$C339)/10^6</f>
        <v>0</v>
      </c>
      <c r="AB339" s="386">
        <f t="shared" si="13"/>
        <v>0</v>
      </c>
      <c r="AC339" s="384">
        <f>IFERROR('TỔNG BP'!$AB339/'TỔNG BP'!$AA339,0)</f>
        <v>0</v>
      </c>
      <c r="AD339" s="64" t="e">
        <v>#N/A</v>
      </c>
    </row>
    <row r="340" spans="1:30">
      <c r="A340" s="246"/>
      <c r="B340" s="246"/>
      <c r="C340" s="389" t="s">
        <v>785</v>
      </c>
      <c r="D340" s="337" t="s">
        <v>106</v>
      </c>
      <c r="E340" s="338" t="s">
        <v>75</v>
      </c>
      <c r="F340" s="338" t="s">
        <v>804</v>
      </c>
      <c r="G340" s="338" t="s">
        <v>803</v>
      </c>
      <c r="H340" s="338" t="s">
        <v>18</v>
      </c>
      <c r="I340" s="337" t="s">
        <v>77</v>
      </c>
      <c r="J340" s="338" t="s">
        <v>806</v>
      </c>
      <c r="K340" s="338" t="s">
        <v>805</v>
      </c>
      <c r="L340" s="380" t="s">
        <v>79</v>
      </c>
      <c r="M340" s="338" t="s">
        <v>807</v>
      </c>
      <c r="N340" s="381">
        <f>SUMIFS('data 2026'!$M:$M,'data 2026'!$E:$E,'TỔNG BP'!$L340,'data 2026'!$V:$V,'TỔNG BP'!$C340,'data 2026'!$K:$K,'TỔNG BP'!N$1)/10^6</f>
        <v>0</v>
      </c>
      <c r="O340" s="381">
        <f>SUMIFS('data 2026'!$M:$M,'data 2026'!$E:$E,'TỔNG BP'!$L340,'data 2026'!$V:$V,'TỔNG BP'!$C340,'data 2026'!$K:$K,'TỔNG BP'!O$1)/10^6</f>
        <v>0</v>
      </c>
      <c r="P340" s="381">
        <f>SUMIFS('data 2026'!$M:$M,'data 2026'!$E:$E,'TỔNG BP'!$L340,'data 2026'!$V:$V,'TỔNG BP'!$C340,'data 2026'!$K:$K,'TỔNG BP'!P$1)/10^6</f>
        <v>0</v>
      </c>
      <c r="Q340" s="381">
        <f>SUMIFS('data 2026'!$M:$M,'data 2026'!$E:$E,'TỔNG BP'!$L340,'data 2026'!$V:$V,'TỔNG BP'!$C340,'data 2026'!$K:$K,'TỔNG BP'!Q$1)/10^6</f>
        <v>0</v>
      </c>
      <c r="R340" s="381">
        <f>SUMIFS('data 2026'!$M:$M,'data 2026'!$E:$E,'TỔNG BP'!$L340,'data 2026'!$V:$V,'TỔNG BP'!$C340,'data 2026'!$K:$K,'TỔNG BP'!R$1)/10^6</f>
        <v>0</v>
      </c>
      <c r="S340" s="381">
        <f>SUMIFS('data 2026'!$M:$M,'data 2026'!$E:$E,'TỔNG BP'!$L340,'data 2026'!$V:$V,'TỔNG BP'!$C340,'data 2026'!$K:$K,'TỔNG BP'!S$1)/10^6</f>
        <v>0</v>
      </c>
      <c r="T340" s="381">
        <f>SUMIFS('data 2026'!$M:$M,'data 2026'!$E:$E,'TỔNG BP'!$L340,'data 2026'!$V:$V,'TỔNG BP'!$C340,'data 2026'!$K:$K,'TỔNG BP'!T$1)/10^6</f>
        <v>0</v>
      </c>
      <c r="U340" s="381">
        <f>SUMIFS('data 2026'!$M:$M,'data 2026'!$E:$E,'TỔNG BP'!$L340,'data 2026'!$V:$V,'TỔNG BP'!$C340,'data 2026'!$K:$K,'TỔNG BP'!U$1)/10^6</f>
        <v>0</v>
      </c>
      <c r="V340" s="381">
        <f>SUMIFS('data 2026'!$M:$M,'data 2026'!$E:$E,'TỔNG BP'!$L340,'data 2026'!$V:$V,'TỔNG BP'!$C340,'data 2026'!$K:$K,'TỔNG BP'!V$1)/10^6</f>
        <v>0</v>
      </c>
      <c r="W340" s="381">
        <f>SUMIFS('data 2026'!$M:$M,'data 2026'!$E:$E,'TỔNG BP'!$L340,'data 2026'!$V:$V,'TỔNG BP'!$C340,'data 2026'!$K:$K,'TỔNG BP'!W$1)/10^6</f>
        <v>0</v>
      </c>
      <c r="X340" s="381">
        <f>SUMIFS('data 2026'!$M:$M,'data 2026'!$E:$E,'TỔNG BP'!$L340,'data 2026'!$V:$V,'TỔNG BP'!$C340,'data 2026'!$K:$K,'TỔNG BP'!X$1)/10^6</f>
        <v>0</v>
      </c>
      <c r="Y340" s="381">
        <f>SUMIFS('data 2026'!$M:$M,'data 2026'!$E:$E,'TỔNG BP'!$L340,'data 2026'!$V:$V,'TỔNG BP'!$C340,'data 2026'!$K:$K,'TỔNG BP'!Y$1)/10^6</f>
        <v>0</v>
      </c>
      <c r="Z340" s="381">
        <f t="shared" si="14"/>
        <v>0</v>
      </c>
      <c r="AA340" s="382">
        <f>SUMIFS('Data 2025'!L:L,'Data 2025'!D:D,'TỔNG BP'!$L340,'Data 2025'!A:A,'TỔNG BP'!$C340)/10^6</f>
        <v>0</v>
      </c>
      <c r="AB340" s="386">
        <f t="shared" si="13"/>
        <v>0</v>
      </c>
      <c r="AC340" s="384">
        <f>IFERROR('TỔNG BP'!$AB340/'TỔNG BP'!$AA340,0)</f>
        <v>0</v>
      </c>
      <c r="AD340" s="64" t="s">
        <v>805</v>
      </c>
    </row>
    <row r="341" spans="1:30">
      <c r="A341" s="247"/>
      <c r="B341" s="247"/>
      <c r="C341" s="389" t="s">
        <v>785</v>
      </c>
      <c r="D341" s="337" t="s">
        <v>106</v>
      </c>
      <c r="E341" s="338" t="s">
        <v>75</v>
      </c>
      <c r="F341" s="338" t="s">
        <v>804</v>
      </c>
      <c r="G341" s="338" t="s">
        <v>803</v>
      </c>
      <c r="H341" s="338" t="s">
        <v>18</v>
      </c>
      <c r="I341" s="337" t="s">
        <v>80</v>
      </c>
      <c r="J341" s="338" t="s">
        <v>808</v>
      </c>
      <c r="K341" s="338" t="s">
        <v>805</v>
      </c>
      <c r="L341" s="380" t="s">
        <v>82</v>
      </c>
      <c r="M341" s="338" t="s">
        <v>809</v>
      </c>
      <c r="N341" s="381">
        <f>SUMIFS('data 2026'!$M:$M,'data 2026'!$E:$E,'TỔNG BP'!$L341,'data 2026'!$V:$V,'TỔNG BP'!$C341,'data 2026'!$K:$K,'TỔNG BP'!N$1)/10^6</f>
        <v>0</v>
      </c>
      <c r="O341" s="381">
        <f>SUMIFS('data 2026'!$M:$M,'data 2026'!$E:$E,'TỔNG BP'!$L341,'data 2026'!$V:$V,'TỔNG BP'!$C341,'data 2026'!$K:$K,'TỔNG BP'!O$1)/10^6</f>
        <v>0</v>
      </c>
      <c r="P341" s="381">
        <f>SUMIFS('data 2026'!$M:$M,'data 2026'!$E:$E,'TỔNG BP'!$L341,'data 2026'!$V:$V,'TỔNG BP'!$C341,'data 2026'!$K:$K,'TỔNG BP'!P$1)/10^6</f>
        <v>0</v>
      </c>
      <c r="Q341" s="381">
        <f>SUMIFS('data 2026'!$M:$M,'data 2026'!$E:$E,'TỔNG BP'!$L341,'data 2026'!$V:$V,'TỔNG BP'!$C341,'data 2026'!$K:$K,'TỔNG BP'!Q$1)/10^6</f>
        <v>0</v>
      </c>
      <c r="R341" s="381">
        <f>SUMIFS('data 2026'!$M:$M,'data 2026'!$E:$E,'TỔNG BP'!$L341,'data 2026'!$V:$V,'TỔNG BP'!$C341,'data 2026'!$K:$K,'TỔNG BP'!R$1)/10^6</f>
        <v>0</v>
      </c>
      <c r="S341" s="381">
        <f>SUMIFS('data 2026'!$M:$M,'data 2026'!$E:$E,'TỔNG BP'!$L341,'data 2026'!$V:$V,'TỔNG BP'!$C341,'data 2026'!$K:$K,'TỔNG BP'!S$1)/10^6</f>
        <v>0</v>
      </c>
      <c r="T341" s="381">
        <f>SUMIFS('data 2026'!$M:$M,'data 2026'!$E:$E,'TỔNG BP'!$L341,'data 2026'!$V:$V,'TỔNG BP'!$C341,'data 2026'!$K:$K,'TỔNG BP'!T$1)/10^6</f>
        <v>0</v>
      </c>
      <c r="U341" s="381">
        <f>SUMIFS('data 2026'!$M:$M,'data 2026'!$E:$E,'TỔNG BP'!$L341,'data 2026'!$V:$V,'TỔNG BP'!$C341,'data 2026'!$K:$K,'TỔNG BP'!U$1)/10^6</f>
        <v>0</v>
      </c>
      <c r="V341" s="381">
        <f>SUMIFS('data 2026'!$M:$M,'data 2026'!$E:$E,'TỔNG BP'!$L341,'data 2026'!$V:$V,'TỔNG BP'!$C341,'data 2026'!$K:$K,'TỔNG BP'!V$1)/10^6</f>
        <v>0</v>
      </c>
      <c r="W341" s="381">
        <f>SUMIFS('data 2026'!$M:$M,'data 2026'!$E:$E,'TỔNG BP'!$L341,'data 2026'!$V:$V,'TỔNG BP'!$C341,'data 2026'!$K:$K,'TỔNG BP'!W$1)/10^6</f>
        <v>0</v>
      </c>
      <c r="X341" s="381">
        <f>SUMIFS('data 2026'!$M:$M,'data 2026'!$E:$E,'TỔNG BP'!$L341,'data 2026'!$V:$V,'TỔNG BP'!$C341,'data 2026'!$K:$K,'TỔNG BP'!X$1)/10^6</f>
        <v>0</v>
      </c>
      <c r="Y341" s="381">
        <f>SUMIFS('data 2026'!$M:$M,'data 2026'!$E:$E,'TỔNG BP'!$L341,'data 2026'!$V:$V,'TỔNG BP'!$C341,'data 2026'!$K:$K,'TỔNG BP'!Y$1)/10^6</f>
        <v>0</v>
      </c>
      <c r="Z341" s="381">
        <f t="shared" si="14"/>
        <v>0</v>
      </c>
      <c r="AA341" s="382">
        <f>SUMIFS('Data 2025'!L:L,'Data 2025'!D:D,'TỔNG BP'!$L341,'Data 2025'!A:A,'TỔNG BP'!$C341)/10^6</f>
        <v>0</v>
      </c>
      <c r="AB341" s="386">
        <f t="shared" si="13"/>
        <v>0</v>
      </c>
      <c r="AC341" s="384">
        <f>IFERROR('TỔNG BP'!$AB341/'TỔNG BP'!$AA341,0)</f>
        <v>0</v>
      </c>
      <c r="AD341" s="64" t="s">
        <v>805</v>
      </c>
    </row>
    <row r="342" spans="1:30">
      <c r="A342" s="248"/>
      <c r="B342" s="248"/>
      <c r="C342" s="389" t="s">
        <v>785</v>
      </c>
      <c r="D342" s="337" t="s">
        <v>106</v>
      </c>
      <c r="E342" s="338" t="s">
        <v>75</v>
      </c>
      <c r="F342" s="338" t="s">
        <v>810</v>
      </c>
      <c r="G342" s="338" t="s">
        <v>803</v>
      </c>
      <c r="H342" s="338" t="s">
        <v>18</v>
      </c>
      <c r="I342" s="337" t="s">
        <v>83</v>
      </c>
      <c r="J342" s="338" t="s">
        <v>84</v>
      </c>
      <c r="K342" s="338" t="s">
        <v>805</v>
      </c>
      <c r="L342" s="380" t="s">
        <v>85</v>
      </c>
      <c r="M342" s="338" t="s">
        <v>811</v>
      </c>
      <c r="N342" s="381">
        <f>SUMIFS('data 2026'!$M:$M,'data 2026'!$E:$E,'TỔNG BP'!$L342,'data 2026'!$V:$V,'TỔNG BP'!$C342,'data 2026'!$K:$K,'TỔNG BP'!N$1)/10^6</f>
        <v>0</v>
      </c>
      <c r="O342" s="381">
        <f>SUMIFS('data 2026'!$M:$M,'data 2026'!$E:$E,'TỔNG BP'!$L342,'data 2026'!$V:$V,'TỔNG BP'!$C342,'data 2026'!$K:$K,'TỔNG BP'!O$1)/10^6</f>
        <v>0</v>
      </c>
      <c r="P342" s="381">
        <f>SUMIFS('data 2026'!$M:$M,'data 2026'!$E:$E,'TỔNG BP'!$L342,'data 2026'!$V:$V,'TỔNG BP'!$C342,'data 2026'!$K:$K,'TỔNG BP'!P$1)/10^6</f>
        <v>0</v>
      </c>
      <c r="Q342" s="381">
        <f>SUMIFS('data 2026'!$M:$M,'data 2026'!$E:$E,'TỔNG BP'!$L342,'data 2026'!$V:$V,'TỔNG BP'!$C342,'data 2026'!$K:$K,'TỔNG BP'!Q$1)/10^6</f>
        <v>0</v>
      </c>
      <c r="R342" s="381">
        <f>SUMIFS('data 2026'!$M:$M,'data 2026'!$E:$E,'TỔNG BP'!$L342,'data 2026'!$V:$V,'TỔNG BP'!$C342,'data 2026'!$K:$K,'TỔNG BP'!R$1)/10^6</f>
        <v>0</v>
      </c>
      <c r="S342" s="381">
        <f>SUMIFS('data 2026'!$M:$M,'data 2026'!$E:$E,'TỔNG BP'!$L342,'data 2026'!$V:$V,'TỔNG BP'!$C342,'data 2026'!$K:$K,'TỔNG BP'!S$1)/10^6</f>
        <v>0</v>
      </c>
      <c r="T342" s="381">
        <f>SUMIFS('data 2026'!$M:$M,'data 2026'!$E:$E,'TỔNG BP'!$L342,'data 2026'!$V:$V,'TỔNG BP'!$C342,'data 2026'!$K:$K,'TỔNG BP'!T$1)/10^6</f>
        <v>0</v>
      </c>
      <c r="U342" s="381">
        <f>SUMIFS('data 2026'!$M:$M,'data 2026'!$E:$E,'TỔNG BP'!$L342,'data 2026'!$V:$V,'TỔNG BP'!$C342,'data 2026'!$K:$K,'TỔNG BP'!U$1)/10^6</f>
        <v>0</v>
      </c>
      <c r="V342" s="381">
        <f>SUMIFS('data 2026'!$M:$M,'data 2026'!$E:$E,'TỔNG BP'!$L342,'data 2026'!$V:$V,'TỔNG BP'!$C342,'data 2026'!$K:$K,'TỔNG BP'!V$1)/10^6</f>
        <v>0</v>
      </c>
      <c r="W342" s="381">
        <f>SUMIFS('data 2026'!$M:$M,'data 2026'!$E:$E,'TỔNG BP'!$L342,'data 2026'!$V:$V,'TỔNG BP'!$C342,'data 2026'!$K:$K,'TỔNG BP'!W$1)/10^6</f>
        <v>0</v>
      </c>
      <c r="X342" s="381">
        <f>SUMIFS('data 2026'!$M:$M,'data 2026'!$E:$E,'TỔNG BP'!$L342,'data 2026'!$V:$V,'TỔNG BP'!$C342,'data 2026'!$K:$K,'TỔNG BP'!X$1)/10^6</f>
        <v>0</v>
      </c>
      <c r="Y342" s="381">
        <f>SUMIFS('data 2026'!$M:$M,'data 2026'!$E:$E,'TỔNG BP'!$L342,'data 2026'!$V:$V,'TỔNG BP'!$C342,'data 2026'!$K:$K,'TỔNG BP'!Y$1)/10^6</f>
        <v>0</v>
      </c>
      <c r="Z342" s="381">
        <f t="shared" si="14"/>
        <v>0</v>
      </c>
      <c r="AA342" s="382">
        <f>SUMIFS('Data 2025'!L:L,'Data 2025'!D:D,'TỔNG BP'!$L342,'Data 2025'!A:A,'TỔNG BP'!$C342)/10^6</f>
        <v>0</v>
      </c>
      <c r="AB342" s="386">
        <f t="shared" si="13"/>
        <v>0</v>
      </c>
      <c r="AC342" s="384">
        <f>IFERROR('TỔNG BP'!$AB342/'TỔNG BP'!$AA342,0)</f>
        <v>0</v>
      </c>
      <c r="AD342" s="64" t="s">
        <v>805</v>
      </c>
    </row>
    <row r="343" spans="1:30">
      <c r="A343" s="247"/>
      <c r="B343" s="247"/>
      <c r="C343" s="389" t="s">
        <v>785</v>
      </c>
      <c r="D343" s="337" t="s">
        <v>106</v>
      </c>
      <c r="E343" s="338" t="s">
        <v>75</v>
      </c>
      <c r="F343" s="338" t="s">
        <v>812</v>
      </c>
      <c r="G343" s="338" t="s">
        <v>803</v>
      </c>
      <c r="H343" s="338" t="s">
        <v>19</v>
      </c>
      <c r="I343" s="337" t="s">
        <v>87</v>
      </c>
      <c r="J343" s="338" t="s">
        <v>813</v>
      </c>
      <c r="K343" s="338" t="s">
        <v>805</v>
      </c>
      <c r="L343" s="380" t="s">
        <v>89</v>
      </c>
      <c r="M343" s="338" t="s">
        <v>814</v>
      </c>
      <c r="N343" s="381">
        <f>SUMIFS('data 2026'!$M:$M,'data 2026'!$E:$E,'TỔNG BP'!$L343,'data 2026'!$V:$V,'TỔNG BP'!$C343,'data 2026'!$K:$K,'TỔNG BP'!N$1)/10^6</f>
        <v>0</v>
      </c>
      <c r="O343" s="381">
        <f>SUMIFS('data 2026'!$M:$M,'data 2026'!$E:$E,'TỔNG BP'!$L343,'data 2026'!$V:$V,'TỔNG BP'!$C343,'data 2026'!$K:$K,'TỔNG BP'!O$1)/10^6</f>
        <v>0</v>
      </c>
      <c r="P343" s="381">
        <f>SUMIFS('data 2026'!$M:$M,'data 2026'!$E:$E,'TỔNG BP'!$L343,'data 2026'!$V:$V,'TỔNG BP'!$C343,'data 2026'!$K:$K,'TỔNG BP'!P$1)/10^6</f>
        <v>0</v>
      </c>
      <c r="Q343" s="381">
        <f>SUMIFS('data 2026'!$M:$M,'data 2026'!$E:$E,'TỔNG BP'!$L343,'data 2026'!$V:$V,'TỔNG BP'!$C343,'data 2026'!$K:$K,'TỔNG BP'!Q$1)/10^6</f>
        <v>0</v>
      </c>
      <c r="R343" s="381">
        <f>SUMIFS('data 2026'!$M:$M,'data 2026'!$E:$E,'TỔNG BP'!$L343,'data 2026'!$V:$V,'TỔNG BP'!$C343,'data 2026'!$K:$K,'TỔNG BP'!R$1)/10^6</f>
        <v>0</v>
      </c>
      <c r="S343" s="381">
        <f>SUMIFS('data 2026'!$M:$M,'data 2026'!$E:$E,'TỔNG BP'!$L343,'data 2026'!$V:$V,'TỔNG BP'!$C343,'data 2026'!$K:$K,'TỔNG BP'!S$1)/10^6</f>
        <v>0</v>
      </c>
      <c r="T343" s="381">
        <f>SUMIFS('data 2026'!$M:$M,'data 2026'!$E:$E,'TỔNG BP'!$L343,'data 2026'!$V:$V,'TỔNG BP'!$C343,'data 2026'!$K:$K,'TỔNG BP'!T$1)/10^6</f>
        <v>0</v>
      </c>
      <c r="U343" s="381">
        <f>SUMIFS('data 2026'!$M:$M,'data 2026'!$E:$E,'TỔNG BP'!$L343,'data 2026'!$V:$V,'TỔNG BP'!$C343,'data 2026'!$K:$K,'TỔNG BP'!U$1)/10^6</f>
        <v>0</v>
      </c>
      <c r="V343" s="381">
        <f>SUMIFS('data 2026'!$M:$M,'data 2026'!$E:$E,'TỔNG BP'!$L343,'data 2026'!$V:$V,'TỔNG BP'!$C343,'data 2026'!$K:$K,'TỔNG BP'!V$1)/10^6</f>
        <v>0</v>
      </c>
      <c r="W343" s="381">
        <f>SUMIFS('data 2026'!$M:$M,'data 2026'!$E:$E,'TỔNG BP'!$L343,'data 2026'!$V:$V,'TỔNG BP'!$C343,'data 2026'!$K:$K,'TỔNG BP'!W$1)/10^6</f>
        <v>0</v>
      </c>
      <c r="X343" s="381">
        <f>SUMIFS('data 2026'!$M:$M,'data 2026'!$E:$E,'TỔNG BP'!$L343,'data 2026'!$V:$V,'TỔNG BP'!$C343,'data 2026'!$K:$K,'TỔNG BP'!X$1)/10^6</f>
        <v>0</v>
      </c>
      <c r="Y343" s="381">
        <f>SUMIFS('data 2026'!$M:$M,'data 2026'!$E:$E,'TỔNG BP'!$L343,'data 2026'!$V:$V,'TỔNG BP'!$C343,'data 2026'!$K:$K,'TỔNG BP'!Y$1)/10^6</f>
        <v>0</v>
      </c>
      <c r="Z343" s="381">
        <f t="shared" si="14"/>
        <v>0</v>
      </c>
      <c r="AA343" s="382">
        <f>SUMIFS('Data 2025'!L:L,'Data 2025'!D:D,'TỔNG BP'!$L343,'Data 2025'!A:A,'TỔNG BP'!$C343)/10^6</f>
        <v>0</v>
      </c>
      <c r="AB343" s="386">
        <f t="shared" si="13"/>
        <v>0</v>
      </c>
      <c r="AC343" s="384">
        <f>IFERROR('TỔNG BP'!$AB343/'TỔNG BP'!$AA343,0)</f>
        <v>0</v>
      </c>
      <c r="AD343" s="64" t="s">
        <v>805</v>
      </c>
    </row>
    <row r="344" spans="1:30">
      <c r="A344" s="248"/>
      <c r="B344" s="248"/>
      <c r="C344" s="389" t="s">
        <v>785</v>
      </c>
      <c r="D344" s="337" t="s">
        <v>106</v>
      </c>
      <c r="E344" s="338" t="s">
        <v>75</v>
      </c>
      <c r="F344" s="338" t="s">
        <v>98</v>
      </c>
      <c r="G344" s="338" t="s">
        <v>803</v>
      </c>
      <c r="H344" s="338" t="s">
        <v>20</v>
      </c>
      <c r="I344" s="337" t="s">
        <v>95</v>
      </c>
      <c r="J344" s="338" t="s">
        <v>815</v>
      </c>
      <c r="K344" s="338" t="s">
        <v>805</v>
      </c>
      <c r="L344" s="380" t="s">
        <v>97</v>
      </c>
      <c r="M344" s="338" t="s">
        <v>816</v>
      </c>
      <c r="N344" s="381">
        <f>SUMIFS('data 2026'!$M:$M,'data 2026'!$E:$E,'TỔNG BP'!$L344,'data 2026'!$V:$V,'TỔNG BP'!$C344,'data 2026'!$K:$K,'TỔNG BP'!N$1)/10^6</f>
        <v>0</v>
      </c>
      <c r="O344" s="381">
        <f>SUMIFS('data 2026'!$M:$M,'data 2026'!$E:$E,'TỔNG BP'!$L344,'data 2026'!$V:$V,'TỔNG BP'!$C344,'data 2026'!$K:$K,'TỔNG BP'!O$1)/10^6</f>
        <v>0</v>
      </c>
      <c r="P344" s="381">
        <f>SUMIFS('data 2026'!$M:$M,'data 2026'!$E:$E,'TỔNG BP'!$L344,'data 2026'!$V:$V,'TỔNG BP'!$C344,'data 2026'!$K:$K,'TỔNG BP'!P$1)/10^6</f>
        <v>0</v>
      </c>
      <c r="Q344" s="381">
        <f>SUMIFS('data 2026'!$M:$M,'data 2026'!$E:$E,'TỔNG BP'!$L344,'data 2026'!$V:$V,'TỔNG BP'!$C344,'data 2026'!$K:$K,'TỔNG BP'!Q$1)/10^6</f>
        <v>0</v>
      </c>
      <c r="R344" s="381">
        <f>SUMIFS('data 2026'!$M:$M,'data 2026'!$E:$E,'TỔNG BP'!$L344,'data 2026'!$V:$V,'TỔNG BP'!$C344,'data 2026'!$K:$K,'TỔNG BP'!R$1)/10^6</f>
        <v>0</v>
      </c>
      <c r="S344" s="381">
        <f>SUMIFS('data 2026'!$M:$M,'data 2026'!$E:$E,'TỔNG BP'!$L344,'data 2026'!$V:$V,'TỔNG BP'!$C344,'data 2026'!$K:$K,'TỔNG BP'!S$1)/10^6</f>
        <v>0</v>
      </c>
      <c r="T344" s="381">
        <f>SUMIFS('data 2026'!$M:$M,'data 2026'!$E:$E,'TỔNG BP'!$L344,'data 2026'!$V:$V,'TỔNG BP'!$C344,'data 2026'!$K:$K,'TỔNG BP'!T$1)/10^6</f>
        <v>0</v>
      </c>
      <c r="U344" s="381">
        <f>SUMIFS('data 2026'!$M:$M,'data 2026'!$E:$E,'TỔNG BP'!$L344,'data 2026'!$V:$V,'TỔNG BP'!$C344,'data 2026'!$K:$K,'TỔNG BP'!U$1)/10^6</f>
        <v>0</v>
      </c>
      <c r="V344" s="381">
        <f>SUMIFS('data 2026'!$M:$M,'data 2026'!$E:$E,'TỔNG BP'!$L344,'data 2026'!$V:$V,'TỔNG BP'!$C344,'data 2026'!$K:$K,'TỔNG BP'!V$1)/10^6</f>
        <v>0</v>
      </c>
      <c r="W344" s="381">
        <f>SUMIFS('data 2026'!$M:$M,'data 2026'!$E:$E,'TỔNG BP'!$L344,'data 2026'!$V:$V,'TỔNG BP'!$C344,'data 2026'!$K:$K,'TỔNG BP'!W$1)/10^6</f>
        <v>0</v>
      </c>
      <c r="X344" s="381">
        <f>SUMIFS('data 2026'!$M:$M,'data 2026'!$E:$E,'TỔNG BP'!$L344,'data 2026'!$V:$V,'TỔNG BP'!$C344,'data 2026'!$K:$K,'TỔNG BP'!X$1)/10^6</f>
        <v>0</v>
      </c>
      <c r="Y344" s="381">
        <f>SUMIFS('data 2026'!$M:$M,'data 2026'!$E:$E,'TỔNG BP'!$L344,'data 2026'!$V:$V,'TỔNG BP'!$C344,'data 2026'!$K:$K,'TỔNG BP'!Y$1)/10^6</f>
        <v>0</v>
      </c>
      <c r="Z344" s="381">
        <f t="shared" si="14"/>
        <v>0</v>
      </c>
      <c r="AA344" s="382">
        <f>SUMIFS('Data 2025'!L:L,'Data 2025'!D:D,'TỔNG BP'!$L344,'Data 2025'!A:A,'TỔNG BP'!$C344)/10^6</f>
        <v>0</v>
      </c>
      <c r="AB344" s="386">
        <f t="shared" si="13"/>
        <v>0</v>
      </c>
      <c r="AC344" s="384">
        <f>IFERROR('TỔNG BP'!$AB344/'TỔNG BP'!$AA344,0)</f>
        <v>0</v>
      </c>
      <c r="AD344" s="64" t="s">
        <v>805</v>
      </c>
    </row>
    <row r="345" spans="1:30">
      <c r="A345" s="247"/>
      <c r="B345" s="247"/>
      <c r="C345" s="389" t="s">
        <v>785</v>
      </c>
      <c r="D345" s="337" t="s">
        <v>106</v>
      </c>
      <c r="E345" s="338"/>
      <c r="F345" s="338"/>
      <c r="G345" s="338"/>
      <c r="H345" s="338" t="s">
        <v>20</v>
      </c>
      <c r="I345" s="337" t="s">
        <v>99</v>
      </c>
      <c r="J345" s="338"/>
      <c r="K345" s="338"/>
      <c r="L345" s="380" t="s">
        <v>101</v>
      </c>
      <c r="M345" s="338" t="s">
        <v>100</v>
      </c>
      <c r="N345" s="381">
        <f>SUMIFS('data 2026'!$M:$M,'data 2026'!$E:$E,'TỔNG BP'!$L345,'data 2026'!$V:$V,'TỔNG BP'!$C345,'data 2026'!$K:$K,'TỔNG BP'!N$1)/10^6</f>
        <v>0</v>
      </c>
      <c r="O345" s="381">
        <f>SUMIFS('data 2026'!$M:$M,'data 2026'!$E:$E,'TỔNG BP'!$L345,'data 2026'!$V:$V,'TỔNG BP'!$C345,'data 2026'!$K:$K,'TỔNG BP'!O$1)/10^6</f>
        <v>0</v>
      </c>
      <c r="P345" s="381">
        <f>SUMIFS('data 2026'!$M:$M,'data 2026'!$E:$E,'TỔNG BP'!$L345,'data 2026'!$V:$V,'TỔNG BP'!$C345,'data 2026'!$K:$K,'TỔNG BP'!P$1)/10^6</f>
        <v>0</v>
      </c>
      <c r="Q345" s="381">
        <f>SUMIFS('data 2026'!$M:$M,'data 2026'!$E:$E,'TỔNG BP'!$L345,'data 2026'!$V:$V,'TỔNG BP'!$C345,'data 2026'!$K:$K,'TỔNG BP'!Q$1)/10^6</f>
        <v>0</v>
      </c>
      <c r="R345" s="381">
        <f>SUMIFS('data 2026'!$M:$M,'data 2026'!$E:$E,'TỔNG BP'!$L345,'data 2026'!$V:$V,'TỔNG BP'!$C345,'data 2026'!$K:$K,'TỔNG BP'!R$1)/10^6</f>
        <v>0</v>
      </c>
      <c r="S345" s="381">
        <f>SUMIFS('data 2026'!$M:$M,'data 2026'!$E:$E,'TỔNG BP'!$L345,'data 2026'!$V:$V,'TỔNG BP'!$C345,'data 2026'!$K:$K,'TỔNG BP'!S$1)/10^6</f>
        <v>0</v>
      </c>
      <c r="T345" s="381">
        <f>SUMIFS('data 2026'!$M:$M,'data 2026'!$E:$E,'TỔNG BP'!$L345,'data 2026'!$V:$V,'TỔNG BP'!$C345,'data 2026'!$K:$K,'TỔNG BP'!T$1)/10^6</f>
        <v>0</v>
      </c>
      <c r="U345" s="381">
        <f>SUMIFS('data 2026'!$M:$M,'data 2026'!$E:$E,'TỔNG BP'!$L345,'data 2026'!$V:$V,'TỔNG BP'!$C345,'data 2026'!$K:$K,'TỔNG BP'!U$1)/10^6</f>
        <v>0</v>
      </c>
      <c r="V345" s="381">
        <f>SUMIFS('data 2026'!$M:$M,'data 2026'!$E:$E,'TỔNG BP'!$L345,'data 2026'!$V:$V,'TỔNG BP'!$C345,'data 2026'!$K:$K,'TỔNG BP'!V$1)/10^6</f>
        <v>0</v>
      </c>
      <c r="W345" s="381">
        <f>SUMIFS('data 2026'!$M:$M,'data 2026'!$E:$E,'TỔNG BP'!$L345,'data 2026'!$V:$V,'TỔNG BP'!$C345,'data 2026'!$K:$K,'TỔNG BP'!W$1)/10^6</f>
        <v>0</v>
      </c>
      <c r="X345" s="381">
        <f>SUMIFS('data 2026'!$M:$M,'data 2026'!$E:$E,'TỔNG BP'!$L345,'data 2026'!$V:$V,'TỔNG BP'!$C345,'data 2026'!$K:$K,'TỔNG BP'!X$1)/10^6</f>
        <v>0</v>
      </c>
      <c r="Y345" s="381">
        <f>SUMIFS('data 2026'!$M:$M,'data 2026'!$E:$E,'TỔNG BP'!$L345,'data 2026'!$V:$V,'TỔNG BP'!$C345,'data 2026'!$K:$K,'TỔNG BP'!Y$1)/10^6</f>
        <v>0</v>
      </c>
      <c r="Z345" s="381">
        <f t="shared" si="14"/>
        <v>0</v>
      </c>
      <c r="AA345" s="382">
        <f>SUMIFS('Data 2025'!L:L,'Data 2025'!D:D,'TỔNG BP'!$L345,'Data 2025'!A:A,'TỔNG BP'!$C345)/10^6</f>
        <v>0</v>
      </c>
      <c r="AB345" s="386">
        <f t="shared" si="13"/>
        <v>0</v>
      </c>
      <c r="AC345" s="384">
        <f>IFERROR('TỔNG BP'!$AB345/'TỔNG BP'!$AA345,0)</f>
        <v>0</v>
      </c>
      <c r="AD345" s="64" t="s">
        <v>805</v>
      </c>
    </row>
    <row r="346" spans="1:30">
      <c r="A346" s="248"/>
      <c r="B346" s="248"/>
      <c r="C346" s="389" t="s">
        <v>785</v>
      </c>
      <c r="D346" s="337" t="s">
        <v>106</v>
      </c>
      <c r="E346" s="338" t="s">
        <v>75</v>
      </c>
      <c r="F346" s="338" t="s">
        <v>817</v>
      </c>
      <c r="G346" s="338" t="s">
        <v>803</v>
      </c>
      <c r="H346" s="338" t="s">
        <v>21</v>
      </c>
      <c r="I346" s="337" t="s">
        <v>103</v>
      </c>
      <c r="J346" s="338" t="s">
        <v>818</v>
      </c>
      <c r="K346" s="338" t="s">
        <v>805</v>
      </c>
      <c r="L346" s="380" t="s">
        <v>105</v>
      </c>
      <c r="M346" s="338" t="s">
        <v>819</v>
      </c>
      <c r="N346" s="381">
        <f>SUMIFS('data 2026'!$M:$M,'data 2026'!$E:$E,'TỔNG BP'!$L346,'data 2026'!$V:$V,'TỔNG BP'!$C346,'data 2026'!$K:$K,'TỔNG BP'!N$1)/10^6</f>
        <v>0</v>
      </c>
      <c r="O346" s="381">
        <f>SUMIFS('data 2026'!$M:$M,'data 2026'!$E:$E,'TỔNG BP'!$L346,'data 2026'!$V:$V,'TỔNG BP'!$C346,'data 2026'!$K:$K,'TỔNG BP'!O$1)/10^6</f>
        <v>0</v>
      </c>
      <c r="P346" s="381">
        <f>SUMIFS('data 2026'!$M:$M,'data 2026'!$E:$E,'TỔNG BP'!$L346,'data 2026'!$V:$V,'TỔNG BP'!$C346,'data 2026'!$K:$K,'TỔNG BP'!P$1)/10^6</f>
        <v>0</v>
      </c>
      <c r="Q346" s="381">
        <f>SUMIFS('data 2026'!$M:$M,'data 2026'!$E:$E,'TỔNG BP'!$L346,'data 2026'!$V:$V,'TỔNG BP'!$C346,'data 2026'!$K:$K,'TỔNG BP'!Q$1)/10^6</f>
        <v>0</v>
      </c>
      <c r="R346" s="381">
        <f>SUMIFS('data 2026'!$M:$M,'data 2026'!$E:$E,'TỔNG BP'!$L346,'data 2026'!$V:$V,'TỔNG BP'!$C346,'data 2026'!$K:$K,'TỔNG BP'!R$1)/10^6</f>
        <v>0</v>
      </c>
      <c r="S346" s="381">
        <f>SUMIFS('data 2026'!$M:$M,'data 2026'!$E:$E,'TỔNG BP'!$L346,'data 2026'!$V:$V,'TỔNG BP'!$C346,'data 2026'!$K:$K,'TỔNG BP'!S$1)/10^6</f>
        <v>0</v>
      </c>
      <c r="T346" s="381">
        <f>SUMIFS('data 2026'!$M:$M,'data 2026'!$E:$E,'TỔNG BP'!$L346,'data 2026'!$V:$V,'TỔNG BP'!$C346,'data 2026'!$K:$K,'TỔNG BP'!T$1)/10^6</f>
        <v>0</v>
      </c>
      <c r="U346" s="381">
        <f>SUMIFS('data 2026'!$M:$M,'data 2026'!$E:$E,'TỔNG BP'!$L346,'data 2026'!$V:$V,'TỔNG BP'!$C346,'data 2026'!$K:$K,'TỔNG BP'!U$1)/10^6</f>
        <v>0</v>
      </c>
      <c r="V346" s="381">
        <f>SUMIFS('data 2026'!$M:$M,'data 2026'!$E:$E,'TỔNG BP'!$L346,'data 2026'!$V:$V,'TỔNG BP'!$C346,'data 2026'!$K:$K,'TỔNG BP'!V$1)/10^6</f>
        <v>0</v>
      </c>
      <c r="W346" s="381">
        <f>SUMIFS('data 2026'!$M:$M,'data 2026'!$E:$E,'TỔNG BP'!$L346,'data 2026'!$V:$V,'TỔNG BP'!$C346,'data 2026'!$K:$K,'TỔNG BP'!W$1)/10^6</f>
        <v>0</v>
      </c>
      <c r="X346" s="381">
        <f>SUMIFS('data 2026'!$M:$M,'data 2026'!$E:$E,'TỔNG BP'!$L346,'data 2026'!$V:$V,'TỔNG BP'!$C346,'data 2026'!$K:$K,'TỔNG BP'!X$1)/10^6</f>
        <v>0</v>
      </c>
      <c r="Y346" s="381">
        <f>SUMIFS('data 2026'!$M:$M,'data 2026'!$E:$E,'TỔNG BP'!$L346,'data 2026'!$V:$V,'TỔNG BP'!$C346,'data 2026'!$K:$K,'TỔNG BP'!Y$1)/10^6</f>
        <v>0</v>
      </c>
      <c r="Z346" s="381">
        <f t="shared" si="14"/>
        <v>0</v>
      </c>
      <c r="AA346" s="382">
        <f>SUMIFS('Data 2025'!L:L,'Data 2025'!D:D,'TỔNG BP'!$L346,'Data 2025'!A:A,'TỔNG BP'!$C346)/10^6</f>
        <v>0</v>
      </c>
      <c r="AB346" s="386">
        <f t="shared" si="13"/>
        <v>0</v>
      </c>
      <c r="AC346" s="384">
        <f>IFERROR('TỔNG BP'!$AB346/'TỔNG BP'!$AA346,0)</f>
        <v>0</v>
      </c>
      <c r="AD346" s="64" t="s">
        <v>805</v>
      </c>
    </row>
    <row r="347" spans="1:30">
      <c r="A347" s="247"/>
      <c r="B347" s="247"/>
      <c r="C347" s="389" t="s">
        <v>785</v>
      </c>
      <c r="D347" s="337" t="s">
        <v>106</v>
      </c>
      <c r="E347" s="338" t="s">
        <v>75</v>
      </c>
      <c r="F347" s="338" t="s">
        <v>817</v>
      </c>
      <c r="G347" s="338" t="s">
        <v>803</v>
      </c>
      <c r="H347" s="338" t="s">
        <v>21</v>
      </c>
      <c r="I347" s="337" t="s">
        <v>107</v>
      </c>
      <c r="J347" s="338" t="s">
        <v>820</v>
      </c>
      <c r="K347" s="338" t="s">
        <v>805</v>
      </c>
      <c r="L347" s="380" t="s">
        <v>109</v>
      </c>
      <c r="M347" s="338" t="s">
        <v>821</v>
      </c>
      <c r="N347" s="381">
        <f>SUMIFS('data 2026'!$M:$M,'data 2026'!$E:$E,'TỔNG BP'!$L347,'data 2026'!$V:$V,'TỔNG BP'!$C347,'data 2026'!$K:$K,'TỔNG BP'!N$1)/10^6</f>
        <v>0</v>
      </c>
      <c r="O347" s="381">
        <f>SUMIFS('data 2026'!$M:$M,'data 2026'!$E:$E,'TỔNG BP'!$L347,'data 2026'!$V:$V,'TỔNG BP'!$C347,'data 2026'!$K:$K,'TỔNG BP'!O$1)/10^6</f>
        <v>0</v>
      </c>
      <c r="P347" s="381">
        <f>SUMIFS('data 2026'!$M:$M,'data 2026'!$E:$E,'TỔNG BP'!$L347,'data 2026'!$V:$V,'TỔNG BP'!$C347,'data 2026'!$K:$K,'TỔNG BP'!P$1)/10^6</f>
        <v>0</v>
      </c>
      <c r="Q347" s="381">
        <f>SUMIFS('data 2026'!$M:$M,'data 2026'!$E:$E,'TỔNG BP'!$L347,'data 2026'!$V:$V,'TỔNG BP'!$C347,'data 2026'!$K:$K,'TỔNG BP'!Q$1)/10^6</f>
        <v>0</v>
      </c>
      <c r="R347" s="381">
        <f>SUMIFS('data 2026'!$M:$M,'data 2026'!$E:$E,'TỔNG BP'!$L347,'data 2026'!$V:$V,'TỔNG BP'!$C347,'data 2026'!$K:$K,'TỔNG BP'!R$1)/10^6</f>
        <v>0</v>
      </c>
      <c r="S347" s="381">
        <f>SUMIFS('data 2026'!$M:$M,'data 2026'!$E:$E,'TỔNG BP'!$L347,'data 2026'!$V:$V,'TỔNG BP'!$C347,'data 2026'!$K:$K,'TỔNG BP'!S$1)/10^6</f>
        <v>0</v>
      </c>
      <c r="T347" s="381">
        <f>SUMIFS('data 2026'!$M:$M,'data 2026'!$E:$E,'TỔNG BP'!$L347,'data 2026'!$V:$V,'TỔNG BP'!$C347,'data 2026'!$K:$K,'TỔNG BP'!T$1)/10^6</f>
        <v>0</v>
      </c>
      <c r="U347" s="381">
        <f>SUMIFS('data 2026'!$M:$M,'data 2026'!$E:$E,'TỔNG BP'!$L347,'data 2026'!$V:$V,'TỔNG BP'!$C347,'data 2026'!$K:$K,'TỔNG BP'!U$1)/10^6</f>
        <v>0</v>
      </c>
      <c r="V347" s="381">
        <f>SUMIFS('data 2026'!$M:$M,'data 2026'!$E:$E,'TỔNG BP'!$L347,'data 2026'!$V:$V,'TỔNG BP'!$C347,'data 2026'!$K:$K,'TỔNG BP'!V$1)/10^6</f>
        <v>0</v>
      </c>
      <c r="W347" s="381">
        <f>SUMIFS('data 2026'!$M:$M,'data 2026'!$E:$E,'TỔNG BP'!$L347,'data 2026'!$V:$V,'TỔNG BP'!$C347,'data 2026'!$K:$K,'TỔNG BP'!W$1)/10^6</f>
        <v>0</v>
      </c>
      <c r="X347" s="381">
        <f>SUMIFS('data 2026'!$M:$M,'data 2026'!$E:$E,'TỔNG BP'!$L347,'data 2026'!$V:$V,'TỔNG BP'!$C347,'data 2026'!$K:$K,'TỔNG BP'!X$1)/10^6</f>
        <v>0</v>
      </c>
      <c r="Y347" s="381">
        <f>SUMIFS('data 2026'!$M:$M,'data 2026'!$E:$E,'TỔNG BP'!$L347,'data 2026'!$V:$V,'TỔNG BP'!$C347,'data 2026'!$K:$K,'TỔNG BP'!Y$1)/10^6</f>
        <v>0</v>
      </c>
      <c r="Z347" s="381">
        <f t="shared" si="14"/>
        <v>0</v>
      </c>
      <c r="AA347" s="382">
        <f>SUMIFS('Data 2025'!L:L,'Data 2025'!D:D,'TỔNG BP'!$L347,'Data 2025'!A:A,'TỔNG BP'!$C347)/10^6</f>
        <v>0</v>
      </c>
      <c r="AB347" s="386">
        <f t="shared" si="13"/>
        <v>0</v>
      </c>
      <c r="AC347" s="384">
        <f>IFERROR('TỔNG BP'!$AB347/'TỔNG BP'!$AA347,0)</f>
        <v>0</v>
      </c>
      <c r="AD347" s="64" t="e">
        <v>#N/A</v>
      </c>
    </row>
    <row r="348" spans="1:30">
      <c r="A348" s="248"/>
      <c r="B348" s="248"/>
      <c r="C348" s="389" t="s">
        <v>785</v>
      </c>
      <c r="D348" s="337" t="s">
        <v>106</v>
      </c>
      <c r="E348" s="338" t="s">
        <v>75</v>
      </c>
      <c r="F348" s="338" t="s">
        <v>822</v>
      </c>
      <c r="G348" s="338" t="s">
        <v>803</v>
      </c>
      <c r="H348" s="338" t="s">
        <v>21</v>
      </c>
      <c r="I348" s="337" t="s">
        <v>110</v>
      </c>
      <c r="J348" s="338" t="s">
        <v>823</v>
      </c>
      <c r="K348" s="338" t="s">
        <v>805</v>
      </c>
      <c r="L348" s="380" t="s">
        <v>112</v>
      </c>
      <c r="M348" s="338" t="s">
        <v>824</v>
      </c>
      <c r="N348" s="381">
        <f>SUMIFS('data 2026'!$M:$M,'data 2026'!$E:$E,'TỔNG BP'!$L348,'data 2026'!$V:$V,'TỔNG BP'!$C348,'data 2026'!$K:$K,'TỔNG BP'!N$1)/10^6</f>
        <v>0</v>
      </c>
      <c r="O348" s="381">
        <f>SUMIFS('data 2026'!$M:$M,'data 2026'!$E:$E,'TỔNG BP'!$L348,'data 2026'!$V:$V,'TỔNG BP'!$C348,'data 2026'!$K:$K,'TỔNG BP'!O$1)/10^6</f>
        <v>0</v>
      </c>
      <c r="P348" s="381">
        <f>SUMIFS('data 2026'!$M:$M,'data 2026'!$E:$E,'TỔNG BP'!$L348,'data 2026'!$V:$V,'TỔNG BP'!$C348,'data 2026'!$K:$K,'TỔNG BP'!P$1)/10^6</f>
        <v>0</v>
      </c>
      <c r="Q348" s="381">
        <f>SUMIFS('data 2026'!$M:$M,'data 2026'!$E:$E,'TỔNG BP'!$L348,'data 2026'!$V:$V,'TỔNG BP'!$C348,'data 2026'!$K:$K,'TỔNG BP'!Q$1)/10^6</f>
        <v>0</v>
      </c>
      <c r="R348" s="381">
        <f>SUMIFS('data 2026'!$M:$M,'data 2026'!$E:$E,'TỔNG BP'!$L348,'data 2026'!$V:$V,'TỔNG BP'!$C348,'data 2026'!$K:$K,'TỔNG BP'!R$1)/10^6</f>
        <v>0</v>
      </c>
      <c r="S348" s="381">
        <f>SUMIFS('data 2026'!$M:$M,'data 2026'!$E:$E,'TỔNG BP'!$L348,'data 2026'!$V:$V,'TỔNG BP'!$C348,'data 2026'!$K:$K,'TỔNG BP'!S$1)/10^6</f>
        <v>0</v>
      </c>
      <c r="T348" s="381">
        <f>SUMIFS('data 2026'!$M:$M,'data 2026'!$E:$E,'TỔNG BP'!$L348,'data 2026'!$V:$V,'TỔNG BP'!$C348,'data 2026'!$K:$K,'TỔNG BP'!T$1)/10^6</f>
        <v>0</v>
      </c>
      <c r="U348" s="381">
        <f>SUMIFS('data 2026'!$M:$M,'data 2026'!$E:$E,'TỔNG BP'!$L348,'data 2026'!$V:$V,'TỔNG BP'!$C348,'data 2026'!$K:$K,'TỔNG BP'!U$1)/10^6</f>
        <v>0</v>
      </c>
      <c r="V348" s="381">
        <f>SUMIFS('data 2026'!$M:$M,'data 2026'!$E:$E,'TỔNG BP'!$L348,'data 2026'!$V:$V,'TỔNG BP'!$C348,'data 2026'!$K:$K,'TỔNG BP'!V$1)/10^6</f>
        <v>0</v>
      </c>
      <c r="W348" s="381">
        <f>SUMIFS('data 2026'!$M:$M,'data 2026'!$E:$E,'TỔNG BP'!$L348,'data 2026'!$V:$V,'TỔNG BP'!$C348,'data 2026'!$K:$K,'TỔNG BP'!W$1)/10^6</f>
        <v>0</v>
      </c>
      <c r="X348" s="381">
        <f>SUMIFS('data 2026'!$M:$M,'data 2026'!$E:$E,'TỔNG BP'!$L348,'data 2026'!$V:$V,'TỔNG BP'!$C348,'data 2026'!$K:$K,'TỔNG BP'!X$1)/10^6</f>
        <v>0</v>
      </c>
      <c r="Y348" s="381">
        <f>SUMIFS('data 2026'!$M:$M,'data 2026'!$E:$E,'TỔNG BP'!$L348,'data 2026'!$V:$V,'TỔNG BP'!$C348,'data 2026'!$K:$K,'TỔNG BP'!Y$1)/10^6</f>
        <v>0</v>
      </c>
      <c r="Z348" s="381">
        <f t="shared" si="14"/>
        <v>0</v>
      </c>
      <c r="AA348" s="382">
        <f>SUMIFS('Data 2025'!L:L,'Data 2025'!D:D,'TỔNG BP'!$L348,'Data 2025'!A:A,'TỔNG BP'!$C348)/10^6</f>
        <v>0</v>
      </c>
      <c r="AB348" s="386">
        <f t="shared" si="13"/>
        <v>0</v>
      </c>
      <c r="AC348" s="384">
        <f>IFERROR('TỔNG BP'!$AB348/'TỔNG BP'!$AA348,0)</f>
        <v>0</v>
      </c>
      <c r="AD348" s="64" t="s">
        <v>805</v>
      </c>
    </row>
    <row r="349" spans="1:30">
      <c r="A349" s="247"/>
      <c r="B349" s="247"/>
      <c r="C349" s="389" t="s">
        <v>785</v>
      </c>
      <c r="D349" s="337" t="s">
        <v>106</v>
      </c>
      <c r="E349" s="338" t="s">
        <v>825</v>
      </c>
      <c r="F349" s="338" t="s">
        <v>826</v>
      </c>
      <c r="G349" s="338" t="s">
        <v>828</v>
      </c>
      <c r="H349" s="338" t="s">
        <v>46</v>
      </c>
      <c r="I349" s="337" t="s">
        <v>156</v>
      </c>
      <c r="J349" s="338" t="s">
        <v>829</v>
      </c>
      <c r="K349" s="338" t="s">
        <v>827</v>
      </c>
      <c r="L349" s="380" t="s">
        <v>159</v>
      </c>
      <c r="M349" s="338" t="s">
        <v>157</v>
      </c>
      <c r="N349" s="381">
        <f>SUMIFS('data 2026'!$M:$M,'data 2026'!$E:$E,'TỔNG BP'!$L349,'data 2026'!$V:$V,'TỔNG BP'!$C349,'data 2026'!$K:$K,'TỔNG BP'!N$1)/10^6</f>
        <v>0</v>
      </c>
      <c r="O349" s="381">
        <f>SUMIFS('data 2026'!$M:$M,'data 2026'!$E:$E,'TỔNG BP'!$L349,'data 2026'!$V:$V,'TỔNG BP'!$C349,'data 2026'!$K:$K,'TỔNG BP'!O$1)/10^6</f>
        <v>0</v>
      </c>
      <c r="P349" s="381">
        <f>SUMIFS('data 2026'!$M:$M,'data 2026'!$E:$E,'TỔNG BP'!$L349,'data 2026'!$V:$V,'TỔNG BP'!$C349,'data 2026'!$K:$K,'TỔNG BP'!P$1)/10^6</f>
        <v>0</v>
      </c>
      <c r="Q349" s="381">
        <f>SUMIFS('data 2026'!$M:$M,'data 2026'!$E:$E,'TỔNG BP'!$L349,'data 2026'!$V:$V,'TỔNG BP'!$C349,'data 2026'!$K:$K,'TỔNG BP'!Q$1)/10^6</f>
        <v>0</v>
      </c>
      <c r="R349" s="381">
        <f>SUMIFS('data 2026'!$M:$M,'data 2026'!$E:$E,'TỔNG BP'!$L349,'data 2026'!$V:$V,'TỔNG BP'!$C349,'data 2026'!$K:$K,'TỔNG BP'!R$1)/10^6</f>
        <v>0</v>
      </c>
      <c r="S349" s="381">
        <f>SUMIFS('data 2026'!$M:$M,'data 2026'!$E:$E,'TỔNG BP'!$L349,'data 2026'!$V:$V,'TỔNG BP'!$C349,'data 2026'!$K:$K,'TỔNG BP'!S$1)/10^6</f>
        <v>0</v>
      </c>
      <c r="T349" s="381">
        <f>SUMIFS('data 2026'!$M:$M,'data 2026'!$E:$E,'TỔNG BP'!$L349,'data 2026'!$V:$V,'TỔNG BP'!$C349,'data 2026'!$K:$K,'TỔNG BP'!T$1)/10^6</f>
        <v>0</v>
      </c>
      <c r="U349" s="381">
        <f>SUMIFS('data 2026'!$M:$M,'data 2026'!$E:$E,'TỔNG BP'!$L349,'data 2026'!$V:$V,'TỔNG BP'!$C349,'data 2026'!$K:$K,'TỔNG BP'!U$1)/10^6</f>
        <v>0</v>
      </c>
      <c r="V349" s="381">
        <f>SUMIFS('data 2026'!$M:$M,'data 2026'!$E:$E,'TỔNG BP'!$L349,'data 2026'!$V:$V,'TỔNG BP'!$C349,'data 2026'!$K:$K,'TỔNG BP'!V$1)/10^6</f>
        <v>0</v>
      </c>
      <c r="W349" s="381">
        <f>SUMIFS('data 2026'!$M:$M,'data 2026'!$E:$E,'TỔNG BP'!$L349,'data 2026'!$V:$V,'TỔNG BP'!$C349,'data 2026'!$K:$K,'TỔNG BP'!W$1)/10^6</f>
        <v>0</v>
      </c>
      <c r="X349" s="381">
        <f>SUMIFS('data 2026'!$M:$M,'data 2026'!$E:$E,'TỔNG BP'!$L349,'data 2026'!$V:$V,'TỔNG BP'!$C349,'data 2026'!$K:$K,'TỔNG BP'!X$1)/10^6</f>
        <v>0</v>
      </c>
      <c r="Y349" s="381">
        <f>SUMIFS('data 2026'!$M:$M,'data 2026'!$E:$E,'TỔNG BP'!$L349,'data 2026'!$V:$V,'TỔNG BP'!$C349,'data 2026'!$K:$K,'TỔNG BP'!Y$1)/10^6</f>
        <v>0</v>
      </c>
      <c r="Z349" s="381">
        <f t="shared" si="14"/>
        <v>0</v>
      </c>
      <c r="AA349" s="382">
        <f>SUMIFS('Data 2025'!L:L,'Data 2025'!D:D,'TỔNG BP'!$L349,'Data 2025'!A:A,'TỔNG BP'!$C349)/10^6</f>
        <v>0</v>
      </c>
      <c r="AB349" s="386">
        <f t="shared" si="13"/>
        <v>0</v>
      </c>
      <c r="AC349" s="384">
        <f>IFERROR('TỔNG BP'!$AB349/'TỔNG BP'!$AA349,0)</f>
        <v>0</v>
      </c>
      <c r="AD349" s="64" t="e">
        <v>#N/A</v>
      </c>
    </row>
    <row r="350" spans="1:30">
      <c r="A350" s="248"/>
      <c r="B350" s="248"/>
      <c r="C350" s="389" t="s">
        <v>785</v>
      </c>
      <c r="D350" s="337" t="s">
        <v>106</v>
      </c>
      <c r="E350" s="338" t="s">
        <v>825</v>
      </c>
      <c r="F350" s="338" t="s">
        <v>830</v>
      </c>
      <c r="G350" s="338" t="s">
        <v>828</v>
      </c>
      <c r="H350" s="338" t="s">
        <v>20</v>
      </c>
      <c r="I350" s="337" t="s">
        <v>91</v>
      </c>
      <c r="J350" s="338" t="s">
        <v>831</v>
      </c>
      <c r="K350" s="338" t="s">
        <v>827</v>
      </c>
      <c r="L350" s="380" t="s">
        <v>93</v>
      </c>
      <c r="M350" s="338" t="s">
        <v>832</v>
      </c>
      <c r="N350" s="381">
        <f>SUMIFS('data 2026'!$M:$M,'data 2026'!$E:$E,'TỔNG BP'!$L350,'data 2026'!$V:$V,'TỔNG BP'!$C350,'data 2026'!$K:$K,'TỔNG BP'!N$1)/10^6</f>
        <v>0</v>
      </c>
      <c r="O350" s="381">
        <f>SUMIFS('data 2026'!$M:$M,'data 2026'!$E:$E,'TỔNG BP'!$L350,'data 2026'!$V:$V,'TỔNG BP'!$C350,'data 2026'!$K:$K,'TỔNG BP'!O$1)/10^6</f>
        <v>0</v>
      </c>
      <c r="P350" s="381">
        <f>SUMIFS('data 2026'!$M:$M,'data 2026'!$E:$E,'TỔNG BP'!$L350,'data 2026'!$V:$V,'TỔNG BP'!$C350,'data 2026'!$K:$K,'TỔNG BP'!P$1)/10^6</f>
        <v>0</v>
      </c>
      <c r="Q350" s="381">
        <f>SUMIFS('data 2026'!$M:$M,'data 2026'!$E:$E,'TỔNG BP'!$L350,'data 2026'!$V:$V,'TỔNG BP'!$C350,'data 2026'!$K:$K,'TỔNG BP'!Q$1)/10^6</f>
        <v>0</v>
      </c>
      <c r="R350" s="381">
        <f>SUMIFS('data 2026'!$M:$M,'data 2026'!$E:$E,'TỔNG BP'!$L350,'data 2026'!$V:$V,'TỔNG BP'!$C350,'data 2026'!$K:$K,'TỔNG BP'!R$1)/10^6</f>
        <v>0</v>
      </c>
      <c r="S350" s="381">
        <f>SUMIFS('data 2026'!$M:$M,'data 2026'!$E:$E,'TỔNG BP'!$L350,'data 2026'!$V:$V,'TỔNG BP'!$C350,'data 2026'!$K:$K,'TỔNG BP'!S$1)/10^6</f>
        <v>0</v>
      </c>
      <c r="T350" s="381">
        <f>SUMIFS('data 2026'!$M:$M,'data 2026'!$E:$E,'TỔNG BP'!$L350,'data 2026'!$V:$V,'TỔNG BP'!$C350,'data 2026'!$K:$K,'TỔNG BP'!T$1)/10^6</f>
        <v>0</v>
      </c>
      <c r="U350" s="381">
        <f>SUMIFS('data 2026'!$M:$M,'data 2026'!$E:$E,'TỔNG BP'!$L350,'data 2026'!$V:$V,'TỔNG BP'!$C350,'data 2026'!$K:$K,'TỔNG BP'!U$1)/10^6</f>
        <v>0</v>
      </c>
      <c r="V350" s="381">
        <f>SUMIFS('data 2026'!$M:$M,'data 2026'!$E:$E,'TỔNG BP'!$L350,'data 2026'!$V:$V,'TỔNG BP'!$C350,'data 2026'!$K:$K,'TỔNG BP'!V$1)/10^6</f>
        <v>0</v>
      </c>
      <c r="W350" s="381">
        <f>SUMIFS('data 2026'!$M:$M,'data 2026'!$E:$E,'TỔNG BP'!$L350,'data 2026'!$V:$V,'TỔNG BP'!$C350,'data 2026'!$K:$K,'TỔNG BP'!W$1)/10^6</f>
        <v>0</v>
      </c>
      <c r="X350" s="381">
        <f>SUMIFS('data 2026'!$M:$M,'data 2026'!$E:$E,'TỔNG BP'!$L350,'data 2026'!$V:$V,'TỔNG BP'!$C350,'data 2026'!$K:$K,'TỔNG BP'!X$1)/10^6</f>
        <v>0</v>
      </c>
      <c r="Y350" s="381">
        <f>SUMIFS('data 2026'!$M:$M,'data 2026'!$E:$E,'TỔNG BP'!$L350,'data 2026'!$V:$V,'TỔNG BP'!$C350,'data 2026'!$K:$K,'TỔNG BP'!Y$1)/10^6</f>
        <v>0</v>
      </c>
      <c r="Z350" s="381">
        <f t="shared" si="14"/>
        <v>0</v>
      </c>
      <c r="AA350" s="382">
        <f>SUMIFS('Data 2025'!L:L,'Data 2025'!D:D,'TỔNG BP'!$L350,'Data 2025'!A:A,'TỔNG BP'!$C350)/10^6</f>
        <v>0</v>
      </c>
      <c r="AB350" s="386">
        <f t="shared" si="13"/>
        <v>0</v>
      </c>
      <c r="AC350" s="384">
        <f>IFERROR('TỔNG BP'!$AB350/'TỔNG BP'!$AA350,0)</f>
        <v>0</v>
      </c>
      <c r="AD350" s="64" t="e">
        <v>#N/A</v>
      </c>
    </row>
    <row r="351" spans="1:30">
      <c r="A351" s="247"/>
      <c r="B351" s="247"/>
      <c r="C351" s="389" t="s">
        <v>785</v>
      </c>
      <c r="D351" s="337" t="s">
        <v>113</v>
      </c>
      <c r="E351" s="338" t="s">
        <v>834</v>
      </c>
      <c r="F351" s="338" t="s">
        <v>835</v>
      </c>
      <c r="G351" s="338" t="s">
        <v>828</v>
      </c>
      <c r="H351" s="338" t="s">
        <v>1075</v>
      </c>
      <c r="I351" s="337" t="s">
        <v>119</v>
      </c>
      <c r="J351" s="338" t="s">
        <v>833</v>
      </c>
      <c r="K351" s="338" t="s">
        <v>32</v>
      </c>
      <c r="L351" s="380" t="s">
        <v>121</v>
      </c>
      <c r="M351" s="338" t="s">
        <v>115</v>
      </c>
      <c r="N351" s="381">
        <f>SUMIFS('data 2026'!$M:$M,'data 2026'!$E:$E,'TỔNG BP'!$L351,'data 2026'!$V:$V,'TỔNG BP'!$C351,'data 2026'!$K:$K,'TỔNG BP'!N$1)/10^6</f>
        <v>0</v>
      </c>
      <c r="O351" s="381">
        <f>SUMIFS('data 2026'!$M:$M,'data 2026'!$E:$E,'TỔNG BP'!$L351,'data 2026'!$V:$V,'TỔNG BP'!$C351,'data 2026'!$K:$K,'TỔNG BP'!O$1)/10^6</f>
        <v>0</v>
      </c>
      <c r="P351" s="381">
        <f>SUMIFS('data 2026'!$M:$M,'data 2026'!$E:$E,'TỔNG BP'!$L351,'data 2026'!$V:$V,'TỔNG BP'!$C351,'data 2026'!$K:$K,'TỔNG BP'!P$1)/10^6</f>
        <v>0</v>
      </c>
      <c r="Q351" s="381">
        <f>SUMIFS('data 2026'!$M:$M,'data 2026'!$E:$E,'TỔNG BP'!$L351,'data 2026'!$V:$V,'TỔNG BP'!$C351,'data 2026'!$K:$K,'TỔNG BP'!Q$1)/10^6</f>
        <v>0</v>
      </c>
      <c r="R351" s="381">
        <f>SUMIFS('data 2026'!$M:$M,'data 2026'!$E:$E,'TỔNG BP'!$L351,'data 2026'!$V:$V,'TỔNG BP'!$C351,'data 2026'!$K:$K,'TỔNG BP'!R$1)/10^6</f>
        <v>0</v>
      </c>
      <c r="S351" s="381">
        <f>SUMIFS('data 2026'!$M:$M,'data 2026'!$E:$E,'TỔNG BP'!$L351,'data 2026'!$V:$V,'TỔNG BP'!$C351,'data 2026'!$K:$K,'TỔNG BP'!S$1)/10^6</f>
        <v>0</v>
      </c>
      <c r="T351" s="381">
        <f>SUMIFS('data 2026'!$M:$M,'data 2026'!$E:$E,'TỔNG BP'!$L351,'data 2026'!$V:$V,'TỔNG BP'!$C351,'data 2026'!$K:$K,'TỔNG BP'!T$1)/10^6</f>
        <v>0</v>
      </c>
      <c r="U351" s="381">
        <f>SUMIFS('data 2026'!$M:$M,'data 2026'!$E:$E,'TỔNG BP'!$L351,'data 2026'!$V:$V,'TỔNG BP'!$C351,'data 2026'!$K:$K,'TỔNG BP'!U$1)/10^6</f>
        <v>0</v>
      </c>
      <c r="V351" s="381">
        <f>SUMIFS('data 2026'!$M:$M,'data 2026'!$E:$E,'TỔNG BP'!$L351,'data 2026'!$V:$V,'TỔNG BP'!$C351,'data 2026'!$K:$K,'TỔNG BP'!V$1)/10^6</f>
        <v>0</v>
      </c>
      <c r="W351" s="381">
        <f>SUMIFS('data 2026'!$M:$M,'data 2026'!$E:$E,'TỔNG BP'!$L351,'data 2026'!$V:$V,'TỔNG BP'!$C351,'data 2026'!$K:$K,'TỔNG BP'!W$1)/10^6</f>
        <v>0</v>
      </c>
      <c r="X351" s="381">
        <f>SUMIFS('data 2026'!$M:$M,'data 2026'!$E:$E,'TỔNG BP'!$L351,'data 2026'!$V:$V,'TỔNG BP'!$C351,'data 2026'!$K:$K,'TỔNG BP'!X$1)/10^6</f>
        <v>0</v>
      </c>
      <c r="Y351" s="381">
        <f>SUMIFS('data 2026'!$M:$M,'data 2026'!$E:$E,'TỔNG BP'!$L351,'data 2026'!$V:$V,'TỔNG BP'!$C351,'data 2026'!$K:$K,'TỔNG BP'!Y$1)/10^6</f>
        <v>0</v>
      </c>
      <c r="Z351" s="381">
        <f t="shared" si="14"/>
        <v>0</v>
      </c>
      <c r="AA351" s="382">
        <f>SUMIFS('Data 2025'!L:L,'Data 2025'!D:D,'TỔNG BP'!$L351,'Data 2025'!A:A,'TỔNG BP'!$C351)/10^6</f>
        <v>0</v>
      </c>
      <c r="AB351" s="386">
        <f t="shared" si="13"/>
        <v>0</v>
      </c>
      <c r="AC351" s="384">
        <f>IFERROR('TỔNG BP'!$AB351/'TỔNG BP'!$AA351,0)</f>
        <v>0</v>
      </c>
      <c r="AD351" s="64" t="s">
        <v>1138</v>
      </c>
    </row>
    <row r="352" spans="1:30">
      <c r="A352" s="248"/>
      <c r="B352" s="248"/>
      <c r="C352" s="389" t="s">
        <v>785</v>
      </c>
      <c r="D352" s="337" t="s">
        <v>113</v>
      </c>
      <c r="E352" s="338" t="s">
        <v>417</v>
      </c>
      <c r="F352" s="338" t="s">
        <v>837</v>
      </c>
      <c r="G352" s="338" t="s">
        <v>836</v>
      </c>
      <c r="H352" s="338" t="s">
        <v>23</v>
      </c>
      <c r="I352" s="337" t="s">
        <v>123</v>
      </c>
      <c r="J352" s="338" t="s">
        <v>838</v>
      </c>
      <c r="K352" s="338" t="s">
        <v>805</v>
      </c>
      <c r="L352" s="380" t="s">
        <v>125</v>
      </c>
      <c r="M352" s="338" t="s">
        <v>839</v>
      </c>
      <c r="N352" s="381">
        <f>SUMIFS('data 2026'!$M:$M,'data 2026'!$E:$E,'TỔNG BP'!$L352,'data 2026'!$V:$V,'TỔNG BP'!$C352,'data 2026'!$K:$K,'TỔNG BP'!N$1)/10^6</f>
        <v>0</v>
      </c>
      <c r="O352" s="381">
        <f>SUMIFS('data 2026'!$M:$M,'data 2026'!$E:$E,'TỔNG BP'!$L352,'data 2026'!$V:$V,'TỔNG BP'!$C352,'data 2026'!$K:$K,'TỔNG BP'!O$1)/10^6</f>
        <v>0</v>
      </c>
      <c r="P352" s="381">
        <f>SUMIFS('data 2026'!$M:$M,'data 2026'!$E:$E,'TỔNG BP'!$L352,'data 2026'!$V:$V,'TỔNG BP'!$C352,'data 2026'!$K:$K,'TỔNG BP'!P$1)/10^6</f>
        <v>0</v>
      </c>
      <c r="Q352" s="381">
        <f>SUMIFS('data 2026'!$M:$M,'data 2026'!$E:$E,'TỔNG BP'!$L352,'data 2026'!$V:$V,'TỔNG BP'!$C352,'data 2026'!$K:$K,'TỔNG BP'!Q$1)/10^6</f>
        <v>0</v>
      </c>
      <c r="R352" s="381">
        <f>SUMIFS('data 2026'!$M:$M,'data 2026'!$E:$E,'TỔNG BP'!$L352,'data 2026'!$V:$V,'TỔNG BP'!$C352,'data 2026'!$K:$K,'TỔNG BP'!R$1)/10^6</f>
        <v>0</v>
      </c>
      <c r="S352" s="381">
        <f>SUMIFS('data 2026'!$M:$M,'data 2026'!$E:$E,'TỔNG BP'!$L352,'data 2026'!$V:$V,'TỔNG BP'!$C352,'data 2026'!$K:$K,'TỔNG BP'!S$1)/10^6</f>
        <v>0</v>
      </c>
      <c r="T352" s="381">
        <f>SUMIFS('data 2026'!$M:$M,'data 2026'!$E:$E,'TỔNG BP'!$L352,'data 2026'!$V:$V,'TỔNG BP'!$C352,'data 2026'!$K:$K,'TỔNG BP'!T$1)/10^6</f>
        <v>0</v>
      </c>
      <c r="U352" s="381">
        <f>SUMIFS('data 2026'!$M:$M,'data 2026'!$E:$E,'TỔNG BP'!$L352,'data 2026'!$V:$V,'TỔNG BP'!$C352,'data 2026'!$K:$K,'TỔNG BP'!U$1)/10^6</f>
        <v>0</v>
      </c>
      <c r="V352" s="381">
        <f>SUMIFS('data 2026'!$M:$M,'data 2026'!$E:$E,'TỔNG BP'!$L352,'data 2026'!$V:$V,'TỔNG BP'!$C352,'data 2026'!$K:$K,'TỔNG BP'!V$1)/10^6</f>
        <v>0</v>
      </c>
      <c r="W352" s="381">
        <f>SUMIFS('data 2026'!$M:$M,'data 2026'!$E:$E,'TỔNG BP'!$L352,'data 2026'!$V:$V,'TỔNG BP'!$C352,'data 2026'!$K:$K,'TỔNG BP'!W$1)/10^6</f>
        <v>0</v>
      </c>
      <c r="X352" s="381">
        <f>SUMIFS('data 2026'!$M:$M,'data 2026'!$E:$E,'TỔNG BP'!$L352,'data 2026'!$V:$V,'TỔNG BP'!$C352,'data 2026'!$K:$K,'TỔNG BP'!X$1)/10^6</f>
        <v>0</v>
      </c>
      <c r="Y352" s="381">
        <f>SUMIFS('data 2026'!$M:$M,'data 2026'!$E:$E,'TỔNG BP'!$L352,'data 2026'!$V:$V,'TỔNG BP'!$C352,'data 2026'!$K:$K,'TỔNG BP'!Y$1)/10^6</f>
        <v>0</v>
      </c>
      <c r="Z352" s="381">
        <f t="shared" si="14"/>
        <v>0</v>
      </c>
      <c r="AA352" s="382">
        <f>SUMIFS('Data 2025'!L:L,'Data 2025'!D:D,'TỔNG BP'!$L352,'Data 2025'!A:A,'TỔNG BP'!$C352)/10^6</f>
        <v>0</v>
      </c>
      <c r="AB352" s="386">
        <f t="shared" si="13"/>
        <v>0</v>
      </c>
      <c r="AC352" s="384">
        <f>IFERROR('TỔNG BP'!$AB352/'TỔNG BP'!$AA352,0)</f>
        <v>0</v>
      </c>
      <c r="AD352" s="64" t="s">
        <v>805</v>
      </c>
    </row>
    <row r="353" spans="1:30">
      <c r="A353" s="247"/>
      <c r="B353" s="247"/>
      <c r="C353" s="389" t="s">
        <v>785</v>
      </c>
      <c r="D353" s="337" t="s">
        <v>113</v>
      </c>
      <c r="E353" s="338" t="s">
        <v>417</v>
      </c>
      <c r="F353" s="338" t="s">
        <v>837</v>
      </c>
      <c r="G353" s="338" t="s">
        <v>836</v>
      </c>
      <c r="H353" s="338" t="s">
        <v>23</v>
      </c>
      <c r="I353" s="337" t="s">
        <v>126</v>
      </c>
      <c r="J353" s="338" t="s">
        <v>840</v>
      </c>
      <c r="K353" s="338" t="s">
        <v>805</v>
      </c>
      <c r="L353" s="380" t="s">
        <v>128</v>
      </c>
      <c r="M353" s="338" t="s">
        <v>841</v>
      </c>
      <c r="N353" s="381">
        <f>SUMIFS('data 2026'!$M:$M,'data 2026'!$E:$E,'TỔNG BP'!$L353,'data 2026'!$V:$V,'TỔNG BP'!$C353,'data 2026'!$K:$K,'TỔNG BP'!N$1)/10^6</f>
        <v>0</v>
      </c>
      <c r="O353" s="381">
        <f>SUMIFS('data 2026'!$M:$M,'data 2026'!$E:$E,'TỔNG BP'!$L353,'data 2026'!$V:$V,'TỔNG BP'!$C353,'data 2026'!$K:$K,'TỔNG BP'!O$1)/10^6</f>
        <v>0</v>
      </c>
      <c r="P353" s="381">
        <f>SUMIFS('data 2026'!$M:$M,'data 2026'!$E:$E,'TỔNG BP'!$L353,'data 2026'!$V:$V,'TỔNG BP'!$C353,'data 2026'!$K:$K,'TỔNG BP'!P$1)/10^6</f>
        <v>0</v>
      </c>
      <c r="Q353" s="381">
        <f>SUMIFS('data 2026'!$M:$M,'data 2026'!$E:$E,'TỔNG BP'!$L353,'data 2026'!$V:$V,'TỔNG BP'!$C353,'data 2026'!$K:$K,'TỔNG BP'!Q$1)/10^6</f>
        <v>0</v>
      </c>
      <c r="R353" s="381">
        <f>SUMIFS('data 2026'!$M:$M,'data 2026'!$E:$E,'TỔNG BP'!$L353,'data 2026'!$V:$V,'TỔNG BP'!$C353,'data 2026'!$K:$K,'TỔNG BP'!R$1)/10^6</f>
        <v>0</v>
      </c>
      <c r="S353" s="381">
        <f>SUMIFS('data 2026'!$M:$M,'data 2026'!$E:$E,'TỔNG BP'!$L353,'data 2026'!$V:$V,'TỔNG BP'!$C353,'data 2026'!$K:$K,'TỔNG BP'!S$1)/10^6</f>
        <v>0</v>
      </c>
      <c r="T353" s="381">
        <f>SUMIFS('data 2026'!$M:$M,'data 2026'!$E:$E,'TỔNG BP'!$L353,'data 2026'!$V:$V,'TỔNG BP'!$C353,'data 2026'!$K:$K,'TỔNG BP'!T$1)/10^6</f>
        <v>0</v>
      </c>
      <c r="U353" s="381">
        <f>SUMIFS('data 2026'!$M:$M,'data 2026'!$E:$E,'TỔNG BP'!$L353,'data 2026'!$V:$V,'TỔNG BP'!$C353,'data 2026'!$K:$K,'TỔNG BP'!U$1)/10^6</f>
        <v>0</v>
      </c>
      <c r="V353" s="381">
        <f>SUMIFS('data 2026'!$M:$M,'data 2026'!$E:$E,'TỔNG BP'!$L353,'data 2026'!$V:$V,'TỔNG BP'!$C353,'data 2026'!$K:$K,'TỔNG BP'!V$1)/10^6</f>
        <v>0</v>
      </c>
      <c r="W353" s="381">
        <f>SUMIFS('data 2026'!$M:$M,'data 2026'!$E:$E,'TỔNG BP'!$L353,'data 2026'!$V:$V,'TỔNG BP'!$C353,'data 2026'!$K:$K,'TỔNG BP'!W$1)/10^6</f>
        <v>0</v>
      </c>
      <c r="X353" s="381">
        <f>SUMIFS('data 2026'!$M:$M,'data 2026'!$E:$E,'TỔNG BP'!$L353,'data 2026'!$V:$V,'TỔNG BP'!$C353,'data 2026'!$K:$K,'TỔNG BP'!X$1)/10^6</f>
        <v>0</v>
      </c>
      <c r="Y353" s="381">
        <f>SUMIFS('data 2026'!$M:$M,'data 2026'!$E:$E,'TỔNG BP'!$L353,'data 2026'!$V:$V,'TỔNG BP'!$C353,'data 2026'!$K:$K,'TỔNG BP'!Y$1)/10^6</f>
        <v>0</v>
      </c>
      <c r="Z353" s="381">
        <f t="shared" si="14"/>
        <v>0</v>
      </c>
      <c r="AA353" s="382">
        <f>SUMIFS('Data 2025'!L:L,'Data 2025'!D:D,'TỔNG BP'!$L353,'Data 2025'!A:A,'TỔNG BP'!$C353)/10^6</f>
        <v>0</v>
      </c>
      <c r="AB353" s="386">
        <f t="shared" si="13"/>
        <v>0</v>
      </c>
      <c r="AC353" s="384">
        <f>IFERROR('TỔNG BP'!$AB353/'TỔNG BP'!$AA353,0)</f>
        <v>0</v>
      </c>
      <c r="AD353" s="64" t="s">
        <v>805</v>
      </c>
    </row>
    <row r="354" spans="1:30">
      <c r="A354" s="248"/>
      <c r="B354" s="248"/>
      <c r="C354" s="389" t="s">
        <v>785</v>
      </c>
      <c r="D354" s="337" t="s">
        <v>113</v>
      </c>
      <c r="E354" s="338" t="s">
        <v>417</v>
      </c>
      <c r="F354" s="338" t="s">
        <v>842</v>
      </c>
      <c r="G354" s="338" t="s">
        <v>836</v>
      </c>
      <c r="H354" s="338" t="s">
        <v>23</v>
      </c>
      <c r="I354" s="337" t="s">
        <v>83</v>
      </c>
      <c r="J354" s="338" t="s">
        <v>84</v>
      </c>
      <c r="K354" s="338" t="s">
        <v>805</v>
      </c>
      <c r="L354" s="380" t="s">
        <v>129</v>
      </c>
      <c r="M354" s="338" t="s">
        <v>843</v>
      </c>
      <c r="N354" s="381">
        <f>SUMIFS('data 2026'!$M:$M,'data 2026'!$E:$E,'TỔNG BP'!$L354,'data 2026'!$V:$V,'TỔNG BP'!$C354,'data 2026'!$K:$K,'TỔNG BP'!N$1)/10^6</f>
        <v>0</v>
      </c>
      <c r="O354" s="381">
        <f>SUMIFS('data 2026'!$M:$M,'data 2026'!$E:$E,'TỔNG BP'!$L354,'data 2026'!$V:$V,'TỔNG BP'!$C354,'data 2026'!$K:$K,'TỔNG BP'!O$1)/10^6</f>
        <v>0</v>
      </c>
      <c r="P354" s="381">
        <f>SUMIFS('data 2026'!$M:$M,'data 2026'!$E:$E,'TỔNG BP'!$L354,'data 2026'!$V:$V,'TỔNG BP'!$C354,'data 2026'!$K:$K,'TỔNG BP'!P$1)/10^6</f>
        <v>0</v>
      </c>
      <c r="Q354" s="381">
        <f>SUMIFS('data 2026'!$M:$M,'data 2026'!$E:$E,'TỔNG BP'!$L354,'data 2026'!$V:$V,'TỔNG BP'!$C354,'data 2026'!$K:$K,'TỔNG BP'!Q$1)/10^6</f>
        <v>0</v>
      </c>
      <c r="R354" s="381">
        <f>SUMIFS('data 2026'!$M:$M,'data 2026'!$E:$E,'TỔNG BP'!$L354,'data 2026'!$V:$V,'TỔNG BP'!$C354,'data 2026'!$K:$K,'TỔNG BP'!R$1)/10^6</f>
        <v>0</v>
      </c>
      <c r="S354" s="381">
        <f>SUMIFS('data 2026'!$M:$M,'data 2026'!$E:$E,'TỔNG BP'!$L354,'data 2026'!$V:$V,'TỔNG BP'!$C354,'data 2026'!$K:$K,'TỔNG BP'!S$1)/10^6</f>
        <v>0</v>
      </c>
      <c r="T354" s="381">
        <f>SUMIFS('data 2026'!$M:$M,'data 2026'!$E:$E,'TỔNG BP'!$L354,'data 2026'!$V:$V,'TỔNG BP'!$C354,'data 2026'!$K:$K,'TỔNG BP'!T$1)/10^6</f>
        <v>0</v>
      </c>
      <c r="U354" s="381">
        <f>SUMIFS('data 2026'!$M:$M,'data 2026'!$E:$E,'TỔNG BP'!$L354,'data 2026'!$V:$V,'TỔNG BP'!$C354,'data 2026'!$K:$K,'TỔNG BP'!U$1)/10^6</f>
        <v>0</v>
      </c>
      <c r="V354" s="381">
        <f>SUMIFS('data 2026'!$M:$M,'data 2026'!$E:$E,'TỔNG BP'!$L354,'data 2026'!$V:$V,'TỔNG BP'!$C354,'data 2026'!$K:$K,'TỔNG BP'!V$1)/10^6</f>
        <v>0</v>
      </c>
      <c r="W354" s="381">
        <f>SUMIFS('data 2026'!$M:$M,'data 2026'!$E:$E,'TỔNG BP'!$L354,'data 2026'!$V:$V,'TỔNG BP'!$C354,'data 2026'!$K:$K,'TỔNG BP'!W$1)/10^6</f>
        <v>0</v>
      </c>
      <c r="X354" s="381">
        <f>SUMIFS('data 2026'!$M:$M,'data 2026'!$E:$E,'TỔNG BP'!$L354,'data 2026'!$V:$V,'TỔNG BP'!$C354,'data 2026'!$K:$K,'TỔNG BP'!X$1)/10^6</f>
        <v>0</v>
      </c>
      <c r="Y354" s="381">
        <f>SUMIFS('data 2026'!$M:$M,'data 2026'!$E:$E,'TỔNG BP'!$L354,'data 2026'!$V:$V,'TỔNG BP'!$C354,'data 2026'!$K:$K,'TỔNG BP'!Y$1)/10^6</f>
        <v>0</v>
      </c>
      <c r="Z354" s="381">
        <f t="shared" si="14"/>
        <v>0</v>
      </c>
      <c r="AA354" s="382">
        <f>SUMIFS('Data 2025'!L:L,'Data 2025'!D:D,'TỔNG BP'!$L354,'Data 2025'!A:A,'TỔNG BP'!$C354)/10^6</f>
        <v>0</v>
      </c>
      <c r="AB354" s="386">
        <f t="shared" si="13"/>
        <v>0</v>
      </c>
      <c r="AC354" s="384">
        <f>IFERROR('TỔNG BP'!$AB354/'TỔNG BP'!$AA354,0)</f>
        <v>0</v>
      </c>
      <c r="AD354" s="64" t="s">
        <v>805</v>
      </c>
    </row>
    <row r="355" spans="1:30">
      <c r="A355" s="247"/>
      <c r="B355" s="247"/>
      <c r="C355" s="389" t="s">
        <v>785</v>
      </c>
      <c r="D355" s="337" t="s">
        <v>113</v>
      </c>
      <c r="E355" s="338" t="s">
        <v>417</v>
      </c>
      <c r="F355" s="338" t="s">
        <v>844</v>
      </c>
      <c r="G355" s="338" t="s">
        <v>836</v>
      </c>
      <c r="H355" s="338" t="s">
        <v>1073</v>
      </c>
      <c r="I355" s="337" t="s">
        <v>130</v>
      </c>
      <c r="J355" s="338" t="s">
        <v>845</v>
      </c>
      <c r="K355" s="338" t="s">
        <v>805</v>
      </c>
      <c r="L355" s="380" t="s">
        <v>132</v>
      </c>
      <c r="M355" s="338" t="s">
        <v>131</v>
      </c>
      <c r="N355" s="381">
        <f>SUMIFS('data 2026'!$M:$M,'data 2026'!$E:$E,'TỔNG BP'!$L355,'data 2026'!$V:$V,'TỔNG BP'!$C355,'data 2026'!$K:$K,'TỔNG BP'!N$1)/10^6</f>
        <v>0</v>
      </c>
      <c r="O355" s="381">
        <f>SUMIFS('data 2026'!$M:$M,'data 2026'!$E:$E,'TỔNG BP'!$L355,'data 2026'!$V:$V,'TỔNG BP'!$C355,'data 2026'!$K:$K,'TỔNG BP'!O$1)/10^6</f>
        <v>0</v>
      </c>
      <c r="P355" s="381">
        <f>SUMIFS('data 2026'!$M:$M,'data 2026'!$E:$E,'TỔNG BP'!$L355,'data 2026'!$V:$V,'TỔNG BP'!$C355,'data 2026'!$K:$K,'TỔNG BP'!P$1)/10^6</f>
        <v>0</v>
      </c>
      <c r="Q355" s="381">
        <f>SUMIFS('data 2026'!$M:$M,'data 2026'!$E:$E,'TỔNG BP'!$L355,'data 2026'!$V:$V,'TỔNG BP'!$C355,'data 2026'!$K:$K,'TỔNG BP'!Q$1)/10^6</f>
        <v>0</v>
      </c>
      <c r="R355" s="381">
        <f>SUMIFS('data 2026'!$M:$M,'data 2026'!$E:$E,'TỔNG BP'!$L355,'data 2026'!$V:$V,'TỔNG BP'!$C355,'data 2026'!$K:$K,'TỔNG BP'!R$1)/10^6</f>
        <v>0</v>
      </c>
      <c r="S355" s="381">
        <f>SUMIFS('data 2026'!$M:$M,'data 2026'!$E:$E,'TỔNG BP'!$L355,'data 2026'!$V:$V,'TỔNG BP'!$C355,'data 2026'!$K:$K,'TỔNG BP'!S$1)/10^6</f>
        <v>0</v>
      </c>
      <c r="T355" s="381">
        <f>SUMIFS('data 2026'!$M:$M,'data 2026'!$E:$E,'TỔNG BP'!$L355,'data 2026'!$V:$V,'TỔNG BP'!$C355,'data 2026'!$K:$K,'TỔNG BP'!T$1)/10^6</f>
        <v>0</v>
      </c>
      <c r="U355" s="381">
        <f>SUMIFS('data 2026'!$M:$M,'data 2026'!$E:$E,'TỔNG BP'!$L355,'data 2026'!$V:$V,'TỔNG BP'!$C355,'data 2026'!$K:$K,'TỔNG BP'!U$1)/10^6</f>
        <v>0</v>
      </c>
      <c r="V355" s="381">
        <f>SUMIFS('data 2026'!$M:$M,'data 2026'!$E:$E,'TỔNG BP'!$L355,'data 2026'!$V:$V,'TỔNG BP'!$C355,'data 2026'!$K:$K,'TỔNG BP'!V$1)/10^6</f>
        <v>0</v>
      </c>
      <c r="W355" s="381">
        <f>SUMIFS('data 2026'!$M:$M,'data 2026'!$E:$E,'TỔNG BP'!$L355,'data 2026'!$V:$V,'TỔNG BP'!$C355,'data 2026'!$K:$K,'TỔNG BP'!W$1)/10^6</f>
        <v>0</v>
      </c>
      <c r="X355" s="381">
        <f>SUMIFS('data 2026'!$M:$M,'data 2026'!$E:$E,'TỔNG BP'!$L355,'data 2026'!$V:$V,'TỔNG BP'!$C355,'data 2026'!$K:$K,'TỔNG BP'!X$1)/10^6</f>
        <v>0</v>
      </c>
      <c r="Y355" s="381">
        <f>SUMIFS('data 2026'!$M:$M,'data 2026'!$E:$E,'TỔNG BP'!$L355,'data 2026'!$V:$V,'TỔNG BP'!$C355,'data 2026'!$K:$K,'TỔNG BP'!Y$1)/10^6</f>
        <v>0</v>
      </c>
      <c r="Z355" s="381">
        <f t="shared" si="14"/>
        <v>0</v>
      </c>
      <c r="AA355" s="382">
        <f>SUMIFS('Data 2025'!L:L,'Data 2025'!D:D,'TỔNG BP'!$L355,'Data 2025'!A:A,'TỔNG BP'!$C355)/10^6</f>
        <v>0</v>
      </c>
      <c r="AB355" s="386">
        <f t="shared" si="13"/>
        <v>0</v>
      </c>
      <c r="AC355" s="384">
        <f>IFERROR('TỔNG BP'!$AB355/'TỔNG BP'!$AA355,0)</f>
        <v>0</v>
      </c>
      <c r="AD355" s="64" t="s">
        <v>805</v>
      </c>
    </row>
    <row r="356" spans="1:30">
      <c r="A356" s="248"/>
      <c r="B356" s="248"/>
      <c r="C356" s="389" t="s">
        <v>785</v>
      </c>
      <c r="D356" s="337" t="s">
        <v>113</v>
      </c>
      <c r="E356" s="338" t="s">
        <v>417</v>
      </c>
      <c r="F356" s="338" t="s">
        <v>135</v>
      </c>
      <c r="G356" s="338" t="s">
        <v>836</v>
      </c>
      <c r="H356" s="338" t="s">
        <v>25</v>
      </c>
      <c r="I356" s="337" t="s">
        <v>95</v>
      </c>
      <c r="J356" s="338" t="s">
        <v>815</v>
      </c>
      <c r="K356" s="338" t="s">
        <v>805</v>
      </c>
      <c r="L356" s="380" t="s">
        <v>134</v>
      </c>
      <c r="M356" s="338" t="s">
        <v>846</v>
      </c>
      <c r="N356" s="381">
        <f>SUMIFS('data 2026'!$M:$M,'data 2026'!$E:$E,'TỔNG BP'!$L356,'data 2026'!$V:$V,'TỔNG BP'!$C356,'data 2026'!$K:$K,'TỔNG BP'!N$1)/10^6</f>
        <v>0</v>
      </c>
      <c r="O356" s="381">
        <f>SUMIFS('data 2026'!$M:$M,'data 2026'!$E:$E,'TỔNG BP'!$L356,'data 2026'!$V:$V,'TỔNG BP'!$C356,'data 2026'!$K:$K,'TỔNG BP'!O$1)/10^6</f>
        <v>0</v>
      </c>
      <c r="P356" s="381">
        <f>SUMIFS('data 2026'!$M:$M,'data 2026'!$E:$E,'TỔNG BP'!$L356,'data 2026'!$V:$V,'TỔNG BP'!$C356,'data 2026'!$K:$K,'TỔNG BP'!P$1)/10^6</f>
        <v>0</v>
      </c>
      <c r="Q356" s="381">
        <f>SUMIFS('data 2026'!$M:$M,'data 2026'!$E:$E,'TỔNG BP'!$L356,'data 2026'!$V:$V,'TỔNG BP'!$C356,'data 2026'!$K:$K,'TỔNG BP'!Q$1)/10^6</f>
        <v>0</v>
      </c>
      <c r="R356" s="381">
        <f>SUMIFS('data 2026'!$M:$M,'data 2026'!$E:$E,'TỔNG BP'!$L356,'data 2026'!$V:$V,'TỔNG BP'!$C356,'data 2026'!$K:$K,'TỔNG BP'!R$1)/10^6</f>
        <v>0</v>
      </c>
      <c r="S356" s="381">
        <f>SUMIFS('data 2026'!$M:$M,'data 2026'!$E:$E,'TỔNG BP'!$L356,'data 2026'!$V:$V,'TỔNG BP'!$C356,'data 2026'!$K:$K,'TỔNG BP'!S$1)/10^6</f>
        <v>0</v>
      </c>
      <c r="T356" s="381">
        <f>SUMIFS('data 2026'!$M:$M,'data 2026'!$E:$E,'TỔNG BP'!$L356,'data 2026'!$V:$V,'TỔNG BP'!$C356,'data 2026'!$K:$K,'TỔNG BP'!T$1)/10^6</f>
        <v>0</v>
      </c>
      <c r="U356" s="381">
        <f>SUMIFS('data 2026'!$M:$M,'data 2026'!$E:$E,'TỔNG BP'!$L356,'data 2026'!$V:$V,'TỔNG BP'!$C356,'data 2026'!$K:$K,'TỔNG BP'!U$1)/10^6</f>
        <v>0</v>
      </c>
      <c r="V356" s="381">
        <f>SUMIFS('data 2026'!$M:$M,'data 2026'!$E:$E,'TỔNG BP'!$L356,'data 2026'!$V:$V,'TỔNG BP'!$C356,'data 2026'!$K:$K,'TỔNG BP'!V$1)/10^6</f>
        <v>0</v>
      </c>
      <c r="W356" s="381">
        <f>SUMIFS('data 2026'!$M:$M,'data 2026'!$E:$E,'TỔNG BP'!$L356,'data 2026'!$V:$V,'TỔNG BP'!$C356,'data 2026'!$K:$K,'TỔNG BP'!W$1)/10^6</f>
        <v>0</v>
      </c>
      <c r="X356" s="381">
        <f>SUMIFS('data 2026'!$M:$M,'data 2026'!$E:$E,'TỔNG BP'!$L356,'data 2026'!$V:$V,'TỔNG BP'!$C356,'data 2026'!$K:$K,'TỔNG BP'!X$1)/10^6</f>
        <v>0</v>
      </c>
      <c r="Y356" s="381">
        <f>SUMIFS('data 2026'!$M:$M,'data 2026'!$E:$E,'TỔNG BP'!$L356,'data 2026'!$V:$V,'TỔNG BP'!$C356,'data 2026'!$K:$K,'TỔNG BP'!Y$1)/10^6</f>
        <v>0</v>
      </c>
      <c r="Z356" s="381">
        <f t="shared" si="14"/>
        <v>0</v>
      </c>
      <c r="AA356" s="382">
        <f>SUMIFS('Data 2025'!L:L,'Data 2025'!D:D,'TỔNG BP'!$L356,'Data 2025'!A:A,'TỔNG BP'!$C356)/10^6</f>
        <v>0</v>
      </c>
      <c r="AB356" s="386">
        <f t="shared" si="13"/>
        <v>0</v>
      </c>
      <c r="AC356" s="384">
        <f>IFERROR('TỔNG BP'!$AB356/'TỔNG BP'!$AA356,0)</f>
        <v>0</v>
      </c>
      <c r="AD356" s="64" t="s">
        <v>805</v>
      </c>
    </row>
    <row r="357" spans="1:30">
      <c r="A357" s="247"/>
      <c r="B357" s="247"/>
      <c r="C357" s="389" t="s">
        <v>785</v>
      </c>
      <c r="D357" s="337" t="s">
        <v>113</v>
      </c>
      <c r="E357" s="338"/>
      <c r="F357" s="338"/>
      <c r="G357" s="338"/>
      <c r="H357" s="338" t="s">
        <v>25</v>
      </c>
      <c r="I357" s="337" t="s">
        <v>99</v>
      </c>
      <c r="J357" s="338"/>
      <c r="K357" s="338"/>
      <c r="L357" s="380" t="s">
        <v>137</v>
      </c>
      <c r="M357" s="338" t="s">
        <v>136</v>
      </c>
      <c r="N357" s="381">
        <f>SUMIFS('data 2026'!$M:$M,'data 2026'!$E:$E,'TỔNG BP'!$L357,'data 2026'!$V:$V,'TỔNG BP'!$C357,'data 2026'!$K:$K,'TỔNG BP'!N$1)/10^6</f>
        <v>0</v>
      </c>
      <c r="O357" s="381">
        <f>SUMIFS('data 2026'!$M:$M,'data 2026'!$E:$E,'TỔNG BP'!$L357,'data 2026'!$V:$V,'TỔNG BP'!$C357,'data 2026'!$K:$K,'TỔNG BP'!O$1)/10^6</f>
        <v>0</v>
      </c>
      <c r="P357" s="381">
        <f>SUMIFS('data 2026'!$M:$M,'data 2026'!$E:$E,'TỔNG BP'!$L357,'data 2026'!$V:$V,'TỔNG BP'!$C357,'data 2026'!$K:$K,'TỔNG BP'!P$1)/10^6</f>
        <v>0</v>
      </c>
      <c r="Q357" s="381">
        <f>SUMIFS('data 2026'!$M:$M,'data 2026'!$E:$E,'TỔNG BP'!$L357,'data 2026'!$V:$V,'TỔNG BP'!$C357,'data 2026'!$K:$K,'TỔNG BP'!Q$1)/10^6</f>
        <v>0</v>
      </c>
      <c r="R357" s="381">
        <f>SUMIFS('data 2026'!$M:$M,'data 2026'!$E:$E,'TỔNG BP'!$L357,'data 2026'!$V:$V,'TỔNG BP'!$C357,'data 2026'!$K:$K,'TỔNG BP'!R$1)/10^6</f>
        <v>0</v>
      </c>
      <c r="S357" s="381">
        <f>SUMIFS('data 2026'!$M:$M,'data 2026'!$E:$E,'TỔNG BP'!$L357,'data 2026'!$V:$V,'TỔNG BP'!$C357,'data 2026'!$K:$K,'TỔNG BP'!S$1)/10^6</f>
        <v>0</v>
      </c>
      <c r="T357" s="381">
        <f>SUMIFS('data 2026'!$M:$M,'data 2026'!$E:$E,'TỔNG BP'!$L357,'data 2026'!$V:$V,'TỔNG BP'!$C357,'data 2026'!$K:$K,'TỔNG BP'!T$1)/10^6</f>
        <v>0</v>
      </c>
      <c r="U357" s="381">
        <f>SUMIFS('data 2026'!$M:$M,'data 2026'!$E:$E,'TỔNG BP'!$L357,'data 2026'!$V:$V,'TỔNG BP'!$C357,'data 2026'!$K:$K,'TỔNG BP'!U$1)/10^6</f>
        <v>0</v>
      </c>
      <c r="V357" s="381">
        <f>SUMIFS('data 2026'!$M:$M,'data 2026'!$E:$E,'TỔNG BP'!$L357,'data 2026'!$V:$V,'TỔNG BP'!$C357,'data 2026'!$K:$K,'TỔNG BP'!V$1)/10^6</f>
        <v>0</v>
      </c>
      <c r="W357" s="381">
        <f>SUMIFS('data 2026'!$M:$M,'data 2026'!$E:$E,'TỔNG BP'!$L357,'data 2026'!$V:$V,'TỔNG BP'!$C357,'data 2026'!$K:$K,'TỔNG BP'!W$1)/10^6</f>
        <v>0</v>
      </c>
      <c r="X357" s="381">
        <f>SUMIFS('data 2026'!$M:$M,'data 2026'!$E:$E,'TỔNG BP'!$L357,'data 2026'!$V:$V,'TỔNG BP'!$C357,'data 2026'!$K:$K,'TỔNG BP'!X$1)/10^6</f>
        <v>0</v>
      </c>
      <c r="Y357" s="381">
        <f>SUMIFS('data 2026'!$M:$M,'data 2026'!$E:$E,'TỔNG BP'!$L357,'data 2026'!$V:$V,'TỔNG BP'!$C357,'data 2026'!$K:$K,'TỔNG BP'!Y$1)/10^6</f>
        <v>0</v>
      </c>
      <c r="Z357" s="381">
        <f t="shared" si="14"/>
        <v>0</v>
      </c>
      <c r="AA357" s="382">
        <f>SUMIFS('Data 2025'!L:L,'Data 2025'!D:D,'TỔNG BP'!$L357,'Data 2025'!A:A,'TỔNG BP'!$C357)/10^6</f>
        <v>0</v>
      </c>
      <c r="AB357" s="386">
        <f t="shared" si="13"/>
        <v>0</v>
      </c>
      <c r="AC357" s="384">
        <f>IFERROR('TỔNG BP'!$AB357/'TỔNG BP'!$AA357,0)</f>
        <v>0</v>
      </c>
      <c r="AD357" s="64" t="s">
        <v>805</v>
      </c>
    </row>
    <row r="358" spans="1:30">
      <c r="A358" s="248"/>
      <c r="B358" s="248"/>
      <c r="C358" s="389" t="s">
        <v>785</v>
      </c>
      <c r="D358" s="337" t="s">
        <v>113</v>
      </c>
      <c r="E358" s="338" t="s">
        <v>417</v>
      </c>
      <c r="F358" s="338" t="s">
        <v>847</v>
      </c>
      <c r="G358" s="338" t="s">
        <v>836</v>
      </c>
      <c r="H358" s="338" t="s">
        <v>26</v>
      </c>
      <c r="I358" s="337" t="s">
        <v>103</v>
      </c>
      <c r="J358" s="338" t="s">
        <v>818</v>
      </c>
      <c r="K358" s="338" t="s">
        <v>805</v>
      </c>
      <c r="L358" s="380" t="s">
        <v>138</v>
      </c>
      <c r="M358" s="338" t="s">
        <v>848</v>
      </c>
      <c r="N358" s="381">
        <f>SUMIFS('data 2026'!$M:$M,'data 2026'!$E:$E,'TỔNG BP'!$L358,'data 2026'!$V:$V,'TỔNG BP'!$C358,'data 2026'!$K:$K,'TỔNG BP'!N$1)/10^6</f>
        <v>0</v>
      </c>
      <c r="O358" s="381">
        <f>SUMIFS('data 2026'!$M:$M,'data 2026'!$E:$E,'TỔNG BP'!$L358,'data 2026'!$V:$V,'TỔNG BP'!$C358,'data 2026'!$K:$K,'TỔNG BP'!O$1)/10^6</f>
        <v>0</v>
      </c>
      <c r="P358" s="381">
        <f>SUMIFS('data 2026'!$M:$M,'data 2026'!$E:$E,'TỔNG BP'!$L358,'data 2026'!$V:$V,'TỔNG BP'!$C358,'data 2026'!$K:$K,'TỔNG BP'!P$1)/10^6</f>
        <v>0</v>
      </c>
      <c r="Q358" s="381">
        <f>SUMIFS('data 2026'!$M:$M,'data 2026'!$E:$E,'TỔNG BP'!$L358,'data 2026'!$V:$V,'TỔNG BP'!$C358,'data 2026'!$K:$K,'TỔNG BP'!Q$1)/10^6</f>
        <v>0</v>
      </c>
      <c r="R358" s="381">
        <f>SUMIFS('data 2026'!$M:$M,'data 2026'!$E:$E,'TỔNG BP'!$L358,'data 2026'!$V:$V,'TỔNG BP'!$C358,'data 2026'!$K:$K,'TỔNG BP'!R$1)/10^6</f>
        <v>0</v>
      </c>
      <c r="S358" s="381">
        <f>SUMIFS('data 2026'!$M:$M,'data 2026'!$E:$E,'TỔNG BP'!$L358,'data 2026'!$V:$V,'TỔNG BP'!$C358,'data 2026'!$K:$K,'TỔNG BP'!S$1)/10^6</f>
        <v>0</v>
      </c>
      <c r="T358" s="381">
        <f>SUMIFS('data 2026'!$M:$M,'data 2026'!$E:$E,'TỔNG BP'!$L358,'data 2026'!$V:$V,'TỔNG BP'!$C358,'data 2026'!$K:$K,'TỔNG BP'!T$1)/10^6</f>
        <v>0</v>
      </c>
      <c r="U358" s="381">
        <f>SUMIFS('data 2026'!$M:$M,'data 2026'!$E:$E,'TỔNG BP'!$L358,'data 2026'!$V:$V,'TỔNG BP'!$C358,'data 2026'!$K:$K,'TỔNG BP'!U$1)/10^6</f>
        <v>0</v>
      </c>
      <c r="V358" s="381">
        <f>SUMIFS('data 2026'!$M:$M,'data 2026'!$E:$E,'TỔNG BP'!$L358,'data 2026'!$V:$V,'TỔNG BP'!$C358,'data 2026'!$K:$K,'TỔNG BP'!V$1)/10^6</f>
        <v>0</v>
      </c>
      <c r="W358" s="381">
        <f>SUMIFS('data 2026'!$M:$M,'data 2026'!$E:$E,'TỔNG BP'!$L358,'data 2026'!$V:$V,'TỔNG BP'!$C358,'data 2026'!$K:$K,'TỔNG BP'!W$1)/10^6</f>
        <v>0</v>
      </c>
      <c r="X358" s="381">
        <f>SUMIFS('data 2026'!$M:$M,'data 2026'!$E:$E,'TỔNG BP'!$L358,'data 2026'!$V:$V,'TỔNG BP'!$C358,'data 2026'!$K:$K,'TỔNG BP'!X$1)/10^6</f>
        <v>0</v>
      </c>
      <c r="Y358" s="381">
        <f>SUMIFS('data 2026'!$M:$M,'data 2026'!$E:$E,'TỔNG BP'!$L358,'data 2026'!$V:$V,'TỔNG BP'!$C358,'data 2026'!$K:$K,'TỔNG BP'!Y$1)/10^6</f>
        <v>0</v>
      </c>
      <c r="Z358" s="381">
        <f t="shared" si="14"/>
        <v>0</v>
      </c>
      <c r="AA358" s="382">
        <f>SUMIFS('Data 2025'!L:L,'Data 2025'!D:D,'TỔNG BP'!$L358,'Data 2025'!A:A,'TỔNG BP'!$C358)/10^6</f>
        <v>0</v>
      </c>
      <c r="AB358" s="386">
        <f t="shared" si="13"/>
        <v>0</v>
      </c>
      <c r="AC358" s="384">
        <f>IFERROR('TỔNG BP'!$AB358/'TỔNG BP'!$AA358,0)</f>
        <v>0</v>
      </c>
      <c r="AD358" s="64" t="s">
        <v>805</v>
      </c>
    </row>
    <row r="359" spans="1:30">
      <c r="A359" s="247"/>
      <c r="B359" s="247"/>
      <c r="C359" s="389" t="s">
        <v>785</v>
      </c>
      <c r="D359" s="337" t="s">
        <v>113</v>
      </c>
      <c r="E359" s="338" t="s">
        <v>417</v>
      </c>
      <c r="F359" s="338" t="s">
        <v>847</v>
      </c>
      <c r="G359" s="338" t="s">
        <v>836</v>
      </c>
      <c r="H359" s="338" t="s">
        <v>26</v>
      </c>
      <c r="I359" s="337" t="s">
        <v>139</v>
      </c>
      <c r="J359" s="338" t="s">
        <v>849</v>
      </c>
      <c r="K359" s="338" t="s">
        <v>805</v>
      </c>
      <c r="L359" s="380" t="s">
        <v>141</v>
      </c>
      <c r="M359" s="338" t="s">
        <v>140</v>
      </c>
      <c r="N359" s="381">
        <f>SUMIFS('data 2026'!$M:$M,'data 2026'!$E:$E,'TỔNG BP'!$L359,'data 2026'!$V:$V,'TỔNG BP'!$C359,'data 2026'!$K:$K,'TỔNG BP'!N$1)/10^6</f>
        <v>0</v>
      </c>
      <c r="O359" s="381">
        <f>SUMIFS('data 2026'!$M:$M,'data 2026'!$E:$E,'TỔNG BP'!$L359,'data 2026'!$V:$V,'TỔNG BP'!$C359,'data 2026'!$K:$K,'TỔNG BP'!O$1)/10^6</f>
        <v>0</v>
      </c>
      <c r="P359" s="381">
        <f>SUMIFS('data 2026'!$M:$M,'data 2026'!$E:$E,'TỔNG BP'!$L359,'data 2026'!$V:$V,'TỔNG BP'!$C359,'data 2026'!$K:$K,'TỔNG BP'!P$1)/10^6</f>
        <v>0</v>
      </c>
      <c r="Q359" s="381">
        <f>SUMIFS('data 2026'!$M:$M,'data 2026'!$E:$E,'TỔNG BP'!$L359,'data 2026'!$V:$V,'TỔNG BP'!$C359,'data 2026'!$K:$K,'TỔNG BP'!Q$1)/10^6</f>
        <v>0</v>
      </c>
      <c r="R359" s="381">
        <f>SUMIFS('data 2026'!$M:$M,'data 2026'!$E:$E,'TỔNG BP'!$L359,'data 2026'!$V:$V,'TỔNG BP'!$C359,'data 2026'!$K:$K,'TỔNG BP'!R$1)/10^6</f>
        <v>0</v>
      </c>
      <c r="S359" s="381">
        <f>SUMIFS('data 2026'!$M:$M,'data 2026'!$E:$E,'TỔNG BP'!$L359,'data 2026'!$V:$V,'TỔNG BP'!$C359,'data 2026'!$K:$K,'TỔNG BP'!S$1)/10^6</f>
        <v>0</v>
      </c>
      <c r="T359" s="381">
        <f>SUMIFS('data 2026'!$M:$M,'data 2026'!$E:$E,'TỔNG BP'!$L359,'data 2026'!$V:$V,'TỔNG BP'!$C359,'data 2026'!$K:$K,'TỔNG BP'!T$1)/10^6</f>
        <v>0</v>
      </c>
      <c r="U359" s="381">
        <f>SUMIFS('data 2026'!$M:$M,'data 2026'!$E:$E,'TỔNG BP'!$L359,'data 2026'!$V:$V,'TỔNG BP'!$C359,'data 2026'!$K:$K,'TỔNG BP'!U$1)/10^6</f>
        <v>0</v>
      </c>
      <c r="V359" s="381">
        <f>SUMIFS('data 2026'!$M:$M,'data 2026'!$E:$E,'TỔNG BP'!$L359,'data 2026'!$V:$V,'TỔNG BP'!$C359,'data 2026'!$K:$K,'TỔNG BP'!V$1)/10^6</f>
        <v>0</v>
      </c>
      <c r="W359" s="381">
        <f>SUMIFS('data 2026'!$M:$M,'data 2026'!$E:$E,'TỔNG BP'!$L359,'data 2026'!$V:$V,'TỔNG BP'!$C359,'data 2026'!$K:$K,'TỔNG BP'!W$1)/10^6</f>
        <v>0</v>
      </c>
      <c r="X359" s="381">
        <f>SUMIFS('data 2026'!$M:$M,'data 2026'!$E:$E,'TỔNG BP'!$L359,'data 2026'!$V:$V,'TỔNG BP'!$C359,'data 2026'!$K:$K,'TỔNG BP'!X$1)/10^6</f>
        <v>0</v>
      </c>
      <c r="Y359" s="381">
        <f>SUMIFS('data 2026'!$M:$M,'data 2026'!$E:$E,'TỔNG BP'!$L359,'data 2026'!$V:$V,'TỔNG BP'!$C359,'data 2026'!$K:$K,'TỔNG BP'!Y$1)/10^6</f>
        <v>0</v>
      </c>
      <c r="Z359" s="381">
        <f t="shared" si="14"/>
        <v>0</v>
      </c>
      <c r="AA359" s="382">
        <f>SUMIFS('Data 2025'!L:L,'Data 2025'!D:D,'TỔNG BP'!$L359,'Data 2025'!A:A,'TỔNG BP'!$C359)/10^6</f>
        <v>0</v>
      </c>
      <c r="AB359" s="386">
        <f t="shared" si="13"/>
        <v>0</v>
      </c>
      <c r="AC359" s="384">
        <f>IFERROR('TỔNG BP'!$AB359/'TỔNG BP'!$AA359,0)</f>
        <v>0</v>
      </c>
      <c r="AD359" s="64" t="s">
        <v>805</v>
      </c>
    </row>
    <row r="360" spans="1:30">
      <c r="A360" s="248"/>
      <c r="B360" s="248"/>
      <c r="C360" s="389" t="s">
        <v>785</v>
      </c>
      <c r="D360" s="337" t="s">
        <v>113</v>
      </c>
      <c r="E360" s="338" t="s">
        <v>417</v>
      </c>
      <c r="F360" s="338" t="s">
        <v>847</v>
      </c>
      <c r="G360" s="338" t="s">
        <v>836</v>
      </c>
      <c r="H360" s="338" t="s">
        <v>26</v>
      </c>
      <c r="I360" s="337" t="s">
        <v>107</v>
      </c>
      <c r="J360" s="338" t="s">
        <v>820</v>
      </c>
      <c r="K360" s="338" t="s">
        <v>805</v>
      </c>
      <c r="L360" s="380" t="s">
        <v>142</v>
      </c>
      <c r="M360" s="338" t="s">
        <v>850</v>
      </c>
      <c r="N360" s="381">
        <f>SUMIFS('data 2026'!$M:$M,'data 2026'!$E:$E,'TỔNG BP'!$L360,'data 2026'!$V:$V,'TỔNG BP'!$C360,'data 2026'!$K:$K,'TỔNG BP'!N$1)/10^6</f>
        <v>0</v>
      </c>
      <c r="O360" s="381">
        <f>SUMIFS('data 2026'!$M:$M,'data 2026'!$E:$E,'TỔNG BP'!$L360,'data 2026'!$V:$V,'TỔNG BP'!$C360,'data 2026'!$K:$K,'TỔNG BP'!O$1)/10^6</f>
        <v>0</v>
      </c>
      <c r="P360" s="381">
        <f>SUMIFS('data 2026'!$M:$M,'data 2026'!$E:$E,'TỔNG BP'!$L360,'data 2026'!$V:$V,'TỔNG BP'!$C360,'data 2026'!$K:$K,'TỔNG BP'!P$1)/10^6</f>
        <v>0</v>
      </c>
      <c r="Q360" s="381">
        <f>SUMIFS('data 2026'!$M:$M,'data 2026'!$E:$E,'TỔNG BP'!$L360,'data 2026'!$V:$V,'TỔNG BP'!$C360,'data 2026'!$K:$K,'TỔNG BP'!Q$1)/10^6</f>
        <v>0</v>
      </c>
      <c r="R360" s="381">
        <f>SUMIFS('data 2026'!$M:$M,'data 2026'!$E:$E,'TỔNG BP'!$L360,'data 2026'!$V:$V,'TỔNG BP'!$C360,'data 2026'!$K:$K,'TỔNG BP'!R$1)/10^6</f>
        <v>0</v>
      </c>
      <c r="S360" s="381">
        <f>SUMIFS('data 2026'!$M:$M,'data 2026'!$E:$E,'TỔNG BP'!$L360,'data 2026'!$V:$V,'TỔNG BP'!$C360,'data 2026'!$K:$K,'TỔNG BP'!S$1)/10^6</f>
        <v>0</v>
      </c>
      <c r="T360" s="381">
        <f>SUMIFS('data 2026'!$M:$M,'data 2026'!$E:$E,'TỔNG BP'!$L360,'data 2026'!$V:$V,'TỔNG BP'!$C360,'data 2026'!$K:$K,'TỔNG BP'!T$1)/10^6</f>
        <v>0</v>
      </c>
      <c r="U360" s="381">
        <f>SUMIFS('data 2026'!$M:$M,'data 2026'!$E:$E,'TỔNG BP'!$L360,'data 2026'!$V:$V,'TỔNG BP'!$C360,'data 2026'!$K:$K,'TỔNG BP'!U$1)/10^6</f>
        <v>0</v>
      </c>
      <c r="V360" s="381">
        <f>SUMIFS('data 2026'!$M:$M,'data 2026'!$E:$E,'TỔNG BP'!$L360,'data 2026'!$V:$V,'TỔNG BP'!$C360,'data 2026'!$K:$K,'TỔNG BP'!V$1)/10^6</f>
        <v>0</v>
      </c>
      <c r="W360" s="381">
        <f>SUMIFS('data 2026'!$M:$M,'data 2026'!$E:$E,'TỔNG BP'!$L360,'data 2026'!$V:$V,'TỔNG BP'!$C360,'data 2026'!$K:$K,'TỔNG BP'!W$1)/10^6</f>
        <v>0</v>
      </c>
      <c r="X360" s="381">
        <f>SUMIFS('data 2026'!$M:$M,'data 2026'!$E:$E,'TỔNG BP'!$L360,'data 2026'!$V:$V,'TỔNG BP'!$C360,'data 2026'!$K:$K,'TỔNG BP'!X$1)/10^6</f>
        <v>0</v>
      </c>
      <c r="Y360" s="381">
        <f>SUMIFS('data 2026'!$M:$M,'data 2026'!$E:$E,'TỔNG BP'!$L360,'data 2026'!$V:$V,'TỔNG BP'!$C360,'data 2026'!$K:$K,'TỔNG BP'!Y$1)/10^6</f>
        <v>0</v>
      </c>
      <c r="Z360" s="381">
        <f t="shared" si="14"/>
        <v>0</v>
      </c>
      <c r="AA360" s="382">
        <f>SUMIFS('Data 2025'!L:L,'Data 2025'!D:D,'TỔNG BP'!$L360,'Data 2025'!A:A,'TỔNG BP'!$C360)/10^6</f>
        <v>0</v>
      </c>
      <c r="AB360" s="386">
        <f t="shared" si="13"/>
        <v>0</v>
      </c>
      <c r="AC360" s="384">
        <f>IFERROR('TỔNG BP'!$AB360/'TỔNG BP'!$AA360,0)</f>
        <v>0</v>
      </c>
      <c r="AD360" s="64" t="e">
        <v>#N/A</v>
      </c>
    </row>
    <row r="361" spans="1:30">
      <c r="A361" s="247"/>
      <c r="B361" s="247"/>
      <c r="C361" s="389" t="s">
        <v>785</v>
      </c>
      <c r="D361" s="337" t="s">
        <v>113</v>
      </c>
      <c r="E361" s="338" t="s">
        <v>417</v>
      </c>
      <c r="F361" s="338" t="s">
        <v>851</v>
      </c>
      <c r="G361" s="338" t="s">
        <v>836</v>
      </c>
      <c r="H361" s="338" t="s">
        <v>26</v>
      </c>
      <c r="I361" s="337" t="s">
        <v>143</v>
      </c>
      <c r="J361" s="338" t="s">
        <v>852</v>
      </c>
      <c r="K361" s="338" t="s">
        <v>805</v>
      </c>
      <c r="L361" s="380" t="s">
        <v>145</v>
      </c>
      <c r="M361" s="338" t="s">
        <v>853</v>
      </c>
      <c r="N361" s="381">
        <f>SUMIFS('data 2026'!$M:$M,'data 2026'!$E:$E,'TỔNG BP'!$L361,'data 2026'!$V:$V,'TỔNG BP'!$C361,'data 2026'!$K:$K,'TỔNG BP'!N$1)/10^6</f>
        <v>0</v>
      </c>
      <c r="O361" s="381">
        <f>SUMIFS('data 2026'!$M:$M,'data 2026'!$E:$E,'TỔNG BP'!$L361,'data 2026'!$V:$V,'TỔNG BP'!$C361,'data 2026'!$K:$K,'TỔNG BP'!O$1)/10^6</f>
        <v>0</v>
      </c>
      <c r="P361" s="381">
        <f>SUMIFS('data 2026'!$M:$M,'data 2026'!$E:$E,'TỔNG BP'!$L361,'data 2026'!$V:$V,'TỔNG BP'!$C361,'data 2026'!$K:$K,'TỔNG BP'!P$1)/10^6</f>
        <v>0</v>
      </c>
      <c r="Q361" s="381">
        <f>SUMIFS('data 2026'!$M:$M,'data 2026'!$E:$E,'TỔNG BP'!$L361,'data 2026'!$V:$V,'TỔNG BP'!$C361,'data 2026'!$K:$K,'TỔNG BP'!Q$1)/10^6</f>
        <v>0</v>
      </c>
      <c r="R361" s="381">
        <f>SUMIFS('data 2026'!$M:$M,'data 2026'!$E:$E,'TỔNG BP'!$L361,'data 2026'!$V:$V,'TỔNG BP'!$C361,'data 2026'!$K:$K,'TỔNG BP'!R$1)/10^6</f>
        <v>0</v>
      </c>
      <c r="S361" s="381">
        <f>SUMIFS('data 2026'!$M:$M,'data 2026'!$E:$E,'TỔNG BP'!$L361,'data 2026'!$V:$V,'TỔNG BP'!$C361,'data 2026'!$K:$K,'TỔNG BP'!S$1)/10^6</f>
        <v>0</v>
      </c>
      <c r="T361" s="381">
        <f>SUMIFS('data 2026'!$M:$M,'data 2026'!$E:$E,'TỔNG BP'!$L361,'data 2026'!$V:$V,'TỔNG BP'!$C361,'data 2026'!$K:$K,'TỔNG BP'!T$1)/10^6</f>
        <v>0</v>
      </c>
      <c r="U361" s="381">
        <f>SUMIFS('data 2026'!$M:$M,'data 2026'!$E:$E,'TỔNG BP'!$L361,'data 2026'!$V:$V,'TỔNG BP'!$C361,'data 2026'!$K:$K,'TỔNG BP'!U$1)/10^6</f>
        <v>0</v>
      </c>
      <c r="V361" s="381">
        <f>SUMIFS('data 2026'!$M:$M,'data 2026'!$E:$E,'TỔNG BP'!$L361,'data 2026'!$V:$V,'TỔNG BP'!$C361,'data 2026'!$K:$K,'TỔNG BP'!V$1)/10^6</f>
        <v>0</v>
      </c>
      <c r="W361" s="381">
        <f>SUMIFS('data 2026'!$M:$M,'data 2026'!$E:$E,'TỔNG BP'!$L361,'data 2026'!$V:$V,'TỔNG BP'!$C361,'data 2026'!$K:$K,'TỔNG BP'!W$1)/10^6</f>
        <v>0</v>
      </c>
      <c r="X361" s="381">
        <f>SUMIFS('data 2026'!$M:$M,'data 2026'!$E:$E,'TỔNG BP'!$L361,'data 2026'!$V:$V,'TỔNG BP'!$C361,'data 2026'!$K:$K,'TỔNG BP'!X$1)/10^6</f>
        <v>0</v>
      </c>
      <c r="Y361" s="381">
        <f>SUMIFS('data 2026'!$M:$M,'data 2026'!$E:$E,'TỔNG BP'!$L361,'data 2026'!$V:$V,'TỔNG BP'!$C361,'data 2026'!$K:$K,'TỔNG BP'!Y$1)/10^6</f>
        <v>0</v>
      </c>
      <c r="Z361" s="381">
        <f t="shared" si="14"/>
        <v>0</v>
      </c>
      <c r="AA361" s="382">
        <f>SUMIFS('Data 2025'!L:L,'Data 2025'!D:D,'TỔNG BP'!$L361,'Data 2025'!A:A,'TỔNG BP'!$C361)/10^6</f>
        <v>0</v>
      </c>
      <c r="AB361" s="386">
        <f t="shared" si="13"/>
        <v>0</v>
      </c>
      <c r="AC361" s="384">
        <f>IFERROR('TỔNG BP'!$AB361/'TỔNG BP'!$AA361,0)</f>
        <v>0</v>
      </c>
      <c r="AD361" s="64" t="s">
        <v>805</v>
      </c>
    </row>
    <row r="362" spans="1:30">
      <c r="A362" s="248"/>
      <c r="B362" s="248"/>
      <c r="C362" s="389" t="s">
        <v>785</v>
      </c>
      <c r="D362" s="337" t="s">
        <v>113</v>
      </c>
      <c r="E362" s="338" t="s">
        <v>825</v>
      </c>
      <c r="F362" s="338" t="s">
        <v>854</v>
      </c>
      <c r="G362" s="338" t="s">
        <v>828</v>
      </c>
      <c r="H362" s="338" t="s">
        <v>1076</v>
      </c>
      <c r="I362" s="337" t="s">
        <v>151</v>
      </c>
      <c r="J362" s="338" t="s">
        <v>855</v>
      </c>
      <c r="K362" s="338" t="s">
        <v>827</v>
      </c>
      <c r="L362" s="380" t="s">
        <v>153</v>
      </c>
      <c r="M362" s="338" t="s">
        <v>152</v>
      </c>
      <c r="N362" s="381">
        <f>SUMIFS('data 2026'!$M:$M,'data 2026'!$E:$E,'TỔNG BP'!$L362,'data 2026'!$V:$V,'TỔNG BP'!$C362,'data 2026'!$K:$K,'TỔNG BP'!N$1)/10^6</f>
        <v>0</v>
      </c>
      <c r="O362" s="381">
        <f>SUMIFS('data 2026'!$M:$M,'data 2026'!$E:$E,'TỔNG BP'!$L362,'data 2026'!$V:$V,'TỔNG BP'!$C362,'data 2026'!$K:$K,'TỔNG BP'!O$1)/10^6</f>
        <v>0</v>
      </c>
      <c r="P362" s="381">
        <f>SUMIFS('data 2026'!$M:$M,'data 2026'!$E:$E,'TỔNG BP'!$L362,'data 2026'!$V:$V,'TỔNG BP'!$C362,'data 2026'!$K:$K,'TỔNG BP'!P$1)/10^6</f>
        <v>0</v>
      </c>
      <c r="Q362" s="381">
        <f>SUMIFS('data 2026'!$M:$M,'data 2026'!$E:$E,'TỔNG BP'!$L362,'data 2026'!$V:$V,'TỔNG BP'!$C362,'data 2026'!$K:$K,'TỔNG BP'!Q$1)/10^6</f>
        <v>0</v>
      </c>
      <c r="R362" s="381">
        <f>SUMIFS('data 2026'!$M:$M,'data 2026'!$E:$E,'TỔNG BP'!$L362,'data 2026'!$V:$V,'TỔNG BP'!$C362,'data 2026'!$K:$K,'TỔNG BP'!R$1)/10^6</f>
        <v>0</v>
      </c>
      <c r="S362" s="381">
        <f>SUMIFS('data 2026'!$M:$M,'data 2026'!$E:$E,'TỔNG BP'!$L362,'data 2026'!$V:$V,'TỔNG BP'!$C362,'data 2026'!$K:$K,'TỔNG BP'!S$1)/10^6</f>
        <v>0</v>
      </c>
      <c r="T362" s="381">
        <f>SUMIFS('data 2026'!$M:$M,'data 2026'!$E:$E,'TỔNG BP'!$L362,'data 2026'!$V:$V,'TỔNG BP'!$C362,'data 2026'!$K:$K,'TỔNG BP'!T$1)/10^6</f>
        <v>0</v>
      </c>
      <c r="U362" s="381">
        <f>SUMIFS('data 2026'!$M:$M,'data 2026'!$E:$E,'TỔNG BP'!$L362,'data 2026'!$V:$V,'TỔNG BP'!$C362,'data 2026'!$K:$K,'TỔNG BP'!U$1)/10^6</f>
        <v>0</v>
      </c>
      <c r="V362" s="381">
        <f>SUMIFS('data 2026'!$M:$M,'data 2026'!$E:$E,'TỔNG BP'!$L362,'data 2026'!$V:$V,'TỔNG BP'!$C362,'data 2026'!$K:$K,'TỔNG BP'!V$1)/10^6</f>
        <v>0</v>
      </c>
      <c r="W362" s="381">
        <f>SUMIFS('data 2026'!$M:$M,'data 2026'!$E:$E,'TỔNG BP'!$L362,'data 2026'!$V:$V,'TỔNG BP'!$C362,'data 2026'!$K:$K,'TỔNG BP'!W$1)/10^6</f>
        <v>0</v>
      </c>
      <c r="X362" s="381">
        <f>SUMIFS('data 2026'!$M:$M,'data 2026'!$E:$E,'TỔNG BP'!$L362,'data 2026'!$V:$V,'TỔNG BP'!$C362,'data 2026'!$K:$K,'TỔNG BP'!X$1)/10^6</f>
        <v>0</v>
      </c>
      <c r="Y362" s="381">
        <f>SUMIFS('data 2026'!$M:$M,'data 2026'!$E:$E,'TỔNG BP'!$L362,'data 2026'!$V:$V,'TỔNG BP'!$C362,'data 2026'!$K:$K,'TỔNG BP'!Y$1)/10^6</f>
        <v>0</v>
      </c>
      <c r="Z362" s="381">
        <f t="shared" si="14"/>
        <v>0</v>
      </c>
      <c r="AA362" s="382">
        <f>SUMIFS('Data 2025'!L:L,'Data 2025'!D:D,'TỔNG BP'!$L362,'Data 2025'!A:A,'TỔNG BP'!$C362)/10^6</f>
        <v>0</v>
      </c>
      <c r="AB362" s="386">
        <f t="shared" si="13"/>
        <v>0</v>
      </c>
      <c r="AC362" s="384">
        <f>IFERROR('TỔNG BP'!$AB362/'TỔNG BP'!$AA362,0)</f>
        <v>0</v>
      </c>
      <c r="AD362" s="64" t="s">
        <v>1144</v>
      </c>
    </row>
    <row r="363" spans="1:30">
      <c r="A363" s="247"/>
      <c r="B363" s="247"/>
      <c r="C363" s="389" t="s">
        <v>785</v>
      </c>
      <c r="D363" s="337" t="s">
        <v>113</v>
      </c>
      <c r="E363" s="338" t="s">
        <v>825</v>
      </c>
      <c r="F363" s="338" t="s">
        <v>826</v>
      </c>
      <c r="G363" s="338" t="s">
        <v>828</v>
      </c>
      <c r="H363" s="338" t="s">
        <v>1074</v>
      </c>
      <c r="I363" s="337" t="s">
        <v>156</v>
      </c>
      <c r="J363" s="338" t="s">
        <v>829</v>
      </c>
      <c r="K363" s="338" t="s">
        <v>827</v>
      </c>
      <c r="L363" s="380" t="s">
        <v>158</v>
      </c>
      <c r="M363" s="338" t="s">
        <v>157</v>
      </c>
      <c r="N363" s="381">
        <f>SUMIFS('data 2026'!$M:$M,'data 2026'!$E:$E,'TỔNG BP'!$L363,'data 2026'!$V:$V,'TỔNG BP'!$C363,'data 2026'!$K:$K,'TỔNG BP'!N$1)/10^6</f>
        <v>0</v>
      </c>
      <c r="O363" s="381">
        <f>SUMIFS('data 2026'!$M:$M,'data 2026'!$E:$E,'TỔNG BP'!$L363,'data 2026'!$V:$V,'TỔNG BP'!$C363,'data 2026'!$K:$K,'TỔNG BP'!O$1)/10^6</f>
        <v>0</v>
      </c>
      <c r="P363" s="381">
        <f>SUMIFS('data 2026'!$M:$M,'data 2026'!$E:$E,'TỔNG BP'!$L363,'data 2026'!$V:$V,'TỔNG BP'!$C363,'data 2026'!$K:$K,'TỔNG BP'!P$1)/10^6</f>
        <v>0</v>
      </c>
      <c r="Q363" s="381">
        <f>SUMIFS('data 2026'!$M:$M,'data 2026'!$E:$E,'TỔNG BP'!$L363,'data 2026'!$V:$V,'TỔNG BP'!$C363,'data 2026'!$K:$K,'TỔNG BP'!Q$1)/10^6</f>
        <v>0</v>
      </c>
      <c r="R363" s="381">
        <f>SUMIFS('data 2026'!$M:$M,'data 2026'!$E:$E,'TỔNG BP'!$L363,'data 2026'!$V:$V,'TỔNG BP'!$C363,'data 2026'!$K:$K,'TỔNG BP'!R$1)/10^6</f>
        <v>0</v>
      </c>
      <c r="S363" s="381">
        <f>SUMIFS('data 2026'!$M:$M,'data 2026'!$E:$E,'TỔNG BP'!$L363,'data 2026'!$V:$V,'TỔNG BP'!$C363,'data 2026'!$K:$K,'TỔNG BP'!S$1)/10^6</f>
        <v>0</v>
      </c>
      <c r="T363" s="381">
        <f>SUMIFS('data 2026'!$M:$M,'data 2026'!$E:$E,'TỔNG BP'!$L363,'data 2026'!$V:$V,'TỔNG BP'!$C363,'data 2026'!$K:$K,'TỔNG BP'!T$1)/10^6</f>
        <v>0</v>
      </c>
      <c r="U363" s="381">
        <f>SUMIFS('data 2026'!$M:$M,'data 2026'!$E:$E,'TỔNG BP'!$L363,'data 2026'!$V:$V,'TỔNG BP'!$C363,'data 2026'!$K:$K,'TỔNG BP'!U$1)/10^6</f>
        <v>0</v>
      </c>
      <c r="V363" s="381">
        <f>SUMIFS('data 2026'!$M:$M,'data 2026'!$E:$E,'TỔNG BP'!$L363,'data 2026'!$V:$V,'TỔNG BP'!$C363,'data 2026'!$K:$K,'TỔNG BP'!V$1)/10^6</f>
        <v>0</v>
      </c>
      <c r="W363" s="381">
        <f>SUMIFS('data 2026'!$M:$M,'data 2026'!$E:$E,'TỔNG BP'!$L363,'data 2026'!$V:$V,'TỔNG BP'!$C363,'data 2026'!$K:$K,'TỔNG BP'!W$1)/10^6</f>
        <v>0</v>
      </c>
      <c r="X363" s="381">
        <f>SUMIFS('data 2026'!$M:$M,'data 2026'!$E:$E,'TỔNG BP'!$L363,'data 2026'!$V:$V,'TỔNG BP'!$C363,'data 2026'!$K:$K,'TỔNG BP'!X$1)/10^6</f>
        <v>0</v>
      </c>
      <c r="Y363" s="381">
        <f>SUMIFS('data 2026'!$M:$M,'data 2026'!$E:$E,'TỔNG BP'!$L363,'data 2026'!$V:$V,'TỔNG BP'!$C363,'data 2026'!$K:$K,'TỔNG BP'!Y$1)/10^6</f>
        <v>0</v>
      </c>
      <c r="Z363" s="381">
        <f t="shared" si="14"/>
        <v>0</v>
      </c>
      <c r="AA363" s="382">
        <f>SUMIFS('Data 2025'!L:L,'Data 2025'!D:D,'TỔNG BP'!$L363,'Data 2025'!A:A,'TỔNG BP'!$C363)/10^6</f>
        <v>0</v>
      </c>
      <c r="AB363" s="386">
        <f t="shared" si="13"/>
        <v>0</v>
      </c>
      <c r="AC363" s="384">
        <f>IFERROR('TỔNG BP'!$AB363/'TỔNG BP'!$AA363,0)</f>
        <v>0</v>
      </c>
      <c r="AD363" s="64" t="s">
        <v>1139</v>
      </c>
    </row>
    <row r="364" spans="1:30">
      <c r="A364" s="248"/>
      <c r="B364" s="248"/>
      <c r="C364" s="389" t="s">
        <v>785</v>
      </c>
      <c r="D364" s="337" t="s">
        <v>113</v>
      </c>
      <c r="E364" s="338" t="s">
        <v>825</v>
      </c>
      <c r="F364" s="338" t="s">
        <v>830</v>
      </c>
      <c r="G364" s="338" t="s">
        <v>828</v>
      </c>
      <c r="H364" s="338" t="s">
        <v>25</v>
      </c>
      <c r="I364" s="337" t="s">
        <v>91</v>
      </c>
      <c r="J364" s="338" t="s">
        <v>831</v>
      </c>
      <c r="K364" s="338" t="s">
        <v>827</v>
      </c>
      <c r="L364" s="380" t="s">
        <v>133</v>
      </c>
      <c r="M364" s="338" t="s">
        <v>832</v>
      </c>
      <c r="N364" s="381">
        <f>SUMIFS('data 2026'!$M:$M,'data 2026'!$E:$E,'TỔNG BP'!$L364,'data 2026'!$V:$V,'TỔNG BP'!$C364,'data 2026'!$K:$K,'TỔNG BP'!N$1)/10^6</f>
        <v>0</v>
      </c>
      <c r="O364" s="381">
        <f>SUMIFS('data 2026'!$M:$M,'data 2026'!$E:$E,'TỔNG BP'!$L364,'data 2026'!$V:$V,'TỔNG BP'!$C364,'data 2026'!$K:$K,'TỔNG BP'!O$1)/10^6</f>
        <v>0</v>
      </c>
      <c r="P364" s="381">
        <f>SUMIFS('data 2026'!$M:$M,'data 2026'!$E:$E,'TỔNG BP'!$L364,'data 2026'!$V:$V,'TỔNG BP'!$C364,'data 2026'!$K:$K,'TỔNG BP'!P$1)/10^6</f>
        <v>0</v>
      </c>
      <c r="Q364" s="381">
        <f>SUMIFS('data 2026'!$M:$M,'data 2026'!$E:$E,'TỔNG BP'!$L364,'data 2026'!$V:$V,'TỔNG BP'!$C364,'data 2026'!$K:$K,'TỔNG BP'!Q$1)/10^6</f>
        <v>0</v>
      </c>
      <c r="R364" s="381">
        <f>SUMIFS('data 2026'!$M:$M,'data 2026'!$E:$E,'TỔNG BP'!$L364,'data 2026'!$V:$V,'TỔNG BP'!$C364,'data 2026'!$K:$K,'TỔNG BP'!R$1)/10^6</f>
        <v>0</v>
      </c>
      <c r="S364" s="381">
        <f>SUMIFS('data 2026'!$M:$M,'data 2026'!$E:$E,'TỔNG BP'!$L364,'data 2026'!$V:$V,'TỔNG BP'!$C364,'data 2026'!$K:$K,'TỔNG BP'!S$1)/10^6</f>
        <v>0</v>
      </c>
      <c r="T364" s="381">
        <f>SUMIFS('data 2026'!$M:$M,'data 2026'!$E:$E,'TỔNG BP'!$L364,'data 2026'!$V:$V,'TỔNG BP'!$C364,'data 2026'!$K:$K,'TỔNG BP'!T$1)/10^6</f>
        <v>0</v>
      </c>
      <c r="U364" s="381">
        <f>SUMIFS('data 2026'!$M:$M,'data 2026'!$E:$E,'TỔNG BP'!$L364,'data 2026'!$V:$V,'TỔNG BP'!$C364,'data 2026'!$K:$K,'TỔNG BP'!U$1)/10^6</f>
        <v>0</v>
      </c>
      <c r="V364" s="381">
        <f>SUMIFS('data 2026'!$M:$M,'data 2026'!$E:$E,'TỔNG BP'!$L364,'data 2026'!$V:$V,'TỔNG BP'!$C364,'data 2026'!$K:$K,'TỔNG BP'!V$1)/10^6</f>
        <v>0</v>
      </c>
      <c r="W364" s="381">
        <f>SUMIFS('data 2026'!$M:$M,'data 2026'!$E:$E,'TỔNG BP'!$L364,'data 2026'!$V:$V,'TỔNG BP'!$C364,'data 2026'!$K:$K,'TỔNG BP'!W$1)/10^6</f>
        <v>0</v>
      </c>
      <c r="X364" s="381">
        <f>SUMIFS('data 2026'!$M:$M,'data 2026'!$E:$E,'TỔNG BP'!$L364,'data 2026'!$V:$V,'TỔNG BP'!$C364,'data 2026'!$K:$K,'TỔNG BP'!X$1)/10^6</f>
        <v>0</v>
      </c>
      <c r="Y364" s="381">
        <f>SUMIFS('data 2026'!$M:$M,'data 2026'!$E:$E,'TỔNG BP'!$L364,'data 2026'!$V:$V,'TỔNG BP'!$C364,'data 2026'!$K:$K,'TỔNG BP'!Y$1)/10^6</f>
        <v>0</v>
      </c>
      <c r="Z364" s="381">
        <f t="shared" si="14"/>
        <v>0</v>
      </c>
      <c r="AA364" s="382">
        <f>SUMIFS('Data 2025'!L:L,'Data 2025'!D:D,'TỔNG BP'!$L364,'Data 2025'!A:A,'TỔNG BP'!$C364)/10^6</f>
        <v>0</v>
      </c>
      <c r="AB364" s="386">
        <f t="shared" si="13"/>
        <v>0</v>
      </c>
      <c r="AC364" s="384">
        <f>IFERROR('TỔNG BP'!$AB364/'TỔNG BP'!$AA364,0)</f>
        <v>0</v>
      </c>
      <c r="AD364" s="64" t="s">
        <v>805</v>
      </c>
    </row>
    <row r="365" spans="1:30">
      <c r="A365" s="247"/>
      <c r="B365" s="247"/>
      <c r="C365" s="389" t="s">
        <v>785</v>
      </c>
      <c r="D365" s="337" t="s">
        <v>113</v>
      </c>
      <c r="E365" s="338" t="s">
        <v>825</v>
      </c>
      <c r="F365" s="338" t="s">
        <v>856</v>
      </c>
      <c r="G365" s="338" t="s">
        <v>828</v>
      </c>
      <c r="H365" s="338" t="s">
        <v>26</v>
      </c>
      <c r="I365" s="337" t="s">
        <v>147</v>
      </c>
      <c r="J365" s="338" t="s">
        <v>857</v>
      </c>
      <c r="K365" s="338" t="s">
        <v>827</v>
      </c>
      <c r="L365" s="380" t="s">
        <v>160</v>
      </c>
      <c r="M365" s="387" t="s">
        <v>161</v>
      </c>
      <c r="N365" s="381">
        <f>SUMIFS('data 2026'!$M:$M,'data 2026'!$E:$E,'TỔNG BP'!$L365,'data 2026'!$V:$V,'TỔNG BP'!$C365,'data 2026'!$K:$K,'TỔNG BP'!N$1)/10^6</f>
        <v>0</v>
      </c>
      <c r="O365" s="381">
        <f>SUMIFS('data 2026'!$M:$M,'data 2026'!$E:$E,'TỔNG BP'!$L365,'data 2026'!$V:$V,'TỔNG BP'!$C365,'data 2026'!$K:$K,'TỔNG BP'!O$1)/10^6</f>
        <v>0</v>
      </c>
      <c r="P365" s="381">
        <f>SUMIFS('data 2026'!$M:$M,'data 2026'!$E:$E,'TỔNG BP'!$L365,'data 2026'!$V:$V,'TỔNG BP'!$C365,'data 2026'!$K:$K,'TỔNG BP'!P$1)/10^6</f>
        <v>0</v>
      </c>
      <c r="Q365" s="381">
        <f>SUMIFS('data 2026'!$M:$M,'data 2026'!$E:$E,'TỔNG BP'!$L365,'data 2026'!$V:$V,'TỔNG BP'!$C365,'data 2026'!$K:$K,'TỔNG BP'!Q$1)/10^6</f>
        <v>0</v>
      </c>
      <c r="R365" s="381">
        <f>SUMIFS('data 2026'!$M:$M,'data 2026'!$E:$E,'TỔNG BP'!$L365,'data 2026'!$V:$V,'TỔNG BP'!$C365,'data 2026'!$K:$K,'TỔNG BP'!R$1)/10^6</f>
        <v>0</v>
      </c>
      <c r="S365" s="381">
        <f>SUMIFS('data 2026'!$M:$M,'data 2026'!$E:$E,'TỔNG BP'!$L365,'data 2026'!$V:$V,'TỔNG BP'!$C365,'data 2026'!$K:$K,'TỔNG BP'!S$1)/10^6</f>
        <v>0</v>
      </c>
      <c r="T365" s="381">
        <f>SUMIFS('data 2026'!$M:$M,'data 2026'!$E:$E,'TỔNG BP'!$L365,'data 2026'!$V:$V,'TỔNG BP'!$C365,'data 2026'!$K:$K,'TỔNG BP'!T$1)/10^6</f>
        <v>0</v>
      </c>
      <c r="U365" s="381">
        <f>SUMIFS('data 2026'!$M:$M,'data 2026'!$E:$E,'TỔNG BP'!$L365,'data 2026'!$V:$V,'TỔNG BP'!$C365,'data 2026'!$K:$K,'TỔNG BP'!U$1)/10^6</f>
        <v>0</v>
      </c>
      <c r="V365" s="381">
        <f>SUMIFS('data 2026'!$M:$M,'data 2026'!$E:$E,'TỔNG BP'!$L365,'data 2026'!$V:$V,'TỔNG BP'!$C365,'data 2026'!$K:$K,'TỔNG BP'!V$1)/10^6</f>
        <v>0</v>
      </c>
      <c r="W365" s="381">
        <f>SUMIFS('data 2026'!$M:$M,'data 2026'!$E:$E,'TỔNG BP'!$L365,'data 2026'!$V:$V,'TỔNG BP'!$C365,'data 2026'!$K:$K,'TỔNG BP'!W$1)/10^6</f>
        <v>0</v>
      </c>
      <c r="X365" s="381">
        <f>SUMIFS('data 2026'!$M:$M,'data 2026'!$E:$E,'TỔNG BP'!$L365,'data 2026'!$V:$V,'TỔNG BP'!$C365,'data 2026'!$K:$K,'TỔNG BP'!X$1)/10^6</f>
        <v>0</v>
      </c>
      <c r="Y365" s="381">
        <f>SUMIFS('data 2026'!$M:$M,'data 2026'!$E:$E,'TỔNG BP'!$L365,'data 2026'!$V:$V,'TỔNG BP'!$C365,'data 2026'!$K:$K,'TỔNG BP'!Y$1)/10^6</f>
        <v>0</v>
      </c>
      <c r="Z365" s="381">
        <f t="shared" si="14"/>
        <v>0</v>
      </c>
      <c r="AA365" s="382">
        <f>SUMIFS('Data 2025'!L:L,'Data 2025'!D:D,'TỔNG BP'!$L365,'Data 2025'!A:A,'TỔNG BP'!$C365)/10^6</f>
        <v>0</v>
      </c>
      <c r="AB365" s="386">
        <f t="shared" si="13"/>
        <v>0</v>
      </c>
      <c r="AC365" s="384">
        <f>IFERROR('TỔNG BP'!$AB365/'TỔNG BP'!$AA365,0)</f>
        <v>0</v>
      </c>
      <c r="AD365" s="64" t="e">
        <v>#N/A</v>
      </c>
    </row>
    <row r="366" spans="1:30">
      <c r="A366" s="248"/>
      <c r="B366" s="248"/>
      <c r="C366" s="389" t="s">
        <v>785</v>
      </c>
      <c r="D366" s="337" t="s">
        <v>113</v>
      </c>
      <c r="E366" s="338" t="s">
        <v>825</v>
      </c>
      <c r="F366" s="338" t="s">
        <v>856</v>
      </c>
      <c r="G366" s="338" t="s">
        <v>828</v>
      </c>
      <c r="H366" s="338" t="s">
        <v>26</v>
      </c>
      <c r="I366" s="337" t="s">
        <v>147</v>
      </c>
      <c r="J366" s="338" t="s">
        <v>857</v>
      </c>
      <c r="K366" s="338" t="s">
        <v>827</v>
      </c>
      <c r="L366" s="380" t="s">
        <v>149</v>
      </c>
      <c r="M366" s="338" t="s">
        <v>858</v>
      </c>
      <c r="N366" s="381">
        <f>SUMIFS('data 2026'!$M:$M,'data 2026'!$E:$E,'TỔNG BP'!$L366,'data 2026'!$V:$V,'TỔNG BP'!$C366,'data 2026'!$K:$K,'TỔNG BP'!N$1)/10^6</f>
        <v>0</v>
      </c>
      <c r="O366" s="381">
        <f>SUMIFS('data 2026'!$M:$M,'data 2026'!$E:$E,'TỔNG BP'!$L366,'data 2026'!$V:$V,'TỔNG BP'!$C366,'data 2026'!$K:$K,'TỔNG BP'!O$1)/10^6</f>
        <v>0</v>
      </c>
      <c r="P366" s="381">
        <f>SUMIFS('data 2026'!$M:$M,'data 2026'!$E:$E,'TỔNG BP'!$L366,'data 2026'!$V:$V,'TỔNG BP'!$C366,'data 2026'!$K:$K,'TỔNG BP'!P$1)/10^6</f>
        <v>0</v>
      </c>
      <c r="Q366" s="381">
        <f>SUMIFS('data 2026'!$M:$M,'data 2026'!$E:$E,'TỔNG BP'!$L366,'data 2026'!$V:$V,'TỔNG BP'!$C366,'data 2026'!$K:$K,'TỔNG BP'!Q$1)/10^6</f>
        <v>0</v>
      </c>
      <c r="R366" s="381">
        <f>SUMIFS('data 2026'!$M:$M,'data 2026'!$E:$E,'TỔNG BP'!$L366,'data 2026'!$V:$V,'TỔNG BP'!$C366,'data 2026'!$K:$K,'TỔNG BP'!R$1)/10^6</f>
        <v>0</v>
      </c>
      <c r="S366" s="381">
        <f>SUMIFS('data 2026'!$M:$M,'data 2026'!$E:$E,'TỔNG BP'!$L366,'data 2026'!$V:$V,'TỔNG BP'!$C366,'data 2026'!$K:$K,'TỔNG BP'!S$1)/10^6</f>
        <v>0</v>
      </c>
      <c r="T366" s="381">
        <f>SUMIFS('data 2026'!$M:$M,'data 2026'!$E:$E,'TỔNG BP'!$L366,'data 2026'!$V:$V,'TỔNG BP'!$C366,'data 2026'!$K:$K,'TỔNG BP'!T$1)/10^6</f>
        <v>0</v>
      </c>
      <c r="U366" s="381">
        <f>SUMIFS('data 2026'!$M:$M,'data 2026'!$E:$E,'TỔNG BP'!$L366,'data 2026'!$V:$V,'TỔNG BP'!$C366,'data 2026'!$K:$K,'TỔNG BP'!U$1)/10^6</f>
        <v>0</v>
      </c>
      <c r="V366" s="381">
        <f>SUMIFS('data 2026'!$M:$M,'data 2026'!$E:$E,'TỔNG BP'!$L366,'data 2026'!$V:$V,'TỔNG BP'!$C366,'data 2026'!$K:$K,'TỔNG BP'!V$1)/10^6</f>
        <v>0</v>
      </c>
      <c r="W366" s="381">
        <f>SUMIFS('data 2026'!$M:$M,'data 2026'!$E:$E,'TỔNG BP'!$L366,'data 2026'!$V:$V,'TỔNG BP'!$C366,'data 2026'!$K:$K,'TỔNG BP'!W$1)/10^6</f>
        <v>0</v>
      </c>
      <c r="X366" s="381">
        <f>SUMIFS('data 2026'!$M:$M,'data 2026'!$E:$E,'TỔNG BP'!$L366,'data 2026'!$V:$V,'TỔNG BP'!$C366,'data 2026'!$K:$K,'TỔNG BP'!X$1)/10^6</f>
        <v>0</v>
      </c>
      <c r="Y366" s="381">
        <f>SUMIFS('data 2026'!$M:$M,'data 2026'!$E:$E,'TỔNG BP'!$L366,'data 2026'!$V:$V,'TỔNG BP'!$C366,'data 2026'!$K:$K,'TỔNG BP'!Y$1)/10^6</f>
        <v>0</v>
      </c>
      <c r="Z366" s="381">
        <f t="shared" si="14"/>
        <v>0</v>
      </c>
      <c r="AA366" s="382">
        <f>SUMIFS('Data 2025'!L:L,'Data 2025'!D:D,'TỔNG BP'!$L366,'Data 2025'!A:A,'TỔNG BP'!$C366)/10^6</f>
        <v>0</v>
      </c>
      <c r="AB366" s="386">
        <f t="shared" si="13"/>
        <v>0</v>
      </c>
      <c r="AC366" s="384">
        <f>IFERROR('TỔNG BP'!$AB366/'TỔNG BP'!$AA366,0)</f>
        <v>0</v>
      </c>
      <c r="AD366" s="64" t="e">
        <v>#N/A</v>
      </c>
    </row>
    <row r="367" spans="1:30">
      <c r="A367" s="247"/>
      <c r="B367" s="247"/>
      <c r="C367" s="389" t="s">
        <v>785</v>
      </c>
      <c r="D367" s="337" t="s">
        <v>113</v>
      </c>
      <c r="E367" s="338" t="s">
        <v>825</v>
      </c>
      <c r="F367" s="338" t="s">
        <v>859</v>
      </c>
      <c r="G367" s="338" t="s">
        <v>828</v>
      </c>
      <c r="H367" s="338" t="s">
        <v>860</v>
      </c>
      <c r="I367" s="337" t="s">
        <v>164</v>
      </c>
      <c r="J367" s="338" t="s">
        <v>860</v>
      </c>
      <c r="K367" s="338" t="s">
        <v>32</v>
      </c>
      <c r="L367" s="380" t="s">
        <v>165</v>
      </c>
      <c r="M367" s="338" t="s">
        <v>163</v>
      </c>
      <c r="N367" s="381">
        <f>SUMIFS('data 2026'!$M:$M,'data 2026'!$E:$E,'TỔNG BP'!$L367,'data 2026'!$V:$V,'TỔNG BP'!$C367,'data 2026'!$K:$K,'TỔNG BP'!N$1)/10^6</f>
        <v>0</v>
      </c>
      <c r="O367" s="381">
        <f>SUMIFS('data 2026'!$M:$M,'data 2026'!$E:$E,'TỔNG BP'!$L367,'data 2026'!$V:$V,'TỔNG BP'!$C367,'data 2026'!$K:$K,'TỔNG BP'!O$1)/10^6</f>
        <v>0</v>
      </c>
      <c r="P367" s="381">
        <f>SUMIFS('data 2026'!$M:$M,'data 2026'!$E:$E,'TỔNG BP'!$L367,'data 2026'!$V:$V,'TỔNG BP'!$C367,'data 2026'!$K:$K,'TỔNG BP'!P$1)/10^6</f>
        <v>0</v>
      </c>
      <c r="Q367" s="381">
        <f>SUMIFS('data 2026'!$M:$M,'data 2026'!$E:$E,'TỔNG BP'!$L367,'data 2026'!$V:$V,'TỔNG BP'!$C367,'data 2026'!$K:$K,'TỔNG BP'!Q$1)/10^6</f>
        <v>0</v>
      </c>
      <c r="R367" s="381">
        <f>SUMIFS('data 2026'!$M:$M,'data 2026'!$E:$E,'TỔNG BP'!$L367,'data 2026'!$V:$V,'TỔNG BP'!$C367,'data 2026'!$K:$K,'TỔNG BP'!R$1)/10^6</f>
        <v>0</v>
      </c>
      <c r="S367" s="381">
        <f>SUMIFS('data 2026'!$M:$M,'data 2026'!$E:$E,'TỔNG BP'!$L367,'data 2026'!$V:$V,'TỔNG BP'!$C367,'data 2026'!$K:$K,'TỔNG BP'!S$1)/10^6</f>
        <v>0</v>
      </c>
      <c r="T367" s="381">
        <f>SUMIFS('data 2026'!$M:$M,'data 2026'!$E:$E,'TỔNG BP'!$L367,'data 2026'!$V:$V,'TỔNG BP'!$C367,'data 2026'!$K:$K,'TỔNG BP'!T$1)/10^6</f>
        <v>0</v>
      </c>
      <c r="U367" s="381">
        <f>SUMIFS('data 2026'!$M:$M,'data 2026'!$E:$E,'TỔNG BP'!$L367,'data 2026'!$V:$V,'TỔNG BP'!$C367,'data 2026'!$K:$K,'TỔNG BP'!U$1)/10^6</f>
        <v>0</v>
      </c>
      <c r="V367" s="381">
        <f>SUMIFS('data 2026'!$M:$M,'data 2026'!$E:$E,'TỔNG BP'!$L367,'data 2026'!$V:$V,'TỔNG BP'!$C367,'data 2026'!$K:$K,'TỔNG BP'!V$1)/10^6</f>
        <v>0</v>
      </c>
      <c r="W367" s="381">
        <f>SUMIFS('data 2026'!$M:$M,'data 2026'!$E:$E,'TỔNG BP'!$L367,'data 2026'!$V:$V,'TỔNG BP'!$C367,'data 2026'!$K:$K,'TỔNG BP'!W$1)/10^6</f>
        <v>0</v>
      </c>
      <c r="X367" s="381">
        <f>SUMIFS('data 2026'!$M:$M,'data 2026'!$E:$E,'TỔNG BP'!$L367,'data 2026'!$V:$V,'TỔNG BP'!$C367,'data 2026'!$K:$K,'TỔNG BP'!X$1)/10^6</f>
        <v>0</v>
      </c>
      <c r="Y367" s="381">
        <f>SUMIFS('data 2026'!$M:$M,'data 2026'!$E:$E,'TỔNG BP'!$L367,'data 2026'!$V:$V,'TỔNG BP'!$C367,'data 2026'!$K:$K,'TỔNG BP'!Y$1)/10^6</f>
        <v>0</v>
      </c>
      <c r="Z367" s="381">
        <f t="shared" si="14"/>
        <v>0</v>
      </c>
      <c r="AA367" s="382">
        <f>SUMIFS('Data 2025'!L:L,'Data 2025'!D:D,'TỔNG BP'!$L367,'Data 2025'!A:A,'TỔNG BP'!$C367)/10^6</f>
        <v>0</v>
      </c>
      <c r="AB367" s="386">
        <f t="shared" si="13"/>
        <v>0</v>
      </c>
      <c r="AC367" s="384">
        <f>IFERROR('TỔNG BP'!$AB367/'TỔNG BP'!$AA367,0)</f>
        <v>0</v>
      </c>
      <c r="AD367" s="64" t="e">
        <v>#N/A</v>
      </c>
    </row>
    <row r="368" spans="1:30">
      <c r="A368" s="248"/>
      <c r="B368" s="248"/>
      <c r="C368" s="389" t="s">
        <v>785</v>
      </c>
      <c r="D368" s="337" t="s">
        <v>113</v>
      </c>
      <c r="E368" s="338" t="s">
        <v>825</v>
      </c>
      <c r="F368" s="338" t="s">
        <v>861</v>
      </c>
      <c r="G368" s="338" t="s">
        <v>828</v>
      </c>
      <c r="H368" s="338" t="s">
        <v>34</v>
      </c>
      <c r="I368" s="337" t="s">
        <v>168</v>
      </c>
      <c r="J368" s="338" t="s">
        <v>862</v>
      </c>
      <c r="K368" s="338" t="s">
        <v>827</v>
      </c>
      <c r="L368" s="380" t="s">
        <v>169</v>
      </c>
      <c r="M368" s="338" t="s">
        <v>167</v>
      </c>
      <c r="N368" s="381">
        <f>SUMIFS('data 2026'!$M:$M,'data 2026'!$E:$E,'TỔNG BP'!$L368,'data 2026'!$V:$V,'TỔNG BP'!$C368,'data 2026'!$K:$K,'TỔNG BP'!N$1)/10^6</f>
        <v>0</v>
      </c>
      <c r="O368" s="381">
        <f>SUMIFS('data 2026'!$M:$M,'data 2026'!$E:$E,'TỔNG BP'!$L368,'data 2026'!$V:$V,'TỔNG BP'!$C368,'data 2026'!$K:$K,'TỔNG BP'!O$1)/10^6</f>
        <v>0</v>
      </c>
      <c r="P368" s="381">
        <f>SUMIFS('data 2026'!$M:$M,'data 2026'!$E:$E,'TỔNG BP'!$L368,'data 2026'!$V:$V,'TỔNG BP'!$C368,'data 2026'!$K:$K,'TỔNG BP'!P$1)/10^6</f>
        <v>0</v>
      </c>
      <c r="Q368" s="381">
        <f>SUMIFS('data 2026'!$M:$M,'data 2026'!$E:$E,'TỔNG BP'!$L368,'data 2026'!$V:$V,'TỔNG BP'!$C368,'data 2026'!$K:$K,'TỔNG BP'!Q$1)/10^6</f>
        <v>0</v>
      </c>
      <c r="R368" s="381">
        <f>SUMIFS('data 2026'!$M:$M,'data 2026'!$E:$E,'TỔNG BP'!$L368,'data 2026'!$V:$V,'TỔNG BP'!$C368,'data 2026'!$K:$K,'TỔNG BP'!R$1)/10^6</f>
        <v>0</v>
      </c>
      <c r="S368" s="381">
        <f>SUMIFS('data 2026'!$M:$M,'data 2026'!$E:$E,'TỔNG BP'!$L368,'data 2026'!$V:$V,'TỔNG BP'!$C368,'data 2026'!$K:$K,'TỔNG BP'!S$1)/10^6</f>
        <v>0</v>
      </c>
      <c r="T368" s="381">
        <f>SUMIFS('data 2026'!$M:$M,'data 2026'!$E:$E,'TỔNG BP'!$L368,'data 2026'!$V:$V,'TỔNG BP'!$C368,'data 2026'!$K:$K,'TỔNG BP'!T$1)/10^6</f>
        <v>0</v>
      </c>
      <c r="U368" s="381">
        <f>SUMIFS('data 2026'!$M:$M,'data 2026'!$E:$E,'TỔNG BP'!$L368,'data 2026'!$V:$V,'TỔNG BP'!$C368,'data 2026'!$K:$K,'TỔNG BP'!U$1)/10^6</f>
        <v>0</v>
      </c>
      <c r="V368" s="381">
        <f>SUMIFS('data 2026'!$M:$M,'data 2026'!$E:$E,'TỔNG BP'!$L368,'data 2026'!$V:$V,'TỔNG BP'!$C368,'data 2026'!$K:$K,'TỔNG BP'!V$1)/10^6</f>
        <v>0</v>
      </c>
      <c r="W368" s="381">
        <f>SUMIFS('data 2026'!$M:$M,'data 2026'!$E:$E,'TỔNG BP'!$L368,'data 2026'!$V:$V,'TỔNG BP'!$C368,'data 2026'!$K:$K,'TỔNG BP'!W$1)/10^6</f>
        <v>0</v>
      </c>
      <c r="X368" s="381">
        <f>SUMIFS('data 2026'!$M:$M,'data 2026'!$E:$E,'TỔNG BP'!$L368,'data 2026'!$V:$V,'TỔNG BP'!$C368,'data 2026'!$K:$K,'TỔNG BP'!X$1)/10^6</f>
        <v>0</v>
      </c>
      <c r="Y368" s="381">
        <f>SUMIFS('data 2026'!$M:$M,'data 2026'!$E:$E,'TỔNG BP'!$L368,'data 2026'!$V:$V,'TỔNG BP'!$C368,'data 2026'!$K:$K,'TỔNG BP'!Y$1)/10^6</f>
        <v>0</v>
      </c>
      <c r="Z368" s="381">
        <f t="shared" si="14"/>
        <v>0</v>
      </c>
      <c r="AA368" s="382">
        <f>SUMIFS('Data 2025'!L:L,'Data 2025'!D:D,'TỔNG BP'!$L368,'Data 2025'!A:A,'TỔNG BP'!$C368)/10^6</f>
        <v>0</v>
      </c>
      <c r="AB368" s="386">
        <f t="shared" si="13"/>
        <v>0</v>
      </c>
      <c r="AC368" s="384">
        <f>IFERROR('TỔNG BP'!$AB368/'TỔNG BP'!$AA368,0)</f>
        <v>0</v>
      </c>
      <c r="AD368" s="64" t="e">
        <v>#N/A</v>
      </c>
    </row>
    <row r="369" spans="1:30">
      <c r="A369" s="247"/>
      <c r="B369" s="247"/>
      <c r="C369" s="389" t="s">
        <v>785</v>
      </c>
      <c r="D369" s="337" t="s">
        <v>113</v>
      </c>
      <c r="E369" s="338" t="s">
        <v>825</v>
      </c>
      <c r="F369" s="338" t="s">
        <v>861</v>
      </c>
      <c r="G369" s="338" t="s">
        <v>828</v>
      </c>
      <c r="H369" s="338" t="s">
        <v>34</v>
      </c>
      <c r="I369" s="337" t="s">
        <v>171</v>
      </c>
      <c r="J369" s="338" t="s">
        <v>863</v>
      </c>
      <c r="K369" s="338" t="s">
        <v>827</v>
      </c>
      <c r="L369" s="380" t="s">
        <v>173</v>
      </c>
      <c r="M369" s="338" t="s">
        <v>172</v>
      </c>
      <c r="N369" s="381">
        <f>SUMIFS('data 2026'!$M:$M,'data 2026'!$E:$E,'TỔNG BP'!$L369,'data 2026'!$V:$V,'TỔNG BP'!$C369,'data 2026'!$K:$K,'TỔNG BP'!N$1)/10^6</f>
        <v>0</v>
      </c>
      <c r="O369" s="381">
        <f>SUMIFS('data 2026'!$M:$M,'data 2026'!$E:$E,'TỔNG BP'!$L369,'data 2026'!$V:$V,'TỔNG BP'!$C369,'data 2026'!$K:$K,'TỔNG BP'!O$1)/10^6</f>
        <v>0</v>
      </c>
      <c r="P369" s="381">
        <f>SUMIFS('data 2026'!$M:$M,'data 2026'!$E:$E,'TỔNG BP'!$L369,'data 2026'!$V:$V,'TỔNG BP'!$C369,'data 2026'!$K:$K,'TỔNG BP'!P$1)/10^6</f>
        <v>0</v>
      </c>
      <c r="Q369" s="381">
        <f>SUMIFS('data 2026'!$M:$M,'data 2026'!$E:$E,'TỔNG BP'!$L369,'data 2026'!$V:$V,'TỔNG BP'!$C369,'data 2026'!$K:$K,'TỔNG BP'!Q$1)/10^6</f>
        <v>0</v>
      </c>
      <c r="R369" s="381">
        <f>SUMIFS('data 2026'!$M:$M,'data 2026'!$E:$E,'TỔNG BP'!$L369,'data 2026'!$V:$V,'TỔNG BP'!$C369,'data 2026'!$K:$K,'TỔNG BP'!R$1)/10^6</f>
        <v>0</v>
      </c>
      <c r="S369" s="381">
        <f>SUMIFS('data 2026'!$M:$M,'data 2026'!$E:$E,'TỔNG BP'!$L369,'data 2026'!$V:$V,'TỔNG BP'!$C369,'data 2026'!$K:$K,'TỔNG BP'!S$1)/10^6</f>
        <v>0</v>
      </c>
      <c r="T369" s="381">
        <f>SUMIFS('data 2026'!$M:$M,'data 2026'!$E:$E,'TỔNG BP'!$L369,'data 2026'!$V:$V,'TỔNG BP'!$C369,'data 2026'!$K:$K,'TỔNG BP'!T$1)/10^6</f>
        <v>0</v>
      </c>
      <c r="U369" s="381">
        <f>SUMIFS('data 2026'!$M:$M,'data 2026'!$E:$E,'TỔNG BP'!$L369,'data 2026'!$V:$V,'TỔNG BP'!$C369,'data 2026'!$K:$K,'TỔNG BP'!U$1)/10^6</f>
        <v>0</v>
      </c>
      <c r="V369" s="381">
        <f>SUMIFS('data 2026'!$M:$M,'data 2026'!$E:$E,'TỔNG BP'!$L369,'data 2026'!$V:$V,'TỔNG BP'!$C369,'data 2026'!$K:$K,'TỔNG BP'!V$1)/10^6</f>
        <v>0</v>
      </c>
      <c r="W369" s="381">
        <f>SUMIFS('data 2026'!$M:$M,'data 2026'!$E:$E,'TỔNG BP'!$L369,'data 2026'!$V:$V,'TỔNG BP'!$C369,'data 2026'!$K:$K,'TỔNG BP'!W$1)/10^6</f>
        <v>0</v>
      </c>
      <c r="X369" s="381">
        <f>SUMIFS('data 2026'!$M:$M,'data 2026'!$E:$E,'TỔNG BP'!$L369,'data 2026'!$V:$V,'TỔNG BP'!$C369,'data 2026'!$K:$K,'TỔNG BP'!X$1)/10^6</f>
        <v>0</v>
      </c>
      <c r="Y369" s="381">
        <f>SUMIFS('data 2026'!$M:$M,'data 2026'!$E:$E,'TỔNG BP'!$L369,'data 2026'!$V:$V,'TỔNG BP'!$C369,'data 2026'!$K:$K,'TỔNG BP'!Y$1)/10^6</f>
        <v>0</v>
      </c>
      <c r="Z369" s="381">
        <f t="shared" si="14"/>
        <v>0</v>
      </c>
      <c r="AA369" s="382">
        <f>SUMIFS('Data 2025'!L:L,'Data 2025'!D:D,'TỔNG BP'!$L369,'Data 2025'!A:A,'TỔNG BP'!$C369)/10^6</f>
        <v>0</v>
      </c>
      <c r="AB369" s="386">
        <f t="shared" si="13"/>
        <v>0</v>
      </c>
      <c r="AC369" s="384">
        <f>IFERROR('TỔNG BP'!$AB369/'TỔNG BP'!$AA369,0)</f>
        <v>0</v>
      </c>
      <c r="AD369" s="64" t="s">
        <v>76415</v>
      </c>
    </row>
    <row r="370" spans="1:30">
      <c r="A370" s="248"/>
      <c r="B370" s="248"/>
      <c r="C370" s="389" t="s">
        <v>785</v>
      </c>
      <c r="D370" s="337" t="s">
        <v>113</v>
      </c>
      <c r="E370" s="338" t="s">
        <v>825</v>
      </c>
      <c r="F370" s="338" t="s">
        <v>861</v>
      </c>
      <c r="G370" s="338" t="s">
        <v>828</v>
      </c>
      <c r="H370" s="338" t="s">
        <v>34</v>
      </c>
      <c r="I370" s="337" t="s">
        <v>171</v>
      </c>
      <c r="J370" s="338" t="s">
        <v>863</v>
      </c>
      <c r="K370" s="338" t="s">
        <v>827</v>
      </c>
      <c r="L370" s="380" t="s">
        <v>175</v>
      </c>
      <c r="M370" s="338" t="s">
        <v>174</v>
      </c>
      <c r="N370" s="381">
        <f>SUMIFS('data 2026'!$M:$M,'data 2026'!$E:$E,'TỔNG BP'!$L370,'data 2026'!$V:$V,'TỔNG BP'!$C370,'data 2026'!$K:$K,'TỔNG BP'!N$1)/10^6</f>
        <v>0</v>
      </c>
      <c r="O370" s="381">
        <f>SUMIFS('data 2026'!$M:$M,'data 2026'!$E:$E,'TỔNG BP'!$L370,'data 2026'!$V:$V,'TỔNG BP'!$C370,'data 2026'!$K:$K,'TỔNG BP'!O$1)/10^6</f>
        <v>0</v>
      </c>
      <c r="P370" s="381">
        <f>SUMIFS('data 2026'!$M:$M,'data 2026'!$E:$E,'TỔNG BP'!$L370,'data 2026'!$V:$V,'TỔNG BP'!$C370,'data 2026'!$K:$K,'TỔNG BP'!P$1)/10^6</f>
        <v>0</v>
      </c>
      <c r="Q370" s="381">
        <f>SUMIFS('data 2026'!$M:$M,'data 2026'!$E:$E,'TỔNG BP'!$L370,'data 2026'!$V:$V,'TỔNG BP'!$C370,'data 2026'!$K:$K,'TỔNG BP'!Q$1)/10^6</f>
        <v>0</v>
      </c>
      <c r="R370" s="381">
        <f>SUMIFS('data 2026'!$M:$M,'data 2026'!$E:$E,'TỔNG BP'!$L370,'data 2026'!$V:$V,'TỔNG BP'!$C370,'data 2026'!$K:$K,'TỔNG BP'!R$1)/10^6</f>
        <v>0</v>
      </c>
      <c r="S370" s="381">
        <f>SUMIFS('data 2026'!$M:$M,'data 2026'!$E:$E,'TỔNG BP'!$L370,'data 2026'!$V:$V,'TỔNG BP'!$C370,'data 2026'!$K:$K,'TỔNG BP'!S$1)/10^6</f>
        <v>0</v>
      </c>
      <c r="T370" s="381">
        <f>SUMIFS('data 2026'!$M:$M,'data 2026'!$E:$E,'TỔNG BP'!$L370,'data 2026'!$V:$V,'TỔNG BP'!$C370,'data 2026'!$K:$K,'TỔNG BP'!T$1)/10^6</f>
        <v>0</v>
      </c>
      <c r="U370" s="381">
        <f>SUMIFS('data 2026'!$M:$M,'data 2026'!$E:$E,'TỔNG BP'!$L370,'data 2026'!$V:$V,'TỔNG BP'!$C370,'data 2026'!$K:$K,'TỔNG BP'!U$1)/10^6</f>
        <v>0</v>
      </c>
      <c r="V370" s="381">
        <f>SUMIFS('data 2026'!$M:$M,'data 2026'!$E:$E,'TỔNG BP'!$L370,'data 2026'!$V:$V,'TỔNG BP'!$C370,'data 2026'!$K:$K,'TỔNG BP'!V$1)/10^6</f>
        <v>0</v>
      </c>
      <c r="W370" s="381">
        <f>SUMIFS('data 2026'!$M:$M,'data 2026'!$E:$E,'TỔNG BP'!$L370,'data 2026'!$V:$V,'TỔNG BP'!$C370,'data 2026'!$K:$K,'TỔNG BP'!W$1)/10^6</f>
        <v>0</v>
      </c>
      <c r="X370" s="381">
        <f>SUMIFS('data 2026'!$M:$M,'data 2026'!$E:$E,'TỔNG BP'!$L370,'data 2026'!$V:$V,'TỔNG BP'!$C370,'data 2026'!$K:$K,'TỔNG BP'!X$1)/10^6</f>
        <v>0</v>
      </c>
      <c r="Y370" s="381">
        <f>SUMIFS('data 2026'!$M:$M,'data 2026'!$E:$E,'TỔNG BP'!$L370,'data 2026'!$V:$V,'TỔNG BP'!$C370,'data 2026'!$K:$K,'TỔNG BP'!Y$1)/10^6</f>
        <v>0</v>
      </c>
      <c r="Z370" s="381">
        <f t="shared" si="14"/>
        <v>0</v>
      </c>
      <c r="AA370" s="382">
        <f>SUMIFS('Data 2025'!L:L,'Data 2025'!D:D,'TỔNG BP'!$L370,'Data 2025'!A:A,'TỔNG BP'!$C370)/10^6</f>
        <v>0</v>
      </c>
      <c r="AB370" s="386">
        <f t="shared" si="13"/>
        <v>0</v>
      </c>
      <c r="AC370" s="384">
        <f>IFERROR('TỔNG BP'!$AB370/'TỔNG BP'!$AA370,0)</f>
        <v>0</v>
      </c>
      <c r="AD370" s="64" t="s">
        <v>76415</v>
      </c>
    </row>
    <row r="371" spans="1:30">
      <c r="A371" s="247"/>
      <c r="B371" s="247"/>
      <c r="C371" s="389" t="s">
        <v>785</v>
      </c>
      <c r="D371" s="337" t="s">
        <v>113</v>
      </c>
      <c r="E371" s="338" t="s">
        <v>825</v>
      </c>
      <c r="F371" s="338" t="s">
        <v>861</v>
      </c>
      <c r="G371" s="338" t="s">
        <v>828</v>
      </c>
      <c r="H371" s="338" t="s">
        <v>34</v>
      </c>
      <c r="I371" s="337" t="s">
        <v>176</v>
      </c>
      <c r="J371" s="338" t="s">
        <v>864</v>
      </c>
      <c r="K371" s="338" t="s">
        <v>827</v>
      </c>
      <c r="L371" s="380" t="s">
        <v>178</v>
      </c>
      <c r="M371" s="338" t="s">
        <v>865</v>
      </c>
      <c r="N371" s="381">
        <f>SUMIFS('data 2026'!$M:$M,'data 2026'!$E:$E,'TỔNG BP'!$L371,'data 2026'!$V:$V,'TỔNG BP'!$C371,'data 2026'!$K:$K,'TỔNG BP'!N$1)/10^6</f>
        <v>0</v>
      </c>
      <c r="O371" s="381">
        <f>SUMIFS('data 2026'!$M:$M,'data 2026'!$E:$E,'TỔNG BP'!$L371,'data 2026'!$V:$V,'TỔNG BP'!$C371,'data 2026'!$K:$K,'TỔNG BP'!O$1)/10^6</f>
        <v>0</v>
      </c>
      <c r="P371" s="381">
        <f>SUMIFS('data 2026'!$M:$M,'data 2026'!$E:$E,'TỔNG BP'!$L371,'data 2026'!$V:$V,'TỔNG BP'!$C371,'data 2026'!$K:$K,'TỔNG BP'!P$1)/10^6</f>
        <v>0</v>
      </c>
      <c r="Q371" s="381">
        <f>SUMIFS('data 2026'!$M:$M,'data 2026'!$E:$E,'TỔNG BP'!$L371,'data 2026'!$V:$V,'TỔNG BP'!$C371,'data 2026'!$K:$K,'TỔNG BP'!Q$1)/10^6</f>
        <v>0</v>
      </c>
      <c r="R371" s="381">
        <f>SUMIFS('data 2026'!$M:$M,'data 2026'!$E:$E,'TỔNG BP'!$L371,'data 2026'!$V:$V,'TỔNG BP'!$C371,'data 2026'!$K:$K,'TỔNG BP'!R$1)/10^6</f>
        <v>0</v>
      </c>
      <c r="S371" s="381">
        <f>SUMIFS('data 2026'!$M:$M,'data 2026'!$E:$E,'TỔNG BP'!$L371,'data 2026'!$V:$V,'TỔNG BP'!$C371,'data 2026'!$K:$K,'TỔNG BP'!S$1)/10^6</f>
        <v>0</v>
      </c>
      <c r="T371" s="381">
        <f>SUMIFS('data 2026'!$M:$M,'data 2026'!$E:$E,'TỔNG BP'!$L371,'data 2026'!$V:$V,'TỔNG BP'!$C371,'data 2026'!$K:$K,'TỔNG BP'!T$1)/10^6</f>
        <v>0</v>
      </c>
      <c r="U371" s="381">
        <f>SUMIFS('data 2026'!$M:$M,'data 2026'!$E:$E,'TỔNG BP'!$L371,'data 2026'!$V:$V,'TỔNG BP'!$C371,'data 2026'!$K:$K,'TỔNG BP'!U$1)/10^6</f>
        <v>0</v>
      </c>
      <c r="V371" s="381">
        <f>SUMIFS('data 2026'!$M:$M,'data 2026'!$E:$E,'TỔNG BP'!$L371,'data 2026'!$V:$V,'TỔNG BP'!$C371,'data 2026'!$K:$K,'TỔNG BP'!V$1)/10^6</f>
        <v>0</v>
      </c>
      <c r="W371" s="381">
        <f>SUMIFS('data 2026'!$M:$M,'data 2026'!$E:$E,'TỔNG BP'!$L371,'data 2026'!$V:$V,'TỔNG BP'!$C371,'data 2026'!$K:$K,'TỔNG BP'!W$1)/10^6</f>
        <v>0</v>
      </c>
      <c r="X371" s="381">
        <f>SUMIFS('data 2026'!$M:$M,'data 2026'!$E:$E,'TỔNG BP'!$L371,'data 2026'!$V:$V,'TỔNG BP'!$C371,'data 2026'!$K:$K,'TỔNG BP'!X$1)/10^6</f>
        <v>0</v>
      </c>
      <c r="Y371" s="381">
        <f>SUMIFS('data 2026'!$M:$M,'data 2026'!$E:$E,'TỔNG BP'!$L371,'data 2026'!$V:$V,'TỔNG BP'!$C371,'data 2026'!$K:$K,'TỔNG BP'!Y$1)/10^6</f>
        <v>0</v>
      </c>
      <c r="Z371" s="381">
        <f t="shared" si="14"/>
        <v>0</v>
      </c>
      <c r="AA371" s="382">
        <f>SUMIFS('Data 2025'!L:L,'Data 2025'!D:D,'TỔNG BP'!$L371,'Data 2025'!A:A,'TỔNG BP'!$C371)/10^6</f>
        <v>0</v>
      </c>
      <c r="AB371" s="386">
        <f t="shared" si="13"/>
        <v>0</v>
      </c>
      <c r="AC371" s="384">
        <f>IFERROR('TỔNG BP'!$AB371/'TỔNG BP'!$AA371,0)</f>
        <v>0</v>
      </c>
      <c r="AD371" s="64" t="s">
        <v>1140</v>
      </c>
    </row>
    <row r="372" spans="1:30">
      <c r="A372" s="248"/>
      <c r="B372" s="248"/>
      <c r="C372" s="389" t="s">
        <v>785</v>
      </c>
      <c r="D372" s="337" t="s">
        <v>113</v>
      </c>
      <c r="E372" s="338" t="s">
        <v>825</v>
      </c>
      <c r="F372" s="338" t="s">
        <v>861</v>
      </c>
      <c r="G372" s="338" t="s">
        <v>828</v>
      </c>
      <c r="H372" s="338" t="s">
        <v>34</v>
      </c>
      <c r="I372" s="337" t="s">
        <v>179</v>
      </c>
      <c r="J372" s="338" t="s">
        <v>866</v>
      </c>
      <c r="K372" s="338" t="s">
        <v>827</v>
      </c>
      <c r="L372" s="380" t="s">
        <v>181</v>
      </c>
      <c r="M372" s="338" t="s">
        <v>867</v>
      </c>
      <c r="N372" s="381">
        <f>SUMIFS('data 2026'!$M:$M,'data 2026'!$E:$E,'TỔNG BP'!$L372,'data 2026'!$V:$V,'TỔNG BP'!$C372,'data 2026'!$K:$K,'TỔNG BP'!N$1)/10^6</f>
        <v>0</v>
      </c>
      <c r="O372" s="381">
        <f>SUMIFS('data 2026'!$M:$M,'data 2026'!$E:$E,'TỔNG BP'!$L372,'data 2026'!$V:$V,'TỔNG BP'!$C372,'data 2026'!$K:$K,'TỔNG BP'!O$1)/10^6</f>
        <v>0</v>
      </c>
      <c r="P372" s="381">
        <f>SUMIFS('data 2026'!$M:$M,'data 2026'!$E:$E,'TỔNG BP'!$L372,'data 2026'!$V:$V,'TỔNG BP'!$C372,'data 2026'!$K:$K,'TỔNG BP'!P$1)/10^6</f>
        <v>0</v>
      </c>
      <c r="Q372" s="381">
        <f>SUMIFS('data 2026'!$M:$M,'data 2026'!$E:$E,'TỔNG BP'!$L372,'data 2026'!$V:$V,'TỔNG BP'!$C372,'data 2026'!$K:$K,'TỔNG BP'!Q$1)/10^6</f>
        <v>0</v>
      </c>
      <c r="R372" s="381">
        <f>SUMIFS('data 2026'!$M:$M,'data 2026'!$E:$E,'TỔNG BP'!$L372,'data 2026'!$V:$V,'TỔNG BP'!$C372,'data 2026'!$K:$K,'TỔNG BP'!R$1)/10^6</f>
        <v>0</v>
      </c>
      <c r="S372" s="381">
        <f>SUMIFS('data 2026'!$M:$M,'data 2026'!$E:$E,'TỔNG BP'!$L372,'data 2026'!$V:$V,'TỔNG BP'!$C372,'data 2026'!$K:$K,'TỔNG BP'!S$1)/10^6</f>
        <v>0</v>
      </c>
      <c r="T372" s="381">
        <f>SUMIFS('data 2026'!$M:$M,'data 2026'!$E:$E,'TỔNG BP'!$L372,'data 2026'!$V:$V,'TỔNG BP'!$C372,'data 2026'!$K:$K,'TỔNG BP'!T$1)/10^6</f>
        <v>0</v>
      </c>
      <c r="U372" s="381">
        <f>SUMIFS('data 2026'!$M:$M,'data 2026'!$E:$E,'TỔNG BP'!$L372,'data 2026'!$V:$V,'TỔNG BP'!$C372,'data 2026'!$K:$K,'TỔNG BP'!U$1)/10^6</f>
        <v>0</v>
      </c>
      <c r="V372" s="381">
        <f>SUMIFS('data 2026'!$M:$M,'data 2026'!$E:$E,'TỔNG BP'!$L372,'data 2026'!$V:$V,'TỔNG BP'!$C372,'data 2026'!$K:$K,'TỔNG BP'!V$1)/10^6</f>
        <v>0</v>
      </c>
      <c r="W372" s="381">
        <f>SUMIFS('data 2026'!$M:$M,'data 2026'!$E:$E,'TỔNG BP'!$L372,'data 2026'!$V:$V,'TỔNG BP'!$C372,'data 2026'!$K:$K,'TỔNG BP'!W$1)/10^6</f>
        <v>0</v>
      </c>
      <c r="X372" s="381">
        <f>SUMIFS('data 2026'!$M:$M,'data 2026'!$E:$E,'TỔNG BP'!$L372,'data 2026'!$V:$V,'TỔNG BP'!$C372,'data 2026'!$K:$K,'TỔNG BP'!X$1)/10^6</f>
        <v>0</v>
      </c>
      <c r="Y372" s="381">
        <f>SUMIFS('data 2026'!$M:$M,'data 2026'!$E:$E,'TỔNG BP'!$L372,'data 2026'!$V:$V,'TỔNG BP'!$C372,'data 2026'!$K:$K,'TỔNG BP'!Y$1)/10^6</f>
        <v>0</v>
      </c>
      <c r="Z372" s="381">
        <f t="shared" si="14"/>
        <v>0</v>
      </c>
      <c r="AA372" s="382">
        <f>SUMIFS('Data 2025'!L:L,'Data 2025'!D:D,'TỔNG BP'!$L372,'Data 2025'!A:A,'TỔNG BP'!$C372)/10^6</f>
        <v>0</v>
      </c>
      <c r="AB372" s="386">
        <f t="shared" si="13"/>
        <v>0</v>
      </c>
      <c r="AC372" s="384">
        <f>IFERROR('TỔNG BP'!$AB372/'TỔNG BP'!$AA372,0)</f>
        <v>0</v>
      </c>
      <c r="AD372" s="64" t="e">
        <v>#N/A</v>
      </c>
    </row>
    <row r="373" spans="1:30">
      <c r="A373" s="247"/>
      <c r="B373" s="247"/>
      <c r="C373" s="389" t="s">
        <v>785</v>
      </c>
      <c r="D373" s="337" t="s">
        <v>113</v>
      </c>
      <c r="E373" s="338" t="s">
        <v>825</v>
      </c>
      <c r="F373" s="338" t="s">
        <v>861</v>
      </c>
      <c r="G373" s="338" t="s">
        <v>828</v>
      </c>
      <c r="H373" s="338" t="s">
        <v>34</v>
      </c>
      <c r="I373" s="337" t="s">
        <v>182</v>
      </c>
      <c r="J373" s="338" t="s">
        <v>863</v>
      </c>
      <c r="K373" s="338" t="s">
        <v>827</v>
      </c>
      <c r="L373" s="380" t="s">
        <v>183</v>
      </c>
      <c r="M373" s="338" t="s">
        <v>868</v>
      </c>
      <c r="N373" s="381">
        <f>SUMIFS('data 2026'!$M:$M,'data 2026'!$E:$E,'TỔNG BP'!$L373,'data 2026'!$V:$V,'TỔNG BP'!$C373,'data 2026'!$K:$K,'TỔNG BP'!N$1)/10^6</f>
        <v>0</v>
      </c>
      <c r="O373" s="381">
        <f>SUMIFS('data 2026'!$M:$M,'data 2026'!$E:$E,'TỔNG BP'!$L373,'data 2026'!$V:$V,'TỔNG BP'!$C373,'data 2026'!$K:$K,'TỔNG BP'!O$1)/10^6</f>
        <v>0</v>
      </c>
      <c r="P373" s="381">
        <f>SUMIFS('data 2026'!$M:$M,'data 2026'!$E:$E,'TỔNG BP'!$L373,'data 2026'!$V:$V,'TỔNG BP'!$C373,'data 2026'!$K:$K,'TỔNG BP'!P$1)/10^6</f>
        <v>0</v>
      </c>
      <c r="Q373" s="381">
        <f>SUMIFS('data 2026'!$M:$M,'data 2026'!$E:$E,'TỔNG BP'!$L373,'data 2026'!$V:$V,'TỔNG BP'!$C373,'data 2026'!$K:$K,'TỔNG BP'!Q$1)/10^6</f>
        <v>0</v>
      </c>
      <c r="R373" s="381">
        <f>SUMIFS('data 2026'!$M:$M,'data 2026'!$E:$E,'TỔNG BP'!$L373,'data 2026'!$V:$V,'TỔNG BP'!$C373,'data 2026'!$K:$K,'TỔNG BP'!R$1)/10^6</f>
        <v>0</v>
      </c>
      <c r="S373" s="381">
        <f>SUMIFS('data 2026'!$M:$M,'data 2026'!$E:$E,'TỔNG BP'!$L373,'data 2026'!$V:$V,'TỔNG BP'!$C373,'data 2026'!$K:$K,'TỔNG BP'!S$1)/10^6</f>
        <v>0</v>
      </c>
      <c r="T373" s="381">
        <f>SUMIFS('data 2026'!$M:$M,'data 2026'!$E:$E,'TỔNG BP'!$L373,'data 2026'!$V:$V,'TỔNG BP'!$C373,'data 2026'!$K:$K,'TỔNG BP'!T$1)/10^6</f>
        <v>0</v>
      </c>
      <c r="U373" s="381">
        <f>SUMIFS('data 2026'!$M:$M,'data 2026'!$E:$E,'TỔNG BP'!$L373,'data 2026'!$V:$V,'TỔNG BP'!$C373,'data 2026'!$K:$K,'TỔNG BP'!U$1)/10^6</f>
        <v>0</v>
      </c>
      <c r="V373" s="381">
        <f>SUMIFS('data 2026'!$M:$M,'data 2026'!$E:$E,'TỔNG BP'!$L373,'data 2026'!$V:$V,'TỔNG BP'!$C373,'data 2026'!$K:$K,'TỔNG BP'!V$1)/10^6</f>
        <v>0</v>
      </c>
      <c r="W373" s="381">
        <f>SUMIFS('data 2026'!$M:$M,'data 2026'!$E:$E,'TỔNG BP'!$L373,'data 2026'!$V:$V,'TỔNG BP'!$C373,'data 2026'!$K:$K,'TỔNG BP'!W$1)/10^6</f>
        <v>0</v>
      </c>
      <c r="X373" s="381">
        <f>SUMIFS('data 2026'!$M:$M,'data 2026'!$E:$E,'TỔNG BP'!$L373,'data 2026'!$V:$V,'TỔNG BP'!$C373,'data 2026'!$K:$K,'TỔNG BP'!X$1)/10^6</f>
        <v>0</v>
      </c>
      <c r="Y373" s="381">
        <f>SUMIFS('data 2026'!$M:$M,'data 2026'!$E:$E,'TỔNG BP'!$L373,'data 2026'!$V:$V,'TỔNG BP'!$C373,'data 2026'!$K:$K,'TỔNG BP'!Y$1)/10^6</f>
        <v>0</v>
      </c>
      <c r="Z373" s="381">
        <f t="shared" si="14"/>
        <v>0</v>
      </c>
      <c r="AA373" s="382">
        <f>SUMIFS('Data 2025'!L:L,'Data 2025'!D:D,'TỔNG BP'!$L373,'Data 2025'!A:A,'TỔNG BP'!$C373)/10^6</f>
        <v>0</v>
      </c>
      <c r="AB373" s="386">
        <f t="shared" si="13"/>
        <v>0</v>
      </c>
      <c r="AC373" s="384">
        <f>IFERROR('TỔNG BP'!$AB373/'TỔNG BP'!$AA373,0)</f>
        <v>0</v>
      </c>
      <c r="AD373" s="64" t="s">
        <v>1140</v>
      </c>
    </row>
    <row r="374" spans="1:30">
      <c r="A374" s="248"/>
      <c r="B374" s="248"/>
      <c r="C374" s="389" t="s">
        <v>785</v>
      </c>
      <c r="D374" s="337" t="s">
        <v>113</v>
      </c>
      <c r="E374" s="338" t="s">
        <v>825</v>
      </c>
      <c r="F374" s="338" t="s">
        <v>861</v>
      </c>
      <c r="G374" s="338" t="s">
        <v>828</v>
      </c>
      <c r="H374" s="338" t="s">
        <v>34</v>
      </c>
      <c r="I374" s="337" t="s">
        <v>182</v>
      </c>
      <c r="J374" s="338" t="s">
        <v>863</v>
      </c>
      <c r="K374" s="338" t="s">
        <v>827</v>
      </c>
      <c r="L374" s="380" t="s">
        <v>185</v>
      </c>
      <c r="M374" s="338" t="s">
        <v>868</v>
      </c>
      <c r="N374" s="381">
        <f>SUMIFS('data 2026'!$M:$M,'data 2026'!$E:$E,'TỔNG BP'!$L374,'data 2026'!$V:$V,'TỔNG BP'!$C374,'data 2026'!$K:$K,'TỔNG BP'!N$1)/10^6</f>
        <v>0</v>
      </c>
      <c r="O374" s="381">
        <f>SUMIFS('data 2026'!$M:$M,'data 2026'!$E:$E,'TỔNG BP'!$L374,'data 2026'!$V:$V,'TỔNG BP'!$C374,'data 2026'!$K:$K,'TỔNG BP'!O$1)/10^6</f>
        <v>0</v>
      </c>
      <c r="P374" s="381">
        <f>SUMIFS('data 2026'!$M:$M,'data 2026'!$E:$E,'TỔNG BP'!$L374,'data 2026'!$V:$V,'TỔNG BP'!$C374,'data 2026'!$K:$K,'TỔNG BP'!P$1)/10^6</f>
        <v>0</v>
      </c>
      <c r="Q374" s="381">
        <f>SUMIFS('data 2026'!$M:$M,'data 2026'!$E:$E,'TỔNG BP'!$L374,'data 2026'!$V:$V,'TỔNG BP'!$C374,'data 2026'!$K:$K,'TỔNG BP'!Q$1)/10^6</f>
        <v>0</v>
      </c>
      <c r="R374" s="381">
        <f>SUMIFS('data 2026'!$M:$M,'data 2026'!$E:$E,'TỔNG BP'!$L374,'data 2026'!$V:$V,'TỔNG BP'!$C374,'data 2026'!$K:$K,'TỔNG BP'!R$1)/10^6</f>
        <v>0</v>
      </c>
      <c r="S374" s="381">
        <f>SUMIFS('data 2026'!$M:$M,'data 2026'!$E:$E,'TỔNG BP'!$L374,'data 2026'!$V:$V,'TỔNG BP'!$C374,'data 2026'!$K:$K,'TỔNG BP'!S$1)/10^6</f>
        <v>0</v>
      </c>
      <c r="T374" s="381">
        <f>SUMIFS('data 2026'!$M:$M,'data 2026'!$E:$E,'TỔNG BP'!$L374,'data 2026'!$V:$V,'TỔNG BP'!$C374,'data 2026'!$K:$K,'TỔNG BP'!T$1)/10^6</f>
        <v>0</v>
      </c>
      <c r="U374" s="381">
        <f>SUMIFS('data 2026'!$M:$M,'data 2026'!$E:$E,'TỔNG BP'!$L374,'data 2026'!$V:$V,'TỔNG BP'!$C374,'data 2026'!$K:$K,'TỔNG BP'!U$1)/10^6</f>
        <v>0</v>
      </c>
      <c r="V374" s="381">
        <f>SUMIFS('data 2026'!$M:$M,'data 2026'!$E:$E,'TỔNG BP'!$L374,'data 2026'!$V:$V,'TỔNG BP'!$C374,'data 2026'!$K:$K,'TỔNG BP'!V$1)/10^6</f>
        <v>0</v>
      </c>
      <c r="W374" s="381">
        <f>SUMIFS('data 2026'!$M:$M,'data 2026'!$E:$E,'TỔNG BP'!$L374,'data 2026'!$V:$V,'TỔNG BP'!$C374,'data 2026'!$K:$K,'TỔNG BP'!W$1)/10^6</f>
        <v>0</v>
      </c>
      <c r="X374" s="381">
        <f>SUMIFS('data 2026'!$M:$M,'data 2026'!$E:$E,'TỔNG BP'!$L374,'data 2026'!$V:$V,'TỔNG BP'!$C374,'data 2026'!$K:$K,'TỔNG BP'!X$1)/10^6</f>
        <v>0</v>
      </c>
      <c r="Y374" s="381">
        <f>SUMIFS('data 2026'!$M:$M,'data 2026'!$E:$E,'TỔNG BP'!$L374,'data 2026'!$V:$V,'TỔNG BP'!$C374,'data 2026'!$K:$K,'TỔNG BP'!Y$1)/10^6</f>
        <v>0</v>
      </c>
      <c r="Z374" s="381">
        <f t="shared" si="14"/>
        <v>0</v>
      </c>
      <c r="AA374" s="382">
        <f>SUMIFS('Data 2025'!L:L,'Data 2025'!D:D,'TỔNG BP'!$L374,'Data 2025'!A:A,'TỔNG BP'!$C374)/10^6</f>
        <v>0</v>
      </c>
      <c r="AB374" s="386">
        <f t="shared" si="13"/>
        <v>0</v>
      </c>
      <c r="AC374" s="384">
        <f>IFERROR('TỔNG BP'!$AB374/'TỔNG BP'!$AA374,0)</f>
        <v>0</v>
      </c>
      <c r="AD374" s="64" t="s">
        <v>1140</v>
      </c>
    </row>
    <row r="375" spans="1:30">
      <c r="A375" s="247"/>
      <c r="B375" s="247"/>
      <c r="C375" s="389" t="s">
        <v>785</v>
      </c>
      <c r="D375" s="337" t="s">
        <v>113</v>
      </c>
      <c r="E375" s="338" t="s">
        <v>825</v>
      </c>
      <c r="F375" s="338" t="s">
        <v>861</v>
      </c>
      <c r="G375" s="338" t="s">
        <v>828</v>
      </c>
      <c r="H375" s="338" t="s">
        <v>34</v>
      </c>
      <c r="I375" s="337" t="s">
        <v>186</v>
      </c>
      <c r="J375" s="338" t="s">
        <v>869</v>
      </c>
      <c r="K375" s="338" t="s">
        <v>827</v>
      </c>
      <c r="L375" s="380" t="s">
        <v>188</v>
      </c>
      <c r="M375" s="338" t="s">
        <v>187</v>
      </c>
      <c r="N375" s="381">
        <f>SUMIFS('data 2026'!$M:$M,'data 2026'!$E:$E,'TỔNG BP'!$L375,'data 2026'!$V:$V,'TỔNG BP'!$C375,'data 2026'!$K:$K,'TỔNG BP'!N$1)/10^6</f>
        <v>0</v>
      </c>
      <c r="O375" s="381">
        <f>SUMIFS('data 2026'!$M:$M,'data 2026'!$E:$E,'TỔNG BP'!$L375,'data 2026'!$V:$V,'TỔNG BP'!$C375,'data 2026'!$K:$K,'TỔNG BP'!O$1)/10^6</f>
        <v>0</v>
      </c>
      <c r="P375" s="381">
        <f>SUMIFS('data 2026'!$M:$M,'data 2026'!$E:$E,'TỔNG BP'!$L375,'data 2026'!$V:$V,'TỔNG BP'!$C375,'data 2026'!$K:$K,'TỔNG BP'!P$1)/10^6</f>
        <v>0</v>
      </c>
      <c r="Q375" s="381">
        <f>SUMIFS('data 2026'!$M:$M,'data 2026'!$E:$E,'TỔNG BP'!$L375,'data 2026'!$V:$V,'TỔNG BP'!$C375,'data 2026'!$K:$K,'TỔNG BP'!Q$1)/10^6</f>
        <v>0</v>
      </c>
      <c r="R375" s="381">
        <f>SUMIFS('data 2026'!$M:$M,'data 2026'!$E:$E,'TỔNG BP'!$L375,'data 2026'!$V:$V,'TỔNG BP'!$C375,'data 2026'!$K:$K,'TỔNG BP'!R$1)/10^6</f>
        <v>0</v>
      </c>
      <c r="S375" s="381">
        <f>SUMIFS('data 2026'!$M:$M,'data 2026'!$E:$E,'TỔNG BP'!$L375,'data 2026'!$V:$V,'TỔNG BP'!$C375,'data 2026'!$K:$K,'TỔNG BP'!S$1)/10^6</f>
        <v>0</v>
      </c>
      <c r="T375" s="381">
        <f>SUMIFS('data 2026'!$M:$M,'data 2026'!$E:$E,'TỔNG BP'!$L375,'data 2026'!$V:$V,'TỔNG BP'!$C375,'data 2026'!$K:$K,'TỔNG BP'!T$1)/10^6</f>
        <v>0</v>
      </c>
      <c r="U375" s="381">
        <f>SUMIFS('data 2026'!$M:$M,'data 2026'!$E:$E,'TỔNG BP'!$L375,'data 2026'!$V:$V,'TỔNG BP'!$C375,'data 2026'!$K:$K,'TỔNG BP'!U$1)/10^6</f>
        <v>0</v>
      </c>
      <c r="V375" s="381">
        <f>SUMIFS('data 2026'!$M:$M,'data 2026'!$E:$E,'TỔNG BP'!$L375,'data 2026'!$V:$V,'TỔNG BP'!$C375,'data 2026'!$K:$K,'TỔNG BP'!V$1)/10^6</f>
        <v>0</v>
      </c>
      <c r="W375" s="381">
        <f>SUMIFS('data 2026'!$M:$M,'data 2026'!$E:$E,'TỔNG BP'!$L375,'data 2026'!$V:$V,'TỔNG BP'!$C375,'data 2026'!$K:$K,'TỔNG BP'!W$1)/10^6</f>
        <v>0</v>
      </c>
      <c r="X375" s="381">
        <f>SUMIFS('data 2026'!$M:$M,'data 2026'!$E:$E,'TỔNG BP'!$L375,'data 2026'!$V:$V,'TỔNG BP'!$C375,'data 2026'!$K:$K,'TỔNG BP'!X$1)/10^6</f>
        <v>0</v>
      </c>
      <c r="Y375" s="381">
        <f>SUMIFS('data 2026'!$M:$M,'data 2026'!$E:$E,'TỔNG BP'!$L375,'data 2026'!$V:$V,'TỔNG BP'!$C375,'data 2026'!$K:$K,'TỔNG BP'!Y$1)/10^6</f>
        <v>0</v>
      </c>
      <c r="Z375" s="381">
        <f t="shared" si="14"/>
        <v>0</v>
      </c>
      <c r="AA375" s="382">
        <f>SUMIFS('Data 2025'!L:L,'Data 2025'!D:D,'TỔNG BP'!$L375,'Data 2025'!A:A,'TỔNG BP'!$C375)/10^6</f>
        <v>0</v>
      </c>
      <c r="AB375" s="386">
        <f t="shared" si="13"/>
        <v>0</v>
      </c>
      <c r="AC375" s="384">
        <f>IFERROR('TỔNG BP'!$AB375/'TỔNG BP'!$AA375,0)</f>
        <v>0</v>
      </c>
      <c r="AD375" s="64" t="e">
        <v>#N/A</v>
      </c>
    </row>
    <row r="376" spans="1:30">
      <c r="A376" s="248"/>
      <c r="B376" s="248"/>
      <c r="C376" s="389" t="s">
        <v>785</v>
      </c>
      <c r="D376" s="337" t="s">
        <v>113</v>
      </c>
      <c r="E376" s="338" t="s">
        <v>825</v>
      </c>
      <c r="F376" s="338" t="s">
        <v>861</v>
      </c>
      <c r="G376" s="338" t="s">
        <v>828</v>
      </c>
      <c r="H376" s="338" t="s">
        <v>34</v>
      </c>
      <c r="I376" s="337" t="s">
        <v>189</v>
      </c>
      <c r="J376" s="338" t="s">
        <v>870</v>
      </c>
      <c r="K376" s="338" t="s">
        <v>827</v>
      </c>
      <c r="L376" s="380" t="s">
        <v>191</v>
      </c>
      <c r="M376" s="338" t="s">
        <v>190</v>
      </c>
      <c r="N376" s="381">
        <f>SUMIFS('data 2026'!$M:$M,'data 2026'!$E:$E,'TỔNG BP'!$L376,'data 2026'!$V:$V,'TỔNG BP'!$C376,'data 2026'!$K:$K,'TỔNG BP'!N$1)/10^6</f>
        <v>0</v>
      </c>
      <c r="O376" s="381">
        <f>SUMIFS('data 2026'!$M:$M,'data 2026'!$E:$E,'TỔNG BP'!$L376,'data 2026'!$V:$V,'TỔNG BP'!$C376,'data 2026'!$K:$K,'TỔNG BP'!O$1)/10^6</f>
        <v>0</v>
      </c>
      <c r="P376" s="381">
        <f>SUMIFS('data 2026'!$M:$M,'data 2026'!$E:$E,'TỔNG BP'!$L376,'data 2026'!$V:$V,'TỔNG BP'!$C376,'data 2026'!$K:$K,'TỔNG BP'!P$1)/10^6</f>
        <v>0</v>
      </c>
      <c r="Q376" s="381">
        <f>SUMIFS('data 2026'!$M:$M,'data 2026'!$E:$E,'TỔNG BP'!$L376,'data 2026'!$V:$V,'TỔNG BP'!$C376,'data 2026'!$K:$K,'TỔNG BP'!Q$1)/10^6</f>
        <v>0</v>
      </c>
      <c r="R376" s="381">
        <f>SUMIFS('data 2026'!$M:$M,'data 2026'!$E:$E,'TỔNG BP'!$L376,'data 2026'!$V:$V,'TỔNG BP'!$C376,'data 2026'!$K:$K,'TỔNG BP'!R$1)/10^6</f>
        <v>0</v>
      </c>
      <c r="S376" s="381">
        <f>SUMIFS('data 2026'!$M:$M,'data 2026'!$E:$E,'TỔNG BP'!$L376,'data 2026'!$V:$V,'TỔNG BP'!$C376,'data 2026'!$K:$K,'TỔNG BP'!S$1)/10^6</f>
        <v>0</v>
      </c>
      <c r="T376" s="381">
        <f>SUMIFS('data 2026'!$M:$M,'data 2026'!$E:$E,'TỔNG BP'!$L376,'data 2026'!$V:$V,'TỔNG BP'!$C376,'data 2026'!$K:$K,'TỔNG BP'!T$1)/10^6</f>
        <v>0</v>
      </c>
      <c r="U376" s="381">
        <f>SUMIFS('data 2026'!$M:$M,'data 2026'!$E:$E,'TỔNG BP'!$L376,'data 2026'!$V:$V,'TỔNG BP'!$C376,'data 2026'!$K:$K,'TỔNG BP'!U$1)/10^6</f>
        <v>0</v>
      </c>
      <c r="V376" s="381">
        <f>SUMIFS('data 2026'!$M:$M,'data 2026'!$E:$E,'TỔNG BP'!$L376,'data 2026'!$V:$V,'TỔNG BP'!$C376,'data 2026'!$K:$K,'TỔNG BP'!V$1)/10^6</f>
        <v>0</v>
      </c>
      <c r="W376" s="381">
        <f>SUMIFS('data 2026'!$M:$M,'data 2026'!$E:$E,'TỔNG BP'!$L376,'data 2026'!$V:$V,'TỔNG BP'!$C376,'data 2026'!$K:$K,'TỔNG BP'!W$1)/10^6</f>
        <v>0</v>
      </c>
      <c r="X376" s="381">
        <f>SUMIFS('data 2026'!$M:$M,'data 2026'!$E:$E,'TỔNG BP'!$L376,'data 2026'!$V:$V,'TỔNG BP'!$C376,'data 2026'!$K:$K,'TỔNG BP'!X$1)/10^6</f>
        <v>0</v>
      </c>
      <c r="Y376" s="381">
        <f>SUMIFS('data 2026'!$M:$M,'data 2026'!$E:$E,'TỔNG BP'!$L376,'data 2026'!$V:$V,'TỔNG BP'!$C376,'data 2026'!$K:$K,'TỔNG BP'!Y$1)/10^6</f>
        <v>0</v>
      </c>
      <c r="Z376" s="381">
        <f t="shared" si="14"/>
        <v>0</v>
      </c>
      <c r="AA376" s="382">
        <f>SUMIFS('Data 2025'!L:L,'Data 2025'!D:D,'TỔNG BP'!$L376,'Data 2025'!A:A,'TỔNG BP'!$C376)/10^6</f>
        <v>0</v>
      </c>
      <c r="AB376" s="386">
        <f t="shared" si="13"/>
        <v>0</v>
      </c>
      <c r="AC376" s="384">
        <f>IFERROR('TỔNG BP'!$AB376/'TỔNG BP'!$AA376,0)</f>
        <v>0</v>
      </c>
      <c r="AD376" s="64" t="e">
        <v>#N/A</v>
      </c>
    </row>
    <row r="377" spans="1:30">
      <c r="A377" s="247"/>
      <c r="B377" s="247"/>
      <c r="C377" s="389" t="s">
        <v>785</v>
      </c>
      <c r="D377" s="337" t="s">
        <v>113</v>
      </c>
      <c r="E377" s="338" t="s">
        <v>825</v>
      </c>
      <c r="F377" s="338" t="s">
        <v>861</v>
      </c>
      <c r="G377" s="338" t="s">
        <v>828</v>
      </c>
      <c r="H377" s="338" t="s">
        <v>34</v>
      </c>
      <c r="I377" s="337" t="s">
        <v>192</v>
      </c>
      <c r="J377" s="338" t="s">
        <v>871</v>
      </c>
      <c r="K377" s="338" t="s">
        <v>827</v>
      </c>
      <c r="L377" s="380" t="s">
        <v>194</v>
      </c>
      <c r="M377" s="338" t="s">
        <v>872</v>
      </c>
      <c r="N377" s="381">
        <f>SUMIFS('data 2026'!$M:$M,'data 2026'!$E:$E,'TỔNG BP'!$L377,'data 2026'!$V:$V,'TỔNG BP'!$C377,'data 2026'!$K:$K,'TỔNG BP'!N$1)/10^6</f>
        <v>0</v>
      </c>
      <c r="O377" s="381">
        <f>SUMIFS('data 2026'!$M:$M,'data 2026'!$E:$E,'TỔNG BP'!$L377,'data 2026'!$V:$V,'TỔNG BP'!$C377,'data 2026'!$K:$K,'TỔNG BP'!O$1)/10^6</f>
        <v>0</v>
      </c>
      <c r="P377" s="381">
        <f>SUMIFS('data 2026'!$M:$M,'data 2026'!$E:$E,'TỔNG BP'!$L377,'data 2026'!$V:$V,'TỔNG BP'!$C377,'data 2026'!$K:$K,'TỔNG BP'!P$1)/10^6</f>
        <v>0</v>
      </c>
      <c r="Q377" s="381">
        <f>SUMIFS('data 2026'!$M:$M,'data 2026'!$E:$E,'TỔNG BP'!$L377,'data 2026'!$V:$V,'TỔNG BP'!$C377,'data 2026'!$K:$K,'TỔNG BP'!Q$1)/10^6</f>
        <v>0</v>
      </c>
      <c r="R377" s="381">
        <f>SUMIFS('data 2026'!$M:$M,'data 2026'!$E:$E,'TỔNG BP'!$L377,'data 2026'!$V:$V,'TỔNG BP'!$C377,'data 2026'!$K:$K,'TỔNG BP'!R$1)/10^6</f>
        <v>0</v>
      </c>
      <c r="S377" s="381">
        <f>SUMIFS('data 2026'!$M:$M,'data 2026'!$E:$E,'TỔNG BP'!$L377,'data 2026'!$V:$V,'TỔNG BP'!$C377,'data 2026'!$K:$K,'TỔNG BP'!S$1)/10^6</f>
        <v>0</v>
      </c>
      <c r="T377" s="381">
        <f>SUMIFS('data 2026'!$M:$M,'data 2026'!$E:$E,'TỔNG BP'!$L377,'data 2026'!$V:$V,'TỔNG BP'!$C377,'data 2026'!$K:$K,'TỔNG BP'!T$1)/10^6</f>
        <v>0</v>
      </c>
      <c r="U377" s="381">
        <f>SUMIFS('data 2026'!$M:$M,'data 2026'!$E:$E,'TỔNG BP'!$L377,'data 2026'!$V:$V,'TỔNG BP'!$C377,'data 2026'!$K:$K,'TỔNG BP'!U$1)/10^6</f>
        <v>0</v>
      </c>
      <c r="V377" s="381">
        <f>SUMIFS('data 2026'!$M:$M,'data 2026'!$E:$E,'TỔNG BP'!$L377,'data 2026'!$V:$V,'TỔNG BP'!$C377,'data 2026'!$K:$K,'TỔNG BP'!V$1)/10^6</f>
        <v>0</v>
      </c>
      <c r="W377" s="381">
        <f>SUMIFS('data 2026'!$M:$M,'data 2026'!$E:$E,'TỔNG BP'!$L377,'data 2026'!$V:$V,'TỔNG BP'!$C377,'data 2026'!$K:$K,'TỔNG BP'!W$1)/10^6</f>
        <v>0</v>
      </c>
      <c r="X377" s="381">
        <f>SUMIFS('data 2026'!$M:$M,'data 2026'!$E:$E,'TỔNG BP'!$L377,'data 2026'!$V:$V,'TỔNG BP'!$C377,'data 2026'!$K:$K,'TỔNG BP'!X$1)/10^6</f>
        <v>0</v>
      </c>
      <c r="Y377" s="381">
        <f>SUMIFS('data 2026'!$M:$M,'data 2026'!$E:$E,'TỔNG BP'!$L377,'data 2026'!$V:$V,'TỔNG BP'!$C377,'data 2026'!$K:$K,'TỔNG BP'!Y$1)/10^6</f>
        <v>0</v>
      </c>
      <c r="Z377" s="381">
        <f t="shared" si="14"/>
        <v>0</v>
      </c>
      <c r="AA377" s="382">
        <f>SUMIFS('Data 2025'!L:L,'Data 2025'!D:D,'TỔNG BP'!$L377,'Data 2025'!A:A,'TỔNG BP'!$C377)/10^6</f>
        <v>0</v>
      </c>
      <c r="AB377" s="386">
        <f t="shared" si="13"/>
        <v>0</v>
      </c>
      <c r="AC377" s="384">
        <f>IFERROR('TỔNG BP'!$AB377/'TỔNG BP'!$AA377,0)</f>
        <v>0</v>
      </c>
      <c r="AD377" s="64" t="e">
        <v>#N/A</v>
      </c>
    </row>
    <row r="378" spans="1:30">
      <c r="A378" s="248"/>
      <c r="B378" s="248"/>
      <c r="C378" s="389" t="s">
        <v>785</v>
      </c>
      <c r="D378" s="337" t="s">
        <v>113</v>
      </c>
      <c r="E378" s="338" t="s">
        <v>825</v>
      </c>
      <c r="F378" s="338" t="s">
        <v>873</v>
      </c>
      <c r="G378" s="338" t="s">
        <v>828</v>
      </c>
      <c r="H378" s="338" t="s">
        <v>874</v>
      </c>
      <c r="I378" s="337" t="s">
        <v>196</v>
      </c>
      <c r="J378" s="338" t="s">
        <v>874</v>
      </c>
      <c r="K378" s="338" t="s">
        <v>827</v>
      </c>
      <c r="L378" s="380" t="s">
        <v>197</v>
      </c>
      <c r="M378" s="338" t="s">
        <v>875</v>
      </c>
      <c r="N378" s="381">
        <f>SUMIFS('data 2026'!$M:$M,'data 2026'!$E:$E,'TỔNG BP'!$L378,'data 2026'!$V:$V,'TỔNG BP'!$C378,'data 2026'!$K:$K,'TỔNG BP'!N$1)/10^6</f>
        <v>0</v>
      </c>
      <c r="O378" s="381">
        <f>SUMIFS('data 2026'!$M:$M,'data 2026'!$E:$E,'TỔNG BP'!$L378,'data 2026'!$V:$V,'TỔNG BP'!$C378,'data 2026'!$K:$K,'TỔNG BP'!O$1)/10^6</f>
        <v>0</v>
      </c>
      <c r="P378" s="381">
        <f>SUMIFS('data 2026'!$M:$M,'data 2026'!$E:$E,'TỔNG BP'!$L378,'data 2026'!$V:$V,'TỔNG BP'!$C378,'data 2026'!$K:$K,'TỔNG BP'!P$1)/10^6</f>
        <v>0</v>
      </c>
      <c r="Q378" s="381">
        <f>SUMIFS('data 2026'!$M:$M,'data 2026'!$E:$E,'TỔNG BP'!$L378,'data 2026'!$V:$V,'TỔNG BP'!$C378,'data 2026'!$K:$K,'TỔNG BP'!Q$1)/10^6</f>
        <v>0</v>
      </c>
      <c r="R378" s="381">
        <f>SUMIFS('data 2026'!$M:$M,'data 2026'!$E:$E,'TỔNG BP'!$L378,'data 2026'!$V:$V,'TỔNG BP'!$C378,'data 2026'!$K:$K,'TỔNG BP'!R$1)/10^6</f>
        <v>0</v>
      </c>
      <c r="S378" s="381">
        <f>SUMIFS('data 2026'!$M:$M,'data 2026'!$E:$E,'TỔNG BP'!$L378,'data 2026'!$V:$V,'TỔNG BP'!$C378,'data 2026'!$K:$K,'TỔNG BP'!S$1)/10^6</f>
        <v>0</v>
      </c>
      <c r="T378" s="381">
        <f>SUMIFS('data 2026'!$M:$M,'data 2026'!$E:$E,'TỔNG BP'!$L378,'data 2026'!$V:$V,'TỔNG BP'!$C378,'data 2026'!$K:$K,'TỔNG BP'!T$1)/10^6</f>
        <v>0</v>
      </c>
      <c r="U378" s="381">
        <f>SUMIFS('data 2026'!$M:$M,'data 2026'!$E:$E,'TỔNG BP'!$L378,'data 2026'!$V:$V,'TỔNG BP'!$C378,'data 2026'!$K:$K,'TỔNG BP'!U$1)/10^6</f>
        <v>0</v>
      </c>
      <c r="V378" s="381">
        <f>SUMIFS('data 2026'!$M:$M,'data 2026'!$E:$E,'TỔNG BP'!$L378,'data 2026'!$V:$V,'TỔNG BP'!$C378,'data 2026'!$K:$K,'TỔNG BP'!V$1)/10^6</f>
        <v>0</v>
      </c>
      <c r="W378" s="381">
        <f>SUMIFS('data 2026'!$M:$M,'data 2026'!$E:$E,'TỔNG BP'!$L378,'data 2026'!$V:$V,'TỔNG BP'!$C378,'data 2026'!$K:$K,'TỔNG BP'!W$1)/10^6</f>
        <v>0</v>
      </c>
      <c r="X378" s="381">
        <f>SUMIFS('data 2026'!$M:$M,'data 2026'!$E:$E,'TỔNG BP'!$L378,'data 2026'!$V:$V,'TỔNG BP'!$C378,'data 2026'!$K:$K,'TỔNG BP'!X$1)/10^6</f>
        <v>0</v>
      </c>
      <c r="Y378" s="381">
        <f>SUMIFS('data 2026'!$M:$M,'data 2026'!$E:$E,'TỔNG BP'!$L378,'data 2026'!$V:$V,'TỔNG BP'!$C378,'data 2026'!$K:$K,'TỔNG BP'!Y$1)/10^6</f>
        <v>0</v>
      </c>
      <c r="Z378" s="381">
        <f t="shared" si="14"/>
        <v>0</v>
      </c>
      <c r="AA378" s="382">
        <f>SUMIFS('Data 2025'!L:L,'Data 2025'!D:D,'TỔNG BP'!$L378,'Data 2025'!A:A,'TỔNG BP'!$C378)/10^6</f>
        <v>0</v>
      </c>
      <c r="AB378" s="386">
        <f t="shared" si="13"/>
        <v>0</v>
      </c>
      <c r="AC378" s="384">
        <f>IFERROR('TỔNG BP'!$AB378/'TỔNG BP'!$AA378,0)</f>
        <v>0</v>
      </c>
      <c r="AD378" s="64" t="e">
        <v>#N/A</v>
      </c>
    </row>
    <row r="379" spans="1:30">
      <c r="A379" s="247"/>
      <c r="B379" s="247"/>
      <c r="C379" s="389" t="s">
        <v>785</v>
      </c>
      <c r="D379" s="337" t="s">
        <v>113</v>
      </c>
      <c r="E379" s="338" t="s">
        <v>825</v>
      </c>
      <c r="F379" s="338" t="s">
        <v>876</v>
      </c>
      <c r="G379" s="338" t="s">
        <v>828</v>
      </c>
      <c r="H379" s="338" t="s">
        <v>877</v>
      </c>
      <c r="I379" s="337" t="s">
        <v>200</v>
      </c>
      <c r="J379" s="338" t="s">
        <v>877</v>
      </c>
      <c r="K379" s="338" t="s">
        <v>827</v>
      </c>
      <c r="L379" s="380" t="s">
        <v>201</v>
      </c>
      <c r="M379" s="338" t="s">
        <v>878</v>
      </c>
      <c r="N379" s="381">
        <f>SUMIFS('data 2026'!$M:$M,'data 2026'!$E:$E,'TỔNG BP'!$L379,'data 2026'!$V:$V,'TỔNG BP'!$C379,'data 2026'!$K:$K,'TỔNG BP'!N$1)/10^6</f>
        <v>0</v>
      </c>
      <c r="O379" s="381">
        <f>SUMIFS('data 2026'!$M:$M,'data 2026'!$E:$E,'TỔNG BP'!$L379,'data 2026'!$V:$V,'TỔNG BP'!$C379,'data 2026'!$K:$K,'TỔNG BP'!O$1)/10^6</f>
        <v>0</v>
      </c>
      <c r="P379" s="381">
        <f>SUMIFS('data 2026'!$M:$M,'data 2026'!$E:$E,'TỔNG BP'!$L379,'data 2026'!$V:$V,'TỔNG BP'!$C379,'data 2026'!$K:$K,'TỔNG BP'!P$1)/10^6</f>
        <v>0</v>
      </c>
      <c r="Q379" s="381">
        <f>SUMIFS('data 2026'!$M:$M,'data 2026'!$E:$E,'TỔNG BP'!$L379,'data 2026'!$V:$V,'TỔNG BP'!$C379,'data 2026'!$K:$K,'TỔNG BP'!Q$1)/10^6</f>
        <v>0</v>
      </c>
      <c r="R379" s="381">
        <f>SUMIFS('data 2026'!$M:$M,'data 2026'!$E:$E,'TỔNG BP'!$L379,'data 2026'!$V:$V,'TỔNG BP'!$C379,'data 2026'!$K:$K,'TỔNG BP'!R$1)/10^6</f>
        <v>0</v>
      </c>
      <c r="S379" s="381">
        <f>SUMIFS('data 2026'!$M:$M,'data 2026'!$E:$E,'TỔNG BP'!$L379,'data 2026'!$V:$V,'TỔNG BP'!$C379,'data 2026'!$K:$K,'TỔNG BP'!S$1)/10^6</f>
        <v>0</v>
      </c>
      <c r="T379" s="381">
        <f>SUMIFS('data 2026'!$M:$M,'data 2026'!$E:$E,'TỔNG BP'!$L379,'data 2026'!$V:$V,'TỔNG BP'!$C379,'data 2026'!$K:$K,'TỔNG BP'!T$1)/10^6</f>
        <v>0</v>
      </c>
      <c r="U379" s="381">
        <f>SUMIFS('data 2026'!$M:$M,'data 2026'!$E:$E,'TỔNG BP'!$L379,'data 2026'!$V:$V,'TỔNG BP'!$C379,'data 2026'!$K:$K,'TỔNG BP'!U$1)/10^6</f>
        <v>0</v>
      </c>
      <c r="V379" s="381">
        <f>SUMIFS('data 2026'!$M:$M,'data 2026'!$E:$E,'TỔNG BP'!$L379,'data 2026'!$V:$V,'TỔNG BP'!$C379,'data 2026'!$K:$K,'TỔNG BP'!V$1)/10^6</f>
        <v>0</v>
      </c>
      <c r="W379" s="381">
        <f>SUMIFS('data 2026'!$M:$M,'data 2026'!$E:$E,'TỔNG BP'!$L379,'data 2026'!$V:$V,'TỔNG BP'!$C379,'data 2026'!$K:$K,'TỔNG BP'!W$1)/10^6</f>
        <v>0</v>
      </c>
      <c r="X379" s="381">
        <f>SUMIFS('data 2026'!$M:$M,'data 2026'!$E:$E,'TỔNG BP'!$L379,'data 2026'!$V:$V,'TỔNG BP'!$C379,'data 2026'!$K:$K,'TỔNG BP'!X$1)/10^6</f>
        <v>0</v>
      </c>
      <c r="Y379" s="381">
        <f>SUMIFS('data 2026'!$M:$M,'data 2026'!$E:$E,'TỔNG BP'!$L379,'data 2026'!$V:$V,'TỔNG BP'!$C379,'data 2026'!$K:$K,'TỔNG BP'!Y$1)/10^6</f>
        <v>0</v>
      </c>
      <c r="Z379" s="381">
        <f t="shared" si="14"/>
        <v>0</v>
      </c>
      <c r="AA379" s="382">
        <f>SUMIFS('Data 2025'!L:L,'Data 2025'!D:D,'TỔNG BP'!$L379,'Data 2025'!A:A,'TỔNG BP'!$C379)/10^6</f>
        <v>0</v>
      </c>
      <c r="AB379" s="386">
        <f t="shared" si="13"/>
        <v>0</v>
      </c>
      <c r="AC379" s="384">
        <f>IFERROR('TỔNG BP'!$AB379/'TỔNG BP'!$AA379,0)</f>
        <v>0</v>
      </c>
      <c r="AD379" s="64" t="s">
        <v>1141</v>
      </c>
    </row>
    <row r="380" spans="1:30">
      <c r="A380" s="248"/>
      <c r="B380" s="248"/>
      <c r="C380" s="389" t="s">
        <v>785</v>
      </c>
      <c r="D380" s="337" t="s">
        <v>113</v>
      </c>
      <c r="E380" s="338" t="s">
        <v>825</v>
      </c>
      <c r="F380" s="338" t="s">
        <v>879</v>
      </c>
      <c r="G380" s="338" t="s">
        <v>828</v>
      </c>
      <c r="H380" s="338" t="s">
        <v>880</v>
      </c>
      <c r="I380" s="337" t="s">
        <v>204</v>
      </c>
      <c r="J380" s="338" t="s">
        <v>880</v>
      </c>
      <c r="K380" s="338" t="s">
        <v>827</v>
      </c>
      <c r="L380" s="380" t="s">
        <v>206</v>
      </c>
      <c r="M380" s="338" t="s">
        <v>881</v>
      </c>
      <c r="N380" s="381">
        <f>SUMIFS('data 2026'!$M:$M,'data 2026'!$E:$E,'TỔNG BP'!$L380,'data 2026'!$V:$V,'TỔNG BP'!$C380,'data 2026'!$K:$K,'TỔNG BP'!N$1)/10^6</f>
        <v>0</v>
      </c>
      <c r="O380" s="381">
        <f>SUMIFS('data 2026'!$M:$M,'data 2026'!$E:$E,'TỔNG BP'!$L380,'data 2026'!$V:$V,'TỔNG BP'!$C380,'data 2026'!$K:$K,'TỔNG BP'!O$1)/10^6</f>
        <v>0</v>
      </c>
      <c r="P380" s="381">
        <f>SUMIFS('data 2026'!$M:$M,'data 2026'!$E:$E,'TỔNG BP'!$L380,'data 2026'!$V:$V,'TỔNG BP'!$C380,'data 2026'!$K:$K,'TỔNG BP'!P$1)/10^6</f>
        <v>0</v>
      </c>
      <c r="Q380" s="381">
        <f>SUMIFS('data 2026'!$M:$M,'data 2026'!$E:$E,'TỔNG BP'!$L380,'data 2026'!$V:$V,'TỔNG BP'!$C380,'data 2026'!$K:$K,'TỔNG BP'!Q$1)/10^6</f>
        <v>0</v>
      </c>
      <c r="R380" s="381">
        <f>SUMIFS('data 2026'!$M:$M,'data 2026'!$E:$E,'TỔNG BP'!$L380,'data 2026'!$V:$V,'TỔNG BP'!$C380,'data 2026'!$K:$K,'TỔNG BP'!R$1)/10^6</f>
        <v>0</v>
      </c>
      <c r="S380" s="381">
        <f>SUMIFS('data 2026'!$M:$M,'data 2026'!$E:$E,'TỔNG BP'!$L380,'data 2026'!$V:$V,'TỔNG BP'!$C380,'data 2026'!$K:$K,'TỔNG BP'!S$1)/10^6</f>
        <v>0</v>
      </c>
      <c r="T380" s="381">
        <f>SUMIFS('data 2026'!$M:$M,'data 2026'!$E:$E,'TỔNG BP'!$L380,'data 2026'!$V:$V,'TỔNG BP'!$C380,'data 2026'!$K:$K,'TỔNG BP'!T$1)/10^6</f>
        <v>0</v>
      </c>
      <c r="U380" s="381">
        <f>SUMIFS('data 2026'!$M:$M,'data 2026'!$E:$E,'TỔNG BP'!$L380,'data 2026'!$V:$V,'TỔNG BP'!$C380,'data 2026'!$K:$K,'TỔNG BP'!U$1)/10^6</f>
        <v>0</v>
      </c>
      <c r="V380" s="381">
        <f>SUMIFS('data 2026'!$M:$M,'data 2026'!$E:$E,'TỔNG BP'!$L380,'data 2026'!$V:$V,'TỔNG BP'!$C380,'data 2026'!$K:$K,'TỔNG BP'!V$1)/10^6</f>
        <v>0</v>
      </c>
      <c r="W380" s="381">
        <f>SUMIFS('data 2026'!$M:$M,'data 2026'!$E:$E,'TỔNG BP'!$L380,'data 2026'!$V:$V,'TỔNG BP'!$C380,'data 2026'!$K:$K,'TỔNG BP'!W$1)/10^6</f>
        <v>0</v>
      </c>
      <c r="X380" s="381">
        <f>SUMIFS('data 2026'!$M:$M,'data 2026'!$E:$E,'TỔNG BP'!$L380,'data 2026'!$V:$V,'TỔNG BP'!$C380,'data 2026'!$K:$K,'TỔNG BP'!X$1)/10^6</f>
        <v>0</v>
      </c>
      <c r="Y380" s="381">
        <f>SUMIFS('data 2026'!$M:$M,'data 2026'!$E:$E,'TỔNG BP'!$L380,'data 2026'!$V:$V,'TỔNG BP'!$C380,'data 2026'!$K:$K,'TỔNG BP'!Y$1)/10^6</f>
        <v>0</v>
      </c>
      <c r="Z380" s="381">
        <f t="shared" si="14"/>
        <v>0</v>
      </c>
      <c r="AA380" s="382">
        <f>SUMIFS('Data 2025'!L:L,'Data 2025'!D:D,'TỔNG BP'!$L380,'Data 2025'!A:A,'TỔNG BP'!$C380)/10^6</f>
        <v>0</v>
      </c>
      <c r="AB380" s="386">
        <f t="shared" si="13"/>
        <v>0</v>
      </c>
      <c r="AC380" s="384">
        <f>IFERROR('TỔNG BP'!$AB380/'TỔNG BP'!$AA380,0)</f>
        <v>0</v>
      </c>
      <c r="AD380" s="64" t="e">
        <v>#N/A</v>
      </c>
    </row>
    <row r="381" spans="1:30">
      <c r="A381" s="247"/>
      <c r="B381" s="247"/>
      <c r="C381" s="389" t="s">
        <v>785</v>
      </c>
      <c r="D381" s="337" t="s">
        <v>113</v>
      </c>
      <c r="E381" s="338" t="s">
        <v>825</v>
      </c>
      <c r="F381" s="338" t="s">
        <v>879</v>
      </c>
      <c r="G381" s="338" t="s">
        <v>828</v>
      </c>
      <c r="H381" s="338" t="s">
        <v>880</v>
      </c>
      <c r="I381" s="337" t="s">
        <v>204</v>
      </c>
      <c r="J381" s="338" t="s">
        <v>880</v>
      </c>
      <c r="K381" s="338" t="s">
        <v>827</v>
      </c>
      <c r="L381" s="380" t="s">
        <v>207</v>
      </c>
      <c r="M381" s="338" t="s">
        <v>882</v>
      </c>
      <c r="N381" s="381">
        <f>SUMIFS('data 2026'!$M:$M,'data 2026'!$E:$E,'TỔNG BP'!$L381,'data 2026'!$V:$V,'TỔNG BP'!$C381,'data 2026'!$K:$K,'TỔNG BP'!N$1)/10^6</f>
        <v>0</v>
      </c>
      <c r="O381" s="381">
        <f>SUMIFS('data 2026'!$M:$M,'data 2026'!$E:$E,'TỔNG BP'!$L381,'data 2026'!$V:$V,'TỔNG BP'!$C381,'data 2026'!$K:$K,'TỔNG BP'!O$1)/10^6</f>
        <v>0</v>
      </c>
      <c r="P381" s="381">
        <f>SUMIFS('data 2026'!$M:$M,'data 2026'!$E:$E,'TỔNG BP'!$L381,'data 2026'!$V:$V,'TỔNG BP'!$C381,'data 2026'!$K:$K,'TỔNG BP'!P$1)/10^6</f>
        <v>0</v>
      </c>
      <c r="Q381" s="381">
        <f>SUMIFS('data 2026'!$M:$M,'data 2026'!$E:$E,'TỔNG BP'!$L381,'data 2026'!$V:$V,'TỔNG BP'!$C381,'data 2026'!$K:$K,'TỔNG BP'!Q$1)/10^6</f>
        <v>0</v>
      </c>
      <c r="R381" s="381">
        <f>SUMIFS('data 2026'!$M:$M,'data 2026'!$E:$E,'TỔNG BP'!$L381,'data 2026'!$V:$V,'TỔNG BP'!$C381,'data 2026'!$K:$K,'TỔNG BP'!R$1)/10^6</f>
        <v>0</v>
      </c>
      <c r="S381" s="381">
        <f>SUMIFS('data 2026'!$M:$M,'data 2026'!$E:$E,'TỔNG BP'!$L381,'data 2026'!$V:$V,'TỔNG BP'!$C381,'data 2026'!$K:$K,'TỔNG BP'!S$1)/10^6</f>
        <v>0</v>
      </c>
      <c r="T381" s="381">
        <f>SUMIFS('data 2026'!$M:$M,'data 2026'!$E:$E,'TỔNG BP'!$L381,'data 2026'!$V:$V,'TỔNG BP'!$C381,'data 2026'!$K:$K,'TỔNG BP'!T$1)/10^6</f>
        <v>0</v>
      </c>
      <c r="U381" s="381">
        <f>SUMIFS('data 2026'!$M:$M,'data 2026'!$E:$E,'TỔNG BP'!$L381,'data 2026'!$V:$V,'TỔNG BP'!$C381,'data 2026'!$K:$K,'TỔNG BP'!U$1)/10^6</f>
        <v>0</v>
      </c>
      <c r="V381" s="381">
        <f>SUMIFS('data 2026'!$M:$M,'data 2026'!$E:$E,'TỔNG BP'!$L381,'data 2026'!$V:$V,'TỔNG BP'!$C381,'data 2026'!$K:$K,'TỔNG BP'!V$1)/10^6</f>
        <v>0</v>
      </c>
      <c r="W381" s="381">
        <f>SUMIFS('data 2026'!$M:$M,'data 2026'!$E:$E,'TỔNG BP'!$L381,'data 2026'!$V:$V,'TỔNG BP'!$C381,'data 2026'!$K:$K,'TỔNG BP'!W$1)/10^6</f>
        <v>0</v>
      </c>
      <c r="X381" s="381">
        <f>SUMIFS('data 2026'!$M:$M,'data 2026'!$E:$E,'TỔNG BP'!$L381,'data 2026'!$V:$V,'TỔNG BP'!$C381,'data 2026'!$K:$K,'TỔNG BP'!X$1)/10^6</f>
        <v>0</v>
      </c>
      <c r="Y381" s="381">
        <f>SUMIFS('data 2026'!$M:$M,'data 2026'!$E:$E,'TỔNG BP'!$L381,'data 2026'!$V:$V,'TỔNG BP'!$C381,'data 2026'!$K:$K,'TỔNG BP'!Y$1)/10^6</f>
        <v>0</v>
      </c>
      <c r="Z381" s="381">
        <f t="shared" si="14"/>
        <v>0</v>
      </c>
      <c r="AA381" s="382">
        <f>SUMIFS('Data 2025'!L:L,'Data 2025'!D:D,'TỔNG BP'!$L381,'Data 2025'!A:A,'TỔNG BP'!$C381)/10^6</f>
        <v>0</v>
      </c>
      <c r="AB381" s="386">
        <f t="shared" si="13"/>
        <v>0</v>
      </c>
      <c r="AC381" s="384">
        <f>IFERROR('TỔNG BP'!$AB381/'TỔNG BP'!$AA381,0)</f>
        <v>0</v>
      </c>
      <c r="AD381" s="64" t="s">
        <v>1142</v>
      </c>
    </row>
    <row r="382" spans="1:30">
      <c r="A382" s="248"/>
      <c r="B382" s="248"/>
      <c r="C382" s="389" t="s">
        <v>785</v>
      </c>
      <c r="D382" s="337" t="s">
        <v>113</v>
      </c>
      <c r="E382" s="338" t="s">
        <v>825</v>
      </c>
      <c r="F382" s="338" t="s">
        <v>879</v>
      </c>
      <c r="G382" s="338" t="s">
        <v>828</v>
      </c>
      <c r="H382" s="338" t="s">
        <v>880</v>
      </c>
      <c r="I382" s="337" t="s">
        <v>204</v>
      </c>
      <c r="J382" s="338" t="s">
        <v>880</v>
      </c>
      <c r="K382" s="338" t="s">
        <v>827</v>
      </c>
      <c r="L382" s="380" t="s">
        <v>209</v>
      </c>
      <c r="M382" s="338" t="s">
        <v>883</v>
      </c>
      <c r="N382" s="381">
        <f>SUMIFS('data 2026'!$M:$M,'data 2026'!$E:$E,'TỔNG BP'!$L382,'data 2026'!$V:$V,'TỔNG BP'!$C382,'data 2026'!$K:$K,'TỔNG BP'!N$1)/10^6</f>
        <v>0</v>
      </c>
      <c r="O382" s="381">
        <f>SUMIFS('data 2026'!$M:$M,'data 2026'!$E:$E,'TỔNG BP'!$L382,'data 2026'!$V:$V,'TỔNG BP'!$C382,'data 2026'!$K:$K,'TỔNG BP'!O$1)/10^6</f>
        <v>0</v>
      </c>
      <c r="P382" s="381">
        <f>SUMIFS('data 2026'!$M:$M,'data 2026'!$E:$E,'TỔNG BP'!$L382,'data 2026'!$V:$V,'TỔNG BP'!$C382,'data 2026'!$K:$K,'TỔNG BP'!P$1)/10^6</f>
        <v>0</v>
      </c>
      <c r="Q382" s="381">
        <f>SUMIFS('data 2026'!$M:$M,'data 2026'!$E:$E,'TỔNG BP'!$L382,'data 2026'!$V:$V,'TỔNG BP'!$C382,'data 2026'!$K:$K,'TỔNG BP'!Q$1)/10^6</f>
        <v>0</v>
      </c>
      <c r="R382" s="381">
        <f>SUMIFS('data 2026'!$M:$M,'data 2026'!$E:$E,'TỔNG BP'!$L382,'data 2026'!$V:$V,'TỔNG BP'!$C382,'data 2026'!$K:$K,'TỔNG BP'!R$1)/10^6</f>
        <v>0</v>
      </c>
      <c r="S382" s="381">
        <f>SUMIFS('data 2026'!$M:$M,'data 2026'!$E:$E,'TỔNG BP'!$L382,'data 2026'!$V:$V,'TỔNG BP'!$C382,'data 2026'!$K:$K,'TỔNG BP'!S$1)/10^6</f>
        <v>0</v>
      </c>
      <c r="T382" s="381">
        <f>SUMIFS('data 2026'!$M:$M,'data 2026'!$E:$E,'TỔNG BP'!$L382,'data 2026'!$V:$V,'TỔNG BP'!$C382,'data 2026'!$K:$K,'TỔNG BP'!T$1)/10^6</f>
        <v>0</v>
      </c>
      <c r="U382" s="381">
        <f>SUMIFS('data 2026'!$M:$M,'data 2026'!$E:$E,'TỔNG BP'!$L382,'data 2026'!$V:$V,'TỔNG BP'!$C382,'data 2026'!$K:$K,'TỔNG BP'!U$1)/10^6</f>
        <v>0</v>
      </c>
      <c r="V382" s="381">
        <f>SUMIFS('data 2026'!$M:$M,'data 2026'!$E:$E,'TỔNG BP'!$L382,'data 2026'!$V:$V,'TỔNG BP'!$C382,'data 2026'!$K:$K,'TỔNG BP'!V$1)/10^6</f>
        <v>0</v>
      </c>
      <c r="W382" s="381">
        <f>SUMIFS('data 2026'!$M:$M,'data 2026'!$E:$E,'TỔNG BP'!$L382,'data 2026'!$V:$V,'TỔNG BP'!$C382,'data 2026'!$K:$K,'TỔNG BP'!W$1)/10^6</f>
        <v>0</v>
      </c>
      <c r="X382" s="381">
        <f>SUMIFS('data 2026'!$M:$M,'data 2026'!$E:$E,'TỔNG BP'!$L382,'data 2026'!$V:$V,'TỔNG BP'!$C382,'data 2026'!$K:$K,'TỔNG BP'!X$1)/10^6</f>
        <v>0</v>
      </c>
      <c r="Y382" s="381">
        <f>SUMIFS('data 2026'!$M:$M,'data 2026'!$E:$E,'TỔNG BP'!$L382,'data 2026'!$V:$V,'TỔNG BP'!$C382,'data 2026'!$K:$K,'TỔNG BP'!Y$1)/10^6</f>
        <v>0</v>
      </c>
      <c r="Z382" s="381">
        <f t="shared" si="14"/>
        <v>0</v>
      </c>
      <c r="AA382" s="382">
        <f>SUMIFS('Data 2025'!L:L,'Data 2025'!D:D,'TỔNG BP'!$L382,'Data 2025'!A:A,'TỔNG BP'!$C382)/10^6</f>
        <v>0</v>
      </c>
      <c r="AB382" s="386">
        <f t="shared" si="13"/>
        <v>0</v>
      </c>
      <c r="AC382" s="384">
        <f>IFERROR('TỔNG BP'!$AB382/'TỔNG BP'!$AA382,0)</f>
        <v>0</v>
      </c>
      <c r="AD382" s="64" t="s">
        <v>1142</v>
      </c>
    </row>
    <row r="383" spans="1:30">
      <c r="A383" s="247"/>
      <c r="B383" s="247"/>
      <c r="C383" s="389" t="s">
        <v>785</v>
      </c>
      <c r="D383" s="337" t="s">
        <v>113</v>
      </c>
      <c r="E383" s="338" t="s">
        <v>825</v>
      </c>
      <c r="F383" s="338" t="s">
        <v>884</v>
      </c>
      <c r="G383" s="338" t="s">
        <v>828</v>
      </c>
      <c r="H383" s="338" t="s">
        <v>52</v>
      </c>
      <c r="I383" s="337" t="s">
        <v>212</v>
      </c>
      <c r="J383" s="338" t="s">
        <v>885</v>
      </c>
      <c r="K383" s="338" t="s">
        <v>827</v>
      </c>
      <c r="L383" s="380" t="s">
        <v>214</v>
      </c>
      <c r="M383" s="338" t="s">
        <v>213</v>
      </c>
      <c r="N383" s="381">
        <f>SUMIFS('data 2026'!$M:$M,'data 2026'!$E:$E,'TỔNG BP'!$L383,'data 2026'!$V:$V,'TỔNG BP'!$C383,'data 2026'!$K:$K,'TỔNG BP'!N$1)/10^6</f>
        <v>0</v>
      </c>
      <c r="O383" s="381">
        <f>SUMIFS('data 2026'!$M:$M,'data 2026'!$E:$E,'TỔNG BP'!$L383,'data 2026'!$V:$V,'TỔNG BP'!$C383,'data 2026'!$K:$K,'TỔNG BP'!O$1)/10^6</f>
        <v>0</v>
      </c>
      <c r="P383" s="381">
        <f>SUMIFS('data 2026'!$M:$M,'data 2026'!$E:$E,'TỔNG BP'!$L383,'data 2026'!$V:$V,'TỔNG BP'!$C383,'data 2026'!$K:$K,'TỔNG BP'!P$1)/10^6</f>
        <v>0</v>
      </c>
      <c r="Q383" s="381">
        <f>SUMIFS('data 2026'!$M:$M,'data 2026'!$E:$E,'TỔNG BP'!$L383,'data 2026'!$V:$V,'TỔNG BP'!$C383,'data 2026'!$K:$K,'TỔNG BP'!Q$1)/10^6</f>
        <v>0</v>
      </c>
      <c r="R383" s="381">
        <f>SUMIFS('data 2026'!$M:$M,'data 2026'!$E:$E,'TỔNG BP'!$L383,'data 2026'!$V:$V,'TỔNG BP'!$C383,'data 2026'!$K:$K,'TỔNG BP'!R$1)/10^6</f>
        <v>0</v>
      </c>
      <c r="S383" s="381">
        <f>SUMIFS('data 2026'!$M:$M,'data 2026'!$E:$E,'TỔNG BP'!$L383,'data 2026'!$V:$V,'TỔNG BP'!$C383,'data 2026'!$K:$K,'TỔNG BP'!S$1)/10^6</f>
        <v>0</v>
      </c>
      <c r="T383" s="381">
        <f>SUMIFS('data 2026'!$M:$M,'data 2026'!$E:$E,'TỔNG BP'!$L383,'data 2026'!$V:$V,'TỔNG BP'!$C383,'data 2026'!$K:$K,'TỔNG BP'!T$1)/10^6</f>
        <v>0</v>
      </c>
      <c r="U383" s="381">
        <f>SUMIFS('data 2026'!$M:$M,'data 2026'!$E:$E,'TỔNG BP'!$L383,'data 2026'!$V:$V,'TỔNG BP'!$C383,'data 2026'!$K:$K,'TỔNG BP'!U$1)/10^6</f>
        <v>0</v>
      </c>
      <c r="V383" s="381">
        <f>SUMIFS('data 2026'!$M:$M,'data 2026'!$E:$E,'TỔNG BP'!$L383,'data 2026'!$V:$V,'TỔNG BP'!$C383,'data 2026'!$K:$K,'TỔNG BP'!V$1)/10^6</f>
        <v>0</v>
      </c>
      <c r="W383" s="381">
        <f>SUMIFS('data 2026'!$M:$M,'data 2026'!$E:$E,'TỔNG BP'!$L383,'data 2026'!$V:$V,'TỔNG BP'!$C383,'data 2026'!$K:$K,'TỔNG BP'!W$1)/10^6</f>
        <v>0</v>
      </c>
      <c r="X383" s="381">
        <f>SUMIFS('data 2026'!$M:$M,'data 2026'!$E:$E,'TỔNG BP'!$L383,'data 2026'!$V:$V,'TỔNG BP'!$C383,'data 2026'!$K:$K,'TỔNG BP'!X$1)/10^6</f>
        <v>0</v>
      </c>
      <c r="Y383" s="381">
        <f>SUMIFS('data 2026'!$M:$M,'data 2026'!$E:$E,'TỔNG BP'!$L383,'data 2026'!$V:$V,'TỔNG BP'!$C383,'data 2026'!$K:$K,'TỔNG BP'!Y$1)/10^6</f>
        <v>0</v>
      </c>
      <c r="Z383" s="381">
        <f t="shared" si="14"/>
        <v>0</v>
      </c>
      <c r="AA383" s="382">
        <f>SUMIFS('Data 2025'!L:L,'Data 2025'!D:D,'TỔNG BP'!$L383,'Data 2025'!A:A,'TỔNG BP'!$C383)/10^6</f>
        <v>0</v>
      </c>
      <c r="AB383" s="386">
        <f t="shared" si="13"/>
        <v>0</v>
      </c>
      <c r="AC383" s="384">
        <f>IFERROR('TỔNG BP'!$AB383/'TỔNG BP'!$AA383,0)</f>
        <v>0</v>
      </c>
      <c r="AD383" s="64" t="s">
        <v>213</v>
      </c>
    </row>
    <row r="384" spans="1:30">
      <c r="A384" s="248"/>
      <c r="B384" s="248"/>
      <c r="C384" s="389" t="s">
        <v>785</v>
      </c>
      <c r="D384" s="337" t="s">
        <v>113</v>
      </c>
      <c r="E384" s="338" t="s">
        <v>825</v>
      </c>
      <c r="F384" s="338" t="s">
        <v>886</v>
      </c>
      <c r="G384" s="338" t="s">
        <v>828</v>
      </c>
      <c r="H384" s="338" t="s">
        <v>1078</v>
      </c>
      <c r="I384" s="337" t="s">
        <v>216</v>
      </c>
      <c r="J384" s="338" t="s">
        <v>887</v>
      </c>
      <c r="K384" s="338" t="s">
        <v>827</v>
      </c>
      <c r="L384" s="380" t="s">
        <v>218</v>
      </c>
      <c r="M384" s="338" t="s">
        <v>888</v>
      </c>
      <c r="N384" s="381">
        <f>SUMIFS('data 2026'!$M:$M,'data 2026'!$E:$E,'TỔNG BP'!$L384,'data 2026'!$V:$V,'TỔNG BP'!$C384,'data 2026'!$K:$K,'TỔNG BP'!N$1)/10^6</f>
        <v>0</v>
      </c>
      <c r="O384" s="381">
        <f>SUMIFS('data 2026'!$M:$M,'data 2026'!$E:$E,'TỔNG BP'!$L384,'data 2026'!$V:$V,'TỔNG BP'!$C384,'data 2026'!$K:$K,'TỔNG BP'!O$1)/10^6</f>
        <v>0</v>
      </c>
      <c r="P384" s="381">
        <f>SUMIFS('data 2026'!$M:$M,'data 2026'!$E:$E,'TỔNG BP'!$L384,'data 2026'!$V:$V,'TỔNG BP'!$C384,'data 2026'!$K:$K,'TỔNG BP'!P$1)/10^6</f>
        <v>0</v>
      </c>
      <c r="Q384" s="381">
        <f>SUMIFS('data 2026'!$M:$M,'data 2026'!$E:$E,'TỔNG BP'!$L384,'data 2026'!$V:$V,'TỔNG BP'!$C384,'data 2026'!$K:$K,'TỔNG BP'!Q$1)/10^6</f>
        <v>0</v>
      </c>
      <c r="R384" s="381">
        <f>SUMIFS('data 2026'!$M:$M,'data 2026'!$E:$E,'TỔNG BP'!$L384,'data 2026'!$V:$V,'TỔNG BP'!$C384,'data 2026'!$K:$K,'TỔNG BP'!R$1)/10^6</f>
        <v>0</v>
      </c>
      <c r="S384" s="381">
        <f>SUMIFS('data 2026'!$M:$M,'data 2026'!$E:$E,'TỔNG BP'!$L384,'data 2026'!$V:$V,'TỔNG BP'!$C384,'data 2026'!$K:$K,'TỔNG BP'!S$1)/10^6</f>
        <v>0</v>
      </c>
      <c r="T384" s="381">
        <f>SUMIFS('data 2026'!$M:$M,'data 2026'!$E:$E,'TỔNG BP'!$L384,'data 2026'!$V:$V,'TỔNG BP'!$C384,'data 2026'!$K:$K,'TỔNG BP'!T$1)/10^6</f>
        <v>0</v>
      </c>
      <c r="U384" s="381">
        <f>SUMIFS('data 2026'!$M:$M,'data 2026'!$E:$E,'TỔNG BP'!$L384,'data 2026'!$V:$V,'TỔNG BP'!$C384,'data 2026'!$K:$K,'TỔNG BP'!U$1)/10^6</f>
        <v>0</v>
      </c>
      <c r="V384" s="381">
        <f>SUMIFS('data 2026'!$M:$M,'data 2026'!$E:$E,'TỔNG BP'!$L384,'data 2026'!$V:$V,'TỔNG BP'!$C384,'data 2026'!$K:$K,'TỔNG BP'!V$1)/10^6</f>
        <v>0</v>
      </c>
      <c r="W384" s="381">
        <f>SUMIFS('data 2026'!$M:$M,'data 2026'!$E:$E,'TỔNG BP'!$L384,'data 2026'!$V:$V,'TỔNG BP'!$C384,'data 2026'!$K:$K,'TỔNG BP'!W$1)/10^6</f>
        <v>0</v>
      </c>
      <c r="X384" s="381">
        <f>SUMIFS('data 2026'!$M:$M,'data 2026'!$E:$E,'TỔNG BP'!$L384,'data 2026'!$V:$V,'TỔNG BP'!$C384,'data 2026'!$K:$K,'TỔNG BP'!X$1)/10^6</f>
        <v>0</v>
      </c>
      <c r="Y384" s="381">
        <f>SUMIFS('data 2026'!$M:$M,'data 2026'!$E:$E,'TỔNG BP'!$L384,'data 2026'!$V:$V,'TỔNG BP'!$C384,'data 2026'!$K:$K,'TỔNG BP'!Y$1)/10^6</f>
        <v>0</v>
      </c>
      <c r="Z384" s="381">
        <f t="shared" si="14"/>
        <v>0</v>
      </c>
      <c r="AA384" s="382">
        <f>SUMIFS('Data 2025'!L:L,'Data 2025'!D:D,'TỔNG BP'!$L384,'Data 2025'!A:A,'TỔNG BP'!$C384)/10^6</f>
        <v>0</v>
      </c>
      <c r="AB384" s="386">
        <f t="shared" si="13"/>
        <v>0</v>
      </c>
      <c r="AC384" s="384">
        <f>IFERROR('TỔNG BP'!$AB384/'TỔNG BP'!$AA384,0)</f>
        <v>0</v>
      </c>
      <c r="AD384" s="64" t="e">
        <v>#N/A</v>
      </c>
    </row>
    <row r="385" spans="1:30">
      <c r="A385" s="247"/>
      <c r="B385" s="247"/>
      <c r="C385" s="389" t="s">
        <v>785</v>
      </c>
      <c r="D385" s="337" t="s">
        <v>113</v>
      </c>
      <c r="E385" s="338" t="s">
        <v>825</v>
      </c>
      <c r="F385" s="338" t="s">
        <v>886</v>
      </c>
      <c r="G385" s="338" t="s">
        <v>828</v>
      </c>
      <c r="H385" s="338" t="s">
        <v>1078</v>
      </c>
      <c r="I385" s="337" t="s">
        <v>216</v>
      </c>
      <c r="J385" s="338" t="s">
        <v>887</v>
      </c>
      <c r="K385" s="338" t="s">
        <v>827</v>
      </c>
      <c r="L385" s="380" t="s">
        <v>219</v>
      </c>
      <c r="M385" s="338" t="s">
        <v>888</v>
      </c>
      <c r="N385" s="381">
        <f>SUMIFS('data 2026'!$M:$M,'data 2026'!$E:$E,'TỔNG BP'!$L385,'data 2026'!$V:$V,'TỔNG BP'!$C385,'data 2026'!$K:$K,'TỔNG BP'!N$1)/10^6</f>
        <v>0</v>
      </c>
      <c r="O385" s="381">
        <f>SUMIFS('data 2026'!$M:$M,'data 2026'!$E:$E,'TỔNG BP'!$L385,'data 2026'!$V:$V,'TỔNG BP'!$C385,'data 2026'!$K:$K,'TỔNG BP'!O$1)/10^6</f>
        <v>0</v>
      </c>
      <c r="P385" s="381">
        <f>SUMIFS('data 2026'!$M:$M,'data 2026'!$E:$E,'TỔNG BP'!$L385,'data 2026'!$V:$V,'TỔNG BP'!$C385,'data 2026'!$K:$K,'TỔNG BP'!P$1)/10^6</f>
        <v>0</v>
      </c>
      <c r="Q385" s="381">
        <f>SUMIFS('data 2026'!$M:$M,'data 2026'!$E:$E,'TỔNG BP'!$L385,'data 2026'!$V:$V,'TỔNG BP'!$C385,'data 2026'!$K:$K,'TỔNG BP'!Q$1)/10^6</f>
        <v>0</v>
      </c>
      <c r="R385" s="381">
        <f>SUMIFS('data 2026'!$M:$M,'data 2026'!$E:$E,'TỔNG BP'!$L385,'data 2026'!$V:$V,'TỔNG BP'!$C385,'data 2026'!$K:$K,'TỔNG BP'!R$1)/10^6</f>
        <v>0</v>
      </c>
      <c r="S385" s="381">
        <f>SUMIFS('data 2026'!$M:$M,'data 2026'!$E:$E,'TỔNG BP'!$L385,'data 2026'!$V:$V,'TỔNG BP'!$C385,'data 2026'!$K:$K,'TỔNG BP'!S$1)/10^6</f>
        <v>0</v>
      </c>
      <c r="T385" s="381">
        <f>SUMIFS('data 2026'!$M:$M,'data 2026'!$E:$E,'TỔNG BP'!$L385,'data 2026'!$V:$V,'TỔNG BP'!$C385,'data 2026'!$K:$K,'TỔNG BP'!T$1)/10^6</f>
        <v>0</v>
      </c>
      <c r="U385" s="381">
        <f>SUMIFS('data 2026'!$M:$M,'data 2026'!$E:$E,'TỔNG BP'!$L385,'data 2026'!$V:$V,'TỔNG BP'!$C385,'data 2026'!$K:$K,'TỔNG BP'!U$1)/10^6</f>
        <v>0</v>
      </c>
      <c r="V385" s="381">
        <f>SUMIFS('data 2026'!$M:$M,'data 2026'!$E:$E,'TỔNG BP'!$L385,'data 2026'!$V:$V,'TỔNG BP'!$C385,'data 2026'!$K:$K,'TỔNG BP'!V$1)/10^6</f>
        <v>0</v>
      </c>
      <c r="W385" s="381">
        <f>SUMIFS('data 2026'!$M:$M,'data 2026'!$E:$E,'TỔNG BP'!$L385,'data 2026'!$V:$V,'TỔNG BP'!$C385,'data 2026'!$K:$K,'TỔNG BP'!W$1)/10^6</f>
        <v>0</v>
      </c>
      <c r="X385" s="381">
        <f>SUMIFS('data 2026'!$M:$M,'data 2026'!$E:$E,'TỔNG BP'!$L385,'data 2026'!$V:$V,'TỔNG BP'!$C385,'data 2026'!$K:$K,'TỔNG BP'!X$1)/10^6</f>
        <v>0</v>
      </c>
      <c r="Y385" s="381">
        <f>SUMIFS('data 2026'!$M:$M,'data 2026'!$E:$E,'TỔNG BP'!$L385,'data 2026'!$V:$V,'TỔNG BP'!$C385,'data 2026'!$K:$K,'TỔNG BP'!Y$1)/10^6</f>
        <v>0</v>
      </c>
      <c r="Z385" s="381">
        <f t="shared" si="14"/>
        <v>0</v>
      </c>
      <c r="AA385" s="382">
        <f>SUMIFS('Data 2025'!L:L,'Data 2025'!D:D,'TỔNG BP'!$L385,'Data 2025'!A:A,'TỔNG BP'!$C385)/10^6</f>
        <v>0</v>
      </c>
      <c r="AB385" s="386">
        <f t="shared" si="13"/>
        <v>0</v>
      </c>
      <c r="AC385" s="384">
        <f>IFERROR('TỔNG BP'!$AB385/'TỔNG BP'!$AA385,0)</f>
        <v>0</v>
      </c>
      <c r="AD385" s="64" t="e">
        <v>#N/A</v>
      </c>
    </row>
    <row r="386" spans="1:30">
      <c r="A386" s="248"/>
      <c r="B386" s="248"/>
      <c r="C386" s="389" t="s">
        <v>785</v>
      </c>
      <c r="D386" s="337" t="s">
        <v>113</v>
      </c>
      <c r="E386" s="338" t="s">
        <v>825</v>
      </c>
      <c r="F386" s="338" t="s">
        <v>886</v>
      </c>
      <c r="G386" s="338" t="s">
        <v>828</v>
      </c>
      <c r="H386" s="338" t="s">
        <v>1078</v>
      </c>
      <c r="I386" s="337" t="s">
        <v>220</v>
      </c>
      <c r="J386" s="338" t="s">
        <v>889</v>
      </c>
      <c r="K386" s="338" t="s">
        <v>827</v>
      </c>
      <c r="L386" s="380" t="s">
        <v>222</v>
      </c>
      <c r="M386" s="338" t="s">
        <v>890</v>
      </c>
      <c r="N386" s="381">
        <f>SUMIFS('data 2026'!$M:$M,'data 2026'!$E:$E,'TỔNG BP'!$L386,'data 2026'!$V:$V,'TỔNG BP'!$C386,'data 2026'!$K:$K,'TỔNG BP'!N$1)/10^6</f>
        <v>0</v>
      </c>
      <c r="O386" s="381">
        <f>SUMIFS('data 2026'!$M:$M,'data 2026'!$E:$E,'TỔNG BP'!$L386,'data 2026'!$V:$V,'TỔNG BP'!$C386,'data 2026'!$K:$K,'TỔNG BP'!O$1)/10^6</f>
        <v>0</v>
      </c>
      <c r="P386" s="381">
        <f>SUMIFS('data 2026'!$M:$M,'data 2026'!$E:$E,'TỔNG BP'!$L386,'data 2026'!$V:$V,'TỔNG BP'!$C386,'data 2026'!$K:$K,'TỔNG BP'!P$1)/10^6</f>
        <v>0</v>
      </c>
      <c r="Q386" s="381">
        <f>SUMIFS('data 2026'!$M:$M,'data 2026'!$E:$E,'TỔNG BP'!$L386,'data 2026'!$V:$V,'TỔNG BP'!$C386,'data 2026'!$K:$K,'TỔNG BP'!Q$1)/10^6</f>
        <v>0</v>
      </c>
      <c r="R386" s="381">
        <f>SUMIFS('data 2026'!$M:$M,'data 2026'!$E:$E,'TỔNG BP'!$L386,'data 2026'!$V:$V,'TỔNG BP'!$C386,'data 2026'!$K:$K,'TỔNG BP'!R$1)/10^6</f>
        <v>0</v>
      </c>
      <c r="S386" s="381">
        <f>SUMIFS('data 2026'!$M:$M,'data 2026'!$E:$E,'TỔNG BP'!$L386,'data 2026'!$V:$V,'TỔNG BP'!$C386,'data 2026'!$K:$K,'TỔNG BP'!S$1)/10^6</f>
        <v>0</v>
      </c>
      <c r="T386" s="381">
        <f>SUMIFS('data 2026'!$M:$M,'data 2026'!$E:$E,'TỔNG BP'!$L386,'data 2026'!$V:$V,'TỔNG BP'!$C386,'data 2026'!$K:$K,'TỔNG BP'!T$1)/10^6</f>
        <v>0</v>
      </c>
      <c r="U386" s="381">
        <f>SUMIFS('data 2026'!$M:$M,'data 2026'!$E:$E,'TỔNG BP'!$L386,'data 2026'!$V:$V,'TỔNG BP'!$C386,'data 2026'!$K:$K,'TỔNG BP'!U$1)/10^6</f>
        <v>0</v>
      </c>
      <c r="V386" s="381">
        <f>SUMIFS('data 2026'!$M:$M,'data 2026'!$E:$E,'TỔNG BP'!$L386,'data 2026'!$V:$V,'TỔNG BP'!$C386,'data 2026'!$K:$K,'TỔNG BP'!V$1)/10^6</f>
        <v>0</v>
      </c>
      <c r="W386" s="381">
        <f>SUMIFS('data 2026'!$M:$M,'data 2026'!$E:$E,'TỔNG BP'!$L386,'data 2026'!$V:$V,'TỔNG BP'!$C386,'data 2026'!$K:$K,'TỔNG BP'!W$1)/10^6</f>
        <v>0</v>
      </c>
      <c r="X386" s="381">
        <f>SUMIFS('data 2026'!$M:$M,'data 2026'!$E:$E,'TỔNG BP'!$L386,'data 2026'!$V:$V,'TỔNG BP'!$C386,'data 2026'!$K:$K,'TỔNG BP'!X$1)/10^6</f>
        <v>0</v>
      </c>
      <c r="Y386" s="381">
        <f>SUMIFS('data 2026'!$M:$M,'data 2026'!$E:$E,'TỔNG BP'!$L386,'data 2026'!$V:$V,'TỔNG BP'!$C386,'data 2026'!$K:$K,'TỔNG BP'!Y$1)/10^6</f>
        <v>0</v>
      </c>
      <c r="Z386" s="381">
        <f t="shared" si="14"/>
        <v>0</v>
      </c>
      <c r="AA386" s="382">
        <f>SUMIFS('Data 2025'!L:L,'Data 2025'!D:D,'TỔNG BP'!$L386,'Data 2025'!A:A,'TỔNG BP'!$C386)/10^6</f>
        <v>0</v>
      </c>
      <c r="AB386" s="386">
        <f t="shared" si="13"/>
        <v>0</v>
      </c>
      <c r="AC386" s="384">
        <f>IFERROR('TỔNG BP'!$AB386/'TỔNG BP'!$AA386,0)</f>
        <v>0</v>
      </c>
      <c r="AD386" s="64" t="e">
        <v>#N/A</v>
      </c>
    </row>
    <row r="387" spans="1:30">
      <c r="A387" s="247"/>
      <c r="B387" s="247"/>
      <c r="C387" s="389" t="s">
        <v>785</v>
      </c>
      <c r="D387" s="337" t="s">
        <v>113</v>
      </c>
      <c r="E387" s="338" t="s">
        <v>825</v>
      </c>
      <c r="F387" s="338" t="s">
        <v>886</v>
      </c>
      <c r="G387" s="338" t="s">
        <v>828</v>
      </c>
      <c r="H387" s="338" t="s">
        <v>1078</v>
      </c>
      <c r="I387" s="337" t="s">
        <v>223</v>
      </c>
      <c r="J387" s="338" t="s">
        <v>891</v>
      </c>
      <c r="K387" s="338" t="s">
        <v>827</v>
      </c>
      <c r="L387" s="380" t="s">
        <v>225</v>
      </c>
      <c r="M387" s="338" t="s">
        <v>892</v>
      </c>
      <c r="N387" s="381">
        <f>SUMIFS('data 2026'!$M:$M,'data 2026'!$E:$E,'TỔNG BP'!$L387,'data 2026'!$V:$V,'TỔNG BP'!$C387,'data 2026'!$K:$K,'TỔNG BP'!N$1)/10^6</f>
        <v>0</v>
      </c>
      <c r="O387" s="381">
        <f>SUMIFS('data 2026'!$M:$M,'data 2026'!$E:$E,'TỔNG BP'!$L387,'data 2026'!$V:$V,'TỔNG BP'!$C387,'data 2026'!$K:$K,'TỔNG BP'!O$1)/10^6</f>
        <v>0</v>
      </c>
      <c r="P387" s="381">
        <f>SUMIFS('data 2026'!$M:$M,'data 2026'!$E:$E,'TỔNG BP'!$L387,'data 2026'!$V:$V,'TỔNG BP'!$C387,'data 2026'!$K:$K,'TỔNG BP'!P$1)/10^6</f>
        <v>0</v>
      </c>
      <c r="Q387" s="381">
        <f>SUMIFS('data 2026'!$M:$M,'data 2026'!$E:$E,'TỔNG BP'!$L387,'data 2026'!$V:$V,'TỔNG BP'!$C387,'data 2026'!$K:$K,'TỔNG BP'!Q$1)/10^6</f>
        <v>0</v>
      </c>
      <c r="R387" s="381">
        <f>SUMIFS('data 2026'!$M:$M,'data 2026'!$E:$E,'TỔNG BP'!$L387,'data 2026'!$V:$V,'TỔNG BP'!$C387,'data 2026'!$K:$K,'TỔNG BP'!R$1)/10^6</f>
        <v>0</v>
      </c>
      <c r="S387" s="381">
        <f>SUMIFS('data 2026'!$M:$M,'data 2026'!$E:$E,'TỔNG BP'!$L387,'data 2026'!$V:$V,'TỔNG BP'!$C387,'data 2026'!$K:$K,'TỔNG BP'!S$1)/10^6</f>
        <v>0</v>
      </c>
      <c r="T387" s="381">
        <f>SUMIFS('data 2026'!$M:$M,'data 2026'!$E:$E,'TỔNG BP'!$L387,'data 2026'!$V:$V,'TỔNG BP'!$C387,'data 2026'!$K:$K,'TỔNG BP'!T$1)/10^6</f>
        <v>0</v>
      </c>
      <c r="U387" s="381">
        <f>SUMIFS('data 2026'!$M:$M,'data 2026'!$E:$E,'TỔNG BP'!$L387,'data 2026'!$V:$V,'TỔNG BP'!$C387,'data 2026'!$K:$K,'TỔNG BP'!U$1)/10^6</f>
        <v>0</v>
      </c>
      <c r="V387" s="381">
        <f>SUMIFS('data 2026'!$M:$M,'data 2026'!$E:$E,'TỔNG BP'!$L387,'data 2026'!$V:$V,'TỔNG BP'!$C387,'data 2026'!$K:$K,'TỔNG BP'!V$1)/10^6</f>
        <v>0</v>
      </c>
      <c r="W387" s="381">
        <f>SUMIFS('data 2026'!$M:$M,'data 2026'!$E:$E,'TỔNG BP'!$L387,'data 2026'!$V:$V,'TỔNG BP'!$C387,'data 2026'!$K:$K,'TỔNG BP'!W$1)/10^6</f>
        <v>0</v>
      </c>
      <c r="X387" s="381">
        <f>SUMIFS('data 2026'!$M:$M,'data 2026'!$E:$E,'TỔNG BP'!$L387,'data 2026'!$V:$V,'TỔNG BP'!$C387,'data 2026'!$K:$K,'TỔNG BP'!X$1)/10^6</f>
        <v>0</v>
      </c>
      <c r="Y387" s="381">
        <f>SUMIFS('data 2026'!$M:$M,'data 2026'!$E:$E,'TỔNG BP'!$L387,'data 2026'!$V:$V,'TỔNG BP'!$C387,'data 2026'!$K:$K,'TỔNG BP'!Y$1)/10^6</f>
        <v>0</v>
      </c>
      <c r="Z387" s="381">
        <f t="shared" si="14"/>
        <v>0</v>
      </c>
      <c r="AA387" s="382">
        <f>SUMIFS('Data 2025'!L:L,'Data 2025'!D:D,'TỔNG BP'!$L387,'Data 2025'!A:A,'TỔNG BP'!$C387)/10^6</f>
        <v>0</v>
      </c>
      <c r="AB387" s="386">
        <f t="shared" si="13"/>
        <v>0</v>
      </c>
      <c r="AC387" s="384">
        <f>IFERROR('TỔNG BP'!$AB387/'TỔNG BP'!$AA387,0)</f>
        <v>0</v>
      </c>
      <c r="AD387" s="64" t="e">
        <v>#N/A</v>
      </c>
    </row>
    <row r="388" spans="1:30">
      <c r="A388" s="248"/>
      <c r="B388" s="248"/>
      <c r="C388" s="389" t="s">
        <v>785</v>
      </c>
      <c r="D388" s="337" t="s">
        <v>113</v>
      </c>
      <c r="E388" s="338" t="s">
        <v>825</v>
      </c>
      <c r="F388" s="338" t="s">
        <v>886</v>
      </c>
      <c r="G388" s="338" t="s">
        <v>828</v>
      </c>
      <c r="H388" s="338" t="s">
        <v>1078</v>
      </c>
      <c r="I388" s="337" t="s">
        <v>223</v>
      </c>
      <c r="J388" s="338" t="s">
        <v>891</v>
      </c>
      <c r="K388" s="338" t="s">
        <v>827</v>
      </c>
      <c r="L388" s="380" t="s">
        <v>227</v>
      </c>
      <c r="M388" s="338" t="s">
        <v>893</v>
      </c>
      <c r="N388" s="381">
        <f>SUMIFS('data 2026'!$M:$M,'data 2026'!$E:$E,'TỔNG BP'!$L388,'data 2026'!$V:$V,'TỔNG BP'!$C388,'data 2026'!$K:$K,'TỔNG BP'!N$1)/10^6</f>
        <v>0</v>
      </c>
      <c r="O388" s="381">
        <f>SUMIFS('data 2026'!$M:$M,'data 2026'!$E:$E,'TỔNG BP'!$L388,'data 2026'!$V:$V,'TỔNG BP'!$C388,'data 2026'!$K:$K,'TỔNG BP'!O$1)/10^6</f>
        <v>0</v>
      </c>
      <c r="P388" s="381">
        <f>SUMIFS('data 2026'!$M:$M,'data 2026'!$E:$E,'TỔNG BP'!$L388,'data 2026'!$V:$V,'TỔNG BP'!$C388,'data 2026'!$K:$K,'TỔNG BP'!P$1)/10^6</f>
        <v>0</v>
      </c>
      <c r="Q388" s="381">
        <f>SUMIFS('data 2026'!$M:$M,'data 2026'!$E:$E,'TỔNG BP'!$L388,'data 2026'!$V:$V,'TỔNG BP'!$C388,'data 2026'!$K:$K,'TỔNG BP'!Q$1)/10^6</f>
        <v>0</v>
      </c>
      <c r="R388" s="381">
        <f>SUMIFS('data 2026'!$M:$M,'data 2026'!$E:$E,'TỔNG BP'!$L388,'data 2026'!$V:$V,'TỔNG BP'!$C388,'data 2026'!$K:$K,'TỔNG BP'!R$1)/10^6</f>
        <v>0</v>
      </c>
      <c r="S388" s="381">
        <f>SUMIFS('data 2026'!$M:$M,'data 2026'!$E:$E,'TỔNG BP'!$L388,'data 2026'!$V:$V,'TỔNG BP'!$C388,'data 2026'!$K:$K,'TỔNG BP'!S$1)/10^6</f>
        <v>0</v>
      </c>
      <c r="T388" s="381">
        <f>SUMIFS('data 2026'!$M:$M,'data 2026'!$E:$E,'TỔNG BP'!$L388,'data 2026'!$V:$V,'TỔNG BP'!$C388,'data 2026'!$K:$K,'TỔNG BP'!T$1)/10^6</f>
        <v>0</v>
      </c>
      <c r="U388" s="381">
        <f>SUMIFS('data 2026'!$M:$M,'data 2026'!$E:$E,'TỔNG BP'!$L388,'data 2026'!$V:$V,'TỔNG BP'!$C388,'data 2026'!$K:$K,'TỔNG BP'!U$1)/10^6</f>
        <v>0</v>
      </c>
      <c r="V388" s="381">
        <f>SUMIFS('data 2026'!$M:$M,'data 2026'!$E:$E,'TỔNG BP'!$L388,'data 2026'!$V:$V,'TỔNG BP'!$C388,'data 2026'!$K:$K,'TỔNG BP'!V$1)/10^6</f>
        <v>0</v>
      </c>
      <c r="W388" s="381">
        <f>SUMIFS('data 2026'!$M:$M,'data 2026'!$E:$E,'TỔNG BP'!$L388,'data 2026'!$V:$V,'TỔNG BP'!$C388,'data 2026'!$K:$K,'TỔNG BP'!W$1)/10^6</f>
        <v>0</v>
      </c>
      <c r="X388" s="381">
        <f>SUMIFS('data 2026'!$M:$M,'data 2026'!$E:$E,'TỔNG BP'!$L388,'data 2026'!$V:$V,'TỔNG BP'!$C388,'data 2026'!$K:$K,'TỔNG BP'!X$1)/10^6</f>
        <v>0</v>
      </c>
      <c r="Y388" s="381">
        <f>SUMIFS('data 2026'!$M:$M,'data 2026'!$E:$E,'TỔNG BP'!$L388,'data 2026'!$V:$V,'TỔNG BP'!$C388,'data 2026'!$K:$K,'TỔNG BP'!Y$1)/10^6</f>
        <v>0</v>
      </c>
      <c r="Z388" s="381">
        <f t="shared" si="14"/>
        <v>0</v>
      </c>
      <c r="AA388" s="382">
        <f>SUMIFS('Data 2025'!L:L,'Data 2025'!D:D,'TỔNG BP'!$L388,'Data 2025'!A:A,'TỔNG BP'!$C388)/10^6</f>
        <v>0</v>
      </c>
      <c r="AB388" s="386">
        <f t="shared" si="13"/>
        <v>0</v>
      </c>
      <c r="AC388" s="384">
        <f>IFERROR('TỔNG BP'!$AB388/'TỔNG BP'!$AA388,0)</f>
        <v>0</v>
      </c>
      <c r="AD388" s="64" t="e">
        <v>#N/A</v>
      </c>
    </row>
    <row r="389" spans="1:30">
      <c r="A389" s="247"/>
      <c r="B389" s="247"/>
      <c r="C389" s="389" t="s">
        <v>785</v>
      </c>
      <c r="D389" s="337" t="s">
        <v>113</v>
      </c>
      <c r="E389" s="338" t="s">
        <v>825</v>
      </c>
      <c r="F389" s="338" t="s">
        <v>886</v>
      </c>
      <c r="G389" s="338" t="s">
        <v>828</v>
      </c>
      <c r="H389" s="338" t="s">
        <v>1078</v>
      </c>
      <c r="I389" s="337" t="s">
        <v>229</v>
      </c>
      <c r="J389" s="338" t="s">
        <v>894</v>
      </c>
      <c r="K389" s="338" t="s">
        <v>827</v>
      </c>
      <c r="L389" s="380" t="s">
        <v>231</v>
      </c>
      <c r="M389" s="338" t="s">
        <v>895</v>
      </c>
      <c r="N389" s="381">
        <f>SUMIFS('data 2026'!$M:$M,'data 2026'!$E:$E,'TỔNG BP'!$L389,'data 2026'!$V:$V,'TỔNG BP'!$C389,'data 2026'!$K:$K,'TỔNG BP'!N$1)/10^6</f>
        <v>0</v>
      </c>
      <c r="O389" s="381">
        <f>SUMIFS('data 2026'!$M:$M,'data 2026'!$E:$E,'TỔNG BP'!$L389,'data 2026'!$V:$V,'TỔNG BP'!$C389,'data 2026'!$K:$K,'TỔNG BP'!O$1)/10^6</f>
        <v>0</v>
      </c>
      <c r="P389" s="381">
        <f>SUMIFS('data 2026'!$M:$M,'data 2026'!$E:$E,'TỔNG BP'!$L389,'data 2026'!$V:$V,'TỔNG BP'!$C389,'data 2026'!$K:$K,'TỔNG BP'!P$1)/10^6</f>
        <v>0</v>
      </c>
      <c r="Q389" s="381">
        <f>SUMIFS('data 2026'!$M:$M,'data 2026'!$E:$E,'TỔNG BP'!$L389,'data 2026'!$V:$V,'TỔNG BP'!$C389,'data 2026'!$K:$K,'TỔNG BP'!Q$1)/10^6</f>
        <v>0</v>
      </c>
      <c r="R389" s="381">
        <f>SUMIFS('data 2026'!$M:$M,'data 2026'!$E:$E,'TỔNG BP'!$L389,'data 2026'!$V:$V,'TỔNG BP'!$C389,'data 2026'!$K:$K,'TỔNG BP'!R$1)/10^6</f>
        <v>0</v>
      </c>
      <c r="S389" s="381">
        <f>SUMIFS('data 2026'!$M:$M,'data 2026'!$E:$E,'TỔNG BP'!$L389,'data 2026'!$V:$V,'TỔNG BP'!$C389,'data 2026'!$K:$K,'TỔNG BP'!S$1)/10^6</f>
        <v>0</v>
      </c>
      <c r="T389" s="381">
        <f>SUMIFS('data 2026'!$M:$M,'data 2026'!$E:$E,'TỔNG BP'!$L389,'data 2026'!$V:$V,'TỔNG BP'!$C389,'data 2026'!$K:$K,'TỔNG BP'!T$1)/10^6</f>
        <v>0</v>
      </c>
      <c r="U389" s="381">
        <f>SUMIFS('data 2026'!$M:$M,'data 2026'!$E:$E,'TỔNG BP'!$L389,'data 2026'!$V:$V,'TỔNG BP'!$C389,'data 2026'!$K:$K,'TỔNG BP'!U$1)/10^6</f>
        <v>0</v>
      </c>
      <c r="V389" s="381">
        <f>SUMIFS('data 2026'!$M:$M,'data 2026'!$E:$E,'TỔNG BP'!$L389,'data 2026'!$V:$V,'TỔNG BP'!$C389,'data 2026'!$K:$K,'TỔNG BP'!V$1)/10^6</f>
        <v>0</v>
      </c>
      <c r="W389" s="381">
        <f>SUMIFS('data 2026'!$M:$M,'data 2026'!$E:$E,'TỔNG BP'!$L389,'data 2026'!$V:$V,'TỔNG BP'!$C389,'data 2026'!$K:$K,'TỔNG BP'!W$1)/10^6</f>
        <v>0</v>
      </c>
      <c r="X389" s="381">
        <f>SUMIFS('data 2026'!$M:$M,'data 2026'!$E:$E,'TỔNG BP'!$L389,'data 2026'!$V:$V,'TỔNG BP'!$C389,'data 2026'!$K:$K,'TỔNG BP'!X$1)/10^6</f>
        <v>0</v>
      </c>
      <c r="Y389" s="381">
        <f>SUMIFS('data 2026'!$M:$M,'data 2026'!$E:$E,'TỔNG BP'!$L389,'data 2026'!$V:$V,'TỔNG BP'!$C389,'data 2026'!$K:$K,'TỔNG BP'!Y$1)/10^6</f>
        <v>0</v>
      </c>
      <c r="Z389" s="381">
        <f t="shared" si="14"/>
        <v>0</v>
      </c>
      <c r="AA389" s="382">
        <f>SUMIFS('Data 2025'!L:L,'Data 2025'!D:D,'TỔNG BP'!$L389,'Data 2025'!A:A,'TỔNG BP'!$C389)/10^6</f>
        <v>0</v>
      </c>
      <c r="AB389" s="386">
        <f t="shared" si="13"/>
        <v>0</v>
      </c>
      <c r="AC389" s="384">
        <f>IFERROR('TỔNG BP'!$AB389/'TỔNG BP'!$AA389,0)</f>
        <v>0</v>
      </c>
      <c r="AD389" s="64" t="e">
        <v>#N/A</v>
      </c>
    </row>
    <row r="390" spans="1:30">
      <c r="A390" s="248"/>
      <c r="B390" s="248"/>
      <c r="C390" s="389" t="s">
        <v>785</v>
      </c>
      <c r="D390" s="337" t="s">
        <v>113</v>
      </c>
      <c r="E390" s="338" t="s">
        <v>825</v>
      </c>
      <c r="F390" s="338" t="s">
        <v>886</v>
      </c>
      <c r="G390" s="338" t="s">
        <v>828</v>
      </c>
      <c r="H390" s="338" t="s">
        <v>1078</v>
      </c>
      <c r="I390" s="337" t="s">
        <v>233</v>
      </c>
      <c r="J390" s="338" t="s">
        <v>896</v>
      </c>
      <c r="K390" s="338" t="s">
        <v>827</v>
      </c>
      <c r="L390" s="380" t="s">
        <v>235</v>
      </c>
      <c r="M390" s="338" t="s">
        <v>234</v>
      </c>
      <c r="N390" s="381">
        <f>SUMIFS('data 2026'!$M:$M,'data 2026'!$E:$E,'TỔNG BP'!$L390,'data 2026'!$V:$V,'TỔNG BP'!$C390,'data 2026'!$K:$K,'TỔNG BP'!N$1)/10^6</f>
        <v>0</v>
      </c>
      <c r="O390" s="381">
        <f>SUMIFS('data 2026'!$M:$M,'data 2026'!$E:$E,'TỔNG BP'!$L390,'data 2026'!$V:$V,'TỔNG BP'!$C390,'data 2026'!$K:$K,'TỔNG BP'!O$1)/10^6</f>
        <v>0</v>
      </c>
      <c r="P390" s="381">
        <f>SUMIFS('data 2026'!$M:$M,'data 2026'!$E:$E,'TỔNG BP'!$L390,'data 2026'!$V:$V,'TỔNG BP'!$C390,'data 2026'!$K:$K,'TỔNG BP'!P$1)/10^6</f>
        <v>0</v>
      </c>
      <c r="Q390" s="381">
        <f>SUMIFS('data 2026'!$M:$M,'data 2026'!$E:$E,'TỔNG BP'!$L390,'data 2026'!$V:$V,'TỔNG BP'!$C390,'data 2026'!$K:$K,'TỔNG BP'!Q$1)/10^6</f>
        <v>0</v>
      </c>
      <c r="R390" s="381">
        <f>SUMIFS('data 2026'!$M:$M,'data 2026'!$E:$E,'TỔNG BP'!$L390,'data 2026'!$V:$V,'TỔNG BP'!$C390,'data 2026'!$K:$K,'TỔNG BP'!R$1)/10^6</f>
        <v>0</v>
      </c>
      <c r="S390" s="381">
        <f>SUMIFS('data 2026'!$M:$M,'data 2026'!$E:$E,'TỔNG BP'!$L390,'data 2026'!$V:$V,'TỔNG BP'!$C390,'data 2026'!$K:$K,'TỔNG BP'!S$1)/10^6</f>
        <v>0</v>
      </c>
      <c r="T390" s="381">
        <f>SUMIFS('data 2026'!$M:$M,'data 2026'!$E:$E,'TỔNG BP'!$L390,'data 2026'!$V:$V,'TỔNG BP'!$C390,'data 2026'!$K:$K,'TỔNG BP'!T$1)/10^6</f>
        <v>0</v>
      </c>
      <c r="U390" s="381">
        <f>SUMIFS('data 2026'!$M:$M,'data 2026'!$E:$E,'TỔNG BP'!$L390,'data 2026'!$V:$V,'TỔNG BP'!$C390,'data 2026'!$K:$K,'TỔNG BP'!U$1)/10^6</f>
        <v>0</v>
      </c>
      <c r="V390" s="381">
        <f>SUMIFS('data 2026'!$M:$M,'data 2026'!$E:$E,'TỔNG BP'!$L390,'data 2026'!$V:$V,'TỔNG BP'!$C390,'data 2026'!$K:$K,'TỔNG BP'!V$1)/10^6</f>
        <v>0</v>
      </c>
      <c r="W390" s="381">
        <f>SUMIFS('data 2026'!$M:$M,'data 2026'!$E:$E,'TỔNG BP'!$L390,'data 2026'!$V:$V,'TỔNG BP'!$C390,'data 2026'!$K:$K,'TỔNG BP'!W$1)/10^6</f>
        <v>0</v>
      </c>
      <c r="X390" s="381">
        <f>SUMIFS('data 2026'!$M:$M,'data 2026'!$E:$E,'TỔNG BP'!$L390,'data 2026'!$V:$V,'TỔNG BP'!$C390,'data 2026'!$K:$K,'TỔNG BP'!X$1)/10^6</f>
        <v>0</v>
      </c>
      <c r="Y390" s="381">
        <f>SUMIFS('data 2026'!$M:$M,'data 2026'!$E:$E,'TỔNG BP'!$L390,'data 2026'!$V:$V,'TỔNG BP'!$C390,'data 2026'!$K:$K,'TỔNG BP'!Y$1)/10^6</f>
        <v>0</v>
      </c>
      <c r="Z390" s="381">
        <f t="shared" si="14"/>
        <v>0</v>
      </c>
      <c r="AA390" s="382">
        <f>SUMIFS('Data 2025'!L:L,'Data 2025'!D:D,'TỔNG BP'!$L390,'Data 2025'!A:A,'TỔNG BP'!$C390)/10^6</f>
        <v>0</v>
      </c>
      <c r="AB390" s="386">
        <f t="shared" si="13"/>
        <v>0</v>
      </c>
      <c r="AC390" s="384">
        <f>IFERROR('TỔNG BP'!$AB390/'TỔNG BP'!$AA390,0)</f>
        <v>0</v>
      </c>
      <c r="AD390" s="64" t="e">
        <v>#N/A</v>
      </c>
    </row>
    <row r="391" spans="1:30">
      <c r="A391" s="247"/>
      <c r="B391" s="247"/>
      <c r="C391" s="389" t="s">
        <v>785</v>
      </c>
      <c r="D391" s="337" t="s">
        <v>113</v>
      </c>
      <c r="E391" s="338" t="s">
        <v>825</v>
      </c>
      <c r="F391" s="338" t="s">
        <v>897</v>
      </c>
      <c r="G391" s="338" t="s">
        <v>828</v>
      </c>
      <c r="H391" s="338" t="s">
        <v>1079</v>
      </c>
      <c r="I391" s="337" t="s">
        <v>237</v>
      </c>
      <c r="J391" s="338" t="s">
        <v>898</v>
      </c>
      <c r="K391" s="338" t="s">
        <v>827</v>
      </c>
      <c r="L391" s="380" t="s">
        <v>239</v>
      </c>
      <c r="M391" s="338" t="s">
        <v>238</v>
      </c>
      <c r="N391" s="381">
        <f>SUMIFS('data 2026'!$M:$M,'data 2026'!$E:$E,'TỔNG BP'!$L391,'data 2026'!$V:$V,'TỔNG BP'!$C391,'data 2026'!$K:$K,'TỔNG BP'!N$1)/10^6</f>
        <v>0</v>
      </c>
      <c r="O391" s="381">
        <f>SUMIFS('data 2026'!$M:$M,'data 2026'!$E:$E,'TỔNG BP'!$L391,'data 2026'!$V:$V,'TỔNG BP'!$C391,'data 2026'!$K:$K,'TỔNG BP'!O$1)/10^6</f>
        <v>0</v>
      </c>
      <c r="P391" s="381">
        <f>SUMIFS('data 2026'!$M:$M,'data 2026'!$E:$E,'TỔNG BP'!$L391,'data 2026'!$V:$V,'TỔNG BP'!$C391,'data 2026'!$K:$K,'TỔNG BP'!P$1)/10^6</f>
        <v>0</v>
      </c>
      <c r="Q391" s="381">
        <f>SUMIFS('data 2026'!$M:$M,'data 2026'!$E:$E,'TỔNG BP'!$L391,'data 2026'!$V:$V,'TỔNG BP'!$C391,'data 2026'!$K:$K,'TỔNG BP'!Q$1)/10^6</f>
        <v>0</v>
      </c>
      <c r="R391" s="381">
        <f>SUMIFS('data 2026'!$M:$M,'data 2026'!$E:$E,'TỔNG BP'!$L391,'data 2026'!$V:$V,'TỔNG BP'!$C391,'data 2026'!$K:$K,'TỔNG BP'!R$1)/10^6</f>
        <v>0</v>
      </c>
      <c r="S391" s="381">
        <f>SUMIFS('data 2026'!$M:$M,'data 2026'!$E:$E,'TỔNG BP'!$L391,'data 2026'!$V:$V,'TỔNG BP'!$C391,'data 2026'!$K:$K,'TỔNG BP'!S$1)/10^6</f>
        <v>0</v>
      </c>
      <c r="T391" s="381">
        <f>SUMIFS('data 2026'!$M:$M,'data 2026'!$E:$E,'TỔNG BP'!$L391,'data 2026'!$V:$V,'TỔNG BP'!$C391,'data 2026'!$K:$K,'TỔNG BP'!T$1)/10^6</f>
        <v>0</v>
      </c>
      <c r="U391" s="381">
        <f>SUMIFS('data 2026'!$M:$M,'data 2026'!$E:$E,'TỔNG BP'!$L391,'data 2026'!$V:$V,'TỔNG BP'!$C391,'data 2026'!$K:$K,'TỔNG BP'!U$1)/10^6</f>
        <v>0</v>
      </c>
      <c r="V391" s="381">
        <f>SUMIFS('data 2026'!$M:$M,'data 2026'!$E:$E,'TỔNG BP'!$L391,'data 2026'!$V:$V,'TỔNG BP'!$C391,'data 2026'!$K:$K,'TỔNG BP'!V$1)/10^6</f>
        <v>0</v>
      </c>
      <c r="W391" s="381">
        <f>SUMIFS('data 2026'!$M:$M,'data 2026'!$E:$E,'TỔNG BP'!$L391,'data 2026'!$V:$V,'TỔNG BP'!$C391,'data 2026'!$K:$K,'TỔNG BP'!W$1)/10^6</f>
        <v>0</v>
      </c>
      <c r="X391" s="381">
        <f>SUMIFS('data 2026'!$M:$M,'data 2026'!$E:$E,'TỔNG BP'!$L391,'data 2026'!$V:$V,'TỔNG BP'!$C391,'data 2026'!$K:$K,'TỔNG BP'!X$1)/10^6</f>
        <v>0</v>
      </c>
      <c r="Y391" s="381">
        <f>SUMIFS('data 2026'!$M:$M,'data 2026'!$E:$E,'TỔNG BP'!$L391,'data 2026'!$V:$V,'TỔNG BP'!$C391,'data 2026'!$K:$K,'TỔNG BP'!Y$1)/10^6</f>
        <v>0</v>
      </c>
      <c r="Z391" s="381">
        <f t="shared" si="14"/>
        <v>0</v>
      </c>
      <c r="AA391" s="382">
        <f>SUMIFS('Data 2025'!L:L,'Data 2025'!D:D,'TỔNG BP'!$L391,'Data 2025'!A:A,'TỔNG BP'!$C391)/10^6</f>
        <v>0</v>
      </c>
      <c r="AB391" s="386">
        <f t="shared" ref="AB391:AB454" si="15">Z391-AA391</f>
        <v>0</v>
      </c>
      <c r="AC391" s="384">
        <f>IFERROR('TỔNG BP'!$AB391/'TỔNG BP'!$AA391,0)</f>
        <v>0</v>
      </c>
      <c r="AD391" s="64" t="s">
        <v>1140</v>
      </c>
    </row>
    <row r="392" spans="1:30">
      <c r="A392" s="248"/>
      <c r="B392" s="248"/>
      <c r="C392" s="389" t="s">
        <v>785</v>
      </c>
      <c r="D392" s="337" t="s">
        <v>113</v>
      </c>
      <c r="E392" s="338" t="s">
        <v>825</v>
      </c>
      <c r="F392" s="338" t="s">
        <v>897</v>
      </c>
      <c r="G392" s="338" t="s">
        <v>828</v>
      </c>
      <c r="H392" s="338" t="s">
        <v>1079</v>
      </c>
      <c r="I392" s="337" t="s">
        <v>240</v>
      </c>
      <c r="J392" s="338" t="s">
        <v>899</v>
      </c>
      <c r="K392" s="338" t="s">
        <v>827</v>
      </c>
      <c r="L392" s="380" t="s">
        <v>241</v>
      </c>
      <c r="M392" s="338" t="s">
        <v>900</v>
      </c>
      <c r="N392" s="381">
        <f>SUMIFS('data 2026'!$M:$M,'data 2026'!$E:$E,'TỔNG BP'!$L392,'data 2026'!$V:$V,'TỔNG BP'!$C392,'data 2026'!$K:$K,'TỔNG BP'!N$1)/10^6</f>
        <v>0</v>
      </c>
      <c r="O392" s="381">
        <f>SUMIFS('data 2026'!$M:$M,'data 2026'!$E:$E,'TỔNG BP'!$L392,'data 2026'!$V:$V,'TỔNG BP'!$C392,'data 2026'!$K:$K,'TỔNG BP'!O$1)/10^6</f>
        <v>0</v>
      </c>
      <c r="P392" s="381">
        <f>SUMIFS('data 2026'!$M:$M,'data 2026'!$E:$E,'TỔNG BP'!$L392,'data 2026'!$V:$V,'TỔNG BP'!$C392,'data 2026'!$K:$K,'TỔNG BP'!P$1)/10^6</f>
        <v>0</v>
      </c>
      <c r="Q392" s="381">
        <f>SUMIFS('data 2026'!$M:$M,'data 2026'!$E:$E,'TỔNG BP'!$L392,'data 2026'!$V:$V,'TỔNG BP'!$C392,'data 2026'!$K:$K,'TỔNG BP'!Q$1)/10^6</f>
        <v>0</v>
      </c>
      <c r="R392" s="381">
        <f>SUMIFS('data 2026'!$M:$M,'data 2026'!$E:$E,'TỔNG BP'!$L392,'data 2026'!$V:$V,'TỔNG BP'!$C392,'data 2026'!$K:$K,'TỔNG BP'!R$1)/10^6</f>
        <v>0</v>
      </c>
      <c r="S392" s="381">
        <f>SUMIFS('data 2026'!$M:$M,'data 2026'!$E:$E,'TỔNG BP'!$L392,'data 2026'!$V:$V,'TỔNG BP'!$C392,'data 2026'!$K:$K,'TỔNG BP'!S$1)/10^6</f>
        <v>0</v>
      </c>
      <c r="T392" s="381">
        <f>SUMIFS('data 2026'!$M:$M,'data 2026'!$E:$E,'TỔNG BP'!$L392,'data 2026'!$V:$V,'TỔNG BP'!$C392,'data 2026'!$K:$K,'TỔNG BP'!T$1)/10^6</f>
        <v>0</v>
      </c>
      <c r="U392" s="381">
        <f>SUMIFS('data 2026'!$M:$M,'data 2026'!$E:$E,'TỔNG BP'!$L392,'data 2026'!$V:$V,'TỔNG BP'!$C392,'data 2026'!$K:$K,'TỔNG BP'!U$1)/10^6</f>
        <v>0</v>
      </c>
      <c r="V392" s="381">
        <f>SUMIFS('data 2026'!$M:$M,'data 2026'!$E:$E,'TỔNG BP'!$L392,'data 2026'!$V:$V,'TỔNG BP'!$C392,'data 2026'!$K:$K,'TỔNG BP'!V$1)/10^6</f>
        <v>0</v>
      </c>
      <c r="W392" s="381">
        <f>SUMIFS('data 2026'!$M:$M,'data 2026'!$E:$E,'TỔNG BP'!$L392,'data 2026'!$V:$V,'TỔNG BP'!$C392,'data 2026'!$K:$K,'TỔNG BP'!W$1)/10^6</f>
        <v>0</v>
      </c>
      <c r="X392" s="381">
        <f>SUMIFS('data 2026'!$M:$M,'data 2026'!$E:$E,'TỔNG BP'!$L392,'data 2026'!$V:$V,'TỔNG BP'!$C392,'data 2026'!$K:$K,'TỔNG BP'!X$1)/10^6</f>
        <v>0</v>
      </c>
      <c r="Y392" s="381">
        <f>SUMIFS('data 2026'!$M:$M,'data 2026'!$E:$E,'TỔNG BP'!$L392,'data 2026'!$V:$V,'TỔNG BP'!$C392,'data 2026'!$K:$K,'TỔNG BP'!Y$1)/10^6</f>
        <v>0</v>
      </c>
      <c r="Z392" s="381">
        <f t="shared" ref="Z392:Z455" si="16">SUM(N392:Y392)</f>
        <v>0</v>
      </c>
      <c r="AA392" s="382">
        <f>SUMIFS('Data 2025'!L:L,'Data 2025'!D:D,'TỔNG BP'!$L392,'Data 2025'!A:A,'TỔNG BP'!$C392)/10^6</f>
        <v>0</v>
      </c>
      <c r="AB392" s="386">
        <f t="shared" si="15"/>
        <v>0</v>
      </c>
      <c r="AC392" s="384">
        <f>IFERROR('TỔNG BP'!$AB392/'TỔNG BP'!$AA392,0)</f>
        <v>0</v>
      </c>
      <c r="AD392" s="64" t="s">
        <v>1140</v>
      </c>
    </row>
    <row r="393" spans="1:30">
      <c r="A393" s="247"/>
      <c r="B393" s="247"/>
      <c r="C393" s="389" t="s">
        <v>785</v>
      </c>
      <c r="D393" s="337" t="s">
        <v>113</v>
      </c>
      <c r="E393" s="338" t="s">
        <v>825</v>
      </c>
      <c r="F393" s="338" t="s">
        <v>897</v>
      </c>
      <c r="G393" s="338" t="s">
        <v>828</v>
      </c>
      <c r="H393" s="338" t="s">
        <v>1079</v>
      </c>
      <c r="I393" s="337" t="s">
        <v>243</v>
      </c>
      <c r="J393" s="338" t="s">
        <v>901</v>
      </c>
      <c r="K393" s="338" t="s">
        <v>827</v>
      </c>
      <c r="L393" s="380" t="s">
        <v>245</v>
      </c>
      <c r="M393" s="338" t="s">
        <v>902</v>
      </c>
      <c r="N393" s="381">
        <f>SUMIFS('data 2026'!$M:$M,'data 2026'!$E:$E,'TỔNG BP'!$L393,'data 2026'!$V:$V,'TỔNG BP'!$C393,'data 2026'!$K:$K,'TỔNG BP'!N$1)/10^6</f>
        <v>0</v>
      </c>
      <c r="O393" s="381">
        <f>SUMIFS('data 2026'!$M:$M,'data 2026'!$E:$E,'TỔNG BP'!$L393,'data 2026'!$V:$V,'TỔNG BP'!$C393,'data 2026'!$K:$K,'TỔNG BP'!O$1)/10^6</f>
        <v>0</v>
      </c>
      <c r="P393" s="381">
        <f>SUMIFS('data 2026'!$M:$M,'data 2026'!$E:$E,'TỔNG BP'!$L393,'data 2026'!$V:$V,'TỔNG BP'!$C393,'data 2026'!$K:$K,'TỔNG BP'!P$1)/10^6</f>
        <v>0</v>
      </c>
      <c r="Q393" s="381">
        <f>SUMIFS('data 2026'!$M:$M,'data 2026'!$E:$E,'TỔNG BP'!$L393,'data 2026'!$V:$V,'TỔNG BP'!$C393,'data 2026'!$K:$K,'TỔNG BP'!Q$1)/10^6</f>
        <v>0</v>
      </c>
      <c r="R393" s="381">
        <f>SUMIFS('data 2026'!$M:$M,'data 2026'!$E:$E,'TỔNG BP'!$L393,'data 2026'!$V:$V,'TỔNG BP'!$C393,'data 2026'!$K:$K,'TỔNG BP'!R$1)/10^6</f>
        <v>0</v>
      </c>
      <c r="S393" s="381">
        <f>SUMIFS('data 2026'!$M:$M,'data 2026'!$E:$E,'TỔNG BP'!$L393,'data 2026'!$V:$V,'TỔNG BP'!$C393,'data 2026'!$K:$K,'TỔNG BP'!S$1)/10^6</f>
        <v>0</v>
      </c>
      <c r="T393" s="381">
        <f>SUMIFS('data 2026'!$M:$M,'data 2026'!$E:$E,'TỔNG BP'!$L393,'data 2026'!$V:$V,'TỔNG BP'!$C393,'data 2026'!$K:$K,'TỔNG BP'!T$1)/10^6</f>
        <v>0</v>
      </c>
      <c r="U393" s="381">
        <f>SUMIFS('data 2026'!$M:$M,'data 2026'!$E:$E,'TỔNG BP'!$L393,'data 2026'!$V:$V,'TỔNG BP'!$C393,'data 2026'!$K:$K,'TỔNG BP'!U$1)/10^6</f>
        <v>0</v>
      </c>
      <c r="V393" s="381">
        <f>SUMIFS('data 2026'!$M:$M,'data 2026'!$E:$E,'TỔNG BP'!$L393,'data 2026'!$V:$V,'TỔNG BP'!$C393,'data 2026'!$K:$K,'TỔNG BP'!V$1)/10^6</f>
        <v>0</v>
      </c>
      <c r="W393" s="381">
        <f>SUMIFS('data 2026'!$M:$M,'data 2026'!$E:$E,'TỔNG BP'!$L393,'data 2026'!$V:$V,'TỔNG BP'!$C393,'data 2026'!$K:$K,'TỔNG BP'!W$1)/10^6</f>
        <v>0</v>
      </c>
      <c r="X393" s="381">
        <f>SUMIFS('data 2026'!$M:$M,'data 2026'!$E:$E,'TỔNG BP'!$L393,'data 2026'!$V:$V,'TỔNG BP'!$C393,'data 2026'!$K:$K,'TỔNG BP'!X$1)/10^6</f>
        <v>0</v>
      </c>
      <c r="Y393" s="381">
        <f>SUMIFS('data 2026'!$M:$M,'data 2026'!$E:$E,'TỔNG BP'!$L393,'data 2026'!$V:$V,'TỔNG BP'!$C393,'data 2026'!$K:$K,'TỔNG BP'!Y$1)/10^6</f>
        <v>0</v>
      </c>
      <c r="Z393" s="381">
        <f t="shared" si="16"/>
        <v>0</v>
      </c>
      <c r="AA393" s="382">
        <f>SUMIFS('Data 2025'!L:L,'Data 2025'!D:D,'TỔNG BP'!$L393,'Data 2025'!A:A,'TỔNG BP'!$C393)/10^6</f>
        <v>0</v>
      </c>
      <c r="AB393" s="386">
        <f t="shared" si="15"/>
        <v>0</v>
      </c>
      <c r="AC393" s="384">
        <f>IFERROR('TỔNG BP'!$AB393/'TỔNG BP'!$AA393,0)</f>
        <v>0</v>
      </c>
      <c r="AD393" s="64" t="s">
        <v>1140</v>
      </c>
    </row>
    <row r="394" spans="1:30">
      <c r="A394" s="248"/>
      <c r="B394" s="248"/>
      <c r="C394" s="389" t="s">
        <v>785</v>
      </c>
      <c r="D394" s="337" t="s">
        <v>113</v>
      </c>
      <c r="E394" s="338" t="s">
        <v>825</v>
      </c>
      <c r="F394" s="338" t="s">
        <v>897</v>
      </c>
      <c r="G394" s="338" t="s">
        <v>828</v>
      </c>
      <c r="H394" s="338" t="s">
        <v>1079</v>
      </c>
      <c r="I394" s="337" t="s">
        <v>243</v>
      </c>
      <c r="J394" s="338" t="s">
        <v>901</v>
      </c>
      <c r="K394" s="338" t="s">
        <v>827</v>
      </c>
      <c r="L394" s="380" t="s">
        <v>246</v>
      </c>
      <c r="M394" s="338" t="s">
        <v>902</v>
      </c>
      <c r="N394" s="381">
        <f>SUMIFS('data 2026'!$M:$M,'data 2026'!$E:$E,'TỔNG BP'!$L394,'data 2026'!$V:$V,'TỔNG BP'!$C394,'data 2026'!$K:$K,'TỔNG BP'!N$1)/10^6</f>
        <v>0</v>
      </c>
      <c r="O394" s="381">
        <f>SUMIFS('data 2026'!$M:$M,'data 2026'!$E:$E,'TỔNG BP'!$L394,'data 2026'!$V:$V,'TỔNG BP'!$C394,'data 2026'!$K:$K,'TỔNG BP'!O$1)/10^6</f>
        <v>0</v>
      </c>
      <c r="P394" s="381">
        <f>SUMIFS('data 2026'!$M:$M,'data 2026'!$E:$E,'TỔNG BP'!$L394,'data 2026'!$V:$V,'TỔNG BP'!$C394,'data 2026'!$K:$K,'TỔNG BP'!P$1)/10^6</f>
        <v>0</v>
      </c>
      <c r="Q394" s="381">
        <f>SUMIFS('data 2026'!$M:$M,'data 2026'!$E:$E,'TỔNG BP'!$L394,'data 2026'!$V:$V,'TỔNG BP'!$C394,'data 2026'!$K:$K,'TỔNG BP'!Q$1)/10^6</f>
        <v>0</v>
      </c>
      <c r="R394" s="381">
        <f>SUMIFS('data 2026'!$M:$M,'data 2026'!$E:$E,'TỔNG BP'!$L394,'data 2026'!$V:$V,'TỔNG BP'!$C394,'data 2026'!$K:$K,'TỔNG BP'!R$1)/10^6</f>
        <v>0</v>
      </c>
      <c r="S394" s="381">
        <f>SUMIFS('data 2026'!$M:$M,'data 2026'!$E:$E,'TỔNG BP'!$L394,'data 2026'!$V:$V,'TỔNG BP'!$C394,'data 2026'!$K:$K,'TỔNG BP'!S$1)/10^6</f>
        <v>0</v>
      </c>
      <c r="T394" s="381">
        <f>SUMIFS('data 2026'!$M:$M,'data 2026'!$E:$E,'TỔNG BP'!$L394,'data 2026'!$V:$V,'TỔNG BP'!$C394,'data 2026'!$K:$K,'TỔNG BP'!T$1)/10^6</f>
        <v>0</v>
      </c>
      <c r="U394" s="381">
        <f>SUMIFS('data 2026'!$M:$M,'data 2026'!$E:$E,'TỔNG BP'!$L394,'data 2026'!$V:$V,'TỔNG BP'!$C394,'data 2026'!$K:$K,'TỔNG BP'!U$1)/10^6</f>
        <v>0</v>
      </c>
      <c r="V394" s="381">
        <f>SUMIFS('data 2026'!$M:$M,'data 2026'!$E:$E,'TỔNG BP'!$L394,'data 2026'!$V:$V,'TỔNG BP'!$C394,'data 2026'!$K:$K,'TỔNG BP'!V$1)/10^6</f>
        <v>0</v>
      </c>
      <c r="W394" s="381">
        <f>SUMIFS('data 2026'!$M:$M,'data 2026'!$E:$E,'TỔNG BP'!$L394,'data 2026'!$V:$V,'TỔNG BP'!$C394,'data 2026'!$K:$K,'TỔNG BP'!W$1)/10^6</f>
        <v>0</v>
      </c>
      <c r="X394" s="381">
        <f>SUMIFS('data 2026'!$M:$M,'data 2026'!$E:$E,'TỔNG BP'!$L394,'data 2026'!$V:$V,'TỔNG BP'!$C394,'data 2026'!$K:$K,'TỔNG BP'!X$1)/10^6</f>
        <v>0</v>
      </c>
      <c r="Y394" s="381">
        <f>SUMIFS('data 2026'!$M:$M,'data 2026'!$E:$E,'TỔNG BP'!$L394,'data 2026'!$V:$V,'TỔNG BP'!$C394,'data 2026'!$K:$K,'TỔNG BP'!Y$1)/10^6</f>
        <v>0</v>
      </c>
      <c r="Z394" s="381">
        <f t="shared" si="16"/>
        <v>0</v>
      </c>
      <c r="AA394" s="382">
        <f>SUMIFS('Data 2025'!L:L,'Data 2025'!D:D,'TỔNG BP'!$L394,'Data 2025'!A:A,'TỔNG BP'!$C394)/10^6</f>
        <v>0</v>
      </c>
      <c r="AB394" s="386">
        <f t="shared" si="15"/>
        <v>0</v>
      </c>
      <c r="AC394" s="384">
        <f>IFERROR('TỔNG BP'!$AB394/'TỔNG BP'!$AA394,0)</f>
        <v>0</v>
      </c>
      <c r="AD394" s="64" t="e">
        <v>#N/A</v>
      </c>
    </row>
    <row r="395" spans="1:30">
      <c r="A395" s="247"/>
      <c r="B395" s="247"/>
      <c r="C395" s="389" t="s">
        <v>785</v>
      </c>
      <c r="D395" s="337" t="s">
        <v>113</v>
      </c>
      <c r="E395" s="338" t="s">
        <v>825</v>
      </c>
      <c r="F395" s="338" t="s">
        <v>903</v>
      </c>
      <c r="G395" s="338" t="s">
        <v>828</v>
      </c>
      <c r="H395" s="338" t="s">
        <v>43</v>
      </c>
      <c r="I395" s="337" t="s">
        <v>248</v>
      </c>
      <c r="J395" s="338" t="s">
        <v>904</v>
      </c>
      <c r="K395" s="338" t="s">
        <v>827</v>
      </c>
      <c r="L395" s="380" t="s">
        <v>249</v>
      </c>
      <c r="M395" s="338" t="s">
        <v>905</v>
      </c>
      <c r="N395" s="381">
        <f>SUMIFS('data 2026'!$M:$M,'data 2026'!$E:$E,'TỔNG BP'!$L395,'data 2026'!$V:$V,'TỔNG BP'!$C395,'data 2026'!$K:$K,'TỔNG BP'!N$1)/10^6</f>
        <v>0</v>
      </c>
      <c r="O395" s="381">
        <f>SUMIFS('data 2026'!$M:$M,'data 2026'!$E:$E,'TỔNG BP'!$L395,'data 2026'!$V:$V,'TỔNG BP'!$C395,'data 2026'!$K:$K,'TỔNG BP'!O$1)/10^6</f>
        <v>0</v>
      </c>
      <c r="P395" s="381">
        <f>SUMIFS('data 2026'!$M:$M,'data 2026'!$E:$E,'TỔNG BP'!$L395,'data 2026'!$V:$V,'TỔNG BP'!$C395,'data 2026'!$K:$K,'TỔNG BP'!P$1)/10^6</f>
        <v>0</v>
      </c>
      <c r="Q395" s="381">
        <f>SUMIFS('data 2026'!$M:$M,'data 2026'!$E:$E,'TỔNG BP'!$L395,'data 2026'!$V:$V,'TỔNG BP'!$C395,'data 2026'!$K:$K,'TỔNG BP'!Q$1)/10^6</f>
        <v>0</v>
      </c>
      <c r="R395" s="381">
        <f>SUMIFS('data 2026'!$M:$M,'data 2026'!$E:$E,'TỔNG BP'!$L395,'data 2026'!$V:$V,'TỔNG BP'!$C395,'data 2026'!$K:$K,'TỔNG BP'!R$1)/10^6</f>
        <v>0</v>
      </c>
      <c r="S395" s="381">
        <f>SUMIFS('data 2026'!$M:$M,'data 2026'!$E:$E,'TỔNG BP'!$L395,'data 2026'!$V:$V,'TỔNG BP'!$C395,'data 2026'!$K:$K,'TỔNG BP'!S$1)/10^6</f>
        <v>0</v>
      </c>
      <c r="T395" s="381">
        <f>SUMIFS('data 2026'!$M:$M,'data 2026'!$E:$E,'TỔNG BP'!$L395,'data 2026'!$V:$V,'TỔNG BP'!$C395,'data 2026'!$K:$K,'TỔNG BP'!T$1)/10^6</f>
        <v>0</v>
      </c>
      <c r="U395" s="381">
        <f>SUMIFS('data 2026'!$M:$M,'data 2026'!$E:$E,'TỔNG BP'!$L395,'data 2026'!$V:$V,'TỔNG BP'!$C395,'data 2026'!$K:$K,'TỔNG BP'!U$1)/10^6</f>
        <v>0</v>
      </c>
      <c r="V395" s="381">
        <f>SUMIFS('data 2026'!$M:$M,'data 2026'!$E:$E,'TỔNG BP'!$L395,'data 2026'!$V:$V,'TỔNG BP'!$C395,'data 2026'!$K:$K,'TỔNG BP'!V$1)/10^6</f>
        <v>0</v>
      </c>
      <c r="W395" s="381">
        <f>SUMIFS('data 2026'!$M:$M,'data 2026'!$E:$E,'TỔNG BP'!$L395,'data 2026'!$V:$V,'TỔNG BP'!$C395,'data 2026'!$K:$K,'TỔNG BP'!W$1)/10^6</f>
        <v>0</v>
      </c>
      <c r="X395" s="381">
        <f>SUMIFS('data 2026'!$M:$M,'data 2026'!$E:$E,'TỔNG BP'!$L395,'data 2026'!$V:$V,'TỔNG BP'!$C395,'data 2026'!$K:$K,'TỔNG BP'!X$1)/10^6</f>
        <v>0</v>
      </c>
      <c r="Y395" s="381">
        <f>SUMIFS('data 2026'!$M:$M,'data 2026'!$E:$E,'TỔNG BP'!$L395,'data 2026'!$V:$V,'TỔNG BP'!$C395,'data 2026'!$K:$K,'TỔNG BP'!Y$1)/10^6</f>
        <v>0</v>
      </c>
      <c r="Z395" s="381">
        <f t="shared" si="16"/>
        <v>0</v>
      </c>
      <c r="AA395" s="382">
        <f>SUMIFS('Data 2025'!L:L,'Data 2025'!D:D,'TỔNG BP'!$L395,'Data 2025'!A:A,'TỔNG BP'!$C395)/10^6</f>
        <v>0</v>
      </c>
      <c r="AB395" s="386">
        <f t="shared" si="15"/>
        <v>0</v>
      </c>
      <c r="AC395" s="384">
        <f>IFERROR('TỔNG BP'!$AB395/'TỔNG BP'!$AA395,0)</f>
        <v>0</v>
      </c>
      <c r="AD395" s="64" t="e">
        <v>#N/A</v>
      </c>
    </row>
    <row r="396" spans="1:30">
      <c r="A396" s="248"/>
      <c r="B396" s="248"/>
      <c r="C396" s="389" t="s">
        <v>785</v>
      </c>
      <c r="D396" s="337" t="s">
        <v>113</v>
      </c>
      <c r="E396" s="338" t="s">
        <v>825</v>
      </c>
      <c r="F396" s="338" t="s">
        <v>906</v>
      </c>
      <c r="G396" s="338" t="s">
        <v>828</v>
      </c>
      <c r="H396" s="338" t="s">
        <v>38</v>
      </c>
      <c r="I396" s="337" t="s">
        <v>251</v>
      </c>
      <c r="J396" s="338" t="s">
        <v>907</v>
      </c>
      <c r="K396" s="338" t="s">
        <v>827</v>
      </c>
      <c r="L396" s="380" t="s">
        <v>253</v>
      </c>
      <c r="M396" s="338" t="s">
        <v>522</v>
      </c>
      <c r="N396" s="381">
        <f>SUMIFS('data 2026'!$M:$M,'data 2026'!$E:$E,'TỔNG BP'!$L396,'data 2026'!$V:$V,'TỔNG BP'!$C396,'data 2026'!$K:$K,'TỔNG BP'!N$1)/10^6</f>
        <v>0</v>
      </c>
      <c r="O396" s="381">
        <f>SUMIFS('data 2026'!$M:$M,'data 2026'!$E:$E,'TỔNG BP'!$L396,'data 2026'!$V:$V,'TỔNG BP'!$C396,'data 2026'!$K:$K,'TỔNG BP'!O$1)/10^6</f>
        <v>0</v>
      </c>
      <c r="P396" s="381">
        <f>SUMIFS('data 2026'!$M:$M,'data 2026'!$E:$E,'TỔNG BP'!$L396,'data 2026'!$V:$V,'TỔNG BP'!$C396,'data 2026'!$K:$K,'TỔNG BP'!P$1)/10^6</f>
        <v>0</v>
      </c>
      <c r="Q396" s="381">
        <f>SUMIFS('data 2026'!$M:$M,'data 2026'!$E:$E,'TỔNG BP'!$L396,'data 2026'!$V:$V,'TỔNG BP'!$C396,'data 2026'!$K:$K,'TỔNG BP'!Q$1)/10^6</f>
        <v>0</v>
      </c>
      <c r="R396" s="381">
        <f>SUMIFS('data 2026'!$M:$M,'data 2026'!$E:$E,'TỔNG BP'!$L396,'data 2026'!$V:$V,'TỔNG BP'!$C396,'data 2026'!$K:$K,'TỔNG BP'!R$1)/10^6</f>
        <v>0</v>
      </c>
      <c r="S396" s="381">
        <f>SUMIFS('data 2026'!$M:$M,'data 2026'!$E:$E,'TỔNG BP'!$L396,'data 2026'!$V:$V,'TỔNG BP'!$C396,'data 2026'!$K:$K,'TỔNG BP'!S$1)/10^6</f>
        <v>0</v>
      </c>
      <c r="T396" s="381">
        <f>SUMIFS('data 2026'!$M:$M,'data 2026'!$E:$E,'TỔNG BP'!$L396,'data 2026'!$V:$V,'TỔNG BP'!$C396,'data 2026'!$K:$K,'TỔNG BP'!T$1)/10^6</f>
        <v>0</v>
      </c>
      <c r="U396" s="381">
        <f>SUMIFS('data 2026'!$M:$M,'data 2026'!$E:$E,'TỔNG BP'!$L396,'data 2026'!$V:$V,'TỔNG BP'!$C396,'data 2026'!$K:$K,'TỔNG BP'!U$1)/10^6</f>
        <v>0</v>
      </c>
      <c r="V396" s="381">
        <f>SUMIFS('data 2026'!$M:$M,'data 2026'!$E:$E,'TỔNG BP'!$L396,'data 2026'!$V:$V,'TỔNG BP'!$C396,'data 2026'!$K:$K,'TỔNG BP'!V$1)/10^6</f>
        <v>0</v>
      </c>
      <c r="W396" s="381">
        <f>SUMIFS('data 2026'!$M:$M,'data 2026'!$E:$E,'TỔNG BP'!$L396,'data 2026'!$V:$V,'TỔNG BP'!$C396,'data 2026'!$K:$K,'TỔNG BP'!W$1)/10^6</f>
        <v>0</v>
      </c>
      <c r="X396" s="381">
        <f>SUMIFS('data 2026'!$M:$M,'data 2026'!$E:$E,'TỔNG BP'!$L396,'data 2026'!$V:$V,'TỔNG BP'!$C396,'data 2026'!$K:$K,'TỔNG BP'!X$1)/10^6</f>
        <v>0</v>
      </c>
      <c r="Y396" s="381">
        <f>SUMIFS('data 2026'!$M:$M,'data 2026'!$E:$E,'TỔNG BP'!$L396,'data 2026'!$V:$V,'TỔNG BP'!$C396,'data 2026'!$K:$K,'TỔNG BP'!Y$1)/10^6</f>
        <v>0</v>
      </c>
      <c r="Z396" s="381">
        <f t="shared" si="16"/>
        <v>0</v>
      </c>
      <c r="AA396" s="382">
        <f>SUMIFS('Data 2025'!L:L,'Data 2025'!D:D,'TỔNG BP'!$L396,'Data 2025'!A:A,'TỔNG BP'!$C396)/10^6</f>
        <v>0</v>
      </c>
      <c r="AB396" s="386">
        <f t="shared" si="15"/>
        <v>0</v>
      </c>
      <c r="AC396" s="384">
        <f>IFERROR('TỔNG BP'!$AB396/'TỔNG BP'!$AA396,0)</f>
        <v>0</v>
      </c>
      <c r="AD396" s="64" t="s">
        <v>1143</v>
      </c>
    </row>
    <row r="397" spans="1:30">
      <c r="A397" s="247"/>
      <c r="B397" s="247"/>
      <c r="C397" s="389" t="s">
        <v>785</v>
      </c>
      <c r="D397" s="337" t="s">
        <v>113</v>
      </c>
      <c r="E397" s="338" t="s">
        <v>825</v>
      </c>
      <c r="F397" s="338" t="s">
        <v>906</v>
      </c>
      <c r="G397" s="338" t="s">
        <v>828</v>
      </c>
      <c r="H397" s="338" t="s">
        <v>38</v>
      </c>
      <c r="I397" s="337" t="s">
        <v>251</v>
      </c>
      <c r="J397" s="338" t="s">
        <v>907</v>
      </c>
      <c r="K397" s="338" t="s">
        <v>827</v>
      </c>
      <c r="L397" s="380" t="s">
        <v>254</v>
      </c>
      <c r="M397" s="338" t="s">
        <v>908</v>
      </c>
      <c r="N397" s="381">
        <f>SUMIFS('data 2026'!$M:$M,'data 2026'!$E:$E,'TỔNG BP'!$L397,'data 2026'!$V:$V,'TỔNG BP'!$C397,'data 2026'!$K:$K,'TỔNG BP'!N$1)/10^6</f>
        <v>0</v>
      </c>
      <c r="O397" s="381">
        <f>SUMIFS('data 2026'!$M:$M,'data 2026'!$E:$E,'TỔNG BP'!$L397,'data 2026'!$V:$V,'TỔNG BP'!$C397,'data 2026'!$K:$K,'TỔNG BP'!O$1)/10^6</f>
        <v>0</v>
      </c>
      <c r="P397" s="381">
        <f>SUMIFS('data 2026'!$M:$M,'data 2026'!$E:$E,'TỔNG BP'!$L397,'data 2026'!$V:$V,'TỔNG BP'!$C397,'data 2026'!$K:$K,'TỔNG BP'!P$1)/10^6</f>
        <v>0</v>
      </c>
      <c r="Q397" s="381">
        <f>SUMIFS('data 2026'!$M:$M,'data 2026'!$E:$E,'TỔNG BP'!$L397,'data 2026'!$V:$V,'TỔNG BP'!$C397,'data 2026'!$K:$K,'TỔNG BP'!Q$1)/10^6</f>
        <v>0</v>
      </c>
      <c r="R397" s="381">
        <f>SUMIFS('data 2026'!$M:$M,'data 2026'!$E:$E,'TỔNG BP'!$L397,'data 2026'!$V:$V,'TỔNG BP'!$C397,'data 2026'!$K:$K,'TỔNG BP'!R$1)/10^6</f>
        <v>0</v>
      </c>
      <c r="S397" s="381">
        <f>SUMIFS('data 2026'!$M:$M,'data 2026'!$E:$E,'TỔNG BP'!$L397,'data 2026'!$V:$V,'TỔNG BP'!$C397,'data 2026'!$K:$K,'TỔNG BP'!S$1)/10^6</f>
        <v>0</v>
      </c>
      <c r="T397" s="381">
        <f>SUMIFS('data 2026'!$M:$M,'data 2026'!$E:$E,'TỔNG BP'!$L397,'data 2026'!$V:$V,'TỔNG BP'!$C397,'data 2026'!$K:$K,'TỔNG BP'!T$1)/10^6</f>
        <v>0</v>
      </c>
      <c r="U397" s="381">
        <f>SUMIFS('data 2026'!$M:$M,'data 2026'!$E:$E,'TỔNG BP'!$L397,'data 2026'!$V:$V,'TỔNG BP'!$C397,'data 2026'!$K:$K,'TỔNG BP'!U$1)/10^6</f>
        <v>0</v>
      </c>
      <c r="V397" s="381">
        <f>SUMIFS('data 2026'!$M:$M,'data 2026'!$E:$E,'TỔNG BP'!$L397,'data 2026'!$V:$V,'TỔNG BP'!$C397,'data 2026'!$K:$K,'TỔNG BP'!V$1)/10^6</f>
        <v>0</v>
      </c>
      <c r="W397" s="381">
        <f>SUMIFS('data 2026'!$M:$M,'data 2026'!$E:$E,'TỔNG BP'!$L397,'data 2026'!$V:$V,'TỔNG BP'!$C397,'data 2026'!$K:$K,'TỔNG BP'!W$1)/10^6</f>
        <v>0</v>
      </c>
      <c r="X397" s="381">
        <f>SUMIFS('data 2026'!$M:$M,'data 2026'!$E:$E,'TỔNG BP'!$L397,'data 2026'!$V:$V,'TỔNG BP'!$C397,'data 2026'!$K:$K,'TỔNG BP'!X$1)/10^6</f>
        <v>0</v>
      </c>
      <c r="Y397" s="381">
        <f>SUMIFS('data 2026'!$M:$M,'data 2026'!$E:$E,'TỔNG BP'!$L397,'data 2026'!$V:$V,'TỔNG BP'!$C397,'data 2026'!$K:$K,'TỔNG BP'!Y$1)/10^6</f>
        <v>0</v>
      </c>
      <c r="Z397" s="381">
        <f t="shared" si="16"/>
        <v>0</v>
      </c>
      <c r="AA397" s="382">
        <f>SUMIFS('Data 2025'!L:L,'Data 2025'!D:D,'TỔNG BP'!$L397,'Data 2025'!A:A,'TỔNG BP'!$C397)/10^6</f>
        <v>0</v>
      </c>
      <c r="AB397" s="386">
        <f t="shared" si="15"/>
        <v>0</v>
      </c>
      <c r="AC397" s="384">
        <f>IFERROR('TỔNG BP'!$AB397/'TỔNG BP'!$AA397,0)</f>
        <v>0</v>
      </c>
      <c r="AD397" s="64" t="s">
        <v>1143</v>
      </c>
    </row>
    <row r="398" spans="1:30">
      <c r="A398" s="248"/>
      <c r="B398" s="248"/>
      <c r="C398" s="389" t="s">
        <v>785</v>
      </c>
      <c r="D398" s="337" t="s">
        <v>113</v>
      </c>
      <c r="E398" s="338" t="s">
        <v>825</v>
      </c>
      <c r="F398" s="338" t="s">
        <v>906</v>
      </c>
      <c r="G398" s="338" t="s">
        <v>828</v>
      </c>
      <c r="H398" s="338" t="s">
        <v>38</v>
      </c>
      <c r="I398" s="337" t="s">
        <v>256</v>
      </c>
      <c r="J398" s="338" t="s">
        <v>909</v>
      </c>
      <c r="K398" s="338" t="s">
        <v>827</v>
      </c>
      <c r="L398" s="380" t="s">
        <v>258</v>
      </c>
      <c r="M398" s="338" t="s">
        <v>910</v>
      </c>
      <c r="N398" s="381">
        <f>SUMIFS('data 2026'!$M:$M,'data 2026'!$E:$E,'TỔNG BP'!$L398,'data 2026'!$V:$V,'TỔNG BP'!$C398,'data 2026'!$K:$K,'TỔNG BP'!N$1)/10^6</f>
        <v>0</v>
      </c>
      <c r="O398" s="381">
        <f>SUMIFS('data 2026'!$M:$M,'data 2026'!$E:$E,'TỔNG BP'!$L398,'data 2026'!$V:$V,'TỔNG BP'!$C398,'data 2026'!$K:$K,'TỔNG BP'!O$1)/10^6</f>
        <v>0</v>
      </c>
      <c r="P398" s="381">
        <f>SUMIFS('data 2026'!$M:$M,'data 2026'!$E:$E,'TỔNG BP'!$L398,'data 2026'!$V:$V,'TỔNG BP'!$C398,'data 2026'!$K:$K,'TỔNG BP'!P$1)/10^6</f>
        <v>0</v>
      </c>
      <c r="Q398" s="381">
        <f>SUMIFS('data 2026'!$M:$M,'data 2026'!$E:$E,'TỔNG BP'!$L398,'data 2026'!$V:$V,'TỔNG BP'!$C398,'data 2026'!$K:$K,'TỔNG BP'!Q$1)/10^6</f>
        <v>0</v>
      </c>
      <c r="R398" s="381">
        <f>SUMIFS('data 2026'!$M:$M,'data 2026'!$E:$E,'TỔNG BP'!$L398,'data 2026'!$V:$V,'TỔNG BP'!$C398,'data 2026'!$K:$K,'TỔNG BP'!R$1)/10^6</f>
        <v>0</v>
      </c>
      <c r="S398" s="381">
        <f>SUMIFS('data 2026'!$M:$M,'data 2026'!$E:$E,'TỔNG BP'!$L398,'data 2026'!$V:$V,'TỔNG BP'!$C398,'data 2026'!$K:$K,'TỔNG BP'!S$1)/10^6</f>
        <v>0</v>
      </c>
      <c r="T398" s="381">
        <f>SUMIFS('data 2026'!$M:$M,'data 2026'!$E:$E,'TỔNG BP'!$L398,'data 2026'!$V:$V,'TỔNG BP'!$C398,'data 2026'!$K:$K,'TỔNG BP'!T$1)/10^6</f>
        <v>0</v>
      </c>
      <c r="U398" s="381">
        <f>SUMIFS('data 2026'!$M:$M,'data 2026'!$E:$E,'TỔNG BP'!$L398,'data 2026'!$V:$V,'TỔNG BP'!$C398,'data 2026'!$K:$K,'TỔNG BP'!U$1)/10^6</f>
        <v>0</v>
      </c>
      <c r="V398" s="381">
        <f>SUMIFS('data 2026'!$M:$M,'data 2026'!$E:$E,'TỔNG BP'!$L398,'data 2026'!$V:$V,'TỔNG BP'!$C398,'data 2026'!$K:$K,'TỔNG BP'!V$1)/10^6</f>
        <v>0</v>
      </c>
      <c r="W398" s="381">
        <f>SUMIFS('data 2026'!$M:$M,'data 2026'!$E:$E,'TỔNG BP'!$L398,'data 2026'!$V:$V,'TỔNG BP'!$C398,'data 2026'!$K:$K,'TỔNG BP'!W$1)/10^6</f>
        <v>0</v>
      </c>
      <c r="X398" s="381">
        <f>SUMIFS('data 2026'!$M:$M,'data 2026'!$E:$E,'TỔNG BP'!$L398,'data 2026'!$V:$V,'TỔNG BP'!$C398,'data 2026'!$K:$K,'TỔNG BP'!X$1)/10^6</f>
        <v>0</v>
      </c>
      <c r="Y398" s="381">
        <f>SUMIFS('data 2026'!$M:$M,'data 2026'!$E:$E,'TỔNG BP'!$L398,'data 2026'!$V:$V,'TỔNG BP'!$C398,'data 2026'!$K:$K,'TỔNG BP'!Y$1)/10^6</f>
        <v>0</v>
      </c>
      <c r="Z398" s="381">
        <f t="shared" si="16"/>
        <v>0</v>
      </c>
      <c r="AA398" s="382">
        <f>SUMIFS('Data 2025'!L:L,'Data 2025'!D:D,'TỔNG BP'!$L398,'Data 2025'!A:A,'TỔNG BP'!$C398)/10^6</f>
        <v>0</v>
      </c>
      <c r="AB398" s="386">
        <f t="shared" si="15"/>
        <v>0</v>
      </c>
      <c r="AC398" s="384">
        <f>IFERROR('TỔNG BP'!$AB398/'TỔNG BP'!$AA398,0)</f>
        <v>0</v>
      </c>
      <c r="AD398" s="64" t="s">
        <v>1143</v>
      </c>
    </row>
    <row r="399" spans="1:30">
      <c r="A399" s="247"/>
      <c r="B399" s="247"/>
      <c r="C399" s="389" t="s">
        <v>785</v>
      </c>
      <c r="D399" s="337" t="s">
        <v>113</v>
      </c>
      <c r="E399" s="338" t="s">
        <v>825</v>
      </c>
      <c r="F399" s="338" t="s">
        <v>854</v>
      </c>
      <c r="G399" s="338" t="s">
        <v>828</v>
      </c>
      <c r="H399" s="338" t="s">
        <v>1076</v>
      </c>
      <c r="I399" s="337" t="s">
        <v>260</v>
      </c>
      <c r="J399" s="338" t="s">
        <v>911</v>
      </c>
      <c r="K399" s="338" t="s">
        <v>827</v>
      </c>
      <c r="L399" s="380" t="s">
        <v>262</v>
      </c>
      <c r="M399" s="338" t="s">
        <v>261</v>
      </c>
      <c r="N399" s="381">
        <f>SUMIFS('data 2026'!$M:$M,'data 2026'!$E:$E,'TỔNG BP'!$L399,'data 2026'!$V:$V,'TỔNG BP'!$C399,'data 2026'!$K:$K,'TỔNG BP'!N$1)/10^6</f>
        <v>0</v>
      </c>
      <c r="O399" s="381">
        <f>SUMIFS('data 2026'!$M:$M,'data 2026'!$E:$E,'TỔNG BP'!$L399,'data 2026'!$V:$V,'TỔNG BP'!$C399,'data 2026'!$K:$K,'TỔNG BP'!O$1)/10^6</f>
        <v>0</v>
      </c>
      <c r="P399" s="381">
        <f>SUMIFS('data 2026'!$M:$M,'data 2026'!$E:$E,'TỔNG BP'!$L399,'data 2026'!$V:$V,'TỔNG BP'!$C399,'data 2026'!$K:$K,'TỔNG BP'!P$1)/10^6</f>
        <v>0</v>
      </c>
      <c r="Q399" s="381">
        <f>SUMIFS('data 2026'!$M:$M,'data 2026'!$E:$E,'TỔNG BP'!$L399,'data 2026'!$V:$V,'TỔNG BP'!$C399,'data 2026'!$K:$K,'TỔNG BP'!Q$1)/10^6</f>
        <v>0</v>
      </c>
      <c r="R399" s="381">
        <f>SUMIFS('data 2026'!$M:$M,'data 2026'!$E:$E,'TỔNG BP'!$L399,'data 2026'!$V:$V,'TỔNG BP'!$C399,'data 2026'!$K:$K,'TỔNG BP'!R$1)/10^6</f>
        <v>0</v>
      </c>
      <c r="S399" s="381">
        <f>SUMIFS('data 2026'!$M:$M,'data 2026'!$E:$E,'TỔNG BP'!$L399,'data 2026'!$V:$V,'TỔNG BP'!$C399,'data 2026'!$K:$K,'TỔNG BP'!S$1)/10^6</f>
        <v>0</v>
      </c>
      <c r="T399" s="381">
        <f>SUMIFS('data 2026'!$M:$M,'data 2026'!$E:$E,'TỔNG BP'!$L399,'data 2026'!$V:$V,'TỔNG BP'!$C399,'data 2026'!$K:$K,'TỔNG BP'!T$1)/10^6</f>
        <v>0</v>
      </c>
      <c r="U399" s="381">
        <f>SUMIFS('data 2026'!$M:$M,'data 2026'!$E:$E,'TỔNG BP'!$L399,'data 2026'!$V:$V,'TỔNG BP'!$C399,'data 2026'!$K:$K,'TỔNG BP'!U$1)/10^6</f>
        <v>0</v>
      </c>
      <c r="V399" s="381">
        <f>SUMIFS('data 2026'!$M:$M,'data 2026'!$E:$E,'TỔNG BP'!$L399,'data 2026'!$V:$V,'TỔNG BP'!$C399,'data 2026'!$K:$K,'TỔNG BP'!V$1)/10^6</f>
        <v>0</v>
      </c>
      <c r="W399" s="381">
        <f>SUMIFS('data 2026'!$M:$M,'data 2026'!$E:$E,'TỔNG BP'!$L399,'data 2026'!$V:$V,'TỔNG BP'!$C399,'data 2026'!$K:$K,'TỔNG BP'!W$1)/10^6</f>
        <v>0</v>
      </c>
      <c r="X399" s="381">
        <f>SUMIFS('data 2026'!$M:$M,'data 2026'!$E:$E,'TỔNG BP'!$L399,'data 2026'!$V:$V,'TỔNG BP'!$C399,'data 2026'!$K:$K,'TỔNG BP'!X$1)/10^6</f>
        <v>0</v>
      </c>
      <c r="Y399" s="381">
        <f>SUMIFS('data 2026'!$M:$M,'data 2026'!$E:$E,'TỔNG BP'!$L399,'data 2026'!$V:$V,'TỔNG BP'!$C399,'data 2026'!$K:$K,'TỔNG BP'!Y$1)/10^6</f>
        <v>0</v>
      </c>
      <c r="Z399" s="381">
        <f t="shared" si="16"/>
        <v>0</v>
      </c>
      <c r="AA399" s="382">
        <f>SUMIFS('Data 2025'!L:L,'Data 2025'!D:D,'TỔNG BP'!$L399,'Data 2025'!A:A,'TỔNG BP'!$C399)/10^6</f>
        <v>0</v>
      </c>
      <c r="AB399" s="386">
        <f t="shared" si="15"/>
        <v>0</v>
      </c>
      <c r="AC399" s="384">
        <f>IFERROR('TỔNG BP'!$AB399/'TỔNG BP'!$AA399,0)</f>
        <v>0</v>
      </c>
      <c r="AD399" s="64" t="s">
        <v>1144</v>
      </c>
    </row>
    <row r="400" spans="1:30">
      <c r="A400" s="248"/>
      <c r="B400" s="248"/>
      <c r="C400" s="389" t="s">
        <v>785</v>
      </c>
      <c r="D400" s="337" t="s">
        <v>113</v>
      </c>
      <c r="E400" s="338" t="s">
        <v>825</v>
      </c>
      <c r="F400" s="338" t="s">
        <v>854</v>
      </c>
      <c r="G400" s="338" t="s">
        <v>828</v>
      </c>
      <c r="H400" s="338" t="s">
        <v>1076</v>
      </c>
      <c r="I400" s="337" t="s">
        <v>263</v>
      </c>
      <c r="J400" s="338" t="s">
        <v>912</v>
      </c>
      <c r="K400" s="338" t="s">
        <v>827</v>
      </c>
      <c r="L400" s="380" t="s">
        <v>265</v>
      </c>
      <c r="M400" s="338" t="s">
        <v>264</v>
      </c>
      <c r="N400" s="381">
        <f>SUMIFS('data 2026'!$M:$M,'data 2026'!$E:$E,'TỔNG BP'!$L400,'data 2026'!$V:$V,'TỔNG BP'!$C400,'data 2026'!$K:$K,'TỔNG BP'!N$1)/10^6</f>
        <v>0</v>
      </c>
      <c r="O400" s="381">
        <f>SUMIFS('data 2026'!$M:$M,'data 2026'!$E:$E,'TỔNG BP'!$L400,'data 2026'!$V:$V,'TỔNG BP'!$C400,'data 2026'!$K:$K,'TỔNG BP'!O$1)/10^6</f>
        <v>0</v>
      </c>
      <c r="P400" s="381">
        <f>SUMIFS('data 2026'!$M:$M,'data 2026'!$E:$E,'TỔNG BP'!$L400,'data 2026'!$V:$V,'TỔNG BP'!$C400,'data 2026'!$K:$K,'TỔNG BP'!P$1)/10^6</f>
        <v>0</v>
      </c>
      <c r="Q400" s="381">
        <f>SUMIFS('data 2026'!$M:$M,'data 2026'!$E:$E,'TỔNG BP'!$L400,'data 2026'!$V:$V,'TỔNG BP'!$C400,'data 2026'!$K:$K,'TỔNG BP'!Q$1)/10^6</f>
        <v>0</v>
      </c>
      <c r="R400" s="381">
        <f>SUMIFS('data 2026'!$M:$M,'data 2026'!$E:$E,'TỔNG BP'!$L400,'data 2026'!$V:$V,'TỔNG BP'!$C400,'data 2026'!$K:$K,'TỔNG BP'!R$1)/10^6</f>
        <v>0</v>
      </c>
      <c r="S400" s="381">
        <f>SUMIFS('data 2026'!$M:$M,'data 2026'!$E:$E,'TỔNG BP'!$L400,'data 2026'!$V:$V,'TỔNG BP'!$C400,'data 2026'!$K:$K,'TỔNG BP'!S$1)/10^6</f>
        <v>0</v>
      </c>
      <c r="T400" s="381">
        <f>SUMIFS('data 2026'!$M:$M,'data 2026'!$E:$E,'TỔNG BP'!$L400,'data 2026'!$V:$V,'TỔNG BP'!$C400,'data 2026'!$K:$K,'TỔNG BP'!T$1)/10^6</f>
        <v>0</v>
      </c>
      <c r="U400" s="381">
        <f>SUMIFS('data 2026'!$M:$M,'data 2026'!$E:$E,'TỔNG BP'!$L400,'data 2026'!$V:$V,'TỔNG BP'!$C400,'data 2026'!$K:$K,'TỔNG BP'!U$1)/10^6</f>
        <v>0</v>
      </c>
      <c r="V400" s="381">
        <f>SUMIFS('data 2026'!$M:$M,'data 2026'!$E:$E,'TỔNG BP'!$L400,'data 2026'!$V:$V,'TỔNG BP'!$C400,'data 2026'!$K:$K,'TỔNG BP'!V$1)/10^6</f>
        <v>0</v>
      </c>
      <c r="W400" s="381">
        <f>SUMIFS('data 2026'!$M:$M,'data 2026'!$E:$E,'TỔNG BP'!$L400,'data 2026'!$V:$V,'TỔNG BP'!$C400,'data 2026'!$K:$K,'TỔNG BP'!W$1)/10^6</f>
        <v>0</v>
      </c>
      <c r="X400" s="381">
        <f>SUMIFS('data 2026'!$M:$M,'data 2026'!$E:$E,'TỔNG BP'!$L400,'data 2026'!$V:$V,'TỔNG BP'!$C400,'data 2026'!$K:$K,'TỔNG BP'!X$1)/10^6</f>
        <v>0</v>
      </c>
      <c r="Y400" s="381">
        <f>SUMIFS('data 2026'!$M:$M,'data 2026'!$E:$E,'TỔNG BP'!$L400,'data 2026'!$V:$V,'TỔNG BP'!$C400,'data 2026'!$K:$K,'TỔNG BP'!Y$1)/10^6</f>
        <v>0</v>
      </c>
      <c r="Z400" s="381">
        <f t="shared" si="16"/>
        <v>0</v>
      </c>
      <c r="AA400" s="382">
        <f>SUMIFS('Data 2025'!L:L,'Data 2025'!D:D,'TỔNG BP'!$L400,'Data 2025'!A:A,'TỔNG BP'!$C400)/10^6</f>
        <v>0</v>
      </c>
      <c r="AB400" s="386">
        <f t="shared" si="15"/>
        <v>0</v>
      </c>
      <c r="AC400" s="384">
        <f>IFERROR('TỔNG BP'!$AB400/'TỔNG BP'!$AA400,0)</f>
        <v>0</v>
      </c>
      <c r="AD400" s="64" t="s">
        <v>1144</v>
      </c>
    </row>
    <row r="401" spans="1:30">
      <c r="A401" s="247"/>
      <c r="B401" s="247"/>
      <c r="C401" s="389" t="s">
        <v>785</v>
      </c>
      <c r="D401" s="337" t="s">
        <v>113</v>
      </c>
      <c r="E401" s="338" t="s">
        <v>825</v>
      </c>
      <c r="F401" s="338" t="s">
        <v>854</v>
      </c>
      <c r="G401" s="338" t="s">
        <v>828</v>
      </c>
      <c r="H401" s="338" t="s">
        <v>1076</v>
      </c>
      <c r="I401" s="337" t="s">
        <v>266</v>
      </c>
      <c r="J401" s="338" t="s">
        <v>913</v>
      </c>
      <c r="K401" s="338" t="s">
        <v>827</v>
      </c>
      <c r="L401" s="380" t="s">
        <v>268</v>
      </c>
      <c r="M401" s="338" t="s">
        <v>267</v>
      </c>
      <c r="N401" s="381">
        <f>SUMIFS('data 2026'!$M:$M,'data 2026'!$E:$E,'TỔNG BP'!$L401,'data 2026'!$V:$V,'TỔNG BP'!$C401,'data 2026'!$K:$K,'TỔNG BP'!N$1)/10^6</f>
        <v>0</v>
      </c>
      <c r="O401" s="381">
        <f>SUMIFS('data 2026'!$M:$M,'data 2026'!$E:$E,'TỔNG BP'!$L401,'data 2026'!$V:$V,'TỔNG BP'!$C401,'data 2026'!$K:$K,'TỔNG BP'!O$1)/10^6</f>
        <v>0</v>
      </c>
      <c r="P401" s="381">
        <f>SUMIFS('data 2026'!$M:$M,'data 2026'!$E:$E,'TỔNG BP'!$L401,'data 2026'!$V:$V,'TỔNG BP'!$C401,'data 2026'!$K:$K,'TỔNG BP'!P$1)/10^6</f>
        <v>0</v>
      </c>
      <c r="Q401" s="381">
        <f>SUMIFS('data 2026'!$M:$M,'data 2026'!$E:$E,'TỔNG BP'!$L401,'data 2026'!$V:$V,'TỔNG BP'!$C401,'data 2026'!$K:$K,'TỔNG BP'!Q$1)/10^6</f>
        <v>0</v>
      </c>
      <c r="R401" s="381">
        <f>SUMIFS('data 2026'!$M:$M,'data 2026'!$E:$E,'TỔNG BP'!$L401,'data 2026'!$V:$V,'TỔNG BP'!$C401,'data 2026'!$K:$K,'TỔNG BP'!R$1)/10^6</f>
        <v>0</v>
      </c>
      <c r="S401" s="381">
        <f>SUMIFS('data 2026'!$M:$M,'data 2026'!$E:$E,'TỔNG BP'!$L401,'data 2026'!$V:$V,'TỔNG BP'!$C401,'data 2026'!$K:$K,'TỔNG BP'!S$1)/10^6</f>
        <v>0</v>
      </c>
      <c r="T401" s="381">
        <f>SUMIFS('data 2026'!$M:$M,'data 2026'!$E:$E,'TỔNG BP'!$L401,'data 2026'!$V:$V,'TỔNG BP'!$C401,'data 2026'!$K:$K,'TỔNG BP'!T$1)/10^6</f>
        <v>0</v>
      </c>
      <c r="U401" s="381">
        <f>SUMIFS('data 2026'!$M:$M,'data 2026'!$E:$E,'TỔNG BP'!$L401,'data 2026'!$V:$V,'TỔNG BP'!$C401,'data 2026'!$K:$K,'TỔNG BP'!U$1)/10^6</f>
        <v>0</v>
      </c>
      <c r="V401" s="381">
        <f>SUMIFS('data 2026'!$M:$M,'data 2026'!$E:$E,'TỔNG BP'!$L401,'data 2026'!$V:$V,'TỔNG BP'!$C401,'data 2026'!$K:$K,'TỔNG BP'!V$1)/10^6</f>
        <v>0</v>
      </c>
      <c r="W401" s="381">
        <f>SUMIFS('data 2026'!$M:$M,'data 2026'!$E:$E,'TỔNG BP'!$L401,'data 2026'!$V:$V,'TỔNG BP'!$C401,'data 2026'!$K:$K,'TỔNG BP'!W$1)/10^6</f>
        <v>0</v>
      </c>
      <c r="X401" s="381">
        <f>SUMIFS('data 2026'!$M:$M,'data 2026'!$E:$E,'TỔNG BP'!$L401,'data 2026'!$V:$V,'TỔNG BP'!$C401,'data 2026'!$K:$K,'TỔNG BP'!X$1)/10^6</f>
        <v>0</v>
      </c>
      <c r="Y401" s="381">
        <f>SUMIFS('data 2026'!$M:$M,'data 2026'!$E:$E,'TỔNG BP'!$L401,'data 2026'!$V:$V,'TỔNG BP'!$C401,'data 2026'!$K:$K,'TỔNG BP'!Y$1)/10^6</f>
        <v>0</v>
      </c>
      <c r="Z401" s="381">
        <f t="shared" si="16"/>
        <v>0</v>
      </c>
      <c r="AA401" s="382">
        <f>SUMIFS('Data 2025'!L:L,'Data 2025'!D:D,'TỔNG BP'!$L401,'Data 2025'!A:A,'TỔNG BP'!$C401)/10^6</f>
        <v>0</v>
      </c>
      <c r="AB401" s="386">
        <f t="shared" si="15"/>
        <v>0</v>
      </c>
      <c r="AC401" s="384">
        <f>IFERROR('TỔNG BP'!$AB401/'TỔNG BP'!$AA401,0)</f>
        <v>0</v>
      </c>
      <c r="AD401" s="64" t="s">
        <v>1144</v>
      </c>
    </row>
    <row r="402" spans="1:30">
      <c r="A402" s="248"/>
      <c r="B402" s="248"/>
      <c r="C402" s="389" t="s">
        <v>785</v>
      </c>
      <c r="D402" s="337" t="s">
        <v>113</v>
      </c>
      <c r="E402" s="338" t="s">
        <v>825</v>
      </c>
      <c r="F402" s="338" t="s">
        <v>914</v>
      </c>
      <c r="G402" s="338" t="s">
        <v>828</v>
      </c>
      <c r="H402" s="338" t="s">
        <v>915</v>
      </c>
      <c r="I402" s="337" t="s">
        <v>270</v>
      </c>
      <c r="J402" s="338" t="s">
        <v>915</v>
      </c>
      <c r="K402" s="338" t="s">
        <v>827</v>
      </c>
      <c r="L402" s="380" t="s">
        <v>271</v>
      </c>
      <c r="M402" s="338" t="s">
        <v>49</v>
      </c>
      <c r="N402" s="381">
        <f>SUMIFS('data 2026'!$M:$M,'data 2026'!$E:$E,'TỔNG BP'!$L402,'data 2026'!$V:$V,'TỔNG BP'!$C402,'data 2026'!$K:$K,'TỔNG BP'!N$1)/10^6</f>
        <v>0</v>
      </c>
      <c r="O402" s="381">
        <f>SUMIFS('data 2026'!$M:$M,'data 2026'!$E:$E,'TỔNG BP'!$L402,'data 2026'!$V:$V,'TỔNG BP'!$C402,'data 2026'!$K:$K,'TỔNG BP'!O$1)/10^6</f>
        <v>0</v>
      </c>
      <c r="P402" s="381">
        <f>SUMIFS('data 2026'!$M:$M,'data 2026'!$E:$E,'TỔNG BP'!$L402,'data 2026'!$V:$V,'TỔNG BP'!$C402,'data 2026'!$K:$K,'TỔNG BP'!P$1)/10^6</f>
        <v>0</v>
      </c>
      <c r="Q402" s="381">
        <f>SUMIFS('data 2026'!$M:$M,'data 2026'!$E:$E,'TỔNG BP'!$L402,'data 2026'!$V:$V,'TỔNG BP'!$C402,'data 2026'!$K:$K,'TỔNG BP'!Q$1)/10^6</f>
        <v>0</v>
      </c>
      <c r="R402" s="381">
        <f>SUMIFS('data 2026'!$M:$M,'data 2026'!$E:$E,'TỔNG BP'!$L402,'data 2026'!$V:$V,'TỔNG BP'!$C402,'data 2026'!$K:$K,'TỔNG BP'!R$1)/10^6</f>
        <v>0</v>
      </c>
      <c r="S402" s="381">
        <f>SUMIFS('data 2026'!$M:$M,'data 2026'!$E:$E,'TỔNG BP'!$L402,'data 2026'!$V:$V,'TỔNG BP'!$C402,'data 2026'!$K:$K,'TỔNG BP'!S$1)/10^6</f>
        <v>0</v>
      </c>
      <c r="T402" s="381">
        <f>SUMIFS('data 2026'!$M:$M,'data 2026'!$E:$E,'TỔNG BP'!$L402,'data 2026'!$V:$V,'TỔNG BP'!$C402,'data 2026'!$K:$K,'TỔNG BP'!T$1)/10^6</f>
        <v>0</v>
      </c>
      <c r="U402" s="381">
        <f>SUMIFS('data 2026'!$M:$M,'data 2026'!$E:$E,'TỔNG BP'!$L402,'data 2026'!$V:$V,'TỔNG BP'!$C402,'data 2026'!$K:$K,'TỔNG BP'!U$1)/10^6</f>
        <v>0</v>
      </c>
      <c r="V402" s="381">
        <f>SUMIFS('data 2026'!$M:$M,'data 2026'!$E:$E,'TỔNG BP'!$L402,'data 2026'!$V:$V,'TỔNG BP'!$C402,'data 2026'!$K:$K,'TỔNG BP'!V$1)/10^6</f>
        <v>0</v>
      </c>
      <c r="W402" s="381">
        <f>SUMIFS('data 2026'!$M:$M,'data 2026'!$E:$E,'TỔNG BP'!$L402,'data 2026'!$V:$V,'TỔNG BP'!$C402,'data 2026'!$K:$K,'TỔNG BP'!W$1)/10^6</f>
        <v>0</v>
      </c>
      <c r="X402" s="381">
        <f>SUMIFS('data 2026'!$M:$M,'data 2026'!$E:$E,'TỔNG BP'!$L402,'data 2026'!$V:$V,'TỔNG BP'!$C402,'data 2026'!$K:$K,'TỔNG BP'!X$1)/10^6</f>
        <v>0</v>
      </c>
      <c r="Y402" s="381">
        <f>SUMIFS('data 2026'!$M:$M,'data 2026'!$E:$E,'TỔNG BP'!$L402,'data 2026'!$V:$V,'TỔNG BP'!$C402,'data 2026'!$K:$K,'TỔNG BP'!Y$1)/10^6</f>
        <v>0</v>
      </c>
      <c r="Z402" s="381">
        <f t="shared" si="16"/>
        <v>0</v>
      </c>
      <c r="AA402" s="382">
        <f>SUMIFS('Data 2025'!L:L,'Data 2025'!D:D,'TỔNG BP'!$L402,'Data 2025'!A:A,'TỔNG BP'!$C402)/10^6</f>
        <v>0</v>
      </c>
      <c r="AB402" s="386">
        <f t="shared" si="15"/>
        <v>0</v>
      </c>
      <c r="AC402" s="384">
        <f>IFERROR('TỔNG BP'!$AB402/'TỔNG BP'!$AA402,0)</f>
        <v>0</v>
      </c>
      <c r="AD402" s="64" t="s">
        <v>49</v>
      </c>
    </row>
    <row r="403" spans="1:30">
      <c r="A403" s="247"/>
      <c r="B403" s="247"/>
      <c r="C403" s="389" t="s">
        <v>785</v>
      </c>
      <c r="D403" s="337" t="s">
        <v>113</v>
      </c>
      <c r="E403" s="338" t="s">
        <v>825</v>
      </c>
      <c r="F403" s="338" t="s">
        <v>903</v>
      </c>
      <c r="G403" s="338" t="s">
        <v>828</v>
      </c>
      <c r="H403" s="338" t="s">
        <v>58</v>
      </c>
      <c r="I403" s="337" t="s">
        <v>273</v>
      </c>
      <c r="J403" s="338" t="s">
        <v>916</v>
      </c>
      <c r="K403" s="338" t="s">
        <v>827</v>
      </c>
      <c r="L403" s="380" t="s">
        <v>275</v>
      </c>
      <c r="M403" s="338" t="s">
        <v>274</v>
      </c>
      <c r="N403" s="381">
        <f>SUMIFS('data 2026'!$M:$M,'data 2026'!$E:$E,'TỔNG BP'!$L403,'data 2026'!$V:$V,'TỔNG BP'!$C403,'data 2026'!$K:$K,'TỔNG BP'!N$1)/10^6</f>
        <v>0</v>
      </c>
      <c r="O403" s="381">
        <f>SUMIFS('data 2026'!$M:$M,'data 2026'!$E:$E,'TỔNG BP'!$L403,'data 2026'!$V:$V,'TỔNG BP'!$C403,'data 2026'!$K:$K,'TỔNG BP'!O$1)/10^6</f>
        <v>0</v>
      </c>
      <c r="P403" s="381">
        <f>SUMIFS('data 2026'!$M:$M,'data 2026'!$E:$E,'TỔNG BP'!$L403,'data 2026'!$V:$V,'TỔNG BP'!$C403,'data 2026'!$K:$K,'TỔNG BP'!P$1)/10^6</f>
        <v>0</v>
      </c>
      <c r="Q403" s="381">
        <f>SUMIFS('data 2026'!$M:$M,'data 2026'!$E:$E,'TỔNG BP'!$L403,'data 2026'!$V:$V,'TỔNG BP'!$C403,'data 2026'!$K:$K,'TỔNG BP'!Q$1)/10^6</f>
        <v>0</v>
      </c>
      <c r="R403" s="381">
        <f>SUMIFS('data 2026'!$M:$M,'data 2026'!$E:$E,'TỔNG BP'!$L403,'data 2026'!$V:$V,'TỔNG BP'!$C403,'data 2026'!$K:$K,'TỔNG BP'!R$1)/10^6</f>
        <v>0</v>
      </c>
      <c r="S403" s="381">
        <f>SUMIFS('data 2026'!$M:$M,'data 2026'!$E:$E,'TỔNG BP'!$L403,'data 2026'!$V:$V,'TỔNG BP'!$C403,'data 2026'!$K:$K,'TỔNG BP'!S$1)/10^6</f>
        <v>0</v>
      </c>
      <c r="T403" s="381">
        <f>SUMIFS('data 2026'!$M:$M,'data 2026'!$E:$E,'TỔNG BP'!$L403,'data 2026'!$V:$V,'TỔNG BP'!$C403,'data 2026'!$K:$K,'TỔNG BP'!T$1)/10^6</f>
        <v>0</v>
      </c>
      <c r="U403" s="381">
        <f>SUMIFS('data 2026'!$M:$M,'data 2026'!$E:$E,'TỔNG BP'!$L403,'data 2026'!$V:$V,'TỔNG BP'!$C403,'data 2026'!$K:$K,'TỔNG BP'!U$1)/10^6</f>
        <v>0</v>
      </c>
      <c r="V403" s="381">
        <f>SUMIFS('data 2026'!$M:$M,'data 2026'!$E:$E,'TỔNG BP'!$L403,'data 2026'!$V:$V,'TỔNG BP'!$C403,'data 2026'!$K:$K,'TỔNG BP'!V$1)/10^6</f>
        <v>0</v>
      </c>
      <c r="W403" s="381">
        <f>SUMIFS('data 2026'!$M:$M,'data 2026'!$E:$E,'TỔNG BP'!$L403,'data 2026'!$V:$V,'TỔNG BP'!$C403,'data 2026'!$K:$K,'TỔNG BP'!W$1)/10^6</f>
        <v>0</v>
      </c>
      <c r="X403" s="381">
        <f>SUMIFS('data 2026'!$M:$M,'data 2026'!$E:$E,'TỔNG BP'!$L403,'data 2026'!$V:$V,'TỔNG BP'!$C403,'data 2026'!$K:$K,'TỔNG BP'!X$1)/10^6</f>
        <v>0</v>
      </c>
      <c r="Y403" s="381">
        <f>SUMIFS('data 2026'!$M:$M,'data 2026'!$E:$E,'TỔNG BP'!$L403,'data 2026'!$V:$V,'TỔNG BP'!$C403,'data 2026'!$K:$K,'TỔNG BP'!Y$1)/10^6</f>
        <v>0</v>
      </c>
      <c r="Z403" s="381">
        <f t="shared" si="16"/>
        <v>0</v>
      </c>
      <c r="AA403" s="382">
        <f>SUMIFS('Data 2025'!L:L,'Data 2025'!D:D,'TỔNG BP'!$L403,'Data 2025'!A:A,'TỔNG BP'!$C403)/10^6</f>
        <v>0</v>
      </c>
      <c r="AB403" s="386">
        <f t="shared" si="15"/>
        <v>0</v>
      </c>
      <c r="AC403" s="384">
        <f>IFERROR('TỔNG BP'!$AB403/'TỔNG BP'!$AA403,0)</f>
        <v>0</v>
      </c>
      <c r="AD403" s="64" t="e">
        <v>#N/A</v>
      </c>
    </row>
    <row r="404" spans="1:30">
      <c r="A404" s="248"/>
      <c r="B404" s="248"/>
      <c r="C404" s="389" t="s">
        <v>785</v>
      </c>
      <c r="D404" s="337" t="s">
        <v>113</v>
      </c>
      <c r="E404" s="338" t="s">
        <v>825</v>
      </c>
      <c r="F404" s="338" t="s">
        <v>917</v>
      </c>
      <c r="G404" s="338" t="s">
        <v>828</v>
      </c>
      <c r="H404" s="338" t="s">
        <v>1081</v>
      </c>
      <c r="I404" s="337" t="s">
        <v>277</v>
      </c>
      <c r="J404" s="338" t="s">
        <v>918</v>
      </c>
      <c r="K404" s="338" t="s">
        <v>827</v>
      </c>
      <c r="L404" s="380" t="s">
        <v>279</v>
      </c>
      <c r="M404" s="338" t="s">
        <v>278</v>
      </c>
      <c r="N404" s="381">
        <f>SUMIFS('data 2026'!$M:$M,'data 2026'!$E:$E,'TỔNG BP'!$L404,'data 2026'!$V:$V,'TỔNG BP'!$C404,'data 2026'!$K:$K,'TỔNG BP'!N$1)/10^6</f>
        <v>0</v>
      </c>
      <c r="O404" s="381">
        <f>SUMIFS('data 2026'!$M:$M,'data 2026'!$E:$E,'TỔNG BP'!$L404,'data 2026'!$V:$V,'TỔNG BP'!$C404,'data 2026'!$K:$K,'TỔNG BP'!O$1)/10^6</f>
        <v>0</v>
      </c>
      <c r="P404" s="381">
        <f>SUMIFS('data 2026'!$M:$M,'data 2026'!$E:$E,'TỔNG BP'!$L404,'data 2026'!$V:$V,'TỔNG BP'!$C404,'data 2026'!$K:$K,'TỔNG BP'!P$1)/10^6</f>
        <v>0</v>
      </c>
      <c r="Q404" s="381">
        <f>SUMIFS('data 2026'!$M:$M,'data 2026'!$E:$E,'TỔNG BP'!$L404,'data 2026'!$V:$V,'TỔNG BP'!$C404,'data 2026'!$K:$K,'TỔNG BP'!Q$1)/10^6</f>
        <v>0</v>
      </c>
      <c r="R404" s="381">
        <f>SUMIFS('data 2026'!$M:$M,'data 2026'!$E:$E,'TỔNG BP'!$L404,'data 2026'!$V:$V,'TỔNG BP'!$C404,'data 2026'!$K:$K,'TỔNG BP'!R$1)/10^6</f>
        <v>0</v>
      </c>
      <c r="S404" s="381">
        <f>SUMIFS('data 2026'!$M:$M,'data 2026'!$E:$E,'TỔNG BP'!$L404,'data 2026'!$V:$V,'TỔNG BP'!$C404,'data 2026'!$K:$K,'TỔNG BP'!S$1)/10^6</f>
        <v>0</v>
      </c>
      <c r="T404" s="381">
        <f>SUMIFS('data 2026'!$M:$M,'data 2026'!$E:$E,'TỔNG BP'!$L404,'data 2026'!$V:$V,'TỔNG BP'!$C404,'data 2026'!$K:$K,'TỔNG BP'!T$1)/10^6</f>
        <v>0</v>
      </c>
      <c r="U404" s="381">
        <f>SUMIFS('data 2026'!$M:$M,'data 2026'!$E:$E,'TỔNG BP'!$L404,'data 2026'!$V:$V,'TỔNG BP'!$C404,'data 2026'!$K:$K,'TỔNG BP'!U$1)/10^6</f>
        <v>0</v>
      </c>
      <c r="V404" s="381">
        <f>SUMIFS('data 2026'!$M:$M,'data 2026'!$E:$E,'TỔNG BP'!$L404,'data 2026'!$V:$V,'TỔNG BP'!$C404,'data 2026'!$K:$K,'TỔNG BP'!V$1)/10^6</f>
        <v>0</v>
      </c>
      <c r="W404" s="381">
        <f>SUMIFS('data 2026'!$M:$M,'data 2026'!$E:$E,'TỔNG BP'!$L404,'data 2026'!$V:$V,'TỔNG BP'!$C404,'data 2026'!$K:$K,'TỔNG BP'!W$1)/10^6</f>
        <v>0</v>
      </c>
      <c r="X404" s="381">
        <f>SUMIFS('data 2026'!$M:$M,'data 2026'!$E:$E,'TỔNG BP'!$L404,'data 2026'!$V:$V,'TỔNG BP'!$C404,'data 2026'!$K:$K,'TỔNG BP'!X$1)/10^6</f>
        <v>0</v>
      </c>
      <c r="Y404" s="381">
        <f>SUMIFS('data 2026'!$M:$M,'data 2026'!$E:$E,'TỔNG BP'!$L404,'data 2026'!$V:$V,'TỔNG BP'!$C404,'data 2026'!$K:$K,'TỔNG BP'!Y$1)/10^6</f>
        <v>0</v>
      </c>
      <c r="Z404" s="381">
        <f t="shared" si="16"/>
        <v>0</v>
      </c>
      <c r="AA404" s="382">
        <f>SUMIFS('Data 2025'!L:L,'Data 2025'!D:D,'TỔNG BP'!$L404,'Data 2025'!A:A,'TỔNG BP'!$C404)/10^6</f>
        <v>0</v>
      </c>
      <c r="AB404" s="386">
        <f t="shared" si="15"/>
        <v>0</v>
      </c>
      <c r="AC404" s="384">
        <f>IFERROR('TỔNG BP'!$AB404/'TỔNG BP'!$AA404,0)</f>
        <v>0</v>
      </c>
      <c r="AD404" s="64" t="e">
        <v>#N/A</v>
      </c>
    </row>
    <row r="405" spans="1:30">
      <c r="A405" s="247"/>
      <c r="B405" s="247"/>
      <c r="C405" s="389" t="s">
        <v>785</v>
      </c>
      <c r="D405" s="337" t="s">
        <v>113</v>
      </c>
      <c r="E405" s="338" t="s">
        <v>825</v>
      </c>
      <c r="F405" s="338" t="s">
        <v>917</v>
      </c>
      <c r="G405" s="338" t="s">
        <v>828</v>
      </c>
      <c r="H405" s="338" t="s">
        <v>1081</v>
      </c>
      <c r="I405" s="337" t="s">
        <v>280</v>
      </c>
      <c r="J405" s="338" t="s">
        <v>919</v>
      </c>
      <c r="K405" s="338" t="s">
        <v>827</v>
      </c>
      <c r="L405" s="380" t="s">
        <v>282</v>
      </c>
      <c r="M405" s="338" t="s">
        <v>281</v>
      </c>
      <c r="N405" s="381">
        <f>SUMIFS('data 2026'!$M:$M,'data 2026'!$E:$E,'TỔNG BP'!$L405,'data 2026'!$V:$V,'TỔNG BP'!$C405,'data 2026'!$K:$K,'TỔNG BP'!N$1)/10^6</f>
        <v>0</v>
      </c>
      <c r="O405" s="381">
        <f>SUMIFS('data 2026'!$M:$M,'data 2026'!$E:$E,'TỔNG BP'!$L405,'data 2026'!$V:$V,'TỔNG BP'!$C405,'data 2026'!$K:$K,'TỔNG BP'!O$1)/10^6</f>
        <v>0</v>
      </c>
      <c r="P405" s="381">
        <f>SUMIFS('data 2026'!$M:$M,'data 2026'!$E:$E,'TỔNG BP'!$L405,'data 2026'!$V:$V,'TỔNG BP'!$C405,'data 2026'!$K:$K,'TỔNG BP'!P$1)/10^6</f>
        <v>0</v>
      </c>
      <c r="Q405" s="381">
        <f>SUMIFS('data 2026'!$M:$M,'data 2026'!$E:$E,'TỔNG BP'!$L405,'data 2026'!$V:$V,'TỔNG BP'!$C405,'data 2026'!$K:$K,'TỔNG BP'!Q$1)/10^6</f>
        <v>0</v>
      </c>
      <c r="R405" s="381">
        <f>SUMIFS('data 2026'!$M:$M,'data 2026'!$E:$E,'TỔNG BP'!$L405,'data 2026'!$V:$V,'TỔNG BP'!$C405,'data 2026'!$K:$K,'TỔNG BP'!R$1)/10^6</f>
        <v>0</v>
      </c>
      <c r="S405" s="381">
        <f>SUMIFS('data 2026'!$M:$M,'data 2026'!$E:$E,'TỔNG BP'!$L405,'data 2026'!$V:$V,'TỔNG BP'!$C405,'data 2026'!$K:$K,'TỔNG BP'!S$1)/10^6</f>
        <v>0</v>
      </c>
      <c r="T405" s="381">
        <f>SUMIFS('data 2026'!$M:$M,'data 2026'!$E:$E,'TỔNG BP'!$L405,'data 2026'!$V:$V,'TỔNG BP'!$C405,'data 2026'!$K:$K,'TỔNG BP'!T$1)/10^6</f>
        <v>0</v>
      </c>
      <c r="U405" s="381">
        <f>SUMIFS('data 2026'!$M:$M,'data 2026'!$E:$E,'TỔNG BP'!$L405,'data 2026'!$V:$V,'TỔNG BP'!$C405,'data 2026'!$K:$K,'TỔNG BP'!U$1)/10^6</f>
        <v>0</v>
      </c>
      <c r="V405" s="381">
        <f>SUMIFS('data 2026'!$M:$M,'data 2026'!$E:$E,'TỔNG BP'!$L405,'data 2026'!$V:$V,'TỔNG BP'!$C405,'data 2026'!$K:$K,'TỔNG BP'!V$1)/10^6</f>
        <v>0</v>
      </c>
      <c r="W405" s="381">
        <f>SUMIFS('data 2026'!$M:$M,'data 2026'!$E:$E,'TỔNG BP'!$L405,'data 2026'!$V:$V,'TỔNG BP'!$C405,'data 2026'!$K:$K,'TỔNG BP'!W$1)/10^6</f>
        <v>0</v>
      </c>
      <c r="X405" s="381">
        <f>SUMIFS('data 2026'!$M:$M,'data 2026'!$E:$E,'TỔNG BP'!$L405,'data 2026'!$V:$V,'TỔNG BP'!$C405,'data 2026'!$K:$K,'TỔNG BP'!X$1)/10^6</f>
        <v>0</v>
      </c>
      <c r="Y405" s="381">
        <f>SUMIFS('data 2026'!$M:$M,'data 2026'!$E:$E,'TỔNG BP'!$L405,'data 2026'!$V:$V,'TỔNG BP'!$C405,'data 2026'!$K:$K,'TỔNG BP'!Y$1)/10^6</f>
        <v>0</v>
      </c>
      <c r="Z405" s="381">
        <f t="shared" si="16"/>
        <v>0</v>
      </c>
      <c r="AA405" s="382">
        <f>SUMIFS('Data 2025'!L:L,'Data 2025'!D:D,'TỔNG BP'!$L405,'Data 2025'!A:A,'TỔNG BP'!$C405)/10^6</f>
        <v>0</v>
      </c>
      <c r="AB405" s="386">
        <f t="shared" si="15"/>
        <v>0</v>
      </c>
      <c r="AC405" s="384">
        <f>IFERROR('TỔNG BP'!$AB405/'TỔNG BP'!$AA405,0)</f>
        <v>0</v>
      </c>
      <c r="AD405" s="64" t="s">
        <v>1145</v>
      </c>
    </row>
    <row r="406" spans="1:30">
      <c r="A406" s="248"/>
      <c r="B406" s="248"/>
      <c r="C406" s="389" t="s">
        <v>785</v>
      </c>
      <c r="D406" s="337" t="s">
        <v>113</v>
      </c>
      <c r="E406" s="338" t="s">
        <v>825</v>
      </c>
      <c r="F406" s="338" t="s">
        <v>917</v>
      </c>
      <c r="G406" s="338" t="s">
        <v>828</v>
      </c>
      <c r="H406" s="338" t="s">
        <v>1081</v>
      </c>
      <c r="I406" s="337" t="s">
        <v>283</v>
      </c>
      <c r="J406" s="338" t="s">
        <v>284</v>
      </c>
      <c r="K406" s="338" t="s">
        <v>827</v>
      </c>
      <c r="L406" s="380" t="s">
        <v>285</v>
      </c>
      <c r="M406" s="338" t="s">
        <v>284</v>
      </c>
      <c r="N406" s="381">
        <f>SUMIFS('data 2026'!$M:$M,'data 2026'!$E:$E,'TỔNG BP'!$L406,'data 2026'!$V:$V,'TỔNG BP'!$C406,'data 2026'!$K:$K,'TỔNG BP'!N$1)/10^6</f>
        <v>0</v>
      </c>
      <c r="O406" s="381">
        <f>SUMIFS('data 2026'!$M:$M,'data 2026'!$E:$E,'TỔNG BP'!$L406,'data 2026'!$V:$V,'TỔNG BP'!$C406,'data 2026'!$K:$K,'TỔNG BP'!O$1)/10^6</f>
        <v>0</v>
      </c>
      <c r="P406" s="381">
        <f>SUMIFS('data 2026'!$M:$M,'data 2026'!$E:$E,'TỔNG BP'!$L406,'data 2026'!$V:$V,'TỔNG BP'!$C406,'data 2026'!$K:$K,'TỔNG BP'!P$1)/10^6</f>
        <v>0</v>
      </c>
      <c r="Q406" s="381">
        <f>SUMIFS('data 2026'!$M:$M,'data 2026'!$E:$E,'TỔNG BP'!$L406,'data 2026'!$V:$V,'TỔNG BP'!$C406,'data 2026'!$K:$K,'TỔNG BP'!Q$1)/10^6</f>
        <v>0</v>
      </c>
      <c r="R406" s="381">
        <f>SUMIFS('data 2026'!$M:$M,'data 2026'!$E:$E,'TỔNG BP'!$L406,'data 2026'!$V:$V,'TỔNG BP'!$C406,'data 2026'!$K:$K,'TỔNG BP'!R$1)/10^6</f>
        <v>0</v>
      </c>
      <c r="S406" s="381">
        <f>SUMIFS('data 2026'!$M:$M,'data 2026'!$E:$E,'TỔNG BP'!$L406,'data 2026'!$V:$V,'TỔNG BP'!$C406,'data 2026'!$K:$K,'TỔNG BP'!S$1)/10^6</f>
        <v>0</v>
      </c>
      <c r="T406" s="381">
        <f>SUMIFS('data 2026'!$M:$M,'data 2026'!$E:$E,'TỔNG BP'!$L406,'data 2026'!$V:$V,'TỔNG BP'!$C406,'data 2026'!$K:$K,'TỔNG BP'!T$1)/10^6</f>
        <v>0</v>
      </c>
      <c r="U406" s="381">
        <f>SUMIFS('data 2026'!$M:$M,'data 2026'!$E:$E,'TỔNG BP'!$L406,'data 2026'!$V:$V,'TỔNG BP'!$C406,'data 2026'!$K:$K,'TỔNG BP'!U$1)/10^6</f>
        <v>0</v>
      </c>
      <c r="V406" s="381">
        <f>SUMIFS('data 2026'!$M:$M,'data 2026'!$E:$E,'TỔNG BP'!$L406,'data 2026'!$V:$V,'TỔNG BP'!$C406,'data 2026'!$K:$K,'TỔNG BP'!V$1)/10^6</f>
        <v>0</v>
      </c>
      <c r="W406" s="381">
        <f>SUMIFS('data 2026'!$M:$M,'data 2026'!$E:$E,'TỔNG BP'!$L406,'data 2026'!$V:$V,'TỔNG BP'!$C406,'data 2026'!$K:$K,'TỔNG BP'!W$1)/10^6</f>
        <v>0</v>
      </c>
      <c r="X406" s="381">
        <f>SUMIFS('data 2026'!$M:$M,'data 2026'!$E:$E,'TỔNG BP'!$L406,'data 2026'!$V:$V,'TỔNG BP'!$C406,'data 2026'!$K:$K,'TỔNG BP'!X$1)/10^6</f>
        <v>0</v>
      </c>
      <c r="Y406" s="381">
        <f>SUMIFS('data 2026'!$M:$M,'data 2026'!$E:$E,'TỔNG BP'!$L406,'data 2026'!$V:$V,'TỔNG BP'!$C406,'data 2026'!$K:$K,'TỔNG BP'!Y$1)/10^6</f>
        <v>0</v>
      </c>
      <c r="Z406" s="381">
        <f t="shared" si="16"/>
        <v>0</v>
      </c>
      <c r="AA406" s="382">
        <f>SUMIFS('Data 2025'!L:L,'Data 2025'!D:D,'TỔNG BP'!$L406,'Data 2025'!A:A,'TỔNG BP'!$C406)/10^6</f>
        <v>0</v>
      </c>
      <c r="AB406" s="386">
        <f t="shared" si="15"/>
        <v>0</v>
      </c>
      <c r="AC406" s="384">
        <f>IFERROR('TỔNG BP'!$AB406/'TỔNG BP'!$AA406,0)</f>
        <v>0</v>
      </c>
      <c r="AD406" s="64" t="s">
        <v>1145</v>
      </c>
    </row>
    <row r="407" spans="1:30">
      <c r="A407" s="247"/>
      <c r="B407" s="247"/>
      <c r="C407" s="389" t="s">
        <v>785</v>
      </c>
      <c r="D407" s="337" t="s">
        <v>113</v>
      </c>
      <c r="E407" s="338" t="s">
        <v>825</v>
      </c>
      <c r="F407" s="338" t="s">
        <v>917</v>
      </c>
      <c r="G407" s="338" t="s">
        <v>828</v>
      </c>
      <c r="H407" s="338" t="s">
        <v>1081</v>
      </c>
      <c r="I407" s="337" t="s">
        <v>286</v>
      </c>
      <c r="J407" s="338" t="s">
        <v>920</v>
      </c>
      <c r="K407" s="338" t="s">
        <v>827</v>
      </c>
      <c r="L407" s="380" t="s">
        <v>288</v>
      </c>
      <c r="M407" s="338" t="s">
        <v>287</v>
      </c>
      <c r="N407" s="381">
        <f>SUMIFS('data 2026'!$M:$M,'data 2026'!$E:$E,'TỔNG BP'!$L407,'data 2026'!$V:$V,'TỔNG BP'!$C407,'data 2026'!$K:$K,'TỔNG BP'!N$1)/10^6</f>
        <v>0</v>
      </c>
      <c r="O407" s="381">
        <f>SUMIFS('data 2026'!$M:$M,'data 2026'!$E:$E,'TỔNG BP'!$L407,'data 2026'!$V:$V,'TỔNG BP'!$C407,'data 2026'!$K:$K,'TỔNG BP'!O$1)/10^6</f>
        <v>0</v>
      </c>
      <c r="P407" s="381">
        <f>SUMIFS('data 2026'!$M:$M,'data 2026'!$E:$E,'TỔNG BP'!$L407,'data 2026'!$V:$V,'TỔNG BP'!$C407,'data 2026'!$K:$K,'TỔNG BP'!P$1)/10^6</f>
        <v>0</v>
      </c>
      <c r="Q407" s="381">
        <f>SUMIFS('data 2026'!$M:$M,'data 2026'!$E:$E,'TỔNG BP'!$L407,'data 2026'!$V:$V,'TỔNG BP'!$C407,'data 2026'!$K:$K,'TỔNG BP'!Q$1)/10^6</f>
        <v>0</v>
      </c>
      <c r="R407" s="381">
        <f>SUMIFS('data 2026'!$M:$M,'data 2026'!$E:$E,'TỔNG BP'!$L407,'data 2026'!$V:$V,'TỔNG BP'!$C407,'data 2026'!$K:$K,'TỔNG BP'!R$1)/10^6</f>
        <v>0</v>
      </c>
      <c r="S407" s="381">
        <f>SUMIFS('data 2026'!$M:$M,'data 2026'!$E:$E,'TỔNG BP'!$L407,'data 2026'!$V:$V,'TỔNG BP'!$C407,'data 2026'!$K:$K,'TỔNG BP'!S$1)/10^6</f>
        <v>0</v>
      </c>
      <c r="T407" s="381">
        <f>SUMIFS('data 2026'!$M:$M,'data 2026'!$E:$E,'TỔNG BP'!$L407,'data 2026'!$V:$V,'TỔNG BP'!$C407,'data 2026'!$K:$K,'TỔNG BP'!T$1)/10^6</f>
        <v>0</v>
      </c>
      <c r="U407" s="381">
        <f>SUMIFS('data 2026'!$M:$M,'data 2026'!$E:$E,'TỔNG BP'!$L407,'data 2026'!$V:$V,'TỔNG BP'!$C407,'data 2026'!$K:$K,'TỔNG BP'!U$1)/10^6</f>
        <v>0</v>
      </c>
      <c r="V407" s="381">
        <f>SUMIFS('data 2026'!$M:$M,'data 2026'!$E:$E,'TỔNG BP'!$L407,'data 2026'!$V:$V,'TỔNG BP'!$C407,'data 2026'!$K:$K,'TỔNG BP'!V$1)/10^6</f>
        <v>0</v>
      </c>
      <c r="W407" s="381">
        <f>SUMIFS('data 2026'!$M:$M,'data 2026'!$E:$E,'TỔNG BP'!$L407,'data 2026'!$V:$V,'TỔNG BP'!$C407,'data 2026'!$K:$K,'TỔNG BP'!W$1)/10^6</f>
        <v>0</v>
      </c>
      <c r="X407" s="381">
        <f>SUMIFS('data 2026'!$M:$M,'data 2026'!$E:$E,'TỔNG BP'!$L407,'data 2026'!$V:$V,'TỔNG BP'!$C407,'data 2026'!$K:$K,'TỔNG BP'!X$1)/10^6</f>
        <v>0</v>
      </c>
      <c r="Y407" s="381">
        <f>SUMIFS('data 2026'!$M:$M,'data 2026'!$E:$E,'TỔNG BP'!$L407,'data 2026'!$V:$V,'TỔNG BP'!$C407,'data 2026'!$K:$K,'TỔNG BP'!Y$1)/10^6</f>
        <v>0</v>
      </c>
      <c r="Z407" s="381">
        <f t="shared" si="16"/>
        <v>0</v>
      </c>
      <c r="AA407" s="382">
        <f>SUMIFS('Data 2025'!L:L,'Data 2025'!D:D,'TỔNG BP'!$L407,'Data 2025'!A:A,'TỔNG BP'!$C407)/10^6</f>
        <v>0</v>
      </c>
      <c r="AB407" s="386">
        <f t="shared" si="15"/>
        <v>0</v>
      </c>
      <c r="AC407" s="384">
        <f>IFERROR('TỔNG BP'!$AB407/'TỔNG BP'!$AA407,0)</f>
        <v>0</v>
      </c>
      <c r="AD407" s="64" t="e">
        <v>#N/A</v>
      </c>
    </row>
    <row r="408" spans="1:30">
      <c r="A408" s="248"/>
      <c r="B408" s="248"/>
      <c r="C408" s="389" t="s">
        <v>785</v>
      </c>
      <c r="D408" s="337" t="s">
        <v>113</v>
      </c>
      <c r="E408" s="338" t="s">
        <v>825</v>
      </c>
      <c r="F408" s="338" t="s">
        <v>921</v>
      </c>
      <c r="G408" s="338" t="s">
        <v>828</v>
      </c>
      <c r="H408" s="338" t="s">
        <v>1082</v>
      </c>
      <c r="I408" s="337" t="s">
        <v>290</v>
      </c>
      <c r="J408" s="338" t="s">
        <v>922</v>
      </c>
      <c r="K408" s="338" t="s">
        <v>827</v>
      </c>
      <c r="L408" s="380" t="s">
        <v>292</v>
      </c>
      <c r="M408" s="338" t="s">
        <v>291</v>
      </c>
      <c r="N408" s="381">
        <f>SUMIFS('data 2026'!$M:$M,'data 2026'!$E:$E,'TỔNG BP'!$L408,'data 2026'!$V:$V,'TỔNG BP'!$C408,'data 2026'!$K:$K,'TỔNG BP'!N$1)/10^6</f>
        <v>0</v>
      </c>
      <c r="O408" s="381">
        <f>SUMIFS('data 2026'!$M:$M,'data 2026'!$E:$E,'TỔNG BP'!$L408,'data 2026'!$V:$V,'TỔNG BP'!$C408,'data 2026'!$K:$K,'TỔNG BP'!O$1)/10^6</f>
        <v>0</v>
      </c>
      <c r="P408" s="381">
        <f>SUMIFS('data 2026'!$M:$M,'data 2026'!$E:$E,'TỔNG BP'!$L408,'data 2026'!$V:$V,'TỔNG BP'!$C408,'data 2026'!$K:$K,'TỔNG BP'!P$1)/10^6</f>
        <v>0</v>
      </c>
      <c r="Q408" s="381">
        <f>SUMIFS('data 2026'!$M:$M,'data 2026'!$E:$E,'TỔNG BP'!$L408,'data 2026'!$V:$V,'TỔNG BP'!$C408,'data 2026'!$K:$K,'TỔNG BP'!Q$1)/10^6</f>
        <v>0</v>
      </c>
      <c r="R408" s="381">
        <f>SUMIFS('data 2026'!$M:$M,'data 2026'!$E:$E,'TỔNG BP'!$L408,'data 2026'!$V:$V,'TỔNG BP'!$C408,'data 2026'!$K:$K,'TỔNG BP'!R$1)/10^6</f>
        <v>0</v>
      </c>
      <c r="S408" s="381">
        <f>SUMIFS('data 2026'!$M:$M,'data 2026'!$E:$E,'TỔNG BP'!$L408,'data 2026'!$V:$V,'TỔNG BP'!$C408,'data 2026'!$K:$K,'TỔNG BP'!S$1)/10^6</f>
        <v>0</v>
      </c>
      <c r="T408" s="381">
        <f>SUMIFS('data 2026'!$M:$M,'data 2026'!$E:$E,'TỔNG BP'!$L408,'data 2026'!$V:$V,'TỔNG BP'!$C408,'data 2026'!$K:$K,'TỔNG BP'!T$1)/10^6</f>
        <v>0</v>
      </c>
      <c r="U408" s="381">
        <f>SUMIFS('data 2026'!$M:$M,'data 2026'!$E:$E,'TỔNG BP'!$L408,'data 2026'!$V:$V,'TỔNG BP'!$C408,'data 2026'!$K:$K,'TỔNG BP'!U$1)/10^6</f>
        <v>0</v>
      </c>
      <c r="V408" s="381">
        <f>SUMIFS('data 2026'!$M:$M,'data 2026'!$E:$E,'TỔNG BP'!$L408,'data 2026'!$V:$V,'TỔNG BP'!$C408,'data 2026'!$K:$K,'TỔNG BP'!V$1)/10^6</f>
        <v>0</v>
      </c>
      <c r="W408" s="381">
        <f>SUMIFS('data 2026'!$M:$M,'data 2026'!$E:$E,'TỔNG BP'!$L408,'data 2026'!$V:$V,'TỔNG BP'!$C408,'data 2026'!$K:$K,'TỔNG BP'!W$1)/10^6</f>
        <v>0</v>
      </c>
      <c r="X408" s="381">
        <f>SUMIFS('data 2026'!$M:$M,'data 2026'!$E:$E,'TỔNG BP'!$L408,'data 2026'!$V:$V,'TỔNG BP'!$C408,'data 2026'!$K:$K,'TỔNG BP'!X$1)/10^6</f>
        <v>0</v>
      </c>
      <c r="Y408" s="381">
        <f>SUMIFS('data 2026'!$M:$M,'data 2026'!$E:$E,'TỔNG BP'!$L408,'data 2026'!$V:$V,'TỔNG BP'!$C408,'data 2026'!$K:$K,'TỔNG BP'!Y$1)/10^6</f>
        <v>0</v>
      </c>
      <c r="Z408" s="381">
        <f t="shared" si="16"/>
        <v>0</v>
      </c>
      <c r="AA408" s="382">
        <f>SUMIFS('Data 2025'!L:L,'Data 2025'!D:D,'TỔNG BP'!$L408,'Data 2025'!A:A,'TỔNG BP'!$C408)/10^6</f>
        <v>0</v>
      </c>
      <c r="AB408" s="386">
        <f t="shared" si="15"/>
        <v>0</v>
      </c>
      <c r="AC408" s="384">
        <f>IFERROR('TỔNG BP'!$AB408/'TỔNG BP'!$AA408,0)</f>
        <v>0</v>
      </c>
      <c r="AD408" s="64" t="s">
        <v>1146</v>
      </c>
    </row>
    <row r="409" spans="1:30">
      <c r="A409" s="247"/>
      <c r="B409" s="247"/>
      <c r="C409" s="389" t="s">
        <v>785</v>
      </c>
      <c r="D409" s="337" t="s">
        <v>113</v>
      </c>
      <c r="E409" s="338" t="s">
        <v>825</v>
      </c>
      <c r="F409" s="338" t="s">
        <v>921</v>
      </c>
      <c r="G409" s="338" t="s">
        <v>828</v>
      </c>
      <c r="H409" s="338" t="s">
        <v>1082</v>
      </c>
      <c r="I409" s="337" t="s">
        <v>290</v>
      </c>
      <c r="J409" s="338" t="s">
        <v>922</v>
      </c>
      <c r="K409" s="338" t="s">
        <v>827</v>
      </c>
      <c r="L409" s="380" t="s">
        <v>293</v>
      </c>
      <c r="M409" s="338" t="s">
        <v>291</v>
      </c>
      <c r="N409" s="381">
        <f>SUMIFS('data 2026'!$M:$M,'data 2026'!$E:$E,'TỔNG BP'!$L409,'data 2026'!$V:$V,'TỔNG BP'!$C409,'data 2026'!$K:$K,'TỔNG BP'!N$1)/10^6</f>
        <v>0</v>
      </c>
      <c r="O409" s="381">
        <f>SUMIFS('data 2026'!$M:$M,'data 2026'!$E:$E,'TỔNG BP'!$L409,'data 2026'!$V:$V,'TỔNG BP'!$C409,'data 2026'!$K:$K,'TỔNG BP'!O$1)/10^6</f>
        <v>0</v>
      </c>
      <c r="P409" s="381">
        <f>SUMIFS('data 2026'!$M:$M,'data 2026'!$E:$E,'TỔNG BP'!$L409,'data 2026'!$V:$V,'TỔNG BP'!$C409,'data 2026'!$K:$K,'TỔNG BP'!P$1)/10^6</f>
        <v>0</v>
      </c>
      <c r="Q409" s="381">
        <f>SUMIFS('data 2026'!$M:$M,'data 2026'!$E:$E,'TỔNG BP'!$L409,'data 2026'!$V:$V,'TỔNG BP'!$C409,'data 2026'!$K:$K,'TỔNG BP'!Q$1)/10^6</f>
        <v>0</v>
      </c>
      <c r="R409" s="381">
        <f>SUMIFS('data 2026'!$M:$M,'data 2026'!$E:$E,'TỔNG BP'!$L409,'data 2026'!$V:$V,'TỔNG BP'!$C409,'data 2026'!$K:$K,'TỔNG BP'!R$1)/10^6</f>
        <v>0</v>
      </c>
      <c r="S409" s="381">
        <f>SUMIFS('data 2026'!$M:$M,'data 2026'!$E:$E,'TỔNG BP'!$L409,'data 2026'!$V:$V,'TỔNG BP'!$C409,'data 2026'!$K:$K,'TỔNG BP'!S$1)/10^6</f>
        <v>0</v>
      </c>
      <c r="T409" s="381">
        <f>SUMIFS('data 2026'!$M:$M,'data 2026'!$E:$E,'TỔNG BP'!$L409,'data 2026'!$V:$V,'TỔNG BP'!$C409,'data 2026'!$K:$K,'TỔNG BP'!T$1)/10^6</f>
        <v>0</v>
      </c>
      <c r="U409" s="381">
        <f>SUMIFS('data 2026'!$M:$M,'data 2026'!$E:$E,'TỔNG BP'!$L409,'data 2026'!$V:$V,'TỔNG BP'!$C409,'data 2026'!$K:$K,'TỔNG BP'!U$1)/10^6</f>
        <v>0</v>
      </c>
      <c r="V409" s="381">
        <f>SUMIFS('data 2026'!$M:$M,'data 2026'!$E:$E,'TỔNG BP'!$L409,'data 2026'!$V:$V,'TỔNG BP'!$C409,'data 2026'!$K:$K,'TỔNG BP'!V$1)/10^6</f>
        <v>0</v>
      </c>
      <c r="W409" s="381">
        <f>SUMIFS('data 2026'!$M:$M,'data 2026'!$E:$E,'TỔNG BP'!$L409,'data 2026'!$V:$V,'TỔNG BP'!$C409,'data 2026'!$K:$K,'TỔNG BP'!W$1)/10^6</f>
        <v>0</v>
      </c>
      <c r="X409" s="381">
        <f>SUMIFS('data 2026'!$M:$M,'data 2026'!$E:$E,'TỔNG BP'!$L409,'data 2026'!$V:$V,'TỔNG BP'!$C409,'data 2026'!$K:$K,'TỔNG BP'!X$1)/10^6</f>
        <v>0</v>
      </c>
      <c r="Y409" s="381">
        <f>SUMIFS('data 2026'!$M:$M,'data 2026'!$E:$E,'TỔNG BP'!$L409,'data 2026'!$V:$V,'TỔNG BP'!$C409,'data 2026'!$K:$K,'TỔNG BP'!Y$1)/10^6</f>
        <v>0</v>
      </c>
      <c r="Z409" s="381">
        <f t="shared" si="16"/>
        <v>0</v>
      </c>
      <c r="AA409" s="382">
        <f>SUMIFS('Data 2025'!L:L,'Data 2025'!D:D,'TỔNG BP'!$L409,'Data 2025'!A:A,'TỔNG BP'!$C409)/10^6</f>
        <v>0</v>
      </c>
      <c r="AB409" s="386">
        <f t="shared" si="15"/>
        <v>0</v>
      </c>
      <c r="AC409" s="384">
        <f>IFERROR('TỔNG BP'!$AB409/'TỔNG BP'!$AA409,0)</f>
        <v>0</v>
      </c>
      <c r="AD409" s="64" t="e">
        <v>#N/A</v>
      </c>
    </row>
    <row r="410" spans="1:30">
      <c r="A410" s="248"/>
      <c r="B410" s="248"/>
      <c r="C410" s="389" t="s">
        <v>785</v>
      </c>
      <c r="D410" s="337" t="s">
        <v>113</v>
      </c>
      <c r="E410" s="338" t="s">
        <v>825</v>
      </c>
      <c r="F410" s="338" t="s">
        <v>921</v>
      </c>
      <c r="G410" s="338" t="s">
        <v>828</v>
      </c>
      <c r="H410" s="338" t="s">
        <v>1082</v>
      </c>
      <c r="I410" s="337" t="s">
        <v>294</v>
      </c>
      <c r="J410" s="338" t="s">
        <v>923</v>
      </c>
      <c r="K410" s="338" t="s">
        <v>827</v>
      </c>
      <c r="L410" s="380" t="s">
        <v>296</v>
      </c>
      <c r="M410" s="338" t="s">
        <v>295</v>
      </c>
      <c r="N410" s="381">
        <f>SUMIFS('data 2026'!$M:$M,'data 2026'!$E:$E,'TỔNG BP'!$L410,'data 2026'!$V:$V,'TỔNG BP'!$C410,'data 2026'!$K:$K,'TỔNG BP'!N$1)/10^6</f>
        <v>0</v>
      </c>
      <c r="O410" s="381">
        <f>SUMIFS('data 2026'!$M:$M,'data 2026'!$E:$E,'TỔNG BP'!$L410,'data 2026'!$V:$V,'TỔNG BP'!$C410,'data 2026'!$K:$K,'TỔNG BP'!O$1)/10^6</f>
        <v>0</v>
      </c>
      <c r="P410" s="381">
        <f>SUMIFS('data 2026'!$M:$M,'data 2026'!$E:$E,'TỔNG BP'!$L410,'data 2026'!$V:$V,'TỔNG BP'!$C410,'data 2026'!$K:$K,'TỔNG BP'!P$1)/10^6</f>
        <v>0</v>
      </c>
      <c r="Q410" s="381">
        <f>SUMIFS('data 2026'!$M:$M,'data 2026'!$E:$E,'TỔNG BP'!$L410,'data 2026'!$V:$V,'TỔNG BP'!$C410,'data 2026'!$K:$K,'TỔNG BP'!Q$1)/10^6</f>
        <v>0</v>
      </c>
      <c r="R410" s="381">
        <f>SUMIFS('data 2026'!$M:$M,'data 2026'!$E:$E,'TỔNG BP'!$L410,'data 2026'!$V:$V,'TỔNG BP'!$C410,'data 2026'!$K:$K,'TỔNG BP'!R$1)/10^6</f>
        <v>0</v>
      </c>
      <c r="S410" s="381">
        <f>SUMIFS('data 2026'!$M:$M,'data 2026'!$E:$E,'TỔNG BP'!$L410,'data 2026'!$V:$V,'TỔNG BP'!$C410,'data 2026'!$K:$K,'TỔNG BP'!S$1)/10^6</f>
        <v>0</v>
      </c>
      <c r="T410" s="381">
        <f>SUMIFS('data 2026'!$M:$M,'data 2026'!$E:$E,'TỔNG BP'!$L410,'data 2026'!$V:$V,'TỔNG BP'!$C410,'data 2026'!$K:$K,'TỔNG BP'!T$1)/10^6</f>
        <v>0</v>
      </c>
      <c r="U410" s="381">
        <f>SUMIFS('data 2026'!$M:$M,'data 2026'!$E:$E,'TỔNG BP'!$L410,'data 2026'!$V:$V,'TỔNG BP'!$C410,'data 2026'!$K:$K,'TỔNG BP'!U$1)/10^6</f>
        <v>0</v>
      </c>
      <c r="V410" s="381">
        <f>SUMIFS('data 2026'!$M:$M,'data 2026'!$E:$E,'TỔNG BP'!$L410,'data 2026'!$V:$V,'TỔNG BP'!$C410,'data 2026'!$K:$K,'TỔNG BP'!V$1)/10^6</f>
        <v>0</v>
      </c>
      <c r="W410" s="381">
        <f>SUMIFS('data 2026'!$M:$M,'data 2026'!$E:$E,'TỔNG BP'!$L410,'data 2026'!$V:$V,'TỔNG BP'!$C410,'data 2026'!$K:$K,'TỔNG BP'!W$1)/10^6</f>
        <v>0</v>
      </c>
      <c r="X410" s="381">
        <f>SUMIFS('data 2026'!$M:$M,'data 2026'!$E:$E,'TỔNG BP'!$L410,'data 2026'!$V:$V,'TỔNG BP'!$C410,'data 2026'!$K:$K,'TỔNG BP'!X$1)/10^6</f>
        <v>0</v>
      </c>
      <c r="Y410" s="381">
        <f>SUMIFS('data 2026'!$M:$M,'data 2026'!$E:$E,'TỔNG BP'!$L410,'data 2026'!$V:$V,'TỔNG BP'!$C410,'data 2026'!$K:$K,'TỔNG BP'!Y$1)/10^6</f>
        <v>0</v>
      </c>
      <c r="Z410" s="381">
        <f t="shared" si="16"/>
        <v>0</v>
      </c>
      <c r="AA410" s="382">
        <f>SUMIFS('Data 2025'!L:L,'Data 2025'!D:D,'TỔNG BP'!$L410,'Data 2025'!A:A,'TỔNG BP'!$C410)/10^6</f>
        <v>0</v>
      </c>
      <c r="AB410" s="386">
        <f t="shared" si="15"/>
        <v>0</v>
      </c>
      <c r="AC410" s="384">
        <f>IFERROR('TỔNG BP'!$AB410/'TỔNG BP'!$AA410,0)</f>
        <v>0</v>
      </c>
      <c r="AD410" s="64" t="s">
        <v>1146</v>
      </c>
    </row>
    <row r="411" spans="1:30">
      <c r="A411" s="247"/>
      <c r="B411" s="247"/>
      <c r="C411" s="389" t="s">
        <v>785</v>
      </c>
      <c r="D411" s="337" t="s">
        <v>113</v>
      </c>
      <c r="E411" s="338" t="s">
        <v>825</v>
      </c>
      <c r="F411" s="338" t="s">
        <v>924</v>
      </c>
      <c r="G411" s="338" t="s">
        <v>828</v>
      </c>
      <c r="H411" s="338" t="s">
        <v>1083</v>
      </c>
      <c r="I411" s="337" t="s">
        <v>298</v>
      </c>
      <c r="J411" s="338" t="s">
        <v>925</v>
      </c>
      <c r="K411" s="338" t="s">
        <v>827</v>
      </c>
      <c r="L411" s="380" t="s">
        <v>300</v>
      </c>
      <c r="M411" s="338" t="s">
        <v>299</v>
      </c>
      <c r="N411" s="381">
        <f>SUMIFS('data 2026'!$M:$M,'data 2026'!$E:$E,'TỔNG BP'!$L411,'data 2026'!$V:$V,'TỔNG BP'!$C411,'data 2026'!$K:$K,'TỔNG BP'!N$1)/10^6</f>
        <v>0</v>
      </c>
      <c r="O411" s="381">
        <f>SUMIFS('data 2026'!$M:$M,'data 2026'!$E:$E,'TỔNG BP'!$L411,'data 2026'!$V:$V,'TỔNG BP'!$C411,'data 2026'!$K:$K,'TỔNG BP'!O$1)/10^6</f>
        <v>0</v>
      </c>
      <c r="P411" s="381">
        <f>SUMIFS('data 2026'!$M:$M,'data 2026'!$E:$E,'TỔNG BP'!$L411,'data 2026'!$V:$V,'TỔNG BP'!$C411,'data 2026'!$K:$K,'TỔNG BP'!P$1)/10^6</f>
        <v>0</v>
      </c>
      <c r="Q411" s="381">
        <f>SUMIFS('data 2026'!$M:$M,'data 2026'!$E:$E,'TỔNG BP'!$L411,'data 2026'!$V:$V,'TỔNG BP'!$C411,'data 2026'!$K:$K,'TỔNG BP'!Q$1)/10^6</f>
        <v>0</v>
      </c>
      <c r="R411" s="381">
        <f>SUMIFS('data 2026'!$M:$M,'data 2026'!$E:$E,'TỔNG BP'!$L411,'data 2026'!$V:$V,'TỔNG BP'!$C411,'data 2026'!$K:$K,'TỔNG BP'!R$1)/10^6</f>
        <v>0</v>
      </c>
      <c r="S411" s="381">
        <f>SUMIFS('data 2026'!$M:$M,'data 2026'!$E:$E,'TỔNG BP'!$L411,'data 2026'!$V:$V,'TỔNG BP'!$C411,'data 2026'!$K:$K,'TỔNG BP'!S$1)/10^6</f>
        <v>0</v>
      </c>
      <c r="T411" s="381">
        <f>SUMIFS('data 2026'!$M:$M,'data 2026'!$E:$E,'TỔNG BP'!$L411,'data 2026'!$V:$V,'TỔNG BP'!$C411,'data 2026'!$K:$K,'TỔNG BP'!T$1)/10^6</f>
        <v>0</v>
      </c>
      <c r="U411" s="381">
        <f>SUMIFS('data 2026'!$M:$M,'data 2026'!$E:$E,'TỔNG BP'!$L411,'data 2026'!$V:$V,'TỔNG BP'!$C411,'data 2026'!$K:$K,'TỔNG BP'!U$1)/10^6</f>
        <v>0</v>
      </c>
      <c r="V411" s="381">
        <f>SUMIFS('data 2026'!$M:$M,'data 2026'!$E:$E,'TỔNG BP'!$L411,'data 2026'!$V:$V,'TỔNG BP'!$C411,'data 2026'!$K:$K,'TỔNG BP'!V$1)/10^6</f>
        <v>0</v>
      </c>
      <c r="W411" s="381">
        <f>SUMIFS('data 2026'!$M:$M,'data 2026'!$E:$E,'TỔNG BP'!$L411,'data 2026'!$V:$V,'TỔNG BP'!$C411,'data 2026'!$K:$K,'TỔNG BP'!W$1)/10^6</f>
        <v>0</v>
      </c>
      <c r="X411" s="381">
        <f>SUMIFS('data 2026'!$M:$M,'data 2026'!$E:$E,'TỔNG BP'!$L411,'data 2026'!$V:$V,'TỔNG BP'!$C411,'data 2026'!$K:$K,'TỔNG BP'!X$1)/10^6</f>
        <v>0</v>
      </c>
      <c r="Y411" s="381">
        <f>SUMIFS('data 2026'!$M:$M,'data 2026'!$E:$E,'TỔNG BP'!$L411,'data 2026'!$V:$V,'TỔNG BP'!$C411,'data 2026'!$K:$K,'TỔNG BP'!Y$1)/10^6</f>
        <v>0</v>
      </c>
      <c r="Z411" s="381">
        <f t="shared" si="16"/>
        <v>0</v>
      </c>
      <c r="AA411" s="382">
        <f>SUMIFS('Data 2025'!L:L,'Data 2025'!D:D,'TỔNG BP'!$L411,'Data 2025'!A:A,'TỔNG BP'!$C411)/10^6</f>
        <v>0</v>
      </c>
      <c r="AB411" s="386">
        <f t="shared" si="15"/>
        <v>0</v>
      </c>
      <c r="AC411" s="384">
        <f>IFERROR('TỔNG BP'!$AB411/'TỔNG BP'!$AA411,0)</f>
        <v>0</v>
      </c>
      <c r="AD411" s="64" t="s">
        <v>299</v>
      </c>
    </row>
    <row r="412" spans="1:30">
      <c r="A412" s="248"/>
      <c r="B412" s="248"/>
      <c r="C412" s="389" t="s">
        <v>785</v>
      </c>
      <c r="D412" s="337" t="s">
        <v>113</v>
      </c>
      <c r="E412" s="338" t="s">
        <v>825</v>
      </c>
      <c r="F412" s="338" t="s">
        <v>926</v>
      </c>
      <c r="G412" s="338" t="s">
        <v>828</v>
      </c>
      <c r="H412" s="338" t="s">
        <v>1084</v>
      </c>
      <c r="I412" s="337" t="s">
        <v>302</v>
      </c>
      <c r="J412" s="338" t="s">
        <v>927</v>
      </c>
      <c r="K412" s="338" t="s">
        <v>827</v>
      </c>
      <c r="L412" s="380" t="s">
        <v>304</v>
      </c>
      <c r="M412" s="338" t="s">
        <v>303</v>
      </c>
      <c r="N412" s="381">
        <f>SUMIFS('data 2026'!$M:$M,'data 2026'!$E:$E,'TỔNG BP'!$L412,'data 2026'!$V:$V,'TỔNG BP'!$C412,'data 2026'!$K:$K,'TỔNG BP'!N$1)/10^6</f>
        <v>0</v>
      </c>
      <c r="O412" s="381">
        <f>SUMIFS('data 2026'!$M:$M,'data 2026'!$E:$E,'TỔNG BP'!$L412,'data 2026'!$V:$V,'TỔNG BP'!$C412,'data 2026'!$K:$K,'TỔNG BP'!O$1)/10^6</f>
        <v>0</v>
      </c>
      <c r="P412" s="381">
        <f>SUMIFS('data 2026'!$M:$M,'data 2026'!$E:$E,'TỔNG BP'!$L412,'data 2026'!$V:$V,'TỔNG BP'!$C412,'data 2026'!$K:$K,'TỔNG BP'!P$1)/10^6</f>
        <v>0</v>
      </c>
      <c r="Q412" s="381">
        <f>SUMIFS('data 2026'!$M:$M,'data 2026'!$E:$E,'TỔNG BP'!$L412,'data 2026'!$V:$V,'TỔNG BP'!$C412,'data 2026'!$K:$K,'TỔNG BP'!Q$1)/10^6</f>
        <v>0</v>
      </c>
      <c r="R412" s="381">
        <f>SUMIFS('data 2026'!$M:$M,'data 2026'!$E:$E,'TỔNG BP'!$L412,'data 2026'!$V:$V,'TỔNG BP'!$C412,'data 2026'!$K:$K,'TỔNG BP'!R$1)/10^6</f>
        <v>0</v>
      </c>
      <c r="S412" s="381">
        <f>SUMIFS('data 2026'!$M:$M,'data 2026'!$E:$E,'TỔNG BP'!$L412,'data 2026'!$V:$V,'TỔNG BP'!$C412,'data 2026'!$K:$K,'TỔNG BP'!S$1)/10^6</f>
        <v>0</v>
      </c>
      <c r="T412" s="381">
        <f>SUMIFS('data 2026'!$M:$M,'data 2026'!$E:$E,'TỔNG BP'!$L412,'data 2026'!$V:$V,'TỔNG BP'!$C412,'data 2026'!$K:$K,'TỔNG BP'!T$1)/10^6</f>
        <v>0</v>
      </c>
      <c r="U412" s="381">
        <f>SUMIFS('data 2026'!$M:$M,'data 2026'!$E:$E,'TỔNG BP'!$L412,'data 2026'!$V:$V,'TỔNG BP'!$C412,'data 2026'!$K:$K,'TỔNG BP'!U$1)/10^6</f>
        <v>0</v>
      </c>
      <c r="V412" s="381">
        <f>SUMIFS('data 2026'!$M:$M,'data 2026'!$E:$E,'TỔNG BP'!$L412,'data 2026'!$V:$V,'TỔNG BP'!$C412,'data 2026'!$K:$K,'TỔNG BP'!V$1)/10^6</f>
        <v>0</v>
      </c>
      <c r="W412" s="381">
        <f>SUMIFS('data 2026'!$M:$M,'data 2026'!$E:$E,'TỔNG BP'!$L412,'data 2026'!$V:$V,'TỔNG BP'!$C412,'data 2026'!$K:$K,'TỔNG BP'!W$1)/10^6</f>
        <v>0</v>
      </c>
      <c r="X412" s="381">
        <f>SUMIFS('data 2026'!$M:$M,'data 2026'!$E:$E,'TỔNG BP'!$L412,'data 2026'!$V:$V,'TỔNG BP'!$C412,'data 2026'!$K:$K,'TỔNG BP'!X$1)/10^6</f>
        <v>0</v>
      </c>
      <c r="Y412" s="381">
        <f>SUMIFS('data 2026'!$M:$M,'data 2026'!$E:$E,'TỔNG BP'!$L412,'data 2026'!$V:$V,'TỔNG BP'!$C412,'data 2026'!$K:$K,'TỔNG BP'!Y$1)/10^6</f>
        <v>0</v>
      </c>
      <c r="Z412" s="381">
        <f t="shared" si="16"/>
        <v>0</v>
      </c>
      <c r="AA412" s="382">
        <f>SUMIFS('Data 2025'!L:L,'Data 2025'!D:D,'TỔNG BP'!$L412,'Data 2025'!A:A,'TỔNG BP'!$C412)/10^6</f>
        <v>0</v>
      </c>
      <c r="AB412" s="386">
        <f t="shared" si="15"/>
        <v>0</v>
      </c>
      <c r="AC412" s="384">
        <f>IFERROR('TỔNG BP'!$AB412/'TỔNG BP'!$AA412,0)</f>
        <v>0</v>
      </c>
      <c r="AD412" s="64" t="s">
        <v>1140</v>
      </c>
    </row>
    <row r="413" spans="1:30">
      <c r="A413" s="247"/>
      <c r="B413" s="247"/>
      <c r="C413" s="389" t="s">
        <v>785</v>
      </c>
      <c r="D413" s="337" t="s">
        <v>113</v>
      </c>
      <c r="E413" s="338" t="s">
        <v>825</v>
      </c>
      <c r="F413" s="338" t="s">
        <v>926</v>
      </c>
      <c r="G413" s="338" t="s">
        <v>828</v>
      </c>
      <c r="H413" s="338" t="s">
        <v>1084</v>
      </c>
      <c r="I413" s="337" t="s">
        <v>302</v>
      </c>
      <c r="J413" s="338" t="s">
        <v>927</v>
      </c>
      <c r="K413" s="338" t="s">
        <v>827</v>
      </c>
      <c r="L413" s="380" t="s">
        <v>305</v>
      </c>
      <c r="M413" s="338" t="s">
        <v>303</v>
      </c>
      <c r="N413" s="381">
        <f>SUMIFS('data 2026'!$M:$M,'data 2026'!$E:$E,'TỔNG BP'!$L413,'data 2026'!$V:$V,'TỔNG BP'!$C413,'data 2026'!$K:$K,'TỔNG BP'!N$1)/10^6</f>
        <v>0</v>
      </c>
      <c r="O413" s="381">
        <f>SUMIFS('data 2026'!$M:$M,'data 2026'!$E:$E,'TỔNG BP'!$L413,'data 2026'!$V:$V,'TỔNG BP'!$C413,'data 2026'!$K:$K,'TỔNG BP'!O$1)/10^6</f>
        <v>0</v>
      </c>
      <c r="P413" s="381">
        <f>SUMIFS('data 2026'!$M:$M,'data 2026'!$E:$E,'TỔNG BP'!$L413,'data 2026'!$V:$V,'TỔNG BP'!$C413,'data 2026'!$K:$K,'TỔNG BP'!P$1)/10^6</f>
        <v>0</v>
      </c>
      <c r="Q413" s="381">
        <f>SUMIFS('data 2026'!$M:$M,'data 2026'!$E:$E,'TỔNG BP'!$L413,'data 2026'!$V:$V,'TỔNG BP'!$C413,'data 2026'!$K:$K,'TỔNG BP'!Q$1)/10^6</f>
        <v>0</v>
      </c>
      <c r="R413" s="381">
        <f>SUMIFS('data 2026'!$M:$M,'data 2026'!$E:$E,'TỔNG BP'!$L413,'data 2026'!$V:$V,'TỔNG BP'!$C413,'data 2026'!$K:$K,'TỔNG BP'!R$1)/10^6</f>
        <v>0</v>
      </c>
      <c r="S413" s="381">
        <f>SUMIFS('data 2026'!$M:$M,'data 2026'!$E:$E,'TỔNG BP'!$L413,'data 2026'!$V:$V,'TỔNG BP'!$C413,'data 2026'!$K:$K,'TỔNG BP'!S$1)/10^6</f>
        <v>0</v>
      </c>
      <c r="T413" s="381">
        <f>SUMIFS('data 2026'!$M:$M,'data 2026'!$E:$E,'TỔNG BP'!$L413,'data 2026'!$V:$V,'TỔNG BP'!$C413,'data 2026'!$K:$K,'TỔNG BP'!T$1)/10^6</f>
        <v>0</v>
      </c>
      <c r="U413" s="381">
        <f>SUMIFS('data 2026'!$M:$M,'data 2026'!$E:$E,'TỔNG BP'!$L413,'data 2026'!$V:$V,'TỔNG BP'!$C413,'data 2026'!$K:$K,'TỔNG BP'!U$1)/10^6</f>
        <v>0</v>
      </c>
      <c r="V413" s="381">
        <f>SUMIFS('data 2026'!$M:$M,'data 2026'!$E:$E,'TỔNG BP'!$L413,'data 2026'!$V:$V,'TỔNG BP'!$C413,'data 2026'!$K:$K,'TỔNG BP'!V$1)/10^6</f>
        <v>0</v>
      </c>
      <c r="W413" s="381">
        <f>SUMIFS('data 2026'!$M:$M,'data 2026'!$E:$E,'TỔNG BP'!$L413,'data 2026'!$V:$V,'TỔNG BP'!$C413,'data 2026'!$K:$K,'TỔNG BP'!W$1)/10^6</f>
        <v>0</v>
      </c>
      <c r="X413" s="381">
        <f>SUMIFS('data 2026'!$M:$M,'data 2026'!$E:$E,'TỔNG BP'!$L413,'data 2026'!$V:$V,'TỔNG BP'!$C413,'data 2026'!$K:$K,'TỔNG BP'!X$1)/10^6</f>
        <v>0</v>
      </c>
      <c r="Y413" s="381">
        <f>SUMIFS('data 2026'!$M:$M,'data 2026'!$E:$E,'TỔNG BP'!$L413,'data 2026'!$V:$V,'TỔNG BP'!$C413,'data 2026'!$K:$K,'TỔNG BP'!Y$1)/10^6</f>
        <v>0</v>
      </c>
      <c r="Z413" s="381">
        <f t="shared" si="16"/>
        <v>0</v>
      </c>
      <c r="AA413" s="382">
        <f>SUMIFS('Data 2025'!L:L,'Data 2025'!D:D,'TỔNG BP'!$L413,'Data 2025'!A:A,'TỔNG BP'!$C413)/10^6</f>
        <v>0</v>
      </c>
      <c r="AB413" s="386">
        <f t="shared" si="15"/>
        <v>0</v>
      </c>
      <c r="AC413" s="384">
        <f>IFERROR('TỔNG BP'!$AB413/'TỔNG BP'!$AA413,0)</f>
        <v>0</v>
      </c>
      <c r="AD413" s="64" t="e">
        <v>#N/A</v>
      </c>
    </row>
    <row r="414" spans="1:30">
      <c r="A414" s="248"/>
      <c r="B414" s="248"/>
      <c r="C414" s="389" t="s">
        <v>785</v>
      </c>
      <c r="D414" s="337" t="s">
        <v>113</v>
      </c>
      <c r="E414" s="338" t="s">
        <v>825</v>
      </c>
      <c r="F414" s="338" t="s">
        <v>928</v>
      </c>
      <c r="G414" s="338" t="s">
        <v>828</v>
      </c>
      <c r="H414" s="338" t="s">
        <v>1085</v>
      </c>
      <c r="I414" s="337" t="s">
        <v>307</v>
      </c>
      <c r="J414" s="338" t="s">
        <v>929</v>
      </c>
      <c r="K414" s="338" t="s">
        <v>827</v>
      </c>
      <c r="L414" s="380" t="s">
        <v>309</v>
      </c>
      <c r="M414" s="338" t="s">
        <v>930</v>
      </c>
      <c r="N414" s="381">
        <f>SUMIFS('data 2026'!$M:$M,'data 2026'!$E:$E,'TỔNG BP'!$L414,'data 2026'!$V:$V,'TỔNG BP'!$C414,'data 2026'!$K:$K,'TỔNG BP'!N$1)/10^6</f>
        <v>0</v>
      </c>
      <c r="O414" s="381">
        <f>SUMIFS('data 2026'!$M:$M,'data 2026'!$E:$E,'TỔNG BP'!$L414,'data 2026'!$V:$V,'TỔNG BP'!$C414,'data 2026'!$K:$K,'TỔNG BP'!O$1)/10^6</f>
        <v>0</v>
      </c>
      <c r="P414" s="381">
        <f>SUMIFS('data 2026'!$M:$M,'data 2026'!$E:$E,'TỔNG BP'!$L414,'data 2026'!$V:$V,'TỔNG BP'!$C414,'data 2026'!$K:$K,'TỔNG BP'!P$1)/10^6</f>
        <v>0</v>
      </c>
      <c r="Q414" s="381">
        <f>SUMIFS('data 2026'!$M:$M,'data 2026'!$E:$E,'TỔNG BP'!$L414,'data 2026'!$V:$V,'TỔNG BP'!$C414,'data 2026'!$K:$K,'TỔNG BP'!Q$1)/10^6</f>
        <v>0</v>
      </c>
      <c r="R414" s="381">
        <f>SUMIFS('data 2026'!$M:$M,'data 2026'!$E:$E,'TỔNG BP'!$L414,'data 2026'!$V:$V,'TỔNG BP'!$C414,'data 2026'!$K:$K,'TỔNG BP'!R$1)/10^6</f>
        <v>0</v>
      </c>
      <c r="S414" s="381">
        <f>SUMIFS('data 2026'!$M:$M,'data 2026'!$E:$E,'TỔNG BP'!$L414,'data 2026'!$V:$V,'TỔNG BP'!$C414,'data 2026'!$K:$K,'TỔNG BP'!S$1)/10^6</f>
        <v>0</v>
      </c>
      <c r="T414" s="381">
        <f>SUMIFS('data 2026'!$M:$M,'data 2026'!$E:$E,'TỔNG BP'!$L414,'data 2026'!$V:$V,'TỔNG BP'!$C414,'data 2026'!$K:$K,'TỔNG BP'!T$1)/10^6</f>
        <v>0</v>
      </c>
      <c r="U414" s="381">
        <f>SUMIFS('data 2026'!$M:$M,'data 2026'!$E:$E,'TỔNG BP'!$L414,'data 2026'!$V:$V,'TỔNG BP'!$C414,'data 2026'!$K:$K,'TỔNG BP'!U$1)/10^6</f>
        <v>0</v>
      </c>
      <c r="V414" s="381">
        <f>SUMIFS('data 2026'!$M:$M,'data 2026'!$E:$E,'TỔNG BP'!$L414,'data 2026'!$V:$V,'TỔNG BP'!$C414,'data 2026'!$K:$K,'TỔNG BP'!V$1)/10^6</f>
        <v>0</v>
      </c>
      <c r="W414" s="381">
        <f>SUMIFS('data 2026'!$M:$M,'data 2026'!$E:$E,'TỔNG BP'!$L414,'data 2026'!$V:$V,'TỔNG BP'!$C414,'data 2026'!$K:$K,'TỔNG BP'!W$1)/10^6</f>
        <v>0</v>
      </c>
      <c r="X414" s="381">
        <f>SUMIFS('data 2026'!$M:$M,'data 2026'!$E:$E,'TỔNG BP'!$L414,'data 2026'!$V:$V,'TỔNG BP'!$C414,'data 2026'!$K:$K,'TỔNG BP'!X$1)/10^6</f>
        <v>0</v>
      </c>
      <c r="Y414" s="381">
        <f>SUMIFS('data 2026'!$M:$M,'data 2026'!$E:$E,'TỔNG BP'!$L414,'data 2026'!$V:$V,'TỔNG BP'!$C414,'data 2026'!$K:$K,'TỔNG BP'!Y$1)/10^6</f>
        <v>0</v>
      </c>
      <c r="Z414" s="381">
        <f t="shared" si="16"/>
        <v>0</v>
      </c>
      <c r="AA414" s="382">
        <f>SUMIFS('Data 2025'!L:L,'Data 2025'!D:D,'TỔNG BP'!$L414,'Data 2025'!A:A,'TỔNG BP'!$C414)/10^6</f>
        <v>0</v>
      </c>
      <c r="AB414" s="386">
        <f t="shared" si="15"/>
        <v>0</v>
      </c>
      <c r="AC414" s="384">
        <f>IFERROR('TỔNG BP'!$AB414/'TỔNG BP'!$AA414,0)</f>
        <v>0</v>
      </c>
      <c r="AD414" s="64" t="s">
        <v>1143</v>
      </c>
    </row>
    <row r="415" spans="1:30">
      <c r="A415" s="247"/>
      <c r="B415" s="247"/>
      <c r="C415" s="389" t="s">
        <v>785</v>
      </c>
      <c r="D415" s="337" t="s">
        <v>113</v>
      </c>
      <c r="E415" s="338" t="s">
        <v>825</v>
      </c>
      <c r="F415" s="338" t="s">
        <v>928</v>
      </c>
      <c r="G415" s="338" t="s">
        <v>828</v>
      </c>
      <c r="H415" s="338" t="s">
        <v>1085</v>
      </c>
      <c r="I415" s="337" t="s">
        <v>307</v>
      </c>
      <c r="J415" s="338" t="s">
        <v>929</v>
      </c>
      <c r="K415" s="338" t="s">
        <v>827</v>
      </c>
      <c r="L415" s="380" t="s">
        <v>311</v>
      </c>
      <c r="M415" s="338" t="s">
        <v>930</v>
      </c>
      <c r="N415" s="381">
        <f>SUMIFS('data 2026'!$M:$M,'data 2026'!$E:$E,'TỔNG BP'!$L415,'data 2026'!$V:$V,'TỔNG BP'!$C415,'data 2026'!$K:$K,'TỔNG BP'!N$1)/10^6</f>
        <v>0</v>
      </c>
      <c r="O415" s="381">
        <f>SUMIFS('data 2026'!$M:$M,'data 2026'!$E:$E,'TỔNG BP'!$L415,'data 2026'!$V:$V,'TỔNG BP'!$C415,'data 2026'!$K:$K,'TỔNG BP'!O$1)/10^6</f>
        <v>0</v>
      </c>
      <c r="P415" s="381">
        <f>SUMIFS('data 2026'!$M:$M,'data 2026'!$E:$E,'TỔNG BP'!$L415,'data 2026'!$V:$V,'TỔNG BP'!$C415,'data 2026'!$K:$K,'TỔNG BP'!P$1)/10^6</f>
        <v>0</v>
      </c>
      <c r="Q415" s="381">
        <f>SUMIFS('data 2026'!$M:$M,'data 2026'!$E:$E,'TỔNG BP'!$L415,'data 2026'!$V:$V,'TỔNG BP'!$C415,'data 2026'!$K:$K,'TỔNG BP'!Q$1)/10^6</f>
        <v>0</v>
      </c>
      <c r="R415" s="381">
        <f>SUMIFS('data 2026'!$M:$M,'data 2026'!$E:$E,'TỔNG BP'!$L415,'data 2026'!$V:$V,'TỔNG BP'!$C415,'data 2026'!$K:$K,'TỔNG BP'!R$1)/10^6</f>
        <v>0</v>
      </c>
      <c r="S415" s="381">
        <f>SUMIFS('data 2026'!$M:$M,'data 2026'!$E:$E,'TỔNG BP'!$L415,'data 2026'!$V:$V,'TỔNG BP'!$C415,'data 2026'!$K:$K,'TỔNG BP'!S$1)/10^6</f>
        <v>0</v>
      </c>
      <c r="T415" s="381">
        <f>SUMIFS('data 2026'!$M:$M,'data 2026'!$E:$E,'TỔNG BP'!$L415,'data 2026'!$V:$V,'TỔNG BP'!$C415,'data 2026'!$K:$K,'TỔNG BP'!T$1)/10^6</f>
        <v>0</v>
      </c>
      <c r="U415" s="381">
        <f>SUMIFS('data 2026'!$M:$M,'data 2026'!$E:$E,'TỔNG BP'!$L415,'data 2026'!$V:$V,'TỔNG BP'!$C415,'data 2026'!$K:$K,'TỔNG BP'!U$1)/10^6</f>
        <v>0</v>
      </c>
      <c r="V415" s="381">
        <f>SUMIFS('data 2026'!$M:$M,'data 2026'!$E:$E,'TỔNG BP'!$L415,'data 2026'!$V:$V,'TỔNG BP'!$C415,'data 2026'!$K:$K,'TỔNG BP'!V$1)/10^6</f>
        <v>0</v>
      </c>
      <c r="W415" s="381">
        <f>SUMIFS('data 2026'!$M:$M,'data 2026'!$E:$E,'TỔNG BP'!$L415,'data 2026'!$V:$V,'TỔNG BP'!$C415,'data 2026'!$K:$K,'TỔNG BP'!W$1)/10^6</f>
        <v>0</v>
      </c>
      <c r="X415" s="381">
        <f>SUMIFS('data 2026'!$M:$M,'data 2026'!$E:$E,'TỔNG BP'!$L415,'data 2026'!$V:$V,'TỔNG BP'!$C415,'data 2026'!$K:$K,'TỔNG BP'!X$1)/10^6</f>
        <v>0</v>
      </c>
      <c r="Y415" s="381">
        <f>SUMIFS('data 2026'!$M:$M,'data 2026'!$E:$E,'TỔNG BP'!$L415,'data 2026'!$V:$V,'TỔNG BP'!$C415,'data 2026'!$K:$K,'TỔNG BP'!Y$1)/10^6</f>
        <v>0</v>
      </c>
      <c r="Z415" s="381">
        <f t="shared" si="16"/>
        <v>0</v>
      </c>
      <c r="AA415" s="382">
        <f>SUMIFS('Data 2025'!L:L,'Data 2025'!D:D,'TỔNG BP'!$L415,'Data 2025'!A:A,'TỔNG BP'!$C415)/10^6</f>
        <v>0</v>
      </c>
      <c r="AB415" s="386">
        <f t="shared" si="15"/>
        <v>0</v>
      </c>
      <c r="AC415" s="384">
        <f>IFERROR('TỔNG BP'!$AB415/'TỔNG BP'!$AA415,0)</f>
        <v>0</v>
      </c>
      <c r="AD415" s="64" t="s">
        <v>1143</v>
      </c>
    </row>
    <row r="416" spans="1:30">
      <c r="A416" s="248"/>
      <c r="B416" s="248"/>
      <c r="C416" s="389" t="s">
        <v>785</v>
      </c>
      <c r="D416" s="337" t="s">
        <v>113</v>
      </c>
      <c r="E416" s="338" t="s">
        <v>825</v>
      </c>
      <c r="F416" s="338" t="s">
        <v>931</v>
      </c>
      <c r="G416" s="338" t="s">
        <v>828</v>
      </c>
      <c r="H416" s="338" t="s">
        <v>1086</v>
      </c>
      <c r="I416" s="337" t="s">
        <v>313</v>
      </c>
      <c r="J416" s="338" t="s">
        <v>932</v>
      </c>
      <c r="K416" s="338" t="s">
        <v>827</v>
      </c>
      <c r="L416" s="380" t="s">
        <v>315</v>
      </c>
      <c r="M416" s="338" t="s">
        <v>314</v>
      </c>
      <c r="N416" s="381">
        <f>SUMIFS('data 2026'!$M:$M,'data 2026'!$E:$E,'TỔNG BP'!$L416,'data 2026'!$V:$V,'TỔNG BP'!$C416,'data 2026'!$K:$K,'TỔNG BP'!N$1)/10^6</f>
        <v>0</v>
      </c>
      <c r="O416" s="381">
        <f>SUMIFS('data 2026'!$M:$M,'data 2026'!$E:$E,'TỔNG BP'!$L416,'data 2026'!$V:$V,'TỔNG BP'!$C416,'data 2026'!$K:$K,'TỔNG BP'!O$1)/10^6</f>
        <v>0</v>
      </c>
      <c r="P416" s="381">
        <f>SUMIFS('data 2026'!$M:$M,'data 2026'!$E:$E,'TỔNG BP'!$L416,'data 2026'!$V:$V,'TỔNG BP'!$C416,'data 2026'!$K:$K,'TỔNG BP'!P$1)/10^6</f>
        <v>0</v>
      </c>
      <c r="Q416" s="381">
        <f>SUMIFS('data 2026'!$M:$M,'data 2026'!$E:$E,'TỔNG BP'!$L416,'data 2026'!$V:$V,'TỔNG BP'!$C416,'data 2026'!$K:$K,'TỔNG BP'!Q$1)/10^6</f>
        <v>0</v>
      </c>
      <c r="R416" s="381">
        <f>SUMIFS('data 2026'!$M:$M,'data 2026'!$E:$E,'TỔNG BP'!$L416,'data 2026'!$V:$V,'TỔNG BP'!$C416,'data 2026'!$K:$K,'TỔNG BP'!R$1)/10^6</f>
        <v>0</v>
      </c>
      <c r="S416" s="381">
        <f>SUMIFS('data 2026'!$M:$M,'data 2026'!$E:$E,'TỔNG BP'!$L416,'data 2026'!$V:$V,'TỔNG BP'!$C416,'data 2026'!$K:$K,'TỔNG BP'!S$1)/10^6</f>
        <v>0</v>
      </c>
      <c r="T416" s="381">
        <f>SUMIFS('data 2026'!$M:$M,'data 2026'!$E:$E,'TỔNG BP'!$L416,'data 2026'!$V:$V,'TỔNG BP'!$C416,'data 2026'!$K:$K,'TỔNG BP'!T$1)/10^6</f>
        <v>0</v>
      </c>
      <c r="U416" s="381">
        <f>SUMIFS('data 2026'!$M:$M,'data 2026'!$E:$E,'TỔNG BP'!$L416,'data 2026'!$V:$V,'TỔNG BP'!$C416,'data 2026'!$K:$K,'TỔNG BP'!U$1)/10^6</f>
        <v>0</v>
      </c>
      <c r="V416" s="381">
        <f>SUMIFS('data 2026'!$M:$M,'data 2026'!$E:$E,'TỔNG BP'!$L416,'data 2026'!$V:$V,'TỔNG BP'!$C416,'data 2026'!$K:$K,'TỔNG BP'!V$1)/10^6</f>
        <v>0</v>
      </c>
      <c r="W416" s="381">
        <f>SUMIFS('data 2026'!$M:$M,'data 2026'!$E:$E,'TỔNG BP'!$L416,'data 2026'!$V:$V,'TỔNG BP'!$C416,'data 2026'!$K:$K,'TỔNG BP'!W$1)/10^6</f>
        <v>0</v>
      </c>
      <c r="X416" s="381">
        <f>SUMIFS('data 2026'!$M:$M,'data 2026'!$E:$E,'TỔNG BP'!$L416,'data 2026'!$V:$V,'TỔNG BP'!$C416,'data 2026'!$K:$K,'TỔNG BP'!X$1)/10^6</f>
        <v>0</v>
      </c>
      <c r="Y416" s="381">
        <f>SUMIFS('data 2026'!$M:$M,'data 2026'!$E:$E,'TỔNG BP'!$L416,'data 2026'!$V:$V,'TỔNG BP'!$C416,'data 2026'!$K:$K,'TỔNG BP'!Y$1)/10^6</f>
        <v>0</v>
      </c>
      <c r="Z416" s="381">
        <f t="shared" si="16"/>
        <v>0</v>
      </c>
      <c r="AA416" s="382">
        <f>SUMIFS('Data 2025'!L:L,'Data 2025'!D:D,'TỔNG BP'!$L416,'Data 2025'!A:A,'TỔNG BP'!$C416)/10^6</f>
        <v>0</v>
      </c>
      <c r="AB416" s="386">
        <f t="shared" si="15"/>
        <v>0</v>
      </c>
      <c r="AC416" s="384">
        <f>IFERROR('TỔNG BP'!$AB416/'TỔNG BP'!$AA416,0)</f>
        <v>0</v>
      </c>
      <c r="AD416" s="64" t="s">
        <v>1147</v>
      </c>
    </row>
    <row r="417" spans="1:30">
      <c r="A417" s="247"/>
      <c r="B417" s="247"/>
      <c r="C417" s="389" t="s">
        <v>785</v>
      </c>
      <c r="D417" s="337" t="s">
        <v>113</v>
      </c>
      <c r="E417" s="338" t="s">
        <v>825</v>
      </c>
      <c r="F417" s="338" t="s">
        <v>931</v>
      </c>
      <c r="G417" s="338" t="s">
        <v>828</v>
      </c>
      <c r="H417" s="338" t="s">
        <v>1086</v>
      </c>
      <c r="I417" s="337" t="s">
        <v>316</v>
      </c>
      <c r="J417" s="338" t="s">
        <v>933</v>
      </c>
      <c r="K417" s="338" t="s">
        <v>827</v>
      </c>
      <c r="L417" s="380" t="s">
        <v>318</v>
      </c>
      <c r="M417" s="338" t="s">
        <v>317</v>
      </c>
      <c r="N417" s="381">
        <f>SUMIFS('data 2026'!$M:$M,'data 2026'!$E:$E,'TỔNG BP'!$L417,'data 2026'!$V:$V,'TỔNG BP'!$C417,'data 2026'!$K:$K,'TỔNG BP'!N$1)/10^6</f>
        <v>0</v>
      </c>
      <c r="O417" s="381">
        <f>SUMIFS('data 2026'!$M:$M,'data 2026'!$E:$E,'TỔNG BP'!$L417,'data 2026'!$V:$V,'TỔNG BP'!$C417,'data 2026'!$K:$K,'TỔNG BP'!O$1)/10^6</f>
        <v>0</v>
      </c>
      <c r="P417" s="381">
        <f>SUMIFS('data 2026'!$M:$M,'data 2026'!$E:$E,'TỔNG BP'!$L417,'data 2026'!$V:$V,'TỔNG BP'!$C417,'data 2026'!$K:$K,'TỔNG BP'!P$1)/10^6</f>
        <v>0</v>
      </c>
      <c r="Q417" s="381">
        <f>SUMIFS('data 2026'!$M:$M,'data 2026'!$E:$E,'TỔNG BP'!$L417,'data 2026'!$V:$V,'TỔNG BP'!$C417,'data 2026'!$K:$K,'TỔNG BP'!Q$1)/10^6</f>
        <v>0</v>
      </c>
      <c r="R417" s="381">
        <f>SUMIFS('data 2026'!$M:$M,'data 2026'!$E:$E,'TỔNG BP'!$L417,'data 2026'!$V:$V,'TỔNG BP'!$C417,'data 2026'!$K:$K,'TỔNG BP'!R$1)/10^6</f>
        <v>0</v>
      </c>
      <c r="S417" s="381">
        <f>SUMIFS('data 2026'!$M:$M,'data 2026'!$E:$E,'TỔNG BP'!$L417,'data 2026'!$V:$V,'TỔNG BP'!$C417,'data 2026'!$K:$K,'TỔNG BP'!S$1)/10^6</f>
        <v>0</v>
      </c>
      <c r="T417" s="381">
        <f>SUMIFS('data 2026'!$M:$M,'data 2026'!$E:$E,'TỔNG BP'!$L417,'data 2026'!$V:$V,'TỔNG BP'!$C417,'data 2026'!$K:$K,'TỔNG BP'!T$1)/10^6</f>
        <v>0</v>
      </c>
      <c r="U417" s="381">
        <f>SUMIFS('data 2026'!$M:$M,'data 2026'!$E:$E,'TỔNG BP'!$L417,'data 2026'!$V:$V,'TỔNG BP'!$C417,'data 2026'!$K:$K,'TỔNG BP'!U$1)/10^6</f>
        <v>0</v>
      </c>
      <c r="V417" s="381">
        <f>SUMIFS('data 2026'!$M:$M,'data 2026'!$E:$E,'TỔNG BP'!$L417,'data 2026'!$V:$V,'TỔNG BP'!$C417,'data 2026'!$K:$K,'TỔNG BP'!V$1)/10^6</f>
        <v>0</v>
      </c>
      <c r="W417" s="381">
        <f>SUMIFS('data 2026'!$M:$M,'data 2026'!$E:$E,'TỔNG BP'!$L417,'data 2026'!$V:$V,'TỔNG BP'!$C417,'data 2026'!$K:$K,'TỔNG BP'!W$1)/10^6</f>
        <v>0</v>
      </c>
      <c r="X417" s="381">
        <f>SUMIFS('data 2026'!$M:$M,'data 2026'!$E:$E,'TỔNG BP'!$L417,'data 2026'!$V:$V,'TỔNG BP'!$C417,'data 2026'!$K:$K,'TỔNG BP'!X$1)/10^6</f>
        <v>0</v>
      </c>
      <c r="Y417" s="381">
        <f>SUMIFS('data 2026'!$M:$M,'data 2026'!$E:$E,'TỔNG BP'!$L417,'data 2026'!$V:$V,'TỔNG BP'!$C417,'data 2026'!$K:$K,'TỔNG BP'!Y$1)/10^6</f>
        <v>0</v>
      </c>
      <c r="Z417" s="381">
        <f t="shared" si="16"/>
        <v>0</v>
      </c>
      <c r="AA417" s="382">
        <f>SUMIFS('Data 2025'!L:L,'Data 2025'!D:D,'TỔNG BP'!$L417,'Data 2025'!A:A,'TỔNG BP'!$C417)/10^6</f>
        <v>0</v>
      </c>
      <c r="AB417" s="386">
        <f t="shared" si="15"/>
        <v>0</v>
      </c>
      <c r="AC417" s="384">
        <f>IFERROR('TỔNG BP'!$AB417/'TỔNG BP'!$AA417,0)</f>
        <v>0</v>
      </c>
      <c r="AD417" s="64" t="s">
        <v>1148</v>
      </c>
    </row>
    <row r="418" spans="1:30">
      <c r="A418" s="248"/>
      <c r="B418" s="248"/>
      <c r="C418" s="389" t="s">
        <v>785</v>
      </c>
      <c r="D418" s="337" t="s">
        <v>113</v>
      </c>
      <c r="E418" s="338" t="s">
        <v>825</v>
      </c>
      <c r="F418" s="338" t="s">
        <v>931</v>
      </c>
      <c r="G418" s="338" t="s">
        <v>828</v>
      </c>
      <c r="H418" s="338" t="s">
        <v>1086</v>
      </c>
      <c r="I418" s="337" t="s">
        <v>316</v>
      </c>
      <c r="J418" s="338" t="s">
        <v>933</v>
      </c>
      <c r="K418" s="338" t="s">
        <v>827</v>
      </c>
      <c r="L418" s="380" t="s">
        <v>319</v>
      </c>
      <c r="M418" s="338" t="s">
        <v>317</v>
      </c>
      <c r="N418" s="381">
        <f>SUMIFS('data 2026'!$M:$M,'data 2026'!$E:$E,'TỔNG BP'!$L418,'data 2026'!$V:$V,'TỔNG BP'!$C418,'data 2026'!$K:$K,'TỔNG BP'!N$1)/10^6</f>
        <v>0</v>
      </c>
      <c r="O418" s="381">
        <f>SUMIFS('data 2026'!$M:$M,'data 2026'!$E:$E,'TỔNG BP'!$L418,'data 2026'!$V:$V,'TỔNG BP'!$C418,'data 2026'!$K:$K,'TỔNG BP'!O$1)/10^6</f>
        <v>0</v>
      </c>
      <c r="P418" s="381">
        <f>SUMIFS('data 2026'!$M:$M,'data 2026'!$E:$E,'TỔNG BP'!$L418,'data 2026'!$V:$V,'TỔNG BP'!$C418,'data 2026'!$K:$K,'TỔNG BP'!P$1)/10^6</f>
        <v>0</v>
      </c>
      <c r="Q418" s="381">
        <f>SUMIFS('data 2026'!$M:$M,'data 2026'!$E:$E,'TỔNG BP'!$L418,'data 2026'!$V:$V,'TỔNG BP'!$C418,'data 2026'!$K:$K,'TỔNG BP'!Q$1)/10^6</f>
        <v>0</v>
      </c>
      <c r="R418" s="381">
        <f>SUMIFS('data 2026'!$M:$M,'data 2026'!$E:$E,'TỔNG BP'!$L418,'data 2026'!$V:$V,'TỔNG BP'!$C418,'data 2026'!$K:$K,'TỔNG BP'!R$1)/10^6</f>
        <v>0</v>
      </c>
      <c r="S418" s="381">
        <f>SUMIFS('data 2026'!$M:$M,'data 2026'!$E:$E,'TỔNG BP'!$L418,'data 2026'!$V:$V,'TỔNG BP'!$C418,'data 2026'!$K:$K,'TỔNG BP'!S$1)/10^6</f>
        <v>0</v>
      </c>
      <c r="T418" s="381">
        <f>SUMIFS('data 2026'!$M:$M,'data 2026'!$E:$E,'TỔNG BP'!$L418,'data 2026'!$V:$V,'TỔNG BP'!$C418,'data 2026'!$K:$K,'TỔNG BP'!T$1)/10^6</f>
        <v>0</v>
      </c>
      <c r="U418" s="381">
        <f>SUMIFS('data 2026'!$M:$M,'data 2026'!$E:$E,'TỔNG BP'!$L418,'data 2026'!$V:$V,'TỔNG BP'!$C418,'data 2026'!$K:$K,'TỔNG BP'!U$1)/10^6</f>
        <v>0</v>
      </c>
      <c r="V418" s="381">
        <f>SUMIFS('data 2026'!$M:$M,'data 2026'!$E:$E,'TỔNG BP'!$L418,'data 2026'!$V:$V,'TỔNG BP'!$C418,'data 2026'!$K:$K,'TỔNG BP'!V$1)/10^6</f>
        <v>0</v>
      </c>
      <c r="W418" s="381">
        <f>SUMIFS('data 2026'!$M:$M,'data 2026'!$E:$E,'TỔNG BP'!$L418,'data 2026'!$V:$V,'TỔNG BP'!$C418,'data 2026'!$K:$K,'TỔNG BP'!W$1)/10^6</f>
        <v>0</v>
      </c>
      <c r="X418" s="381">
        <f>SUMIFS('data 2026'!$M:$M,'data 2026'!$E:$E,'TỔNG BP'!$L418,'data 2026'!$V:$V,'TỔNG BP'!$C418,'data 2026'!$K:$K,'TỔNG BP'!X$1)/10^6</f>
        <v>0</v>
      </c>
      <c r="Y418" s="381">
        <f>SUMIFS('data 2026'!$M:$M,'data 2026'!$E:$E,'TỔNG BP'!$L418,'data 2026'!$V:$V,'TỔNG BP'!$C418,'data 2026'!$K:$K,'TỔNG BP'!Y$1)/10^6</f>
        <v>0</v>
      </c>
      <c r="Z418" s="381">
        <f t="shared" si="16"/>
        <v>0</v>
      </c>
      <c r="AA418" s="382">
        <f>SUMIFS('Data 2025'!L:L,'Data 2025'!D:D,'TỔNG BP'!$L418,'Data 2025'!A:A,'TỔNG BP'!$C418)/10^6</f>
        <v>0</v>
      </c>
      <c r="AB418" s="386">
        <f t="shared" si="15"/>
        <v>0</v>
      </c>
      <c r="AC418" s="384">
        <f>IFERROR('TỔNG BP'!$AB418/'TỔNG BP'!$AA418,0)</f>
        <v>0</v>
      </c>
      <c r="AD418" s="64" t="e">
        <v>#N/A</v>
      </c>
    </row>
    <row r="419" spans="1:30">
      <c r="A419" s="247"/>
      <c r="B419" s="247"/>
      <c r="C419" s="389" t="s">
        <v>785</v>
      </c>
      <c r="D419" s="337" t="s">
        <v>113</v>
      </c>
      <c r="E419" s="338" t="s">
        <v>825</v>
      </c>
      <c r="F419" s="338" t="s">
        <v>931</v>
      </c>
      <c r="G419" s="338" t="s">
        <v>828</v>
      </c>
      <c r="H419" s="338" t="s">
        <v>1086</v>
      </c>
      <c r="I419" s="337" t="s">
        <v>320</v>
      </c>
      <c r="J419" s="338" t="s">
        <v>934</v>
      </c>
      <c r="K419" s="338" t="s">
        <v>827</v>
      </c>
      <c r="L419" s="380" t="s">
        <v>322</v>
      </c>
      <c r="M419" s="338" t="s">
        <v>321</v>
      </c>
      <c r="N419" s="381">
        <f>SUMIFS('data 2026'!$M:$M,'data 2026'!$E:$E,'TỔNG BP'!$L419,'data 2026'!$V:$V,'TỔNG BP'!$C419,'data 2026'!$K:$K,'TỔNG BP'!N$1)/10^6</f>
        <v>0</v>
      </c>
      <c r="O419" s="381">
        <f>SUMIFS('data 2026'!$M:$M,'data 2026'!$E:$E,'TỔNG BP'!$L419,'data 2026'!$V:$V,'TỔNG BP'!$C419,'data 2026'!$K:$K,'TỔNG BP'!O$1)/10^6</f>
        <v>0</v>
      </c>
      <c r="P419" s="381">
        <f>SUMIFS('data 2026'!$M:$M,'data 2026'!$E:$E,'TỔNG BP'!$L419,'data 2026'!$V:$V,'TỔNG BP'!$C419,'data 2026'!$K:$K,'TỔNG BP'!P$1)/10^6</f>
        <v>0</v>
      </c>
      <c r="Q419" s="381">
        <f>SUMIFS('data 2026'!$M:$M,'data 2026'!$E:$E,'TỔNG BP'!$L419,'data 2026'!$V:$V,'TỔNG BP'!$C419,'data 2026'!$K:$K,'TỔNG BP'!Q$1)/10^6</f>
        <v>0</v>
      </c>
      <c r="R419" s="381">
        <f>SUMIFS('data 2026'!$M:$M,'data 2026'!$E:$E,'TỔNG BP'!$L419,'data 2026'!$V:$V,'TỔNG BP'!$C419,'data 2026'!$K:$K,'TỔNG BP'!R$1)/10^6</f>
        <v>0</v>
      </c>
      <c r="S419" s="381">
        <f>SUMIFS('data 2026'!$M:$M,'data 2026'!$E:$E,'TỔNG BP'!$L419,'data 2026'!$V:$V,'TỔNG BP'!$C419,'data 2026'!$K:$K,'TỔNG BP'!S$1)/10^6</f>
        <v>0</v>
      </c>
      <c r="T419" s="381">
        <f>SUMIFS('data 2026'!$M:$M,'data 2026'!$E:$E,'TỔNG BP'!$L419,'data 2026'!$V:$V,'TỔNG BP'!$C419,'data 2026'!$K:$K,'TỔNG BP'!T$1)/10^6</f>
        <v>0</v>
      </c>
      <c r="U419" s="381">
        <f>SUMIFS('data 2026'!$M:$M,'data 2026'!$E:$E,'TỔNG BP'!$L419,'data 2026'!$V:$V,'TỔNG BP'!$C419,'data 2026'!$K:$K,'TỔNG BP'!U$1)/10^6</f>
        <v>0</v>
      </c>
      <c r="V419" s="381">
        <f>SUMIFS('data 2026'!$M:$M,'data 2026'!$E:$E,'TỔNG BP'!$L419,'data 2026'!$V:$V,'TỔNG BP'!$C419,'data 2026'!$K:$K,'TỔNG BP'!V$1)/10^6</f>
        <v>0</v>
      </c>
      <c r="W419" s="381">
        <f>SUMIFS('data 2026'!$M:$M,'data 2026'!$E:$E,'TỔNG BP'!$L419,'data 2026'!$V:$V,'TỔNG BP'!$C419,'data 2026'!$K:$K,'TỔNG BP'!W$1)/10^6</f>
        <v>0</v>
      </c>
      <c r="X419" s="381">
        <f>SUMIFS('data 2026'!$M:$M,'data 2026'!$E:$E,'TỔNG BP'!$L419,'data 2026'!$V:$V,'TỔNG BP'!$C419,'data 2026'!$K:$K,'TỔNG BP'!X$1)/10^6</f>
        <v>0</v>
      </c>
      <c r="Y419" s="381">
        <f>SUMIFS('data 2026'!$M:$M,'data 2026'!$E:$E,'TỔNG BP'!$L419,'data 2026'!$V:$V,'TỔNG BP'!$C419,'data 2026'!$K:$K,'TỔNG BP'!Y$1)/10^6</f>
        <v>0</v>
      </c>
      <c r="Z419" s="381">
        <f t="shared" si="16"/>
        <v>0</v>
      </c>
      <c r="AA419" s="382">
        <f>SUMIFS('Data 2025'!L:L,'Data 2025'!D:D,'TỔNG BP'!$L419,'Data 2025'!A:A,'TỔNG BP'!$C419)/10^6</f>
        <v>0</v>
      </c>
      <c r="AB419" s="386">
        <f t="shared" si="15"/>
        <v>0</v>
      </c>
      <c r="AC419" s="384">
        <f>IFERROR('TỔNG BP'!$AB419/'TỔNG BP'!$AA419,0)</f>
        <v>0</v>
      </c>
      <c r="AD419" s="64" t="e">
        <v>#N/A</v>
      </c>
    </row>
    <row r="420" spans="1:30">
      <c r="A420" s="248"/>
      <c r="B420" s="248"/>
      <c r="C420" s="389" t="s">
        <v>785</v>
      </c>
      <c r="D420" s="337" t="s">
        <v>113</v>
      </c>
      <c r="E420" s="338" t="s">
        <v>825</v>
      </c>
      <c r="F420" s="338" t="s">
        <v>931</v>
      </c>
      <c r="G420" s="338" t="s">
        <v>828</v>
      </c>
      <c r="H420" s="338" t="s">
        <v>1086</v>
      </c>
      <c r="I420" s="337" t="s">
        <v>320</v>
      </c>
      <c r="J420" s="338" t="s">
        <v>934</v>
      </c>
      <c r="K420" s="338" t="s">
        <v>827</v>
      </c>
      <c r="L420" s="380" t="s">
        <v>323</v>
      </c>
      <c r="M420" s="338" t="s">
        <v>321</v>
      </c>
      <c r="N420" s="381">
        <f>SUMIFS('data 2026'!$M:$M,'data 2026'!$E:$E,'TỔNG BP'!$L420,'data 2026'!$V:$V,'TỔNG BP'!$C420,'data 2026'!$K:$K,'TỔNG BP'!N$1)/10^6</f>
        <v>0</v>
      </c>
      <c r="O420" s="381">
        <f>SUMIFS('data 2026'!$M:$M,'data 2026'!$E:$E,'TỔNG BP'!$L420,'data 2026'!$V:$V,'TỔNG BP'!$C420,'data 2026'!$K:$K,'TỔNG BP'!O$1)/10^6</f>
        <v>0</v>
      </c>
      <c r="P420" s="381">
        <f>SUMIFS('data 2026'!$M:$M,'data 2026'!$E:$E,'TỔNG BP'!$L420,'data 2026'!$V:$V,'TỔNG BP'!$C420,'data 2026'!$K:$K,'TỔNG BP'!P$1)/10^6</f>
        <v>0</v>
      </c>
      <c r="Q420" s="381">
        <f>SUMIFS('data 2026'!$M:$M,'data 2026'!$E:$E,'TỔNG BP'!$L420,'data 2026'!$V:$V,'TỔNG BP'!$C420,'data 2026'!$K:$K,'TỔNG BP'!Q$1)/10^6</f>
        <v>0</v>
      </c>
      <c r="R420" s="381">
        <f>SUMIFS('data 2026'!$M:$M,'data 2026'!$E:$E,'TỔNG BP'!$L420,'data 2026'!$V:$V,'TỔNG BP'!$C420,'data 2026'!$K:$K,'TỔNG BP'!R$1)/10^6</f>
        <v>0</v>
      </c>
      <c r="S420" s="381">
        <f>SUMIFS('data 2026'!$M:$M,'data 2026'!$E:$E,'TỔNG BP'!$L420,'data 2026'!$V:$V,'TỔNG BP'!$C420,'data 2026'!$K:$K,'TỔNG BP'!S$1)/10^6</f>
        <v>0</v>
      </c>
      <c r="T420" s="381">
        <f>SUMIFS('data 2026'!$M:$M,'data 2026'!$E:$E,'TỔNG BP'!$L420,'data 2026'!$V:$V,'TỔNG BP'!$C420,'data 2026'!$K:$K,'TỔNG BP'!T$1)/10^6</f>
        <v>0</v>
      </c>
      <c r="U420" s="381">
        <f>SUMIFS('data 2026'!$M:$M,'data 2026'!$E:$E,'TỔNG BP'!$L420,'data 2026'!$V:$V,'TỔNG BP'!$C420,'data 2026'!$K:$K,'TỔNG BP'!U$1)/10^6</f>
        <v>0</v>
      </c>
      <c r="V420" s="381">
        <f>SUMIFS('data 2026'!$M:$M,'data 2026'!$E:$E,'TỔNG BP'!$L420,'data 2026'!$V:$V,'TỔNG BP'!$C420,'data 2026'!$K:$K,'TỔNG BP'!V$1)/10^6</f>
        <v>0</v>
      </c>
      <c r="W420" s="381">
        <f>SUMIFS('data 2026'!$M:$M,'data 2026'!$E:$E,'TỔNG BP'!$L420,'data 2026'!$V:$V,'TỔNG BP'!$C420,'data 2026'!$K:$K,'TỔNG BP'!W$1)/10^6</f>
        <v>0</v>
      </c>
      <c r="X420" s="381">
        <f>SUMIFS('data 2026'!$M:$M,'data 2026'!$E:$E,'TỔNG BP'!$L420,'data 2026'!$V:$V,'TỔNG BP'!$C420,'data 2026'!$K:$K,'TỔNG BP'!X$1)/10^6</f>
        <v>0</v>
      </c>
      <c r="Y420" s="381">
        <f>SUMIFS('data 2026'!$M:$M,'data 2026'!$E:$E,'TỔNG BP'!$L420,'data 2026'!$V:$V,'TỔNG BP'!$C420,'data 2026'!$K:$K,'TỔNG BP'!Y$1)/10^6</f>
        <v>0</v>
      </c>
      <c r="Z420" s="381">
        <f t="shared" si="16"/>
        <v>0</v>
      </c>
      <c r="AA420" s="382">
        <f>SUMIFS('Data 2025'!L:L,'Data 2025'!D:D,'TỔNG BP'!$L420,'Data 2025'!A:A,'TỔNG BP'!$C420)/10^6</f>
        <v>0</v>
      </c>
      <c r="AB420" s="386">
        <f t="shared" si="15"/>
        <v>0</v>
      </c>
      <c r="AC420" s="384">
        <f>IFERROR('TỔNG BP'!$AB420/'TỔNG BP'!$AA420,0)</f>
        <v>0</v>
      </c>
      <c r="AD420" s="64" t="e">
        <v>#N/A</v>
      </c>
    </row>
    <row r="421" spans="1:30">
      <c r="A421" s="247"/>
      <c r="B421" s="247"/>
      <c r="C421" s="389" t="s">
        <v>785</v>
      </c>
      <c r="D421" s="337" t="s">
        <v>113</v>
      </c>
      <c r="E421" s="338" t="s">
        <v>825</v>
      </c>
      <c r="F421" s="338" t="s">
        <v>931</v>
      </c>
      <c r="G421" s="338" t="s">
        <v>828</v>
      </c>
      <c r="H421" s="338" t="s">
        <v>1086</v>
      </c>
      <c r="I421" s="337" t="s">
        <v>324</v>
      </c>
      <c r="J421" s="338" t="s">
        <v>935</v>
      </c>
      <c r="K421" s="338" t="s">
        <v>827</v>
      </c>
      <c r="L421" s="380" t="s">
        <v>326</v>
      </c>
      <c r="M421" s="338" t="s">
        <v>325</v>
      </c>
      <c r="N421" s="381">
        <f>SUMIFS('data 2026'!$M:$M,'data 2026'!$E:$E,'TỔNG BP'!$L421,'data 2026'!$V:$V,'TỔNG BP'!$C421,'data 2026'!$K:$K,'TỔNG BP'!N$1)/10^6</f>
        <v>0</v>
      </c>
      <c r="O421" s="381">
        <f>SUMIFS('data 2026'!$M:$M,'data 2026'!$E:$E,'TỔNG BP'!$L421,'data 2026'!$V:$V,'TỔNG BP'!$C421,'data 2026'!$K:$K,'TỔNG BP'!O$1)/10^6</f>
        <v>0</v>
      </c>
      <c r="P421" s="381">
        <f>SUMIFS('data 2026'!$M:$M,'data 2026'!$E:$E,'TỔNG BP'!$L421,'data 2026'!$V:$V,'TỔNG BP'!$C421,'data 2026'!$K:$K,'TỔNG BP'!P$1)/10^6</f>
        <v>0</v>
      </c>
      <c r="Q421" s="381">
        <f>SUMIFS('data 2026'!$M:$M,'data 2026'!$E:$E,'TỔNG BP'!$L421,'data 2026'!$V:$V,'TỔNG BP'!$C421,'data 2026'!$K:$K,'TỔNG BP'!Q$1)/10^6</f>
        <v>0</v>
      </c>
      <c r="R421" s="381">
        <f>SUMIFS('data 2026'!$M:$M,'data 2026'!$E:$E,'TỔNG BP'!$L421,'data 2026'!$V:$V,'TỔNG BP'!$C421,'data 2026'!$K:$K,'TỔNG BP'!R$1)/10^6</f>
        <v>0</v>
      </c>
      <c r="S421" s="381">
        <f>SUMIFS('data 2026'!$M:$M,'data 2026'!$E:$E,'TỔNG BP'!$L421,'data 2026'!$V:$V,'TỔNG BP'!$C421,'data 2026'!$K:$K,'TỔNG BP'!S$1)/10^6</f>
        <v>0</v>
      </c>
      <c r="T421" s="381">
        <f>SUMIFS('data 2026'!$M:$M,'data 2026'!$E:$E,'TỔNG BP'!$L421,'data 2026'!$V:$V,'TỔNG BP'!$C421,'data 2026'!$K:$K,'TỔNG BP'!T$1)/10^6</f>
        <v>0</v>
      </c>
      <c r="U421" s="381">
        <f>SUMIFS('data 2026'!$M:$M,'data 2026'!$E:$E,'TỔNG BP'!$L421,'data 2026'!$V:$V,'TỔNG BP'!$C421,'data 2026'!$K:$K,'TỔNG BP'!U$1)/10^6</f>
        <v>0</v>
      </c>
      <c r="V421" s="381">
        <f>SUMIFS('data 2026'!$M:$M,'data 2026'!$E:$E,'TỔNG BP'!$L421,'data 2026'!$V:$V,'TỔNG BP'!$C421,'data 2026'!$K:$K,'TỔNG BP'!V$1)/10^6</f>
        <v>0</v>
      </c>
      <c r="W421" s="381">
        <f>SUMIFS('data 2026'!$M:$M,'data 2026'!$E:$E,'TỔNG BP'!$L421,'data 2026'!$V:$V,'TỔNG BP'!$C421,'data 2026'!$K:$K,'TỔNG BP'!W$1)/10^6</f>
        <v>0</v>
      </c>
      <c r="X421" s="381">
        <f>SUMIFS('data 2026'!$M:$M,'data 2026'!$E:$E,'TỔNG BP'!$L421,'data 2026'!$V:$V,'TỔNG BP'!$C421,'data 2026'!$K:$K,'TỔNG BP'!X$1)/10^6</f>
        <v>0</v>
      </c>
      <c r="Y421" s="381">
        <f>SUMIFS('data 2026'!$M:$M,'data 2026'!$E:$E,'TỔNG BP'!$L421,'data 2026'!$V:$V,'TỔNG BP'!$C421,'data 2026'!$K:$K,'TỔNG BP'!Y$1)/10^6</f>
        <v>0</v>
      </c>
      <c r="Z421" s="381">
        <f t="shared" si="16"/>
        <v>0</v>
      </c>
      <c r="AA421" s="382">
        <f>SUMIFS('Data 2025'!L:L,'Data 2025'!D:D,'TỔNG BP'!$L421,'Data 2025'!A:A,'TỔNG BP'!$C421)/10^6</f>
        <v>0</v>
      </c>
      <c r="AB421" s="386">
        <f t="shared" si="15"/>
        <v>0</v>
      </c>
      <c r="AC421" s="384">
        <f>IFERROR('TỔNG BP'!$AB421/'TỔNG BP'!$AA421,0)</f>
        <v>0</v>
      </c>
      <c r="AD421" s="64" t="s">
        <v>1147</v>
      </c>
    </row>
    <row r="422" spans="1:30">
      <c r="A422" s="248"/>
      <c r="B422" s="248"/>
      <c r="C422" s="389" t="s">
        <v>785</v>
      </c>
      <c r="D422" s="337" t="s">
        <v>113</v>
      </c>
      <c r="E422" s="338" t="s">
        <v>825</v>
      </c>
      <c r="F422" s="338" t="s">
        <v>936</v>
      </c>
      <c r="G422" s="338" t="s">
        <v>828</v>
      </c>
      <c r="H422" s="338" t="s">
        <v>1087</v>
      </c>
      <c r="I422" s="337" t="s">
        <v>328</v>
      </c>
      <c r="J422" s="338" t="s">
        <v>937</v>
      </c>
      <c r="K422" s="338" t="s">
        <v>827</v>
      </c>
      <c r="L422" s="380" t="s">
        <v>330</v>
      </c>
      <c r="M422" s="338" t="s">
        <v>938</v>
      </c>
      <c r="N422" s="381">
        <f>SUMIFS('data 2026'!$M:$M,'data 2026'!$E:$E,'TỔNG BP'!$L422,'data 2026'!$V:$V,'TỔNG BP'!$C422,'data 2026'!$K:$K,'TỔNG BP'!N$1)/10^6</f>
        <v>0</v>
      </c>
      <c r="O422" s="381">
        <f>SUMIFS('data 2026'!$M:$M,'data 2026'!$E:$E,'TỔNG BP'!$L422,'data 2026'!$V:$V,'TỔNG BP'!$C422,'data 2026'!$K:$K,'TỔNG BP'!O$1)/10^6</f>
        <v>0</v>
      </c>
      <c r="P422" s="381">
        <f>SUMIFS('data 2026'!$M:$M,'data 2026'!$E:$E,'TỔNG BP'!$L422,'data 2026'!$V:$V,'TỔNG BP'!$C422,'data 2026'!$K:$K,'TỔNG BP'!P$1)/10^6</f>
        <v>0</v>
      </c>
      <c r="Q422" s="381">
        <f>SUMIFS('data 2026'!$M:$M,'data 2026'!$E:$E,'TỔNG BP'!$L422,'data 2026'!$V:$V,'TỔNG BP'!$C422,'data 2026'!$K:$K,'TỔNG BP'!Q$1)/10^6</f>
        <v>0</v>
      </c>
      <c r="R422" s="381">
        <f>SUMIFS('data 2026'!$M:$M,'data 2026'!$E:$E,'TỔNG BP'!$L422,'data 2026'!$V:$V,'TỔNG BP'!$C422,'data 2026'!$K:$K,'TỔNG BP'!R$1)/10^6</f>
        <v>0</v>
      </c>
      <c r="S422" s="381">
        <f>SUMIFS('data 2026'!$M:$M,'data 2026'!$E:$E,'TỔNG BP'!$L422,'data 2026'!$V:$V,'TỔNG BP'!$C422,'data 2026'!$K:$K,'TỔNG BP'!S$1)/10^6</f>
        <v>0</v>
      </c>
      <c r="T422" s="381">
        <f>SUMIFS('data 2026'!$M:$M,'data 2026'!$E:$E,'TỔNG BP'!$L422,'data 2026'!$V:$V,'TỔNG BP'!$C422,'data 2026'!$K:$K,'TỔNG BP'!T$1)/10^6</f>
        <v>0</v>
      </c>
      <c r="U422" s="381">
        <f>SUMIFS('data 2026'!$M:$M,'data 2026'!$E:$E,'TỔNG BP'!$L422,'data 2026'!$V:$V,'TỔNG BP'!$C422,'data 2026'!$K:$K,'TỔNG BP'!U$1)/10^6</f>
        <v>0</v>
      </c>
      <c r="V422" s="381">
        <f>SUMIFS('data 2026'!$M:$M,'data 2026'!$E:$E,'TỔNG BP'!$L422,'data 2026'!$V:$V,'TỔNG BP'!$C422,'data 2026'!$K:$K,'TỔNG BP'!V$1)/10^6</f>
        <v>0</v>
      </c>
      <c r="W422" s="381">
        <f>SUMIFS('data 2026'!$M:$M,'data 2026'!$E:$E,'TỔNG BP'!$L422,'data 2026'!$V:$V,'TỔNG BP'!$C422,'data 2026'!$K:$K,'TỔNG BP'!W$1)/10^6</f>
        <v>0</v>
      </c>
      <c r="X422" s="381">
        <f>SUMIFS('data 2026'!$M:$M,'data 2026'!$E:$E,'TỔNG BP'!$L422,'data 2026'!$V:$V,'TỔNG BP'!$C422,'data 2026'!$K:$K,'TỔNG BP'!X$1)/10^6</f>
        <v>0</v>
      </c>
      <c r="Y422" s="381">
        <f>SUMIFS('data 2026'!$M:$M,'data 2026'!$E:$E,'TỔNG BP'!$L422,'data 2026'!$V:$V,'TỔNG BP'!$C422,'data 2026'!$K:$K,'TỔNG BP'!Y$1)/10^6</f>
        <v>0</v>
      </c>
      <c r="Z422" s="381">
        <f t="shared" si="16"/>
        <v>0</v>
      </c>
      <c r="AA422" s="382">
        <f>SUMIFS('Data 2025'!L:L,'Data 2025'!D:D,'TỔNG BP'!$L422,'Data 2025'!A:A,'TỔNG BP'!$C422)/10^6</f>
        <v>0</v>
      </c>
      <c r="AB422" s="386">
        <f t="shared" si="15"/>
        <v>0</v>
      </c>
      <c r="AC422" s="384">
        <f>IFERROR('TỔNG BP'!$AB422/'TỔNG BP'!$AA422,0)</f>
        <v>0</v>
      </c>
      <c r="AD422" s="64" t="s">
        <v>53</v>
      </c>
    </row>
    <row r="423" spans="1:30">
      <c r="A423" s="247"/>
      <c r="B423" s="247"/>
      <c r="C423" s="389" t="s">
        <v>785</v>
      </c>
      <c r="D423" s="337" t="s">
        <v>113</v>
      </c>
      <c r="E423" s="338" t="s">
        <v>825</v>
      </c>
      <c r="F423" s="338" t="s">
        <v>939</v>
      </c>
      <c r="G423" s="338" t="s">
        <v>828</v>
      </c>
      <c r="H423" s="338" t="s">
        <v>1088</v>
      </c>
      <c r="I423" s="337" t="s">
        <v>332</v>
      </c>
      <c r="J423" s="338" t="s">
        <v>940</v>
      </c>
      <c r="K423" s="338" t="s">
        <v>827</v>
      </c>
      <c r="L423" s="380" t="s">
        <v>334</v>
      </c>
      <c r="M423" s="338" t="s">
        <v>333</v>
      </c>
      <c r="N423" s="381">
        <f>SUMIFS('data 2026'!$M:$M,'data 2026'!$E:$E,'TỔNG BP'!$L423,'data 2026'!$V:$V,'TỔNG BP'!$C423,'data 2026'!$K:$K,'TỔNG BP'!N$1)/10^6</f>
        <v>0</v>
      </c>
      <c r="O423" s="381">
        <f>SUMIFS('data 2026'!$M:$M,'data 2026'!$E:$E,'TỔNG BP'!$L423,'data 2026'!$V:$V,'TỔNG BP'!$C423,'data 2026'!$K:$K,'TỔNG BP'!O$1)/10^6</f>
        <v>0</v>
      </c>
      <c r="P423" s="381">
        <f>SUMIFS('data 2026'!$M:$M,'data 2026'!$E:$E,'TỔNG BP'!$L423,'data 2026'!$V:$V,'TỔNG BP'!$C423,'data 2026'!$K:$K,'TỔNG BP'!P$1)/10^6</f>
        <v>0</v>
      </c>
      <c r="Q423" s="381">
        <f>SUMIFS('data 2026'!$M:$M,'data 2026'!$E:$E,'TỔNG BP'!$L423,'data 2026'!$V:$V,'TỔNG BP'!$C423,'data 2026'!$K:$K,'TỔNG BP'!Q$1)/10^6</f>
        <v>0</v>
      </c>
      <c r="R423" s="381">
        <f>SUMIFS('data 2026'!$M:$M,'data 2026'!$E:$E,'TỔNG BP'!$L423,'data 2026'!$V:$V,'TỔNG BP'!$C423,'data 2026'!$K:$K,'TỔNG BP'!R$1)/10^6</f>
        <v>0</v>
      </c>
      <c r="S423" s="381">
        <f>SUMIFS('data 2026'!$M:$M,'data 2026'!$E:$E,'TỔNG BP'!$L423,'data 2026'!$V:$V,'TỔNG BP'!$C423,'data 2026'!$K:$K,'TỔNG BP'!S$1)/10^6</f>
        <v>0</v>
      </c>
      <c r="T423" s="381">
        <f>SUMIFS('data 2026'!$M:$M,'data 2026'!$E:$E,'TỔNG BP'!$L423,'data 2026'!$V:$V,'TỔNG BP'!$C423,'data 2026'!$K:$K,'TỔNG BP'!T$1)/10^6</f>
        <v>0</v>
      </c>
      <c r="U423" s="381">
        <f>SUMIFS('data 2026'!$M:$M,'data 2026'!$E:$E,'TỔNG BP'!$L423,'data 2026'!$V:$V,'TỔNG BP'!$C423,'data 2026'!$K:$K,'TỔNG BP'!U$1)/10^6</f>
        <v>0</v>
      </c>
      <c r="V423" s="381">
        <f>SUMIFS('data 2026'!$M:$M,'data 2026'!$E:$E,'TỔNG BP'!$L423,'data 2026'!$V:$V,'TỔNG BP'!$C423,'data 2026'!$K:$K,'TỔNG BP'!V$1)/10^6</f>
        <v>0</v>
      </c>
      <c r="W423" s="381">
        <f>SUMIFS('data 2026'!$M:$M,'data 2026'!$E:$E,'TỔNG BP'!$L423,'data 2026'!$V:$V,'TỔNG BP'!$C423,'data 2026'!$K:$K,'TỔNG BP'!W$1)/10^6</f>
        <v>0</v>
      </c>
      <c r="X423" s="381">
        <f>SUMIFS('data 2026'!$M:$M,'data 2026'!$E:$E,'TỔNG BP'!$L423,'data 2026'!$V:$V,'TỔNG BP'!$C423,'data 2026'!$K:$K,'TỔNG BP'!X$1)/10^6</f>
        <v>0</v>
      </c>
      <c r="Y423" s="381">
        <f>SUMIFS('data 2026'!$M:$M,'data 2026'!$E:$E,'TỔNG BP'!$L423,'data 2026'!$V:$V,'TỔNG BP'!$C423,'data 2026'!$K:$K,'TỔNG BP'!Y$1)/10^6</f>
        <v>0</v>
      </c>
      <c r="Z423" s="381">
        <f t="shared" si="16"/>
        <v>0</v>
      </c>
      <c r="AA423" s="382">
        <f>SUMIFS('Data 2025'!L:L,'Data 2025'!D:D,'TỔNG BP'!$L423,'Data 2025'!A:A,'TỔNG BP'!$C423)/10^6</f>
        <v>0</v>
      </c>
      <c r="AB423" s="386">
        <f t="shared" si="15"/>
        <v>0</v>
      </c>
      <c r="AC423" s="384">
        <f>IFERROR('TỔNG BP'!$AB423/'TỔNG BP'!$AA423,0)</f>
        <v>0</v>
      </c>
      <c r="AD423" s="64" t="s">
        <v>333</v>
      </c>
    </row>
    <row r="424" spans="1:30">
      <c r="A424" s="248"/>
      <c r="B424" s="248"/>
      <c r="C424" s="389" t="s">
        <v>785</v>
      </c>
      <c r="D424" s="337" t="s">
        <v>113</v>
      </c>
      <c r="E424" s="338" t="s">
        <v>825</v>
      </c>
      <c r="F424" s="338" t="s">
        <v>826</v>
      </c>
      <c r="G424" s="338" t="s">
        <v>828</v>
      </c>
      <c r="H424" s="338" t="s">
        <v>46</v>
      </c>
      <c r="I424" s="337" t="s">
        <v>335</v>
      </c>
      <c r="J424" s="338" t="s">
        <v>941</v>
      </c>
      <c r="K424" s="338" t="s">
        <v>827</v>
      </c>
      <c r="L424" s="380" t="s">
        <v>337</v>
      </c>
      <c r="M424" s="338" t="s">
        <v>336</v>
      </c>
      <c r="N424" s="381">
        <f>SUMIFS('data 2026'!$M:$M,'data 2026'!$E:$E,'TỔNG BP'!$L424,'data 2026'!$V:$V,'TỔNG BP'!$C424,'data 2026'!$K:$K,'TỔNG BP'!N$1)/10^6</f>
        <v>0</v>
      </c>
      <c r="O424" s="381">
        <f>SUMIFS('data 2026'!$M:$M,'data 2026'!$E:$E,'TỔNG BP'!$L424,'data 2026'!$V:$V,'TỔNG BP'!$C424,'data 2026'!$K:$K,'TỔNG BP'!O$1)/10^6</f>
        <v>0</v>
      </c>
      <c r="P424" s="381">
        <f>SUMIFS('data 2026'!$M:$M,'data 2026'!$E:$E,'TỔNG BP'!$L424,'data 2026'!$V:$V,'TỔNG BP'!$C424,'data 2026'!$K:$K,'TỔNG BP'!P$1)/10^6</f>
        <v>0</v>
      </c>
      <c r="Q424" s="381">
        <f>SUMIFS('data 2026'!$M:$M,'data 2026'!$E:$E,'TỔNG BP'!$L424,'data 2026'!$V:$V,'TỔNG BP'!$C424,'data 2026'!$K:$K,'TỔNG BP'!Q$1)/10^6</f>
        <v>0</v>
      </c>
      <c r="R424" s="381">
        <f>SUMIFS('data 2026'!$M:$M,'data 2026'!$E:$E,'TỔNG BP'!$L424,'data 2026'!$V:$V,'TỔNG BP'!$C424,'data 2026'!$K:$K,'TỔNG BP'!R$1)/10^6</f>
        <v>0</v>
      </c>
      <c r="S424" s="381">
        <f>SUMIFS('data 2026'!$M:$M,'data 2026'!$E:$E,'TỔNG BP'!$L424,'data 2026'!$V:$V,'TỔNG BP'!$C424,'data 2026'!$K:$K,'TỔNG BP'!S$1)/10^6</f>
        <v>0</v>
      </c>
      <c r="T424" s="381">
        <f>SUMIFS('data 2026'!$M:$M,'data 2026'!$E:$E,'TỔNG BP'!$L424,'data 2026'!$V:$V,'TỔNG BP'!$C424,'data 2026'!$K:$K,'TỔNG BP'!T$1)/10^6</f>
        <v>0</v>
      </c>
      <c r="U424" s="381">
        <f>SUMIFS('data 2026'!$M:$M,'data 2026'!$E:$E,'TỔNG BP'!$L424,'data 2026'!$V:$V,'TỔNG BP'!$C424,'data 2026'!$K:$K,'TỔNG BP'!U$1)/10^6</f>
        <v>0</v>
      </c>
      <c r="V424" s="381">
        <f>SUMIFS('data 2026'!$M:$M,'data 2026'!$E:$E,'TỔNG BP'!$L424,'data 2026'!$V:$V,'TỔNG BP'!$C424,'data 2026'!$K:$K,'TỔNG BP'!V$1)/10^6</f>
        <v>0</v>
      </c>
      <c r="W424" s="381">
        <f>SUMIFS('data 2026'!$M:$M,'data 2026'!$E:$E,'TỔNG BP'!$L424,'data 2026'!$V:$V,'TỔNG BP'!$C424,'data 2026'!$K:$K,'TỔNG BP'!W$1)/10^6</f>
        <v>0</v>
      </c>
      <c r="X424" s="381">
        <f>SUMIFS('data 2026'!$M:$M,'data 2026'!$E:$E,'TỔNG BP'!$L424,'data 2026'!$V:$V,'TỔNG BP'!$C424,'data 2026'!$K:$K,'TỔNG BP'!X$1)/10^6</f>
        <v>0</v>
      </c>
      <c r="Y424" s="381">
        <f>SUMIFS('data 2026'!$M:$M,'data 2026'!$E:$E,'TỔNG BP'!$L424,'data 2026'!$V:$V,'TỔNG BP'!$C424,'data 2026'!$K:$K,'TỔNG BP'!Y$1)/10^6</f>
        <v>0</v>
      </c>
      <c r="Z424" s="381">
        <f t="shared" si="16"/>
        <v>0</v>
      </c>
      <c r="AA424" s="382">
        <f>SUMIFS('Data 2025'!L:L,'Data 2025'!D:D,'TỔNG BP'!$L424,'Data 2025'!A:A,'TỔNG BP'!$C424)/10^6</f>
        <v>0</v>
      </c>
      <c r="AB424" s="386">
        <f t="shared" si="15"/>
        <v>0</v>
      </c>
      <c r="AC424" s="384">
        <f>IFERROR('TỔNG BP'!$AB424/'TỔNG BP'!$AA424,0)</f>
        <v>0</v>
      </c>
      <c r="AD424" s="64" t="s">
        <v>1139</v>
      </c>
    </row>
    <row r="425" spans="1:30">
      <c r="A425" s="247"/>
      <c r="B425" s="247"/>
      <c r="C425" s="389" t="s">
        <v>785</v>
      </c>
      <c r="D425" s="337" t="s">
        <v>113</v>
      </c>
      <c r="E425" s="338" t="s">
        <v>825</v>
      </c>
      <c r="F425" s="338" t="s">
        <v>942</v>
      </c>
      <c r="G425" s="338" t="s">
        <v>828</v>
      </c>
      <c r="H425" s="338" t="s">
        <v>50</v>
      </c>
      <c r="I425" s="337" t="s">
        <v>339</v>
      </c>
      <c r="J425" s="338" t="s">
        <v>943</v>
      </c>
      <c r="K425" s="338" t="s">
        <v>827</v>
      </c>
      <c r="L425" s="380" t="s">
        <v>341</v>
      </c>
      <c r="M425" s="338" t="s">
        <v>944</v>
      </c>
      <c r="N425" s="381">
        <f>SUMIFS('data 2026'!$M:$M,'data 2026'!$E:$E,'TỔNG BP'!$L425,'data 2026'!$V:$V,'TỔNG BP'!$C425,'data 2026'!$K:$K,'TỔNG BP'!N$1)/10^6</f>
        <v>0</v>
      </c>
      <c r="O425" s="381">
        <f>SUMIFS('data 2026'!$M:$M,'data 2026'!$E:$E,'TỔNG BP'!$L425,'data 2026'!$V:$V,'TỔNG BP'!$C425,'data 2026'!$K:$K,'TỔNG BP'!O$1)/10^6</f>
        <v>0</v>
      </c>
      <c r="P425" s="381">
        <f>SUMIFS('data 2026'!$M:$M,'data 2026'!$E:$E,'TỔNG BP'!$L425,'data 2026'!$V:$V,'TỔNG BP'!$C425,'data 2026'!$K:$K,'TỔNG BP'!P$1)/10^6</f>
        <v>0</v>
      </c>
      <c r="Q425" s="381">
        <f>SUMIFS('data 2026'!$M:$M,'data 2026'!$E:$E,'TỔNG BP'!$L425,'data 2026'!$V:$V,'TỔNG BP'!$C425,'data 2026'!$K:$K,'TỔNG BP'!Q$1)/10^6</f>
        <v>0</v>
      </c>
      <c r="R425" s="381">
        <f>SUMIFS('data 2026'!$M:$M,'data 2026'!$E:$E,'TỔNG BP'!$L425,'data 2026'!$V:$V,'TỔNG BP'!$C425,'data 2026'!$K:$K,'TỔNG BP'!R$1)/10^6</f>
        <v>0</v>
      </c>
      <c r="S425" s="381">
        <f>SUMIFS('data 2026'!$M:$M,'data 2026'!$E:$E,'TỔNG BP'!$L425,'data 2026'!$V:$V,'TỔNG BP'!$C425,'data 2026'!$K:$K,'TỔNG BP'!S$1)/10^6</f>
        <v>0</v>
      </c>
      <c r="T425" s="381">
        <f>SUMIFS('data 2026'!$M:$M,'data 2026'!$E:$E,'TỔNG BP'!$L425,'data 2026'!$V:$V,'TỔNG BP'!$C425,'data 2026'!$K:$K,'TỔNG BP'!T$1)/10^6</f>
        <v>0</v>
      </c>
      <c r="U425" s="381">
        <f>SUMIFS('data 2026'!$M:$M,'data 2026'!$E:$E,'TỔNG BP'!$L425,'data 2026'!$V:$V,'TỔNG BP'!$C425,'data 2026'!$K:$K,'TỔNG BP'!U$1)/10^6</f>
        <v>0</v>
      </c>
      <c r="V425" s="381">
        <f>SUMIFS('data 2026'!$M:$M,'data 2026'!$E:$E,'TỔNG BP'!$L425,'data 2026'!$V:$V,'TỔNG BP'!$C425,'data 2026'!$K:$K,'TỔNG BP'!V$1)/10^6</f>
        <v>0</v>
      </c>
      <c r="W425" s="381">
        <f>SUMIFS('data 2026'!$M:$M,'data 2026'!$E:$E,'TỔNG BP'!$L425,'data 2026'!$V:$V,'TỔNG BP'!$C425,'data 2026'!$K:$K,'TỔNG BP'!W$1)/10^6</f>
        <v>0</v>
      </c>
      <c r="X425" s="381">
        <f>SUMIFS('data 2026'!$M:$M,'data 2026'!$E:$E,'TỔNG BP'!$L425,'data 2026'!$V:$V,'TỔNG BP'!$C425,'data 2026'!$K:$K,'TỔNG BP'!X$1)/10^6</f>
        <v>0</v>
      </c>
      <c r="Y425" s="381">
        <f>SUMIFS('data 2026'!$M:$M,'data 2026'!$E:$E,'TỔNG BP'!$L425,'data 2026'!$V:$V,'TỔNG BP'!$C425,'data 2026'!$K:$K,'TỔNG BP'!Y$1)/10^6</f>
        <v>0</v>
      </c>
      <c r="Z425" s="381">
        <f t="shared" si="16"/>
        <v>0</v>
      </c>
      <c r="AA425" s="382">
        <f>SUMIFS('Data 2025'!L:L,'Data 2025'!D:D,'TỔNG BP'!$L425,'Data 2025'!A:A,'TỔNG BP'!$C425)/10^6</f>
        <v>0</v>
      </c>
      <c r="AB425" s="386">
        <f t="shared" si="15"/>
        <v>0</v>
      </c>
      <c r="AC425" s="384">
        <f>IFERROR('TỔNG BP'!$AB425/'TỔNG BP'!$AA425,0)</f>
        <v>0</v>
      </c>
      <c r="AD425" s="64" t="s">
        <v>1149</v>
      </c>
    </row>
    <row r="426" spans="1:30">
      <c r="A426" s="248"/>
      <c r="B426" s="248"/>
      <c r="C426" s="389" t="s">
        <v>785</v>
      </c>
      <c r="D426" s="337" t="s">
        <v>113</v>
      </c>
      <c r="E426" s="338" t="s">
        <v>825</v>
      </c>
      <c r="F426" s="338" t="s">
        <v>945</v>
      </c>
      <c r="G426" s="338" t="s">
        <v>828</v>
      </c>
      <c r="H426" s="338" t="s">
        <v>1089</v>
      </c>
      <c r="I426" s="337" t="s">
        <v>343</v>
      </c>
      <c r="J426" s="338" t="s">
        <v>946</v>
      </c>
      <c r="K426" s="338" t="s">
        <v>827</v>
      </c>
      <c r="L426" s="380" t="s">
        <v>345</v>
      </c>
      <c r="M426" s="338" t="s">
        <v>344</v>
      </c>
      <c r="N426" s="381">
        <f>SUMIFS('data 2026'!$M:$M,'data 2026'!$E:$E,'TỔNG BP'!$L426,'data 2026'!$V:$V,'TỔNG BP'!$C426,'data 2026'!$K:$K,'TỔNG BP'!N$1)/10^6</f>
        <v>0</v>
      </c>
      <c r="O426" s="381">
        <f>SUMIFS('data 2026'!$M:$M,'data 2026'!$E:$E,'TỔNG BP'!$L426,'data 2026'!$V:$V,'TỔNG BP'!$C426,'data 2026'!$K:$K,'TỔNG BP'!O$1)/10^6</f>
        <v>0</v>
      </c>
      <c r="P426" s="381">
        <f>SUMIFS('data 2026'!$M:$M,'data 2026'!$E:$E,'TỔNG BP'!$L426,'data 2026'!$V:$V,'TỔNG BP'!$C426,'data 2026'!$K:$K,'TỔNG BP'!P$1)/10^6</f>
        <v>0</v>
      </c>
      <c r="Q426" s="381">
        <f>SUMIFS('data 2026'!$M:$M,'data 2026'!$E:$E,'TỔNG BP'!$L426,'data 2026'!$V:$V,'TỔNG BP'!$C426,'data 2026'!$K:$K,'TỔNG BP'!Q$1)/10^6</f>
        <v>0</v>
      </c>
      <c r="R426" s="381">
        <f>SUMIFS('data 2026'!$M:$M,'data 2026'!$E:$E,'TỔNG BP'!$L426,'data 2026'!$V:$V,'TỔNG BP'!$C426,'data 2026'!$K:$K,'TỔNG BP'!R$1)/10^6</f>
        <v>0</v>
      </c>
      <c r="S426" s="381">
        <f>SUMIFS('data 2026'!$M:$M,'data 2026'!$E:$E,'TỔNG BP'!$L426,'data 2026'!$V:$V,'TỔNG BP'!$C426,'data 2026'!$K:$K,'TỔNG BP'!S$1)/10^6</f>
        <v>0</v>
      </c>
      <c r="T426" s="381">
        <f>SUMIFS('data 2026'!$M:$M,'data 2026'!$E:$E,'TỔNG BP'!$L426,'data 2026'!$V:$V,'TỔNG BP'!$C426,'data 2026'!$K:$K,'TỔNG BP'!T$1)/10^6</f>
        <v>0</v>
      </c>
      <c r="U426" s="381">
        <f>SUMIFS('data 2026'!$M:$M,'data 2026'!$E:$E,'TỔNG BP'!$L426,'data 2026'!$V:$V,'TỔNG BP'!$C426,'data 2026'!$K:$K,'TỔNG BP'!U$1)/10^6</f>
        <v>0</v>
      </c>
      <c r="V426" s="381">
        <f>SUMIFS('data 2026'!$M:$M,'data 2026'!$E:$E,'TỔNG BP'!$L426,'data 2026'!$V:$V,'TỔNG BP'!$C426,'data 2026'!$K:$K,'TỔNG BP'!V$1)/10^6</f>
        <v>0</v>
      </c>
      <c r="W426" s="381">
        <f>SUMIFS('data 2026'!$M:$M,'data 2026'!$E:$E,'TỔNG BP'!$L426,'data 2026'!$V:$V,'TỔNG BP'!$C426,'data 2026'!$K:$K,'TỔNG BP'!W$1)/10^6</f>
        <v>0</v>
      </c>
      <c r="X426" s="381">
        <f>SUMIFS('data 2026'!$M:$M,'data 2026'!$E:$E,'TỔNG BP'!$L426,'data 2026'!$V:$V,'TỔNG BP'!$C426,'data 2026'!$K:$K,'TỔNG BP'!X$1)/10^6</f>
        <v>0</v>
      </c>
      <c r="Y426" s="381">
        <f>SUMIFS('data 2026'!$M:$M,'data 2026'!$E:$E,'TỔNG BP'!$L426,'data 2026'!$V:$V,'TỔNG BP'!$C426,'data 2026'!$K:$K,'TỔNG BP'!Y$1)/10^6</f>
        <v>0</v>
      </c>
      <c r="Z426" s="381">
        <f t="shared" si="16"/>
        <v>0</v>
      </c>
      <c r="AA426" s="382">
        <f>SUMIFS('Data 2025'!L:L,'Data 2025'!D:D,'TỔNG BP'!$L426,'Data 2025'!A:A,'TỔNG BP'!$C426)/10^6</f>
        <v>0</v>
      </c>
      <c r="AB426" s="386">
        <f t="shared" si="15"/>
        <v>0</v>
      </c>
      <c r="AC426" s="384">
        <f>IFERROR('TỔNG BP'!$AB426/'TỔNG BP'!$AA426,0)</f>
        <v>0</v>
      </c>
      <c r="AD426" s="64" t="s">
        <v>1170</v>
      </c>
    </row>
    <row r="427" spans="1:30">
      <c r="A427" s="247"/>
      <c r="B427" s="247"/>
      <c r="C427" s="389" t="s">
        <v>785</v>
      </c>
      <c r="D427" s="337" t="s">
        <v>113</v>
      </c>
      <c r="E427" s="338" t="s">
        <v>825</v>
      </c>
      <c r="F427" s="338" t="s">
        <v>856</v>
      </c>
      <c r="G427" s="338" t="s">
        <v>828</v>
      </c>
      <c r="H427" s="338" t="s">
        <v>57</v>
      </c>
      <c r="I427" s="337" t="s">
        <v>347</v>
      </c>
      <c r="J427" s="338" t="s">
        <v>947</v>
      </c>
      <c r="K427" s="338" t="s">
        <v>827</v>
      </c>
      <c r="L427" s="380" t="s">
        <v>349</v>
      </c>
      <c r="M427" s="338" t="s">
        <v>348</v>
      </c>
      <c r="N427" s="381">
        <f>SUMIFS('data 2026'!$M:$M,'data 2026'!$E:$E,'TỔNG BP'!$L427,'data 2026'!$V:$V,'TỔNG BP'!$C427,'data 2026'!$K:$K,'TỔNG BP'!N$1)/10^6</f>
        <v>0</v>
      </c>
      <c r="O427" s="381">
        <f>SUMIFS('data 2026'!$M:$M,'data 2026'!$E:$E,'TỔNG BP'!$L427,'data 2026'!$V:$V,'TỔNG BP'!$C427,'data 2026'!$K:$K,'TỔNG BP'!O$1)/10^6</f>
        <v>0</v>
      </c>
      <c r="P427" s="381">
        <f>SUMIFS('data 2026'!$M:$M,'data 2026'!$E:$E,'TỔNG BP'!$L427,'data 2026'!$V:$V,'TỔNG BP'!$C427,'data 2026'!$K:$K,'TỔNG BP'!P$1)/10^6</f>
        <v>0</v>
      </c>
      <c r="Q427" s="381">
        <f>SUMIFS('data 2026'!$M:$M,'data 2026'!$E:$E,'TỔNG BP'!$L427,'data 2026'!$V:$V,'TỔNG BP'!$C427,'data 2026'!$K:$K,'TỔNG BP'!Q$1)/10^6</f>
        <v>0</v>
      </c>
      <c r="R427" s="381">
        <f>SUMIFS('data 2026'!$M:$M,'data 2026'!$E:$E,'TỔNG BP'!$L427,'data 2026'!$V:$V,'TỔNG BP'!$C427,'data 2026'!$K:$K,'TỔNG BP'!R$1)/10^6</f>
        <v>0</v>
      </c>
      <c r="S427" s="381">
        <f>SUMIFS('data 2026'!$M:$M,'data 2026'!$E:$E,'TỔNG BP'!$L427,'data 2026'!$V:$V,'TỔNG BP'!$C427,'data 2026'!$K:$K,'TỔNG BP'!S$1)/10^6</f>
        <v>0</v>
      </c>
      <c r="T427" s="381">
        <f>SUMIFS('data 2026'!$M:$M,'data 2026'!$E:$E,'TỔNG BP'!$L427,'data 2026'!$V:$V,'TỔNG BP'!$C427,'data 2026'!$K:$K,'TỔNG BP'!T$1)/10^6</f>
        <v>0</v>
      </c>
      <c r="U427" s="381">
        <f>SUMIFS('data 2026'!$M:$M,'data 2026'!$E:$E,'TỔNG BP'!$L427,'data 2026'!$V:$V,'TỔNG BP'!$C427,'data 2026'!$K:$K,'TỔNG BP'!U$1)/10^6</f>
        <v>0</v>
      </c>
      <c r="V427" s="381">
        <f>SUMIFS('data 2026'!$M:$M,'data 2026'!$E:$E,'TỔNG BP'!$L427,'data 2026'!$V:$V,'TỔNG BP'!$C427,'data 2026'!$K:$K,'TỔNG BP'!V$1)/10^6</f>
        <v>0</v>
      </c>
      <c r="W427" s="381">
        <f>SUMIFS('data 2026'!$M:$M,'data 2026'!$E:$E,'TỔNG BP'!$L427,'data 2026'!$V:$V,'TỔNG BP'!$C427,'data 2026'!$K:$K,'TỔNG BP'!W$1)/10^6</f>
        <v>0</v>
      </c>
      <c r="X427" s="381">
        <f>SUMIFS('data 2026'!$M:$M,'data 2026'!$E:$E,'TỔNG BP'!$L427,'data 2026'!$V:$V,'TỔNG BP'!$C427,'data 2026'!$K:$K,'TỔNG BP'!X$1)/10^6</f>
        <v>0</v>
      </c>
      <c r="Y427" s="381">
        <f>SUMIFS('data 2026'!$M:$M,'data 2026'!$E:$E,'TỔNG BP'!$L427,'data 2026'!$V:$V,'TỔNG BP'!$C427,'data 2026'!$K:$K,'TỔNG BP'!Y$1)/10^6</f>
        <v>0</v>
      </c>
      <c r="Z427" s="381">
        <f t="shared" si="16"/>
        <v>0</v>
      </c>
      <c r="AA427" s="382">
        <f>SUMIFS('Data 2025'!L:L,'Data 2025'!D:D,'TỔNG BP'!$L427,'Data 2025'!A:A,'TỔNG BP'!$C427)/10^6</f>
        <v>0</v>
      </c>
      <c r="AB427" s="386">
        <f t="shared" si="15"/>
        <v>0</v>
      </c>
      <c r="AC427" s="384">
        <f>IFERROR('TỔNG BP'!$AB427/'TỔNG BP'!$AA427,0)</f>
        <v>0</v>
      </c>
      <c r="AD427" s="64" t="e">
        <v>#N/A</v>
      </c>
    </row>
    <row r="428" spans="1:30">
      <c r="A428" s="248"/>
      <c r="B428" s="248"/>
      <c r="C428" s="389" t="s">
        <v>785</v>
      </c>
      <c r="D428" s="337" t="s">
        <v>113</v>
      </c>
      <c r="E428" s="338" t="s">
        <v>825</v>
      </c>
      <c r="F428" s="338" t="s">
        <v>856</v>
      </c>
      <c r="G428" s="338" t="s">
        <v>828</v>
      </c>
      <c r="H428" s="338" t="s">
        <v>57</v>
      </c>
      <c r="I428" s="337" t="s">
        <v>350</v>
      </c>
      <c r="J428" s="338" t="s">
        <v>948</v>
      </c>
      <c r="K428" s="338" t="s">
        <v>827</v>
      </c>
      <c r="L428" s="380" t="s">
        <v>352</v>
      </c>
      <c r="M428" s="338" t="s">
        <v>351</v>
      </c>
      <c r="N428" s="381">
        <f>SUMIFS('data 2026'!$M:$M,'data 2026'!$E:$E,'TỔNG BP'!$L428,'data 2026'!$V:$V,'TỔNG BP'!$C428,'data 2026'!$K:$K,'TỔNG BP'!N$1)/10^6</f>
        <v>0</v>
      </c>
      <c r="O428" s="381">
        <f>SUMIFS('data 2026'!$M:$M,'data 2026'!$E:$E,'TỔNG BP'!$L428,'data 2026'!$V:$V,'TỔNG BP'!$C428,'data 2026'!$K:$K,'TỔNG BP'!O$1)/10^6</f>
        <v>0</v>
      </c>
      <c r="P428" s="381">
        <f>SUMIFS('data 2026'!$M:$M,'data 2026'!$E:$E,'TỔNG BP'!$L428,'data 2026'!$V:$V,'TỔNG BP'!$C428,'data 2026'!$K:$K,'TỔNG BP'!P$1)/10^6</f>
        <v>0</v>
      </c>
      <c r="Q428" s="381">
        <f>SUMIFS('data 2026'!$M:$M,'data 2026'!$E:$E,'TỔNG BP'!$L428,'data 2026'!$V:$V,'TỔNG BP'!$C428,'data 2026'!$K:$K,'TỔNG BP'!Q$1)/10^6</f>
        <v>0</v>
      </c>
      <c r="R428" s="381">
        <f>SUMIFS('data 2026'!$M:$M,'data 2026'!$E:$E,'TỔNG BP'!$L428,'data 2026'!$V:$V,'TỔNG BP'!$C428,'data 2026'!$K:$K,'TỔNG BP'!R$1)/10^6</f>
        <v>0</v>
      </c>
      <c r="S428" s="381">
        <f>SUMIFS('data 2026'!$M:$M,'data 2026'!$E:$E,'TỔNG BP'!$L428,'data 2026'!$V:$V,'TỔNG BP'!$C428,'data 2026'!$K:$K,'TỔNG BP'!S$1)/10^6</f>
        <v>0</v>
      </c>
      <c r="T428" s="381">
        <f>SUMIFS('data 2026'!$M:$M,'data 2026'!$E:$E,'TỔNG BP'!$L428,'data 2026'!$V:$V,'TỔNG BP'!$C428,'data 2026'!$K:$K,'TỔNG BP'!T$1)/10^6</f>
        <v>0</v>
      </c>
      <c r="U428" s="381">
        <f>SUMIFS('data 2026'!$M:$M,'data 2026'!$E:$E,'TỔNG BP'!$L428,'data 2026'!$V:$V,'TỔNG BP'!$C428,'data 2026'!$K:$K,'TỔNG BP'!U$1)/10^6</f>
        <v>0</v>
      </c>
      <c r="V428" s="381">
        <f>SUMIFS('data 2026'!$M:$M,'data 2026'!$E:$E,'TỔNG BP'!$L428,'data 2026'!$V:$V,'TỔNG BP'!$C428,'data 2026'!$K:$K,'TỔNG BP'!V$1)/10^6</f>
        <v>0</v>
      </c>
      <c r="W428" s="381">
        <f>SUMIFS('data 2026'!$M:$M,'data 2026'!$E:$E,'TỔNG BP'!$L428,'data 2026'!$V:$V,'TỔNG BP'!$C428,'data 2026'!$K:$K,'TỔNG BP'!W$1)/10^6</f>
        <v>0</v>
      </c>
      <c r="X428" s="381">
        <f>SUMIFS('data 2026'!$M:$M,'data 2026'!$E:$E,'TỔNG BP'!$L428,'data 2026'!$V:$V,'TỔNG BP'!$C428,'data 2026'!$K:$K,'TỔNG BP'!X$1)/10^6</f>
        <v>0</v>
      </c>
      <c r="Y428" s="381">
        <f>SUMIFS('data 2026'!$M:$M,'data 2026'!$E:$E,'TỔNG BP'!$L428,'data 2026'!$V:$V,'TỔNG BP'!$C428,'data 2026'!$K:$K,'TỔNG BP'!Y$1)/10^6</f>
        <v>0</v>
      </c>
      <c r="Z428" s="381">
        <f t="shared" si="16"/>
        <v>0</v>
      </c>
      <c r="AA428" s="382">
        <f>SUMIFS('Data 2025'!L:L,'Data 2025'!D:D,'TỔNG BP'!$L428,'Data 2025'!A:A,'TỔNG BP'!$C428)/10^6</f>
        <v>0</v>
      </c>
      <c r="AB428" s="386">
        <f t="shared" si="15"/>
        <v>0</v>
      </c>
      <c r="AC428" s="384">
        <f>IFERROR('TỔNG BP'!$AB428/'TỔNG BP'!$AA428,0)</f>
        <v>0</v>
      </c>
      <c r="AD428" s="64" t="s">
        <v>1147</v>
      </c>
    </row>
    <row r="429" spans="1:30">
      <c r="A429" s="247"/>
      <c r="B429" s="247"/>
      <c r="C429" s="389" t="s">
        <v>785</v>
      </c>
      <c r="D429" s="337" t="s">
        <v>113</v>
      </c>
      <c r="E429" s="338" t="s">
        <v>825</v>
      </c>
      <c r="F429" s="338" t="s">
        <v>931</v>
      </c>
      <c r="G429" s="338" t="s">
        <v>828</v>
      </c>
      <c r="H429" s="338" t="s">
        <v>53</v>
      </c>
      <c r="I429" s="337" t="s">
        <v>354</v>
      </c>
      <c r="J429" s="338" t="s">
        <v>949</v>
      </c>
      <c r="K429" s="338" t="s">
        <v>827</v>
      </c>
      <c r="L429" s="380" t="s">
        <v>356</v>
      </c>
      <c r="M429" s="338" t="s">
        <v>355</v>
      </c>
      <c r="N429" s="381">
        <f>SUMIFS('data 2026'!$M:$M,'data 2026'!$E:$E,'TỔNG BP'!$L429,'data 2026'!$V:$V,'TỔNG BP'!$C429,'data 2026'!$K:$K,'TỔNG BP'!N$1)/10^6</f>
        <v>0</v>
      </c>
      <c r="O429" s="381">
        <f>SUMIFS('data 2026'!$M:$M,'data 2026'!$E:$E,'TỔNG BP'!$L429,'data 2026'!$V:$V,'TỔNG BP'!$C429,'data 2026'!$K:$K,'TỔNG BP'!O$1)/10^6</f>
        <v>0</v>
      </c>
      <c r="P429" s="381">
        <f>SUMIFS('data 2026'!$M:$M,'data 2026'!$E:$E,'TỔNG BP'!$L429,'data 2026'!$V:$V,'TỔNG BP'!$C429,'data 2026'!$K:$K,'TỔNG BP'!P$1)/10^6</f>
        <v>0</v>
      </c>
      <c r="Q429" s="381">
        <f>SUMIFS('data 2026'!$M:$M,'data 2026'!$E:$E,'TỔNG BP'!$L429,'data 2026'!$V:$V,'TỔNG BP'!$C429,'data 2026'!$K:$K,'TỔNG BP'!Q$1)/10^6</f>
        <v>0</v>
      </c>
      <c r="R429" s="381">
        <f>SUMIFS('data 2026'!$M:$M,'data 2026'!$E:$E,'TỔNG BP'!$L429,'data 2026'!$V:$V,'TỔNG BP'!$C429,'data 2026'!$K:$K,'TỔNG BP'!R$1)/10^6</f>
        <v>0</v>
      </c>
      <c r="S429" s="381">
        <f>SUMIFS('data 2026'!$M:$M,'data 2026'!$E:$E,'TỔNG BP'!$L429,'data 2026'!$V:$V,'TỔNG BP'!$C429,'data 2026'!$K:$K,'TỔNG BP'!S$1)/10^6</f>
        <v>0</v>
      </c>
      <c r="T429" s="381">
        <f>SUMIFS('data 2026'!$M:$M,'data 2026'!$E:$E,'TỔNG BP'!$L429,'data 2026'!$V:$V,'TỔNG BP'!$C429,'data 2026'!$K:$K,'TỔNG BP'!T$1)/10^6</f>
        <v>0</v>
      </c>
      <c r="U429" s="381">
        <f>SUMIFS('data 2026'!$M:$M,'data 2026'!$E:$E,'TỔNG BP'!$L429,'data 2026'!$V:$V,'TỔNG BP'!$C429,'data 2026'!$K:$K,'TỔNG BP'!U$1)/10^6</f>
        <v>0</v>
      </c>
      <c r="V429" s="381">
        <f>SUMIFS('data 2026'!$M:$M,'data 2026'!$E:$E,'TỔNG BP'!$L429,'data 2026'!$V:$V,'TỔNG BP'!$C429,'data 2026'!$K:$K,'TỔNG BP'!V$1)/10^6</f>
        <v>0</v>
      </c>
      <c r="W429" s="381">
        <f>SUMIFS('data 2026'!$M:$M,'data 2026'!$E:$E,'TỔNG BP'!$L429,'data 2026'!$V:$V,'TỔNG BP'!$C429,'data 2026'!$K:$K,'TỔNG BP'!W$1)/10^6</f>
        <v>0</v>
      </c>
      <c r="X429" s="381">
        <f>SUMIFS('data 2026'!$M:$M,'data 2026'!$E:$E,'TỔNG BP'!$L429,'data 2026'!$V:$V,'TỔNG BP'!$C429,'data 2026'!$K:$K,'TỔNG BP'!X$1)/10^6</f>
        <v>0</v>
      </c>
      <c r="Y429" s="381">
        <f>SUMIFS('data 2026'!$M:$M,'data 2026'!$E:$E,'TỔNG BP'!$L429,'data 2026'!$V:$V,'TỔNG BP'!$C429,'data 2026'!$K:$K,'TỔNG BP'!Y$1)/10^6</f>
        <v>0</v>
      </c>
      <c r="Z429" s="381">
        <f t="shared" si="16"/>
        <v>0</v>
      </c>
      <c r="AA429" s="382">
        <f>SUMIFS('Data 2025'!L:L,'Data 2025'!D:D,'TỔNG BP'!$L429,'Data 2025'!A:A,'TỔNG BP'!$C429)/10^6</f>
        <v>0</v>
      </c>
      <c r="AB429" s="386">
        <f t="shared" si="15"/>
        <v>0</v>
      </c>
      <c r="AC429" s="384">
        <f>IFERROR('TỔNG BP'!$AB429/'TỔNG BP'!$AA429,0)</f>
        <v>0</v>
      </c>
      <c r="AD429" s="64" t="s">
        <v>53</v>
      </c>
    </row>
    <row r="430" spans="1:30">
      <c r="A430" s="248"/>
      <c r="B430" s="248"/>
      <c r="C430" s="389" t="s">
        <v>785</v>
      </c>
      <c r="D430" s="337" t="s">
        <v>113</v>
      </c>
      <c r="E430" s="338" t="s">
        <v>825</v>
      </c>
      <c r="F430" s="338" t="s">
        <v>950</v>
      </c>
      <c r="G430" s="338" t="s">
        <v>828</v>
      </c>
      <c r="H430" s="338" t="s">
        <v>1090</v>
      </c>
      <c r="I430" s="337" t="s">
        <v>358</v>
      </c>
      <c r="J430" s="338" t="s">
        <v>951</v>
      </c>
      <c r="K430" s="338" t="s">
        <v>827</v>
      </c>
      <c r="L430" s="380" t="s">
        <v>360</v>
      </c>
      <c r="M430" s="338" t="s">
        <v>359</v>
      </c>
      <c r="N430" s="381">
        <f>SUMIFS('data 2026'!$M:$M,'data 2026'!$E:$E,'TỔNG BP'!$L430,'data 2026'!$V:$V,'TỔNG BP'!$C430,'data 2026'!$K:$K,'TỔNG BP'!N$1)/10^6</f>
        <v>0</v>
      </c>
      <c r="O430" s="381">
        <f>SUMIFS('data 2026'!$M:$M,'data 2026'!$E:$E,'TỔNG BP'!$L430,'data 2026'!$V:$V,'TỔNG BP'!$C430,'data 2026'!$K:$K,'TỔNG BP'!O$1)/10^6</f>
        <v>0</v>
      </c>
      <c r="P430" s="381">
        <f>SUMIFS('data 2026'!$M:$M,'data 2026'!$E:$E,'TỔNG BP'!$L430,'data 2026'!$V:$V,'TỔNG BP'!$C430,'data 2026'!$K:$K,'TỔNG BP'!P$1)/10^6</f>
        <v>0</v>
      </c>
      <c r="Q430" s="381">
        <f>SUMIFS('data 2026'!$M:$M,'data 2026'!$E:$E,'TỔNG BP'!$L430,'data 2026'!$V:$V,'TỔNG BP'!$C430,'data 2026'!$K:$K,'TỔNG BP'!Q$1)/10^6</f>
        <v>0</v>
      </c>
      <c r="R430" s="381">
        <f>SUMIFS('data 2026'!$M:$M,'data 2026'!$E:$E,'TỔNG BP'!$L430,'data 2026'!$V:$V,'TỔNG BP'!$C430,'data 2026'!$K:$K,'TỔNG BP'!R$1)/10^6</f>
        <v>0</v>
      </c>
      <c r="S430" s="381">
        <f>SUMIFS('data 2026'!$M:$M,'data 2026'!$E:$E,'TỔNG BP'!$L430,'data 2026'!$V:$V,'TỔNG BP'!$C430,'data 2026'!$K:$K,'TỔNG BP'!S$1)/10^6</f>
        <v>0</v>
      </c>
      <c r="T430" s="381">
        <f>SUMIFS('data 2026'!$M:$M,'data 2026'!$E:$E,'TỔNG BP'!$L430,'data 2026'!$V:$V,'TỔNG BP'!$C430,'data 2026'!$K:$K,'TỔNG BP'!T$1)/10^6</f>
        <v>0</v>
      </c>
      <c r="U430" s="381">
        <f>SUMIFS('data 2026'!$M:$M,'data 2026'!$E:$E,'TỔNG BP'!$L430,'data 2026'!$V:$V,'TỔNG BP'!$C430,'data 2026'!$K:$K,'TỔNG BP'!U$1)/10^6</f>
        <v>0</v>
      </c>
      <c r="V430" s="381">
        <f>SUMIFS('data 2026'!$M:$M,'data 2026'!$E:$E,'TỔNG BP'!$L430,'data 2026'!$V:$V,'TỔNG BP'!$C430,'data 2026'!$K:$K,'TỔNG BP'!V$1)/10^6</f>
        <v>0</v>
      </c>
      <c r="W430" s="381">
        <f>SUMIFS('data 2026'!$M:$M,'data 2026'!$E:$E,'TỔNG BP'!$L430,'data 2026'!$V:$V,'TỔNG BP'!$C430,'data 2026'!$K:$K,'TỔNG BP'!W$1)/10^6</f>
        <v>0</v>
      </c>
      <c r="X430" s="381">
        <f>SUMIFS('data 2026'!$M:$M,'data 2026'!$E:$E,'TỔNG BP'!$L430,'data 2026'!$V:$V,'TỔNG BP'!$C430,'data 2026'!$K:$K,'TỔNG BP'!X$1)/10^6</f>
        <v>0</v>
      </c>
      <c r="Y430" s="381">
        <f>SUMIFS('data 2026'!$M:$M,'data 2026'!$E:$E,'TỔNG BP'!$L430,'data 2026'!$V:$V,'TỔNG BP'!$C430,'data 2026'!$K:$K,'TỔNG BP'!Y$1)/10^6</f>
        <v>0</v>
      </c>
      <c r="Z430" s="381">
        <f t="shared" si="16"/>
        <v>0</v>
      </c>
      <c r="AA430" s="382">
        <f>SUMIFS('Data 2025'!L:L,'Data 2025'!D:D,'TỔNG BP'!$L430,'Data 2025'!A:A,'TỔNG BP'!$C430)/10^6</f>
        <v>0</v>
      </c>
      <c r="AB430" s="386">
        <f t="shared" si="15"/>
        <v>0</v>
      </c>
      <c r="AC430" s="384">
        <f>IFERROR('TỔNG BP'!$AB430/'TỔNG BP'!$AA430,0)</f>
        <v>0</v>
      </c>
      <c r="AD430" s="64" t="e">
        <v>#N/A</v>
      </c>
    </row>
    <row r="431" spans="1:30">
      <c r="A431" s="247"/>
      <c r="B431" s="247"/>
      <c r="C431" s="389" t="s">
        <v>785</v>
      </c>
      <c r="D431" s="337" t="s">
        <v>113</v>
      </c>
      <c r="E431" s="338" t="s">
        <v>825</v>
      </c>
      <c r="F431" s="338" t="s">
        <v>952</v>
      </c>
      <c r="G431" s="338" t="s">
        <v>828</v>
      </c>
      <c r="H431" s="338" t="s">
        <v>1099</v>
      </c>
      <c r="I431" s="337" t="s">
        <v>362</v>
      </c>
      <c r="J431" s="338" t="s">
        <v>953</v>
      </c>
      <c r="K431" s="338" t="s">
        <v>827</v>
      </c>
      <c r="L431" s="380" t="s">
        <v>364</v>
      </c>
      <c r="M431" s="338" t="s">
        <v>954</v>
      </c>
      <c r="N431" s="381">
        <f>SUMIFS('data 2026'!$M:$M,'data 2026'!$E:$E,'TỔNG BP'!$L431,'data 2026'!$V:$V,'TỔNG BP'!$C431,'data 2026'!$K:$K,'TỔNG BP'!N$1)/10^6</f>
        <v>0</v>
      </c>
      <c r="O431" s="381">
        <f>SUMIFS('data 2026'!$M:$M,'data 2026'!$E:$E,'TỔNG BP'!$L431,'data 2026'!$V:$V,'TỔNG BP'!$C431,'data 2026'!$K:$K,'TỔNG BP'!O$1)/10^6</f>
        <v>0</v>
      </c>
      <c r="P431" s="381">
        <f>SUMIFS('data 2026'!$M:$M,'data 2026'!$E:$E,'TỔNG BP'!$L431,'data 2026'!$V:$V,'TỔNG BP'!$C431,'data 2026'!$K:$K,'TỔNG BP'!P$1)/10^6</f>
        <v>0</v>
      </c>
      <c r="Q431" s="381">
        <f>SUMIFS('data 2026'!$M:$M,'data 2026'!$E:$E,'TỔNG BP'!$L431,'data 2026'!$V:$V,'TỔNG BP'!$C431,'data 2026'!$K:$K,'TỔNG BP'!Q$1)/10^6</f>
        <v>0</v>
      </c>
      <c r="R431" s="381">
        <f>SUMIFS('data 2026'!$M:$M,'data 2026'!$E:$E,'TỔNG BP'!$L431,'data 2026'!$V:$V,'TỔNG BP'!$C431,'data 2026'!$K:$K,'TỔNG BP'!R$1)/10^6</f>
        <v>0</v>
      </c>
      <c r="S431" s="381">
        <f>SUMIFS('data 2026'!$M:$M,'data 2026'!$E:$E,'TỔNG BP'!$L431,'data 2026'!$V:$V,'TỔNG BP'!$C431,'data 2026'!$K:$K,'TỔNG BP'!S$1)/10^6</f>
        <v>0</v>
      </c>
      <c r="T431" s="381">
        <f>SUMIFS('data 2026'!$M:$M,'data 2026'!$E:$E,'TỔNG BP'!$L431,'data 2026'!$V:$V,'TỔNG BP'!$C431,'data 2026'!$K:$K,'TỔNG BP'!T$1)/10^6</f>
        <v>0</v>
      </c>
      <c r="U431" s="381">
        <f>SUMIFS('data 2026'!$M:$M,'data 2026'!$E:$E,'TỔNG BP'!$L431,'data 2026'!$V:$V,'TỔNG BP'!$C431,'data 2026'!$K:$K,'TỔNG BP'!U$1)/10^6</f>
        <v>0</v>
      </c>
      <c r="V431" s="381">
        <f>SUMIFS('data 2026'!$M:$M,'data 2026'!$E:$E,'TỔNG BP'!$L431,'data 2026'!$V:$V,'TỔNG BP'!$C431,'data 2026'!$K:$K,'TỔNG BP'!V$1)/10^6</f>
        <v>0</v>
      </c>
      <c r="W431" s="381">
        <f>SUMIFS('data 2026'!$M:$M,'data 2026'!$E:$E,'TỔNG BP'!$L431,'data 2026'!$V:$V,'TỔNG BP'!$C431,'data 2026'!$K:$K,'TỔNG BP'!W$1)/10^6</f>
        <v>0</v>
      </c>
      <c r="X431" s="381">
        <f>SUMIFS('data 2026'!$M:$M,'data 2026'!$E:$E,'TỔNG BP'!$L431,'data 2026'!$V:$V,'TỔNG BP'!$C431,'data 2026'!$K:$K,'TỔNG BP'!X$1)/10^6</f>
        <v>0</v>
      </c>
      <c r="Y431" s="381">
        <f>SUMIFS('data 2026'!$M:$M,'data 2026'!$E:$E,'TỔNG BP'!$L431,'data 2026'!$V:$V,'TỔNG BP'!$C431,'data 2026'!$K:$K,'TỔNG BP'!Y$1)/10^6</f>
        <v>0</v>
      </c>
      <c r="Z431" s="381">
        <f t="shared" si="16"/>
        <v>0</v>
      </c>
      <c r="AA431" s="382">
        <f>SUMIFS('Data 2025'!L:L,'Data 2025'!D:D,'TỔNG BP'!$L431,'Data 2025'!A:A,'TỔNG BP'!$C431)/10^6</f>
        <v>0</v>
      </c>
      <c r="AB431" s="386">
        <f t="shared" si="15"/>
        <v>0</v>
      </c>
      <c r="AC431" s="384">
        <f>IFERROR('TỔNG BP'!$AB431/'TỔNG BP'!$AA431,0)</f>
        <v>0</v>
      </c>
      <c r="AD431" s="64" t="s">
        <v>1138</v>
      </c>
    </row>
    <row r="432" spans="1:30">
      <c r="A432" s="248"/>
      <c r="B432" s="248"/>
      <c r="C432" s="389" t="s">
        <v>785</v>
      </c>
      <c r="D432" s="337" t="s">
        <v>113</v>
      </c>
      <c r="E432" s="338" t="s">
        <v>825</v>
      </c>
      <c r="F432" s="338" t="s">
        <v>952</v>
      </c>
      <c r="G432" s="338" t="s">
        <v>828</v>
      </c>
      <c r="H432" s="338" t="s">
        <v>1099</v>
      </c>
      <c r="I432" s="337" t="s">
        <v>365</v>
      </c>
      <c r="J432" s="338" t="s">
        <v>955</v>
      </c>
      <c r="K432" s="338" t="s">
        <v>827</v>
      </c>
      <c r="L432" s="380" t="s">
        <v>367</v>
      </c>
      <c r="M432" s="338" t="s">
        <v>366</v>
      </c>
      <c r="N432" s="381">
        <f>SUMIFS('data 2026'!$M:$M,'data 2026'!$E:$E,'TỔNG BP'!$L432,'data 2026'!$V:$V,'TỔNG BP'!$C432,'data 2026'!$K:$K,'TỔNG BP'!N$1)/10^6</f>
        <v>0</v>
      </c>
      <c r="O432" s="381">
        <f>SUMIFS('data 2026'!$M:$M,'data 2026'!$E:$E,'TỔNG BP'!$L432,'data 2026'!$V:$V,'TỔNG BP'!$C432,'data 2026'!$K:$K,'TỔNG BP'!O$1)/10^6</f>
        <v>0</v>
      </c>
      <c r="P432" s="381">
        <f>SUMIFS('data 2026'!$M:$M,'data 2026'!$E:$E,'TỔNG BP'!$L432,'data 2026'!$V:$V,'TỔNG BP'!$C432,'data 2026'!$K:$K,'TỔNG BP'!P$1)/10^6</f>
        <v>0</v>
      </c>
      <c r="Q432" s="381">
        <f>SUMIFS('data 2026'!$M:$M,'data 2026'!$E:$E,'TỔNG BP'!$L432,'data 2026'!$V:$V,'TỔNG BP'!$C432,'data 2026'!$K:$K,'TỔNG BP'!Q$1)/10^6</f>
        <v>0</v>
      </c>
      <c r="R432" s="381">
        <f>SUMIFS('data 2026'!$M:$M,'data 2026'!$E:$E,'TỔNG BP'!$L432,'data 2026'!$V:$V,'TỔNG BP'!$C432,'data 2026'!$K:$K,'TỔNG BP'!R$1)/10^6</f>
        <v>0</v>
      </c>
      <c r="S432" s="381">
        <f>SUMIFS('data 2026'!$M:$M,'data 2026'!$E:$E,'TỔNG BP'!$L432,'data 2026'!$V:$V,'TỔNG BP'!$C432,'data 2026'!$K:$K,'TỔNG BP'!S$1)/10^6</f>
        <v>0</v>
      </c>
      <c r="T432" s="381">
        <f>SUMIFS('data 2026'!$M:$M,'data 2026'!$E:$E,'TỔNG BP'!$L432,'data 2026'!$V:$V,'TỔNG BP'!$C432,'data 2026'!$K:$K,'TỔNG BP'!T$1)/10^6</f>
        <v>0</v>
      </c>
      <c r="U432" s="381">
        <f>SUMIFS('data 2026'!$M:$M,'data 2026'!$E:$E,'TỔNG BP'!$L432,'data 2026'!$V:$V,'TỔNG BP'!$C432,'data 2026'!$K:$K,'TỔNG BP'!U$1)/10^6</f>
        <v>0</v>
      </c>
      <c r="V432" s="381">
        <f>SUMIFS('data 2026'!$M:$M,'data 2026'!$E:$E,'TỔNG BP'!$L432,'data 2026'!$V:$V,'TỔNG BP'!$C432,'data 2026'!$K:$K,'TỔNG BP'!V$1)/10^6</f>
        <v>0</v>
      </c>
      <c r="W432" s="381">
        <f>SUMIFS('data 2026'!$M:$M,'data 2026'!$E:$E,'TỔNG BP'!$L432,'data 2026'!$V:$V,'TỔNG BP'!$C432,'data 2026'!$K:$K,'TỔNG BP'!W$1)/10^6</f>
        <v>0</v>
      </c>
      <c r="X432" s="381">
        <f>SUMIFS('data 2026'!$M:$M,'data 2026'!$E:$E,'TỔNG BP'!$L432,'data 2026'!$V:$V,'TỔNG BP'!$C432,'data 2026'!$K:$K,'TỔNG BP'!X$1)/10^6</f>
        <v>0</v>
      </c>
      <c r="Y432" s="381">
        <f>SUMIFS('data 2026'!$M:$M,'data 2026'!$E:$E,'TỔNG BP'!$L432,'data 2026'!$V:$V,'TỔNG BP'!$C432,'data 2026'!$K:$K,'TỔNG BP'!Y$1)/10^6</f>
        <v>0</v>
      </c>
      <c r="Z432" s="381">
        <f t="shared" si="16"/>
        <v>0</v>
      </c>
      <c r="AA432" s="382">
        <f>SUMIFS('Data 2025'!L:L,'Data 2025'!D:D,'TỔNG BP'!$L432,'Data 2025'!A:A,'TỔNG BP'!$C432)/10^6</f>
        <v>0</v>
      </c>
      <c r="AB432" s="386">
        <f t="shared" si="15"/>
        <v>0</v>
      </c>
      <c r="AC432" s="384">
        <f>IFERROR('TỔNG BP'!$AB432/'TỔNG BP'!$AA432,0)</f>
        <v>0</v>
      </c>
      <c r="AD432" s="64" t="s">
        <v>161</v>
      </c>
    </row>
    <row r="433" spans="1:30">
      <c r="A433" s="247"/>
      <c r="B433" s="247"/>
      <c r="C433" s="389" t="s">
        <v>785</v>
      </c>
      <c r="D433" s="337" t="s">
        <v>113</v>
      </c>
      <c r="E433" s="338" t="s">
        <v>825</v>
      </c>
      <c r="F433" s="338" t="s">
        <v>952</v>
      </c>
      <c r="G433" s="338" t="s">
        <v>828</v>
      </c>
      <c r="H433" s="338" t="s">
        <v>1099</v>
      </c>
      <c r="I433" s="337" t="s">
        <v>368</v>
      </c>
      <c r="J433" s="338" t="s">
        <v>956</v>
      </c>
      <c r="K433" s="338" t="s">
        <v>827</v>
      </c>
      <c r="L433" s="380" t="s">
        <v>370</v>
      </c>
      <c r="M433" s="338" t="s">
        <v>369</v>
      </c>
      <c r="N433" s="381">
        <f>SUMIFS('data 2026'!$M:$M,'data 2026'!$E:$E,'TỔNG BP'!$L433,'data 2026'!$V:$V,'TỔNG BP'!$C433,'data 2026'!$K:$K,'TỔNG BP'!N$1)/10^6</f>
        <v>0</v>
      </c>
      <c r="O433" s="381">
        <f>SUMIFS('data 2026'!$M:$M,'data 2026'!$E:$E,'TỔNG BP'!$L433,'data 2026'!$V:$V,'TỔNG BP'!$C433,'data 2026'!$K:$K,'TỔNG BP'!O$1)/10^6</f>
        <v>0</v>
      </c>
      <c r="P433" s="381">
        <f>SUMIFS('data 2026'!$M:$M,'data 2026'!$E:$E,'TỔNG BP'!$L433,'data 2026'!$V:$V,'TỔNG BP'!$C433,'data 2026'!$K:$K,'TỔNG BP'!P$1)/10^6</f>
        <v>0</v>
      </c>
      <c r="Q433" s="381">
        <f>SUMIFS('data 2026'!$M:$M,'data 2026'!$E:$E,'TỔNG BP'!$L433,'data 2026'!$V:$V,'TỔNG BP'!$C433,'data 2026'!$K:$K,'TỔNG BP'!Q$1)/10^6</f>
        <v>0</v>
      </c>
      <c r="R433" s="381">
        <f>SUMIFS('data 2026'!$M:$M,'data 2026'!$E:$E,'TỔNG BP'!$L433,'data 2026'!$V:$V,'TỔNG BP'!$C433,'data 2026'!$K:$K,'TỔNG BP'!R$1)/10^6</f>
        <v>0</v>
      </c>
      <c r="S433" s="381">
        <f>SUMIFS('data 2026'!$M:$M,'data 2026'!$E:$E,'TỔNG BP'!$L433,'data 2026'!$V:$V,'TỔNG BP'!$C433,'data 2026'!$K:$K,'TỔNG BP'!S$1)/10^6</f>
        <v>0</v>
      </c>
      <c r="T433" s="381">
        <f>SUMIFS('data 2026'!$M:$M,'data 2026'!$E:$E,'TỔNG BP'!$L433,'data 2026'!$V:$V,'TỔNG BP'!$C433,'data 2026'!$K:$K,'TỔNG BP'!T$1)/10^6</f>
        <v>0</v>
      </c>
      <c r="U433" s="381">
        <f>SUMIFS('data 2026'!$M:$M,'data 2026'!$E:$E,'TỔNG BP'!$L433,'data 2026'!$V:$V,'TỔNG BP'!$C433,'data 2026'!$K:$K,'TỔNG BP'!U$1)/10^6</f>
        <v>0</v>
      </c>
      <c r="V433" s="381">
        <f>SUMIFS('data 2026'!$M:$M,'data 2026'!$E:$E,'TỔNG BP'!$L433,'data 2026'!$V:$V,'TỔNG BP'!$C433,'data 2026'!$K:$K,'TỔNG BP'!V$1)/10^6</f>
        <v>0</v>
      </c>
      <c r="W433" s="381">
        <f>SUMIFS('data 2026'!$M:$M,'data 2026'!$E:$E,'TỔNG BP'!$L433,'data 2026'!$V:$V,'TỔNG BP'!$C433,'data 2026'!$K:$K,'TỔNG BP'!W$1)/10^6</f>
        <v>0</v>
      </c>
      <c r="X433" s="381">
        <f>SUMIFS('data 2026'!$M:$M,'data 2026'!$E:$E,'TỔNG BP'!$L433,'data 2026'!$V:$V,'TỔNG BP'!$C433,'data 2026'!$K:$K,'TỔNG BP'!X$1)/10^6</f>
        <v>0</v>
      </c>
      <c r="Y433" s="381">
        <f>SUMIFS('data 2026'!$M:$M,'data 2026'!$E:$E,'TỔNG BP'!$L433,'data 2026'!$V:$V,'TỔNG BP'!$C433,'data 2026'!$K:$K,'TỔNG BP'!Y$1)/10^6</f>
        <v>0</v>
      </c>
      <c r="Z433" s="381">
        <f t="shared" si="16"/>
        <v>0</v>
      </c>
      <c r="AA433" s="382">
        <f>SUMIFS('Data 2025'!L:L,'Data 2025'!D:D,'TỔNG BP'!$L433,'Data 2025'!A:A,'TỔNG BP'!$C433)/10^6</f>
        <v>0</v>
      </c>
      <c r="AB433" s="386">
        <f t="shared" si="15"/>
        <v>0</v>
      </c>
      <c r="AC433" s="384">
        <f>IFERROR('TỔNG BP'!$AB433/'TỔNG BP'!$AA433,0)</f>
        <v>0</v>
      </c>
      <c r="AD433" s="64" t="s">
        <v>1147</v>
      </c>
    </row>
    <row r="434" spans="1:30">
      <c r="A434" s="248"/>
      <c r="B434" s="248"/>
      <c r="C434" s="385" t="s">
        <v>1147</v>
      </c>
      <c r="D434" s="337" t="s">
        <v>113</v>
      </c>
      <c r="E434" s="338" t="s">
        <v>957</v>
      </c>
      <c r="F434" s="338" t="s">
        <v>958</v>
      </c>
      <c r="G434" s="338" t="s">
        <v>114</v>
      </c>
      <c r="H434" s="338" t="s">
        <v>957</v>
      </c>
      <c r="I434" s="337" t="s">
        <v>374</v>
      </c>
      <c r="J434" s="338" t="s">
        <v>959</v>
      </c>
      <c r="K434" s="338" t="s">
        <v>114</v>
      </c>
      <c r="L434" s="380" t="s">
        <v>376</v>
      </c>
      <c r="M434" s="338" t="s">
        <v>375</v>
      </c>
      <c r="N434" s="381">
        <f>SUMIFS('data 2026'!$M:$M,'data 2026'!$E:$E,'TỔNG BP'!$L434,'data 2026'!$V:$V,'TỔNG BP'!$C434,'data 2026'!$K:$K,'TỔNG BP'!N$1)/10^6</f>
        <v>25.062775623304635</v>
      </c>
      <c r="O434" s="381">
        <f>SUMIFS('data 2026'!$M:$M,'data 2026'!$E:$E,'TỔNG BP'!$L434,'data 2026'!$V:$V,'TỔNG BP'!$C434,'data 2026'!$K:$K,'TỔNG BP'!O$1)/10^6</f>
        <v>25.062775623304635</v>
      </c>
      <c r="P434" s="381">
        <f>SUMIFS('data 2026'!$M:$M,'data 2026'!$E:$E,'TỔNG BP'!$L434,'data 2026'!$V:$V,'TỔNG BP'!$C434,'data 2026'!$K:$K,'TỔNG BP'!P$1)/10^6</f>
        <v>32.906993623304636</v>
      </c>
      <c r="Q434" s="381">
        <f>SUMIFS('data 2026'!$M:$M,'data 2026'!$E:$E,'TỔNG BP'!$L434,'data 2026'!$V:$V,'TỔNG BP'!$C434,'data 2026'!$K:$K,'TỔNG BP'!Q$1)/10^6</f>
        <v>32.906993623304636</v>
      </c>
      <c r="R434" s="381">
        <f>SUMIFS('data 2026'!$M:$M,'data 2026'!$E:$E,'TỔNG BP'!$L434,'data 2026'!$V:$V,'TỔNG BP'!$C434,'data 2026'!$K:$K,'TỔNG BP'!R$1)/10^6</f>
        <v>32.906993623304636</v>
      </c>
      <c r="S434" s="381">
        <f>SUMIFS('data 2026'!$M:$M,'data 2026'!$E:$E,'TỔNG BP'!$L434,'data 2026'!$V:$V,'TỔNG BP'!$C434,'data 2026'!$K:$K,'TỔNG BP'!S$1)/10^6</f>
        <v>33.073660623304633</v>
      </c>
      <c r="T434" s="381">
        <f>SUMIFS('data 2026'!$M:$M,'data 2026'!$E:$E,'TỔNG BP'!$L434,'data 2026'!$V:$V,'TỔNG BP'!$C434,'data 2026'!$K:$K,'TỔNG BP'!T$1)/10^6</f>
        <v>33.073660623304633</v>
      </c>
      <c r="U434" s="381">
        <f>SUMIFS('data 2026'!$M:$M,'data 2026'!$E:$E,'TỔNG BP'!$L434,'data 2026'!$V:$V,'TỔNG BP'!$C434,'data 2026'!$K:$K,'TỔNG BP'!U$1)/10^6</f>
        <v>33.073660623304633</v>
      </c>
      <c r="V434" s="381">
        <f>SUMIFS('data 2026'!$M:$M,'data 2026'!$E:$E,'TỔNG BP'!$L434,'data 2026'!$V:$V,'TỔNG BP'!$C434,'data 2026'!$K:$K,'TỔNG BP'!V$1)/10^6</f>
        <v>33.073660623304633</v>
      </c>
      <c r="W434" s="381">
        <f>SUMIFS('data 2026'!$M:$M,'data 2026'!$E:$E,'TỔNG BP'!$L434,'data 2026'!$V:$V,'TỔNG BP'!$C434,'data 2026'!$K:$K,'TỔNG BP'!W$1)/10^6</f>
        <v>33.073660623304633</v>
      </c>
      <c r="X434" s="381">
        <f>SUMIFS('data 2026'!$M:$M,'data 2026'!$E:$E,'TỔNG BP'!$L434,'data 2026'!$V:$V,'TỔNG BP'!$C434,'data 2026'!$K:$K,'TỔNG BP'!X$1)/10^6</f>
        <v>33.073660623304633</v>
      </c>
      <c r="Y434" s="381">
        <f>SUMIFS('data 2026'!$M:$M,'data 2026'!$E:$E,'TỔNG BP'!$L434,'data 2026'!$V:$V,'TỔNG BP'!$C434,'data 2026'!$K:$K,'TỔNG BP'!Y$1)/10^6</f>
        <v>33.073660623304633</v>
      </c>
      <c r="Z434" s="381">
        <f t="shared" si="16"/>
        <v>380.36215647965571</v>
      </c>
      <c r="AA434" s="382">
        <f>SUMIFS('Data 2025'!L:L,'Data 2025'!D:D,'TỔNG BP'!$L434,'Data 2025'!A:A,'TỔNG BP'!$C434)/10^6</f>
        <v>525.97769400000004</v>
      </c>
      <c r="AB434" s="386">
        <f t="shared" si="15"/>
        <v>-145.61553752034433</v>
      </c>
      <c r="AC434" s="384">
        <f>IFERROR('TỔNG BP'!$AB434/'TỔNG BP'!$AA434,0)</f>
        <v>-0.27684736288521072</v>
      </c>
      <c r="AD434" s="64" t="s">
        <v>372</v>
      </c>
    </row>
    <row r="435" spans="1:30">
      <c r="A435" s="247"/>
      <c r="B435" s="247"/>
      <c r="C435" s="389" t="s">
        <v>785</v>
      </c>
      <c r="D435" s="337" t="s">
        <v>113</v>
      </c>
      <c r="E435" s="338" t="s">
        <v>957</v>
      </c>
      <c r="F435" s="338" t="s">
        <v>958</v>
      </c>
      <c r="G435" s="338" t="s">
        <v>114</v>
      </c>
      <c r="H435" s="338" t="s">
        <v>957</v>
      </c>
      <c r="I435" s="337" t="s">
        <v>377</v>
      </c>
      <c r="J435" s="338" t="s">
        <v>960</v>
      </c>
      <c r="K435" s="338" t="s">
        <v>114</v>
      </c>
      <c r="L435" s="380" t="s">
        <v>379</v>
      </c>
      <c r="M435" s="338" t="s">
        <v>378</v>
      </c>
      <c r="N435" s="381">
        <f>SUMIFS('data 2026'!$M:$M,'data 2026'!$E:$E,'TỔNG BP'!$L435,'data 2026'!$V:$V,'TỔNG BP'!$C435,'data 2026'!$K:$K,'TỔNG BP'!N$1)/10^6</f>
        <v>0</v>
      </c>
      <c r="O435" s="381">
        <f>SUMIFS('data 2026'!$M:$M,'data 2026'!$E:$E,'TỔNG BP'!$L435,'data 2026'!$V:$V,'TỔNG BP'!$C435,'data 2026'!$K:$K,'TỔNG BP'!O$1)/10^6</f>
        <v>0</v>
      </c>
      <c r="P435" s="381">
        <f>SUMIFS('data 2026'!$M:$M,'data 2026'!$E:$E,'TỔNG BP'!$L435,'data 2026'!$V:$V,'TỔNG BP'!$C435,'data 2026'!$K:$K,'TỔNG BP'!P$1)/10^6</f>
        <v>0</v>
      </c>
      <c r="Q435" s="381">
        <f>SUMIFS('data 2026'!$M:$M,'data 2026'!$E:$E,'TỔNG BP'!$L435,'data 2026'!$V:$V,'TỔNG BP'!$C435,'data 2026'!$K:$K,'TỔNG BP'!Q$1)/10^6</f>
        <v>0</v>
      </c>
      <c r="R435" s="381">
        <f>SUMIFS('data 2026'!$M:$M,'data 2026'!$E:$E,'TỔNG BP'!$L435,'data 2026'!$V:$V,'TỔNG BP'!$C435,'data 2026'!$K:$K,'TỔNG BP'!R$1)/10^6</f>
        <v>0</v>
      </c>
      <c r="S435" s="381">
        <f>SUMIFS('data 2026'!$M:$M,'data 2026'!$E:$E,'TỔNG BP'!$L435,'data 2026'!$V:$V,'TỔNG BP'!$C435,'data 2026'!$K:$K,'TỔNG BP'!S$1)/10^6</f>
        <v>0</v>
      </c>
      <c r="T435" s="381">
        <f>SUMIFS('data 2026'!$M:$M,'data 2026'!$E:$E,'TỔNG BP'!$L435,'data 2026'!$V:$V,'TỔNG BP'!$C435,'data 2026'!$K:$K,'TỔNG BP'!T$1)/10^6</f>
        <v>0</v>
      </c>
      <c r="U435" s="381">
        <f>SUMIFS('data 2026'!$M:$M,'data 2026'!$E:$E,'TỔNG BP'!$L435,'data 2026'!$V:$V,'TỔNG BP'!$C435,'data 2026'!$K:$K,'TỔNG BP'!U$1)/10^6</f>
        <v>0</v>
      </c>
      <c r="V435" s="381">
        <f>SUMIFS('data 2026'!$M:$M,'data 2026'!$E:$E,'TỔNG BP'!$L435,'data 2026'!$V:$V,'TỔNG BP'!$C435,'data 2026'!$K:$K,'TỔNG BP'!V$1)/10^6</f>
        <v>0</v>
      </c>
      <c r="W435" s="381">
        <f>SUMIFS('data 2026'!$M:$M,'data 2026'!$E:$E,'TỔNG BP'!$L435,'data 2026'!$V:$V,'TỔNG BP'!$C435,'data 2026'!$K:$K,'TỔNG BP'!W$1)/10^6</f>
        <v>0</v>
      </c>
      <c r="X435" s="381">
        <f>SUMIFS('data 2026'!$M:$M,'data 2026'!$E:$E,'TỔNG BP'!$L435,'data 2026'!$V:$V,'TỔNG BP'!$C435,'data 2026'!$K:$K,'TỔNG BP'!X$1)/10^6</f>
        <v>0</v>
      </c>
      <c r="Y435" s="381">
        <f>SUMIFS('data 2026'!$M:$M,'data 2026'!$E:$E,'TỔNG BP'!$L435,'data 2026'!$V:$V,'TỔNG BP'!$C435,'data 2026'!$K:$K,'TỔNG BP'!Y$1)/10^6</f>
        <v>0</v>
      </c>
      <c r="Z435" s="381">
        <f t="shared" si="16"/>
        <v>0</v>
      </c>
      <c r="AA435" s="382">
        <f>SUMIFS('Data 2025'!L:L,'Data 2025'!D:D,'TỔNG BP'!$L435,'Data 2025'!A:A,'TỔNG BP'!$C435)/10^6</f>
        <v>0</v>
      </c>
      <c r="AB435" s="386">
        <f t="shared" si="15"/>
        <v>0</v>
      </c>
      <c r="AC435" s="384">
        <f>IFERROR('TỔNG BP'!$AB435/'TỔNG BP'!$AA435,0)</f>
        <v>0</v>
      </c>
      <c r="AD435" s="64" t="e">
        <v>#N/A</v>
      </c>
    </row>
    <row r="436" spans="1:30">
      <c r="A436" s="248"/>
      <c r="B436" s="248"/>
      <c r="C436" s="385" t="s">
        <v>1147</v>
      </c>
      <c r="D436" s="337" t="s">
        <v>113</v>
      </c>
      <c r="E436" s="338" t="s">
        <v>957</v>
      </c>
      <c r="F436" s="338" t="s">
        <v>958</v>
      </c>
      <c r="G436" s="338" t="s">
        <v>114</v>
      </c>
      <c r="H436" s="338" t="s">
        <v>957</v>
      </c>
      <c r="I436" s="337" t="s">
        <v>380</v>
      </c>
      <c r="J436" s="338" t="s">
        <v>961</v>
      </c>
      <c r="K436" s="338" t="s">
        <v>114</v>
      </c>
      <c r="L436" s="380" t="s">
        <v>382</v>
      </c>
      <c r="M436" s="338" t="s">
        <v>381</v>
      </c>
      <c r="N436" s="381">
        <f>SUMIFS('data 2026'!$M:$M,'data 2026'!$E:$E,'TỔNG BP'!$L436,'data 2026'!$V:$V,'TỔNG BP'!$C436,'data 2026'!$K:$K,'TỔNG BP'!N$1)/10^6</f>
        <v>4408.213441187464</v>
      </c>
      <c r="O436" s="381">
        <f>SUMIFS('data 2026'!$M:$M,'data 2026'!$E:$E,'TỔNG BP'!$L436,'data 2026'!$V:$V,'TỔNG BP'!$C436,'data 2026'!$K:$K,'TỔNG BP'!O$1)/10^6</f>
        <v>4408.213441187464</v>
      </c>
      <c r="P436" s="381">
        <f>SUMIFS('data 2026'!$M:$M,'data 2026'!$E:$E,'TỔNG BP'!$L436,'data 2026'!$V:$V,'TỔNG BP'!$C436,'data 2026'!$K:$K,'TỔNG BP'!P$1)/10^6</f>
        <v>4448.5433031874636</v>
      </c>
      <c r="Q436" s="381">
        <f>SUMIFS('data 2026'!$M:$M,'data 2026'!$E:$E,'TỔNG BP'!$L436,'data 2026'!$V:$V,'TỔNG BP'!$C436,'data 2026'!$K:$K,'TỔNG BP'!Q$1)/10^6</f>
        <v>4481.0613591874635</v>
      </c>
      <c r="R436" s="381">
        <f>SUMIFS('data 2026'!$M:$M,'data 2026'!$E:$E,'TỔNG BP'!$L436,'data 2026'!$V:$V,'TỔNG BP'!$C436,'data 2026'!$K:$K,'TỔNG BP'!R$1)/10^6</f>
        <v>4481.0613591874635</v>
      </c>
      <c r="S436" s="381">
        <f>SUMIFS('data 2026'!$M:$M,'data 2026'!$E:$E,'TỔNG BP'!$L436,'data 2026'!$V:$V,'TỔNG BP'!$C436,'data 2026'!$K:$K,'TỔNG BP'!S$1)/10^6</f>
        <v>4605.175386187464</v>
      </c>
      <c r="T436" s="381">
        <f>SUMIFS('data 2026'!$M:$M,'data 2026'!$E:$E,'TỔNG BP'!$L436,'data 2026'!$V:$V,'TỔNG BP'!$C436,'data 2026'!$K:$K,'TỔNG BP'!T$1)/10^6</f>
        <v>4605.175386187464</v>
      </c>
      <c r="U436" s="381">
        <f>SUMIFS('data 2026'!$M:$M,'data 2026'!$E:$E,'TỔNG BP'!$L436,'data 2026'!$V:$V,'TỔNG BP'!$C436,'data 2026'!$K:$K,'TỔNG BP'!U$1)/10^6</f>
        <v>4605.175386187464</v>
      </c>
      <c r="V436" s="381">
        <f>SUMIFS('data 2026'!$M:$M,'data 2026'!$E:$E,'TỔNG BP'!$L436,'data 2026'!$V:$V,'TỔNG BP'!$C436,'data 2026'!$K:$K,'TỔNG BP'!V$1)/10^6</f>
        <v>4605.175386187464</v>
      </c>
      <c r="W436" s="381">
        <f>SUMIFS('data 2026'!$M:$M,'data 2026'!$E:$E,'TỔNG BP'!$L436,'data 2026'!$V:$V,'TỔNG BP'!$C436,'data 2026'!$K:$K,'TỔNG BP'!W$1)/10^6</f>
        <v>4605.175386187464</v>
      </c>
      <c r="X436" s="381">
        <f>SUMIFS('data 2026'!$M:$M,'data 2026'!$E:$E,'TỔNG BP'!$L436,'data 2026'!$V:$V,'TỔNG BP'!$C436,'data 2026'!$K:$K,'TỔNG BP'!X$1)/10^6</f>
        <v>4605.175386187464</v>
      </c>
      <c r="Y436" s="381">
        <f>SUMIFS('data 2026'!$M:$M,'data 2026'!$E:$E,'TỔNG BP'!$L436,'data 2026'!$V:$V,'TỔNG BP'!$C436,'data 2026'!$K:$K,'TỔNG BP'!Y$1)/10^6</f>
        <v>4605.175386187464</v>
      </c>
      <c r="Z436" s="381">
        <f t="shared" si="16"/>
        <v>54463.320607249552</v>
      </c>
      <c r="AA436" s="382">
        <f>SUMIFS('Data 2025'!L:L,'Data 2025'!D:D,'TỔNG BP'!$L436,'Data 2025'!A:A,'TỔNG BP'!$C436)/10^6</f>
        <v>20567.708966999999</v>
      </c>
      <c r="AB436" s="386">
        <f t="shared" si="15"/>
        <v>33895.611640249554</v>
      </c>
      <c r="AC436" s="384">
        <f>IFERROR('TỔNG BP'!$AB436/'TỔNG BP'!$AA436,0)</f>
        <v>1.6480013255065793</v>
      </c>
      <c r="AD436" s="64" t="s">
        <v>372</v>
      </c>
    </row>
    <row r="437" spans="1:30">
      <c r="A437" s="247"/>
      <c r="B437" s="247"/>
      <c r="C437" s="385" t="s">
        <v>1147</v>
      </c>
      <c r="D437" s="337" t="s">
        <v>113</v>
      </c>
      <c r="E437" s="338" t="s">
        <v>957</v>
      </c>
      <c r="F437" s="338" t="s">
        <v>958</v>
      </c>
      <c r="G437" s="338" t="s">
        <v>114</v>
      </c>
      <c r="H437" s="338" t="s">
        <v>957</v>
      </c>
      <c r="I437" s="337" t="s">
        <v>383</v>
      </c>
      <c r="J437" s="338" t="s">
        <v>962</v>
      </c>
      <c r="K437" s="338" t="s">
        <v>114</v>
      </c>
      <c r="L437" s="380" t="s">
        <v>385</v>
      </c>
      <c r="M437" s="338" t="s">
        <v>384</v>
      </c>
      <c r="N437" s="381">
        <f>SUMIFS('data 2026'!$M:$M,'data 2026'!$E:$E,'TỔNG BP'!$L437,'data 2026'!$V:$V,'TỔNG BP'!$C437,'data 2026'!$K:$K,'TỔNG BP'!N$1)/10^6</f>
        <v>3.1539914952428338</v>
      </c>
      <c r="O437" s="381">
        <f>SUMIFS('data 2026'!$M:$M,'data 2026'!$E:$E,'TỔNG BP'!$L437,'data 2026'!$V:$V,'TỔNG BP'!$C437,'data 2026'!$K:$K,'TỔNG BP'!O$1)/10^6</f>
        <v>3.1539914952428338</v>
      </c>
      <c r="P437" s="381">
        <f>SUMIFS('data 2026'!$M:$M,'data 2026'!$E:$E,'TỔNG BP'!$L437,'data 2026'!$V:$V,'TỔNG BP'!$C437,'data 2026'!$K:$K,'TỔNG BP'!P$1)/10^6</f>
        <v>3.1539914952428338</v>
      </c>
      <c r="Q437" s="381">
        <f>SUMIFS('data 2026'!$M:$M,'data 2026'!$E:$E,'TỔNG BP'!$L437,'data 2026'!$V:$V,'TỔNG BP'!$C437,'data 2026'!$K:$K,'TỔNG BP'!Q$1)/10^6</f>
        <v>3.1539914952428338</v>
      </c>
      <c r="R437" s="381">
        <f>SUMIFS('data 2026'!$M:$M,'data 2026'!$E:$E,'TỔNG BP'!$L437,'data 2026'!$V:$V,'TỔNG BP'!$C437,'data 2026'!$K:$K,'TỔNG BP'!R$1)/10^6</f>
        <v>3.1539914952428338</v>
      </c>
      <c r="S437" s="381">
        <f>SUMIFS('data 2026'!$M:$M,'data 2026'!$E:$E,'TỔNG BP'!$L437,'data 2026'!$V:$V,'TỔNG BP'!$C437,'data 2026'!$K:$K,'TỔNG BP'!S$1)/10^6</f>
        <v>3.1539914952428338</v>
      </c>
      <c r="T437" s="381">
        <f>SUMIFS('data 2026'!$M:$M,'data 2026'!$E:$E,'TỔNG BP'!$L437,'data 2026'!$V:$V,'TỔNG BP'!$C437,'data 2026'!$K:$K,'TỔNG BP'!T$1)/10^6</f>
        <v>3.1539914952428338</v>
      </c>
      <c r="U437" s="381">
        <f>SUMIFS('data 2026'!$M:$M,'data 2026'!$E:$E,'TỔNG BP'!$L437,'data 2026'!$V:$V,'TỔNG BP'!$C437,'data 2026'!$K:$K,'TỔNG BP'!U$1)/10^6</f>
        <v>3.1539914952428338</v>
      </c>
      <c r="V437" s="381">
        <f>SUMIFS('data 2026'!$M:$M,'data 2026'!$E:$E,'TỔNG BP'!$L437,'data 2026'!$V:$V,'TỔNG BP'!$C437,'data 2026'!$K:$K,'TỔNG BP'!V$1)/10^6</f>
        <v>3.1539914952428338</v>
      </c>
      <c r="W437" s="381">
        <f>SUMIFS('data 2026'!$M:$M,'data 2026'!$E:$E,'TỔNG BP'!$L437,'data 2026'!$V:$V,'TỔNG BP'!$C437,'data 2026'!$K:$K,'TỔNG BP'!W$1)/10^6</f>
        <v>3.1539914952428338</v>
      </c>
      <c r="X437" s="381">
        <f>SUMIFS('data 2026'!$M:$M,'data 2026'!$E:$E,'TỔNG BP'!$L437,'data 2026'!$V:$V,'TỔNG BP'!$C437,'data 2026'!$K:$K,'TỔNG BP'!X$1)/10^6</f>
        <v>3.1539914952428338</v>
      </c>
      <c r="Y437" s="381">
        <f>SUMIFS('data 2026'!$M:$M,'data 2026'!$E:$E,'TỔNG BP'!$L437,'data 2026'!$V:$V,'TỔNG BP'!$C437,'data 2026'!$K:$K,'TỔNG BP'!Y$1)/10^6</f>
        <v>3.1539914952428338</v>
      </c>
      <c r="Z437" s="381">
        <f t="shared" si="16"/>
        <v>37.84789794291401</v>
      </c>
      <c r="AA437" s="382">
        <f>SUMIFS('Data 2025'!L:L,'Data 2025'!D:D,'TỔNG BP'!$L437,'Data 2025'!A:A,'TỔNG BP'!$C437)/10^6</f>
        <v>92.634280000000004</v>
      </c>
      <c r="AB437" s="386">
        <f t="shared" si="15"/>
        <v>-54.786382057085994</v>
      </c>
      <c r="AC437" s="384">
        <f>IFERROR('TỔNG BP'!$AB437/'TỔNG BP'!$AA437,0)</f>
        <v>-0.59142665174367404</v>
      </c>
      <c r="AD437" s="64" t="s">
        <v>372</v>
      </c>
    </row>
    <row r="438" spans="1:30">
      <c r="A438" s="248"/>
      <c r="B438" s="248"/>
      <c r="C438" s="385" t="s">
        <v>1147</v>
      </c>
      <c r="D438" s="337" t="s">
        <v>113</v>
      </c>
      <c r="E438" s="338" t="s">
        <v>957</v>
      </c>
      <c r="F438" s="338" t="s">
        <v>958</v>
      </c>
      <c r="G438" s="338" t="s">
        <v>114</v>
      </c>
      <c r="H438" s="338" t="s">
        <v>957</v>
      </c>
      <c r="I438" s="337" t="s">
        <v>386</v>
      </c>
      <c r="J438" s="338" t="s">
        <v>963</v>
      </c>
      <c r="K438" s="338" t="s">
        <v>114</v>
      </c>
      <c r="L438" s="380" t="s">
        <v>388</v>
      </c>
      <c r="M438" s="338" t="s">
        <v>387</v>
      </c>
      <c r="N438" s="381">
        <f>SUMIFS('data 2026'!$M:$M,'data 2026'!$E:$E,'TỔNG BP'!$L438,'data 2026'!$V:$V,'TỔNG BP'!$C438,'data 2026'!$K:$K,'TỔNG BP'!N$1)/10^6</f>
        <v>116.94431820781043</v>
      </c>
      <c r="O438" s="381">
        <f>SUMIFS('data 2026'!$M:$M,'data 2026'!$E:$E,'TỔNG BP'!$L438,'data 2026'!$V:$V,'TỔNG BP'!$C438,'data 2026'!$K:$K,'TỔNG BP'!O$1)/10^6</f>
        <v>118.11098520781043</v>
      </c>
      <c r="P438" s="381">
        <f>SUMIFS('data 2026'!$M:$M,'data 2026'!$E:$E,'TỔNG BP'!$L438,'data 2026'!$V:$V,'TỔNG BP'!$C438,'data 2026'!$K:$K,'TỔNG BP'!P$1)/10^6</f>
        <v>118.44431820781043</v>
      </c>
      <c r="Q438" s="381">
        <f>SUMIFS('data 2026'!$M:$M,'data 2026'!$E:$E,'TỔNG BP'!$L438,'data 2026'!$V:$V,'TỔNG BP'!$C438,'data 2026'!$K:$K,'TỔNG BP'!Q$1)/10^6</f>
        <v>118.77765120781044</v>
      </c>
      <c r="R438" s="381">
        <f>SUMIFS('data 2026'!$M:$M,'data 2026'!$E:$E,'TỔNG BP'!$L438,'data 2026'!$V:$V,'TỔNG BP'!$C438,'data 2026'!$K:$K,'TỔNG BP'!R$1)/10^6</f>
        <v>118.77765120781044</v>
      </c>
      <c r="S438" s="381">
        <f>SUMIFS('data 2026'!$M:$M,'data 2026'!$E:$E,'TỔNG BP'!$L438,'data 2026'!$V:$V,'TỔNG BP'!$C438,'data 2026'!$K:$K,'TỔNG BP'!S$1)/10^6</f>
        <v>118.77765120781044</v>
      </c>
      <c r="T438" s="381">
        <f>SUMIFS('data 2026'!$M:$M,'data 2026'!$E:$E,'TỔNG BP'!$L438,'data 2026'!$V:$V,'TỔNG BP'!$C438,'data 2026'!$K:$K,'TỔNG BP'!T$1)/10^6</f>
        <v>118.77765120781044</v>
      </c>
      <c r="U438" s="381">
        <f>SUMIFS('data 2026'!$M:$M,'data 2026'!$E:$E,'TỔNG BP'!$L438,'data 2026'!$V:$V,'TỔNG BP'!$C438,'data 2026'!$K:$K,'TỔNG BP'!U$1)/10^6</f>
        <v>118.77765120781044</v>
      </c>
      <c r="V438" s="381">
        <f>SUMIFS('data 2026'!$M:$M,'data 2026'!$E:$E,'TỔNG BP'!$L438,'data 2026'!$V:$V,'TỔNG BP'!$C438,'data 2026'!$K:$K,'TỔNG BP'!V$1)/10^6</f>
        <v>118.77765120781044</v>
      </c>
      <c r="W438" s="381">
        <f>SUMIFS('data 2026'!$M:$M,'data 2026'!$E:$E,'TỔNG BP'!$L438,'data 2026'!$V:$V,'TỔNG BP'!$C438,'data 2026'!$K:$K,'TỔNG BP'!W$1)/10^6</f>
        <v>118.77765120781044</v>
      </c>
      <c r="X438" s="381">
        <f>SUMIFS('data 2026'!$M:$M,'data 2026'!$E:$E,'TỔNG BP'!$L438,'data 2026'!$V:$V,'TỔNG BP'!$C438,'data 2026'!$K:$K,'TỔNG BP'!X$1)/10^6</f>
        <v>118.77765120781044</v>
      </c>
      <c r="Y438" s="381">
        <f>SUMIFS('data 2026'!$M:$M,'data 2026'!$E:$E,'TỔNG BP'!$L438,'data 2026'!$V:$V,'TỔNG BP'!$C438,'data 2026'!$K:$K,'TỔNG BP'!Y$1)/10^6</f>
        <v>118.77765120781044</v>
      </c>
      <c r="Z438" s="381">
        <f t="shared" si="16"/>
        <v>1422.4984824937251</v>
      </c>
      <c r="AA438" s="382">
        <f>SUMIFS('Data 2025'!L:L,'Data 2025'!D:D,'TỔNG BP'!$L438,'Data 2025'!A:A,'TỔNG BP'!$C438)/10^6</f>
        <v>2682.5014970000002</v>
      </c>
      <c r="AB438" s="386">
        <f t="shared" si="15"/>
        <v>-1260.0030145062751</v>
      </c>
      <c r="AC438" s="384">
        <f>IFERROR('TỔNG BP'!$AB438/'TỔNG BP'!$AA438,0)</f>
        <v>-0.46971195204006816</v>
      </c>
      <c r="AD438" s="64" t="s">
        <v>372</v>
      </c>
    </row>
    <row r="439" spans="1:30">
      <c r="A439" s="247"/>
      <c r="B439" s="247"/>
      <c r="C439" s="385" t="s">
        <v>1147</v>
      </c>
      <c r="D439" s="337" t="s">
        <v>113</v>
      </c>
      <c r="E439" s="338" t="s">
        <v>957</v>
      </c>
      <c r="F439" s="338" t="s">
        <v>958</v>
      </c>
      <c r="G439" s="338" t="s">
        <v>114</v>
      </c>
      <c r="H439" s="338" t="s">
        <v>957</v>
      </c>
      <c r="I439" s="337" t="s">
        <v>389</v>
      </c>
      <c r="J439" s="338" t="s">
        <v>964</v>
      </c>
      <c r="K439" s="338" t="s">
        <v>114</v>
      </c>
      <c r="L439" s="380" t="s">
        <v>391</v>
      </c>
      <c r="M439" s="338" t="s">
        <v>390</v>
      </c>
      <c r="N439" s="381">
        <f>SUMIFS('data 2026'!$M:$M,'data 2026'!$E:$E,'TỔNG BP'!$L439,'data 2026'!$V:$V,'TỔNG BP'!$C439,'data 2026'!$K:$K,'TỔNG BP'!N$1)/10^6</f>
        <v>551.79834787583422</v>
      </c>
      <c r="O439" s="381">
        <f>SUMIFS('data 2026'!$M:$M,'data 2026'!$E:$E,'TỔNG BP'!$L439,'data 2026'!$V:$V,'TỔNG BP'!$C439,'data 2026'!$K:$K,'TỔNG BP'!O$1)/10^6</f>
        <v>552.35390387583425</v>
      </c>
      <c r="P439" s="381">
        <f>SUMIFS('data 2026'!$M:$M,'data 2026'!$E:$E,'TỔNG BP'!$L439,'data 2026'!$V:$V,'TỔNG BP'!$C439,'data 2026'!$K:$K,'TỔNG BP'!P$1)/10^6</f>
        <v>588.94904387583438</v>
      </c>
      <c r="Q439" s="381">
        <f>SUMIFS('data 2026'!$M:$M,'data 2026'!$E:$E,'TỔNG BP'!$L439,'data 2026'!$V:$V,'TỔNG BP'!$C439,'data 2026'!$K:$K,'TỔNG BP'!Q$1)/10^6</f>
        <v>589.5045998758344</v>
      </c>
      <c r="R439" s="381">
        <f>SUMIFS('data 2026'!$M:$M,'data 2026'!$E:$E,'TỔNG BP'!$L439,'data 2026'!$V:$V,'TỔNG BP'!$C439,'data 2026'!$K:$K,'TỔNG BP'!R$1)/10^6</f>
        <v>596.7823778758343</v>
      </c>
      <c r="S439" s="381">
        <f>SUMIFS('data 2026'!$M:$M,'data 2026'!$E:$E,'TỔNG BP'!$L439,'data 2026'!$V:$V,'TỔNG BP'!$C439,'data 2026'!$K:$K,'TỔNG BP'!S$1)/10^6</f>
        <v>599.26848887583435</v>
      </c>
      <c r="T439" s="381">
        <f>SUMIFS('data 2026'!$M:$M,'data 2026'!$E:$E,'TỔNG BP'!$L439,'data 2026'!$V:$V,'TỔNG BP'!$C439,'data 2026'!$K:$K,'TỔNG BP'!T$1)/10^6</f>
        <v>599.26848887583435</v>
      </c>
      <c r="U439" s="381">
        <f>SUMIFS('data 2026'!$M:$M,'data 2026'!$E:$E,'TỔNG BP'!$L439,'data 2026'!$V:$V,'TỔNG BP'!$C439,'data 2026'!$K:$K,'TỔNG BP'!U$1)/10^6</f>
        <v>599.26848887583435</v>
      </c>
      <c r="V439" s="381">
        <f>SUMIFS('data 2026'!$M:$M,'data 2026'!$E:$E,'TỔNG BP'!$L439,'data 2026'!$V:$V,'TỔNG BP'!$C439,'data 2026'!$K:$K,'TỔNG BP'!V$1)/10^6</f>
        <v>599.26848887583435</v>
      </c>
      <c r="W439" s="381">
        <f>SUMIFS('data 2026'!$M:$M,'data 2026'!$E:$E,'TỔNG BP'!$L439,'data 2026'!$V:$V,'TỔNG BP'!$C439,'data 2026'!$K:$K,'TỔNG BP'!W$1)/10^6</f>
        <v>599.26848887583435</v>
      </c>
      <c r="X439" s="381">
        <f>SUMIFS('data 2026'!$M:$M,'data 2026'!$E:$E,'TỔNG BP'!$L439,'data 2026'!$V:$V,'TỔNG BP'!$C439,'data 2026'!$K:$K,'TỔNG BP'!X$1)/10^6</f>
        <v>599.26848887583435</v>
      </c>
      <c r="Y439" s="381">
        <f>SUMIFS('data 2026'!$M:$M,'data 2026'!$E:$E,'TỔNG BP'!$L439,'data 2026'!$V:$V,'TỔNG BP'!$C439,'data 2026'!$K:$K,'TỔNG BP'!Y$1)/10^6</f>
        <v>611.54348887583433</v>
      </c>
      <c r="Z439" s="381">
        <f t="shared" si="16"/>
        <v>7086.5426955100111</v>
      </c>
      <c r="AA439" s="382">
        <f>SUMIFS('Data 2025'!L:L,'Data 2025'!D:D,'TỔNG BP'!$L439,'Data 2025'!A:A,'TỔNG BP'!$C439)/10^6</f>
        <v>19643.891973000002</v>
      </c>
      <c r="AB439" s="386">
        <f t="shared" si="15"/>
        <v>-12557.34927748999</v>
      </c>
      <c r="AC439" s="384">
        <f>IFERROR('TỔNG BP'!$AB439/'TỔNG BP'!$AA439,0)</f>
        <v>-0.63924955883231926</v>
      </c>
      <c r="AD439" s="64" t="s">
        <v>372</v>
      </c>
    </row>
    <row r="440" spans="1:30">
      <c r="A440" s="248"/>
      <c r="B440" s="248"/>
      <c r="C440" s="385" t="s">
        <v>1147</v>
      </c>
      <c r="D440" s="337" t="s">
        <v>113</v>
      </c>
      <c r="E440" s="338" t="s">
        <v>957</v>
      </c>
      <c r="F440" s="338" t="s">
        <v>958</v>
      </c>
      <c r="G440" s="338" t="s">
        <v>114</v>
      </c>
      <c r="H440" s="338" t="s">
        <v>957</v>
      </c>
      <c r="I440" s="337" t="s">
        <v>392</v>
      </c>
      <c r="J440" s="338" t="s">
        <v>965</v>
      </c>
      <c r="K440" s="338" t="s">
        <v>114</v>
      </c>
      <c r="L440" s="380" t="s">
        <v>394</v>
      </c>
      <c r="M440" s="338" t="s">
        <v>395</v>
      </c>
      <c r="N440" s="381">
        <f>SUMIFS('data 2026'!$M:$M,'data 2026'!$E:$E,'TỔNG BP'!$L440,'data 2026'!$V:$V,'TỔNG BP'!$C440,'data 2026'!$K:$K,'TỔNG BP'!N$1)/10^6</f>
        <v>0.37223604477611943</v>
      </c>
      <c r="O440" s="381">
        <f>SUMIFS('data 2026'!$M:$M,'data 2026'!$E:$E,'TỔNG BP'!$L440,'data 2026'!$V:$V,'TỔNG BP'!$C440,'data 2026'!$K:$K,'TỔNG BP'!O$1)/10^6</f>
        <v>0.37223604477611943</v>
      </c>
      <c r="P440" s="381">
        <f>SUMIFS('data 2026'!$M:$M,'data 2026'!$E:$E,'TỔNG BP'!$L440,'data 2026'!$V:$V,'TỔNG BP'!$C440,'data 2026'!$K:$K,'TỔNG BP'!P$1)/10^6</f>
        <v>0.37223604477611943</v>
      </c>
      <c r="Q440" s="381">
        <f>SUMIFS('data 2026'!$M:$M,'data 2026'!$E:$E,'TỔNG BP'!$L440,'data 2026'!$V:$V,'TỔNG BP'!$C440,'data 2026'!$K:$K,'TỔNG BP'!Q$1)/10^6</f>
        <v>0.37223604477611943</v>
      </c>
      <c r="R440" s="381">
        <f>SUMIFS('data 2026'!$M:$M,'data 2026'!$E:$E,'TỔNG BP'!$L440,'data 2026'!$V:$V,'TỔNG BP'!$C440,'data 2026'!$K:$K,'TỔNG BP'!R$1)/10^6</f>
        <v>9.0475140447761184</v>
      </c>
      <c r="S440" s="381">
        <f>SUMIFS('data 2026'!$M:$M,'data 2026'!$E:$E,'TỔNG BP'!$L440,'data 2026'!$V:$V,'TỔNG BP'!$C440,'data 2026'!$K:$K,'TỔNG BP'!S$1)/10^6</f>
        <v>24.255847044776118</v>
      </c>
      <c r="T440" s="381">
        <f>SUMIFS('data 2026'!$M:$M,'data 2026'!$E:$E,'TỔNG BP'!$L440,'data 2026'!$V:$V,'TỔNG BP'!$C440,'data 2026'!$K:$K,'TỔNG BP'!T$1)/10^6</f>
        <v>24.255847044776118</v>
      </c>
      <c r="U440" s="381">
        <f>SUMIFS('data 2026'!$M:$M,'data 2026'!$E:$E,'TỔNG BP'!$L440,'data 2026'!$V:$V,'TỔNG BP'!$C440,'data 2026'!$K:$K,'TỔNG BP'!U$1)/10^6</f>
        <v>24.255847044776118</v>
      </c>
      <c r="V440" s="381">
        <f>SUMIFS('data 2026'!$M:$M,'data 2026'!$E:$E,'TỔNG BP'!$L440,'data 2026'!$V:$V,'TỔNG BP'!$C440,'data 2026'!$K:$K,'TỔNG BP'!V$1)/10^6</f>
        <v>24.255847044776118</v>
      </c>
      <c r="W440" s="381">
        <f>SUMIFS('data 2026'!$M:$M,'data 2026'!$E:$E,'TỔNG BP'!$L440,'data 2026'!$V:$V,'TỔNG BP'!$C440,'data 2026'!$K:$K,'TỔNG BP'!W$1)/10^6</f>
        <v>24.255847044776118</v>
      </c>
      <c r="X440" s="381">
        <f>SUMIFS('data 2026'!$M:$M,'data 2026'!$E:$E,'TỔNG BP'!$L440,'data 2026'!$V:$V,'TỔNG BP'!$C440,'data 2026'!$K:$K,'TỔNG BP'!X$1)/10^6</f>
        <v>24.255847044776118</v>
      </c>
      <c r="Y440" s="381">
        <f>SUMIFS('data 2026'!$M:$M,'data 2026'!$E:$E,'TỔNG BP'!$L440,'data 2026'!$V:$V,'TỔNG BP'!$C440,'data 2026'!$K:$K,'TỔNG BP'!Y$1)/10^6</f>
        <v>24.255847044776118</v>
      </c>
      <c r="Z440" s="381">
        <f t="shared" si="16"/>
        <v>180.32738753731343</v>
      </c>
      <c r="AA440" s="382">
        <f>SUMIFS('Data 2025'!L:L,'Data 2025'!D:D,'TỔNG BP'!$L440,'Data 2025'!A:A,'TỔNG BP'!$C440)/10^6</f>
        <v>11.971111000000001</v>
      </c>
      <c r="AB440" s="386">
        <f t="shared" si="15"/>
        <v>168.35627653731342</v>
      </c>
      <c r="AC440" s="384">
        <f>IFERROR('TỔNG BP'!$AB440/'TỔNG BP'!$AA440,0)</f>
        <v>14.063546527746123</v>
      </c>
      <c r="AD440" s="64" t="s">
        <v>372</v>
      </c>
    </row>
    <row r="441" spans="1:30">
      <c r="A441" s="247"/>
      <c r="B441" s="247"/>
      <c r="C441" s="385" t="s">
        <v>1147</v>
      </c>
      <c r="D441" s="337" t="s">
        <v>113</v>
      </c>
      <c r="E441" s="338" t="s">
        <v>957</v>
      </c>
      <c r="F441" s="338" t="s">
        <v>958</v>
      </c>
      <c r="G441" s="338" t="s">
        <v>114</v>
      </c>
      <c r="H441" s="338" t="s">
        <v>957</v>
      </c>
      <c r="I441" s="337" t="s">
        <v>396</v>
      </c>
      <c r="J441" s="338" t="s">
        <v>966</v>
      </c>
      <c r="K441" s="338" t="s">
        <v>114</v>
      </c>
      <c r="L441" s="380" t="s">
        <v>398</v>
      </c>
      <c r="M441" s="338" t="s">
        <v>397</v>
      </c>
      <c r="N441" s="381">
        <f>SUMIFS('data 2026'!$M:$M,'data 2026'!$E:$E,'TỔNG BP'!$L441,'data 2026'!$V:$V,'TỔNG BP'!$C441,'data 2026'!$K:$K,'TỔNG BP'!N$1)/10^6</f>
        <v>107.28563014770327</v>
      </c>
      <c r="O441" s="381">
        <f>SUMIFS('data 2026'!$M:$M,'data 2026'!$E:$E,'TỔNG BP'!$L441,'data 2026'!$V:$V,'TỔNG BP'!$C441,'data 2026'!$K:$K,'TỔNG BP'!O$1)/10^6</f>
        <v>489.95535914770323</v>
      </c>
      <c r="P441" s="381">
        <f>SUMIFS('data 2026'!$M:$M,'data 2026'!$E:$E,'TỔNG BP'!$L441,'data 2026'!$V:$V,'TỔNG BP'!$C441,'data 2026'!$K:$K,'TỔNG BP'!P$1)/10^6</f>
        <v>489.95535914770323</v>
      </c>
      <c r="Q441" s="381">
        <f>SUMIFS('data 2026'!$M:$M,'data 2026'!$E:$E,'TỔNG BP'!$L441,'data 2026'!$V:$V,'TỔNG BP'!$C441,'data 2026'!$K:$K,'TỔNG BP'!Q$1)/10^6</f>
        <v>490.78869214770322</v>
      </c>
      <c r="R441" s="381">
        <f>SUMIFS('data 2026'!$M:$M,'data 2026'!$E:$E,'TỔNG BP'!$L441,'data 2026'!$V:$V,'TỔNG BP'!$C441,'data 2026'!$K:$K,'TỔNG BP'!R$1)/10^6</f>
        <v>490.78869214770322</v>
      </c>
      <c r="S441" s="381">
        <f>SUMIFS('data 2026'!$M:$M,'data 2026'!$E:$E,'TỔNG BP'!$L441,'data 2026'!$V:$V,'TỔNG BP'!$C441,'data 2026'!$K:$K,'TỔNG BP'!S$1)/10^6</f>
        <v>490.78869214770322</v>
      </c>
      <c r="T441" s="381">
        <f>SUMIFS('data 2026'!$M:$M,'data 2026'!$E:$E,'TỔNG BP'!$L441,'data 2026'!$V:$V,'TỔNG BP'!$C441,'data 2026'!$K:$K,'TỔNG BP'!T$1)/10^6</f>
        <v>490.78869214770322</v>
      </c>
      <c r="U441" s="381">
        <f>SUMIFS('data 2026'!$M:$M,'data 2026'!$E:$E,'TỔNG BP'!$L441,'data 2026'!$V:$V,'TỔNG BP'!$C441,'data 2026'!$K:$K,'TỔNG BP'!U$1)/10^6</f>
        <v>490.78869214770322</v>
      </c>
      <c r="V441" s="381">
        <f>SUMIFS('data 2026'!$M:$M,'data 2026'!$E:$E,'TỔNG BP'!$L441,'data 2026'!$V:$V,'TỔNG BP'!$C441,'data 2026'!$K:$K,'TỔNG BP'!V$1)/10^6</f>
        <v>490.78869214770322</v>
      </c>
      <c r="W441" s="381">
        <f>SUMIFS('data 2026'!$M:$M,'data 2026'!$E:$E,'TỔNG BP'!$L441,'data 2026'!$V:$V,'TỔNG BP'!$C441,'data 2026'!$K:$K,'TỔNG BP'!W$1)/10^6</f>
        <v>490.78869214770322</v>
      </c>
      <c r="X441" s="381">
        <f>SUMIFS('data 2026'!$M:$M,'data 2026'!$E:$E,'TỔNG BP'!$L441,'data 2026'!$V:$V,'TỔNG BP'!$C441,'data 2026'!$K:$K,'TỔNG BP'!X$1)/10^6</f>
        <v>490.78869214770322</v>
      </c>
      <c r="Y441" s="381">
        <f>SUMIFS('data 2026'!$M:$M,'data 2026'!$E:$E,'TỔNG BP'!$L441,'data 2026'!$V:$V,'TỔNG BP'!$C441,'data 2026'!$K:$K,'TỔNG BP'!Y$1)/10^6</f>
        <v>490.78869214770322</v>
      </c>
      <c r="Z441" s="381">
        <f t="shared" si="16"/>
        <v>5504.294577772439</v>
      </c>
      <c r="AA441" s="382">
        <f>SUMIFS('Data 2025'!L:L,'Data 2025'!D:D,'TỔNG BP'!$L441,'Data 2025'!A:A,'TỔNG BP'!$C441)/10^6</f>
        <v>2841.124268</v>
      </c>
      <c r="AB441" s="386">
        <f t="shared" si="15"/>
        <v>2663.1703097724389</v>
      </c>
      <c r="AC441" s="384">
        <f>IFERROR('TỔNG BP'!$AB441/'TỔNG BP'!$AA441,0)</f>
        <v>0.93736495082883819</v>
      </c>
      <c r="AD441" s="64" t="s">
        <v>372</v>
      </c>
    </row>
    <row r="442" spans="1:30">
      <c r="A442" s="248"/>
      <c r="B442" s="248"/>
      <c r="C442" s="389" t="s">
        <v>785</v>
      </c>
      <c r="D442" s="337" t="s">
        <v>113</v>
      </c>
      <c r="E442" s="338" t="s">
        <v>957</v>
      </c>
      <c r="F442" s="338" t="s">
        <v>958</v>
      </c>
      <c r="G442" s="338" t="s">
        <v>114</v>
      </c>
      <c r="H442" s="338" t="s">
        <v>957</v>
      </c>
      <c r="I442" s="337" t="s">
        <v>399</v>
      </c>
      <c r="J442" s="338" t="s">
        <v>967</v>
      </c>
      <c r="K442" s="338" t="s">
        <v>114</v>
      </c>
      <c r="L442" s="380" t="s">
        <v>401</v>
      </c>
      <c r="M442" s="338" t="s">
        <v>400</v>
      </c>
      <c r="N442" s="381">
        <f>SUMIFS('data 2026'!$M:$M,'data 2026'!$E:$E,'TỔNG BP'!$L442,'data 2026'!$V:$V,'TỔNG BP'!$C442,'data 2026'!$K:$K,'TỔNG BP'!N$1)/10^6</f>
        <v>0</v>
      </c>
      <c r="O442" s="381">
        <f>SUMIFS('data 2026'!$M:$M,'data 2026'!$E:$E,'TỔNG BP'!$L442,'data 2026'!$V:$V,'TỔNG BP'!$C442,'data 2026'!$K:$K,'TỔNG BP'!O$1)/10^6</f>
        <v>0</v>
      </c>
      <c r="P442" s="381">
        <f>SUMIFS('data 2026'!$M:$M,'data 2026'!$E:$E,'TỔNG BP'!$L442,'data 2026'!$V:$V,'TỔNG BP'!$C442,'data 2026'!$K:$K,'TỔNG BP'!P$1)/10^6</f>
        <v>0</v>
      </c>
      <c r="Q442" s="381">
        <f>SUMIFS('data 2026'!$M:$M,'data 2026'!$E:$E,'TỔNG BP'!$L442,'data 2026'!$V:$V,'TỔNG BP'!$C442,'data 2026'!$K:$K,'TỔNG BP'!Q$1)/10^6</f>
        <v>0</v>
      </c>
      <c r="R442" s="381">
        <f>SUMIFS('data 2026'!$M:$M,'data 2026'!$E:$E,'TỔNG BP'!$L442,'data 2026'!$V:$V,'TỔNG BP'!$C442,'data 2026'!$K:$K,'TỔNG BP'!R$1)/10^6</f>
        <v>0</v>
      </c>
      <c r="S442" s="381">
        <f>SUMIFS('data 2026'!$M:$M,'data 2026'!$E:$E,'TỔNG BP'!$L442,'data 2026'!$V:$V,'TỔNG BP'!$C442,'data 2026'!$K:$K,'TỔNG BP'!S$1)/10^6</f>
        <v>0</v>
      </c>
      <c r="T442" s="381">
        <f>SUMIFS('data 2026'!$M:$M,'data 2026'!$E:$E,'TỔNG BP'!$L442,'data 2026'!$V:$V,'TỔNG BP'!$C442,'data 2026'!$K:$K,'TỔNG BP'!T$1)/10^6</f>
        <v>0</v>
      </c>
      <c r="U442" s="381">
        <f>SUMIFS('data 2026'!$M:$M,'data 2026'!$E:$E,'TỔNG BP'!$L442,'data 2026'!$V:$V,'TỔNG BP'!$C442,'data 2026'!$K:$K,'TỔNG BP'!U$1)/10^6</f>
        <v>0</v>
      </c>
      <c r="V442" s="381">
        <f>SUMIFS('data 2026'!$M:$M,'data 2026'!$E:$E,'TỔNG BP'!$L442,'data 2026'!$V:$V,'TỔNG BP'!$C442,'data 2026'!$K:$K,'TỔNG BP'!V$1)/10^6</f>
        <v>0</v>
      </c>
      <c r="W442" s="381">
        <f>SUMIFS('data 2026'!$M:$M,'data 2026'!$E:$E,'TỔNG BP'!$L442,'data 2026'!$V:$V,'TỔNG BP'!$C442,'data 2026'!$K:$K,'TỔNG BP'!W$1)/10^6</f>
        <v>0</v>
      </c>
      <c r="X442" s="381">
        <f>SUMIFS('data 2026'!$M:$M,'data 2026'!$E:$E,'TỔNG BP'!$L442,'data 2026'!$V:$V,'TỔNG BP'!$C442,'data 2026'!$K:$K,'TỔNG BP'!X$1)/10^6</f>
        <v>0</v>
      </c>
      <c r="Y442" s="381">
        <f>SUMIFS('data 2026'!$M:$M,'data 2026'!$E:$E,'TỔNG BP'!$L442,'data 2026'!$V:$V,'TỔNG BP'!$C442,'data 2026'!$K:$K,'TỔNG BP'!Y$1)/10^6</f>
        <v>0</v>
      </c>
      <c r="Z442" s="381">
        <f t="shared" si="16"/>
        <v>0</v>
      </c>
      <c r="AA442" s="382">
        <f>SUMIFS('Data 2025'!L:L,'Data 2025'!D:D,'TỔNG BP'!$L442,'Data 2025'!A:A,'TỔNG BP'!$C442)/10^6</f>
        <v>0</v>
      </c>
      <c r="AB442" s="386">
        <f t="shared" si="15"/>
        <v>0</v>
      </c>
      <c r="AC442" s="384">
        <f>IFERROR('TỔNG BP'!$AB442/'TỔNG BP'!$AA442,0)</f>
        <v>0</v>
      </c>
      <c r="AD442" s="64" t="e">
        <v>#N/A</v>
      </c>
    </row>
    <row r="443" spans="1:30">
      <c r="A443" s="247"/>
      <c r="B443" s="247"/>
      <c r="C443" s="385" t="s">
        <v>1147</v>
      </c>
      <c r="D443" s="337" t="s">
        <v>113</v>
      </c>
      <c r="E443" s="338" t="s">
        <v>957</v>
      </c>
      <c r="F443" s="338" t="s">
        <v>958</v>
      </c>
      <c r="G443" s="338" t="s">
        <v>114</v>
      </c>
      <c r="H443" s="338" t="s">
        <v>957</v>
      </c>
      <c r="I443" s="337" t="s">
        <v>402</v>
      </c>
      <c r="J443" s="338" t="s">
        <v>968</v>
      </c>
      <c r="K443" s="338" t="s">
        <v>114</v>
      </c>
      <c r="L443" s="380" t="s">
        <v>404</v>
      </c>
      <c r="M443" s="338" t="s">
        <v>403</v>
      </c>
      <c r="N443" s="381">
        <f>SUMIFS('data 2026'!$M:$M,'data 2026'!$E:$E,'TỔNG BP'!$L443,'data 2026'!$V:$V,'TỔNG BP'!$C443,'data 2026'!$K:$K,'TỔNG BP'!N$1)/10^6</f>
        <v>8.5936669999999999</v>
      </c>
      <c r="O443" s="381">
        <f>SUMIFS('data 2026'!$M:$M,'data 2026'!$E:$E,'TỔNG BP'!$L443,'data 2026'!$V:$V,'TỔNG BP'!$C443,'data 2026'!$K:$K,'TỔNG BP'!O$1)/10^6</f>
        <v>8.5936669999999999</v>
      </c>
      <c r="P443" s="381">
        <f>SUMIFS('data 2026'!$M:$M,'data 2026'!$E:$E,'TỔNG BP'!$L443,'data 2026'!$V:$V,'TỔNG BP'!$C443,'data 2026'!$K:$K,'TỔNG BP'!P$1)/10^6</f>
        <v>8.5936669999999999</v>
      </c>
      <c r="Q443" s="381">
        <f>SUMIFS('data 2026'!$M:$M,'data 2026'!$E:$E,'TỔNG BP'!$L443,'data 2026'!$V:$V,'TỔNG BP'!$C443,'data 2026'!$K:$K,'TỔNG BP'!Q$1)/10^6</f>
        <v>8.5936669999999999</v>
      </c>
      <c r="R443" s="381">
        <f>SUMIFS('data 2026'!$M:$M,'data 2026'!$E:$E,'TỔNG BP'!$L443,'data 2026'!$V:$V,'TỔNG BP'!$C443,'data 2026'!$K:$K,'TỔNG BP'!R$1)/10^6</f>
        <v>8.5936669999999999</v>
      </c>
      <c r="S443" s="381">
        <f>SUMIFS('data 2026'!$M:$M,'data 2026'!$E:$E,'TỔNG BP'!$L443,'data 2026'!$V:$V,'TỔNG BP'!$C443,'data 2026'!$K:$K,'TỔNG BP'!S$1)/10^6</f>
        <v>8.5936669999999999</v>
      </c>
      <c r="T443" s="381">
        <f>SUMIFS('data 2026'!$M:$M,'data 2026'!$E:$E,'TỔNG BP'!$L443,'data 2026'!$V:$V,'TỔNG BP'!$C443,'data 2026'!$K:$K,'TỔNG BP'!T$1)/10^6</f>
        <v>8.5936669999999999</v>
      </c>
      <c r="U443" s="381">
        <f>SUMIFS('data 2026'!$M:$M,'data 2026'!$E:$E,'TỔNG BP'!$L443,'data 2026'!$V:$V,'TỔNG BP'!$C443,'data 2026'!$K:$K,'TỔNG BP'!U$1)/10^6</f>
        <v>8.5936669999999999</v>
      </c>
      <c r="V443" s="381">
        <f>SUMIFS('data 2026'!$M:$M,'data 2026'!$E:$E,'TỔNG BP'!$L443,'data 2026'!$V:$V,'TỔNG BP'!$C443,'data 2026'!$K:$K,'TỔNG BP'!V$1)/10^6</f>
        <v>8.5936669999999999</v>
      </c>
      <c r="W443" s="381">
        <f>SUMIFS('data 2026'!$M:$M,'data 2026'!$E:$E,'TỔNG BP'!$L443,'data 2026'!$V:$V,'TỔNG BP'!$C443,'data 2026'!$K:$K,'TỔNG BP'!W$1)/10^6</f>
        <v>8.5936669999999999</v>
      </c>
      <c r="X443" s="381">
        <f>SUMIFS('data 2026'!$M:$M,'data 2026'!$E:$E,'TỔNG BP'!$L443,'data 2026'!$V:$V,'TỔNG BP'!$C443,'data 2026'!$K:$K,'TỔNG BP'!X$1)/10^6</f>
        <v>8.5936669999999999</v>
      </c>
      <c r="Y443" s="381">
        <f>SUMIFS('data 2026'!$M:$M,'data 2026'!$E:$E,'TỔNG BP'!$L443,'data 2026'!$V:$V,'TỔNG BP'!$C443,'data 2026'!$K:$K,'TỔNG BP'!Y$1)/10^6</f>
        <v>8.5936669999999999</v>
      </c>
      <c r="Z443" s="381">
        <f t="shared" si="16"/>
        <v>103.12400399999997</v>
      </c>
      <c r="AA443" s="382">
        <f>SUMIFS('Data 2025'!L:L,'Data 2025'!D:D,'TỔNG BP'!$L443,'Data 2025'!A:A,'TỔNG BP'!$C443)/10^6</f>
        <v>55.04</v>
      </c>
      <c r="AB443" s="386">
        <f t="shared" si="15"/>
        <v>48.084003999999972</v>
      </c>
      <c r="AC443" s="384">
        <f>IFERROR('TỔNG BP'!$AB443/'TỔNG BP'!$AA443,0)</f>
        <v>0.87361925872092971</v>
      </c>
      <c r="AD443" s="64" t="s">
        <v>372</v>
      </c>
    </row>
    <row r="444" spans="1:30">
      <c r="A444" s="248"/>
      <c r="B444" s="248"/>
      <c r="C444" s="389" t="s">
        <v>785</v>
      </c>
      <c r="D444" s="337" t="s">
        <v>405</v>
      </c>
      <c r="E444" s="338" t="s">
        <v>417</v>
      </c>
      <c r="F444" s="338" t="s">
        <v>837</v>
      </c>
      <c r="G444" s="338" t="s">
        <v>969</v>
      </c>
      <c r="H444" s="338" t="s">
        <v>1072</v>
      </c>
      <c r="I444" s="337" t="s">
        <v>123</v>
      </c>
      <c r="J444" s="338" t="s">
        <v>838</v>
      </c>
      <c r="K444" s="338" t="s">
        <v>805</v>
      </c>
      <c r="L444" s="380" t="s">
        <v>406</v>
      </c>
      <c r="M444" s="338" t="s">
        <v>839</v>
      </c>
      <c r="N444" s="381">
        <f>SUMIFS('data 2026'!$M:$M,'data 2026'!$E:$E,'TỔNG BP'!$L444,'data 2026'!$V:$V,'TỔNG BP'!$C444,'data 2026'!$K:$K,'TỔNG BP'!N$1)/10^6</f>
        <v>0</v>
      </c>
      <c r="O444" s="381">
        <f>SUMIFS('data 2026'!$M:$M,'data 2026'!$E:$E,'TỔNG BP'!$L444,'data 2026'!$V:$V,'TỔNG BP'!$C444,'data 2026'!$K:$K,'TỔNG BP'!O$1)/10^6</f>
        <v>0</v>
      </c>
      <c r="P444" s="381">
        <f>SUMIFS('data 2026'!$M:$M,'data 2026'!$E:$E,'TỔNG BP'!$L444,'data 2026'!$V:$V,'TỔNG BP'!$C444,'data 2026'!$K:$K,'TỔNG BP'!P$1)/10^6</f>
        <v>0</v>
      </c>
      <c r="Q444" s="381">
        <f>SUMIFS('data 2026'!$M:$M,'data 2026'!$E:$E,'TỔNG BP'!$L444,'data 2026'!$V:$V,'TỔNG BP'!$C444,'data 2026'!$K:$K,'TỔNG BP'!Q$1)/10^6</f>
        <v>0</v>
      </c>
      <c r="R444" s="381">
        <f>SUMIFS('data 2026'!$M:$M,'data 2026'!$E:$E,'TỔNG BP'!$L444,'data 2026'!$V:$V,'TỔNG BP'!$C444,'data 2026'!$K:$K,'TỔNG BP'!R$1)/10^6</f>
        <v>0</v>
      </c>
      <c r="S444" s="381">
        <f>SUMIFS('data 2026'!$M:$M,'data 2026'!$E:$E,'TỔNG BP'!$L444,'data 2026'!$V:$V,'TỔNG BP'!$C444,'data 2026'!$K:$K,'TỔNG BP'!S$1)/10^6</f>
        <v>0</v>
      </c>
      <c r="T444" s="381">
        <f>SUMIFS('data 2026'!$M:$M,'data 2026'!$E:$E,'TỔNG BP'!$L444,'data 2026'!$V:$V,'TỔNG BP'!$C444,'data 2026'!$K:$K,'TỔNG BP'!T$1)/10^6</f>
        <v>0</v>
      </c>
      <c r="U444" s="381">
        <f>SUMIFS('data 2026'!$M:$M,'data 2026'!$E:$E,'TỔNG BP'!$L444,'data 2026'!$V:$V,'TỔNG BP'!$C444,'data 2026'!$K:$K,'TỔNG BP'!U$1)/10^6</f>
        <v>0</v>
      </c>
      <c r="V444" s="381">
        <f>SUMIFS('data 2026'!$M:$M,'data 2026'!$E:$E,'TỔNG BP'!$L444,'data 2026'!$V:$V,'TỔNG BP'!$C444,'data 2026'!$K:$K,'TỔNG BP'!V$1)/10^6</f>
        <v>0</v>
      </c>
      <c r="W444" s="381">
        <f>SUMIFS('data 2026'!$M:$M,'data 2026'!$E:$E,'TỔNG BP'!$L444,'data 2026'!$V:$V,'TỔNG BP'!$C444,'data 2026'!$K:$K,'TỔNG BP'!W$1)/10^6</f>
        <v>0</v>
      </c>
      <c r="X444" s="381">
        <f>SUMIFS('data 2026'!$M:$M,'data 2026'!$E:$E,'TỔNG BP'!$L444,'data 2026'!$V:$V,'TỔNG BP'!$C444,'data 2026'!$K:$K,'TỔNG BP'!X$1)/10^6</f>
        <v>0</v>
      </c>
      <c r="Y444" s="381">
        <f>SUMIFS('data 2026'!$M:$M,'data 2026'!$E:$E,'TỔNG BP'!$L444,'data 2026'!$V:$V,'TỔNG BP'!$C444,'data 2026'!$K:$K,'TỔNG BP'!Y$1)/10^6</f>
        <v>0</v>
      </c>
      <c r="Z444" s="381">
        <f t="shared" si="16"/>
        <v>0</v>
      </c>
      <c r="AA444" s="382">
        <f>SUMIFS('Data 2025'!L:L,'Data 2025'!D:D,'TỔNG BP'!$L444,'Data 2025'!A:A,'TỔNG BP'!$C444)/10^6</f>
        <v>0</v>
      </c>
      <c r="AB444" s="386">
        <f t="shared" si="15"/>
        <v>0</v>
      </c>
      <c r="AC444" s="384">
        <f>IFERROR('TỔNG BP'!$AB444/'TỔNG BP'!$AA444,0)</f>
        <v>0</v>
      </c>
      <c r="AD444" s="64" t="s">
        <v>805</v>
      </c>
    </row>
    <row r="445" spans="1:30">
      <c r="A445" s="247"/>
      <c r="B445" s="247"/>
      <c r="C445" s="389" t="s">
        <v>785</v>
      </c>
      <c r="D445" s="337" t="s">
        <v>405</v>
      </c>
      <c r="E445" s="338" t="s">
        <v>417</v>
      </c>
      <c r="F445" s="338" t="s">
        <v>837</v>
      </c>
      <c r="G445" s="338" t="s">
        <v>969</v>
      </c>
      <c r="H445" s="338" t="s">
        <v>1072</v>
      </c>
      <c r="I445" s="337" t="s">
        <v>126</v>
      </c>
      <c r="J445" s="338" t="s">
        <v>840</v>
      </c>
      <c r="K445" s="338" t="s">
        <v>805</v>
      </c>
      <c r="L445" s="380" t="s">
        <v>407</v>
      </c>
      <c r="M445" s="338" t="s">
        <v>841</v>
      </c>
      <c r="N445" s="381">
        <f>SUMIFS('data 2026'!$M:$M,'data 2026'!$E:$E,'TỔNG BP'!$L445,'data 2026'!$V:$V,'TỔNG BP'!$C445,'data 2026'!$K:$K,'TỔNG BP'!N$1)/10^6</f>
        <v>0</v>
      </c>
      <c r="O445" s="381">
        <f>SUMIFS('data 2026'!$M:$M,'data 2026'!$E:$E,'TỔNG BP'!$L445,'data 2026'!$V:$V,'TỔNG BP'!$C445,'data 2026'!$K:$K,'TỔNG BP'!O$1)/10^6</f>
        <v>0</v>
      </c>
      <c r="P445" s="381">
        <f>SUMIFS('data 2026'!$M:$M,'data 2026'!$E:$E,'TỔNG BP'!$L445,'data 2026'!$V:$V,'TỔNG BP'!$C445,'data 2026'!$K:$K,'TỔNG BP'!P$1)/10^6</f>
        <v>0</v>
      </c>
      <c r="Q445" s="381">
        <f>SUMIFS('data 2026'!$M:$M,'data 2026'!$E:$E,'TỔNG BP'!$L445,'data 2026'!$V:$V,'TỔNG BP'!$C445,'data 2026'!$K:$K,'TỔNG BP'!Q$1)/10^6</f>
        <v>0</v>
      </c>
      <c r="R445" s="381">
        <f>SUMIFS('data 2026'!$M:$M,'data 2026'!$E:$E,'TỔNG BP'!$L445,'data 2026'!$V:$V,'TỔNG BP'!$C445,'data 2026'!$K:$K,'TỔNG BP'!R$1)/10^6</f>
        <v>0</v>
      </c>
      <c r="S445" s="381">
        <f>SUMIFS('data 2026'!$M:$M,'data 2026'!$E:$E,'TỔNG BP'!$L445,'data 2026'!$V:$V,'TỔNG BP'!$C445,'data 2026'!$K:$K,'TỔNG BP'!S$1)/10^6</f>
        <v>0</v>
      </c>
      <c r="T445" s="381">
        <f>SUMIFS('data 2026'!$M:$M,'data 2026'!$E:$E,'TỔNG BP'!$L445,'data 2026'!$V:$V,'TỔNG BP'!$C445,'data 2026'!$K:$K,'TỔNG BP'!T$1)/10^6</f>
        <v>0</v>
      </c>
      <c r="U445" s="381">
        <f>SUMIFS('data 2026'!$M:$M,'data 2026'!$E:$E,'TỔNG BP'!$L445,'data 2026'!$V:$V,'TỔNG BP'!$C445,'data 2026'!$K:$K,'TỔNG BP'!U$1)/10^6</f>
        <v>0</v>
      </c>
      <c r="V445" s="381">
        <f>SUMIFS('data 2026'!$M:$M,'data 2026'!$E:$E,'TỔNG BP'!$L445,'data 2026'!$V:$V,'TỔNG BP'!$C445,'data 2026'!$K:$K,'TỔNG BP'!V$1)/10^6</f>
        <v>0</v>
      </c>
      <c r="W445" s="381">
        <f>SUMIFS('data 2026'!$M:$M,'data 2026'!$E:$E,'TỔNG BP'!$L445,'data 2026'!$V:$V,'TỔNG BP'!$C445,'data 2026'!$K:$K,'TỔNG BP'!W$1)/10^6</f>
        <v>0</v>
      </c>
      <c r="X445" s="381">
        <f>SUMIFS('data 2026'!$M:$M,'data 2026'!$E:$E,'TỔNG BP'!$L445,'data 2026'!$V:$V,'TỔNG BP'!$C445,'data 2026'!$K:$K,'TỔNG BP'!X$1)/10^6</f>
        <v>0</v>
      </c>
      <c r="Y445" s="381">
        <f>SUMIFS('data 2026'!$M:$M,'data 2026'!$E:$E,'TỔNG BP'!$L445,'data 2026'!$V:$V,'TỔNG BP'!$C445,'data 2026'!$K:$K,'TỔNG BP'!Y$1)/10^6</f>
        <v>0</v>
      </c>
      <c r="Z445" s="381">
        <f t="shared" si="16"/>
        <v>0</v>
      </c>
      <c r="AA445" s="382">
        <f>SUMIFS('Data 2025'!L:L,'Data 2025'!D:D,'TỔNG BP'!$L445,'Data 2025'!A:A,'TỔNG BP'!$C445)/10^6</f>
        <v>0</v>
      </c>
      <c r="AB445" s="386">
        <f t="shared" si="15"/>
        <v>0</v>
      </c>
      <c r="AC445" s="384">
        <f>IFERROR('TỔNG BP'!$AB445/'TỔNG BP'!$AA445,0)</f>
        <v>0</v>
      </c>
      <c r="AD445" s="64" t="s">
        <v>805</v>
      </c>
    </row>
    <row r="446" spans="1:30">
      <c r="A446" s="248"/>
      <c r="B446" s="248"/>
      <c r="C446" s="389" t="s">
        <v>785</v>
      </c>
      <c r="D446" s="337" t="s">
        <v>405</v>
      </c>
      <c r="E446" s="338" t="s">
        <v>417</v>
      </c>
      <c r="F446" s="338" t="s">
        <v>842</v>
      </c>
      <c r="G446" s="338" t="s">
        <v>969</v>
      </c>
      <c r="H446" s="338" t="s">
        <v>1072</v>
      </c>
      <c r="I446" s="337" t="s">
        <v>83</v>
      </c>
      <c r="J446" s="338" t="s">
        <v>84</v>
      </c>
      <c r="K446" s="338" t="s">
        <v>805</v>
      </c>
      <c r="L446" s="380" t="s">
        <v>408</v>
      </c>
      <c r="M446" s="338" t="s">
        <v>843</v>
      </c>
      <c r="N446" s="381">
        <f>SUMIFS('data 2026'!$M:$M,'data 2026'!$E:$E,'TỔNG BP'!$L446,'data 2026'!$V:$V,'TỔNG BP'!$C446,'data 2026'!$K:$K,'TỔNG BP'!N$1)/10^6</f>
        <v>0</v>
      </c>
      <c r="O446" s="381">
        <f>SUMIFS('data 2026'!$M:$M,'data 2026'!$E:$E,'TỔNG BP'!$L446,'data 2026'!$V:$V,'TỔNG BP'!$C446,'data 2026'!$K:$K,'TỔNG BP'!O$1)/10^6</f>
        <v>0</v>
      </c>
      <c r="P446" s="381">
        <f>SUMIFS('data 2026'!$M:$M,'data 2026'!$E:$E,'TỔNG BP'!$L446,'data 2026'!$V:$V,'TỔNG BP'!$C446,'data 2026'!$K:$K,'TỔNG BP'!P$1)/10^6</f>
        <v>0</v>
      </c>
      <c r="Q446" s="381">
        <f>SUMIFS('data 2026'!$M:$M,'data 2026'!$E:$E,'TỔNG BP'!$L446,'data 2026'!$V:$V,'TỔNG BP'!$C446,'data 2026'!$K:$K,'TỔNG BP'!Q$1)/10^6</f>
        <v>0</v>
      </c>
      <c r="R446" s="381">
        <f>SUMIFS('data 2026'!$M:$M,'data 2026'!$E:$E,'TỔNG BP'!$L446,'data 2026'!$V:$V,'TỔNG BP'!$C446,'data 2026'!$K:$K,'TỔNG BP'!R$1)/10^6</f>
        <v>0</v>
      </c>
      <c r="S446" s="381">
        <f>SUMIFS('data 2026'!$M:$M,'data 2026'!$E:$E,'TỔNG BP'!$L446,'data 2026'!$V:$V,'TỔNG BP'!$C446,'data 2026'!$K:$K,'TỔNG BP'!S$1)/10^6</f>
        <v>0</v>
      </c>
      <c r="T446" s="381">
        <f>SUMIFS('data 2026'!$M:$M,'data 2026'!$E:$E,'TỔNG BP'!$L446,'data 2026'!$V:$V,'TỔNG BP'!$C446,'data 2026'!$K:$K,'TỔNG BP'!T$1)/10^6</f>
        <v>0</v>
      </c>
      <c r="U446" s="381">
        <f>SUMIFS('data 2026'!$M:$M,'data 2026'!$E:$E,'TỔNG BP'!$L446,'data 2026'!$V:$V,'TỔNG BP'!$C446,'data 2026'!$K:$K,'TỔNG BP'!U$1)/10^6</f>
        <v>0</v>
      </c>
      <c r="V446" s="381">
        <f>SUMIFS('data 2026'!$M:$M,'data 2026'!$E:$E,'TỔNG BP'!$L446,'data 2026'!$V:$V,'TỔNG BP'!$C446,'data 2026'!$K:$K,'TỔNG BP'!V$1)/10^6</f>
        <v>0</v>
      </c>
      <c r="W446" s="381">
        <f>SUMIFS('data 2026'!$M:$M,'data 2026'!$E:$E,'TỔNG BP'!$L446,'data 2026'!$V:$V,'TỔNG BP'!$C446,'data 2026'!$K:$K,'TỔNG BP'!W$1)/10^6</f>
        <v>0</v>
      </c>
      <c r="X446" s="381">
        <f>SUMIFS('data 2026'!$M:$M,'data 2026'!$E:$E,'TỔNG BP'!$L446,'data 2026'!$V:$V,'TỔNG BP'!$C446,'data 2026'!$K:$K,'TỔNG BP'!X$1)/10^6</f>
        <v>0</v>
      </c>
      <c r="Y446" s="381">
        <f>SUMIFS('data 2026'!$M:$M,'data 2026'!$E:$E,'TỔNG BP'!$L446,'data 2026'!$V:$V,'TỔNG BP'!$C446,'data 2026'!$K:$K,'TỔNG BP'!Y$1)/10^6</f>
        <v>0</v>
      </c>
      <c r="Z446" s="381">
        <f t="shared" si="16"/>
        <v>0</v>
      </c>
      <c r="AA446" s="382">
        <f>SUMIFS('Data 2025'!L:L,'Data 2025'!D:D,'TỔNG BP'!$L446,'Data 2025'!A:A,'TỔNG BP'!$C446)/10^6</f>
        <v>0</v>
      </c>
      <c r="AB446" s="386">
        <f t="shared" si="15"/>
        <v>0</v>
      </c>
      <c r="AC446" s="384">
        <f>IFERROR('TỔNG BP'!$AB446/'TỔNG BP'!$AA446,0)</f>
        <v>0</v>
      </c>
      <c r="AD446" s="64" t="s">
        <v>805</v>
      </c>
    </row>
    <row r="447" spans="1:30">
      <c r="A447" s="247"/>
      <c r="B447" s="247"/>
      <c r="C447" s="389" t="s">
        <v>785</v>
      </c>
      <c r="D447" s="337" t="s">
        <v>405</v>
      </c>
      <c r="E447" s="338" t="s">
        <v>417</v>
      </c>
      <c r="F447" s="338" t="s">
        <v>844</v>
      </c>
      <c r="G447" s="338" t="s">
        <v>969</v>
      </c>
      <c r="H447" s="338" t="s">
        <v>1073</v>
      </c>
      <c r="I447" s="337" t="s">
        <v>130</v>
      </c>
      <c r="J447" s="338" t="s">
        <v>845</v>
      </c>
      <c r="K447" s="338" t="s">
        <v>805</v>
      </c>
      <c r="L447" s="380" t="s">
        <v>409</v>
      </c>
      <c r="M447" s="338" t="s">
        <v>970</v>
      </c>
      <c r="N447" s="381">
        <f>SUMIFS('data 2026'!$M:$M,'data 2026'!$E:$E,'TỔNG BP'!$L447,'data 2026'!$V:$V,'TỔNG BP'!$C447,'data 2026'!$K:$K,'TỔNG BP'!N$1)/10^6</f>
        <v>0</v>
      </c>
      <c r="O447" s="381">
        <f>SUMIFS('data 2026'!$M:$M,'data 2026'!$E:$E,'TỔNG BP'!$L447,'data 2026'!$V:$V,'TỔNG BP'!$C447,'data 2026'!$K:$K,'TỔNG BP'!O$1)/10^6</f>
        <v>0</v>
      </c>
      <c r="P447" s="381">
        <f>SUMIFS('data 2026'!$M:$M,'data 2026'!$E:$E,'TỔNG BP'!$L447,'data 2026'!$V:$V,'TỔNG BP'!$C447,'data 2026'!$K:$K,'TỔNG BP'!P$1)/10^6</f>
        <v>0</v>
      </c>
      <c r="Q447" s="381">
        <f>SUMIFS('data 2026'!$M:$M,'data 2026'!$E:$E,'TỔNG BP'!$L447,'data 2026'!$V:$V,'TỔNG BP'!$C447,'data 2026'!$K:$K,'TỔNG BP'!Q$1)/10^6</f>
        <v>0</v>
      </c>
      <c r="R447" s="381">
        <f>SUMIFS('data 2026'!$M:$M,'data 2026'!$E:$E,'TỔNG BP'!$L447,'data 2026'!$V:$V,'TỔNG BP'!$C447,'data 2026'!$K:$K,'TỔNG BP'!R$1)/10^6</f>
        <v>0</v>
      </c>
      <c r="S447" s="381">
        <f>SUMIFS('data 2026'!$M:$M,'data 2026'!$E:$E,'TỔNG BP'!$L447,'data 2026'!$V:$V,'TỔNG BP'!$C447,'data 2026'!$K:$K,'TỔNG BP'!S$1)/10^6</f>
        <v>0</v>
      </c>
      <c r="T447" s="381">
        <f>SUMIFS('data 2026'!$M:$M,'data 2026'!$E:$E,'TỔNG BP'!$L447,'data 2026'!$V:$V,'TỔNG BP'!$C447,'data 2026'!$K:$K,'TỔNG BP'!T$1)/10^6</f>
        <v>0</v>
      </c>
      <c r="U447" s="381">
        <f>SUMIFS('data 2026'!$M:$M,'data 2026'!$E:$E,'TỔNG BP'!$L447,'data 2026'!$V:$V,'TỔNG BP'!$C447,'data 2026'!$K:$K,'TỔNG BP'!U$1)/10^6</f>
        <v>0</v>
      </c>
      <c r="V447" s="381">
        <f>SUMIFS('data 2026'!$M:$M,'data 2026'!$E:$E,'TỔNG BP'!$L447,'data 2026'!$V:$V,'TỔNG BP'!$C447,'data 2026'!$K:$K,'TỔNG BP'!V$1)/10^6</f>
        <v>0</v>
      </c>
      <c r="W447" s="381">
        <f>SUMIFS('data 2026'!$M:$M,'data 2026'!$E:$E,'TỔNG BP'!$L447,'data 2026'!$V:$V,'TỔNG BP'!$C447,'data 2026'!$K:$K,'TỔNG BP'!W$1)/10^6</f>
        <v>0</v>
      </c>
      <c r="X447" s="381">
        <f>SUMIFS('data 2026'!$M:$M,'data 2026'!$E:$E,'TỔNG BP'!$L447,'data 2026'!$V:$V,'TỔNG BP'!$C447,'data 2026'!$K:$K,'TỔNG BP'!X$1)/10^6</f>
        <v>0</v>
      </c>
      <c r="Y447" s="381">
        <f>SUMIFS('data 2026'!$M:$M,'data 2026'!$E:$E,'TỔNG BP'!$L447,'data 2026'!$V:$V,'TỔNG BP'!$C447,'data 2026'!$K:$K,'TỔNG BP'!Y$1)/10^6</f>
        <v>0</v>
      </c>
      <c r="Z447" s="381">
        <f t="shared" si="16"/>
        <v>0</v>
      </c>
      <c r="AA447" s="382">
        <f>SUMIFS('Data 2025'!L:L,'Data 2025'!D:D,'TỔNG BP'!$L447,'Data 2025'!A:A,'TỔNG BP'!$C447)/10^6</f>
        <v>0</v>
      </c>
      <c r="AB447" s="386">
        <f t="shared" si="15"/>
        <v>0</v>
      </c>
      <c r="AC447" s="384">
        <f>IFERROR('TỔNG BP'!$AB447/'TỔNG BP'!$AA447,0)</f>
        <v>0</v>
      </c>
      <c r="AD447" s="64" t="e">
        <v>#N/A</v>
      </c>
    </row>
    <row r="448" spans="1:30">
      <c r="A448" s="248"/>
      <c r="B448" s="248"/>
      <c r="C448" s="389" t="s">
        <v>785</v>
      </c>
      <c r="D448" s="337" t="s">
        <v>405</v>
      </c>
      <c r="E448" s="338" t="s">
        <v>417</v>
      </c>
      <c r="F448" s="338" t="s">
        <v>135</v>
      </c>
      <c r="G448" s="338" t="s">
        <v>969</v>
      </c>
      <c r="H448" s="338" t="s">
        <v>25</v>
      </c>
      <c r="I448" s="337" t="s">
        <v>95</v>
      </c>
      <c r="J448" s="338" t="s">
        <v>815</v>
      </c>
      <c r="K448" s="338" t="s">
        <v>805</v>
      </c>
      <c r="L448" s="380" t="s">
        <v>411</v>
      </c>
      <c r="M448" s="338" t="s">
        <v>846</v>
      </c>
      <c r="N448" s="381">
        <f>SUMIFS('data 2026'!$M:$M,'data 2026'!$E:$E,'TỔNG BP'!$L448,'data 2026'!$V:$V,'TỔNG BP'!$C448,'data 2026'!$K:$K,'TỔNG BP'!N$1)/10^6</f>
        <v>0</v>
      </c>
      <c r="O448" s="381">
        <f>SUMIFS('data 2026'!$M:$M,'data 2026'!$E:$E,'TỔNG BP'!$L448,'data 2026'!$V:$V,'TỔNG BP'!$C448,'data 2026'!$K:$K,'TỔNG BP'!O$1)/10^6</f>
        <v>0</v>
      </c>
      <c r="P448" s="381">
        <f>SUMIFS('data 2026'!$M:$M,'data 2026'!$E:$E,'TỔNG BP'!$L448,'data 2026'!$V:$V,'TỔNG BP'!$C448,'data 2026'!$K:$K,'TỔNG BP'!P$1)/10^6</f>
        <v>0</v>
      </c>
      <c r="Q448" s="381">
        <f>SUMIFS('data 2026'!$M:$M,'data 2026'!$E:$E,'TỔNG BP'!$L448,'data 2026'!$V:$V,'TỔNG BP'!$C448,'data 2026'!$K:$K,'TỔNG BP'!Q$1)/10^6</f>
        <v>0</v>
      </c>
      <c r="R448" s="381">
        <f>SUMIFS('data 2026'!$M:$M,'data 2026'!$E:$E,'TỔNG BP'!$L448,'data 2026'!$V:$V,'TỔNG BP'!$C448,'data 2026'!$K:$K,'TỔNG BP'!R$1)/10^6</f>
        <v>0</v>
      </c>
      <c r="S448" s="381">
        <f>SUMIFS('data 2026'!$M:$M,'data 2026'!$E:$E,'TỔNG BP'!$L448,'data 2026'!$V:$V,'TỔNG BP'!$C448,'data 2026'!$K:$K,'TỔNG BP'!S$1)/10^6</f>
        <v>0</v>
      </c>
      <c r="T448" s="381">
        <f>SUMIFS('data 2026'!$M:$M,'data 2026'!$E:$E,'TỔNG BP'!$L448,'data 2026'!$V:$V,'TỔNG BP'!$C448,'data 2026'!$K:$K,'TỔNG BP'!T$1)/10^6</f>
        <v>0</v>
      </c>
      <c r="U448" s="381">
        <f>SUMIFS('data 2026'!$M:$M,'data 2026'!$E:$E,'TỔNG BP'!$L448,'data 2026'!$V:$V,'TỔNG BP'!$C448,'data 2026'!$K:$K,'TỔNG BP'!U$1)/10^6</f>
        <v>0</v>
      </c>
      <c r="V448" s="381">
        <f>SUMIFS('data 2026'!$M:$M,'data 2026'!$E:$E,'TỔNG BP'!$L448,'data 2026'!$V:$V,'TỔNG BP'!$C448,'data 2026'!$K:$K,'TỔNG BP'!V$1)/10^6</f>
        <v>0</v>
      </c>
      <c r="W448" s="381">
        <f>SUMIFS('data 2026'!$M:$M,'data 2026'!$E:$E,'TỔNG BP'!$L448,'data 2026'!$V:$V,'TỔNG BP'!$C448,'data 2026'!$K:$K,'TỔNG BP'!W$1)/10^6</f>
        <v>0</v>
      </c>
      <c r="X448" s="381">
        <f>SUMIFS('data 2026'!$M:$M,'data 2026'!$E:$E,'TỔNG BP'!$L448,'data 2026'!$V:$V,'TỔNG BP'!$C448,'data 2026'!$K:$K,'TỔNG BP'!X$1)/10^6</f>
        <v>0</v>
      </c>
      <c r="Y448" s="381">
        <f>SUMIFS('data 2026'!$M:$M,'data 2026'!$E:$E,'TỔNG BP'!$L448,'data 2026'!$V:$V,'TỔNG BP'!$C448,'data 2026'!$K:$K,'TỔNG BP'!Y$1)/10^6</f>
        <v>0</v>
      </c>
      <c r="Z448" s="381">
        <f t="shared" si="16"/>
        <v>0</v>
      </c>
      <c r="AA448" s="382">
        <f>SUMIFS('Data 2025'!L:L,'Data 2025'!D:D,'TỔNG BP'!$L448,'Data 2025'!A:A,'TỔNG BP'!$C448)/10^6</f>
        <v>0</v>
      </c>
      <c r="AB448" s="386">
        <f t="shared" si="15"/>
        <v>0</v>
      </c>
      <c r="AC448" s="384">
        <f>IFERROR('TỔNG BP'!$AB448/'TỔNG BP'!$AA448,0)</f>
        <v>0</v>
      </c>
      <c r="AD448" s="64" t="s">
        <v>805</v>
      </c>
    </row>
    <row r="449" spans="1:30">
      <c r="A449" s="247"/>
      <c r="B449" s="247"/>
      <c r="C449" s="389" t="s">
        <v>785</v>
      </c>
      <c r="D449" s="337" t="s">
        <v>405</v>
      </c>
      <c r="E449" s="338"/>
      <c r="F449" s="338"/>
      <c r="G449" s="338"/>
      <c r="H449" s="338" t="s">
        <v>25</v>
      </c>
      <c r="I449" s="337" t="s">
        <v>99</v>
      </c>
      <c r="J449" s="338"/>
      <c r="K449" s="338"/>
      <c r="L449" s="380" t="s">
        <v>418</v>
      </c>
      <c r="M449" s="338" t="s">
        <v>638</v>
      </c>
      <c r="N449" s="381">
        <f>SUMIFS('data 2026'!$M:$M,'data 2026'!$E:$E,'TỔNG BP'!$L449,'data 2026'!$V:$V,'TỔNG BP'!$C449,'data 2026'!$K:$K,'TỔNG BP'!N$1)/10^6</f>
        <v>0</v>
      </c>
      <c r="O449" s="381">
        <f>SUMIFS('data 2026'!$M:$M,'data 2026'!$E:$E,'TỔNG BP'!$L449,'data 2026'!$V:$V,'TỔNG BP'!$C449,'data 2026'!$K:$K,'TỔNG BP'!O$1)/10^6</f>
        <v>0</v>
      </c>
      <c r="P449" s="381">
        <f>SUMIFS('data 2026'!$M:$M,'data 2026'!$E:$E,'TỔNG BP'!$L449,'data 2026'!$V:$V,'TỔNG BP'!$C449,'data 2026'!$K:$K,'TỔNG BP'!P$1)/10^6</f>
        <v>0</v>
      </c>
      <c r="Q449" s="381">
        <f>SUMIFS('data 2026'!$M:$M,'data 2026'!$E:$E,'TỔNG BP'!$L449,'data 2026'!$V:$V,'TỔNG BP'!$C449,'data 2026'!$K:$K,'TỔNG BP'!Q$1)/10^6</f>
        <v>0</v>
      </c>
      <c r="R449" s="381">
        <f>SUMIFS('data 2026'!$M:$M,'data 2026'!$E:$E,'TỔNG BP'!$L449,'data 2026'!$V:$V,'TỔNG BP'!$C449,'data 2026'!$K:$K,'TỔNG BP'!R$1)/10^6</f>
        <v>0</v>
      </c>
      <c r="S449" s="381">
        <f>SUMIFS('data 2026'!$M:$M,'data 2026'!$E:$E,'TỔNG BP'!$L449,'data 2026'!$V:$V,'TỔNG BP'!$C449,'data 2026'!$K:$K,'TỔNG BP'!S$1)/10^6</f>
        <v>0</v>
      </c>
      <c r="T449" s="381">
        <f>SUMIFS('data 2026'!$M:$M,'data 2026'!$E:$E,'TỔNG BP'!$L449,'data 2026'!$V:$V,'TỔNG BP'!$C449,'data 2026'!$K:$K,'TỔNG BP'!T$1)/10^6</f>
        <v>0</v>
      </c>
      <c r="U449" s="381">
        <f>SUMIFS('data 2026'!$M:$M,'data 2026'!$E:$E,'TỔNG BP'!$L449,'data 2026'!$V:$V,'TỔNG BP'!$C449,'data 2026'!$K:$K,'TỔNG BP'!U$1)/10^6</f>
        <v>0</v>
      </c>
      <c r="V449" s="381">
        <f>SUMIFS('data 2026'!$M:$M,'data 2026'!$E:$E,'TỔNG BP'!$L449,'data 2026'!$V:$V,'TỔNG BP'!$C449,'data 2026'!$K:$K,'TỔNG BP'!V$1)/10^6</f>
        <v>0</v>
      </c>
      <c r="W449" s="381">
        <f>SUMIFS('data 2026'!$M:$M,'data 2026'!$E:$E,'TỔNG BP'!$L449,'data 2026'!$V:$V,'TỔNG BP'!$C449,'data 2026'!$K:$K,'TỔNG BP'!W$1)/10^6</f>
        <v>0</v>
      </c>
      <c r="X449" s="381">
        <f>SUMIFS('data 2026'!$M:$M,'data 2026'!$E:$E,'TỔNG BP'!$L449,'data 2026'!$V:$V,'TỔNG BP'!$C449,'data 2026'!$K:$K,'TỔNG BP'!X$1)/10^6</f>
        <v>0</v>
      </c>
      <c r="Y449" s="381">
        <f>SUMIFS('data 2026'!$M:$M,'data 2026'!$E:$E,'TỔNG BP'!$L449,'data 2026'!$V:$V,'TỔNG BP'!$C449,'data 2026'!$K:$K,'TỔNG BP'!Y$1)/10^6</f>
        <v>0</v>
      </c>
      <c r="Z449" s="381">
        <f t="shared" si="16"/>
        <v>0</v>
      </c>
      <c r="AA449" s="382">
        <f>SUMIFS('Data 2025'!L:L,'Data 2025'!D:D,'TỔNG BP'!$L449,'Data 2025'!A:A,'TỔNG BP'!$C449)/10^6</f>
        <v>0</v>
      </c>
      <c r="AB449" s="386">
        <f t="shared" si="15"/>
        <v>0</v>
      </c>
      <c r="AC449" s="384">
        <f>IFERROR('TỔNG BP'!$AB449/'TỔNG BP'!$AA449,0)</f>
        <v>0</v>
      </c>
      <c r="AD449" s="64" t="s">
        <v>805</v>
      </c>
    </row>
    <row r="450" spans="1:30">
      <c r="A450" s="248"/>
      <c r="B450" s="248"/>
      <c r="C450" s="389" t="s">
        <v>785</v>
      </c>
      <c r="D450" s="337" t="s">
        <v>405</v>
      </c>
      <c r="E450" s="338" t="s">
        <v>417</v>
      </c>
      <c r="F450" s="338" t="s">
        <v>847</v>
      </c>
      <c r="G450" s="338" t="s">
        <v>969</v>
      </c>
      <c r="H450" s="338" t="s">
        <v>26</v>
      </c>
      <c r="I450" s="337" t="s">
        <v>103</v>
      </c>
      <c r="J450" s="338" t="s">
        <v>818</v>
      </c>
      <c r="K450" s="338" t="s">
        <v>805</v>
      </c>
      <c r="L450" s="380" t="s">
        <v>412</v>
      </c>
      <c r="M450" s="338" t="s">
        <v>848</v>
      </c>
      <c r="N450" s="381">
        <f>SUMIFS('data 2026'!$M:$M,'data 2026'!$E:$E,'TỔNG BP'!$L450,'data 2026'!$V:$V,'TỔNG BP'!$C450,'data 2026'!$K:$K,'TỔNG BP'!N$1)/10^6</f>
        <v>0</v>
      </c>
      <c r="O450" s="381">
        <f>SUMIFS('data 2026'!$M:$M,'data 2026'!$E:$E,'TỔNG BP'!$L450,'data 2026'!$V:$V,'TỔNG BP'!$C450,'data 2026'!$K:$K,'TỔNG BP'!O$1)/10^6</f>
        <v>0</v>
      </c>
      <c r="P450" s="381">
        <f>SUMIFS('data 2026'!$M:$M,'data 2026'!$E:$E,'TỔNG BP'!$L450,'data 2026'!$V:$V,'TỔNG BP'!$C450,'data 2026'!$K:$K,'TỔNG BP'!P$1)/10^6</f>
        <v>0</v>
      </c>
      <c r="Q450" s="381">
        <f>SUMIFS('data 2026'!$M:$M,'data 2026'!$E:$E,'TỔNG BP'!$L450,'data 2026'!$V:$V,'TỔNG BP'!$C450,'data 2026'!$K:$K,'TỔNG BP'!Q$1)/10^6</f>
        <v>0</v>
      </c>
      <c r="R450" s="381">
        <f>SUMIFS('data 2026'!$M:$M,'data 2026'!$E:$E,'TỔNG BP'!$L450,'data 2026'!$V:$V,'TỔNG BP'!$C450,'data 2026'!$K:$K,'TỔNG BP'!R$1)/10^6</f>
        <v>0</v>
      </c>
      <c r="S450" s="381">
        <f>SUMIFS('data 2026'!$M:$M,'data 2026'!$E:$E,'TỔNG BP'!$L450,'data 2026'!$V:$V,'TỔNG BP'!$C450,'data 2026'!$K:$K,'TỔNG BP'!S$1)/10^6</f>
        <v>0</v>
      </c>
      <c r="T450" s="381">
        <f>SUMIFS('data 2026'!$M:$M,'data 2026'!$E:$E,'TỔNG BP'!$L450,'data 2026'!$V:$V,'TỔNG BP'!$C450,'data 2026'!$K:$K,'TỔNG BP'!T$1)/10^6</f>
        <v>0</v>
      </c>
      <c r="U450" s="381">
        <f>SUMIFS('data 2026'!$M:$M,'data 2026'!$E:$E,'TỔNG BP'!$L450,'data 2026'!$V:$V,'TỔNG BP'!$C450,'data 2026'!$K:$K,'TỔNG BP'!U$1)/10^6</f>
        <v>0</v>
      </c>
      <c r="V450" s="381">
        <f>SUMIFS('data 2026'!$M:$M,'data 2026'!$E:$E,'TỔNG BP'!$L450,'data 2026'!$V:$V,'TỔNG BP'!$C450,'data 2026'!$K:$K,'TỔNG BP'!V$1)/10^6</f>
        <v>0</v>
      </c>
      <c r="W450" s="381">
        <f>SUMIFS('data 2026'!$M:$M,'data 2026'!$E:$E,'TỔNG BP'!$L450,'data 2026'!$V:$V,'TỔNG BP'!$C450,'data 2026'!$K:$K,'TỔNG BP'!W$1)/10^6</f>
        <v>0</v>
      </c>
      <c r="X450" s="381">
        <f>SUMIFS('data 2026'!$M:$M,'data 2026'!$E:$E,'TỔNG BP'!$L450,'data 2026'!$V:$V,'TỔNG BP'!$C450,'data 2026'!$K:$K,'TỔNG BP'!X$1)/10^6</f>
        <v>0</v>
      </c>
      <c r="Y450" s="381">
        <f>SUMIFS('data 2026'!$M:$M,'data 2026'!$E:$E,'TỔNG BP'!$L450,'data 2026'!$V:$V,'TỔNG BP'!$C450,'data 2026'!$K:$K,'TỔNG BP'!Y$1)/10^6</f>
        <v>0</v>
      </c>
      <c r="Z450" s="381">
        <f t="shared" si="16"/>
        <v>0</v>
      </c>
      <c r="AA450" s="382">
        <f>SUMIFS('Data 2025'!L:L,'Data 2025'!D:D,'TỔNG BP'!$L450,'Data 2025'!A:A,'TỔNG BP'!$C450)/10^6</f>
        <v>0</v>
      </c>
      <c r="AB450" s="386">
        <f t="shared" si="15"/>
        <v>0</v>
      </c>
      <c r="AC450" s="384">
        <f>IFERROR('TỔNG BP'!$AB450/'TỔNG BP'!$AA450,0)</f>
        <v>0</v>
      </c>
      <c r="AD450" s="64" t="e">
        <v>#N/A</v>
      </c>
    </row>
    <row r="451" spans="1:30">
      <c r="A451" s="247"/>
      <c r="B451" s="247"/>
      <c r="C451" s="389" t="s">
        <v>785</v>
      </c>
      <c r="D451" s="337" t="s">
        <v>405</v>
      </c>
      <c r="E451" s="338" t="s">
        <v>417</v>
      </c>
      <c r="F451" s="338" t="s">
        <v>847</v>
      </c>
      <c r="G451" s="338" t="s">
        <v>969</v>
      </c>
      <c r="H451" s="338" t="s">
        <v>26</v>
      </c>
      <c r="I451" s="337" t="s">
        <v>139</v>
      </c>
      <c r="J451" s="338" t="s">
        <v>849</v>
      </c>
      <c r="K451" s="338" t="s">
        <v>805</v>
      </c>
      <c r="L451" s="380" t="s">
        <v>413</v>
      </c>
      <c r="M451" s="338" t="s">
        <v>140</v>
      </c>
      <c r="N451" s="381">
        <f>SUMIFS('data 2026'!$M:$M,'data 2026'!$E:$E,'TỔNG BP'!$L451,'data 2026'!$V:$V,'TỔNG BP'!$C451,'data 2026'!$K:$K,'TỔNG BP'!N$1)/10^6</f>
        <v>0</v>
      </c>
      <c r="O451" s="381">
        <f>SUMIFS('data 2026'!$M:$M,'data 2026'!$E:$E,'TỔNG BP'!$L451,'data 2026'!$V:$V,'TỔNG BP'!$C451,'data 2026'!$K:$K,'TỔNG BP'!O$1)/10^6</f>
        <v>0</v>
      </c>
      <c r="P451" s="381">
        <f>SUMIFS('data 2026'!$M:$M,'data 2026'!$E:$E,'TỔNG BP'!$L451,'data 2026'!$V:$V,'TỔNG BP'!$C451,'data 2026'!$K:$K,'TỔNG BP'!P$1)/10^6</f>
        <v>0</v>
      </c>
      <c r="Q451" s="381">
        <f>SUMIFS('data 2026'!$M:$M,'data 2026'!$E:$E,'TỔNG BP'!$L451,'data 2026'!$V:$V,'TỔNG BP'!$C451,'data 2026'!$K:$K,'TỔNG BP'!Q$1)/10^6</f>
        <v>0</v>
      </c>
      <c r="R451" s="381">
        <f>SUMIFS('data 2026'!$M:$M,'data 2026'!$E:$E,'TỔNG BP'!$L451,'data 2026'!$V:$V,'TỔNG BP'!$C451,'data 2026'!$K:$K,'TỔNG BP'!R$1)/10^6</f>
        <v>0</v>
      </c>
      <c r="S451" s="381">
        <f>SUMIFS('data 2026'!$M:$M,'data 2026'!$E:$E,'TỔNG BP'!$L451,'data 2026'!$V:$V,'TỔNG BP'!$C451,'data 2026'!$K:$K,'TỔNG BP'!S$1)/10^6</f>
        <v>0</v>
      </c>
      <c r="T451" s="381">
        <f>SUMIFS('data 2026'!$M:$M,'data 2026'!$E:$E,'TỔNG BP'!$L451,'data 2026'!$V:$V,'TỔNG BP'!$C451,'data 2026'!$K:$K,'TỔNG BP'!T$1)/10^6</f>
        <v>0</v>
      </c>
      <c r="U451" s="381">
        <f>SUMIFS('data 2026'!$M:$M,'data 2026'!$E:$E,'TỔNG BP'!$L451,'data 2026'!$V:$V,'TỔNG BP'!$C451,'data 2026'!$K:$K,'TỔNG BP'!U$1)/10^6</f>
        <v>0</v>
      </c>
      <c r="V451" s="381">
        <f>SUMIFS('data 2026'!$M:$M,'data 2026'!$E:$E,'TỔNG BP'!$L451,'data 2026'!$V:$V,'TỔNG BP'!$C451,'data 2026'!$K:$K,'TỔNG BP'!V$1)/10^6</f>
        <v>0</v>
      </c>
      <c r="W451" s="381">
        <f>SUMIFS('data 2026'!$M:$M,'data 2026'!$E:$E,'TỔNG BP'!$L451,'data 2026'!$V:$V,'TỔNG BP'!$C451,'data 2026'!$K:$K,'TỔNG BP'!W$1)/10^6</f>
        <v>0</v>
      </c>
      <c r="X451" s="381">
        <f>SUMIFS('data 2026'!$M:$M,'data 2026'!$E:$E,'TỔNG BP'!$L451,'data 2026'!$V:$V,'TỔNG BP'!$C451,'data 2026'!$K:$K,'TỔNG BP'!X$1)/10^6</f>
        <v>0</v>
      </c>
      <c r="Y451" s="381">
        <f>SUMIFS('data 2026'!$M:$M,'data 2026'!$E:$E,'TỔNG BP'!$L451,'data 2026'!$V:$V,'TỔNG BP'!$C451,'data 2026'!$K:$K,'TỔNG BP'!Y$1)/10^6</f>
        <v>0</v>
      </c>
      <c r="Z451" s="381">
        <f t="shared" si="16"/>
        <v>0</v>
      </c>
      <c r="AA451" s="382">
        <f>SUMIFS('Data 2025'!L:L,'Data 2025'!D:D,'TỔNG BP'!$L451,'Data 2025'!A:A,'TỔNG BP'!$C451)/10^6</f>
        <v>0</v>
      </c>
      <c r="AB451" s="386">
        <f t="shared" si="15"/>
        <v>0</v>
      </c>
      <c r="AC451" s="384">
        <f>IFERROR('TỔNG BP'!$AB451/'TỔNG BP'!$AA451,0)</f>
        <v>0</v>
      </c>
      <c r="AD451" s="64" t="e">
        <v>#N/A</v>
      </c>
    </row>
    <row r="452" spans="1:30">
      <c r="A452" s="248"/>
      <c r="B452" s="248"/>
      <c r="C452" s="389" t="s">
        <v>785</v>
      </c>
      <c r="D452" s="337" t="s">
        <v>405</v>
      </c>
      <c r="E452" s="338" t="s">
        <v>417</v>
      </c>
      <c r="F452" s="338" t="s">
        <v>847</v>
      </c>
      <c r="G452" s="338" t="s">
        <v>969</v>
      </c>
      <c r="H452" s="338" t="s">
        <v>26</v>
      </c>
      <c r="I452" s="337" t="s">
        <v>107</v>
      </c>
      <c r="J452" s="338" t="s">
        <v>820</v>
      </c>
      <c r="K452" s="338" t="s">
        <v>805</v>
      </c>
      <c r="L452" s="380" t="s">
        <v>414</v>
      </c>
      <c r="M452" s="338" t="s">
        <v>850</v>
      </c>
      <c r="N452" s="381">
        <f>SUMIFS('data 2026'!$M:$M,'data 2026'!$E:$E,'TỔNG BP'!$L452,'data 2026'!$V:$V,'TỔNG BP'!$C452,'data 2026'!$K:$K,'TỔNG BP'!N$1)/10^6</f>
        <v>0</v>
      </c>
      <c r="O452" s="381">
        <f>SUMIFS('data 2026'!$M:$M,'data 2026'!$E:$E,'TỔNG BP'!$L452,'data 2026'!$V:$V,'TỔNG BP'!$C452,'data 2026'!$K:$K,'TỔNG BP'!O$1)/10^6</f>
        <v>0</v>
      </c>
      <c r="P452" s="381">
        <f>SUMIFS('data 2026'!$M:$M,'data 2026'!$E:$E,'TỔNG BP'!$L452,'data 2026'!$V:$V,'TỔNG BP'!$C452,'data 2026'!$K:$K,'TỔNG BP'!P$1)/10^6</f>
        <v>0</v>
      </c>
      <c r="Q452" s="381">
        <f>SUMIFS('data 2026'!$M:$M,'data 2026'!$E:$E,'TỔNG BP'!$L452,'data 2026'!$V:$V,'TỔNG BP'!$C452,'data 2026'!$K:$K,'TỔNG BP'!Q$1)/10^6</f>
        <v>0</v>
      </c>
      <c r="R452" s="381">
        <f>SUMIFS('data 2026'!$M:$M,'data 2026'!$E:$E,'TỔNG BP'!$L452,'data 2026'!$V:$V,'TỔNG BP'!$C452,'data 2026'!$K:$K,'TỔNG BP'!R$1)/10^6</f>
        <v>0</v>
      </c>
      <c r="S452" s="381">
        <f>SUMIFS('data 2026'!$M:$M,'data 2026'!$E:$E,'TỔNG BP'!$L452,'data 2026'!$V:$V,'TỔNG BP'!$C452,'data 2026'!$K:$K,'TỔNG BP'!S$1)/10^6</f>
        <v>0</v>
      </c>
      <c r="T452" s="381">
        <f>SUMIFS('data 2026'!$M:$M,'data 2026'!$E:$E,'TỔNG BP'!$L452,'data 2026'!$V:$V,'TỔNG BP'!$C452,'data 2026'!$K:$K,'TỔNG BP'!T$1)/10^6</f>
        <v>0</v>
      </c>
      <c r="U452" s="381">
        <f>SUMIFS('data 2026'!$M:$M,'data 2026'!$E:$E,'TỔNG BP'!$L452,'data 2026'!$V:$V,'TỔNG BP'!$C452,'data 2026'!$K:$K,'TỔNG BP'!U$1)/10^6</f>
        <v>0</v>
      </c>
      <c r="V452" s="381">
        <f>SUMIFS('data 2026'!$M:$M,'data 2026'!$E:$E,'TỔNG BP'!$L452,'data 2026'!$V:$V,'TỔNG BP'!$C452,'data 2026'!$K:$K,'TỔNG BP'!V$1)/10^6</f>
        <v>0</v>
      </c>
      <c r="W452" s="381">
        <f>SUMIFS('data 2026'!$M:$M,'data 2026'!$E:$E,'TỔNG BP'!$L452,'data 2026'!$V:$V,'TỔNG BP'!$C452,'data 2026'!$K:$K,'TỔNG BP'!W$1)/10^6</f>
        <v>0</v>
      </c>
      <c r="X452" s="381">
        <f>SUMIFS('data 2026'!$M:$M,'data 2026'!$E:$E,'TỔNG BP'!$L452,'data 2026'!$V:$V,'TỔNG BP'!$C452,'data 2026'!$K:$K,'TỔNG BP'!X$1)/10^6</f>
        <v>0</v>
      </c>
      <c r="Y452" s="381">
        <f>SUMIFS('data 2026'!$M:$M,'data 2026'!$E:$E,'TỔNG BP'!$L452,'data 2026'!$V:$V,'TỔNG BP'!$C452,'data 2026'!$K:$K,'TỔNG BP'!Y$1)/10^6</f>
        <v>0</v>
      </c>
      <c r="Z452" s="381">
        <f t="shared" si="16"/>
        <v>0</v>
      </c>
      <c r="AA452" s="382">
        <f>SUMIFS('Data 2025'!L:L,'Data 2025'!D:D,'TỔNG BP'!$L452,'Data 2025'!A:A,'TỔNG BP'!$C452)/10^6</f>
        <v>0</v>
      </c>
      <c r="AB452" s="386">
        <f t="shared" si="15"/>
        <v>0</v>
      </c>
      <c r="AC452" s="384">
        <f>IFERROR('TỔNG BP'!$AB452/'TỔNG BP'!$AA452,0)</f>
        <v>0</v>
      </c>
      <c r="AD452" s="64" t="e">
        <v>#N/A</v>
      </c>
    </row>
    <row r="453" spans="1:30">
      <c r="A453" s="247"/>
      <c r="B453" s="247"/>
      <c r="C453" s="389" t="s">
        <v>785</v>
      </c>
      <c r="D453" s="337" t="s">
        <v>405</v>
      </c>
      <c r="E453" s="338" t="s">
        <v>417</v>
      </c>
      <c r="F453" s="338" t="s">
        <v>851</v>
      </c>
      <c r="G453" s="338" t="s">
        <v>969</v>
      </c>
      <c r="H453" s="338" t="s">
        <v>1109</v>
      </c>
      <c r="I453" s="337" t="s">
        <v>143</v>
      </c>
      <c r="J453" s="338" t="s">
        <v>852</v>
      </c>
      <c r="K453" s="338" t="s">
        <v>805</v>
      </c>
      <c r="L453" s="380" t="s">
        <v>415</v>
      </c>
      <c r="M453" s="338" t="s">
        <v>853</v>
      </c>
      <c r="N453" s="381">
        <f>SUMIFS('data 2026'!$M:$M,'data 2026'!$E:$E,'TỔNG BP'!$L453,'data 2026'!$V:$V,'TỔNG BP'!$C453,'data 2026'!$K:$K,'TỔNG BP'!N$1)/10^6</f>
        <v>0</v>
      </c>
      <c r="O453" s="381">
        <f>SUMIFS('data 2026'!$M:$M,'data 2026'!$E:$E,'TỔNG BP'!$L453,'data 2026'!$V:$V,'TỔNG BP'!$C453,'data 2026'!$K:$K,'TỔNG BP'!O$1)/10^6</f>
        <v>0</v>
      </c>
      <c r="P453" s="381">
        <f>SUMIFS('data 2026'!$M:$M,'data 2026'!$E:$E,'TỔNG BP'!$L453,'data 2026'!$V:$V,'TỔNG BP'!$C453,'data 2026'!$K:$K,'TỔNG BP'!P$1)/10^6</f>
        <v>0</v>
      </c>
      <c r="Q453" s="381">
        <f>SUMIFS('data 2026'!$M:$M,'data 2026'!$E:$E,'TỔNG BP'!$L453,'data 2026'!$V:$V,'TỔNG BP'!$C453,'data 2026'!$K:$K,'TỔNG BP'!Q$1)/10^6</f>
        <v>0</v>
      </c>
      <c r="R453" s="381">
        <f>SUMIFS('data 2026'!$M:$M,'data 2026'!$E:$E,'TỔNG BP'!$L453,'data 2026'!$V:$V,'TỔNG BP'!$C453,'data 2026'!$K:$K,'TỔNG BP'!R$1)/10^6</f>
        <v>0</v>
      </c>
      <c r="S453" s="381">
        <f>SUMIFS('data 2026'!$M:$M,'data 2026'!$E:$E,'TỔNG BP'!$L453,'data 2026'!$V:$V,'TỔNG BP'!$C453,'data 2026'!$K:$K,'TỔNG BP'!S$1)/10^6</f>
        <v>0</v>
      </c>
      <c r="T453" s="381">
        <f>SUMIFS('data 2026'!$M:$M,'data 2026'!$E:$E,'TỔNG BP'!$L453,'data 2026'!$V:$V,'TỔNG BP'!$C453,'data 2026'!$K:$K,'TỔNG BP'!T$1)/10^6</f>
        <v>0</v>
      </c>
      <c r="U453" s="381">
        <f>SUMIFS('data 2026'!$M:$M,'data 2026'!$E:$E,'TỔNG BP'!$L453,'data 2026'!$V:$V,'TỔNG BP'!$C453,'data 2026'!$K:$K,'TỔNG BP'!U$1)/10^6</f>
        <v>0</v>
      </c>
      <c r="V453" s="381">
        <f>SUMIFS('data 2026'!$M:$M,'data 2026'!$E:$E,'TỔNG BP'!$L453,'data 2026'!$V:$V,'TỔNG BP'!$C453,'data 2026'!$K:$K,'TỔNG BP'!V$1)/10^6</f>
        <v>0</v>
      </c>
      <c r="W453" s="381">
        <f>SUMIFS('data 2026'!$M:$M,'data 2026'!$E:$E,'TỔNG BP'!$L453,'data 2026'!$V:$V,'TỔNG BP'!$C453,'data 2026'!$K:$K,'TỔNG BP'!W$1)/10^6</f>
        <v>0</v>
      </c>
      <c r="X453" s="381">
        <f>SUMIFS('data 2026'!$M:$M,'data 2026'!$E:$E,'TỔNG BP'!$L453,'data 2026'!$V:$V,'TỔNG BP'!$C453,'data 2026'!$K:$K,'TỔNG BP'!X$1)/10^6</f>
        <v>0</v>
      </c>
      <c r="Y453" s="381">
        <f>SUMIFS('data 2026'!$M:$M,'data 2026'!$E:$E,'TỔNG BP'!$L453,'data 2026'!$V:$V,'TỔNG BP'!$C453,'data 2026'!$K:$K,'TỔNG BP'!Y$1)/10^6</f>
        <v>0</v>
      </c>
      <c r="Z453" s="381">
        <f t="shared" si="16"/>
        <v>0</v>
      </c>
      <c r="AA453" s="382">
        <f>SUMIFS('Data 2025'!L:L,'Data 2025'!D:D,'TỔNG BP'!$L453,'Data 2025'!A:A,'TỔNG BP'!$C453)/10^6</f>
        <v>0</v>
      </c>
      <c r="AB453" s="386">
        <f t="shared" si="15"/>
        <v>0</v>
      </c>
      <c r="AC453" s="384">
        <f>IFERROR('TỔNG BP'!$AB453/'TỔNG BP'!$AA453,0)</f>
        <v>0</v>
      </c>
      <c r="AD453" s="64" t="s">
        <v>805</v>
      </c>
    </row>
    <row r="454" spans="1:30">
      <c r="A454" s="248"/>
      <c r="B454" s="248"/>
      <c r="C454" s="389" t="s">
        <v>785</v>
      </c>
      <c r="D454" s="337" t="s">
        <v>405</v>
      </c>
      <c r="E454" s="338" t="s">
        <v>825</v>
      </c>
      <c r="F454" s="338" t="s">
        <v>854</v>
      </c>
      <c r="G454" s="338" t="s">
        <v>971</v>
      </c>
      <c r="H454" s="338" t="s">
        <v>1076</v>
      </c>
      <c r="I454" s="337" t="s">
        <v>151</v>
      </c>
      <c r="J454" s="338" t="s">
        <v>855</v>
      </c>
      <c r="K454" s="338" t="s">
        <v>827</v>
      </c>
      <c r="L454" s="380" t="s">
        <v>419</v>
      </c>
      <c r="M454" s="338" t="s">
        <v>152</v>
      </c>
      <c r="N454" s="381">
        <f>SUMIFS('data 2026'!$M:$M,'data 2026'!$E:$E,'TỔNG BP'!$L454,'data 2026'!$V:$V,'TỔNG BP'!$C454,'data 2026'!$K:$K,'TỔNG BP'!N$1)/10^6</f>
        <v>0</v>
      </c>
      <c r="O454" s="381">
        <f>SUMIFS('data 2026'!$M:$M,'data 2026'!$E:$E,'TỔNG BP'!$L454,'data 2026'!$V:$V,'TỔNG BP'!$C454,'data 2026'!$K:$K,'TỔNG BP'!O$1)/10^6</f>
        <v>0</v>
      </c>
      <c r="P454" s="381">
        <f>SUMIFS('data 2026'!$M:$M,'data 2026'!$E:$E,'TỔNG BP'!$L454,'data 2026'!$V:$V,'TỔNG BP'!$C454,'data 2026'!$K:$K,'TỔNG BP'!P$1)/10^6</f>
        <v>0</v>
      </c>
      <c r="Q454" s="381">
        <f>SUMIFS('data 2026'!$M:$M,'data 2026'!$E:$E,'TỔNG BP'!$L454,'data 2026'!$V:$V,'TỔNG BP'!$C454,'data 2026'!$K:$K,'TỔNG BP'!Q$1)/10^6</f>
        <v>0</v>
      </c>
      <c r="R454" s="381">
        <f>SUMIFS('data 2026'!$M:$M,'data 2026'!$E:$E,'TỔNG BP'!$L454,'data 2026'!$V:$V,'TỔNG BP'!$C454,'data 2026'!$K:$K,'TỔNG BP'!R$1)/10^6</f>
        <v>0</v>
      </c>
      <c r="S454" s="381">
        <f>SUMIFS('data 2026'!$M:$M,'data 2026'!$E:$E,'TỔNG BP'!$L454,'data 2026'!$V:$V,'TỔNG BP'!$C454,'data 2026'!$K:$K,'TỔNG BP'!S$1)/10^6</f>
        <v>0</v>
      </c>
      <c r="T454" s="381">
        <f>SUMIFS('data 2026'!$M:$M,'data 2026'!$E:$E,'TỔNG BP'!$L454,'data 2026'!$V:$V,'TỔNG BP'!$C454,'data 2026'!$K:$K,'TỔNG BP'!T$1)/10^6</f>
        <v>0</v>
      </c>
      <c r="U454" s="381">
        <f>SUMIFS('data 2026'!$M:$M,'data 2026'!$E:$E,'TỔNG BP'!$L454,'data 2026'!$V:$V,'TỔNG BP'!$C454,'data 2026'!$K:$K,'TỔNG BP'!U$1)/10^6</f>
        <v>0</v>
      </c>
      <c r="V454" s="381">
        <f>SUMIFS('data 2026'!$M:$M,'data 2026'!$E:$E,'TỔNG BP'!$L454,'data 2026'!$V:$V,'TỔNG BP'!$C454,'data 2026'!$K:$K,'TỔNG BP'!V$1)/10^6</f>
        <v>0</v>
      </c>
      <c r="W454" s="381">
        <f>SUMIFS('data 2026'!$M:$M,'data 2026'!$E:$E,'TỔNG BP'!$L454,'data 2026'!$V:$V,'TỔNG BP'!$C454,'data 2026'!$K:$K,'TỔNG BP'!W$1)/10^6</f>
        <v>0</v>
      </c>
      <c r="X454" s="381">
        <f>SUMIFS('data 2026'!$M:$M,'data 2026'!$E:$E,'TỔNG BP'!$L454,'data 2026'!$V:$V,'TỔNG BP'!$C454,'data 2026'!$K:$K,'TỔNG BP'!X$1)/10^6</f>
        <v>0</v>
      </c>
      <c r="Y454" s="381">
        <f>SUMIFS('data 2026'!$M:$M,'data 2026'!$E:$E,'TỔNG BP'!$L454,'data 2026'!$V:$V,'TỔNG BP'!$C454,'data 2026'!$K:$K,'TỔNG BP'!Y$1)/10^6</f>
        <v>0</v>
      </c>
      <c r="Z454" s="381">
        <f t="shared" si="16"/>
        <v>0</v>
      </c>
      <c r="AA454" s="382">
        <f>SUMIFS('Data 2025'!L:L,'Data 2025'!D:D,'TỔNG BP'!$L454,'Data 2025'!A:A,'TỔNG BP'!$C454)/10^6</f>
        <v>0</v>
      </c>
      <c r="AB454" s="386">
        <f t="shared" si="15"/>
        <v>0</v>
      </c>
      <c r="AC454" s="384">
        <f>IFERROR('TỔNG BP'!$AB454/'TỔNG BP'!$AA454,0)</f>
        <v>0</v>
      </c>
      <c r="AD454" s="64" t="s">
        <v>1144</v>
      </c>
    </row>
    <row r="455" spans="1:30">
      <c r="A455" s="247"/>
      <c r="B455" s="247"/>
      <c r="C455" s="389" t="s">
        <v>785</v>
      </c>
      <c r="D455" s="337" t="s">
        <v>405</v>
      </c>
      <c r="E455" s="338" t="s">
        <v>825</v>
      </c>
      <c r="F455" s="338" t="s">
        <v>826</v>
      </c>
      <c r="G455" s="338" t="s">
        <v>971</v>
      </c>
      <c r="H455" s="338" t="s">
        <v>46</v>
      </c>
      <c r="I455" s="337" t="s">
        <v>156</v>
      </c>
      <c r="J455" s="338" t="s">
        <v>829</v>
      </c>
      <c r="K455" s="338" t="s">
        <v>827</v>
      </c>
      <c r="L455" s="380" t="s">
        <v>420</v>
      </c>
      <c r="M455" s="338" t="s">
        <v>157</v>
      </c>
      <c r="N455" s="381">
        <f>SUMIFS('data 2026'!$M:$M,'data 2026'!$E:$E,'TỔNG BP'!$L455,'data 2026'!$V:$V,'TỔNG BP'!$C455,'data 2026'!$K:$K,'TỔNG BP'!N$1)/10^6</f>
        <v>0</v>
      </c>
      <c r="O455" s="381">
        <f>SUMIFS('data 2026'!$M:$M,'data 2026'!$E:$E,'TỔNG BP'!$L455,'data 2026'!$V:$V,'TỔNG BP'!$C455,'data 2026'!$K:$K,'TỔNG BP'!O$1)/10^6</f>
        <v>0</v>
      </c>
      <c r="P455" s="381">
        <f>SUMIFS('data 2026'!$M:$M,'data 2026'!$E:$E,'TỔNG BP'!$L455,'data 2026'!$V:$V,'TỔNG BP'!$C455,'data 2026'!$K:$K,'TỔNG BP'!P$1)/10^6</f>
        <v>0</v>
      </c>
      <c r="Q455" s="381">
        <f>SUMIFS('data 2026'!$M:$M,'data 2026'!$E:$E,'TỔNG BP'!$L455,'data 2026'!$V:$V,'TỔNG BP'!$C455,'data 2026'!$K:$K,'TỔNG BP'!Q$1)/10^6</f>
        <v>0</v>
      </c>
      <c r="R455" s="381">
        <f>SUMIFS('data 2026'!$M:$M,'data 2026'!$E:$E,'TỔNG BP'!$L455,'data 2026'!$V:$V,'TỔNG BP'!$C455,'data 2026'!$K:$K,'TỔNG BP'!R$1)/10^6</f>
        <v>0</v>
      </c>
      <c r="S455" s="381">
        <f>SUMIFS('data 2026'!$M:$M,'data 2026'!$E:$E,'TỔNG BP'!$L455,'data 2026'!$V:$V,'TỔNG BP'!$C455,'data 2026'!$K:$K,'TỔNG BP'!S$1)/10^6</f>
        <v>0</v>
      </c>
      <c r="T455" s="381">
        <f>SUMIFS('data 2026'!$M:$M,'data 2026'!$E:$E,'TỔNG BP'!$L455,'data 2026'!$V:$V,'TỔNG BP'!$C455,'data 2026'!$K:$K,'TỔNG BP'!T$1)/10^6</f>
        <v>0</v>
      </c>
      <c r="U455" s="381">
        <f>SUMIFS('data 2026'!$M:$M,'data 2026'!$E:$E,'TỔNG BP'!$L455,'data 2026'!$V:$V,'TỔNG BP'!$C455,'data 2026'!$K:$K,'TỔNG BP'!U$1)/10^6</f>
        <v>0</v>
      </c>
      <c r="V455" s="381">
        <f>SUMIFS('data 2026'!$M:$M,'data 2026'!$E:$E,'TỔNG BP'!$L455,'data 2026'!$V:$V,'TỔNG BP'!$C455,'data 2026'!$K:$K,'TỔNG BP'!V$1)/10^6</f>
        <v>0</v>
      </c>
      <c r="W455" s="381">
        <f>SUMIFS('data 2026'!$M:$M,'data 2026'!$E:$E,'TỔNG BP'!$L455,'data 2026'!$V:$V,'TỔNG BP'!$C455,'data 2026'!$K:$K,'TỔNG BP'!W$1)/10^6</f>
        <v>0</v>
      </c>
      <c r="X455" s="381">
        <f>SUMIFS('data 2026'!$M:$M,'data 2026'!$E:$E,'TỔNG BP'!$L455,'data 2026'!$V:$V,'TỔNG BP'!$C455,'data 2026'!$K:$K,'TỔNG BP'!X$1)/10^6</f>
        <v>0</v>
      </c>
      <c r="Y455" s="381">
        <f>SUMIFS('data 2026'!$M:$M,'data 2026'!$E:$E,'TỔNG BP'!$L455,'data 2026'!$V:$V,'TỔNG BP'!$C455,'data 2026'!$K:$K,'TỔNG BP'!Y$1)/10^6</f>
        <v>0</v>
      </c>
      <c r="Z455" s="381">
        <f t="shared" si="16"/>
        <v>0</v>
      </c>
      <c r="AA455" s="382">
        <f>SUMIFS('Data 2025'!L:L,'Data 2025'!D:D,'TỔNG BP'!$L455,'Data 2025'!A:A,'TỔNG BP'!$C455)/10^6</f>
        <v>0</v>
      </c>
      <c r="AB455" s="386">
        <f t="shared" ref="AB455:AB518" si="17">Z455-AA455</f>
        <v>0</v>
      </c>
      <c r="AC455" s="384">
        <f>IFERROR('TỔNG BP'!$AB455/'TỔNG BP'!$AA455,0)</f>
        <v>0</v>
      </c>
      <c r="AD455" s="64" t="s">
        <v>1139</v>
      </c>
    </row>
    <row r="456" spans="1:30">
      <c r="A456" s="248"/>
      <c r="B456" s="248"/>
      <c r="C456" s="389" t="s">
        <v>785</v>
      </c>
      <c r="D456" s="337" t="s">
        <v>405</v>
      </c>
      <c r="E456" s="338" t="s">
        <v>825</v>
      </c>
      <c r="F456" s="338" t="s">
        <v>830</v>
      </c>
      <c r="G456" s="338" t="s">
        <v>971</v>
      </c>
      <c r="H456" s="338" t="s">
        <v>25</v>
      </c>
      <c r="I456" s="337" t="s">
        <v>91</v>
      </c>
      <c r="J456" s="338" t="s">
        <v>831</v>
      </c>
      <c r="K456" s="338" t="s">
        <v>827</v>
      </c>
      <c r="L456" s="380" t="s">
        <v>421</v>
      </c>
      <c r="M456" s="338" t="s">
        <v>832</v>
      </c>
      <c r="N456" s="381">
        <f>SUMIFS('data 2026'!$M:$M,'data 2026'!$E:$E,'TỔNG BP'!$L456,'data 2026'!$V:$V,'TỔNG BP'!$C456,'data 2026'!$K:$K,'TỔNG BP'!N$1)/10^6</f>
        <v>0</v>
      </c>
      <c r="O456" s="381">
        <f>SUMIFS('data 2026'!$M:$M,'data 2026'!$E:$E,'TỔNG BP'!$L456,'data 2026'!$V:$V,'TỔNG BP'!$C456,'data 2026'!$K:$K,'TỔNG BP'!O$1)/10^6</f>
        <v>0</v>
      </c>
      <c r="P456" s="381">
        <f>SUMIFS('data 2026'!$M:$M,'data 2026'!$E:$E,'TỔNG BP'!$L456,'data 2026'!$V:$V,'TỔNG BP'!$C456,'data 2026'!$K:$K,'TỔNG BP'!P$1)/10^6</f>
        <v>0</v>
      </c>
      <c r="Q456" s="381">
        <f>SUMIFS('data 2026'!$M:$M,'data 2026'!$E:$E,'TỔNG BP'!$L456,'data 2026'!$V:$V,'TỔNG BP'!$C456,'data 2026'!$K:$K,'TỔNG BP'!Q$1)/10^6</f>
        <v>0</v>
      </c>
      <c r="R456" s="381">
        <f>SUMIFS('data 2026'!$M:$M,'data 2026'!$E:$E,'TỔNG BP'!$L456,'data 2026'!$V:$V,'TỔNG BP'!$C456,'data 2026'!$K:$K,'TỔNG BP'!R$1)/10^6</f>
        <v>0</v>
      </c>
      <c r="S456" s="381">
        <f>SUMIFS('data 2026'!$M:$M,'data 2026'!$E:$E,'TỔNG BP'!$L456,'data 2026'!$V:$V,'TỔNG BP'!$C456,'data 2026'!$K:$K,'TỔNG BP'!S$1)/10^6</f>
        <v>0</v>
      </c>
      <c r="T456" s="381">
        <f>SUMIFS('data 2026'!$M:$M,'data 2026'!$E:$E,'TỔNG BP'!$L456,'data 2026'!$V:$V,'TỔNG BP'!$C456,'data 2026'!$K:$K,'TỔNG BP'!T$1)/10^6</f>
        <v>0</v>
      </c>
      <c r="U456" s="381">
        <f>SUMIFS('data 2026'!$M:$M,'data 2026'!$E:$E,'TỔNG BP'!$L456,'data 2026'!$V:$V,'TỔNG BP'!$C456,'data 2026'!$K:$K,'TỔNG BP'!U$1)/10^6</f>
        <v>0</v>
      </c>
      <c r="V456" s="381">
        <f>SUMIFS('data 2026'!$M:$M,'data 2026'!$E:$E,'TỔNG BP'!$L456,'data 2026'!$V:$V,'TỔNG BP'!$C456,'data 2026'!$K:$K,'TỔNG BP'!V$1)/10^6</f>
        <v>0</v>
      </c>
      <c r="W456" s="381">
        <f>SUMIFS('data 2026'!$M:$M,'data 2026'!$E:$E,'TỔNG BP'!$L456,'data 2026'!$V:$V,'TỔNG BP'!$C456,'data 2026'!$K:$K,'TỔNG BP'!W$1)/10^6</f>
        <v>0</v>
      </c>
      <c r="X456" s="381">
        <f>SUMIFS('data 2026'!$M:$M,'data 2026'!$E:$E,'TỔNG BP'!$L456,'data 2026'!$V:$V,'TỔNG BP'!$C456,'data 2026'!$K:$K,'TỔNG BP'!X$1)/10^6</f>
        <v>0</v>
      </c>
      <c r="Y456" s="381">
        <f>SUMIFS('data 2026'!$M:$M,'data 2026'!$E:$E,'TỔNG BP'!$L456,'data 2026'!$V:$V,'TỔNG BP'!$C456,'data 2026'!$K:$K,'TỔNG BP'!Y$1)/10^6</f>
        <v>0</v>
      </c>
      <c r="Z456" s="381">
        <f t="shared" ref="Z456:Z519" si="18">SUM(N456:Y456)</f>
        <v>0</v>
      </c>
      <c r="AA456" s="382">
        <f>SUMIFS('Data 2025'!L:L,'Data 2025'!D:D,'TỔNG BP'!$L456,'Data 2025'!A:A,'TỔNG BP'!$C456)/10^6</f>
        <v>0</v>
      </c>
      <c r="AB456" s="386">
        <f t="shared" si="17"/>
        <v>0</v>
      </c>
      <c r="AC456" s="384">
        <f>IFERROR('TỔNG BP'!$AB456/'TỔNG BP'!$AA456,0)</f>
        <v>0</v>
      </c>
      <c r="AD456" s="64" t="s">
        <v>805</v>
      </c>
    </row>
    <row r="457" spans="1:30">
      <c r="A457" s="247"/>
      <c r="B457" s="247"/>
      <c r="C457" s="389" t="s">
        <v>785</v>
      </c>
      <c r="D457" s="337" t="s">
        <v>405</v>
      </c>
      <c r="E457" s="338" t="s">
        <v>825</v>
      </c>
      <c r="F457" s="338" t="s">
        <v>972</v>
      </c>
      <c r="G457" s="338" t="s">
        <v>971</v>
      </c>
      <c r="H457" s="338" t="s">
        <v>1091</v>
      </c>
      <c r="I457" s="337" t="s">
        <v>426</v>
      </c>
      <c r="J457" s="338" t="s">
        <v>973</v>
      </c>
      <c r="K457" s="338" t="s">
        <v>32</v>
      </c>
      <c r="L457" s="380" t="s">
        <v>428</v>
      </c>
      <c r="M457" s="338" t="s">
        <v>427</v>
      </c>
      <c r="N457" s="381">
        <f>SUMIFS('data 2026'!$M:$M,'data 2026'!$E:$E,'TỔNG BP'!$L457,'data 2026'!$V:$V,'TỔNG BP'!$C457,'data 2026'!$K:$K,'TỔNG BP'!N$1)/10^6</f>
        <v>0</v>
      </c>
      <c r="O457" s="381">
        <f>SUMIFS('data 2026'!$M:$M,'data 2026'!$E:$E,'TỔNG BP'!$L457,'data 2026'!$V:$V,'TỔNG BP'!$C457,'data 2026'!$K:$K,'TỔNG BP'!O$1)/10^6</f>
        <v>0</v>
      </c>
      <c r="P457" s="381">
        <f>SUMIFS('data 2026'!$M:$M,'data 2026'!$E:$E,'TỔNG BP'!$L457,'data 2026'!$V:$V,'TỔNG BP'!$C457,'data 2026'!$K:$K,'TỔNG BP'!P$1)/10^6</f>
        <v>0</v>
      </c>
      <c r="Q457" s="381">
        <f>SUMIFS('data 2026'!$M:$M,'data 2026'!$E:$E,'TỔNG BP'!$L457,'data 2026'!$V:$V,'TỔNG BP'!$C457,'data 2026'!$K:$K,'TỔNG BP'!Q$1)/10^6</f>
        <v>0</v>
      </c>
      <c r="R457" s="381">
        <f>SUMIFS('data 2026'!$M:$M,'data 2026'!$E:$E,'TỔNG BP'!$L457,'data 2026'!$V:$V,'TỔNG BP'!$C457,'data 2026'!$K:$K,'TỔNG BP'!R$1)/10^6</f>
        <v>0</v>
      </c>
      <c r="S457" s="381">
        <f>SUMIFS('data 2026'!$M:$M,'data 2026'!$E:$E,'TỔNG BP'!$L457,'data 2026'!$V:$V,'TỔNG BP'!$C457,'data 2026'!$K:$K,'TỔNG BP'!S$1)/10^6</f>
        <v>0</v>
      </c>
      <c r="T457" s="381">
        <f>SUMIFS('data 2026'!$M:$M,'data 2026'!$E:$E,'TỔNG BP'!$L457,'data 2026'!$V:$V,'TỔNG BP'!$C457,'data 2026'!$K:$K,'TỔNG BP'!T$1)/10^6</f>
        <v>0</v>
      </c>
      <c r="U457" s="381">
        <f>SUMIFS('data 2026'!$M:$M,'data 2026'!$E:$E,'TỔNG BP'!$L457,'data 2026'!$V:$V,'TỔNG BP'!$C457,'data 2026'!$K:$K,'TỔNG BP'!U$1)/10^6</f>
        <v>0</v>
      </c>
      <c r="V457" s="381">
        <f>SUMIFS('data 2026'!$M:$M,'data 2026'!$E:$E,'TỔNG BP'!$L457,'data 2026'!$V:$V,'TỔNG BP'!$C457,'data 2026'!$K:$K,'TỔNG BP'!V$1)/10^6</f>
        <v>0</v>
      </c>
      <c r="W457" s="381">
        <f>SUMIFS('data 2026'!$M:$M,'data 2026'!$E:$E,'TỔNG BP'!$L457,'data 2026'!$V:$V,'TỔNG BP'!$C457,'data 2026'!$K:$K,'TỔNG BP'!W$1)/10^6</f>
        <v>0</v>
      </c>
      <c r="X457" s="381">
        <f>SUMIFS('data 2026'!$M:$M,'data 2026'!$E:$E,'TỔNG BP'!$L457,'data 2026'!$V:$V,'TỔNG BP'!$C457,'data 2026'!$K:$K,'TỔNG BP'!X$1)/10^6</f>
        <v>0</v>
      </c>
      <c r="Y457" s="381">
        <f>SUMIFS('data 2026'!$M:$M,'data 2026'!$E:$E,'TỔNG BP'!$L457,'data 2026'!$V:$V,'TỔNG BP'!$C457,'data 2026'!$K:$K,'TỔNG BP'!Y$1)/10^6</f>
        <v>0</v>
      </c>
      <c r="Z457" s="381">
        <f t="shared" si="18"/>
        <v>0</v>
      </c>
      <c r="AA457" s="382">
        <f>SUMIFS('Data 2025'!L:L,'Data 2025'!D:D,'TỔNG BP'!$L457,'Data 2025'!A:A,'TỔNG BP'!$C457)/10^6</f>
        <v>0</v>
      </c>
      <c r="AB457" s="386">
        <f t="shared" si="17"/>
        <v>0</v>
      </c>
      <c r="AC457" s="384">
        <f>IFERROR('TỔNG BP'!$AB457/'TỔNG BP'!$AA457,0)</f>
        <v>0</v>
      </c>
      <c r="AD457" s="64" t="e">
        <v>#N/A</v>
      </c>
    </row>
    <row r="458" spans="1:30">
      <c r="A458" s="248"/>
      <c r="B458" s="248"/>
      <c r="C458" s="389" t="s">
        <v>785</v>
      </c>
      <c r="D458" s="337" t="s">
        <v>405</v>
      </c>
      <c r="E458" s="338" t="s">
        <v>825</v>
      </c>
      <c r="F458" s="338" t="s">
        <v>972</v>
      </c>
      <c r="G458" s="338" t="s">
        <v>971</v>
      </c>
      <c r="H458" s="338" t="s">
        <v>430</v>
      </c>
      <c r="I458" s="337" t="s">
        <v>429</v>
      </c>
      <c r="J458" s="338" t="s">
        <v>974</v>
      </c>
      <c r="K458" s="338" t="s">
        <v>32</v>
      </c>
      <c r="L458" s="380" t="s">
        <v>431</v>
      </c>
      <c r="M458" s="338" t="s">
        <v>430</v>
      </c>
      <c r="N458" s="381">
        <f>SUMIFS('data 2026'!$M:$M,'data 2026'!$E:$E,'TỔNG BP'!$L458,'data 2026'!$V:$V,'TỔNG BP'!$C458,'data 2026'!$K:$K,'TỔNG BP'!N$1)/10^6</f>
        <v>0</v>
      </c>
      <c r="O458" s="381">
        <f>SUMIFS('data 2026'!$M:$M,'data 2026'!$E:$E,'TỔNG BP'!$L458,'data 2026'!$V:$V,'TỔNG BP'!$C458,'data 2026'!$K:$K,'TỔNG BP'!O$1)/10^6</f>
        <v>0</v>
      </c>
      <c r="P458" s="381">
        <f>SUMIFS('data 2026'!$M:$M,'data 2026'!$E:$E,'TỔNG BP'!$L458,'data 2026'!$V:$V,'TỔNG BP'!$C458,'data 2026'!$K:$K,'TỔNG BP'!P$1)/10^6</f>
        <v>0</v>
      </c>
      <c r="Q458" s="381">
        <f>SUMIFS('data 2026'!$M:$M,'data 2026'!$E:$E,'TỔNG BP'!$L458,'data 2026'!$V:$V,'TỔNG BP'!$C458,'data 2026'!$K:$K,'TỔNG BP'!Q$1)/10^6</f>
        <v>0</v>
      </c>
      <c r="R458" s="381">
        <f>SUMIFS('data 2026'!$M:$M,'data 2026'!$E:$E,'TỔNG BP'!$L458,'data 2026'!$V:$V,'TỔNG BP'!$C458,'data 2026'!$K:$K,'TỔNG BP'!R$1)/10^6</f>
        <v>0</v>
      </c>
      <c r="S458" s="381">
        <f>SUMIFS('data 2026'!$M:$M,'data 2026'!$E:$E,'TỔNG BP'!$L458,'data 2026'!$V:$V,'TỔNG BP'!$C458,'data 2026'!$K:$K,'TỔNG BP'!S$1)/10^6</f>
        <v>0</v>
      </c>
      <c r="T458" s="381">
        <f>SUMIFS('data 2026'!$M:$M,'data 2026'!$E:$E,'TỔNG BP'!$L458,'data 2026'!$V:$V,'TỔNG BP'!$C458,'data 2026'!$K:$K,'TỔNG BP'!T$1)/10^6</f>
        <v>0</v>
      </c>
      <c r="U458" s="381">
        <f>SUMIFS('data 2026'!$M:$M,'data 2026'!$E:$E,'TỔNG BP'!$L458,'data 2026'!$V:$V,'TỔNG BP'!$C458,'data 2026'!$K:$K,'TỔNG BP'!U$1)/10^6</f>
        <v>0</v>
      </c>
      <c r="V458" s="381">
        <f>SUMIFS('data 2026'!$M:$M,'data 2026'!$E:$E,'TỔNG BP'!$L458,'data 2026'!$V:$V,'TỔNG BP'!$C458,'data 2026'!$K:$K,'TỔNG BP'!V$1)/10^6</f>
        <v>0</v>
      </c>
      <c r="W458" s="381">
        <f>SUMIFS('data 2026'!$M:$M,'data 2026'!$E:$E,'TỔNG BP'!$L458,'data 2026'!$V:$V,'TỔNG BP'!$C458,'data 2026'!$K:$K,'TỔNG BP'!W$1)/10^6</f>
        <v>0</v>
      </c>
      <c r="X458" s="381">
        <f>SUMIFS('data 2026'!$M:$M,'data 2026'!$E:$E,'TỔNG BP'!$L458,'data 2026'!$V:$V,'TỔNG BP'!$C458,'data 2026'!$K:$K,'TỔNG BP'!X$1)/10^6</f>
        <v>0</v>
      </c>
      <c r="Y458" s="381">
        <f>SUMIFS('data 2026'!$M:$M,'data 2026'!$E:$E,'TỔNG BP'!$L458,'data 2026'!$V:$V,'TỔNG BP'!$C458,'data 2026'!$K:$K,'TỔNG BP'!Y$1)/10^6</f>
        <v>0</v>
      </c>
      <c r="Z458" s="381">
        <f t="shared" si="18"/>
        <v>0</v>
      </c>
      <c r="AA458" s="382">
        <f>SUMIFS('Data 2025'!L:L,'Data 2025'!D:D,'TỔNG BP'!$L458,'Data 2025'!A:A,'TỔNG BP'!$C458)/10^6</f>
        <v>0</v>
      </c>
      <c r="AB458" s="386">
        <f t="shared" si="17"/>
        <v>0</v>
      </c>
      <c r="AC458" s="384">
        <f>IFERROR('TỔNG BP'!$AB458/'TỔNG BP'!$AA458,0)</f>
        <v>0</v>
      </c>
      <c r="AD458" s="64" t="s">
        <v>1150</v>
      </c>
    </row>
    <row r="459" spans="1:30">
      <c r="A459" s="247"/>
      <c r="B459" s="247"/>
      <c r="C459" s="389" t="s">
        <v>785</v>
      </c>
      <c r="D459" s="337" t="s">
        <v>405</v>
      </c>
      <c r="E459" s="338" t="s">
        <v>825</v>
      </c>
      <c r="F459" s="338" t="s">
        <v>975</v>
      </c>
      <c r="G459" s="338" t="s">
        <v>971</v>
      </c>
      <c r="H459" s="338" t="s">
        <v>976</v>
      </c>
      <c r="I459" s="337" t="s">
        <v>434</v>
      </c>
      <c r="J459" s="338" t="s">
        <v>976</v>
      </c>
      <c r="K459" s="338" t="s">
        <v>32</v>
      </c>
      <c r="L459" s="380" t="s">
        <v>435</v>
      </c>
      <c r="M459" s="338" t="s">
        <v>433</v>
      </c>
      <c r="N459" s="381">
        <f>SUMIFS('data 2026'!$M:$M,'data 2026'!$E:$E,'TỔNG BP'!$L459,'data 2026'!$V:$V,'TỔNG BP'!$C459,'data 2026'!$K:$K,'TỔNG BP'!N$1)/10^6</f>
        <v>0</v>
      </c>
      <c r="O459" s="381">
        <f>SUMIFS('data 2026'!$M:$M,'data 2026'!$E:$E,'TỔNG BP'!$L459,'data 2026'!$V:$V,'TỔNG BP'!$C459,'data 2026'!$K:$K,'TỔNG BP'!O$1)/10^6</f>
        <v>0</v>
      </c>
      <c r="P459" s="381">
        <f>SUMIFS('data 2026'!$M:$M,'data 2026'!$E:$E,'TỔNG BP'!$L459,'data 2026'!$V:$V,'TỔNG BP'!$C459,'data 2026'!$K:$K,'TỔNG BP'!P$1)/10^6</f>
        <v>0</v>
      </c>
      <c r="Q459" s="381">
        <f>SUMIFS('data 2026'!$M:$M,'data 2026'!$E:$E,'TỔNG BP'!$L459,'data 2026'!$V:$V,'TỔNG BP'!$C459,'data 2026'!$K:$K,'TỔNG BP'!Q$1)/10^6</f>
        <v>0</v>
      </c>
      <c r="R459" s="381">
        <f>SUMIFS('data 2026'!$M:$M,'data 2026'!$E:$E,'TỔNG BP'!$L459,'data 2026'!$V:$V,'TỔNG BP'!$C459,'data 2026'!$K:$K,'TỔNG BP'!R$1)/10^6</f>
        <v>0</v>
      </c>
      <c r="S459" s="381">
        <f>SUMIFS('data 2026'!$M:$M,'data 2026'!$E:$E,'TỔNG BP'!$L459,'data 2026'!$V:$V,'TỔNG BP'!$C459,'data 2026'!$K:$K,'TỔNG BP'!S$1)/10^6</f>
        <v>0</v>
      </c>
      <c r="T459" s="381">
        <f>SUMIFS('data 2026'!$M:$M,'data 2026'!$E:$E,'TỔNG BP'!$L459,'data 2026'!$V:$V,'TỔNG BP'!$C459,'data 2026'!$K:$K,'TỔNG BP'!T$1)/10^6</f>
        <v>0</v>
      </c>
      <c r="U459" s="381">
        <f>SUMIFS('data 2026'!$M:$M,'data 2026'!$E:$E,'TỔNG BP'!$L459,'data 2026'!$V:$V,'TỔNG BP'!$C459,'data 2026'!$K:$K,'TỔNG BP'!U$1)/10^6</f>
        <v>0</v>
      </c>
      <c r="V459" s="381">
        <f>SUMIFS('data 2026'!$M:$M,'data 2026'!$E:$E,'TỔNG BP'!$L459,'data 2026'!$V:$V,'TỔNG BP'!$C459,'data 2026'!$K:$K,'TỔNG BP'!V$1)/10^6</f>
        <v>0</v>
      </c>
      <c r="W459" s="381">
        <f>SUMIFS('data 2026'!$M:$M,'data 2026'!$E:$E,'TỔNG BP'!$L459,'data 2026'!$V:$V,'TỔNG BP'!$C459,'data 2026'!$K:$K,'TỔNG BP'!W$1)/10^6</f>
        <v>0</v>
      </c>
      <c r="X459" s="381">
        <f>SUMIFS('data 2026'!$M:$M,'data 2026'!$E:$E,'TỔNG BP'!$L459,'data 2026'!$V:$V,'TỔNG BP'!$C459,'data 2026'!$K:$K,'TỔNG BP'!X$1)/10^6</f>
        <v>0</v>
      </c>
      <c r="Y459" s="381">
        <f>SUMIFS('data 2026'!$M:$M,'data 2026'!$E:$E,'TỔNG BP'!$L459,'data 2026'!$V:$V,'TỔNG BP'!$C459,'data 2026'!$K:$K,'TỔNG BP'!Y$1)/10^6</f>
        <v>0</v>
      </c>
      <c r="Z459" s="381">
        <f t="shared" si="18"/>
        <v>0</v>
      </c>
      <c r="AA459" s="382">
        <f>SUMIFS('Data 2025'!L:L,'Data 2025'!D:D,'TỔNG BP'!$L459,'Data 2025'!A:A,'TỔNG BP'!$C459)/10^6</f>
        <v>0</v>
      </c>
      <c r="AB459" s="386">
        <f t="shared" si="17"/>
        <v>0</v>
      </c>
      <c r="AC459" s="384">
        <f>IFERROR('TỔNG BP'!$AB459/'TỔNG BP'!$AA459,0)</f>
        <v>0</v>
      </c>
      <c r="AD459" s="64" t="s">
        <v>433</v>
      </c>
    </row>
    <row r="460" spans="1:30">
      <c r="A460" s="248"/>
      <c r="B460" s="248"/>
      <c r="C460" s="389" t="s">
        <v>785</v>
      </c>
      <c r="D460" s="337" t="s">
        <v>405</v>
      </c>
      <c r="E460" s="338" t="s">
        <v>825</v>
      </c>
      <c r="F460" s="338" t="s">
        <v>975</v>
      </c>
      <c r="G460" s="338" t="s">
        <v>971</v>
      </c>
      <c r="H460" s="338" t="s">
        <v>976</v>
      </c>
      <c r="I460" s="337" t="s">
        <v>434</v>
      </c>
      <c r="J460" s="338" t="s">
        <v>976</v>
      </c>
      <c r="K460" s="338" t="s">
        <v>32</v>
      </c>
      <c r="L460" s="380" t="s">
        <v>436</v>
      </c>
      <c r="M460" s="338" t="s">
        <v>433</v>
      </c>
      <c r="N460" s="381">
        <f>SUMIFS('data 2026'!$M:$M,'data 2026'!$E:$E,'TỔNG BP'!$L460,'data 2026'!$V:$V,'TỔNG BP'!$C460,'data 2026'!$K:$K,'TỔNG BP'!N$1)/10^6</f>
        <v>0</v>
      </c>
      <c r="O460" s="381">
        <f>SUMIFS('data 2026'!$M:$M,'data 2026'!$E:$E,'TỔNG BP'!$L460,'data 2026'!$V:$V,'TỔNG BP'!$C460,'data 2026'!$K:$K,'TỔNG BP'!O$1)/10^6</f>
        <v>0</v>
      </c>
      <c r="P460" s="381">
        <f>SUMIFS('data 2026'!$M:$M,'data 2026'!$E:$E,'TỔNG BP'!$L460,'data 2026'!$V:$V,'TỔNG BP'!$C460,'data 2026'!$K:$K,'TỔNG BP'!P$1)/10^6</f>
        <v>0</v>
      </c>
      <c r="Q460" s="381">
        <f>SUMIFS('data 2026'!$M:$M,'data 2026'!$E:$E,'TỔNG BP'!$L460,'data 2026'!$V:$V,'TỔNG BP'!$C460,'data 2026'!$K:$K,'TỔNG BP'!Q$1)/10^6</f>
        <v>0</v>
      </c>
      <c r="R460" s="381">
        <f>SUMIFS('data 2026'!$M:$M,'data 2026'!$E:$E,'TỔNG BP'!$L460,'data 2026'!$V:$V,'TỔNG BP'!$C460,'data 2026'!$K:$K,'TỔNG BP'!R$1)/10^6</f>
        <v>0</v>
      </c>
      <c r="S460" s="381">
        <f>SUMIFS('data 2026'!$M:$M,'data 2026'!$E:$E,'TỔNG BP'!$L460,'data 2026'!$V:$V,'TỔNG BP'!$C460,'data 2026'!$K:$K,'TỔNG BP'!S$1)/10^6</f>
        <v>0</v>
      </c>
      <c r="T460" s="381">
        <f>SUMIFS('data 2026'!$M:$M,'data 2026'!$E:$E,'TỔNG BP'!$L460,'data 2026'!$V:$V,'TỔNG BP'!$C460,'data 2026'!$K:$K,'TỔNG BP'!T$1)/10^6</f>
        <v>0</v>
      </c>
      <c r="U460" s="381">
        <f>SUMIFS('data 2026'!$M:$M,'data 2026'!$E:$E,'TỔNG BP'!$L460,'data 2026'!$V:$V,'TỔNG BP'!$C460,'data 2026'!$K:$K,'TỔNG BP'!U$1)/10^6</f>
        <v>0</v>
      </c>
      <c r="V460" s="381">
        <f>SUMIFS('data 2026'!$M:$M,'data 2026'!$E:$E,'TỔNG BP'!$L460,'data 2026'!$V:$V,'TỔNG BP'!$C460,'data 2026'!$K:$K,'TỔNG BP'!V$1)/10^6</f>
        <v>0</v>
      </c>
      <c r="W460" s="381">
        <f>SUMIFS('data 2026'!$M:$M,'data 2026'!$E:$E,'TỔNG BP'!$L460,'data 2026'!$V:$V,'TỔNG BP'!$C460,'data 2026'!$K:$K,'TỔNG BP'!W$1)/10^6</f>
        <v>0</v>
      </c>
      <c r="X460" s="381">
        <f>SUMIFS('data 2026'!$M:$M,'data 2026'!$E:$E,'TỔNG BP'!$L460,'data 2026'!$V:$V,'TỔNG BP'!$C460,'data 2026'!$K:$K,'TỔNG BP'!X$1)/10^6</f>
        <v>0</v>
      </c>
      <c r="Y460" s="381">
        <f>SUMIFS('data 2026'!$M:$M,'data 2026'!$E:$E,'TỔNG BP'!$L460,'data 2026'!$V:$V,'TỔNG BP'!$C460,'data 2026'!$K:$K,'TỔNG BP'!Y$1)/10^6</f>
        <v>0</v>
      </c>
      <c r="Z460" s="381">
        <f t="shared" si="18"/>
        <v>0</v>
      </c>
      <c r="AA460" s="382">
        <f>SUMIFS('Data 2025'!L:L,'Data 2025'!D:D,'TỔNG BP'!$L460,'Data 2025'!A:A,'TỔNG BP'!$C460)/10^6</f>
        <v>0</v>
      </c>
      <c r="AB460" s="386">
        <f t="shared" si="17"/>
        <v>0</v>
      </c>
      <c r="AC460" s="384">
        <f>IFERROR('TỔNG BP'!$AB460/'TỔNG BP'!$AA460,0)</f>
        <v>0</v>
      </c>
      <c r="AD460" s="64" t="e">
        <v>#N/A</v>
      </c>
    </row>
    <row r="461" spans="1:30">
      <c r="A461" s="247"/>
      <c r="B461" s="247"/>
      <c r="C461" s="389" t="s">
        <v>785</v>
      </c>
      <c r="D461" s="337" t="s">
        <v>405</v>
      </c>
      <c r="E461" s="338" t="s">
        <v>825</v>
      </c>
      <c r="F461" s="338" t="s">
        <v>977</v>
      </c>
      <c r="G461" s="338" t="s">
        <v>971</v>
      </c>
      <c r="H461" s="338" t="s">
        <v>1092</v>
      </c>
      <c r="I461" s="337" t="s">
        <v>439</v>
      </c>
      <c r="J461" s="338" t="s">
        <v>978</v>
      </c>
      <c r="K461" s="338" t="s">
        <v>32</v>
      </c>
      <c r="L461" s="380" t="s">
        <v>441</v>
      </c>
      <c r="M461" s="338" t="s">
        <v>440</v>
      </c>
      <c r="N461" s="381">
        <f>SUMIFS('data 2026'!$M:$M,'data 2026'!$E:$E,'TỔNG BP'!$L461,'data 2026'!$V:$V,'TỔNG BP'!$C461,'data 2026'!$K:$K,'TỔNG BP'!N$1)/10^6</f>
        <v>0</v>
      </c>
      <c r="O461" s="381">
        <f>SUMIFS('data 2026'!$M:$M,'data 2026'!$E:$E,'TỔNG BP'!$L461,'data 2026'!$V:$V,'TỔNG BP'!$C461,'data 2026'!$K:$K,'TỔNG BP'!O$1)/10^6</f>
        <v>0</v>
      </c>
      <c r="P461" s="381">
        <f>SUMIFS('data 2026'!$M:$M,'data 2026'!$E:$E,'TỔNG BP'!$L461,'data 2026'!$V:$V,'TỔNG BP'!$C461,'data 2026'!$K:$K,'TỔNG BP'!P$1)/10^6</f>
        <v>0</v>
      </c>
      <c r="Q461" s="381">
        <f>SUMIFS('data 2026'!$M:$M,'data 2026'!$E:$E,'TỔNG BP'!$L461,'data 2026'!$V:$V,'TỔNG BP'!$C461,'data 2026'!$K:$K,'TỔNG BP'!Q$1)/10^6</f>
        <v>0</v>
      </c>
      <c r="R461" s="381">
        <f>SUMIFS('data 2026'!$M:$M,'data 2026'!$E:$E,'TỔNG BP'!$L461,'data 2026'!$V:$V,'TỔNG BP'!$C461,'data 2026'!$K:$K,'TỔNG BP'!R$1)/10^6</f>
        <v>0</v>
      </c>
      <c r="S461" s="381">
        <f>SUMIFS('data 2026'!$M:$M,'data 2026'!$E:$E,'TỔNG BP'!$L461,'data 2026'!$V:$V,'TỔNG BP'!$C461,'data 2026'!$K:$K,'TỔNG BP'!S$1)/10^6</f>
        <v>0</v>
      </c>
      <c r="T461" s="381">
        <f>SUMIFS('data 2026'!$M:$M,'data 2026'!$E:$E,'TỔNG BP'!$L461,'data 2026'!$V:$V,'TỔNG BP'!$C461,'data 2026'!$K:$K,'TỔNG BP'!T$1)/10^6</f>
        <v>0</v>
      </c>
      <c r="U461" s="381">
        <f>SUMIFS('data 2026'!$M:$M,'data 2026'!$E:$E,'TỔNG BP'!$L461,'data 2026'!$V:$V,'TỔNG BP'!$C461,'data 2026'!$K:$K,'TỔNG BP'!U$1)/10^6</f>
        <v>0</v>
      </c>
      <c r="V461" s="381">
        <f>SUMIFS('data 2026'!$M:$M,'data 2026'!$E:$E,'TỔNG BP'!$L461,'data 2026'!$V:$V,'TỔNG BP'!$C461,'data 2026'!$K:$K,'TỔNG BP'!V$1)/10^6</f>
        <v>0</v>
      </c>
      <c r="W461" s="381">
        <f>SUMIFS('data 2026'!$M:$M,'data 2026'!$E:$E,'TỔNG BP'!$L461,'data 2026'!$V:$V,'TỔNG BP'!$C461,'data 2026'!$K:$K,'TỔNG BP'!W$1)/10^6</f>
        <v>0</v>
      </c>
      <c r="X461" s="381">
        <f>SUMIFS('data 2026'!$M:$M,'data 2026'!$E:$E,'TỔNG BP'!$L461,'data 2026'!$V:$V,'TỔNG BP'!$C461,'data 2026'!$K:$K,'TỔNG BP'!X$1)/10^6</f>
        <v>0</v>
      </c>
      <c r="Y461" s="381">
        <f>SUMIFS('data 2026'!$M:$M,'data 2026'!$E:$E,'TỔNG BP'!$L461,'data 2026'!$V:$V,'TỔNG BP'!$C461,'data 2026'!$K:$K,'TỔNG BP'!Y$1)/10^6</f>
        <v>0</v>
      </c>
      <c r="Z461" s="381">
        <f t="shared" si="18"/>
        <v>0</v>
      </c>
      <c r="AA461" s="382">
        <f>SUMIFS('Data 2025'!L:L,'Data 2025'!D:D,'TỔNG BP'!$L461,'Data 2025'!A:A,'TỔNG BP'!$C461)/10^6</f>
        <v>0</v>
      </c>
      <c r="AB461" s="386">
        <f t="shared" si="17"/>
        <v>0</v>
      </c>
      <c r="AC461" s="384">
        <f>IFERROR('TỔNG BP'!$AB461/'TỔNG BP'!$AA461,0)</f>
        <v>0</v>
      </c>
      <c r="AD461" s="64" t="s">
        <v>1151</v>
      </c>
    </row>
    <row r="462" spans="1:30">
      <c r="A462" s="248"/>
      <c r="B462" s="248"/>
      <c r="C462" s="389" t="s">
        <v>785</v>
      </c>
      <c r="D462" s="337" t="s">
        <v>405</v>
      </c>
      <c r="E462" s="338" t="s">
        <v>825</v>
      </c>
      <c r="F462" s="338" t="s">
        <v>977</v>
      </c>
      <c r="G462" s="338" t="s">
        <v>971</v>
      </c>
      <c r="H462" s="338" t="s">
        <v>1092</v>
      </c>
      <c r="I462" s="337" t="s">
        <v>442</v>
      </c>
      <c r="J462" s="338" t="s">
        <v>979</v>
      </c>
      <c r="K462" s="338" t="s">
        <v>32</v>
      </c>
      <c r="L462" s="380" t="s">
        <v>444</v>
      </c>
      <c r="M462" s="338" t="s">
        <v>443</v>
      </c>
      <c r="N462" s="381">
        <f>SUMIFS('data 2026'!$M:$M,'data 2026'!$E:$E,'TỔNG BP'!$L462,'data 2026'!$V:$V,'TỔNG BP'!$C462,'data 2026'!$K:$K,'TỔNG BP'!N$1)/10^6</f>
        <v>0</v>
      </c>
      <c r="O462" s="381">
        <f>SUMIFS('data 2026'!$M:$M,'data 2026'!$E:$E,'TỔNG BP'!$L462,'data 2026'!$V:$V,'TỔNG BP'!$C462,'data 2026'!$K:$K,'TỔNG BP'!O$1)/10^6</f>
        <v>0</v>
      </c>
      <c r="P462" s="381">
        <f>SUMIFS('data 2026'!$M:$M,'data 2026'!$E:$E,'TỔNG BP'!$L462,'data 2026'!$V:$V,'TỔNG BP'!$C462,'data 2026'!$K:$K,'TỔNG BP'!P$1)/10^6</f>
        <v>0</v>
      </c>
      <c r="Q462" s="381">
        <f>SUMIFS('data 2026'!$M:$M,'data 2026'!$E:$E,'TỔNG BP'!$L462,'data 2026'!$V:$V,'TỔNG BP'!$C462,'data 2026'!$K:$K,'TỔNG BP'!Q$1)/10^6</f>
        <v>0</v>
      </c>
      <c r="R462" s="381">
        <f>SUMIFS('data 2026'!$M:$M,'data 2026'!$E:$E,'TỔNG BP'!$L462,'data 2026'!$V:$V,'TỔNG BP'!$C462,'data 2026'!$K:$K,'TỔNG BP'!R$1)/10^6</f>
        <v>0</v>
      </c>
      <c r="S462" s="381">
        <f>SUMIFS('data 2026'!$M:$M,'data 2026'!$E:$E,'TỔNG BP'!$L462,'data 2026'!$V:$V,'TỔNG BP'!$C462,'data 2026'!$K:$K,'TỔNG BP'!S$1)/10^6</f>
        <v>0</v>
      </c>
      <c r="T462" s="381">
        <f>SUMIFS('data 2026'!$M:$M,'data 2026'!$E:$E,'TỔNG BP'!$L462,'data 2026'!$V:$V,'TỔNG BP'!$C462,'data 2026'!$K:$K,'TỔNG BP'!T$1)/10^6</f>
        <v>0</v>
      </c>
      <c r="U462" s="381">
        <f>SUMIFS('data 2026'!$M:$M,'data 2026'!$E:$E,'TỔNG BP'!$L462,'data 2026'!$V:$V,'TỔNG BP'!$C462,'data 2026'!$K:$K,'TỔNG BP'!U$1)/10^6</f>
        <v>0</v>
      </c>
      <c r="V462" s="381">
        <f>SUMIFS('data 2026'!$M:$M,'data 2026'!$E:$E,'TỔNG BP'!$L462,'data 2026'!$V:$V,'TỔNG BP'!$C462,'data 2026'!$K:$K,'TỔNG BP'!V$1)/10^6</f>
        <v>0</v>
      </c>
      <c r="W462" s="381">
        <f>SUMIFS('data 2026'!$M:$M,'data 2026'!$E:$E,'TỔNG BP'!$L462,'data 2026'!$V:$V,'TỔNG BP'!$C462,'data 2026'!$K:$K,'TỔNG BP'!W$1)/10^6</f>
        <v>0</v>
      </c>
      <c r="X462" s="381">
        <f>SUMIFS('data 2026'!$M:$M,'data 2026'!$E:$E,'TỔNG BP'!$L462,'data 2026'!$V:$V,'TỔNG BP'!$C462,'data 2026'!$K:$K,'TỔNG BP'!X$1)/10^6</f>
        <v>0</v>
      </c>
      <c r="Y462" s="381">
        <f>SUMIFS('data 2026'!$M:$M,'data 2026'!$E:$E,'TỔNG BP'!$L462,'data 2026'!$V:$V,'TỔNG BP'!$C462,'data 2026'!$K:$K,'TỔNG BP'!Y$1)/10^6</f>
        <v>0</v>
      </c>
      <c r="Z462" s="381">
        <f t="shared" si="18"/>
        <v>0</v>
      </c>
      <c r="AA462" s="382">
        <f>SUMIFS('Data 2025'!L:L,'Data 2025'!D:D,'TỔNG BP'!$L462,'Data 2025'!A:A,'TỔNG BP'!$C462)/10^6</f>
        <v>0</v>
      </c>
      <c r="AB462" s="386">
        <f t="shared" si="17"/>
        <v>0</v>
      </c>
      <c r="AC462" s="384">
        <f>IFERROR('TỔNG BP'!$AB462/'TỔNG BP'!$AA462,0)</f>
        <v>0</v>
      </c>
      <c r="AD462" s="64" t="e">
        <v>#N/A</v>
      </c>
    </row>
    <row r="463" spans="1:30">
      <c r="A463" s="247"/>
      <c r="B463" s="247"/>
      <c r="C463" s="389" t="s">
        <v>785</v>
      </c>
      <c r="D463" s="337" t="s">
        <v>405</v>
      </c>
      <c r="E463" s="338" t="s">
        <v>825</v>
      </c>
      <c r="F463" s="338" t="s">
        <v>977</v>
      </c>
      <c r="G463" s="338" t="s">
        <v>971</v>
      </c>
      <c r="H463" s="338" t="s">
        <v>1092</v>
      </c>
      <c r="I463" s="337" t="s">
        <v>445</v>
      </c>
      <c r="J463" s="338" t="s">
        <v>980</v>
      </c>
      <c r="K463" s="338" t="s">
        <v>32</v>
      </c>
      <c r="L463" s="380" t="s">
        <v>447</v>
      </c>
      <c r="M463" s="338" t="s">
        <v>446</v>
      </c>
      <c r="N463" s="381">
        <f>SUMIFS('data 2026'!$M:$M,'data 2026'!$E:$E,'TỔNG BP'!$L463,'data 2026'!$V:$V,'TỔNG BP'!$C463,'data 2026'!$K:$K,'TỔNG BP'!N$1)/10^6</f>
        <v>0</v>
      </c>
      <c r="O463" s="381">
        <f>SUMIFS('data 2026'!$M:$M,'data 2026'!$E:$E,'TỔNG BP'!$L463,'data 2026'!$V:$V,'TỔNG BP'!$C463,'data 2026'!$K:$K,'TỔNG BP'!O$1)/10^6</f>
        <v>0</v>
      </c>
      <c r="P463" s="381">
        <f>SUMIFS('data 2026'!$M:$M,'data 2026'!$E:$E,'TỔNG BP'!$L463,'data 2026'!$V:$V,'TỔNG BP'!$C463,'data 2026'!$K:$K,'TỔNG BP'!P$1)/10^6</f>
        <v>0</v>
      </c>
      <c r="Q463" s="381">
        <f>SUMIFS('data 2026'!$M:$M,'data 2026'!$E:$E,'TỔNG BP'!$L463,'data 2026'!$V:$V,'TỔNG BP'!$C463,'data 2026'!$K:$K,'TỔNG BP'!Q$1)/10^6</f>
        <v>0</v>
      </c>
      <c r="R463" s="381">
        <f>SUMIFS('data 2026'!$M:$M,'data 2026'!$E:$E,'TỔNG BP'!$L463,'data 2026'!$V:$V,'TỔNG BP'!$C463,'data 2026'!$K:$K,'TỔNG BP'!R$1)/10^6</f>
        <v>0</v>
      </c>
      <c r="S463" s="381">
        <f>SUMIFS('data 2026'!$M:$M,'data 2026'!$E:$E,'TỔNG BP'!$L463,'data 2026'!$V:$V,'TỔNG BP'!$C463,'data 2026'!$K:$K,'TỔNG BP'!S$1)/10^6</f>
        <v>0</v>
      </c>
      <c r="T463" s="381">
        <f>SUMIFS('data 2026'!$M:$M,'data 2026'!$E:$E,'TỔNG BP'!$L463,'data 2026'!$V:$V,'TỔNG BP'!$C463,'data 2026'!$K:$K,'TỔNG BP'!T$1)/10^6</f>
        <v>0</v>
      </c>
      <c r="U463" s="381">
        <f>SUMIFS('data 2026'!$M:$M,'data 2026'!$E:$E,'TỔNG BP'!$L463,'data 2026'!$V:$V,'TỔNG BP'!$C463,'data 2026'!$K:$K,'TỔNG BP'!U$1)/10^6</f>
        <v>0</v>
      </c>
      <c r="V463" s="381">
        <f>SUMIFS('data 2026'!$M:$M,'data 2026'!$E:$E,'TỔNG BP'!$L463,'data 2026'!$V:$V,'TỔNG BP'!$C463,'data 2026'!$K:$K,'TỔNG BP'!V$1)/10^6</f>
        <v>0</v>
      </c>
      <c r="W463" s="381">
        <f>SUMIFS('data 2026'!$M:$M,'data 2026'!$E:$E,'TỔNG BP'!$L463,'data 2026'!$V:$V,'TỔNG BP'!$C463,'data 2026'!$K:$K,'TỔNG BP'!W$1)/10^6</f>
        <v>0</v>
      </c>
      <c r="X463" s="381">
        <f>SUMIFS('data 2026'!$M:$M,'data 2026'!$E:$E,'TỔNG BP'!$L463,'data 2026'!$V:$V,'TỔNG BP'!$C463,'data 2026'!$K:$K,'TỔNG BP'!X$1)/10^6</f>
        <v>0</v>
      </c>
      <c r="Y463" s="381">
        <f>SUMIFS('data 2026'!$M:$M,'data 2026'!$E:$E,'TỔNG BP'!$L463,'data 2026'!$V:$V,'TỔNG BP'!$C463,'data 2026'!$K:$K,'TỔNG BP'!Y$1)/10^6</f>
        <v>0</v>
      </c>
      <c r="Z463" s="381">
        <f t="shared" si="18"/>
        <v>0</v>
      </c>
      <c r="AA463" s="382">
        <f>SUMIFS('Data 2025'!L:L,'Data 2025'!D:D,'TỔNG BP'!$L463,'Data 2025'!A:A,'TỔNG BP'!$C463)/10^6</f>
        <v>0</v>
      </c>
      <c r="AB463" s="386">
        <f t="shared" si="17"/>
        <v>0</v>
      </c>
      <c r="AC463" s="384">
        <f>IFERROR('TỔNG BP'!$AB463/'TỔNG BP'!$AA463,0)</f>
        <v>0</v>
      </c>
      <c r="AD463" s="64" t="e">
        <v>#N/A</v>
      </c>
    </row>
    <row r="464" spans="1:30">
      <c r="A464" s="248"/>
      <c r="B464" s="248"/>
      <c r="C464" s="389" t="s">
        <v>785</v>
      </c>
      <c r="D464" s="337" t="s">
        <v>405</v>
      </c>
      <c r="E464" s="338" t="s">
        <v>825</v>
      </c>
      <c r="F464" s="338" t="s">
        <v>977</v>
      </c>
      <c r="G464" s="338" t="s">
        <v>971</v>
      </c>
      <c r="H464" s="338" t="s">
        <v>1092</v>
      </c>
      <c r="I464" s="337" t="s">
        <v>445</v>
      </c>
      <c r="J464" s="338" t="s">
        <v>980</v>
      </c>
      <c r="K464" s="338" t="s">
        <v>32</v>
      </c>
      <c r="L464" s="380" t="s">
        <v>448</v>
      </c>
      <c r="M464" s="338" t="s">
        <v>446</v>
      </c>
      <c r="N464" s="381">
        <f>SUMIFS('data 2026'!$M:$M,'data 2026'!$E:$E,'TỔNG BP'!$L464,'data 2026'!$V:$V,'TỔNG BP'!$C464,'data 2026'!$K:$K,'TỔNG BP'!N$1)/10^6</f>
        <v>0</v>
      </c>
      <c r="O464" s="381">
        <f>SUMIFS('data 2026'!$M:$M,'data 2026'!$E:$E,'TỔNG BP'!$L464,'data 2026'!$V:$V,'TỔNG BP'!$C464,'data 2026'!$K:$K,'TỔNG BP'!O$1)/10^6</f>
        <v>0</v>
      </c>
      <c r="P464" s="381">
        <f>SUMIFS('data 2026'!$M:$M,'data 2026'!$E:$E,'TỔNG BP'!$L464,'data 2026'!$V:$V,'TỔNG BP'!$C464,'data 2026'!$K:$K,'TỔNG BP'!P$1)/10^6</f>
        <v>0</v>
      </c>
      <c r="Q464" s="381">
        <f>SUMIFS('data 2026'!$M:$M,'data 2026'!$E:$E,'TỔNG BP'!$L464,'data 2026'!$V:$V,'TỔNG BP'!$C464,'data 2026'!$K:$K,'TỔNG BP'!Q$1)/10^6</f>
        <v>0</v>
      </c>
      <c r="R464" s="381">
        <f>SUMIFS('data 2026'!$M:$M,'data 2026'!$E:$E,'TỔNG BP'!$L464,'data 2026'!$V:$V,'TỔNG BP'!$C464,'data 2026'!$K:$K,'TỔNG BP'!R$1)/10^6</f>
        <v>0</v>
      </c>
      <c r="S464" s="381">
        <f>SUMIFS('data 2026'!$M:$M,'data 2026'!$E:$E,'TỔNG BP'!$L464,'data 2026'!$V:$V,'TỔNG BP'!$C464,'data 2026'!$K:$K,'TỔNG BP'!S$1)/10^6</f>
        <v>0</v>
      </c>
      <c r="T464" s="381">
        <f>SUMIFS('data 2026'!$M:$M,'data 2026'!$E:$E,'TỔNG BP'!$L464,'data 2026'!$V:$V,'TỔNG BP'!$C464,'data 2026'!$K:$K,'TỔNG BP'!T$1)/10^6</f>
        <v>0</v>
      </c>
      <c r="U464" s="381">
        <f>SUMIFS('data 2026'!$M:$M,'data 2026'!$E:$E,'TỔNG BP'!$L464,'data 2026'!$V:$V,'TỔNG BP'!$C464,'data 2026'!$K:$K,'TỔNG BP'!U$1)/10^6</f>
        <v>0</v>
      </c>
      <c r="V464" s="381">
        <f>SUMIFS('data 2026'!$M:$M,'data 2026'!$E:$E,'TỔNG BP'!$L464,'data 2026'!$V:$V,'TỔNG BP'!$C464,'data 2026'!$K:$K,'TỔNG BP'!V$1)/10^6</f>
        <v>0</v>
      </c>
      <c r="W464" s="381">
        <f>SUMIFS('data 2026'!$M:$M,'data 2026'!$E:$E,'TỔNG BP'!$L464,'data 2026'!$V:$V,'TỔNG BP'!$C464,'data 2026'!$K:$K,'TỔNG BP'!W$1)/10^6</f>
        <v>0</v>
      </c>
      <c r="X464" s="381">
        <f>SUMIFS('data 2026'!$M:$M,'data 2026'!$E:$E,'TỔNG BP'!$L464,'data 2026'!$V:$V,'TỔNG BP'!$C464,'data 2026'!$K:$K,'TỔNG BP'!X$1)/10^6</f>
        <v>0</v>
      </c>
      <c r="Y464" s="381">
        <f>SUMIFS('data 2026'!$M:$M,'data 2026'!$E:$E,'TỔNG BP'!$L464,'data 2026'!$V:$V,'TỔNG BP'!$C464,'data 2026'!$K:$K,'TỔNG BP'!Y$1)/10^6</f>
        <v>0</v>
      </c>
      <c r="Z464" s="381">
        <f t="shared" si="18"/>
        <v>0</v>
      </c>
      <c r="AA464" s="382">
        <f>SUMIFS('Data 2025'!L:L,'Data 2025'!D:D,'TỔNG BP'!$L464,'Data 2025'!A:A,'TỔNG BP'!$C464)/10^6</f>
        <v>0</v>
      </c>
      <c r="AB464" s="386">
        <f t="shared" si="17"/>
        <v>0</v>
      </c>
      <c r="AC464" s="384">
        <f>IFERROR('TỔNG BP'!$AB464/'TỔNG BP'!$AA464,0)</f>
        <v>0</v>
      </c>
      <c r="AD464" s="64" t="e">
        <v>#N/A</v>
      </c>
    </row>
    <row r="465" spans="1:30">
      <c r="A465" s="247"/>
      <c r="B465" s="247"/>
      <c r="C465" s="389" t="s">
        <v>785</v>
      </c>
      <c r="D465" s="337" t="s">
        <v>405</v>
      </c>
      <c r="E465" s="338" t="s">
        <v>825</v>
      </c>
      <c r="F465" s="338" t="s">
        <v>977</v>
      </c>
      <c r="G465" s="338" t="s">
        <v>971</v>
      </c>
      <c r="H465" s="338" t="s">
        <v>1092</v>
      </c>
      <c r="I465" s="337" t="s">
        <v>449</v>
      </c>
      <c r="J465" s="338" t="s">
        <v>981</v>
      </c>
      <c r="K465" s="338" t="s">
        <v>32</v>
      </c>
      <c r="L465" s="380" t="s">
        <v>451</v>
      </c>
      <c r="M465" s="338" t="s">
        <v>450</v>
      </c>
      <c r="N465" s="381">
        <f>SUMIFS('data 2026'!$M:$M,'data 2026'!$E:$E,'TỔNG BP'!$L465,'data 2026'!$V:$V,'TỔNG BP'!$C465,'data 2026'!$K:$K,'TỔNG BP'!N$1)/10^6</f>
        <v>0</v>
      </c>
      <c r="O465" s="381">
        <f>SUMIFS('data 2026'!$M:$M,'data 2026'!$E:$E,'TỔNG BP'!$L465,'data 2026'!$V:$V,'TỔNG BP'!$C465,'data 2026'!$K:$K,'TỔNG BP'!O$1)/10^6</f>
        <v>0</v>
      </c>
      <c r="P465" s="381">
        <f>SUMIFS('data 2026'!$M:$M,'data 2026'!$E:$E,'TỔNG BP'!$L465,'data 2026'!$V:$V,'TỔNG BP'!$C465,'data 2026'!$K:$K,'TỔNG BP'!P$1)/10^6</f>
        <v>0</v>
      </c>
      <c r="Q465" s="381">
        <f>SUMIFS('data 2026'!$M:$M,'data 2026'!$E:$E,'TỔNG BP'!$L465,'data 2026'!$V:$V,'TỔNG BP'!$C465,'data 2026'!$K:$K,'TỔNG BP'!Q$1)/10^6</f>
        <v>0</v>
      </c>
      <c r="R465" s="381">
        <f>SUMIFS('data 2026'!$M:$M,'data 2026'!$E:$E,'TỔNG BP'!$L465,'data 2026'!$V:$V,'TỔNG BP'!$C465,'data 2026'!$K:$K,'TỔNG BP'!R$1)/10^6</f>
        <v>0</v>
      </c>
      <c r="S465" s="381">
        <f>SUMIFS('data 2026'!$M:$M,'data 2026'!$E:$E,'TỔNG BP'!$L465,'data 2026'!$V:$V,'TỔNG BP'!$C465,'data 2026'!$K:$K,'TỔNG BP'!S$1)/10^6</f>
        <v>0</v>
      </c>
      <c r="T465" s="381">
        <f>SUMIFS('data 2026'!$M:$M,'data 2026'!$E:$E,'TỔNG BP'!$L465,'data 2026'!$V:$V,'TỔNG BP'!$C465,'data 2026'!$K:$K,'TỔNG BP'!T$1)/10^6</f>
        <v>0</v>
      </c>
      <c r="U465" s="381">
        <f>SUMIFS('data 2026'!$M:$M,'data 2026'!$E:$E,'TỔNG BP'!$L465,'data 2026'!$V:$V,'TỔNG BP'!$C465,'data 2026'!$K:$K,'TỔNG BP'!U$1)/10^6</f>
        <v>0</v>
      </c>
      <c r="V465" s="381">
        <f>SUMIFS('data 2026'!$M:$M,'data 2026'!$E:$E,'TỔNG BP'!$L465,'data 2026'!$V:$V,'TỔNG BP'!$C465,'data 2026'!$K:$K,'TỔNG BP'!V$1)/10^6</f>
        <v>0</v>
      </c>
      <c r="W465" s="381">
        <f>SUMIFS('data 2026'!$M:$M,'data 2026'!$E:$E,'TỔNG BP'!$L465,'data 2026'!$V:$V,'TỔNG BP'!$C465,'data 2026'!$K:$K,'TỔNG BP'!W$1)/10^6</f>
        <v>0</v>
      </c>
      <c r="X465" s="381">
        <f>SUMIFS('data 2026'!$M:$M,'data 2026'!$E:$E,'TỔNG BP'!$L465,'data 2026'!$V:$V,'TỔNG BP'!$C465,'data 2026'!$K:$K,'TỔNG BP'!X$1)/10^6</f>
        <v>0</v>
      </c>
      <c r="Y465" s="381">
        <f>SUMIFS('data 2026'!$M:$M,'data 2026'!$E:$E,'TỔNG BP'!$L465,'data 2026'!$V:$V,'TỔNG BP'!$C465,'data 2026'!$K:$K,'TỔNG BP'!Y$1)/10^6</f>
        <v>0</v>
      </c>
      <c r="Z465" s="381">
        <f t="shared" si="18"/>
        <v>0</v>
      </c>
      <c r="AA465" s="382">
        <f>SUMIFS('Data 2025'!L:L,'Data 2025'!D:D,'TỔNG BP'!$L465,'Data 2025'!A:A,'TỔNG BP'!$C465)/10^6</f>
        <v>0</v>
      </c>
      <c r="AB465" s="386">
        <f t="shared" si="17"/>
        <v>0</v>
      </c>
      <c r="AC465" s="384">
        <f>IFERROR('TỔNG BP'!$AB465/'TỔNG BP'!$AA465,0)</f>
        <v>0</v>
      </c>
      <c r="AD465" s="64" t="e">
        <v>#N/A</v>
      </c>
    </row>
    <row r="466" spans="1:30">
      <c r="A466" s="248"/>
      <c r="B466" s="248"/>
      <c r="C466" s="389" t="s">
        <v>785</v>
      </c>
      <c r="D466" s="337" t="s">
        <v>405</v>
      </c>
      <c r="E466" s="338" t="s">
        <v>825</v>
      </c>
      <c r="F466" s="338" t="s">
        <v>977</v>
      </c>
      <c r="G466" s="338" t="s">
        <v>971</v>
      </c>
      <c r="H466" s="338" t="s">
        <v>1092</v>
      </c>
      <c r="I466" s="337" t="s">
        <v>452</v>
      </c>
      <c r="J466" s="338" t="s">
        <v>982</v>
      </c>
      <c r="K466" s="338" t="s">
        <v>32</v>
      </c>
      <c r="L466" s="380" t="s">
        <v>454</v>
      </c>
      <c r="M466" s="338" t="s">
        <v>983</v>
      </c>
      <c r="N466" s="381">
        <f>SUMIFS('data 2026'!$M:$M,'data 2026'!$E:$E,'TỔNG BP'!$L466,'data 2026'!$V:$V,'TỔNG BP'!$C466,'data 2026'!$K:$K,'TỔNG BP'!N$1)/10^6</f>
        <v>0</v>
      </c>
      <c r="O466" s="381">
        <f>SUMIFS('data 2026'!$M:$M,'data 2026'!$E:$E,'TỔNG BP'!$L466,'data 2026'!$V:$V,'TỔNG BP'!$C466,'data 2026'!$K:$K,'TỔNG BP'!O$1)/10^6</f>
        <v>0</v>
      </c>
      <c r="P466" s="381">
        <f>SUMIFS('data 2026'!$M:$M,'data 2026'!$E:$E,'TỔNG BP'!$L466,'data 2026'!$V:$V,'TỔNG BP'!$C466,'data 2026'!$K:$K,'TỔNG BP'!P$1)/10^6</f>
        <v>0</v>
      </c>
      <c r="Q466" s="381">
        <f>SUMIFS('data 2026'!$M:$M,'data 2026'!$E:$E,'TỔNG BP'!$L466,'data 2026'!$V:$V,'TỔNG BP'!$C466,'data 2026'!$K:$K,'TỔNG BP'!Q$1)/10^6</f>
        <v>0</v>
      </c>
      <c r="R466" s="381">
        <f>SUMIFS('data 2026'!$M:$M,'data 2026'!$E:$E,'TỔNG BP'!$L466,'data 2026'!$V:$V,'TỔNG BP'!$C466,'data 2026'!$K:$K,'TỔNG BP'!R$1)/10^6</f>
        <v>0</v>
      </c>
      <c r="S466" s="381">
        <f>SUMIFS('data 2026'!$M:$M,'data 2026'!$E:$E,'TỔNG BP'!$L466,'data 2026'!$V:$V,'TỔNG BP'!$C466,'data 2026'!$K:$K,'TỔNG BP'!S$1)/10^6</f>
        <v>0</v>
      </c>
      <c r="T466" s="381">
        <f>SUMIFS('data 2026'!$M:$M,'data 2026'!$E:$E,'TỔNG BP'!$L466,'data 2026'!$V:$V,'TỔNG BP'!$C466,'data 2026'!$K:$K,'TỔNG BP'!T$1)/10^6</f>
        <v>0</v>
      </c>
      <c r="U466" s="381">
        <f>SUMIFS('data 2026'!$M:$M,'data 2026'!$E:$E,'TỔNG BP'!$L466,'data 2026'!$V:$V,'TỔNG BP'!$C466,'data 2026'!$K:$K,'TỔNG BP'!U$1)/10^6</f>
        <v>0</v>
      </c>
      <c r="V466" s="381">
        <f>SUMIFS('data 2026'!$M:$M,'data 2026'!$E:$E,'TỔNG BP'!$L466,'data 2026'!$V:$V,'TỔNG BP'!$C466,'data 2026'!$K:$K,'TỔNG BP'!V$1)/10^6</f>
        <v>0</v>
      </c>
      <c r="W466" s="381">
        <f>SUMIFS('data 2026'!$M:$M,'data 2026'!$E:$E,'TỔNG BP'!$L466,'data 2026'!$V:$V,'TỔNG BP'!$C466,'data 2026'!$K:$K,'TỔNG BP'!W$1)/10^6</f>
        <v>0</v>
      </c>
      <c r="X466" s="381">
        <f>SUMIFS('data 2026'!$M:$M,'data 2026'!$E:$E,'TỔNG BP'!$L466,'data 2026'!$V:$V,'TỔNG BP'!$C466,'data 2026'!$K:$K,'TỔNG BP'!X$1)/10^6</f>
        <v>0</v>
      </c>
      <c r="Y466" s="381">
        <f>SUMIFS('data 2026'!$M:$M,'data 2026'!$E:$E,'TỔNG BP'!$L466,'data 2026'!$V:$V,'TỔNG BP'!$C466,'data 2026'!$K:$K,'TỔNG BP'!Y$1)/10^6</f>
        <v>0</v>
      </c>
      <c r="Z466" s="381">
        <f t="shared" si="18"/>
        <v>0</v>
      </c>
      <c r="AA466" s="382">
        <f>SUMIFS('Data 2025'!L:L,'Data 2025'!D:D,'TỔNG BP'!$L466,'Data 2025'!A:A,'TỔNG BP'!$C466)/10^6</f>
        <v>0</v>
      </c>
      <c r="AB466" s="386">
        <f t="shared" si="17"/>
        <v>0</v>
      </c>
      <c r="AC466" s="384">
        <f>IFERROR('TỔNG BP'!$AB466/'TỔNG BP'!$AA466,0)</f>
        <v>0</v>
      </c>
      <c r="AD466" s="64" t="e">
        <v>#N/A</v>
      </c>
    </row>
    <row r="467" spans="1:30">
      <c r="A467" s="247"/>
      <c r="B467" s="247"/>
      <c r="C467" s="389" t="s">
        <v>785</v>
      </c>
      <c r="D467" s="337" t="s">
        <v>405</v>
      </c>
      <c r="E467" s="338" t="s">
        <v>825</v>
      </c>
      <c r="F467" s="338" t="s">
        <v>977</v>
      </c>
      <c r="G467" s="338" t="s">
        <v>971</v>
      </c>
      <c r="H467" s="338" t="s">
        <v>1092</v>
      </c>
      <c r="I467" s="337" t="s">
        <v>452</v>
      </c>
      <c r="J467" s="338" t="s">
        <v>982</v>
      </c>
      <c r="K467" s="338" t="s">
        <v>32</v>
      </c>
      <c r="L467" s="380" t="s">
        <v>455</v>
      </c>
      <c r="M467" s="338" t="s">
        <v>983</v>
      </c>
      <c r="N467" s="381">
        <f>SUMIFS('data 2026'!$M:$M,'data 2026'!$E:$E,'TỔNG BP'!$L467,'data 2026'!$V:$V,'TỔNG BP'!$C467,'data 2026'!$K:$K,'TỔNG BP'!N$1)/10^6</f>
        <v>0</v>
      </c>
      <c r="O467" s="381">
        <f>SUMIFS('data 2026'!$M:$M,'data 2026'!$E:$E,'TỔNG BP'!$L467,'data 2026'!$V:$V,'TỔNG BP'!$C467,'data 2026'!$K:$K,'TỔNG BP'!O$1)/10^6</f>
        <v>0</v>
      </c>
      <c r="P467" s="381">
        <f>SUMIFS('data 2026'!$M:$M,'data 2026'!$E:$E,'TỔNG BP'!$L467,'data 2026'!$V:$V,'TỔNG BP'!$C467,'data 2026'!$K:$K,'TỔNG BP'!P$1)/10^6</f>
        <v>0</v>
      </c>
      <c r="Q467" s="381">
        <f>SUMIFS('data 2026'!$M:$M,'data 2026'!$E:$E,'TỔNG BP'!$L467,'data 2026'!$V:$V,'TỔNG BP'!$C467,'data 2026'!$K:$K,'TỔNG BP'!Q$1)/10^6</f>
        <v>0</v>
      </c>
      <c r="R467" s="381">
        <f>SUMIFS('data 2026'!$M:$M,'data 2026'!$E:$E,'TỔNG BP'!$L467,'data 2026'!$V:$V,'TỔNG BP'!$C467,'data 2026'!$K:$K,'TỔNG BP'!R$1)/10^6</f>
        <v>0</v>
      </c>
      <c r="S467" s="381">
        <f>SUMIFS('data 2026'!$M:$M,'data 2026'!$E:$E,'TỔNG BP'!$L467,'data 2026'!$V:$V,'TỔNG BP'!$C467,'data 2026'!$K:$K,'TỔNG BP'!S$1)/10^6</f>
        <v>0</v>
      </c>
      <c r="T467" s="381">
        <f>SUMIFS('data 2026'!$M:$M,'data 2026'!$E:$E,'TỔNG BP'!$L467,'data 2026'!$V:$V,'TỔNG BP'!$C467,'data 2026'!$K:$K,'TỔNG BP'!T$1)/10^6</f>
        <v>0</v>
      </c>
      <c r="U467" s="381">
        <f>SUMIFS('data 2026'!$M:$M,'data 2026'!$E:$E,'TỔNG BP'!$L467,'data 2026'!$V:$V,'TỔNG BP'!$C467,'data 2026'!$K:$K,'TỔNG BP'!U$1)/10^6</f>
        <v>0</v>
      </c>
      <c r="V467" s="381">
        <f>SUMIFS('data 2026'!$M:$M,'data 2026'!$E:$E,'TỔNG BP'!$L467,'data 2026'!$V:$V,'TỔNG BP'!$C467,'data 2026'!$K:$K,'TỔNG BP'!V$1)/10^6</f>
        <v>0</v>
      </c>
      <c r="W467" s="381">
        <f>SUMIFS('data 2026'!$M:$M,'data 2026'!$E:$E,'TỔNG BP'!$L467,'data 2026'!$V:$V,'TỔNG BP'!$C467,'data 2026'!$K:$K,'TỔNG BP'!W$1)/10^6</f>
        <v>0</v>
      </c>
      <c r="X467" s="381">
        <f>SUMIFS('data 2026'!$M:$M,'data 2026'!$E:$E,'TỔNG BP'!$L467,'data 2026'!$V:$V,'TỔNG BP'!$C467,'data 2026'!$K:$K,'TỔNG BP'!X$1)/10^6</f>
        <v>0</v>
      </c>
      <c r="Y467" s="381">
        <f>SUMIFS('data 2026'!$M:$M,'data 2026'!$E:$E,'TỔNG BP'!$L467,'data 2026'!$V:$V,'TỔNG BP'!$C467,'data 2026'!$K:$K,'TỔNG BP'!Y$1)/10^6</f>
        <v>0</v>
      </c>
      <c r="Z467" s="381">
        <f t="shared" si="18"/>
        <v>0</v>
      </c>
      <c r="AA467" s="382">
        <f>SUMIFS('Data 2025'!L:L,'Data 2025'!D:D,'TỔNG BP'!$L467,'Data 2025'!A:A,'TỔNG BP'!$C467)/10^6</f>
        <v>0</v>
      </c>
      <c r="AB467" s="386">
        <f t="shared" si="17"/>
        <v>0</v>
      </c>
      <c r="AC467" s="384">
        <f>IFERROR('TỔNG BP'!$AB467/'TỔNG BP'!$AA467,0)</f>
        <v>0</v>
      </c>
      <c r="AD467" s="64" t="e">
        <v>#N/A</v>
      </c>
    </row>
    <row r="468" spans="1:30">
      <c r="A468" s="248"/>
      <c r="B468" s="248"/>
      <c r="C468" s="389" t="s">
        <v>785</v>
      </c>
      <c r="D468" s="337" t="s">
        <v>405</v>
      </c>
      <c r="E468" s="338" t="s">
        <v>825</v>
      </c>
      <c r="F468" s="338" t="s">
        <v>984</v>
      </c>
      <c r="G468" s="338" t="s">
        <v>971</v>
      </c>
      <c r="H468" s="338" t="s">
        <v>985</v>
      </c>
      <c r="I468" s="337" t="s">
        <v>457</v>
      </c>
      <c r="J468" s="338" t="s">
        <v>985</v>
      </c>
      <c r="K468" s="338" t="s">
        <v>32</v>
      </c>
      <c r="L468" s="380" t="s">
        <v>458</v>
      </c>
      <c r="M468" s="338" t="s">
        <v>51</v>
      </c>
      <c r="N468" s="381">
        <f>SUMIFS('data 2026'!$M:$M,'data 2026'!$E:$E,'TỔNG BP'!$L468,'data 2026'!$V:$V,'TỔNG BP'!$C468,'data 2026'!$K:$K,'TỔNG BP'!N$1)/10^6</f>
        <v>0</v>
      </c>
      <c r="O468" s="381">
        <f>SUMIFS('data 2026'!$M:$M,'data 2026'!$E:$E,'TỔNG BP'!$L468,'data 2026'!$V:$V,'TỔNG BP'!$C468,'data 2026'!$K:$K,'TỔNG BP'!O$1)/10^6</f>
        <v>0</v>
      </c>
      <c r="P468" s="381">
        <f>SUMIFS('data 2026'!$M:$M,'data 2026'!$E:$E,'TỔNG BP'!$L468,'data 2026'!$V:$V,'TỔNG BP'!$C468,'data 2026'!$K:$K,'TỔNG BP'!P$1)/10^6</f>
        <v>0</v>
      </c>
      <c r="Q468" s="381">
        <f>SUMIFS('data 2026'!$M:$M,'data 2026'!$E:$E,'TỔNG BP'!$L468,'data 2026'!$V:$V,'TỔNG BP'!$C468,'data 2026'!$K:$K,'TỔNG BP'!Q$1)/10^6</f>
        <v>0</v>
      </c>
      <c r="R468" s="381">
        <f>SUMIFS('data 2026'!$M:$M,'data 2026'!$E:$E,'TỔNG BP'!$L468,'data 2026'!$V:$V,'TỔNG BP'!$C468,'data 2026'!$K:$K,'TỔNG BP'!R$1)/10^6</f>
        <v>0</v>
      </c>
      <c r="S468" s="381">
        <f>SUMIFS('data 2026'!$M:$M,'data 2026'!$E:$E,'TỔNG BP'!$L468,'data 2026'!$V:$V,'TỔNG BP'!$C468,'data 2026'!$K:$K,'TỔNG BP'!S$1)/10^6</f>
        <v>0</v>
      </c>
      <c r="T468" s="381">
        <f>SUMIFS('data 2026'!$M:$M,'data 2026'!$E:$E,'TỔNG BP'!$L468,'data 2026'!$V:$V,'TỔNG BP'!$C468,'data 2026'!$K:$K,'TỔNG BP'!T$1)/10^6</f>
        <v>0</v>
      </c>
      <c r="U468" s="381">
        <f>SUMIFS('data 2026'!$M:$M,'data 2026'!$E:$E,'TỔNG BP'!$L468,'data 2026'!$V:$V,'TỔNG BP'!$C468,'data 2026'!$K:$K,'TỔNG BP'!U$1)/10^6</f>
        <v>0</v>
      </c>
      <c r="V468" s="381">
        <f>SUMIFS('data 2026'!$M:$M,'data 2026'!$E:$E,'TỔNG BP'!$L468,'data 2026'!$V:$V,'TỔNG BP'!$C468,'data 2026'!$K:$K,'TỔNG BP'!V$1)/10^6</f>
        <v>0</v>
      </c>
      <c r="W468" s="381">
        <f>SUMIFS('data 2026'!$M:$M,'data 2026'!$E:$E,'TỔNG BP'!$L468,'data 2026'!$V:$V,'TỔNG BP'!$C468,'data 2026'!$K:$K,'TỔNG BP'!W$1)/10^6</f>
        <v>0</v>
      </c>
      <c r="X468" s="381">
        <f>SUMIFS('data 2026'!$M:$M,'data 2026'!$E:$E,'TỔNG BP'!$L468,'data 2026'!$V:$V,'TỔNG BP'!$C468,'data 2026'!$K:$K,'TỔNG BP'!X$1)/10^6</f>
        <v>0</v>
      </c>
      <c r="Y468" s="381">
        <f>SUMIFS('data 2026'!$M:$M,'data 2026'!$E:$E,'TỔNG BP'!$L468,'data 2026'!$V:$V,'TỔNG BP'!$C468,'data 2026'!$K:$K,'TỔNG BP'!Y$1)/10^6</f>
        <v>0</v>
      </c>
      <c r="Z468" s="381">
        <f t="shared" si="18"/>
        <v>0</v>
      </c>
      <c r="AA468" s="382">
        <f>SUMIFS('Data 2025'!L:L,'Data 2025'!D:D,'TỔNG BP'!$L468,'Data 2025'!A:A,'TỔNG BP'!$C468)/10^6</f>
        <v>0</v>
      </c>
      <c r="AB468" s="386">
        <f t="shared" si="17"/>
        <v>0</v>
      </c>
      <c r="AC468" s="384">
        <f>IFERROR('TỔNG BP'!$AB468/'TỔNG BP'!$AA468,0)</f>
        <v>0</v>
      </c>
      <c r="AD468" s="64" t="s">
        <v>1149</v>
      </c>
    </row>
    <row r="469" spans="1:30">
      <c r="A469" s="247"/>
      <c r="B469" s="247"/>
      <c r="C469" s="389" t="s">
        <v>785</v>
      </c>
      <c r="D469" s="337" t="s">
        <v>405</v>
      </c>
      <c r="E469" s="338" t="s">
        <v>825</v>
      </c>
      <c r="F469" s="338" t="s">
        <v>986</v>
      </c>
      <c r="G469" s="338" t="s">
        <v>971</v>
      </c>
      <c r="H469" s="338" t="s">
        <v>987</v>
      </c>
      <c r="I469" s="337" t="s">
        <v>461</v>
      </c>
      <c r="J469" s="338" t="s">
        <v>987</v>
      </c>
      <c r="K469" s="338" t="s">
        <v>32</v>
      </c>
      <c r="L469" s="380" t="s">
        <v>462</v>
      </c>
      <c r="M469" s="338" t="s">
        <v>460</v>
      </c>
      <c r="N469" s="381">
        <f>SUMIFS('data 2026'!$M:$M,'data 2026'!$E:$E,'TỔNG BP'!$L469,'data 2026'!$V:$V,'TỔNG BP'!$C469,'data 2026'!$K:$K,'TỔNG BP'!N$1)/10^6</f>
        <v>0</v>
      </c>
      <c r="O469" s="381">
        <f>SUMIFS('data 2026'!$M:$M,'data 2026'!$E:$E,'TỔNG BP'!$L469,'data 2026'!$V:$V,'TỔNG BP'!$C469,'data 2026'!$K:$K,'TỔNG BP'!O$1)/10^6</f>
        <v>0</v>
      </c>
      <c r="P469" s="381">
        <f>SUMIFS('data 2026'!$M:$M,'data 2026'!$E:$E,'TỔNG BP'!$L469,'data 2026'!$V:$V,'TỔNG BP'!$C469,'data 2026'!$K:$K,'TỔNG BP'!P$1)/10^6</f>
        <v>0</v>
      </c>
      <c r="Q469" s="381">
        <f>SUMIFS('data 2026'!$M:$M,'data 2026'!$E:$E,'TỔNG BP'!$L469,'data 2026'!$V:$V,'TỔNG BP'!$C469,'data 2026'!$K:$K,'TỔNG BP'!Q$1)/10^6</f>
        <v>0</v>
      </c>
      <c r="R469" s="381">
        <f>SUMIFS('data 2026'!$M:$M,'data 2026'!$E:$E,'TỔNG BP'!$L469,'data 2026'!$V:$V,'TỔNG BP'!$C469,'data 2026'!$K:$K,'TỔNG BP'!R$1)/10^6</f>
        <v>0</v>
      </c>
      <c r="S469" s="381">
        <f>SUMIFS('data 2026'!$M:$M,'data 2026'!$E:$E,'TỔNG BP'!$L469,'data 2026'!$V:$V,'TỔNG BP'!$C469,'data 2026'!$K:$K,'TỔNG BP'!S$1)/10^6</f>
        <v>0</v>
      </c>
      <c r="T469" s="381">
        <f>SUMIFS('data 2026'!$M:$M,'data 2026'!$E:$E,'TỔNG BP'!$L469,'data 2026'!$V:$V,'TỔNG BP'!$C469,'data 2026'!$K:$K,'TỔNG BP'!T$1)/10^6</f>
        <v>0</v>
      </c>
      <c r="U469" s="381">
        <f>SUMIFS('data 2026'!$M:$M,'data 2026'!$E:$E,'TỔNG BP'!$L469,'data 2026'!$V:$V,'TỔNG BP'!$C469,'data 2026'!$K:$K,'TỔNG BP'!U$1)/10^6</f>
        <v>0</v>
      </c>
      <c r="V469" s="381">
        <f>SUMIFS('data 2026'!$M:$M,'data 2026'!$E:$E,'TỔNG BP'!$L469,'data 2026'!$V:$V,'TỔNG BP'!$C469,'data 2026'!$K:$K,'TỔNG BP'!V$1)/10^6</f>
        <v>0</v>
      </c>
      <c r="W469" s="381">
        <f>SUMIFS('data 2026'!$M:$M,'data 2026'!$E:$E,'TỔNG BP'!$L469,'data 2026'!$V:$V,'TỔNG BP'!$C469,'data 2026'!$K:$K,'TỔNG BP'!W$1)/10^6</f>
        <v>0</v>
      </c>
      <c r="X469" s="381">
        <f>SUMIFS('data 2026'!$M:$M,'data 2026'!$E:$E,'TỔNG BP'!$L469,'data 2026'!$V:$V,'TỔNG BP'!$C469,'data 2026'!$K:$K,'TỔNG BP'!X$1)/10^6</f>
        <v>0</v>
      </c>
      <c r="Y469" s="381">
        <f>SUMIFS('data 2026'!$M:$M,'data 2026'!$E:$E,'TỔNG BP'!$L469,'data 2026'!$V:$V,'TỔNG BP'!$C469,'data 2026'!$K:$K,'TỔNG BP'!Y$1)/10^6</f>
        <v>0</v>
      </c>
      <c r="Z469" s="381">
        <f t="shared" si="18"/>
        <v>0</v>
      </c>
      <c r="AA469" s="382">
        <f>SUMIFS('Data 2025'!L:L,'Data 2025'!D:D,'TỔNG BP'!$L469,'Data 2025'!A:A,'TỔNG BP'!$C469)/10^6</f>
        <v>0</v>
      </c>
      <c r="AB469" s="386">
        <f t="shared" si="17"/>
        <v>0</v>
      </c>
      <c r="AC469" s="384">
        <f>IFERROR('TỔNG BP'!$AB469/'TỔNG BP'!$AA469,0)</f>
        <v>0</v>
      </c>
      <c r="AD469" s="64" t="e">
        <v>#VALUE!</v>
      </c>
    </row>
    <row r="470" spans="1:30">
      <c r="A470" s="248"/>
      <c r="B470" s="248"/>
      <c r="C470" s="389" t="s">
        <v>785</v>
      </c>
      <c r="D470" s="337" t="s">
        <v>405</v>
      </c>
      <c r="E470" s="338" t="s">
        <v>825</v>
      </c>
      <c r="F470" s="338" t="s">
        <v>988</v>
      </c>
      <c r="G470" s="338" t="s">
        <v>971</v>
      </c>
      <c r="H470" s="338" t="s">
        <v>989</v>
      </c>
      <c r="I470" s="337" t="s">
        <v>465</v>
      </c>
      <c r="J470" s="338" t="s">
        <v>990</v>
      </c>
      <c r="K470" s="338" t="s">
        <v>32</v>
      </c>
      <c r="L470" s="380" t="s">
        <v>467</v>
      </c>
      <c r="M470" s="338" t="s">
        <v>991</v>
      </c>
      <c r="N470" s="381">
        <f>SUMIFS('data 2026'!$M:$M,'data 2026'!$E:$E,'TỔNG BP'!$L470,'data 2026'!$V:$V,'TỔNG BP'!$C470,'data 2026'!$K:$K,'TỔNG BP'!N$1)/10^6</f>
        <v>0</v>
      </c>
      <c r="O470" s="381">
        <f>SUMIFS('data 2026'!$M:$M,'data 2026'!$E:$E,'TỔNG BP'!$L470,'data 2026'!$V:$V,'TỔNG BP'!$C470,'data 2026'!$K:$K,'TỔNG BP'!O$1)/10^6</f>
        <v>0</v>
      </c>
      <c r="P470" s="381">
        <f>SUMIFS('data 2026'!$M:$M,'data 2026'!$E:$E,'TỔNG BP'!$L470,'data 2026'!$V:$V,'TỔNG BP'!$C470,'data 2026'!$K:$K,'TỔNG BP'!P$1)/10^6</f>
        <v>0</v>
      </c>
      <c r="Q470" s="381">
        <f>SUMIFS('data 2026'!$M:$M,'data 2026'!$E:$E,'TỔNG BP'!$L470,'data 2026'!$V:$V,'TỔNG BP'!$C470,'data 2026'!$K:$K,'TỔNG BP'!Q$1)/10^6</f>
        <v>0</v>
      </c>
      <c r="R470" s="381">
        <f>SUMIFS('data 2026'!$M:$M,'data 2026'!$E:$E,'TỔNG BP'!$L470,'data 2026'!$V:$V,'TỔNG BP'!$C470,'data 2026'!$K:$K,'TỔNG BP'!R$1)/10^6</f>
        <v>0</v>
      </c>
      <c r="S470" s="381">
        <f>SUMIFS('data 2026'!$M:$M,'data 2026'!$E:$E,'TỔNG BP'!$L470,'data 2026'!$V:$V,'TỔNG BP'!$C470,'data 2026'!$K:$K,'TỔNG BP'!S$1)/10^6</f>
        <v>0</v>
      </c>
      <c r="T470" s="381">
        <f>SUMIFS('data 2026'!$M:$M,'data 2026'!$E:$E,'TỔNG BP'!$L470,'data 2026'!$V:$V,'TỔNG BP'!$C470,'data 2026'!$K:$K,'TỔNG BP'!T$1)/10^6</f>
        <v>0</v>
      </c>
      <c r="U470" s="381">
        <f>SUMIFS('data 2026'!$M:$M,'data 2026'!$E:$E,'TỔNG BP'!$L470,'data 2026'!$V:$V,'TỔNG BP'!$C470,'data 2026'!$K:$K,'TỔNG BP'!U$1)/10^6</f>
        <v>0</v>
      </c>
      <c r="V470" s="381">
        <f>SUMIFS('data 2026'!$M:$M,'data 2026'!$E:$E,'TỔNG BP'!$L470,'data 2026'!$V:$V,'TỔNG BP'!$C470,'data 2026'!$K:$K,'TỔNG BP'!V$1)/10^6</f>
        <v>0</v>
      </c>
      <c r="W470" s="381">
        <f>SUMIFS('data 2026'!$M:$M,'data 2026'!$E:$E,'TỔNG BP'!$L470,'data 2026'!$V:$V,'TỔNG BP'!$C470,'data 2026'!$K:$K,'TỔNG BP'!W$1)/10^6</f>
        <v>0</v>
      </c>
      <c r="X470" s="381">
        <f>SUMIFS('data 2026'!$M:$M,'data 2026'!$E:$E,'TỔNG BP'!$L470,'data 2026'!$V:$V,'TỔNG BP'!$C470,'data 2026'!$K:$K,'TỔNG BP'!X$1)/10^6</f>
        <v>0</v>
      </c>
      <c r="Y470" s="381">
        <f>SUMIFS('data 2026'!$M:$M,'data 2026'!$E:$E,'TỔNG BP'!$L470,'data 2026'!$V:$V,'TỔNG BP'!$C470,'data 2026'!$K:$K,'TỔNG BP'!Y$1)/10^6</f>
        <v>0</v>
      </c>
      <c r="Z470" s="381">
        <f t="shared" si="18"/>
        <v>0</v>
      </c>
      <c r="AA470" s="382">
        <f>SUMIFS('Data 2025'!L:L,'Data 2025'!D:D,'TỔNG BP'!$L470,'Data 2025'!A:A,'TỔNG BP'!$C470)/10^6</f>
        <v>0</v>
      </c>
      <c r="AB470" s="386">
        <f t="shared" si="17"/>
        <v>0</v>
      </c>
      <c r="AC470" s="384">
        <f>IFERROR('TỔNG BP'!$AB470/'TỔNG BP'!$AA470,0)</f>
        <v>0</v>
      </c>
      <c r="AD470" s="64" t="s">
        <v>433</v>
      </c>
    </row>
    <row r="471" spans="1:30">
      <c r="A471" s="247"/>
      <c r="B471" s="247"/>
      <c r="C471" s="389" t="s">
        <v>785</v>
      </c>
      <c r="D471" s="337" t="s">
        <v>405</v>
      </c>
      <c r="E471" s="338" t="s">
        <v>825</v>
      </c>
      <c r="F471" s="338" t="s">
        <v>988</v>
      </c>
      <c r="G471" s="338" t="s">
        <v>971</v>
      </c>
      <c r="H471" s="338" t="s">
        <v>989</v>
      </c>
      <c r="I471" s="337" t="s">
        <v>468</v>
      </c>
      <c r="J471" s="338" t="s">
        <v>989</v>
      </c>
      <c r="K471" s="338" t="s">
        <v>32</v>
      </c>
      <c r="L471" s="380" t="s">
        <v>469</v>
      </c>
      <c r="M471" s="338" t="s">
        <v>464</v>
      </c>
      <c r="N471" s="381">
        <f>SUMIFS('data 2026'!$M:$M,'data 2026'!$E:$E,'TỔNG BP'!$L471,'data 2026'!$V:$V,'TỔNG BP'!$C471,'data 2026'!$K:$K,'TỔNG BP'!N$1)/10^6</f>
        <v>0</v>
      </c>
      <c r="O471" s="381">
        <f>SUMIFS('data 2026'!$M:$M,'data 2026'!$E:$E,'TỔNG BP'!$L471,'data 2026'!$V:$V,'TỔNG BP'!$C471,'data 2026'!$K:$K,'TỔNG BP'!O$1)/10^6</f>
        <v>0</v>
      </c>
      <c r="P471" s="381">
        <f>SUMIFS('data 2026'!$M:$M,'data 2026'!$E:$E,'TỔNG BP'!$L471,'data 2026'!$V:$V,'TỔNG BP'!$C471,'data 2026'!$K:$K,'TỔNG BP'!P$1)/10^6</f>
        <v>0</v>
      </c>
      <c r="Q471" s="381">
        <f>SUMIFS('data 2026'!$M:$M,'data 2026'!$E:$E,'TỔNG BP'!$L471,'data 2026'!$V:$V,'TỔNG BP'!$C471,'data 2026'!$K:$K,'TỔNG BP'!Q$1)/10^6</f>
        <v>0</v>
      </c>
      <c r="R471" s="381">
        <f>SUMIFS('data 2026'!$M:$M,'data 2026'!$E:$E,'TỔNG BP'!$L471,'data 2026'!$V:$V,'TỔNG BP'!$C471,'data 2026'!$K:$K,'TỔNG BP'!R$1)/10^6</f>
        <v>0</v>
      </c>
      <c r="S471" s="381">
        <f>SUMIFS('data 2026'!$M:$M,'data 2026'!$E:$E,'TỔNG BP'!$L471,'data 2026'!$V:$V,'TỔNG BP'!$C471,'data 2026'!$K:$K,'TỔNG BP'!S$1)/10^6</f>
        <v>0</v>
      </c>
      <c r="T471" s="381">
        <f>SUMIFS('data 2026'!$M:$M,'data 2026'!$E:$E,'TỔNG BP'!$L471,'data 2026'!$V:$V,'TỔNG BP'!$C471,'data 2026'!$K:$K,'TỔNG BP'!T$1)/10^6</f>
        <v>0</v>
      </c>
      <c r="U471" s="381">
        <f>SUMIFS('data 2026'!$M:$M,'data 2026'!$E:$E,'TỔNG BP'!$L471,'data 2026'!$V:$V,'TỔNG BP'!$C471,'data 2026'!$K:$K,'TỔNG BP'!U$1)/10^6</f>
        <v>0</v>
      </c>
      <c r="V471" s="381">
        <f>SUMIFS('data 2026'!$M:$M,'data 2026'!$E:$E,'TỔNG BP'!$L471,'data 2026'!$V:$V,'TỔNG BP'!$C471,'data 2026'!$K:$K,'TỔNG BP'!V$1)/10^6</f>
        <v>0</v>
      </c>
      <c r="W471" s="381">
        <f>SUMIFS('data 2026'!$M:$M,'data 2026'!$E:$E,'TỔNG BP'!$L471,'data 2026'!$V:$V,'TỔNG BP'!$C471,'data 2026'!$K:$K,'TỔNG BP'!W$1)/10^6</f>
        <v>0</v>
      </c>
      <c r="X471" s="381">
        <f>SUMIFS('data 2026'!$M:$M,'data 2026'!$E:$E,'TỔNG BP'!$L471,'data 2026'!$V:$V,'TỔNG BP'!$C471,'data 2026'!$K:$K,'TỔNG BP'!X$1)/10^6</f>
        <v>0</v>
      </c>
      <c r="Y471" s="381">
        <f>SUMIFS('data 2026'!$M:$M,'data 2026'!$E:$E,'TỔNG BP'!$L471,'data 2026'!$V:$V,'TỔNG BP'!$C471,'data 2026'!$K:$K,'TỔNG BP'!Y$1)/10^6</f>
        <v>0</v>
      </c>
      <c r="Z471" s="381">
        <f t="shared" si="18"/>
        <v>0</v>
      </c>
      <c r="AA471" s="382">
        <f>SUMIFS('Data 2025'!L:L,'Data 2025'!D:D,'TỔNG BP'!$L471,'Data 2025'!A:A,'TỔNG BP'!$C471)/10^6</f>
        <v>0</v>
      </c>
      <c r="AB471" s="386">
        <f t="shared" si="17"/>
        <v>0</v>
      </c>
      <c r="AC471" s="384">
        <f>IFERROR('TỔNG BP'!$AB471/'TỔNG BP'!$AA471,0)</f>
        <v>0</v>
      </c>
      <c r="AD471" s="64" t="e">
        <v>#N/A</v>
      </c>
    </row>
    <row r="472" spans="1:30">
      <c r="A472" s="248"/>
      <c r="B472" s="248"/>
      <c r="C472" s="389" t="s">
        <v>785</v>
      </c>
      <c r="D472" s="337" t="s">
        <v>405</v>
      </c>
      <c r="E472" s="338" t="s">
        <v>825</v>
      </c>
      <c r="F472" s="338" t="s">
        <v>988</v>
      </c>
      <c r="G472" s="338" t="s">
        <v>971</v>
      </c>
      <c r="H472" s="338" t="s">
        <v>989</v>
      </c>
      <c r="I472" s="337" t="s">
        <v>468</v>
      </c>
      <c r="J472" s="338" t="s">
        <v>989</v>
      </c>
      <c r="K472" s="338" t="s">
        <v>32</v>
      </c>
      <c r="L472" s="380" t="s">
        <v>470</v>
      </c>
      <c r="M472" s="338" t="s">
        <v>464</v>
      </c>
      <c r="N472" s="381">
        <f>SUMIFS('data 2026'!$M:$M,'data 2026'!$E:$E,'TỔNG BP'!$L472,'data 2026'!$V:$V,'TỔNG BP'!$C472,'data 2026'!$K:$K,'TỔNG BP'!N$1)/10^6</f>
        <v>0</v>
      </c>
      <c r="O472" s="381">
        <f>SUMIFS('data 2026'!$M:$M,'data 2026'!$E:$E,'TỔNG BP'!$L472,'data 2026'!$V:$V,'TỔNG BP'!$C472,'data 2026'!$K:$K,'TỔNG BP'!O$1)/10^6</f>
        <v>0</v>
      </c>
      <c r="P472" s="381">
        <f>SUMIFS('data 2026'!$M:$M,'data 2026'!$E:$E,'TỔNG BP'!$L472,'data 2026'!$V:$V,'TỔNG BP'!$C472,'data 2026'!$K:$K,'TỔNG BP'!P$1)/10^6</f>
        <v>0</v>
      </c>
      <c r="Q472" s="381">
        <f>SUMIFS('data 2026'!$M:$M,'data 2026'!$E:$E,'TỔNG BP'!$L472,'data 2026'!$V:$V,'TỔNG BP'!$C472,'data 2026'!$K:$K,'TỔNG BP'!Q$1)/10^6</f>
        <v>0</v>
      </c>
      <c r="R472" s="381">
        <f>SUMIFS('data 2026'!$M:$M,'data 2026'!$E:$E,'TỔNG BP'!$L472,'data 2026'!$V:$V,'TỔNG BP'!$C472,'data 2026'!$K:$K,'TỔNG BP'!R$1)/10^6</f>
        <v>0</v>
      </c>
      <c r="S472" s="381">
        <f>SUMIFS('data 2026'!$M:$M,'data 2026'!$E:$E,'TỔNG BP'!$L472,'data 2026'!$V:$V,'TỔNG BP'!$C472,'data 2026'!$K:$K,'TỔNG BP'!S$1)/10^6</f>
        <v>0</v>
      </c>
      <c r="T472" s="381">
        <f>SUMIFS('data 2026'!$M:$M,'data 2026'!$E:$E,'TỔNG BP'!$L472,'data 2026'!$V:$V,'TỔNG BP'!$C472,'data 2026'!$K:$K,'TỔNG BP'!T$1)/10^6</f>
        <v>0</v>
      </c>
      <c r="U472" s="381">
        <f>SUMIFS('data 2026'!$M:$M,'data 2026'!$E:$E,'TỔNG BP'!$L472,'data 2026'!$V:$V,'TỔNG BP'!$C472,'data 2026'!$K:$K,'TỔNG BP'!U$1)/10^6</f>
        <v>0</v>
      </c>
      <c r="V472" s="381">
        <f>SUMIFS('data 2026'!$M:$M,'data 2026'!$E:$E,'TỔNG BP'!$L472,'data 2026'!$V:$V,'TỔNG BP'!$C472,'data 2026'!$K:$K,'TỔNG BP'!V$1)/10^6</f>
        <v>0</v>
      </c>
      <c r="W472" s="381">
        <f>SUMIFS('data 2026'!$M:$M,'data 2026'!$E:$E,'TỔNG BP'!$L472,'data 2026'!$V:$V,'TỔNG BP'!$C472,'data 2026'!$K:$K,'TỔNG BP'!W$1)/10^6</f>
        <v>0</v>
      </c>
      <c r="X472" s="381">
        <f>SUMIFS('data 2026'!$M:$M,'data 2026'!$E:$E,'TỔNG BP'!$L472,'data 2026'!$V:$V,'TỔNG BP'!$C472,'data 2026'!$K:$K,'TỔNG BP'!X$1)/10^6</f>
        <v>0</v>
      </c>
      <c r="Y472" s="381">
        <f>SUMIFS('data 2026'!$M:$M,'data 2026'!$E:$E,'TỔNG BP'!$L472,'data 2026'!$V:$V,'TỔNG BP'!$C472,'data 2026'!$K:$K,'TỔNG BP'!Y$1)/10^6</f>
        <v>0</v>
      </c>
      <c r="Z472" s="381">
        <f t="shared" si="18"/>
        <v>0</v>
      </c>
      <c r="AA472" s="382">
        <f>SUMIFS('Data 2025'!L:L,'Data 2025'!D:D,'TỔNG BP'!$L472,'Data 2025'!A:A,'TỔNG BP'!$C472)/10^6</f>
        <v>0</v>
      </c>
      <c r="AB472" s="386">
        <f t="shared" si="17"/>
        <v>0</v>
      </c>
      <c r="AC472" s="384">
        <f>IFERROR('TỔNG BP'!$AB472/'TỔNG BP'!$AA472,0)</f>
        <v>0</v>
      </c>
      <c r="AD472" s="64" t="s">
        <v>433</v>
      </c>
    </row>
    <row r="473" spans="1:30">
      <c r="A473" s="247"/>
      <c r="B473" s="247"/>
      <c r="C473" s="389" t="s">
        <v>785</v>
      </c>
      <c r="D473" s="337" t="s">
        <v>405</v>
      </c>
      <c r="E473" s="338" t="s">
        <v>825</v>
      </c>
      <c r="F473" s="338" t="s">
        <v>988</v>
      </c>
      <c r="G473" s="338" t="s">
        <v>971</v>
      </c>
      <c r="H473" s="338" t="s">
        <v>989</v>
      </c>
      <c r="I473" s="337" t="s">
        <v>468</v>
      </c>
      <c r="J473" s="338" t="s">
        <v>989</v>
      </c>
      <c r="K473" s="338" t="s">
        <v>32</v>
      </c>
      <c r="L473" s="380" t="s">
        <v>471</v>
      </c>
      <c r="M473" s="338" t="s">
        <v>464</v>
      </c>
      <c r="N473" s="381">
        <f>SUMIFS('data 2026'!$M:$M,'data 2026'!$E:$E,'TỔNG BP'!$L473,'data 2026'!$V:$V,'TỔNG BP'!$C473,'data 2026'!$K:$K,'TỔNG BP'!N$1)/10^6</f>
        <v>0</v>
      </c>
      <c r="O473" s="381">
        <f>SUMIFS('data 2026'!$M:$M,'data 2026'!$E:$E,'TỔNG BP'!$L473,'data 2026'!$V:$V,'TỔNG BP'!$C473,'data 2026'!$K:$K,'TỔNG BP'!O$1)/10^6</f>
        <v>0</v>
      </c>
      <c r="P473" s="381">
        <f>SUMIFS('data 2026'!$M:$M,'data 2026'!$E:$E,'TỔNG BP'!$L473,'data 2026'!$V:$V,'TỔNG BP'!$C473,'data 2026'!$K:$K,'TỔNG BP'!P$1)/10^6</f>
        <v>0</v>
      </c>
      <c r="Q473" s="381">
        <f>SUMIFS('data 2026'!$M:$M,'data 2026'!$E:$E,'TỔNG BP'!$L473,'data 2026'!$V:$V,'TỔNG BP'!$C473,'data 2026'!$K:$K,'TỔNG BP'!Q$1)/10^6</f>
        <v>0</v>
      </c>
      <c r="R473" s="381">
        <f>SUMIFS('data 2026'!$M:$M,'data 2026'!$E:$E,'TỔNG BP'!$L473,'data 2026'!$V:$V,'TỔNG BP'!$C473,'data 2026'!$K:$K,'TỔNG BP'!R$1)/10^6</f>
        <v>0</v>
      </c>
      <c r="S473" s="381">
        <f>SUMIFS('data 2026'!$M:$M,'data 2026'!$E:$E,'TỔNG BP'!$L473,'data 2026'!$V:$V,'TỔNG BP'!$C473,'data 2026'!$K:$K,'TỔNG BP'!S$1)/10^6</f>
        <v>0</v>
      </c>
      <c r="T473" s="381">
        <f>SUMIFS('data 2026'!$M:$M,'data 2026'!$E:$E,'TỔNG BP'!$L473,'data 2026'!$V:$V,'TỔNG BP'!$C473,'data 2026'!$K:$K,'TỔNG BP'!T$1)/10^6</f>
        <v>0</v>
      </c>
      <c r="U473" s="381">
        <f>SUMIFS('data 2026'!$M:$M,'data 2026'!$E:$E,'TỔNG BP'!$L473,'data 2026'!$V:$V,'TỔNG BP'!$C473,'data 2026'!$K:$K,'TỔNG BP'!U$1)/10^6</f>
        <v>0</v>
      </c>
      <c r="V473" s="381">
        <f>SUMIFS('data 2026'!$M:$M,'data 2026'!$E:$E,'TỔNG BP'!$L473,'data 2026'!$V:$V,'TỔNG BP'!$C473,'data 2026'!$K:$K,'TỔNG BP'!V$1)/10^6</f>
        <v>0</v>
      </c>
      <c r="W473" s="381">
        <f>SUMIFS('data 2026'!$M:$M,'data 2026'!$E:$E,'TỔNG BP'!$L473,'data 2026'!$V:$V,'TỔNG BP'!$C473,'data 2026'!$K:$K,'TỔNG BP'!W$1)/10^6</f>
        <v>0</v>
      </c>
      <c r="X473" s="381">
        <f>SUMIFS('data 2026'!$M:$M,'data 2026'!$E:$E,'TỔNG BP'!$L473,'data 2026'!$V:$V,'TỔNG BP'!$C473,'data 2026'!$K:$K,'TỔNG BP'!X$1)/10^6</f>
        <v>0</v>
      </c>
      <c r="Y473" s="381">
        <f>SUMIFS('data 2026'!$M:$M,'data 2026'!$E:$E,'TỔNG BP'!$L473,'data 2026'!$V:$V,'TỔNG BP'!$C473,'data 2026'!$K:$K,'TỔNG BP'!Y$1)/10^6</f>
        <v>0</v>
      </c>
      <c r="Z473" s="381">
        <f t="shared" si="18"/>
        <v>0</v>
      </c>
      <c r="AA473" s="382">
        <f>SUMIFS('Data 2025'!L:L,'Data 2025'!D:D,'TỔNG BP'!$L473,'Data 2025'!A:A,'TỔNG BP'!$C473)/10^6</f>
        <v>0</v>
      </c>
      <c r="AB473" s="386">
        <f t="shared" si="17"/>
        <v>0</v>
      </c>
      <c r="AC473" s="384">
        <f>IFERROR('TỔNG BP'!$AB473/'TỔNG BP'!$AA473,0)</f>
        <v>0</v>
      </c>
      <c r="AD473" s="64" t="e">
        <v>#N/A</v>
      </c>
    </row>
    <row r="474" spans="1:30">
      <c r="A474" s="248"/>
      <c r="B474" s="248"/>
      <c r="C474" s="389" t="s">
        <v>785</v>
      </c>
      <c r="D474" s="337" t="s">
        <v>405</v>
      </c>
      <c r="E474" s="338" t="s">
        <v>825</v>
      </c>
      <c r="F474" s="338" t="s">
        <v>856</v>
      </c>
      <c r="G474" s="338" t="s">
        <v>971</v>
      </c>
      <c r="H474" s="338" t="s">
        <v>26</v>
      </c>
      <c r="I474" s="337" t="s">
        <v>147</v>
      </c>
      <c r="J474" s="338" t="s">
        <v>857</v>
      </c>
      <c r="K474" s="338" t="s">
        <v>827</v>
      </c>
      <c r="L474" s="380" t="s">
        <v>473</v>
      </c>
      <c r="M474" s="338" t="s">
        <v>858</v>
      </c>
      <c r="N474" s="381">
        <f>SUMIFS('data 2026'!$M:$M,'data 2026'!$E:$E,'TỔNG BP'!$L474,'data 2026'!$V:$V,'TỔNG BP'!$C474,'data 2026'!$K:$K,'TỔNG BP'!N$1)/10^6</f>
        <v>0</v>
      </c>
      <c r="O474" s="381">
        <f>SUMIFS('data 2026'!$M:$M,'data 2026'!$E:$E,'TỔNG BP'!$L474,'data 2026'!$V:$V,'TỔNG BP'!$C474,'data 2026'!$K:$K,'TỔNG BP'!O$1)/10^6</f>
        <v>0</v>
      </c>
      <c r="P474" s="381">
        <f>SUMIFS('data 2026'!$M:$M,'data 2026'!$E:$E,'TỔNG BP'!$L474,'data 2026'!$V:$V,'TỔNG BP'!$C474,'data 2026'!$K:$K,'TỔNG BP'!P$1)/10^6</f>
        <v>0</v>
      </c>
      <c r="Q474" s="381">
        <f>SUMIFS('data 2026'!$M:$M,'data 2026'!$E:$E,'TỔNG BP'!$L474,'data 2026'!$V:$V,'TỔNG BP'!$C474,'data 2026'!$K:$K,'TỔNG BP'!Q$1)/10^6</f>
        <v>0</v>
      </c>
      <c r="R474" s="381">
        <f>SUMIFS('data 2026'!$M:$M,'data 2026'!$E:$E,'TỔNG BP'!$L474,'data 2026'!$V:$V,'TỔNG BP'!$C474,'data 2026'!$K:$K,'TỔNG BP'!R$1)/10^6</f>
        <v>0</v>
      </c>
      <c r="S474" s="381">
        <f>SUMIFS('data 2026'!$M:$M,'data 2026'!$E:$E,'TỔNG BP'!$L474,'data 2026'!$V:$V,'TỔNG BP'!$C474,'data 2026'!$K:$K,'TỔNG BP'!S$1)/10^6</f>
        <v>0</v>
      </c>
      <c r="T474" s="381">
        <f>SUMIFS('data 2026'!$M:$M,'data 2026'!$E:$E,'TỔNG BP'!$L474,'data 2026'!$V:$V,'TỔNG BP'!$C474,'data 2026'!$K:$K,'TỔNG BP'!T$1)/10^6</f>
        <v>0</v>
      </c>
      <c r="U474" s="381">
        <f>SUMIFS('data 2026'!$M:$M,'data 2026'!$E:$E,'TỔNG BP'!$L474,'data 2026'!$V:$V,'TỔNG BP'!$C474,'data 2026'!$K:$K,'TỔNG BP'!U$1)/10^6</f>
        <v>0</v>
      </c>
      <c r="V474" s="381">
        <f>SUMIFS('data 2026'!$M:$M,'data 2026'!$E:$E,'TỔNG BP'!$L474,'data 2026'!$V:$V,'TỔNG BP'!$C474,'data 2026'!$K:$K,'TỔNG BP'!V$1)/10^6</f>
        <v>0</v>
      </c>
      <c r="W474" s="381">
        <f>SUMIFS('data 2026'!$M:$M,'data 2026'!$E:$E,'TỔNG BP'!$L474,'data 2026'!$V:$V,'TỔNG BP'!$C474,'data 2026'!$K:$K,'TỔNG BP'!W$1)/10^6</f>
        <v>0</v>
      </c>
      <c r="X474" s="381">
        <f>SUMIFS('data 2026'!$M:$M,'data 2026'!$E:$E,'TỔNG BP'!$L474,'data 2026'!$V:$V,'TỔNG BP'!$C474,'data 2026'!$K:$K,'TỔNG BP'!X$1)/10^6</f>
        <v>0</v>
      </c>
      <c r="Y474" s="381">
        <f>SUMIFS('data 2026'!$M:$M,'data 2026'!$E:$E,'TỔNG BP'!$L474,'data 2026'!$V:$V,'TỔNG BP'!$C474,'data 2026'!$K:$K,'TỔNG BP'!Y$1)/10^6</f>
        <v>0</v>
      </c>
      <c r="Z474" s="381">
        <f t="shared" si="18"/>
        <v>0</v>
      </c>
      <c r="AA474" s="382">
        <f>SUMIFS('Data 2025'!L:L,'Data 2025'!D:D,'TỔNG BP'!$L474,'Data 2025'!A:A,'TỔNG BP'!$C474)/10^6</f>
        <v>0</v>
      </c>
      <c r="AB474" s="386">
        <f t="shared" si="17"/>
        <v>0</v>
      </c>
      <c r="AC474" s="384">
        <f>IFERROR('TỔNG BP'!$AB474/'TỔNG BP'!$AA474,0)</f>
        <v>0</v>
      </c>
      <c r="AD474" s="64" t="e">
        <v>#N/A</v>
      </c>
    </row>
    <row r="475" spans="1:30">
      <c r="A475" s="247"/>
      <c r="B475" s="247"/>
      <c r="C475" s="389" t="s">
        <v>785</v>
      </c>
      <c r="D475" s="337" t="s">
        <v>405</v>
      </c>
      <c r="E475" s="338" t="s">
        <v>825</v>
      </c>
      <c r="F475" s="338" t="s">
        <v>876</v>
      </c>
      <c r="G475" s="338" t="s">
        <v>971</v>
      </c>
      <c r="H475" s="338" t="s">
        <v>877</v>
      </c>
      <c r="I475" s="337" t="s">
        <v>200</v>
      </c>
      <c r="J475" s="338" t="s">
        <v>877</v>
      </c>
      <c r="K475" s="338" t="s">
        <v>827</v>
      </c>
      <c r="L475" s="380" t="s">
        <v>474</v>
      </c>
      <c r="M475" s="338" t="s">
        <v>878</v>
      </c>
      <c r="N475" s="381">
        <f>SUMIFS('data 2026'!$M:$M,'data 2026'!$E:$E,'TỔNG BP'!$L475,'data 2026'!$V:$V,'TỔNG BP'!$C475,'data 2026'!$K:$K,'TỔNG BP'!N$1)/10^6</f>
        <v>0</v>
      </c>
      <c r="O475" s="381">
        <f>SUMIFS('data 2026'!$M:$M,'data 2026'!$E:$E,'TỔNG BP'!$L475,'data 2026'!$V:$V,'TỔNG BP'!$C475,'data 2026'!$K:$K,'TỔNG BP'!O$1)/10^6</f>
        <v>0</v>
      </c>
      <c r="P475" s="381">
        <f>SUMIFS('data 2026'!$M:$M,'data 2026'!$E:$E,'TỔNG BP'!$L475,'data 2026'!$V:$V,'TỔNG BP'!$C475,'data 2026'!$K:$K,'TỔNG BP'!P$1)/10^6</f>
        <v>0</v>
      </c>
      <c r="Q475" s="381">
        <f>SUMIFS('data 2026'!$M:$M,'data 2026'!$E:$E,'TỔNG BP'!$L475,'data 2026'!$V:$V,'TỔNG BP'!$C475,'data 2026'!$K:$K,'TỔNG BP'!Q$1)/10^6</f>
        <v>0</v>
      </c>
      <c r="R475" s="381">
        <f>SUMIFS('data 2026'!$M:$M,'data 2026'!$E:$E,'TỔNG BP'!$L475,'data 2026'!$V:$V,'TỔNG BP'!$C475,'data 2026'!$K:$K,'TỔNG BP'!R$1)/10^6</f>
        <v>0</v>
      </c>
      <c r="S475" s="381">
        <f>SUMIFS('data 2026'!$M:$M,'data 2026'!$E:$E,'TỔNG BP'!$L475,'data 2026'!$V:$V,'TỔNG BP'!$C475,'data 2026'!$K:$K,'TỔNG BP'!S$1)/10^6</f>
        <v>0</v>
      </c>
      <c r="T475" s="381">
        <f>SUMIFS('data 2026'!$M:$M,'data 2026'!$E:$E,'TỔNG BP'!$L475,'data 2026'!$V:$V,'TỔNG BP'!$C475,'data 2026'!$K:$K,'TỔNG BP'!T$1)/10^6</f>
        <v>0</v>
      </c>
      <c r="U475" s="381">
        <f>SUMIFS('data 2026'!$M:$M,'data 2026'!$E:$E,'TỔNG BP'!$L475,'data 2026'!$V:$V,'TỔNG BP'!$C475,'data 2026'!$K:$K,'TỔNG BP'!U$1)/10^6</f>
        <v>0</v>
      </c>
      <c r="V475" s="381">
        <f>SUMIFS('data 2026'!$M:$M,'data 2026'!$E:$E,'TỔNG BP'!$L475,'data 2026'!$V:$V,'TỔNG BP'!$C475,'data 2026'!$K:$K,'TỔNG BP'!V$1)/10^6</f>
        <v>0</v>
      </c>
      <c r="W475" s="381">
        <f>SUMIFS('data 2026'!$M:$M,'data 2026'!$E:$E,'TỔNG BP'!$L475,'data 2026'!$V:$V,'TỔNG BP'!$C475,'data 2026'!$K:$K,'TỔNG BP'!W$1)/10^6</f>
        <v>0</v>
      </c>
      <c r="X475" s="381">
        <f>SUMIFS('data 2026'!$M:$M,'data 2026'!$E:$E,'TỔNG BP'!$L475,'data 2026'!$V:$V,'TỔNG BP'!$C475,'data 2026'!$K:$K,'TỔNG BP'!X$1)/10^6</f>
        <v>0</v>
      </c>
      <c r="Y475" s="381">
        <f>SUMIFS('data 2026'!$M:$M,'data 2026'!$E:$E,'TỔNG BP'!$L475,'data 2026'!$V:$V,'TỔNG BP'!$C475,'data 2026'!$K:$K,'TỔNG BP'!Y$1)/10^6</f>
        <v>0</v>
      </c>
      <c r="Z475" s="381">
        <f t="shared" si="18"/>
        <v>0</v>
      </c>
      <c r="AA475" s="382">
        <f>SUMIFS('Data 2025'!L:L,'Data 2025'!D:D,'TỔNG BP'!$L475,'Data 2025'!A:A,'TỔNG BP'!$C475)/10^6</f>
        <v>0</v>
      </c>
      <c r="AB475" s="386">
        <f t="shared" si="17"/>
        <v>0</v>
      </c>
      <c r="AC475" s="384">
        <f>IFERROR('TỔNG BP'!$AB475/'TỔNG BP'!$AA475,0)</f>
        <v>0</v>
      </c>
      <c r="AD475" s="64" t="s">
        <v>1141</v>
      </c>
    </row>
    <row r="476" spans="1:30">
      <c r="A476" s="248"/>
      <c r="B476" s="248"/>
      <c r="C476" s="389" t="s">
        <v>785</v>
      </c>
      <c r="D476" s="337" t="s">
        <v>405</v>
      </c>
      <c r="E476" s="338" t="s">
        <v>825</v>
      </c>
      <c r="F476" s="338" t="s">
        <v>879</v>
      </c>
      <c r="G476" s="338" t="s">
        <v>971</v>
      </c>
      <c r="H476" s="338" t="s">
        <v>880</v>
      </c>
      <c r="I476" s="337" t="s">
        <v>204</v>
      </c>
      <c r="J476" s="338" t="s">
        <v>880</v>
      </c>
      <c r="K476" s="338" t="s">
        <v>827</v>
      </c>
      <c r="L476" s="380" t="s">
        <v>475</v>
      </c>
      <c r="M476" s="338" t="s">
        <v>992</v>
      </c>
      <c r="N476" s="381">
        <f>SUMIFS('data 2026'!$M:$M,'data 2026'!$E:$E,'TỔNG BP'!$L476,'data 2026'!$V:$V,'TỔNG BP'!$C476,'data 2026'!$K:$K,'TỔNG BP'!N$1)/10^6</f>
        <v>0</v>
      </c>
      <c r="O476" s="381">
        <f>SUMIFS('data 2026'!$M:$M,'data 2026'!$E:$E,'TỔNG BP'!$L476,'data 2026'!$V:$V,'TỔNG BP'!$C476,'data 2026'!$K:$K,'TỔNG BP'!O$1)/10^6</f>
        <v>0</v>
      </c>
      <c r="P476" s="381">
        <f>SUMIFS('data 2026'!$M:$M,'data 2026'!$E:$E,'TỔNG BP'!$L476,'data 2026'!$V:$V,'TỔNG BP'!$C476,'data 2026'!$K:$K,'TỔNG BP'!P$1)/10^6</f>
        <v>0</v>
      </c>
      <c r="Q476" s="381">
        <f>SUMIFS('data 2026'!$M:$M,'data 2026'!$E:$E,'TỔNG BP'!$L476,'data 2026'!$V:$V,'TỔNG BP'!$C476,'data 2026'!$K:$K,'TỔNG BP'!Q$1)/10^6</f>
        <v>0</v>
      </c>
      <c r="R476" s="381">
        <f>SUMIFS('data 2026'!$M:$M,'data 2026'!$E:$E,'TỔNG BP'!$L476,'data 2026'!$V:$V,'TỔNG BP'!$C476,'data 2026'!$K:$K,'TỔNG BP'!R$1)/10^6</f>
        <v>0</v>
      </c>
      <c r="S476" s="381">
        <f>SUMIFS('data 2026'!$M:$M,'data 2026'!$E:$E,'TỔNG BP'!$L476,'data 2026'!$V:$V,'TỔNG BP'!$C476,'data 2026'!$K:$K,'TỔNG BP'!S$1)/10^6</f>
        <v>0</v>
      </c>
      <c r="T476" s="381">
        <f>SUMIFS('data 2026'!$M:$M,'data 2026'!$E:$E,'TỔNG BP'!$L476,'data 2026'!$V:$V,'TỔNG BP'!$C476,'data 2026'!$K:$K,'TỔNG BP'!T$1)/10^6</f>
        <v>0</v>
      </c>
      <c r="U476" s="381">
        <f>SUMIFS('data 2026'!$M:$M,'data 2026'!$E:$E,'TỔNG BP'!$L476,'data 2026'!$V:$V,'TỔNG BP'!$C476,'data 2026'!$K:$K,'TỔNG BP'!U$1)/10^6</f>
        <v>0</v>
      </c>
      <c r="V476" s="381">
        <f>SUMIFS('data 2026'!$M:$M,'data 2026'!$E:$E,'TỔNG BP'!$L476,'data 2026'!$V:$V,'TỔNG BP'!$C476,'data 2026'!$K:$K,'TỔNG BP'!V$1)/10^6</f>
        <v>0</v>
      </c>
      <c r="W476" s="381">
        <f>SUMIFS('data 2026'!$M:$M,'data 2026'!$E:$E,'TỔNG BP'!$L476,'data 2026'!$V:$V,'TỔNG BP'!$C476,'data 2026'!$K:$K,'TỔNG BP'!W$1)/10^6</f>
        <v>0</v>
      </c>
      <c r="X476" s="381">
        <f>SUMIFS('data 2026'!$M:$M,'data 2026'!$E:$E,'TỔNG BP'!$L476,'data 2026'!$V:$V,'TỔNG BP'!$C476,'data 2026'!$K:$K,'TỔNG BP'!X$1)/10^6</f>
        <v>0</v>
      </c>
      <c r="Y476" s="381">
        <f>SUMIFS('data 2026'!$M:$M,'data 2026'!$E:$E,'TỔNG BP'!$L476,'data 2026'!$V:$V,'TỔNG BP'!$C476,'data 2026'!$K:$K,'TỔNG BP'!Y$1)/10^6</f>
        <v>0</v>
      </c>
      <c r="Z476" s="381">
        <f t="shared" si="18"/>
        <v>0</v>
      </c>
      <c r="AA476" s="382">
        <f>SUMIFS('Data 2025'!L:L,'Data 2025'!D:D,'TỔNG BP'!$L476,'Data 2025'!A:A,'TỔNG BP'!$C476)/10^6</f>
        <v>0</v>
      </c>
      <c r="AB476" s="386">
        <f t="shared" si="17"/>
        <v>0</v>
      </c>
      <c r="AC476" s="384">
        <f>IFERROR('TỔNG BP'!$AB476/'TỔNG BP'!$AA476,0)</f>
        <v>0</v>
      </c>
      <c r="AD476" s="64" t="e">
        <v>#N/A</v>
      </c>
    </row>
    <row r="477" spans="1:30">
      <c r="A477" s="247"/>
      <c r="B477" s="247"/>
      <c r="C477" s="389" t="s">
        <v>785</v>
      </c>
      <c r="D477" s="337" t="s">
        <v>405</v>
      </c>
      <c r="E477" s="338" t="s">
        <v>825</v>
      </c>
      <c r="F477" s="338" t="s">
        <v>879</v>
      </c>
      <c r="G477" s="338" t="s">
        <v>971</v>
      </c>
      <c r="H477" s="338" t="s">
        <v>880</v>
      </c>
      <c r="I477" s="337" t="s">
        <v>204</v>
      </c>
      <c r="J477" s="338" t="s">
        <v>880</v>
      </c>
      <c r="K477" s="338" t="s">
        <v>827</v>
      </c>
      <c r="L477" s="380" t="s">
        <v>477</v>
      </c>
      <c r="M477" s="338" t="s">
        <v>992</v>
      </c>
      <c r="N477" s="381">
        <f>SUMIFS('data 2026'!$M:$M,'data 2026'!$E:$E,'TỔNG BP'!$L477,'data 2026'!$V:$V,'TỔNG BP'!$C477,'data 2026'!$K:$K,'TỔNG BP'!N$1)/10^6</f>
        <v>0</v>
      </c>
      <c r="O477" s="381">
        <f>SUMIFS('data 2026'!$M:$M,'data 2026'!$E:$E,'TỔNG BP'!$L477,'data 2026'!$V:$V,'TỔNG BP'!$C477,'data 2026'!$K:$K,'TỔNG BP'!O$1)/10^6</f>
        <v>0</v>
      </c>
      <c r="P477" s="381">
        <f>SUMIFS('data 2026'!$M:$M,'data 2026'!$E:$E,'TỔNG BP'!$L477,'data 2026'!$V:$V,'TỔNG BP'!$C477,'data 2026'!$K:$K,'TỔNG BP'!P$1)/10^6</f>
        <v>0</v>
      </c>
      <c r="Q477" s="381">
        <f>SUMIFS('data 2026'!$M:$M,'data 2026'!$E:$E,'TỔNG BP'!$L477,'data 2026'!$V:$V,'TỔNG BP'!$C477,'data 2026'!$K:$K,'TỔNG BP'!Q$1)/10^6</f>
        <v>0</v>
      </c>
      <c r="R477" s="381">
        <f>SUMIFS('data 2026'!$M:$M,'data 2026'!$E:$E,'TỔNG BP'!$L477,'data 2026'!$V:$V,'TỔNG BP'!$C477,'data 2026'!$K:$K,'TỔNG BP'!R$1)/10^6</f>
        <v>0</v>
      </c>
      <c r="S477" s="381">
        <f>SUMIFS('data 2026'!$M:$M,'data 2026'!$E:$E,'TỔNG BP'!$L477,'data 2026'!$V:$V,'TỔNG BP'!$C477,'data 2026'!$K:$K,'TỔNG BP'!S$1)/10^6</f>
        <v>0</v>
      </c>
      <c r="T477" s="381">
        <f>SUMIFS('data 2026'!$M:$M,'data 2026'!$E:$E,'TỔNG BP'!$L477,'data 2026'!$V:$V,'TỔNG BP'!$C477,'data 2026'!$K:$K,'TỔNG BP'!T$1)/10^6</f>
        <v>0</v>
      </c>
      <c r="U477" s="381">
        <f>SUMIFS('data 2026'!$M:$M,'data 2026'!$E:$E,'TỔNG BP'!$L477,'data 2026'!$V:$V,'TỔNG BP'!$C477,'data 2026'!$K:$K,'TỔNG BP'!U$1)/10^6</f>
        <v>0</v>
      </c>
      <c r="V477" s="381">
        <f>SUMIFS('data 2026'!$M:$M,'data 2026'!$E:$E,'TỔNG BP'!$L477,'data 2026'!$V:$V,'TỔNG BP'!$C477,'data 2026'!$K:$K,'TỔNG BP'!V$1)/10^6</f>
        <v>0</v>
      </c>
      <c r="W477" s="381">
        <f>SUMIFS('data 2026'!$M:$M,'data 2026'!$E:$E,'TỔNG BP'!$L477,'data 2026'!$V:$V,'TỔNG BP'!$C477,'data 2026'!$K:$K,'TỔNG BP'!W$1)/10^6</f>
        <v>0</v>
      </c>
      <c r="X477" s="381">
        <f>SUMIFS('data 2026'!$M:$M,'data 2026'!$E:$E,'TỔNG BP'!$L477,'data 2026'!$V:$V,'TỔNG BP'!$C477,'data 2026'!$K:$K,'TỔNG BP'!X$1)/10^6</f>
        <v>0</v>
      </c>
      <c r="Y477" s="381">
        <f>SUMIFS('data 2026'!$M:$M,'data 2026'!$E:$E,'TỔNG BP'!$L477,'data 2026'!$V:$V,'TỔNG BP'!$C477,'data 2026'!$K:$K,'TỔNG BP'!Y$1)/10^6</f>
        <v>0</v>
      </c>
      <c r="Z477" s="381">
        <f t="shared" si="18"/>
        <v>0</v>
      </c>
      <c r="AA477" s="382">
        <f>SUMIFS('Data 2025'!L:L,'Data 2025'!D:D,'TỔNG BP'!$L477,'Data 2025'!A:A,'TỔNG BP'!$C477)/10^6</f>
        <v>0</v>
      </c>
      <c r="AB477" s="386">
        <f t="shared" si="17"/>
        <v>0</v>
      </c>
      <c r="AC477" s="384">
        <f>IFERROR('TỔNG BP'!$AB477/'TỔNG BP'!$AA477,0)</f>
        <v>0</v>
      </c>
      <c r="AD477" s="64" t="e">
        <v>#N/A</v>
      </c>
    </row>
    <row r="478" spans="1:30">
      <c r="A478" s="248"/>
      <c r="B478" s="248"/>
      <c r="C478" s="389" t="s">
        <v>785</v>
      </c>
      <c r="D478" s="337" t="s">
        <v>405</v>
      </c>
      <c r="E478" s="338" t="s">
        <v>825</v>
      </c>
      <c r="F478" s="338" t="s">
        <v>993</v>
      </c>
      <c r="G478" s="338" t="s">
        <v>971</v>
      </c>
      <c r="H478" s="338" t="s">
        <v>1093</v>
      </c>
      <c r="I478" s="337" t="s">
        <v>479</v>
      </c>
      <c r="J478" s="338" t="s">
        <v>994</v>
      </c>
      <c r="K478" s="338" t="s">
        <v>827</v>
      </c>
      <c r="L478" s="380" t="s">
        <v>481</v>
      </c>
      <c r="M478" s="338" t="s">
        <v>480</v>
      </c>
      <c r="N478" s="381">
        <f>SUMIFS('data 2026'!$M:$M,'data 2026'!$E:$E,'TỔNG BP'!$L478,'data 2026'!$V:$V,'TỔNG BP'!$C478,'data 2026'!$K:$K,'TỔNG BP'!N$1)/10^6</f>
        <v>0</v>
      </c>
      <c r="O478" s="381">
        <f>SUMIFS('data 2026'!$M:$M,'data 2026'!$E:$E,'TỔNG BP'!$L478,'data 2026'!$V:$V,'TỔNG BP'!$C478,'data 2026'!$K:$K,'TỔNG BP'!O$1)/10^6</f>
        <v>0</v>
      </c>
      <c r="P478" s="381">
        <f>SUMIFS('data 2026'!$M:$M,'data 2026'!$E:$E,'TỔNG BP'!$L478,'data 2026'!$V:$V,'TỔNG BP'!$C478,'data 2026'!$K:$K,'TỔNG BP'!P$1)/10^6</f>
        <v>0</v>
      </c>
      <c r="Q478" s="381">
        <f>SUMIFS('data 2026'!$M:$M,'data 2026'!$E:$E,'TỔNG BP'!$L478,'data 2026'!$V:$V,'TỔNG BP'!$C478,'data 2026'!$K:$K,'TỔNG BP'!Q$1)/10^6</f>
        <v>0</v>
      </c>
      <c r="R478" s="381">
        <f>SUMIFS('data 2026'!$M:$M,'data 2026'!$E:$E,'TỔNG BP'!$L478,'data 2026'!$V:$V,'TỔNG BP'!$C478,'data 2026'!$K:$K,'TỔNG BP'!R$1)/10^6</f>
        <v>0</v>
      </c>
      <c r="S478" s="381">
        <f>SUMIFS('data 2026'!$M:$M,'data 2026'!$E:$E,'TỔNG BP'!$L478,'data 2026'!$V:$V,'TỔNG BP'!$C478,'data 2026'!$K:$K,'TỔNG BP'!S$1)/10^6</f>
        <v>0</v>
      </c>
      <c r="T478" s="381">
        <f>SUMIFS('data 2026'!$M:$M,'data 2026'!$E:$E,'TỔNG BP'!$L478,'data 2026'!$V:$V,'TỔNG BP'!$C478,'data 2026'!$K:$K,'TỔNG BP'!T$1)/10^6</f>
        <v>0</v>
      </c>
      <c r="U478" s="381">
        <f>SUMIFS('data 2026'!$M:$M,'data 2026'!$E:$E,'TỔNG BP'!$L478,'data 2026'!$V:$V,'TỔNG BP'!$C478,'data 2026'!$K:$K,'TỔNG BP'!U$1)/10^6</f>
        <v>0</v>
      </c>
      <c r="V478" s="381">
        <f>SUMIFS('data 2026'!$M:$M,'data 2026'!$E:$E,'TỔNG BP'!$L478,'data 2026'!$V:$V,'TỔNG BP'!$C478,'data 2026'!$K:$K,'TỔNG BP'!V$1)/10^6</f>
        <v>0</v>
      </c>
      <c r="W478" s="381">
        <f>SUMIFS('data 2026'!$M:$M,'data 2026'!$E:$E,'TỔNG BP'!$L478,'data 2026'!$V:$V,'TỔNG BP'!$C478,'data 2026'!$K:$K,'TỔNG BP'!W$1)/10^6</f>
        <v>0</v>
      </c>
      <c r="X478" s="381">
        <f>SUMIFS('data 2026'!$M:$M,'data 2026'!$E:$E,'TỔNG BP'!$L478,'data 2026'!$V:$V,'TỔNG BP'!$C478,'data 2026'!$K:$K,'TỔNG BP'!X$1)/10^6</f>
        <v>0</v>
      </c>
      <c r="Y478" s="381">
        <f>SUMIFS('data 2026'!$M:$M,'data 2026'!$E:$E,'TỔNG BP'!$L478,'data 2026'!$V:$V,'TỔNG BP'!$C478,'data 2026'!$K:$K,'TỔNG BP'!Y$1)/10^6</f>
        <v>0</v>
      </c>
      <c r="Z478" s="381">
        <f t="shared" si="18"/>
        <v>0</v>
      </c>
      <c r="AA478" s="382">
        <f>SUMIFS('Data 2025'!L:L,'Data 2025'!D:D,'TỔNG BP'!$L478,'Data 2025'!A:A,'TỔNG BP'!$C478)/10^6</f>
        <v>0</v>
      </c>
      <c r="AB478" s="386">
        <f t="shared" si="17"/>
        <v>0</v>
      </c>
      <c r="AC478" s="384">
        <f>IFERROR('TỔNG BP'!$AB478/'TỔNG BP'!$AA478,0)</f>
        <v>0</v>
      </c>
      <c r="AD478" s="64" t="e">
        <v>#N/A</v>
      </c>
    </row>
    <row r="479" spans="1:30">
      <c r="A479" s="247"/>
      <c r="B479" s="247"/>
      <c r="C479" s="389" t="s">
        <v>785</v>
      </c>
      <c r="D479" s="337" t="s">
        <v>405</v>
      </c>
      <c r="E479" s="338" t="s">
        <v>825</v>
      </c>
      <c r="F479" s="338" t="s">
        <v>993</v>
      </c>
      <c r="G479" s="338" t="s">
        <v>971</v>
      </c>
      <c r="H479" s="338" t="s">
        <v>1093</v>
      </c>
      <c r="I479" s="337" t="s">
        <v>482</v>
      </c>
      <c r="J479" s="338" t="s">
        <v>995</v>
      </c>
      <c r="K479" s="338" t="s">
        <v>827</v>
      </c>
      <c r="L479" s="380" t="s">
        <v>484</v>
      </c>
      <c r="M479" s="338" t="s">
        <v>483</v>
      </c>
      <c r="N479" s="381">
        <f>SUMIFS('data 2026'!$M:$M,'data 2026'!$E:$E,'TỔNG BP'!$L479,'data 2026'!$V:$V,'TỔNG BP'!$C479,'data 2026'!$K:$K,'TỔNG BP'!N$1)/10^6</f>
        <v>0</v>
      </c>
      <c r="O479" s="381">
        <f>SUMIFS('data 2026'!$M:$M,'data 2026'!$E:$E,'TỔNG BP'!$L479,'data 2026'!$V:$V,'TỔNG BP'!$C479,'data 2026'!$K:$K,'TỔNG BP'!O$1)/10^6</f>
        <v>0</v>
      </c>
      <c r="P479" s="381">
        <f>SUMIFS('data 2026'!$M:$M,'data 2026'!$E:$E,'TỔNG BP'!$L479,'data 2026'!$V:$V,'TỔNG BP'!$C479,'data 2026'!$K:$K,'TỔNG BP'!P$1)/10^6</f>
        <v>0</v>
      </c>
      <c r="Q479" s="381">
        <f>SUMIFS('data 2026'!$M:$M,'data 2026'!$E:$E,'TỔNG BP'!$L479,'data 2026'!$V:$V,'TỔNG BP'!$C479,'data 2026'!$K:$K,'TỔNG BP'!Q$1)/10^6</f>
        <v>0</v>
      </c>
      <c r="R479" s="381">
        <f>SUMIFS('data 2026'!$M:$M,'data 2026'!$E:$E,'TỔNG BP'!$L479,'data 2026'!$V:$V,'TỔNG BP'!$C479,'data 2026'!$K:$K,'TỔNG BP'!R$1)/10^6</f>
        <v>0</v>
      </c>
      <c r="S479" s="381">
        <f>SUMIFS('data 2026'!$M:$M,'data 2026'!$E:$E,'TỔNG BP'!$L479,'data 2026'!$V:$V,'TỔNG BP'!$C479,'data 2026'!$K:$K,'TỔNG BP'!S$1)/10^6</f>
        <v>0</v>
      </c>
      <c r="T479" s="381">
        <f>SUMIFS('data 2026'!$M:$M,'data 2026'!$E:$E,'TỔNG BP'!$L479,'data 2026'!$V:$V,'TỔNG BP'!$C479,'data 2026'!$K:$K,'TỔNG BP'!T$1)/10^6</f>
        <v>0</v>
      </c>
      <c r="U479" s="381">
        <f>SUMIFS('data 2026'!$M:$M,'data 2026'!$E:$E,'TỔNG BP'!$L479,'data 2026'!$V:$V,'TỔNG BP'!$C479,'data 2026'!$K:$K,'TỔNG BP'!U$1)/10^6</f>
        <v>0</v>
      </c>
      <c r="V479" s="381">
        <f>SUMIFS('data 2026'!$M:$M,'data 2026'!$E:$E,'TỔNG BP'!$L479,'data 2026'!$V:$V,'TỔNG BP'!$C479,'data 2026'!$K:$K,'TỔNG BP'!V$1)/10^6</f>
        <v>0</v>
      </c>
      <c r="W479" s="381">
        <f>SUMIFS('data 2026'!$M:$M,'data 2026'!$E:$E,'TỔNG BP'!$L479,'data 2026'!$V:$V,'TỔNG BP'!$C479,'data 2026'!$K:$K,'TỔNG BP'!W$1)/10^6</f>
        <v>0</v>
      </c>
      <c r="X479" s="381">
        <f>SUMIFS('data 2026'!$M:$M,'data 2026'!$E:$E,'TỔNG BP'!$L479,'data 2026'!$V:$V,'TỔNG BP'!$C479,'data 2026'!$K:$K,'TỔNG BP'!X$1)/10^6</f>
        <v>0</v>
      </c>
      <c r="Y479" s="381">
        <f>SUMIFS('data 2026'!$M:$M,'data 2026'!$E:$E,'TỔNG BP'!$L479,'data 2026'!$V:$V,'TỔNG BP'!$C479,'data 2026'!$K:$K,'TỔNG BP'!Y$1)/10^6</f>
        <v>0</v>
      </c>
      <c r="Z479" s="381">
        <f t="shared" si="18"/>
        <v>0</v>
      </c>
      <c r="AA479" s="382">
        <f>SUMIFS('Data 2025'!L:L,'Data 2025'!D:D,'TỔNG BP'!$L479,'Data 2025'!A:A,'TỔNG BP'!$C479)/10^6</f>
        <v>0</v>
      </c>
      <c r="AB479" s="386">
        <f t="shared" si="17"/>
        <v>0</v>
      </c>
      <c r="AC479" s="384">
        <f>IFERROR('TỔNG BP'!$AB479/'TỔNG BP'!$AA479,0)</f>
        <v>0</v>
      </c>
      <c r="AD479" s="64" t="s">
        <v>483</v>
      </c>
    </row>
    <row r="480" spans="1:30">
      <c r="A480" s="248"/>
      <c r="B480" s="248"/>
      <c r="C480" s="389" t="s">
        <v>785</v>
      </c>
      <c r="D480" s="337" t="s">
        <v>405</v>
      </c>
      <c r="E480" s="338" t="s">
        <v>825</v>
      </c>
      <c r="F480" s="338" t="s">
        <v>884</v>
      </c>
      <c r="G480" s="338" t="s">
        <v>971</v>
      </c>
      <c r="H480" s="338" t="s">
        <v>1077</v>
      </c>
      <c r="I480" s="337" t="s">
        <v>485</v>
      </c>
      <c r="J480" s="338" t="s">
        <v>996</v>
      </c>
      <c r="K480" s="338" t="s">
        <v>827</v>
      </c>
      <c r="L480" s="380" t="s">
        <v>487</v>
      </c>
      <c r="M480" s="338" t="s">
        <v>486</v>
      </c>
      <c r="N480" s="381">
        <f>SUMIFS('data 2026'!$M:$M,'data 2026'!$E:$E,'TỔNG BP'!$L480,'data 2026'!$V:$V,'TỔNG BP'!$C480,'data 2026'!$K:$K,'TỔNG BP'!N$1)/10^6</f>
        <v>0</v>
      </c>
      <c r="O480" s="381">
        <f>SUMIFS('data 2026'!$M:$M,'data 2026'!$E:$E,'TỔNG BP'!$L480,'data 2026'!$V:$V,'TỔNG BP'!$C480,'data 2026'!$K:$K,'TỔNG BP'!O$1)/10^6</f>
        <v>0</v>
      </c>
      <c r="P480" s="381">
        <f>SUMIFS('data 2026'!$M:$M,'data 2026'!$E:$E,'TỔNG BP'!$L480,'data 2026'!$V:$V,'TỔNG BP'!$C480,'data 2026'!$K:$K,'TỔNG BP'!P$1)/10^6</f>
        <v>0</v>
      </c>
      <c r="Q480" s="381">
        <f>SUMIFS('data 2026'!$M:$M,'data 2026'!$E:$E,'TỔNG BP'!$L480,'data 2026'!$V:$V,'TỔNG BP'!$C480,'data 2026'!$K:$K,'TỔNG BP'!Q$1)/10^6</f>
        <v>0</v>
      </c>
      <c r="R480" s="381">
        <f>SUMIFS('data 2026'!$M:$M,'data 2026'!$E:$E,'TỔNG BP'!$L480,'data 2026'!$V:$V,'TỔNG BP'!$C480,'data 2026'!$K:$K,'TỔNG BP'!R$1)/10^6</f>
        <v>0</v>
      </c>
      <c r="S480" s="381">
        <f>SUMIFS('data 2026'!$M:$M,'data 2026'!$E:$E,'TỔNG BP'!$L480,'data 2026'!$V:$V,'TỔNG BP'!$C480,'data 2026'!$K:$K,'TỔNG BP'!S$1)/10^6</f>
        <v>0</v>
      </c>
      <c r="T480" s="381">
        <f>SUMIFS('data 2026'!$M:$M,'data 2026'!$E:$E,'TỔNG BP'!$L480,'data 2026'!$V:$V,'TỔNG BP'!$C480,'data 2026'!$K:$K,'TỔNG BP'!T$1)/10^6</f>
        <v>0</v>
      </c>
      <c r="U480" s="381">
        <f>SUMIFS('data 2026'!$M:$M,'data 2026'!$E:$E,'TỔNG BP'!$L480,'data 2026'!$V:$V,'TỔNG BP'!$C480,'data 2026'!$K:$K,'TỔNG BP'!U$1)/10^6</f>
        <v>0</v>
      </c>
      <c r="V480" s="381">
        <f>SUMIFS('data 2026'!$M:$M,'data 2026'!$E:$E,'TỔNG BP'!$L480,'data 2026'!$V:$V,'TỔNG BP'!$C480,'data 2026'!$K:$K,'TỔNG BP'!V$1)/10^6</f>
        <v>0</v>
      </c>
      <c r="W480" s="381">
        <f>SUMIFS('data 2026'!$M:$M,'data 2026'!$E:$E,'TỔNG BP'!$L480,'data 2026'!$V:$V,'TỔNG BP'!$C480,'data 2026'!$K:$K,'TỔNG BP'!W$1)/10^6</f>
        <v>0</v>
      </c>
      <c r="X480" s="381">
        <f>SUMIFS('data 2026'!$M:$M,'data 2026'!$E:$E,'TỔNG BP'!$L480,'data 2026'!$V:$V,'TỔNG BP'!$C480,'data 2026'!$K:$K,'TỔNG BP'!X$1)/10^6</f>
        <v>0</v>
      </c>
      <c r="Y480" s="381">
        <f>SUMIFS('data 2026'!$M:$M,'data 2026'!$E:$E,'TỔNG BP'!$L480,'data 2026'!$V:$V,'TỔNG BP'!$C480,'data 2026'!$K:$K,'TỔNG BP'!Y$1)/10^6</f>
        <v>0</v>
      </c>
      <c r="Z480" s="381">
        <f t="shared" si="18"/>
        <v>0</v>
      </c>
      <c r="AA480" s="382">
        <f>SUMIFS('Data 2025'!L:L,'Data 2025'!D:D,'TỔNG BP'!$L480,'Data 2025'!A:A,'TỔNG BP'!$C480)/10^6</f>
        <v>0</v>
      </c>
      <c r="AB480" s="386">
        <f t="shared" si="17"/>
        <v>0</v>
      </c>
      <c r="AC480" s="384">
        <f>IFERROR('TỔNG BP'!$AB480/'TỔNG BP'!$AA480,0)</f>
        <v>0</v>
      </c>
      <c r="AD480" s="64" t="e">
        <v>#N/A</v>
      </c>
    </row>
    <row r="481" spans="1:30">
      <c r="A481" s="247"/>
      <c r="B481" s="247"/>
      <c r="C481" s="389" t="s">
        <v>785</v>
      </c>
      <c r="D481" s="337" t="s">
        <v>405</v>
      </c>
      <c r="E481" s="338" t="s">
        <v>825</v>
      </c>
      <c r="F481" s="338" t="s">
        <v>884</v>
      </c>
      <c r="G481" s="338" t="s">
        <v>971</v>
      </c>
      <c r="H481" s="338" t="s">
        <v>1077</v>
      </c>
      <c r="I481" s="337" t="s">
        <v>212</v>
      </c>
      <c r="J481" s="338" t="s">
        <v>885</v>
      </c>
      <c r="K481" s="338" t="s">
        <v>827</v>
      </c>
      <c r="L481" s="380" t="s">
        <v>488</v>
      </c>
      <c r="M481" s="338" t="s">
        <v>213</v>
      </c>
      <c r="N481" s="381">
        <f>SUMIFS('data 2026'!$M:$M,'data 2026'!$E:$E,'TỔNG BP'!$L481,'data 2026'!$V:$V,'TỔNG BP'!$C481,'data 2026'!$K:$K,'TỔNG BP'!N$1)/10^6</f>
        <v>0</v>
      </c>
      <c r="O481" s="381">
        <f>SUMIFS('data 2026'!$M:$M,'data 2026'!$E:$E,'TỔNG BP'!$L481,'data 2026'!$V:$V,'TỔNG BP'!$C481,'data 2026'!$K:$K,'TỔNG BP'!O$1)/10^6</f>
        <v>0</v>
      </c>
      <c r="P481" s="381">
        <f>SUMIFS('data 2026'!$M:$M,'data 2026'!$E:$E,'TỔNG BP'!$L481,'data 2026'!$V:$V,'TỔNG BP'!$C481,'data 2026'!$K:$K,'TỔNG BP'!P$1)/10^6</f>
        <v>0</v>
      </c>
      <c r="Q481" s="381">
        <f>SUMIFS('data 2026'!$M:$M,'data 2026'!$E:$E,'TỔNG BP'!$L481,'data 2026'!$V:$V,'TỔNG BP'!$C481,'data 2026'!$K:$K,'TỔNG BP'!Q$1)/10^6</f>
        <v>0</v>
      </c>
      <c r="R481" s="381">
        <f>SUMIFS('data 2026'!$M:$M,'data 2026'!$E:$E,'TỔNG BP'!$L481,'data 2026'!$V:$V,'TỔNG BP'!$C481,'data 2026'!$K:$K,'TỔNG BP'!R$1)/10^6</f>
        <v>0</v>
      </c>
      <c r="S481" s="381">
        <f>SUMIFS('data 2026'!$M:$M,'data 2026'!$E:$E,'TỔNG BP'!$L481,'data 2026'!$V:$V,'TỔNG BP'!$C481,'data 2026'!$K:$K,'TỔNG BP'!S$1)/10^6</f>
        <v>0</v>
      </c>
      <c r="T481" s="381">
        <f>SUMIFS('data 2026'!$M:$M,'data 2026'!$E:$E,'TỔNG BP'!$L481,'data 2026'!$V:$V,'TỔNG BP'!$C481,'data 2026'!$K:$K,'TỔNG BP'!T$1)/10^6</f>
        <v>0</v>
      </c>
      <c r="U481" s="381">
        <f>SUMIFS('data 2026'!$M:$M,'data 2026'!$E:$E,'TỔNG BP'!$L481,'data 2026'!$V:$V,'TỔNG BP'!$C481,'data 2026'!$K:$K,'TỔNG BP'!U$1)/10^6</f>
        <v>0</v>
      </c>
      <c r="V481" s="381">
        <f>SUMIFS('data 2026'!$M:$M,'data 2026'!$E:$E,'TỔNG BP'!$L481,'data 2026'!$V:$V,'TỔNG BP'!$C481,'data 2026'!$K:$K,'TỔNG BP'!V$1)/10^6</f>
        <v>0</v>
      </c>
      <c r="W481" s="381">
        <f>SUMIFS('data 2026'!$M:$M,'data 2026'!$E:$E,'TỔNG BP'!$L481,'data 2026'!$V:$V,'TỔNG BP'!$C481,'data 2026'!$K:$K,'TỔNG BP'!W$1)/10^6</f>
        <v>0</v>
      </c>
      <c r="X481" s="381">
        <f>SUMIFS('data 2026'!$M:$M,'data 2026'!$E:$E,'TỔNG BP'!$L481,'data 2026'!$V:$V,'TỔNG BP'!$C481,'data 2026'!$K:$K,'TỔNG BP'!X$1)/10^6</f>
        <v>0</v>
      </c>
      <c r="Y481" s="381">
        <f>SUMIFS('data 2026'!$M:$M,'data 2026'!$E:$E,'TỔNG BP'!$L481,'data 2026'!$V:$V,'TỔNG BP'!$C481,'data 2026'!$K:$K,'TỔNG BP'!Y$1)/10^6</f>
        <v>0</v>
      </c>
      <c r="Z481" s="381">
        <f t="shared" si="18"/>
        <v>0</v>
      </c>
      <c r="AA481" s="382">
        <f>SUMIFS('Data 2025'!L:L,'Data 2025'!D:D,'TỔNG BP'!$L481,'Data 2025'!A:A,'TỔNG BP'!$C481)/10^6</f>
        <v>0</v>
      </c>
      <c r="AB481" s="386">
        <f t="shared" si="17"/>
        <v>0</v>
      </c>
      <c r="AC481" s="384">
        <f>IFERROR('TỔNG BP'!$AB481/'TỔNG BP'!$AA481,0)</f>
        <v>0</v>
      </c>
      <c r="AD481" s="64" t="s">
        <v>213</v>
      </c>
    </row>
    <row r="482" spans="1:30">
      <c r="A482" s="248"/>
      <c r="B482" s="248"/>
      <c r="C482" s="389" t="s">
        <v>785</v>
      </c>
      <c r="D482" s="337" t="s">
        <v>405</v>
      </c>
      <c r="E482" s="338" t="s">
        <v>825</v>
      </c>
      <c r="F482" s="338" t="s">
        <v>884</v>
      </c>
      <c r="G482" s="338" t="s">
        <v>971</v>
      </c>
      <c r="H482" s="338" t="s">
        <v>1077</v>
      </c>
      <c r="I482" s="337" t="s">
        <v>489</v>
      </c>
      <c r="J482" s="338" t="s">
        <v>997</v>
      </c>
      <c r="K482" s="338" t="s">
        <v>827</v>
      </c>
      <c r="L482" s="380" t="s">
        <v>491</v>
      </c>
      <c r="M482" s="338" t="s">
        <v>490</v>
      </c>
      <c r="N482" s="381">
        <f>SUMIFS('data 2026'!$M:$M,'data 2026'!$E:$E,'TỔNG BP'!$L482,'data 2026'!$V:$V,'TỔNG BP'!$C482,'data 2026'!$K:$K,'TỔNG BP'!N$1)/10^6</f>
        <v>0</v>
      </c>
      <c r="O482" s="381">
        <f>SUMIFS('data 2026'!$M:$M,'data 2026'!$E:$E,'TỔNG BP'!$L482,'data 2026'!$V:$V,'TỔNG BP'!$C482,'data 2026'!$K:$K,'TỔNG BP'!O$1)/10^6</f>
        <v>0</v>
      </c>
      <c r="P482" s="381">
        <f>SUMIFS('data 2026'!$M:$M,'data 2026'!$E:$E,'TỔNG BP'!$L482,'data 2026'!$V:$V,'TỔNG BP'!$C482,'data 2026'!$K:$K,'TỔNG BP'!P$1)/10^6</f>
        <v>0</v>
      </c>
      <c r="Q482" s="381">
        <f>SUMIFS('data 2026'!$M:$M,'data 2026'!$E:$E,'TỔNG BP'!$L482,'data 2026'!$V:$V,'TỔNG BP'!$C482,'data 2026'!$K:$K,'TỔNG BP'!Q$1)/10^6</f>
        <v>0</v>
      </c>
      <c r="R482" s="381">
        <f>SUMIFS('data 2026'!$M:$M,'data 2026'!$E:$E,'TỔNG BP'!$L482,'data 2026'!$V:$V,'TỔNG BP'!$C482,'data 2026'!$K:$K,'TỔNG BP'!R$1)/10^6</f>
        <v>0</v>
      </c>
      <c r="S482" s="381">
        <f>SUMIFS('data 2026'!$M:$M,'data 2026'!$E:$E,'TỔNG BP'!$L482,'data 2026'!$V:$V,'TỔNG BP'!$C482,'data 2026'!$K:$K,'TỔNG BP'!S$1)/10^6</f>
        <v>0</v>
      </c>
      <c r="T482" s="381">
        <f>SUMIFS('data 2026'!$M:$M,'data 2026'!$E:$E,'TỔNG BP'!$L482,'data 2026'!$V:$V,'TỔNG BP'!$C482,'data 2026'!$K:$K,'TỔNG BP'!T$1)/10^6</f>
        <v>0</v>
      </c>
      <c r="U482" s="381">
        <f>SUMIFS('data 2026'!$M:$M,'data 2026'!$E:$E,'TỔNG BP'!$L482,'data 2026'!$V:$V,'TỔNG BP'!$C482,'data 2026'!$K:$K,'TỔNG BP'!U$1)/10^6</f>
        <v>0</v>
      </c>
      <c r="V482" s="381">
        <f>SUMIFS('data 2026'!$M:$M,'data 2026'!$E:$E,'TỔNG BP'!$L482,'data 2026'!$V:$V,'TỔNG BP'!$C482,'data 2026'!$K:$K,'TỔNG BP'!V$1)/10^6</f>
        <v>0</v>
      </c>
      <c r="W482" s="381">
        <f>SUMIFS('data 2026'!$M:$M,'data 2026'!$E:$E,'TỔNG BP'!$L482,'data 2026'!$V:$V,'TỔNG BP'!$C482,'data 2026'!$K:$K,'TỔNG BP'!W$1)/10^6</f>
        <v>0</v>
      </c>
      <c r="X482" s="381">
        <f>SUMIFS('data 2026'!$M:$M,'data 2026'!$E:$E,'TỔNG BP'!$L482,'data 2026'!$V:$V,'TỔNG BP'!$C482,'data 2026'!$K:$K,'TỔNG BP'!X$1)/10^6</f>
        <v>0</v>
      </c>
      <c r="Y482" s="381">
        <f>SUMIFS('data 2026'!$M:$M,'data 2026'!$E:$E,'TỔNG BP'!$L482,'data 2026'!$V:$V,'TỔNG BP'!$C482,'data 2026'!$K:$K,'TỔNG BP'!Y$1)/10^6</f>
        <v>0</v>
      </c>
      <c r="Z482" s="381">
        <f t="shared" si="18"/>
        <v>0</v>
      </c>
      <c r="AA482" s="382">
        <f>SUMIFS('Data 2025'!L:L,'Data 2025'!D:D,'TỔNG BP'!$L482,'Data 2025'!A:A,'TỔNG BP'!$C482)/10^6</f>
        <v>0</v>
      </c>
      <c r="AB482" s="386">
        <f t="shared" si="17"/>
        <v>0</v>
      </c>
      <c r="AC482" s="384">
        <f>IFERROR('TỔNG BP'!$AB482/'TỔNG BP'!$AA482,0)</f>
        <v>0</v>
      </c>
      <c r="AD482" s="64" t="e">
        <v>#N/A</v>
      </c>
    </row>
    <row r="483" spans="1:30">
      <c r="A483" s="247"/>
      <c r="B483" s="247"/>
      <c r="C483" s="389" t="s">
        <v>785</v>
      </c>
      <c r="D483" s="337" t="s">
        <v>405</v>
      </c>
      <c r="E483" s="338" t="s">
        <v>825</v>
      </c>
      <c r="F483" s="338" t="s">
        <v>998</v>
      </c>
      <c r="G483" s="338" t="s">
        <v>971</v>
      </c>
      <c r="H483" s="338" t="s">
        <v>1094</v>
      </c>
      <c r="I483" s="337" t="s">
        <v>493</v>
      </c>
      <c r="J483" s="338" t="s">
        <v>999</v>
      </c>
      <c r="K483" s="338" t="s">
        <v>827</v>
      </c>
      <c r="L483" s="380" t="s">
        <v>495</v>
      </c>
      <c r="M483" s="338" t="s">
        <v>494</v>
      </c>
      <c r="N483" s="381">
        <f>SUMIFS('data 2026'!$M:$M,'data 2026'!$E:$E,'TỔNG BP'!$L483,'data 2026'!$V:$V,'TỔNG BP'!$C483,'data 2026'!$K:$K,'TỔNG BP'!N$1)/10^6</f>
        <v>0</v>
      </c>
      <c r="O483" s="381">
        <f>SUMIFS('data 2026'!$M:$M,'data 2026'!$E:$E,'TỔNG BP'!$L483,'data 2026'!$V:$V,'TỔNG BP'!$C483,'data 2026'!$K:$K,'TỔNG BP'!O$1)/10^6</f>
        <v>0</v>
      </c>
      <c r="P483" s="381">
        <f>SUMIFS('data 2026'!$M:$M,'data 2026'!$E:$E,'TỔNG BP'!$L483,'data 2026'!$V:$V,'TỔNG BP'!$C483,'data 2026'!$K:$K,'TỔNG BP'!P$1)/10^6</f>
        <v>0</v>
      </c>
      <c r="Q483" s="381">
        <f>SUMIFS('data 2026'!$M:$M,'data 2026'!$E:$E,'TỔNG BP'!$L483,'data 2026'!$V:$V,'TỔNG BP'!$C483,'data 2026'!$K:$K,'TỔNG BP'!Q$1)/10^6</f>
        <v>0</v>
      </c>
      <c r="R483" s="381">
        <f>SUMIFS('data 2026'!$M:$M,'data 2026'!$E:$E,'TỔNG BP'!$L483,'data 2026'!$V:$V,'TỔNG BP'!$C483,'data 2026'!$K:$K,'TỔNG BP'!R$1)/10^6</f>
        <v>0</v>
      </c>
      <c r="S483" s="381">
        <f>SUMIFS('data 2026'!$M:$M,'data 2026'!$E:$E,'TỔNG BP'!$L483,'data 2026'!$V:$V,'TỔNG BP'!$C483,'data 2026'!$K:$K,'TỔNG BP'!S$1)/10^6</f>
        <v>0</v>
      </c>
      <c r="T483" s="381">
        <f>SUMIFS('data 2026'!$M:$M,'data 2026'!$E:$E,'TỔNG BP'!$L483,'data 2026'!$V:$V,'TỔNG BP'!$C483,'data 2026'!$K:$K,'TỔNG BP'!T$1)/10^6</f>
        <v>0</v>
      </c>
      <c r="U483" s="381">
        <f>SUMIFS('data 2026'!$M:$M,'data 2026'!$E:$E,'TỔNG BP'!$L483,'data 2026'!$V:$V,'TỔNG BP'!$C483,'data 2026'!$K:$K,'TỔNG BP'!U$1)/10^6</f>
        <v>0</v>
      </c>
      <c r="V483" s="381">
        <f>SUMIFS('data 2026'!$M:$M,'data 2026'!$E:$E,'TỔNG BP'!$L483,'data 2026'!$V:$V,'TỔNG BP'!$C483,'data 2026'!$K:$K,'TỔNG BP'!V$1)/10^6</f>
        <v>0</v>
      </c>
      <c r="W483" s="381">
        <f>SUMIFS('data 2026'!$M:$M,'data 2026'!$E:$E,'TỔNG BP'!$L483,'data 2026'!$V:$V,'TỔNG BP'!$C483,'data 2026'!$K:$K,'TỔNG BP'!W$1)/10^6</f>
        <v>0</v>
      </c>
      <c r="X483" s="381">
        <f>SUMIFS('data 2026'!$M:$M,'data 2026'!$E:$E,'TỔNG BP'!$L483,'data 2026'!$V:$V,'TỔNG BP'!$C483,'data 2026'!$K:$K,'TỔNG BP'!X$1)/10^6</f>
        <v>0</v>
      </c>
      <c r="Y483" s="381">
        <f>SUMIFS('data 2026'!$M:$M,'data 2026'!$E:$E,'TỔNG BP'!$L483,'data 2026'!$V:$V,'TỔNG BP'!$C483,'data 2026'!$K:$K,'TỔNG BP'!Y$1)/10^6</f>
        <v>0</v>
      </c>
      <c r="Z483" s="381">
        <f t="shared" si="18"/>
        <v>0</v>
      </c>
      <c r="AA483" s="382">
        <f>SUMIFS('Data 2025'!L:L,'Data 2025'!D:D,'TỔNG BP'!$L483,'Data 2025'!A:A,'TỔNG BP'!$C483)/10^6</f>
        <v>0</v>
      </c>
      <c r="AB483" s="386">
        <f t="shared" si="17"/>
        <v>0</v>
      </c>
      <c r="AC483" s="384">
        <f>IFERROR('TỔNG BP'!$AB483/'TỔNG BP'!$AA483,0)</f>
        <v>0</v>
      </c>
      <c r="AD483" s="64" t="e">
        <v>#N/A</v>
      </c>
    </row>
    <row r="484" spans="1:30">
      <c r="A484" s="248"/>
      <c r="B484" s="248"/>
      <c r="C484" s="389" t="s">
        <v>785</v>
      </c>
      <c r="D484" s="337" t="s">
        <v>405</v>
      </c>
      <c r="E484" s="338" t="s">
        <v>825</v>
      </c>
      <c r="F484" s="338" t="s">
        <v>998</v>
      </c>
      <c r="G484" s="338" t="s">
        <v>971</v>
      </c>
      <c r="H484" s="338" t="s">
        <v>1094</v>
      </c>
      <c r="I484" s="337" t="s">
        <v>496</v>
      </c>
      <c r="J484" s="338" t="s">
        <v>1000</v>
      </c>
      <c r="K484" s="338" t="s">
        <v>827</v>
      </c>
      <c r="L484" s="380" t="s">
        <v>498</v>
      </c>
      <c r="M484" s="338" t="s">
        <v>1001</v>
      </c>
      <c r="N484" s="381">
        <f>SUMIFS('data 2026'!$M:$M,'data 2026'!$E:$E,'TỔNG BP'!$L484,'data 2026'!$V:$V,'TỔNG BP'!$C484,'data 2026'!$K:$K,'TỔNG BP'!N$1)/10^6</f>
        <v>0</v>
      </c>
      <c r="O484" s="381">
        <f>SUMIFS('data 2026'!$M:$M,'data 2026'!$E:$E,'TỔNG BP'!$L484,'data 2026'!$V:$V,'TỔNG BP'!$C484,'data 2026'!$K:$K,'TỔNG BP'!O$1)/10^6</f>
        <v>0</v>
      </c>
      <c r="P484" s="381">
        <f>SUMIFS('data 2026'!$M:$M,'data 2026'!$E:$E,'TỔNG BP'!$L484,'data 2026'!$V:$V,'TỔNG BP'!$C484,'data 2026'!$K:$K,'TỔNG BP'!P$1)/10^6</f>
        <v>0</v>
      </c>
      <c r="Q484" s="381">
        <f>SUMIFS('data 2026'!$M:$M,'data 2026'!$E:$E,'TỔNG BP'!$L484,'data 2026'!$V:$V,'TỔNG BP'!$C484,'data 2026'!$K:$K,'TỔNG BP'!Q$1)/10^6</f>
        <v>0</v>
      </c>
      <c r="R484" s="381">
        <f>SUMIFS('data 2026'!$M:$M,'data 2026'!$E:$E,'TỔNG BP'!$L484,'data 2026'!$V:$V,'TỔNG BP'!$C484,'data 2026'!$K:$K,'TỔNG BP'!R$1)/10^6</f>
        <v>0</v>
      </c>
      <c r="S484" s="381">
        <f>SUMIFS('data 2026'!$M:$M,'data 2026'!$E:$E,'TỔNG BP'!$L484,'data 2026'!$V:$V,'TỔNG BP'!$C484,'data 2026'!$K:$K,'TỔNG BP'!S$1)/10^6</f>
        <v>0</v>
      </c>
      <c r="T484" s="381">
        <f>SUMIFS('data 2026'!$M:$M,'data 2026'!$E:$E,'TỔNG BP'!$L484,'data 2026'!$V:$V,'TỔNG BP'!$C484,'data 2026'!$K:$K,'TỔNG BP'!T$1)/10^6</f>
        <v>0</v>
      </c>
      <c r="U484" s="381">
        <f>SUMIFS('data 2026'!$M:$M,'data 2026'!$E:$E,'TỔNG BP'!$L484,'data 2026'!$V:$V,'TỔNG BP'!$C484,'data 2026'!$K:$K,'TỔNG BP'!U$1)/10^6</f>
        <v>0</v>
      </c>
      <c r="V484" s="381">
        <f>SUMIFS('data 2026'!$M:$M,'data 2026'!$E:$E,'TỔNG BP'!$L484,'data 2026'!$V:$V,'TỔNG BP'!$C484,'data 2026'!$K:$K,'TỔNG BP'!V$1)/10^6</f>
        <v>0</v>
      </c>
      <c r="W484" s="381">
        <f>SUMIFS('data 2026'!$M:$M,'data 2026'!$E:$E,'TỔNG BP'!$L484,'data 2026'!$V:$V,'TỔNG BP'!$C484,'data 2026'!$K:$K,'TỔNG BP'!W$1)/10^6</f>
        <v>0</v>
      </c>
      <c r="X484" s="381">
        <f>SUMIFS('data 2026'!$M:$M,'data 2026'!$E:$E,'TỔNG BP'!$L484,'data 2026'!$V:$V,'TỔNG BP'!$C484,'data 2026'!$K:$K,'TỔNG BP'!X$1)/10^6</f>
        <v>0</v>
      </c>
      <c r="Y484" s="381">
        <f>SUMIFS('data 2026'!$M:$M,'data 2026'!$E:$E,'TỔNG BP'!$L484,'data 2026'!$V:$V,'TỔNG BP'!$C484,'data 2026'!$K:$K,'TỔNG BP'!Y$1)/10^6</f>
        <v>0</v>
      </c>
      <c r="Z484" s="381">
        <f t="shared" si="18"/>
        <v>0</v>
      </c>
      <c r="AA484" s="382">
        <f>SUMIFS('Data 2025'!L:L,'Data 2025'!D:D,'TỔNG BP'!$L484,'Data 2025'!A:A,'TỔNG BP'!$C484)/10^6</f>
        <v>0</v>
      </c>
      <c r="AB484" s="386">
        <f t="shared" si="17"/>
        <v>0</v>
      </c>
      <c r="AC484" s="384">
        <f>IFERROR('TỔNG BP'!$AB484/'TỔNG BP'!$AA484,0)</f>
        <v>0</v>
      </c>
      <c r="AD484" s="64" t="e">
        <v>#N/A</v>
      </c>
    </row>
    <row r="485" spans="1:30">
      <c r="A485" s="247"/>
      <c r="B485" s="247"/>
      <c r="C485" s="389" t="s">
        <v>785</v>
      </c>
      <c r="D485" s="337" t="s">
        <v>405</v>
      </c>
      <c r="E485" s="338" t="s">
        <v>825</v>
      </c>
      <c r="F485" s="338" t="s">
        <v>998</v>
      </c>
      <c r="G485" s="338" t="s">
        <v>971</v>
      </c>
      <c r="H485" s="338" t="s">
        <v>1094</v>
      </c>
      <c r="I485" s="337" t="s">
        <v>499</v>
      </c>
      <c r="J485" s="338" t="s">
        <v>1002</v>
      </c>
      <c r="K485" s="338" t="s">
        <v>827</v>
      </c>
      <c r="L485" s="380" t="s">
        <v>501</v>
      </c>
      <c r="M485" s="338" t="s">
        <v>500</v>
      </c>
      <c r="N485" s="381">
        <f>SUMIFS('data 2026'!$M:$M,'data 2026'!$E:$E,'TỔNG BP'!$L485,'data 2026'!$V:$V,'TỔNG BP'!$C485,'data 2026'!$K:$K,'TỔNG BP'!N$1)/10^6</f>
        <v>0</v>
      </c>
      <c r="O485" s="381">
        <f>SUMIFS('data 2026'!$M:$M,'data 2026'!$E:$E,'TỔNG BP'!$L485,'data 2026'!$V:$V,'TỔNG BP'!$C485,'data 2026'!$K:$K,'TỔNG BP'!O$1)/10^6</f>
        <v>0</v>
      </c>
      <c r="P485" s="381">
        <f>SUMIFS('data 2026'!$M:$M,'data 2026'!$E:$E,'TỔNG BP'!$L485,'data 2026'!$V:$V,'TỔNG BP'!$C485,'data 2026'!$K:$K,'TỔNG BP'!P$1)/10^6</f>
        <v>0</v>
      </c>
      <c r="Q485" s="381">
        <f>SUMIFS('data 2026'!$M:$M,'data 2026'!$E:$E,'TỔNG BP'!$L485,'data 2026'!$V:$V,'TỔNG BP'!$C485,'data 2026'!$K:$K,'TỔNG BP'!Q$1)/10^6</f>
        <v>0</v>
      </c>
      <c r="R485" s="381">
        <f>SUMIFS('data 2026'!$M:$M,'data 2026'!$E:$E,'TỔNG BP'!$L485,'data 2026'!$V:$V,'TỔNG BP'!$C485,'data 2026'!$K:$K,'TỔNG BP'!R$1)/10^6</f>
        <v>0</v>
      </c>
      <c r="S485" s="381">
        <f>SUMIFS('data 2026'!$M:$M,'data 2026'!$E:$E,'TỔNG BP'!$L485,'data 2026'!$V:$V,'TỔNG BP'!$C485,'data 2026'!$K:$K,'TỔNG BP'!S$1)/10^6</f>
        <v>0</v>
      </c>
      <c r="T485" s="381">
        <f>SUMIFS('data 2026'!$M:$M,'data 2026'!$E:$E,'TỔNG BP'!$L485,'data 2026'!$V:$V,'TỔNG BP'!$C485,'data 2026'!$K:$K,'TỔNG BP'!T$1)/10^6</f>
        <v>0</v>
      </c>
      <c r="U485" s="381">
        <f>SUMIFS('data 2026'!$M:$M,'data 2026'!$E:$E,'TỔNG BP'!$L485,'data 2026'!$V:$V,'TỔNG BP'!$C485,'data 2026'!$K:$K,'TỔNG BP'!U$1)/10^6</f>
        <v>0</v>
      </c>
      <c r="V485" s="381">
        <f>SUMIFS('data 2026'!$M:$M,'data 2026'!$E:$E,'TỔNG BP'!$L485,'data 2026'!$V:$V,'TỔNG BP'!$C485,'data 2026'!$K:$K,'TỔNG BP'!V$1)/10^6</f>
        <v>0</v>
      </c>
      <c r="W485" s="381">
        <f>SUMIFS('data 2026'!$M:$M,'data 2026'!$E:$E,'TỔNG BP'!$L485,'data 2026'!$V:$V,'TỔNG BP'!$C485,'data 2026'!$K:$K,'TỔNG BP'!W$1)/10^6</f>
        <v>0</v>
      </c>
      <c r="X485" s="381">
        <f>SUMIFS('data 2026'!$M:$M,'data 2026'!$E:$E,'TỔNG BP'!$L485,'data 2026'!$V:$V,'TỔNG BP'!$C485,'data 2026'!$K:$K,'TỔNG BP'!X$1)/10^6</f>
        <v>0</v>
      </c>
      <c r="Y485" s="381">
        <f>SUMIFS('data 2026'!$M:$M,'data 2026'!$E:$E,'TỔNG BP'!$L485,'data 2026'!$V:$V,'TỔNG BP'!$C485,'data 2026'!$K:$K,'TỔNG BP'!Y$1)/10^6</f>
        <v>0</v>
      </c>
      <c r="Z485" s="381">
        <f t="shared" si="18"/>
        <v>0</v>
      </c>
      <c r="AA485" s="382">
        <f>SUMIFS('Data 2025'!L:L,'Data 2025'!D:D,'TỔNG BP'!$L485,'Data 2025'!A:A,'TỔNG BP'!$C485)/10^6</f>
        <v>0</v>
      </c>
      <c r="AB485" s="386">
        <f t="shared" si="17"/>
        <v>0</v>
      </c>
      <c r="AC485" s="384">
        <f>IFERROR('TỔNG BP'!$AB485/'TỔNG BP'!$AA485,0)</f>
        <v>0</v>
      </c>
      <c r="AD485" s="64" t="e">
        <v>#N/A</v>
      </c>
    </row>
    <row r="486" spans="1:30">
      <c r="A486" s="248"/>
      <c r="B486" s="248"/>
      <c r="C486" s="389" t="s">
        <v>785</v>
      </c>
      <c r="D486" s="337" t="s">
        <v>405</v>
      </c>
      <c r="E486" s="338" t="s">
        <v>825</v>
      </c>
      <c r="F486" s="338" t="s">
        <v>998</v>
      </c>
      <c r="G486" s="338" t="s">
        <v>971</v>
      </c>
      <c r="H486" s="338" t="s">
        <v>1094</v>
      </c>
      <c r="I486" s="337" t="s">
        <v>499</v>
      </c>
      <c r="J486" s="338" t="s">
        <v>1002</v>
      </c>
      <c r="K486" s="338" t="s">
        <v>827</v>
      </c>
      <c r="L486" s="380" t="s">
        <v>502</v>
      </c>
      <c r="M486" s="338" t="s">
        <v>500</v>
      </c>
      <c r="N486" s="381">
        <f>SUMIFS('data 2026'!$M:$M,'data 2026'!$E:$E,'TỔNG BP'!$L486,'data 2026'!$V:$V,'TỔNG BP'!$C486,'data 2026'!$K:$K,'TỔNG BP'!N$1)/10^6</f>
        <v>0</v>
      </c>
      <c r="O486" s="381">
        <f>SUMIFS('data 2026'!$M:$M,'data 2026'!$E:$E,'TỔNG BP'!$L486,'data 2026'!$V:$V,'TỔNG BP'!$C486,'data 2026'!$K:$K,'TỔNG BP'!O$1)/10^6</f>
        <v>0</v>
      </c>
      <c r="P486" s="381">
        <f>SUMIFS('data 2026'!$M:$M,'data 2026'!$E:$E,'TỔNG BP'!$L486,'data 2026'!$V:$V,'TỔNG BP'!$C486,'data 2026'!$K:$K,'TỔNG BP'!P$1)/10^6</f>
        <v>0</v>
      </c>
      <c r="Q486" s="381">
        <f>SUMIFS('data 2026'!$M:$M,'data 2026'!$E:$E,'TỔNG BP'!$L486,'data 2026'!$V:$V,'TỔNG BP'!$C486,'data 2026'!$K:$K,'TỔNG BP'!Q$1)/10^6</f>
        <v>0</v>
      </c>
      <c r="R486" s="381">
        <f>SUMIFS('data 2026'!$M:$M,'data 2026'!$E:$E,'TỔNG BP'!$L486,'data 2026'!$V:$V,'TỔNG BP'!$C486,'data 2026'!$K:$K,'TỔNG BP'!R$1)/10^6</f>
        <v>0</v>
      </c>
      <c r="S486" s="381">
        <f>SUMIFS('data 2026'!$M:$M,'data 2026'!$E:$E,'TỔNG BP'!$L486,'data 2026'!$V:$V,'TỔNG BP'!$C486,'data 2026'!$K:$K,'TỔNG BP'!S$1)/10^6</f>
        <v>0</v>
      </c>
      <c r="T486" s="381">
        <f>SUMIFS('data 2026'!$M:$M,'data 2026'!$E:$E,'TỔNG BP'!$L486,'data 2026'!$V:$V,'TỔNG BP'!$C486,'data 2026'!$K:$K,'TỔNG BP'!T$1)/10^6</f>
        <v>0</v>
      </c>
      <c r="U486" s="381">
        <f>SUMIFS('data 2026'!$M:$M,'data 2026'!$E:$E,'TỔNG BP'!$L486,'data 2026'!$V:$V,'TỔNG BP'!$C486,'data 2026'!$K:$K,'TỔNG BP'!U$1)/10^6</f>
        <v>0</v>
      </c>
      <c r="V486" s="381">
        <f>SUMIFS('data 2026'!$M:$M,'data 2026'!$E:$E,'TỔNG BP'!$L486,'data 2026'!$V:$V,'TỔNG BP'!$C486,'data 2026'!$K:$K,'TỔNG BP'!V$1)/10^6</f>
        <v>0</v>
      </c>
      <c r="W486" s="381">
        <f>SUMIFS('data 2026'!$M:$M,'data 2026'!$E:$E,'TỔNG BP'!$L486,'data 2026'!$V:$V,'TỔNG BP'!$C486,'data 2026'!$K:$K,'TỔNG BP'!W$1)/10^6</f>
        <v>0</v>
      </c>
      <c r="X486" s="381">
        <f>SUMIFS('data 2026'!$M:$M,'data 2026'!$E:$E,'TỔNG BP'!$L486,'data 2026'!$V:$V,'TỔNG BP'!$C486,'data 2026'!$K:$K,'TỔNG BP'!X$1)/10^6</f>
        <v>0</v>
      </c>
      <c r="Y486" s="381">
        <f>SUMIFS('data 2026'!$M:$M,'data 2026'!$E:$E,'TỔNG BP'!$L486,'data 2026'!$V:$V,'TỔNG BP'!$C486,'data 2026'!$K:$K,'TỔNG BP'!Y$1)/10^6</f>
        <v>0</v>
      </c>
      <c r="Z486" s="381">
        <f t="shared" si="18"/>
        <v>0</v>
      </c>
      <c r="AA486" s="382">
        <f>SUMIFS('Data 2025'!L:L,'Data 2025'!D:D,'TỔNG BP'!$L486,'Data 2025'!A:A,'TỔNG BP'!$C486)/10^6</f>
        <v>0</v>
      </c>
      <c r="AB486" s="386">
        <f t="shared" si="17"/>
        <v>0</v>
      </c>
      <c r="AC486" s="384">
        <f>IFERROR('TỔNG BP'!$AB486/'TỔNG BP'!$AA486,0)</f>
        <v>0</v>
      </c>
      <c r="AD486" s="64" t="s">
        <v>1152</v>
      </c>
    </row>
    <row r="487" spans="1:30">
      <c r="A487" s="247"/>
      <c r="B487" s="247"/>
      <c r="C487" s="389" t="s">
        <v>785</v>
      </c>
      <c r="D487" s="337" t="s">
        <v>405</v>
      </c>
      <c r="E487" s="338" t="s">
        <v>825</v>
      </c>
      <c r="F487" s="338" t="s">
        <v>998</v>
      </c>
      <c r="G487" s="338" t="s">
        <v>971</v>
      </c>
      <c r="H487" s="338" t="s">
        <v>1094</v>
      </c>
      <c r="I487" s="337" t="s">
        <v>503</v>
      </c>
      <c r="J487" s="338" t="s">
        <v>1003</v>
      </c>
      <c r="K487" s="338" t="s">
        <v>827</v>
      </c>
      <c r="L487" s="380" t="s">
        <v>505</v>
      </c>
      <c r="M487" s="338" t="s">
        <v>1004</v>
      </c>
      <c r="N487" s="381">
        <f>SUMIFS('data 2026'!$M:$M,'data 2026'!$E:$E,'TỔNG BP'!$L487,'data 2026'!$V:$V,'TỔNG BP'!$C487,'data 2026'!$K:$K,'TỔNG BP'!N$1)/10^6</f>
        <v>0</v>
      </c>
      <c r="O487" s="381">
        <f>SUMIFS('data 2026'!$M:$M,'data 2026'!$E:$E,'TỔNG BP'!$L487,'data 2026'!$V:$V,'TỔNG BP'!$C487,'data 2026'!$K:$K,'TỔNG BP'!O$1)/10^6</f>
        <v>0</v>
      </c>
      <c r="P487" s="381">
        <f>SUMIFS('data 2026'!$M:$M,'data 2026'!$E:$E,'TỔNG BP'!$L487,'data 2026'!$V:$V,'TỔNG BP'!$C487,'data 2026'!$K:$K,'TỔNG BP'!P$1)/10^6</f>
        <v>0</v>
      </c>
      <c r="Q487" s="381">
        <f>SUMIFS('data 2026'!$M:$M,'data 2026'!$E:$E,'TỔNG BP'!$L487,'data 2026'!$V:$V,'TỔNG BP'!$C487,'data 2026'!$K:$K,'TỔNG BP'!Q$1)/10^6</f>
        <v>0</v>
      </c>
      <c r="R487" s="381">
        <f>SUMIFS('data 2026'!$M:$M,'data 2026'!$E:$E,'TỔNG BP'!$L487,'data 2026'!$V:$V,'TỔNG BP'!$C487,'data 2026'!$K:$K,'TỔNG BP'!R$1)/10^6</f>
        <v>0</v>
      </c>
      <c r="S487" s="381">
        <f>SUMIFS('data 2026'!$M:$M,'data 2026'!$E:$E,'TỔNG BP'!$L487,'data 2026'!$V:$V,'TỔNG BP'!$C487,'data 2026'!$K:$K,'TỔNG BP'!S$1)/10^6</f>
        <v>0</v>
      </c>
      <c r="T487" s="381">
        <f>SUMIFS('data 2026'!$M:$M,'data 2026'!$E:$E,'TỔNG BP'!$L487,'data 2026'!$V:$V,'TỔNG BP'!$C487,'data 2026'!$K:$K,'TỔNG BP'!T$1)/10^6</f>
        <v>0</v>
      </c>
      <c r="U487" s="381">
        <f>SUMIFS('data 2026'!$M:$M,'data 2026'!$E:$E,'TỔNG BP'!$L487,'data 2026'!$V:$V,'TỔNG BP'!$C487,'data 2026'!$K:$K,'TỔNG BP'!U$1)/10^6</f>
        <v>0</v>
      </c>
      <c r="V487" s="381">
        <f>SUMIFS('data 2026'!$M:$M,'data 2026'!$E:$E,'TỔNG BP'!$L487,'data 2026'!$V:$V,'TỔNG BP'!$C487,'data 2026'!$K:$K,'TỔNG BP'!V$1)/10^6</f>
        <v>0</v>
      </c>
      <c r="W487" s="381">
        <f>SUMIFS('data 2026'!$M:$M,'data 2026'!$E:$E,'TỔNG BP'!$L487,'data 2026'!$V:$V,'TỔNG BP'!$C487,'data 2026'!$K:$K,'TỔNG BP'!W$1)/10^6</f>
        <v>0</v>
      </c>
      <c r="X487" s="381">
        <f>SUMIFS('data 2026'!$M:$M,'data 2026'!$E:$E,'TỔNG BP'!$L487,'data 2026'!$V:$V,'TỔNG BP'!$C487,'data 2026'!$K:$K,'TỔNG BP'!X$1)/10^6</f>
        <v>0</v>
      </c>
      <c r="Y487" s="381">
        <f>SUMIFS('data 2026'!$M:$M,'data 2026'!$E:$E,'TỔNG BP'!$L487,'data 2026'!$V:$V,'TỔNG BP'!$C487,'data 2026'!$K:$K,'TỔNG BP'!Y$1)/10^6</f>
        <v>0</v>
      </c>
      <c r="Z487" s="381">
        <f t="shared" si="18"/>
        <v>0</v>
      </c>
      <c r="AA487" s="382">
        <f>SUMIFS('Data 2025'!L:L,'Data 2025'!D:D,'TỔNG BP'!$L487,'Data 2025'!A:A,'TỔNG BP'!$C487)/10^6</f>
        <v>0</v>
      </c>
      <c r="AB487" s="386">
        <f t="shared" si="17"/>
        <v>0</v>
      </c>
      <c r="AC487" s="384">
        <f>IFERROR('TỔNG BP'!$AB487/'TỔNG BP'!$AA487,0)</f>
        <v>0</v>
      </c>
      <c r="AD487" s="64" t="s">
        <v>1152</v>
      </c>
    </row>
    <row r="488" spans="1:30">
      <c r="A488" s="248"/>
      <c r="B488" s="248"/>
      <c r="C488" s="389" t="s">
        <v>785</v>
      </c>
      <c r="D488" s="337" t="s">
        <v>405</v>
      </c>
      <c r="E488" s="338" t="s">
        <v>825</v>
      </c>
      <c r="F488" s="338" t="s">
        <v>998</v>
      </c>
      <c r="G488" s="338" t="s">
        <v>971</v>
      </c>
      <c r="H488" s="338" t="s">
        <v>1094</v>
      </c>
      <c r="I488" s="337" t="s">
        <v>507</v>
      </c>
      <c r="J488" s="338" t="s">
        <v>1005</v>
      </c>
      <c r="K488" s="338" t="s">
        <v>827</v>
      </c>
      <c r="L488" s="380" t="s">
        <v>509</v>
      </c>
      <c r="M488" s="338" t="s">
        <v>508</v>
      </c>
      <c r="N488" s="381">
        <f>SUMIFS('data 2026'!$M:$M,'data 2026'!$E:$E,'TỔNG BP'!$L488,'data 2026'!$V:$V,'TỔNG BP'!$C488,'data 2026'!$K:$K,'TỔNG BP'!N$1)/10^6</f>
        <v>0</v>
      </c>
      <c r="O488" s="381">
        <f>SUMIFS('data 2026'!$M:$M,'data 2026'!$E:$E,'TỔNG BP'!$L488,'data 2026'!$V:$V,'TỔNG BP'!$C488,'data 2026'!$K:$K,'TỔNG BP'!O$1)/10^6</f>
        <v>0</v>
      </c>
      <c r="P488" s="381">
        <f>SUMIFS('data 2026'!$M:$M,'data 2026'!$E:$E,'TỔNG BP'!$L488,'data 2026'!$V:$V,'TỔNG BP'!$C488,'data 2026'!$K:$K,'TỔNG BP'!P$1)/10^6</f>
        <v>0</v>
      </c>
      <c r="Q488" s="381">
        <f>SUMIFS('data 2026'!$M:$M,'data 2026'!$E:$E,'TỔNG BP'!$L488,'data 2026'!$V:$V,'TỔNG BP'!$C488,'data 2026'!$K:$K,'TỔNG BP'!Q$1)/10^6</f>
        <v>0</v>
      </c>
      <c r="R488" s="381">
        <f>SUMIFS('data 2026'!$M:$M,'data 2026'!$E:$E,'TỔNG BP'!$L488,'data 2026'!$V:$V,'TỔNG BP'!$C488,'data 2026'!$K:$K,'TỔNG BP'!R$1)/10^6</f>
        <v>0</v>
      </c>
      <c r="S488" s="381">
        <f>SUMIFS('data 2026'!$M:$M,'data 2026'!$E:$E,'TỔNG BP'!$L488,'data 2026'!$V:$V,'TỔNG BP'!$C488,'data 2026'!$K:$K,'TỔNG BP'!S$1)/10^6</f>
        <v>0</v>
      </c>
      <c r="T488" s="381">
        <f>SUMIFS('data 2026'!$M:$M,'data 2026'!$E:$E,'TỔNG BP'!$L488,'data 2026'!$V:$V,'TỔNG BP'!$C488,'data 2026'!$K:$K,'TỔNG BP'!T$1)/10^6</f>
        <v>0</v>
      </c>
      <c r="U488" s="381">
        <f>SUMIFS('data 2026'!$M:$M,'data 2026'!$E:$E,'TỔNG BP'!$L488,'data 2026'!$V:$V,'TỔNG BP'!$C488,'data 2026'!$K:$K,'TỔNG BP'!U$1)/10^6</f>
        <v>0</v>
      </c>
      <c r="V488" s="381">
        <f>SUMIFS('data 2026'!$M:$M,'data 2026'!$E:$E,'TỔNG BP'!$L488,'data 2026'!$V:$V,'TỔNG BP'!$C488,'data 2026'!$K:$K,'TỔNG BP'!V$1)/10^6</f>
        <v>0</v>
      </c>
      <c r="W488" s="381">
        <f>SUMIFS('data 2026'!$M:$M,'data 2026'!$E:$E,'TỔNG BP'!$L488,'data 2026'!$V:$V,'TỔNG BP'!$C488,'data 2026'!$K:$K,'TỔNG BP'!W$1)/10^6</f>
        <v>0</v>
      </c>
      <c r="X488" s="381">
        <f>SUMIFS('data 2026'!$M:$M,'data 2026'!$E:$E,'TỔNG BP'!$L488,'data 2026'!$V:$V,'TỔNG BP'!$C488,'data 2026'!$K:$K,'TỔNG BP'!X$1)/10^6</f>
        <v>0</v>
      </c>
      <c r="Y488" s="381">
        <f>SUMIFS('data 2026'!$M:$M,'data 2026'!$E:$E,'TỔNG BP'!$L488,'data 2026'!$V:$V,'TỔNG BP'!$C488,'data 2026'!$K:$K,'TỔNG BP'!Y$1)/10^6</f>
        <v>0</v>
      </c>
      <c r="Z488" s="381">
        <f t="shared" si="18"/>
        <v>0</v>
      </c>
      <c r="AA488" s="382">
        <f>SUMIFS('Data 2025'!L:L,'Data 2025'!D:D,'TỔNG BP'!$L488,'Data 2025'!A:A,'TỔNG BP'!$C488)/10^6</f>
        <v>0</v>
      </c>
      <c r="AB488" s="386">
        <f t="shared" si="17"/>
        <v>0</v>
      </c>
      <c r="AC488" s="384">
        <f>IFERROR('TỔNG BP'!$AB488/'TỔNG BP'!$AA488,0)</f>
        <v>0</v>
      </c>
      <c r="AD488" s="64" t="s">
        <v>1152</v>
      </c>
    </row>
    <row r="489" spans="1:30">
      <c r="A489" s="247"/>
      <c r="B489" s="247"/>
      <c r="C489" s="389" t="s">
        <v>785</v>
      </c>
      <c r="D489" s="337" t="s">
        <v>405</v>
      </c>
      <c r="E489" s="338" t="s">
        <v>825</v>
      </c>
      <c r="F489" s="338" t="s">
        <v>998</v>
      </c>
      <c r="G489" s="338" t="s">
        <v>971</v>
      </c>
      <c r="H489" s="338" t="s">
        <v>1094</v>
      </c>
      <c r="I489" s="337" t="s">
        <v>510</v>
      </c>
      <c r="J489" s="338" t="s">
        <v>1006</v>
      </c>
      <c r="K489" s="338" t="s">
        <v>827</v>
      </c>
      <c r="L489" s="380" t="s">
        <v>512</v>
      </c>
      <c r="M489" s="338" t="s">
        <v>511</v>
      </c>
      <c r="N489" s="381">
        <f>SUMIFS('data 2026'!$M:$M,'data 2026'!$E:$E,'TỔNG BP'!$L489,'data 2026'!$V:$V,'TỔNG BP'!$C489,'data 2026'!$K:$K,'TỔNG BP'!N$1)/10^6</f>
        <v>0</v>
      </c>
      <c r="O489" s="381">
        <f>SUMIFS('data 2026'!$M:$M,'data 2026'!$E:$E,'TỔNG BP'!$L489,'data 2026'!$V:$V,'TỔNG BP'!$C489,'data 2026'!$K:$K,'TỔNG BP'!O$1)/10^6</f>
        <v>0</v>
      </c>
      <c r="P489" s="381">
        <f>SUMIFS('data 2026'!$M:$M,'data 2026'!$E:$E,'TỔNG BP'!$L489,'data 2026'!$V:$V,'TỔNG BP'!$C489,'data 2026'!$K:$K,'TỔNG BP'!P$1)/10^6</f>
        <v>0</v>
      </c>
      <c r="Q489" s="381">
        <f>SUMIFS('data 2026'!$M:$M,'data 2026'!$E:$E,'TỔNG BP'!$L489,'data 2026'!$V:$V,'TỔNG BP'!$C489,'data 2026'!$K:$K,'TỔNG BP'!Q$1)/10^6</f>
        <v>0</v>
      </c>
      <c r="R489" s="381">
        <f>SUMIFS('data 2026'!$M:$M,'data 2026'!$E:$E,'TỔNG BP'!$L489,'data 2026'!$V:$V,'TỔNG BP'!$C489,'data 2026'!$K:$K,'TỔNG BP'!R$1)/10^6</f>
        <v>0</v>
      </c>
      <c r="S489" s="381">
        <f>SUMIFS('data 2026'!$M:$M,'data 2026'!$E:$E,'TỔNG BP'!$L489,'data 2026'!$V:$V,'TỔNG BP'!$C489,'data 2026'!$K:$K,'TỔNG BP'!S$1)/10^6</f>
        <v>0</v>
      </c>
      <c r="T489" s="381">
        <f>SUMIFS('data 2026'!$M:$M,'data 2026'!$E:$E,'TỔNG BP'!$L489,'data 2026'!$V:$V,'TỔNG BP'!$C489,'data 2026'!$K:$K,'TỔNG BP'!T$1)/10^6</f>
        <v>0</v>
      </c>
      <c r="U489" s="381">
        <f>SUMIFS('data 2026'!$M:$M,'data 2026'!$E:$E,'TỔNG BP'!$L489,'data 2026'!$V:$V,'TỔNG BP'!$C489,'data 2026'!$K:$K,'TỔNG BP'!U$1)/10^6</f>
        <v>0</v>
      </c>
      <c r="V489" s="381">
        <f>SUMIFS('data 2026'!$M:$M,'data 2026'!$E:$E,'TỔNG BP'!$L489,'data 2026'!$V:$V,'TỔNG BP'!$C489,'data 2026'!$K:$K,'TỔNG BP'!V$1)/10^6</f>
        <v>0</v>
      </c>
      <c r="W489" s="381">
        <f>SUMIFS('data 2026'!$M:$M,'data 2026'!$E:$E,'TỔNG BP'!$L489,'data 2026'!$V:$V,'TỔNG BP'!$C489,'data 2026'!$K:$K,'TỔNG BP'!W$1)/10^6</f>
        <v>0</v>
      </c>
      <c r="X489" s="381">
        <f>SUMIFS('data 2026'!$M:$M,'data 2026'!$E:$E,'TỔNG BP'!$L489,'data 2026'!$V:$V,'TỔNG BP'!$C489,'data 2026'!$K:$K,'TỔNG BP'!X$1)/10^6</f>
        <v>0</v>
      </c>
      <c r="Y489" s="381">
        <f>SUMIFS('data 2026'!$M:$M,'data 2026'!$E:$E,'TỔNG BP'!$L489,'data 2026'!$V:$V,'TỔNG BP'!$C489,'data 2026'!$K:$K,'TỔNG BP'!Y$1)/10^6</f>
        <v>0</v>
      </c>
      <c r="Z489" s="381">
        <f t="shared" si="18"/>
        <v>0</v>
      </c>
      <c r="AA489" s="382">
        <f>SUMIFS('Data 2025'!L:L,'Data 2025'!D:D,'TỔNG BP'!$L489,'Data 2025'!A:A,'TỔNG BP'!$C489)/10^6</f>
        <v>0</v>
      </c>
      <c r="AB489" s="386">
        <f t="shared" si="17"/>
        <v>0</v>
      </c>
      <c r="AC489" s="384">
        <f>IFERROR('TỔNG BP'!$AB489/'TỔNG BP'!$AA489,0)</f>
        <v>0</v>
      </c>
      <c r="AD489" s="64" t="s">
        <v>1152</v>
      </c>
    </row>
    <row r="490" spans="1:30">
      <c r="A490" s="248"/>
      <c r="B490" s="248"/>
      <c r="C490" s="389" t="s">
        <v>785</v>
      </c>
      <c r="D490" s="337" t="s">
        <v>405</v>
      </c>
      <c r="E490" s="338" t="s">
        <v>825</v>
      </c>
      <c r="F490" s="338" t="s">
        <v>886</v>
      </c>
      <c r="G490" s="338" t="s">
        <v>971</v>
      </c>
      <c r="H490" s="338" t="s">
        <v>1078</v>
      </c>
      <c r="I490" s="337" t="s">
        <v>223</v>
      </c>
      <c r="J490" s="338" t="s">
        <v>891</v>
      </c>
      <c r="K490" s="338" t="s">
        <v>827</v>
      </c>
      <c r="L490" s="380" t="s">
        <v>513</v>
      </c>
      <c r="M490" s="338" t="s">
        <v>514</v>
      </c>
      <c r="N490" s="381">
        <f>SUMIFS('data 2026'!$M:$M,'data 2026'!$E:$E,'TỔNG BP'!$L490,'data 2026'!$V:$V,'TỔNG BP'!$C490,'data 2026'!$K:$K,'TỔNG BP'!N$1)/10^6</f>
        <v>0</v>
      </c>
      <c r="O490" s="381">
        <f>SUMIFS('data 2026'!$M:$M,'data 2026'!$E:$E,'TỔNG BP'!$L490,'data 2026'!$V:$V,'TỔNG BP'!$C490,'data 2026'!$K:$K,'TỔNG BP'!O$1)/10^6</f>
        <v>0</v>
      </c>
      <c r="P490" s="381">
        <f>SUMIFS('data 2026'!$M:$M,'data 2026'!$E:$E,'TỔNG BP'!$L490,'data 2026'!$V:$V,'TỔNG BP'!$C490,'data 2026'!$K:$K,'TỔNG BP'!P$1)/10^6</f>
        <v>0</v>
      </c>
      <c r="Q490" s="381">
        <f>SUMIFS('data 2026'!$M:$M,'data 2026'!$E:$E,'TỔNG BP'!$L490,'data 2026'!$V:$V,'TỔNG BP'!$C490,'data 2026'!$K:$K,'TỔNG BP'!Q$1)/10^6</f>
        <v>0</v>
      </c>
      <c r="R490" s="381">
        <f>SUMIFS('data 2026'!$M:$M,'data 2026'!$E:$E,'TỔNG BP'!$L490,'data 2026'!$V:$V,'TỔNG BP'!$C490,'data 2026'!$K:$K,'TỔNG BP'!R$1)/10^6</f>
        <v>0</v>
      </c>
      <c r="S490" s="381">
        <f>SUMIFS('data 2026'!$M:$M,'data 2026'!$E:$E,'TỔNG BP'!$L490,'data 2026'!$V:$V,'TỔNG BP'!$C490,'data 2026'!$K:$K,'TỔNG BP'!S$1)/10^6</f>
        <v>0</v>
      </c>
      <c r="T490" s="381">
        <f>SUMIFS('data 2026'!$M:$M,'data 2026'!$E:$E,'TỔNG BP'!$L490,'data 2026'!$V:$V,'TỔNG BP'!$C490,'data 2026'!$K:$K,'TỔNG BP'!T$1)/10^6</f>
        <v>0</v>
      </c>
      <c r="U490" s="381">
        <f>SUMIFS('data 2026'!$M:$M,'data 2026'!$E:$E,'TỔNG BP'!$L490,'data 2026'!$V:$V,'TỔNG BP'!$C490,'data 2026'!$K:$K,'TỔNG BP'!U$1)/10^6</f>
        <v>0</v>
      </c>
      <c r="V490" s="381">
        <f>SUMIFS('data 2026'!$M:$M,'data 2026'!$E:$E,'TỔNG BP'!$L490,'data 2026'!$V:$V,'TỔNG BP'!$C490,'data 2026'!$K:$K,'TỔNG BP'!V$1)/10^6</f>
        <v>0</v>
      </c>
      <c r="W490" s="381">
        <f>SUMIFS('data 2026'!$M:$M,'data 2026'!$E:$E,'TỔNG BP'!$L490,'data 2026'!$V:$V,'TỔNG BP'!$C490,'data 2026'!$K:$K,'TỔNG BP'!W$1)/10^6</f>
        <v>0</v>
      </c>
      <c r="X490" s="381">
        <f>SUMIFS('data 2026'!$M:$M,'data 2026'!$E:$E,'TỔNG BP'!$L490,'data 2026'!$V:$V,'TỔNG BP'!$C490,'data 2026'!$K:$K,'TỔNG BP'!X$1)/10^6</f>
        <v>0</v>
      </c>
      <c r="Y490" s="381">
        <f>SUMIFS('data 2026'!$M:$M,'data 2026'!$E:$E,'TỔNG BP'!$L490,'data 2026'!$V:$V,'TỔNG BP'!$C490,'data 2026'!$K:$K,'TỔNG BP'!Y$1)/10^6</f>
        <v>0</v>
      </c>
      <c r="Z490" s="381">
        <f t="shared" si="18"/>
        <v>0</v>
      </c>
      <c r="AA490" s="382">
        <f>SUMIFS('Data 2025'!L:L,'Data 2025'!D:D,'TỔNG BP'!$L490,'Data 2025'!A:A,'TỔNG BP'!$C490)/10^6</f>
        <v>0</v>
      </c>
      <c r="AB490" s="386">
        <f t="shared" si="17"/>
        <v>0</v>
      </c>
      <c r="AC490" s="384">
        <f>IFERROR('TỔNG BP'!$AB490/'TỔNG BP'!$AA490,0)</f>
        <v>0</v>
      </c>
      <c r="AD490" s="64" t="e">
        <v>#N/A</v>
      </c>
    </row>
    <row r="491" spans="1:30">
      <c r="A491" s="247"/>
      <c r="B491" s="247"/>
      <c r="C491" s="389" t="s">
        <v>785</v>
      </c>
      <c r="D491" s="337" t="s">
        <v>405</v>
      </c>
      <c r="E491" s="338" t="s">
        <v>825</v>
      </c>
      <c r="F491" s="338" t="s">
        <v>886</v>
      </c>
      <c r="G491" s="338" t="s">
        <v>971</v>
      </c>
      <c r="H491" s="338" t="s">
        <v>1078</v>
      </c>
      <c r="I491" s="337" t="s">
        <v>223</v>
      </c>
      <c r="J491" s="338" t="s">
        <v>891</v>
      </c>
      <c r="K491" s="338" t="s">
        <v>827</v>
      </c>
      <c r="L491" s="380" t="s">
        <v>515</v>
      </c>
      <c r="M491" s="338" t="s">
        <v>514</v>
      </c>
      <c r="N491" s="381">
        <f>SUMIFS('data 2026'!$M:$M,'data 2026'!$E:$E,'TỔNG BP'!$L491,'data 2026'!$V:$V,'TỔNG BP'!$C491,'data 2026'!$K:$K,'TỔNG BP'!N$1)/10^6</f>
        <v>0</v>
      </c>
      <c r="O491" s="381">
        <f>SUMIFS('data 2026'!$M:$M,'data 2026'!$E:$E,'TỔNG BP'!$L491,'data 2026'!$V:$V,'TỔNG BP'!$C491,'data 2026'!$K:$K,'TỔNG BP'!O$1)/10^6</f>
        <v>0</v>
      </c>
      <c r="P491" s="381">
        <f>SUMIFS('data 2026'!$M:$M,'data 2026'!$E:$E,'TỔNG BP'!$L491,'data 2026'!$V:$V,'TỔNG BP'!$C491,'data 2026'!$K:$K,'TỔNG BP'!P$1)/10^6</f>
        <v>0</v>
      </c>
      <c r="Q491" s="381">
        <f>SUMIFS('data 2026'!$M:$M,'data 2026'!$E:$E,'TỔNG BP'!$L491,'data 2026'!$V:$V,'TỔNG BP'!$C491,'data 2026'!$K:$K,'TỔNG BP'!Q$1)/10^6</f>
        <v>0</v>
      </c>
      <c r="R491" s="381">
        <f>SUMIFS('data 2026'!$M:$M,'data 2026'!$E:$E,'TỔNG BP'!$L491,'data 2026'!$V:$V,'TỔNG BP'!$C491,'data 2026'!$K:$K,'TỔNG BP'!R$1)/10^6</f>
        <v>0</v>
      </c>
      <c r="S491" s="381">
        <f>SUMIFS('data 2026'!$M:$M,'data 2026'!$E:$E,'TỔNG BP'!$L491,'data 2026'!$V:$V,'TỔNG BP'!$C491,'data 2026'!$K:$K,'TỔNG BP'!S$1)/10^6</f>
        <v>0</v>
      </c>
      <c r="T491" s="381">
        <f>SUMIFS('data 2026'!$M:$M,'data 2026'!$E:$E,'TỔNG BP'!$L491,'data 2026'!$V:$V,'TỔNG BP'!$C491,'data 2026'!$K:$K,'TỔNG BP'!T$1)/10^6</f>
        <v>0</v>
      </c>
      <c r="U491" s="381">
        <f>SUMIFS('data 2026'!$M:$M,'data 2026'!$E:$E,'TỔNG BP'!$L491,'data 2026'!$V:$V,'TỔNG BP'!$C491,'data 2026'!$K:$K,'TỔNG BP'!U$1)/10^6</f>
        <v>0</v>
      </c>
      <c r="V491" s="381">
        <f>SUMIFS('data 2026'!$M:$M,'data 2026'!$E:$E,'TỔNG BP'!$L491,'data 2026'!$V:$V,'TỔNG BP'!$C491,'data 2026'!$K:$K,'TỔNG BP'!V$1)/10^6</f>
        <v>0</v>
      </c>
      <c r="W491" s="381">
        <f>SUMIFS('data 2026'!$M:$M,'data 2026'!$E:$E,'TỔNG BP'!$L491,'data 2026'!$V:$V,'TỔNG BP'!$C491,'data 2026'!$K:$K,'TỔNG BP'!W$1)/10^6</f>
        <v>0</v>
      </c>
      <c r="X491" s="381">
        <f>SUMIFS('data 2026'!$M:$M,'data 2026'!$E:$E,'TỔNG BP'!$L491,'data 2026'!$V:$V,'TỔNG BP'!$C491,'data 2026'!$K:$K,'TỔNG BP'!X$1)/10^6</f>
        <v>0</v>
      </c>
      <c r="Y491" s="381">
        <f>SUMIFS('data 2026'!$M:$M,'data 2026'!$E:$E,'TỔNG BP'!$L491,'data 2026'!$V:$V,'TỔNG BP'!$C491,'data 2026'!$K:$K,'TỔNG BP'!Y$1)/10^6</f>
        <v>0</v>
      </c>
      <c r="Z491" s="381">
        <f t="shared" si="18"/>
        <v>0</v>
      </c>
      <c r="AA491" s="382">
        <f>SUMIFS('Data 2025'!L:L,'Data 2025'!D:D,'TỔNG BP'!$L491,'Data 2025'!A:A,'TỔNG BP'!$C491)/10^6</f>
        <v>0</v>
      </c>
      <c r="AB491" s="386">
        <f t="shared" si="17"/>
        <v>0</v>
      </c>
      <c r="AC491" s="384">
        <f>IFERROR('TỔNG BP'!$AB491/'TỔNG BP'!$AA491,0)</f>
        <v>0</v>
      </c>
      <c r="AD491" s="64" t="e">
        <v>#N/A</v>
      </c>
    </row>
    <row r="492" spans="1:30">
      <c r="A492" s="248"/>
      <c r="B492" s="248"/>
      <c r="C492" s="389" t="s">
        <v>785</v>
      </c>
      <c r="D492" s="337" t="s">
        <v>405</v>
      </c>
      <c r="E492" s="338" t="s">
        <v>825</v>
      </c>
      <c r="F492" s="338" t="s">
        <v>897</v>
      </c>
      <c r="G492" s="338" t="s">
        <v>971</v>
      </c>
      <c r="H492" s="338" t="s">
        <v>1079</v>
      </c>
      <c r="I492" s="337" t="s">
        <v>237</v>
      </c>
      <c r="J492" s="338" t="s">
        <v>898</v>
      </c>
      <c r="K492" s="338" t="s">
        <v>827</v>
      </c>
      <c r="L492" s="380" t="s">
        <v>516</v>
      </c>
      <c r="M492" s="338" t="s">
        <v>238</v>
      </c>
      <c r="N492" s="381">
        <f>SUMIFS('data 2026'!$M:$M,'data 2026'!$E:$E,'TỔNG BP'!$L492,'data 2026'!$V:$V,'TỔNG BP'!$C492,'data 2026'!$K:$K,'TỔNG BP'!N$1)/10^6</f>
        <v>0</v>
      </c>
      <c r="O492" s="381">
        <f>SUMIFS('data 2026'!$M:$M,'data 2026'!$E:$E,'TỔNG BP'!$L492,'data 2026'!$V:$V,'TỔNG BP'!$C492,'data 2026'!$K:$K,'TỔNG BP'!O$1)/10^6</f>
        <v>0</v>
      </c>
      <c r="P492" s="381">
        <f>SUMIFS('data 2026'!$M:$M,'data 2026'!$E:$E,'TỔNG BP'!$L492,'data 2026'!$V:$V,'TỔNG BP'!$C492,'data 2026'!$K:$K,'TỔNG BP'!P$1)/10^6</f>
        <v>0</v>
      </c>
      <c r="Q492" s="381">
        <f>SUMIFS('data 2026'!$M:$M,'data 2026'!$E:$E,'TỔNG BP'!$L492,'data 2026'!$V:$V,'TỔNG BP'!$C492,'data 2026'!$K:$K,'TỔNG BP'!Q$1)/10^6</f>
        <v>0</v>
      </c>
      <c r="R492" s="381">
        <f>SUMIFS('data 2026'!$M:$M,'data 2026'!$E:$E,'TỔNG BP'!$L492,'data 2026'!$V:$V,'TỔNG BP'!$C492,'data 2026'!$K:$K,'TỔNG BP'!R$1)/10^6</f>
        <v>0</v>
      </c>
      <c r="S492" s="381">
        <f>SUMIFS('data 2026'!$M:$M,'data 2026'!$E:$E,'TỔNG BP'!$L492,'data 2026'!$V:$V,'TỔNG BP'!$C492,'data 2026'!$K:$K,'TỔNG BP'!S$1)/10^6</f>
        <v>0</v>
      </c>
      <c r="T492" s="381">
        <f>SUMIFS('data 2026'!$M:$M,'data 2026'!$E:$E,'TỔNG BP'!$L492,'data 2026'!$V:$V,'TỔNG BP'!$C492,'data 2026'!$K:$K,'TỔNG BP'!T$1)/10^6</f>
        <v>0</v>
      </c>
      <c r="U492" s="381">
        <f>SUMIFS('data 2026'!$M:$M,'data 2026'!$E:$E,'TỔNG BP'!$L492,'data 2026'!$V:$V,'TỔNG BP'!$C492,'data 2026'!$K:$K,'TỔNG BP'!U$1)/10^6</f>
        <v>0</v>
      </c>
      <c r="V492" s="381">
        <f>SUMIFS('data 2026'!$M:$M,'data 2026'!$E:$E,'TỔNG BP'!$L492,'data 2026'!$V:$V,'TỔNG BP'!$C492,'data 2026'!$K:$K,'TỔNG BP'!V$1)/10^6</f>
        <v>0</v>
      </c>
      <c r="W492" s="381">
        <f>SUMIFS('data 2026'!$M:$M,'data 2026'!$E:$E,'TỔNG BP'!$L492,'data 2026'!$V:$V,'TỔNG BP'!$C492,'data 2026'!$K:$K,'TỔNG BP'!W$1)/10^6</f>
        <v>0</v>
      </c>
      <c r="X492" s="381">
        <f>SUMIFS('data 2026'!$M:$M,'data 2026'!$E:$E,'TỔNG BP'!$L492,'data 2026'!$V:$V,'TỔNG BP'!$C492,'data 2026'!$K:$K,'TỔNG BP'!X$1)/10^6</f>
        <v>0</v>
      </c>
      <c r="Y492" s="381">
        <f>SUMIFS('data 2026'!$M:$M,'data 2026'!$E:$E,'TỔNG BP'!$L492,'data 2026'!$V:$V,'TỔNG BP'!$C492,'data 2026'!$K:$K,'TỔNG BP'!Y$1)/10^6</f>
        <v>0</v>
      </c>
      <c r="Z492" s="381">
        <f t="shared" si="18"/>
        <v>0</v>
      </c>
      <c r="AA492" s="382">
        <f>SUMIFS('Data 2025'!L:L,'Data 2025'!D:D,'TỔNG BP'!$L492,'Data 2025'!A:A,'TỔNG BP'!$C492)/10^6</f>
        <v>0</v>
      </c>
      <c r="AB492" s="386">
        <f t="shared" si="17"/>
        <v>0</v>
      </c>
      <c r="AC492" s="384">
        <f>IFERROR('TỔNG BP'!$AB492/'TỔNG BP'!$AA492,0)</f>
        <v>0</v>
      </c>
      <c r="AD492" s="64" t="s">
        <v>1140</v>
      </c>
    </row>
    <row r="493" spans="1:30">
      <c r="A493" s="247"/>
      <c r="B493" s="247"/>
      <c r="C493" s="389" t="s">
        <v>785</v>
      </c>
      <c r="D493" s="337" t="s">
        <v>405</v>
      </c>
      <c r="E493" s="338" t="s">
        <v>825</v>
      </c>
      <c r="F493" s="338" t="s">
        <v>897</v>
      </c>
      <c r="G493" s="338" t="s">
        <v>971</v>
      </c>
      <c r="H493" s="338" t="s">
        <v>1079</v>
      </c>
      <c r="I493" s="337" t="s">
        <v>243</v>
      </c>
      <c r="J493" s="338" t="s">
        <v>901</v>
      </c>
      <c r="K493" s="338" t="s">
        <v>827</v>
      </c>
      <c r="L493" s="380" t="s">
        <v>517</v>
      </c>
      <c r="M493" s="338" t="s">
        <v>902</v>
      </c>
      <c r="N493" s="381">
        <f>SUMIFS('data 2026'!$M:$M,'data 2026'!$E:$E,'TỔNG BP'!$L493,'data 2026'!$V:$V,'TỔNG BP'!$C493,'data 2026'!$K:$K,'TỔNG BP'!N$1)/10^6</f>
        <v>0</v>
      </c>
      <c r="O493" s="381">
        <f>SUMIFS('data 2026'!$M:$M,'data 2026'!$E:$E,'TỔNG BP'!$L493,'data 2026'!$V:$V,'TỔNG BP'!$C493,'data 2026'!$K:$K,'TỔNG BP'!O$1)/10^6</f>
        <v>0</v>
      </c>
      <c r="P493" s="381">
        <f>SUMIFS('data 2026'!$M:$M,'data 2026'!$E:$E,'TỔNG BP'!$L493,'data 2026'!$V:$V,'TỔNG BP'!$C493,'data 2026'!$K:$K,'TỔNG BP'!P$1)/10^6</f>
        <v>0</v>
      </c>
      <c r="Q493" s="381">
        <f>SUMIFS('data 2026'!$M:$M,'data 2026'!$E:$E,'TỔNG BP'!$L493,'data 2026'!$V:$V,'TỔNG BP'!$C493,'data 2026'!$K:$K,'TỔNG BP'!Q$1)/10^6</f>
        <v>0</v>
      </c>
      <c r="R493" s="381">
        <f>SUMIFS('data 2026'!$M:$M,'data 2026'!$E:$E,'TỔNG BP'!$L493,'data 2026'!$V:$V,'TỔNG BP'!$C493,'data 2026'!$K:$K,'TỔNG BP'!R$1)/10^6</f>
        <v>0</v>
      </c>
      <c r="S493" s="381">
        <f>SUMIFS('data 2026'!$M:$M,'data 2026'!$E:$E,'TỔNG BP'!$L493,'data 2026'!$V:$V,'TỔNG BP'!$C493,'data 2026'!$K:$K,'TỔNG BP'!S$1)/10^6</f>
        <v>0</v>
      </c>
      <c r="T493" s="381">
        <f>SUMIFS('data 2026'!$M:$M,'data 2026'!$E:$E,'TỔNG BP'!$L493,'data 2026'!$V:$V,'TỔNG BP'!$C493,'data 2026'!$K:$K,'TỔNG BP'!T$1)/10^6</f>
        <v>0</v>
      </c>
      <c r="U493" s="381">
        <f>SUMIFS('data 2026'!$M:$M,'data 2026'!$E:$E,'TỔNG BP'!$L493,'data 2026'!$V:$V,'TỔNG BP'!$C493,'data 2026'!$K:$K,'TỔNG BP'!U$1)/10^6</f>
        <v>0</v>
      </c>
      <c r="V493" s="381">
        <f>SUMIFS('data 2026'!$M:$M,'data 2026'!$E:$E,'TỔNG BP'!$L493,'data 2026'!$V:$V,'TỔNG BP'!$C493,'data 2026'!$K:$K,'TỔNG BP'!V$1)/10^6</f>
        <v>0</v>
      </c>
      <c r="W493" s="381">
        <f>SUMIFS('data 2026'!$M:$M,'data 2026'!$E:$E,'TỔNG BP'!$L493,'data 2026'!$V:$V,'TỔNG BP'!$C493,'data 2026'!$K:$K,'TỔNG BP'!W$1)/10^6</f>
        <v>0</v>
      </c>
      <c r="X493" s="381">
        <f>SUMIFS('data 2026'!$M:$M,'data 2026'!$E:$E,'TỔNG BP'!$L493,'data 2026'!$V:$V,'TỔNG BP'!$C493,'data 2026'!$K:$K,'TỔNG BP'!X$1)/10^6</f>
        <v>0</v>
      </c>
      <c r="Y493" s="381">
        <f>SUMIFS('data 2026'!$M:$M,'data 2026'!$E:$E,'TỔNG BP'!$L493,'data 2026'!$V:$V,'TỔNG BP'!$C493,'data 2026'!$K:$K,'TỔNG BP'!Y$1)/10^6</f>
        <v>0</v>
      </c>
      <c r="Z493" s="381">
        <f t="shared" si="18"/>
        <v>0</v>
      </c>
      <c r="AA493" s="382">
        <f>SUMIFS('Data 2025'!L:L,'Data 2025'!D:D,'TỔNG BP'!$L493,'Data 2025'!A:A,'TỔNG BP'!$C493)/10^6</f>
        <v>0</v>
      </c>
      <c r="AB493" s="386">
        <f t="shared" si="17"/>
        <v>0</v>
      </c>
      <c r="AC493" s="384">
        <f>IFERROR('TỔNG BP'!$AB493/'TỔNG BP'!$AA493,0)</f>
        <v>0</v>
      </c>
      <c r="AD493" s="64" t="s">
        <v>1140</v>
      </c>
    </row>
    <row r="494" spans="1:30">
      <c r="A494" s="248"/>
      <c r="B494" s="248"/>
      <c r="C494" s="389" t="s">
        <v>785</v>
      </c>
      <c r="D494" s="337" t="s">
        <v>405</v>
      </c>
      <c r="E494" s="338" t="s">
        <v>825</v>
      </c>
      <c r="F494" s="338" t="s">
        <v>897</v>
      </c>
      <c r="G494" s="338" t="s">
        <v>971</v>
      </c>
      <c r="H494" s="338" t="s">
        <v>1079</v>
      </c>
      <c r="I494" s="337" t="s">
        <v>243</v>
      </c>
      <c r="J494" s="338" t="s">
        <v>901</v>
      </c>
      <c r="K494" s="338" t="s">
        <v>827</v>
      </c>
      <c r="L494" s="380" t="s">
        <v>518</v>
      </c>
      <c r="M494" s="338" t="s">
        <v>902</v>
      </c>
      <c r="N494" s="381">
        <f>SUMIFS('data 2026'!$M:$M,'data 2026'!$E:$E,'TỔNG BP'!$L494,'data 2026'!$V:$V,'TỔNG BP'!$C494,'data 2026'!$K:$K,'TỔNG BP'!N$1)/10^6</f>
        <v>0</v>
      </c>
      <c r="O494" s="381">
        <f>SUMIFS('data 2026'!$M:$M,'data 2026'!$E:$E,'TỔNG BP'!$L494,'data 2026'!$V:$V,'TỔNG BP'!$C494,'data 2026'!$K:$K,'TỔNG BP'!O$1)/10^6</f>
        <v>0</v>
      </c>
      <c r="P494" s="381">
        <f>SUMIFS('data 2026'!$M:$M,'data 2026'!$E:$E,'TỔNG BP'!$L494,'data 2026'!$V:$V,'TỔNG BP'!$C494,'data 2026'!$K:$K,'TỔNG BP'!P$1)/10^6</f>
        <v>0</v>
      </c>
      <c r="Q494" s="381">
        <f>SUMIFS('data 2026'!$M:$M,'data 2026'!$E:$E,'TỔNG BP'!$L494,'data 2026'!$V:$V,'TỔNG BP'!$C494,'data 2026'!$K:$K,'TỔNG BP'!Q$1)/10^6</f>
        <v>0</v>
      </c>
      <c r="R494" s="381">
        <f>SUMIFS('data 2026'!$M:$M,'data 2026'!$E:$E,'TỔNG BP'!$L494,'data 2026'!$V:$V,'TỔNG BP'!$C494,'data 2026'!$K:$K,'TỔNG BP'!R$1)/10^6</f>
        <v>0</v>
      </c>
      <c r="S494" s="381">
        <f>SUMIFS('data 2026'!$M:$M,'data 2026'!$E:$E,'TỔNG BP'!$L494,'data 2026'!$V:$V,'TỔNG BP'!$C494,'data 2026'!$K:$K,'TỔNG BP'!S$1)/10^6</f>
        <v>0</v>
      </c>
      <c r="T494" s="381">
        <f>SUMIFS('data 2026'!$M:$M,'data 2026'!$E:$E,'TỔNG BP'!$L494,'data 2026'!$V:$V,'TỔNG BP'!$C494,'data 2026'!$K:$K,'TỔNG BP'!T$1)/10^6</f>
        <v>0</v>
      </c>
      <c r="U494" s="381">
        <f>SUMIFS('data 2026'!$M:$M,'data 2026'!$E:$E,'TỔNG BP'!$L494,'data 2026'!$V:$V,'TỔNG BP'!$C494,'data 2026'!$K:$K,'TỔNG BP'!U$1)/10^6</f>
        <v>0</v>
      </c>
      <c r="V494" s="381">
        <f>SUMIFS('data 2026'!$M:$M,'data 2026'!$E:$E,'TỔNG BP'!$L494,'data 2026'!$V:$V,'TỔNG BP'!$C494,'data 2026'!$K:$K,'TỔNG BP'!V$1)/10^6</f>
        <v>0</v>
      </c>
      <c r="W494" s="381">
        <f>SUMIFS('data 2026'!$M:$M,'data 2026'!$E:$E,'TỔNG BP'!$L494,'data 2026'!$V:$V,'TỔNG BP'!$C494,'data 2026'!$K:$K,'TỔNG BP'!W$1)/10^6</f>
        <v>0</v>
      </c>
      <c r="X494" s="381">
        <f>SUMIFS('data 2026'!$M:$M,'data 2026'!$E:$E,'TỔNG BP'!$L494,'data 2026'!$V:$V,'TỔNG BP'!$C494,'data 2026'!$K:$K,'TỔNG BP'!X$1)/10^6</f>
        <v>0</v>
      </c>
      <c r="Y494" s="381">
        <f>SUMIFS('data 2026'!$M:$M,'data 2026'!$E:$E,'TỔNG BP'!$L494,'data 2026'!$V:$V,'TỔNG BP'!$C494,'data 2026'!$K:$K,'TỔNG BP'!Y$1)/10^6</f>
        <v>0</v>
      </c>
      <c r="Z494" s="381">
        <f t="shared" si="18"/>
        <v>0</v>
      </c>
      <c r="AA494" s="382">
        <f>SUMIFS('Data 2025'!L:L,'Data 2025'!D:D,'TỔNG BP'!$L494,'Data 2025'!A:A,'TỔNG BP'!$C494)/10^6</f>
        <v>0</v>
      </c>
      <c r="AB494" s="386">
        <f t="shared" si="17"/>
        <v>0</v>
      </c>
      <c r="AC494" s="384">
        <f>IFERROR('TỔNG BP'!$AB494/'TỔNG BP'!$AA494,0)</f>
        <v>0</v>
      </c>
      <c r="AD494" s="64" t="s">
        <v>1140</v>
      </c>
    </row>
    <row r="495" spans="1:30">
      <c r="A495" s="247"/>
      <c r="B495" s="247"/>
      <c r="C495" s="389" t="s">
        <v>785</v>
      </c>
      <c r="D495" s="337" t="s">
        <v>405</v>
      </c>
      <c r="E495" s="338" t="s">
        <v>825</v>
      </c>
      <c r="F495" s="338" t="s">
        <v>903</v>
      </c>
      <c r="G495" s="338" t="s">
        <v>971</v>
      </c>
      <c r="H495" s="338" t="s">
        <v>43</v>
      </c>
      <c r="I495" s="337" t="s">
        <v>248</v>
      </c>
      <c r="J495" s="338" t="s">
        <v>904</v>
      </c>
      <c r="K495" s="338" t="s">
        <v>827</v>
      </c>
      <c r="L495" s="380" t="s">
        <v>519</v>
      </c>
      <c r="M495" s="338" t="s">
        <v>905</v>
      </c>
      <c r="N495" s="381">
        <f>SUMIFS('data 2026'!$M:$M,'data 2026'!$E:$E,'TỔNG BP'!$L495,'data 2026'!$V:$V,'TỔNG BP'!$C495,'data 2026'!$K:$K,'TỔNG BP'!N$1)/10^6</f>
        <v>0</v>
      </c>
      <c r="O495" s="381">
        <f>SUMIFS('data 2026'!$M:$M,'data 2026'!$E:$E,'TỔNG BP'!$L495,'data 2026'!$V:$V,'TỔNG BP'!$C495,'data 2026'!$K:$K,'TỔNG BP'!O$1)/10^6</f>
        <v>0</v>
      </c>
      <c r="P495" s="381">
        <f>SUMIFS('data 2026'!$M:$M,'data 2026'!$E:$E,'TỔNG BP'!$L495,'data 2026'!$V:$V,'TỔNG BP'!$C495,'data 2026'!$K:$K,'TỔNG BP'!P$1)/10^6</f>
        <v>0</v>
      </c>
      <c r="Q495" s="381">
        <f>SUMIFS('data 2026'!$M:$M,'data 2026'!$E:$E,'TỔNG BP'!$L495,'data 2026'!$V:$V,'TỔNG BP'!$C495,'data 2026'!$K:$K,'TỔNG BP'!Q$1)/10^6</f>
        <v>0</v>
      </c>
      <c r="R495" s="381">
        <f>SUMIFS('data 2026'!$M:$M,'data 2026'!$E:$E,'TỔNG BP'!$L495,'data 2026'!$V:$V,'TỔNG BP'!$C495,'data 2026'!$K:$K,'TỔNG BP'!R$1)/10^6</f>
        <v>0</v>
      </c>
      <c r="S495" s="381">
        <f>SUMIFS('data 2026'!$M:$M,'data 2026'!$E:$E,'TỔNG BP'!$L495,'data 2026'!$V:$V,'TỔNG BP'!$C495,'data 2026'!$K:$K,'TỔNG BP'!S$1)/10^6</f>
        <v>0</v>
      </c>
      <c r="T495" s="381">
        <f>SUMIFS('data 2026'!$M:$M,'data 2026'!$E:$E,'TỔNG BP'!$L495,'data 2026'!$V:$V,'TỔNG BP'!$C495,'data 2026'!$K:$K,'TỔNG BP'!T$1)/10^6</f>
        <v>0</v>
      </c>
      <c r="U495" s="381">
        <f>SUMIFS('data 2026'!$M:$M,'data 2026'!$E:$E,'TỔNG BP'!$L495,'data 2026'!$V:$V,'TỔNG BP'!$C495,'data 2026'!$K:$K,'TỔNG BP'!U$1)/10^6</f>
        <v>0</v>
      </c>
      <c r="V495" s="381">
        <f>SUMIFS('data 2026'!$M:$M,'data 2026'!$E:$E,'TỔNG BP'!$L495,'data 2026'!$V:$V,'TỔNG BP'!$C495,'data 2026'!$K:$K,'TỔNG BP'!V$1)/10^6</f>
        <v>0</v>
      </c>
      <c r="W495" s="381">
        <f>SUMIFS('data 2026'!$M:$M,'data 2026'!$E:$E,'TỔNG BP'!$L495,'data 2026'!$V:$V,'TỔNG BP'!$C495,'data 2026'!$K:$K,'TỔNG BP'!W$1)/10^6</f>
        <v>0</v>
      </c>
      <c r="X495" s="381">
        <f>SUMIFS('data 2026'!$M:$M,'data 2026'!$E:$E,'TỔNG BP'!$L495,'data 2026'!$V:$V,'TỔNG BP'!$C495,'data 2026'!$K:$K,'TỔNG BP'!X$1)/10^6</f>
        <v>0</v>
      </c>
      <c r="Y495" s="381">
        <f>SUMIFS('data 2026'!$M:$M,'data 2026'!$E:$E,'TỔNG BP'!$L495,'data 2026'!$V:$V,'TỔNG BP'!$C495,'data 2026'!$K:$K,'TỔNG BP'!Y$1)/10^6</f>
        <v>0</v>
      </c>
      <c r="Z495" s="381">
        <f t="shared" si="18"/>
        <v>0</v>
      </c>
      <c r="AA495" s="382">
        <f>SUMIFS('Data 2025'!L:L,'Data 2025'!D:D,'TỔNG BP'!$L495,'Data 2025'!A:A,'TỔNG BP'!$C495)/10^6</f>
        <v>0</v>
      </c>
      <c r="AB495" s="386">
        <f t="shared" si="17"/>
        <v>0</v>
      </c>
      <c r="AC495" s="384">
        <f>IFERROR('TỔNG BP'!$AB495/'TỔNG BP'!$AA495,0)</f>
        <v>0</v>
      </c>
      <c r="AD495" s="64" t="e">
        <v>#N/A</v>
      </c>
    </row>
    <row r="496" spans="1:30">
      <c r="A496" s="248"/>
      <c r="B496" s="248"/>
      <c r="C496" s="389" t="s">
        <v>785</v>
      </c>
      <c r="D496" s="337" t="s">
        <v>405</v>
      </c>
      <c r="E496" s="338" t="s">
        <v>825</v>
      </c>
      <c r="F496" s="338" t="s">
        <v>906</v>
      </c>
      <c r="G496" s="338" t="s">
        <v>971</v>
      </c>
      <c r="H496" s="338" t="s">
        <v>38</v>
      </c>
      <c r="I496" s="337" t="s">
        <v>251</v>
      </c>
      <c r="J496" s="338" t="s">
        <v>907</v>
      </c>
      <c r="K496" s="338" t="s">
        <v>827</v>
      </c>
      <c r="L496" s="380" t="s">
        <v>521</v>
      </c>
      <c r="M496" s="338" t="s">
        <v>522</v>
      </c>
      <c r="N496" s="381">
        <f>SUMIFS('data 2026'!$M:$M,'data 2026'!$E:$E,'TỔNG BP'!$L496,'data 2026'!$V:$V,'TỔNG BP'!$C496,'data 2026'!$K:$K,'TỔNG BP'!N$1)/10^6</f>
        <v>0</v>
      </c>
      <c r="O496" s="381">
        <f>SUMIFS('data 2026'!$M:$M,'data 2026'!$E:$E,'TỔNG BP'!$L496,'data 2026'!$V:$V,'TỔNG BP'!$C496,'data 2026'!$K:$K,'TỔNG BP'!O$1)/10^6</f>
        <v>0</v>
      </c>
      <c r="P496" s="381">
        <f>SUMIFS('data 2026'!$M:$M,'data 2026'!$E:$E,'TỔNG BP'!$L496,'data 2026'!$V:$V,'TỔNG BP'!$C496,'data 2026'!$K:$K,'TỔNG BP'!P$1)/10^6</f>
        <v>0</v>
      </c>
      <c r="Q496" s="381">
        <f>SUMIFS('data 2026'!$M:$M,'data 2026'!$E:$E,'TỔNG BP'!$L496,'data 2026'!$V:$V,'TỔNG BP'!$C496,'data 2026'!$K:$K,'TỔNG BP'!Q$1)/10^6</f>
        <v>0</v>
      </c>
      <c r="R496" s="381">
        <f>SUMIFS('data 2026'!$M:$M,'data 2026'!$E:$E,'TỔNG BP'!$L496,'data 2026'!$V:$V,'TỔNG BP'!$C496,'data 2026'!$K:$K,'TỔNG BP'!R$1)/10^6</f>
        <v>0</v>
      </c>
      <c r="S496" s="381">
        <f>SUMIFS('data 2026'!$M:$M,'data 2026'!$E:$E,'TỔNG BP'!$L496,'data 2026'!$V:$V,'TỔNG BP'!$C496,'data 2026'!$K:$K,'TỔNG BP'!S$1)/10^6</f>
        <v>0</v>
      </c>
      <c r="T496" s="381">
        <f>SUMIFS('data 2026'!$M:$M,'data 2026'!$E:$E,'TỔNG BP'!$L496,'data 2026'!$V:$V,'TỔNG BP'!$C496,'data 2026'!$K:$K,'TỔNG BP'!T$1)/10^6</f>
        <v>0</v>
      </c>
      <c r="U496" s="381">
        <f>SUMIFS('data 2026'!$M:$M,'data 2026'!$E:$E,'TỔNG BP'!$L496,'data 2026'!$V:$V,'TỔNG BP'!$C496,'data 2026'!$K:$K,'TỔNG BP'!U$1)/10^6</f>
        <v>0</v>
      </c>
      <c r="V496" s="381">
        <f>SUMIFS('data 2026'!$M:$M,'data 2026'!$E:$E,'TỔNG BP'!$L496,'data 2026'!$V:$V,'TỔNG BP'!$C496,'data 2026'!$K:$K,'TỔNG BP'!V$1)/10^6</f>
        <v>0</v>
      </c>
      <c r="W496" s="381">
        <f>SUMIFS('data 2026'!$M:$M,'data 2026'!$E:$E,'TỔNG BP'!$L496,'data 2026'!$V:$V,'TỔNG BP'!$C496,'data 2026'!$K:$K,'TỔNG BP'!W$1)/10^6</f>
        <v>0</v>
      </c>
      <c r="X496" s="381">
        <f>SUMIFS('data 2026'!$M:$M,'data 2026'!$E:$E,'TỔNG BP'!$L496,'data 2026'!$V:$V,'TỔNG BP'!$C496,'data 2026'!$K:$K,'TỔNG BP'!X$1)/10^6</f>
        <v>0</v>
      </c>
      <c r="Y496" s="381">
        <f>SUMIFS('data 2026'!$M:$M,'data 2026'!$E:$E,'TỔNG BP'!$L496,'data 2026'!$V:$V,'TỔNG BP'!$C496,'data 2026'!$K:$K,'TỔNG BP'!Y$1)/10^6</f>
        <v>0</v>
      </c>
      <c r="Z496" s="381">
        <f t="shared" si="18"/>
        <v>0</v>
      </c>
      <c r="AA496" s="382">
        <f>SUMIFS('Data 2025'!L:L,'Data 2025'!D:D,'TỔNG BP'!$L496,'Data 2025'!A:A,'TỔNG BP'!$C496)/10^6</f>
        <v>0</v>
      </c>
      <c r="AB496" s="386">
        <f t="shared" si="17"/>
        <v>0</v>
      </c>
      <c r="AC496" s="384">
        <f>IFERROR('TỔNG BP'!$AB496/'TỔNG BP'!$AA496,0)</f>
        <v>0</v>
      </c>
      <c r="AD496" s="64" t="e">
        <v>#N/A</v>
      </c>
    </row>
    <row r="497" spans="1:30">
      <c r="A497" s="247"/>
      <c r="B497" s="247"/>
      <c r="C497" s="389" t="s">
        <v>785</v>
      </c>
      <c r="D497" s="337" t="s">
        <v>405</v>
      </c>
      <c r="E497" s="338" t="s">
        <v>825</v>
      </c>
      <c r="F497" s="338" t="s">
        <v>906</v>
      </c>
      <c r="G497" s="338" t="s">
        <v>971</v>
      </c>
      <c r="H497" s="338" t="s">
        <v>38</v>
      </c>
      <c r="I497" s="337" t="s">
        <v>251</v>
      </c>
      <c r="J497" s="338" t="s">
        <v>907</v>
      </c>
      <c r="K497" s="338" t="s">
        <v>827</v>
      </c>
      <c r="L497" s="380" t="s">
        <v>523</v>
      </c>
      <c r="M497" s="338" t="s">
        <v>522</v>
      </c>
      <c r="N497" s="381">
        <f>SUMIFS('data 2026'!$M:$M,'data 2026'!$E:$E,'TỔNG BP'!$L497,'data 2026'!$V:$V,'TỔNG BP'!$C497,'data 2026'!$K:$K,'TỔNG BP'!N$1)/10^6</f>
        <v>0</v>
      </c>
      <c r="O497" s="381">
        <f>SUMIFS('data 2026'!$M:$M,'data 2026'!$E:$E,'TỔNG BP'!$L497,'data 2026'!$V:$V,'TỔNG BP'!$C497,'data 2026'!$K:$K,'TỔNG BP'!O$1)/10^6</f>
        <v>0</v>
      </c>
      <c r="P497" s="381">
        <f>SUMIFS('data 2026'!$M:$M,'data 2026'!$E:$E,'TỔNG BP'!$L497,'data 2026'!$V:$V,'TỔNG BP'!$C497,'data 2026'!$K:$K,'TỔNG BP'!P$1)/10^6</f>
        <v>0</v>
      </c>
      <c r="Q497" s="381">
        <f>SUMIFS('data 2026'!$M:$M,'data 2026'!$E:$E,'TỔNG BP'!$L497,'data 2026'!$V:$V,'TỔNG BP'!$C497,'data 2026'!$K:$K,'TỔNG BP'!Q$1)/10^6</f>
        <v>0</v>
      </c>
      <c r="R497" s="381">
        <f>SUMIFS('data 2026'!$M:$M,'data 2026'!$E:$E,'TỔNG BP'!$L497,'data 2026'!$V:$V,'TỔNG BP'!$C497,'data 2026'!$K:$K,'TỔNG BP'!R$1)/10^6</f>
        <v>0</v>
      </c>
      <c r="S497" s="381">
        <f>SUMIFS('data 2026'!$M:$M,'data 2026'!$E:$E,'TỔNG BP'!$L497,'data 2026'!$V:$V,'TỔNG BP'!$C497,'data 2026'!$K:$K,'TỔNG BP'!S$1)/10^6</f>
        <v>0</v>
      </c>
      <c r="T497" s="381">
        <f>SUMIFS('data 2026'!$M:$M,'data 2026'!$E:$E,'TỔNG BP'!$L497,'data 2026'!$V:$V,'TỔNG BP'!$C497,'data 2026'!$K:$K,'TỔNG BP'!T$1)/10^6</f>
        <v>0</v>
      </c>
      <c r="U497" s="381">
        <f>SUMIFS('data 2026'!$M:$M,'data 2026'!$E:$E,'TỔNG BP'!$L497,'data 2026'!$V:$V,'TỔNG BP'!$C497,'data 2026'!$K:$K,'TỔNG BP'!U$1)/10^6</f>
        <v>0</v>
      </c>
      <c r="V497" s="381">
        <f>SUMIFS('data 2026'!$M:$M,'data 2026'!$E:$E,'TỔNG BP'!$L497,'data 2026'!$V:$V,'TỔNG BP'!$C497,'data 2026'!$K:$K,'TỔNG BP'!V$1)/10^6</f>
        <v>0</v>
      </c>
      <c r="W497" s="381">
        <f>SUMIFS('data 2026'!$M:$M,'data 2026'!$E:$E,'TỔNG BP'!$L497,'data 2026'!$V:$V,'TỔNG BP'!$C497,'data 2026'!$K:$K,'TỔNG BP'!W$1)/10^6</f>
        <v>0</v>
      </c>
      <c r="X497" s="381">
        <f>SUMIFS('data 2026'!$M:$M,'data 2026'!$E:$E,'TỔNG BP'!$L497,'data 2026'!$V:$V,'TỔNG BP'!$C497,'data 2026'!$K:$K,'TỔNG BP'!X$1)/10^6</f>
        <v>0</v>
      </c>
      <c r="Y497" s="381">
        <f>SUMIFS('data 2026'!$M:$M,'data 2026'!$E:$E,'TỔNG BP'!$L497,'data 2026'!$V:$V,'TỔNG BP'!$C497,'data 2026'!$K:$K,'TỔNG BP'!Y$1)/10^6</f>
        <v>0</v>
      </c>
      <c r="Z497" s="381">
        <f t="shared" si="18"/>
        <v>0</v>
      </c>
      <c r="AA497" s="382">
        <f>SUMIFS('Data 2025'!L:L,'Data 2025'!D:D,'TỔNG BP'!$L497,'Data 2025'!A:A,'TỔNG BP'!$C497)/10^6</f>
        <v>0</v>
      </c>
      <c r="AB497" s="386">
        <f t="shared" si="17"/>
        <v>0</v>
      </c>
      <c r="AC497" s="384">
        <f>IFERROR('TỔNG BP'!$AB497/'TỔNG BP'!$AA497,0)</f>
        <v>0</v>
      </c>
      <c r="AD497" s="64" t="e">
        <v>#N/A</v>
      </c>
    </row>
    <row r="498" spans="1:30">
      <c r="A498" s="248"/>
      <c r="B498" s="248"/>
      <c r="C498" s="389" t="s">
        <v>785</v>
      </c>
      <c r="D498" s="337" t="s">
        <v>405</v>
      </c>
      <c r="E498" s="338" t="s">
        <v>825</v>
      </c>
      <c r="F498" s="338" t="s">
        <v>906</v>
      </c>
      <c r="G498" s="338" t="s">
        <v>971</v>
      </c>
      <c r="H498" s="338" t="s">
        <v>38</v>
      </c>
      <c r="I498" s="337" t="s">
        <v>256</v>
      </c>
      <c r="J498" s="338" t="s">
        <v>909</v>
      </c>
      <c r="K498" s="338" t="s">
        <v>827</v>
      </c>
      <c r="L498" s="380" t="s">
        <v>524</v>
      </c>
      <c r="M498" s="338" t="s">
        <v>1007</v>
      </c>
      <c r="N498" s="381">
        <f>SUMIFS('data 2026'!$M:$M,'data 2026'!$E:$E,'TỔNG BP'!$L498,'data 2026'!$V:$V,'TỔNG BP'!$C498,'data 2026'!$K:$K,'TỔNG BP'!N$1)/10^6</f>
        <v>0</v>
      </c>
      <c r="O498" s="381">
        <f>SUMIFS('data 2026'!$M:$M,'data 2026'!$E:$E,'TỔNG BP'!$L498,'data 2026'!$V:$V,'TỔNG BP'!$C498,'data 2026'!$K:$K,'TỔNG BP'!O$1)/10^6</f>
        <v>0</v>
      </c>
      <c r="P498" s="381">
        <f>SUMIFS('data 2026'!$M:$M,'data 2026'!$E:$E,'TỔNG BP'!$L498,'data 2026'!$V:$V,'TỔNG BP'!$C498,'data 2026'!$K:$K,'TỔNG BP'!P$1)/10^6</f>
        <v>0</v>
      </c>
      <c r="Q498" s="381">
        <f>SUMIFS('data 2026'!$M:$M,'data 2026'!$E:$E,'TỔNG BP'!$L498,'data 2026'!$V:$V,'TỔNG BP'!$C498,'data 2026'!$K:$K,'TỔNG BP'!Q$1)/10^6</f>
        <v>0</v>
      </c>
      <c r="R498" s="381">
        <f>SUMIFS('data 2026'!$M:$M,'data 2026'!$E:$E,'TỔNG BP'!$L498,'data 2026'!$V:$V,'TỔNG BP'!$C498,'data 2026'!$K:$K,'TỔNG BP'!R$1)/10^6</f>
        <v>0</v>
      </c>
      <c r="S498" s="381">
        <f>SUMIFS('data 2026'!$M:$M,'data 2026'!$E:$E,'TỔNG BP'!$L498,'data 2026'!$V:$V,'TỔNG BP'!$C498,'data 2026'!$K:$K,'TỔNG BP'!S$1)/10^6</f>
        <v>0</v>
      </c>
      <c r="T498" s="381">
        <f>SUMIFS('data 2026'!$M:$M,'data 2026'!$E:$E,'TỔNG BP'!$L498,'data 2026'!$V:$V,'TỔNG BP'!$C498,'data 2026'!$K:$K,'TỔNG BP'!T$1)/10^6</f>
        <v>0</v>
      </c>
      <c r="U498" s="381">
        <f>SUMIFS('data 2026'!$M:$M,'data 2026'!$E:$E,'TỔNG BP'!$L498,'data 2026'!$V:$V,'TỔNG BP'!$C498,'data 2026'!$K:$K,'TỔNG BP'!U$1)/10^6</f>
        <v>0</v>
      </c>
      <c r="V498" s="381">
        <f>SUMIFS('data 2026'!$M:$M,'data 2026'!$E:$E,'TỔNG BP'!$L498,'data 2026'!$V:$V,'TỔNG BP'!$C498,'data 2026'!$K:$K,'TỔNG BP'!V$1)/10^6</f>
        <v>0</v>
      </c>
      <c r="W498" s="381">
        <f>SUMIFS('data 2026'!$M:$M,'data 2026'!$E:$E,'TỔNG BP'!$L498,'data 2026'!$V:$V,'TỔNG BP'!$C498,'data 2026'!$K:$K,'TỔNG BP'!W$1)/10^6</f>
        <v>0</v>
      </c>
      <c r="X498" s="381">
        <f>SUMIFS('data 2026'!$M:$M,'data 2026'!$E:$E,'TỔNG BP'!$L498,'data 2026'!$V:$V,'TỔNG BP'!$C498,'data 2026'!$K:$K,'TỔNG BP'!X$1)/10^6</f>
        <v>0</v>
      </c>
      <c r="Y498" s="381">
        <f>SUMIFS('data 2026'!$M:$M,'data 2026'!$E:$E,'TỔNG BP'!$L498,'data 2026'!$V:$V,'TỔNG BP'!$C498,'data 2026'!$K:$K,'TỔNG BP'!Y$1)/10^6</f>
        <v>0</v>
      </c>
      <c r="Z498" s="381">
        <f t="shared" si="18"/>
        <v>0</v>
      </c>
      <c r="AA498" s="382">
        <f>SUMIFS('Data 2025'!L:L,'Data 2025'!D:D,'TỔNG BP'!$L498,'Data 2025'!A:A,'TỔNG BP'!$C498)/10^6</f>
        <v>0</v>
      </c>
      <c r="AB498" s="386">
        <f t="shared" si="17"/>
        <v>0</v>
      </c>
      <c r="AC498" s="384">
        <f>IFERROR('TỔNG BP'!$AB498/'TỔNG BP'!$AA498,0)</f>
        <v>0</v>
      </c>
      <c r="AD498" s="64" t="s">
        <v>1143</v>
      </c>
    </row>
    <row r="499" spans="1:30">
      <c r="A499" s="247"/>
      <c r="B499" s="247"/>
      <c r="C499" s="389" t="s">
        <v>785</v>
      </c>
      <c r="D499" s="337" t="s">
        <v>405</v>
      </c>
      <c r="E499" s="338" t="s">
        <v>825</v>
      </c>
      <c r="F499" s="338" t="s">
        <v>906</v>
      </c>
      <c r="G499" s="338" t="s">
        <v>971</v>
      </c>
      <c r="H499" s="338" t="s">
        <v>38</v>
      </c>
      <c r="I499" s="337" t="s">
        <v>256</v>
      </c>
      <c r="J499" s="338" t="s">
        <v>909</v>
      </c>
      <c r="K499" s="338" t="s">
        <v>827</v>
      </c>
      <c r="L499" s="380" t="s">
        <v>526</v>
      </c>
      <c r="M499" s="338" t="s">
        <v>1007</v>
      </c>
      <c r="N499" s="381">
        <f>SUMIFS('data 2026'!$M:$M,'data 2026'!$E:$E,'TỔNG BP'!$L499,'data 2026'!$V:$V,'TỔNG BP'!$C499,'data 2026'!$K:$K,'TỔNG BP'!N$1)/10^6</f>
        <v>0</v>
      </c>
      <c r="O499" s="381">
        <f>SUMIFS('data 2026'!$M:$M,'data 2026'!$E:$E,'TỔNG BP'!$L499,'data 2026'!$V:$V,'TỔNG BP'!$C499,'data 2026'!$K:$K,'TỔNG BP'!O$1)/10^6</f>
        <v>0</v>
      </c>
      <c r="P499" s="381">
        <f>SUMIFS('data 2026'!$M:$M,'data 2026'!$E:$E,'TỔNG BP'!$L499,'data 2026'!$V:$V,'TỔNG BP'!$C499,'data 2026'!$K:$K,'TỔNG BP'!P$1)/10^6</f>
        <v>0</v>
      </c>
      <c r="Q499" s="381">
        <f>SUMIFS('data 2026'!$M:$M,'data 2026'!$E:$E,'TỔNG BP'!$L499,'data 2026'!$V:$V,'TỔNG BP'!$C499,'data 2026'!$K:$K,'TỔNG BP'!Q$1)/10^6</f>
        <v>0</v>
      </c>
      <c r="R499" s="381">
        <f>SUMIFS('data 2026'!$M:$M,'data 2026'!$E:$E,'TỔNG BP'!$L499,'data 2026'!$V:$V,'TỔNG BP'!$C499,'data 2026'!$K:$K,'TỔNG BP'!R$1)/10^6</f>
        <v>0</v>
      </c>
      <c r="S499" s="381">
        <f>SUMIFS('data 2026'!$M:$M,'data 2026'!$E:$E,'TỔNG BP'!$L499,'data 2026'!$V:$V,'TỔNG BP'!$C499,'data 2026'!$K:$K,'TỔNG BP'!S$1)/10^6</f>
        <v>0</v>
      </c>
      <c r="T499" s="381">
        <f>SUMIFS('data 2026'!$M:$M,'data 2026'!$E:$E,'TỔNG BP'!$L499,'data 2026'!$V:$V,'TỔNG BP'!$C499,'data 2026'!$K:$K,'TỔNG BP'!T$1)/10^6</f>
        <v>0</v>
      </c>
      <c r="U499" s="381">
        <f>SUMIFS('data 2026'!$M:$M,'data 2026'!$E:$E,'TỔNG BP'!$L499,'data 2026'!$V:$V,'TỔNG BP'!$C499,'data 2026'!$K:$K,'TỔNG BP'!U$1)/10^6</f>
        <v>0</v>
      </c>
      <c r="V499" s="381">
        <f>SUMIFS('data 2026'!$M:$M,'data 2026'!$E:$E,'TỔNG BP'!$L499,'data 2026'!$V:$V,'TỔNG BP'!$C499,'data 2026'!$K:$K,'TỔNG BP'!V$1)/10^6</f>
        <v>0</v>
      </c>
      <c r="W499" s="381">
        <f>SUMIFS('data 2026'!$M:$M,'data 2026'!$E:$E,'TỔNG BP'!$L499,'data 2026'!$V:$V,'TỔNG BP'!$C499,'data 2026'!$K:$K,'TỔNG BP'!W$1)/10^6</f>
        <v>0</v>
      </c>
      <c r="X499" s="381">
        <f>SUMIFS('data 2026'!$M:$M,'data 2026'!$E:$E,'TỔNG BP'!$L499,'data 2026'!$V:$V,'TỔNG BP'!$C499,'data 2026'!$K:$K,'TỔNG BP'!X$1)/10^6</f>
        <v>0</v>
      </c>
      <c r="Y499" s="381">
        <f>SUMIFS('data 2026'!$M:$M,'data 2026'!$E:$E,'TỔNG BP'!$L499,'data 2026'!$V:$V,'TỔNG BP'!$C499,'data 2026'!$K:$K,'TỔNG BP'!Y$1)/10^6</f>
        <v>0</v>
      </c>
      <c r="Z499" s="381">
        <f t="shared" si="18"/>
        <v>0</v>
      </c>
      <c r="AA499" s="382">
        <f>SUMIFS('Data 2025'!L:L,'Data 2025'!D:D,'TỔNG BP'!$L499,'Data 2025'!A:A,'TỔNG BP'!$C499)/10^6</f>
        <v>0</v>
      </c>
      <c r="AB499" s="386">
        <f t="shared" si="17"/>
        <v>0</v>
      </c>
      <c r="AC499" s="384">
        <f>IFERROR('TỔNG BP'!$AB499/'TỔNG BP'!$AA499,0)</f>
        <v>0</v>
      </c>
      <c r="AD499" s="64" t="s">
        <v>1143</v>
      </c>
    </row>
    <row r="500" spans="1:30">
      <c r="A500" s="248"/>
      <c r="B500" s="248"/>
      <c r="C500" s="389" t="s">
        <v>785</v>
      </c>
      <c r="D500" s="337" t="s">
        <v>405</v>
      </c>
      <c r="E500" s="338" t="s">
        <v>825</v>
      </c>
      <c r="F500" s="338" t="s">
        <v>906</v>
      </c>
      <c r="G500" s="338" t="s">
        <v>971</v>
      </c>
      <c r="H500" s="338" t="s">
        <v>38</v>
      </c>
      <c r="I500" s="337" t="s">
        <v>527</v>
      </c>
      <c r="J500" s="338" t="s">
        <v>1008</v>
      </c>
      <c r="K500" s="338" t="s">
        <v>827</v>
      </c>
      <c r="L500" s="380" t="s">
        <v>529</v>
      </c>
      <c r="M500" s="338" t="s">
        <v>1009</v>
      </c>
      <c r="N500" s="381">
        <f>SUMIFS('data 2026'!$M:$M,'data 2026'!$E:$E,'TỔNG BP'!$L500,'data 2026'!$V:$V,'TỔNG BP'!$C500,'data 2026'!$K:$K,'TỔNG BP'!N$1)/10^6</f>
        <v>0</v>
      </c>
      <c r="O500" s="381">
        <f>SUMIFS('data 2026'!$M:$M,'data 2026'!$E:$E,'TỔNG BP'!$L500,'data 2026'!$V:$V,'TỔNG BP'!$C500,'data 2026'!$K:$K,'TỔNG BP'!O$1)/10^6</f>
        <v>0</v>
      </c>
      <c r="P500" s="381">
        <f>SUMIFS('data 2026'!$M:$M,'data 2026'!$E:$E,'TỔNG BP'!$L500,'data 2026'!$V:$V,'TỔNG BP'!$C500,'data 2026'!$K:$K,'TỔNG BP'!P$1)/10^6</f>
        <v>0</v>
      </c>
      <c r="Q500" s="381">
        <f>SUMIFS('data 2026'!$M:$M,'data 2026'!$E:$E,'TỔNG BP'!$L500,'data 2026'!$V:$V,'TỔNG BP'!$C500,'data 2026'!$K:$K,'TỔNG BP'!Q$1)/10^6</f>
        <v>0</v>
      </c>
      <c r="R500" s="381">
        <f>SUMIFS('data 2026'!$M:$M,'data 2026'!$E:$E,'TỔNG BP'!$L500,'data 2026'!$V:$V,'TỔNG BP'!$C500,'data 2026'!$K:$K,'TỔNG BP'!R$1)/10^6</f>
        <v>0</v>
      </c>
      <c r="S500" s="381">
        <f>SUMIFS('data 2026'!$M:$M,'data 2026'!$E:$E,'TỔNG BP'!$L500,'data 2026'!$V:$V,'TỔNG BP'!$C500,'data 2026'!$K:$K,'TỔNG BP'!S$1)/10^6</f>
        <v>0</v>
      </c>
      <c r="T500" s="381">
        <f>SUMIFS('data 2026'!$M:$M,'data 2026'!$E:$E,'TỔNG BP'!$L500,'data 2026'!$V:$V,'TỔNG BP'!$C500,'data 2026'!$K:$K,'TỔNG BP'!T$1)/10^6</f>
        <v>0</v>
      </c>
      <c r="U500" s="381">
        <f>SUMIFS('data 2026'!$M:$M,'data 2026'!$E:$E,'TỔNG BP'!$L500,'data 2026'!$V:$V,'TỔNG BP'!$C500,'data 2026'!$K:$K,'TỔNG BP'!U$1)/10^6</f>
        <v>0</v>
      </c>
      <c r="V500" s="381">
        <f>SUMIFS('data 2026'!$M:$M,'data 2026'!$E:$E,'TỔNG BP'!$L500,'data 2026'!$V:$V,'TỔNG BP'!$C500,'data 2026'!$K:$K,'TỔNG BP'!V$1)/10^6</f>
        <v>0</v>
      </c>
      <c r="W500" s="381">
        <f>SUMIFS('data 2026'!$M:$M,'data 2026'!$E:$E,'TỔNG BP'!$L500,'data 2026'!$V:$V,'TỔNG BP'!$C500,'data 2026'!$K:$K,'TỔNG BP'!W$1)/10^6</f>
        <v>0</v>
      </c>
      <c r="X500" s="381">
        <f>SUMIFS('data 2026'!$M:$M,'data 2026'!$E:$E,'TỔNG BP'!$L500,'data 2026'!$V:$V,'TỔNG BP'!$C500,'data 2026'!$K:$K,'TỔNG BP'!X$1)/10^6</f>
        <v>0</v>
      </c>
      <c r="Y500" s="381">
        <f>SUMIFS('data 2026'!$M:$M,'data 2026'!$E:$E,'TỔNG BP'!$L500,'data 2026'!$V:$V,'TỔNG BP'!$C500,'data 2026'!$K:$K,'TỔNG BP'!Y$1)/10^6</f>
        <v>0</v>
      </c>
      <c r="Z500" s="381">
        <f t="shared" si="18"/>
        <v>0</v>
      </c>
      <c r="AA500" s="382">
        <f>SUMIFS('Data 2025'!L:L,'Data 2025'!D:D,'TỔNG BP'!$L500,'Data 2025'!A:A,'TỔNG BP'!$C500)/10^6</f>
        <v>0</v>
      </c>
      <c r="AB500" s="386">
        <f t="shared" si="17"/>
        <v>0</v>
      </c>
      <c r="AC500" s="384">
        <f>IFERROR('TỔNG BP'!$AB500/'TỔNG BP'!$AA500,0)</f>
        <v>0</v>
      </c>
      <c r="AD500" s="64" t="e">
        <v>#N/A</v>
      </c>
    </row>
    <row r="501" spans="1:30">
      <c r="A501" s="247"/>
      <c r="B501" s="247"/>
      <c r="C501" s="389" t="s">
        <v>785</v>
      </c>
      <c r="D501" s="337" t="s">
        <v>405</v>
      </c>
      <c r="E501" s="338" t="s">
        <v>825</v>
      </c>
      <c r="F501" s="338" t="s">
        <v>906</v>
      </c>
      <c r="G501" s="338" t="s">
        <v>971</v>
      </c>
      <c r="H501" s="338" t="s">
        <v>38</v>
      </c>
      <c r="I501" s="337" t="s">
        <v>531</v>
      </c>
      <c r="J501" s="338" t="s">
        <v>1010</v>
      </c>
      <c r="K501" s="338" t="s">
        <v>827</v>
      </c>
      <c r="L501" s="380" t="s">
        <v>532</v>
      </c>
      <c r="M501" s="338" t="s">
        <v>1011</v>
      </c>
      <c r="N501" s="381">
        <f>SUMIFS('data 2026'!$M:$M,'data 2026'!$E:$E,'TỔNG BP'!$L501,'data 2026'!$V:$V,'TỔNG BP'!$C501,'data 2026'!$K:$K,'TỔNG BP'!N$1)/10^6</f>
        <v>0</v>
      </c>
      <c r="O501" s="381">
        <f>SUMIFS('data 2026'!$M:$M,'data 2026'!$E:$E,'TỔNG BP'!$L501,'data 2026'!$V:$V,'TỔNG BP'!$C501,'data 2026'!$K:$K,'TỔNG BP'!O$1)/10^6</f>
        <v>0</v>
      </c>
      <c r="P501" s="381">
        <f>SUMIFS('data 2026'!$M:$M,'data 2026'!$E:$E,'TỔNG BP'!$L501,'data 2026'!$V:$V,'TỔNG BP'!$C501,'data 2026'!$K:$K,'TỔNG BP'!P$1)/10^6</f>
        <v>0</v>
      </c>
      <c r="Q501" s="381">
        <f>SUMIFS('data 2026'!$M:$M,'data 2026'!$E:$E,'TỔNG BP'!$L501,'data 2026'!$V:$V,'TỔNG BP'!$C501,'data 2026'!$K:$K,'TỔNG BP'!Q$1)/10^6</f>
        <v>0</v>
      </c>
      <c r="R501" s="381">
        <f>SUMIFS('data 2026'!$M:$M,'data 2026'!$E:$E,'TỔNG BP'!$L501,'data 2026'!$V:$V,'TỔNG BP'!$C501,'data 2026'!$K:$K,'TỔNG BP'!R$1)/10^6</f>
        <v>0</v>
      </c>
      <c r="S501" s="381">
        <f>SUMIFS('data 2026'!$M:$M,'data 2026'!$E:$E,'TỔNG BP'!$L501,'data 2026'!$V:$V,'TỔNG BP'!$C501,'data 2026'!$K:$K,'TỔNG BP'!S$1)/10^6</f>
        <v>0</v>
      </c>
      <c r="T501" s="381">
        <f>SUMIFS('data 2026'!$M:$M,'data 2026'!$E:$E,'TỔNG BP'!$L501,'data 2026'!$V:$V,'TỔNG BP'!$C501,'data 2026'!$K:$K,'TỔNG BP'!T$1)/10^6</f>
        <v>0</v>
      </c>
      <c r="U501" s="381">
        <f>SUMIFS('data 2026'!$M:$M,'data 2026'!$E:$E,'TỔNG BP'!$L501,'data 2026'!$V:$V,'TỔNG BP'!$C501,'data 2026'!$K:$K,'TỔNG BP'!U$1)/10^6</f>
        <v>0</v>
      </c>
      <c r="V501" s="381">
        <f>SUMIFS('data 2026'!$M:$M,'data 2026'!$E:$E,'TỔNG BP'!$L501,'data 2026'!$V:$V,'TỔNG BP'!$C501,'data 2026'!$K:$K,'TỔNG BP'!V$1)/10^6</f>
        <v>0</v>
      </c>
      <c r="W501" s="381">
        <f>SUMIFS('data 2026'!$M:$M,'data 2026'!$E:$E,'TỔNG BP'!$L501,'data 2026'!$V:$V,'TỔNG BP'!$C501,'data 2026'!$K:$K,'TỔNG BP'!W$1)/10^6</f>
        <v>0</v>
      </c>
      <c r="X501" s="381">
        <f>SUMIFS('data 2026'!$M:$M,'data 2026'!$E:$E,'TỔNG BP'!$L501,'data 2026'!$V:$V,'TỔNG BP'!$C501,'data 2026'!$K:$K,'TỔNG BP'!X$1)/10^6</f>
        <v>0</v>
      </c>
      <c r="Y501" s="381">
        <f>SUMIFS('data 2026'!$M:$M,'data 2026'!$E:$E,'TỔNG BP'!$L501,'data 2026'!$V:$V,'TỔNG BP'!$C501,'data 2026'!$K:$K,'TỔNG BP'!Y$1)/10^6</f>
        <v>0</v>
      </c>
      <c r="Z501" s="381">
        <f t="shared" si="18"/>
        <v>0</v>
      </c>
      <c r="AA501" s="382">
        <f>SUMIFS('Data 2025'!L:L,'Data 2025'!D:D,'TỔNG BP'!$L501,'Data 2025'!A:A,'TỔNG BP'!$C501)/10^6</f>
        <v>0</v>
      </c>
      <c r="AB501" s="386">
        <f t="shared" si="17"/>
        <v>0</v>
      </c>
      <c r="AC501" s="384">
        <f>IFERROR('TỔNG BP'!$AB501/'TỔNG BP'!$AA501,0)</f>
        <v>0</v>
      </c>
      <c r="AD501" s="64" t="e">
        <v>#N/A</v>
      </c>
    </row>
    <row r="502" spans="1:30">
      <c r="A502" s="248"/>
      <c r="B502" s="248"/>
      <c r="C502" s="389" t="s">
        <v>785</v>
      </c>
      <c r="D502" s="337" t="s">
        <v>405</v>
      </c>
      <c r="E502" s="338" t="s">
        <v>825</v>
      </c>
      <c r="F502" s="338" t="s">
        <v>906</v>
      </c>
      <c r="G502" s="338" t="s">
        <v>971</v>
      </c>
      <c r="H502" s="338" t="s">
        <v>38</v>
      </c>
      <c r="I502" s="337" t="s">
        <v>531</v>
      </c>
      <c r="J502" s="338" t="s">
        <v>1010</v>
      </c>
      <c r="K502" s="338" t="s">
        <v>827</v>
      </c>
      <c r="L502" s="380" t="s">
        <v>533</v>
      </c>
      <c r="M502" s="338" t="s">
        <v>1011</v>
      </c>
      <c r="N502" s="381">
        <f>SUMIFS('data 2026'!$M:$M,'data 2026'!$E:$E,'TỔNG BP'!$L502,'data 2026'!$V:$V,'TỔNG BP'!$C502,'data 2026'!$K:$K,'TỔNG BP'!N$1)/10^6</f>
        <v>0</v>
      </c>
      <c r="O502" s="381">
        <f>SUMIFS('data 2026'!$M:$M,'data 2026'!$E:$E,'TỔNG BP'!$L502,'data 2026'!$V:$V,'TỔNG BP'!$C502,'data 2026'!$K:$K,'TỔNG BP'!O$1)/10^6</f>
        <v>0</v>
      </c>
      <c r="P502" s="381">
        <f>SUMIFS('data 2026'!$M:$M,'data 2026'!$E:$E,'TỔNG BP'!$L502,'data 2026'!$V:$V,'TỔNG BP'!$C502,'data 2026'!$K:$K,'TỔNG BP'!P$1)/10^6</f>
        <v>0</v>
      </c>
      <c r="Q502" s="381">
        <f>SUMIFS('data 2026'!$M:$M,'data 2026'!$E:$E,'TỔNG BP'!$L502,'data 2026'!$V:$V,'TỔNG BP'!$C502,'data 2026'!$K:$K,'TỔNG BP'!Q$1)/10^6</f>
        <v>0</v>
      </c>
      <c r="R502" s="381">
        <f>SUMIFS('data 2026'!$M:$M,'data 2026'!$E:$E,'TỔNG BP'!$L502,'data 2026'!$V:$V,'TỔNG BP'!$C502,'data 2026'!$K:$K,'TỔNG BP'!R$1)/10^6</f>
        <v>0</v>
      </c>
      <c r="S502" s="381">
        <f>SUMIFS('data 2026'!$M:$M,'data 2026'!$E:$E,'TỔNG BP'!$L502,'data 2026'!$V:$V,'TỔNG BP'!$C502,'data 2026'!$K:$K,'TỔNG BP'!S$1)/10^6</f>
        <v>0</v>
      </c>
      <c r="T502" s="381">
        <f>SUMIFS('data 2026'!$M:$M,'data 2026'!$E:$E,'TỔNG BP'!$L502,'data 2026'!$V:$V,'TỔNG BP'!$C502,'data 2026'!$K:$K,'TỔNG BP'!T$1)/10^6</f>
        <v>0</v>
      </c>
      <c r="U502" s="381">
        <f>SUMIFS('data 2026'!$M:$M,'data 2026'!$E:$E,'TỔNG BP'!$L502,'data 2026'!$V:$V,'TỔNG BP'!$C502,'data 2026'!$K:$K,'TỔNG BP'!U$1)/10^6</f>
        <v>0</v>
      </c>
      <c r="V502" s="381">
        <f>SUMIFS('data 2026'!$M:$M,'data 2026'!$E:$E,'TỔNG BP'!$L502,'data 2026'!$V:$V,'TỔNG BP'!$C502,'data 2026'!$K:$K,'TỔNG BP'!V$1)/10^6</f>
        <v>0</v>
      </c>
      <c r="W502" s="381">
        <f>SUMIFS('data 2026'!$M:$M,'data 2026'!$E:$E,'TỔNG BP'!$L502,'data 2026'!$V:$V,'TỔNG BP'!$C502,'data 2026'!$K:$K,'TỔNG BP'!W$1)/10^6</f>
        <v>0</v>
      </c>
      <c r="X502" s="381">
        <f>SUMIFS('data 2026'!$M:$M,'data 2026'!$E:$E,'TỔNG BP'!$L502,'data 2026'!$V:$V,'TỔNG BP'!$C502,'data 2026'!$K:$K,'TỔNG BP'!X$1)/10^6</f>
        <v>0</v>
      </c>
      <c r="Y502" s="381">
        <f>SUMIFS('data 2026'!$M:$M,'data 2026'!$E:$E,'TỔNG BP'!$L502,'data 2026'!$V:$V,'TỔNG BP'!$C502,'data 2026'!$K:$K,'TỔNG BP'!Y$1)/10^6</f>
        <v>0</v>
      </c>
      <c r="Z502" s="381">
        <f t="shared" si="18"/>
        <v>0</v>
      </c>
      <c r="AA502" s="382">
        <f>SUMIFS('Data 2025'!L:L,'Data 2025'!D:D,'TỔNG BP'!$L502,'Data 2025'!A:A,'TỔNG BP'!$C502)/10^6</f>
        <v>0</v>
      </c>
      <c r="AB502" s="386">
        <f t="shared" si="17"/>
        <v>0</v>
      </c>
      <c r="AC502" s="384">
        <f>IFERROR('TỔNG BP'!$AB502/'TỔNG BP'!$AA502,0)</f>
        <v>0</v>
      </c>
      <c r="AD502" s="64" t="e">
        <v>#N/A</v>
      </c>
    </row>
    <row r="503" spans="1:30">
      <c r="A503" s="247"/>
      <c r="B503" s="247"/>
      <c r="C503" s="389" t="s">
        <v>785</v>
      </c>
      <c r="D503" s="337" t="s">
        <v>405</v>
      </c>
      <c r="E503" s="338" t="s">
        <v>825</v>
      </c>
      <c r="F503" s="338" t="s">
        <v>906</v>
      </c>
      <c r="G503" s="338" t="s">
        <v>971</v>
      </c>
      <c r="H503" s="338" t="s">
        <v>38</v>
      </c>
      <c r="I503" s="337" t="s">
        <v>534</v>
      </c>
      <c r="J503" s="338" t="s">
        <v>1012</v>
      </c>
      <c r="K503" s="338" t="s">
        <v>827</v>
      </c>
      <c r="L503" s="380" t="s">
        <v>536</v>
      </c>
      <c r="M503" s="338" t="s">
        <v>1013</v>
      </c>
      <c r="N503" s="381">
        <f>SUMIFS('data 2026'!$M:$M,'data 2026'!$E:$E,'TỔNG BP'!$L503,'data 2026'!$V:$V,'TỔNG BP'!$C503,'data 2026'!$K:$K,'TỔNG BP'!N$1)/10^6</f>
        <v>0</v>
      </c>
      <c r="O503" s="381">
        <f>SUMIFS('data 2026'!$M:$M,'data 2026'!$E:$E,'TỔNG BP'!$L503,'data 2026'!$V:$V,'TỔNG BP'!$C503,'data 2026'!$K:$K,'TỔNG BP'!O$1)/10^6</f>
        <v>0</v>
      </c>
      <c r="P503" s="381">
        <f>SUMIFS('data 2026'!$M:$M,'data 2026'!$E:$E,'TỔNG BP'!$L503,'data 2026'!$V:$V,'TỔNG BP'!$C503,'data 2026'!$K:$K,'TỔNG BP'!P$1)/10^6</f>
        <v>0</v>
      </c>
      <c r="Q503" s="381">
        <f>SUMIFS('data 2026'!$M:$M,'data 2026'!$E:$E,'TỔNG BP'!$L503,'data 2026'!$V:$V,'TỔNG BP'!$C503,'data 2026'!$K:$K,'TỔNG BP'!Q$1)/10^6</f>
        <v>0</v>
      </c>
      <c r="R503" s="381">
        <f>SUMIFS('data 2026'!$M:$M,'data 2026'!$E:$E,'TỔNG BP'!$L503,'data 2026'!$V:$V,'TỔNG BP'!$C503,'data 2026'!$K:$K,'TỔNG BP'!R$1)/10^6</f>
        <v>0</v>
      </c>
      <c r="S503" s="381">
        <f>SUMIFS('data 2026'!$M:$M,'data 2026'!$E:$E,'TỔNG BP'!$L503,'data 2026'!$V:$V,'TỔNG BP'!$C503,'data 2026'!$K:$K,'TỔNG BP'!S$1)/10^6</f>
        <v>0</v>
      </c>
      <c r="T503" s="381">
        <f>SUMIFS('data 2026'!$M:$M,'data 2026'!$E:$E,'TỔNG BP'!$L503,'data 2026'!$V:$V,'TỔNG BP'!$C503,'data 2026'!$K:$K,'TỔNG BP'!T$1)/10^6</f>
        <v>0</v>
      </c>
      <c r="U503" s="381">
        <f>SUMIFS('data 2026'!$M:$M,'data 2026'!$E:$E,'TỔNG BP'!$L503,'data 2026'!$V:$V,'TỔNG BP'!$C503,'data 2026'!$K:$K,'TỔNG BP'!U$1)/10^6</f>
        <v>0</v>
      </c>
      <c r="V503" s="381">
        <f>SUMIFS('data 2026'!$M:$M,'data 2026'!$E:$E,'TỔNG BP'!$L503,'data 2026'!$V:$V,'TỔNG BP'!$C503,'data 2026'!$K:$K,'TỔNG BP'!V$1)/10^6</f>
        <v>0</v>
      </c>
      <c r="W503" s="381">
        <f>SUMIFS('data 2026'!$M:$M,'data 2026'!$E:$E,'TỔNG BP'!$L503,'data 2026'!$V:$V,'TỔNG BP'!$C503,'data 2026'!$K:$K,'TỔNG BP'!W$1)/10^6</f>
        <v>0</v>
      </c>
      <c r="X503" s="381">
        <f>SUMIFS('data 2026'!$M:$M,'data 2026'!$E:$E,'TỔNG BP'!$L503,'data 2026'!$V:$V,'TỔNG BP'!$C503,'data 2026'!$K:$K,'TỔNG BP'!X$1)/10^6</f>
        <v>0</v>
      </c>
      <c r="Y503" s="381">
        <f>SUMIFS('data 2026'!$M:$M,'data 2026'!$E:$E,'TỔNG BP'!$L503,'data 2026'!$V:$V,'TỔNG BP'!$C503,'data 2026'!$K:$K,'TỔNG BP'!Y$1)/10^6</f>
        <v>0</v>
      </c>
      <c r="Z503" s="381">
        <f t="shared" si="18"/>
        <v>0</v>
      </c>
      <c r="AA503" s="382">
        <f>SUMIFS('Data 2025'!L:L,'Data 2025'!D:D,'TỔNG BP'!$L503,'Data 2025'!A:A,'TỔNG BP'!$C503)/10^6</f>
        <v>0</v>
      </c>
      <c r="AB503" s="386">
        <f t="shared" si="17"/>
        <v>0</v>
      </c>
      <c r="AC503" s="384">
        <f>IFERROR('TỔNG BP'!$AB503/'TỔNG BP'!$AA503,0)</f>
        <v>0</v>
      </c>
      <c r="AD503" s="64" t="e">
        <v>#N/A</v>
      </c>
    </row>
    <row r="504" spans="1:30">
      <c r="A504" s="248"/>
      <c r="B504" s="248"/>
      <c r="C504" s="389" t="s">
        <v>785</v>
      </c>
      <c r="D504" s="337" t="s">
        <v>405</v>
      </c>
      <c r="E504" s="338" t="s">
        <v>825</v>
      </c>
      <c r="F504" s="338" t="s">
        <v>906</v>
      </c>
      <c r="G504" s="338" t="s">
        <v>971</v>
      </c>
      <c r="H504" s="338" t="s">
        <v>38</v>
      </c>
      <c r="I504" s="337" t="s">
        <v>538</v>
      </c>
      <c r="J504" s="338" t="s">
        <v>1014</v>
      </c>
      <c r="K504" s="338" t="s">
        <v>827</v>
      </c>
      <c r="L504" s="380" t="s">
        <v>540</v>
      </c>
      <c r="M504" s="338" t="s">
        <v>1015</v>
      </c>
      <c r="N504" s="381">
        <f>SUMIFS('data 2026'!$M:$M,'data 2026'!$E:$E,'TỔNG BP'!$L504,'data 2026'!$V:$V,'TỔNG BP'!$C504,'data 2026'!$K:$K,'TỔNG BP'!N$1)/10^6</f>
        <v>0</v>
      </c>
      <c r="O504" s="381">
        <f>SUMIFS('data 2026'!$M:$M,'data 2026'!$E:$E,'TỔNG BP'!$L504,'data 2026'!$V:$V,'TỔNG BP'!$C504,'data 2026'!$K:$K,'TỔNG BP'!O$1)/10^6</f>
        <v>0</v>
      </c>
      <c r="P504" s="381">
        <f>SUMIFS('data 2026'!$M:$M,'data 2026'!$E:$E,'TỔNG BP'!$L504,'data 2026'!$V:$V,'TỔNG BP'!$C504,'data 2026'!$K:$K,'TỔNG BP'!P$1)/10^6</f>
        <v>0</v>
      </c>
      <c r="Q504" s="381">
        <f>SUMIFS('data 2026'!$M:$M,'data 2026'!$E:$E,'TỔNG BP'!$L504,'data 2026'!$V:$V,'TỔNG BP'!$C504,'data 2026'!$K:$K,'TỔNG BP'!Q$1)/10^6</f>
        <v>0</v>
      </c>
      <c r="R504" s="381">
        <f>SUMIFS('data 2026'!$M:$M,'data 2026'!$E:$E,'TỔNG BP'!$L504,'data 2026'!$V:$V,'TỔNG BP'!$C504,'data 2026'!$K:$K,'TỔNG BP'!R$1)/10^6</f>
        <v>0</v>
      </c>
      <c r="S504" s="381">
        <f>SUMIFS('data 2026'!$M:$M,'data 2026'!$E:$E,'TỔNG BP'!$L504,'data 2026'!$V:$V,'TỔNG BP'!$C504,'data 2026'!$K:$K,'TỔNG BP'!S$1)/10^6</f>
        <v>0</v>
      </c>
      <c r="T504" s="381">
        <f>SUMIFS('data 2026'!$M:$M,'data 2026'!$E:$E,'TỔNG BP'!$L504,'data 2026'!$V:$V,'TỔNG BP'!$C504,'data 2026'!$K:$K,'TỔNG BP'!T$1)/10^6</f>
        <v>0</v>
      </c>
      <c r="U504" s="381">
        <f>SUMIFS('data 2026'!$M:$M,'data 2026'!$E:$E,'TỔNG BP'!$L504,'data 2026'!$V:$V,'TỔNG BP'!$C504,'data 2026'!$K:$K,'TỔNG BP'!U$1)/10^6</f>
        <v>0</v>
      </c>
      <c r="V504" s="381">
        <f>SUMIFS('data 2026'!$M:$M,'data 2026'!$E:$E,'TỔNG BP'!$L504,'data 2026'!$V:$V,'TỔNG BP'!$C504,'data 2026'!$K:$K,'TỔNG BP'!V$1)/10^6</f>
        <v>0</v>
      </c>
      <c r="W504" s="381">
        <f>SUMIFS('data 2026'!$M:$M,'data 2026'!$E:$E,'TỔNG BP'!$L504,'data 2026'!$V:$V,'TỔNG BP'!$C504,'data 2026'!$K:$K,'TỔNG BP'!W$1)/10^6</f>
        <v>0</v>
      </c>
      <c r="X504" s="381">
        <f>SUMIFS('data 2026'!$M:$M,'data 2026'!$E:$E,'TỔNG BP'!$L504,'data 2026'!$V:$V,'TỔNG BP'!$C504,'data 2026'!$K:$K,'TỔNG BP'!X$1)/10^6</f>
        <v>0</v>
      </c>
      <c r="Y504" s="381">
        <f>SUMIFS('data 2026'!$M:$M,'data 2026'!$E:$E,'TỔNG BP'!$L504,'data 2026'!$V:$V,'TỔNG BP'!$C504,'data 2026'!$K:$K,'TỔNG BP'!Y$1)/10^6</f>
        <v>0</v>
      </c>
      <c r="Z504" s="381">
        <f t="shared" si="18"/>
        <v>0</v>
      </c>
      <c r="AA504" s="382">
        <f>SUMIFS('Data 2025'!L:L,'Data 2025'!D:D,'TỔNG BP'!$L504,'Data 2025'!A:A,'TỔNG BP'!$C504)/10^6</f>
        <v>0</v>
      </c>
      <c r="AB504" s="386">
        <f t="shared" si="17"/>
        <v>0</v>
      </c>
      <c r="AC504" s="384">
        <f>IFERROR('TỔNG BP'!$AB504/'TỔNG BP'!$AA504,0)</f>
        <v>0</v>
      </c>
      <c r="AD504" s="64" t="e">
        <v>#N/A</v>
      </c>
    </row>
    <row r="505" spans="1:30">
      <c r="A505" s="247"/>
      <c r="B505" s="247"/>
      <c r="C505" s="389" t="s">
        <v>785</v>
      </c>
      <c r="D505" s="337" t="s">
        <v>405</v>
      </c>
      <c r="E505" s="338" t="s">
        <v>825</v>
      </c>
      <c r="F505" s="338" t="s">
        <v>1016</v>
      </c>
      <c r="G505" s="338" t="s">
        <v>971</v>
      </c>
      <c r="H505" s="338" t="s">
        <v>63</v>
      </c>
      <c r="I505" s="337" t="s">
        <v>543</v>
      </c>
      <c r="J505" s="338" t="s">
        <v>1017</v>
      </c>
      <c r="K505" s="338" t="s">
        <v>827</v>
      </c>
      <c r="L505" s="380" t="s">
        <v>545</v>
      </c>
      <c r="M505" s="338" t="s">
        <v>544</v>
      </c>
      <c r="N505" s="381">
        <f>SUMIFS('data 2026'!$M:$M,'data 2026'!$E:$E,'TỔNG BP'!$L505,'data 2026'!$V:$V,'TỔNG BP'!$C505,'data 2026'!$K:$K,'TỔNG BP'!N$1)/10^6</f>
        <v>0</v>
      </c>
      <c r="O505" s="381">
        <f>SUMIFS('data 2026'!$M:$M,'data 2026'!$E:$E,'TỔNG BP'!$L505,'data 2026'!$V:$V,'TỔNG BP'!$C505,'data 2026'!$K:$K,'TỔNG BP'!O$1)/10^6</f>
        <v>0</v>
      </c>
      <c r="P505" s="381">
        <f>SUMIFS('data 2026'!$M:$M,'data 2026'!$E:$E,'TỔNG BP'!$L505,'data 2026'!$V:$V,'TỔNG BP'!$C505,'data 2026'!$K:$K,'TỔNG BP'!P$1)/10^6</f>
        <v>0</v>
      </c>
      <c r="Q505" s="381">
        <f>SUMIFS('data 2026'!$M:$M,'data 2026'!$E:$E,'TỔNG BP'!$L505,'data 2026'!$V:$V,'TỔNG BP'!$C505,'data 2026'!$K:$K,'TỔNG BP'!Q$1)/10^6</f>
        <v>0</v>
      </c>
      <c r="R505" s="381">
        <f>SUMIFS('data 2026'!$M:$M,'data 2026'!$E:$E,'TỔNG BP'!$L505,'data 2026'!$V:$V,'TỔNG BP'!$C505,'data 2026'!$K:$K,'TỔNG BP'!R$1)/10^6</f>
        <v>0</v>
      </c>
      <c r="S505" s="381">
        <f>SUMIFS('data 2026'!$M:$M,'data 2026'!$E:$E,'TỔNG BP'!$L505,'data 2026'!$V:$V,'TỔNG BP'!$C505,'data 2026'!$K:$K,'TỔNG BP'!S$1)/10^6</f>
        <v>0</v>
      </c>
      <c r="T505" s="381">
        <f>SUMIFS('data 2026'!$M:$M,'data 2026'!$E:$E,'TỔNG BP'!$L505,'data 2026'!$V:$V,'TỔNG BP'!$C505,'data 2026'!$K:$K,'TỔNG BP'!T$1)/10^6</f>
        <v>0</v>
      </c>
      <c r="U505" s="381">
        <f>SUMIFS('data 2026'!$M:$M,'data 2026'!$E:$E,'TỔNG BP'!$L505,'data 2026'!$V:$V,'TỔNG BP'!$C505,'data 2026'!$K:$K,'TỔNG BP'!U$1)/10^6</f>
        <v>0</v>
      </c>
      <c r="V505" s="381">
        <f>SUMIFS('data 2026'!$M:$M,'data 2026'!$E:$E,'TỔNG BP'!$L505,'data 2026'!$V:$V,'TỔNG BP'!$C505,'data 2026'!$K:$K,'TỔNG BP'!V$1)/10^6</f>
        <v>0</v>
      </c>
      <c r="W505" s="381">
        <f>SUMIFS('data 2026'!$M:$M,'data 2026'!$E:$E,'TỔNG BP'!$L505,'data 2026'!$V:$V,'TỔNG BP'!$C505,'data 2026'!$K:$K,'TỔNG BP'!W$1)/10^6</f>
        <v>0</v>
      </c>
      <c r="X505" s="381">
        <f>SUMIFS('data 2026'!$M:$M,'data 2026'!$E:$E,'TỔNG BP'!$L505,'data 2026'!$V:$V,'TỔNG BP'!$C505,'data 2026'!$K:$K,'TỔNG BP'!X$1)/10^6</f>
        <v>0</v>
      </c>
      <c r="Y505" s="381">
        <f>SUMIFS('data 2026'!$M:$M,'data 2026'!$E:$E,'TỔNG BP'!$L505,'data 2026'!$V:$V,'TỔNG BP'!$C505,'data 2026'!$K:$K,'TỔNG BP'!Y$1)/10^6</f>
        <v>0</v>
      </c>
      <c r="Z505" s="381">
        <f t="shared" si="18"/>
        <v>0</v>
      </c>
      <c r="AA505" s="382">
        <f>SUMIFS('Data 2025'!L:L,'Data 2025'!D:D,'TỔNG BP'!$L505,'Data 2025'!A:A,'TỔNG BP'!$C505)/10^6</f>
        <v>0</v>
      </c>
      <c r="AB505" s="386">
        <f t="shared" si="17"/>
        <v>0</v>
      </c>
      <c r="AC505" s="384">
        <f>IFERROR('TỔNG BP'!$AB505/'TỔNG BP'!$AA505,0)</f>
        <v>0</v>
      </c>
      <c r="AD505" s="64" t="s">
        <v>1153</v>
      </c>
    </row>
    <row r="506" spans="1:30">
      <c r="A506" s="248"/>
      <c r="B506" s="248"/>
      <c r="C506" s="389" t="s">
        <v>785</v>
      </c>
      <c r="D506" s="337" t="s">
        <v>405</v>
      </c>
      <c r="E506" s="338" t="s">
        <v>825</v>
      </c>
      <c r="F506" s="338" t="s">
        <v>1016</v>
      </c>
      <c r="G506" s="338" t="s">
        <v>971</v>
      </c>
      <c r="H506" s="338" t="s">
        <v>63</v>
      </c>
      <c r="I506" s="337" t="s">
        <v>546</v>
      </c>
      <c r="J506" s="338" t="s">
        <v>1018</v>
      </c>
      <c r="K506" s="338" t="s">
        <v>827</v>
      </c>
      <c r="L506" s="380" t="s">
        <v>548</v>
      </c>
      <c r="M506" s="338" t="s">
        <v>547</v>
      </c>
      <c r="N506" s="381">
        <f>SUMIFS('data 2026'!$M:$M,'data 2026'!$E:$E,'TỔNG BP'!$L506,'data 2026'!$V:$V,'TỔNG BP'!$C506,'data 2026'!$K:$K,'TỔNG BP'!N$1)/10^6</f>
        <v>0</v>
      </c>
      <c r="O506" s="381">
        <f>SUMIFS('data 2026'!$M:$M,'data 2026'!$E:$E,'TỔNG BP'!$L506,'data 2026'!$V:$V,'TỔNG BP'!$C506,'data 2026'!$K:$K,'TỔNG BP'!O$1)/10^6</f>
        <v>0</v>
      </c>
      <c r="P506" s="381">
        <f>SUMIFS('data 2026'!$M:$M,'data 2026'!$E:$E,'TỔNG BP'!$L506,'data 2026'!$V:$V,'TỔNG BP'!$C506,'data 2026'!$K:$K,'TỔNG BP'!P$1)/10^6</f>
        <v>0</v>
      </c>
      <c r="Q506" s="381">
        <f>SUMIFS('data 2026'!$M:$M,'data 2026'!$E:$E,'TỔNG BP'!$L506,'data 2026'!$V:$V,'TỔNG BP'!$C506,'data 2026'!$K:$K,'TỔNG BP'!Q$1)/10^6</f>
        <v>0</v>
      </c>
      <c r="R506" s="381">
        <f>SUMIFS('data 2026'!$M:$M,'data 2026'!$E:$E,'TỔNG BP'!$L506,'data 2026'!$V:$V,'TỔNG BP'!$C506,'data 2026'!$K:$K,'TỔNG BP'!R$1)/10^6</f>
        <v>0</v>
      </c>
      <c r="S506" s="381">
        <f>SUMIFS('data 2026'!$M:$M,'data 2026'!$E:$E,'TỔNG BP'!$L506,'data 2026'!$V:$V,'TỔNG BP'!$C506,'data 2026'!$K:$K,'TỔNG BP'!S$1)/10^6</f>
        <v>0</v>
      </c>
      <c r="T506" s="381">
        <f>SUMIFS('data 2026'!$M:$M,'data 2026'!$E:$E,'TỔNG BP'!$L506,'data 2026'!$V:$V,'TỔNG BP'!$C506,'data 2026'!$K:$K,'TỔNG BP'!T$1)/10^6</f>
        <v>0</v>
      </c>
      <c r="U506" s="381">
        <f>SUMIFS('data 2026'!$M:$M,'data 2026'!$E:$E,'TỔNG BP'!$L506,'data 2026'!$V:$V,'TỔNG BP'!$C506,'data 2026'!$K:$K,'TỔNG BP'!U$1)/10^6</f>
        <v>0</v>
      </c>
      <c r="V506" s="381">
        <f>SUMIFS('data 2026'!$M:$M,'data 2026'!$E:$E,'TỔNG BP'!$L506,'data 2026'!$V:$V,'TỔNG BP'!$C506,'data 2026'!$K:$K,'TỔNG BP'!V$1)/10^6</f>
        <v>0</v>
      </c>
      <c r="W506" s="381">
        <f>SUMIFS('data 2026'!$M:$M,'data 2026'!$E:$E,'TỔNG BP'!$L506,'data 2026'!$V:$V,'TỔNG BP'!$C506,'data 2026'!$K:$K,'TỔNG BP'!W$1)/10^6</f>
        <v>0</v>
      </c>
      <c r="X506" s="381">
        <f>SUMIFS('data 2026'!$M:$M,'data 2026'!$E:$E,'TỔNG BP'!$L506,'data 2026'!$V:$V,'TỔNG BP'!$C506,'data 2026'!$K:$K,'TỔNG BP'!X$1)/10^6</f>
        <v>0</v>
      </c>
      <c r="Y506" s="381">
        <f>SUMIFS('data 2026'!$M:$M,'data 2026'!$E:$E,'TỔNG BP'!$L506,'data 2026'!$V:$V,'TỔNG BP'!$C506,'data 2026'!$K:$K,'TỔNG BP'!Y$1)/10^6</f>
        <v>0</v>
      </c>
      <c r="Z506" s="381">
        <f t="shared" si="18"/>
        <v>0</v>
      </c>
      <c r="AA506" s="382">
        <f>SUMIFS('Data 2025'!L:L,'Data 2025'!D:D,'TỔNG BP'!$L506,'Data 2025'!A:A,'TỔNG BP'!$C506)/10^6</f>
        <v>0</v>
      </c>
      <c r="AB506" s="386">
        <f t="shared" si="17"/>
        <v>0</v>
      </c>
      <c r="AC506" s="384">
        <f>IFERROR('TỔNG BP'!$AB506/'TỔNG BP'!$AA506,0)</f>
        <v>0</v>
      </c>
      <c r="AD506" s="64" t="s">
        <v>1153</v>
      </c>
    </row>
    <row r="507" spans="1:30">
      <c r="A507" s="247"/>
      <c r="B507" s="247"/>
      <c r="C507" s="389" t="s">
        <v>785</v>
      </c>
      <c r="D507" s="337" t="s">
        <v>405</v>
      </c>
      <c r="E507" s="338" t="s">
        <v>825</v>
      </c>
      <c r="F507" s="338" t="s">
        <v>854</v>
      </c>
      <c r="G507" s="338" t="s">
        <v>971</v>
      </c>
      <c r="H507" s="338" t="s">
        <v>1076</v>
      </c>
      <c r="I507" s="337" t="s">
        <v>260</v>
      </c>
      <c r="J507" s="338" t="s">
        <v>911</v>
      </c>
      <c r="K507" s="338" t="s">
        <v>827</v>
      </c>
      <c r="L507" s="380" t="s">
        <v>549</v>
      </c>
      <c r="M507" s="338" t="s">
        <v>261</v>
      </c>
      <c r="N507" s="381">
        <f>SUMIFS('data 2026'!$M:$M,'data 2026'!$E:$E,'TỔNG BP'!$L507,'data 2026'!$V:$V,'TỔNG BP'!$C507,'data 2026'!$K:$K,'TỔNG BP'!N$1)/10^6</f>
        <v>0</v>
      </c>
      <c r="O507" s="381">
        <f>SUMIFS('data 2026'!$M:$M,'data 2026'!$E:$E,'TỔNG BP'!$L507,'data 2026'!$V:$V,'TỔNG BP'!$C507,'data 2026'!$K:$K,'TỔNG BP'!O$1)/10^6</f>
        <v>0</v>
      </c>
      <c r="P507" s="381">
        <f>SUMIFS('data 2026'!$M:$M,'data 2026'!$E:$E,'TỔNG BP'!$L507,'data 2026'!$V:$V,'TỔNG BP'!$C507,'data 2026'!$K:$K,'TỔNG BP'!P$1)/10^6</f>
        <v>0</v>
      </c>
      <c r="Q507" s="381">
        <f>SUMIFS('data 2026'!$M:$M,'data 2026'!$E:$E,'TỔNG BP'!$L507,'data 2026'!$V:$V,'TỔNG BP'!$C507,'data 2026'!$K:$K,'TỔNG BP'!Q$1)/10^6</f>
        <v>0</v>
      </c>
      <c r="R507" s="381">
        <f>SUMIFS('data 2026'!$M:$M,'data 2026'!$E:$E,'TỔNG BP'!$L507,'data 2026'!$V:$V,'TỔNG BP'!$C507,'data 2026'!$K:$K,'TỔNG BP'!R$1)/10^6</f>
        <v>0</v>
      </c>
      <c r="S507" s="381">
        <f>SUMIFS('data 2026'!$M:$M,'data 2026'!$E:$E,'TỔNG BP'!$L507,'data 2026'!$V:$V,'TỔNG BP'!$C507,'data 2026'!$K:$K,'TỔNG BP'!S$1)/10^6</f>
        <v>0</v>
      </c>
      <c r="T507" s="381">
        <f>SUMIFS('data 2026'!$M:$M,'data 2026'!$E:$E,'TỔNG BP'!$L507,'data 2026'!$V:$V,'TỔNG BP'!$C507,'data 2026'!$K:$K,'TỔNG BP'!T$1)/10^6</f>
        <v>0</v>
      </c>
      <c r="U507" s="381">
        <f>SUMIFS('data 2026'!$M:$M,'data 2026'!$E:$E,'TỔNG BP'!$L507,'data 2026'!$V:$V,'TỔNG BP'!$C507,'data 2026'!$K:$K,'TỔNG BP'!U$1)/10^6</f>
        <v>0</v>
      </c>
      <c r="V507" s="381">
        <f>SUMIFS('data 2026'!$M:$M,'data 2026'!$E:$E,'TỔNG BP'!$L507,'data 2026'!$V:$V,'TỔNG BP'!$C507,'data 2026'!$K:$K,'TỔNG BP'!V$1)/10^6</f>
        <v>0</v>
      </c>
      <c r="W507" s="381">
        <f>SUMIFS('data 2026'!$M:$M,'data 2026'!$E:$E,'TỔNG BP'!$L507,'data 2026'!$V:$V,'TỔNG BP'!$C507,'data 2026'!$K:$K,'TỔNG BP'!W$1)/10^6</f>
        <v>0</v>
      </c>
      <c r="X507" s="381">
        <f>SUMIFS('data 2026'!$M:$M,'data 2026'!$E:$E,'TỔNG BP'!$L507,'data 2026'!$V:$V,'TỔNG BP'!$C507,'data 2026'!$K:$K,'TỔNG BP'!X$1)/10^6</f>
        <v>0</v>
      </c>
      <c r="Y507" s="381">
        <f>SUMIFS('data 2026'!$M:$M,'data 2026'!$E:$E,'TỔNG BP'!$L507,'data 2026'!$V:$V,'TỔNG BP'!$C507,'data 2026'!$K:$K,'TỔNG BP'!Y$1)/10^6</f>
        <v>0</v>
      </c>
      <c r="Z507" s="381">
        <f t="shared" si="18"/>
        <v>0</v>
      </c>
      <c r="AA507" s="382">
        <f>SUMIFS('Data 2025'!L:L,'Data 2025'!D:D,'TỔNG BP'!$L507,'Data 2025'!A:A,'TỔNG BP'!$C507)/10^6</f>
        <v>0</v>
      </c>
      <c r="AB507" s="386">
        <f t="shared" si="17"/>
        <v>0</v>
      </c>
      <c r="AC507" s="384">
        <f>IFERROR('TỔNG BP'!$AB507/'TỔNG BP'!$AA507,0)</f>
        <v>0</v>
      </c>
      <c r="AD507" s="64" t="s">
        <v>1144</v>
      </c>
    </row>
    <row r="508" spans="1:30">
      <c r="A508" s="248"/>
      <c r="B508" s="248"/>
      <c r="C508" s="389" t="s">
        <v>785</v>
      </c>
      <c r="D508" s="337" t="s">
        <v>405</v>
      </c>
      <c r="E508" s="338" t="s">
        <v>825</v>
      </c>
      <c r="F508" s="338" t="s">
        <v>854</v>
      </c>
      <c r="G508" s="338" t="s">
        <v>971</v>
      </c>
      <c r="H508" s="338" t="s">
        <v>1076</v>
      </c>
      <c r="I508" s="337" t="s">
        <v>263</v>
      </c>
      <c r="J508" s="338" t="s">
        <v>912</v>
      </c>
      <c r="K508" s="338" t="s">
        <v>827</v>
      </c>
      <c r="L508" s="380" t="s">
        <v>550</v>
      </c>
      <c r="M508" s="338" t="s">
        <v>264</v>
      </c>
      <c r="N508" s="381">
        <f>SUMIFS('data 2026'!$M:$M,'data 2026'!$E:$E,'TỔNG BP'!$L508,'data 2026'!$V:$V,'TỔNG BP'!$C508,'data 2026'!$K:$K,'TỔNG BP'!N$1)/10^6</f>
        <v>0</v>
      </c>
      <c r="O508" s="381">
        <f>SUMIFS('data 2026'!$M:$M,'data 2026'!$E:$E,'TỔNG BP'!$L508,'data 2026'!$V:$V,'TỔNG BP'!$C508,'data 2026'!$K:$K,'TỔNG BP'!O$1)/10^6</f>
        <v>0</v>
      </c>
      <c r="P508" s="381">
        <f>SUMIFS('data 2026'!$M:$M,'data 2026'!$E:$E,'TỔNG BP'!$L508,'data 2026'!$V:$V,'TỔNG BP'!$C508,'data 2026'!$K:$K,'TỔNG BP'!P$1)/10^6</f>
        <v>0</v>
      </c>
      <c r="Q508" s="381">
        <f>SUMIFS('data 2026'!$M:$M,'data 2026'!$E:$E,'TỔNG BP'!$L508,'data 2026'!$V:$V,'TỔNG BP'!$C508,'data 2026'!$K:$K,'TỔNG BP'!Q$1)/10^6</f>
        <v>0</v>
      </c>
      <c r="R508" s="381">
        <f>SUMIFS('data 2026'!$M:$M,'data 2026'!$E:$E,'TỔNG BP'!$L508,'data 2026'!$V:$V,'TỔNG BP'!$C508,'data 2026'!$K:$K,'TỔNG BP'!R$1)/10^6</f>
        <v>0</v>
      </c>
      <c r="S508" s="381">
        <f>SUMIFS('data 2026'!$M:$M,'data 2026'!$E:$E,'TỔNG BP'!$L508,'data 2026'!$V:$V,'TỔNG BP'!$C508,'data 2026'!$K:$K,'TỔNG BP'!S$1)/10^6</f>
        <v>0</v>
      </c>
      <c r="T508" s="381">
        <f>SUMIFS('data 2026'!$M:$M,'data 2026'!$E:$E,'TỔNG BP'!$L508,'data 2026'!$V:$V,'TỔNG BP'!$C508,'data 2026'!$K:$K,'TỔNG BP'!T$1)/10^6</f>
        <v>0</v>
      </c>
      <c r="U508" s="381">
        <f>SUMIFS('data 2026'!$M:$M,'data 2026'!$E:$E,'TỔNG BP'!$L508,'data 2026'!$V:$V,'TỔNG BP'!$C508,'data 2026'!$K:$K,'TỔNG BP'!U$1)/10^6</f>
        <v>0</v>
      </c>
      <c r="V508" s="381">
        <f>SUMIFS('data 2026'!$M:$M,'data 2026'!$E:$E,'TỔNG BP'!$L508,'data 2026'!$V:$V,'TỔNG BP'!$C508,'data 2026'!$K:$K,'TỔNG BP'!V$1)/10^6</f>
        <v>0</v>
      </c>
      <c r="W508" s="381">
        <f>SUMIFS('data 2026'!$M:$M,'data 2026'!$E:$E,'TỔNG BP'!$L508,'data 2026'!$V:$V,'TỔNG BP'!$C508,'data 2026'!$K:$K,'TỔNG BP'!W$1)/10^6</f>
        <v>0</v>
      </c>
      <c r="X508" s="381">
        <f>SUMIFS('data 2026'!$M:$M,'data 2026'!$E:$E,'TỔNG BP'!$L508,'data 2026'!$V:$V,'TỔNG BP'!$C508,'data 2026'!$K:$K,'TỔNG BP'!X$1)/10^6</f>
        <v>0</v>
      </c>
      <c r="Y508" s="381">
        <f>SUMIFS('data 2026'!$M:$M,'data 2026'!$E:$E,'TỔNG BP'!$L508,'data 2026'!$V:$V,'TỔNG BP'!$C508,'data 2026'!$K:$K,'TỔNG BP'!Y$1)/10^6</f>
        <v>0</v>
      </c>
      <c r="Z508" s="381">
        <f t="shared" si="18"/>
        <v>0</v>
      </c>
      <c r="AA508" s="382">
        <f>SUMIFS('Data 2025'!L:L,'Data 2025'!D:D,'TỔNG BP'!$L508,'Data 2025'!A:A,'TỔNG BP'!$C508)/10^6</f>
        <v>0</v>
      </c>
      <c r="AB508" s="386">
        <f t="shared" si="17"/>
        <v>0</v>
      </c>
      <c r="AC508" s="384">
        <f>IFERROR('TỔNG BP'!$AB508/'TỔNG BP'!$AA508,0)</f>
        <v>0</v>
      </c>
      <c r="AD508" s="64" t="s">
        <v>1144</v>
      </c>
    </row>
    <row r="509" spans="1:30">
      <c r="A509" s="247"/>
      <c r="B509" s="247"/>
      <c r="C509" s="389" t="s">
        <v>785</v>
      </c>
      <c r="D509" s="337" t="s">
        <v>405</v>
      </c>
      <c r="E509" s="338" t="s">
        <v>825</v>
      </c>
      <c r="F509" s="338" t="s">
        <v>854</v>
      </c>
      <c r="G509" s="338" t="s">
        <v>971</v>
      </c>
      <c r="H509" s="338" t="s">
        <v>1076</v>
      </c>
      <c r="I509" s="337" t="s">
        <v>266</v>
      </c>
      <c r="J509" s="338" t="s">
        <v>913</v>
      </c>
      <c r="K509" s="338" t="s">
        <v>827</v>
      </c>
      <c r="L509" s="380" t="s">
        <v>551</v>
      </c>
      <c r="M509" s="338" t="s">
        <v>267</v>
      </c>
      <c r="N509" s="381">
        <f>SUMIFS('data 2026'!$M:$M,'data 2026'!$E:$E,'TỔNG BP'!$L509,'data 2026'!$V:$V,'TỔNG BP'!$C509,'data 2026'!$K:$K,'TỔNG BP'!N$1)/10^6</f>
        <v>0</v>
      </c>
      <c r="O509" s="381">
        <f>SUMIFS('data 2026'!$M:$M,'data 2026'!$E:$E,'TỔNG BP'!$L509,'data 2026'!$V:$V,'TỔNG BP'!$C509,'data 2026'!$K:$K,'TỔNG BP'!O$1)/10^6</f>
        <v>0</v>
      </c>
      <c r="P509" s="381">
        <f>SUMIFS('data 2026'!$M:$M,'data 2026'!$E:$E,'TỔNG BP'!$L509,'data 2026'!$V:$V,'TỔNG BP'!$C509,'data 2026'!$K:$K,'TỔNG BP'!P$1)/10^6</f>
        <v>0</v>
      </c>
      <c r="Q509" s="381">
        <f>SUMIFS('data 2026'!$M:$M,'data 2026'!$E:$E,'TỔNG BP'!$L509,'data 2026'!$V:$V,'TỔNG BP'!$C509,'data 2026'!$K:$K,'TỔNG BP'!Q$1)/10^6</f>
        <v>0</v>
      </c>
      <c r="R509" s="381">
        <f>SUMIFS('data 2026'!$M:$M,'data 2026'!$E:$E,'TỔNG BP'!$L509,'data 2026'!$V:$V,'TỔNG BP'!$C509,'data 2026'!$K:$K,'TỔNG BP'!R$1)/10^6</f>
        <v>0</v>
      </c>
      <c r="S509" s="381">
        <f>SUMIFS('data 2026'!$M:$M,'data 2026'!$E:$E,'TỔNG BP'!$L509,'data 2026'!$V:$V,'TỔNG BP'!$C509,'data 2026'!$K:$K,'TỔNG BP'!S$1)/10^6</f>
        <v>0</v>
      </c>
      <c r="T509" s="381">
        <f>SUMIFS('data 2026'!$M:$M,'data 2026'!$E:$E,'TỔNG BP'!$L509,'data 2026'!$V:$V,'TỔNG BP'!$C509,'data 2026'!$K:$K,'TỔNG BP'!T$1)/10^6</f>
        <v>0</v>
      </c>
      <c r="U509" s="381">
        <f>SUMIFS('data 2026'!$M:$M,'data 2026'!$E:$E,'TỔNG BP'!$L509,'data 2026'!$V:$V,'TỔNG BP'!$C509,'data 2026'!$K:$K,'TỔNG BP'!U$1)/10^6</f>
        <v>0</v>
      </c>
      <c r="V509" s="381">
        <f>SUMIFS('data 2026'!$M:$M,'data 2026'!$E:$E,'TỔNG BP'!$L509,'data 2026'!$V:$V,'TỔNG BP'!$C509,'data 2026'!$K:$K,'TỔNG BP'!V$1)/10^6</f>
        <v>0</v>
      </c>
      <c r="W509" s="381">
        <f>SUMIFS('data 2026'!$M:$M,'data 2026'!$E:$E,'TỔNG BP'!$L509,'data 2026'!$V:$V,'TỔNG BP'!$C509,'data 2026'!$K:$K,'TỔNG BP'!W$1)/10^6</f>
        <v>0</v>
      </c>
      <c r="X509" s="381">
        <f>SUMIFS('data 2026'!$M:$M,'data 2026'!$E:$E,'TỔNG BP'!$L509,'data 2026'!$V:$V,'TỔNG BP'!$C509,'data 2026'!$K:$K,'TỔNG BP'!X$1)/10^6</f>
        <v>0</v>
      </c>
      <c r="Y509" s="381">
        <f>SUMIFS('data 2026'!$M:$M,'data 2026'!$E:$E,'TỔNG BP'!$L509,'data 2026'!$V:$V,'TỔNG BP'!$C509,'data 2026'!$K:$K,'TỔNG BP'!Y$1)/10^6</f>
        <v>0</v>
      </c>
      <c r="Z509" s="381">
        <f t="shared" si="18"/>
        <v>0</v>
      </c>
      <c r="AA509" s="382">
        <f>SUMIFS('Data 2025'!L:L,'Data 2025'!D:D,'TỔNG BP'!$L509,'Data 2025'!A:A,'TỔNG BP'!$C509)/10^6</f>
        <v>0</v>
      </c>
      <c r="AB509" s="386">
        <f t="shared" si="17"/>
        <v>0</v>
      </c>
      <c r="AC509" s="384">
        <f>IFERROR('TỔNG BP'!$AB509/'TỔNG BP'!$AA509,0)</f>
        <v>0</v>
      </c>
      <c r="AD509" s="64" t="s">
        <v>1144</v>
      </c>
    </row>
    <row r="510" spans="1:30">
      <c r="A510" s="248"/>
      <c r="B510" s="248"/>
      <c r="C510" s="389" t="s">
        <v>785</v>
      </c>
      <c r="D510" s="337" t="s">
        <v>405</v>
      </c>
      <c r="E510" s="338" t="s">
        <v>825</v>
      </c>
      <c r="F510" s="338" t="s">
        <v>914</v>
      </c>
      <c r="G510" s="338" t="s">
        <v>971</v>
      </c>
      <c r="H510" s="338" t="s">
        <v>915</v>
      </c>
      <c r="I510" s="337" t="s">
        <v>270</v>
      </c>
      <c r="J510" s="338" t="s">
        <v>915</v>
      </c>
      <c r="K510" s="338" t="s">
        <v>827</v>
      </c>
      <c r="L510" s="380" t="s">
        <v>552</v>
      </c>
      <c r="M510" s="338" t="s">
        <v>49</v>
      </c>
      <c r="N510" s="381">
        <f>SUMIFS('data 2026'!$M:$M,'data 2026'!$E:$E,'TỔNG BP'!$L510,'data 2026'!$V:$V,'TỔNG BP'!$C510,'data 2026'!$K:$K,'TỔNG BP'!N$1)/10^6</f>
        <v>0</v>
      </c>
      <c r="O510" s="381">
        <f>SUMIFS('data 2026'!$M:$M,'data 2026'!$E:$E,'TỔNG BP'!$L510,'data 2026'!$V:$V,'TỔNG BP'!$C510,'data 2026'!$K:$K,'TỔNG BP'!O$1)/10^6</f>
        <v>0</v>
      </c>
      <c r="P510" s="381">
        <f>SUMIFS('data 2026'!$M:$M,'data 2026'!$E:$E,'TỔNG BP'!$L510,'data 2026'!$V:$V,'TỔNG BP'!$C510,'data 2026'!$K:$K,'TỔNG BP'!P$1)/10^6</f>
        <v>0</v>
      </c>
      <c r="Q510" s="381">
        <f>SUMIFS('data 2026'!$M:$M,'data 2026'!$E:$E,'TỔNG BP'!$L510,'data 2026'!$V:$V,'TỔNG BP'!$C510,'data 2026'!$K:$K,'TỔNG BP'!Q$1)/10^6</f>
        <v>0</v>
      </c>
      <c r="R510" s="381">
        <f>SUMIFS('data 2026'!$M:$M,'data 2026'!$E:$E,'TỔNG BP'!$L510,'data 2026'!$V:$V,'TỔNG BP'!$C510,'data 2026'!$K:$K,'TỔNG BP'!R$1)/10^6</f>
        <v>0</v>
      </c>
      <c r="S510" s="381">
        <f>SUMIFS('data 2026'!$M:$M,'data 2026'!$E:$E,'TỔNG BP'!$L510,'data 2026'!$V:$V,'TỔNG BP'!$C510,'data 2026'!$K:$K,'TỔNG BP'!S$1)/10^6</f>
        <v>0</v>
      </c>
      <c r="T510" s="381">
        <f>SUMIFS('data 2026'!$M:$M,'data 2026'!$E:$E,'TỔNG BP'!$L510,'data 2026'!$V:$V,'TỔNG BP'!$C510,'data 2026'!$K:$K,'TỔNG BP'!T$1)/10^6</f>
        <v>0</v>
      </c>
      <c r="U510" s="381">
        <f>SUMIFS('data 2026'!$M:$M,'data 2026'!$E:$E,'TỔNG BP'!$L510,'data 2026'!$V:$V,'TỔNG BP'!$C510,'data 2026'!$K:$K,'TỔNG BP'!U$1)/10^6</f>
        <v>0</v>
      </c>
      <c r="V510" s="381">
        <f>SUMIFS('data 2026'!$M:$M,'data 2026'!$E:$E,'TỔNG BP'!$L510,'data 2026'!$V:$V,'TỔNG BP'!$C510,'data 2026'!$K:$K,'TỔNG BP'!V$1)/10^6</f>
        <v>0</v>
      </c>
      <c r="W510" s="381">
        <f>SUMIFS('data 2026'!$M:$M,'data 2026'!$E:$E,'TỔNG BP'!$L510,'data 2026'!$V:$V,'TỔNG BP'!$C510,'data 2026'!$K:$K,'TỔNG BP'!W$1)/10^6</f>
        <v>0</v>
      </c>
      <c r="X510" s="381">
        <f>SUMIFS('data 2026'!$M:$M,'data 2026'!$E:$E,'TỔNG BP'!$L510,'data 2026'!$V:$V,'TỔNG BP'!$C510,'data 2026'!$K:$K,'TỔNG BP'!X$1)/10^6</f>
        <v>0</v>
      </c>
      <c r="Y510" s="381">
        <f>SUMIFS('data 2026'!$M:$M,'data 2026'!$E:$E,'TỔNG BP'!$L510,'data 2026'!$V:$V,'TỔNG BP'!$C510,'data 2026'!$K:$K,'TỔNG BP'!Y$1)/10^6</f>
        <v>0</v>
      </c>
      <c r="Z510" s="381">
        <f t="shared" si="18"/>
        <v>0</v>
      </c>
      <c r="AA510" s="382">
        <f>SUMIFS('Data 2025'!L:L,'Data 2025'!D:D,'TỔNG BP'!$L510,'Data 2025'!A:A,'TỔNG BP'!$C510)/10^6</f>
        <v>0</v>
      </c>
      <c r="AB510" s="386">
        <f t="shared" si="17"/>
        <v>0</v>
      </c>
      <c r="AC510" s="384">
        <f>IFERROR('TỔNG BP'!$AB510/'TỔNG BP'!$AA510,0)</f>
        <v>0</v>
      </c>
      <c r="AD510" s="64" t="s">
        <v>49</v>
      </c>
    </row>
    <row r="511" spans="1:30">
      <c r="A511" s="247"/>
      <c r="B511" s="247"/>
      <c r="C511" s="389" t="s">
        <v>785</v>
      </c>
      <c r="D511" s="337" t="s">
        <v>405</v>
      </c>
      <c r="E511" s="338" t="s">
        <v>825</v>
      </c>
      <c r="F511" s="338" t="s">
        <v>914</v>
      </c>
      <c r="G511" s="338" t="s">
        <v>971</v>
      </c>
      <c r="H511" s="338" t="s">
        <v>915</v>
      </c>
      <c r="I511" s="337" t="s">
        <v>270</v>
      </c>
      <c r="J511" s="338" t="s">
        <v>915</v>
      </c>
      <c r="K511" s="338" t="s">
        <v>827</v>
      </c>
      <c r="L511" s="380" t="s">
        <v>553</v>
      </c>
      <c r="M511" s="338" t="s">
        <v>49</v>
      </c>
      <c r="N511" s="381">
        <f>SUMIFS('data 2026'!$M:$M,'data 2026'!$E:$E,'TỔNG BP'!$L511,'data 2026'!$V:$V,'TỔNG BP'!$C511,'data 2026'!$K:$K,'TỔNG BP'!N$1)/10^6</f>
        <v>0</v>
      </c>
      <c r="O511" s="381">
        <f>SUMIFS('data 2026'!$M:$M,'data 2026'!$E:$E,'TỔNG BP'!$L511,'data 2026'!$V:$V,'TỔNG BP'!$C511,'data 2026'!$K:$K,'TỔNG BP'!O$1)/10^6</f>
        <v>0</v>
      </c>
      <c r="P511" s="381">
        <f>SUMIFS('data 2026'!$M:$M,'data 2026'!$E:$E,'TỔNG BP'!$L511,'data 2026'!$V:$V,'TỔNG BP'!$C511,'data 2026'!$K:$K,'TỔNG BP'!P$1)/10^6</f>
        <v>0</v>
      </c>
      <c r="Q511" s="381">
        <f>SUMIFS('data 2026'!$M:$M,'data 2026'!$E:$E,'TỔNG BP'!$L511,'data 2026'!$V:$V,'TỔNG BP'!$C511,'data 2026'!$K:$K,'TỔNG BP'!Q$1)/10^6</f>
        <v>0</v>
      </c>
      <c r="R511" s="381">
        <f>SUMIFS('data 2026'!$M:$M,'data 2026'!$E:$E,'TỔNG BP'!$L511,'data 2026'!$V:$V,'TỔNG BP'!$C511,'data 2026'!$K:$K,'TỔNG BP'!R$1)/10^6</f>
        <v>0</v>
      </c>
      <c r="S511" s="381">
        <f>SUMIFS('data 2026'!$M:$M,'data 2026'!$E:$E,'TỔNG BP'!$L511,'data 2026'!$V:$V,'TỔNG BP'!$C511,'data 2026'!$K:$K,'TỔNG BP'!S$1)/10^6</f>
        <v>0</v>
      </c>
      <c r="T511" s="381">
        <f>SUMIFS('data 2026'!$M:$M,'data 2026'!$E:$E,'TỔNG BP'!$L511,'data 2026'!$V:$V,'TỔNG BP'!$C511,'data 2026'!$K:$K,'TỔNG BP'!T$1)/10^6</f>
        <v>0</v>
      </c>
      <c r="U511" s="381">
        <f>SUMIFS('data 2026'!$M:$M,'data 2026'!$E:$E,'TỔNG BP'!$L511,'data 2026'!$V:$V,'TỔNG BP'!$C511,'data 2026'!$K:$K,'TỔNG BP'!U$1)/10^6</f>
        <v>0</v>
      </c>
      <c r="V511" s="381">
        <f>SUMIFS('data 2026'!$M:$M,'data 2026'!$E:$E,'TỔNG BP'!$L511,'data 2026'!$V:$V,'TỔNG BP'!$C511,'data 2026'!$K:$K,'TỔNG BP'!V$1)/10^6</f>
        <v>0</v>
      </c>
      <c r="W511" s="381">
        <f>SUMIFS('data 2026'!$M:$M,'data 2026'!$E:$E,'TỔNG BP'!$L511,'data 2026'!$V:$V,'TỔNG BP'!$C511,'data 2026'!$K:$K,'TỔNG BP'!W$1)/10^6</f>
        <v>0</v>
      </c>
      <c r="X511" s="381">
        <f>SUMIFS('data 2026'!$M:$M,'data 2026'!$E:$E,'TỔNG BP'!$L511,'data 2026'!$V:$V,'TỔNG BP'!$C511,'data 2026'!$K:$K,'TỔNG BP'!X$1)/10^6</f>
        <v>0</v>
      </c>
      <c r="Y511" s="381">
        <f>SUMIFS('data 2026'!$M:$M,'data 2026'!$E:$E,'TỔNG BP'!$L511,'data 2026'!$V:$V,'TỔNG BP'!$C511,'data 2026'!$K:$K,'TỔNG BP'!Y$1)/10^6</f>
        <v>0</v>
      </c>
      <c r="Z511" s="381">
        <f t="shared" si="18"/>
        <v>0</v>
      </c>
      <c r="AA511" s="382">
        <f>SUMIFS('Data 2025'!L:L,'Data 2025'!D:D,'TỔNG BP'!$L511,'Data 2025'!A:A,'TỔNG BP'!$C511)/10^6</f>
        <v>0</v>
      </c>
      <c r="AB511" s="386">
        <f t="shared" si="17"/>
        <v>0</v>
      </c>
      <c r="AC511" s="384">
        <f>IFERROR('TỔNG BP'!$AB511/'TỔNG BP'!$AA511,0)</f>
        <v>0</v>
      </c>
      <c r="AD511" s="64" t="s">
        <v>49</v>
      </c>
    </row>
    <row r="512" spans="1:30">
      <c r="A512" s="248"/>
      <c r="B512" s="248"/>
      <c r="C512" s="389" t="s">
        <v>785</v>
      </c>
      <c r="D512" s="337" t="s">
        <v>405</v>
      </c>
      <c r="E512" s="338" t="s">
        <v>825</v>
      </c>
      <c r="F512" s="338" t="s">
        <v>903</v>
      </c>
      <c r="G512" s="338" t="s">
        <v>971</v>
      </c>
      <c r="H512" s="338" t="s">
        <v>1080</v>
      </c>
      <c r="I512" s="337" t="s">
        <v>554</v>
      </c>
      <c r="J512" s="338" t="s">
        <v>1019</v>
      </c>
      <c r="K512" s="338" t="s">
        <v>827</v>
      </c>
      <c r="L512" s="380" t="s">
        <v>556</v>
      </c>
      <c r="M512" s="338" t="s">
        <v>555</v>
      </c>
      <c r="N512" s="381">
        <f>SUMIFS('data 2026'!$M:$M,'data 2026'!$E:$E,'TỔNG BP'!$L512,'data 2026'!$V:$V,'TỔNG BP'!$C512,'data 2026'!$K:$K,'TỔNG BP'!N$1)/10^6</f>
        <v>0</v>
      </c>
      <c r="O512" s="381">
        <f>SUMIFS('data 2026'!$M:$M,'data 2026'!$E:$E,'TỔNG BP'!$L512,'data 2026'!$V:$V,'TỔNG BP'!$C512,'data 2026'!$K:$K,'TỔNG BP'!O$1)/10^6</f>
        <v>0</v>
      </c>
      <c r="P512" s="381">
        <f>SUMIFS('data 2026'!$M:$M,'data 2026'!$E:$E,'TỔNG BP'!$L512,'data 2026'!$V:$V,'TỔNG BP'!$C512,'data 2026'!$K:$K,'TỔNG BP'!P$1)/10^6</f>
        <v>0</v>
      </c>
      <c r="Q512" s="381">
        <f>SUMIFS('data 2026'!$M:$M,'data 2026'!$E:$E,'TỔNG BP'!$L512,'data 2026'!$V:$V,'TỔNG BP'!$C512,'data 2026'!$K:$K,'TỔNG BP'!Q$1)/10^6</f>
        <v>0</v>
      </c>
      <c r="R512" s="381">
        <f>SUMIFS('data 2026'!$M:$M,'data 2026'!$E:$E,'TỔNG BP'!$L512,'data 2026'!$V:$V,'TỔNG BP'!$C512,'data 2026'!$K:$K,'TỔNG BP'!R$1)/10^6</f>
        <v>0</v>
      </c>
      <c r="S512" s="381">
        <f>SUMIFS('data 2026'!$M:$M,'data 2026'!$E:$E,'TỔNG BP'!$L512,'data 2026'!$V:$V,'TỔNG BP'!$C512,'data 2026'!$K:$K,'TỔNG BP'!S$1)/10^6</f>
        <v>0</v>
      </c>
      <c r="T512" s="381">
        <f>SUMIFS('data 2026'!$M:$M,'data 2026'!$E:$E,'TỔNG BP'!$L512,'data 2026'!$V:$V,'TỔNG BP'!$C512,'data 2026'!$K:$K,'TỔNG BP'!T$1)/10^6</f>
        <v>0</v>
      </c>
      <c r="U512" s="381">
        <f>SUMIFS('data 2026'!$M:$M,'data 2026'!$E:$E,'TỔNG BP'!$L512,'data 2026'!$V:$V,'TỔNG BP'!$C512,'data 2026'!$K:$K,'TỔNG BP'!U$1)/10^6</f>
        <v>0</v>
      </c>
      <c r="V512" s="381">
        <f>SUMIFS('data 2026'!$M:$M,'data 2026'!$E:$E,'TỔNG BP'!$L512,'data 2026'!$V:$V,'TỔNG BP'!$C512,'data 2026'!$K:$K,'TỔNG BP'!V$1)/10^6</f>
        <v>0</v>
      </c>
      <c r="W512" s="381">
        <f>SUMIFS('data 2026'!$M:$M,'data 2026'!$E:$E,'TỔNG BP'!$L512,'data 2026'!$V:$V,'TỔNG BP'!$C512,'data 2026'!$K:$K,'TỔNG BP'!W$1)/10^6</f>
        <v>0</v>
      </c>
      <c r="X512" s="381">
        <f>SUMIFS('data 2026'!$M:$M,'data 2026'!$E:$E,'TỔNG BP'!$L512,'data 2026'!$V:$V,'TỔNG BP'!$C512,'data 2026'!$K:$K,'TỔNG BP'!X$1)/10^6</f>
        <v>0</v>
      </c>
      <c r="Y512" s="381">
        <f>SUMIFS('data 2026'!$M:$M,'data 2026'!$E:$E,'TỔNG BP'!$L512,'data 2026'!$V:$V,'TỔNG BP'!$C512,'data 2026'!$K:$K,'TỔNG BP'!Y$1)/10^6</f>
        <v>0</v>
      </c>
      <c r="Z512" s="381">
        <f t="shared" si="18"/>
        <v>0</v>
      </c>
      <c r="AA512" s="382">
        <f>SUMIFS('Data 2025'!L:L,'Data 2025'!D:D,'TỔNG BP'!$L512,'Data 2025'!A:A,'TỔNG BP'!$C512)/10^6</f>
        <v>0</v>
      </c>
      <c r="AB512" s="386">
        <f t="shared" si="17"/>
        <v>0</v>
      </c>
      <c r="AC512" s="384">
        <f>IFERROR('TỔNG BP'!$AB512/'TỔNG BP'!$AA512,0)</f>
        <v>0</v>
      </c>
      <c r="AD512" s="64" t="e">
        <v>#N/A</v>
      </c>
    </row>
    <row r="513" spans="1:30">
      <c r="A513" s="247"/>
      <c r="B513" s="247"/>
      <c r="C513" s="389" t="s">
        <v>785</v>
      </c>
      <c r="D513" s="337" t="s">
        <v>405</v>
      </c>
      <c r="E513" s="338" t="s">
        <v>825</v>
      </c>
      <c r="F513" s="338" t="s">
        <v>917</v>
      </c>
      <c r="G513" s="338" t="s">
        <v>971</v>
      </c>
      <c r="H513" s="338" t="s">
        <v>1081</v>
      </c>
      <c r="I513" s="337" t="s">
        <v>277</v>
      </c>
      <c r="J513" s="338" t="s">
        <v>918</v>
      </c>
      <c r="K513" s="338" t="s">
        <v>827</v>
      </c>
      <c r="L513" s="380" t="s">
        <v>557</v>
      </c>
      <c r="M513" s="338" t="s">
        <v>278</v>
      </c>
      <c r="N513" s="381">
        <f>SUMIFS('data 2026'!$M:$M,'data 2026'!$E:$E,'TỔNG BP'!$L513,'data 2026'!$V:$V,'TỔNG BP'!$C513,'data 2026'!$K:$K,'TỔNG BP'!N$1)/10^6</f>
        <v>0</v>
      </c>
      <c r="O513" s="381">
        <f>SUMIFS('data 2026'!$M:$M,'data 2026'!$E:$E,'TỔNG BP'!$L513,'data 2026'!$V:$V,'TỔNG BP'!$C513,'data 2026'!$K:$K,'TỔNG BP'!O$1)/10^6</f>
        <v>0</v>
      </c>
      <c r="P513" s="381">
        <f>SUMIFS('data 2026'!$M:$M,'data 2026'!$E:$E,'TỔNG BP'!$L513,'data 2026'!$V:$V,'TỔNG BP'!$C513,'data 2026'!$K:$K,'TỔNG BP'!P$1)/10^6</f>
        <v>0</v>
      </c>
      <c r="Q513" s="381">
        <f>SUMIFS('data 2026'!$M:$M,'data 2026'!$E:$E,'TỔNG BP'!$L513,'data 2026'!$V:$V,'TỔNG BP'!$C513,'data 2026'!$K:$K,'TỔNG BP'!Q$1)/10^6</f>
        <v>0</v>
      </c>
      <c r="R513" s="381">
        <f>SUMIFS('data 2026'!$M:$M,'data 2026'!$E:$E,'TỔNG BP'!$L513,'data 2026'!$V:$V,'TỔNG BP'!$C513,'data 2026'!$K:$K,'TỔNG BP'!R$1)/10^6</f>
        <v>0</v>
      </c>
      <c r="S513" s="381">
        <f>SUMIFS('data 2026'!$M:$M,'data 2026'!$E:$E,'TỔNG BP'!$L513,'data 2026'!$V:$V,'TỔNG BP'!$C513,'data 2026'!$K:$K,'TỔNG BP'!S$1)/10^6</f>
        <v>0</v>
      </c>
      <c r="T513" s="381">
        <f>SUMIFS('data 2026'!$M:$M,'data 2026'!$E:$E,'TỔNG BP'!$L513,'data 2026'!$V:$V,'TỔNG BP'!$C513,'data 2026'!$K:$K,'TỔNG BP'!T$1)/10^6</f>
        <v>0</v>
      </c>
      <c r="U513" s="381">
        <f>SUMIFS('data 2026'!$M:$M,'data 2026'!$E:$E,'TỔNG BP'!$L513,'data 2026'!$V:$V,'TỔNG BP'!$C513,'data 2026'!$K:$K,'TỔNG BP'!U$1)/10^6</f>
        <v>0</v>
      </c>
      <c r="V513" s="381">
        <f>SUMIFS('data 2026'!$M:$M,'data 2026'!$E:$E,'TỔNG BP'!$L513,'data 2026'!$V:$V,'TỔNG BP'!$C513,'data 2026'!$K:$K,'TỔNG BP'!V$1)/10^6</f>
        <v>0</v>
      </c>
      <c r="W513" s="381">
        <f>SUMIFS('data 2026'!$M:$M,'data 2026'!$E:$E,'TỔNG BP'!$L513,'data 2026'!$V:$V,'TỔNG BP'!$C513,'data 2026'!$K:$K,'TỔNG BP'!W$1)/10^6</f>
        <v>0</v>
      </c>
      <c r="X513" s="381">
        <f>SUMIFS('data 2026'!$M:$M,'data 2026'!$E:$E,'TỔNG BP'!$L513,'data 2026'!$V:$V,'TỔNG BP'!$C513,'data 2026'!$K:$K,'TỔNG BP'!X$1)/10^6</f>
        <v>0</v>
      </c>
      <c r="Y513" s="381">
        <f>SUMIFS('data 2026'!$M:$M,'data 2026'!$E:$E,'TỔNG BP'!$L513,'data 2026'!$V:$V,'TỔNG BP'!$C513,'data 2026'!$K:$K,'TỔNG BP'!Y$1)/10^6</f>
        <v>0</v>
      </c>
      <c r="Z513" s="381">
        <f t="shared" si="18"/>
        <v>0</v>
      </c>
      <c r="AA513" s="382">
        <f>SUMIFS('Data 2025'!L:L,'Data 2025'!D:D,'TỔNG BP'!$L513,'Data 2025'!A:A,'TỔNG BP'!$C513)/10^6</f>
        <v>0</v>
      </c>
      <c r="AB513" s="386">
        <f t="shared" si="17"/>
        <v>0</v>
      </c>
      <c r="AC513" s="384">
        <f>IFERROR('TỔNG BP'!$AB513/'TỔNG BP'!$AA513,0)</f>
        <v>0</v>
      </c>
      <c r="AD513" s="64" t="e">
        <v>#N/A</v>
      </c>
    </row>
    <row r="514" spans="1:30">
      <c r="A514" s="248"/>
      <c r="B514" s="248"/>
      <c r="C514" s="389" t="s">
        <v>785</v>
      </c>
      <c r="D514" s="337" t="s">
        <v>405</v>
      </c>
      <c r="E514" s="338" t="s">
        <v>825</v>
      </c>
      <c r="F514" s="338" t="s">
        <v>917</v>
      </c>
      <c r="G514" s="338" t="s">
        <v>971</v>
      </c>
      <c r="H514" s="338" t="s">
        <v>1081</v>
      </c>
      <c r="I514" s="337" t="s">
        <v>280</v>
      </c>
      <c r="J514" s="338" t="s">
        <v>919</v>
      </c>
      <c r="K514" s="338" t="s">
        <v>827</v>
      </c>
      <c r="L514" s="380" t="s">
        <v>558</v>
      </c>
      <c r="M514" s="338" t="s">
        <v>281</v>
      </c>
      <c r="N514" s="381">
        <f>SUMIFS('data 2026'!$M:$M,'data 2026'!$E:$E,'TỔNG BP'!$L514,'data 2026'!$V:$V,'TỔNG BP'!$C514,'data 2026'!$K:$K,'TỔNG BP'!N$1)/10^6</f>
        <v>0</v>
      </c>
      <c r="O514" s="381">
        <f>SUMIFS('data 2026'!$M:$M,'data 2026'!$E:$E,'TỔNG BP'!$L514,'data 2026'!$V:$V,'TỔNG BP'!$C514,'data 2026'!$K:$K,'TỔNG BP'!O$1)/10^6</f>
        <v>0</v>
      </c>
      <c r="P514" s="381">
        <f>SUMIFS('data 2026'!$M:$M,'data 2026'!$E:$E,'TỔNG BP'!$L514,'data 2026'!$V:$V,'TỔNG BP'!$C514,'data 2026'!$K:$K,'TỔNG BP'!P$1)/10^6</f>
        <v>0</v>
      </c>
      <c r="Q514" s="381">
        <f>SUMIFS('data 2026'!$M:$M,'data 2026'!$E:$E,'TỔNG BP'!$L514,'data 2026'!$V:$V,'TỔNG BP'!$C514,'data 2026'!$K:$K,'TỔNG BP'!Q$1)/10^6</f>
        <v>0</v>
      </c>
      <c r="R514" s="381">
        <f>SUMIFS('data 2026'!$M:$M,'data 2026'!$E:$E,'TỔNG BP'!$L514,'data 2026'!$V:$V,'TỔNG BP'!$C514,'data 2026'!$K:$K,'TỔNG BP'!R$1)/10^6</f>
        <v>0</v>
      </c>
      <c r="S514" s="381">
        <f>SUMIFS('data 2026'!$M:$M,'data 2026'!$E:$E,'TỔNG BP'!$L514,'data 2026'!$V:$V,'TỔNG BP'!$C514,'data 2026'!$K:$K,'TỔNG BP'!S$1)/10^6</f>
        <v>0</v>
      </c>
      <c r="T514" s="381">
        <f>SUMIFS('data 2026'!$M:$M,'data 2026'!$E:$E,'TỔNG BP'!$L514,'data 2026'!$V:$V,'TỔNG BP'!$C514,'data 2026'!$K:$K,'TỔNG BP'!T$1)/10^6</f>
        <v>0</v>
      </c>
      <c r="U514" s="381">
        <f>SUMIFS('data 2026'!$M:$M,'data 2026'!$E:$E,'TỔNG BP'!$L514,'data 2026'!$V:$V,'TỔNG BP'!$C514,'data 2026'!$K:$K,'TỔNG BP'!U$1)/10^6</f>
        <v>0</v>
      </c>
      <c r="V514" s="381">
        <f>SUMIFS('data 2026'!$M:$M,'data 2026'!$E:$E,'TỔNG BP'!$L514,'data 2026'!$V:$V,'TỔNG BP'!$C514,'data 2026'!$K:$K,'TỔNG BP'!V$1)/10^6</f>
        <v>0</v>
      </c>
      <c r="W514" s="381">
        <f>SUMIFS('data 2026'!$M:$M,'data 2026'!$E:$E,'TỔNG BP'!$L514,'data 2026'!$V:$V,'TỔNG BP'!$C514,'data 2026'!$K:$K,'TỔNG BP'!W$1)/10^6</f>
        <v>0</v>
      </c>
      <c r="X514" s="381">
        <f>SUMIFS('data 2026'!$M:$M,'data 2026'!$E:$E,'TỔNG BP'!$L514,'data 2026'!$V:$V,'TỔNG BP'!$C514,'data 2026'!$K:$K,'TỔNG BP'!X$1)/10^6</f>
        <v>0</v>
      </c>
      <c r="Y514" s="381">
        <f>SUMIFS('data 2026'!$M:$M,'data 2026'!$E:$E,'TỔNG BP'!$L514,'data 2026'!$V:$V,'TỔNG BP'!$C514,'data 2026'!$K:$K,'TỔNG BP'!Y$1)/10^6</f>
        <v>0</v>
      </c>
      <c r="Z514" s="381">
        <f t="shared" si="18"/>
        <v>0</v>
      </c>
      <c r="AA514" s="382">
        <f>SUMIFS('Data 2025'!L:L,'Data 2025'!D:D,'TỔNG BP'!$L514,'Data 2025'!A:A,'TỔNG BP'!$C514)/10^6</f>
        <v>0</v>
      </c>
      <c r="AB514" s="386">
        <f t="shared" si="17"/>
        <v>0</v>
      </c>
      <c r="AC514" s="384">
        <f>IFERROR('TỔNG BP'!$AB514/'TỔNG BP'!$AA514,0)</f>
        <v>0</v>
      </c>
      <c r="AD514" s="64" t="s">
        <v>1145</v>
      </c>
    </row>
    <row r="515" spans="1:30">
      <c r="A515" s="247"/>
      <c r="B515" s="247"/>
      <c r="C515" s="389" t="s">
        <v>785</v>
      </c>
      <c r="D515" s="337" t="s">
        <v>405</v>
      </c>
      <c r="E515" s="338" t="s">
        <v>825</v>
      </c>
      <c r="F515" s="338" t="s">
        <v>917</v>
      </c>
      <c r="G515" s="338" t="s">
        <v>971</v>
      </c>
      <c r="H515" s="338" t="s">
        <v>1081</v>
      </c>
      <c r="I515" s="337" t="s">
        <v>283</v>
      </c>
      <c r="J515" s="338" t="s">
        <v>284</v>
      </c>
      <c r="K515" s="338" t="s">
        <v>827</v>
      </c>
      <c r="L515" s="380" t="s">
        <v>559</v>
      </c>
      <c r="M515" s="338" t="s">
        <v>284</v>
      </c>
      <c r="N515" s="381">
        <f>SUMIFS('data 2026'!$M:$M,'data 2026'!$E:$E,'TỔNG BP'!$L515,'data 2026'!$V:$V,'TỔNG BP'!$C515,'data 2026'!$K:$K,'TỔNG BP'!N$1)/10^6</f>
        <v>0</v>
      </c>
      <c r="O515" s="381">
        <f>SUMIFS('data 2026'!$M:$M,'data 2026'!$E:$E,'TỔNG BP'!$L515,'data 2026'!$V:$V,'TỔNG BP'!$C515,'data 2026'!$K:$K,'TỔNG BP'!O$1)/10^6</f>
        <v>0</v>
      </c>
      <c r="P515" s="381">
        <f>SUMIFS('data 2026'!$M:$M,'data 2026'!$E:$E,'TỔNG BP'!$L515,'data 2026'!$V:$V,'TỔNG BP'!$C515,'data 2026'!$K:$K,'TỔNG BP'!P$1)/10^6</f>
        <v>0</v>
      </c>
      <c r="Q515" s="381">
        <f>SUMIFS('data 2026'!$M:$M,'data 2026'!$E:$E,'TỔNG BP'!$L515,'data 2026'!$V:$V,'TỔNG BP'!$C515,'data 2026'!$K:$K,'TỔNG BP'!Q$1)/10^6</f>
        <v>0</v>
      </c>
      <c r="R515" s="381">
        <f>SUMIFS('data 2026'!$M:$M,'data 2026'!$E:$E,'TỔNG BP'!$L515,'data 2026'!$V:$V,'TỔNG BP'!$C515,'data 2026'!$K:$K,'TỔNG BP'!R$1)/10^6</f>
        <v>0</v>
      </c>
      <c r="S515" s="381">
        <f>SUMIFS('data 2026'!$M:$M,'data 2026'!$E:$E,'TỔNG BP'!$L515,'data 2026'!$V:$V,'TỔNG BP'!$C515,'data 2026'!$K:$K,'TỔNG BP'!S$1)/10^6</f>
        <v>0</v>
      </c>
      <c r="T515" s="381">
        <f>SUMIFS('data 2026'!$M:$M,'data 2026'!$E:$E,'TỔNG BP'!$L515,'data 2026'!$V:$V,'TỔNG BP'!$C515,'data 2026'!$K:$K,'TỔNG BP'!T$1)/10^6</f>
        <v>0</v>
      </c>
      <c r="U515" s="381">
        <f>SUMIFS('data 2026'!$M:$M,'data 2026'!$E:$E,'TỔNG BP'!$L515,'data 2026'!$V:$V,'TỔNG BP'!$C515,'data 2026'!$K:$K,'TỔNG BP'!U$1)/10^6</f>
        <v>0</v>
      </c>
      <c r="V515" s="381">
        <f>SUMIFS('data 2026'!$M:$M,'data 2026'!$E:$E,'TỔNG BP'!$L515,'data 2026'!$V:$V,'TỔNG BP'!$C515,'data 2026'!$K:$K,'TỔNG BP'!V$1)/10^6</f>
        <v>0</v>
      </c>
      <c r="W515" s="381">
        <f>SUMIFS('data 2026'!$M:$M,'data 2026'!$E:$E,'TỔNG BP'!$L515,'data 2026'!$V:$V,'TỔNG BP'!$C515,'data 2026'!$K:$K,'TỔNG BP'!W$1)/10^6</f>
        <v>0</v>
      </c>
      <c r="X515" s="381">
        <f>SUMIFS('data 2026'!$M:$M,'data 2026'!$E:$E,'TỔNG BP'!$L515,'data 2026'!$V:$V,'TỔNG BP'!$C515,'data 2026'!$K:$K,'TỔNG BP'!X$1)/10^6</f>
        <v>0</v>
      </c>
      <c r="Y515" s="381">
        <f>SUMIFS('data 2026'!$M:$M,'data 2026'!$E:$E,'TỔNG BP'!$L515,'data 2026'!$V:$V,'TỔNG BP'!$C515,'data 2026'!$K:$K,'TỔNG BP'!Y$1)/10^6</f>
        <v>0</v>
      </c>
      <c r="Z515" s="381">
        <f t="shared" si="18"/>
        <v>0</v>
      </c>
      <c r="AA515" s="382">
        <f>SUMIFS('Data 2025'!L:L,'Data 2025'!D:D,'TỔNG BP'!$L515,'Data 2025'!A:A,'TỔNG BP'!$C515)/10^6</f>
        <v>0</v>
      </c>
      <c r="AB515" s="386">
        <f t="shared" si="17"/>
        <v>0</v>
      </c>
      <c r="AC515" s="384">
        <f>IFERROR('TỔNG BP'!$AB515/'TỔNG BP'!$AA515,0)</f>
        <v>0</v>
      </c>
      <c r="AD515" s="64" t="e">
        <v>#N/A</v>
      </c>
    </row>
    <row r="516" spans="1:30">
      <c r="A516" s="248"/>
      <c r="B516" s="248"/>
      <c r="C516" s="389" t="s">
        <v>785</v>
      </c>
      <c r="D516" s="337" t="s">
        <v>405</v>
      </c>
      <c r="E516" s="338" t="s">
        <v>825</v>
      </c>
      <c r="F516" s="338" t="s">
        <v>917</v>
      </c>
      <c r="G516" s="338" t="s">
        <v>971</v>
      </c>
      <c r="H516" s="338" t="s">
        <v>1081</v>
      </c>
      <c r="I516" s="337" t="s">
        <v>286</v>
      </c>
      <c r="J516" s="338" t="s">
        <v>920</v>
      </c>
      <c r="K516" s="338" t="s">
        <v>827</v>
      </c>
      <c r="L516" s="380" t="s">
        <v>560</v>
      </c>
      <c r="M516" s="338" t="s">
        <v>287</v>
      </c>
      <c r="N516" s="381">
        <f>SUMIFS('data 2026'!$M:$M,'data 2026'!$E:$E,'TỔNG BP'!$L516,'data 2026'!$V:$V,'TỔNG BP'!$C516,'data 2026'!$K:$K,'TỔNG BP'!N$1)/10^6</f>
        <v>0</v>
      </c>
      <c r="O516" s="381">
        <f>SUMIFS('data 2026'!$M:$M,'data 2026'!$E:$E,'TỔNG BP'!$L516,'data 2026'!$V:$V,'TỔNG BP'!$C516,'data 2026'!$K:$K,'TỔNG BP'!O$1)/10^6</f>
        <v>0</v>
      </c>
      <c r="P516" s="381">
        <f>SUMIFS('data 2026'!$M:$M,'data 2026'!$E:$E,'TỔNG BP'!$L516,'data 2026'!$V:$V,'TỔNG BP'!$C516,'data 2026'!$K:$K,'TỔNG BP'!P$1)/10^6</f>
        <v>0</v>
      </c>
      <c r="Q516" s="381">
        <f>SUMIFS('data 2026'!$M:$M,'data 2026'!$E:$E,'TỔNG BP'!$L516,'data 2026'!$V:$V,'TỔNG BP'!$C516,'data 2026'!$K:$K,'TỔNG BP'!Q$1)/10^6</f>
        <v>0</v>
      </c>
      <c r="R516" s="381">
        <f>SUMIFS('data 2026'!$M:$M,'data 2026'!$E:$E,'TỔNG BP'!$L516,'data 2026'!$V:$V,'TỔNG BP'!$C516,'data 2026'!$K:$K,'TỔNG BP'!R$1)/10^6</f>
        <v>0</v>
      </c>
      <c r="S516" s="381">
        <f>SUMIFS('data 2026'!$M:$M,'data 2026'!$E:$E,'TỔNG BP'!$L516,'data 2026'!$V:$V,'TỔNG BP'!$C516,'data 2026'!$K:$K,'TỔNG BP'!S$1)/10^6</f>
        <v>0</v>
      </c>
      <c r="T516" s="381">
        <f>SUMIFS('data 2026'!$M:$M,'data 2026'!$E:$E,'TỔNG BP'!$L516,'data 2026'!$V:$V,'TỔNG BP'!$C516,'data 2026'!$K:$K,'TỔNG BP'!T$1)/10^6</f>
        <v>0</v>
      </c>
      <c r="U516" s="381">
        <f>SUMIFS('data 2026'!$M:$M,'data 2026'!$E:$E,'TỔNG BP'!$L516,'data 2026'!$V:$V,'TỔNG BP'!$C516,'data 2026'!$K:$K,'TỔNG BP'!U$1)/10^6</f>
        <v>0</v>
      </c>
      <c r="V516" s="381">
        <f>SUMIFS('data 2026'!$M:$M,'data 2026'!$E:$E,'TỔNG BP'!$L516,'data 2026'!$V:$V,'TỔNG BP'!$C516,'data 2026'!$K:$K,'TỔNG BP'!V$1)/10^6</f>
        <v>0</v>
      </c>
      <c r="W516" s="381">
        <f>SUMIFS('data 2026'!$M:$M,'data 2026'!$E:$E,'TỔNG BP'!$L516,'data 2026'!$V:$V,'TỔNG BP'!$C516,'data 2026'!$K:$K,'TỔNG BP'!W$1)/10^6</f>
        <v>0</v>
      </c>
      <c r="X516" s="381">
        <f>SUMIFS('data 2026'!$M:$M,'data 2026'!$E:$E,'TỔNG BP'!$L516,'data 2026'!$V:$V,'TỔNG BP'!$C516,'data 2026'!$K:$K,'TỔNG BP'!X$1)/10^6</f>
        <v>0</v>
      </c>
      <c r="Y516" s="381">
        <f>SUMIFS('data 2026'!$M:$M,'data 2026'!$E:$E,'TỔNG BP'!$L516,'data 2026'!$V:$V,'TỔNG BP'!$C516,'data 2026'!$K:$K,'TỔNG BP'!Y$1)/10^6</f>
        <v>0</v>
      </c>
      <c r="Z516" s="381">
        <f t="shared" si="18"/>
        <v>0</v>
      </c>
      <c r="AA516" s="382">
        <f>SUMIFS('Data 2025'!L:L,'Data 2025'!D:D,'TỔNG BP'!$L516,'Data 2025'!A:A,'TỔNG BP'!$C516)/10^6</f>
        <v>0</v>
      </c>
      <c r="AB516" s="386">
        <f t="shared" si="17"/>
        <v>0</v>
      </c>
      <c r="AC516" s="384">
        <f>IFERROR('TỔNG BP'!$AB516/'TỔNG BP'!$AA516,0)</f>
        <v>0</v>
      </c>
      <c r="AD516" s="64" t="e">
        <v>#N/A</v>
      </c>
    </row>
    <row r="517" spans="1:30">
      <c r="A517" s="247"/>
      <c r="B517" s="247"/>
      <c r="C517" s="389" t="s">
        <v>785</v>
      </c>
      <c r="D517" s="337" t="s">
        <v>405</v>
      </c>
      <c r="E517" s="338" t="s">
        <v>825</v>
      </c>
      <c r="F517" s="338" t="s">
        <v>1020</v>
      </c>
      <c r="G517" s="338" t="s">
        <v>971</v>
      </c>
      <c r="H517" s="338" t="s">
        <v>1096</v>
      </c>
      <c r="I517" s="337" t="s">
        <v>562</v>
      </c>
      <c r="J517" s="338" t="s">
        <v>1021</v>
      </c>
      <c r="K517" s="338" t="s">
        <v>827</v>
      </c>
      <c r="L517" s="380" t="s">
        <v>564</v>
      </c>
      <c r="M517" s="338" t="s">
        <v>563</v>
      </c>
      <c r="N517" s="381">
        <f>SUMIFS('data 2026'!$M:$M,'data 2026'!$E:$E,'TỔNG BP'!$L517,'data 2026'!$V:$V,'TỔNG BP'!$C517,'data 2026'!$K:$K,'TỔNG BP'!N$1)/10^6</f>
        <v>0</v>
      </c>
      <c r="O517" s="381">
        <f>SUMIFS('data 2026'!$M:$M,'data 2026'!$E:$E,'TỔNG BP'!$L517,'data 2026'!$V:$V,'TỔNG BP'!$C517,'data 2026'!$K:$K,'TỔNG BP'!O$1)/10^6</f>
        <v>0</v>
      </c>
      <c r="P517" s="381">
        <f>SUMIFS('data 2026'!$M:$M,'data 2026'!$E:$E,'TỔNG BP'!$L517,'data 2026'!$V:$V,'TỔNG BP'!$C517,'data 2026'!$K:$K,'TỔNG BP'!P$1)/10^6</f>
        <v>0</v>
      </c>
      <c r="Q517" s="381">
        <f>SUMIFS('data 2026'!$M:$M,'data 2026'!$E:$E,'TỔNG BP'!$L517,'data 2026'!$V:$V,'TỔNG BP'!$C517,'data 2026'!$K:$K,'TỔNG BP'!Q$1)/10^6</f>
        <v>0</v>
      </c>
      <c r="R517" s="381">
        <f>SUMIFS('data 2026'!$M:$M,'data 2026'!$E:$E,'TỔNG BP'!$L517,'data 2026'!$V:$V,'TỔNG BP'!$C517,'data 2026'!$K:$K,'TỔNG BP'!R$1)/10^6</f>
        <v>0</v>
      </c>
      <c r="S517" s="381">
        <f>SUMIFS('data 2026'!$M:$M,'data 2026'!$E:$E,'TỔNG BP'!$L517,'data 2026'!$V:$V,'TỔNG BP'!$C517,'data 2026'!$K:$K,'TỔNG BP'!S$1)/10^6</f>
        <v>0</v>
      </c>
      <c r="T517" s="381">
        <f>SUMIFS('data 2026'!$M:$M,'data 2026'!$E:$E,'TỔNG BP'!$L517,'data 2026'!$V:$V,'TỔNG BP'!$C517,'data 2026'!$K:$K,'TỔNG BP'!T$1)/10^6</f>
        <v>0</v>
      </c>
      <c r="U517" s="381">
        <f>SUMIFS('data 2026'!$M:$M,'data 2026'!$E:$E,'TỔNG BP'!$L517,'data 2026'!$V:$V,'TỔNG BP'!$C517,'data 2026'!$K:$K,'TỔNG BP'!U$1)/10^6</f>
        <v>0</v>
      </c>
      <c r="V517" s="381">
        <f>SUMIFS('data 2026'!$M:$M,'data 2026'!$E:$E,'TỔNG BP'!$L517,'data 2026'!$V:$V,'TỔNG BP'!$C517,'data 2026'!$K:$K,'TỔNG BP'!V$1)/10^6</f>
        <v>0</v>
      </c>
      <c r="W517" s="381">
        <f>SUMIFS('data 2026'!$M:$M,'data 2026'!$E:$E,'TỔNG BP'!$L517,'data 2026'!$V:$V,'TỔNG BP'!$C517,'data 2026'!$K:$K,'TỔNG BP'!W$1)/10^6</f>
        <v>0</v>
      </c>
      <c r="X517" s="381">
        <f>SUMIFS('data 2026'!$M:$M,'data 2026'!$E:$E,'TỔNG BP'!$L517,'data 2026'!$V:$V,'TỔNG BP'!$C517,'data 2026'!$K:$K,'TỔNG BP'!X$1)/10^6</f>
        <v>0</v>
      </c>
      <c r="Y517" s="381">
        <f>SUMIFS('data 2026'!$M:$M,'data 2026'!$E:$E,'TỔNG BP'!$L517,'data 2026'!$V:$V,'TỔNG BP'!$C517,'data 2026'!$K:$K,'TỔNG BP'!Y$1)/10^6</f>
        <v>0</v>
      </c>
      <c r="Z517" s="381">
        <f t="shared" si="18"/>
        <v>0</v>
      </c>
      <c r="AA517" s="382">
        <f>SUMIFS('Data 2025'!L:L,'Data 2025'!D:D,'TỔNG BP'!$L517,'Data 2025'!A:A,'TỔNG BP'!$C517)/10^6</f>
        <v>0</v>
      </c>
      <c r="AB517" s="386">
        <f t="shared" si="17"/>
        <v>0</v>
      </c>
      <c r="AC517" s="384">
        <f>IFERROR('TỔNG BP'!$AB517/'TỔNG BP'!$AA517,0)</f>
        <v>0</v>
      </c>
      <c r="AD517" s="64" t="e">
        <v>#N/A</v>
      </c>
    </row>
    <row r="518" spans="1:30">
      <c r="A518" s="248"/>
      <c r="B518" s="248"/>
      <c r="C518" s="389" t="s">
        <v>785</v>
      </c>
      <c r="D518" s="337" t="s">
        <v>405</v>
      </c>
      <c r="E518" s="338" t="s">
        <v>825</v>
      </c>
      <c r="F518" s="338" t="s">
        <v>1020</v>
      </c>
      <c r="G518" s="338" t="s">
        <v>971</v>
      </c>
      <c r="H518" s="338" t="s">
        <v>1096</v>
      </c>
      <c r="I518" s="337" t="s">
        <v>562</v>
      </c>
      <c r="J518" s="338" t="s">
        <v>1021</v>
      </c>
      <c r="K518" s="338" t="s">
        <v>827</v>
      </c>
      <c r="L518" s="380" t="s">
        <v>565</v>
      </c>
      <c r="M518" s="338" t="s">
        <v>563</v>
      </c>
      <c r="N518" s="381">
        <f>SUMIFS('data 2026'!$M:$M,'data 2026'!$E:$E,'TỔNG BP'!$L518,'data 2026'!$V:$V,'TỔNG BP'!$C518,'data 2026'!$K:$K,'TỔNG BP'!N$1)/10^6</f>
        <v>0</v>
      </c>
      <c r="O518" s="381">
        <f>SUMIFS('data 2026'!$M:$M,'data 2026'!$E:$E,'TỔNG BP'!$L518,'data 2026'!$V:$V,'TỔNG BP'!$C518,'data 2026'!$K:$K,'TỔNG BP'!O$1)/10^6</f>
        <v>0</v>
      </c>
      <c r="P518" s="381">
        <f>SUMIFS('data 2026'!$M:$M,'data 2026'!$E:$E,'TỔNG BP'!$L518,'data 2026'!$V:$V,'TỔNG BP'!$C518,'data 2026'!$K:$K,'TỔNG BP'!P$1)/10^6</f>
        <v>0</v>
      </c>
      <c r="Q518" s="381">
        <f>SUMIFS('data 2026'!$M:$M,'data 2026'!$E:$E,'TỔNG BP'!$L518,'data 2026'!$V:$V,'TỔNG BP'!$C518,'data 2026'!$K:$K,'TỔNG BP'!Q$1)/10^6</f>
        <v>0</v>
      </c>
      <c r="R518" s="381">
        <f>SUMIFS('data 2026'!$M:$M,'data 2026'!$E:$E,'TỔNG BP'!$L518,'data 2026'!$V:$V,'TỔNG BP'!$C518,'data 2026'!$K:$K,'TỔNG BP'!R$1)/10^6</f>
        <v>0</v>
      </c>
      <c r="S518" s="381">
        <f>SUMIFS('data 2026'!$M:$M,'data 2026'!$E:$E,'TỔNG BP'!$L518,'data 2026'!$V:$V,'TỔNG BP'!$C518,'data 2026'!$K:$K,'TỔNG BP'!S$1)/10^6</f>
        <v>0</v>
      </c>
      <c r="T518" s="381">
        <f>SUMIFS('data 2026'!$M:$M,'data 2026'!$E:$E,'TỔNG BP'!$L518,'data 2026'!$V:$V,'TỔNG BP'!$C518,'data 2026'!$K:$K,'TỔNG BP'!T$1)/10^6</f>
        <v>0</v>
      </c>
      <c r="U518" s="381">
        <f>SUMIFS('data 2026'!$M:$M,'data 2026'!$E:$E,'TỔNG BP'!$L518,'data 2026'!$V:$V,'TỔNG BP'!$C518,'data 2026'!$K:$K,'TỔNG BP'!U$1)/10^6</f>
        <v>0</v>
      </c>
      <c r="V518" s="381">
        <f>SUMIFS('data 2026'!$M:$M,'data 2026'!$E:$E,'TỔNG BP'!$L518,'data 2026'!$V:$V,'TỔNG BP'!$C518,'data 2026'!$K:$K,'TỔNG BP'!V$1)/10^6</f>
        <v>0</v>
      </c>
      <c r="W518" s="381">
        <f>SUMIFS('data 2026'!$M:$M,'data 2026'!$E:$E,'TỔNG BP'!$L518,'data 2026'!$V:$V,'TỔNG BP'!$C518,'data 2026'!$K:$K,'TỔNG BP'!W$1)/10^6</f>
        <v>0</v>
      </c>
      <c r="X518" s="381">
        <f>SUMIFS('data 2026'!$M:$M,'data 2026'!$E:$E,'TỔNG BP'!$L518,'data 2026'!$V:$V,'TỔNG BP'!$C518,'data 2026'!$K:$K,'TỔNG BP'!X$1)/10^6</f>
        <v>0</v>
      </c>
      <c r="Y518" s="381">
        <f>SUMIFS('data 2026'!$M:$M,'data 2026'!$E:$E,'TỔNG BP'!$L518,'data 2026'!$V:$V,'TỔNG BP'!$C518,'data 2026'!$K:$K,'TỔNG BP'!Y$1)/10^6</f>
        <v>0</v>
      </c>
      <c r="Z518" s="381">
        <f t="shared" si="18"/>
        <v>0</v>
      </c>
      <c r="AA518" s="382">
        <f>SUMIFS('Data 2025'!L:L,'Data 2025'!D:D,'TỔNG BP'!$L518,'Data 2025'!A:A,'TỔNG BP'!$C518)/10^6</f>
        <v>0</v>
      </c>
      <c r="AB518" s="386">
        <f t="shared" si="17"/>
        <v>0</v>
      </c>
      <c r="AC518" s="384">
        <f>IFERROR('TỔNG BP'!$AB518/'TỔNG BP'!$AA518,0)</f>
        <v>0</v>
      </c>
      <c r="AD518" s="64" t="s">
        <v>1152</v>
      </c>
    </row>
    <row r="519" spans="1:30">
      <c r="A519" s="247"/>
      <c r="B519" s="247"/>
      <c r="C519" s="389" t="s">
        <v>785</v>
      </c>
      <c r="D519" s="337" t="s">
        <v>405</v>
      </c>
      <c r="E519" s="338" t="s">
        <v>825</v>
      </c>
      <c r="F519" s="338" t="s">
        <v>1020</v>
      </c>
      <c r="G519" s="338" t="s">
        <v>971</v>
      </c>
      <c r="H519" s="338" t="s">
        <v>1096</v>
      </c>
      <c r="I519" s="337" t="s">
        <v>562</v>
      </c>
      <c r="J519" s="338" t="s">
        <v>1021</v>
      </c>
      <c r="K519" s="338" t="s">
        <v>827</v>
      </c>
      <c r="L519" s="380" t="s">
        <v>566</v>
      </c>
      <c r="M519" s="338" t="s">
        <v>563</v>
      </c>
      <c r="N519" s="381">
        <f>SUMIFS('data 2026'!$M:$M,'data 2026'!$E:$E,'TỔNG BP'!$L519,'data 2026'!$V:$V,'TỔNG BP'!$C519,'data 2026'!$K:$K,'TỔNG BP'!N$1)/10^6</f>
        <v>0</v>
      </c>
      <c r="O519" s="381">
        <f>SUMIFS('data 2026'!$M:$M,'data 2026'!$E:$E,'TỔNG BP'!$L519,'data 2026'!$V:$V,'TỔNG BP'!$C519,'data 2026'!$K:$K,'TỔNG BP'!O$1)/10^6</f>
        <v>0</v>
      </c>
      <c r="P519" s="381">
        <f>SUMIFS('data 2026'!$M:$M,'data 2026'!$E:$E,'TỔNG BP'!$L519,'data 2026'!$V:$V,'TỔNG BP'!$C519,'data 2026'!$K:$K,'TỔNG BP'!P$1)/10^6</f>
        <v>0</v>
      </c>
      <c r="Q519" s="381">
        <f>SUMIFS('data 2026'!$M:$M,'data 2026'!$E:$E,'TỔNG BP'!$L519,'data 2026'!$V:$V,'TỔNG BP'!$C519,'data 2026'!$K:$K,'TỔNG BP'!Q$1)/10^6</f>
        <v>0</v>
      </c>
      <c r="R519" s="381">
        <f>SUMIFS('data 2026'!$M:$M,'data 2026'!$E:$E,'TỔNG BP'!$L519,'data 2026'!$V:$V,'TỔNG BP'!$C519,'data 2026'!$K:$K,'TỔNG BP'!R$1)/10^6</f>
        <v>0</v>
      </c>
      <c r="S519" s="381">
        <f>SUMIFS('data 2026'!$M:$M,'data 2026'!$E:$E,'TỔNG BP'!$L519,'data 2026'!$V:$V,'TỔNG BP'!$C519,'data 2026'!$K:$K,'TỔNG BP'!S$1)/10^6</f>
        <v>0</v>
      </c>
      <c r="T519" s="381">
        <f>SUMIFS('data 2026'!$M:$M,'data 2026'!$E:$E,'TỔNG BP'!$L519,'data 2026'!$V:$V,'TỔNG BP'!$C519,'data 2026'!$K:$K,'TỔNG BP'!T$1)/10^6</f>
        <v>0</v>
      </c>
      <c r="U519" s="381">
        <f>SUMIFS('data 2026'!$M:$M,'data 2026'!$E:$E,'TỔNG BP'!$L519,'data 2026'!$V:$V,'TỔNG BP'!$C519,'data 2026'!$K:$K,'TỔNG BP'!U$1)/10^6</f>
        <v>0</v>
      </c>
      <c r="V519" s="381">
        <f>SUMIFS('data 2026'!$M:$M,'data 2026'!$E:$E,'TỔNG BP'!$L519,'data 2026'!$V:$V,'TỔNG BP'!$C519,'data 2026'!$K:$K,'TỔNG BP'!V$1)/10^6</f>
        <v>0</v>
      </c>
      <c r="W519" s="381">
        <f>SUMIFS('data 2026'!$M:$M,'data 2026'!$E:$E,'TỔNG BP'!$L519,'data 2026'!$V:$V,'TỔNG BP'!$C519,'data 2026'!$K:$K,'TỔNG BP'!W$1)/10^6</f>
        <v>0</v>
      </c>
      <c r="X519" s="381">
        <f>SUMIFS('data 2026'!$M:$M,'data 2026'!$E:$E,'TỔNG BP'!$L519,'data 2026'!$V:$V,'TỔNG BP'!$C519,'data 2026'!$K:$K,'TỔNG BP'!X$1)/10^6</f>
        <v>0</v>
      </c>
      <c r="Y519" s="381">
        <f>SUMIFS('data 2026'!$M:$M,'data 2026'!$E:$E,'TỔNG BP'!$L519,'data 2026'!$V:$V,'TỔNG BP'!$C519,'data 2026'!$K:$K,'TỔNG BP'!Y$1)/10^6</f>
        <v>0</v>
      </c>
      <c r="Z519" s="381">
        <f t="shared" si="18"/>
        <v>0</v>
      </c>
      <c r="AA519" s="382">
        <f>SUMIFS('Data 2025'!L:L,'Data 2025'!D:D,'TỔNG BP'!$L519,'Data 2025'!A:A,'TỔNG BP'!$C519)/10^6</f>
        <v>0</v>
      </c>
      <c r="AB519" s="386">
        <f t="shared" ref="AB519:AB582" si="19">Z519-AA519</f>
        <v>0</v>
      </c>
      <c r="AC519" s="384">
        <f>IFERROR('TỔNG BP'!$AB519/'TỔNG BP'!$AA519,0)</f>
        <v>0</v>
      </c>
      <c r="AD519" s="64" t="e">
        <v>#N/A</v>
      </c>
    </row>
    <row r="520" spans="1:30">
      <c r="A520" s="248"/>
      <c r="B520" s="248"/>
      <c r="C520" s="389" t="s">
        <v>785</v>
      </c>
      <c r="D520" s="337" t="s">
        <v>405</v>
      </c>
      <c r="E520" s="338" t="s">
        <v>825</v>
      </c>
      <c r="F520" s="338" t="s">
        <v>1020</v>
      </c>
      <c r="G520" s="338" t="s">
        <v>971</v>
      </c>
      <c r="H520" s="338" t="s">
        <v>1096</v>
      </c>
      <c r="I520" s="337" t="s">
        <v>567</v>
      </c>
      <c r="J520" s="338" t="s">
        <v>1022</v>
      </c>
      <c r="K520" s="338" t="s">
        <v>827</v>
      </c>
      <c r="L520" s="380" t="s">
        <v>569</v>
      </c>
      <c r="M520" s="338" t="s">
        <v>568</v>
      </c>
      <c r="N520" s="381">
        <f>SUMIFS('data 2026'!$M:$M,'data 2026'!$E:$E,'TỔNG BP'!$L520,'data 2026'!$V:$V,'TỔNG BP'!$C520,'data 2026'!$K:$K,'TỔNG BP'!N$1)/10^6</f>
        <v>0</v>
      </c>
      <c r="O520" s="381">
        <f>SUMIFS('data 2026'!$M:$M,'data 2026'!$E:$E,'TỔNG BP'!$L520,'data 2026'!$V:$V,'TỔNG BP'!$C520,'data 2026'!$K:$K,'TỔNG BP'!O$1)/10^6</f>
        <v>0</v>
      </c>
      <c r="P520" s="381">
        <f>SUMIFS('data 2026'!$M:$M,'data 2026'!$E:$E,'TỔNG BP'!$L520,'data 2026'!$V:$V,'TỔNG BP'!$C520,'data 2026'!$K:$K,'TỔNG BP'!P$1)/10^6</f>
        <v>0</v>
      </c>
      <c r="Q520" s="381">
        <f>SUMIFS('data 2026'!$M:$M,'data 2026'!$E:$E,'TỔNG BP'!$L520,'data 2026'!$V:$V,'TỔNG BP'!$C520,'data 2026'!$K:$K,'TỔNG BP'!Q$1)/10^6</f>
        <v>0</v>
      </c>
      <c r="R520" s="381">
        <f>SUMIFS('data 2026'!$M:$M,'data 2026'!$E:$E,'TỔNG BP'!$L520,'data 2026'!$V:$V,'TỔNG BP'!$C520,'data 2026'!$K:$K,'TỔNG BP'!R$1)/10^6</f>
        <v>0</v>
      </c>
      <c r="S520" s="381">
        <f>SUMIFS('data 2026'!$M:$M,'data 2026'!$E:$E,'TỔNG BP'!$L520,'data 2026'!$V:$V,'TỔNG BP'!$C520,'data 2026'!$K:$K,'TỔNG BP'!S$1)/10^6</f>
        <v>0</v>
      </c>
      <c r="T520" s="381">
        <f>SUMIFS('data 2026'!$M:$M,'data 2026'!$E:$E,'TỔNG BP'!$L520,'data 2026'!$V:$V,'TỔNG BP'!$C520,'data 2026'!$K:$K,'TỔNG BP'!T$1)/10^6</f>
        <v>0</v>
      </c>
      <c r="U520" s="381">
        <f>SUMIFS('data 2026'!$M:$M,'data 2026'!$E:$E,'TỔNG BP'!$L520,'data 2026'!$V:$V,'TỔNG BP'!$C520,'data 2026'!$K:$K,'TỔNG BP'!U$1)/10^6</f>
        <v>0</v>
      </c>
      <c r="V520" s="381">
        <f>SUMIFS('data 2026'!$M:$M,'data 2026'!$E:$E,'TỔNG BP'!$L520,'data 2026'!$V:$V,'TỔNG BP'!$C520,'data 2026'!$K:$K,'TỔNG BP'!V$1)/10^6</f>
        <v>0</v>
      </c>
      <c r="W520" s="381">
        <f>SUMIFS('data 2026'!$M:$M,'data 2026'!$E:$E,'TỔNG BP'!$L520,'data 2026'!$V:$V,'TỔNG BP'!$C520,'data 2026'!$K:$K,'TỔNG BP'!W$1)/10^6</f>
        <v>0</v>
      </c>
      <c r="X520" s="381">
        <f>SUMIFS('data 2026'!$M:$M,'data 2026'!$E:$E,'TỔNG BP'!$L520,'data 2026'!$V:$V,'TỔNG BP'!$C520,'data 2026'!$K:$K,'TỔNG BP'!X$1)/10^6</f>
        <v>0</v>
      </c>
      <c r="Y520" s="381">
        <f>SUMIFS('data 2026'!$M:$M,'data 2026'!$E:$E,'TỔNG BP'!$L520,'data 2026'!$V:$V,'TỔNG BP'!$C520,'data 2026'!$K:$K,'TỔNG BP'!Y$1)/10^6</f>
        <v>0</v>
      </c>
      <c r="Z520" s="381">
        <f t="shared" ref="Z520:Z583" si="20">SUM(N520:Y520)</f>
        <v>0</v>
      </c>
      <c r="AA520" s="382">
        <f>SUMIFS('Data 2025'!L:L,'Data 2025'!D:D,'TỔNG BP'!$L520,'Data 2025'!A:A,'TỔNG BP'!$C520)/10^6</f>
        <v>0</v>
      </c>
      <c r="AB520" s="386">
        <f t="shared" si="19"/>
        <v>0</v>
      </c>
      <c r="AC520" s="384">
        <f>IFERROR('TỔNG BP'!$AB520/'TỔNG BP'!$AA520,0)</f>
        <v>0</v>
      </c>
      <c r="AD520" s="64" t="s">
        <v>1152</v>
      </c>
    </row>
    <row r="521" spans="1:30">
      <c r="A521" s="247"/>
      <c r="B521" s="247"/>
      <c r="C521" s="389" t="s">
        <v>785</v>
      </c>
      <c r="D521" s="337" t="s">
        <v>405</v>
      </c>
      <c r="E521" s="338" t="s">
        <v>825</v>
      </c>
      <c r="F521" s="338" t="s">
        <v>1020</v>
      </c>
      <c r="G521" s="338" t="s">
        <v>971</v>
      </c>
      <c r="H521" s="338" t="s">
        <v>1096</v>
      </c>
      <c r="I521" s="337" t="s">
        <v>567</v>
      </c>
      <c r="J521" s="338" t="s">
        <v>1022</v>
      </c>
      <c r="K521" s="338" t="s">
        <v>827</v>
      </c>
      <c r="L521" s="380" t="s">
        <v>570</v>
      </c>
      <c r="M521" s="338" t="s">
        <v>568</v>
      </c>
      <c r="N521" s="381">
        <f>SUMIFS('data 2026'!$M:$M,'data 2026'!$E:$E,'TỔNG BP'!$L521,'data 2026'!$V:$V,'TỔNG BP'!$C521,'data 2026'!$K:$K,'TỔNG BP'!N$1)/10^6</f>
        <v>0</v>
      </c>
      <c r="O521" s="381">
        <f>SUMIFS('data 2026'!$M:$M,'data 2026'!$E:$E,'TỔNG BP'!$L521,'data 2026'!$V:$V,'TỔNG BP'!$C521,'data 2026'!$K:$K,'TỔNG BP'!O$1)/10^6</f>
        <v>0</v>
      </c>
      <c r="P521" s="381">
        <f>SUMIFS('data 2026'!$M:$M,'data 2026'!$E:$E,'TỔNG BP'!$L521,'data 2026'!$V:$V,'TỔNG BP'!$C521,'data 2026'!$K:$K,'TỔNG BP'!P$1)/10^6</f>
        <v>0</v>
      </c>
      <c r="Q521" s="381">
        <f>SUMIFS('data 2026'!$M:$M,'data 2026'!$E:$E,'TỔNG BP'!$L521,'data 2026'!$V:$V,'TỔNG BP'!$C521,'data 2026'!$K:$K,'TỔNG BP'!Q$1)/10^6</f>
        <v>0</v>
      </c>
      <c r="R521" s="381">
        <f>SUMIFS('data 2026'!$M:$M,'data 2026'!$E:$E,'TỔNG BP'!$L521,'data 2026'!$V:$V,'TỔNG BP'!$C521,'data 2026'!$K:$K,'TỔNG BP'!R$1)/10^6</f>
        <v>0</v>
      </c>
      <c r="S521" s="381">
        <f>SUMIFS('data 2026'!$M:$M,'data 2026'!$E:$E,'TỔNG BP'!$L521,'data 2026'!$V:$V,'TỔNG BP'!$C521,'data 2026'!$K:$K,'TỔNG BP'!S$1)/10^6</f>
        <v>0</v>
      </c>
      <c r="T521" s="381">
        <f>SUMIFS('data 2026'!$M:$M,'data 2026'!$E:$E,'TỔNG BP'!$L521,'data 2026'!$V:$V,'TỔNG BP'!$C521,'data 2026'!$K:$K,'TỔNG BP'!T$1)/10^6</f>
        <v>0</v>
      </c>
      <c r="U521" s="381">
        <f>SUMIFS('data 2026'!$M:$M,'data 2026'!$E:$E,'TỔNG BP'!$L521,'data 2026'!$V:$V,'TỔNG BP'!$C521,'data 2026'!$K:$K,'TỔNG BP'!U$1)/10^6</f>
        <v>0</v>
      </c>
      <c r="V521" s="381">
        <f>SUMIFS('data 2026'!$M:$M,'data 2026'!$E:$E,'TỔNG BP'!$L521,'data 2026'!$V:$V,'TỔNG BP'!$C521,'data 2026'!$K:$K,'TỔNG BP'!V$1)/10^6</f>
        <v>0</v>
      </c>
      <c r="W521" s="381">
        <f>SUMIFS('data 2026'!$M:$M,'data 2026'!$E:$E,'TỔNG BP'!$L521,'data 2026'!$V:$V,'TỔNG BP'!$C521,'data 2026'!$K:$K,'TỔNG BP'!W$1)/10^6</f>
        <v>0</v>
      </c>
      <c r="X521" s="381">
        <f>SUMIFS('data 2026'!$M:$M,'data 2026'!$E:$E,'TỔNG BP'!$L521,'data 2026'!$V:$V,'TỔNG BP'!$C521,'data 2026'!$K:$K,'TỔNG BP'!X$1)/10^6</f>
        <v>0</v>
      </c>
      <c r="Y521" s="381">
        <f>SUMIFS('data 2026'!$M:$M,'data 2026'!$E:$E,'TỔNG BP'!$L521,'data 2026'!$V:$V,'TỔNG BP'!$C521,'data 2026'!$K:$K,'TỔNG BP'!Y$1)/10^6</f>
        <v>0</v>
      </c>
      <c r="Z521" s="381">
        <f t="shared" si="20"/>
        <v>0</v>
      </c>
      <c r="AA521" s="382">
        <f>SUMIFS('Data 2025'!L:L,'Data 2025'!D:D,'TỔNG BP'!$L521,'Data 2025'!A:A,'TỔNG BP'!$C521)/10^6</f>
        <v>0</v>
      </c>
      <c r="AB521" s="386">
        <f t="shared" si="19"/>
        <v>0</v>
      </c>
      <c r="AC521" s="384">
        <f>IFERROR('TỔNG BP'!$AB521/'TỔNG BP'!$AA521,0)</f>
        <v>0</v>
      </c>
      <c r="AD521" s="64" t="s">
        <v>1152</v>
      </c>
    </row>
    <row r="522" spans="1:30">
      <c r="A522" s="248"/>
      <c r="B522" s="248"/>
      <c r="C522" s="389" t="s">
        <v>785</v>
      </c>
      <c r="D522" s="337" t="s">
        <v>405</v>
      </c>
      <c r="E522" s="338" t="s">
        <v>825</v>
      </c>
      <c r="F522" s="338" t="s">
        <v>1020</v>
      </c>
      <c r="G522" s="338" t="s">
        <v>971</v>
      </c>
      <c r="H522" s="338" t="s">
        <v>1096</v>
      </c>
      <c r="I522" s="337" t="s">
        <v>567</v>
      </c>
      <c r="J522" s="338" t="s">
        <v>1022</v>
      </c>
      <c r="K522" s="338" t="s">
        <v>827</v>
      </c>
      <c r="L522" s="380" t="s">
        <v>571</v>
      </c>
      <c r="M522" s="338" t="s">
        <v>568</v>
      </c>
      <c r="N522" s="381">
        <f>SUMIFS('data 2026'!$M:$M,'data 2026'!$E:$E,'TỔNG BP'!$L522,'data 2026'!$V:$V,'TỔNG BP'!$C522,'data 2026'!$K:$K,'TỔNG BP'!N$1)/10^6</f>
        <v>0</v>
      </c>
      <c r="O522" s="381">
        <f>SUMIFS('data 2026'!$M:$M,'data 2026'!$E:$E,'TỔNG BP'!$L522,'data 2026'!$V:$V,'TỔNG BP'!$C522,'data 2026'!$K:$K,'TỔNG BP'!O$1)/10^6</f>
        <v>0</v>
      </c>
      <c r="P522" s="381">
        <f>SUMIFS('data 2026'!$M:$M,'data 2026'!$E:$E,'TỔNG BP'!$L522,'data 2026'!$V:$V,'TỔNG BP'!$C522,'data 2026'!$K:$K,'TỔNG BP'!P$1)/10^6</f>
        <v>0</v>
      </c>
      <c r="Q522" s="381">
        <f>SUMIFS('data 2026'!$M:$M,'data 2026'!$E:$E,'TỔNG BP'!$L522,'data 2026'!$V:$V,'TỔNG BP'!$C522,'data 2026'!$K:$K,'TỔNG BP'!Q$1)/10^6</f>
        <v>0</v>
      </c>
      <c r="R522" s="381">
        <f>SUMIFS('data 2026'!$M:$M,'data 2026'!$E:$E,'TỔNG BP'!$L522,'data 2026'!$V:$V,'TỔNG BP'!$C522,'data 2026'!$K:$K,'TỔNG BP'!R$1)/10^6</f>
        <v>0</v>
      </c>
      <c r="S522" s="381">
        <f>SUMIFS('data 2026'!$M:$M,'data 2026'!$E:$E,'TỔNG BP'!$L522,'data 2026'!$V:$V,'TỔNG BP'!$C522,'data 2026'!$K:$K,'TỔNG BP'!S$1)/10^6</f>
        <v>0</v>
      </c>
      <c r="T522" s="381">
        <f>SUMIFS('data 2026'!$M:$M,'data 2026'!$E:$E,'TỔNG BP'!$L522,'data 2026'!$V:$V,'TỔNG BP'!$C522,'data 2026'!$K:$K,'TỔNG BP'!T$1)/10^6</f>
        <v>0</v>
      </c>
      <c r="U522" s="381">
        <f>SUMIFS('data 2026'!$M:$M,'data 2026'!$E:$E,'TỔNG BP'!$L522,'data 2026'!$V:$V,'TỔNG BP'!$C522,'data 2026'!$K:$K,'TỔNG BP'!U$1)/10^6</f>
        <v>0</v>
      </c>
      <c r="V522" s="381">
        <f>SUMIFS('data 2026'!$M:$M,'data 2026'!$E:$E,'TỔNG BP'!$L522,'data 2026'!$V:$V,'TỔNG BP'!$C522,'data 2026'!$K:$K,'TỔNG BP'!V$1)/10^6</f>
        <v>0</v>
      </c>
      <c r="W522" s="381">
        <f>SUMIFS('data 2026'!$M:$M,'data 2026'!$E:$E,'TỔNG BP'!$L522,'data 2026'!$V:$V,'TỔNG BP'!$C522,'data 2026'!$K:$K,'TỔNG BP'!W$1)/10^6</f>
        <v>0</v>
      </c>
      <c r="X522" s="381">
        <f>SUMIFS('data 2026'!$M:$M,'data 2026'!$E:$E,'TỔNG BP'!$L522,'data 2026'!$V:$V,'TỔNG BP'!$C522,'data 2026'!$K:$K,'TỔNG BP'!X$1)/10^6</f>
        <v>0</v>
      </c>
      <c r="Y522" s="381">
        <f>SUMIFS('data 2026'!$M:$M,'data 2026'!$E:$E,'TỔNG BP'!$L522,'data 2026'!$V:$V,'TỔNG BP'!$C522,'data 2026'!$K:$K,'TỔNG BP'!Y$1)/10^6</f>
        <v>0</v>
      </c>
      <c r="Z522" s="381">
        <f t="shared" si="20"/>
        <v>0</v>
      </c>
      <c r="AA522" s="382">
        <f>SUMIFS('Data 2025'!L:L,'Data 2025'!D:D,'TỔNG BP'!$L522,'Data 2025'!A:A,'TỔNG BP'!$C522)/10^6</f>
        <v>0</v>
      </c>
      <c r="AB522" s="386">
        <f t="shared" si="19"/>
        <v>0</v>
      </c>
      <c r="AC522" s="384">
        <f>IFERROR('TỔNG BP'!$AB522/'TỔNG BP'!$AA522,0)</f>
        <v>0</v>
      </c>
      <c r="AD522" s="64" t="e">
        <v>#N/A</v>
      </c>
    </row>
    <row r="523" spans="1:30">
      <c r="A523" s="247"/>
      <c r="B523" s="247"/>
      <c r="C523" s="389" t="s">
        <v>785</v>
      </c>
      <c r="D523" s="337" t="s">
        <v>405</v>
      </c>
      <c r="E523" s="338" t="s">
        <v>825</v>
      </c>
      <c r="F523" s="338" t="s">
        <v>921</v>
      </c>
      <c r="G523" s="338" t="s">
        <v>971</v>
      </c>
      <c r="H523" s="338" t="s">
        <v>1082</v>
      </c>
      <c r="I523" s="337" t="s">
        <v>290</v>
      </c>
      <c r="J523" s="338" t="s">
        <v>922</v>
      </c>
      <c r="K523" s="338" t="s">
        <v>827</v>
      </c>
      <c r="L523" s="380" t="s">
        <v>572</v>
      </c>
      <c r="M523" s="338" t="s">
        <v>291</v>
      </c>
      <c r="N523" s="381">
        <f>SUMIFS('data 2026'!$M:$M,'data 2026'!$E:$E,'TỔNG BP'!$L523,'data 2026'!$V:$V,'TỔNG BP'!$C523,'data 2026'!$K:$K,'TỔNG BP'!N$1)/10^6</f>
        <v>0</v>
      </c>
      <c r="O523" s="381">
        <f>SUMIFS('data 2026'!$M:$M,'data 2026'!$E:$E,'TỔNG BP'!$L523,'data 2026'!$V:$V,'TỔNG BP'!$C523,'data 2026'!$K:$K,'TỔNG BP'!O$1)/10^6</f>
        <v>0</v>
      </c>
      <c r="P523" s="381">
        <f>SUMIFS('data 2026'!$M:$M,'data 2026'!$E:$E,'TỔNG BP'!$L523,'data 2026'!$V:$V,'TỔNG BP'!$C523,'data 2026'!$K:$K,'TỔNG BP'!P$1)/10^6</f>
        <v>0</v>
      </c>
      <c r="Q523" s="381">
        <f>SUMIFS('data 2026'!$M:$M,'data 2026'!$E:$E,'TỔNG BP'!$L523,'data 2026'!$V:$V,'TỔNG BP'!$C523,'data 2026'!$K:$K,'TỔNG BP'!Q$1)/10^6</f>
        <v>0</v>
      </c>
      <c r="R523" s="381">
        <f>SUMIFS('data 2026'!$M:$M,'data 2026'!$E:$E,'TỔNG BP'!$L523,'data 2026'!$V:$V,'TỔNG BP'!$C523,'data 2026'!$K:$K,'TỔNG BP'!R$1)/10^6</f>
        <v>0</v>
      </c>
      <c r="S523" s="381">
        <f>SUMIFS('data 2026'!$M:$M,'data 2026'!$E:$E,'TỔNG BP'!$L523,'data 2026'!$V:$V,'TỔNG BP'!$C523,'data 2026'!$K:$K,'TỔNG BP'!S$1)/10^6</f>
        <v>0</v>
      </c>
      <c r="T523" s="381">
        <f>SUMIFS('data 2026'!$M:$M,'data 2026'!$E:$E,'TỔNG BP'!$L523,'data 2026'!$V:$V,'TỔNG BP'!$C523,'data 2026'!$K:$K,'TỔNG BP'!T$1)/10^6</f>
        <v>0</v>
      </c>
      <c r="U523" s="381">
        <f>SUMIFS('data 2026'!$M:$M,'data 2026'!$E:$E,'TỔNG BP'!$L523,'data 2026'!$V:$V,'TỔNG BP'!$C523,'data 2026'!$K:$K,'TỔNG BP'!U$1)/10^6</f>
        <v>0</v>
      </c>
      <c r="V523" s="381">
        <f>SUMIFS('data 2026'!$M:$M,'data 2026'!$E:$E,'TỔNG BP'!$L523,'data 2026'!$V:$V,'TỔNG BP'!$C523,'data 2026'!$K:$K,'TỔNG BP'!V$1)/10^6</f>
        <v>0</v>
      </c>
      <c r="W523" s="381">
        <f>SUMIFS('data 2026'!$M:$M,'data 2026'!$E:$E,'TỔNG BP'!$L523,'data 2026'!$V:$V,'TỔNG BP'!$C523,'data 2026'!$K:$K,'TỔNG BP'!W$1)/10^6</f>
        <v>0</v>
      </c>
      <c r="X523" s="381">
        <f>SUMIFS('data 2026'!$M:$M,'data 2026'!$E:$E,'TỔNG BP'!$L523,'data 2026'!$V:$V,'TỔNG BP'!$C523,'data 2026'!$K:$K,'TỔNG BP'!X$1)/10^6</f>
        <v>0</v>
      </c>
      <c r="Y523" s="381">
        <f>SUMIFS('data 2026'!$M:$M,'data 2026'!$E:$E,'TỔNG BP'!$L523,'data 2026'!$V:$V,'TỔNG BP'!$C523,'data 2026'!$K:$K,'TỔNG BP'!Y$1)/10^6</f>
        <v>0</v>
      </c>
      <c r="Z523" s="381">
        <f t="shared" si="20"/>
        <v>0</v>
      </c>
      <c r="AA523" s="382">
        <f>SUMIFS('Data 2025'!L:L,'Data 2025'!D:D,'TỔNG BP'!$L523,'Data 2025'!A:A,'TỔNG BP'!$C523)/10^6</f>
        <v>0</v>
      </c>
      <c r="AB523" s="386">
        <f t="shared" si="19"/>
        <v>0</v>
      </c>
      <c r="AC523" s="384">
        <f>IFERROR('TỔNG BP'!$AB523/'TỔNG BP'!$AA523,0)</f>
        <v>0</v>
      </c>
      <c r="AD523" s="64" t="s">
        <v>1146</v>
      </c>
    </row>
    <row r="524" spans="1:30">
      <c r="A524" s="248"/>
      <c r="B524" s="248"/>
      <c r="C524" s="389" t="s">
        <v>785</v>
      </c>
      <c r="D524" s="337" t="s">
        <v>405</v>
      </c>
      <c r="E524" s="338" t="s">
        <v>825</v>
      </c>
      <c r="F524" s="338" t="s">
        <v>921</v>
      </c>
      <c r="G524" s="338" t="s">
        <v>971</v>
      </c>
      <c r="H524" s="338" t="s">
        <v>1082</v>
      </c>
      <c r="I524" s="337" t="s">
        <v>290</v>
      </c>
      <c r="J524" s="338" t="s">
        <v>922</v>
      </c>
      <c r="K524" s="338" t="s">
        <v>827</v>
      </c>
      <c r="L524" s="380" t="s">
        <v>573</v>
      </c>
      <c r="M524" s="338" t="s">
        <v>291</v>
      </c>
      <c r="N524" s="381">
        <f>SUMIFS('data 2026'!$M:$M,'data 2026'!$E:$E,'TỔNG BP'!$L524,'data 2026'!$V:$V,'TỔNG BP'!$C524,'data 2026'!$K:$K,'TỔNG BP'!N$1)/10^6</f>
        <v>0</v>
      </c>
      <c r="O524" s="381">
        <f>SUMIFS('data 2026'!$M:$M,'data 2026'!$E:$E,'TỔNG BP'!$L524,'data 2026'!$V:$V,'TỔNG BP'!$C524,'data 2026'!$K:$K,'TỔNG BP'!O$1)/10^6</f>
        <v>0</v>
      </c>
      <c r="P524" s="381">
        <f>SUMIFS('data 2026'!$M:$M,'data 2026'!$E:$E,'TỔNG BP'!$L524,'data 2026'!$V:$V,'TỔNG BP'!$C524,'data 2026'!$K:$K,'TỔNG BP'!P$1)/10^6</f>
        <v>0</v>
      </c>
      <c r="Q524" s="381">
        <f>SUMIFS('data 2026'!$M:$M,'data 2026'!$E:$E,'TỔNG BP'!$L524,'data 2026'!$V:$V,'TỔNG BP'!$C524,'data 2026'!$K:$K,'TỔNG BP'!Q$1)/10^6</f>
        <v>0</v>
      </c>
      <c r="R524" s="381">
        <f>SUMIFS('data 2026'!$M:$M,'data 2026'!$E:$E,'TỔNG BP'!$L524,'data 2026'!$V:$V,'TỔNG BP'!$C524,'data 2026'!$K:$K,'TỔNG BP'!R$1)/10^6</f>
        <v>0</v>
      </c>
      <c r="S524" s="381">
        <f>SUMIFS('data 2026'!$M:$M,'data 2026'!$E:$E,'TỔNG BP'!$L524,'data 2026'!$V:$V,'TỔNG BP'!$C524,'data 2026'!$K:$K,'TỔNG BP'!S$1)/10^6</f>
        <v>0</v>
      </c>
      <c r="T524" s="381">
        <f>SUMIFS('data 2026'!$M:$M,'data 2026'!$E:$E,'TỔNG BP'!$L524,'data 2026'!$V:$V,'TỔNG BP'!$C524,'data 2026'!$K:$K,'TỔNG BP'!T$1)/10^6</f>
        <v>0</v>
      </c>
      <c r="U524" s="381">
        <f>SUMIFS('data 2026'!$M:$M,'data 2026'!$E:$E,'TỔNG BP'!$L524,'data 2026'!$V:$V,'TỔNG BP'!$C524,'data 2026'!$K:$K,'TỔNG BP'!U$1)/10^6</f>
        <v>0</v>
      </c>
      <c r="V524" s="381">
        <f>SUMIFS('data 2026'!$M:$M,'data 2026'!$E:$E,'TỔNG BP'!$L524,'data 2026'!$V:$V,'TỔNG BP'!$C524,'data 2026'!$K:$K,'TỔNG BP'!V$1)/10^6</f>
        <v>0</v>
      </c>
      <c r="W524" s="381">
        <f>SUMIFS('data 2026'!$M:$M,'data 2026'!$E:$E,'TỔNG BP'!$L524,'data 2026'!$V:$V,'TỔNG BP'!$C524,'data 2026'!$K:$K,'TỔNG BP'!W$1)/10^6</f>
        <v>0</v>
      </c>
      <c r="X524" s="381">
        <f>SUMIFS('data 2026'!$M:$M,'data 2026'!$E:$E,'TỔNG BP'!$L524,'data 2026'!$V:$V,'TỔNG BP'!$C524,'data 2026'!$K:$K,'TỔNG BP'!X$1)/10^6</f>
        <v>0</v>
      </c>
      <c r="Y524" s="381">
        <f>SUMIFS('data 2026'!$M:$M,'data 2026'!$E:$E,'TỔNG BP'!$L524,'data 2026'!$V:$V,'TỔNG BP'!$C524,'data 2026'!$K:$K,'TỔNG BP'!Y$1)/10^6</f>
        <v>0</v>
      </c>
      <c r="Z524" s="381">
        <f t="shared" si="20"/>
        <v>0</v>
      </c>
      <c r="AA524" s="382">
        <f>SUMIFS('Data 2025'!L:L,'Data 2025'!D:D,'TỔNG BP'!$L524,'Data 2025'!A:A,'TỔNG BP'!$C524)/10^6</f>
        <v>0</v>
      </c>
      <c r="AB524" s="386">
        <f t="shared" si="19"/>
        <v>0</v>
      </c>
      <c r="AC524" s="384">
        <f>IFERROR('TỔNG BP'!$AB524/'TỔNG BP'!$AA524,0)</f>
        <v>0</v>
      </c>
      <c r="AD524" s="64" t="s">
        <v>1146</v>
      </c>
    </row>
    <row r="525" spans="1:30">
      <c r="A525" s="247"/>
      <c r="B525" s="247"/>
      <c r="C525" s="389" t="s">
        <v>785</v>
      </c>
      <c r="D525" s="337" t="s">
        <v>405</v>
      </c>
      <c r="E525" s="338" t="s">
        <v>825</v>
      </c>
      <c r="F525" s="338" t="s">
        <v>921</v>
      </c>
      <c r="G525" s="338" t="s">
        <v>971</v>
      </c>
      <c r="H525" s="338" t="s">
        <v>1082</v>
      </c>
      <c r="I525" s="337" t="s">
        <v>294</v>
      </c>
      <c r="J525" s="338" t="s">
        <v>923</v>
      </c>
      <c r="K525" s="338" t="s">
        <v>827</v>
      </c>
      <c r="L525" s="380" t="s">
        <v>574</v>
      </c>
      <c r="M525" s="338" t="s">
        <v>295</v>
      </c>
      <c r="N525" s="381">
        <f>SUMIFS('data 2026'!$M:$M,'data 2026'!$E:$E,'TỔNG BP'!$L525,'data 2026'!$V:$V,'TỔNG BP'!$C525,'data 2026'!$K:$K,'TỔNG BP'!N$1)/10^6</f>
        <v>0</v>
      </c>
      <c r="O525" s="381">
        <f>SUMIFS('data 2026'!$M:$M,'data 2026'!$E:$E,'TỔNG BP'!$L525,'data 2026'!$V:$V,'TỔNG BP'!$C525,'data 2026'!$K:$K,'TỔNG BP'!O$1)/10^6</f>
        <v>0</v>
      </c>
      <c r="P525" s="381">
        <f>SUMIFS('data 2026'!$M:$M,'data 2026'!$E:$E,'TỔNG BP'!$L525,'data 2026'!$V:$V,'TỔNG BP'!$C525,'data 2026'!$K:$K,'TỔNG BP'!P$1)/10^6</f>
        <v>0</v>
      </c>
      <c r="Q525" s="381">
        <f>SUMIFS('data 2026'!$M:$M,'data 2026'!$E:$E,'TỔNG BP'!$L525,'data 2026'!$V:$V,'TỔNG BP'!$C525,'data 2026'!$K:$K,'TỔNG BP'!Q$1)/10^6</f>
        <v>0</v>
      </c>
      <c r="R525" s="381">
        <f>SUMIFS('data 2026'!$M:$M,'data 2026'!$E:$E,'TỔNG BP'!$L525,'data 2026'!$V:$V,'TỔNG BP'!$C525,'data 2026'!$K:$K,'TỔNG BP'!R$1)/10^6</f>
        <v>0</v>
      </c>
      <c r="S525" s="381">
        <f>SUMIFS('data 2026'!$M:$M,'data 2026'!$E:$E,'TỔNG BP'!$L525,'data 2026'!$V:$V,'TỔNG BP'!$C525,'data 2026'!$K:$K,'TỔNG BP'!S$1)/10^6</f>
        <v>0</v>
      </c>
      <c r="T525" s="381">
        <f>SUMIFS('data 2026'!$M:$M,'data 2026'!$E:$E,'TỔNG BP'!$L525,'data 2026'!$V:$V,'TỔNG BP'!$C525,'data 2026'!$K:$K,'TỔNG BP'!T$1)/10^6</f>
        <v>0</v>
      </c>
      <c r="U525" s="381">
        <f>SUMIFS('data 2026'!$M:$M,'data 2026'!$E:$E,'TỔNG BP'!$L525,'data 2026'!$V:$V,'TỔNG BP'!$C525,'data 2026'!$K:$K,'TỔNG BP'!U$1)/10^6</f>
        <v>0</v>
      </c>
      <c r="V525" s="381">
        <f>SUMIFS('data 2026'!$M:$M,'data 2026'!$E:$E,'TỔNG BP'!$L525,'data 2026'!$V:$V,'TỔNG BP'!$C525,'data 2026'!$K:$K,'TỔNG BP'!V$1)/10^6</f>
        <v>0</v>
      </c>
      <c r="W525" s="381">
        <f>SUMIFS('data 2026'!$M:$M,'data 2026'!$E:$E,'TỔNG BP'!$L525,'data 2026'!$V:$V,'TỔNG BP'!$C525,'data 2026'!$K:$K,'TỔNG BP'!W$1)/10^6</f>
        <v>0</v>
      </c>
      <c r="X525" s="381">
        <f>SUMIFS('data 2026'!$M:$M,'data 2026'!$E:$E,'TỔNG BP'!$L525,'data 2026'!$V:$V,'TỔNG BP'!$C525,'data 2026'!$K:$K,'TỔNG BP'!X$1)/10^6</f>
        <v>0</v>
      </c>
      <c r="Y525" s="381">
        <f>SUMIFS('data 2026'!$M:$M,'data 2026'!$E:$E,'TỔNG BP'!$L525,'data 2026'!$V:$V,'TỔNG BP'!$C525,'data 2026'!$K:$K,'TỔNG BP'!Y$1)/10^6</f>
        <v>0</v>
      </c>
      <c r="Z525" s="381">
        <f t="shared" si="20"/>
        <v>0</v>
      </c>
      <c r="AA525" s="382">
        <f>SUMIFS('Data 2025'!L:L,'Data 2025'!D:D,'TỔNG BP'!$L525,'Data 2025'!A:A,'TỔNG BP'!$C525)/10^6</f>
        <v>0</v>
      </c>
      <c r="AB525" s="386">
        <f t="shared" si="19"/>
        <v>0</v>
      </c>
      <c r="AC525" s="384">
        <f>IFERROR('TỔNG BP'!$AB525/'TỔNG BP'!$AA525,0)</f>
        <v>0</v>
      </c>
      <c r="AD525" s="64" t="e">
        <v>#N/A</v>
      </c>
    </row>
    <row r="526" spans="1:30">
      <c r="A526" s="248"/>
      <c r="B526" s="248"/>
      <c r="C526" s="389" t="s">
        <v>785</v>
      </c>
      <c r="D526" s="337" t="s">
        <v>405</v>
      </c>
      <c r="E526" s="338" t="s">
        <v>825</v>
      </c>
      <c r="F526" s="338" t="s">
        <v>924</v>
      </c>
      <c r="G526" s="338" t="s">
        <v>971</v>
      </c>
      <c r="H526" s="338" t="s">
        <v>1083</v>
      </c>
      <c r="I526" s="337" t="s">
        <v>575</v>
      </c>
      <c r="J526" s="338" t="s">
        <v>1023</v>
      </c>
      <c r="K526" s="338" t="s">
        <v>827</v>
      </c>
      <c r="L526" s="380" t="s">
        <v>577</v>
      </c>
      <c r="M526" s="338" t="s">
        <v>576</v>
      </c>
      <c r="N526" s="381">
        <f>SUMIFS('data 2026'!$M:$M,'data 2026'!$E:$E,'TỔNG BP'!$L526,'data 2026'!$V:$V,'TỔNG BP'!$C526,'data 2026'!$K:$K,'TỔNG BP'!N$1)/10^6</f>
        <v>0</v>
      </c>
      <c r="O526" s="381">
        <f>SUMIFS('data 2026'!$M:$M,'data 2026'!$E:$E,'TỔNG BP'!$L526,'data 2026'!$V:$V,'TỔNG BP'!$C526,'data 2026'!$K:$K,'TỔNG BP'!O$1)/10^6</f>
        <v>0</v>
      </c>
      <c r="P526" s="381">
        <f>SUMIFS('data 2026'!$M:$M,'data 2026'!$E:$E,'TỔNG BP'!$L526,'data 2026'!$V:$V,'TỔNG BP'!$C526,'data 2026'!$K:$K,'TỔNG BP'!P$1)/10^6</f>
        <v>0</v>
      </c>
      <c r="Q526" s="381">
        <f>SUMIFS('data 2026'!$M:$M,'data 2026'!$E:$E,'TỔNG BP'!$L526,'data 2026'!$V:$V,'TỔNG BP'!$C526,'data 2026'!$K:$K,'TỔNG BP'!Q$1)/10^6</f>
        <v>0</v>
      </c>
      <c r="R526" s="381">
        <f>SUMIFS('data 2026'!$M:$M,'data 2026'!$E:$E,'TỔNG BP'!$L526,'data 2026'!$V:$V,'TỔNG BP'!$C526,'data 2026'!$K:$K,'TỔNG BP'!R$1)/10^6</f>
        <v>0</v>
      </c>
      <c r="S526" s="381">
        <f>SUMIFS('data 2026'!$M:$M,'data 2026'!$E:$E,'TỔNG BP'!$L526,'data 2026'!$V:$V,'TỔNG BP'!$C526,'data 2026'!$K:$K,'TỔNG BP'!S$1)/10^6</f>
        <v>0</v>
      </c>
      <c r="T526" s="381">
        <f>SUMIFS('data 2026'!$M:$M,'data 2026'!$E:$E,'TỔNG BP'!$L526,'data 2026'!$V:$V,'TỔNG BP'!$C526,'data 2026'!$K:$K,'TỔNG BP'!T$1)/10^6</f>
        <v>0</v>
      </c>
      <c r="U526" s="381">
        <f>SUMIFS('data 2026'!$M:$M,'data 2026'!$E:$E,'TỔNG BP'!$L526,'data 2026'!$V:$V,'TỔNG BP'!$C526,'data 2026'!$K:$K,'TỔNG BP'!U$1)/10^6</f>
        <v>0</v>
      </c>
      <c r="V526" s="381">
        <f>SUMIFS('data 2026'!$M:$M,'data 2026'!$E:$E,'TỔNG BP'!$L526,'data 2026'!$V:$V,'TỔNG BP'!$C526,'data 2026'!$K:$K,'TỔNG BP'!V$1)/10^6</f>
        <v>0</v>
      </c>
      <c r="W526" s="381">
        <f>SUMIFS('data 2026'!$M:$M,'data 2026'!$E:$E,'TỔNG BP'!$L526,'data 2026'!$V:$V,'TỔNG BP'!$C526,'data 2026'!$K:$K,'TỔNG BP'!W$1)/10^6</f>
        <v>0</v>
      </c>
      <c r="X526" s="381">
        <f>SUMIFS('data 2026'!$M:$M,'data 2026'!$E:$E,'TỔNG BP'!$L526,'data 2026'!$V:$V,'TỔNG BP'!$C526,'data 2026'!$K:$K,'TỔNG BP'!X$1)/10^6</f>
        <v>0</v>
      </c>
      <c r="Y526" s="381">
        <f>SUMIFS('data 2026'!$M:$M,'data 2026'!$E:$E,'TỔNG BP'!$L526,'data 2026'!$V:$V,'TỔNG BP'!$C526,'data 2026'!$K:$K,'TỔNG BP'!Y$1)/10^6</f>
        <v>0</v>
      </c>
      <c r="Z526" s="381">
        <f t="shared" si="20"/>
        <v>0</v>
      </c>
      <c r="AA526" s="382">
        <f>SUMIFS('Data 2025'!L:L,'Data 2025'!D:D,'TỔNG BP'!$L526,'Data 2025'!A:A,'TỔNG BP'!$C526)/10^6</f>
        <v>0</v>
      </c>
      <c r="AB526" s="386">
        <f t="shared" si="19"/>
        <v>0</v>
      </c>
      <c r="AC526" s="384">
        <f>IFERROR('TỔNG BP'!$AB526/'TỔNG BP'!$AA526,0)</f>
        <v>0</v>
      </c>
      <c r="AD526" s="64" t="e">
        <v>#N/A</v>
      </c>
    </row>
    <row r="527" spans="1:30">
      <c r="A527" s="247"/>
      <c r="B527" s="247"/>
      <c r="C527" s="389" t="s">
        <v>785</v>
      </c>
      <c r="D527" s="337" t="s">
        <v>405</v>
      </c>
      <c r="E527" s="338" t="s">
        <v>825</v>
      </c>
      <c r="F527" s="338" t="s">
        <v>924</v>
      </c>
      <c r="G527" s="338" t="s">
        <v>971</v>
      </c>
      <c r="H527" s="338" t="s">
        <v>1083</v>
      </c>
      <c r="I527" s="337" t="s">
        <v>298</v>
      </c>
      <c r="J527" s="338" t="s">
        <v>925</v>
      </c>
      <c r="K527" s="338" t="s">
        <v>827</v>
      </c>
      <c r="L527" s="380" t="s">
        <v>578</v>
      </c>
      <c r="M527" s="338" t="s">
        <v>299</v>
      </c>
      <c r="N527" s="381">
        <f>SUMIFS('data 2026'!$M:$M,'data 2026'!$E:$E,'TỔNG BP'!$L527,'data 2026'!$V:$V,'TỔNG BP'!$C527,'data 2026'!$K:$K,'TỔNG BP'!N$1)/10^6</f>
        <v>0</v>
      </c>
      <c r="O527" s="381">
        <f>SUMIFS('data 2026'!$M:$M,'data 2026'!$E:$E,'TỔNG BP'!$L527,'data 2026'!$V:$V,'TỔNG BP'!$C527,'data 2026'!$K:$K,'TỔNG BP'!O$1)/10^6</f>
        <v>0</v>
      </c>
      <c r="P527" s="381">
        <f>SUMIFS('data 2026'!$M:$M,'data 2026'!$E:$E,'TỔNG BP'!$L527,'data 2026'!$V:$V,'TỔNG BP'!$C527,'data 2026'!$K:$K,'TỔNG BP'!P$1)/10^6</f>
        <v>0</v>
      </c>
      <c r="Q527" s="381">
        <f>SUMIFS('data 2026'!$M:$M,'data 2026'!$E:$E,'TỔNG BP'!$L527,'data 2026'!$V:$V,'TỔNG BP'!$C527,'data 2026'!$K:$K,'TỔNG BP'!Q$1)/10^6</f>
        <v>0</v>
      </c>
      <c r="R527" s="381">
        <f>SUMIFS('data 2026'!$M:$M,'data 2026'!$E:$E,'TỔNG BP'!$L527,'data 2026'!$V:$V,'TỔNG BP'!$C527,'data 2026'!$K:$K,'TỔNG BP'!R$1)/10^6</f>
        <v>0</v>
      </c>
      <c r="S527" s="381">
        <f>SUMIFS('data 2026'!$M:$M,'data 2026'!$E:$E,'TỔNG BP'!$L527,'data 2026'!$V:$V,'TỔNG BP'!$C527,'data 2026'!$K:$K,'TỔNG BP'!S$1)/10^6</f>
        <v>0</v>
      </c>
      <c r="T527" s="381">
        <f>SUMIFS('data 2026'!$M:$M,'data 2026'!$E:$E,'TỔNG BP'!$L527,'data 2026'!$V:$V,'TỔNG BP'!$C527,'data 2026'!$K:$K,'TỔNG BP'!T$1)/10^6</f>
        <v>0</v>
      </c>
      <c r="U527" s="381">
        <f>SUMIFS('data 2026'!$M:$M,'data 2026'!$E:$E,'TỔNG BP'!$L527,'data 2026'!$V:$V,'TỔNG BP'!$C527,'data 2026'!$K:$K,'TỔNG BP'!U$1)/10^6</f>
        <v>0</v>
      </c>
      <c r="V527" s="381">
        <f>SUMIFS('data 2026'!$M:$M,'data 2026'!$E:$E,'TỔNG BP'!$L527,'data 2026'!$V:$V,'TỔNG BP'!$C527,'data 2026'!$K:$K,'TỔNG BP'!V$1)/10^6</f>
        <v>0</v>
      </c>
      <c r="W527" s="381">
        <f>SUMIFS('data 2026'!$M:$M,'data 2026'!$E:$E,'TỔNG BP'!$L527,'data 2026'!$V:$V,'TỔNG BP'!$C527,'data 2026'!$K:$K,'TỔNG BP'!W$1)/10^6</f>
        <v>0</v>
      </c>
      <c r="X527" s="381">
        <f>SUMIFS('data 2026'!$M:$M,'data 2026'!$E:$E,'TỔNG BP'!$L527,'data 2026'!$V:$V,'TỔNG BP'!$C527,'data 2026'!$K:$K,'TỔNG BP'!X$1)/10^6</f>
        <v>0</v>
      </c>
      <c r="Y527" s="381">
        <f>SUMIFS('data 2026'!$M:$M,'data 2026'!$E:$E,'TỔNG BP'!$L527,'data 2026'!$V:$V,'TỔNG BP'!$C527,'data 2026'!$K:$K,'TỔNG BP'!Y$1)/10^6</f>
        <v>0</v>
      </c>
      <c r="Z527" s="381">
        <f t="shared" si="20"/>
        <v>0</v>
      </c>
      <c r="AA527" s="382">
        <f>SUMIFS('Data 2025'!L:L,'Data 2025'!D:D,'TỔNG BP'!$L527,'Data 2025'!A:A,'TỔNG BP'!$C527)/10^6</f>
        <v>0</v>
      </c>
      <c r="AB527" s="386">
        <f t="shared" si="19"/>
        <v>0</v>
      </c>
      <c r="AC527" s="384">
        <f>IFERROR('TỔNG BP'!$AB527/'TỔNG BP'!$AA527,0)</f>
        <v>0</v>
      </c>
      <c r="AD527" s="64" t="e">
        <v>#N/A</v>
      </c>
    </row>
    <row r="528" spans="1:30">
      <c r="A528" s="248"/>
      <c r="B528" s="248"/>
      <c r="C528" s="389" t="s">
        <v>785</v>
      </c>
      <c r="D528" s="337" t="s">
        <v>405</v>
      </c>
      <c r="E528" s="338" t="s">
        <v>825</v>
      </c>
      <c r="F528" s="338" t="s">
        <v>928</v>
      </c>
      <c r="G528" s="338" t="s">
        <v>971</v>
      </c>
      <c r="H528" s="338" t="s">
        <v>1085</v>
      </c>
      <c r="I528" s="337" t="s">
        <v>307</v>
      </c>
      <c r="J528" s="338" t="s">
        <v>929</v>
      </c>
      <c r="K528" s="338" t="s">
        <v>827</v>
      </c>
      <c r="L528" s="380" t="s">
        <v>579</v>
      </c>
      <c r="M528" s="338" t="s">
        <v>930</v>
      </c>
      <c r="N528" s="381">
        <f>SUMIFS('data 2026'!$M:$M,'data 2026'!$E:$E,'TỔNG BP'!$L528,'data 2026'!$V:$V,'TỔNG BP'!$C528,'data 2026'!$K:$K,'TỔNG BP'!N$1)/10^6</f>
        <v>0</v>
      </c>
      <c r="O528" s="381">
        <f>SUMIFS('data 2026'!$M:$M,'data 2026'!$E:$E,'TỔNG BP'!$L528,'data 2026'!$V:$V,'TỔNG BP'!$C528,'data 2026'!$K:$K,'TỔNG BP'!O$1)/10^6</f>
        <v>0</v>
      </c>
      <c r="P528" s="381">
        <f>SUMIFS('data 2026'!$M:$M,'data 2026'!$E:$E,'TỔNG BP'!$L528,'data 2026'!$V:$V,'TỔNG BP'!$C528,'data 2026'!$K:$K,'TỔNG BP'!P$1)/10^6</f>
        <v>0</v>
      </c>
      <c r="Q528" s="381">
        <f>SUMIFS('data 2026'!$M:$M,'data 2026'!$E:$E,'TỔNG BP'!$L528,'data 2026'!$V:$V,'TỔNG BP'!$C528,'data 2026'!$K:$K,'TỔNG BP'!Q$1)/10^6</f>
        <v>0</v>
      </c>
      <c r="R528" s="381">
        <f>SUMIFS('data 2026'!$M:$M,'data 2026'!$E:$E,'TỔNG BP'!$L528,'data 2026'!$V:$V,'TỔNG BP'!$C528,'data 2026'!$K:$K,'TỔNG BP'!R$1)/10^6</f>
        <v>0</v>
      </c>
      <c r="S528" s="381">
        <f>SUMIFS('data 2026'!$M:$M,'data 2026'!$E:$E,'TỔNG BP'!$L528,'data 2026'!$V:$V,'TỔNG BP'!$C528,'data 2026'!$K:$K,'TỔNG BP'!S$1)/10^6</f>
        <v>0</v>
      </c>
      <c r="T528" s="381">
        <f>SUMIFS('data 2026'!$M:$M,'data 2026'!$E:$E,'TỔNG BP'!$L528,'data 2026'!$V:$V,'TỔNG BP'!$C528,'data 2026'!$K:$K,'TỔNG BP'!T$1)/10^6</f>
        <v>0</v>
      </c>
      <c r="U528" s="381">
        <f>SUMIFS('data 2026'!$M:$M,'data 2026'!$E:$E,'TỔNG BP'!$L528,'data 2026'!$V:$V,'TỔNG BP'!$C528,'data 2026'!$K:$K,'TỔNG BP'!U$1)/10^6</f>
        <v>0</v>
      </c>
      <c r="V528" s="381">
        <f>SUMIFS('data 2026'!$M:$M,'data 2026'!$E:$E,'TỔNG BP'!$L528,'data 2026'!$V:$V,'TỔNG BP'!$C528,'data 2026'!$K:$K,'TỔNG BP'!V$1)/10^6</f>
        <v>0</v>
      </c>
      <c r="W528" s="381">
        <f>SUMIFS('data 2026'!$M:$M,'data 2026'!$E:$E,'TỔNG BP'!$L528,'data 2026'!$V:$V,'TỔNG BP'!$C528,'data 2026'!$K:$K,'TỔNG BP'!W$1)/10^6</f>
        <v>0</v>
      </c>
      <c r="X528" s="381">
        <f>SUMIFS('data 2026'!$M:$M,'data 2026'!$E:$E,'TỔNG BP'!$L528,'data 2026'!$V:$V,'TỔNG BP'!$C528,'data 2026'!$K:$K,'TỔNG BP'!X$1)/10^6</f>
        <v>0</v>
      </c>
      <c r="Y528" s="381">
        <f>SUMIFS('data 2026'!$M:$M,'data 2026'!$E:$E,'TỔNG BP'!$L528,'data 2026'!$V:$V,'TỔNG BP'!$C528,'data 2026'!$K:$K,'TỔNG BP'!Y$1)/10^6</f>
        <v>0</v>
      </c>
      <c r="Z528" s="381">
        <f t="shared" si="20"/>
        <v>0</v>
      </c>
      <c r="AA528" s="382">
        <f>SUMIFS('Data 2025'!L:L,'Data 2025'!D:D,'TỔNG BP'!$L528,'Data 2025'!A:A,'TỔNG BP'!$C528)/10^6</f>
        <v>0</v>
      </c>
      <c r="AB528" s="386">
        <f t="shared" si="19"/>
        <v>0</v>
      </c>
      <c r="AC528" s="384">
        <f>IFERROR('TỔNG BP'!$AB528/'TỔNG BP'!$AA528,0)</f>
        <v>0</v>
      </c>
      <c r="AD528" s="64" t="e">
        <v>#N/A</v>
      </c>
    </row>
    <row r="529" spans="1:30">
      <c r="A529" s="247"/>
      <c r="B529" s="247"/>
      <c r="C529" s="389" t="s">
        <v>785</v>
      </c>
      <c r="D529" s="337" t="s">
        <v>405</v>
      </c>
      <c r="E529" s="338" t="s">
        <v>825</v>
      </c>
      <c r="F529" s="338" t="s">
        <v>931</v>
      </c>
      <c r="G529" s="338" t="s">
        <v>971</v>
      </c>
      <c r="H529" s="338" t="s">
        <v>1086</v>
      </c>
      <c r="I529" s="337" t="s">
        <v>580</v>
      </c>
      <c r="J529" s="338" t="s">
        <v>1024</v>
      </c>
      <c r="K529" s="338" t="s">
        <v>827</v>
      </c>
      <c r="L529" s="380" t="s">
        <v>582</v>
      </c>
      <c r="M529" s="338" t="s">
        <v>1025</v>
      </c>
      <c r="N529" s="381">
        <f>SUMIFS('data 2026'!$M:$M,'data 2026'!$E:$E,'TỔNG BP'!$L529,'data 2026'!$V:$V,'TỔNG BP'!$C529,'data 2026'!$K:$K,'TỔNG BP'!N$1)/10^6</f>
        <v>0</v>
      </c>
      <c r="O529" s="381">
        <f>SUMIFS('data 2026'!$M:$M,'data 2026'!$E:$E,'TỔNG BP'!$L529,'data 2026'!$V:$V,'TỔNG BP'!$C529,'data 2026'!$K:$K,'TỔNG BP'!O$1)/10^6</f>
        <v>0</v>
      </c>
      <c r="P529" s="381">
        <f>SUMIFS('data 2026'!$M:$M,'data 2026'!$E:$E,'TỔNG BP'!$L529,'data 2026'!$V:$V,'TỔNG BP'!$C529,'data 2026'!$K:$K,'TỔNG BP'!P$1)/10^6</f>
        <v>0</v>
      </c>
      <c r="Q529" s="381">
        <f>SUMIFS('data 2026'!$M:$M,'data 2026'!$E:$E,'TỔNG BP'!$L529,'data 2026'!$V:$V,'TỔNG BP'!$C529,'data 2026'!$K:$K,'TỔNG BP'!Q$1)/10^6</f>
        <v>0</v>
      </c>
      <c r="R529" s="381">
        <f>SUMIFS('data 2026'!$M:$M,'data 2026'!$E:$E,'TỔNG BP'!$L529,'data 2026'!$V:$V,'TỔNG BP'!$C529,'data 2026'!$K:$K,'TỔNG BP'!R$1)/10^6</f>
        <v>0</v>
      </c>
      <c r="S529" s="381">
        <f>SUMIFS('data 2026'!$M:$M,'data 2026'!$E:$E,'TỔNG BP'!$L529,'data 2026'!$V:$V,'TỔNG BP'!$C529,'data 2026'!$K:$K,'TỔNG BP'!S$1)/10^6</f>
        <v>0</v>
      </c>
      <c r="T529" s="381">
        <f>SUMIFS('data 2026'!$M:$M,'data 2026'!$E:$E,'TỔNG BP'!$L529,'data 2026'!$V:$V,'TỔNG BP'!$C529,'data 2026'!$K:$K,'TỔNG BP'!T$1)/10^6</f>
        <v>0</v>
      </c>
      <c r="U529" s="381">
        <f>SUMIFS('data 2026'!$M:$M,'data 2026'!$E:$E,'TỔNG BP'!$L529,'data 2026'!$V:$V,'TỔNG BP'!$C529,'data 2026'!$K:$K,'TỔNG BP'!U$1)/10^6</f>
        <v>0</v>
      </c>
      <c r="V529" s="381">
        <f>SUMIFS('data 2026'!$M:$M,'data 2026'!$E:$E,'TỔNG BP'!$L529,'data 2026'!$V:$V,'TỔNG BP'!$C529,'data 2026'!$K:$K,'TỔNG BP'!V$1)/10^6</f>
        <v>0</v>
      </c>
      <c r="W529" s="381">
        <f>SUMIFS('data 2026'!$M:$M,'data 2026'!$E:$E,'TỔNG BP'!$L529,'data 2026'!$V:$V,'TỔNG BP'!$C529,'data 2026'!$K:$K,'TỔNG BP'!W$1)/10^6</f>
        <v>0</v>
      </c>
      <c r="X529" s="381">
        <f>SUMIFS('data 2026'!$M:$M,'data 2026'!$E:$E,'TỔNG BP'!$L529,'data 2026'!$V:$V,'TỔNG BP'!$C529,'data 2026'!$K:$K,'TỔNG BP'!X$1)/10^6</f>
        <v>0</v>
      </c>
      <c r="Y529" s="381">
        <f>SUMIFS('data 2026'!$M:$M,'data 2026'!$E:$E,'TỔNG BP'!$L529,'data 2026'!$V:$V,'TỔNG BP'!$C529,'data 2026'!$K:$K,'TỔNG BP'!Y$1)/10^6</f>
        <v>0</v>
      </c>
      <c r="Z529" s="381">
        <f t="shared" si="20"/>
        <v>0</v>
      </c>
      <c r="AA529" s="382">
        <f>SUMIFS('Data 2025'!L:L,'Data 2025'!D:D,'TỔNG BP'!$L529,'Data 2025'!A:A,'TỔNG BP'!$C529)/10^6</f>
        <v>0</v>
      </c>
      <c r="AB529" s="386">
        <f t="shared" si="19"/>
        <v>0</v>
      </c>
      <c r="AC529" s="384">
        <f>IFERROR('TỔNG BP'!$AB529/'TỔNG BP'!$AA529,0)</f>
        <v>0</v>
      </c>
      <c r="AD529" s="64" t="e">
        <v>#N/A</v>
      </c>
    </row>
    <row r="530" spans="1:30">
      <c r="A530" s="248"/>
      <c r="B530" s="248"/>
      <c r="C530" s="389" t="s">
        <v>785</v>
      </c>
      <c r="D530" s="337" t="s">
        <v>405</v>
      </c>
      <c r="E530" s="338" t="s">
        <v>825</v>
      </c>
      <c r="F530" s="338" t="s">
        <v>931</v>
      </c>
      <c r="G530" s="338" t="s">
        <v>971</v>
      </c>
      <c r="H530" s="338" t="s">
        <v>1086</v>
      </c>
      <c r="I530" s="337" t="s">
        <v>583</v>
      </c>
      <c r="J530" s="338" t="s">
        <v>1026</v>
      </c>
      <c r="K530" s="338" t="s">
        <v>827</v>
      </c>
      <c r="L530" s="380" t="s">
        <v>585</v>
      </c>
      <c r="M530" s="338" t="s">
        <v>1027</v>
      </c>
      <c r="N530" s="381">
        <f>SUMIFS('data 2026'!$M:$M,'data 2026'!$E:$E,'TỔNG BP'!$L530,'data 2026'!$V:$V,'TỔNG BP'!$C530,'data 2026'!$K:$K,'TỔNG BP'!N$1)/10^6</f>
        <v>0</v>
      </c>
      <c r="O530" s="381">
        <f>SUMIFS('data 2026'!$M:$M,'data 2026'!$E:$E,'TỔNG BP'!$L530,'data 2026'!$V:$V,'TỔNG BP'!$C530,'data 2026'!$K:$K,'TỔNG BP'!O$1)/10^6</f>
        <v>0</v>
      </c>
      <c r="P530" s="381">
        <f>SUMIFS('data 2026'!$M:$M,'data 2026'!$E:$E,'TỔNG BP'!$L530,'data 2026'!$V:$V,'TỔNG BP'!$C530,'data 2026'!$K:$K,'TỔNG BP'!P$1)/10^6</f>
        <v>0</v>
      </c>
      <c r="Q530" s="381">
        <f>SUMIFS('data 2026'!$M:$M,'data 2026'!$E:$E,'TỔNG BP'!$L530,'data 2026'!$V:$V,'TỔNG BP'!$C530,'data 2026'!$K:$K,'TỔNG BP'!Q$1)/10^6</f>
        <v>0</v>
      </c>
      <c r="R530" s="381">
        <f>SUMIFS('data 2026'!$M:$M,'data 2026'!$E:$E,'TỔNG BP'!$L530,'data 2026'!$V:$V,'TỔNG BP'!$C530,'data 2026'!$K:$K,'TỔNG BP'!R$1)/10^6</f>
        <v>0</v>
      </c>
      <c r="S530" s="381">
        <f>SUMIFS('data 2026'!$M:$M,'data 2026'!$E:$E,'TỔNG BP'!$L530,'data 2026'!$V:$V,'TỔNG BP'!$C530,'data 2026'!$K:$K,'TỔNG BP'!S$1)/10^6</f>
        <v>0</v>
      </c>
      <c r="T530" s="381">
        <f>SUMIFS('data 2026'!$M:$M,'data 2026'!$E:$E,'TỔNG BP'!$L530,'data 2026'!$V:$V,'TỔNG BP'!$C530,'data 2026'!$K:$K,'TỔNG BP'!T$1)/10^6</f>
        <v>0</v>
      </c>
      <c r="U530" s="381">
        <f>SUMIFS('data 2026'!$M:$M,'data 2026'!$E:$E,'TỔNG BP'!$L530,'data 2026'!$V:$V,'TỔNG BP'!$C530,'data 2026'!$K:$K,'TỔNG BP'!U$1)/10^6</f>
        <v>0</v>
      </c>
      <c r="V530" s="381">
        <f>SUMIFS('data 2026'!$M:$M,'data 2026'!$E:$E,'TỔNG BP'!$L530,'data 2026'!$V:$V,'TỔNG BP'!$C530,'data 2026'!$K:$K,'TỔNG BP'!V$1)/10^6</f>
        <v>0</v>
      </c>
      <c r="W530" s="381">
        <f>SUMIFS('data 2026'!$M:$M,'data 2026'!$E:$E,'TỔNG BP'!$L530,'data 2026'!$V:$V,'TỔNG BP'!$C530,'data 2026'!$K:$K,'TỔNG BP'!W$1)/10^6</f>
        <v>0</v>
      </c>
      <c r="X530" s="381">
        <f>SUMIFS('data 2026'!$M:$M,'data 2026'!$E:$E,'TỔNG BP'!$L530,'data 2026'!$V:$V,'TỔNG BP'!$C530,'data 2026'!$K:$K,'TỔNG BP'!X$1)/10^6</f>
        <v>0</v>
      </c>
      <c r="Y530" s="381">
        <f>SUMIFS('data 2026'!$M:$M,'data 2026'!$E:$E,'TỔNG BP'!$L530,'data 2026'!$V:$V,'TỔNG BP'!$C530,'data 2026'!$K:$K,'TỔNG BP'!Y$1)/10^6</f>
        <v>0</v>
      </c>
      <c r="Z530" s="381">
        <f t="shared" si="20"/>
        <v>0</v>
      </c>
      <c r="AA530" s="382">
        <f>SUMIFS('Data 2025'!L:L,'Data 2025'!D:D,'TỔNG BP'!$L530,'Data 2025'!A:A,'TỔNG BP'!$C530)/10^6</f>
        <v>0</v>
      </c>
      <c r="AB530" s="386">
        <f t="shared" si="19"/>
        <v>0</v>
      </c>
      <c r="AC530" s="384">
        <f>IFERROR('TỔNG BP'!$AB530/'TỔNG BP'!$AA530,0)</f>
        <v>0</v>
      </c>
      <c r="AD530" s="64" t="s">
        <v>433</v>
      </c>
    </row>
    <row r="531" spans="1:30">
      <c r="A531" s="247"/>
      <c r="B531" s="247"/>
      <c r="C531" s="389" t="s">
        <v>785</v>
      </c>
      <c r="D531" s="337" t="s">
        <v>405</v>
      </c>
      <c r="E531" s="338" t="s">
        <v>825</v>
      </c>
      <c r="F531" s="338" t="s">
        <v>931</v>
      </c>
      <c r="G531" s="338" t="s">
        <v>971</v>
      </c>
      <c r="H531" s="338" t="s">
        <v>1086</v>
      </c>
      <c r="I531" s="337" t="s">
        <v>313</v>
      </c>
      <c r="J531" s="338" t="s">
        <v>932</v>
      </c>
      <c r="K531" s="338" t="s">
        <v>827</v>
      </c>
      <c r="L531" s="380" t="s">
        <v>586</v>
      </c>
      <c r="M531" s="338" t="s">
        <v>314</v>
      </c>
      <c r="N531" s="381">
        <f>SUMIFS('data 2026'!$M:$M,'data 2026'!$E:$E,'TỔNG BP'!$L531,'data 2026'!$V:$V,'TỔNG BP'!$C531,'data 2026'!$K:$K,'TỔNG BP'!N$1)/10^6</f>
        <v>0</v>
      </c>
      <c r="O531" s="381">
        <f>SUMIFS('data 2026'!$M:$M,'data 2026'!$E:$E,'TỔNG BP'!$L531,'data 2026'!$V:$V,'TỔNG BP'!$C531,'data 2026'!$K:$K,'TỔNG BP'!O$1)/10^6</f>
        <v>0</v>
      </c>
      <c r="P531" s="381">
        <f>SUMIFS('data 2026'!$M:$M,'data 2026'!$E:$E,'TỔNG BP'!$L531,'data 2026'!$V:$V,'TỔNG BP'!$C531,'data 2026'!$K:$K,'TỔNG BP'!P$1)/10^6</f>
        <v>0</v>
      </c>
      <c r="Q531" s="381">
        <f>SUMIFS('data 2026'!$M:$M,'data 2026'!$E:$E,'TỔNG BP'!$L531,'data 2026'!$V:$V,'TỔNG BP'!$C531,'data 2026'!$K:$K,'TỔNG BP'!Q$1)/10^6</f>
        <v>0</v>
      </c>
      <c r="R531" s="381">
        <f>SUMIFS('data 2026'!$M:$M,'data 2026'!$E:$E,'TỔNG BP'!$L531,'data 2026'!$V:$V,'TỔNG BP'!$C531,'data 2026'!$K:$K,'TỔNG BP'!R$1)/10^6</f>
        <v>0</v>
      </c>
      <c r="S531" s="381">
        <f>SUMIFS('data 2026'!$M:$M,'data 2026'!$E:$E,'TỔNG BP'!$L531,'data 2026'!$V:$V,'TỔNG BP'!$C531,'data 2026'!$K:$K,'TỔNG BP'!S$1)/10^6</f>
        <v>0</v>
      </c>
      <c r="T531" s="381">
        <f>SUMIFS('data 2026'!$M:$M,'data 2026'!$E:$E,'TỔNG BP'!$L531,'data 2026'!$V:$V,'TỔNG BP'!$C531,'data 2026'!$K:$K,'TỔNG BP'!T$1)/10^6</f>
        <v>0</v>
      </c>
      <c r="U531" s="381">
        <f>SUMIFS('data 2026'!$M:$M,'data 2026'!$E:$E,'TỔNG BP'!$L531,'data 2026'!$V:$V,'TỔNG BP'!$C531,'data 2026'!$K:$K,'TỔNG BP'!U$1)/10^6</f>
        <v>0</v>
      </c>
      <c r="V531" s="381">
        <f>SUMIFS('data 2026'!$M:$M,'data 2026'!$E:$E,'TỔNG BP'!$L531,'data 2026'!$V:$V,'TỔNG BP'!$C531,'data 2026'!$K:$K,'TỔNG BP'!V$1)/10^6</f>
        <v>0</v>
      </c>
      <c r="W531" s="381">
        <f>SUMIFS('data 2026'!$M:$M,'data 2026'!$E:$E,'TỔNG BP'!$L531,'data 2026'!$V:$V,'TỔNG BP'!$C531,'data 2026'!$K:$K,'TỔNG BP'!W$1)/10^6</f>
        <v>0</v>
      </c>
      <c r="X531" s="381">
        <f>SUMIFS('data 2026'!$M:$M,'data 2026'!$E:$E,'TỔNG BP'!$L531,'data 2026'!$V:$V,'TỔNG BP'!$C531,'data 2026'!$K:$K,'TỔNG BP'!X$1)/10^6</f>
        <v>0</v>
      </c>
      <c r="Y531" s="381">
        <f>SUMIFS('data 2026'!$M:$M,'data 2026'!$E:$E,'TỔNG BP'!$L531,'data 2026'!$V:$V,'TỔNG BP'!$C531,'data 2026'!$K:$K,'TỔNG BP'!Y$1)/10^6</f>
        <v>0</v>
      </c>
      <c r="Z531" s="381">
        <f t="shared" si="20"/>
        <v>0</v>
      </c>
      <c r="AA531" s="382">
        <f>SUMIFS('Data 2025'!L:L,'Data 2025'!D:D,'TỔNG BP'!$L531,'Data 2025'!A:A,'TỔNG BP'!$C531)/10^6</f>
        <v>0</v>
      </c>
      <c r="AB531" s="386">
        <f t="shared" si="19"/>
        <v>0</v>
      </c>
      <c r="AC531" s="384">
        <f>IFERROR('TỔNG BP'!$AB531/'TỔNG BP'!$AA531,0)</f>
        <v>0</v>
      </c>
      <c r="AD531" s="64" t="s">
        <v>1148</v>
      </c>
    </row>
    <row r="532" spans="1:30">
      <c r="A532" s="248"/>
      <c r="B532" s="248"/>
      <c r="C532" s="389" t="s">
        <v>785</v>
      </c>
      <c r="D532" s="337" t="s">
        <v>405</v>
      </c>
      <c r="E532" s="338" t="s">
        <v>825</v>
      </c>
      <c r="F532" s="338" t="s">
        <v>931</v>
      </c>
      <c r="G532" s="338" t="s">
        <v>971</v>
      </c>
      <c r="H532" s="338" t="s">
        <v>1086</v>
      </c>
      <c r="I532" s="337" t="s">
        <v>316</v>
      </c>
      <c r="J532" s="338" t="s">
        <v>933</v>
      </c>
      <c r="K532" s="338" t="s">
        <v>827</v>
      </c>
      <c r="L532" s="380" t="s">
        <v>587</v>
      </c>
      <c r="M532" s="338" t="s">
        <v>317</v>
      </c>
      <c r="N532" s="381">
        <f>SUMIFS('data 2026'!$M:$M,'data 2026'!$E:$E,'TỔNG BP'!$L532,'data 2026'!$V:$V,'TỔNG BP'!$C532,'data 2026'!$K:$K,'TỔNG BP'!N$1)/10^6</f>
        <v>0</v>
      </c>
      <c r="O532" s="381">
        <f>SUMIFS('data 2026'!$M:$M,'data 2026'!$E:$E,'TỔNG BP'!$L532,'data 2026'!$V:$V,'TỔNG BP'!$C532,'data 2026'!$K:$K,'TỔNG BP'!O$1)/10^6</f>
        <v>0</v>
      </c>
      <c r="P532" s="381">
        <f>SUMIFS('data 2026'!$M:$M,'data 2026'!$E:$E,'TỔNG BP'!$L532,'data 2026'!$V:$V,'TỔNG BP'!$C532,'data 2026'!$K:$K,'TỔNG BP'!P$1)/10^6</f>
        <v>0</v>
      </c>
      <c r="Q532" s="381">
        <f>SUMIFS('data 2026'!$M:$M,'data 2026'!$E:$E,'TỔNG BP'!$L532,'data 2026'!$V:$V,'TỔNG BP'!$C532,'data 2026'!$K:$K,'TỔNG BP'!Q$1)/10^6</f>
        <v>0</v>
      </c>
      <c r="R532" s="381">
        <f>SUMIFS('data 2026'!$M:$M,'data 2026'!$E:$E,'TỔNG BP'!$L532,'data 2026'!$V:$V,'TỔNG BP'!$C532,'data 2026'!$K:$K,'TỔNG BP'!R$1)/10^6</f>
        <v>0</v>
      </c>
      <c r="S532" s="381">
        <f>SUMIFS('data 2026'!$M:$M,'data 2026'!$E:$E,'TỔNG BP'!$L532,'data 2026'!$V:$V,'TỔNG BP'!$C532,'data 2026'!$K:$K,'TỔNG BP'!S$1)/10^6</f>
        <v>0</v>
      </c>
      <c r="T532" s="381">
        <f>SUMIFS('data 2026'!$M:$M,'data 2026'!$E:$E,'TỔNG BP'!$L532,'data 2026'!$V:$V,'TỔNG BP'!$C532,'data 2026'!$K:$K,'TỔNG BP'!T$1)/10^6</f>
        <v>0</v>
      </c>
      <c r="U532" s="381">
        <f>SUMIFS('data 2026'!$M:$M,'data 2026'!$E:$E,'TỔNG BP'!$L532,'data 2026'!$V:$V,'TỔNG BP'!$C532,'data 2026'!$K:$K,'TỔNG BP'!U$1)/10^6</f>
        <v>0</v>
      </c>
      <c r="V532" s="381">
        <f>SUMIFS('data 2026'!$M:$M,'data 2026'!$E:$E,'TỔNG BP'!$L532,'data 2026'!$V:$V,'TỔNG BP'!$C532,'data 2026'!$K:$K,'TỔNG BP'!V$1)/10^6</f>
        <v>0</v>
      </c>
      <c r="W532" s="381">
        <f>SUMIFS('data 2026'!$M:$M,'data 2026'!$E:$E,'TỔNG BP'!$L532,'data 2026'!$V:$V,'TỔNG BP'!$C532,'data 2026'!$K:$K,'TỔNG BP'!W$1)/10^6</f>
        <v>0</v>
      </c>
      <c r="X532" s="381">
        <f>SUMIFS('data 2026'!$M:$M,'data 2026'!$E:$E,'TỔNG BP'!$L532,'data 2026'!$V:$V,'TỔNG BP'!$C532,'data 2026'!$K:$K,'TỔNG BP'!X$1)/10^6</f>
        <v>0</v>
      </c>
      <c r="Y532" s="381">
        <f>SUMIFS('data 2026'!$M:$M,'data 2026'!$E:$E,'TỔNG BP'!$L532,'data 2026'!$V:$V,'TỔNG BP'!$C532,'data 2026'!$K:$K,'TỔNG BP'!Y$1)/10^6</f>
        <v>0</v>
      </c>
      <c r="Z532" s="381">
        <f t="shared" si="20"/>
        <v>0</v>
      </c>
      <c r="AA532" s="382">
        <f>SUMIFS('Data 2025'!L:L,'Data 2025'!D:D,'TỔNG BP'!$L532,'Data 2025'!A:A,'TỔNG BP'!$C532)/10^6</f>
        <v>0</v>
      </c>
      <c r="AB532" s="386">
        <f t="shared" si="19"/>
        <v>0</v>
      </c>
      <c r="AC532" s="384">
        <f>IFERROR('TỔNG BP'!$AB532/'TỔNG BP'!$AA532,0)</f>
        <v>0</v>
      </c>
      <c r="AD532" s="64" t="s">
        <v>1148</v>
      </c>
    </row>
    <row r="533" spans="1:30">
      <c r="A533" s="247"/>
      <c r="B533" s="247"/>
      <c r="C533" s="389" t="s">
        <v>785</v>
      </c>
      <c r="D533" s="337" t="s">
        <v>405</v>
      </c>
      <c r="E533" s="338" t="s">
        <v>825</v>
      </c>
      <c r="F533" s="338" t="s">
        <v>931</v>
      </c>
      <c r="G533" s="338" t="s">
        <v>971</v>
      </c>
      <c r="H533" s="338" t="s">
        <v>1086</v>
      </c>
      <c r="I533" s="337" t="s">
        <v>316</v>
      </c>
      <c r="J533" s="338" t="s">
        <v>933</v>
      </c>
      <c r="K533" s="338" t="s">
        <v>827</v>
      </c>
      <c r="L533" s="380" t="s">
        <v>588</v>
      </c>
      <c r="M533" s="338" t="s">
        <v>317</v>
      </c>
      <c r="N533" s="381">
        <f>SUMIFS('data 2026'!$M:$M,'data 2026'!$E:$E,'TỔNG BP'!$L533,'data 2026'!$V:$V,'TỔNG BP'!$C533,'data 2026'!$K:$K,'TỔNG BP'!N$1)/10^6</f>
        <v>0</v>
      </c>
      <c r="O533" s="381">
        <f>SUMIFS('data 2026'!$M:$M,'data 2026'!$E:$E,'TỔNG BP'!$L533,'data 2026'!$V:$V,'TỔNG BP'!$C533,'data 2026'!$K:$K,'TỔNG BP'!O$1)/10^6</f>
        <v>0</v>
      </c>
      <c r="P533" s="381">
        <f>SUMIFS('data 2026'!$M:$M,'data 2026'!$E:$E,'TỔNG BP'!$L533,'data 2026'!$V:$V,'TỔNG BP'!$C533,'data 2026'!$K:$K,'TỔNG BP'!P$1)/10^6</f>
        <v>0</v>
      </c>
      <c r="Q533" s="381">
        <f>SUMIFS('data 2026'!$M:$M,'data 2026'!$E:$E,'TỔNG BP'!$L533,'data 2026'!$V:$V,'TỔNG BP'!$C533,'data 2026'!$K:$K,'TỔNG BP'!Q$1)/10^6</f>
        <v>0</v>
      </c>
      <c r="R533" s="381">
        <f>SUMIFS('data 2026'!$M:$M,'data 2026'!$E:$E,'TỔNG BP'!$L533,'data 2026'!$V:$V,'TỔNG BP'!$C533,'data 2026'!$K:$K,'TỔNG BP'!R$1)/10^6</f>
        <v>0</v>
      </c>
      <c r="S533" s="381">
        <f>SUMIFS('data 2026'!$M:$M,'data 2026'!$E:$E,'TỔNG BP'!$L533,'data 2026'!$V:$V,'TỔNG BP'!$C533,'data 2026'!$K:$K,'TỔNG BP'!S$1)/10^6</f>
        <v>0</v>
      </c>
      <c r="T533" s="381">
        <f>SUMIFS('data 2026'!$M:$M,'data 2026'!$E:$E,'TỔNG BP'!$L533,'data 2026'!$V:$V,'TỔNG BP'!$C533,'data 2026'!$K:$K,'TỔNG BP'!T$1)/10^6</f>
        <v>0</v>
      </c>
      <c r="U533" s="381">
        <f>SUMIFS('data 2026'!$M:$M,'data 2026'!$E:$E,'TỔNG BP'!$L533,'data 2026'!$V:$V,'TỔNG BP'!$C533,'data 2026'!$K:$K,'TỔNG BP'!U$1)/10^6</f>
        <v>0</v>
      </c>
      <c r="V533" s="381">
        <f>SUMIFS('data 2026'!$M:$M,'data 2026'!$E:$E,'TỔNG BP'!$L533,'data 2026'!$V:$V,'TỔNG BP'!$C533,'data 2026'!$K:$K,'TỔNG BP'!V$1)/10^6</f>
        <v>0</v>
      </c>
      <c r="W533" s="381">
        <f>SUMIFS('data 2026'!$M:$M,'data 2026'!$E:$E,'TỔNG BP'!$L533,'data 2026'!$V:$V,'TỔNG BP'!$C533,'data 2026'!$K:$K,'TỔNG BP'!W$1)/10^6</f>
        <v>0</v>
      </c>
      <c r="X533" s="381">
        <f>SUMIFS('data 2026'!$M:$M,'data 2026'!$E:$E,'TỔNG BP'!$L533,'data 2026'!$V:$V,'TỔNG BP'!$C533,'data 2026'!$K:$K,'TỔNG BP'!X$1)/10^6</f>
        <v>0</v>
      </c>
      <c r="Y533" s="381">
        <f>SUMIFS('data 2026'!$M:$M,'data 2026'!$E:$E,'TỔNG BP'!$L533,'data 2026'!$V:$V,'TỔNG BP'!$C533,'data 2026'!$K:$K,'TỔNG BP'!Y$1)/10^6</f>
        <v>0</v>
      </c>
      <c r="Z533" s="381">
        <f t="shared" si="20"/>
        <v>0</v>
      </c>
      <c r="AA533" s="382">
        <f>SUMIFS('Data 2025'!L:L,'Data 2025'!D:D,'TỔNG BP'!$L533,'Data 2025'!A:A,'TỔNG BP'!$C533)/10^6</f>
        <v>0</v>
      </c>
      <c r="AB533" s="386">
        <f t="shared" si="19"/>
        <v>0</v>
      </c>
      <c r="AC533" s="384">
        <f>IFERROR('TỔNG BP'!$AB533/'TỔNG BP'!$AA533,0)</f>
        <v>0</v>
      </c>
      <c r="AD533" s="64" t="s">
        <v>1148</v>
      </c>
    </row>
    <row r="534" spans="1:30">
      <c r="A534" s="248"/>
      <c r="B534" s="248"/>
      <c r="C534" s="389" t="s">
        <v>785</v>
      </c>
      <c r="D534" s="337" t="s">
        <v>405</v>
      </c>
      <c r="E534" s="338" t="s">
        <v>825</v>
      </c>
      <c r="F534" s="338" t="s">
        <v>931</v>
      </c>
      <c r="G534" s="338" t="s">
        <v>971</v>
      </c>
      <c r="H534" s="338" t="s">
        <v>1086</v>
      </c>
      <c r="I534" s="337" t="s">
        <v>316</v>
      </c>
      <c r="J534" s="338" t="s">
        <v>933</v>
      </c>
      <c r="K534" s="338" t="s">
        <v>827</v>
      </c>
      <c r="L534" s="380" t="s">
        <v>589</v>
      </c>
      <c r="M534" s="338" t="s">
        <v>317</v>
      </c>
      <c r="N534" s="381">
        <f>SUMIFS('data 2026'!$M:$M,'data 2026'!$E:$E,'TỔNG BP'!$L534,'data 2026'!$V:$V,'TỔNG BP'!$C534,'data 2026'!$K:$K,'TỔNG BP'!N$1)/10^6</f>
        <v>0</v>
      </c>
      <c r="O534" s="381">
        <f>SUMIFS('data 2026'!$M:$M,'data 2026'!$E:$E,'TỔNG BP'!$L534,'data 2026'!$V:$V,'TỔNG BP'!$C534,'data 2026'!$K:$K,'TỔNG BP'!O$1)/10^6</f>
        <v>0</v>
      </c>
      <c r="P534" s="381">
        <f>SUMIFS('data 2026'!$M:$M,'data 2026'!$E:$E,'TỔNG BP'!$L534,'data 2026'!$V:$V,'TỔNG BP'!$C534,'data 2026'!$K:$K,'TỔNG BP'!P$1)/10^6</f>
        <v>0</v>
      </c>
      <c r="Q534" s="381">
        <f>SUMIFS('data 2026'!$M:$M,'data 2026'!$E:$E,'TỔNG BP'!$L534,'data 2026'!$V:$V,'TỔNG BP'!$C534,'data 2026'!$K:$K,'TỔNG BP'!Q$1)/10^6</f>
        <v>0</v>
      </c>
      <c r="R534" s="381">
        <f>SUMIFS('data 2026'!$M:$M,'data 2026'!$E:$E,'TỔNG BP'!$L534,'data 2026'!$V:$V,'TỔNG BP'!$C534,'data 2026'!$K:$K,'TỔNG BP'!R$1)/10^6</f>
        <v>0</v>
      </c>
      <c r="S534" s="381">
        <f>SUMIFS('data 2026'!$M:$M,'data 2026'!$E:$E,'TỔNG BP'!$L534,'data 2026'!$V:$V,'TỔNG BP'!$C534,'data 2026'!$K:$K,'TỔNG BP'!S$1)/10^6</f>
        <v>0</v>
      </c>
      <c r="T534" s="381">
        <f>SUMIFS('data 2026'!$M:$M,'data 2026'!$E:$E,'TỔNG BP'!$L534,'data 2026'!$V:$V,'TỔNG BP'!$C534,'data 2026'!$K:$K,'TỔNG BP'!T$1)/10^6</f>
        <v>0</v>
      </c>
      <c r="U534" s="381">
        <f>SUMIFS('data 2026'!$M:$M,'data 2026'!$E:$E,'TỔNG BP'!$L534,'data 2026'!$V:$V,'TỔNG BP'!$C534,'data 2026'!$K:$K,'TỔNG BP'!U$1)/10^6</f>
        <v>0</v>
      </c>
      <c r="V534" s="381">
        <f>SUMIFS('data 2026'!$M:$M,'data 2026'!$E:$E,'TỔNG BP'!$L534,'data 2026'!$V:$V,'TỔNG BP'!$C534,'data 2026'!$K:$K,'TỔNG BP'!V$1)/10^6</f>
        <v>0</v>
      </c>
      <c r="W534" s="381">
        <f>SUMIFS('data 2026'!$M:$M,'data 2026'!$E:$E,'TỔNG BP'!$L534,'data 2026'!$V:$V,'TỔNG BP'!$C534,'data 2026'!$K:$K,'TỔNG BP'!W$1)/10^6</f>
        <v>0</v>
      </c>
      <c r="X534" s="381">
        <f>SUMIFS('data 2026'!$M:$M,'data 2026'!$E:$E,'TỔNG BP'!$L534,'data 2026'!$V:$V,'TỔNG BP'!$C534,'data 2026'!$K:$K,'TỔNG BP'!X$1)/10^6</f>
        <v>0</v>
      </c>
      <c r="Y534" s="381">
        <f>SUMIFS('data 2026'!$M:$M,'data 2026'!$E:$E,'TỔNG BP'!$L534,'data 2026'!$V:$V,'TỔNG BP'!$C534,'data 2026'!$K:$K,'TỔNG BP'!Y$1)/10^6</f>
        <v>0</v>
      </c>
      <c r="Z534" s="381">
        <f t="shared" si="20"/>
        <v>0</v>
      </c>
      <c r="AA534" s="382">
        <f>SUMIFS('Data 2025'!L:L,'Data 2025'!D:D,'TỔNG BP'!$L534,'Data 2025'!A:A,'TỔNG BP'!$C534)/10^6</f>
        <v>0</v>
      </c>
      <c r="AB534" s="386">
        <f t="shared" si="19"/>
        <v>0</v>
      </c>
      <c r="AC534" s="384">
        <f>IFERROR('TỔNG BP'!$AB534/'TỔNG BP'!$AA534,0)</f>
        <v>0</v>
      </c>
      <c r="AD534" s="64" t="s">
        <v>1148</v>
      </c>
    </row>
    <row r="535" spans="1:30">
      <c r="A535" s="247"/>
      <c r="B535" s="247"/>
      <c r="C535" s="389" t="s">
        <v>785</v>
      </c>
      <c r="D535" s="337" t="s">
        <v>405</v>
      </c>
      <c r="E535" s="338" t="s">
        <v>825</v>
      </c>
      <c r="F535" s="338" t="s">
        <v>931</v>
      </c>
      <c r="G535" s="338" t="s">
        <v>971</v>
      </c>
      <c r="H535" s="338" t="s">
        <v>1086</v>
      </c>
      <c r="I535" s="337" t="s">
        <v>320</v>
      </c>
      <c r="J535" s="338" t="s">
        <v>934</v>
      </c>
      <c r="K535" s="338" t="s">
        <v>827</v>
      </c>
      <c r="L535" s="380" t="s">
        <v>590</v>
      </c>
      <c r="M535" s="338" t="s">
        <v>321</v>
      </c>
      <c r="N535" s="381">
        <f>SUMIFS('data 2026'!$M:$M,'data 2026'!$E:$E,'TỔNG BP'!$L535,'data 2026'!$V:$V,'TỔNG BP'!$C535,'data 2026'!$K:$K,'TỔNG BP'!N$1)/10^6</f>
        <v>0</v>
      </c>
      <c r="O535" s="381">
        <f>SUMIFS('data 2026'!$M:$M,'data 2026'!$E:$E,'TỔNG BP'!$L535,'data 2026'!$V:$V,'TỔNG BP'!$C535,'data 2026'!$K:$K,'TỔNG BP'!O$1)/10^6</f>
        <v>0</v>
      </c>
      <c r="P535" s="381">
        <f>SUMIFS('data 2026'!$M:$M,'data 2026'!$E:$E,'TỔNG BP'!$L535,'data 2026'!$V:$V,'TỔNG BP'!$C535,'data 2026'!$K:$K,'TỔNG BP'!P$1)/10^6</f>
        <v>0</v>
      </c>
      <c r="Q535" s="381">
        <f>SUMIFS('data 2026'!$M:$M,'data 2026'!$E:$E,'TỔNG BP'!$L535,'data 2026'!$V:$V,'TỔNG BP'!$C535,'data 2026'!$K:$K,'TỔNG BP'!Q$1)/10^6</f>
        <v>0</v>
      </c>
      <c r="R535" s="381">
        <f>SUMIFS('data 2026'!$M:$M,'data 2026'!$E:$E,'TỔNG BP'!$L535,'data 2026'!$V:$V,'TỔNG BP'!$C535,'data 2026'!$K:$K,'TỔNG BP'!R$1)/10^6</f>
        <v>0</v>
      </c>
      <c r="S535" s="381">
        <f>SUMIFS('data 2026'!$M:$M,'data 2026'!$E:$E,'TỔNG BP'!$L535,'data 2026'!$V:$V,'TỔNG BP'!$C535,'data 2026'!$K:$K,'TỔNG BP'!S$1)/10^6</f>
        <v>0</v>
      </c>
      <c r="T535" s="381">
        <f>SUMIFS('data 2026'!$M:$M,'data 2026'!$E:$E,'TỔNG BP'!$L535,'data 2026'!$V:$V,'TỔNG BP'!$C535,'data 2026'!$K:$K,'TỔNG BP'!T$1)/10^6</f>
        <v>0</v>
      </c>
      <c r="U535" s="381">
        <f>SUMIFS('data 2026'!$M:$M,'data 2026'!$E:$E,'TỔNG BP'!$L535,'data 2026'!$V:$V,'TỔNG BP'!$C535,'data 2026'!$K:$K,'TỔNG BP'!U$1)/10^6</f>
        <v>0</v>
      </c>
      <c r="V535" s="381">
        <f>SUMIFS('data 2026'!$M:$M,'data 2026'!$E:$E,'TỔNG BP'!$L535,'data 2026'!$V:$V,'TỔNG BP'!$C535,'data 2026'!$K:$K,'TỔNG BP'!V$1)/10^6</f>
        <v>0</v>
      </c>
      <c r="W535" s="381">
        <f>SUMIFS('data 2026'!$M:$M,'data 2026'!$E:$E,'TỔNG BP'!$L535,'data 2026'!$V:$V,'TỔNG BP'!$C535,'data 2026'!$K:$K,'TỔNG BP'!W$1)/10^6</f>
        <v>0</v>
      </c>
      <c r="X535" s="381">
        <f>SUMIFS('data 2026'!$M:$M,'data 2026'!$E:$E,'TỔNG BP'!$L535,'data 2026'!$V:$V,'TỔNG BP'!$C535,'data 2026'!$K:$K,'TỔNG BP'!X$1)/10^6</f>
        <v>0</v>
      </c>
      <c r="Y535" s="381">
        <f>SUMIFS('data 2026'!$M:$M,'data 2026'!$E:$E,'TỔNG BP'!$L535,'data 2026'!$V:$V,'TỔNG BP'!$C535,'data 2026'!$K:$K,'TỔNG BP'!Y$1)/10^6</f>
        <v>0</v>
      </c>
      <c r="Z535" s="381">
        <f t="shared" si="20"/>
        <v>0</v>
      </c>
      <c r="AA535" s="382">
        <f>SUMIFS('Data 2025'!L:L,'Data 2025'!D:D,'TỔNG BP'!$L535,'Data 2025'!A:A,'TỔNG BP'!$C535)/10^6</f>
        <v>0</v>
      </c>
      <c r="AB535" s="386">
        <f t="shared" si="19"/>
        <v>0</v>
      </c>
      <c r="AC535" s="384">
        <f>IFERROR('TỔNG BP'!$AB535/'TỔNG BP'!$AA535,0)</f>
        <v>0</v>
      </c>
      <c r="AD535" s="64" t="e">
        <v>#N/A</v>
      </c>
    </row>
    <row r="536" spans="1:30">
      <c r="A536" s="248"/>
      <c r="B536" s="248"/>
      <c r="C536" s="389" t="s">
        <v>785</v>
      </c>
      <c r="D536" s="337" t="s">
        <v>405</v>
      </c>
      <c r="E536" s="338" t="s">
        <v>825</v>
      </c>
      <c r="F536" s="338" t="s">
        <v>931</v>
      </c>
      <c r="G536" s="338" t="s">
        <v>971</v>
      </c>
      <c r="H536" s="338" t="s">
        <v>1086</v>
      </c>
      <c r="I536" s="337" t="s">
        <v>320</v>
      </c>
      <c r="J536" s="338" t="s">
        <v>934</v>
      </c>
      <c r="K536" s="338" t="s">
        <v>827</v>
      </c>
      <c r="L536" s="380" t="s">
        <v>591</v>
      </c>
      <c r="M536" s="338" t="s">
        <v>321</v>
      </c>
      <c r="N536" s="381">
        <f>SUMIFS('data 2026'!$M:$M,'data 2026'!$E:$E,'TỔNG BP'!$L536,'data 2026'!$V:$V,'TỔNG BP'!$C536,'data 2026'!$K:$K,'TỔNG BP'!N$1)/10^6</f>
        <v>0</v>
      </c>
      <c r="O536" s="381">
        <f>SUMIFS('data 2026'!$M:$M,'data 2026'!$E:$E,'TỔNG BP'!$L536,'data 2026'!$V:$V,'TỔNG BP'!$C536,'data 2026'!$K:$K,'TỔNG BP'!O$1)/10^6</f>
        <v>0</v>
      </c>
      <c r="P536" s="381">
        <f>SUMIFS('data 2026'!$M:$M,'data 2026'!$E:$E,'TỔNG BP'!$L536,'data 2026'!$V:$V,'TỔNG BP'!$C536,'data 2026'!$K:$K,'TỔNG BP'!P$1)/10^6</f>
        <v>0</v>
      </c>
      <c r="Q536" s="381">
        <f>SUMIFS('data 2026'!$M:$M,'data 2026'!$E:$E,'TỔNG BP'!$L536,'data 2026'!$V:$V,'TỔNG BP'!$C536,'data 2026'!$K:$K,'TỔNG BP'!Q$1)/10^6</f>
        <v>0</v>
      </c>
      <c r="R536" s="381">
        <f>SUMIFS('data 2026'!$M:$M,'data 2026'!$E:$E,'TỔNG BP'!$L536,'data 2026'!$V:$V,'TỔNG BP'!$C536,'data 2026'!$K:$K,'TỔNG BP'!R$1)/10^6</f>
        <v>0</v>
      </c>
      <c r="S536" s="381">
        <f>SUMIFS('data 2026'!$M:$M,'data 2026'!$E:$E,'TỔNG BP'!$L536,'data 2026'!$V:$V,'TỔNG BP'!$C536,'data 2026'!$K:$K,'TỔNG BP'!S$1)/10^6</f>
        <v>0</v>
      </c>
      <c r="T536" s="381">
        <f>SUMIFS('data 2026'!$M:$M,'data 2026'!$E:$E,'TỔNG BP'!$L536,'data 2026'!$V:$V,'TỔNG BP'!$C536,'data 2026'!$K:$K,'TỔNG BP'!T$1)/10^6</f>
        <v>0</v>
      </c>
      <c r="U536" s="381">
        <f>SUMIFS('data 2026'!$M:$M,'data 2026'!$E:$E,'TỔNG BP'!$L536,'data 2026'!$V:$V,'TỔNG BP'!$C536,'data 2026'!$K:$K,'TỔNG BP'!U$1)/10^6</f>
        <v>0</v>
      </c>
      <c r="V536" s="381">
        <f>SUMIFS('data 2026'!$M:$M,'data 2026'!$E:$E,'TỔNG BP'!$L536,'data 2026'!$V:$V,'TỔNG BP'!$C536,'data 2026'!$K:$K,'TỔNG BP'!V$1)/10^6</f>
        <v>0</v>
      </c>
      <c r="W536" s="381">
        <f>SUMIFS('data 2026'!$M:$M,'data 2026'!$E:$E,'TỔNG BP'!$L536,'data 2026'!$V:$V,'TỔNG BP'!$C536,'data 2026'!$K:$K,'TỔNG BP'!W$1)/10^6</f>
        <v>0</v>
      </c>
      <c r="X536" s="381">
        <f>SUMIFS('data 2026'!$M:$M,'data 2026'!$E:$E,'TỔNG BP'!$L536,'data 2026'!$V:$V,'TỔNG BP'!$C536,'data 2026'!$K:$K,'TỔNG BP'!X$1)/10^6</f>
        <v>0</v>
      </c>
      <c r="Y536" s="381">
        <f>SUMIFS('data 2026'!$M:$M,'data 2026'!$E:$E,'TỔNG BP'!$L536,'data 2026'!$V:$V,'TỔNG BP'!$C536,'data 2026'!$K:$K,'TỔNG BP'!Y$1)/10^6</f>
        <v>0</v>
      </c>
      <c r="Z536" s="381">
        <f t="shared" si="20"/>
        <v>0</v>
      </c>
      <c r="AA536" s="382">
        <f>SUMIFS('Data 2025'!L:L,'Data 2025'!D:D,'TỔNG BP'!$L536,'Data 2025'!A:A,'TỔNG BP'!$C536)/10^6</f>
        <v>0</v>
      </c>
      <c r="AB536" s="386">
        <f t="shared" si="19"/>
        <v>0</v>
      </c>
      <c r="AC536" s="384">
        <f>IFERROR('TỔNG BP'!$AB536/'TỔNG BP'!$AA536,0)</f>
        <v>0</v>
      </c>
      <c r="AD536" s="64" t="e">
        <v>#N/A</v>
      </c>
    </row>
    <row r="537" spans="1:30">
      <c r="A537" s="247"/>
      <c r="B537" s="247"/>
      <c r="C537" s="389" t="s">
        <v>785</v>
      </c>
      <c r="D537" s="337" t="s">
        <v>405</v>
      </c>
      <c r="E537" s="338" t="s">
        <v>825</v>
      </c>
      <c r="F537" s="338" t="s">
        <v>931</v>
      </c>
      <c r="G537" s="338" t="s">
        <v>971</v>
      </c>
      <c r="H537" s="338" t="s">
        <v>1086</v>
      </c>
      <c r="I537" s="337" t="s">
        <v>320</v>
      </c>
      <c r="J537" s="338" t="s">
        <v>934</v>
      </c>
      <c r="K537" s="338" t="s">
        <v>827</v>
      </c>
      <c r="L537" s="380" t="s">
        <v>592</v>
      </c>
      <c r="M537" s="338" t="s">
        <v>321</v>
      </c>
      <c r="N537" s="381">
        <f>SUMIFS('data 2026'!$M:$M,'data 2026'!$E:$E,'TỔNG BP'!$L537,'data 2026'!$V:$V,'TỔNG BP'!$C537,'data 2026'!$K:$K,'TỔNG BP'!N$1)/10^6</f>
        <v>0</v>
      </c>
      <c r="O537" s="381">
        <f>SUMIFS('data 2026'!$M:$M,'data 2026'!$E:$E,'TỔNG BP'!$L537,'data 2026'!$V:$V,'TỔNG BP'!$C537,'data 2026'!$K:$K,'TỔNG BP'!O$1)/10^6</f>
        <v>0</v>
      </c>
      <c r="P537" s="381">
        <f>SUMIFS('data 2026'!$M:$M,'data 2026'!$E:$E,'TỔNG BP'!$L537,'data 2026'!$V:$V,'TỔNG BP'!$C537,'data 2026'!$K:$K,'TỔNG BP'!P$1)/10^6</f>
        <v>0</v>
      </c>
      <c r="Q537" s="381">
        <f>SUMIFS('data 2026'!$M:$M,'data 2026'!$E:$E,'TỔNG BP'!$L537,'data 2026'!$V:$V,'TỔNG BP'!$C537,'data 2026'!$K:$K,'TỔNG BP'!Q$1)/10^6</f>
        <v>0</v>
      </c>
      <c r="R537" s="381">
        <f>SUMIFS('data 2026'!$M:$M,'data 2026'!$E:$E,'TỔNG BP'!$L537,'data 2026'!$V:$V,'TỔNG BP'!$C537,'data 2026'!$K:$K,'TỔNG BP'!R$1)/10^6</f>
        <v>0</v>
      </c>
      <c r="S537" s="381">
        <f>SUMIFS('data 2026'!$M:$M,'data 2026'!$E:$E,'TỔNG BP'!$L537,'data 2026'!$V:$V,'TỔNG BP'!$C537,'data 2026'!$K:$K,'TỔNG BP'!S$1)/10^6</f>
        <v>0</v>
      </c>
      <c r="T537" s="381">
        <f>SUMIFS('data 2026'!$M:$M,'data 2026'!$E:$E,'TỔNG BP'!$L537,'data 2026'!$V:$V,'TỔNG BP'!$C537,'data 2026'!$K:$K,'TỔNG BP'!T$1)/10^6</f>
        <v>0</v>
      </c>
      <c r="U537" s="381">
        <f>SUMIFS('data 2026'!$M:$M,'data 2026'!$E:$E,'TỔNG BP'!$L537,'data 2026'!$V:$V,'TỔNG BP'!$C537,'data 2026'!$K:$K,'TỔNG BP'!U$1)/10^6</f>
        <v>0</v>
      </c>
      <c r="V537" s="381">
        <f>SUMIFS('data 2026'!$M:$M,'data 2026'!$E:$E,'TỔNG BP'!$L537,'data 2026'!$V:$V,'TỔNG BP'!$C537,'data 2026'!$K:$K,'TỔNG BP'!V$1)/10^6</f>
        <v>0</v>
      </c>
      <c r="W537" s="381">
        <f>SUMIFS('data 2026'!$M:$M,'data 2026'!$E:$E,'TỔNG BP'!$L537,'data 2026'!$V:$V,'TỔNG BP'!$C537,'data 2026'!$K:$K,'TỔNG BP'!W$1)/10^6</f>
        <v>0</v>
      </c>
      <c r="X537" s="381">
        <f>SUMIFS('data 2026'!$M:$M,'data 2026'!$E:$E,'TỔNG BP'!$L537,'data 2026'!$V:$V,'TỔNG BP'!$C537,'data 2026'!$K:$K,'TỔNG BP'!X$1)/10^6</f>
        <v>0</v>
      </c>
      <c r="Y537" s="381">
        <f>SUMIFS('data 2026'!$M:$M,'data 2026'!$E:$E,'TỔNG BP'!$L537,'data 2026'!$V:$V,'TỔNG BP'!$C537,'data 2026'!$K:$K,'TỔNG BP'!Y$1)/10^6</f>
        <v>0</v>
      </c>
      <c r="Z537" s="381">
        <f t="shared" si="20"/>
        <v>0</v>
      </c>
      <c r="AA537" s="382">
        <f>SUMIFS('Data 2025'!L:L,'Data 2025'!D:D,'TỔNG BP'!$L537,'Data 2025'!A:A,'TỔNG BP'!$C537)/10^6</f>
        <v>0</v>
      </c>
      <c r="AB537" s="386">
        <f t="shared" si="19"/>
        <v>0</v>
      </c>
      <c r="AC537" s="384">
        <f>IFERROR('TỔNG BP'!$AB537/'TỔNG BP'!$AA537,0)</f>
        <v>0</v>
      </c>
      <c r="AD537" s="64" t="e">
        <v>#N/A</v>
      </c>
    </row>
    <row r="538" spans="1:30">
      <c r="A538" s="248"/>
      <c r="B538" s="248"/>
      <c r="C538" s="389" t="s">
        <v>785</v>
      </c>
      <c r="D538" s="337" t="s">
        <v>405</v>
      </c>
      <c r="E538" s="338" t="s">
        <v>825</v>
      </c>
      <c r="F538" s="338" t="s">
        <v>1028</v>
      </c>
      <c r="G538" s="338" t="s">
        <v>971</v>
      </c>
      <c r="H538" s="338" t="s">
        <v>1087</v>
      </c>
      <c r="I538" s="337" t="s">
        <v>593</v>
      </c>
      <c r="J538" s="338" t="s">
        <v>1029</v>
      </c>
      <c r="K538" s="338" t="s">
        <v>32</v>
      </c>
      <c r="L538" s="380" t="s">
        <v>595</v>
      </c>
      <c r="M538" s="338" t="s">
        <v>594</v>
      </c>
      <c r="N538" s="381">
        <f>SUMIFS('data 2026'!$M:$M,'data 2026'!$E:$E,'TỔNG BP'!$L538,'data 2026'!$V:$V,'TỔNG BP'!$C538,'data 2026'!$K:$K,'TỔNG BP'!N$1)/10^6</f>
        <v>0</v>
      </c>
      <c r="O538" s="381">
        <f>SUMIFS('data 2026'!$M:$M,'data 2026'!$E:$E,'TỔNG BP'!$L538,'data 2026'!$V:$V,'TỔNG BP'!$C538,'data 2026'!$K:$K,'TỔNG BP'!O$1)/10^6</f>
        <v>0</v>
      </c>
      <c r="P538" s="381">
        <f>SUMIFS('data 2026'!$M:$M,'data 2026'!$E:$E,'TỔNG BP'!$L538,'data 2026'!$V:$V,'TỔNG BP'!$C538,'data 2026'!$K:$K,'TỔNG BP'!P$1)/10^6</f>
        <v>0</v>
      </c>
      <c r="Q538" s="381">
        <f>SUMIFS('data 2026'!$M:$M,'data 2026'!$E:$E,'TỔNG BP'!$L538,'data 2026'!$V:$V,'TỔNG BP'!$C538,'data 2026'!$K:$K,'TỔNG BP'!Q$1)/10^6</f>
        <v>0</v>
      </c>
      <c r="R538" s="381">
        <f>SUMIFS('data 2026'!$M:$M,'data 2026'!$E:$E,'TỔNG BP'!$L538,'data 2026'!$V:$V,'TỔNG BP'!$C538,'data 2026'!$K:$K,'TỔNG BP'!R$1)/10^6</f>
        <v>0</v>
      </c>
      <c r="S538" s="381">
        <f>SUMIFS('data 2026'!$M:$M,'data 2026'!$E:$E,'TỔNG BP'!$L538,'data 2026'!$V:$V,'TỔNG BP'!$C538,'data 2026'!$K:$K,'TỔNG BP'!S$1)/10^6</f>
        <v>0</v>
      </c>
      <c r="T538" s="381">
        <f>SUMIFS('data 2026'!$M:$M,'data 2026'!$E:$E,'TỔNG BP'!$L538,'data 2026'!$V:$V,'TỔNG BP'!$C538,'data 2026'!$K:$K,'TỔNG BP'!T$1)/10^6</f>
        <v>0</v>
      </c>
      <c r="U538" s="381">
        <f>SUMIFS('data 2026'!$M:$M,'data 2026'!$E:$E,'TỔNG BP'!$L538,'data 2026'!$V:$V,'TỔNG BP'!$C538,'data 2026'!$K:$K,'TỔNG BP'!U$1)/10^6</f>
        <v>0</v>
      </c>
      <c r="V538" s="381">
        <f>SUMIFS('data 2026'!$M:$M,'data 2026'!$E:$E,'TỔNG BP'!$L538,'data 2026'!$V:$V,'TỔNG BP'!$C538,'data 2026'!$K:$K,'TỔNG BP'!V$1)/10^6</f>
        <v>0</v>
      </c>
      <c r="W538" s="381">
        <f>SUMIFS('data 2026'!$M:$M,'data 2026'!$E:$E,'TỔNG BP'!$L538,'data 2026'!$V:$V,'TỔNG BP'!$C538,'data 2026'!$K:$K,'TỔNG BP'!W$1)/10^6</f>
        <v>0</v>
      </c>
      <c r="X538" s="381">
        <f>SUMIFS('data 2026'!$M:$M,'data 2026'!$E:$E,'TỔNG BP'!$L538,'data 2026'!$V:$V,'TỔNG BP'!$C538,'data 2026'!$K:$K,'TỔNG BP'!X$1)/10^6</f>
        <v>0</v>
      </c>
      <c r="Y538" s="381">
        <f>SUMIFS('data 2026'!$M:$M,'data 2026'!$E:$E,'TỔNG BP'!$L538,'data 2026'!$V:$V,'TỔNG BP'!$C538,'data 2026'!$K:$K,'TỔNG BP'!Y$1)/10^6</f>
        <v>0</v>
      </c>
      <c r="Z538" s="381">
        <f t="shared" si="20"/>
        <v>0</v>
      </c>
      <c r="AA538" s="382">
        <f>SUMIFS('Data 2025'!L:L,'Data 2025'!D:D,'TỔNG BP'!$L538,'Data 2025'!A:A,'TỔNG BP'!$C538)/10^6</f>
        <v>0</v>
      </c>
      <c r="AB538" s="386">
        <f t="shared" si="19"/>
        <v>0</v>
      </c>
      <c r="AC538" s="384">
        <f>IFERROR('TỔNG BP'!$AB538/'TỔNG BP'!$AA538,0)</f>
        <v>0</v>
      </c>
      <c r="AD538" s="64" t="s">
        <v>594</v>
      </c>
    </row>
    <row r="539" spans="1:30">
      <c r="A539" s="247"/>
      <c r="B539" s="247"/>
      <c r="C539" s="389" t="s">
        <v>785</v>
      </c>
      <c r="D539" s="337" t="s">
        <v>405</v>
      </c>
      <c r="E539" s="338" t="s">
        <v>825</v>
      </c>
      <c r="F539" s="338" t="s">
        <v>936</v>
      </c>
      <c r="G539" s="338" t="s">
        <v>971</v>
      </c>
      <c r="H539" s="338" t="s">
        <v>1087</v>
      </c>
      <c r="I539" s="337" t="s">
        <v>596</v>
      </c>
      <c r="J539" s="338" t="s">
        <v>1030</v>
      </c>
      <c r="K539" s="338" t="s">
        <v>827</v>
      </c>
      <c r="L539" s="380" t="s">
        <v>598</v>
      </c>
      <c r="M539" s="338" t="s">
        <v>1031</v>
      </c>
      <c r="N539" s="381">
        <f>SUMIFS('data 2026'!$M:$M,'data 2026'!$E:$E,'TỔNG BP'!$L539,'data 2026'!$V:$V,'TỔNG BP'!$C539,'data 2026'!$K:$K,'TỔNG BP'!N$1)/10^6</f>
        <v>0</v>
      </c>
      <c r="O539" s="381">
        <f>SUMIFS('data 2026'!$M:$M,'data 2026'!$E:$E,'TỔNG BP'!$L539,'data 2026'!$V:$V,'TỔNG BP'!$C539,'data 2026'!$K:$K,'TỔNG BP'!O$1)/10^6</f>
        <v>0</v>
      </c>
      <c r="P539" s="381">
        <f>SUMIFS('data 2026'!$M:$M,'data 2026'!$E:$E,'TỔNG BP'!$L539,'data 2026'!$V:$V,'TỔNG BP'!$C539,'data 2026'!$K:$K,'TỔNG BP'!P$1)/10^6</f>
        <v>0</v>
      </c>
      <c r="Q539" s="381">
        <f>SUMIFS('data 2026'!$M:$M,'data 2026'!$E:$E,'TỔNG BP'!$L539,'data 2026'!$V:$V,'TỔNG BP'!$C539,'data 2026'!$K:$K,'TỔNG BP'!Q$1)/10^6</f>
        <v>0</v>
      </c>
      <c r="R539" s="381">
        <f>SUMIFS('data 2026'!$M:$M,'data 2026'!$E:$E,'TỔNG BP'!$L539,'data 2026'!$V:$V,'TỔNG BP'!$C539,'data 2026'!$K:$K,'TỔNG BP'!R$1)/10^6</f>
        <v>0</v>
      </c>
      <c r="S539" s="381">
        <f>SUMIFS('data 2026'!$M:$M,'data 2026'!$E:$E,'TỔNG BP'!$L539,'data 2026'!$V:$V,'TỔNG BP'!$C539,'data 2026'!$K:$K,'TỔNG BP'!S$1)/10^6</f>
        <v>0</v>
      </c>
      <c r="T539" s="381">
        <f>SUMIFS('data 2026'!$M:$M,'data 2026'!$E:$E,'TỔNG BP'!$L539,'data 2026'!$V:$V,'TỔNG BP'!$C539,'data 2026'!$K:$K,'TỔNG BP'!T$1)/10^6</f>
        <v>0</v>
      </c>
      <c r="U539" s="381">
        <f>SUMIFS('data 2026'!$M:$M,'data 2026'!$E:$E,'TỔNG BP'!$L539,'data 2026'!$V:$V,'TỔNG BP'!$C539,'data 2026'!$K:$K,'TỔNG BP'!U$1)/10^6</f>
        <v>0</v>
      </c>
      <c r="V539" s="381">
        <f>SUMIFS('data 2026'!$M:$M,'data 2026'!$E:$E,'TỔNG BP'!$L539,'data 2026'!$V:$V,'TỔNG BP'!$C539,'data 2026'!$K:$K,'TỔNG BP'!V$1)/10^6</f>
        <v>0</v>
      </c>
      <c r="W539" s="381">
        <f>SUMIFS('data 2026'!$M:$M,'data 2026'!$E:$E,'TỔNG BP'!$L539,'data 2026'!$V:$V,'TỔNG BP'!$C539,'data 2026'!$K:$K,'TỔNG BP'!W$1)/10^6</f>
        <v>0</v>
      </c>
      <c r="X539" s="381">
        <f>SUMIFS('data 2026'!$M:$M,'data 2026'!$E:$E,'TỔNG BP'!$L539,'data 2026'!$V:$V,'TỔNG BP'!$C539,'data 2026'!$K:$K,'TỔNG BP'!X$1)/10^6</f>
        <v>0</v>
      </c>
      <c r="Y539" s="381">
        <f>SUMIFS('data 2026'!$M:$M,'data 2026'!$E:$E,'TỔNG BP'!$L539,'data 2026'!$V:$V,'TỔNG BP'!$C539,'data 2026'!$K:$K,'TỔNG BP'!Y$1)/10^6</f>
        <v>0</v>
      </c>
      <c r="Z539" s="381">
        <f t="shared" si="20"/>
        <v>0</v>
      </c>
      <c r="AA539" s="382">
        <f>SUMIFS('Data 2025'!L:L,'Data 2025'!D:D,'TỔNG BP'!$L539,'Data 2025'!A:A,'TỔNG BP'!$C539)/10^6</f>
        <v>0</v>
      </c>
      <c r="AB539" s="386">
        <f t="shared" si="19"/>
        <v>0</v>
      </c>
      <c r="AC539" s="384">
        <f>IFERROR('TỔNG BP'!$AB539/'TỔNG BP'!$AA539,0)</f>
        <v>0</v>
      </c>
      <c r="AD539" s="64" t="s">
        <v>53</v>
      </c>
    </row>
    <row r="540" spans="1:30">
      <c r="A540" s="248"/>
      <c r="B540" s="248"/>
      <c r="C540" s="389" t="s">
        <v>785</v>
      </c>
      <c r="D540" s="337" t="s">
        <v>405</v>
      </c>
      <c r="E540" s="338" t="s">
        <v>825</v>
      </c>
      <c r="F540" s="338" t="s">
        <v>1028</v>
      </c>
      <c r="G540" s="338" t="s">
        <v>971</v>
      </c>
      <c r="H540" s="338" t="s">
        <v>1088</v>
      </c>
      <c r="I540" s="337" t="s">
        <v>599</v>
      </c>
      <c r="J540" s="338" t="s">
        <v>1032</v>
      </c>
      <c r="K540" s="338" t="s">
        <v>32</v>
      </c>
      <c r="L540" s="380" t="s">
        <v>601</v>
      </c>
      <c r="M540" s="338" t="s">
        <v>1033</v>
      </c>
      <c r="N540" s="381">
        <f>SUMIFS('data 2026'!$M:$M,'data 2026'!$E:$E,'TỔNG BP'!$L540,'data 2026'!$V:$V,'TỔNG BP'!$C540,'data 2026'!$K:$K,'TỔNG BP'!N$1)/10^6</f>
        <v>0</v>
      </c>
      <c r="O540" s="381">
        <f>SUMIFS('data 2026'!$M:$M,'data 2026'!$E:$E,'TỔNG BP'!$L540,'data 2026'!$V:$V,'TỔNG BP'!$C540,'data 2026'!$K:$K,'TỔNG BP'!O$1)/10^6</f>
        <v>0</v>
      </c>
      <c r="P540" s="381">
        <f>SUMIFS('data 2026'!$M:$M,'data 2026'!$E:$E,'TỔNG BP'!$L540,'data 2026'!$V:$V,'TỔNG BP'!$C540,'data 2026'!$K:$K,'TỔNG BP'!P$1)/10^6</f>
        <v>0</v>
      </c>
      <c r="Q540" s="381">
        <f>SUMIFS('data 2026'!$M:$M,'data 2026'!$E:$E,'TỔNG BP'!$L540,'data 2026'!$V:$V,'TỔNG BP'!$C540,'data 2026'!$K:$K,'TỔNG BP'!Q$1)/10^6</f>
        <v>0</v>
      </c>
      <c r="R540" s="381">
        <f>SUMIFS('data 2026'!$M:$M,'data 2026'!$E:$E,'TỔNG BP'!$L540,'data 2026'!$V:$V,'TỔNG BP'!$C540,'data 2026'!$K:$K,'TỔNG BP'!R$1)/10^6</f>
        <v>0</v>
      </c>
      <c r="S540" s="381">
        <f>SUMIFS('data 2026'!$M:$M,'data 2026'!$E:$E,'TỔNG BP'!$L540,'data 2026'!$V:$V,'TỔNG BP'!$C540,'data 2026'!$K:$K,'TỔNG BP'!S$1)/10^6</f>
        <v>0</v>
      </c>
      <c r="T540" s="381">
        <f>SUMIFS('data 2026'!$M:$M,'data 2026'!$E:$E,'TỔNG BP'!$L540,'data 2026'!$V:$V,'TỔNG BP'!$C540,'data 2026'!$K:$K,'TỔNG BP'!T$1)/10^6</f>
        <v>0</v>
      </c>
      <c r="U540" s="381">
        <f>SUMIFS('data 2026'!$M:$M,'data 2026'!$E:$E,'TỔNG BP'!$L540,'data 2026'!$V:$V,'TỔNG BP'!$C540,'data 2026'!$K:$K,'TỔNG BP'!U$1)/10^6</f>
        <v>0</v>
      </c>
      <c r="V540" s="381">
        <f>SUMIFS('data 2026'!$M:$M,'data 2026'!$E:$E,'TỔNG BP'!$L540,'data 2026'!$V:$V,'TỔNG BP'!$C540,'data 2026'!$K:$K,'TỔNG BP'!V$1)/10^6</f>
        <v>0</v>
      </c>
      <c r="W540" s="381">
        <f>SUMIFS('data 2026'!$M:$M,'data 2026'!$E:$E,'TỔNG BP'!$L540,'data 2026'!$V:$V,'TỔNG BP'!$C540,'data 2026'!$K:$K,'TỔNG BP'!W$1)/10^6</f>
        <v>0</v>
      </c>
      <c r="X540" s="381">
        <f>SUMIFS('data 2026'!$M:$M,'data 2026'!$E:$E,'TỔNG BP'!$L540,'data 2026'!$V:$V,'TỔNG BP'!$C540,'data 2026'!$K:$K,'TỔNG BP'!X$1)/10^6</f>
        <v>0</v>
      </c>
      <c r="Y540" s="381">
        <f>SUMIFS('data 2026'!$M:$M,'data 2026'!$E:$E,'TỔNG BP'!$L540,'data 2026'!$V:$V,'TỔNG BP'!$C540,'data 2026'!$K:$K,'TỔNG BP'!Y$1)/10^6</f>
        <v>0</v>
      </c>
      <c r="Z540" s="381">
        <f t="shared" si="20"/>
        <v>0</v>
      </c>
      <c r="AA540" s="382">
        <f>SUMIFS('Data 2025'!L:L,'Data 2025'!D:D,'TỔNG BP'!$L540,'Data 2025'!A:A,'TỔNG BP'!$C540)/10^6</f>
        <v>0</v>
      </c>
      <c r="AB540" s="386">
        <f t="shared" si="19"/>
        <v>0</v>
      </c>
      <c r="AC540" s="384">
        <f>IFERROR('TỔNG BP'!$AB540/'TỔNG BP'!$AA540,0)</f>
        <v>0</v>
      </c>
      <c r="AD540" s="64" t="e">
        <v>#N/A</v>
      </c>
    </row>
    <row r="541" spans="1:30">
      <c r="A541" s="247"/>
      <c r="B541" s="247"/>
      <c r="C541" s="389" t="s">
        <v>785</v>
      </c>
      <c r="D541" s="337" t="s">
        <v>405</v>
      </c>
      <c r="E541" s="338" t="s">
        <v>825</v>
      </c>
      <c r="F541" s="338" t="s">
        <v>1028</v>
      </c>
      <c r="G541" s="338" t="s">
        <v>971</v>
      </c>
      <c r="H541" s="338" t="s">
        <v>1088</v>
      </c>
      <c r="I541" s="337" t="s">
        <v>599</v>
      </c>
      <c r="J541" s="338" t="s">
        <v>1032</v>
      </c>
      <c r="K541" s="338" t="s">
        <v>32</v>
      </c>
      <c r="L541" s="380" t="s">
        <v>602</v>
      </c>
      <c r="M541" s="338" t="s">
        <v>1033</v>
      </c>
      <c r="N541" s="381">
        <f>SUMIFS('data 2026'!$M:$M,'data 2026'!$E:$E,'TỔNG BP'!$L541,'data 2026'!$V:$V,'TỔNG BP'!$C541,'data 2026'!$K:$K,'TỔNG BP'!N$1)/10^6</f>
        <v>0</v>
      </c>
      <c r="O541" s="381">
        <f>SUMIFS('data 2026'!$M:$M,'data 2026'!$E:$E,'TỔNG BP'!$L541,'data 2026'!$V:$V,'TỔNG BP'!$C541,'data 2026'!$K:$K,'TỔNG BP'!O$1)/10^6</f>
        <v>0</v>
      </c>
      <c r="P541" s="381">
        <f>SUMIFS('data 2026'!$M:$M,'data 2026'!$E:$E,'TỔNG BP'!$L541,'data 2026'!$V:$V,'TỔNG BP'!$C541,'data 2026'!$K:$K,'TỔNG BP'!P$1)/10^6</f>
        <v>0</v>
      </c>
      <c r="Q541" s="381">
        <f>SUMIFS('data 2026'!$M:$M,'data 2026'!$E:$E,'TỔNG BP'!$L541,'data 2026'!$V:$V,'TỔNG BP'!$C541,'data 2026'!$K:$K,'TỔNG BP'!Q$1)/10^6</f>
        <v>0</v>
      </c>
      <c r="R541" s="381">
        <f>SUMIFS('data 2026'!$M:$M,'data 2026'!$E:$E,'TỔNG BP'!$L541,'data 2026'!$V:$V,'TỔNG BP'!$C541,'data 2026'!$K:$K,'TỔNG BP'!R$1)/10^6</f>
        <v>0</v>
      </c>
      <c r="S541" s="381">
        <f>SUMIFS('data 2026'!$M:$M,'data 2026'!$E:$E,'TỔNG BP'!$L541,'data 2026'!$V:$V,'TỔNG BP'!$C541,'data 2026'!$K:$K,'TỔNG BP'!S$1)/10^6</f>
        <v>0</v>
      </c>
      <c r="T541" s="381">
        <f>SUMIFS('data 2026'!$M:$M,'data 2026'!$E:$E,'TỔNG BP'!$L541,'data 2026'!$V:$V,'TỔNG BP'!$C541,'data 2026'!$K:$K,'TỔNG BP'!T$1)/10^6</f>
        <v>0</v>
      </c>
      <c r="U541" s="381">
        <f>SUMIFS('data 2026'!$M:$M,'data 2026'!$E:$E,'TỔNG BP'!$L541,'data 2026'!$V:$V,'TỔNG BP'!$C541,'data 2026'!$K:$K,'TỔNG BP'!U$1)/10^6</f>
        <v>0</v>
      </c>
      <c r="V541" s="381">
        <f>SUMIFS('data 2026'!$M:$M,'data 2026'!$E:$E,'TỔNG BP'!$L541,'data 2026'!$V:$V,'TỔNG BP'!$C541,'data 2026'!$K:$K,'TỔNG BP'!V$1)/10^6</f>
        <v>0</v>
      </c>
      <c r="W541" s="381">
        <f>SUMIFS('data 2026'!$M:$M,'data 2026'!$E:$E,'TỔNG BP'!$L541,'data 2026'!$V:$V,'TỔNG BP'!$C541,'data 2026'!$K:$K,'TỔNG BP'!W$1)/10^6</f>
        <v>0</v>
      </c>
      <c r="X541" s="381">
        <f>SUMIFS('data 2026'!$M:$M,'data 2026'!$E:$E,'TỔNG BP'!$L541,'data 2026'!$V:$V,'TỔNG BP'!$C541,'data 2026'!$K:$K,'TỔNG BP'!X$1)/10^6</f>
        <v>0</v>
      </c>
      <c r="Y541" s="381">
        <f>SUMIFS('data 2026'!$M:$M,'data 2026'!$E:$E,'TỔNG BP'!$L541,'data 2026'!$V:$V,'TỔNG BP'!$C541,'data 2026'!$K:$K,'TỔNG BP'!Y$1)/10^6</f>
        <v>0</v>
      </c>
      <c r="Z541" s="381">
        <f t="shared" si="20"/>
        <v>0</v>
      </c>
      <c r="AA541" s="382">
        <f>SUMIFS('Data 2025'!L:L,'Data 2025'!D:D,'TỔNG BP'!$L541,'Data 2025'!A:A,'TỔNG BP'!$C541)/10^6</f>
        <v>0</v>
      </c>
      <c r="AB541" s="386">
        <f t="shared" si="19"/>
        <v>0</v>
      </c>
      <c r="AC541" s="384">
        <f>IFERROR('TỔNG BP'!$AB541/'TỔNG BP'!$AA541,0)</f>
        <v>0</v>
      </c>
      <c r="AD541" s="64" t="e">
        <v>#N/A</v>
      </c>
    </row>
    <row r="542" spans="1:30">
      <c r="A542" s="248"/>
      <c r="B542" s="248"/>
      <c r="C542" s="389" t="s">
        <v>785</v>
      </c>
      <c r="D542" s="337" t="s">
        <v>405</v>
      </c>
      <c r="E542" s="338" t="s">
        <v>825</v>
      </c>
      <c r="F542" s="338" t="s">
        <v>939</v>
      </c>
      <c r="G542" s="338" t="s">
        <v>971</v>
      </c>
      <c r="H542" s="338" t="s">
        <v>1088</v>
      </c>
      <c r="I542" s="337" t="s">
        <v>332</v>
      </c>
      <c r="J542" s="338" t="s">
        <v>940</v>
      </c>
      <c r="K542" s="338" t="s">
        <v>827</v>
      </c>
      <c r="L542" s="380" t="s">
        <v>603</v>
      </c>
      <c r="M542" s="338" t="s">
        <v>333</v>
      </c>
      <c r="N542" s="381">
        <f>SUMIFS('data 2026'!$M:$M,'data 2026'!$E:$E,'TỔNG BP'!$L542,'data 2026'!$V:$V,'TỔNG BP'!$C542,'data 2026'!$K:$K,'TỔNG BP'!N$1)/10^6</f>
        <v>0</v>
      </c>
      <c r="O542" s="381">
        <f>SUMIFS('data 2026'!$M:$M,'data 2026'!$E:$E,'TỔNG BP'!$L542,'data 2026'!$V:$V,'TỔNG BP'!$C542,'data 2026'!$K:$K,'TỔNG BP'!O$1)/10^6</f>
        <v>0</v>
      </c>
      <c r="P542" s="381">
        <f>SUMIFS('data 2026'!$M:$M,'data 2026'!$E:$E,'TỔNG BP'!$L542,'data 2026'!$V:$V,'TỔNG BP'!$C542,'data 2026'!$K:$K,'TỔNG BP'!P$1)/10^6</f>
        <v>0</v>
      </c>
      <c r="Q542" s="381">
        <f>SUMIFS('data 2026'!$M:$M,'data 2026'!$E:$E,'TỔNG BP'!$L542,'data 2026'!$V:$V,'TỔNG BP'!$C542,'data 2026'!$K:$K,'TỔNG BP'!Q$1)/10^6</f>
        <v>0</v>
      </c>
      <c r="R542" s="381">
        <f>SUMIFS('data 2026'!$M:$M,'data 2026'!$E:$E,'TỔNG BP'!$L542,'data 2026'!$V:$V,'TỔNG BP'!$C542,'data 2026'!$K:$K,'TỔNG BP'!R$1)/10^6</f>
        <v>0</v>
      </c>
      <c r="S542" s="381">
        <f>SUMIFS('data 2026'!$M:$M,'data 2026'!$E:$E,'TỔNG BP'!$L542,'data 2026'!$V:$V,'TỔNG BP'!$C542,'data 2026'!$K:$K,'TỔNG BP'!S$1)/10^6</f>
        <v>0</v>
      </c>
      <c r="T542" s="381">
        <f>SUMIFS('data 2026'!$M:$M,'data 2026'!$E:$E,'TỔNG BP'!$L542,'data 2026'!$V:$V,'TỔNG BP'!$C542,'data 2026'!$K:$K,'TỔNG BP'!T$1)/10^6</f>
        <v>0</v>
      </c>
      <c r="U542" s="381">
        <f>SUMIFS('data 2026'!$M:$M,'data 2026'!$E:$E,'TỔNG BP'!$L542,'data 2026'!$V:$V,'TỔNG BP'!$C542,'data 2026'!$K:$K,'TỔNG BP'!U$1)/10^6</f>
        <v>0</v>
      </c>
      <c r="V542" s="381">
        <f>SUMIFS('data 2026'!$M:$M,'data 2026'!$E:$E,'TỔNG BP'!$L542,'data 2026'!$V:$V,'TỔNG BP'!$C542,'data 2026'!$K:$K,'TỔNG BP'!V$1)/10^6</f>
        <v>0</v>
      </c>
      <c r="W542" s="381">
        <f>SUMIFS('data 2026'!$M:$M,'data 2026'!$E:$E,'TỔNG BP'!$L542,'data 2026'!$V:$V,'TỔNG BP'!$C542,'data 2026'!$K:$K,'TỔNG BP'!W$1)/10^6</f>
        <v>0</v>
      </c>
      <c r="X542" s="381">
        <f>SUMIFS('data 2026'!$M:$M,'data 2026'!$E:$E,'TỔNG BP'!$L542,'data 2026'!$V:$V,'TỔNG BP'!$C542,'data 2026'!$K:$K,'TỔNG BP'!X$1)/10^6</f>
        <v>0</v>
      </c>
      <c r="Y542" s="381">
        <f>SUMIFS('data 2026'!$M:$M,'data 2026'!$E:$E,'TỔNG BP'!$L542,'data 2026'!$V:$V,'TỔNG BP'!$C542,'data 2026'!$K:$K,'TỔNG BP'!Y$1)/10^6</f>
        <v>0</v>
      </c>
      <c r="Z542" s="381">
        <f t="shared" si="20"/>
        <v>0</v>
      </c>
      <c r="AA542" s="382">
        <f>SUMIFS('Data 2025'!L:L,'Data 2025'!D:D,'TỔNG BP'!$L542,'Data 2025'!A:A,'TỔNG BP'!$C542)/10^6</f>
        <v>0</v>
      </c>
      <c r="AB542" s="386">
        <f t="shared" si="19"/>
        <v>0</v>
      </c>
      <c r="AC542" s="384">
        <f>IFERROR('TỔNG BP'!$AB542/'TỔNG BP'!$AA542,0)</f>
        <v>0</v>
      </c>
      <c r="AD542" s="64" t="e">
        <v>#N/A</v>
      </c>
    </row>
    <row r="543" spans="1:30">
      <c r="A543" s="247"/>
      <c r="B543" s="247"/>
      <c r="C543" s="389" t="s">
        <v>785</v>
      </c>
      <c r="D543" s="337" t="s">
        <v>405</v>
      </c>
      <c r="E543" s="338" t="s">
        <v>825</v>
      </c>
      <c r="F543" s="338" t="s">
        <v>939</v>
      </c>
      <c r="G543" s="338" t="s">
        <v>971</v>
      </c>
      <c r="H543" s="338" t="s">
        <v>1088</v>
      </c>
      <c r="I543" s="337" t="s">
        <v>604</v>
      </c>
      <c r="J543" s="338" t="s">
        <v>1034</v>
      </c>
      <c r="K543" s="338" t="s">
        <v>827</v>
      </c>
      <c r="L543" s="380" t="s">
        <v>606</v>
      </c>
      <c r="M543" s="338" t="s">
        <v>1035</v>
      </c>
      <c r="N543" s="381">
        <f>SUMIFS('data 2026'!$M:$M,'data 2026'!$E:$E,'TỔNG BP'!$L543,'data 2026'!$V:$V,'TỔNG BP'!$C543,'data 2026'!$K:$K,'TỔNG BP'!N$1)/10^6</f>
        <v>0</v>
      </c>
      <c r="O543" s="381">
        <f>SUMIFS('data 2026'!$M:$M,'data 2026'!$E:$E,'TỔNG BP'!$L543,'data 2026'!$V:$V,'TỔNG BP'!$C543,'data 2026'!$K:$K,'TỔNG BP'!O$1)/10^6</f>
        <v>0</v>
      </c>
      <c r="P543" s="381">
        <f>SUMIFS('data 2026'!$M:$M,'data 2026'!$E:$E,'TỔNG BP'!$L543,'data 2026'!$V:$V,'TỔNG BP'!$C543,'data 2026'!$K:$K,'TỔNG BP'!P$1)/10^6</f>
        <v>0</v>
      </c>
      <c r="Q543" s="381">
        <f>SUMIFS('data 2026'!$M:$M,'data 2026'!$E:$E,'TỔNG BP'!$L543,'data 2026'!$V:$V,'TỔNG BP'!$C543,'data 2026'!$K:$K,'TỔNG BP'!Q$1)/10^6</f>
        <v>0</v>
      </c>
      <c r="R543" s="381">
        <f>SUMIFS('data 2026'!$M:$M,'data 2026'!$E:$E,'TỔNG BP'!$L543,'data 2026'!$V:$V,'TỔNG BP'!$C543,'data 2026'!$K:$K,'TỔNG BP'!R$1)/10^6</f>
        <v>0</v>
      </c>
      <c r="S543" s="381">
        <f>SUMIFS('data 2026'!$M:$M,'data 2026'!$E:$E,'TỔNG BP'!$L543,'data 2026'!$V:$V,'TỔNG BP'!$C543,'data 2026'!$K:$K,'TỔNG BP'!S$1)/10^6</f>
        <v>0</v>
      </c>
      <c r="T543" s="381">
        <f>SUMIFS('data 2026'!$M:$M,'data 2026'!$E:$E,'TỔNG BP'!$L543,'data 2026'!$V:$V,'TỔNG BP'!$C543,'data 2026'!$K:$K,'TỔNG BP'!T$1)/10^6</f>
        <v>0</v>
      </c>
      <c r="U543" s="381">
        <f>SUMIFS('data 2026'!$M:$M,'data 2026'!$E:$E,'TỔNG BP'!$L543,'data 2026'!$V:$V,'TỔNG BP'!$C543,'data 2026'!$K:$K,'TỔNG BP'!U$1)/10^6</f>
        <v>0</v>
      </c>
      <c r="V543" s="381">
        <f>SUMIFS('data 2026'!$M:$M,'data 2026'!$E:$E,'TỔNG BP'!$L543,'data 2026'!$V:$V,'TỔNG BP'!$C543,'data 2026'!$K:$K,'TỔNG BP'!V$1)/10^6</f>
        <v>0</v>
      </c>
      <c r="W543" s="381">
        <f>SUMIFS('data 2026'!$M:$M,'data 2026'!$E:$E,'TỔNG BP'!$L543,'data 2026'!$V:$V,'TỔNG BP'!$C543,'data 2026'!$K:$K,'TỔNG BP'!W$1)/10^6</f>
        <v>0</v>
      </c>
      <c r="X543" s="381">
        <f>SUMIFS('data 2026'!$M:$M,'data 2026'!$E:$E,'TỔNG BP'!$L543,'data 2026'!$V:$V,'TỔNG BP'!$C543,'data 2026'!$K:$K,'TỔNG BP'!X$1)/10^6</f>
        <v>0</v>
      </c>
      <c r="Y543" s="381">
        <f>SUMIFS('data 2026'!$M:$M,'data 2026'!$E:$E,'TỔNG BP'!$L543,'data 2026'!$V:$V,'TỔNG BP'!$C543,'data 2026'!$K:$K,'TỔNG BP'!Y$1)/10^6</f>
        <v>0</v>
      </c>
      <c r="Z543" s="381">
        <f t="shared" si="20"/>
        <v>0</v>
      </c>
      <c r="AA543" s="382">
        <f>SUMIFS('Data 2025'!L:L,'Data 2025'!D:D,'TỔNG BP'!$L543,'Data 2025'!A:A,'TỔNG BP'!$C543)/10^6</f>
        <v>0</v>
      </c>
      <c r="AB543" s="386">
        <f t="shared" si="19"/>
        <v>0</v>
      </c>
      <c r="AC543" s="384">
        <f>IFERROR('TỔNG BP'!$AB543/'TỔNG BP'!$AA543,0)</f>
        <v>0</v>
      </c>
      <c r="AD543" s="64" t="e">
        <v>#N/A</v>
      </c>
    </row>
    <row r="544" spans="1:30">
      <c r="A544" s="248"/>
      <c r="B544" s="248"/>
      <c r="C544" s="389" t="s">
        <v>785</v>
      </c>
      <c r="D544" s="337" t="s">
        <v>405</v>
      </c>
      <c r="E544" s="338" t="s">
        <v>825</v>
      </c>
      <c r="F544" s="338" t="s">
        <v>826</v>
      </c>
      <c r="G544" s="338" t="s">
        <v>971</v>
      </c>
      <c r="H544" s="338" t="s">
        <v>46</v>
      </c>
      <c r="I544" s="337" t="s">
        <v>335</v>
      </c>
      <c r="J544" s="338" t="s">
        <v>941</v>
      </c>
      <c r="K544" s="338" t="s">
        <v>827</v>
      </c>
      <c r="L544" s="380" t="s">
        <v>607</v>
      </c>
      <c r="M544" s="338" t="s">
        <v>336</v>
      </c>
      <c r="N544" s="381">
        <f>SUMIFS('data 2026'!$M:$M,'data 2026'!$E:$E,'TỔNG BP'!$L544,'data 2026'!$V:$V,'TỔNG BP'!$C544,'data 2026'!$K:$K,'TỔNG BP'!N$1)/10^6</f>
        <v>0</v>
      </c>
      <c r="O544" s="381">
        <f>SUMIFS('data 2026'!$M:$M,'data 2026'!$E:$E,'TỔNG BP'!$L544,'data 2026'!$V:$V,'TỔNG BP'!$C544,'data 2026'!$K:$K,'TỔNG BP'!O$1)/10^6</f>
        <v>0</v>
      </c>
      <c r="P544" s="381">
        <f>SUMIFS('data 2026'!$M:$M,'data 2026'!$E:$E,'TỔNG BP'!$L544,'data 2026'!$V:$V,'TỔNG BP'!$C544,'data 2026'!$K:$K,'TỔNG BP'!P$1)/10^6</f>
        <v>0</v>
      </c>
      <c r="Q544" s="381">
        <f>SUMIFS('data 2026'!$M:$M,'data 2026'!$E:$E,'TỔNG BP'!$L544,'data 2026'!$V:$V,'TỔNG BP'!$C544,'data 2026'!$K:$K,'TỔNG BP'!Q$1)/10^6</f>
        <v>0</v>
      </c>
      <c r="R544" s="381">
        <f>SUMIFS('data 2026'!$M:$M,'data 2026'!$E:$E,'TỔNG BP'!$L544,'data 2026'!$V:$V,'TỔNG BP'!$C544,'data 2026'!$K:$K,'TỔNG BP'!R$1)/10^6</f>
        <v>0</v>
      </c>
      <c r="S544" s="381">
        <f>SUMIFS('data 2026'!$M:$M,'data 2026'!$E:$E,'TỔNG BP'!$L544,'data 2026'!$V:$V,'TỔNG BP'!$C544,'data 2026'!$K:$K,'TỔNG BP'!S$1)/10^6</f>
        <v>0</v>
      </c>
      <c r="T544" s="381">
        <f>SUMIFS('data 2026'!$M:$M,'data 2026'!$E:$E,'TỔNG BP'!$L544,'data 2026'!$V:$V,'TỔNG BP'!$C544,'data 2026'!$K:$K,'TỔNG BP'!T$1)/10^6</f>
        <v>0</v>
      </c>
      <c r="U544" s="381">
        <f>SUMIFS('data 2026'!$M:$M,'data 2026'!$E:$E,'TỔNG BP'!$L544,'data 2026'!$V:$V,'TỔNG BP'!$C544,'data 2026'!$K:$K,'TỔNG BP'!U$1)/10^6</f>
        <v>0</v>
      </c>
      <c r="V544" s="381">
        <f>SUMIFS('data 2026'!$M:$M,'data 2026'!$E:$E,'TỔNG BP'!$L544,'data 2026'!$V:$V,'TỔNG BP'!$C544,'data 2026'!$K:$K,'TỔNG BP'!V$1)/10^6</f>
        <v>0</v>
      </c>
      <c r="W544" s="381">
        <f>SUMIFS('data 2026'!$M:$M,'data 2026'!$E:$E,'TỔNG BP'!$L544,'data 2026'!$V:$V,'TỔNG BP'!$C544,'data 2026'!$K:$K,'TỔNG BP'!W$1)/10^6</f>
        <v>0</v>
      </c>
      <c r="X544" s="381">
        <f>SUMIFS('data 2026'!$M:$M,'data 2026'!$E:$E,'TỔNG BP'!$L544,'data 2026'!$V:$V,'TỔNG BP'!$C544,'data 2026'!$K:$K,'TỔNG BP'!X$1)/10^6</f>
        <v>0</v>
      </c>
      <c r="Y544" s="381">
        <f>SUMIFS('data 2026'!$M:$M,'data 2026'!$E:$E,'TỔNG BP'!$L544,'data 2026'!$V:$V,'TỔNG BP'!$C544,'data 2026'!$K:$K,'TỔNG BP'!Y$1)/10^6</f>
        <v>0</v>
      </c>
      <c r="Z544" s="381">
        <f t="shared" si="20"/>
        <v>0</v>
      </c>
      <c r="AA544" s="382">
        <f>SUMIFS('Data 2025'!L:L,'Data 2025'!D:D,'TỔNG BP'!$L544,'Data 2025'!A:A,'TỔNG BP'!$C544)/10^6</f>
        <v>0</v>
      </c>
      <c r="AB544" s="386">
        <f t="shared" si="19"/>
        <v>0</v>
      </c>
      <c r="AC544" s="384">
        <f>IFERROR('TỔNG BP'!$AB544/'TỔNG BP'!$AA544,0)</f>
        <v>0</v>
      </c>
      <c r="AD544" s="64" t="e">
        <v>#N/A</v>
      </c>
    </row>
    <row r="545" spans="1:30">
      <c r="A545" s="247"/>
      <c r="B545" s="247"/>
      <c r="C545" s="389" t="s">
        <v>785</v>
      </c>
      <c r="D545" s="337" t="s">
        <v>405</v>
      </c>
      <c r="E545" s="338" t="s">
        <v>825</v>
      </c>
      <c r="F545" s="338" t="s">
        <v>942</v>
      </c>
      <c r="G545" s="338" t="s">
        <v>971</v>
      </c>
      <c r="H545" s="338" t="s">
        <v>50</v>
      </c>
      <c r="I545" s="337" t="s">
        <v>339</v>
      </c>
      <c r="J545" s="338" t="s">
        <v>943</v>
      </c>
      <c r="K545" s="338" t="s">
        <v>827</v>
      </c>
      <c r="L545" s="380" t="s">
        <v>608</v>
      </c>
      <c r="M545" s="338" t="s">
        <v>944</v>
      </c>
      <c r="N545" s="381">
        <f>SUMIFS('data 2026'!$M:$M,'data 2026'!$E:$E,'TỔNG BP'!$L545,'data 2026'!$V:$V,'TỔNG BP'!$C545,'data 2026'!$K:$K,'TỔNG BP'!N$1)/10^6</f>
        <v>0</v>
      </c>
      <c r="O545" s="381">
        <f>SUMIFS('data 2026'!$M:$M,'data 2026'!$E:$E,'TỔNG BP'!$L545,'data 2026'!$V:$V,'TỔNG BP'!$C545,'data 2026'!$K:$K,'TỔNG BP'!O$1)/10^6</f>
        <v>0</v>
      </c>
      <c r="P545" s="381">
        <f>SUMIFS('data 2026'!$M:$M,'data 2026'!$E:$E,'TỔNG BP'!$L545,'data 2026'!$V:$V,'TỔNG BP'!$C545,'data 2026'!$K:$K,'TỔNG BP'!P$1)/10^6</f>
        <v>0</v>
      </c>
      <c r="Q545" s="381">
        <f>SUMIFS('data 2026'!$M:$M,'data 2026'!$E:$E,'TỔNG BP'!$L545,'data 2026'!$V:$V,'TỔNG BP'!$C545,'data 2026'!$K:$K,'TỔNG BP'!Q$1)/10^6</f>
        <v>0</v>
      </c>
      <c r="R545" s="381">
        <f>SUMIFS('data 2026'!$M:$M,'data 2026'!$E:$E,'TỔNG BP'!$L545,'data 2026'!$V:$V,'TỔNG BP'!$C545,'data 2026'!$K:$K,'TỔNG BP'!R$1)/10^6</f>
        <v>0</v>
      </c>
      <c r="S545" s="381">
        <f>SUMIFS('data 2026'!$M:$M,'data 2026'!$E:$E,'TỔNG BP'!$L545,'data 2026'!$V:$V,'TỔNG BP'!$C545,'data 2026'!$K:$K,'TỔNG BP'!S$1)/10^6</f>
        <v>0</v>
      </c>
      <c r="T545" s="381">
        <f>SUMIFS('data 2026'!$M:$M,'data 2026'!$E:$E,'TỔNG BP'!$L545,'data 2026'!$V:$V,'TỔNG BP'!$C545,'data 2026'!$K:$K,'TỔNG BP'!T$1)/10^6</f>
        <v>0</v>
      </c>
      <c r="U545" s="381">
        <f>SUMIFS('data 2026'!$M:$M,'data 2026'!$E:$E,'TỔNG BP'!$L545,'data 2026'!$V:$V,'TỔNG BP'!$C545,'data 2026'!$K:$K,'TỔNG BP'!U$1)/10^6</f>
        <v>0</v>
      </c>
      <c r="V545" s="381">
        <f>SUMIFS('data 2026'!$M:$M,'data 2026'!$E:$E,'TỔNG BP'!$L545,'data 2026'!$V:$V,'TỔNG BP'!$C545,'data 2026'!$K:$K,'TỔNG BP'!V$1)/10^6</f>
        <v>0</v>
      </c>
      <c r="W545" s="381">
        <f>SUMIFS('data 2026'!$M:$M,'data 2026'!$E:$E,'TỔNG BP'!$L545,'data 2026'!$V:$V,'TỔNG BP'!$C545,'data 2026'!$K:$K,'TỔNG BP'!W$1)/10^6</f>
        <v>0</v>
      </c>
      <c r="X545" s="381">
        <f>SUMIFS('data 2026'!$M:$M,'data 2026'!$E:$E,'TỔNG BP'!$L545,'data 2026'!$V:$V,'TỔNG BP'!$C545,'data 2026'!$K:$K,'TỔNG BP'!X$1)/10^6</f>
        <v>0</v>
      </c>
      <c r="Y545" s="381">
        <f>SUMIFS('data 2026'!$M:$M,'data 2026'!$E:$E,'TỔNG BP'!$L545,'data 2026'!$V:$V,'TỔNG BP'!$C545,'data 2026'!$K:$K,'TỔNG BP'!Y$1)/10^6</f>
        <v>0</v>
      </c>
      <c r="Z545" s="381">
        <f t="shared" si="20"/>
        <v>0</v>
      </c>
      <c r="AA545" s="382">
        <f>SUMIFS('Data 2025'!L:L,'Data 2025'!D:D,'TỔNG BP'!$L545,'Data 2025'!A:A,'TỔNG BP'!$C545)/10^6</f>
        <v>0</v>
      </c>
      <c r="AB545" s="386">
        <f t="shared" si="19"/>
        <v>0</v>
      </c>
      <c r="AC545" s="384">
        <f>IFERROR('TỔNG BP'!$AB545/'TỔNG BP'!$AA545,0)</f>
        <v>0</v>
      </c>
      <c r="AD545" s="64" t="e">
        <v>#N/A</v>
      </c>
    </row>
    <row r="546" spans="1:30">
      <c r="A546" s="248"/>
      <c r="B546" s="248"/>
      <c r="C546" s="389" t="s">
        <v>785</v>
      </c>
      <c r="D546" s="337" t="s">
        <v>405</v>
      </c>
      <c r="E546" s="338" t="s">
        <v>825</v>
      </c>
      <c r="F546" s="338" t="s">
        <v>1036</v>
      </c>
      <c r="G546" s="338" t="s">
        <v>971</v>
      </c>
      <c r="H546" s="338" t="s">
        <v>1110</v>
      </c>
      <c r="I546" s="337" t="s">
        <v>611</v>
      </c>
      <c r="J546" s="338" t="s">
        <v>1037</v>
      </c>
      <c r="K546" s="338" t="s">
        <v>827</v>
      </c>
      <c r="L546" s="380" t="s">
        <v>613</v>
      </c>
      <c r="M546" s="338" t="s">
        <v>612</v>
      </c>
      <c r="N546" s="381">
        <f>SUMIFS('data 2026'!$M:$M,'data 2026'!$E:$E,'TỔNG BP'!$L546,'data 2026'!$V:$V,'TỔNG BP'!$C546,'data 2026'!$K:$K,'TỔNG BP'!N$1)/10^6</f>
        <v>0</v>
      </c>
      <c r="O546" s="381">
        <f>SUMIFS('data 2026'!$M:$M,'data 2026'!$E:$E,'TỔNG BP'!$L546,'data 2026'!$V:$V,'TỔNG BP'!$C546,'data 2026'!$K:$K,'TỔNG BP'!O$1)/10^6</f>
        <v>0</v>
      </c>
      <c r="P546" s="381">
        <f>SUMIFS('data 2026'!$M:$M,'data 2026'!$E:$E,'TỔNG BP'!$L546,'data 2026'!$V:$V,'TỔNG BP'!$C546,'data 2026'!$K:$K,'TỔNG BP'!P$1)/10^6</f>
        <v>0</v>
      </c>
      <c r="Q546" s="381">
        <f>SUMIFS('data 2026'!$M:$M,'data 2026'!$E:$E,'TỔNG BP'!$L546,'data 2026'!$V:$V,'TỔNG BP'!$C546,'data 2026'!$K:$K,'TỔNG BP'!Q$1)/10^6</f>
        <v>0</v>
      </c>
      <c r="R546" s="381">
        <f>SUMIFS('data 2026'!$M:$M,'data 2026'!$E:$E,'TỔNG BP'!$L546,'data 2026'!$V:$V,'TỔNG BP'!$C546,'data 2026'!$K:$K,'TỔNG BP'!R$1)/10^6</f>
        <v>0</v>
      </c>
      <c r="S546" s="381">
        <f>SUMIFS('data 2026'!$M:$M,'data 2026'!$E:$E,'TỔNG BP'!$L546,'data 2026'!$V:$V,'TỔNG BP'!$C546,'data 2026'!$K:$K,'TỔNG BP'!S$1)/10^6</f>
        <v>0</v>
      </c>
      <c r="T546" s="381">
        <f>SUMIFS('data 2026'!$M:$M,'data 2026'!$E:$E,'TỔNG BP'!$L546,'data 2026'!$V:$V,'TỔNG BP'!$C546,'data 2026'!$K:$K,'TỔNG BP'!T$1)/10^6</f>
        <v>0</v>
      </c>
      <c r="U546" s="381">
        <f>SUMIFS('data 2026'!$M:$M,'data 2026'!$E:$E,'TỔNG BP'!$L546,'data 2026'!$V:$V,'TỔNG BP'!$C546,'data 2026'!$K:$K,'TỔNG BP'!U$1)/10^6</f>
        <v>0</v>
      </c>
      <c r="V546" s="381">
        <f>SUMIFS('data 2026'!$M:$M,'data 2026'!$E:$E,'TỔNG BP'!$L546,'data 2026'!$V:$V,'TỔNG BP'!$C546,'data 2026'!$K:$K,'TỔNG BP'!V$1)/10^6</f>
        <v>0</v>
      </c>
      <c r="W546" s="381">
        <f>SUMIFS('data 2026'!$M:$M,'data 2026'!$E:$E,'TỔNG BP'!$L546,'data 2026'!$V:$V,'TỔNG BP'!$C546,'data 2026'!$K:$K,'TỔNG BP'!W$1)/10^6</f>
        <v>0</v>
      </c>
      <c r="X546" s="381">
        <f>SUMIFS('data 2026'!$M:$M,'data 2026'!$E:$E,'TỔNG BP'!$L546,'data 2026'!$V:$V,'TỔNG BP'!$C546,'data 2026'!$K:$K,'TỔNG BP'!X$1)/10^6</f>
        <v>0</v>
      </c>
      <c r="Y546" s="381">
        <f>SUMIFS('data 2026'!$M:$M,'data 2026'!$E:$E,'TỔNG BP'!$L546,'data 2026'!$V:$V,'TỔNG BP'!$C546,'data 2026'!$K:$K,'TỔNG BP'!Y$1)/10^6</f>
        <v>0</v>
      </c>
      <c r="Z546" s="381">
        <f t="shared" si="20"/>
        <v>0</v>
      </c>
      <c r="AA546" s="382">
        <f>SUMIFS('Data 2025'!L:L,'Data 2025'!D:D,'TỔNG BP'!$L546,'Data 2025'!A:A,'TỔNG BP'!$C546)/10^6</f>
        <v>0</v>
      </c>
      <c r="AB546" s="386">
        <f t="shared" si="19"/>
        <v>0</v>
      </c>
      <c r="AC546" s="384">
        <f>IFERROR('TỔNG BP'!$AB546/'TỔNG BP'!$AA546,0)</f>
        <v>0</v>
      </c>
      <c r="AD546" s="64" t="s">
        <v>1154</v>
      </c>
    </row>
    <row r="547" spans="1:30">
      <c r="A547" s="247"/>
      <c r="B547" s="247"/>
      <c r="C547" s="389" t="s">
        <v>785</v>
      </c>
      <c r="D547" s="337" t="s">
        <v>405</v>
      </c>
      <c r="E547" s="338" t="s">
        <v>825</v>
      </c>
      <c r="F547" s="338" t="s">
        <v>856</v>
      </c>
      <c r="G547" s="338" t="s">
        <v>971</v>
      </c>
      <c r="H547" s="338" t="s">
        <v>57</v>
      </c>
      <c r="I547" s="337" t="s">
        <v>347</v>
      </c>
      <c r="J547" s="338" t="s">
        <v>947</v>
      </c>
      <c r="K547" s="338" t="s">
        <v>827</v>
      </c>
      <c r="L547" s="380" t="s">
        <v>614</v>
      </c>
      <c r="M547" s="338" t="s">
        <v>348</v>
      </c>
      <c r="N547" s="381">
        <f>SUMIFS('data 2026'!$M:$M,'data 2026'!$E:$E,'TỔNG BP'!$L547,'data 2026'!$V:$V,'TỔNG BP'!$C547,'data 2026'!$K:$K,'TỔNG BP'!N$1)/10^6</f>
        <v>0</v>
      </c>
      <c r="O547" s="381">
        <f>SUMIFS('data 2026'!$M:$M,'data 2026'!$E:$E,'TỔNG BP'!$L547,'data 2026'!$V:$V,'TỔNG BP'!$C547,'data 2026'!$K:$K,'TỔNG BP'!O$1)/10^6</f>
        <v>0</v>
      </c>
      <c r="P547" s="381">
        <f>SUMIFS('data 2026'!$M:$M,'data 2026'!$E:$E,'TỔNG BP'!$L547,'data 2026'!$V:$V,'TỔNG BP'!$C547,'data 2026'!$K:$K,'TỔNG BP'!P$1)/10^6</f>
        <v>0</v>
      </c>
      <c r="Q547" s="381">
        <f>SUMIFS('data 2026'!$M:$M,'data 2026'!$E:$E,'TỔNG BP'!$L547,'data 2026'!$V:$V,'TỔNG BP'!$C547,'data 2026'!$K:$K,'TỔNG BP'!Q$1)/10^6</f>
        <v>0</v>
      </c>
      <c r="R547" s="381">
        <f>SUMIFS('data 2026'!$M:$M,'data 2026'!$E:$E,'TỔNG BP'!$L547,'data 2026'!$V:$V,'TỔNG BP'!$C547,'data 2026'!$K:$K,'TỔNG BP'!R$1)/10^6</f>
        <v>0</v>
      </c>
      <c r="S547" s="381">
        <f>SUMIFS('data 2026'!$M:$M,'data 2026'!$E:$E,'TỔNG BP'!$L547,'data 2026'!$V:$V,'TỔNG BP'!$C547,'data 2026'!$K:$K,'TỔNG BP'!S$1)/10^6</f>
        <v>0</v>
      </c>
      <c r="T547" s="381">
        <f>SUMIFS('data 2026'!$M:$M,'data 2026'!$E:$E,'TỔNG BP'!$L547,'data 2026'!$V:$V,'TỔNG BP'!$C547,'data 2026'!$K:$K,'TỔNG BP'!T$1)/10^6</f>
        <v>0</v>
      </c>
      <c r="U547" s="381">
        <f>SUMIFS('data 2026'!$M:$M,'data 2026'!$E:$E,'TỔNG BP'!$L547,'data 2026'!$V:$V,'TỔNG BP'!$C547,'data 2026'!$K:$K,'TỔNG BP'!U$1)/10^6</f>
        <v>0</v>
      </c>
      <c r="V547" s="381">
        <f>SUMIFS('data 2026'!$M:$M,'data 2026'!$E:$E,'TỔNG BP'!$L547,'data 2026'!$V:$V,'TỔNG BP'!$C547,'data 2026'!$K:$K,'TỔNG BP'!V$1)/10^6</f>
        <v>0</v>
      </c>
      <c r="W547" s="381">
        <f>SUMIFS('data 2026'!$M:$M,'data 2026'!$E:$E,'TỔNG BP'!$L547,'data 2026'!$V:$V,'TỔNG BP'!$C547,'data 2026'!$K:$K,'TỔNG BP'!W$1)/10^6</f>
        <v>0</v>
      </c>
      <c r="X547" s="381">
        <f>SUMIFS('data 2026'!$M:$M,'data 2026'!$E:$E,'TỔNG BP'!$L547,'data 2026'!$V:$V,'TỔNG BP'!$C547,'data 2026'!$K:$K,'TỔNG BP'!X$1)/10^6</f>
        <v>0</v>
      </c>
      <c r="Y547" s="381">
        <f>SUMIFS('data 2026'!$M:$M,'data 2026'!$E:$E,'TỔNG BP'!$L547,'data 2026'!$V:$V,'TỔNG BP'!$C547,'data 2026'!$K:$K,'TỔNG BP'!Y$1)/10^6</f>
        <v>0</v>
      </c>
      <c r="Z547" s="381">
        <f t="shared" si="20"/>
        <v>0</v>
      </c>
      <c r="AA547" s="382">
        <f>SUMIFS('Data 2025'!L:L,'Data 2025'!D:D,'TỔNG BP'!$L547,'Data 2025'!A:A,'TỔNG BP'!$C547)/10^6</f>
        <v>0</v>
      </c>
      <c r="AB547" s="386">
        <f t="shared" si="19"/>
        <v>0</v>
      </c>
      <c r="AC547" s="384">
        <f>IFERROR('TỔNG BP'!$AB547/'TỔNG BP'!$AA547,0)</f>
        <v>0</v>
      </c>
      <c r="AD547" s="64" t="e">
        <v>#N/A</v>
      </c>
    </row>
    <row r="548" spans="1:30">
      <c r="A548" s="248"/>
      <c r="B548" s="248"/>
      <c r="C548" s="389" t="s">
        <v>785</v>
      </c>
      <c r="D548" s="337" t="s">
        <v>405</v>
      </c>
      <c r="E548" s="338" t="s">
        <v>825</v>
      </c>
      <c r="F548" s="338" t="s">
        <v>950</v>
      </c>
      <c r="G548" s="338" t="s">
        <v>971</v>
      </c>
      <c r="H548" s="338" t="s">
        <v>1090</v>
      </c>
      <c r="I548" s="337" t="s">
        <v>358</v>
      </c>
      <c r="J548" s="338" t="s">
        <v>951</v>
      </c>
      <c r="K548" s="338" t="s">
        <v>827</v>
      </c>
      <c r="L548" s="380" t="s">
        <v>615</v>
      </c>
      <c r="M548" s="338" t="s">
        <v>359</v>
      </c>
      <c r="N548" s="381">
        <f>SUMIFS('data 2026'!$M:$M,'data 2026'!$E:$E,'TỔNG BP'!$L548,'data 2026'!$V:$V,'TỔNG BP'!$C548,'data 2026'!$K:$K,'TỔNG BP'!N$1)/10^6</f>
        <v>0</v>
      </c>
      <c r="O548" s="381">
        <f>SUMIFS('data 2026'!$M:$M,'data 2026'!$E:$E,'TỔNG BP'!$L548,'data 2026'!$V:$V,'TỔNG BP'!$C548,'data 2026'!$K:$K,'TỔNG BP'!O$1)/10^6</f>
        <v>0</v>
      </c>
      <c r="P548" s="381">
        <f>SUMIFS('data 2026'!$M:$M,'data 2026'!$E:$E,'TỔNG BP'!$L548,'data 2026'!$V:$V,'TỔNG BP'!$C548,'data 2026'!$K:$K,'TỔNG BP'!P$1)/10^6</f>
        <v>0</v>
      </c>
      <c r="Q548" s="381">
        <f>SUMIFS('data 2026'!$M:$M,'data 2026'!$E:$E,'TỔNG BP'!$L548,'data 2026'!$V:$V,'TỔNG BP'!$C548,'data 2026'!$K:$K,'TỔNG BP'!Q$1)/10^6</f>
        <v>0</v>
      </c>
      <c r="R548" s="381">
        <f>SUMIFS('data 2026'!$M:$M,'data 2026'!$E:$E,'TỔNG BP'!$L548,'data 2026'!$V:$V,'TỔNG BP'!$C548,'data 2026'!$K:$K,'TỔNG BP'!R$1)/10^6</f>
        <v>0</v>
      </c>
      <c r="S548" s="381">
        <f>SUMIFS('data 2026'!$M:$M,'data 2026'!$E:$E,'TỔNG BP'!$L548,'data 2026'!$V:$V,'TỔNG BP'!$C548,'data 2026'!$K:$K,'TỔNG BP'!S$1)/10^6</f>
        <v>0</v>
      </c>
      <c r="T548" s="381">
        <f>SUMIFS('data 2026'!$M:$M,'data 2026'!$E:$E,'TỔNG BP'!$L548,'data 2026'!$V:$V,'TỔNG BP'!$C548,'data 2026'!$K:$K,'TỔNG BP'!T$1)/10^6</f>
        <v>0</v>
      </c>
      <c r="U548" s="381">
        <f>SUMIFS('data 2026'!$M:$M,'data 2026'!$E:$E,'TỔNG BP'!$L548,'data 2026'!$V:$V,'TỔNG BP'!$C548,'data 2026'!$K:$K,'TỔNG BP'!U$1)/10^6</f>
        <v>0</v>
      </c>
      <c r="V548" s="381">
        <f>SUMIFS('data 2026'!$M:$M,'data 2026'!$E:$E,'TỔNG BP'!$L548,'data 2026'!$V:$V,'TỔNG BP'!$C548,'data 2026'!$K:$K,'TỔNG BP'!V$1)/10^6</f>
        <v>0</v>
      </c>
      <c r="W548" s="381">
        <f>SUMIFS('data 2026'!$M:$M,'data 2026'!$E:$E,'TỔNG BP'!$L548,'data 2026'!$V:$V,'TỔNG BP'!$C548,'data 2026'!$K:$K,'TỔNG BP'!W$1)/10^6</f>
        <v>0</v>
      </c>
      <c r="X548" s="381">
        <f>SUMIFS('data 2026'!$M:$M,'data 2026'!$E:$E,'TỔNG BP'!$L548,'data 2026'!$V:$V,'TỔNG BP'!$C548,'data 2026'!$K:$K,'TỔNG BP'!X$1)/10^6</f>
        <v>0</v>
      </c>
      <c r="Y548" s="381">
        <f>SUMIFS('data 2026'!$M:$M,'data 2026'!$E:$E,'TỔNG BP'!$L548,'data 2026'!$V:$V,'TỔNG BP'!$C548,'data 2026'!$K:$K,'TỔNG BP'!Y$1)/10^6</f>
        <v>0</v>
      </c>
      <c r="Z548" s="381">
        <f t="shared" si="20"/>
        <v>0</v>
      </c>
      <c r="AA548" s="382">
        <f>SUMIFS('Data 2025'!L:L,'Data 2025'!D:D,'TỔNG BP'!$L548,'Data 2025'!A:A,'TỔNG BP'!$C548)/10^6</f>
        <v>0</v>
      </c>
      <c r="AB548" s="386">
        <f t="shared" si="19"/>
        <v>0</v>
      </c>
      <c r="AC548" s="384">
        <f>IFERROR('TỔNG BP'!$AB548/'TỔNG BP'!$AA548,0)</f>
        <v>0</v>
      </c>
      <c r="AD548" s="64" t="e">
        <v>#N/A</v>
      </c>
    </row>
    <row r="549" spans="1:30">
      <c r="A549" s="247"/>
      <c r="B549" s="247"/>
      <c r="C549" s="389" t="s">
        <v>785</v>
      </c>
      <c r="D549" s="337" t="s">
        <v>405</v>
      </c>
      <c r="E549" s="338" t="s">
        <v>825</v>
      </c>
      <c r="F549" s="338" t="s">
        <v>952</v>
      </c>
      <c r="G549" s="338" t="s">
        <v>971</v>
      </c>
      <c r="H549" s="338" t="s">
        <v>1099</v>
      </c>
      <c r="I549" s="337" t="s">
        <v>362</v>
      </c>
      <c r="J549" s="338" t="s">
        <v>953</v>
      </c>
      <c r="K549" s="338" t="s">
        <v>827</v>
      </c>
      <c r="L549" s="380" t="s">
        <v>616</v>
      </c>
      <c r="M549" s="338" t="s">
        <v>954</v>
      </c>
      <c r="N549" s="381">
        <f>SUMIFS('data 2026'!$M:$M,'data 2026'!$E:$E,'TỔNG BP'!$L549,'data 2026'!$V:$V,'TỔNG BP'!$C549,'data 2026'!$K:$K,'TỔNG BP'!N$1)/10^6</f>
        <v>0</v>
      </c>
      <c r="O549" s="381">
        <f>SUMIFS('data 2026'!$M:$M,'data 2026'!$E:$E,'TỔNG BP'!$L549,'data 2026'!$V:$V,'TỔNG BP'!$C549,'data 2026'!$K:$K,'TỔNG BP'!O$1)/10^6</f>
        <v>0</v>
      </c>
      <c r="P549" s="381">
        <f>SUMIFS('data 2026'!$M:$M,'data 2026'!$E:$E,'TỔNG BP'!$L549,'data 2026'!$V:$V,'TỔNG BP'!$C549,'data 2026'!$K:$K,'TỔNG BP'!P$1)/10^6</f>
        <v>0</v>
      </c>
      <c r="Q549" s="381">
        <f>SUMIFS('data 2026'!$M:$M,'data 2026'!$E:$E,'TỔNG BP'!$L549,'data 2026'!$V:$V,'TỔNG BP'!$C549,'data 2026'!$K:$K,'TỔNG BP'!Q$1)/10^6</f>
        <v>0</v>
      </c>
      <c r="R549" s="381">
        <f>SUMIFS('data 2026'!$M:$M,'data 2026'!$E:$E,'TỔNG BP'!$L549,'data 2026'!$V:$V,'TỔNG BP'!$C549,'data 2026'!$K:$K,'TỔNG BP'!R$1)/10^6</f>
        <v>0</v>
      </c>
      <c r="S549" s="381">
        <f>SUMIFS('data 2026'!$M:$M,'data 2026'!$E:$E,'TỔNG BP'!$L549,'data 2026'!$V:$V,'TỔNG BP'!$C549,'data 2026'!$K:$K,'TỔNG BP'!S$1)/10^6</f>
        <v>0</v>
      </c>
      <c r="T549" s="381">
        <f>SUMIFS('data 2026'!$M:$M,'data 2026'!$E:$E,'TỔNG BP'!$L549,'data 2026'!$V:$V,'TỔNG BP'!$C549,'data 2026'!$K:$K,'TỔNG BP'!T$1)/10^6</f>
        <v>0</v>
      </c>
      <c r="U549" s="381">
        <f>SUMIFS('data 2026'!$M:$M,'data 2026'!$E:$E,'TỔNG BP'!$L549,'data 2026'!$V:$V,'TỔNG BP'!$C549,'data 2026'!$K:$K,'TỔNG BP'!U$1)/10^6</f>
        <v>0</v>
      </c>
      <c r="V549" s="381">
        <f>SUMIFS('data 2026'!$M:$M,'data 2026'!$E:$E,'TỔNG BP'!$L549,'data 2026'!$V:$V,'TỔNG BP'!$C549,'data 2026'!$K:$K,'TỔNG BP'!V$1)/10^6</f>
        <v>0</v>
      </c>
      <c r="W549" s="381">
        <f>SUMIFS('data 2026'!$M:$M,'data 2026'!$E:$E,'TỔNG BP'!$L549,'data 2026'!$V:$V,'TỔNG BP'!$C549,'data 2026'!$K:$K,'TỔNG BP'!W$1)/10^6</f>
        <v>0</v>
      </c>
      <c r="X549" s="381">
        <f>SUMIFS('data 2026'!$M:$M,'data 2026'!$E:$E,'TỔNG BP'!$L549,'data 2026'!$V:$V,'TỔNG BP'!$C549,'data 2026'!$K:$K,'TỔNG BP'!X$1)/10^6</f>
        <v>0</v>
      </c>
      <c r="Y549" s="381">
        <f>SUMIFS('data 2026'!$M:$M,'data 2026'!$E:$E,'TỔNG BP'!$L549,'data 2026'!$V:$V,'TỔNG BP'!$C549,'data 2026'!$K:$K,'TỔNG BP'!Y$1)/10^6</f>
        <v>0</v>
      </c>
      <c r="Z549" s="381">
        <f t="shared" si="20"/>
        <v>0</v>
      </c>
      <c r="AA549" s="382">
        <f>SUMIFS('Data 2025'!L:L,'Data 2025'!D:D,'TỔNG BP'!$L549,'Data 2025'!A:A,'TỔNG BP'!$C549)/10^6</f>
        <v>0</v>
      </c>
      <c r="AB549" s="386">
        <f t="shared" si="19"/>
        <v>0</v>
      </c>
      <c r="AC549" s="384">
        <f>IFERROR('TỔNG BP'!$AB549/'TỔNG BP'!$AA549,0)</f>
        <v>0</v>
      </c>
      <c r="AD549" s="64" t="e">
        <v>#N/A</v>
      </c>
    </row>
    <row r="550" spans="1:30">
      <c r="A550" s="248"/>
      <c r="B550" s="248"/>
      <c r="C550" s="389" t="s">
        <v>785</v>
      </c>
      <c r="D550" s="337" t="s">
        <v>405</v>
      </c>
      <c r="E550" s="338" t="s">
        <v>825</v>
      </c>
      <c r="F550" s="338" t="s">
        <v>952</v>
      </c>
      <c r="G550" s="338" t="s">
        <v>971</v>
      </c>
      <c r="H550" s="338" t="s">
        <v>1099</v>
      </c>
      <c r="I550" s="337" t="s">
        <v>368</v>
      </c>
      <c r="J550" s="338" t="s">
        <v>956</v>
      </c>
      <c r="K550" s="338" t="s">
        <v>827</v>
      </c>
      <c r="L550" s="380" t="s">
        <v>617</v>
      </c>
      <c r="M550" s="338" t="s">
        <v>369</v>
      </c>
      <c r="N550" s="381">
        <f>SUMIFS('data 2026'!$M:$M,'data 2026'!$E:$E,'TỔNG BP'!$L550,'data 2026'!$V:$V,'TỔNG BP'!$C550,'data 2026'!$K:$K,'TỔNG BP'!N$1)/10^6</f>
        <v>0</v>
      </c>
      <c r="O550" s="381">
        <f>SUMIFS('data 2026'!$M:$M,'data 2026'!$E:$E,'TỔNG BP'!$L550,'data 2026'!$V:$V,'TỔNG BP'!$C550,'data 2026'!$K:$K,'TỔNG BP'!O$1)/10^6</f>
        <v>0</v>
      </c>
      <c r="P550" s="381">
        <f>SUMIFS('data 2026'!$M:$M,'data 2026'!$E:$E,'TỔNG BP'!$L550,'data 2026'!$V:$V,'TỔNG BP'!$C550,'data 2026'!$K:$K,'TỔNG BP'!P$1)/10^6</f>
        <v>0</v>
      </c>
      <c r="Q550" s="381">
        <f>SUMIFS('data 2026'!$M:$M,'data 2026'!$E:$E,'TỔNG BP'!$L550,'data 2026'!$V:$V,'TỔNG BP'!$C550,'data 2026'!$K:$K,'TỔNG BP'!Q$1)/10^6</f>
        <v>0</v>
      </c>
      <c r="R550" s="381">
        <f>SUMIFS('data 2026'!$M:$M,'data 2026'!$E:$E,'TỔNG BP'!$L550,'data 2026'!$V:$V,'TỔNG BP'!$C550,'data 2026'!$K:$K,'TỔNG BP'!R$1)/10^6</f>
        <v>0</v>
      </c>
      <c r="S550" s="381">
        <f>SUMIFS('data 2026'!$M:$M,'data 2026'!$E:$E,'TỔNG BP'!$L550,'data 2026'!$V:$V,'TỔNG BP'!$C550,'data 2026'!$K:$K,'TỔNG BP'!S$1)/10^6</f>
        <v>0</v>
      </c>
      <c r="T550" s="381">
        <f>SUMIFS('data 2026'!$M:$M,'data 2026'!$E:$E,'TỔNG BP'!$L550,'data 2026'!$V:$V,'TỔNG BP'!$C550,'data 2026'!$K:$K,'TỔNG BP'!T$1)/10^6</f>
        <v>0</v>
      </c>
      <c r="U550" s="381">
        <f>SUMIFS('data 2026'!$M:$M,'data 2026'!$E:$E,'TỔNG BP'!$L550,'data 2026'!$V:$V,'TỔNG BP'!$C550,'data 2026'!$K:$K,'TỔNG BP'!U$1)/10^6</f>
        <v>0</v>
      </c>
      <c r="V550" s="381">
        <f>SUMIFS('data 2026'!$M:$M,'data 2026'!$E:$E,'TỔNG BP'!$L550,'data 2026'!$V:$V,'TỔNG BP'!$C550,'data 2026'!$K:$K,'TỔNG BP'!V$1)/10^6</f>
        <v>0</v>
      </c>
      <c r="W550" s="381">
        <f>SUMIFS('data 2026'!$M:$M,'data 2026'!$E:$E,'TỔNG BP'!$L550,'data 2026'!$V:$V,'TỔNG BP'!$C550,'data 2026'!$K:$K,'TỔNG BP'!W$1)/10^6</f>
        <v>0</v>
      </c>
      <c r="X550" s="381">
        <f>SUMIFS('data 2026'!$M:$M,'data 2026'!$E:$E,'TỔNG BP'!$L550,'data 2026'!$V:$V,'TỔNG BP'!$C550,'data 2026'!$K:$K,'TỔNG BP'!X$1)/10^6</f>
        <v>0</v>
      </c>
      <c r="Y550" s="381">
        <f>SUMIFS('data 2026'!$M:$M,'data 2026'!$E:$E,'TỔNG BP'!$L550,'data 2026'!$V:$V,'TỔNG BP'!$C550,'data 2026'!$K:$K,'TỔNG BP'!Y$1)/10^6</f>
        <v>0</v>
      </c>
      <c r="Z550" s="381">
        <f t="shared" si="20"/>
        <v>0</v>
      </c>
      <c r="AA550" s="382">
        <f>SUMIFS('Data 2025'!L:L,'Data 2025'!D:D,'TỔNG BP'!$L550,'Data 2025'!A:A,'TỔNG BP'!$C550)/10^6</f>
        <v>0</v>
      </c>
      <c r="AB550" s="386">
        <f t="shared" si="19"/>
        <v>0</v>
      </c>
      <c r="AC550" s="384">
        <f>IFERROR('TỔNG BP'!$AB550/'TỔNG BP'!$AA550,0)</f>
        <v>0</v>
      </c>
      <c r="AD550" s="64" t="s">
        <v>1147</v>
      </c>
    </row>
    <row r="551" spans="1:30">
      <c r="A551" s="247"/>
      <c r="B551" s="247"/>
      <c r="C551" s="389" t="s">
        <v>785</v>
      </c>
      <c r="D551" s="337" t="s">
        <v>405</v>
      </c>
      <c r="E551" s="338" t="s">
        <v>957</v>
      </c>
      <c r="F551" s="338" t="s">
        <v>958</v>
      </c>
      <c r="G551" s="338" t="s">
        <v>114</v>
      </c>
      <c r="H551" s="338" t="s">
        <v>957</v>
      </c>
      <c r="I551" s="337" t="s">
        <v>374</v>
      </c>
      <c r="J551" s="338" t="s">
        <v>959</v>
      </c>
      <c r="K551" s="338" t="s">
        <v>114</v>
      </c>
      <c r="L551" s="380" t="s">
        <v>619</v>
      </c>
      <c r="M551" s="338" t="s">
        <v>375</v>
      </c>
      <c r="N551" s="381">
        <f>SUMIFS('data 2026'!$M:$M,'data 2026'!$E:$E,'TỔNG BP'!$L551,'data 2026'!$V:$V,'TỔNG BP'!$C551,'data 2026'!$K:$K,'TỔNG BP'!N$1)/10^6</f>
        <v>0</v>
      </c>
      <c r="O551" s="381">
        <f>SUMIFS('data 2026'!$M:$M,'data 2026'!$E:$E,'TỔNG BP'!$L551,'data 2026'!$V:$V,'TỔNG BP'!$C551,'data 2026'!$K:$K,'TỔNG BP'!O$1)/10^6</f>
        <v>0</v>
      </c>
      <c r="P551" s="381">
        <f>SUMIFS('data 2026'!$M:$M,'data 2026'!$E:$E,'TỔNG BP'!$L551,'data 2026'!$V:$V,'TỔNG BP'!$C551,'data 2026'!$K:$K,'TỔNG BP'!P$1)/10^6</f>
        <v>0</v>
      </c>
      <c r="Q551" s="381">
        <f>SUMIFS('data 2026'!$M:$M,'data 2026'!$E:$E,'TỔNG BP'!$L551,'data 2026'!$V:$V,'TỔNG BP'!$C551,'data 2026'!$K:$K,'TỔNG BP'!Q$1)/10^6</f>
        <v>0</v>
      </c>
      <c r="R551" s="381">
        <f>SUMIFS('data 2026'!$M:$M,'data 2026'!$E:$E,'TỔNG BP'!$L551,'data 2026'!$V:$V,'TỔNG BP'!$C551,'data 2026'!$K:$K,'TỔNG BP'!R$1)/10^6</f>
        <v>0</v>
      </c>
      <c r="S551" s="381">
        <f>SUMIFS('data 2026'!$M:$M,'data 2026'!$E:$E,'TỔNG BP'!$L551,'data 2026'!$V:$V,'TỔNG BP'!$C551,'data 2026'!$K:$K,'TỔNG BP'!S$1)/10^6</f>
        <v>0</v>
      </c>
      <c r="T551" s="381">
        <f>SUMIFS('data 2026'!$M:$M,'data 2026'!$E:$E,'TỔNG BP'!$L551,'data 2026'!$V:$V,'TỔNG BP'!$C551,'data 2026'!$K:$K,'TỔNG BP'!T$1)/10^6</f>
        <v>0</v>
      </c>
      <c r="U551" s="381">
        <f>SUMIFS('data 2026'!$M:$M,'data 2026'!$E:$E,'TỔNG BP'!$L551,'data 2026'!$V:$V,'TỔNG BP'!$C551,'data 2026'!$K:$K,'TỔNG BP'!U$1)/10^6</f>
        <v>0</v>
      </c>
      <c r="V551" s="381">
        <f>SUMIFS('data 2026'!$M:$M,'data 2026'!$E:$E,'TỔNG BP'!$L551,'data 2026'!$V:$V,'TỔNG BP'!$C551,'data 2026'!$K:$K,'TỔNG BP'!V$1)/10^6</f>
        <v>0</v>
      </c>
      <c r="W551" s="381">
        <f>SUMIFS('data 2026'!$M:$M,'data 2026'!$E:$E,'TỔNG BP'!$L551,'data 2026'!$V:$V,'TỔNG BP'!$C551,'data 2026'!$K:$K,'TỔNG BP'!W$1)/10^6</f>
        <v>0</v>
      </c>
      <c r="X551" s="381">
        <f>SUMIFS('data 2026'!$M:$M,'data 2026'!$E:$E,'TỔNG BP'!$L551,'data 2026'!$V:$V,'TỔNG BP'!$C551,'data 2026'!$K:$K,'TỔNG BP'!X$1)/10^6</f>
        <v>0</v>
      </c>
      <c r="Y551" s="381">
        <f>SUMIFS('data 2026'!$M:$M,'data 2026'!$E:$E,'TỔNG BP'!$L551,'data 2026'!$V:$V,'TỔNG BP'!$C551,'data 2026'!$K:$K,'TỔNG BP'!Y$1)/10^6</f>
        <v>0</v>
      </c>
      <c r="Z551" s="381">
        <f t="shared" si="20"/>
        <v>0</v>
      </c>
      <c r="AA551" s="382">
        <f>SUMIFS('Data 2025'!L:L,'Data 2025'!D:D,'TỔNG BP'!$L551,'Data 2025'!A:A,'TỔNG BP'!$C551)/10^6</f>
        <v>0</v>
      </c>
      <c r="AB551" s="386">
        <f t="shared" si="19"/>
        <v>0</v>
      </c>
      <c r="AC551" s="384">
        <f>IFERROR('TỔNG BP'!$AB551/'TỔNG BP'!$AA551,0)</f>
        <v>0</v>
      </c>
      <c r="AD551" s="64" t="e">
        <v>#N/A</v>
      </c>
    </row>
    <row r="552" spans="1:30">
      <c r="A552" s="248"/>
      <c r="B552" s="248"/>
      <c r="C552" s="389" t="s">
        <v>785</v>
      </c>
      <c r="D552" s="337" t="s">
        <v>405</v>
      </c>
      <c r="E552" s="338" t="s">
        <v>957</v>
      </c>
      <c r="F552" s="338" t="s">
        <v>958</v>
      </c>
      <c r="G552" s="338" t="s">
        <v>114</v>
      </c>
      <c r="H552" s="338" t="s">
        <v>957</v>
      </c>
      <c r="I552" s="337" t="s">
        <v>380</v>
      </c>
      <c r="J552" s="338" t="s">
        <v>961</v>
      </c>
      <c r="K552" s="338" t="s">
        <v>114</v>
      </c>
      <c r="L552" s="380" t="s">
        <v>620</v>
      </c>
      <c r="M552" s="338" t="s">
        <v>621</v>
      </c>
      <c r="N552" s="381">
        <f>SUMIFS('data 2026'!$M:$M,'data 2026'!$E:$E,'TỔNG BP'!$L552,'data 2026'!$V:$V,'TỔNG BP'!$C552,'data 2026'!$K:$K,'TỔNG BP'!N$1)/10^6</f>
        <v>0</v>
      </c>
      <c r="O552" s="381">
        <f>SUMIFS('data 2026'!$M:$M,'data 2026'!$E:$E,'TỔNG BP'!$L552,'data 2026'!$V:$V,'TỔNG BP'!$C552,'data 2026'!$K:$K,'TỔNG BP'!O$1)/10^6</f>
        <v>0</v>
      </c>
      <c r="P552" s="381">
        <f>SUMIFS('data 2026'!$M:$M,'data 2026'!$E:$E,'TỔNG BP'!$L552,'data 2026'!$V:$V,'TỔNG BP'!$C552,'data 2026'!$K:$K,'TỔNG BP'!P$1)/10^6</f>
        <v>0</v>
      </c>
      <c r="Q552" s="381">
        <f>SUMIFS('data 2026'!$M:$M,'data 2026'!$E:$E,'TỔNG BP'!$L552,'data 2026'!$V:$V,'TỔNG BP'!$C552,'data 2026'!$K:$K,'TỔNG BP'!Q$1)/10^6</f>
        <v>0</v>
      </c>
      <c r="R552" s="381">
        <f>SUMIFS('data 2026'!$M:$M,'data 2026'!$E:$E,'TỔNG BP'!$L552,'data 2026'!$V:$V,'TỔNG BP'!$C552,'data 2026'!$K:$K,'TỔNG BP'!R$1)/10^6</f>
        <v>0</v>
      </c>
      <c r="S552" s="381">
        <f>SUMIFS('data 2026'!$M:$M,'data 2026'!$E:$E,'TỔNG BP'!$L552,'data 2026'!$V:$V,'TỔNG BP'!$C552,'data 2026'!$K:$K,'TỔNG BP'!S$1)/10^6</f>
        <v>0</v>
      </c>
      <c r="T552" s="381">
        <f>SUMIFS('data 2026'!$M:$M,'data 2026'!$E:$E,'TỔNG BP'!$L552,'data 2026'!$V:$V,'TỔNG BP'!$C552,'data 2026'!$K:$K,'TỔNG BP'!T$1)/10^6</f>
        <v>0</v>
      </c>
      <c r="U552" s="381">
        <f>SUMIFS('data 2026'!$M:$M,'data 2026'!$E:$E,'TỔNG BP'!$L552,'data 2026'!$V:$V,'TỔNG BP'!$C552,'data 2026'!$K:$K,'TỔNG BP'!U$1)/10^6</f>
        <v>0</v>
      </c>
      <c r="V552" s="381">
        <f>SUMIFS('data 2026'!$M:$M,'data 2026'!$E:$E,'TỔNG BP'!$L552,'data 2026'!$V:$V,'TỔNG BP'!$C552,'data 2026'!$K:$K,'TỔNG BP'!V$1)/10^6</f>
        <v>0</v>
      </c>
      <c r="W552" s="381">
        <f>SUMIFS('data 2026'!$M:$M,'data 2026'!$E:$E,'TỔNG BP'!$L552,'data 2026'!$V:$V,'TỔNG BP'!$C552,'data 2026'!$K:$K,'TỔNG BP'!W$1)/10^6</f>
        <v>0</v>
      </c>
      <c r="X552" s="381">
        <f>SUMIFS('data 2026'!$M:$M,'data 2026'!$E:$E,'TỔNG BP'!$L552,'data 2026'!$V:$V,'TỔNG BP'!$C552,'data 2026'!$K:$K,'TỔNG BP'!X$1)/10^6</f>
        <v>0</v>
      </c>
      <c r="Y552" s="381">
        <f>SUMIFS('data 2026'!$M:$M,'data 2026'!$E:$E,'TỔNG BP'!$L552,'data 2026'!$V:$V,'TỔNG BP'!$C552,'data 2026'!$K:$K,'TỔNG BP'!Y$1)/10^6</f>
        <v>0</v>
      </c>
      <c r="Z552" s="381">
        <f t="shared" si="20"/>
        <v>0</v>
      </c>
      <c r="AA552" s="382">
        <f>SUMIFS('Data 2025'!L:L,'Data 2025'!D:D,'TỔNG BP'!$L552,'Data 2025'!A:A,'TỔNG BP'!$C552)/10^6</f>
        <v>0</v>
      </c>
      <c r="AB552" s="386">
        <f t="shared" si="19"/>
        <v>0</v>
      </c>
      <c r="AC552" s="384">
        <f>IFERROR('TỔNG BP'!$AB552/'TỔNG BP'!$AA552,0)</f>
        <v>0</v>
      </c>
      <c r="AD552" s="64" t="e">
        <v>#N/A</v>
      </c>
    </row>
    <row r="553" spans="1:30">
      <c r="A553" s="247"/>
      <c r="B553" s="247"/>
      <c r="C553" s="389" t="s">
        <v>785</v>
      </c>
      <c r="D553" s="337" t="s">
        <v>405</v>
      </c>
      <c r="E553" s="338" t="s">
        <v>957</v>
      </c>
      <c r="F553" s="338" t="s">
        <v>958</v>
      </c>
      <c r="G553" s="338" t="s">
        <v>114</v>
      </c>
      <c r="H553" s="338" t="s">
        <v>957</v>
      </c>
      <c r="I553" s="337" t="s">
        <v>383</v>
      </c>
      <c r="J553" s="338" t="s">
        <v>962</v>
      </c>
      <c r="K553" s="338" t="s">
        <v>114</v>
      </c>
      <c r="L553" s="380" t="s">
        <v>622</v>
      </c>
      <c r="M553" s="338" t="s">
        <v>384</v>
      </c>
      <c r="N553" s="381">
        <f>SUMIFS('data 2026'!$M:$M,'data 2026'!$E:$E,'TỔNG BP'!$L553,'data 2026'!$V:$V,'TỔNG BP'!$C553,'data 2026'!$K:$K,'TỔNG BP'!N$1)/10^6</f>
        <v>0</v>
      </c>
      <c r="O553" s="381">
        <f>SUMIFS('data 2026'!$M:$M,'data 2026'!$E:$E,'TỔNG BP'!$L553,'data 2026'!$V:$V,'TỔNG BP'!$C553,'data 2026'!$K:$K,'TỔNG BP'!O$1)/10^6</f>
        <v>0</v>
      </c>
      <c r="P553" s="381">
        <f>SUMIFS('data 2026'!$M:$M,'data 2026'!$E:$E,'TỔNG BP'!$L553,'data 2026'!$V:$V,'TỔNG BP'!$C553,'data 2026'!$K:$K,'TỔNG BP'!P$1)/10^6</f>
        <v>0</v>
      </c>
      <c r="Q553" s="381">
        <f>SUMIFS('data 2026'!$M:$M,'data 2026'!$E:$E,'TỔNG BP'!$L553,'data 2026'!$V:$V,'TỔNG BP'!$C553,'data 2026'!$K:$K,'TỔNG BP'!Q$1)/10^6</f>
        <v>0</v>
      </c>
      <c r="R553" s="381">
        <f>SUMIFS('data 2026'!$M:$M,'data 2026'!$E:$E,'TỔNG BP'!$L553,'data 2026'!$V:$V,'TỔNG BP'!$C553,'data 2026'!$K:$K,'TỔNG BP'!R$1)/10^6</f>
        <v>0</v>
      </c>
      <c r="S553" s="381">
        <f>SUMIFS('data 2026'!$M:$M,'data 2026'!$E:$E,'TỔNG BP'!$L553,'data 2026'!$V:$V,'TỔNG BP'!$C553,'data 2026'!$K:$K,'TỔNG BP'!S$1)/10^6</f>
        <v>0</v>
      </c>
      <c r="T553" s="381">
        <f>SUMIFS('data 2026'!$M:$M,'data 2026'!$E:$E,'TỔNG BP'!$L553,'data 2026'!$V:$V,'TỔNG BP'!$C553,'data 2026'!$K:$K,'TỔNG BP'!T$1)/10^6</f>
        <v>0</v>
      </c>
      <c r="U553" s="381">
        <f>SUMIFS('data 2026'!$M:$M,'data 2026'!$E:$E,'TỔNG BP'!$L553,'data 2026'!$V:$V,'TỔNG BP'!$C553,'data 2026'!$K:$K,'TỔNG BP'!U$1)/10^6</f>
        <v>0</v>
      </c>
      <c r="V553" s="381">
        <f>SUMIFS('data 2026'!$M:$M,'data 2026'!$E:$E,'TỔNG BP'!$L553,'data 2026'!$V:$V,'TỔNG BP'!$C553,'data 2026'!$K:$K,'TỔNG BP'!V$1)/10^6</f>
        <v>0</v>
      </c>
      <c r="W553" s="381">
        <f>SUMIFS('data 2026'!$M:$M,'data 2026'!$E:$E,'TỔNG BP'!$L553,'data 2026'!$V:$V,'TỔNG BP'!$C553,'data 2026'!$K:$K,'TỔNG BP'!W$1)/10^6</f>
        <v>0</v>
      </c>
      <c r="X553" s="381">
        <f>SUMIFS('data 2026'!$M:$M,'data 2026'!$E:$E,'TỔNG BP'!$L553,'data 2026'!$V:$V,'TỔNG BP'!$C553,'data 2026'!$K:$K,'TỔNG BP'!X$1)/10^6</f>
        <v>0</v>
      </c>
      <c r="Y553" s="381">
        <f>SUMIFS('data 2026'!$M:$M,'data 2026'!$E:$E,'TỔNG BP'!$L553,'data 2026'!$V:$V,'TỔNG BP'!$C553,'data 2026'!$K:$K,'TỔNG BP'!Y$1)/10^6</f>
        <v>0</v>
      </c>
      <c r="Z553" s="381">
        <f t="shared" si="20"/>
        <v>0</v>
      </c>
      <c r="AA553" s="382">
        <f>SUMIFS('Data 2025'!L:L,'Data 2025'!D:D,'TỔNG BP'!$L553,'Data 2025'!A:A,'TỔNG BP'!$C553)/10^6</f>
        <v>0</v>
      </c>
      <c r="AB553" s="386">
        <f t="shared" si="19"/>
        <v>0</v>
      </c>
      <c r="AC553" s="384">
        <f>IFERROR('TỔNG BP'!$AB553/'TỔNG BP'!$AA553,0)</f>
        <v>0</v>
      </c>
      <c r="AD553" s="64" t="e">
        <v>#N/A</v>
      </c>
    </row>
    <row r="554" spans="1:30">
      <c r="A554" s="248"/>
      <c r="B554" s="248"/>
      <c r="C554" s="385" t="s">
        <v>1147</v>
      </c>
      <c r="D554" s="337" t="s">
        <v>405</v>
      </c>
      <c r="E554" s="338" t="s">
        <v>957</v>
      </c>
      <c r="F554" s="338" t="s">
        <v>958</v>
      </c>
      <c r="G554" s="338" t="s">
        <v>114</v>
      </c>
      <c r="H554" s="338" t="s">
        <v>957</v>
      </c>
      <c r="I554" s="337" t="s">
        <v>386</v>
      </c>
      <c r="J554" s="338" t="s">
        <v>963</v>
      </c>
      <c r="K554" s="338" t="s">
        <v>114</v>
      </c>
      <c r="L554" s="380" t="s">
        <v>623</v>
      </c>
      <c r="M554" s="338" t="s">
        <v>387</v>
      </c>
      <c r="N554" s="381">
        <f>SUMIFS('data 2026'!$M:$M,'data 2026'!$E:$E,'TỔNG BP'!$L554,'data 2026'!$V:$V,'TỔNG BP'!$C554,'data 2026'!$K:$K,'TỔNG BP'!N$1)/10^6</f>
        <v>1.0389945233644859</v>
      </c>
      <c r="O554" s="381">
        <f>SUMIFS('data 2026'!$M:$M,'data 2026'!$E:$E,'TỔNG BP'!$L554,'data 2026'!$V:$V,'TỔNG BP'!$C554,'data 2026'!$K:$K,'TỔNG BP'!O$1)/10^6</f>
        <v>1.0389945233644859</v>
      </c>
      <c r="P554" s="381">
        <f>SUMIFS('data 2026'!$M:$M,'data 2026'!$E:$E,'TỔNG BP'!$L554,'data 2026'!$V:$V,'TỔNG BP'!$C554,'data 2026'!$K:$K,'TỔNG BP'!P$1)/10^6</f>
        <v>1.0389945233644859</v>
      </c>
      <c r="Q554" s="381">
        <f>SUMIFS('data 2026'!$M:$M,'data 2026'!$E:$E,'TỔNG BP'!$L554,'data 2026'!$V:$V,'TỔNG BP'!$C554,'data 2026'!$K:$K,'TỔNG BP'!Q$1)/10^6</f>
        <v>1.0389945233644859</v>
      </c>
      <c r="R554" s="381">
        <f>SUMIFS('data 2026'!$M:$M,'data 2026'!$E:$E,'TỔNG BP'!$L554,'data 2026'!$V:$V,'TỔNG BP'!$C554,'data 2026'!$K:$K,'TỔNG BP'!R$1)/10^6</f>
        <v>1.0389945233644859</v>
      </c>
      <c r="S554" s="381">
        <f>SUMIFS('data 2026'!$M:$M,'data 2026'!$E:$E,'TỔNG BP'!$L554,'data 2026'!$V:$V,'TỔNG BP'!$C554,'data 2026'!$K:$K,'TỔNG BP'!S$1)/10^6</f>
        <v>1.0389945233644859</v>
      </c>
      <c r="T554" s="381">
        <f>SUMIFS('data 2026'!$M:$M,'data 2026'!$E:$E,'TỔNG BP'!$L554,'data 2026'!$V:$V,'TỔNG BP'!$C554,'data 2026'!$K:$K,'TỔNG BP'!T$1)/10^6</f>
        <v>1.0389945233644859</v>
      </c>
      <c r="U554" s="381">
        <f>SUMIFS('data 2026'!$M:$M,'data 2026'!$E:$E,'TỔNG BP'!$L554,'data 2026'!$V:$V,'TỔNG BP'!$C554,'data 2026'!$K:$K,'TỔNG BP'!U$1)/10^6</f>
        <v>1.0389945233644859</v>
      </c>
      <c r="V554" s="381">
        <f>SUMIFS('data 2026'!$M:$M,'data 2026'!$E:$E,'TỔNG BP'!$L554,'data 2026'!$V:$V,'TỔNG BP'!$C554,'data 2026'!$K:$K,'TỔNG BP'!V$1)/10^6</f>
        <v>1.0389945233644859</v>
      </c>
      <c r="W554" s="381">
        <f>SUMIFS('data 2026'!$M:$M,'data 2026'!$E:$E,'TỔNG BP'!$L554,'data 2026'!$V:$V,'TỔNG BP'!$C554,'data 2026'!$K:$K,'TỔNG BP'!W$1)/10^6</f>
        <v>1.0389945233644859</v>
      </c>
      <c r="X554" s="381">
        <f>SUMIFS('data 2026'!$M:$M,'data 2026'!$E:$E,'TỔNG BP'!$L554,'data 2026'!$V:$V,'TỔNG BP'!$C554,'data 2026'!$K:$K,'TỔNG BP'!X$1)/10^6</f>
        <v>1.0389945233644859</v>
      </c>
      <c r="Y554" s="381">
        <f>SUMIFS('data 2026'!$M:$M,'data 2026'!$E:$E,'TỔNG BP'!$L554,'data 2026'!$V:$V,'TỔNG BP'!$C554,'data 2026'!$K:$K,'TỔNG BP'!Y$1)/10^6</f>
        <v>1.0389945233644859</v>
      </c>
      <c r="Z554" s="381">
        <f t="shared" si="20"/>
        <v>12.467934280373834</v>
      </c>
      <c r="AA554" s="382">
        <f>SUMIFS('Data 2025'!L:L,'Data 2025'!D:D,'TỔNG BP'!$L554,'Data 2025'!A:A,'TỔNG BP'!$C554)/10^6</f>
        <v>83.379310000000004</v>
      </c>
      <c r="AB554" s="386">
        <f t="shared" si="19"/>
        <v>-70.911375719626164</v>
      </c>
      <c r="AC554" s="384">
        <f>IFERROR('TỔNG BP'!$AB554/'TỔNG BP'!$AA554,0)</f>
        <v>-0.85046728882292455</v>
      </c>
      <c r="AD554" s="64" t="s">
        <v>372</v>
      </c>
    </row>
    <row r="555" spans="1:30">
      <c r="A555" s="247"/>
      <c r="B555" s="247"/>
      <c r="C555" s="385" t="s">
        <v>1147</v>
      </c>
      <c r="D555" s="337" t="s">
        <v>405</v>
      </c>
      <c r="E555" s="338" t="s">
        <v>957</v>
      </c>
      <c r="F555" s="338" t="s">
        <v>958</v>
      </c>
      <c r="G555" s="338" t="s">
        <v>114</v>
      </c>
      <c r="H555" s="338" t="s">
        <v>957</v>
      </c>
      <c r="I555" s="337" t="s">
        <v>392</v>
      </c>
      <c r="J555" s="338" t="s">
        <v>965</v>
      </c>
      <c r="K555" s="338" t="s">
        <v>114</v>
      </c>
      <c r="L555" s="380" t="s">
        <v>624</v>
      </c>
      <c r="M555" s="338" t="s">
        <v>393</v>
      </c>
      <c r="N555" s="381">
        <f>SUMIFS('data 2026'!$M:$M,'data 2026'!$E:$E,'TỔNG BP'!$L555,'data 2026'!$V:$V,'TỔNG BP'!$C555,'data 2026'!$K:$K,'TỔNG BP'!N$1)/10^6</f>
        <v>19.541269741935483</v>
      </c>
      <c r="O555" s="381">
        <f>SUMIFS('data 2026'!$M:$M,'data 2026'!$E:$E,'TỔNG BP'!$L555,'data 2026'!$V:$V,'TỔNG BP'!$C555,'data 2026'!$K:$K,'TỔNG BP'!O$1)/10^6</f>
        <v>19.541269741935483</v>
      </c>
      <c r="P555" s="381">
        <f>SUMIFS('data 2026'!$M:$M,'data 2026'!$E:$E,'TỔNG BP'!$L555,'data 2026'!$V:$V,'TỔNG BP'!$C555,'data 2026'!$K:$K,'TỔNG BP'!P$1)/10^6</f>
        <v>19.541269741935483</v>
      </c>
      <c r="Q555" s="381">
        <f>SUMIFS('data 2026'!$M:$M,'data 2026'!$E:$E,'TỔNG BP'!$L555,'data 2026'!$V:$V,'TỔNG BP'!$C555,'data 2026'!$K:$K,'TỔNG BP'!Q$1)/10^6</f>
        <v>19.541269741935483</v>
      </c>
      <c r="R555" s="381">
        <f>SUMIFS('data 2026'!$M:$M,'data 2026'!$E:$E,'TỔNG BP'!$L555,'data 2026'!$V:$V,'TỔNG BP'!$C555,'data 2026'!$K:$K,'TỔNG BP'!R$1)/10^6</f>
        <v>19.541269741935483</v>
      </c>
      <c r="S555" s="381">
        <f>SUMIFS('data 2026'!$M:$M,'data 2026'!$E:$E,'TỔNG BP'!$L555,'data 2026'!$V:$V,'TỔNG BP'!$C555,'data 2026'!$K:$K,'TỔNG BP'!S$1)/10^6</f>
        <v>19.541269741935483</v>
      </c>
      <c r="T555" s="381">
        <f>SUMIFS('data 2026'!$M:$M,'data 2026'!$E:$E,'TỔNG BP'!$L555,'data 2026'!$V:$V,'TỔNG BP'!$C555,'data 2026'!$K:$K,'TỔNG BP'!T$1)/10^6</f>
        <v>19.541269741935483</v>
      </c>
      <c r="U555" s="381">
        <f>SUMIFS('data 2026'!$M:$M,'data 2026'!$E:$E,'TỔNG BP'!$L555,'data 2026'!$V:$V,'TỔNG BP'!$C555,'data 2026'!$K:$K,'TỔNG BP'!U$1)/10^6</f>
        <v>19.541269741935483</v>
      </c>
      <c r="V555" s="381">
        <f>SUMIFS('data 2026'!$M:$M,'data 2026'!$E:$E,'TỔNG BP'!$L555,'data 2026'!$V:$V,'TỔNG BP'!$C555,'data 2026'!$K:$K,'TỔNG BP'!V$1)/10^6</f>
        <v>19.541269741935483</v>
      </c>
      <c r="W555" s="381">
        <f>SUMIFS('data 2026'!$M:$M,'data 2026'!$E:$E,'TỔNG BP'!$L555,'data 2026'!$V:$V,'TỔNG BP'!$C555,'data 2026'!$K:$K,'TỔNG BP'!W$1)/10^6</f>
        <v>19.541269741935483</v>
      </c>
      <c r="X555" s="381">
        <f>SUMIFS('data 2026'!$M:$M,'data 2026'!$E:$E,'TỔNG BP'!$L555,'data 2026'!$V:$V,'TỔNG BP'!$C555,'data 2026'!$K:$K,'TỔNG BP'!X$1)/10^6</f>
        <v>19.541269741935483</v>
      </c>
      <c r="Y555" s="381">
        <f>SUMIFS('data 2026'!$M:$M,'data 2026'!$E:$E,'TỔNG BP'!$L555,'data 2026'!$V:$V,'TỔNG BP'!$C555,'data 2026'!$K:$K,'TỔNG BP'!Y$1)/10^6</f>
        <v>19.541269741935483</v>
      </c>
      <c r="Z555" s="381">
        <f t="shared" si="20"/>
        <v>234.49523690322579</v>
      </c>
      <c r="AA555" s="382">
        <f>SUMIFS('Data 2025'!L:L,'Data 2025'!D:D,'TỔNG BP'!$L555,'Data 2025'!A:A,'TỔNG BP'!$C555)/10^6</f>
        <v>169.53853799999999</v>
      </c>
      <c r="AB555" s="386">
        <f t="shared" si="19"/>
        <v>64.956698903225799</v>
      </c>
      <c r="AC555" s="384">
        <f>IFERROR('TỔNG BP'!$AB555/'TỔNG BP'!$AA555,0)</f>
        <v>0.38313825086320968</v>
      </c>
      <c r="AD555" s="64" t="s">
        <v>372</v>
      </c>
    </row>
    <row r="556" spans="1:30">
      <c r="A556" s="248"/>
      <c r="B556" s="248"/>
      <c r="C556" s="389" t="s">
        <v>785</v>
      </c>
      <c r="D556" s="337" t="s">
        <v>405</v>
      </c>
      <c r="E556" s="338" t="s">
        <v>957</v>
      </c>
      <c r="F556" s="338" t="s">
        <v>958</v>
      </c>
      <c r="G556" s="338" t="s">
        <v>114</v>
      </c>
      <c r="H556" s="338" t="s">
        <v>957</v>
      </c>
      <c r="I556" s="337" t="s">
        <v>396</v>
      </c>
      <c r="J556" s="338" t="s">
        <v>966</v>
      </c>
      <c r="K556" s="338" t="s">
        <v>114</v>
      </c>
      <c r="L556" s="380" t="s">
        <v>625</v>
      </c>
      <c r="M556" s="338" t="s">
        <v>397</v>
      </c>
      <c r="N556" s="381">
        <f>SUMIFS('data 2026'!$M:$M,'data 2026'!$E:$E,'TỔNG BP'!$L556,'data 2026'!$V:$V,'TỔNG BP'!$C556,'data 2026'!$K:$K,'TỔNG BP'!N$1)/10^6</f>
        <v>0</v>
      </c>
      <c r="O556" s="381">
        <f>SUMIFS('data 2026'!$M:$M,'data 2026'!$E:$E,'TỔNG BP'!$L556,'data 2026'!$V:$V,'TỔNG BP'!$C556,'data 2026'!$K:$K,'TỔNG BP'!O$1)/10^6</f>
        <v>0</v>
      </c>
      <c r="P556" s="381">
        <f>SUMIFS('data 2026'!$M:$M,'data 2026'!$E:$E,'TỔNG BP'!$L556,'data 2026'!$V:$V,'TỔNG BP'!$C556,'data 2026'!$K:$K,'TỔNG BP'!P$1)/10^6</f>
        <v>0</v>
      </c>
      <c r="Q556" s="381">
        <f>SUMIFS('data 2026'!$M:$M,'data 2026'!$E:$E,'TỔNG BP'!$L556,'data 2026'!$V:$V,'TỔNG BP'!$C556,'data 2026'!$K:$K,'TỔNG BP'!Q$1)/10^6</f>
        <v>0</v>
      </c>
      <c r="R556" s="381">
        <f>SUMIFS('data 2026'!$M:$M,'data 2026'!$E:$E,'TỔNG BP'!$L556,'data 2026'!$V:$V,'TỔNG BP'!$C556,'data 2026'!$K:$K,'TỔNG BP'!R$1)/10^6</f>
        <v>0</v>
      </c>
      <c r="S556" s="381">
        <f>SUMIFS('data 2026'!$M:$M,'data 2026'!$E:$E,'TỔNG BP'!$L556,'data 2026'!$V:$V,'TỔNG BP'!$C556,'data 2026'!$K:$K,'TỔNG BP'!S$1)/10^6</f>
        <v>0</v>
      </c>
      <c r="T556" s="381">
        <f>SUMIFS('data 2026'!$M:$M,'data 2026'!$E:$E,'TỔNG BP'!$L556,'data 2026'!$V:$V,'TỔNG BP'!$C556,'data 2026'!$K:$K,'TỔNG BP'!T$1)/10^6</f>
        <v>0</v>
      </c>
      <c r="U556" s="381">
        <f>SUMIFS('data 2026'!$M:$M,'data 2026'!$E:$E,'TỔNG BP'!$L556,'data 2026'!$V:$V,'TỔNG BP'!$C556,'data 2026'!$K:$K,'TỔNG BP'!U$1)/10^6</f>
        <v>0</v>
      </c>
      <c r="V556" s="381">
        <f>SUMIFS('data 2026'!$M:$M,'data 2026'!$E:$E,'TỔNG BP'!$L556,'data 2026'!$V:$V,'TỔNG BP'!$C556,'data 2026'!$K:$K,'TỔNG BP'!V$1)/10^6</f>
        <v>0</v>
      </c>
      <c r="W556" s="381">
        <f>SUMIFS('data 2026'!$M:$M,'data 2026'!$E:$E,'TỔNG BP'!$L556,'data 2026'!$V:$V,'TỔNG BP'!$C556,'data 2026'!$K:$K,'TỔNG BP'!W$1)/10^6</f>
        <v>0</v>
      </c>
      <c r="X556" s="381">
        <f>SUMIFS('data 2026'!$M:$M,'data 2026'!$E:$E,'TỔNG BP'!$L556,'data 2026'!$V:$V,'TỔNG BP'!$C556,'data 2026'!$K:$K,'TỔNG BP'!X$1)/10^6</f>
        <v>0</v>
      </c>
      <c r="Y556" s="381">
        <f>SUMIFS('data 2026'!$M:$M,'data 2026'!$E:$E,'TỔNG BP'!$L556,'data 2026'!$V:$V,'TỔNG BP'!$C556,'data 2026'!$K:$K,'TỔNG BP'!Y$1)/10^6</f>
        <v>0</v>
      </c>
      <c r="Z556" s="381">
        <f t="shared" si="20"/>
        <v>0</v>
      </c>
      <c r="AA556" s="382">
        <f>SUMIFS('Data 2025'!L:L,'Data 2025'!D:D,'TỔNG BP'!$L556,'Data 2025'!A:A,'TỔNG BP'!$C556)/10^6</f>
        <v>0</v>
      </c>
      <c r="AB556" s="386">
        <f t="shared" si="19"/>
        <v>0</v>
      </c>
      <c r="AC556" s="384">
        <f>IFERROR('TỔNG BP'!$AB556/'TỔNG BP'!$AA556,0)</f>
        <v>0</v>
      </c>
      <c r="AD556" s="64" t="e">
        <v>#N/A</v>
      </c>
    </row>
    <row r="557" spans="1:30">
      <c r="A557" s="247"/>
      <c r="B557" s="247"/>
      <c r="C557" s="389" t="s">
        <v>785</v>
      </c>
      <c r="D557" s="337" t="s">
        <v>405</v>
      </c>
      <c r="E557" s="338" t="s">
        <v>957</v>
      </c>
      <c r="F557" s="338" t="s">
        <v>958</v>
      </c>
      <c r="G557" s="338" t="s">
        <v>114</v>
      </c>
      <c r="H557" s="338" t="s">
        <v>957</v>
      </c>
      <c r="I557" s="337" t="s">
        <v>399</v>
      </c>
      <c r="J557" s="338" t="s">
        <v>967</v>
      </c>
      <c r="K557" s="338" t="s">
        <v>114</v>
      </c>
      <c r="L557" s="380" t="s">
        <v>626</v>
      </c>
      <c r="M557" s="338" t="s">
        <v>400</v>
      </c>
      <c r="N557" s="381">
        <f>SUMIFS('data 2026'!$M:$M,'data 2026'!$E:$E,'TỔNG BP'!$L557,'data 2026'!$V:$V,'TỔNG BP'!$C557,'data 2026'!$K:$K,'TỔNG BP'!N$1)/10^6</f>
        <v>0</v>
      </c>
      <c r="O557" s="381">
        <f>SUMIFS('data 2026'!$M:$M,'data 2026'!$E:$E,'TỔNG BP'!$L557,'data 2026'!$V:$V,'TỔNG BP'!$C557,'data 2026'!$K:$K,'TỔNG BP'!O$1)/10^6</f>
        <v>0</v>
      </c>
      <c r="P557" s="381">
        <f>SUMIFS('data 2026'!$M:$M,'data 2026'!$E:$E,'TỔNG BP'!$L557,'data 2026'!$V:$V,'TỔNG BP'!$C557,'data 2026'!$K:$K,'TỔNG BP'!P$1)/10^6</f>
        <v>0</v>
      </c>
      <c r="Q557" s="381">
        <f>SUMIFS('data 2026'!$M:$M,'data 2026'!$E:$E,'TỔNG BP'!$L557,'data 2026'!$V:$V,'TỔNG BP'!$C557,'data 2026'!$K:$K,'TỔNG BP'!Q$1)/10^6</f>
        <v>0</v>
      </c>
      <c r="R557" s="381">
        <f>SUMIFS('data 2026'!$M:$M,'data 2026'!$E:$E,'TỔNG BP'!$L557,'data 2026'!$V:$V,'TỔNG BP'!$C557,'data 2026'!$K:$K,'TỔNG BP'!R$1)/10^6</f>
        <v>0</v>
      </c>
      <c r="S557" s="381">
        <f>SUMIFS('data 2026'!$M:$M,'data 2026'!$E:$E,'TỔNG BP'!$L557,'data 2026'!$V:$V,'TỔNG BP'!$C557,'data 2026'!$K:$K,'TỔNG BP'!S$1)/10^6</f>
        <v>0</v>
      </c>
      <c r="T557" s="381">
        <f>SUMIFS('data 2026'!$M:$M,'data 2026'!$E:$E,'TỔNG BP'!$L557,'data 2026'!$V:$V,'TỔNG BP'!$C557,'data 2026'!$K:$K,'TỔNG BP'!T$1)/10^6</f>
        <v>0</v>
      </c>
      <c r="U557" s="381">
        <f>SUMIFS('data 2026'!$M:$M,'data 2026'!$E:$E,'TỔNG BP'!$L557,'data 2026'!$V:$V,'TỔNG BP'!$C557,'data 2026'!$K:$K,'TỔNG BP'!U$1)/10^6</f>
        <v>0</v>
      </c>
      <c r="V557" s="381">
        <f>SUMIFS('data 2026'!$M:$M,'data 2026'!$E:$E,'TỔNG BP'!$L557,'data 2026'!$V:$V,'TỔNG BP'!$C557,'data 2026'!$K:$K,'TỔNG BP'!V$1)/10^6</f>
        <v>0</v>
      </c>
      <c r="W557" s="381">
        <f>SUMIFS('data 2026'!$M:$M,'data 2026'!$E:$E,'TỔNG BP'!$L557,'data 2026'!$V:$V,'TỔNG BP'!$C557,'data 2026'!$K:$K,'TỔNG BP'!W$1)/10^6</f>
        <v>0</v>
      </c>
      <c r="X557" s="381">
        <f>SUMIFS('data 2026'!$M:$M,'data 2026'!$E:$E,'TỔNG BP'!$L557,'data 2026'!$V:$V,'TỔNG BP'!$C557,'data 2026'!$K:$K,'TỔNG BP'!X$1)/10^6</f>
        <v>0</v>
      </c>
      <c r="Y557" s="381">
        <f>SUMIFS('data 2026'!$M:$M,'data 2026'!$E:$E,'TỔNG BP'!$L557,'data 2026'!$V:$V,'TỔNG BP'!$C557,'data 2026'!$K:$K,'TỔNG BP'!Y$1)/10^6</f>
        <v>0</v>
      </c>
      <c r="Z557" s="381">
        <f t="shared" si="20"/>
        <v>0</v>
      </c>
      <c r="AA557" s="382">
        <f>SUMIFS('Data 2025'!L:L,'Data 2025'!D:D,'TỔNG BP'!$L557,'Data 2025'!A:A,'TỔNG BP'!$C557)/10^6</f>
        <v>0</v>
      </c>
      <c r="AB557" s="386">
        <f t="shared" si="19"/>
        <v>0</v>
      </c>
      <c r="AC557" s="384">
        <f>IFERROR('TỔNG BP'!$AB557/'TỔNG BP'!$AA557,0)</f>
        <v>0</v>
      </c>
      <c r="AD557" s="64" t="e">
        <v>#N/A</v>
      </c>
    </row>
    <row r="558" spans="1:30">
      <c r="A558" s="248"/>
      <c r="B558" s="248"/>
      <c r="C558" s="389" t="s">
        <v>785</v>
      </c>
      <c r="D558" s="337" t="s">
        <v>405</v>
      </c>
      <c r="E558" s="338" t="s">
        <v>957</v>
      </c>
      <c r="F558" s="338" t="s">
        <v>958</v>
      </c>
      <c r="G558" s="338" t="s">
        <v>114</v>
      </c>
      <c r="H558" s="338" t="s">
        <v>957</v>
      </c>
      <c r="I558" s="337" t="s">
        <v>627</v>
      </c>
      <c r="J558" s="338" t="s">
        <v>1038</v>
      </c>
      <c r="K558" s="338" t="s">
        <v>114</v>
      </c>
      <c r="L558" s="380" t="s">
        <v>629</v>
      </c>
      <c r="M558" s="338" t="s">
        <v>628</v>
      </c>
      <c r="N558" s="381">
        <f>SUMIFS('data 2026'!$M:$M,'data 2026'!$E:$E,'TỔNG BP'!$L558,'data 2026'!$V:$V,'TỔNG BP'!$C558,'data 2026'!$K:$K,'TỔNG BP'!N$1)/10^6</f>
        <v>0</v>
      </c>
      <c r="O558" s="381">
        <f>SUMIFS('data 2026'!$M:$M,'data 2026'!$E:$E,'TỔNG BP'!$L558,'data 2026'!$V:$V,'TỔNG BP'!$C558,'data 2026'!$K:$K,'TỔNG BP'!O$1)/10^6</f>
        <v>0</v>
      </c>
      <c r="P558" s="381">
        <f>SUMIFS('data 2026'!$M:$M,'data 2026'!$E:$E,'TỔNG BP'!$L558,'data 2026'!$V:$V,'TỔNG BP'!$C558,'data 2026'!$K:$K,'TỔNG BP'!P$1)/10^6</f>
        <v>0</v>
      </c>
      <c r="Q558" s="381">
        <f>SUMIFS('data 2026'!$M:$M,'data 2026'!$E:$E,'TỔNG BP'!$L558,'data 2026'!$V:$V,'TỔNG BP'!$C558,'data 2026'!$K:$K,'TỔNG BP'!Q$1)/10^6</f>
        <v>0</v>
      </c>
      <c r="R558" s="381">
        <f>SUMIFS('data 2026'!$M:$M,'data 2026'!$E:$E,'TỔNG BP'!$L558,'data 2026'!$V:$V,'TỔNG BP'!$C558,'data 2026'!$K:$K,'TỔNG BP'!R$1)/10^6</f>
        <v>0</v>
      </c>
      <c r="S558" s="381">
        <f>SUMIFS('data 2026'!$M:$M,'data 2026'!$E:$E,'TỔNG BP'!$L558,'data 2026'!$V:$V,'TỔNG BP'!$C558,'data 2026'!$K:$K,'TỔNG BP'!S$1)/10^6</f>
        <v>0</v>
      </c>
      <c r="T558" s="381">
        <f>SUMIFS('data 2026'!$M:$M,'data 2026'!$E:$E,'TỔNG BP'!$L558,'data 2026'!$V:$V,'TỔNG BP'!$C558,'data 2026'!$K:$K,'TỔNG BP'!T$1)/10^6</f>
        <v>0</v>
      </c>
      <c r="U558" s="381">
        <f>SUMIFS('data 2026'!$M:$M,'data 2026'!$E:$E,'TỔNG BP'!$L558,'data 2026'!$V:$V,'TỔNG BP'!$C558,'data 2026'!$K:$K,'TỔNG BP'!U$1)/10^6</f>
        <v>0</v>
      </c>
      <c r="V558" s="381">
        <f>SUMIFS('data 2026'!$M:$M,'data 2026'!$E:$E,'TỔNG BP'!$L558,'data 2026'!$V:$V,'TỔNG BP'!$C558,'data 2026'!$K:$K,'TỔNG BP'!V$1)/10^6</f>
        <v>0</v>
      </c>
      <c r="W558" s="381">
        <f>SUMIFS('data 2026'!$M:$M,'data 2026'!$E:$E,'TỔNG BP'!$L558,'data 2026'!$V:$V,'TỔNG BP'!$C558,'data 2026'!$K:$K,'TỔNG BP'!W$1)/10^6</f>
        <v>0</v>
      </c>
      <c r="X558" s="381">
        <f>SUMIFS('data 2026'!$M:$M,'data 2026'!$E:$E,'TỔNG BP'!$L558,'data 2026'!$V:$V,'TỔNG BP'!$C558,'data 2026'!$K:$K,'TỔNG BP'!X$1)/10^6</f>
        <v>0</v>
      </c>
      <c r="Y558" s="381">
        <f>SUMIFS('data 2026'!$M:$M,'data 2026'!$E:$E,'TỔNG BP'!$L558,'data 2026'!$V:$V,'TỔNG BP'!$C558,'data 2026'!$K:$K,'TỔNG BP'!Y$1)/10^6</f>
        <v>0</v>
      </c>
      <c r="Z558" s="381">
        <f t="shared" si="20"/>
        <v>0</v>
      </c>
      <c r="AA558" s="382">
        <f>SUMIFS('Data 2025'!L:L,'Data 2025'!D:D,'TỔNG BP'!$L558,'Data 2025'!A:A,'TỔNG BP'!$C558)/10^6</f>
        <v>0</v>
      </c>
      <c r="AB558" s="386">
        <f t="shared" si="19"/>
        <v>0</v>
      </c>
      <c r="AC558" s="384">
        <f>IFERROR('TỔNG BP'!$AB558/'TỔNG BP'!$AA558,0)</f>
        <v>0</v>
      </c>
      <c r="AD558" s="64" t="e">
        <v>#N/A</v>
      </c>
    </row>
    <row r="559" spans="1:30">
      <c r="A559" s="247"/>
      <c r="B559" s="247"/>
      <c r="C559" s="389" t="s">
        <v>785</v>
      </c>
      <c r="D559" s="337" t="s">
        <v>405</v>
      </c>
      <c r="E559" s="338" t="s">
        <v>957</v>
      </c>
      <c r="F559" s="338" t="s">
        <v>958</v>
      </c>
      <c r="G559" s="338" t="s">
        <v>114</v>
      </c>
      <c r="H559" s="338" t="s">
        <v>957</v>
      </c>
      <c r="I559" s="337" t="s">
        <v>402</v>
      </c>
      <c r="J559" s="338" t="s">
        <v>968</v>
      </c>
      <c r="K559" s="338" t="s">
        <v>114</v>
      </c>
      <c r="L559" s="380" t="s">
        <v>630</v>
      </c>
      <c r="M559" s="338" t="s">
        <v>403</v>
      </c>
      <c r="N559" s="381">
        <f>SUMIFS('data 2026'!$M:$M,'data 2026'!$E:$E,'TỔNG BP'!$L559,'data 2026'!$V:$V,'TỔNG BP'!$C559,'data 2026'!$K:$K,'TỔNG BP'!N$1)/10^6</f>
        <v>0</v>
      </c>
      <c r="O559" s="381">
        <f>SUMIFS('data 2026'!$M:$M,'data 2026'!$E:$E,'TỔNG BP'!$L559,'data 2026'!$V:$V,'TỔNG BP'!$C559,'data 2026'!$K:$K,'TỔNG BP'!O$1)/10^6</f>
        <v>0</v>
      </c>
      <c r="P559" s="381">
        <f>SUMIFS('data 2026'!$M:$M,'data 2026'!$E:$E,'TỔNG BP'!$L559,'data 2026'!$V:$V,'TỔNG BP'!$C559,'data 2026'!$K:$K,'TỔNG BP'!P$1)/10^6</f>
        <v>0</v>
      </c>
      <c r="Q559" s="381">
        <f>SUMIFS('data 2026'!$M:$M,'data 2026'!$E:$E,'TỔNG BP'!$L559,'data 2026'!$V:$V,'TỔNG BP'!$C559,'data 2026'!$K:$K,'TỔNG BP'!Q$1)/10^6</f>
        <v>0</v>
      </c>
      <c r="R559" s="381">
        <f>SUMIFS('data 2026'!$M:$M,'data 2026'!$E:$E,'TỔNG BP'!$L559,'data 2026'!$V:$V,'TỔNG BP'!$C559,'data 2026'!$K:$K,'TỔNG BP'!R$1)/10^6</f>
        <v>0</v>
      </c>
      <c r="S559" s="381">
        <f>SUMIFS('data 2026'!$M:$M,'data 2026'!$E:$E,'TỔNG BP'!$L559,'data 2026'!$V:$V,'TỔNG BP'!$C559,'data 2026'!$K:$K,'TỔNG BP'!S$1)/10^6</f>
        <v>0</v>
      </c>
      <c r="T559" s="381">
        <f>SUMIFS('data 2026'!$M:$M,'data 2026'!$E:$E,'TỔNG BP'!$L559,'data 2026'!$V:$V,'TỔNG BP'!$C559,'data 2026'!$K:$K,'TỔNG BP'!T$1)/10^6</f>
        <v>0</v>
      </c>
      <c r="U559" s="381">
        <f>SUMIFS('data 2026'!$M:$M,'data 2026'!$E:$E,'TỔNG BP'!$L559,'data 2026'!$V:$V,'TỔNG BP'!$C559,'data 2026'!$K:$K,'TỔNG BP'!U$1)/10^6</f>
        <v>0</v>
      </c>
      <c r="V559" s="381">
        <f>SUMIFS('data 2026'!$M:$M,'data 2026'!$E:$E,'TỔNG BP'!$L559,'data 2026'!$V:$V,'TỔNG BP'!$C559,'data 2026'!$K:$K,'TỔNG BP'!V$1)/10^6</f>
        <v>0</v>
      </c>
      <c r="W559" s="381">
        <f>SUMIFS('data 2026'!$M:$M,'data 2026'!$E:$E,'TỔNG BP'!$L559,'data 2026'!$V:$V,'TỔNG BP'!$C559,'data 2026'!$K:$K,'TỔNG BP'!W$1)/10^6</f>
        <v>0</v>
      </c>
      <c r="X559" s="381">
        <f>SUMIFS('data 2026'!$M:$M,'data 2026'!$E:$E,'TỔNG BP'!$L559,'data 2026'!$V:$V,'TỔNG BP'!$C559,'data 2026'!$K:$K,'TỔNG BP'!X$1)/10^6</f>
        <v>0</v>
      </c>
      <c r="Y559" s="381">
        <f>SUMIFS('data 2026'!$M:$M,'data 2026'!$E:$E,'TỔNG BP'!$L559,'data 2026'!$V:$V,'TỔNG BP'!$C559,'data 2026'!$K:$K,'TỔNG BP'!Y$1)/10^6</f>
        <v>0</v>
      </c>
      <c r="Z559" s="381">
        <f t="shared" si="20"/>
        <v>0</v>
      </c>
      <c r="AA559" s="382">
        <f>SUMIFS('Data 2025'!L:L,'Data 2025'!D:D,'TỔNG BP'!$L559,'Data 2025'!A:A,'TỔNG BP'!$C559)/10^6</f>
        <v>0</v>
      </c>
      <c r="AB559" s="386">
        <f t="shared" si="19"/>
        <v>0</v>
      </c>
      <c r="AC559" s="384">
        <f>IFERROR('TỔNG BP'!$AB559/'TỔNG BP'!$AA559,0)</f>
        <v>0</v>
      </c>
      <c r="AD559" s="64" t="e">
        <v>#N/A</v>
      </c>
    </row>
    <row r="560" spans="1:30">
      <c r="A560" s="248"/>
      <c r="B560" s="248"/>
      <c r="C560" s="389" t="s">
        <v>785</v>
      </c>
      <c r="D560" s="337" t="s">
        <v>416</v>
      </c>
      <c r="E560" s="338" t="s">
        <v>417</v>
      </c>
      <c r="F560" s="338" t="s">
        <v>837</v>
      </c>
      <c r="G560" s="338" t="s">
        <v>1039</v>
      </c>
      <c r="H560" s="338" t="s">
        <v>1072</v>
      </c>
      <c r="I560" s="337" t="s">
        <v>123</v>
      </c>
      <c r="J560" s="338" t="s">
        <v>838</v>
      </c>
      <c r="K560" s="338" t="s">
        <v>805</v>
      </c>
      <c r="L560" s="380" t="s">
        <v>631</v>
      </c>
      <c r="M560" s="338" t="s">
        <v>839</v>
      </c>
      <c r="N560" s="381">
        <f>SUMIFS('data 2026'!$M:$M,'data 2026'!$E:$E,'TỔNG BP'!$L560,'data 2026'!$V:$V,'TỔNG BP'!$C560,'data 2026'!$K:$K,'TỔNG BP'!N$1)/10^6</f>
        <v>538.78610500000002</v>
      </c>
      <c r="O560" s="381">
        <f>SUMIFS('data 2026'!$M:$M,'data 2026'!$E:$E,'TỔNG BP'!$L560,'data 2026'!$V:$V,'TỔNG BP'!$C560,'data 2026'!$K:$K,'TỔNG BP'!O$1)/10^6</f>
        <v>566.71824200000003</v>
      </c>
      <c r="P560" s="381">
        <f>SUMIFS('data 2026'!$M:$M,'data 2026'!$E:$E,'TỔNG BP'!$L560,'data 2026'!$V:$V,'TỔNG BP'!$C560,'data 2026'!$K:$K,'TỔNG BP'!P$1)/10^6</f>
        <v>508.65334999999999</v>
      </c>
      <c r="Q560" s="381">
        <f>SUMIFS('data 2026'!$M:$M,'data 2026'!$E:$E,'TỔNG BP'!$L560,'data 2026'!$V:$V,'TỔNG BP'!$C560,'data 2026'!$K:$K,'TỔNG BP'!Q$1)/10^6</f>
        <v>558.14106200000003</v>
      </c>
      <c r="R560" s="381">
        <f>SUMIFS('data 2026'!$M:$M,'data 2026'!$E:$E,'TỔNG BP'!$L560,'data 2026'!$V:$V,'TỔNG BP'!$C560,'data 2026'!$K:$K,'TỔNG BP'!R$1)/10^6</f>
        <v>528.00831500000004</v>
      </c>
      <c r="S560" s="381">
        <f>SUMIFS('data 2026'!$M:$M,'data 2026'!$E:$E,'TỔNG BP'!$L560,'data 2026'!$V:$V,'TỔNG BP'!$C560,'data 2026'!$K:$K,'TỔNG BP'!S$1)/10^6</f>
        <v>566.71824200000003</v>
      </c>
      <c r="T560" s="381">
        <f>SUMIFS('data 2026'!$M:$M,'data 2026'!$E:$E,'TỔNG BP'!$L560,'data 2026'!$V:$V,'TỔNG BP'!$C560,'data 2026'!$K:$K,'TỔNG BP'!T$1)/10^6</f>
        <v>538.78610500000002</v>
      </c>
      <c r="U560" s="381">
        <f>SUMIFS('data 2026'!$M:$M,'data 2026'!$E:$E,'TỔNG BP'!$L560,'data 2026'!$V:$V,'TỔNG BP'!$C560,'data 2026'!$K:$K,'TỔNG BP'!U$1)/10^6</f>
        <v>547.36327200000005</v>
      </c>
      <c r="V560" s="381">
        <f>SUMIFS('data 2026'!$M:$M,'data 2026'!$E:$E,'TỔNG BP'!$L560,'data 2026'!$V:$V,'TỔNG BP'!$C560,'data 2026'!$K:$K,'TỔNG BP'!V$1)/10^6</f>
        <v>566.71824200000003</v>
      </c>
      <c r="W560" s="381">
        <f>SUMIFS('data 2026'!$M:$M,'data 2026'!$E:$E,'TỔNG BP'!$L560,'data 2026'!$V:$V,'TỔNG BP'!$C560,'data 2026'!$K:$K,'TỔNG BP'!W$1)/10^6</f>
        <v>519.43113300000005</v>
      </c>
      <c r="X560" s="381">
        <f>SUMIFS('data 2026'!$M:$M,'data 2026'!$E:$E,'TỔNG BP'!$L560,'data 2026'!$V:$V,'TỔNG BP'!$C560,'data 2026'!$K:$K,'TỔNG BP'!X$1)/10^6</f>
        <v>566.71824200000003</v>
      </c>
      <c r="Y560" s="381">
        <f>SUMIFS('data 2026'!$M:$M,'data 2026'!$E:$E,'TỔNG BP'!$L560,'data 2026'!$V:$V,'TỔNG BP'!$C560,'data 2026'!$K:$K,'TỔNG BP'!Y$1)/10^6</f>
        <v>547.36327200000005</v>
      </c>
      <c r="Z560" s="381">
        <f t="shared" si="20"/>
        <v>6553.4055820000012</v>
      </c>
      <c r="AA560" s="382">
        <f>SUMIFS('Data 2025'!L:L,'Data 2025'!D:D,'TỔNG BP'!$L560,'Data 2025'!A:A,'TỔNG BP'!$C560)/10^6</f>
        <v>5602.9503629999999</v>
      </c>
      <c r="AB560" s="386">
        <f t="shared" si="19"/>
        <v>950.45521900000131</v>
      </c>
      <c r="AC560" s="384">
        <f>IFERROR('TỔNG BP'!$AB560/'TỔNG BP'!$AA560,0)</f>
        <v>0.16963477407840125</v>
      </c>
      <c r="AD560" s="64" t="s">
        <v>805</v>
      </c>
    </row>
    <row r="561" spans="1:30">
      <c r="A561" s="247"/>
      <c r="B561" s="247"/>
      <c r="C561" s="389" t="s">
        <v>785</v>
      </c>
      <c r="D561" s="337" t="s">
        <v>416</v>
      </c>
      <c r="E561" s="338" t="s">
        <v>417</v>
      </c>
      <c r="F561" s="338" t="s">
        <v>837</v>
      </c>
      <c r="G561" s="338" t="s">
        <v>1039</v>
      </c>
      <c r="H561" s="338" t="s">
        <v>1072</v>
      </c>
      <c r="I561" s="337" t="s">
        <v>126</v>
      </c>
      <c r="J561" s="338" t="s">
        <v>840</v>
      </c>
      <c r="K561" s="338" t="s">
        <v>805</v>
      </c>
      <c r="L561" s="380" t="s">
        <v>632</v>
      </c>
      <c r="M561" s="338" t="s">
        <v>841</v>
      </c>
      <c r="N561" s="381">
        <f>SUMIFS('data 2026'!$M:$M,'data 2026'!$E:$E,'TỔNG BP'!$L561,'data 2026'!$V:$V,'TỔNG BP'!$C561,'data 2026'!$K:$K,'TỔNG BP'!N$1)/10^6</f>
        <v>45.039901999999998</v>
      </c>
      <c r="O561" s="381">
        <f>SUMIFS('data 2026'!$M:$M,'data 2026'!$E:$E,'TỔNG BP'!$L561,'data 2026'!$V:$V,'TỔNG BP'!$C561,'data 2026'!$K:$K,'TỔNG BP'!O$1)/10^6</f>
        <v>45.039901999999998</v>
      </c>
      <c r="P561" s="381">
        <f>SUMIFS('data 2026'!$M:$M,'data 2026'!$E:$E,'TỔNG BP'!$L561,'data 2026'!$V:$V,'TỔNG BP'!$C561,'data 2026'!$K:$K,'TỔNG BP'!P$1)/10^6</f>
        <v>45.039901999999998</v>
      </c>
      <c r="Q561" s="381">
        <f>SUMIFS('data 2026'!$M:$M,'data 2026'!$E:$E,'TỔNG BP'!$L561,'data 2026'!$V:$V,'TỔNG BP'!$C561,'data 2026'!$K:$K,'TỔNG BP'!Q$1)/10^6</f>
        <v>45.039901999999998</v>
      </c>
      <c r="R561" s="381">
        <f>SUMIFS('data 2026'!$M:$M,'data 2026'!$E:$E,'TỔNG BP'!$L561,'data 2026'!$V:$V,'TỔNG BP'!$C561,'data 2026'!$K:$K,'TỔNG BP'!R$1)/10^6</f>
        <v>45.039901999999998</v>
      </c>
      <c r="S561" s="381">
        <f>SUMIFS('data 2026'!$M:$M,'data 2026'!$E:$E,'TỔNG BP'!$L561,'data 2026'!$V:$V,'TỔNG BP'!$C561,'data 2026'!$K:$K,'TỔNG BP'!S$1)/10^6</f>
        <v>45.039901999999998</v>
      </c>
      <c r="T561" s="381">
        <f>SUMIFS('data 2026'!$M:$M,'data 2026'!$E:$E,'TỔNG BP'!$L561,'data 2026'!$V:$V,'TỔNG BP'!$C561,'data 2026'!$K:$K,'TỔNG BP'!T$1)/10^6</f>
        <v>45.039901999999998</v>
      </c>
      <c r="U561" s="381">
        <f>SUMIFS('data 2026'!$M:$M,'data 2026'!$E:$E,'TỔNG BP'!$L561,'data 2026'!$V:$V,'TỔNG BP'!$C561,'data 2026'!$K:$K,'TỔNG BP'!U$1)/10^6</f>
        <v>45.039901999999998</v>
      </c>
      <c r="V561" s="381">
        <f>SUMIFS('data 2026'!$M:$M,'data 2026'!$E:$E,'TỔNG BP'!$L561,'data 2026'!$V:$V,'TỔNG BP'!$C561,'data 2026'!$K:$K,'TỔNG BP'!V$1)/10^6</f>
        <v>45.039901999999998</v>
      </c>
      <c r="W561" s="381">
        <f>SUMIFS('data 2026'!$M:$M,'data 2026'!$E:$E,'TỔNG BP'!$L561,'data 2026'!$V:$V,'TỔNG BP'!$C561,'data 2026'!$K:$K,'TỔNG BP'!W$1)/10^6</f>
        <v>45.039901999999998</v>
      </c>
      <c r="X561" s="381">
        <f>SUMIFS('data 2026'!$M:$M,'data 2026'!$E:$E,'TỔNG BP'!$L561,'data 2026'!$V:$V,'TỔNG BP'!$C561,'data 2026'!$K:$K,'TỔNG BP'!X$1)/10^6</f>
        <v>45.039901999999998</v>
      </c>
      <c r="Y561" s="381">
        <f>SUMIFS('data 2026'!$M:$M,'data 2026'!$E:$E,'TỔNG BP'!$L561,'data 2026'!$V:$V,'TỔNG BP'!$C561,'data 2026'!$K:$K,'TỔNG BP'!Y$1)/10^6</f>
        <v>45.039901999999998</v>
      </c>
      <c r="Z561" s="381">
        <f t="shared" si="20"/>
        <v>540.47882399999992</v>
      </c>
      <c r="AA561" s="382">
        <f>SUMIFS('Data 2025'!L:L,'Data 2025'!D:D,'TỔNG BP'!$L561,'Data 2025'!A:A,'TỔNG BP'!$C561)/10^6</f>
        <v>687.15945699999997</v>
      </c>
      <c r="AB561" s="386">
        <f t="shared" si="19"/>
        <v>-146.68063300000006</v>
      </c>
      <c r="AC561" s="384">
        <f>IFERROR('TỔNG BP'!$AB561/'TỔNG BP'!$AA561,0)</f>
        <v>-0.21345938196118003</v>
      </c>
      <c r="AD561" s="64" t="s">
        <v>805</v>
      </c>
    </row>
    <row r="562" spans="1:30">
      <c r="A562" s="248"/>
      <c r="B562" s="248"/>
      <c r="C562" s="389" t="s">
        <v>785</v>
      </c>
      <c r="D562" s="337" t="s">
        <v>416</v>
      </c>
      <c r="E562" s="338" t="s">
        <v>417</v>
      </c>
      <c r="F562" s="338" t="s">
        <v>842</v>
      </c>
      <c r="G562" s="338" t="s">
        <v>1039</v>
      </c>
      <c r="H562" s="338" t="s">
        <v>1072</v>
      </c>
      <c r="I562" s="337" t="s">
        <v>83</v>
      </c>
      <c r="J562" s="338" t="s">
        <v>84</v>
      </c>
      <c r="K562" s="338" t="s">
        <v>805</v>
      </c>
      <c r="L562" s="380" t="s">
        <v>633</v>
      </c>
      <c r="M562" s="338" t="s">
        <v>843</v>
      </c>
      <c r="N562" s="381">
        <f>SUMIFS('data 2026'!$M:$M,'data 2026'!$E:$E,'TỔNG BP'!$L562,'data 2026'!$V:$V,'TỔNG BP'!$C562,'data 2026'!$K:$K,'TỔNG BP'!N$1)/10^6</f>
        <v>121.995874</v>
      </c>
      <c r="O562" s="381">
        <f>SUMIFS('data 2026'!$M:$M,'data 2026'!$E:$E,'TỔNG BP'!$L562,'data 2026'!$V:$V,'TỔNG BP'!$C562,'data 2026'!$K:$K,'TỔNG BP'!O$1)/10^6</f>
        <v>121.995874</v>
      </c>
      <c r="P562" s="381">
        <f>SUMIFS('data 2026'!$M:$M,'data 2026'!$E:$E,'TỔNG BP'!$L562,'data 2026'!$V:$V,'TỔNG BP'!$C562,'data 2026'!$K:$K,'TỔNG BP'!P$1)/10^6</f>
        <v>121.995874</v>
      </c>
      <c r="Q562" s="381">
        <f>SUMIFS('data 2026'!$M:$M,'data 2026'!$E:$E,'TỔNG BP'!$L562,'data 2026'!$V:$V,'TỔNG BP'!$C562,'data 2026'!$K:$K,'TỔNG BP'!Q$1)/10^6</f>
        <v>121.995874</v>
      </c>
      <c r="R562" s="381">
        <f>SUMIFS('data 2026'!$M:$M,'data 2026'!$E:$E,'TỔNG BP'!$L562,'data 2026'!$V:$V,'TỔNG BP'!$C562,'data 2026'!$K:$K,'TỔNG BP'!R$1)/10^6</f>
        <v>121.995874</v>
      </c>
      <c r="S562" s="381">
        <f>SUMIFS('data 2026'!$M:$M,'data 2026'!$E:$E,'TỔNG BP'!$L562,'data 2026'!$V:$V,'TỔNG BP'!$C562,'data 2026'!$K:$K,'TỔNG BP'!S$1)/10^6</f>
        <v>121.995874</v>
      </c>
      <c r="T562" s="381">
        <f>SUMIFS('data 2026'!$M:$M,'data 2026'!$E:$E,'TỔNG BP'!$L562,'data 2026'!$V:$V,'TỔNG BP'!$C562,'data 2026'!$K:$K,'TỔNG BP'!T$1)/10^6</f>
        <v>121.995874</v>
      </c>
      <c r="U562" s="381">
        <f>SUMIFS('data 2026'!$M:$M,'data 2026'!$E:$E,'TỔNG BP'!$L562,'data 2026'!$V:$V,'TỔNG BP'!$C562,'data 2026'!$K:$K,'TỔNG BP'!U$1)/10^6</f>
        <v>121.995874</v>
      </c>
      <c r="V562" s="381">
        <f>SUMIFS('data 2026'!$M:$M,'data 2026'!$E:$E,'TỔNG BP'!$L562,'data 2026'!$V:$V,'TỔNG BP'!$C562,'data 2026'!$K:$K,'TỔNG BP'!V$1)/10^6</f>
        <v>121.995874</v>
      </c>
      <c r="W562" s="381">
        <f>SUMIFS('data 2026'!$M:$M,'data 2026'!$E:$E,'TỔNG BP'!$L562,'data 2026'!$V:$V,'TỔNG BP'!$C562,'data 2026'!$K:$K,'TỔNG BP'!W$1)/10^6</f>
        <v>121.995874</v>
      </c>
      <c r="X562" s="381">
        <f>SUMIFS('data 2026'!$M:$M,'data 2026'!$E:$E,'TỔNG BP'!$L562,'data 2026'!$V:$V,'TỔNG BP'!$C562,'data 2026'!$K:$K,'TỔNG BP'!X$1)/10^6</f>
        <v>121.995874</v>
      </c>
      <c r="Y562" s="381">
        <f>SUMIFS('data 2026'!$M:$M,'data 2026'!$E:$E,'TỔNG BP'!$L562,'data 2026'!$V:$V,'TỔNG BP'!$C562,'data 2026'!$K:$K,'TỔNG BP'!Y$1)/10^6</f>
        <v>121.995874</v>
      </c>
      <c r="Z562" s="381">
        <f t="shared" si="20"/>
        <v>1463.9504879999997</v>
      </c>
      <c r="AA562" s="382">
        <f>SUMIFS('Data 2025'!L:L,'Data 2025'!D:D,'TỔNG BP'!$L562,'Data 2025'!A:A,'TỔNG BP'!$C562)/10^6</f>
        <v>1184.5021750000001</v>
      </c>
      <c r="AB562" s="386">
        <f t="shared" si="19"/>
        <v>279.44831299999964</v>
      </c>
      <c r="AC562" s="384">
        <f>IFERROR('TỔNG BP'!$AB562/'TỔNG BP'!$AA562,0)</f>
        <v>0.23592047266607985</v>
      </c>
      <c r="AD562" s="64" t="s">
        <v>805</v>
      </c>
    </row>
    <row r="563" spans="1:30">
      <c r="A563" s="247"/>
      <c r="B563" s="247"/>
      <c r="C563" s="389" t="s">
        <v>785</v>
      </c>
      <c r="D563" s="337" t="s">
        <v>416</v>
      </c>
      <c r="E563" s="338" t="s">
        <v>417</v>
      </c>
      <c r="F563" s="338" t="s">
        <v>844</v>
      </c>
      <c r="G563" s="338" t="s">
        <v>1039</v>
      </c>
      <c r="H563" s="338" t="s">
        <v>1073</v>
      </c>
      <c r="I563" s="337" t="s">
        <v>130</v>
      </c>
      <c r="J563" s="338" t="s">
        <v>845</v>
      </c>
      <c r="K563" s="338" t="s">
        <v>805</v>
      </c>
      <c r="L563" s="380" t="s">
        <v>634</v>
      </c>
      <c r="M563" s="338" t="s">
        <v>970</v>
      </c>
      <c r="N563" s="381">
        <f>SUMIFS('data 2026'!$M:$M,'data 2026'!$E:$E,'TỔNG BP'!$L563,'data 2026'!$V:$V,'TỔNG BP'!$C563,'data 2026'!$K:$K,'TỔNG BP'!N$1)/10^6</f>
        <v>44.012304</v>
      </c>
      <c r="O563" s="381">
        <f>SUMIFS('data 2026'!$M:$M,'data 2026'!$E:$E,'TỔNG BP'!$L563,'data 2026'!$V:$V,'TỔNG BP'!$C563,'data 2026'!$K:$K,'TỔNG BP'!O$1)/10^6</f>
        <v>38.730831999999999</v>
      </c>
      <c r="P563" s="381">
        <f>SUMIFS('data 2026'!$M:$M,'data 2026'!$E:$E,'TỔNG BP'!$L563,'data 2026'!$V:$V,'TỔNG BP'!$C563,'data 2026'!$K:$K,'TỔNG BP'!P$1)/10^6</f>
        <v>42.251815999999998</v>
      </c>
      <c r="Q563" s="381">
        <f>SUMIFS('data 2026'!$M:$M,'data 2026'!$E:$E,'TỔNG BP'!$L563,'data 2026'!$V:$V,'TỔNG BP'!$C563,'data 2026'!$K:$K,'TỔNG BP'!Q$1)/10^6</f>
        <v>47.533296</v>
      </c>
      <c r="R563" s="381">
        <f>SUMIFS('data 2026'!$M:$M,'data 2026'!$E:$E,'TỔNG BP'!$L563,'data 2026'!$V:$V,'TỔNG BP'!$C563,'data 2026'!$K:$K,'TỔNG BP'!R$1)/10^6</f>
        <v>38.730831999999999</v>
      </c>
      <c r="S563" s="381">
        <f>SUMIFS('data 2026'!$M:$M,'data 2026'!$E:$E,'TỔNG BP'!$L563,'data 2026'!$V:$V,'TỔNG BP'!$C563,'data 2026'!$K:$K,'TỔNG BP'!S$1)/10^6</f>
        <v>47.533296</v>
      </c>
      <c r="T563" s="381">
        <f>SUMIFS('data 2026'!$M:$M,'data 2026'!$E:$E,'TỔNG BP'!$L563,'data 2026'!$V:$V,'TỔNG BP'!$C563,'data 2026'!$K:$K,'TỔNG BP'!T$1)/10^6</f>
        <v>45.772799999999997</v>
      </c>
      <c r="U563" s="381">
        <f>SUMIFS('data 2026'!$M:$M,'data 2026'!$E:$E,'TỔNG BP'!$L563,'data 2026'!$V:$V,'TỔNG BP'!$C563,'data 2026'!$K:$K,'TỔNG BP'!U$1)/10^6</f>
        <v>45.772799999999997</v>
      </c>
      <c r="V563" s="381">
        <f>SUMIFS('data 2026'!$M:$M,'data 2026'!$E:$E,'TỔNG BP'!$L563,'data 2026'!$V:$V,'TỔNG BP'!$C563,'data 2026'!$K:$K,'TỔNG BP'!V$1)/10^6</f>
        <v>44.012304</v>
      </c>
      <c r="W563" s="381">
        <f>SUMIFS('data 2026'!$M:$M,'data 2026'!$E:$E,'TỔNG BP'!$L563,'data 2026'!$V:$V,'TỔNG BP'!$C563,'data 2026'!$K:$K,'TỔNG BP'!W$1)/10^6</f>
        <v>44.012304</v>
      </c>
      <c r="X563" s="381">
        <f>SUMIFS('data 2026'!$M:$M,'data 2026'!$E:$E,'TỔNG BP'!$L563,'data 2026'!$V:$V,'TỔNG BP'!$C563,'data 2026'!$K:$K,'TỔNG BP'!X$1)/10^6</f>
        <v>47.533296</v>
      </c>
      <c r="Y563" s="381">
        <f>SUMIFS('data 2026'!$M:$M,'data 2026'!$E:$E,'TỔNG BP'!$L563,'data 2026'!$V:$V,'TỔNG BP'!$C563,'data 2026'!$K:$K,'TỔNG BP'!Y$1)/10^6</f>
        <v>45.772799999999997</v>
      </c>
      <c r="Z563" s="381">
        <f t="shared" si="20"/>
        <v>531.66867999999999</v>
      </c>
      <c r="AA563" s="382">
        <f>SUMIFS('Data 2025'!L:L,'Data 2025'!D:D,'TỔNG BP'!$L563,'Data 2025'!A:A,'TỔNG BP'!$C563)/10^6</f>
        <v>593.48133399999995</v>
      </c>
      <c r="AB563" s="386">
        <f t="shared" si="19"/>
        <v>-61.812653999999952</v>
      </c>
      <c r="AC563" s="384">
        <f>IFERROR('TỔNG BP'!$AB563/'TỔNG BP'!$AA563,0)</f>
        <v>-0.10415265057013563</v>
      </c>
      <c r="AD563" s="64" t="s">
        <v>805</v>
      </c>
    </row>
    <row r="564" spans="1:30">
      <c r="A564" s="248"/>
      <c r="B564" s="248"/>
      <c r="C564" s="389" t="s">
        <v>785</v>
      </c>
      <c r="D564" s="337" t="s">
        <v>416</v>
      </c>
      <c r="E564" s="338" t="s">
        <v>417</v>
      </c>
      <c r="F564" s="338" t="s">
        <v>135</v>
      </c>
      <c r="G564" s="338" t="s">
        <v>1039</v>
      </c>
      <c r="H564" s="338" t="s">
        <v>25</v>
      </c>
      <c r="I564" s="337" t="s">
        <v>95</v>
      </c>
      <c r="J564" s="338" t="s">
        <v>815</v>
      </c>
      <c r="K564" s="338" t="s">
        <v>805</v>
      </c>
      <c r="L564" s="380" t="s">
        <v>635</v>
      </c>
      <c r="M564" s="338" t="s">
        <v>846</v>
      </c>
      <c r="N564" s="381">
        <f>SUMIFS('data 2026'!$M:$M,'data 2026'!$E:$E,'TỔNG BP'!$L564,'data 2026'!$V:$V,'TỔNG BP'!$C564,'data 2026'!$K:$K,'TỔNG BP'!N$1)/10^6</f>
        <v>5.8</v>
      </c>
      <c r="O564" s="381">
        <f>SUMIFS('data 2026'!$M:$M,'data 2026'!$E:$E,'TỔNG BP'!$L564,'data 2026'!$V:$V,'TỔNG BP'!$C564,'data 2026'!$K:$K,'TỔNG BP'!O$1)/10^6</f>
        <v>0</v>
      </c>
      <c r="P564" s="381">
        <f>SUMIFS('data 2026'!$M:$M,'data 2026'!$E:$E,'TỔNG BP'!$L564,'data 2026'!$V:$V,'TỔNG BP'!$C564,'data 2026'!$K:$K,'TỔNG BP'!P$1)/10^6</f>
        <v>0</v>
      </c>
      <c r="Q564" s="381">
        <f>SUMIFS('data 2026'!$M:$M,'data 2026'!$E:$E,'TỔNG BP'!$L564,'data 2026'!$V:$V,'TỔNG BP'!$C564,'data 2026'!$K:$K,'TỔNG BP'!Q$1)/10^6</f>
        <v>0</v>
      </c>
      <c r="R564" s="381">
        <f>SUMIFS('data 2026'!$M:$M,'data 2026'!$E:$E,'TỔNG BP'!$L564,'data 2026'!$V:$V,'TỔNG BP'!$C564,'data 2026'!$K:$K,'TỔNG BP'!R$1)/10^6</f>
        <v>11.6</v>
      </c>
      <c r="S564" s="381">
        <f>SUMIFS('data 2026'!$M:$M,'data 2026'!$E:$E,'TỔNG BP'!$L564,'data 2026'!$V:$V,'TỔNG BP'!$C564,'data 2026'!$K:$K,'TỔNG BP'!S$1)/10^6</f>
        <v>0</v>
      </c>
      <c r="T564" s="381">
        <f>SUMIFS('data 2026'!$M:$M,'data 2026'!$E:$E,'TỔNG BP'!$L564,'data 2026'!$V:$V,'TỔNG BP'!$C564,'data 2026'!$K:$K,'TỔNG BP'!T$1)/10^6</f>
        <v>0</v>
      </c>
      <c r="U564" s="381">
        <f>SUMIFS('data 2026'!$M:$M,'data 2026'!$E:$E,'TỔNG BP'!$L564,'data 2026'!$V:$V,'TỔNG BP'!$C564,'data 2026'!$K:$K,'TỔNG BP'!U$1)/10^6</f>
        <v>0</v>
      </c>
      <c r="V564" s="381">
        <f>SUMIFS('data 2026'!$M:$M,'data 2026'!$E:$E,'TỔNG BP'!$L564,'data 2026'!$V:$V,'TỔNG BP'!$C564,'data 2026'!$K:$K,'TỔNG BP'!V$1)/10^6</f>
        <v>5.8</v>
      </c>
      <c r="W564" s="381">
        <f>SUMIFS('data 2026'!$M:$M,'data 2026'!$E:$E,'TỔNG BP'!$L564,'data 2026'!$V:$V,'TỔNG BP'!$C564,'data 2026'!$K:$K,'TỔNG BP'!W$1)/10^6</f>
        <v>0</v>
      </c>
      <c r="X564" s="381">
        <f>SUMIFS('data 2026'!$M:$M,'data 2026'!$E:$E,'TỔNG BP'!$L564,'data 2026'!$V:$V,'TỔNG BP'!$C564,'data 2026'!$K:$K,'TỔNG BP'!X$1)/10^6</f>
        <v>0</v>
      </c>
      <c r="Y564" s="381">
        <f>SUMIFS('data 2026'!$M:$M,'data 2026'!$E:$E,'TỔNG BP'!$L564,'data 2026'!$V:$V,'TỔNG BP'!$C564,'data 2026'!$K:$K,'TỔNG BP'!Y$1)/10^6</f>
        <v>0</v>
      </c>
      <c r="Z564" s="381">
        <f t="shared" si="20"/>
        <v>23.2</v>
      </c>
      <c r="AA564" s="382">
        <f>SUMIFS('Data 2025'!L:L,'Data 2025'!D:D,'TỔNG BP'!$L564,'Data 2025'!A:A,'TỔNG BP'!$C564)/10^6</f>
        <v>31.1</v>
      </c>
      <c r="AB564" s="386">
        <f t="shared" si="19"/>
        <v>-7.9000000000000021</v>
      </c>
      <c r="AC564" s="384">
        <f>IFERROR('TỔNG BP'!$AB564/'TỔNG BP'!$AA564,0)</f>
        <v>-0.25401929260450168</v>
      </c>
      <c r="AD564" s="64" t="s">
        <v>805</v>
      </c>
    </row>
    <row r="565" spans="1:30">
      <c r="A565" s="247"/>
      <c r="B565" s="247"/>
      <c r="C565" s="389" t="s">
        <v>785</v>
      </c>
      <c r="D565" s="337" t="s">
        <v>416</v>
      </c>
      <c r="E565" s="338"/>
      <c r="F565" s="338"/>
      <c r="G565" s="338"/>
      <c r="H565" s="338" t="s">
        <v>25</v>
      </c>
      <c r="I565" s="337" t="s">
        <v>99</v>
      </c>
      <c r="J565" s="338"/>
      <c r="K565" s="338"/>
      <c r="L565" s="380" t="s">
        <v>637</v>
      </c>
      <c r="M565" s="338" t="s">
        <v>638</v>
      </c>
      <c r="N565" s="381">
        <f>SUMIFS('data 2026'!$M:$M,'data 2026'!$E:$E,'TỔNG BP'!$L565,'data 2026'!$V:$V,'TỔNG BP'!$C565,'data 2026'!$K:$K,'TỔNG BP'!N$1)/10^6</f>
        <v>59.488894000000002</v>
      </c>
      <c r="O565" s="381">
        <f>SUMIFS('data 2026'!$M:$M,'data 2026'!$E:$E,'TỔNG BP'!$L565,'data 2026'!$V:$V,'TỔNG BP'!$C565,'data 2026'!$K:$K,'TỔNG BP'!O$1)/10^6</f>
        <v>59.488894000000002</v>
      </c>
      <c r="P565" s="381">
        <f>SUMIFS('data 2026'!$M:$M,'data 2026'!$E:$E,'TỔNG BP'!$L565,'data 2026'!$V:$V,'TỔNG BP'!$C565,'data 2026'!$K:$K,'TỔNG BP'!P$1)/10^6</f>
        <v>59.488894000000002</v>
      </c>
      <c r="Q565" s="381">
        <f>SUMIFS('data 2026'!$M:$M,'data 2026'!$E:$E,'TỔNG BP'!$L565,'data 2026'!$V:$V,'TỔNG BP'!$C565,'data 2026'!$K:$K,'TỔNG BP'!Q$1)/10^6</f>
        <v>59.488894000000002</v>
      </c>
      <c r="R565" s="381">
        <f>SUMIFS('data 2026'!$M:$M,'data 2026'!$E:$E,'TỔNG BP'!$L565,'data 2026'!$V:$V,'TỔNG BP'!$C565,'data 2026'!$K:$K,'TỔNG BP'!R$1)/10^6</f>
        <v>59.488894000000002</v>
      </c>
      <c r="S565" s="381">
        <f>SUMIFS('data 2026'!$M:$M,'data 2026'!$E:$E,'TỔNG BP'!$L565,'data 2026'!$V:$V,'TỔNG BP'!$C565,'data 2026'!$K:$K,'TỔNG BP'!S$1)/10^6</f>
        <v>59.488894000000002</v>
      </c>
      <c r="T565" s="381">
        <f>SUMIFS('data 2026'!$M:$M,'data 2026'!$E:$E,'TỔNG BP'!$L565,'data 2026'!$V:$V,'TỔNG BP'!$C565,'data 2026'!$K:$K,'TỔNG BP'!T$1)/10^6</f>
        <v>59.488894000000002</v>
      </c>
      <c r="U565" s="381">
        <f>SUMIFS('data 2026'!$M:$M,'data 2026'!$E:$E,'TỔNG BP'!$L565,'data 2026'!$V:$V,'TỔNG BP'!$C565,'data 2026'!$K:$K,'TỔNG BP'!U$1)/10^6</f>
        <v>59.488894000000002</v>
      </c>
      <c r="V565" s="381">
        <f>SUMIFS('data 2026'!$M:$M,'data 2026'!$E:$E,'TỔNG BP'!$L565,'data 2026'!$V:$V,'TỔNG BP'!$C565,'data 2026'!$K:$K,'TỔNG BP'!V$1)/10^6</f>
        <v>59.488894000000002</v>
      </c>
      <c r="W565" s="381">
        <f>SUMIFS('data 2026'!$M:$M,'data 2026'!$E:$E,'TỔNG BP'!$L565,'data 2026'!$V:$V,'TỔNG BP'!$C565,'data 2026'!$K:$K,'TỔNG BP'!W$1)/10^6</f>
        <v>59.488894000000002</v>
      </c>
      <c r="X565" s="381">
        <f>SUMIFS('data 2026'!$M:$M,'data 2026'!$E:$E,'TỔNG BP'!$L565,'data 2026'!$V:$V,'TỔNG BP'!$C565,'data 2026'!$K:$K,'TỔNG BP'!X$1)/10^6</f>
        <v>59.488894000000002</v>
      </c>
      <c r="Y565" s="381">
        <f>SUMIFS('data 2026'!$M:$M,'data 2026'!$E:$E,'TỔNG BP'!$L565,'data 2026'!$V:$V,'TỔNG BP'!$C565,'data 2026'!$K:$K,'TỔNG BP'!Y$1)/10^6</f>
        <v>59.488894000000002</v>
      </c>
      <c r="Z565" s="381">
        <f t="shared" si="20"/>
        <v>713.86672799999997</v>
      </c>
      <c r="AA565" s="382">
        <f>SUMIFS('Data 2025'!L:L,'Data 2025'!D:D,'TỔNG BP'!$L565,'Data 2025'!A:A,'TỔNG BP'!$C565)/10^6</f>
        <v>790.092084</v>
      </c>
      <c r="AB565" s="386">
        <f t="shared" si="19"/>
        <v>-76.225356000000033</v>
      </c>
      <c r="AC565" s="384">
        <f>IFERROR('TỔNG BP'!$AB565/'TỔNG BP'!$AA565,0)</f>
        <v>-9.6476546903360744E-2</v>
      </c>
      <c r="AD565" s="64" t="s">
        <v>805</v>
      </c>
    </row>
    <row r="566" spans="1:30">
      <c r="A566" s="248"/>
      <c r="B566" s="248"/>
      <c r="C566" s="389" t="s">
        <v>785</v>
      </c>
      <c r="D566" s="337" t="s">
        <v>416</v>
      </c>
      <c r="E566" s="338" t="s">
        <v>417</v>
      </c>
      <c r="F566" s="338" t="s">
        <v>847</v>
      </c>
      <c r="G566" s="338" t="s">
        <v>1039</v>
      </c>
      <c r="H566" s="338" t="s">
        <v>26</v>
      </c>
      <c r="I566" s="337" t="s">
        <v>103</v>
      </c>
      <c r="J566" s="338" t="s">
        <v>818</v>
      </c>
      <c r="K566" s="338" t="s">
        <v>805</v>
      </c>
      <c r="L566" s="380" t="s">
        <v>639</v>
      </c>
      <c r="M566" s="338" t="s">
        <v>848</v>
      </c>
      <c r="N566" s="381">
        <f>SUMIFS('data 2026'!$M:$M,'data 2026'!$E:$E,'TỔNG BP'!$L566,'data 2026'!$V:$V,'TỔNG BP'!$C566,'data 2026'!$K:$K,'TỔNG BP'!N$1)/10^6</f>
        <v>0</v>
      </c>
      <c r="O566" s="381">
        <f>SUMIFS('data 2026'!$M:$M,'data 2026'!$E:$E,'TỔNG BP'!$L566,'data 2026'!$V:$V,'TỔNG BP'!$C566,'data 2026'!$K:$K,'TỔNG BP'!O$1)/10^6</f>
        <v>0</v>
      </c>
      <c r="P566" s="381">
        <f>SUMIFS('data 2026'!$M:$M,'data 2026'!$E:$E,'TỔNG BP'!$L566,'data 2026'!$V:$V,'TỔNG BP'!$C566,'data 2026'!$K:$K,'TỔNG BP'!P$1)/10^6</f>
        <v>0</v>
      </c>
      <c r="Q566" s="381">
        <f>SUMIFS('data 2026'!$M:$M,'data 2026'!$E:$E,'TỔNG BP'!$L566,'data 2026'!$V:$V,'TỔNG BP'!$C566,'data 2026'!$K:$K,'TỔNG BP'!Q$1)/10^6</f>
        <v>0</v>
      </c>
      <c r="R566" s="381">
        <f>SUMIFS('data 2026'!$M:$M,'data 2026'!$E:$E,'TỔNG BP'!$L566,'data 2026'!$V:$V,'TỔNG BP'!$C566,'data 2026'!$K:$K,'TỔNG BP'!R$1)/10^6</f>
        <v>0</v>
      </c>
      <c r="S566" s="381">
        <f>SUMIFS('data 2026'!$M:$M,'data 2026'!$E:$E,'TỔNG BP'!$L566,'data 2026'!$V:$V,'TỔNG BP'!$C566,'data 2026'!$K:$K,'TỔNG BP'!S$1)/10^6</f>
        <v>0</v>
      </c>
      <c r="T566" s="381">
        <f>SUMIFS('data 2026'!$M:$M,'data 2026'!$E:$E,'TỔNG BP'!$L566,'data 2026'!$V:$V,'TỔNG BP'!$C566,'data 2026'!$K:$K,'TỔNG BP'!T$1)/10^6</f>
        <v>0</v>
      </c>
      <c r="U566" s="381">
        <f>SUMIFS('data 2026'!$M:$M,'data 2026'!$E:$E,'TỔNG BP'!$L566,'data 2026'!$V:$V,'TỔNG BP'!$C566,'data 2026'!$K:$K,'TỔNG BP'!U$1)/10^6</f>
        <v>0</v>
      </c>
      <c r="V566" s="381">
        <f>SUMIFS('data 2026'!$M:$M,'data 2026'!$E:$E,'TỔNG BP'!$L566,'data 2026'!$V:$V,'TỔNG BP'!$C566,'data 2026'!$K:$K,'TỔNG BP'!V$1)/10^6</f>
        <v>0</v>
      </c>
      <c r="W566" s="381">
        <f>SUMIFS('data 2026'!$M:$M,'data 2026'!$E:$E,'TỔNG BP'!$L566,'data 2026'!$V:$V,'TỔNG BP'!$C566,'data 2026'!$K:$K,'TỔNG BP'!W$1)/10^6</f>
        <v>0</v>
      </c>
      <c r="X566" s="381">
        <f>SUMIFS('data 2026'!$M:$M,'data 2026'!$E:$E,'TỔNG BP'!$L566,'data 2026'!$V:$V,'TỔNG BP'!$C566,'data 2026'!$K:$K,'TỔNG BP'!X$1)/10^6</f>
        <v>0</v>
      </c>
      <c r="Y566" s="381">
        <f>SUMIFS('data 2026'!$M:$M,'data 2026'!$E:$E,'TỔNG BP'!$L566,'data 2026'!$V:$V,'TỔNG BP'!$C566,'data 2026'!$K:$K,'TỔNG BP'!Y$1)/10^6</f>
        <v>0</v>
      </c>
      <c r="Z566" s="381">
        <f t="shared" si="20"/>
        <v>0</v>
      </c>
      <c r="AA566" s="382">
        <f>SUMIFS('Data 2025'!L:L,'Data 2025'!D:D,'TỔNG BP'!$L566,'Data 2025'!A:A,'TỔNG BP'!$C566)/10^6</f>
        <v>0.415385</v>
      </c>
      <c r="AB566" s="386">
        <f t="shared" si="19"/>
        <v>-0.415385</v>
      </c>
      <c r="AC566" s="384">
        <f>IFERROR('TỔNG BP'!$AB566/'TỔNG BP'!$AA566,0)</f>
        <v>-1</v>
      </c>
      <c r="AD566" s="64" t="s">
        <v>805</v>
      </c>
    </row>
    <row r="567" spans="1:30">
      <c r="A567" s="247"/>
      <c r="B567" s="247"/>
      <c r="C567" s="389" t="s">
        <v>785</v>
      </c>
      <c r="D567" s="337" t="s">
        <v>416</v>
      </c>
      <c r="E567" s="338" t="s">
        <v>417</v>
      </c>
      <c r="F567" s="338" t="s">
        <v>847</v>
      </c>
      <c r="G567" s="338" t="s">
        <v>1039</v>
      </c>
      <c r="H567" s="338" t="s">
        <v>26</v>
      </c>
      <c r="I567" s="337" t="s">
        <v>139</v>
      </c>
      <c r="J567" s="338" t="s">
        <v>849</v>
      </c>
      <c r="K567" s="338" t="s">
        <v>805</v>
      </c>
      <c r="L567" s="380" t="s">
        <v>640</v>
      </c>
      <c r="M567" s="338" t="s">
        <v>140</v>
      </c>
      <c r="N567" s="381">
        <f>SUMIFS('data 2026'!$M:$M,'data 2026'!$E:$E,'TỔNG BP'!$L567,'data 2026'!$V:$V,'TỔNG BP'!$C567,'data 2026'!$K:$K,'TỔNG BP'!N$1)/10^6</f>
        <v>0</v>
      </c>
      <c r="O567" s="381">
        <f>SUMIFS('data 2026'!$M:$M,'data 2026'!$E:$E,'TỔNG BP'!$L567,'data 2026'!$V:$V,'TỔNG BP'!$C567,'data 2026'!$K:$K,'TỔNG BP'!O$1)/10^6</f>
        <v>0</v>
      </c>
      <c r="P567" s="381">
        <f>SUMIFS('data 2026'!$M:$M,'data 2026'!$E:$E,'TỔNG BP'!$L567,'data 2026'!$V:$V,'TỔNG BP'!$C567,'data 2026'!$K:$K,'TỔNG BP'!P$1)/10^6</f>
        <v>0</v>
      </c>
      <c r="Q567" s="381">
        <f>SUMIFS('data 2026'!$M:$M,'data 2026'!$E:$E,'TỔNG BP'!$L567,'data 2026'!$V:$V,'TỔNG BP'!$C567,'data 2026'!$K:$K,'TỔNG BP'!Q$1)/10^6</f>
        <v>0</v>
      </c>
      <c r="R567" s="381">
        <f>SUMIFS('data 2026'!$M:$M,'data 2026'!$E:$E,'TỔNG BP'!$L567,'data 2026'!$V:$V,'TỔNG BP'!$C567,'data 2026'!$K:$K,'TỔNG BP'!R$1)/10^6</f>
        <v>0</v>
      </c>
      <c r="S567" s="381">
        <f>SUMIFS('data 2026'!$M:$M,'data 2026'!$E:$E,'TỔNG BP'!$L567,'data 2026'!$V:$V,'TỔNG BP'!$C567,'data 2026'!$K:$K,'TỔNG BP'!S$1)/10^6</f>
        <v>0</v>
      </c>
      <c r="T567" s="381">
        <f>SUMIFS('data 2026'!$M:$M,'data 2026'!$E:$E,'TỔNG BP'!$L567,'data 2026'!$V:$V,'TỔNG BP'!$C567,'data 2026'!$K:$K,'TỔNG BP'!T$1)/10^6</f>
        <v>0</v>
      </c>
      <c r="U567" s="381">
        <f>SUMIFS('data 2026'!$M:$M,'data 2026'!$E:$E,'TỔNG BP'!$L567,'data 2026'!$V:$V,'TỔNG BP'!$C567,'data 2026'!$K:$K,'TỔNG BP'!U$1)/10^6</f>
        <v>0</v>
      </c>
      <c r="V567" s="381">
        <f>SUMIFS('data 2026'!$M:$M,'data 2026'!$E:$E,'TỔNG BP'!$L567,'data 2026'!$V:$V,'TỔNG BP'!$C567,'data 2026'!$K:$K,'TỔNG BP'!V$1)/10^6</f>
        <v>0</v>
      </c>
      <c r="W567" s="381">
        <f>SUMIFS('data 2026'!$M:$M,'data 2026'!$E:$E,'TỔNG BP'!$L567,'data 2026'!$V:$V,'TỔNG BP'!$C567,'data 2026'!$K:$K,'TỔNG BP'!W$1)/10^6</f>
        <v>0</v>
      </c>
      <c r="X567" s="381">
        <f>SUMIFS('data 2026'!$M:$M,'data 2026'!$E:$E,'TỔNG BP'!$L567,'data 2026'!$V:$V,'TỔNG BP'!$C567,'data 2026'!$K:$K,'TỔNG BP'!X$1)/10^6</f>
        <v>0</v>
      </c>
      <c r="Y567" s="381">
        <f>SUMIFS('data 2026'!$M:$M,'data 2026'!$E:$E,'TỔNG BP'!$L567,'data 2026'!$V:$V,'TỔNG BP'!$C567,'data 2026'!$K:$K,'TỔNG BP'!Y$1)/10^6</f>
        <v>0</v>
      </c>
      <c r="Z567" s="381">
        <f t="shared" si="20"/>
        <v>0</v>
      </c>
      <c r="AA567" s="382">
        <f>SUMIFS('Data 2025'!L:L,'Data 2025'!D:D,'TỔNG BP'!$L567,'Data 2025'!A:A,'TỔNG BP'!$C567)/10^6</f>
        <v>0</v>
      </c>
      <c r="AB567" s="386">
        <f t="shared" si="19"/>
        <v>0</v>
      </c>
      <c r="AC567" s="384">
        <f>IFERROR('TỔNG BP'!$AB567/'TỔNG BP'!$AA567,0)</f>
        <v>0</v>
      </c>
      <c r="AD567" s="64" t="e">
        <v>#N/A</v>
      </c>
    </row>
    <row r="568" spans="1:30">
      <c r="A568" s="248"/>
      <c r="B568" s="248"/>
      <c r="C568" s="389" t="s">
        <v>785</v>
      </c>
      <c r="D568" s="337" t="s">
        <v>416</v>
      </c>
      <c r="E568" s="338" t="s">
        <v>417</v>
      </c>
      <c r="F568" s="338" t="s">
        <v>847</v>
      </c>
      <c r="G568" s="338" t="s">
        <v>1039</v>
      </c>
      <c r="H568" s="338" t="s">
        <v>26</v>
      </c>
      <c r="I568" s="337" t="s">
        <v>107</v>
      </c>
      <c r="J568" s="338" t="s">
        <v>820</v>
      </c>
      <c r="K568" s="338" t="s">
        <v>805</v>
      </c>
      <c r="L568" s="380" t="s">
        <v>641</v>
      </c>
      <c r="M568" s="338" t="s">
        <v>850</v>
      </c>
      <c r="N568" s="381">
        <f>SUMIFS('data 2026'!$M:$M,'data 2026'!$E:$E,'TỔNG BP'!$L568,'data 2026'!$V:$V,'TỔNG BP'!$C568,'data 2026'!$K:$K,'TỔNG BP'!N$1)/10^6</f>
        <v>0</v>
      </c>
      <c r="O568" s="381">
        <f>SUMIFS('data 2026'!$M:$M,'data 2026'!$E:$E,'TỔNG BP'!$L568,'data 2026'!$V:$V,'TỔNG BP'!$C568,'data 2026'!$K:$K,'TỔNG BP'!O$1)/10^6</f>
        <v>0</v>
      </c>
      <c r="P568" s="381">
        <f>SUMIFS('data 2026'!$M:$M,'data 2026'!$E:$E,'TỔNG BP'!$L568,'data 2026'!$V:$V,'TỔNG BP'!$C568,'data 2026'!$K:$K,'TỔNG BP'!P$1)/10^6</f>
        <v>0</v>
      </c>
      <c r="Q568" s="381">
        <f>SUMIFS('data 2026'!$M:$M,'data 2026'!$E:$E,'TỔNG BP'!$L568,'data 2026'!$V:$V,'TỔNG BP'!$C568,'data 2026'!$K:$K,'TỔNG BP'!Q$1)/10^6</f>
        <v>0</v>
      </c>
      <c r="R568" s="381">
        <f>SUMIFS('data 2026'!$M:$M,'data 2026'!$E:$E,'TỔNG BP'!$L568,'data 2026'!$V:$V,'TỔNG BP'!$C568,'data 2026'!$K:$K,'TỔNG BP'!R$1)/10^6</f>
        <v>0</v>
      </c>
      <c r="S568" s="381">
        <f>SUMIFS('data 2026'!$M:$M,'data 2026'!$E:$E,'TỔNG BP'!$L568,'data 2026'!$V:$V,'TỔNG BP'!$C568,'data 2026'!$K:$K,'TỔNG BP'!S$1)/10^6</f>
        <v>0</v>
      </c>
      <c r="T568" s="381">
        <f>SUMIFS('data 2026'!$M:$M,'data 2026'!$E:$E,'TỔNG BP'!$L568,'data 2026'!$V:$V,'TỔNG BP'!$C568,'data 2026'!$K:$K,'TỔNG BP'!T$1)/10^6</f>
        <v>0</v>
      </c>
      <c r="U568" s="381">
        <f>SUMIFS('data 2026'!$M:$M,'data 2026'!$E:$E,'TỔNG BP'!$L568,'data 2026'!$V:$V,'TỔNG BP'!$C568,'data 2026'!$K:$K,'TỔNG BP'!U$1)/10^6</f>
        <v>0</v>
      </c>
      <c r="V568" s="381">
        <f>SUMIFS('data 2026'!$M:$M,'data 2026'!$E:$E,'TỔNG BP'!$L568,'data 2026'!$V:$V,'TỔNG BP'!$C568,'data 2026'!$K:$K,'TỔNG BP'!V$1)/10^6</f>
        <v>0</v>
      </c>
      <c r="W568" s="381">
        <f>SUMIFS('data 2026'!$M:$M,'data 2026'!$E:$E,'TỔNG BP'!$L568,'data 2026'!$V:$V,'TỔNG BP'!$C568,'data 2026'!$K:$K,'TỔNG BP'!W$1)/10^6</f>
        <v>0</v>
      </c>
      <c r="X568" s="381">
        <f>SUMIFS('data 2026'!$M:$M,'data 2026'!$E:$E,'TỔNG BP'!$L568,'data 2026'!$V:$V,'TỔNG BP'!$C568,'data 2026'!$K:$K,'TỔNG BP'!X$1)/10^6</f>
        <v>0</v>
      </c>
      <c r="Y568" s="381">
        <f>SUMIFS('data 2026'!$M:$M,'data 2026'!$E:$E,'TỔNG BP'!$L568,'data 2026'!$V:$V,'TỔNG BP'!$C568,'data 2026'!$K:$K,'TỔNG BP'!Y$1)/10^6</f>
        <v>0</v>
      </c>
      <c r="Z568" s="381">
        <f t="shared" si="20"/>
        <v>0</v>
      </c>
      <c r="AA568" s="382">
        <f>SUMIFS('Data 2025'!L:L,'Data 2025'!D:D,'TỔNG BP'!$L568,'Data 2025'!A:A,'TỔNG BP'!$C568)/10^6</f>
        <v>0</v>
      </c>
      <c r="AB568" s="386">
        <f t="shared" si="19"/>
        <v>0</v>
      </c>
      <c r="AC568" s="384">
        <f>IFERROR('TỔNG BP'!$AB568/'TỔNG BP'!$AA568,0)</f>
        <v>0</v>
      </c>
      <c r="AD568" s="64" t="e">
        <v>#N/A</v>
      </c>
    </row>
    <row r="569" spans="1:30">
      <c r="A569" s="247"/>
      <c r="B569" s="247"/>
      <c r="C569" s="389" t="s">
        <v>785</v>
      </c>
      <c r="D569" s="337" t="s">
        <v>416</v>
      </c>
      <c r="E569" s="338" t="s">
        <v>417</v>
      </c>
      <c r="F569" s="338" t="s">
        <v>851</v>
      </c>
      <c r="G569" s="338" t="s">
        <v>1039</v>
      </c>
      <c r="H569" s="338" t="s">
        <v>26</v>
      </c>
      <c r="I569" s="337" t="s">
        <v>143</v>
      </c>
      <c r="J569" s="338" t="s">
        <v>852</v>
      </c>
      <c r="K569" s="338" t="s">
        <v>805</v>
      </c>
      <c r="L569" s="380" t="s">
        <v>642</v>
      </c>
      <c r="M569" s="338" t="s">
        <v>853</v>
      </c>
      <c r="N569" s="381">
        <f>SUMIFS('data 2026'!$M:$M,'data 2026'!$E:$E,'TỔNG BP'!$L569,'data 2026'!$V:$V,'TỔNG BP'!$C569,'data 2026'!$K:$K,'TỔNG BP'!N$1)/10^6</f>
        <v>22.377500000000001</v>
      </c>
      <c r="O569" s="381">
        <f>SUMIFS('data 2026'!$M:$M,'data 2026'!$E:$E,'TỔNG BP'!$L569,'data 2026'!$V:$V,'TỔNG BP'!$C569,'data 2026'!$K:$K,'TỔNG BP'!O$1)/10^6</f>
        <v>19.812000000000001</v>
      </c>
      <c r="P569" s="381">
        <f>SUMIFS('data 2026'!$M:$M,'data 2026'!$E:$E,'TỔNG BP'!$L569,'data 2026'!$V:$V,'TỔNG BP'!$C569,'data 2026'!$K:$K,'TỔNG BP'!P$1)/10^6</f>
        <v>21.722000000000001</v>
      </c>
      <c r="Q569" s="381">
        <f>SUMIFS('data 2026'!$M:$M,'data 2026'!$E:$E,'TỔNG BP'!$L569,'data 2026'!$V:$V,'TỔNG BP'!$C569,'data 2026'!$K:$K,'TỔNG BP'!Q$1)/10^6</f>
        <v>24.287500000000001</v>
      </c>
      <c r="R569" s="381">
        <f>SUMIFS('data 2026'!$M:$M,'data 2026'!$E:$E,'TỔNG BP'!$L569,'data 2026'!$V:$V,'TỔNG BP'!$C569,'data 2026'!$K:$K,'TỔNG BP'!R$1)/10^6</f>
        <v>19.812000000000001</v>
      </c>
      <c r="S569" s="381">
        <f>SUMIFS('data 2026'!$M:$M,'data 2026'!$E:$E,'TỔNG BP'!$L569,'data 2026'!$V:$V,'TỔNG BP'!$C569,'data 2026'!$K:$K,'TỔNG BP'!S$1)/10^6</f>
        <v>24.587</v>
      </c>
      <c r="T569" s="381">
        <f>SUMIFS('data 2026'!$M:$M,'data 2026'!$E:$E,'TỔNG BP'!$L569,'data 2026'!$V:$V,'TỔNG BP'!$C569,'data 2026'!$K:$K,'TỔNG BP'!T$1)/10^6</f>
        <v>23.3325</v>
      </c>
      <c r="U569" s="381">
        <f>SUMIFS('data 2026'!$M:$M,'data 2026'!$E:$E,'TỔNG BP'!$L569,'data 2026'!$V:$V,'TỔNG BP'!$C569,'data 2026'!$K:$K,'TỔNG BP'!U$1)/10^6</f>
        <v>23.632000000000001</v>
      </c>
      <c r="V569" s="381">
        <f>SUMIFS('data 2026'!$M:$M,'data 2026'!$E:$E,'TỔNG BP'!$L569,'data 2026'!$V:$V,'TỔNG BP'!$C569,'data 2026'!$K:$K,'TỔNG BP'!V$1)/10^6</f>
        <v>22.677</v>
      </c>
      <c r="W569" s="381">
        <f>SUMIFS('data 2026'!$M:$M,'data 2026'!$E:$E,'TỔNG BP'!$L569,'data 2026'!$V:$V,'TỔNG BP'!$C569,'data 2026'!$K:$K,'TỔNG BP'!W$1)/10^6</f>
        <v>22.377500000000001</v>
      </c>
      <c r="X569" s="381">
        <f>SUMIFS('data 2026'!$M:$M,'data 2026'!$E:$E,'TỔNG BP'!$L569,'data 2026'!$V:$V,'TỔNG BP'!$C569,'data 2026'!$K:$K,'TỔNG BP'!X$1)/10^6</f>
        <v>24.587</v>
      </c>
      <c r="Y569" s="381">
        <f>SUMIFS('data 2026'!$M:$M,'data 2026'!$E:$E,'TỔNG BP'!$L569,'data 2026'!$V:$V,'TỔNG BP'!$C569,'data 2026'!$K:$K,'TỔNG BP'!Y$1)/10^6</f>
        <v>23.632000000000001</v>
      </c>
      <c r="Z569" s="381">
        <f t="shared" si="20"/>
        <v>272.83600000000001</v>
      </c>
      <c r="AA569" s="382">
        <f>SUMIFS('Data 2025'!L:L,'Data 2025'!D:D,'TỔNG BP'!$L569,'Data 2025'!A:A,'TỔNG BP'!$C569)/10^6</f>
        <v>206.81</v>
      </c>
      <c r="AB569" s="386">
        <f t="shared" si="19"/>
        <v>66.02600000000001</v>
      </c>
      <c r="AC569" s="384">
        <f>IFERROR('TỔNG BP'!$AB569/'TỔNG BP'!$AA569,0)</f>
        <v>0.31925922344180652</v>
      </c>
      <c r="AD569" s="64" t="s">
        <v>805</v>
      </c>
    </row>
    <row r="570" spans="1:30">
      <c r="A570" s="248"/>
      <c r="B570" s="248"/>
      <c r="C570" s="389" t="s">
        <v>785</v>
      </c>
      <c r="D570" s="337" t="s">
        <v>416</v>
      </c>
      <c r="E570" s="338" t="s">
        <v>825</v>
      </c>
      <c r="F570" s="338" t="s">
        <v>854</v>
      </c>
      <c r="G570" s="338" t="s">
        <v>1040</v>
      </c>
      <c r="H570" s="338" t="s">
        <v>1076</v>
      </c>
      <c r="I570" s="337" t="s">
        <v>151</v>
      </c>
      <c r="J570" s="338" t="s">
        <v>855</v>
      </c>
      <c r="K570" s="338" t="s">
        <v>827</v>
      </c>
      <c r="L570" s="380" t="s">
        <v>645</v>
      </c>
      <c r="M570" s="338" t="s">
        <v>152</v>
      </c>
      <c r="N570" s="381">
        <f>SUMIFS('data 2026'!$M:$M,'data 2026'!$E:$E,'TỔNG BP'!$L570,'data 2026'!$V:$V,'TỔNG BP'!$C570,'data 2026'!$K:$K,'TỔNG BP'!N$1)/10^6</f>
        <v>0</v>
      </c>
      <c r="O570" s="381">
        <f>SUMIFS('data 2026'!$M:$M,'data 2026'!$E:$E,'TỔNG BP'!$L570,'data 2026'!$V:$V,'TỔNG BP'!$C570,'data 2026'!$K:$K,'TỔNG BP'!O$1)/10^6</f>
        <v>0</v>
      </c>
      <c r="P570" s="381">
        <f>SUMIFS('data 2026'!$M:$M,'data 2026'!$E:$E,'TỔNG BP'!$L570,'data 2026'!$V:$V,'TỔNG BP'!$C570,'data 2026'!$K:$K,'TỔNG BP'!P$1)/10^6</f>
        <v>0</v>
      </c>
      <c r="Q570" s="381">
        <f>SUMIFS('data 2026'!$M:$M,'data 2026'!$E:$E,'TỔNG BP'!$L570,'data 2026'!$V:$V,'TỔNG BP'!$C570,'data 2026'!$K:$K,'TỔNG BP'!Q$1)/10^6</f>
        <v>0</v>
      </c>
      <c r="R570" s="381">
        <f>SUMIFS('data 2026'!$M:$M,'data 2026'!$E:$E,'TỔNG BP'!$L570,'data 2026'!$V:$V,'TỔNG BP'!$C570,'data 2026'!$K:$K,'TỔNG BP'!R$1)/10^6</f>
        <v>0</v>
      </c>
      <c r="S570" s="381">
        <f>SUMIFS('data 2026'!$M:$M,'data 2026'!$E:$E,'TỔNG BP'!$L570,'data 2026'!$V:$V,'TỔNG BP'!$C570,'data 2026'!$K:$K,'TỔNG BP'!S$1)/10^6</f>
        <v>0</v>
      </c>
      <c r="T570" s="381">
        <f>SUMIFS('data 2026'!$M:$M,'data 2026'!$E:$E,'TỔNG BP'!$L570,'data 2026'!$V:$V,'TỔNG BP'!$C570,'data 2026'!$K:$K,'TỔNG BP'!T$1)/10^6</f>
        <v>0</v>
      </c>
      <c r="U570" s="381">
        <f>SUMIFS('data 2026'!$M:$M,'data 2026'!$E:$E,'TỔNG BP'!$L570,'data 2026'!$V:$V,'TỔNG BP'!$C570,'data 2026'!$K:$K,'TỔNG BP'!U$1)/10^6</f>
        <v>0</v>
      </c>
      <c r="V570" s="381">
        <f>SUMIFS('data 2026'!$M:$M,'data 2026'!$E:$E,'TỔNG BP'!$L570,'data 2026'!$V:$V,'TỔNG BP'!$C570,'data 2026'!$K:$K,'TỔNG BP'!V$1)/10^6</f>
        <v>0</v>
      </c>
      <c r="W570" s="381">
        <f>SUMIFS('data 2026'!$M:$M,'data 2026'!$E:$E,'TỔNG BP'!$L570,'data 2026'!$V:$V,'TỔNG BP'!$C570,'data 2026'!$K:$K,'TỔNG BP'!W$1)/10^6</f>
        <v>0</v>
      </c>
      <c r="X570" s="381">
        <f>SUMIFS('data 2026'!$M:$M,'data 2026'!$E:$E,'TỔNG BP'!$L570,'data 2026'!$V:$V,'TỔNG BP'!$C570,'data 2026'!$K:$K,'TỔNG BP'!X$1)/10^6</f>
        <v>0</v>
      </c>
      <c r="Y570" s="381">
        <f>SUMIFS('data 2026'!$M:$M,'data 2026'!$E:$E,'TỔNG BP'!$L570,'data 2026'!$V:$V,'TỔNG BP'!$C570,'data 2026'!$K:$K,'TỔNG BP'!Y$1)/10^6</f>
        <v>0</v>
      </c>
      <c r="Z570" s="381">
        <f t="shared" si="20"/>
        <v>0</v>
      </c>
      <c r="AA570" s="382">
        <f>SUMIFS('Data 2025'!L:L,'Data 2025'!D:D,'TỔNG BP'!$L570,'Data 2025'!A:A,'TỔNG BP'!$C570)/10^6</f>
        <v>0</v>
      </c>
      <c r="AB570" s="386">
        <f t="shared" si="19"/>
        <v>0</v>
      </c>
      <c r="AC570" s="384">
        <f>IFERROR('TỔNG BP'!$AB570/'TỔNG BP'!$AA570,0)</f>
        <v>0</v>
      </c>
      <c r="AD570" s="64" t="s">
        <v>1144</v>
      </c>
    </row>
    <row r="571" spans="1:30">
      <c r="A571" s="247"/>
      <c r="B571" s="247"/>
      <c r="C571" s="389" t="s">
        <v>785</v>
      </c>
      <c r="D571" s="337" t="s">
        <v>416</v>
      </c>
      <c r="E571" s="338" t="s">
        <v>825</v>
      </c>
      <c r="F571" s="338" t="s">
        <v>826</v>
      </c>
      <c r="G571" s="338" t="s">
        <v>1040</v>
      </c>
      <c r="H571" s="338" t="s">
        <v>46</v>
      </c>
      <c r="I571" s="337" t="s">
        <v>156</v>
      </c>
      <c r="J571" s="338" t="s">
        <v>829</v>
      </c>
      <c r="K571" s="338" t="s">
        <v>827</v>
      </c>
      <c r="L571" s="380" t="s">
        <v>648</v>
      </c>
      <c r="M571" s="338" t="s">
        <v>157</v>
      </c>
      <c r="N571" s="381">
        <f>SUMIFS('data 2026'!$M:$M,'data 2026'!$E:$E,'TỔNG BP'!$L571,'data 2026'!$V:$V,'TỔNG BP'!$C571,'data 2026'!$K:$K,'TỔNG BP'!N$1)/10^6</f>
        <v>0</v>
      </c>
      <c r="O571" s="381">
        <f>SUMIFS('data 2026'!$M:$M,'data 2026'!$E:$E,'TỔNG BP'!$L571,'data 2026'!$V:$V,'TỔNG BP'!$C571,'data 2026'!$K:$K,'TỔNG BP'!O$1)/10^6</f>
        <v>0</v>
      </c>
      <c r="P571" s="381">
        <f>SUMIFS('data 2026'!$M:$M,'data 2026'!$E:$E,'TỔNG BP'!$L571,'data 2026'!$V:$V,'TỔNG BP'!$C571,'data 2026'!$K:$K,'TỔNG BP'!P$1)/10^6</f>
        <v>14.65189</v>
      </c>
      <c r="Q571" s="381">
        <f>SUMIFS('data 2026'!$M:$M,'data 2026'!$E:$E,'TỔNG BP'!$L571,'data 2026'!$V:$V,'TỔNG BP'!$C571,'data 2026'!$K:$K,'TỔNG BP'!Q$1)/10^6</f>
        <v>0</v>
      </c>
      <c r="R571" s="381">
        <f>SUMIFS('data 2026'!$M:$M,'data 2026'!$E:$E,'TỔNG BP'!$L571,'data 2026'!$V:$V,'TỔNG BP'!$C571,'data 2026'!$K:$K,'TỔNG BP'!R$1)/10^6</f>
        <v>0</v>
      </c>
      <c r="S571" s="381">
        <f>SUMIFS('data 2026'!$M:$M,'data 2026'!$E:$E,'TỔNG BP'!$L571,'data 2026'!$V:$V,'TỔNG BP'!$C571,'data 2026'!$K:$K,'TỔNG BP'!S$1)/10^6</f>
        <v>0</v>
      </c>
      <c r="T571" s="381">
        <f>SUMIFS('data 2026'!$M:$M,'data 2026'!$E:$E,'TỔNG BP'!$L571,'data 2026'!$V:$V,'TỔNG BP'!$C571,'data 2026'!$K:$K,'TỔNG BP'!T$1)/10^6</f>
        <v>0</v>
      </c>
      <c r="U571" s="381">
        <f>SUMIFS('data 2026'!$M:$M,'data 2026'!$E:$E,'TỔNG BP'!$L571,'data 2026'!$V:$V,'TỔNG BP'!$C571,'data 2026'!$K:$K,'TỔNG BP'!U$1)/10^6</f>
        <v>0</v>
      </c>
      <c r="V571" s="381">
        <f>SUMIFS('data 2026'!$M:$M,'data 2026'!$E:$E,'TỔNG BP'!$L571,'data 2026'!$V:$V,'TỔNG BP'!$C571,'data 2026'!$K:$K,'TỔNG BP'!V$1)/10^6</f>
        <v>0</v>
      </c>
      <c r="W571" s="381">
        <f>SUMIFS('data 2026'!$M:$M,'data 2026'!$E:$E,'TỔNG BP'!$L571,'data 2026'!$V:$V,'TỔNG BP'!$C571,'data 2026'!$K:$K,'TỔNG BP'!W$1)/10^6</f>
        <v>0</v>
      </c>
      <c r="X571" s="381">
        <f>SUMIFS('data 2026'!$M:$M,'data 2026'!$E:$E,'TỔNG BP'!$L571,'data 2026'!$V:$V,'TỔNG BP'!$C571,'data 2026'!$K:$K,'TỔNG BP'!X$1)/10^6</f>
        <v>0</v>
      </c>
      <c r="Y571" s="381">
        <f>SUMIFS('data 2026'!$M:$M,'data 2026'!$E:$E,'TỔNG BP'!$L571,'data 2026'!$V:$V,'TỔNG BP'!$C571,'data 2026'!$K:$K,'TỔNG BP'!Y$1)/10^6</f>
        <v>0</v>
      </c>
      <c r="Z571" s="381">
        <f t="shared" si="20"/>
        <v>14.65189</v>
      </c>
      <c r="AA571" s="382">
        <f>SUMIFS('Data 2025'!L:L,'Data 2025'!D:D,'TỔNG BP'!$L571,'Data 2025'!A:A,'TỔNG BP'!$C571)/10^6</f>
        <v>14.308571000000001</v>
      </c>
      <c r="AB571" s="386">
        <f t="shared" si="19"/>
        <v>0.34331899999999926</v>
      </c>
      <c r="AC571" s="384">
        <f>IFERROR('TỔNG BP'!$AB571/'TỔNG BP'!$AA571,0)</f>
        <v>2.3993940415153913E-2</v>
      </c>
      <c r="AD571" s="64" t="s">
        <v>1139</v>
      </c>
    </row>
    <row r="572" spans="1:30">
      <c r="A572" s="248"/>
      <c r="B572" s="248"/>
      <c r="C572" s="389" t="s">
        <v>785</v>
      </c>
      <c r="D572" s="337" t="s">
        <v>416</v>
      </c>
      <c r="E572" s="338" t="s">
        <v>825</v>
      </c>
      <c r="F572" s="338" t="s">
        <v>830</v>
      </c>
      <c r="G572" s="338" t="s">
        <v>1040</v>
      </c>
      <c r="H572" s="338" t="s">
        <v>25</v>
      </c>
      <c r="I572" s="337" t="s">
        <v>91</v>
      </c>
      <c r="J572" s="338" t="s">
        <v>831</v>
      </c>
      <c r="K572" s="338" t="s">
        <v>827</v>
      </c>
      <c r="L572" s="380" t="s">
        <v>646</v>
      </c>
      <c r="M572" s="338" t="s">
        <v>832</v>
      </c>
      <c r="N572" s="381">
        <f>SUMIFS('data 2026'!$M:$M,'data 2026'!$E:$E,'TỔNG BP'!$L572,'data 2026'!$V:$V,'TỔNG BP'!$C572,'data 2026'!$K:$K,'TỔNG BP'!N$1)/10^6</f>
        <v>0</v>
      </c>
      <c r="O572" s="381">
        <f>SUMIFS('data 2026'!$M:$M,'data 2026'!$E:$E,'TỔNG BP'!$L572,'data 2026'!$V:$V,'TỔNG BP'!$C572,'data 2026'!$K:$K,'TỔNG BP'!O$1)/10^6</f>
        <v>0</v>
      </c>
      <c r="P572" s="381">
        <f>SUMIFS('data 2026'!$M:$M,'data 2026'!$E:$E,'TỔNG BP'!$L572,'data 2026'!$V:$V,'TỔNG BP'!$C572,'data 2026'!$K:$K,'TỔNG BP'!P$1)/10^6</f>
        <v>0</v>
      </c>
      <c r="Q572" s="381">
        <f>SUMIFS('data 2026'!$M:$M,'data 2026'!$E:$E,'TỔNG BP'!$L572,'data 2026'!$V:$V,'TỔNG BP'!$C572,'data 2026'!$K:$K,'TỔNG BP'!Q$1)/10^6</f>
        <v>0</v>
      </c>
      <c r="R572" s="381">
        <f>SUMIFS('data 2026'!$M:$M,'data 2026'!$E:$E,'TỔNG BP'!$L572,'data 2026'!$V:$V,'TỔNG BP'!$C572,'data 2026'!$K:$K,'TỔNG BP'!R$1)/10^6</f>
        <v>0</v>
      </c>
      <c r="S572" s="381">
        <f>SUMIFS('data 2026'!$M:$M,'data 2026'!$E:$E,'TỔNG BP'!$L572,'data 2026'!$V:$V,'TỔNG BP'!$C572,'data 2026'!$K:$K,'TỔNG BP'!S$1)/10^6</f>
        <v>0</v>
      </c>
      <c r="T572" s="381">
        <f>SUMIFS('data 2026'!$M:$M,'data 2026'!$E:$E,'TỔNG BP'!$L572,'data 2026'!$V:$V,'TỔNG BP'!$C572,'data 2026'!$K:$K,'TỔNG BP'!T$1)/10^6</f>
        <v>0</v>
      </c>
      <c r="U572" s="381">
        <f>SUMIFS('data 2026'!$M:$M,'data 2026'!$E:$E,'TỔNG BP'!$L572,'data 2026'!$V:$V,'TỔNG BP'!$C572,'data 2026'!$K:$K,'TỔNG BP'!U$1)/10^6</f>
        <v>0</v>
      </c>
      <c r="V572" s="381">
        <f>SUMIFS('data 2026'!$M:$M,'data 2026'!$E:$E,'TỔNG BP'!$L572,'data 2026'!$V:$V,'TỔNG BP'!$C572,'data 2026'!$K:$K,'TỔNG BP'!V$1)/10^6</f>
        <v>0</v>
      </c>
      <c r="W572" s="381">
        <f>SUMIFS('data 2026'!$M:$M,'data 2026'!$E:$E,'TỔNG BP'!$L572,'data 2026'!$V:$V,'TỔNG BP'!$C572,'data 2026'!$K:$K,'TỔNG BP'!W$1)/10^6</f>
        <v>0</v>
      </c>
      <c r="X572" s="381">
        <f>SUMIFS('data 2026'!$M:$M,'data 2026'!$E:$E,'TỔNG BP'!$L572,'data 2026'!$V:$V,'TỔNG BP'!$C572,'data 2026'!$K:$K,'TỔNG BP'!X$1)/10^6</f>
        <v>0</v>
      </c>
      <c r="Y572" s="381">
        <f>SUMIFS('data 2026'!$M:$M,'data 2026'!$E:$E,'TỔNG BP'!$L572,'data 2026'!$V:$V,'TỔNG BP'!$C572,'data 2026'!$K:$K,'TỔNG BP'!Y$1)/10^6</f>
        <v>0</v>
      </c>
      <c r="Z572" s="381">
        <f t="shared" si="20"/>
        <v>0</v>
      </c>
      <c r="AA572" s="382">
        <f>SUMIFS('Data 2025'!L:L,'Data 2025'!D:D,'TỔNG BP'!$L572,'Data 2025'!A:A,'TỔNG BP'!$C572)/10^6</f>
        <v>0</v>
      </c>
      <c r="AB572" s="386">
        <f t="shared" si="19"/>
        <v>0</v>
      </c>
      <c r="AC572" s="384">
        <f>IFERROR('TỔNG BP'!$AB572/'TỔNG BP'!$AA572,0)</f>
        <v>0</v>
      </c>
      <c r="AD572" s="64" t="s">
        <v>805</v>
      </c>
    </row>
    <row r="573" spans="1:30">
      <c r="A573" s="247"/>
      <c r="B573" s="247"/>
      <c r="C573" s="389" t="s">
        <v>785</v>
      </c>
      <c r="D573" s="337" t="s">
        <v>416</v>
      </c>
      <c r="E573" s="338" t="s">
        <v>825</v>
      </c>
      <c r="F573" s="338" t="s">
        <v>856</v>
      </c>
      <c r="G573" s="338" t="s">
        <v>1040</v>
      </c>
      <c r="H573" s="338" t="s">
        <v>26</v>
      </c>
      <c r="I573" s="337" t="s">
        <v>147</v>
      </c>
      <c r="J573" s="338" t="s">
        <v>857</v>
      </c>
      <c r="K573" s="338" t="s">
        <v>827</v>
      </c>
      <c r="L573" s="380" t="s">
        <v>644</v>
      </c>
      <c r="M573" s="338" t="s">
        <v>858</v>
      </c>
      <c r="N573" s="381">
        <f>SUMIFS('data 2026'!$M:$M,'data 2026'!$E:$E,'TỔNG BP'!$L573,'data 2026'!$V:$V,'TỔNG BP'!$C573,'data 2026'!$K:$K,'TỔNG BP'!N$1)/10^6</f>
        <v>0</v>
      </c>
      <c r="O573" s="381">
        <f>SUMIFS('data 2026'!$M:$M,'data 2026'!$E:$E,'TỔNG BP'!$L573,'data 2026'!$V:$V,'TỔNG BP'!$C573,'data 2026'!$K:$K,'TỔNG BP'!O$1)/10^6</f>
        <v>0</v>
      </c>
      <c r="P573" s="381">
        <f>SUMIFS('data 2026'!$M:$M,'data 2026'!$E:$E,'TỔNG BP'!$L573,'data 2026'!$V:$V,'TỔNG BP'!$C573,'data 2026'!$K:$K,'TỔNG BP'!P$1)/10^6</f>
        <v>0</v>
      </c>
      <c r="Q573" s="381">
        <f>SUMIFS('data 2026'!$M:$M,'data 2026'!$E:$E,'TỔNG BP'!$L573,'data 2026'!$V:$V,'TỔNG BP'!$C573,'data 2026'!$K:$K,'TỔNG BP'!Q$1)/10^6</f>
        <v>0</v>
      </c>
      <c r="R573" s="381">
        <f>SUMIFS('data 2026'!$M:$M,'data 2026'!$E:$E,'TỔNG BP'!$L573,'data 2026'!$V:$V,'TỔNG BP'!$C573,'data 2026'!$K:$K,'TỔNG BP'!R$1)/10^6</f>
        <v>0</v>
      </c>
      <c r="S573" s="381">
        <f>SUMIFS('data 2026'!$M:$M,'data 2026'!$E:$E,'TỔNG BP'!$L573,'data 2026'!$V:$V,'TỔNG BP'!$C573,'data 2026'!$K:$K,'TỔNG BP'!S$1)/10^6</f>
        <v>0</v>
      </c>
      <c r="T573" s="381">
        <f>SUMIFS('data 2026'!$M:$M,'data 2026'!$E:$E,'TỔNG BP'!$L573,'data 2026'!$V:$V,'TỔNG BP'!$C573,'data 2026'!$K:$K,'TỔNG BP'!T$1)/10^6</f>
        <v>0</v>
      </c>
      <c r="U573" s="381">
        <f>SUMIFS('data 2026'!$M:$M,'data 2026'!$E:$E,'TỔNG BP'!$L573,'data 2026'!$V:$V,'TỔNG BP'!$C573,'data 2026'!$K:$K,'TỔNG BP'!U$1)/10^6</f>
        <v>0</v>
      </c>
      <c r="V573" s="381">
        <f>SUMIFS('data 2026'!$M:$M,'data 2026'!$E:$E,'TỔNG BP'!$L573,'data 2026'!$V:$V,'TỔNG BP'!$C573,'data 2026'!$K:$K,'TỔNG BP'!V$1)/10^6</f>
        <v>0</v>
      </c>
      <c r="W573" s="381">
        <f>SUMIFS('data 2026'!$M:$M,'data 2026'!$E:$E,'TỔNG BP'!$L573,'data 2026'!$V:$V,'TỔNG BP'!$C573,'data 2026'!$K:$K,'TỔNG BP'!W$1)/10^6</f>
        <v>0</v>
      </c>
      <c r="X573" s="381">
        <f>SUMIFS('data 2026'!$M:$M,'data 2026'!$E:$E,'TỔNG BP'!$L573,'data 2026'!$V:$V,'TỔNG BP'!$C573,'data 2026'!$K:$K,'TỔNG BP'!X$1)/10^6</f>
        <v>0</v>
      </c>
      <c r="Y573" s="381">
        <f>SUMIFS('data 2026'!$M:$M,'data 2026'!$E:$E,'TỔNG BP'!$L573,'data 2026'!$V:$V,'TỔNG BP'!$C573,'data 2026'!$K:$K,'TỔNG BP'!Y$1)/10^6</f>
        <v>0</v>
      </c>
      <c r="Z573" s="381">
        <f t="shared" si="20"/>
        <v>0</v>
      </c>
      <c r="AA573" s="382">
        <f>SUMIFS('Data 2025'!L:L,'Data 2025'!D:D,'TỔNG BP'!$L573,'Data 2025'!A:A,'TỔNG BP'!$C573)/10^6</f>
        <v>0</v>
      </c>
      <c r="AB573" s="386">
        <f t="shared" si="19"/>
        <v>0</v>
      </c>
      <c r="AC573" s="384">
        <f>IFERROR('TỔNG BP'!$AB573/'TỔNG BP'!$AA573,0)</f>
        <v>0</v>
      </c>
      <c r="AD573" s="64" t="e">
        <v>#N/A</v>
      </c>
    </row>
    <row r="574" spans="1:30">
      <c r="A574" s="248"/>
      <c r="B574" s="248"/>
      <c r="C574" s="389" t="s">
        <v>785</v>
      </c>
      <c r="D574" s="337" t="s">
        <v>416</v>
      </c>
      <c r="E574" s="338" t="s">
        <v>825</v>
      </c>
      <c r="F574" s="338" t="s">
        <v>861</v>
      </c>
      <c r="G574" s="338" t="s">
        <v>1040</v>
      </c>
      <c r="H574" s="338" t="s">
        <v>34</v>
      </c>
      <c r="I574" s="337" t="s">
        <v>182</v>
      </c>
      <c r="J574" s="338" t="s">
        <v>863</v>
      </c>
      <c r="K574" s="338" t="s">
        <v>827</v>
      </c>
      <c r="L574" s="380" t="s">
        <v>649</v>
      </c>
      <c r="M574" s="338" t="s">
        <v>868</v>
      </c>
      <c r="N574" s="381">
        <f>SUMIFS('data 2026'!$M:$M,'data 2026'!$E:$E,'TỔNG BP'!$L574,'data 2026'!$V:$V,'TỔNG BP'!$C574,'data 2026'!$K:$K,'TỔNG BP'!N$1)/10^6</f>
        <v>0</v>
      </c>
      <c r="O574" s="381">
        <f>SUMIFS('data 2026'!$M:$M,'data 2026'!$E:$E,'TỔNG BP'!$L574,'data 2026'!$V:$V,'TỔNG BP'!$C574,'data 2026'!$K:$K,'TỔNG BP'!O$1)/10^6</f>
        <v>0</v>
      </c>
      <c r="P574" s="381">
        <f>SUMIFS('data 2026'!$M:$M,'data 2026'!$E:$E,'TỔNG BP'!$L574,'data 2026'!$V:$V,'TỔNG BP'!$C574,'data 2026'!$K:$K,'TỔNG BP'!P$1)/10^6</f>
        <v>0</v>
      </c>
      <c r="Q574" s="381">
        <f>SUMIFS('data 2026'!$M:$M,'data 2026'!$E:$E,'TỔNG BP'!$L574,'data 2026'!$V:$V,'TỔNG BP'!$C574,'data 2026'!$K:$K,'TỔNG BP'!Q$1)/10^6</f>
        <v>0</v>
      </c>
      <c r="R574" s="381">
        <f>SUMIFS('data 2026'!$M:$M,'data 2026'!$E:$E,'TỔNG BP'!$L574,'data 2026'!$V:$V,'TỔNG BP'!$C574,'data 2026'!$K:$K,'TỔNG BP'!R$1)/10^6</f>
        <v>0</v>
      </c>
      <c r="S574" s="381">
        <f>SUMIFS('data 2026'!$M:$M,'data 2026'!$E:$E,'TỔNG BP'!$L574,'data 2026'!$V:$V,'TỔNG BP'!$C574,'data 2026'!$K:$K,'TỔNG BP'!S$1)/10^6</f>
        <v>0</v>
      </c>
      <c r="T574" s="381">
        <f>SUMIFS('data 2026'!$M:$M,'data 2026'!$E:$E,'TỔNG BP'!$L574,'data 2026'!$V:$V,'TỔNG BP'!$C574,'data 2026'!$K:$K,'TỔNG BP'!T$1)/10^6</f>
        <v>0</v>
      </c>
      <c r="U574" s="381">
        <f>SUMIFS('data 2026'!$M:$M,'data 2026'!$E:$E,'TỔNG BP'!$L574,'data 2026'!$V:$V,'TỔNG BP'!$C574,'data 2026'!$K:$K,'TỔNG BP'!U$1)/10^6</f>
        <v>0</v>
      </c>
      <c r="V574" s="381">
        <f>SUMIFS('data 2026'!$M:$M,'data 2026'!$E:$E,'TỔNG BP'!$L574,'data 2026'!$V:$V,'TỔNG BP'!$C574,'data 2026'!$K:$K,'TỔNG BP'!V$1)/10^6</f>
        <v>0</v>
      </c>
      <c r="W574" s="381">
        <f>SUMIFS('data 2026'!$M:$M,'data 2026'!$E:$E,'TỔNG BP'!$L574,'data 2026'!$V:$V,'TỔNG BP'!$C574,'data 2026'!$K:$K,'TỔNG BP'!W$1)/10^6</f>
        <v>0</v>
      </c>
      <c r="X574" s="381">
        <f>SUMIFS('data 2026'!$M:$M,'data 2026'!$E:$E,'TỔNG BP'!$L574,'data 2026'!$V:$V,'TỔNG BP'!$C574,'data 2026'!$K:$K,'TỔNG BP'!X$1)/10^6</f>
        <v>0</v>
      </c>
      <c r="Y574" s="381">
        <f>SUMIFS('data 2026'!$M:$M,'data 2026'!$E:$E,'TỔNG BP'!$L574,'data 2026'!$V:$V,'TỔNG BP'!$C574,'data 2026'!$K:$K,'TỔNG BP'!Y$1)/10^6</f>
        <v>0</v>
      </c>
      <c r="Z574" s="381">
        <f t="shared" si="20"/>
        <v>0</v>
      </c>
      <c r="AA574" s="382">
        <f>SUMIFS('Data 2025'!L:L,'Data 2025'!D:D,'TỔNG BP'!$L574,'Data 2025'!A:A,'TỔNG BP'!$C574)/10^6</f>
        <v>0</v>
      </c>
      <c r="AB574" s="386">
        <f t="shared" si="19"/>
        <v>0</v>
      </c>
      <c r="AC574" s="384">
        <f>IFERROR('TỔNG BP'!$AB574/'TỔNG BP'!$AA574,0)</f>
        <v>0</v>
      </c>
      <c r="AD574" s="64" t="e">
        <v>#N/A</v>
      </c>
    </row>
    <row r="575" spans="1:30">
      <c r="A575" s="247"/>
      <c r="B575" s="247"/>
      <c r="C575" s="389" t="s">
        <v>785</v>
      </c>
      <c r="D575" s="337" t="s">
        <v>416</v>
      </c>
      <c r="E575" s="338" t="s">
        <v>825</v>
      </c>
      <c r="F575" s="338" t="s">
        <v>876</v>
      </c>
      <c r="G575" s="338" t="s">
        <v>1040</v>
      </c>
      <c r="H575" s="338" t="s">
        <v>877</v>
      </c>
      <c r="I575" s="337" t="s">
        <v>200</v>
      </c>
      <c r="J575" s="338" t="s">
        <v>877</v>
      </c>
      <c r="K575" s="338" t="s">
        <v>827</v>
      </c>
      <c r="L575" s="380" t="s">
        <v>650</v>
      </c>
      <c r="M575" s="338" t="s">
        <v>878</v>
      </c>
      <c r="N575" s="381">
        <f>SUMIFS('data 2026'!$M:$M,'data 2026'!$E:$E,'TỔNG BP'!$L575,'data 2026'!$V:$V,'TỔNG BP'!$C575,'data 2026'!$K:$K,'TỔNG BP'!N$1)/10^6</f>
        <v>0</v>
      </c>
      <c r="O575" s="381">
        <f>SUMIFS('data 2026'!$M:$M,'data 2026'!$E:$E,'TỔNG BP'!$L575,'data 2026'!$V:$V,'TỔNG BP'!$C575,'data 2026'!$K:$K,'TỔNG BP'!O$1)/10^6</f>
        <v>0</v>
      </c>
      <c r="P575" s="381">
        <f>SUMIFS('data 2026'!$M:$M,'data 2026'!$E:$E,'TỔNG BP'!$L575,'data 2026'!$V:$V,'TỔNG BP'!$C575,'data 2026'!$K:$K,'TỔNG BP'!P$1)/10^6</f>
        <v>0</v>
      </c>
      <c r="Q575" s="381">
        <f>SUMIFS('data 2026'!$M:$M,'data 2026'!$E:$E,'TỔNG BP'!$L575,'data 2026'!$V:$V,'TỔNG BP'!$C575,'data 2026'!$K:$K,'TỔNG BP'!Q$1)/10^6</f>
        <v>0</v>
      </c>
      <c r="R575" s="381">
        <f>SUMIFS('data 2026'!$M:$M,'data 2026'!$E:$E,'TỔNG BP'!$L575,'data 2026'!$V:$V,'TỔNG BP'!$C575,'data 2026'!$K:$K,'TỔNG BP'!R$1)/10^6</f>
        <v>0</v>
      </c>
      <c r="S575" s="381">
        <f>SUMIFS('data 2026'!$M:$M,'data 2026'!$E:$E,'TỔNG BP'!$L575,'data 2026'!$V:$V,'TỔNG BP'!$C575,'data 2026'!$K:$K,'TỔNG BP'!S$1)/10^6</f>
        <v>0</v>
      </c>
      <c r="T575" s="381">
        <f>SUMIFS('data 2026'!$M:$M,'data 2026'!$E:$E,'TỔNG BP'!$L575,'data 2026'!$V:$V,'TỔNG BP'!$C575,'data 2026'!$K:$K,'TỔNG BP'!T$1)/10^6</f>
        <v>0</v>
      </c>
      <c r="U575" s="381">
        <f>SUMIFS('data 2026'!$M:$M,'data 2026'!$E:$E,'TỔNG BP'!$L575,'data 2026'!$V:$V,'TỔNG BP'!$C575,'data 2026'!$K:$K,'TỔNG BP'!U$1)/10^6</f>
        <v>0</v>
      </c>
      <c r="V575" s="381">
        <f>SUMIFS('data 2026'!$M:$M,'data 2026'!$E:$E,'TỔNG BP'!$L575,'data 2026'!$V:$V,'TỔNG BP'!$C575,'data 2026'!$K:$K,'TỔNG BP'!V$1)/10^6</f>
        <v>0</v>
      </c>
      <c r="W575" s="381">
        <f>SUMIFS('data 2026'!$M:$M,'data 2026'!$E:$E,'TỔNG BP'!$L575,'data 2026'!$V:$V,'TỔNG BP'!$C575,'data 2026'!$K:$K,'TỔNG BP'!W$1)/10^6</f>
        <v>0</v>
      </c>
      <c r="X575" s="381">
        <f>SUMIFS('data 2026'!$M:$M,'data 2026'!$E:$E,'TỔNG BP'!$L575,'data 2026'!$V:$V,'TỔNG BP'!$C575,'data 2026'!$K:$K,'TỔNG BP'!X$1)/10^6</f>
        <v>0</v>
      </c>
      <c r="Y575" s="381">
        <f>SUMIFS('data 2026'!$M:$M,'data 2026'!$E:$E,'TỔNG BP'!$L575,'data 2026'!$V:$V,'TỔNG BP'!$C575,'data 2026'!$K:$K,'TỔNG BP'!Y$1)/10^6</f>
        <v>0</v>
      </c>
      <c r="Z575" s="381">
        <f t="shared" si="20"/>
        <v>0</v>
      </c>
      <c r="AA575" s="382">
        <f>SUMIFS('Data 2025'!L:L,'Data 2025'!D:D,'TỔNG BP'!$L575,'Data 2025'!A:A,'TỔNG BP'!$C575)/10^6</f>
        <v>0</v>
      </c>
      <c r="AB575" s="386">
        <f t="shared" si="19"/>
        <v>0</v>
      </c>
      <c r="AC575" s="384">
        <f>IFERROR('TỔNG BP'!$AB575/'TỔNG BP'!$AA575,0)</f>
        <v>0</v>
      </c>
      <c r="AD575" s="64" t="s">
        <v>1141</v>
      </c>
    </row>
    <row r="576" spans="1:30">
      <c r="A576" s="248"/>
      <c r="B576" s="248"/>
      <c r="C576" s="389" t="s">
        <v>785</v>
      </c>
      <c r="D576" s="337" t="s">
        <v>416</v>
      </c>
      <c r="E576" s="338" t="s">
        <v>825</v>
      </c>
      <c r="F576" s="338" t="s">
        <v>879</v>
      </c>
      <c r="G576" s="338" t="s">
        <v>1040</v>
      </c>
      <c r="H576" s="338" t="s">
        <v>880</v>
      </c>
      <c r="I576" s="337" t="s">
        <v>204</v>
      </c>
      <c r="J576" s="338" t="s">
        <v>880</v>
      </c>
      <c r="K576" s="338" t="s">
        <v>827</v>
      </c>
      <c r="L576" s="380" t="s">
        <v>651</v>
      </c>
      <c r="M576" s="338" t="s">
        <v>992</v>
      </c>
      <c r="N576" s="381">
        <f>SUMIFS('data 2026'!$M:$M,'data 2026'!$E:$E,'TỔNG BP'!$L576,'data 2026'!$V:$V,'TỔNG BP'!$C576,'data 2026'!$K:$K,'TỔNG BP'!N$1)/10^6</f>
        <v>0</v>
      </c>
      <c r="O576" s="381">
        <f>SUMIFS('data 2026'!$M:$M,'data 2026'!$E:$E,'TỔNG BP'!$L576,'data 2026'!$V:$V,'TỔNG BP'!$C576,'data 2026'!$K:$K,'TỔNG BP'!O$1)/10^6</f>
        <v>0</v>
      </c>
      <c r="P576" s="381">
        <f>SUMIFS('data 2026'!$M:$M,'data 2026'!$E:$E,'TỔNG BP'!$L576,'data 2026'!$V:$V,'TỔNG BP'!$C576,'data 2026'!$K:$K,'TỔNG BP'!P$1)/10^6</f>
        <v>0</v>
      </c>
      <c r="Q576" s="381">
        <f>SUMIFS('data 2026'!$M:$M,'data 2026'!$E:$E,'TỔNG BP'!$L576,'data 2026'!$V:$V,'TỔNG BP'!$C576,'data 2026'!$K:$K,'TỔNG BP'!Q$1)/10^6</f>
        <v>0</v>
      </c>
      <c r="R576" s="381">
        <f>SUMIFS('data 2026'!$M:$M,'data 2026'!$E:$E,'TỔNG BP'!$L576,'data 2026'!$V:$V,'TỔNG BP'!$C576,'data 2026'!$K:$K,'TỔNG BP'!R$1)/10^6</f>
        <v>0</v>
      </c>
      <c r="S576" s="381">
        <f>SUMIFS('data 2026'!$M:$M,'data 2026'!$E:$E,'TỔNG BP'!$L576,'data 2026'!$V:$V,'TỔNG BP'!$C576,'data 2026'!$K:$K,'TỔNG BP'!S$1)/10^6</f>
        <v>0</v>
      </c>
      <c r="T576" s="381">
        <f>SUMIFS('data 2026'!$M:$M,'data 2026'!$E:$E,'TỔNG BP'!$L576,'data 2026'!$V:$V,'TỔNG BP'!$C576,'data 2026'!$K:$K,'TỔNG BP'!T$1)/10^6</f>
        <v>0</v>
      </c>
      <c r="U576" s="381">
        <f>SUMIFS('data 2026'!$M:$M,'data 2026'!$E:$E,'TỔNG BP'!$L576,'data 2026'!$V:$V,'TỔNG BP'!$C576,'data 2026'!$K:$K,'TỔNG BP'!U$1)/10^6</f>
        <v>0</v>
      </c>
      <c r="V576" s="381">
        <f>SUMIFS('data 2026'!$M:$M,'data 2026'!$E:$E,'TỔNG BP'!$L576,'data 2026'!$V:$V,'TỔNG BP'!$C576,'data 2026'!$K:$K,'TỔNG BP'!V$1)/10^6</f>
        <v>0</v>
      </c>
      <c r="W576" s="381">
        <f>SUMIFS('data 2026'!$M:$M,'data 2026'!$E:$E,'TỔNG BP'!$L576,'data 2026'!$V:$V,'TỔNG BP'!$C576,'data 2026'!$K:$K,'TỔNG BP'!W$1)/10^6</f>
        <v>0</v>
      </c>
      <c r="X576" s="381">
        <f>SUMIFS('data 2026'!$M:$M,'data 2026'!$E:$E,'TỔNG BP'!$L576,'data 2026'!$V:$V,'TỔNG BP'!$C576,'data 2026'!$K:$K,'TỔNG BP'!X$1)/10^6</f>
        <v>0</v>
      </c>
      <c r="Y576" s="381">
        <f>SUMIFS('data 2026'!$M:$M,'data 2026'!$E:$E,'TỔNG BP'!$L576,'data 2026'!$V:$V,'TỔNG BP'!$C576,'data 2026'!$K:$K,'TỔNG BP'!Y$1)/10^6</f>
        <v>0</v>
      </c>
      <c r="Z576" s="381">
        <f t="shared" si="20"/>
        <v>0</v>
      </c>
      <c r="AA576" s="382">
        <f>SUMIFS('Data 2025'!L:L,'Data 2025'!D:D,'TỔNG BP'!$L576,'Data 2025'!A:A,'TỔNG BP'!$C576)/10^6</f>
        <v>0</v>
      </c>
      <c r="AB576" s="386">
        <f t="shared" si="19"/>
        <v>0</v>
      </c>
      <c r="AC576" s="384">
        <f>IFERROR('TỔNG BP'!$AB576/'TỔNG BP'!$AA576,0)</f>
        <v>0</v>
      </c>
      <c r="AD576" s="64" t="e">
        <v>#N/A</v>
      </c>
    </row>
    <row r="577" spans="1:30">
      <c r="A577" s="247"/>
      <c r="B577" s="247"/>
      <c r="C577" s="389" t="s">
        <v>785</v>
      </c>
      <c r="D577" s="337" t="s">
        <v>416</v>
      </c>
      <c r="E577" s="338" t="s">
        <v>825</v>
      </c>
      <c r="F577" s="338" t="s">
        <v>879</v>
      </c>
      <c r="G577" s="338" t="s">
        <v>1040</v>
      </c>
      <c r="H577" s="338" t="s">
        <v>880</v>
      </c>
      <c r="I577" s="337" t="s">
        <v>204</v>
      </c>
      <c r="J577" s="338" t="s">
        <v>880</v>
      </c>
      <c r="K577" s="338" t="s">
        <v>827</v>
      </c>
      <c r="L577" s="380" t="s">
        <v>652</v>
      </c>
      <c r="M577" s="338" t="s">
        <v>992</v>
      </c>
      <c r="N577" s="381">
        <f>SUMIFS('data 2026'!$M:$M,'data 2026'!$E:$E,'TỔNG BP'!$L577,'data 2026'!$V:$V,'TỔNG BP'!$C577,'data 2026'!$K:$K,'TỔNG BP'!N$1)/10^6</f>
        <v>0</v>
      </c>
      <c r="O577" s="381">
        <f>SUMIFS('data 2026'!$M:$M,'data 2026'!$E:$E,'TỔNG BP'!$L577,'data 2026'!$V:$V,'TỔNG BP'!$C577,'data 2026'!$K:$K,'TỔNG BP'!O$1)/10^6</f>
        <v>0</v>
      </c>
      <c r="P577" s="381">
        <f>SUMIFS('data 2026'!$M:$M,'data 2026'!$E:$E,'TỔNG BP'!$L577,'data 2026'!$V:$V,'TỔNG BP'!$C577,'data 2026'!$K:$K,'TỔNG BP'!P$1)/10^6</f>
        <v>0</v>
      </c>
      <c r="Q577" s="381">
        <f>SUMIFS('data 2026'!$M:$M,'data 2026'!$E:$E,'TỔNG BP'!$L577,'data 2026'!$V:$V,'TỔNG BP'!$C577,'data 2026'!$K:$K,'TỔNG BP'!Q$1)/10^6</f>
        <v>0</v>
      </c>
      <c r="R577" s="381">
        <f>SUMIFS('data 2026'!$M:$M,'data 2026'!$E:$E,'TỔNG BP'!$L577,'data 2026'!$V:$V,'TỔNG BP'!$C577,'data 2026'!$K:$K,'TỔNG BP'!R$1)/10^6</f>
        <v>0</v>
      </c>
      <c r="S577" s="381">
        <f>SUMIFS('data 2026'!$M:$M,'data 2026'!$E:$E,'TỔNG BP'!$L577,'data 2026'!$V:$V,'TỔNG BP'!$C577,'data 2026'!$K:$K,'TỔNG BP'!S$1)/10^6</f>
        <v>0</v>
      </c>
      <c r="T577" s="381">
        <f>SUMIFS('data 2026'!$M:$M,'data 2026'!$E:$E,'TỔNG BP'!$L577,'data 2026'!$V:$V,'TỔNG BP'!$C577,'data 2026'!$K:$K,'TỔNG BP'!T$1)/10^6</f>
        <v>0</v>
      </c>
      <c r="U577" s="381">
        <f>SUMIFS('data 2026'!$M:$M,'data 2026'!$E:$E,'TỔNG BP'!$L577,'data 2026'!$V:$V,'TỔNG BP'!$C577,'data 2026'!$K:$K,'TỔNG BP'!U$1)/10^6</f>
        <v>0</v>
      </c>
      <c r="V577" s="381">
        <f>SUMIFS('data 2026'!$M:$M,'data 2026'!$E:$E,'TỔNG BP'!$L577,'data 2026'!$V:$V,'TỔNG BP'!$C577,'data 2026'!$K:$K,'TỔNG BP'!V$1)/10^6</f>
        <v>0</v>
      </c>
      <c r="W577" s="381">
        <f>SUMIFS('data 2026'!$M:$M,'data 2026'!$E:$E,'TỔNG BP'!$L577,'data 2026'!$V:$V,'TỔNG BP'!$C577,'data 2026'!$K:$K,'TỔNG BP'!W$1)/10^6</f>
        <v>0</v>
      </c>
      <c r="X577" s="381">
        <f>SUMIFS('data 2026'!$M:$M,'data 2026'!$E:$E,'TỔNG BP'!$L577,'data 2026'!$V:$V,'TỔNG BP'!$C577,'data 2026'!$K:$K,'TỔNG BP'!X$1)/10^6</f>
        <v>0</v>
      </c>
      <c r="Y577" s="381">
        <f>SUMIFS('data 2026'!$M:$M,'data 2026'!$E:$E,'TỔNG BP'!$L577,'data 2026'!$V:$V,'TỔNG BP'!$C577,'data 2026'!$K:$K,'TỔNG BP'!Y$1)/10^6</f>
        <v>0</v>
      </c>
      <c r="Z577" s="381">
        <f t="shared" si="20"/>
        <v>0</v>
      </c>
      <c r="AA577" s="382">
        <f>SUMIFS('Data 2025'!L:L,'Data 2025'!D:D,'TỔNG BP'!$L577,'Data 2025'!A:A,'TỔNG BP'!$C577)/10^6</f>
        <v>0</v>
      </c>
      <c r="AB577" s="386">
        <f t="shared" si="19"/>
        <v>0</v>
      </c>
      <c r="AC577" s="384">
        <f>IFERROR('TỔNG BP'!$AB577/'TỔNG BP'!$AA577,0)</f>
        <v>0</v>
      </c>
      <c r="AD577" s="64" t="s">
        <v>1142</v>
      </c>
    </row>
    <row r="578" spans="1:30">
      <c r="A578" s="248"/>
      <c r="B578" s="248"/>
      <c r="C578" s="389" t="s">
        <v>785</v>
      </c>
      <c r="D578" s="337" t="s">
        <v>416</v>
      </c>
      <c r="E578" s="338" t="s">
        <v>825</v>
      </c>
      <c r="F578" s="338" t="s">
        <v>993</v>
      </c>
      <c r="G578" s="338" t="s">
        <v>1040</v>
      </c>
      <c r="H578" s="338" t="s">
        <v>1093</v>
      </c>
      <c r="I578" s="337" t="s">
        <v>482</v>
      </c>
      <c r="J578" s="338" t="s">
        <v>995</v>
      </c>
      <c r="K578" s="338" t="s">
        <v>827</v>
      </c>
      <c r="L578" s="380" t="s">
        <v>653</v>
      </c>
      <c r="M578" s="338" t="s">
        <v>483</v>
      </c>
      <c r="N578" s="381">
        <f>SUMIFS('data 2026'!$M:$M,'data 2026'!$E:$E,'TỔNG BP'!$L578,'data 2026'!$V:$V,'TỔNG BP'!$C578,'data 2026'!$K:$K,'TỔNG BP'!N$1)/10^6</f>
        <v>55.983018025000007</v>
      </c>
      <c r="O578" s="381">
        <f>SUMIFS('data 2026'!$M:$M,'data 2026'!$E:$E,'TỔNG BP'!$L578,'data 2026'!$V:$V,'TỔNG BP'!$C578,'data 2026'!$K:$K,'TỔNG BP'!O$1)/10^6</f>
        <v>55.983018025000007</v>
      </c>
      <c r="P578" s="381">
        <f>SUMIFS('data 2026'!$M:$M,'data 2026'!$E:$E,'TỔNG BP'!$L578,'data 2026'!$V:$V,'TỔNG BP'!$C578,'data 2026'!$K:$K,'TỔNG BP'!P$1)/10^6</f>
        <v>55.983018025000007</v>
      </c>
      <c r="Q578" s="381">
        <f>SUMIFS('data 2026'!$M:$M,'data 2026'!$E:$E,'TỔNG BP'!$L578,'data 2026'!$V:$V,'TỔNG BP'!$C578,'data 2026'!$K:$K,'TỔNG BP'!Q$1)/10^6</f>
        <v>55.983018025000007</v>
      </c>
      <c r="R578" s="381">
        <f>SUMIFS('data 2026'!$M:$M,'data 2026'!$E:$E,'TỔNG BP'!$L578,'data 2026'!$V:$V,'TỔNG BP'!$C578,'data 2026'!$K:$K,'TỔNG BP'!R$1)/10^6</f>
        <v>55.983018025000007</v>
      </c>
      <c r="S578" s="381">
        <f>SUMIFS('data 2026'!$M:$M,'data 2026'!$E:$E,'TỔNG BP'!$L578,'data 2026'!$V:$V,'TỔNG BP'!$C578,'data 2026'!$K:$K,'TỔNG BP'!S$1)/10^6</f>
        <v>55.983018025000007</v>
      </c>
      <c r="T578" s="381">
        <f>SUMIFS('data 2026'!$M:$M,'data 2026'!$E:$E,'TỔNG BP'!$L578,'data 2026'!$V:$V,'TỔNG BP'!$C578,'data 2026'!$K:$K,'TỔNG BP'!T$1)/10^6</f>
        <v>55.983018025000007</v>
      </c>
      <c r="U578" s="381">
        <f>SUMIFS('data 2026'!$M:$M,'data 2026'!$E:$E,'TỔNG BP'!$L578,'data 2026'!$V:$V,'TỔNG BP'!$C578,'data 2026'!$K:$K,'TỔNG BP'!U$1)/10^6</f>
        <v>55.983018025000007</v>
      </c>
      <c r="V578" s="381">
        <f>SUMIFS('data 2026'!$M:$M,'data 2026'!$E:$E,'TỔNG BP'!$L578,'data 2026'!$V:$V,'TỔNG BP'!$C578,'data 2026'!$K:$K,'TỔNG BP'!V$1)/10^6</f>
        <v>55.983018025000007</v>
      </c>
      <c r="W578" s="381">
        <f>SUMIFS('data 2026'!$M:$M,'data 2026'!$E:$E,'TỔNG BP'!$L578,'data 2026'!$V:$V,'TỔNG BP'!$C578,'data 2026'!$K:$K,'TỔNG BP'!W$1)/10^6</f>
        <v>55.983018025000007</v>
      </c>
      <c r="X578" s="381">
        <f>SUMIFS('data 2026'!$M:$M,'data 2026'!$E:$E,'TỔNG BP'!$L578,'data 2026'!$V:$V,'TỔNG BP'!$C578,'data 2026'!$K:$K,'TỔNG BP'!X$1)/10^6</f>
        <v>55.983018025000007</v>
      </c>
      <c r="Y578" s="381">
        <f>SUMIFS('data 2026'!$M:$M,'data 2026'!$E:$E,'TỔNG BP'!$L578,'data 2026'!$V:$V,'TỔNG BP'!$C578,'data 2026'!$K:$K,'TỔNG BP'!Y$1)/10^6</f>
        <v>55.983018025000007</v>
      </c>
      <c r="Z578" s="381">
        <f t="shared" si="20"/>
        <v>671.79621629999986</v>
      </c>
      <c r="AA578" s="382">
        <f>SUMIFS('Data 2025'!L:L,'Data 2025'!D:D,'TỔNG BP'!$L578,'Data 2025'!A:A,'TỔNG BP'!$C578)/10^6</f>
        <v>614.05928900000004</v>
      </c>
      <c r="AB578" s="386">
        <f t="shared" si="19"/>
        <v>57.73692729999982</v>
      </c>
      <c r="AC578" s="384">
        <f>IFERROR('TỔNG BP'!$AB578/'TỔNG BP'!$AA578,0)</f>
        <v>9.4025004318434496E-2</v>
      </c>
      <c r="AD578" s="64" t="s">
        <v>483</v>
      </c>
    </row>
    <row r="579" spans="1:30">
      <c r="A579" s="247"/>
      <c r="B579" s="247"/>
      <c r="C579" s="389" t="s">
        <v>785</v>
      </c>
      <c r="D579" s="337" t="s">
        <v>416</v>
      </c>
      <c r="E579" s="338" t="s">
        <v>825</v>
      </c>
      <c r="F579" s="338" t="s">
        <v>884</v>
      </c>
      <c r="G579" s="338" t="s">
        <v>1040</v>
      </c>
      <c r="H579" s="338" t="s">
        <v>1077</v>
      </c>
      <c r="I579" s="337" t="s">
        <v>485</v>
      </c>
      <c r="J579" s="338" t="s">
        <v>996</v>
      </c>
      <c r="K579" s="338" t="s">
        <v>827</v>
      </c>
      <c r="L579" s="380" t="s">
        <v>654</v>
      </c>
      <c r="M579" s="338" t="s">
        <v>486</v>
      </c>
      <c r="N579" s="381">
        <f>SUMIFS('data 2026'!$M:$M,'data 2026'!$E:$E,'TỔNG BP'!$L579,'data 2026'!$V:$V,'TỔNG BP'!$C579,'data 2026'!$K:$K,'TỔNG BP'!N$1)/10^6</f>
        <v>0</v>
      </c>
      <c r="O579" s="381">
        <f>SUMIFS('data 2026'!$M:$M,'data 2026'!$E:$E,'TỔNG BP'!$L579,'data 2026'!$V:$V,'TỔNG BP'!$C579,'data 2026'!$K:$K,'TỔNG BP'!O$1)/10^6</f>
        <v>0</v>
      </c>
      <c r="P579" s="381">
        <f>SUMIFS('data 2026'!$M:$M,'data 2026'!$E:$E,'TỔNG BP'!$L579,'data 2026'!$V:$V,'TỔNG BP'!$C579,'data 2026'!$K:$K,'TỔNG BP'!P$1)/10^6</f>
        <v>0</v>
      </c>
      <c r="Q579" s="381">
        <f>SUMIFS('data 2026'!$M:$M,'data 2026'!$E:$E,'TỔNG BP'!$L579,'data 2026'!$V:$V,'TỔNG BP'!$C579,'data 2026'!$K:$K,'TỔNG BP'!Q$1)/10^6</f>
        <v>0</v>
      </c>
      <c r="R579" s="381">
        <f>SUMIFS('data 2026'!$M:$M,'data 2026'!$E:$E,'TỔNG BP'!$L579,'data 2026'!$V:$V,'TỔNG BP'!$C579,'data 2026'!$K:$K,'TỔNG BP'!R$1)/10^6</f>
        <v>0</v>
      </c>
      <c r="S579" s="381">
        <f>SUMIFS('data 2026'!$M:$M,'data 2026'!$E:$E,'TỔNG BP'!$L579,'data 2026'!$V:$V,'TỔNG BP'!$C579,'data 2026'!$K:$K,'TỔNG BP'!S$1)/10^6</f>
        <v>0</v>
      </c>
      <c r="T579" s="381">
        <f>SUMIFS('data 2026'!$M:$M,'data 2026'!$E:$E,'TỔNG BP'!$L579,'data 2026'!$V:$V,'TỔNG BP'!$C579,'data 2026'!$K:$K,'TỔNG BP'!T$1)/10^6</f>
        <v>0</v>
      </c>
      <c r="U579" s="381">
        <f>SUMIFS('data 2026'!$M:$M,'data 2026'!$E:$E,'TỔNG BP'!$L579,'data 2026'!$V:$V,'TỔNG BP'!$C579,'data 2026'!$K:$K,'TỔNG BP'!U$1)/10^6</f>
        <v>0</v>
      </c>
      <c r="V579" s="381">
        <f>SUMIFS('data 2026'!$M:$M,'data 2026'!$E:$E,'TỔNG BP'!$L579,'data 2026'!$V:$V,'TỔNG BP'!$C579,'data 2026'!$K:$K,'TỔNG BP'!V$1)/10^6</f>
        <v>0</v>
      </c>
      <c r="W579" s="381">
        <f>SUMIFS('data 2026'!$M:$M,'data 2026'!$E:$E,'TỔNG BP'!$L579,'data 2026'!$V:$V,'TỔNG BP'!$C579,'data 2026'!$K:$K,'TỔNG BP'!W$1)/10^6</f>
        <v>0</v>
      </c>
      <c r="X579" s="381">
        <f>SUMIFS('data 2026'!$M:$M,'data 2026'!$E:$E,'TỔNG BP'!$L579,'data 2026'!$V:$V,'TỔNG BP'!$C579,'data 2026'!$K:$K,'TỔNG BP'!X$1)/10^6</f>
        <v>0</v>
      </c>
      <c r="Y579" s="381">
        <f>SUMIFS('data 2026'!$M:$M,'data 2026'!$E:$E,'TỔNG BP'!$L579,'data 2026'!$V:$V,'TỔNG BP'!$C579,'data 2026'!$K:$K,'TỔNG BP'!Y$1)/10^6</f>
        <v>0</v>
      </c>
      <c r="Z579" s="381">
        <f t="shared" si="20"/>
        <v>0</v>
      </c>
      <c r="AA579" s="382">
        <f>SUMIFS('Data 2025'!L:L,'Data 2025'!D:D,'TỔNG BP'!$L579,'Data 2025'!A:A,'TỔNG BP'!$C579)/10^6</f>
        <v>0</v>
      </c>
      <c r="AB579" s="386">
        <f t="shared" si="19"/>
        <v>0</v>
      </c>
      <c r="AC579" s="384">
        <f>IFERROR('TỔNG BP'!$AB579/'TỔNG BP'!$AA579,0)</f>
        <v>0</v>
      </c>
      <c r="AD579" s="64" t="s">
        <v>213</v>
      </c>
    </row>
    <row r="580" spans="1:30">
      <c r="A580" s="248"/>
      <c r="B580" s="248"/>
      <c r="C580" s="389" t="s">
        <v>785</v>
      </c>
      <c r="D580" s="337" t="s">
        <v>416</v>
      </c>
      <c r="E580" s="338" t="s">
        <v>825</v>
      </c>
      <c r="F580" s="338" t="s">
        <v>884</v>
      </c>
      <c r="G580" s="338" t="s">
        <v>1040</v>
      </c>
      <c r="H580" s="338" t="s">
        <v>1077</v>
      </c>
      <c r="I580" s="337" t="s">
        <v>212</v>
      </c>
      <c r="J580" s="338" t="s">
        <v>885</v>
      </c>
      <c r="K580" s="338" t="s">
        <v>827</v>
      </c>
      <c r="L580" s="380" t="s">
        <v>655</v>
      </c>
      <c r="M580" s="338" t="s">
        <v>213</v>
      </c>
      <c r="N580" s="381">
        <f>SUMIFS('data 2026'!$M:$M,'data 2026'!$E:$E,'TỔNG BP'!$L580,'data 2026'!$V:$V,'TỔNG BP'!$C580,'data 2026'!$K:$K,'TỔNG BP'!N$1)/10^6</f>
        <v>39.361306133333358</v>
      </c>
      <c r="O580" s="381">
        <f>SUMIFS('data 2026'!$M:$M,'data 2026'!$E:$E,'TỔNG BP'!$L580,'data 2026'!$V:$V,'TỔNG BP'!$C580,'data 2026'!$K:$K,'TỔNG BP'!O$1)/10^6</f>
        <v>39.361306133333358</v>
      </c>
      <c r="P580" s="381">
        <f>SUMIFS('data 2026'!$M:$M,'data 2026'!$E:$E,'TỔNG BP'!$L580,'data 2026'!$V:$V,'TỔNG BP'!$C580,'data 2026'!$K:$K,'TỔNG BP'!P$1)/10^6</f>
        <v>39.361306133333358</v>
      </c>
      <c r="Q580" s="381">
        <f>SUMIFS('data 2026'!$M:$M,'data 2026'!$E:$E,'TỔNG BP'!$L580,'data 2026'!$V:$V,'TỔNG BP'!$C580,'data 2026'!$K:$K,'TỔNG BP'!Q$1)/10^6</f>
        <v>39.361306133333358</v>
      </c>
      <c r="R580" s="381">
        <f>SUMIFS('data 2026'!$M:$M,'data 2026'!$E:$E,'TỔNG BP'!$L580,'data 2026'!$V:$V,'TỔNG BP'!$C580,'data 2026'!$K:$K,'TỔNG BP'!R$1)/10^6</f>
        <v>39.361306133333358</v>
      </c>
      <c r="S580" s="381">
        <f>SUMIFS('data 2026'!$M:$M,'data 2026'!$E:$E,'TỔNG BP'!$L580,'data 2026'!$V:$V,'TỔNG BP'!$C580,'data 2026'!$K:$K,'TỔNG BP'!S$1)/10^6</f>
        <v>39.361306133333358</v>
      </c>
      <c r="T580" s="381">
        <f>SUMIFS('data 2026'!$M:$M,'data 2026'!$E:$E,'TỔNG BP'!$L580,'data 2026'!$V:$V,'TỔNG BP'!$C580,'data 2026'!$K:$K,'TỔNG BP'!T$1)/10^6</f>
        <v>39.361306133333358</v>
      </c>
      <c r="U580" s="381">
        <f>SUMIFS('data 2026'!$M:$M,'data 2026'!$E:$E,'TỔNG BP'!$L580,'data 2026'!$V:$V,'TỔNG BP'!$C580,'data 2026'!$K:$K,'TỔNG BP'!U$1)/10^6</f>
        <v>39.361306133333358</v>
      </c>
      <c r="V580" s="381">
        <f>SUMIFS('data 2026'!$M:$M,'data 2026'!$E:$E,'TỔNG BP'!$L580,'data 2026'!$V:$V,'TỔNG BP'!$C580,'data 2026'!$K:$K,'TỔNG BP'!V$1)/10^6</f>
        <v>41.560306133333356</v>
      </c>
      <c r="W580" s="381">
        <f>SUMIFS('data 2026'!$M:$M,'data 2026'!$E:$E,'TỔNG BP'!$L580,'data 2026'!$V:$V,'TỔNG BP'!$C580,'data 2026'!$K:$K,'TỔNG BP'!W$1)/10^6</f>
        <v>39.361306133333358</v>
      </c>
      <c r="X580" s="381">
        <f>SUMIFS('data 2026'!$M:$M,'data 2026'!$E:$E,'TỔNG BP'!$L580,'data 2026'!$V:$V,'TỔNG BP'!$C580,'data 2026'!$K:$K,'TỔNG BP'!X$1)/10^6</f>
        <v>39.361306133333358</v>
      </c>
      <c r="Y580" s="381">
        <f>SUMIFS('data 2026'!$M:$M,'data 2026'!$E:$E,'TỔNG BP'!$L580,'data 2026'!$V:$V,'TỔNG BP'!$C580,'data 2026'!$K:$K,'TỔNG BP'!Y$1)/10^6</f>
        <v>39.361306133333358</v>
      </c>
      <c r="Z580" s="381">
        <f t="shared" si="20"/>
        <v>474.5346736000003</v>
      </c>
      <c r="AA580" s="382">
        <f>SUMIFS('Data 2025'!L:L,'Data 2025'!D:D,'TỔNG BP'!$L580,'Data 2025'!A:A,'TỔNG BP'!$C580)/10^6</f>
        <v>89.365667999999999</v>
      </c>
      <c r="AB580" s="386">
        <f t="shared" si="19"/>
        <v>385.16900560000033</v>
      </c>
      <c r="AC580" s="384">
        <f>IFERROR('TỔNG BP'!$AB580/'TỔNG BP'!$AA580,0)</f>
        <v>4.3100333071980206</v>
      </c>
      <c r="AD580" s="64" t="s">
        <v>213</v>
      </c>
    </row>
    <row r="581" spans="1:30">
      <c r="A581" s="247"/>
      <c r="B581" s="247"/>
      <c r="C581" s="389" t="s">
        <v>785</v>
      </c>
      <c r="D581" s="337" t="s">
        <v>416</v>
      </c>
      <c r="E581" s="338" t="s">
        <v>825</v>
      </c>
      <c r="F581" s="338" t="s">
        <v>884</v>
      </c>
      <c r="G581" s="338" t="s">
        <v>1040</v>
      </c>
      <c r="H581" s="338" t="s">
        <v>1077</v>
      </c>
      <c r="I581" s="337" t="s">
        <v>656</v>
      </c>
      <c r="J581" s="338" t="s">
        <v>1041</v>
      </c>
      <c r="K581" s="338" t="s">
        <v>827</v>
      </c>
      <c r="L581" s="380" t="s">
        <v>658</v>
      </c>
      <c r="M581" s="338" t="s">
        <v>657</v>
      </c>
      <c r="N581" s="381">
        <f>SUMIFS('data 2026'!$M:$M,'data 2026'!$E:$E,'TỔNG BP'!$L581,'data 2026'!$V:$V,'TỔNG BP'!$C581,'data 2026'!$K:$K,'TỔNG BP'!N$1)/10^6</f>
        <v>17.883333333333333</v>
      </c>
      <c r="O581" s="381">
        <f>SUMIFS('data 2026'!$M:$M,'data 2026'!$E:$E,'TỔNG BP'!$L581,'data 2026'!$V:$V,'TỔNG BP'!$C581,'data 2026'!$K:$K,'TỔNG BP'!O$1)/10^6</f>
        <v>17.883333333333333</v>
      </c>
      <c r="P581" s="381">
        <f>SUMIFS('data 2026'!$M:$M,'data 2026'!$E:$E,'TỔNG BP'!$L581,'data 2026'!$V:$V,'TỔNG BP'!$C581,'data 2026'!$K:$K,'TỔNG BP'!P$1)/10^6</f>
        <v>17.883333333333333</v>
      </c>
      <c r="Q581" s="381">
        <f>SUMIFS('data 2026'!$M:$M,'data 2026'!$E:$E,'TỔNG BP'!$L581,'data 2026'!$V:$V,'TỔNG BP'!$C581,'data 2026'!$K:$K,'TỔNG BP'!Q$1)/10^6</f>
        <v>17.883333333333333</v>
      </c>
      <c r="R581" s="381">
        <f>SUMIFS('data 2026'!$M:$M,'data 2026'!$E:$E,'TỔNG BP'!$L581,'data 2026'!$V:$V,'TỔNG BP'!$C581,'data 2026'!$K:$K,'TỔNG BP'!R$1)/10^6</f>
        <v>17.883333333333333</v>
      </c>
      <c r="S581" s="381">
        <f>SUMIFS('data 2026'!$M:$M,'data 2026'!$E:$E,'TỔNG BP'!$L581,'data 2026'!$V:$V,'TỔNG BP'!$C581,'data 2026'!$K:$K,'TỔNG BP'!S$1)/10^6</f>
        <v>17.883333333333333</v>
      </c>
      <c r="T581" s="381">
        <f>SUMIFS('data 2026'!$M:$M,'data 2026'!$E:$E,'TỔNG BP'!$L581,'data 2026'!$V:$V,'TỔNG BP'!$C581,'data 2026'!$K:$K,'TỔNG BP'!T$1)/10^6</f>
        <v>17.883333333333333</v>
      </c>
      <c r="U581" s="381">
        <f>SUMIFS('data 2026'!$M:$M,'data 2026'!$E:$E,'TỔNG BP'!$L581,'data 2026'!$V:$V,'TỔNG BP'!$C581,'data 2026'!$K:$K,'TỔNG BP'!U$1)/10^6</f>
        <v>17.883333333333333</v>
      </c>
      <c r="V581" s="381">
        <f>SUMIFS('data 2026'!$M:$M,'data 2026'!$E:$E,'TỔNG BP'!$L581,'data 2026'!$V:$V,'TỔNG BP'!$C581,'data 2026'!$K:$K,'TỔNG BP'!V$1)/10^6</f>
        <v>17.883333333333333</v>
      </c>
      <c r="W581" s="381">
        <f>SUMIFS('data 2026'!$M:$M,'data 2026'!$E:$E,'TỔNG BP'!$L581,'data 2026'!$V:$V,'TỔNG BP'!$C581,'data 2026'!$K:$K,'TỔNG BP'!W$1)/10^6</f>
        <v>17.883333333333333</v>
      </c>
      <c r="X581" s="381">
        <f>SUMIFS('data 2026'!$M:$M,'data 2026'!$E:$E,'TỔNG BP'!$L581,'data 2026'!$V:$V,'TỔNG BP'!$C581,'data 2026'!$K:$K,'TỔNG BP'!X$1)/10^6</f>
        <v>17.883333333333333</v>
      </c>
      <c r="Y581" s="381">
        <f>SUMIFS('data 2026'!$M:$M,'data 2026'!$E:$E,'TỔNG BP'!$L581,'data 2026'!$V:$V,'TỔNG BP'!$C581,'data 2026'!$K:$K,'TỔNG BP'!Y$1)/10^6</f>
        <v>17.883333333333333</v>
      </c>
      <c r="Z581" s="381">
        <f t="shared" si="20"/>
        <v>214.59999999999994</v>
      </c>
      <c r="AA581" s="382">
        <f>SUMIFS('Data 2025'!L:L,'Data 2025'!D:D,'TỔNG BP'!$L581,'Data 2025'!A:A,'TỔNG BP'!$C581)/10^6</f>
        <v>-84.8125</v>
      </c>
      <c r="AB581" s="386">
        <f t="shared" si="19"/>
        <v>299.41249999999991</v>
      </c>
      <c r="AC581" s="384">
        <f>IFERROR('TỔNG BP'!$AB581/'TỔNG BP'!$AA581,0)</f>
        <v>-3.5302873986735435</v>
      </c>
      <c r="AD581" s="64" t="s">
        <v>213</v>
      </c>
    </row>
    <row r="582" spans="1:30">
      <c r="A582" s="248"/>
      <c r="B582" s="248"/>
      <c r="C582" s="389" t="s">
        <v>785</v>
      </c>
      <c r="D582" s="337" t="s">
        <v>416</v>
      </c>
      <c r="E582" s="338" t="s">
        <v>825</v>
      </c>
      <c r="F582" s="338" t="s">
        <v>884</v>
      </c>
      <c r="G582" s="338" t="s">
        <v>1040</v>
      </c>
      <c r="H582" s="338" t="s">
        <v>1077</v>
      </c>
      <c r="I582" s="337" t="s">
        <v>489</v>
      </c>
      <c r="J582" s="338" t="s">
        <v>997</v>
      </c>
      <c r="K582" s="338" t="s">
        <v>827</v>
      </c>
      <c r="L582" s="380" t="s">
        <v>659</v>
      </c>
      <c r="M582" s="338" t="s">
        <v>490</v>
      </c>
      <c r="N582" s="381">
        <f>SUMIFS('data 2026'!$M:$M,'data 2026'!$E:$E,'TỔNG BP'!$L582,'data 2026'!$V:$V,'TỔNG BP'!$C582,'data 2026'!$K:$K,'TỔNG BP'!N$1)/10^6</f>
        <v>0</v>
      </c>
      <c r="O582" s="381">
        <f>SUMIFS('data 2026'!$M:$M,'data 2026'!$E:$E,'TỔNG BP'!$L582,'data 2026'!$V:$V,'TỔNG BP'!$C582,'data 2026'!$K:$K,'TỔNG BP'!O$1)/10^6</f>
        <v>0</v>
      </c>
      <c r="P582" s="381">
        <f>SUMIFS('data 2026'!$M:$M,'data 2026'!$E:$E,'TỔNG BP'!$L582,'data 2026'!$V:$V,'TỔNG BP'!$C582,'data 2026'!$K:$K,'TỔNG BP'!P$1)/10^6</f>
        <v>0</v>
      </c>
      <c r="Q582" s="381">
        <f>SUMIFS('data 2026'!$M:$M,'data 2026'!$E:$E,'TỔNG BP'!$L582,'data 2026'!$V:$V,'TỔNG BP'!$C582,'data 2026'!$K:$K,'TỔNG BP'!Q$1)/10^6</f>
        <v>0</v>
      </c>
      <c r="R582" s="381">
        <f>SUMIFS('data 2026'!$M:$M,'data 2026'!$E:$E,'TỔNG BP'!$L582,'data 2026'!$V:$V,'TỔNG BP'!$C582,'data 2026'!$K:$K,'TỔNG BP'!R$1)/10^6</f>
        <v>0</v>
      </c>
      <c r="S582" s="381">
        <f>SUMIFS('data 2026'!$M:$M,'data 2026'!$E:$E,'TỔNG BP'!$L582,'data 2026'!$V:$V,'TỔNG BP'!$C582,'data 2026'!$K:$K,'TỔNG BP'!S$1)/10^6</f>
        <v>0</v>
      </c>
      <c r="T582" s="381">
        <f>SUMIFS('data 2026'!$M:$M,'data 2026'!$E:$E,'TỔNG BP'!$L582,'data 2026'!$V:$V,'TỔNG BP'!$C582,'data 2026'!$K:$K,'TỔNG BP'!T$1)/10^6</f>
        <v>0</v>
      </c>
      <c r="U582" s="381">
        <f>SUMIFS('data 2026'!$M:$M,'data 2026'!$E:$E,'TỔNG BP'!$L582,'data 2026'!$V:$V,'TỔNG BP'!$C582,'data 2026'!$K:$K,'TỔNG BP'!U$1)/10^6</f>
        <v>0</v>
      </c>
      <c r="V582" s="381">
        <f>SUMIFS('data 2026'!$M:$M,'data 2026'!$E:$E,'TỔNG BP'!$L582,'data 2026'!$V:$V,'TỔNG BP'!$C582,'data 2026'!$K:$K,'TỔNG BP'!V$1)/10^6</f>
        <v>0</v>
      </c>
      <c r="W582" s="381">
        <f>SUMIFS('data 2026'!$M:$M,'data 2026'!$E:$E,'TỔNG BP'!$L582,'data 2026'!$V:$V,'TỔNG BP'!$C582,'data 2026'!$K:$K,'TỔNG BP'!W$1)/10^6</f>
        <v>0</v>
      </c>
      <c r="X582" s="381">
        <f>SUMIFS('data 2026'!$M:$M,'data 2026'!$E:$E,'TỔNG BP'!$L582,'data 2026'!$V:$V,'TỔNG BP'!$C582,'data 2026'!$K:$K,'TỔNG BP'!X$1)/10^6</f>
        <v>0</v>
      </c>
      <c r="Y582" s="381">
        <f>SUMIFS('data 2026'!$M:$M,'data 2026'!$E:$E,'TỔNG BP'!$L582,'data 2026'!$V:$V,'TỔNG BP'!$C582,'data 2026'!$K:$K,'TỔNG BP'!Y$1)/10^6</f>
        <v>0</v>
      </c>
      <c r="Z582" s="381">
        <f t="shared" si="20"/>
        <v>0</v>
      </c>
      <c r="AA582" s="382">
        <f>SUMIFS('Data 2025'!L:L,'Data 2025'!D:D,'TỔNG BP'!$L582,'Data 2025'!A:A,'TỔNG BP'!$C582)/10^6</f>
        <v>0</v>
      </c>
      <c r="AB582" s="386">
        <f t="shared" si="19"/>
        <v>0</v>
      </c>
      <c r="AC582" s="384">
        <f>IFERROR('TỔNG BP'!$AB582/'TỔNG BP'!$AA582,0)</f>
        <v>0</v>
      </c>
      <c r="AD582" s="64" t="s">
        <v>213</v>
      </c>
    </row>
    <row r="583" spans="1:30">
      <c r="A583" s="247"/>
      <c r="B583" s="247"/>
      <c r="C583" s="389" t="s">
        <v>785</v>
      </c>
      <c r="D583" s="337" t="s">
        <v>416</v>
      </c>
      <c r="E583" s="338" t="s">
        <v>825</v>
      </c>
      <c r="F583" s="338" t="s">
        <v>998</v>
      </c>
      <c r="G583" s="338" t="s">
        <v>1040</v>
      </c>
      <c r="H583" s="338" t="s">
        <v>1094</v>
      </c>
      <c r="I583" s="337" t="s">
        <v>499</v>
      </c>
      <c r="J583" s="338" t="s">
        <v>1002</v>
      </c>
      <c r="K583" s="338" t="s">
        <v>827</v>
      </c>
      <c r="L583" s="380" t="s">
        <v>660</v>
      </c>
      <c r="M583" s="338" t="s">
        <v>500</v>
      </c>
      <c r="N583" s="381">
        <f>SUMIFS('data 2026'!$M:$M,'data 2026'!$E:$E,'TỔNG BP'!$L583,'data 2026'!$V:$V,'TỔNG BP'!$C583,'data 2026'!$K:$K,'TỔNG BP'!N$1)/10^6</f>
        <v>0</v>
      </c>
      <c r="O583" s="381">
        <f>SUMIFS('data 2026'!$M:$M,'data 2026'!$E:$E,'TỔNG BP'!$L583,'data 2026'!$V:$V,'TỔNG BP'!$C583,'data 2026'!$K:$K,'TỔNG BP'!O$1)/10^6</f>
        <v>0</v>
      </c>
      <c r="P583" s="381">
        <f>SUMIFS('data 2026'!$M:$M,'data 2026'!$E:$E,'TỔNG BP'!$L583,'data 2026'!$V:$V,'TỔNG BP'!$C583,'data 2026'!$K:$K,'TỔNG BP'!P$1)/10^6</f>
        <v>0</v>
      </c>
      <c r="Q583" s="381">
        <f>SUMIFS('data 2026'!$M:$M,'data 2026'!$E:$E,'TỔNG BP'!$L583,'data 2026'!$V:$V,'TỔNG BP'!$C583,'data 2026'!$K:$K,'TỔNG BP'!Q$1)/10^6</f>
        <v>0</v>
      </c>
      <c r="R583" s="381">
        <f>SUMIFS('data 2026'!$M:$M,'data 2026'!$E:$E,'TỔNG BP'!$L583,'data 2026'!$V:$V,'TỔNG BP'!$C583,'data 2026'!$K:$K,'TỔNG BP'!R$1)/10^6</f>
        <v>0</v>
      </c>
      <c r="S583" s="381">
        <f>SUMIFS('data 2026'!$M:$M,'data 2026'!$E:$E,'TỔNG BP'!$L583,'data 2026'!$V:$V,'TỔNG BP'!$C583,'data 2026'!$K:$K,'TỔNG BP'!S$1)/10^6</f>
        <v>0</v>
      </c>
      <c r="T583" s="381">
        <f>SUMIFS('data 2026'!$M:$M,'data 2026'!$E:$E,'TỔNG BP'!$L583,'data 2026'!$V:$V,'TỔNG BP'!$C583,'data 2026'!$K:$K,'TỔNG BP'!T$1)/10^6</f>
        <v>0</v>
      </c>
      <c r="U583" s="381">
        <f>SUMIFS('data 2026'!$M:$M,'data 2026'!$E:$E,'TỔNG BP'!$L583,'data 2026'!$V:$V,'TỔNG BP'!$C583,'data 2026'!$K:$K,'TỔNG BP'!U$1)/10^6</f>
        <v>0</v>
      </c>
      <c r="V583" s="381">
        <f>SUMIFS('data 2026'!$M:$M,'data 2026'!$E:$E,'TỔNG BP'!$L583,'data 2026'!$V:$V,'TỔNG BP'!$C583,'data 2026'!$K:$K,'TỔNG BP'!V$1)/10^6</f>
        <v>0</v>
      </c>
      <c r="W583" s="381">
        <f>SUMIFS('data 2026'!$M:$M,'data 2026'!$E:$E,'TỔNG BP'!$L583,'data 2026'!$V:$V,'TỔNG BP'!$C583,'data 2026'!$K:$K,'TỔNG BP'!W$1)/10^6</f>
        <v>0</v>
      </c>
      <c r="X583" s="381">
        <f>SUMIFS('data 2026'!$M:$M,'data 2026'!$E:$E,'TỔNG BP'!$L583,'data 2026'!$V:$V,'TỔNG BP'!$C583,'data 2026'!$K:$K,'TỔNG BP'!X$1)/10^6</f>
        <v>0</v>
      </c>
      <c r="Y583" s="381">
        <f>SUMIFS('data 2026'!$M:$M,'data 2026'!$E:$E,'TỔNG BP'!$L583,'data 2026'!$V:$V,'TỔNG BP'!$C583,'data 2026'!$K:$K,'TỔNG BP'!Y$1)/10^6</f>
        <v>0</v>
      </c>
      <c r="Z583" s="381">
        <f t="shared" si="20"/>
        <v>0</v>
      </c>
      <c r="AA583" s="382">
        <f>SUMIFS('Data 2025'!L:L,'Data 2025'!D:D,'TỔNG BP'!$L583,'Data 2025'!A:A,'TỔNG BP'!$C583)/10^6</f>
        <v>0</v>
      </c>
      <c r="AB583" s="386">
        <f t="shared" ref="AB583:AB646" si="21">Z583-AA583</f>
        <v>0</v>
      </c>
      <c r="AC583" s="384">
        <f>IFERROR('TỔNG BP'!$AB583/'TỔNG BP'!$AA583,0)</f>
        <v>0</v>
      </c>
      <c r="AD583" s="64" t="s">
        <v>1152</v>
      </c>
    </row>
    <row r="584" spans="1:30">
      <c r="A584" s="248"/>
      <c r="B584" s="248"/>
      <c r="C584" s="389" t="s">
        <v>785</v>
      </c>
      <c r="D584" s="337" t="s">
        <v>416</v>
      </c>
      <c r="E584" s="338"/>
      <c r="F584" s="338"/>
      <c r="G584" s="338"/>
      <c r="H584" s="338" t="s">
        <v>1094</v>
      </c>
      <c r="I584" s="337" t="s">
        <v>499</v>
      </c>
      <c r="J584" s="338"/>
      <c r="K584" s="338"/>
      <c r="L584" s="380" t="s">
        <v>1116</v>
      </c>
      <c r="M584" s="338" t="s">
        <v>508</v>
      </c>
      <c r="N584" s="381">
        <f>SUMIFS('data 2026'!$M:$M,'data 2026'!$E:$E,'TỔNG BP'!$L584,'data 2026'!$V:$V,'TỔNG BP'!$C584,'data 2026'!$K:$K,'TỔNG BP'!N$1)/10^6</f>
        <v>0</v>
      </c>
      <c r="O584" s="381">
        <f>SUMIFS('data 2026'!$M:$M,'data 2026'!$E:$E,'TỔNG BP'!$L584,'data 2026'!$V:$V,'TỔNG BP'!$C584,'data 2026'!$K:$K,'TỔNG BP'!O$1)/10^6</f>
        <v>0</v>
      </c>
      <c r="P584" s="381">
        <f>SUMIFS('data 2026'!$M:$M,'data 2026'!$E:$E,'TỔNG BP'!$L584,'data 2026'!$V:$V,'TỔNG BP'!$C584,'data 2026'!$K:$K,'TỔNG BP'!P$1)/10^6</f>
        <v>0</v>
      </c>
      <c r="Q584" s="381">
        <f>SUMIFS('data 2026'!$M:$M,'data 2026'!$E:$E,'TỔNG BP'!$L584,'data 2026'!$V:$V,'TỔNG BP'!$C584,'data 2026'!$K:$K,'TỔNG BP'!Q$1)/10^6</f>
        <v>0</v>
      </c>
      <c r="R584" s="381">
        <f>SUMIFS('data 2026'!$M:$M,'data 2026'!$E:$E,'TỔNG BP'!$L584,'data 2026'!$V:$V,'TỔNG BP'!$C584,'data 2026'!$K:$K,'TỔNG BP'!R$1)/10^6</f>
        <v>0</v>
      </c>
      <c r="S584" s="381">
        <f>SUMIFS('data 2026'!$M:$M,'data 2026'!$E:$E,'TỔNG BP'!$L584,'data 2026'!$V:$V,'TỔNG BP'!$C584,'data 2026'!$K:$K,'TỔNG BP'!S$1)/10^6</f>
        <v>0</v>
      </c>
      <c r="T584" s="381">
        <f>SUMIFS('data 2026'!$M:$M,'data 2026'!$E:$E,'TỔNG BP'!$L584,'data 2026'!$V:$V,'TỔNG BP'!$C584,'data 2026'!$K:$K,'TỔNG BP'!T$1)/10^6</f>
        <v>0</v>
      </c>
      <c r="U584" s="381">
        <f>SUMIFS('data 2026'!$M:$M,'data 2026'!$E:$E,'TỔNG BP'!$L584,'data 2026'!$V:$V,'TỔNG BP'!$C584,'data 2026'!$K:$K,'TỔNG BP'!U$1)/10^6</f>
        <v>0</v>
      </c>
      <c r="V584" s="381">
        <f>SUMIFS('data 2026'!$M:$M,'data 2026'!$E:$E,'TỔNG BP'!$L584,'data 2026'!$V:$V,'TỔNG BP'!$C584,'data 2026'!$K:$K,'TỔNG BP'!V$1)/10^6</f>
        <v>0</v>
      </c>
      <c r="W584" s="381">
        <f>SUMIFS('data 2026'!$M:$M,'data 2026'!$E:$E,'TỔNG BP'!$L584,'data 2026'!$V:$V,'TỔNG BP'!$C584,'data 2026'!$K:$K,'TỔNG BP'!W$1)/10^6</f>
        <v>0</v>
      </c>
      <c r="X584" s="381">
        <f>SUMIFS('data 2026'!$M:$M,'data 2026'!$E:$E,'TỔNG BP'!$L584,'data 2026'!$V:$V,'TỔNG BP'!$C584,'data 2026'!$K:$K,'TỔNG BP'!X$1)/10^6</f>
        <v>0</v>
      </c>
      <c r="Y584" s="381">
        <f>SUMIFS('data 2026'!$M:$M,'data 2026'!$E:$E,'TỔNG BP'!$L584,'data 2026'!$V:$V,'TỔNG BP'!$C584,'data 2026'!$K:$K,'TỔNG BP'!Y$1)/10^6</f>
        <v>0</v>
      </c>
      <c r="Z584" s="381">
        <f t="shared" ref="Z584:Z647" si="22">SUM(N584:Y584)</f>
        <v>0</v>
      </c>
      <c r="AA584" s="382">
        <f>SUMIFS('Data 2025'!L:L,'Data 2025'!D:D,'TỔNG BP'!$L584,'Data 2025'!A:A,'TỔNG BP'!$C584)/10^6</f>
        <v>0</v>
      </c>
      <c r="AB584" s="386">
        <f t="shared" si="21"/>
        <v>0</v>
      </c>
      <c r="AC584" s="384">
        <f>IFERROR('TỔNG BP'!$AB584/'TỔNG BP'!$AA584,0)</f>
        <v>0</v>
      </c>
      <c r="AD584" s="64" t="s">
        <v>1152</v>
      </c>
    </row>
    <row r="585" spans="1:30">
      <c r="A585" s="247"/>
      <c r="B585" s="247"/>
      <c r="C585" s="389" t="s">
        <v>785</v>
      </c>
      <c r="D585" s="337" t="s">
        <v>416</v>
      </c>
      <c r="E585" s="338"/>
      <c r="F585" s="338"/>
      <c r="G585" s="338"/>
      <c r="H585" s="338" t="s">
        <v>1094</v>
      </c>
      <c r="I585" s="337" t="s">
        <v>499</v>
      </c>
      <c r="J585" s="338"/>
      <c r="K585" s="338"/>
      <c r="L585" s="380" t="s">
        <v>1117</v>
      </c>
      <c r="M585" s="338" t="s">
        <v>511</v>
      </c>
      <c r="N585" s="381">
        <f>SUMIFS('data 2026'!$M:$M,'data 2026'!$E:$E,'TỔNG BP'!$L585,'data 2026'!$V:$V,'TỔNG BP'!$C585,'data 2026'!$K:$K,'TỔNG BP'!N$1)/10^6</f>
        <v>0</v>
      </c>
      <c r="O585" s="381">
        <f>SUMIFS('data 2026'!$M:$M,'data 2026'!$E:$E,'TỔNG BP'!$L585,'data 2026'!$V:$V,'TỔNG BP'!$C585,'data 2026'!$K:$K,'TỔNG BP'!O$1)/10^6</f>
        <v>0</v>
      </c>
      <c r="P585" s="381">
        <f>SUMIFS('data 2026'!$M:$M,'data 2026'!$E:$E,'TỔNG BP'!$L585,'data 2026'!$V:$V,'TỔNG BP'!$C585,'data 2026'!$K:$K,'TỔNG BP'!P$1)/10^6</f>
        <v>0</v>
      </c>
      <c r="Q585" s="381">
        <f>SUMIFS('data 2026'!$M:$M,'data 2026'!$E:$E,'TỔNG BP'!$L585,'data 2026'!$V:$V,'TỔNG BP'!$C585,'data 2026'!$K:$K,'TỔNG BP'!Q$1)/10^6</f>
        <v>0</v>
      </c>
      <c r="R585" s="381">
        <f>SUMIFS('data 2026'!$M:$M,'data 2026'!$E:$E,'TỔNG BP'!$L585,'data 2026'!$V:$V,'TỔNG BP'!$C585,'data 2026'!$K:$K,'TỔNG BP'!R$1)/10^6</f>
        <v>0</v>
      </c>
      <c r="S585" s="381">
        <f>SUMIFS('data 2026'!$M:$M,'data 2026'!$E:$E,'TỔNG BP'!$L585,'data 2026'!$V:$V,'TỔNG BP'!$C585,'data 2026'!$K:$K,'TỔNG BP'!S$1)/10^6</f>
        <v>0</v>
      </c>
      <c r="T585" s="381">
        <f>SUMIFS('data 2026'!$M:$M,'data 2026'!$E:$E,'TỔNG BP'!$L585,'data 2026'!$V:$V,'TỔNG BP'!$C585,'data 2026'!$K:$K,'TỔNG BP'!T$1)/10^6</f>
        <v>0</v>
      </c>
      <c r="U585" s="381">
        <f>SUMIFS('data 2026'!$M:$M,'data 2026'!$E:$E,'TỔNG BP'!$L585,'data 2026'!$V:$V,'TỔNG BP'!$C585,'data 2026'!$K:$K,'TỔNG BP'!U$1)/10^6</f>
        <v>0</v>
      </c>
      <c r="V585" s="381">
        <f>SUMIFS('data 2026'!$M:$M,'data 2026'!$E:$E,'TỔNG BP'!$L585,'data 2026'!$V:$V,'TỔNG BP'!$C585,'data 2026'!$K:$K,'TỔNG BP'!V$1)/10^6</f>
        <v>0</v>
      </c>
      <c r="W585" s="381">
        <f>SUMIFS('data 2026'!$M:$M,'data 2026'!$E:$E,'TỔNG BP'!$L585,'data 2026'!$V:$V,'TỔNG BP'!$C585,'data 2026'!$K:$K,'TỔNG BP'!W$1)/10^6</f>
        <v>0</v>
      </c>
      <c r="X585" s="381">
        <f>SUMIFS('data 2026'!$M:$M,'data 2026'!$E:$E,'TỔNG BP'!$L585,'data 2026'!$V:$V,'TỔNG BP'!$C585,'data 2026'!$K:$K,'TỔNG BP'!X$1)/10^6</f>
        <v>0</v>
      </c>
      <c r="Y585" s="381">
        <f>SUMIFS('data 2026'!$M:$M,'data 2026'!$E:$E,'TỔNG BP'!$L585,'data 2026'!$V:$V,'TỔNG BP'!$C585,'data 2026'!$K:$K,'TỔNG BP'!Y$1)/10^6</f>
        <v>0</v>
      </c>
      <c r="Z585" s="381">
        <f t="shared" si="22"/>
        <v>0</v>
      </c>
      <c r="AA585" s="382">
        <f>SUMIFS('Data 2025'!L:L,'Data 2025'!D:D,'TỔNG BP'!$L585,'Data 2025'!A:A,'TỔNG BP'!$C585)/10^6</f>
        <v>0</v>
      </c>
      <c r="AB585" s="386">
        <f t="shared" si="21"/>
        <v>0</v>
      </c>
      <c r="AC585" s="384">
        <f>IFERROR('TỔNG BP'!$AB585/'TỔNG BP'!$AA585,0)</f>
        <v>0</v>
      </c>
      <c r="AD585" s="64" t="e">
        <v>#N/A</v>
      </c>
    </row>
    <row r="586" spans="1:30">
      <c r="A586" s="248"/>
      <c r="B586" s="248"/>
      <c r="C586" s="389" t="s">
        <v>785</v>
      </c>
      <c r="D586" s="337" t="s">
        <v>416</v>
      </c>
      <c r="E586" s="338"/>
      <c r="F586" s="338"/>
      <c r="G586" s="338"/>
      <c r="H586" s="338" t="s">
        <v>1094</v>
      </c>
      <c r="I586" s="337" t="s">
        <v>499</v>
      </c>
      <c r="J586" s="338"/>
      <c r="K586" s="338"/>
      <c r="L586" s="380" t="s">
        <v>1111</v>
      </c>
      <c r="M586" s="338" t="s">
        <v>1112</v>
      </c>
      <c r="N586" s="381">
        <f>SUMIFS('data 2026'!$M:$M,'data 2026'!$E:$E,'TỔNG BP'!$L586,'data 2026'!$V:$V,'TỔNG BP'!$C586,'data 2026'!$K:$K,'TỔNG BP'!N$1)/10^6</f>
        <v>0</v>
      </c>
      <c r="O586" s="381">
        <f>SUMIFS('data 2026'!$M:$M,'data 2026'!$E:$E,'TỔNG BP'!$L586,'data 2026'!$V:$V,'TỔNG BP'!$C586,'data 2026'!$K:$K,'TỔNG BP'!O$1)/10^6</f>
        <v>0</v>
      </c>
      <c r="P586" s="381">
        <f>SUMIFS('data 2026'!$M:$M,'data 2026'!$E:$E,'TỔNG BP'!$L586,'data 2026'!$V:$V,'TỔNG BP'!$C586,'data 2026'!$K:$K,'TỔNG BP'!P$1)/10^6</f>
        <v>0</v>
      </c>
      <c r="Q586" s="381">
        <f>SUMIFS('data 2026'!$M:$M,'data 2026'!$E:$E,'TỔNG BP'!$L586,'data 2026'!$V:$V,'TỔNG BP'!$C586,'data 2026'!$K:$K,'TỔNG BP'!Q$1)/10^6</f>
        <v>0</v>
      </c>
      <c r="R586" s="381">
        <f>SUMIFS('data 2026'!$M:$M,'data 2026'!$E:$E,'TỔNG BP'!$L586,'data 2026'!$V:$V,'TỔNG BP'!$C586,'data 2026'!$K:$K,'TỔNG BP'!R$1)/10^6</f>
        <v>0</v>
      </c>
      <c r="S586" s="381">
        <f>SUMIFS('data 2026'!$M:$M,'data 2026'!$E:$E,'TỔNG BP'!$L586,'data 2026'!$V:$V,'TỔNG BP'!$C586,'data 2026'!$K:$K,'TỔNG BP'!S$1)/10^6</f>
        <v>0</v>
      </c>
      <c r="T586" s="381">
        <f>SUMIFS('data 2026'!$M:$M,'data 2026'!$E:$E,'TỔNG BP'!$L586,'data 2026'!$V:$V,'TỔNG BP'!$C586,'data 2026'!$K:$K,'TỔNG BP'!T$1)/10^6</f>
        <v>0</v>
      </c>
      <c r="U586" s="381">
        <f>SUMIFS('data 2026'!$M:$M,'data 2026'!$E:$E,'TỔNG BP'!$L586,'data 2026'!$V:$V,'TỔNG BP'!$C586,'data 2026'!$K:$K,'TỔNG BP'!U$1)/10^6</f>
        <v>0</v>
      </c>
      <c r="V586" s="381">
        <f>SUMIFS('data 2026'!$M:$M,'data 2026'!$E:$E,'TỔNG BP'!$L586,'data 2026'!$V:$V,'TỔNG BP'!$C586,'data 2026'!$K:$K,'TỔNG BP'!V$1)/10^6</f>
        <v>0</v>
      </c>
      <c r="W586" s="381">
        <f>SUMIFS('data 2026'!$M:$M,'data 2026'!$E:$E,'TỔNG BP'!$L586,'data 2026'!$V:$V,'TỔNG BP'!$C586,'data 2026'!$K:$K,'TỔNG BP'!W$1)/10^6</f>
        <v>0</v>
      </c>
      <c r="X586" s="381">
        <f>SUMIFS('data 2026'!$M:$M,'data 2026'!$E:$E,'TỔNG BP'!$L586,'data 2026'!$V:$V,'TỔNG BP'!$C586,'data 2026'!$K:$K,'TỔNG BP'!X$1)/10^6</f>
        <v>0</v>
      </c>
      <c r="Y586" s="381">
        <f>SUMIFS('data 2026'!$M:$M,'data 2026'!$E:$E,'TỔNG BP'!$L586,'data 2026'!$V:$V,'TỔNG BP'!$C586,'data 2026'!$K:$K,'TỔNG BP'!Y$1)/10^6</f>
        <v>0</v>
      </c>
      <c r="Z586" s="381">
        <f t="shared" si="22"/>
        <v>0</v>
      </c>
      <c r="AA586" s="382">
        <f>SUMIFS('Data 2025'!L:L,'Data 2025'!D:D,'TỔNG BP'!$L586,'Data 2025'!A:A,'TỔNG BP'!$C586)/10^6</f>
        <v>0</v>
      </c>
      <c r="AB586" s="386">
        <f t="shared" si="21"/>
        <v>0</v>
      </c>
      <c r="AC586" s="384">
        <f>IFERROR('TỔNG BP'!$AB586/'TỔNG BP'!$AA586,0)</f>
        <v>0</v>
      </c>
      <c r="AD586" s="64" t="s">
        <v>1152</v>
      </c>
    </row>
    <row r="587" spans="1:30">
      <c r="A587" s="247"/>
      <c r="B587" s="247"/>
      <c r="C587" s="389" t="s">
        <v>785</v>
      </c>
      <c r="D587" s="337" t="s">
        <v>416</v>
      </c>
      <c r="E587" s="338" t="s">
        <v>825</v>
      </c>
      <c r="F587" s="338" t="s">
        <v>897</v>
      </c>
      <c r="G587" s="338" t="s">
        <v>1040</v>
      </c>
      <c r="H587" s="338" t="s">
        <v>1079</v>
      </c>
      <c r="I587" s="337" t="s">
        <v>237</v>
      </c>
      <c r="J587" s="338" t="s">
        <v>898</v>
      </c>
      <c r="K587" s="338" t="s">
        <v>827</v>
      </c>
      <c r="L587" s="380" t="s">
        <v>661</v>
      </c>
      <c r="M587" s="338" t="s">
        <v>238</v>
      </c>
      <c r="N587" s="381">
        <f>SUMIFS('data 2026'!$M:$M,'data 2026'!$E:$E,'TỔNG BP'!$L587,'data 2026'!$V:$V,'TỔNG BP'!$C587,'data 2026'!$K:$K,'TỔNG BP'!N$1)/10^6</f>
        <v>0.19749900000000001</v>
      </c>
      <c r="O587" s="381">
        <f>SUMIFS('data 2026'!$M:$M,'data 2026'!$E:$E,'TỔNG BP'!$L587,'data 2026'!$V:$V,'TỔNG BP'!$C587,'data 2026'!$K:$K,'TỔNG BP'!O$1)/10^6</f>
        <v>0.19750200000000001</v>
      </c>
      <c r="P587" s="381">
        <f>SUMIFS('data 2026'!$M:$M,'data 2026'!$E:$E,'TỔNG BP'!$L587,'data 2026'!$V:$V,'TỔNG BP'!$C587,'data 2026'!$K:$K,'TỔNG BP'!P$1)/10^6</f>
        <v>0.19749900000000001</v>
      </c>
      <c r="Q587" s="381">
        <f>SUMIFS('data 2026'!$M:$M,'data 2026'!$E:$E,'TỔNG BP'!$L587,'data 2026'!$V:$V,'TỔNG BP'!$C587,'data 2026'!$K:$K,'TỔNG BP'!Q$1)/10^6</f>
        <v>0.19749900000000001</v>
      </c>
      <c r="R587" s="381">
        <f>SUMIFS('data 2026'!$M:$M,'data 2026'!$E:$E,'TỔNG BP'!$L587,'data 2026'!$V:$V,'TỔNG BP'!$C587,'data 2026'!$K:$K,'TỔNG BP'!R$1)/10^6</f>
        <v>0.19750200000000001</v>
      </c>
      <c r="S587" s="381">
        <f>SUMIFS('data 2026'!$M:$M,'data 2026'!$E:$E,'TỔNG BP'!$L587,'data 2026'!$V:$V,'TỔNG BP'!$C587,'data 2026'!$K:$K,'TỔNG BP'!S$1)/10^6</f>
        <v>0.19749900000000001</v>
      </c>
      <c r="T587" s="381">
        <f>SUMIFS('data 2026'!$M:$M,'data 2026'!$E:$E,'TỔNG BP'!$L587,'data 2026'!$V:$V,'TỔNG BP'!$C587,'data 2026'!$K:$K,'TỔNG BP'!T$1)/10^6</f>
        <v>0.19749900000000001</v>
      </c>
      <c r="U587" s="381">
        <f>SUMIFS('data 2026'!$M:$M,'data 2026'!$E:$E,'TỔNG BP'!$L587,'data 2026'!$V:$V,'TỔNG BP'!$C587,'data 2026'!$K:$K,'TỔNG BP'!U$1)/10^6</f>
        <v>0.19750200000000001</v>
      </c>
      <c r="V587" s="381">
        <f>SUMIFS('data 2026'!$M:$M,'data 2026'!$E:$E,'TỔNG BP'!$L587,'data 2026'!$V:$V,'TỔNG BP'!$C587,'data 2026'!$K:$K,'TỔNG BP'!V$1)/10^6</f>
        <v>0.19749900000000001</v>
      </c>
      <c r="W587" s="381">
        <f>SUMIFS('data 2026'!$M:$M,'data 2026'!$E:$E,'TỔNG BP'!$L587,'data 2026'!$V:$V,'TỔNG BP'!$C587,'data 2026'!$K:$K,'TỔNG BP'!W$1)/10^6</f>
        <v>0.19749900000000001</v>
      </c>
      <c r="X587" s="381">
        <f>SUMIFS('data 2026'!$M:$M,'data 2026'!$E:$E,'TỔNG BP'!$L587,'data 2026'!$V:$V,'TỔNG BP'!$C587,'data 2026'!$K:$K,'TỔNG BP'!X$1)/10^6</f>
        <v>0.19750200000000001</v>
      </c>
      <c r="Y587" s="381">
        <f>SUMIFS('data 2026'!$M:$M,'data 2026'!$E:$E,'TỔNG BP'!$L587,'data 2026'!$V:$V,'TỔNG BP'!$C587,'data 2026'!$K:$K,'TỔNG BP'!Y$1)/10^6</f>
        <v>0.19749900000000001</v>
      </c>
      <c r="Z587" s="381">
        <f t="shared" si="22"/>
        <v>2.3700000000000006</v>
      </c>
      <c r="AA587" s="382">
        <f>SUMIFS('Data 2025'!L:L,'Data 2025'!D:D,'TỔNG BP'!$L587,'Data 2025'!A:A,'TỔNG BP'!$C587)/10^6</f>
        <v>63.033611999999998</v>
      </c>
      <c r="AB587" s="386">
        <f t="shared" si="21"/>
        <v>-60.663612000000001</v>
      </c>
      <c r="AC587" s="384">
        <f>IFERROR('TỔNG BP'!$AB587/'TỔNG BP'!$AA587,0)</f>
        <v>-0.9624010123360851</v>
      </c>
      <c r="AD587" s="64" t="s">
        <v>1140</v>
      </c>
    </row>
    <row r="588" spans="1:30">
      <c r="A588" s="248"/>
      <c r="B588" s="248"/>
      <c r="C588" s="389" t="s">
        <v>785</v>
      </c>
      <c r="D588" s="337" t="s">
        <v>416</v>
      </c>
      <c r="E588" s="338" t="s">
        <v>825</v>
      </c>
      <c r="F588" s="338" t="s">
        <v>897</v>
      </c>
      <c r="G588" s="338" t="s">
        <v>1040</v>
      </c>
      <c r="H588" s="338" t="s">
        <v>1079</v>
      </c>
      <c r="I588" s="337" t="s">
        <v>240</v>
      </c>
      <c r="J588" s="338" t="s">
        <v>899</v>
      </c>
      <c r="K588" s="338" t="s">
        <v>827</v>
      </c>
      <c r="L588" s="380" t="s">
        <v>662</v>
      </c>
      <c r="M588" s="338" t="s">
        <v>1042</v>
      </c>
      <c r="N588" s="381">
        <f>SUMIFS('data 2026'!$M:$M,'data 2026'!$E:$E,'TỔNG BP'!$L588,'data 2026'!$V:$V,'TỔNG BP'!$C588,'data 2026'!$K:$K,'TỔNG BP'!N$1)/10^6</f>
        <v>0</v>
      </c>
      <c r="O588" s="381">
        <f>SUMIFS('data 2026'!$M:$M,'data 2026'!$E:$E,'TỔNG BP'!$L588,'data 2026'!$V:$V,'TỔNG BP'!$C588,'data 2026'!$K:$K,'TỔNG BP'!O$1)/10^6</f>
        <v>0</v>
      </c>
      <c r="P588" s="381">
        <f>SUMIFS('data 2026'!$M:$M,'data 2026'!$E:$E,'TỔNG BP'!$L588,'data 2026'!$V:$V,'TỔNG BP'!$C588,'data 2026'!$K:$K,'TỔNG BP'!P$1)/10^6</f>
        <v>0</v>
      </c>
      <c r="Q588" s="381">
        <f>SUMIFS('data 2026'!$M:$M,'data 2026'!$E:$E,'TỔNG BP'!$L588,'data 2026'!$V:$V,'TỔNG BP'!$C588,'data 2026'!$K:$K,'TỔNG BP'!Q$1)/10^6</f>
        <v>0</v>
      </c>
      <c r="R588" s="381">
        <f>SUMIFS('data 2026'!$M:$M,'data 2026'!$E:$E,'TỔNG BP'!$L588,'data 2026'!$V:$V,'TỔNG BP'!$C588,'data 2026'!$K:$K,'TỔNG BP'!R$1)/10^6</f>
        <v>0</v>
      </c>
      <c r="S588" s="381">
        <f>SUMIFS('data 2026'!$M:$M,'data 2026'!$E:$E,'TỔNG BP'!$L588,'data 2026'!$V:$V,'TỔNG BP'!$C588,'data 2026'!$K:$K,'TỔNG BP'!S$1)/10^6</f>
        <v>0</v>
      </c>
      <c r="T588" s="381">
        <f>SUMIFS('data 2026'!$M:$M,'data 2026'!$E:$E,'TỔNG BP'!$L588,'data 2026'!$V:$V,'TỔNG BP'!$C588,'data 2026'!$K:$K,'TỔNG BP'!T$1)/10^6</f>
        <v>0</v>
      </c>
      <c r="U588" s="381">
        <f>SUMIFS('data 2026'!$M:$M,'data 2026'!$E:$E,'TỔNG BP'!$L588,'data 2026'!$V:$V,'TỔNG BP'!$C588,'data 2026'!$K:$K,'TỔNG BP'!U$1)/10^6</f>
        <v>0</v>
      </c>
      <c r="V588" s="381">
        <f>SUMIFS('data 2026'!$M:$M,'data 2026'!$E:$E,'TỔNG BP'!$L588,'data 2026'!$V:$V,'TỔNG BP'!$C588,'data 2026'!$K:$K,'TỔNG BP'!V$1)/10^6</f>
        <v>0</v>
      </c>
      <c r="W588" s="381">
        <f>SUMIFS('data 2026'!$M:$M,'data 2026'!$E:$E,'TỔNG BP'!$L588,'data 2026'!$V:$V,'TỔNG BP'!$C588,'data 2026'!$K:$K,'TỔNG BP'!W$1)/10^6</f>
        <v>0</v>
      </c>
      <c r="X588" s="381">
        <f>SUMIFS('data 2026'!$M:$M,'data 2026'!$E:$E,'TỔNG BP'!$L588,'data 2026'!$V:$V,'TỔNG BP'!$C588,'data 2026'!$K:$K,'TỔNG BP'!X$1)/10^6</f>
        <v>0</v>
      </c>
      <c r="Y588" s="381">
        <f>SUMIFS('data 2026'!$M:$M,'data 2026'!$E:$E,'TỔNG BP'!$L588,'data 2026'!$V:$V,'TỔNG BP'!$C588,'data 2026'!$K:$K,'TỔNG BP'!Y$1)/10^6</f>
        <v>0</v>
      </c>
      <c r="Z588" s="381">
        <f t="shared" si="22"/>
        <v>0</v>
      </c>
      <c r="AA588" s="382">
        <f>SUMIFS('Data 2025'!L:L,'Data 2025'!D:D,'TỔNG BP'!$L588,'Data 2025'!A:A,'TỔNG BP'!$C588)/10^6</f>
        <v>0</v>
      </c>
      <c r="AB588" s="386">
        <f t="shared" si="21"/>
        <v>0</v>
      </c>
      <c r="AC588" s="384">
        <f>IFERROR('TỔNG BP'!$AB588/'TỔNG BP'!$AA588,0)</f>
        <v>0</v>
      </c>
      <c r="AD588" s="64" t="e">
        <v>#N/A</v>
      </c>
    </row>
    <row r="589" spans="1:30">
      <c r="A589" s="247"/>
      <c r="B589" s="247"/>
      <c r="C589" s="389" t="s">
        <v>785</v>
      </c>
      <c r="D589" s="337" t="s">
        <v>416</v>
      </c>
      <c r="E589" s="338" t="s">
        <v>825</v>
      </c>
      <c r="F589" s="338" t="s">
        <v>897</v>
      </c>
      <c r="G589" s="338" t="s">
        <v>1040</v>
      </c>
      <c r="H589" s="338" t="s">
        <v>1079</v>
      </c>
      <c r="I589" s="337" t="s">
        <v>243</v>
      </c>
      <c r="J589" s="338" t="s">
        <v>901</v>
      </c>
      <c r="K589" s="338" t="s">
        <v>827</v>
      </c>
      <c r="L589" s="380" t="s">
        <v>663</v>
      </c>
      <c r="M589" s="338" t="s">
        <v>902</v>
      </c>
      <c r="N589" s="381">
        <f>SUMIFS('data 2026'!$M:$M,'data 2026'!$E:$E,'TỔNG BP'!$L589,'data 2026'!$V:$V,'TỔNG BP'!$C589,'data 2026'!$K:$K,'TỔNG BP'!N$1)/10^6</f>
        <v>5.342319166666667</v>
      </c>
      <c r="O589" s="381">
        <f>SUMIFS('data 2026'!$M:$M,'data 2026'!$E:$E,'TỔNG BP'!$L589,'data 2026'!$V:$V,'TỔNG BP'!$C589,'data 2026'!$K:$K,'TỔNG BP'!O$1)/10^6</f>
        <v>2.1893191666666669</v>
      </c>
      <c r="P589" s="381">
        <f>SUMIFS('data 2026'!$M:$M,'data 2026'!$E:$E,'TỔNG BP'!$L589,'data 2026'!$V:$V,'TỔNG BP'!$C589,'data 2026'!$K:$K,'TỔNG BP'!P$1)/10^6</f>
        <v>1.3343191666666667</v>
      </c>
      <c r="Q589" s="381">
        <f>SUMIFS('data 2026'!$M:$M,'data 2026'!$E:$E,'TỔNG BP'!$L589,'data 2026'!$V:$V,'TỔNG BP'!$C589,'data 2026'!$K:$K,'TỔNG BP'!Q$1)/10^6</f>
        <v>0.69431916666666671</v>
      </c>
      <c r="R589" s="381">
        <f>SUMIFS('data 2026'!$M:$M,'data 2026'!$E:$E,'TỔNG BP'!$L589,'data 2026'!$V:$V,'TỔNG BP'!$C589,'data 2026'!$K:$K,'TỔNG BP'!R$1)/10^6</f>
        <v>1.3943191666666668</v>
      </c>
      <c r="S589" s="381">
        <f>SUMIFS('data 2026'!$M:$M,'data 2026'!$E:$E,'TỔNG BP'!$L589,'data 2026'!$V:$V,'TỔNG BP'!$C589,'data 2026'!$K:$K,'TỔNG BP'!S$1)/10^6</f>
        <v>1.2943191666666667</v>
      </c>
      <c r="T589" s="381">
        <f>SUMIFS('data 2026'!$M:$M,'data 2026'!$E:$E,'TỔNG BP'!$L589,'data 2026'!$V:$V,'TỔNG BP'!$C589,'data 2026'!$K:$K,'TỔNG BP'!T$1)/10^6</f>
        <v>0.69431916666666671</v>
      </c>
      <c r="U589" s="381">
        <f>SUMIFS('data 2026'!$M:$M,'data 2026'!$E:$E,'TỔNG BP'!$L589,'data 2026'!$V:$V,'TỔNG BP'!$C589,'data 2026'!$K:$K,'TỔNG BP'!U$1)/10^6</f>
        <v>0.69431916666666671</v>
      </c>
      <c r="V589" s="381">
        <f>SUMIFS('data 2026'!$M:$M,'data 2026'!$E:$E,'TỔNG BP'!$L589,'data 2026'!$V:$V,'TỔNG BP'!$C589,'data 2026'!$K:$K,'TỔNG BP'!V$1)/10^6</f>
        <v>0.69431916666666671</v>
      </c>
      <c r="W589" s="381">
        <f>SUMIFS('data 2026'!$M:$M,'data 2026'!$E:$E,'TỔNG BP'!$L589,'data 2026'!$V:$V,'TỔNG BP'!$C589,'data 2026'!$K:$K,'TỔNG BP'!W$1)/10^6</f>
        <v>0.69431916666666671</v>
      </c>
      <c r="X589" s="381">
        <f>SUMIFS('data 2026'!$M:$M,'data 2026'!$E:$E,'TỔNG BP'!$L589,'data 2026'!$V:$V,'TỔNG BP'!$C589,'data 2026'!$K:$K,'TỔNG BP'!X$1)/10^6</f>
        <v>0.69431916666666671</v>
      </c>
      <c r="Y589" s="381">
        <f>SUMIFS('data 2026'!$M:$M,'data 2026'!$E:$E,'TỔNG BP'!$L589,'data 2026'!$V:$V,'TỔNG BP'!$C589,'data 2026'!$K:$K,'TỔNG BP'!Y$1)/10^6</f>
        <v>0.99431916666666675</v>
      </c>
      <c r="Z589" s="381">
        <f t="shared" si="22"/>
        <v>16.714829999999999</v>
      </c>
      <c r="AA589" s="382">
        <f>SUMIFS('Data 2025'!L:L,'Data 2025'!D:D,'TỔNG BP'!$L589,'Data 2025'!A:A,'TỔNG BP'!$C589)/10^6</f>
        <v>37.560915999999999</v>
      </c>
      <c r="AB589" s="386">
        <f t="shared" si="21"/>
        <v>-20.846086</v>
      </c>
      <c r="AC589" s="384">
        <f>IFERROR('TỔNG BP'!$AB589/'TỔNG BP'!$AA589,0)</f>
        <v>-0.55499407948411061</v>
      </c>
      <c r="AD589" s="64" t="s">
        <v>1140</v>
      </c>
    </row>
    <row r="590" spans="1:30">
      <c r="A590" s="248"/>
      <c r="B590" s="248"/>
      <c r="C590" s="389" t="s">
        <v>785</v>
      </c>
      <c r="D590" s="337" t="s">
        <v>416</v>
      </c>
      <c r="E590" s="338" t="s">
        <v>825</v>
      </c>
      <c r="F590" s="338" t="s">
        <v>897</v>
      </c>
      <c r="G590" s="338" t="s">
        <v>1040</v>
      </c>
      <c r="H590" s="338" t="s">
        <v>1079</v>
      </c>
      <c r="I590" s="337" t="s">
        <v>243</v>
      </c>
      <c r="J590" s="338" t="s">
        <v>901</v>
      </c>
      <c r="K590" s="338" t="s">
        <v>827</v>
      </c>
      <c r="L590" s="380" t="s">
        <v>664</v>
      </c>
      <c r="M590" s="338" t="s">
        <v>902</v>
      </c>
      <c r="N590" s="381">
        <f>SUMIFS('data 2026'!$M:$M,'data 2026'!$E:$E,'TỔNG BP'!$L590,'data 2026'!$V:$V,'TỔNG BP'!$C590,'data 2026'!$K:$K,'TỔNG BP'!N$1)/10^6</f>
        <v>0</v>
      </c>
      <c r="O590" s="381">
        <f>SUMIFS('data 2026'!$M:$M,'data 2026'!$E:$E,'TỔNG BP'!$L590,'data 2026'!$V:$V,'TỔNG BP'!$C590,'data 2026'!$K:$K,'TỔNG BP'!O$1)/10^6</f>
        <v>0</v>
      </c>
      <c r="P590" s="381">
        <f>SUMIFS('data 2026'!$M:$M,'data 2026'!$E:$E,'TỔNG BP'!$L590,'data 2026'!$V:$V,'TỔNG BP'!$C590,'data 2026'!$K:$K,'TỔNG BP'!P$1)/10^6</f>
        <v>0</v>
      </c>
      <c r="Q590" s="381">
        <f>SUMIFS('data 2026'!$M:$M,'data 2026'!$E:$E,'TỔNG BP'!$L590,'data 2026'!$V:$V,'TỔNG BP'!$C590,'data 2026'!$K:$K,'TỔNG BP'!Q$1)/10^6</f>
        <v>0</v>
      </c>
      <c r="R590" s="381">
        <f>SUMIFS('data 2026'!$M:$M,'data 2026'!$E:$E,'TỔNG BP'!$L590,'data 2026'!$V:$V,'TỔNG BP'!$C590,'data 2026'!$K:$K,'TỔNG BP'!R$1)/10^6</f>
        <v>0</v>
      </c>
      <c r="S590" s="381">
        <f>SUMIFS('data 2026'!$M:$M,'data 2026'!$E:$E,'TỔNG BP'!$L590,'data 2026'!$V:$V,'TỔNG BP'!$C590,'data 2026'!$K:$K,'TỔNG BP'!S$1)/10^6</f>
        <v>0</v>
      </c>
      <c r="T590" s="381">
        <f>SUMIFS('data 2026'!$M:$M,'data 2026'!$E:$E,'TỔNG BP'!$L590,'data 2026'!$V:$V,'TỔNG BP'!$C590,'data 2026'!$K:$K,'TỔNG BP'!T$1)/10^6</f>
        <v>0</v>
      </c>
      <c r="U590" s="381">
        <f>SUMIFS('data 2026'!$M:$M,'data 2026'!$E:$E,'TỔNG BP'!$L590,'data 2026'!$V:$V,'TỔNG BP'!$C590,'data 2026'!$K:$K,'TỔNG BP'!U$1)/10^6</f>
        <v>0</v>
      </c>
      <c r="V590" s="381">
        <f>SUMIFS('data 2026'!$M:$M,'data 2026'!$E:$E,'TỔNG BP'!$L590,'data 2026'!$V:$V,'TỔNG BP'!$C590,'data 2026'!$K:$K,'TỔNG BP'!V$1)/10^6</f>
        <v>0</v>
      </c>
      <c r="W590" s="381">
        <f>SUMIFS('data 2026'!$M:$M,'data 2026'!$E:$E,'TỔNG BP'!$L590,'data 2026'!$V:$V,'TỔNG BP'!$C590,'data 2026'!$K:$K,'TỔNG BP'!W$1)/10^6</f>
        <v>0</v>
      </c>
      <c r="X590" s="381">
        <f>SUMIFS('data 2026'!$M:$M,'data 2026'!$E:$E,'TỔNG BP'!$L590,'data 2026'!$V:$V,'TỔNG BP'!$C590,'data 2026'!$K:$K,'TỔNG BP'!X$1)/10^6</f>
        <v>0</v>
      </c>
      <c r="Y590" s="381">
        <f>SUMIFS('data 2026'!$M:$M,'data 2026'!$E:$E,'TỔNG BP'!$L590,'data 2026'!$V:$V,'TỔNG BP'!$C590,'data 2026'!$K:$K,'TỔNG BP'!Y$1)/10^6</f>
        <v>0</v>
      </c>
      <c r="Z590" s="381">
        <f t="shared" si="22"/>
        <v>0</v>
      </c>
      <c r="AA590" s="382">
        <f>SUMIFS('Data 2025'!L:L,'Data 2025'!D:D,'TỔNG BP'!$L590,'Data 2025'!A:A,'TỔNG BP'!$C590)/10^6</f>
        <v>8.1900000000000001E-2</v>
      </c>
      <c r="AB590" s="386">
        <f t="shared" si="21"/>
        <v>-8.1900000000000001E-2</v>
      </c>
      <c r="AC590" s="384">
        <f>IFERROR('TỔNG BP'!$AB590/'TỔNG BP'!$AA590,0)</f>
        <v>-1</v>
      </c>
      <c r="AD590" s="64" t="s">
        <v>1140</v>
      </c>
    </row>
    <row r="591" spans="1:30">
      <c r="A591" s="247"/>
      <c r="B591" s="247"/>
      <c r="C591" s="389" t="s">
        <v>785</v>
      </c>
      <c r="D591" s="337" t="s">
        <v>416</v>
      </c>
      <c r="E591" s="338" t="s">
        <v>825</v>
      </c>
      <c r="F591" s="338" t="s">
        <v>1043</v>
      </c>
      <c r="G591" s="338" t="s">
        <v>1040</v>
      </c>
      <c r="H591" s="338" t="s">
        <v>666</v>
      </c>
      <c r="I591" s="337" t="s">
        <v>667</v>
      </c>
      <c r="J591" s="338" t="s">
        <v>1044</v>
      </c>
      <c r="K591" s="338" t="s">
        <v>827</v>
      </c>
      <c r="L591" s="380" t="s">
        <v>669</v>
      </c>
      <c r="M591" s="338" t="s">
        <v>666</v>
      </c>
      <c r="N591" s="381">
        <f>SUMIFS('data 2026'!$M:$M,'data 2026'!$E:$E,'TỔNG BP'!$L591,'data 2026'!$V:$V,'TỔNG BP'!$C591,'data 2026'!$K:$K,'TỔNG BP'!N$1)/10^6</f>
        <v>0</v>
      </c>
      <c r="O591" s="381">
        <f>SUMIFS('data 2026'!$M:$M,'data 2026'!$E:$E,'TỔNG BP'!$L591,'data 2026'!$V:$V,'TỔNG BP'!$C591,'data 2026'!$K:$K,'TỔNG BP'!O$1)/10^6</f>
        <v>0</v>
      </c>
      <c r="P591" s="381">
        <f>SUMIFS('data 2026'!$M:$M,'data 2026'!$E:$E,'TỔNG BP'!$L591,'data 2026'!$V:$V,'TỔNG BP'!$C591,'data 2026'!$K:$K,'TỔNG BP'!P$1)/10^6</f>
        <v>0</v>
      </c>
      <c r="Q591" s="381">
        <f>SUMIFS('data 2026'!$M:$M,'data 2026'!$E:$E,'TỔNG BP'!$L591,'data 2026'!$V:$V,'TỔNG BP'!$C591,'data 2026'!$K:$K,'TỔNG BP'!Q$1)/10^6</f>
        <v>0</v>
      </c>
      <c r="R591" s="381">
        <f>SUMIFS('data 2026'!$M:$M,'data 2026'!$E:$E,'TỔNG BP'!$L591,'data 2026'!$V:$V,'TỔNG BP'!$C591,'data 2026'!$K:$K,'TỔNG BP'!R$1)/10^6</f>
        <v>0</v>
      </c>
      <c r="S591" s="381">
        <f>SUMIFS('data 2026'!$M:$M,'data 2026'!$E:$E,'TỔNG BP'!$L591,'data 2026'!$V:$V,'TỔNG BP'!$C591,'data 2026'!$K:$K,'TỔNG BP'!S$1)/10^6</f>
        <v>0</v>
      </c>
      <c r="T591" s="381">
        <f>SUMIFS('data 2026'!$M:$M,'data 2026'!$E:$E,'TỔNG BP'!$L591,'data 2026'!$V:$V,'TỔNG BP'!$C591,'data 2026'!$K:$K,'TỔNG BP'!T$1)/10^6</f>
        <v>0</v>
      </c>
      <c r="U591" s="381">
        <f>SUMIFS('data 2026'!$M:$M,'data 2026'!$E:$E,'TỔNG BP'!$L591,'data 2026'!$V:$V,'TỔNG BP'!$C591,'data 2026'!$K:$K,'TỔNG BP'!U$1)/10^6</f>
        <v>0</v>
      </c>
      <c r="V591" s="381">
        <f>SUMIFS('data 2026'!$M:$M,'data 2026'!$E:$E,'TỔNG BP'!$L591,'data 2026'!$V:$V,'TỔNG BP'!$C591,'data 2026'!$K:$K,'TỔNG BP'!V$1)/10^6</f>
        <v>0</v>
      </c>
      <c r="W591" s="381">
        <f>SUMIFS('data 2026'!$M:$M,'data 2026'!$E:$E,'TỔNG BP'!$L591,'data 2026'!$V:$V,'TỔNG BP'!$C591,'data 2026'!$K:$K,'TỔNG BP'!W$1)/10^6</f>
        <v>0</v>
      </c>
      <c r="X591" s="381">
        <f>SUMIFS('data 2026'!$M:$M,'data 2026'!$E:$E,'TỔNG BP'!$L591,'data 2026'!$V:$V,'TỔNG BP'!$C591,'data 2026'!$K:$K,'TỔNG BP'!X$1)/10^6</f>
        <v>0</v>
      </c>
      <c r="Y591" s="381">
        <f>SUMIFS('data 2026'!$M:$M,'data 2026'!$E:$E,'TỔNG BP'!$L591,'data 2026'!$V:$V,'TỔNG BP'!$C591,'data 2026'!$K:$K,'TỔNG BP'!Y$1)/10^6</f>
        <v>0</v>
      </c>
      <c r="Z591" s="381">
        <f t="shared" si="22"/>
        <v>0</v>
      </c>
      <c r="AA591" s="382">
        <f>SUMIFS('Data 2025'!L:L,'Data 2025'!D:D,'TỔNG BP'!$L591,'Data 2025'!A:A,'TỔNG BP'!$C591)/10^6</f>
        <v>0</v>
      </c>
      <c r="AB591" s="386">
        <f t="shared" si="21"/>
        <v>0</v>
      </c>
      <c r="AC591" s="384">
        <f>IFERROR('TỔNG BP'!$AB591/'TỔNG BP'!$AA591,0)</f>
        <v>0</v>
      </c>
      <c r="AD591" s="64" t="e">
        <v>#N/A</v>
      </c>
    </row>
    <row r="592" spans="1:30">
      <c r="A592" s="248"/>
      <c r="B592" s="248"/>
      <c r="C592" s="389" t="s">
        <v>785</v>
      </c>
      <c r="D592" s="337" t="s">
        <v>416</v>
      </c>
      <c r="E592" s="338" t="s">
        <v>825</v>
      </c>
      <c r="F592" s="338" t="s">
        <v>1043</v>
      </c>
      <c r="G592" s="338" t="s">
        <v>1040</v>
      </c>
      <c r="H592" s="338" t="s">
        <v>666</v>
      </c>
      <c r="I592" s="337" t="s">
        <v>667</v>
      </c>
      <c r="J592" s="338" t="s">
        <v>1044</v>
      </c>
      <c r="K592" s="338" t="s">
        <v>827</v>
      </c>
      <c r="L592" s="380" t="s">
        <v>670</v>
      </c>
      <c r="M592" s="338" t="s">
        <v>666</v>
      </c>
      <c r="N592" s="381">
        <f>SUMIFS('data 2026'!$M:$M,'data 2026'!$E:$E,'TỔNG BP'!$L592,'data 2026'!$V:$V,'TỔNG BP'!$C592,'data 2026'!$K:$K,'TỔNG BP'!N$1)/10^6</f>
        <v>0</v>
      </c>
      <c r="O592" s="381">
        <f>SUMIFS('data 2026'!$M:$M,'data 2026'!$E:$E,'TỔNG BP'!$L592,'data 2026'!$V:$V,'TỔNG BP'!$C592,'data 2026'!$K:$K,'TỔNG BP'!O$1)/10^6</f>
        <v>0</v>
      </c>
      <c r="P592" s="381">
        <f>SUMIFS('data 2026'!$M:$M,'data 2026'!$E:$E,'TỔNG BP'!$L592,'data 2026'!$V:$V,'TỔNG BP'!$C592,'data 2026'!$K:$K,'TỔNG BP'!P$1)/10^6</f>
        <v>0</v>
      </c>
      <c r="Q592" s="381">
        <f>SUMIFS('data 2026'!$M:$M,'data 2026'!$E:$E,'TỔNG BP'!$L592,'data 2026'!$V:$V,'TỔNG BP'!$C592,'data 2026'!$K:$K,'TỔNG BP'!Q$1)/10^6</f>
        <v>0</v>
      </c>
      <c r="R592" s="381">
        <f>SUMIFS('data 2026'!$M:$M,'data 2026'!$E:$E,'TỔNG BP'!$L592,'data 2026'!$V:$V,'TỔNG BP'!$C592,'data 2026'!$K:$K,'TỔNG BP'!R$1)/10^6</f>
        <v>0</v>
      </c>
      <c r="S592" s="381">
        <f>SUMIFS('data 2026'!$M:$M,'data 2026'!$E:$E,'TỔNG BP'!$L592,'data 2026'!$V:$V,'TỔNG BP'!$C592,'data 2026'!$K:$K,'TỔNG BP'!S$1)/10^6</f>
        <v>0</v>
      </c>
      <c r="T592" s="381">
        <f>SUMIFS('data 2026'!$M:$M,'data 2026'!$E:$E,'TỔNG BP'!$L592,'data 2026'!$V:$V,'TỔNG BP'!$C592,'data 2026'!$K:$K,'TỔNG BP'!T$1)/10^6</f>
        <v>0</v>
      </c>
      <c r="U592" s="381">
        <f>SUMIFS('data 2026'!$M:$M,'data 2026'!$E:$E,'TỔNG BP'!$L592,'data 2026'!$V:$V,'TỔNG BP'!$C592,'data 2026'!$K:$K,'TỔNG BP'!U$1)/10^6</f>
        <v>0</v>
      </c>
      <c r="V592" s="381">
        <f>SUMIFS('data 2026'!$M:$M,'data 2026'!$E:$E,'TỔNG BP'!$L592,'data 2026'!$V:$V,'TỔNG BP'!$C592,'data 2026'!$K:$K,'TỔNG BP'!V$1)/10^6</f>
        <v>0</v>
      </c>
      <c r="W592" s="381">
        <f>SUMIFS('data 2026'!$M:$M,'data 2026'!$E:$E,'TỔNG BP'!$L592,'data 2026'!$V:$V,'TỔNG BP'!$C592,'data 2026'!$K:$K,'TỔNG BP'!W$1)/10^6</f>
        <v>0</v>
      </c>
      <c r="X592" s="381">
        <f>SUMIFS('data 2026'!$M:$M,'data 2026'!$E:$E,'TỔNG BP'!$L592,'data 2026'!$V:$V,'TỔNG BP'!$C592,'data 2026'!$K:$K,'TỔNG BP'!X$1)/10^6</f>
        <v>0</v>
      </c>
      <c r="Y592" s="381">
        <f>SUMIFS('data 2026'!$M:$M,'data 2026'!$E:$E,'TỔNG BP'!$L592,'data 2026'!$V:$V,'TỔNG BP'!$C592,'data 2026'!$K:$K,'TỔNG BP'!Y$1)/10^6</f>
        <v>0</v>
      </c>
      <c r="Z592" s="381">
        <f t="shared" si="22"/>
        <v>0</v>
      </c>
      <c r="AA592" s="382">
        <f>SUMIFS('Data 2025'!L:L,'Data 2025'!D:D,'TỔNG BP'!$L592,'Data 2025'!A:A,'TỔNG BP'!$C592)/10^6</f>
        <v>0</v>
      </c>
      <c r="AB592" s="386">
        <f t="shared" si="21"/>
        <v>0</v>
      </c>
      <c r="AC592" s="384">
        <f>IFERROR('TỔNG BP'!$AB592/'TỔNG BP'!$AA592,0)</f>
        <v>0</v>
      </c>
      <c r="AD592" s="64" t="e">
        <v>#N/A</v>
      </c>
    </row>
    <row r="593" spans="1:30">
      <c r="A593" s="247"/>
      <c r="B593" s="247"/>
      <c r="C593" s="389" t="s">
        <v>785</v>
      </c>
      <c r="D593" s="337" t="s">
        <v>416</v>
      </c>
      <c r="E593" s="338" t="s">
        <v>825</v>
      </c>
      <c r="F593" s="338" t="s">
        <v>903</v>
      </c>
      <c r="G593" s="338" t="s">
        <v>1040</v>
      </c>
      <c r="H593" s="338" t="s">
        <v>43</v>
      </c>
      <c r="I593" s="337" t="s">
        <v>248</v>
      </c>
      <c r="J593" s="338" t="s">
        <v>904</v>
      </c>
      <c r="K593" s="338" t="s">
        <v>827</v>
      </c>
      <c r="L593" s="380" t="s">
        <v>671</v>
      </c>
      <c r="M593" s="338" t="s">
        <v>905</v>
      </c>
      <c r="N593" s="381">
        <f>SUMIFS('data 2026'!$M:$M,'data 2026'!$E:$E,'TỔNG BP'!$L593,'data 2026'!$V:$V,'TỔNG BP'!$C593,'data 2026'!$K:$K,'TỔNG BP'!N$1)/10^6</f>
        <v>0</v>
      </c>
      <c r="O593" s="381">
        <f>SUMIFS('data 2026'!$M:$M,'data 2026'!$E:$E,'TỔNG BP'!$L593,'data 2026'!$V:$V,'TỔNG BP'!$C593,'data 2026'!$K:$K,'TỔNG BP'!O$1)/10^6</f>
        <v>0</v>
      </c>
      <c r="P593" s="381">
        <f>SUMIFS('data 2026'!$M:$M,'data 2026'!$E:$E,'TỔNG BP'!$L593,'data 2026'!$V:$V,'TỔNG BP'!$C593,'data 2026'!$K:$K,'TỔNG BP'!P$1)/10^6</f>
        <v>0</v>
      </c>
      <c r="Q593" s="381">
        <f>SUMIFS('data 2026'!$M:$M,'data 2026'!$E:$E,'TỔNG BP'!$L593,'data 2026'!$V:$V,'TỔNG BP'!$C593,'data 2026'!$K:$K,'TỔNG BP'!Q$1)/10^6</f>
        <v>0</v>
      </c>
      <c r="R593" s="381">
        <f>SUMIFS('data 2026'!$M:$M,'data 2026'!$E:$E,'TỔNG BP'!$L593,'data 2026'!$V:$V,'TỔNG BP'!$C593,'data 2026'!$K:$K,'TỔNG BP'!R$1)/10^6</f>
        <v>0</v>
      </c>
      <c r="S593" s="381">
        <f>SUMIFS('data 2026'!$M:$M,'data 2026'!$E:$E,'TỔNG BP'!$L593,'data 2026'!$V:$V,'TỔNG BP'!$C593,'data 2026'!$K:$K,'TỔNG BP'!S$1)/10^6</f>
        <v>0</v>
      </c>
      <c r="T593" s="381">
        <f>SUMIFS('data 2026'!$M:$M,'data 2026'!$E:$E,'TỔNG BP'!$L593,'data 2026'!$V:$V,'TỔNG BP'!$C593,'data 2026'!$K:$K,'TỔNG BP'!T$1)/10^6</f>
        <v>0</v>
      </c>
      <c r="U593" s="381">
        <f>SUMIFS('data 2026'!$M:$M,'data 2026'!$E:$E,'TỔNG BP'!$L593,'data 2026'!$V:$V,'TỔNG BP'!$C593,'data 2026'!$K:$K,'TỔNG BP'!U$1)/10^6</f>
        <v>0</v>
      </c>
      <c r="V593" s="381">
        <f>SUMIFS('data 2026'!$M:$M,'data 2026'!$E:$E,'TỔNG BP'!$L593,'data 2026'!$V:$V,'TỔNG BP'!$C593,'data 2026'!$K:$K,'TỔNG BP'!V$1)/10^6</f>
        <v>0</v>
      </c>
      <c r="W593" s="381">
        <f>SUMIFS('data 2026'!$M:$M,'data 2026'!$E:$E,'TỔNG BP'!$L593,'data 2026'!$V:$V,'TỔNG BP'!$C593,'data 2026'!$K:$K,'TỔNG BP'!W$1)/10^6</f>
        <v>0</v>
      </c>
      <c r="X593" s="381">
        <f>SUMIFS('data 2026'!$M:$M,'data 2026'!$E:$E,'TỔNG BP'!$L593,'data 2026'!$V:$V,'TỔNG BP'!$C593,'data 2026'!$K:$K,'TỔNG BP'!X$1)/10^6</f>
        <v>0</v>
      </c>
      <c r="Y593" s="381">
        <f>SUMIFS('data 2026'!$M:$M,'data 2026'!$E:$E,'TỔNG BP'!$L593,'data 2026'!$V:$V,'TỔNG BP'!$C593,'data 2026'!$K:$K,'TỔNG BP'!Y$1)/10^6</f>
        <v>0</v>
      </c>
      <c r="Z593" s="381">
        <f t="shared" si="22"/>
        <v>0</v>
      </c>
      <c r="AA593" s="382">
        <f>SUMIFS('Data 2025'!L:L,'Data 2025'!D:D,'TỔNG BP'!$L593,'Data 2025'!A:A,'TỔNG BP'!$C593)/10^6</f>
        <v>0</v>
      </c>
      <c r="AB593" s="386">
        <f t="shared" si="21"/>
        <v>0</v>
      </c>
      <c r="AC593" s="384">
        <f>IFERROR('TỔNG BP'!$AB593/'TỔNG BP'!$AA593,0)</f>
        <v>0</v>
      </c>
      <c r="AD593" s="64" t="s">
        <v>1155</v>
      </c>
    </row>
    <row r="594" spans="1:30">
      <c r="A594" s="248"/>
      <c r="B594" s="248"/>
      <c r="C594" s="389" t="s">
        <v>785</v>
      </c>
      <c r="D594" s="337" t="s">
        <v>416</v>
      </c>
      <c r="E594" s="338" t="s">
        <v>825</v>
      </c>
      <c r="F594" s="338" t="s">
        <v>906</v>
      </c>
      <c r="G594" s="338" t="s">
        <v>1040</v>
      </c>
      <c r="H594" s="338" t="s">
        <v>38</v>
      </c>
      <c r="I594" s="337" t="s">
        <v>251</v>
      </c>
      <c r="J594" s="338" t="s">
        <v>907</v>
      </c>
      <c r="K594" s="338" t="s">
        <v>827</v>
      </c>
      <c r="L594" s="380" t="s">
        <v>672</v>
      </c>
      <c r="M594" s="338" t="s">
        <v>522</v>
      </c>
      <c r="N594" s="381">
        <f>SUMIFS('data 2026'!$M:$M,'data 2026'!$E:$E,'TỔNG BP'!$L594,'data 2026'!$V:$V,'TỔNG BP'!$C594,'data 2026'!$K:$K,'TỔNG BP'!N$1)/10^6</f>
        <v>0</v>
      </c>
      <c r="O594" s="381">
        <f>SUMIFS('data 2026'!$M:$M,'data 2026'!$E:$E,'TỔNG BP'!$L594,'data 2026'!$V:$V,'TỔNG BP'!$C594,'data 2026'!$K:$K,'TỔNG BP'!O$1)/10^6</f>
        <v>0</v>
      </c>
      <c r="P594" s="381">
        <f>SUMIFS('data 2026'!$M:$M,'data 2026'!$E:$E,'TỔNG BP'!$L594,'data 2026'!$V:$V,'TỔNG BP'!$C594,'data 2026'!$K:$K,'TỔNG BP'!P$1)/10^6</f>
        <v>0</v>
      </c>
      <c r="Q594" s="381">
        <f>SUMIFS('data 2026'!$M:$M,'data 2026'!$E:$E,'TỔNG BP'!$L594,'data 2026'!$V:$V,'TỔNG BP'!$C594,'data 2026'!$K:$K,'TỔNG BP'!Q$1)/10^6</f>
        <v>0</v>
      </c>
      <c r="R594" s="381">
        <f>SUMIFS('data 2026'!$M:$M,'data 2026'!$E:$E,'TỔNG BP'!$L594,'data 2026'!$V:$V,'TỔNG BP'!$C594,'data 2026'!$K:$K,'TỔNG BP'!R$1)/10^6</f>
        <v>0</v>
      </c>
      <c r="S594" s="381">
        <f>SUMIFS('data 2026'!$M:$M,'data 2026'!$E:$E,'TỔNG BP'!$L594,'data 2026'!$V:$V,'TỔNG BP'!$C594,'data 2026'!$K:$K,'TỔNG BP'!S$1)/10^6</f>
        <v>0</v>
      </c>
      <c r="T594" s="381">
        <f>SUMIFS('data 2026'!$M:$M,'data 2026'!$E:$E,'TỔNG BP'!$L594,'data 2026'!$V:$V,'TỔNG BP'!$C594,'data 2026'!$K:$K,'TỔNG BP'!T$1)/10^6</f>
        <v>0</v>
      </c>
      <c r="U594" s="381">
        <f>SUMIFS('data 2026'!$M:$M,'data 2026'!$E:$E,'TỔNG BP'!$L594,'data 2026'!$V:$V,'TỔNG BP'!$C594,'data 2026'!$K:$K,'TỔNG BP'!U$1)/10^6</f>
        <v>0</v>
      </c>
      <c r="V594" s="381">
        <f>SUMIFS('data 2026'!$M:$M,'data 2026'!$E:$E,'TỔNG BP'!$L594,'data 2026'!$V:$V,'TỔNG BP'!$C594,'data 2026'!$K:$K,'TỔNG BP'!V$1)/10^6</f>
        <v>0</v>
      </c>
      <c r="W594" s="381">
        <f>SUMIFS('data 2026'!$M:$M,'data 2026'!$E:$E,'TỔNG BP'!$L594,'data 2026'!$V:$V,'TỔNG BP'!$C594,'data 2026'!$K:$K,'TỔNG BP'!W$1)/10^6</f>
        <v>0</v>
      </c>
      <c r="X594" s="381">
        <f>SUMIFS('data 2026'!$M:$M,'data 2026'!$E:$E,'TỔNG BP'!$L594,'data 2026'!$V:$V,'TỔNG BP'!$C594,'data 2026'!$K:$K,'TỔNG BP'!X$1)/10^6</f>
        <v>0</v>
      </c>
      <c r="Y594" s="381">
        <f>SUMIFS('data 2026'!$M:$M,'data 2026'!$E:$E,'TỔNG BP'!$L594,'data 2026'!$V:$V,'TỔNG BP'!$C594,'data 2026'!$K:$K,'TỔNG BP'!Y$1)/10^6</f>
        <v>0</v>
      </c>
      <c r="Z594" s="381">
        <f t="shared" si="22"/>
        <v>0</v>
      </c>
      <c r="AA594" s="382">
        <f>SUMIFS('Data 2025'!L:L,'Data 2025'!D:D,'TỔNG BP'!$L594,'Data 2025'!A:A,'TỔNG BP'!$C594)/10^6</f>
        <v>0</v>
      </c>
      <c r="AB594" s="386">
        <f t="shared" si="21"/>
        <v>0</v>
      </c>
      <c r="AC594" s="384">
        <f>IFERROR('TỔNG BP'!$AB594/'TỔNG BP'!$AA594,0)</f>
        <v>0</v>
      </c>
      <c r="AD594" s="64" t="s">
        <v>1143</v>
      </c>
    </row>
    <row r="595" spans="1:30">
      <c r="A595" s="247"/>
      <c r="B595" s="247"/>
      <c r="C595" s="389" t="s">
        <v>785</v>
      </c>
      <c r="D595" s="337" t="s">
        <v>416</v>
      </c>
      <c r="E595" s="338" t="s">
        <v>825</v>
      </c>
      <c r="F595" s="338" t="s">
        <v>906</v>
      </c>
      <c r="G595" s="338" t="s">
        <v>1040</v>
      </c>
      <c r="H595" s="338" t="s">
        <v>38</v>
      </c>
      <c r="I595" s="337" t="s">
        <v>251</v>
      </c>
      <c r="J595" s="338" t="s">
        <v>907</v>
      </c>
      <c r="K595" s="338" t="s">
        <v>827</v>
      </c>
      <c r="L595" s="380" t="s">
        <v>673</v>
      </c>
      <c r="M595" s="338" t="s">
        <v>522</v>
      </c>
      <c r="N595" s="381">
        <f>SUMIFS('data 2026'!$M:$M,'data 2026'!$E:$E,'TỔNG BP'!$L595,'data 2026'!$V:$V,'TỔNG BP'!$C595,'data 2026'!$K:$K,'TỔNG BP'!N$1)/10^6</f>
        <v>0</v>
      </c>
      <c r="O595" s="381">
        <f>SUMIFS('data 2026'!$M:$M,'data 2026'!$E:$E,'TỔNG BP'!$L595,'data 2026'!$V:$V,'TỔNG BP'!$C595,'data 2026'!$K:$K,'TỔNG BP'!O$1)/10^6</f>
        <v>0</v>
      </c>
      <c r="P595" s="381">
        <f>SUMIFS('data 2026'!$M:$M,'data 2026'!$E:$E,'TỔNG BP'!$L595,'data 2026'!$V:$V,'TỔNG BP'!$C595,'data 2026'!$K:$K,'TỔNG BP'!P$1)/10^6</f>
        <v>0</v>
      </c>
      <c r="Q595" s="381">
        <f>SUMIFS('data 2026'!$M:$M,'data 2026'!$E:$E,'TỔNG BP'!$L595,'data 2026'!$V:$V,'TỔNG BP'!$C595,'data 2026'!$K:$K,'TỔNG BP'!Q$1)/10^6</f>
        <v>0</v>
      </c>
      <c r="R595" s="381">
        <f>SUMIFS('data 2026'!$M:$M,'data 2026'!$E:$E,'TỔNG BP'!$L595,'data 2026'!$V:$V,'TỔNG BP'!$C595,'data 2026'!$K:$K,'TỔNG BP'!R$1)/10^6</f>
        <v>0</v>
      </c>
      <c r="S595" s="381">
        <f>SUMIFS('data 2026'!$M:$M,'data 2026'!$E:$E,'TỔNG BP'!$L595,'data 2026'!$V:$V,'TỔNG BP'!$C595,'data 2026'!$K:$K,'TỔNG BP'!S$1)/10^6</f>
        <v>0</v>
      </c>
      <c r="T595" s="381">
        <f>SUMIFS('data 2026'!$M:$M,'data 2026'!$E:$E,'TỔNG BP'!$L595,'data 2026'!$V:$V,'TỔNG BP'!$C595,'data 2026'!$K:$K,'TỔNG BP'!T$1)/10^6</f>
        <v>0</v>
      </c>
      <c r="U595" s="381">
        <f>SUMIFS('data 2026'!$M:$M,'data 2026'!$E:$E,'TỔNG BP'!$L595,'data 2026'!$V:$V,'TỔNG BP'!$C595,'data 2026'!$K:$K,'TỔNG BP'!U$1)/10^6</f>
        <v>0.71</v>
      </c>
      <c r="V595" s="381">
        <f>SUMIFS('data 2026'!$M:$M,'data 2026'!$E:$E,'TỔNG BP'!$L595,'data 2026'!$V:$V,'TỔNG BP'!$C595,'data 2026'!$K:$K,'TỔNG BP'!V$1)/10^6</f>
        <v>0</v>
      </c>
      <c r="W595" s="381">
        <f>SUMIFS('data 2026'!$M:$M,'data 2026'!$E:$E,'TỔNG BP'!$L595,'data 2026'!$V:$V,'TỔNG BP'!$C595,'data 2026'!$K:$K,'TỔNG BP'!W$1)/10^6</f>
        <v>0</v>
      </c>
      <c r="X595" s="381">
        <f>SUMIFS('data 2026'!$M:$M,'data 2026'!$E:$E,'TỔNG BP'!$L595,'data 2026'!$V:$V,'TỔNG BP'!$C595,'data 2026'!$K:$K,'TỔNG BP'!X$1)/10^6</f>
        <v>0</v>
      </c>
      <c r="Y595" s="381">
        <f>SUMIFS('data 2026'!$M:$M,'data 2026'!$E:$E,'TỔNG BP'!$L595,'data 2026'!$V:$V,'TỔNG BP'!$C595,'data 2026'!$K:$K,'TỔNG BP'!Y$1)/10^6</f>
        <v>0</v>
      </c>
      <c r="Z595" s="381">
        <f t="shared" si="22"/>
        <v>0.71</v>
      </c>
      <c r="AA595" s="382">
        <f>SUMIFS('Data 2025'!L:L,'Data 2025'!D:D,'TỔNG BP'!$L595,'Data 2025'!A:A,'TỔNG BP'!$C595)/10^6</f>
        <v>4.8600000000000003</v>
      </c>
      <c r="AB595" s="386">
        <f t="shared" si="21"/>
        <v>-4.1500000000000004</v>
      </c>
      <c r="AC595" s="384">
        <f>IFERROR('TỔNG BP'!$AB595/'TỔNG BP'!$AA595,0)</f>
        <v>-0.85390946502057619</v>
      </c>
      <c r="AD595" s="64" t="s">
        <v>1143</v>
      </c>
    </row>
    <row r="596" spans="1:30">
      <c r="A596" s="248"/>
      <c r="B596" s="248"/>
      <c r="C596" s="389" t="s">
        <v>785</v>
      </c>
      <c r="D596" s="337" t="s">
        <v>416</v>
      </c>
      <c r="E596" s="338" t="s">
        <v>825</v>
      </c>
      <c r="F596" s="338" t="s">
        <v>906</v>
      </c>
      <c r="G596" s="338" t="s">
        <v>1040</v>
      </c>
      <c r="H596" s="338" t="s">
        <v>38</v>
      </c>
      <c r="I596" s="337" t="s">
        <v>256</v>
      </c>
      <c r="J596" s="338" t="s">
        <v>909</v>
      </c>
      <c r="K596" s="338" t="s">
        <v>827</v>
      </c>
      <c r="L596" s="380" t="s">
        <v>674</v>
      </c>
      <c r="M596" s="338" t="s">
        <v>1007</v>
      </c>
      <c r="N596" s="381">
        <f>SUMIFS('data 2026'!$M:$M,'data 2026'!$E:$E,'TỔNG BP'!$L596,'data 2026'!$V:$V,'TỔNG BP'!$C596,'data 2026'!$K:$K,'TỔNG BP'!N$1)/10^6</f>
        <v>0</v>
      </c>
      <c r="O596" s="381">
        <f>SUMIFS('data 2026'!$M:$M,'data 2026'!$E:$E,'TỔNG BP'!$L596,'data 2026'!$V:$V,'TỔNG BP'!$C596,'data 2026'!$K:$K,'TỔNG BP'!O$1)/10^6</f>
        <v>0</v>
      </c>
      <c r="P596" s="381">
        <f>SUMIFS('data 2026'!$M:$M,'data 2026'!$E:$E,'TỔNG BP'!$L596,'data 2026'!$V:$V,'TỔNG BP'!$C596,'data 2026'!$K:$K,'TỔNG BP'!P$1)/10^6</f>
        <v>0</v>
      </c>
      <c r="Q596" s="381">
        <f>SUMIFS('data 2026'!$M:$M,'data 2026'!$E:$E,'TỔNG BP'!$L596,'data 2026'!$V:$V,'TỔNG BP'!$C596,'data 2026'!$K:$K,'TỔNG BP'!Q$1)/10^6</f>
        <v>0</v>
      </c>
      <c r="R596" s="381">
        <f>SUMIFS('data 2026'!$M:$M,'data 2026'!$E:$E,'TỔNG BP'!$L596,'data 2026'!$V:$V,'TỔNG BP'!$C596,'data 2026'!$K:$K,'TỔNG BP'!R$1)/10^6</f>
        <v>0</v>
      </c>
      <c r="S596" s="381">
        <f>SUMIFS('data 2026'!$M:$M,'data 2026'!$E:$E,'TỔNG BP'!$L596,'data 2026'!$V:$V,'TỔNG BP'!$C596,'data 2026'!$K:$K,'TỔNG BP'!S$1)/10^6</f>
        <v>0</v>
      </c>
      <c r="T596" s="381">
        <f>SUMIFS('data 2026'!$M:$M,'data 2026'!$E:$E,'TỔNG BP'!$L596,'data 2026'!$V:$V,'TỔNG BP'!$C596,'data 2026'!$K:$K,'TỔNG BP'!T$1)/10^6</f>
        <v>0</v>
      </c>
      <c r="U596" s="381">
        <f>SUMIFS('data 2026'!$M:$M,'data 2026'!$E:$E,'TỔNG BP'!$L596,'data 2026'!$V:$V,'TỔNG BP'!$C596,'data 2026'!$K:$K,'TỔNG BP'!U$1)/10^6</f>
        <v>0</v>
      </c>
      <c r="V596" s="381">
        <f>SUMIFS('data 2026'!$M:$M,'data 2026'!$E:$E,'TỔNG BP'!$L596,'data 2026'!$V:$V,'TỔNG BP'!$C596,'data 2026'!$K:$K,'TỔNG BP'!V$1)/10^6</f>
        <v>0</v>
      </c>
      <c r="W596" s="381">
        <f>SUMIFS('data 2026'!$M:$M,'data 2026'!$E:$E,'TỔNG BP'!$L596,'data 2026'!$V:$V,'TỔNG BP'!$C596,'data 2026'!$K:$K,'TỔNG BP'!W$1)/10^6</f>
        <v>0</v>
      </c>
      <c r="X596" s="381">
        <f>SUMIFS('data 2026'!$M:$M,'data 2026'!$E:$E,'TỔNG BP'!$L596,'data 2026'!$V:$V,'TỔNG BP'!$C596,'data 2026'!$K:$K,'TỔNG BP'!X$1)/10^6</f>
        <v>0</v>
      </c>
      <c r="Y596" s="381">
        <f>SUMIFS('data 2026'!$M:$M,'data 2026'!$E:$E,'TỔNG BP'!$L596,'data 2026'!$V:$V,'TỔNG BP'!$C596,'data 2026'!$K:$K,'TỔNG BP'!Y$1)/10^6</f>
        <v>0</v>
      </c>
      <c r="Z596" s="381">
        <f t="shared" si="22"/>
        <v>0</v>
      </c>
      <c r="AA596" s="382">
        <f>SUMIFS('Data 2025'!L:L,'Data 2025'!D:D,'TỔNG BP'!$L596,'Data 2025'!A:A,'TỔNG BP'!$C596)/10^6</f>
        <v>0</v>
      </c>
      <c r="AB596" s="386">
        <f t="shared" si="21"/>
        <v>0</v>
      </c>
      <c r="AC596" s="384">
        <f>IFERROR('TỔNG BP'!$AB596/'TỔNG BP'!$AA596,0)</f>
        <v>0</v>
      </c>
      <c r="AD596" s="64" t="s">
        <v>1143</v>
      </c>
    </row>
    <row r="597" spans="1:30">
      <c r="A597" s="247"/>
      <c r="B597" s="247"/>
      <c r="C597" s="389" t="s">
        <v>785</v>
      </c>
      <c r="D597" s="337" t="s">
        <v>416</v>
      </c>
      <c r="E597" s="338" t="s">
        <v>825</v>
      </c>
      <c r="F597" s="338" t="s">
        <v>906</v>
      </c>
      <c r="G597" s="338" t="s">
        <v>1040</v>
      </c>
      <c r="H597" s="338" t="s">
        <v>38</v>
      </c>
      <c r="I597" s="337" t="s">
        <v>256</v>
      </c>
      <c r="J597" s="338" t="s">
        <v>909</v>
      </c>
      <c r="K597" s="338" t="s">
        <v>827</v>
      </c>
      <c r="L597" s="380" t="s">
        <v>675</v>
      </c>
      <c r="M597" s="338" t="s">
        <v>1007</v>
      </c>
      <c r="N597" s="381">
        <f>SUMIFS('data 2026'!$M:$M,'data 2026'!$E:$E,'TỔNG BP'!$L597,'data 2026'!$V:$V,'TỔNG BP'!$C597,'data 2026'!$K:$K,'TỔNG BP'!N$1)/10^6</f>
        <v>0</v>
      </c>
      <c r="O597" s="381">
        <f>SUMIFS('data 2026'!$M:$M,'data 2026'!$E:$E,'TỔNG BP'!$L597,'data 2026'!$V:$V,'TỔNG BP'!$C597,'data 2026'!$K:$K,'TỔNG BP'!O$1)/10^6</f>
        <v>0</v>
      </c>
      <c r="P597" s="381">
        <f>SUMIFS('data 2026'!$M:$M,'data 2026'!$E:$E,'TỔNG BP'!$L597,'data 2026'!$V:$V,'TỔNG BP'!$C597,'data 2026'!$K:$K,'TỔNG BP'!P$1)/10^6</f>
        <v>0</v>
      </c>
      <c r="Q597" s="381">
        <f>SUMIFS('data 2026'!$M:$M,'data 2026'!$E:$E,'TỔNG BP'!$L597,'data 2026'!$V:$V,'TỔNG BP'!$C597,'data 2026'!$K:$K,'TỔNG BP'!Q$1)/10^6</f>
        <v>0</v>
      </c>
      <c r="R597" s="381">
        <f>SUMIFS('data 2026'!$M:$M,'data 2026'!$E:$E,'TỔNG BP'!$L597,'data 2026'!$V:$V,'TỔNG BP'!$C597,'data 2026'!$K:$K,'TỔNG BP'!R$1)/10^6</f>
        <v>0</v>
      </c>
      <c r="S597" s="381">
        <f>SUMIFS('data 2026'!$M:$M,'data 2026'!$E:$E,'TỔNG BP'!$L597,'data 2026'!$V:$V,'TỔNG BP'!$C597,'data 2026'!$K:$K,'TỔNG BP'!S$1)/10^6</f>
        <v>0</v>
      </c>
      <c r="T597" s="381">
        <f>SUMIFS('data 2026'!$M:$M,'data 2026'!$E:$E,'TỔNG BP'!$L597,'data 2026'!$V:$V,'TỔNG BP'!$C597,'data 2026'!$K:$K,'TỔNG BP'!T$1)/10^6</f>
        <v>0</v>
      </c>
      <c r="U597" s="381">
        <f>SUMIFS('data 2026'!$M:$M,'data 2026'!$E:$E,'TỔNG BP'!$L597,'data 2026'!$V:$V,'TỔNG BP'!$C597,'data 2026'!$K:$K,'TỔNG BP'!U$1)/10^6</f>
        <v>0</v>
      </c>
      <c r="V597" s="381">
        <f>SUMIFS('data 2026'!$M:$M,'data 2026'!$E:$E,'TỔNG BP'!$L597,'data 2026'!$V:$V,'TỔNG BP'!$C597,'data 2026'!$K:$K,'TỔNG BP'!V$1)/10^6</f>
        <v>0</v>
      </c>
      <c r="W597" s="381">
        <f>SUMIFS('data 2026'!$M:$M,'data 2026'!$E:$E,'TỔNG BP'!$L597,'data 2026'!$V:$V,'TỔNG BP'!$C597,'data 2026'!$K:$K,'TỔNG BP'!W$1)/10^6</f>
        <v>0</v>
      </c>
      <c r="X597" s="381">
        <f>SUMIFS('data 2026'!$M:$M,'data 2026'!$E:$E,'TỔNG BP'!$L597,'data 2026'!$V:$V,'TỔNG BP'!$C597,'data 2026'!$K:$K,'TỔNG BP'!X$1)/10^6</f>
        <v>0</v>
      </c>
      <c r="Y597" s="381">
        <f>SUMIFS('data 2026'!$M:$M,'data 2026'!$E:$E,'TỔNG BP'!$L597,'data 2026'!$V:$V,'TỔNG BP'!$C597,'data 2026'!$K:$K,'TỔNG BP'!Y$1)/10^6</f>
        <v>0</v>
      </c>
      <c r="Z597" s="381">
        <f t="shared" si="22"/>
        <v>0</v>
      </c>
      <c r="AA597" s="382">
        <f>SUMIFS('Data 2025'!L:L,'Data 2025'!D:D,'TỔNG BP'!$L597,'Data 2025'!A:A,'TỔNG BP'!$C597)/10^6</f>
        <v>0</v>
      </c>
      <c r="AB597" s="386">
        <f t="shared" si="21"/>
        <v>0</v>
      </c>
      <c r="AC597" s="384">
        <f>IFERROR('TỔNG BP'!$AB597/'TỔNG BP'!$AA597,0)</f>
        <v>0</v>
      </c>
      <c r="AD597" s="64" t="s">
        <v>1143</v>
      </c>
    </row>
    <row r="598" spans="1:30">
      <c r="A598" s="248"/>
      <c r="B598" s="248"/>
      <c r="C598" s="389" t="s">
        <v>785</v>
      </c>
      <c r="D598" s="337" t="s">
        <v>416</v>
      </c>
      <c r="E598" s="338" t="s">
        <v>825</v>
      </c>
      <c r="F598" s="338" t="s">
        <v>906</v>
      </c>
      <c r="G598" s="338" t="s">
        <v>1040</v>
      </c>
      <c r="H598" s="338" t="s">
        <v>38</v>
      </c>
      <c r="I598" s="337" t="s">
        <v>527</v>
      </c>
      <c r="J598" s="338" t="s">
        <v>1008</v>
      </c>
      <c r="K598" s="338" t="s">
        <v>827</v>
      </c>
      <c r="L598" s="380" t="s">
        <v>676</v>
      </c>
      <c r="M598" s="338" t="s">
        <v>1009</v>
      </c>
      <c r="N598" s="381">
        <f>SUMIFS('data 2026'!$M:$M,'data 2026'!$E:$E,'TỔNG BP'!$L598,'data 2026'!$V:$V,'TỔNG BP'!$C598,'data 2026'!$K:$K,'TỔNG BP'!N$1)/10^6</f>
        <v>0</v>
      </c>
      <c r="O598" s="381">
        <f>SUMIFS('data 2026'!$M:$M,'data 2026'!$E:$E,'TỔNG BP'!$L598,'data 2026'!$V:$V,'TỔNG BP'!$C598,'data 2026'!$K:$K,'TỔNG BP'!O$1)/10^6</f>
        <v>0</v>
      </c>
      <c r="P598" s="381">
        <f>SUMIFS('data 2026'!$M:$M,'data 2026'!$E:$E,'TỔNG BP'!$L598,'data 2026'!$V:$V,'TỔNG BP'!$C598,'data 2026'!$K:$K,'TỔNG BP'!P$1)/10^6</f>
        <v>0</v>
      </c>
      <c r="Q598" s="381">
        <f>SUMIFS('data 2026'!$M:$M,'data 2026'!$E:$E,'TỔNG BP'!$L598,'data 2026'!$V:$V,'TỔNG BP'!$C598,'data 2026'!$K:$K,'TỔNG BP'!Q$1)/10^6</f>
        <v>0</v>
      </c>
      <c r="R598" s="381">
        <f>SUMIFS('data 2026'!$M:$M,'data 2026'!$E:$E,'TỔNG BP'!$L598,'data 2026'!$V:$V,'TỔNG BP'!$C598,'data 2026'!$K:$K,'TỔNG BP'!R$1)/10^6</f>
        <v>0</v>
      </c>
      <c r="S598" s="381">
        <f>SUMIFS('data 2026'!$M:$M,'data 2026'!$E:$E,'TỔNG BP'!$L598,'data 2026'!$V:$V,'TỔNG BP'!$C598,'data 2026'!$K:$K,'TỔNG BP'!S$1)/10^6</f>
        <v>0</v>
      </c>
      <c r="T598" s="381">
        <f>SUMIFS('data 2026'!$M:$M,'data 2026'!$E:$E,'TỔNG BP'!$L598,'data 2026'!$V:$V,'TỔNG BP'!$C598,'data 2026'!$K:$K,'TỔNG BP'!T$1)/10^6</f>
        <v>0</v>
      </c>
      <c r="U598" s="381">
        <f>SUMIFS('data 2026'!$M:$M,'data 2026'!$E:$E,'TỔNG BP'!$L598,'data 2026'!$V:$V,'TỔNG BP'!$C598,'data 2026'!$K:$K,'TỔNG BP'!U$1)/10^6</f>
        <v>0</v>
      </c>
      <c r="V598" s="381">
        <f>SUMIFS('data 2026'!$M:$M,'data 2026'!$E:$E,'TỔNG BP'!$L598,'data 2026'!$V:$V,'TỔNG BP'!$C598,'data 2026'!$K:$K,'TỔNG BP'!V$1)/10^6</f>
        <v>0</v>
      </c>
      <c r="W598" s="381">
        <f>SUMIFS('data 2026'!$M:$M,'data 2026'!$E:$E,'TỔNG BP'!$L598,'data 2026'!$V:$V,'TỔNG BP'!$C598,'data 2026'!$K:$K,'TỔNG BP'!W$1)/10^6</f>
        <v>0</v>
      </c>
      <c r="X598" s="381">
        <f>SUMIFS('data 2026'!$M:$M,'data 2026'!$E:$E,'TỔNG BP'!$L598,'data 2026'!$V:$V,'TỔNG BP'!$C598,'data 2026'!$K:$K,'TỔNG BP'!X$1)/10^6</f>
        <v>0</v>
      </c>
      <c r="Y598" s="381">
        <f>SUMIFS('data 2026'!$M:$M,'data 2026'!$E:$E,'TỔNG BP'!$L598,'data 2026'!$V:$V,'TỔNG BP'!$C598,'data 2026'!$K:$K,'TỔNG BP'!Y$1)/10^6</f>
        <v>0</v>
      </c>
      <c r="Z598" s="381">
        <f t="shared" si="22"/>
        <v>0</v>
      </c>
      <c r="AA598" s="382">
        <f>SUMIFS('Data 2025'!L:L,'Data 2025'!D:D,'TỔNG BP'!$L598,'Data 2025'!A:A,'TỔNG BP'!$C598)/10^6</f>
        <v>0</v>
      </c>
      <c r="AB598" s="386">
        <f t="shared" si="21"/>
        <v>0</v>
      </c>
      <c r="AC598" s="384">
        <f>IFERROR('TỔNG BP'!$AB598/'TỔNG BP'!$AA598,0)</f>
        <v>0</v>
      </c>
      <c r="AD598" s="64" t="e">
        <v>#N/A</v>
      </c>
    </row>
    <row r="599" spans="1:30">
      <c r="A599" s="247"/>
      <c r="B599" s="247"/>
      <c r="C599" s="389" t="s">
        <v>785</v>
      </c>
      <c r="D599" s="337" t="s">
        <v>416</v>
      </c>
      <c r="E599" s="338" t="s">
        <v>825</v>
      </c>
      <c r="F599" s="338" t="s">
        <v>906</v>
      </c>
      <c r="G599" s="338" t="s">
        <v>1040</v>
      </c>
      <c r="H599" s="338" t="s">
        <v>38</v>
      </c>
      <c r="I599" s="337" t="s">
        <v>531</v>
      </c>
      <c r="J599" s="338" t="s">
        <v>1010</v>
      </c>
      <c r="K599" s="338" t="s">
        <v>827</v>
      </c>
      <c r="L599" s="380" t="s">
        <v>677</v>
      </c>
      <c r="M599" s="338" t="s">
        <v>1011</v>
      </c>
      <c r="N599" s="381">
        <f>SUMIFS('data 2026'!$M:$M,'data 2026'!$E:$E,'TỔNG BP'!$L599,'data 2026'!$V:$V,'TỔNG BP'!$C599,'data 2026'!$K:$K,'TỔNG BP'!N$1)/10^6</f>
        <v>0</v>
      </c>
      <c r="O599" s="381">
        <f>SUMIFS('data 2026'!$M:$M,'data 2026'!$E:$E,'TỔNG BP'!$L599,'data 2026'!$V:$V,'TỔNG BP'!$C599,'data 2026'!$K:$K,'TỔNG BP'!O$1)/10^6</f>
        <v>0</v>
      </c>
      <c r="P599" s="381">
        <f>SUMIFS('data 2026'!$M:$M,'data 2026'!$E:$E,'TỔNG BP'!$L599,'data 2026'!$V:$V,'TỔNG BP'!$C599,'data 2026'!$K:$K,'TỔNG BP'!P$1)/10^6</f>
        <v>0</v>
      </c>
      <c r="Q599" s="381">
        <f>SUMIFS('data 2026'!$M:$M,'data 2026'!$E:$E,'TỔNG BP'!$L599,'data 2026'!$V:$V,'TỔNG BP'!$C599,'data 2026'!$K:$K,'TỔNG BP'!Q$1)/10^6</f>
        <v>0</v>
      </c>
      <c r="R599" s="381">
        <f>SUMIFS('data 2026'!$M:$M,'data 2026'!$E:$E,'TỔNG BP'!$L599,'data 2026'!$V:$V,'TỔNG BP'!$C599,'data 2026'!$K:$K,'TỔNG BP'!R$1)/10^6</f>
        <v>0</v>
      </c>
      <c r="S599" s="381">
        <f>SUMIFS('data 2026'!$M:$M,'data 2026'!$E:$E,'TỔNG BP'!$L599,'data 2026'!$V:$V,'TỔNG BP'!$C599,'data 2026'!$K:$K,'TỔNG BP'!S$1)/10^6</f>
        <v>0</v>
      </c>
      <c r="T599" s="381">
        <f>SUMIFS('data 2026'!$M:$M,'data 2026'!$E:$E,'TỔNG BP'!$L599,'data 2026'!$V:$V,'TỔNG BP'!$C599,'data 2026'!$K:$K,'TỔNG BP'!T$1)/10^6</f>
        <v>0</v>
      </c>
      <c r="U599" s="381">
        <f>SUMIFS('data 2026'!$M:$M,'data 2026'!$E:$E,'TỔNG BP'!$L599,'data 2026'!$V:$V,'TỔNG BP'!$C599,'data 2026'!$K:$K,'TỔNG BP'!U$1)/10^6</f>
        <v>0</v>
      </c>
      <c r="V599" s="381">
        <f>SUMIFS('data 2026'!$M:$M,'data 2026'!$E:$E,'TỔNG BP'!$L599,'data 2026'!$V:$V,'TỔNG BP'!$C599,'data 2026'!$K:$K,'TỔNG BP'!V$1)/10^6</f>
        <v>0</v>
      </c>
      <c r="W599" s="381">
        <f>SUMIFS('data 2026'!$M:$M,'data 2026'!$E:$E,'TỔNG BP'!$L599,'data 2026'!$V:$V,'TỔNG BP'!$C599,'data 2026'!$K:$K,'TỔNG BP'!W$1)/10^6</f>
        <v>0</v>
      </c>
      <c r="X599" s="381">
        <f>SUMIFS('data 2026'!$M:$M,'data 2026'!$E:$E,'TỔNG BP'!$L599,'data 2026'!$V:$V,'TỔNG BP'!$C599,'data 2026'!$K:$K,'TỔNG BP'!X$1)/10^6</f>
        <v>0</v>
      </c>
      <c r="Y599" s="381">
        <f>SUMIFS('data 2026'!$M:$M,'data 2026'!$E:$E,'TỔNG BP'!$L599,'data 2026'!$V:$V,'TỔNG BP'!$C599,'data 2026'!$K:$K,'TỔNG BP'!Y$1)/10^6</f>
        <v>0</v>
      </c>
      <c r="Z599" s="381">
        <f t="shared" si="22"/>
        <v>0</v>
      </c>
      <c r="AA599" s="382">
        <f>SUMIFS('Data 2025'!L:L,'Data 2025'!D:D,'TỔNG BP'!$L599,'Data 2025'!A:A,'TỔNG BP'!$C599)/10^6</f>
        <v>0</v>
      </c>
      <c r="AB599" s="386">
        <f t="shared" si="21"/>
        <v>0</v>
      </c>
      <c r="AC599" s="384">
        <f>IFERROR('TỔNG BP'!$AB599/'TỔNG BP'!$AA599,0)</f>
        <v>0</v>
      </c>
      <c r="AD599" s="64" t="e">
        <v>#N/A</v>
      </c>
    </row>
    <row r="600" spans="1:30">
      <c r="A600" s="248"/>
      <c r="B600" s="248"/>
      <c r="C600" s="389" t="s">
        <v>785</v>
      </c>
      <c r="D600" s="337" t="s">
        <v>416</v>
      </c>
      <c r="E600" s="338" t="s">
        <v>825</v>
      </c>
      <c r="F600" s="338" t="s">
        <v>906</v>
      </c>
      <c r="G600" s="338" t="s">
        <v>1040</v>
      </c>
      <c r="H600" s="338" t="s">
        <v>38</v>
      </c>
      <c r="I600" s="337" t="s">
        <v>531</v>
      </c>
      <c r="J600" s="338" t="s">
        <v>1010</v>
      </c>
      <c r="K600" s="338" t="s">
        <v>827</v>
      </c>
      <c r="L600" s="380" t="s">
        <v>678</v>
      </c>
      <c r="M600" s="338" t="s">
        <v>1011</v>
      </c>
      <c r="N600" s="381">
        <f>SUMIFS('data 2026'!$M:$M,'data 2026'!$E:$E,'TỔNG BP'!$L600,'data 2026'!$V:$V,'TỔNG BP'!$C600,'data 2026'!$K:$K,'TỔNG BP'!N$1)/10^6</f>
        <v>0</v>
      </c>
      <c r="O600" s="381">
        <f>SUMIFS('data 2026'!$M:$M,'data 2026'!$E:$E,'TỔNG BP'!$L600,'data 2026'!$V:$V,'TỔNG BP'!$C600,'data 2026'!$K:$K,'TỔNG BP'!O$1)/10^6</f>
        <v>0</v>
      </c>
      <c r="P600" s="381">
        <f>SUMIFS('data 2026'!$M:$M,'data 2026'!$E:$E,'TỔNG BP'!$L600,'data 2026'!$V:$V,'TỔNG BP'!$C600,'data 2026'!$K:$K,'TỔNG BP'!P$1)/10^6</f>
        <v>0</v>
      </c>
      <c r="Q600" s="381">
        <f>SUMIFS('data 2026'!$M:$M,'data 2026'!$E:$E,'TỔNG BP'!$L600,'data 2026'!$V:$V,'TỔNG BP'!$C600,'data 2026'!$K:$K,'TỔNG BP'!Q$1)/10^6</f>
        <v>0</v>
      </c>
      <c r="R600" s="381">
        <f>SUMIFS('data 2026'!$M:$M,'data 2026'!$E:$E,'TỔNG BP'!$L600,'data 2026'!$V:$V,'TỔNG BP'!$C600,'data 2026'!$K:$K,'TỔNG BP'!R$1)/10^6</f>
        <v>0</v>
      </c>
      <c r="S600" s="381">
        <f>SUMIFS('data 2026'!$M:$M,'data 2026'!$E:$E,'TỔNG BP'!$L600,'data 2026'!$V:$V,'TỔNG BP'!$C600,'data 2026'!$K:$K,'TỔNG BP'!S$1)/10^6</f>
        <v>0</v>
      </c>
      <c r="T600" s="381">
        <f>SUMIFS('data 2026'!$M:$M,'data 2026'!$E:$E,'TỔNG BP'!$L600,'data 2026'!$V:$V,'TỔNG BP'!$C600,'data 2026'!$K:$K,'TỔNG BP'!T$1)/10^6</f>
        <v>0</v>
      </c>
      <c r="U600" s="381">
        <f>SUMIFS('data 2026'!$M:$M,'data 2026'!$E:$E,'TỔNG BP'!$L600,'data 2026'!$V:$V,'TỔNG BP'!$C600,'data 2026'!$K:$K,'TỔNG BP'!U$1)/10^6</f>
        <v>0</v>
      </c>
      <c r="V600" s="381">
        <f>SUMIFS('data 2026'!$M:$M,'data 2026'!$E:$E,'TỔNG BP'!$L600,'data 2026'!$V:$V,'TỔNG BP'!$C600,'data 2026'!$K:$K,'TỔNG BP'!V$1)/10^6</f>
        <v>0</v>
      </c>
      <c r="W600" s="381">
        <f>SUMIFS('data 2026'!$M:$M,'data 2026'!$E:$E,'TỔNG BP'!$L600,'data 2026'!$V:$V,'TỔNG BP'!$C600,'data 2026'!$K:$K,'TỔNG BP'!W$1)/10^6</f>
        <v>0</v>
      </c>
      <c r="X600" s="381">
        <f>SUMIFS('data 2026'!$M:$M,'data 2026'!$E:$E,'TỔNG BP'!$L600,'data 2026'!$V:$V,'TỔNG BP'!$C600,'data 2026'!$K:$K,'TỔNG BP'!X$1)/10^6</f>
        <v>0</v>
      </c>
      <c r="Y600" s="381">
        <f>SUMIFS('data 2026'!$M:$M,'data 2026'!$E:$E,'TỔNG BP'!$L600,'data 2026'!$V:$V,'TỔNG BP'!$C600,'data 2026'!$K:$K,'TỔNG BP'!Y$1)/10^6</f>
        <v>0</v>
      </c>
      <c r="Z600" s="381">
        <f t="shared" si="22"/>
        <v>0</v>
      </c>
      <c r="AA600" s="382">
        <f>SUMIFS('Data 2025'!L:L,'Data 2025'!D:D,'TỔNG BP'!$L600,'Data 2025'!A:A,'TỔNG BP'!$C600)/10^6</f>
        <v>0</v>
      </c>
      <c r="AB600" s="386">
        <f t="shared" si="21"/>
        <v>0</v>
      </c>
      <c r="AC600" s="384">
        <f>IFERROR('TỔNG BP'!$AB600/'TỔNG BP'!$AA600,0)</f>
        <v>0</v>
      </c>
      <c r="AD600" s="64" t="e">
        <v>#N/A</v>
      </c>
    </row>
    <row r="601" spans="1:30">
      <c r="A601" s="247"/>
      <c r="B601" s="247"/>
      <c r="C601" s="389" t="s">
        <v>785</v>
      </c>
      <c r="D601" s="337" t="s">
        <v>416</v>
      </c>
      <c r="E601" s="338" t="s">
        <v>825</v>
      </c>
      <c r="F601" s="338" t="s">
        <v>906</v>
      </c>
      <c r="G601" s="338" t="s">
        <v>1040</v>
      </c>
      <c r="H601" s="338" t="s">
        <v>38</v>
      </c>
      <c r="I601" s="337" t="s">
        <v>534</v>
      </c>
      <c r="J601" s="338" t="s">
        <v>1012</v>
      </c>
      <c r="K601" s="338" t="s">
        <v>827</v>
      </c>
      <c r="L601" s="380" t="s">
        <v>679</v>
      </c>
      <c r="M601" s="338" t="s">
        <v>1013</v>
      </c>
      <c r="N601" s="381">
        <f>SUMIFS('data 2026'!$M:$M,'data 2026'!$E:$E,'TỔNG BP'!$L601,'data 2026'!$V:$V,'TỔNG BP'!$C601,'data 2026'!$K:$K,'TỔNG BP'!N$1)/10^6</f>
        <v>0</v>
      </c>
      <c r="O601" s="381">
        <f>SUMIFS('data 2026'!$M:$M,'data 2026'!$E:$E,'TỔNG BP'!$L601,'data 2026'!$V:$V,'TỔNG BP'!$C601,'data 2026'!$K:$K,'TỔNG BP'!O$1)/10^6</f>
        <v>0</v>
      </c>
      <c r="P601" s="381">
        <f>SUMIFS('data 2026'!$M:$M,'data 2026'!$E:$E,'TỔNG BP'!$L601,'data 2026'!$V:$V,'TỔNG BP'!$C601,'data 2026'!$K:$K,'TỔNG BP'!P$1)/10^6</f>
        <v>0</v>
      </c>
      <c r="Q601" s="381">
        <f>SUMIFS('data 2026'!$M:$M,'data 2026'!$E:$E,'TỔNG BP'!$L601,'data 2026'!$V:$V,'TỔNG BP'!$C601,'data 2026'!$K:$K,'TỔNG BP'!Q$1)/10^6</f>
        <v>0</v>
      </c>
      <c r="R601" s="381">
        <f>SUMIFS('data 2026'!$M:$M,'data 2026'!$E:$E,'TỔNG BP'!$L601,'data 2026'!$V:$V,'TỔNG BP'!$C601,'data 2026'!$K:$K,'TỔNG BP'!R$1)/10^6</f>
        <v>0</v>
      </c>
      <c r="S601" s="381">
        <f>SUMIFS('data 2026'!$M:$M,'data 2026'!$E:$E,'TỔNG BP'!$L601,'data 2026'!$V:$V,'TỔNG BP'!$C601,'data 2026'!$K:$K,'TỔNG BP'!S$1)/10^6</f>
        <v>0</v>
      </c>
      <c r="T601" s="381">
        <f>SUMIFS('data 2026'!$M:$M,'data 2026'!$E:$E,'TỔNG BP'!$L601,'data 2026'!$V:$V,'TỔNG BP'!$C601,'data 2026'!$K:$K,'TỔNG BP'!T$1)/10^6</f>
        <v>0</v>
      </c>
      <c r="U601" s="381">
        <f>SUMIFS('data 2026'!$M:$M,'data 2026'!$E:$E,'TỔNG BP'!$L601,'data 2026'!$V:$V,'TỔNG BP'!$C601,'data 2026'!$K:$K,'TỔNG BP'!U$1)/10^6</f>
        <v>0</v>
      </c>
      <c r="V601" s="381">
        <f>SUMIFS('data 2026'!$M:$M,'data 2026'!$E:$E,'TỔNG BP'!$L601,'data 2026'!$V:$V,'TỔNG BP'!$C601,'data 2026'!$K:$K,'TỔNG BP'!V$1)/10^6</f>
        <v>0</v>
      </c>
      <c r="W601" s="381">
        <f>SUMIFS('data 2026'!$M:$M,'data 2026'!$E:$E,'TỔNG BP'!$L601,'data 2026'!$V:$V,'TỔNG BP'!$C601,'data 2026'!$K:$K,'TỔNG BP'!W$1)/10^6</f>
        <v>0</v>
      </c>
      <c r="X601" s="381">
        <f>SUMIFS('data 2026'!$M:$M,'data 2026'!$E:$E,'TỔNG BP'!$L601,'data 2026'!$V:$V,'TỔNG BP'!$C601,'data 2026'!$K:$K,'TỔNG BP'!X$1)/10^6</f>
        <v>0</v>
      </c>
      <c r="Y601" s="381">
        <f>SUMIFS('data 2026'!$M:$M,'data 2026'!$E:$E,'TỔNG BP'!$L601,'data 2026'!$V:$V,'TỔNG BP'!$C601,'data 2026'!$K:$K,'TỔNG BP'!Y$1)/10^6</f>
        <v>0</v>
      </c>
      <c r="Z601" s="381">
        <f t="shared" si="22"/>
        <v>0</v>
      </c>
      <c r="AA601" s="382">
        <f>SUMIFS('Data 2025'!L:L,'Data 2025'!D:D,'TỔNG BP'!$L601,'Data 2025'!A:A,'TỔNG BP'!$C601)/10^6</f>
        <v>0</v>
      </c>
      <c r="AB601" s="386">
        <f t="shared" si="21"/>
        <v>0</v>
      </c>
      <c r="AC601" s="384">
        <f>IFERROR('TỔNG BP'!$AB601/'TỔNG BP'!$AA601,0)</f>
        <v>0</v>
      </c>
      <c r="AD601" s="64" t="e">
        <v>#N/A</v>
      </c>
    </row>
    <row r="602" spans="1:30">
      <c r="A602" s="248"/>
      <c r="B602" s="248"/>
      <c r="C602" s="389" t="s">
        <v>785</v>
      </c>
      <c r="D602" s="337" t="s">
        <v>416</v>
      </c>
      <c r="E602" s="338" t="s">
        <v>825</v>
      </c>
      <c r="F602" s="338" t="s">
        <v>906</v>
      </c>
      <c r="G602" s="338" t="s">
        <v>1040</v>
      </c>
      <c r="H602" s="338" t="s">
        <v>38</v>
      </c>
      <c r="I602" s="337" t="s">
        <v>538</v>
      </c>
      <c r="J602" s="338" t="s">
        <v>1014</v>
      </c>
      <c r="K602" s="338" t="s">
        <v>827</v>
      </c>
      <c r="L602" s="380" t="s">
        <v>680</v>
      </c>
      <c r="M602" s="338" t="s">
        <v>1015</v>
      </c>
      <c r="N602" s="381">
        <f>SUMIFS('data 2026'!$M:$M,'data 2026'!$E:$E,'TỔNG BP'!$L602,'data 2026'!$V:$V,'TỔNG BP'!$C602,'data 2026'!$K:$K,'TỔNG BP'!N$1)/10^6</f>
        <v>0</v>
      </c>
      <c r="O602" s="381">
        <f>SUMIFS('data 2026'!$M:$M,'data 2026'!$E:$E,'TỔNG BP'!$L602,'data 2026'!$V:$V,'TỔNG BP'!$C602,'data 2026'!$K:$K,'TỔNG BP'!O$1)/10^6</f>
        <v>0</v>
      </c>
      <c r="P602" s="381">
        <f>SUMIFS('data 2026'!$M:$M,'data 2026'!$E:$E,'TỔNG BP'!$L602,'data 2026'!$V:$V,'TỔNG BP'!$C602,'data 2026'!$K:$K,'TỔNG BP'!P$1)/10^6</f>
        <v>0</v>
      </c>
      <c r="Q602" s="381">
        <f>SUMIFS('data 2026'!$M:$M,'data 2026'!$E:$E,'TỔNG BP'!$L602,'data 2026'!$V:$V,'TỔNG BP'!$C602,'data 2026'!$K:$K,'TỔNG BP'!Q$1)/10^6</f>
        <v>0</v>
      </c>
      <c r="R602" s="381">
        <f>SUMIFS('data 2026'!$M:$M,'data 2026'!$E:$E,'TỔNG BP'!$L602,'data 2026'!$V:$V,'TỔNG BP'!$C602,'data 2026'!$K:$K,'TỔNG BP'!R$1)/10^6</f>
        <v>0</v>
      </c>
      <c r="S602" s="381">
        <f>SUMIFS('data 2026'!$M:$M,'data 2026'!$E:$E,'TỔNG BP'!$L602,'data 2026'!$V:$V,'TỔNG BP'!$C602,'data 2026'!$K:$K,'TỔNG BP'!S$1)/10^6</f>
        <v>0</v>
      </c>
      <c r="T602" s="381">
        <f>SUMIFS('data 2026'!$M:$M,'data 2026'!$E:$E,'TỔNG BP'!$L602,'data 2026'!$V:$V,'TỔNG BP'!$C602,'data 2026'!$K:$K,'TỔNG BP'!T$1)/10^6</f>
        <v>0</v>
      </c>
      <c r="U602" s="381">
        <f>SUMIFS('data 2026'!$M:$M,'data 2026'!$E:$E,'TỔNG BP'!$L602,'data 2026'!$V:$V,'TỔNG BP'!$C602,'data 2026'!$K:$K,'TỔNG BP'!U$1)/10^6</f>
        <v>0</v>
      </c>
      <c r="V602" s="381">
        <f>SUMIFS('data 2026'!$M:$M,'data 2026'!$E:$E,'TỔNG BP'!$L602,'data 2026'!$V:$V,'TỔNG BP'!$C602,'data 2026'!$K:$K,'TỔNG BP'!V$1)/10^6</f>
        <v>0</v>
      </c>
      <c r="W602" s="381">
        <f>SUMIFS('data 2026'!$M:$M,'data 2026'!$E:$E,'TỔNG BP'!$L602,'data 2026'!$V:$V,'TỔNG BP'!$C602,'data 2026'!$K:$K,'TỔNG BP'!W$1)/10^6</f>
        <v>0</v>
      </c>
      <c r="X602" s="381">
        <f>SUMIFS('data 2026'!$M:$M,'data 2026'!$E:$E,'TỔNG BP'!$L602,'data 2026'!$V:$V,'TỔNG BP'!$C602,'data 2026'!$K:$K,'TỔNG BP'!X$1)/10^6</f>
        <v>0</v>
      </c>
      <c r="Y602" s="381">
        <f>SUMIFS('data 2026'!$M:$M,'data 2026'!$E:$E,'TỔNG BP'!$L602,'data 2026'!$V:$V,'TỔNG BP'!$C602,'data 2026'!$K:$K,'TỔNG BP'!Y$1)/10^6</f>
        <v>0</v>
      </c>
      <c r="Z602" s="381">
        <f t="shared" si="22"/>
        <v>0</v>
      </c>
      <c r="AA602" s="382">
        <f>SUMIFS('Data 2025'!L:L,'Data 2025'!D:D,'TỔNG BP'!$L602,'Data 2025'!A:A,'TỔNG BP'!$C602)/10^6</f>
        <v>0</v>
      </c>
      <c r="AB602" s="386">
        <f t="shared" si="21"/>
        <v>0</v>
      </c>
      <c r="AC602" s="384">
        <f>IFERROR('TỔNG BP'!$AB602/'TỔNG BP'!$AA602,0)</f>
        <v>0</v>
      </c>
      <c r="AD602" s="64" t="e">
        <v>#N/A</v>
      </c>
    </row>
    <row r="603" spans="1:30">
      <c r="A603" s="247"/>
      <c r="B603" s="247"/>
      <c r="C603" s="389" t="s">
        <v>785</v>
      </c>
      <c r="D603" s="337" t="s">
        <v>416</v>
      </c>
      <c r="E603" s="338" t="s">
        <v>825</v>
      </c>
      <c r="F603" s="338" t="s">
        <v>1016</v>
      </c>
      <c r="G603" s="338" t="s">
        <v>1040</v>
      </c>
      <c r="H603" s="338" t="s">
        <v>1095</v>
      </c>
      <c r="I603" s="337" t="s">
        <v>543</v>
      </c>
      <c r="J603" s="338" t="s">
        <v>1017</v>
      </c>
      <c r="K603" s="338" t="s">
        <v>827</v>
      </c>
      <c r="L603" s="380" t="s">
        <v>681</v>
      </c>
      <c r="M603" s="338" t="s">
        <v>544</v>
      </c>
      <c r="N603" s="381">
        <f>SUMIFS('data 2026'!$M:$M,'data 2026'!$E:$E,'TỔNG BP'!$L603,'data 2026'!$V:$V,'TỔNG BP'!$C603,'data 2026'!$K:$K,'TỔNG BP'!N$1)/10^6</f>
        <v>0</v>
      </c>
      <c r="O603" s="381">
        <f>SUMIFS('data 2026'!$M:$M,'data 2026'!$E:$E,'TỔNG BP'!$L603,'data 2026'!$V:$V,'TỔNG BP'!$C603,'data 2026'!$K:$K,'TỔNG BP'!O$1)/10^6</f>
        <v>0</v>
      </c>
      <c r="P603" s="381">
        <f>SUMIFS('data 2026'!$M:$M,'data 2026'!$E:$E,'TỔNG BP'!$L603,'data 2026'!$V:$V,'TỔNG BP'!$C603,'data 2026'!$K:$K,'TỔNG BP'!P$1)/10^6</f>
        <v>0</v>
      </c>
      <c r="Q603" s="381">
        <f>SUMIFS('data 2026'!$M:$M,'data 2026'!$E:$E,'TỔNG BP'!$L603,'data 2026'!$V:$V,'TỔNG BP'!$C603,'data 2026'!$K:$K,'TỔNG BP'!Q$1)/10^6</f>
        <v>0</v>
      </c>
      <c r="R603" s="381">
        <f>SUMIFS('data 2026'!$M:$M,'data 2026'!$E:$E,'TỔNG BP'!$L603,'data 2026'!$V:$V,'TỔNG BP'!$C603,'data 2026'!$K:$K,'TỔNG BP'!R$1)/10^6</f>
        <v>0</v>
      </c>
      <c r="S603" s="381">
        <f>SUMIFS('data 2026'!$M:$M,'data 2026'!$E:$E,'TỔNG BP'!$L603,'data 2026'!$V:$V,'TỔNG BP'!$C603,'data 2026'!$K:$K,'TỔNG BP'!S$1)/10^6</f>
        <v>0</v>
      </c>
      <c r="T603" s="381">
        <f>SUMIFS('data 2026'!$M:$M,'data 2026'!$E:$E,'TỔNG BP'!$L603,'data 2026'!$V:$V,'TỔNG BP'!$C603,'data 2026'!$K:$K,'TỔNG BP'!T$1)/10^6</f>
        <v>0</v>
      </c>
      <c r="U603" s="381">
        <f>SUMIFS('data 2026'!$M:$M,'data 2026'!$E:$E,'TỔNG BP'!$L603,'data 2026'!$V:$V,'TỔNG BP'!$C603,'data 2026'!$K:$K,'TỔNG BP'!U$1)/10^6</f>
        <v>0</v>
      </c>
      <c r="V603" s="381">
        <f>SUMIFS('data 2026'!$M:$M,'data 2026'!$E:$E,'TỔNG BP'!$L603,'data 2026'!$V:$V,'TỔNG BP'!$C603,'data 2026'!$K:$K,'TỔNG BP'!V$1)/10^6</f>
        <v>0</v>
      </c>
      <c r="W603" s="381">
        <f>SUMIFS('data 2026'!$M:$M,'data 2026'!$E:$E,'TỔNG BP'!$L603,'data 2026'!$V:$V,'TỔNG BP'!$C603,'data 2026'!$K:$K,'TỔNG BP'!W$1)/10^6</f>
        <v>0</v>
      </c>
      <c r="X603" s="381">
        <f>SUMIFS('data 2026'!$M:$M,'data 2026'!$E:$E,'TỔNG BP'!$L603,'data 2026'!$V:$V,'TỔNG BP'!$C603,'data 2026'!$K:$K,'TỔNG BP'!X$1)/10^6</f>
        <v>0</v>
      </c>
      <c r="Y603" s="381">
        <f>SUMIFS('data 2026'!$M:$M,'data 2026'!$E:$E,'TỔNG BP'!$L603,'data 2026'!$V:$V,'TỔNG BP'!$C603,'data 2026'!$K:$K,'TỔNG BP'!Y$1)/10^6</f>
        <v>0</v>
      </c>
      <c r="Z603" s="381">
        <f t="shared" si="22"/>
        <v>0</v>
      </c>
      <c r="AA603" s="382">
        <f>SUMIFS('Data 2025'!L:L,'Data 2025'!D:D,'TỔNG BP'!$L603,'Data 2025'!A:A,'TỔNG BP'!$C603)/10^6</f>
        <v>0</v>
      </c>
      <c r="AB603" s="386">
        <f t="shared" si="21"/>
        <v>0</v>
      </c>
      <c r="AC603" s="384">
        <f>IFERROR('TỔNG BP'!$AB603/'TỔNG BP'!$AA603,0)</f>
        <v>0</v>
      </c>
      <c r="AD603" s="64" t="s">
        <v>1153</v>
      </c>
    </row>
    <row r="604" spans="1:30">
      <c r="A604" s="248"/>
      <c r="B604" s="248"/>
      <c r="C604" s="389" t="s">
        <v>785</v>
      </c>
      <c r="D604" s="337" t="s">
        <v>416</v>
      </c>
      <c r="E604" s="338" t="s">
        <v>825</v>
      </c>
      <c r="F604" s="338" t="s">
        <v>1016</v>
      </c>
      <c r="G604" s="338" t="s">
        <v>1040</v>
      </c>
      <c r="H604" s="338" t="s">
        <v>1095</v>
      </c>
      <c r="I604" s="337" t="s">
        <v>546</v>
      </c>
      <c r="J604" s="338" t="s">
        <v>1018</v>
      </c>
      <c r="K604" s="338" t="s">
        <v>827</v>
      </c>
      <c r="L604" s="380" t="s">
        <v>682</v>
      </c>
      <c r="M604" s="338" t="s">
        <v>547</v>
      </c>
      <c r="N604" s="381">
        <f>SUMIFS('data 2026'!$M:$M,'data 2026'!$E:$E,'TỔNG BP'!$L604,'data 2026'!$V:$V,'TỔNG BP'!$C604,'data 2026'!$K:$K,'TỔNG BP'!N$1)/10^6</f>
        <v>0</v>
      </c>
      <c r="O604" s="381">
        <f>SUMIFS('data 2026'!$M:$M,'data 2026'!$E:$E,'TỔNG BP'!$L604,'data 2026'!$V:$V,'TỔNG BP'!$C604,'data 2026'!$K:$K,'TỔNG BP'!O$1)/10^6</f>
        <v>0</v>
      </c>
      <c r="P604" s="381">
        <f>SUMIFS('data 2026'!$M:$M,'data 2026'!$E:$E,'TỔNG BP'!$L604,'data 2026'!$V:$V,'TỔNG BP'!$C604,'data 2026'!$K:$K,'TỔNG BP'!P$1)/10^6</f>
        <v>0</v>
      </c>
      <c r="Q604" s="381">
        <f>SUMIFS('data 2026'!$M:$M,'data 2026'!$E:$E,'TỔNG BP'!$L604,'data 2026'!$V:$V,'TỔNG BP'!$C604,'data 2026'!$K:$K,'TỔNG BP'!Q$1)/10^6</f>
        <v>0</v>
      </c>
      <c r="R604" s="381">
        <f>SUMIFS('data 2026'!$M:$M,'data 2026'!$E:$E,'TỔNG BP'!$L604,'data 2026'!$V:$V,'TỔNG BP'!$C604,'data 2026'!$K:$K,'TỔNG BP'!R$1)/10^6</f>
        <v>0</v>
      </c>
      <c r="S604" s="381">
        <f>SUMIFS('data 2026'!$M:$M,'data 2026'!$E:$E,'TỔNG BP'!$L604,'data 2026'!$V:$V,'TỔNG BP'!$C604,'data 2026'!$K:$K,'TỔNG BP'!S$1)/10^6</f>
        <v>0</v>
      </c>
      <c r="T604" s="381">
        <f>SUMIFS('data 2026'!$M:$M,'data 2026'!$E:$E,'TỔNG BP'!$L604,'data 2026'!$V:$V,'TỔNG BP'!$C604,'data 2026'!$K:$K,'TỔNG BP'!T$1)/10^6</f>
        <v>0</v>
      </c>
      <c r="U604" s="381">
        <f>SUMIFS('data 2026'!$M:$M,'data 2026'!$E:$E,'TỔNG BP'!$L604,'data 2026'!$V:$V,'TỔNG BP'!$C604,'data 2026'!$K:$K,'TỔNG BP'!U$1)/10^6</f>
        <v>0</v>
      </c>
      <c r="V604" s="381">
        <f>SUMIFS('data 2026'!$M:$M,'data 2026'!$E:$E,'TỔNG BP'!$L604,'data 2026'!$V:$V,'TỔNG BP'!$C604,'data 2026'!$K:$K,'TỔNG BP'!V$1)/10^6</f>
        <v>0</v>
      </c>
      <c r="W604" s="381">
        <f>SUMIFS('data 2026'!$M:$M,'data 2026'!$E:$E,'TỔNG BP'!$L604,'data 2026'!$V:$V,'TỔNG BP'!$C604,'data 2026'!$K:$K,'TỔNG BP'!W$1)/10^6</f>
        <v>0</v>
      </c>
      <c r="X604" s="381">
        <f>SUMIFS('data 2026'!$M:$M,'data 2026'!$E:$E,'TỔNG BP'!$L604,'data 2026'!$V:$V,'TỔNG BP'!$C604,'data 2026'!$K:$K,'TỔNG BP'!X$1)/10^6</f>
        <v>0</v>
      </c>
      <c r="Y604" s="381">
        <f>SUMIFS('data 2026'!$M:$M,'data 2026'!$E:$E,'TỔNG BP'!$L604,'data 2026'!$V:$V,'TỔNG BP'!$C604,'data 2026'!$K:$K,'TỔNG BP'!Y$1)/10^6</f>
        <v>0</v>
      </c>
      <c r="Z604" s="381">
        <f t="shared" si="22"/>
        <v>0</v>
      </c>
      <c r="AA604" s="382">
        <f>SUMIFS('Data 2025'!L:L,'Data 2025'!D:D,'TỔNG BP'!$L604,'Data 2025'!A:A,'TỔNG BP'!$C604)/10^6</f>
        <v>0</v>
      </c>
      <c r="AB604" s="386">
        <f t="shared" si="21"/>
        <v>0</v>
      </c>
      <c r="AC604" s="384">
        <f>IFERROR('TỔNG BP'!$AB604/'TỔNG BP'!$AA604,0)</f>
        <v>0</v>
      </c>
      <c r="AD604" s="64" t="s">
        <v>1153</v>
      </c>
    </row>
    <row r="605" spans="1:30">
      <c r="A605" s="247"/>
      <c r="B605" s="247"/>
      <c r="C605" s="389" t="s">
        <v>785</v>
      </c>
      <c r="D605" s="337" t="s">
        <v>416</v>
      </c>
      <c r="E605" s="338" t="s">
        <v>825</v>
      </c>
      <c r="F605" s="338" t="s">
        <v>854</v>
      </c>
      <c r="G605" s="338" t="s">
        <v>1040</v>
      </c>
      <c r="H605" s="338" t="s">
        <v>1076</v>
      </c>
      <c r="I605" s="337" t="s">
        <v>260</v>
      </c>
      <c r="J605" s="338" t="s">
        <v>911</v>
      </c>
      <c r="K605" s="338" t="s">
        <v>827</v>
      </c>
      <c r="L605" s="380" t="s">
        <v>683</v>
      </c>
      <c r="M605" s="338" t="s">
        <v>261</v>
      </c>
      <c r="N605" s="381">
        <f>SUMIFS('data 2026'!$M:$M,'data 2026'!$E:$E,'TỔNG BP'!$L605,'data 2026'!$V:$V,'TỔNG BP'!$C605,'data 2026'!$K:$K,'TỔNG BP'!N$1)/10^6</f>
        <v>0.95262349999999996</v>
      </c>
      <c r="O605" s="381">
        <f>SUMIFS('data 2026'!$M:$M,'data 2026'!$E:$E,'TỔNG BP'!$L605,'data 2026'!$V:$V,'TỔNG BP'!$C605,'data 2026'!$K:$K,'TỔNG BP'!O$1)/10^6</f>
        <v>0.95262349999999996</v>
      </c>
      <c r="P605" s="381">
        <f>SUMIFS('data 2026'!$M:$M,'data 2026'!$E:$E,'TỔNG BP'!$L605,'data 2026'!$V:$V,'TỔNG BP'!$C605,'data 2026'!$K:$K,'TỔNG BP'!P$1)/10^6</f>
        <v>0.95262349999999996</v>
      </c>
      <c r="Q605" s="381">
        <f>SUMIFS('data 2026'!$M:$M,'data 2026'!$E:$E,'TỔNG BP'!$L605,'data 2026'!$V:$V,'TỔNG BP'!$C605,'data 2026'!$K:$K,'TỔNG BP'!Q$1)/10^6</f>
        <v>0.95262349999999996</v>
      </c>
      <c r="R605" s="381">
        <f>SUMIFS('data 2026'!$M:$M,'data 2026'!$E:$E,'TỔNG BP'!$L605,'data 2026'!$V:$V,'TỔNG BP'!$C605,'data 2026'!$K:$K,'TỔNG BP'!R$1)/10^6</f>
        <v>0.95262349999999996</v>
      </c>
      <c r="S605" s="381">
        <f>SUMIFS('data 2026'!$M:$M,'data 2026'!$E:$E,'TỔNG BP'!$L605,'data 2026'!$V:$V,'TỔNG BP'!$C605,'data 2026'!$K:$K,'TỔNG BP'!S$1)/10^6</f>
        <v>0.95262349999999996</v>
      </c>
      <c r="T605" s="381">
        <f>SUMIFS('data 2026'!$M:$M,'data 2026'!$E:$E,'TỔNG BP'!$L605,'data 2026'!$V:$V,'TỔNG BP'!$C605,'data 2026'!$K:$K,'TỔNG BP'!T$1)/10^6</f>
        <v>0.95262349999999996</v>
      </c>
      <c r="U605" s="381">
        <f>SUMIFS('data 2026'!$M:$M,'data 2026'!$E:$E,'TỔNG BP'!$L605,'data 2026'!$V:$V,'TỔNG BP'!$C605,'data 2026'!$K:$K,'TỔNG BP'!U$1)/10^6</f>
        <v>0.95262349999999996</v>
      </c>
      <c r="V605" s="381">
        <f>SUMIFS('data 2026'!$M:$M,'data 2026'!$E:$E,'TỔNG BP'!$L605,'data 2026'!$V:$V,'TỔNG BP'!$C605,'data 2026'!$K:$K,'TỔNG BP'!V$1)/10^6</f>
        <v>0.95262349999999996</v>
      </c>
      <c r="W605" s="381">
        <f>SUMIFS('data 2026'!$M:$M,'data 2026'!$E:$E,'TỔNG BP'!$L605,'data 2026'!$V:$V,'TỔNG BP'!$C605,'data 2026'!$K:$K,'TỔNG BP'!W$1)/10^6</f>
        <v>0.95262349999999996</v>
      </c>
      <c r="X605" s="381">
        <f>SUMIFS('data 2026'!$M:$M,'data 2026'!$E:$E,'TỔNG BP'!$L605,'data 2026'!$V:$V,'TỔNG BP'!$C605,'data 2026'!$K:$K,'TỔNG BP'!X$1)/10^6</f>
        <v>0.95262349999999996</v>
      </c>
      <c r="Y605" s="381">
        <f>SUMIFS('data 2026'!$M:$M,'data 2026'!$E:$E,'TỔNG BP'!$L605,'data 2026'!$V:$V,'TỔNG BP'!$C605,'data 2026'!$K:$K,'TỔNG BP'!Y$1)/10^6</f>
        <v>0.95262349999999996</v>
      </c>
      <c r="Z605" s="381">
        <f t="shared" si="22"/>
        <v>11.431481999999997</v>
      </c>
      <c r="AA605" s="382">
        <f>SUMIFS('Data 2025'!L:L,'Data 2025'!D:D,'TỔNG BP'!$L605,'Data 2025'!A:A,'TỔNG BP'!$C605)/10^6</f>
        <v>5.4314819999999999</v>
      </c>
      <c r="AB605" s="386">
        <f t="shared" si="21"/>
        <v>5.9999999999999973</v>
      </c>
      <c r="AC605" s="384">
        <f>IFERROR('TỔNG BP'!$AB605/'TỔNG BP'!$AA605,0)</f>
        <v>1.104670879881402</v>
      </c>
      <c r="AD605" s="64" t="s">
        <v>1144</v>
      </c>
    </row>
    <row r="606" spans="1:30">
      <c r="A606" s="248"/>
      <c r="B606" s="248"/>
      <c r="C606" s="389" t="s">
        <v>785</v>
      </c>
      <c r="D606" s="337" t="s">
        <v>416</v>
      </c>
      <c r="E606" s="338" t="s">
        <v>825</v>
      </c>
      <c r="F606" s="338" t="s">
        <v>854</v>
      </c>
      <c r="G606" s="338" t="s">
        <v>1040</v>
      </c>
      <c r="H606" s="338" t="s">
        <v>1076</v>
      </c>
      <c r="I606" s="337" t="s">
        <v>263</v>
      </c>
      <c r="J606" s="338" t="s">
        <v>912</v>
      </c>
      <c r="K606" s="338" t="s">
        <v>827</v>
      </c>
      <c r="L606" s="380" t="s">
        <v>684</v>
      </c>
      <c r="M606" s="338" t="s">
        <v>264</v>
      </c>
      <c r="N606" s="381">
        <f>SUMIFS('data 2026'!$M:$M,'data 2026'!$E:$E,'TỔNG BP'!$L606,'data 2026'!$V:$V,'TỔNG BP'!$C606,'data 2026'!$K:$K,'TỔNG BP'!N$1)/10^6</f>
        <v>0</v>
      </c>
      <c r="O606" s="381">
        <f>SUMIFS('data 2026'!$M:$M,'data 2026'!$E:$E,'TỔNG BP'!$L606,'data 2026'!$V:$V,'TỔNG BP'!$C606,'data 2026'!$K:$K,'TỔNG BP'!O$1)/10^6</f>
        <v>0</v>
      </c>
      <c r="P606" s="381">
        <f>SUMIFS('data 2026'!$M:$M,'data 2026'!$E:$E,'TỔNG BP'!$L606,'data 2026'!$V:$V,'TỔNG BP'!$C606,'data 2026'!$K:$K,'TỔNG BP'!P$1)/10^6</f>
        <v>0</v>
      </c>
      <c r="Q606" s="381">
        <f>SUMIFS('data 2026'!$M:$M,'data 2026'!$E:$E,'TỔNG BP'!$L606,'data 2026'!$V:$V,'TỔNG BP'!$C606,'data 2026'!$K:$K,'TỔNG BP'!Q$1)/10^6</f>
        <v>0</v>
      </c>
      <c r="R606" s="381">
        <f>SUMIFS('data 2026'!$M:$M,'data 2026'!$E:$E,'TỔNG BP'!$L606,'data 2026'!$V:$V,'TỔNG BP'!$C606,'data 2026'!$K:$K,'TỔNG BP'!R$1)/10^6</f>
        <v>0</v>
      </c>
      <c r="S606" s="381">
        <f>SUMIFS('data 2026'!$M:$M,'data 2026'!$E:$E,'TỔNG BP'!$L606,'data 2026'!$V:$V,'TỔNG BP'!$C606,'data 2026'!$K:$K,'TỔNG BP'!S$1)/10^6</f>
        <v>0</v>
      </c>
      <c r="T606" s="381">
        <f>SUMIFS('data 2026'!$M:$M,'data 2026'!$E:$E,'TỔNG BP'!$L606,'data 2026'!$V:$V,'TỔNG BP'!$C606,'data 2026'!$K:$K,'TỔNG BP'!T$1)/10^6</f>
        <v>0</v>
      </c>
      <c r="U606" s="381">
        <f>SUMIFS('data 2026'!$M:$M,'data 2026'!$E:$E,'TỔNG BP'!$L606,'data 2026'!$V:$V,'TỔNG BP'!$C606,'data 2026'!$K:$K,'TỔNG BP'!U$1)/10^6</f>
        <v>0</v>
      </c>
      <c r="V606" s="381">
        <f>SUMIFS('data 2026'!$M:$M,'data 2026'!$E:$E,'TỔNG BP'!$L606,'data 2026'!$V:$V,'TỔNG BP'!$C606,'data 2026'!$K:$K,'TỔNG BP'!V$1)/10^6</f>
        <v>0</v>
      </c>
      <c r="W606" s="381">
        <f>SUMIFS('data 2026'!$M:$M,'data 2026'!$E:$E,'TỔNG BP'!$L606,'data 2026'!$V:$V,'TỔNG BP'!$C606,'data 2026'!$K:$K,'TỔNG BP'!W$1)/10^6</f>
        <v>0</v>
      </c>
      <c r="X606" s="381">
        <f>SUMIFS('data 2026'!$M:$M,'data 2026'!$E:$E,'TỔNG BP'!$L606,'data 2026'!$V:$V,'TỔNG BP'!$C606,'data 2026'!$K:$K,'TỔNG BP'!X$1)/10^6</f>
        <v>0</v>
      </c>
      <c r="Y606" s="381">
        <f>SUMIFS('data 2026'!$M:$M,'data 2026'!$E:$E,'TỔNG BP'!$L606,'data 2026'!$V:$V,'TỔNG BP'!$C606,'data 2026'!$K:$K,'TỔNG BP'!Y$1)/10^6</f>
        <v>0</v>
      </c>
      <c r="Z606" s="381">
        <f t="shared" si="22"/>
        <v>0</v>
      </c>
      <c r="AA606" s="382">
        <f>SUMIFS('Data 2025'!L:L,'Data 2025'!D:D,'TỔNG BP'!$L606,'Data 2025'!A:A,'TỔNG BP'!$C606)/10^6</f>
        <v>0.5</v>
      </c>
      <c r="AB606" s="386">
        <f t="shared" si="21"/>
        <v>-0.5</v>
      </c>
      <c r="AC606" s="384">
        <f>IFERROR('TỔNG BP'!$AB606/'TỔNG BP'!$AA606,0)</f>
        <v>-1</v>
      </c>
      <c r="AD606" s="64" t="s">
        <v>1144</v>
      </c>
    </row>
    <row r="607" spans="1:30">
      <c r="A607" s="247"/>
      <c r="B607" s="247"/>
      <c r="C607" s="389" t="s">
        <v>785</v>
      </c>
      <c r="D607" s="337" t="s">
        <v>416</v>
      </c>
      <c r="E607" s="338" t="s">
        <v>825</v>
      </c>
      <c r="F607" s="338" t="s">
        <v>854</v>
      </c>
      <c r="G607" s="338" t="s">
        <v>1040</v>
      </c>
      <c r="H607" s="338" t="s">
        <v>1076</v>
      </c>
      <c r="I607" s="337" t="s">
        <v>266</v>
      </c>
      <c r="J607" s="338" t="s">
        <v>913</v>
      </c>
      <c r="K607" s="338" t="s">
        <v>827</v>
      </c>
      <c r="L607" s="380" t="s">
        <v>685</v>
      </c>
      <c r="M607" s="338" t="s">
        <v>267</v>
      </c>
      <c r="N607" s="381">
        <f>SUMIFS('data 2026'!$M:$M,'data 2026'!$E:$E,'TỔNG BP'!$L607,'data 2026'!$V:$V,'TỔNG BP'!$C607,'data 2026'!$K:$K,'TỔNG BP'!N$1)/10^6</f>
        <v>0</v>
      </c>
      <c r="O607" s="381">
        <f>SUMIFS('data 2026'!$M:$M,'data 2026'!$E:$E,'TỔNG BP'!$L607,'data 2026'!$V:$V,'TỔNG BP'!$C607,'data 2026'!$K:$K,'TỔNG BP'!O$1)/10^6</f>
        <v>0</v>
      </c>
      <c r="P607" s="381">
        <f>SUMIFS('data 2026'!$M:$M,'data 2026'!$E:$E,'TỔNG BP'!$L607,'data 2026'!$V:$V,'TỔNG BP'!$C607,'data 2026'!$K:$K,'TỔNG BP'!P$1)/10^6</f>
        <v>0</v>
      </c>
      <c r="Q607" s="381">
        <f>SUMIFS('data 2026'!$M:$M,'data 2026'!$E:$E,'TỔNG BP'!$L607,'data 2026'!$V:$V,'TỔNG BP'!$C607,'data 2026'!$K:$K,'TỔNG BP'!Q$1)/10^6</f>
        <v>0</v>
      </c>
      <c r="R607" s="381">
        <f>SUMIFS('data 2026'!$M:$M,'data 2026'!$E:$E,'TỔNG BP'!$L607,'data 2026'!$V:$V,'TỔNG BP'!$C607,'data 2026'!$K:$K,'TỔNG BP'!R$1)/10^6</f>
        <v>0</v>
      </c>
      <c r="S607" s="381">
        <f>SUMIFS('data 2026'!$M:$M,'data 2026'!$E:$E,'TỔNG BP'!$L607,'data 2026'!$V:$V,'TỔNG BP'!$C607,'data 2026'!$K:$K,'TỔNG BP'!S$1)/10^6</f>
        <v>0</v>
      </c>
      <c r="T607" s="381">
        <f>SUMIFS('data 2026'!$M:$M,'data 2026'!$E:$E,'TỔNG BP'!$L607,'data 2026'!$V:$V,'TỔNG BP'!$C607,'data 2026'!$K:$K,'TỔNG BP'!T$1)/10^6</f>
        <v>0</v>
      </c>
      <c r="U607" s="381">
        <f>SUMIFS('data 2026'!$M:$M,'data 2026'!$E:$E,'TỔNG BP'!$L607,'data 2026'!$V:$V,'TỔNG BP'!$C607,'data 2026'!$K:$K,'TỔNG BP'!U$1)/10^6</f>
        <v>0</v>
      </c>
      <c r="V607" s="381">
        <f>SUMIFS('data 2026'!$M:$M,'data 2026'!$E:$E,'TỔNG BP'!$L607,'data 2026'!$V:$V,'TỔNG BP'!$C607,'data 2026'!$K:$K,'TỔNG BP'!V$1)/10^6</f>
        <v>0</v>
      </c>
      <c r="W607" s="381">
        <f>SUMIFS('data 2026'!$M:$M,'data 2026'!$E:$E,'TỔNG BP'!$L607,'data 2026'!$V:$V,'TỔNG BP'!$C607,'data 2026'!$K:$K,'TỔNG BP'!W$1)/10^6</f>
        <v>0</v>
      </c>
      <c r="X607" s="381">
        <f>SUMIFS('data 2026'!$M:$M,'data 2026'!$E:$E,'TỔNG BP'!$L607,'data 2026'!$V:$V,'TỔNG BP'!$C607,'data 2026'!$K:$K,'TỔNG BP'!X$1)/10^6</f>
        <v>0</v>
      </c>
      <c r="Y607" s="381">
        <f>SUMIFS('data 2026'!$M:$M,'data 2026'!$E:$E,'TỔNG BP'!$L607,'data 2026'!$V:$V,'TỔNG BP'!$C607,'data 2026'!$K:$K,'TỔNG BP'!Y$1)/10^6</f>
        <v>0</v>
      </c>
      <c r="Z607" s="381">
        <f t="shared" si="22"/>
        <v>0</v>
      </c>
      <c r="AA607" s="382">
        <f>SUMIFS('Data 2025'!L:L,'Data 2025'!D:D,'TỔNG BP'!$L607,'Data 2025'!A:A,'TỔNG BP'!$C607)/10^6</f>
        <v>0</v>
      </c>
      <c r="AB607" s="386">
        <f t="shared" si="21"/>
        <v>0</v>
      </c>
      <c r="AC607" s="384">
        <f>IFERROR('TỔNG BP'!$AB607/'TỔNG BP'!$AA607,0)</f>
        <v>0</v>
      </c>
      <c r="AD607" s="64" t="s">
        <v>1144</v>
      </c>
    </row>
    <row r="608" spans="1:30">
      <c r="A608" s="248"/>
      <c r="B608" s="248"/>
      <c r="C608" s="389" t="s">
        <v>785</v>
      </c>
      <c r="D608" s="337" t="s">
        <v>416</v>
      </c>
      <c r="E608" s="338" t="s">
        <v>825</v>
      </c>
      <c r="F608" s="338" t="s">
        <v>914</v>
      </c>
      <c r="G608" s="338" t="s">
        <v>1040</v>
      </c>
      <c r="H608" s="338" t="s">
        <v>915</v>
      </c>
      <c r="I608" s="337" t="s">
        <v>270</v>
      </c>
      <c r="J608" s="338" t="s">
        <v>915</v>
      </c>
      <c r="K608" s="338" t="s">
        <v>827</v>
      </c>
      <c r="L608" s="380" t="s">
        <v>686</v>
      </c>
      <c r="M608" s="338" t="s">
        <v>49</v>
      </c>
      <c r="N608" s="381">
        <f>SUMIFS('data 2026'!$M:$M,'data 2026'!$E:$E,'TỔNG BP'!$L608,'data 2026'!$V:$V,'TỔNG BP'!$C608,'data 2026'!$K:$K,'TỔNG BP'!N$1)/10^6</f>
        <v>3.4861481666666667</v>
      </c>
      <c r="O608" s="381">
        <f>SUMIFS('data 2026'!$M:$M,'data 2026'!$E:$E,'TỔNG BP'!$L608,'data 2026'!$V:$V,'TỔNG BP'!$C608,'data 2026'!$K:$K,'TỔNG BP'!O$1)/10^6</f>
        <v>3.4861481666666667</v>
      </c>
      <c r="P608" s="381">
        <f>SUMIFS('data 2026'!$M:$M,'data 2026'!$E:$E,'TỔNG BP'!$L608,'data 2026'!$V:$V,'TỔNG BP'!$C608,'data 2026'!$K:$K,'TỔNG BP'!P$1)/10^6</f>
        <v>3.4861481666666667</v>
      </c>
      <c r="Q608" s="381">
        <f>SUMIFS('data 2026'!$M:$M,'data 2026'!$E:$E,'TỔNG BP'!$L608,'data 2026'!$V:$V,'TỔNG BP'!$C608,'data 2026'!$K:$K,'TỔNG BP'!Q$1)/10^6</f>
        <v>3.4861481666666667</v>
      </c>
      <c r="R608" s="381">
        <f>SUMIFS('data 2026'!$M:$M,'data 2026'!$E:$E,'TỔNG BP'!$L608,'data 2026'!$V:$V,'TỔNG BP'!$C608,'data 2026'!$K:$K,'TỔNG BP'!R$1)/10^6</f>
        <v>3.4861481666666667</v>
      </c>
      <c r="S608" s="381">
        <f>SUMIFS('data 2026'!$M:$M,'data 2026'!$E:$E,'TỔNG BP'!$L608,'data 2026'!$V:$V,'TỔNG BP'!$C608,'data 2026'!$K:$K,'TỔNG BP'!S$1)/10^6</f>
        <v>3.4861481666666667</v>
      </c>
      <c r="T608" s="381">
        <f>SUMIFS('data 2026'!$M:$M,'data 2026'!$E:$E,'TỔNG BP'!$L608,'data 2026'!$V:$V,'TỔNG BP'!$C608,'data 2026'!$K:$K,'TỔNG BP'!T$1)/10^6</f>
        <v>3.4861481666666667</v>
      </c>
      <c r="U608" s="381">
        <f>SUMIFS('data 2026'!$M:$M,'data 2026'!$E:$E,'TỔNG BP'!$L608,'data 2026'!$V:$V,'TỔNG BP'!$C608,'data 2026'!$K:$K,'TỔNG BP'!U$1)/10^6</f>
        <v>3.4861481666666667</v>
      </c>
      <c r="V608" s="381">
        <f>SUMIFS('data 2026'!$M:$M,'data 2026'!$E:$E,'TỔNG BP'!$L608,'data 2026'!$V:$V,'TỔNG BP'!$C608,'data 2026'!$K:$K,'TỔNG BP'!V$1)/10^6</f>
        <v>3.4861481666666667</v>
      </c>
      <c r="W608" s="381">
        <f>SUMIFS('data 2026'!$M:$M,'data 2026'!$E:$E,'TỔNG BP'!$L608,'data 2026'!$V:$V,'TỔNG BP'!$C608,'data 2026'!$K:$K,'TỔNG BP'!W$1)/10^6</f>
        <v>3.4861481666666667</v>
      </c>
      <c r="X608" s="381">
        <f>SUMIFS('data 2026'!$M:$M,'data 2026'!$E:$E,'TỔNG BP'!$L608,'data 2026'!$V:$V,'TỔNG BP'!$C608,'data 2026'!$K:$K,'TỔNG BP'!X$1)/10^6</f>
        <v>3.4861481666666667</v>
      </c>
      <c r="Y608" s="381">
        <f>SUMIFS('data 2026'!$M:$M,'data 2026'!$E:$E,'TỔNG BP'!$L608,'data 2026'!$V:$V,'TỔNG BP'!$C608,'data 2026'!$K:$K,'TỔNG BP'!Y$1)/10^6</f>
        <v>3.4861481666666667</v>
      </c>
      <c r="Z608" s="381">
        <f t="shared" si="22"/>
        <v>41.833778000000002</v>
      </c>
      <c r="AA608" s="382">
        <f>SUMIFS('Data 2025'!L:L,'Data 2025'!D:D,'TỔNG BP'!$L608,'Data 2025'!A:A,'TỔNG BP'!$C608)/10^6</f>
        <v>41.833778000000002</v>
      </c>
      <c r="AB608" s="386">
        <f t="shared" si="21"/>
        <v>0</v>
      </c>
      <c r="AC608" s="384">
        <f>IFERROR('TỔNG BP'!$AB608/'TỔNG BP'!$AA608,0)</f>
        <v>0</v>
      </c>
      <c r="AD608" s="64" t="s">
        <v>49</v>
      </c>
    </row>
    <row r="609" spans="1:30">
      <c r="A609" s="247"/>
      <c r="B609" s="247"/>
      <c r="C609" s="389" t="s">
        <v>785</v>
      </c>
      <c r="D609" s="337" t="s">
        <v>416</v>
      </c>
      <c r="E609" s="338" t="s">
        <v>825</v>
      </c>
      <c r="F609" s="338" t="s">
        <v>914</v>
      </c>
      <c r="G609" s="338" t="s">
        <v>1040</v>
      </c>
      <c r="H609" s="338" t="s">
        <v>915</v>
      </c>
      <c r="I609" s="337" t="s">
        <v>270</v>
      </c>
      <c r="J609" s="338" t="s">
        <v>915</v>
      </c>
      <c r="K609" s="338" t="s">
        <v>827</v>
      </c>
      <c r="L609" s="380" t="s">
        <v>687</v>
      </c>
      <c r="M609" s="338" t="s">
        <v>49</v>
      </c>
      <c r="N609" s="381">
        <f>SUMIFS('data 2026'!$M:$M,'data 2026'!$E:$E,'TỔNG BP'!$L609,'data 2026'!$V:$V,'TỔNG BP'!$C609,'data 2026'!$K:$K,'TỔNG BP'!N$1)/10^6</f>
        <v>0</v>
      </c>
      <c r="O609" s="381">
        <f>SUMIFS('data 2026'!$M:$M,'data 2026'!$E:$E,'TỔNG BP'!$L609,'data 2026'!$V:$V,'TỔNG BP'!$C609,'data 2026'!$K:$K,'TỔNG BP'!O$1)/10^6</f>
        <v>0</v>
      </c>
      <c r="P609" s="381">
        <f>SUMIFS('data 2026'!$M:$M,'data 2026'!$E:$E,'TỔNG BP'!$L609,'data 2026'!$V:$V,'TỔNG BP'!$C609,'data 2026'!$K:$K,'TỔNG BP'!P$1)/10^6</f>
        <v>0</v>
      </c>
      <c r="Q609" s="381">
        <f>SUMIFS('data 2026'!$M:$M,'data 2026'!$E:$E,'TỔNG BP'!$L609,'data 2026'!$V:$V,'TỔNG BP'!$C609,'data 2026'!$K:$K,'TỔNG BP'!Q$1)/10^6</f>
        <v>0</v>
      </c>
      <c r="R609" s="381">
        <f>SUMIFS('data 2026'!$M:$M,'data 2026'!$E:$E,'TỔNG BP'!$L609,'data 2026'!$V:$V,'TỔNG BP'!$C609,'data 2026'!$K:$K,'TỔNG BP'!R$1)/10^6</f>
        <v>0</v>
      </c>
      <c r="S609" s="381">
        <f>SUMIFS('data 2026'!$M:$M,'data 2026'!$E:$E,'TỔNG BP'!$L609,'data 2026'!$V:$V,'TỔNG BP'!$C609,'data 2026'!$K:$K,'TỔNG BP'!S$1)/10^6</f>
        <v>0</v>
      </c>
      <c r="T609" s="381">
        <f>SUMIFS('data 2026'!$M:$M,'data 2026'!$E:$E,'TỔNG BP'!$L609,'data 2026'!$V:$V,'TỔNG BP'!$C609,'data 2026'!$K:$K,'TỔNG BP'!T$1)/10^6</f>
        <v>0</v>
      </c>
      <c r="U609" s="381">
        <f>SUMIFS('data 2026'!$M:$M,'data 2026'!$E:$E,'TỔNG BP'!$L609,'data 2026'!$V:$V,'TỔNG BP'!$C609,'data 2026'!$K:$K,'TỔNG BP'!U$1)/10^6</f>
        <v>0</v>
      </c>
      <c r="V609" s="381">
        <f>SUMIFS('data 2026'!$M:$M,'data 2026'!$E:$E,'TỔNG BP'!$L609,'data 2026'!$V:$V,'TỔNG BP'!$C609,'data 2026'!$K:$K,'TỔNG BP'!V$1)/10^6</f>
        <v>0</v>
      </c>
      <c r="W609" s="381">
        <f>SUMIFS('data 2026'!$M:$M,'data 2026'!$E:$E,'TỔNG BP'!$L609,'data 2026'!$V:$V,'TỔNG BP'!$C609,'data 2026'!$K:$K,'TỔNG BP'!W$1)/10^6</f>
        <v>0</v>
      </c>
      <c r="X609" s="381">
        <f>SUMIFS('data 2026'!$M:$M,'data 2026'!$E:$E,'TỔNG BP'!$L609,'data 2026'!$V:$V,'TỔNG BP'!$C609,'data 2026'!$K:$K,'TỔNG BP'!X$1)/10^6</f>
        <v>0</v>
      </c>
      <c r="Y609" s="381">
        <f>SUMIFS('data 2026'!$M:$M,'data 2026'!$E:$E,'TỔNG BP'!$L609,'data 2026'!$V:$V,'TỔNG BP'!$C609,'data 2026'!$K:$K,'TỔNG BP'!Y$1)/10^6</f>
        <v>0</v>
      </c>
      <c r="Z609" s="381">
        <f t="shared" si="22"/>
        <v>0</v>
      </c>
      <c r="AA609" s="382">
        <f>SUMIFS('Data 2025'!L:L,'Data 2025'!D:D,'TỔNG BP'!$L609,'Data 2025'!A:A,'TỔNG BP'!$C609)/10^6</f>
        <v>0</v>
      </c>
      <c r="AB609" s="386">
        <f t="shared" si="21"/>
        <v>0</v>
      </c>
      <c r="AC609" s="384">
        <f>IFERROR('TỔNG BP'!$AB609/'TỔNG BP'!$AA609,0)</f>
        <v>0</v>
      </c>
      <c r="AD609" s="64" t="s">
        <v>49</v>
      </c>
    </row>
    <row r="610" spans="1:30">
      <c r="A610" s="248"/>
      <c r="B610" s="248"/>
      <c r="C610" s="389" t="s">
        <v>785</v>
      </c>
      <c r="D610" s="337" t="s">
        <v>416</v>
      </c>
      <c r="E610" s="338" t="s">
        <v>825</v>
      </c>
      <c r="F610" s="338" t="s">
        <v>914</v>
      </c>
      <c r="G610" s="338" t="s">
        <v>1040</v>
      </c>
      <c r="H610" s="338" t="s">
        <v>915</v>
      </c>
      <c r="I610" s="337" t="s">
        <v>688</v>
      </c>
      <c r="J610" s="338" t="s">
        <v>1045</v>
      </c>
      <c r="K610" s="338" t="s">
        <v>827</v>
      </c>
      <c r="L610" s="380" t="s">
        <v>690</v>
      </c>
      <c r="M610" s="338" t="s">
        <v>689</v>
      </c>
      <c r="N610" s="381">
        <f>SUMIFS('data 2026'!$M:$M,'data 2026'!$E:$E,'TỔNG BP'!$L610,'data 2026'!$V:$V,'TỔNG BP'!$C610,'data 2026'!$K:$K,'TỔNG BP'!N$1)/10^6</f>
        <v>0</v>
      </c>
      <c r="O610" s="381">
        <f>SUMIFS('data 2026'!$M:$M,'data 2026'!$E:$E,'TỔNG BP'!$L610,'data 2026'!$V:$V,'TỔNG BP'!$C610,'data 2026'!$K:$K,'TỔNG BP'!O$1)/10^6</f>
        <v>0</v>
      </c>
      <c r="P610" s="381">
        <f>SUMIFS('data 2026'!$M:$M,'data 2026'!$E:$E,'TỔNG BP'!$L610,'data 2026'!$V:$V,'TỔNG BP'!$C610,'data 2026'!$K:$K,'TỔNG BP'!P$1)/10^6</f>
        <v>0</v>
      </c>
      <c r="Q610" s="381">
        <f>SUMIFS('data 2026'!$M:$M,'data 2026'!$E:$E,'TỔNG BP'!$L610,'data 2026'!$V:$V,'TỔNG BP'!$C610,'data 2026'!$K:$K,'TỔNG BP'!Q$1)/10^6</f>
        <v>0</v>
      </c>
      <c r="R610" s="381">
        <f>SUMIFS('data 2026'!$M:$M,'data 2026'!$E:$E,'TỔNG BP'!$L610,'data 2026'!$V:$V,'TỔNG BP'!$C610,'data 2026'!$K:$K,'TỔNG BP'!R$1)/10^6</f>
        <v>0</v>
      </c>
      <c r="S610" s="381">
        <f>SUMIFS('data 2026'!$M:$M,'data 2026'!$E:$E,'TỔNG BP'!$L610,'data 2026'!$V:$V,'TỔNG BP'!$C610,'data 2026'!$K:$K,'TỔNG BP'!S$1)/10^6</f>
        <v>0</v>
      </c>
      <c r="T610" s="381">
        <f>SUMIFS('data 2026'!$M:$M,'data 2026'!$E:$E,'TỔNG BP'!$L610,'data 2026'!$V:$V,'TỔNG BP'!$C610,'data 2026'!$K:$K,'TỔNG BP'!T$1)/10^6</f>
        <v>0</v>
      </c>
      <c r="U610" s="381">
        <f>SUMIFS('data 2026'!$M:$M,'data 2026'!$E:$E,'TỔNG BP'!$L610,'data 2026'!$V:$V,'TỔNG BP'!$C610,'data 2026'!$K:$K,'TỔNG BP'!U$1)/10^6</f>
        <v>0</v>
      </c>
      <c r="V610" s="381">
        <f>SUMIFS('data 2026'!$M:$M,'data 2026'!$E:$E,'TỔNG BP'!$L610,'data 2026'!$V:$V,'TỔNG BP'!$C610,'data 2026'!$K:$K,'TỔNG BP'!V$1)/10^6</f>
        <v>0</v>
      </c>
      <c r="W610" s="381">
        <f>SUMIFS('data 2026'!$M:$M,'data 2026'!$E:$E,'TỔNG BP'!$L610,'data 2026'!$V:$V,'TỔNG BP'!$C610,'data 2026'!$K:$K,'TỔNG BP'!W$1)/10^6</f>
        <v>0</v>
      </c>
      <c r="X610" s="381">
        <f>SUMIFS('data 2026'!$M:$M,'data 2026'!$E:$E,'TỔNG BP'!$L610,'data 2026'!$V:$V,'TỔNG BP'!$C610,'data 2026'!$K:$K,'TỔNG BP'!X$1)/10^6</f>
        <v>0</v>
      </c>
      <c r="Y610" s="381">
        <f>SUMIFS('data 2026'!$M:$M,'data 2026'!$E:$E,'TỔNG BP'!$L610,'data 2026'!$V:$V,'TỔNG BP'!$C610,'data 2026'!$K:$K,'TỔNG BP'!Y$1)/10^6</f>
        <v>0</v>
      </c>
      <c r="Z610" s="381">
        <f t="shared" si="22"/>
        <v>0</v>
      </c>
      <c r="AA610" s="382">
        <f>SUMIFS('Data 2025'!L:L,'Data 2025'!D:D,'TỔNG BP'!$L610,'Data 2025'!A:A,'TỔNG BP'!$C610)/10^6</f>
        <v>0</v>
      </c>
      <c r="AB610" s="386">
        <f t="shared" si="21"/>
        <v>0</v>
      </c>
      <c r="AC610" s="384">
        <f>IFERROR('TỔNG BP'!$AB610/'TỔNG BP'!$AA610,0)</f>
        <v>0</v>
      </c>
      <c r="AD610" s="64" t="e">
        <v>#N/A</v>
      </c>
    </row>
    <row r="611" spans="1:30">
      <c r="A611" s="247"/>
      <c r="B611" s="247"/>
      <c r="C611" s="389" t="s">
        <v>785</v>
      </c>
      <c r="D611" s="337" t="s">
        <v>416</v>
      </c>
      <c r="E611" s="338" t="s">
        <v>825</v>
      </c>
      <c r="F611" s="338" t="s">
        <v>903</v>
      </c>
      <c r="G611" s="338" t="s">
        <v>1040</v>
      </c>
      <c r="H611" s="338" t="s">
        <v>1080</v>
      </c>
      <c r="I611" s="337" t="s">
        <v>273</v>
      </c>
      <c r="J611" s="338" t="s">
        <v>916</v>
      </c>
      <c r="K611" s="338" t="s">
        <v>827</v>
      </c>
      <c r="L611" s="380" t="s">
        <v>691</v>
      </c>
      <c r="M611" s="338" t="s">
        <v>274</v>
      </c>
      <c r="N611" s="381">
        <f>SUMIFS('data 2026'!$M:$M,'data 2026'!$E:$E,'TỔNG BP'!$L611,'data 2026'!$V:$V,'TỔNG BP'!$C611,'data 2026'!$K:$K,'TỔNG BP'!N$1)/10^6</f>
        <v>0</v>
      </c>
      <c r="O611" s="381">
        <f>SUMIFS('data 2026'!$M:$M,'data 2026'!$E:$E,'TỔNG BP'!$L611,'data 2026'!$V:$V,'TỔNG BP'!$C611,'data 2026'!$K:$K,'TỔNG BP'!O$1)/10^6</f>
        <v>0</v>
      </c>
      <c r="P611" s="381">
        <f>SUMIFS('data 2026'!$M:$M,'data 2026'!$E:$E,'TỔNG BP'!$L611,'data 2026'!$V:$V,'TỔNG BP'!$C611,'data 2026'!$K:$K,'TỔNG BP'!P$1)/10^6</f>
        <v>0</v>
      </c>
      <c r="Q611" s="381">
        <f>SUMIFS('data 2026'!$M:$M,'data 2026'!$E:$E,'TỔNG BP'!$L611,'data 2026'!$V:$V,'TỔNG BP'!$C611,'data 2026'!$K:$K,'TỔNG BP'!Q$1)/10^6</f>
        <v>0</v>
      </c>
      <c r="R611" s="381">
        <f>SUMIFS('data 2026'!$M:$M,'data 2026'!$E:$E,'TỔNG BP'!$L611,'data 2026'!$V:$V,'TỔNG BP'!$C611,'data 2026'!$K:$K,'TỔNG BP'!R$1)/10^6</f>
        <v>0</v>
      </c>
      <c r="S611" s="381">
        <f>SUMIFS('data 2026'!$M:$M,'data 2026'!$E:$E,'TỔNG BP'!$L611,'data 2026'!$V:$V,'TỔNG BP'!$C611,'data 2026'!$K:$K,'TỔNG BP'!S$1)/10^6</f>
        <v>0</v>
      </c>
      <c r="T611" s="381">
        <f>SUMIFS('data 2026'!$M:$M,'data 2026'!$E:$E,'TỔNG BP'!$L611,'data 2026'!$V:$V,'TỔNG BP'!$C611,'data 2026'!$K:$K,'TỔNG BP'!T$1)/10^6</f>
        <v>0</v>
      </c>
      <c r="U611" s="381">
        <f>SUMIFS('data 2026'!$M:$M,'data 2026'!$E:$E,'TỔNG BP'!$L611,'data 2026'!$V:$V,'TỔNG BP'!$C611,'data 2026'!$K:$K,'TỔNG BP'!U$1)/10^6</f>
        <v>0</v>
      </c>
      <c r="V611" s="381">
        <f>SUMIFS('data 2026'!$M:$M,'data 2026'!$E:$E,'TỔNG BP'!$L611,'data 2026'!$V:$V,'TỔNG BP'!$C611,'data 2026'!$K:$K,'TỔNG BP'!V$1)/10^6</f>
        <v>0</v>
      </c>
      <c r="W611" s="381">
        <f>SUMIFS('data 2026'!$M:$M,'data 2026'!$E:$E,'TỔNG BP'!$L611,'data 2026'!$V:$V,'TỔNG BP'!$C611,'data 2026'!$K:$K,'TỔNG BP'!W$1)/10^6</f>
        <v>0</v>
      </c>
      <c r="X611" s="381">
        <f>SUMIFS('data 2026'!$M:$M,'data 2026'!$E:$E,'TỔNG BP'!$L611,'data 2026'!$V:$V,'TỔNG BP'!$C611,'data 2026'!$K:$K,'TỔNG BP'!X$1)/10^6</f>
        <v>0</v>
      </c>
      <c r="Y611" s="381">
        <f>SUMIFS('data 2026'!$M:$M,'data 2026'!$E:$E,'TỔNG BP'!$L611,'data 2026'!$V:$V,'TỔNG BP'!$C611,'data 2026'!$K:$K,'TỔNG BP'!Y$1)/10^6</f>
        <v>0</v>
      </c>
      <c r="Z611" s="381">
        <f t="shared" si="22"/>
        <v>0</v>
      </c>
      <c r="AA611" s="382">
        <f>SUMIFS('Data 2025'!L:L,'Data 2025'!D:D,'TỔNG BP'!$L611,'Data 2025'!A:A,'TỔNG BP'!$C611)/10^6</f>
        <v>0</v>
      </c>
      <c r="AB611" s="386">
        <f t="shared" si="21"/>
        <v>0</v>
      </c>
      <c r="AC611" s="384">
        <f>IFERROR('TỔNG BP'!$AB611/'TỔNG BP'!$AA611,0)</f>
        <v>0</v>
      </c>
      <c r="AD611" s="64" t="s">
        <v>1155</v>
      </c>
    </row>
    <row r="612" spans="1:30">
      <c r="A612" s="248"/>
      <c r="B612" s="248"/>
      <c r="C612" s="389" t="s">
        <v>785</v>
      </c>
      <c r="D612" s="337" t="s">
        <v>416</v>
      </c>
      <c r="E612" s="338" t="s">
        <v>825</v>
      </c>
      <c r="F612" s="338" t="s">
        <v>903</v>
      </c>
      <c r="G612" s="338" t="s">
        <v>1040</v>
      </c>
      <c r="H612" s="338" t="s">
        <v>1080</v>
      </c>
      <c r="I612" s="337" t="s">
        <v>692</v>
      </c>
      <c r="J612" s="338" t="s">
        <v>1046</v>
      </c>
      <c r="K612" s="338" t="s">
        <v>827</v>
      </c>
      <c r="L612" s="380" t="s">
        <v>694</v>
      </c>
      <c r="M612" s="338" t="s">
        <v>1047</v>
      </c>
      <c r="N612" s="381">
        <f>SUMIFS('data 2026'!$M:$M,'data 2026'!$E:$E,'TỔNG BP'!$L612,'data 2026'!$V:$V,'TỔNG BP'!$C612,'data 2026'!$K:$K,'TỔNG BP'!N$1)/10^6</f>
        <v>0</v>
      </c>
      <c r="O612" s="381">
        <f>SUMIFS('data 2026'!$M:$M,'data 2026'!$E:$E,'TỔNG BP'!$L612,'data 2026'!$V:$V,'TỔNG BP'!$C612,'data 2026'!$K:$K,'TỔNG BP'!O$1)/10^6</f>
        <v>0</v>
      </c>
      <c r="P612" s="381">
        <f>SUMIFS('data 2026'!$M:$M,'data 2026'!$E:$E,'TỔNG BP'!$L612,'data 2026'!$V:$V,'TỔNG BP'!$C612,'data 2026'!$K:$K,'TỔNG BP'!P$1)/10^6</f>
        <v>0</v>
      </c>
      <c r="Q612" s="381">
        <f>SUMIFS('data 2026'!$M:$M,'data 2026'!$E:$E,'TỔNG BP'!$L612,'data 2026'!$V:$V,'TỔNG BP'!$C612,'data 2026'!$K:$K,'TỔNG BP'!Q$1)/10^6</f>
        <v>0</v>
      </c>
      <c r="R612" s="381">
        <f>SUMIFS('data 2026'!$M:$M,'data 2026'!$E:$E,'TỔNG BP'!$L612,'data 2026'!$V:$V,'TỔNG BP'!$C612,'data 2026'!$K:$K,'TỔNG BP'!R$1)/10^6</f>
        <v>0</v>
      </c>
      <c r="S612" s="381">
        <f>SUMIFS('data 2026'!$M:$M,'data 2026'!$E:$E,'TỔNG BP'!$L612,'data 2026'!$V:$V,'TỔNG BP'!$C612,'data 2026'!$K:$K,'TỔNG BP'!S$1)/10^6</f>
        <v>0</v>
      </c>
      <c r="T612" s="381">
        <f>SUMIFS('data 2026'!$M:$M,'data 2026'!$E:$E,'TỔNG BP'!$L612,'data 2026'!$V:$V,'TỔNG BP'!$C612,'data 2026'!$K:$K,'TỔNG BP'!T$1)/10^6</f>
        <v>0</v>
      </c>
      <c r="U612" s="381">
        <f>SUMIFS('data 2026'!$M:$M,'data 2026'!$E:$E,'TỔNG BP'!$L612,'data 2026'!$V:$V,'TỔNG BP'!$C612,'data 2026'!$K:$K,'TỔNG BP'!U$1)/10^6</f>
        <v>0</v>
      </c>
      <c r="V612" s="381">
        <f>SUMIFS('data 2026'!$M:$M,'data 2026'!$E:$E,'TỔNG BP'!$L612,'data 2026'!$V:$V,'TỔNG BP'!$C612,'data 2026'!$K:$K,'TỔNG BP'!V$1)/10^6</f>
        <v>0</v>
      </c>
      <c r="W612" s="381">
        <f>SUMIFS('data 2026'!$M:$M,'data 2026'!$E:$E,'TỔNG BP'!$L612,'data 2026'!$V:$V,'TỔNG BP'!$C612,'data 2026'!$K:$K,'TỔNG BP'!W$1)/10^6</f>
        <v>0</v>
      </c>
      <c r="X612" s="381">
        <f>SUMIFS('data 2026'!$M:$M,'data 2026'!$E:$E,'TỔNG BP'!$L612,'data 2026'!$V:$V,'TỔNG BP'!$C612,'data 2026'!$K:$K,'TỔNG BP'!X$1)/10^6</f>
        <v>0</v>
      </c>
      <c r="Y612" s="381">
        <f>SUMIFS('data 2026'!$M:$M,'data 2026'!$E:$E,'TỔNG BP'!$L612,'data 2026'!$V:$V,'TỔNG BP'!$C612,'data 2026'!$K:$K,'TỔNG BP'!Y$1)/10^6</f>
        <v>0</v>
      </c>
      <c r="Z612" s="381">
        <f t="shared" si="22"/>
        <v>0</v>
      </c>
      <c r="AA612" s="382">
        <f>SUMIFS('Data 2025'!L:L,'Data 2025'!D:D,'TỔNG BP'!$L612,'Data 2025'!A:A,'TỔNG BP'!$C612)/10^6</f>
        <v>0</v>
      </c>
      <c r="AB612" s="386">
        <f t="shared" si="21"/>
        <v>0</v>
      </c>
      <c r="AC612" s="384">
        <f>IFERROR('TỔNG BP'!$AB612/'TỔNG BP'!$AA612,0)</f>
        <v>0</v>
      </c>
      <c r="AD612" s="64" t="e">
        <v>#N/A</v>
      </c>
    </row>
    <row r="613" spans="1:30">
      <c r="A613" s="247"/>
      <c r="B613" s="247"/>
      <c r="C613" s="389" t="s">
        <v>785</v>
      </c>
      <c r="D613" s="337" t="s">
        <v>416</v>
      </c>
      <c r="E613" s="338" t="s">
        <v>825</v>
      </c>
      <c r="F613" s="338" t="s">
        <v>903</v>
      </c>
      <c r="G613" s="338" t="s">
        <v>1040</v>
      </c>
      <c r="H613" s="338" t="s">
        <v>1080</v>
      </c>
      <c r="I613" s="337" t="s">
        <v>554</v>
      </c>
      <c r="J613" s="338" t="s">
        <v>1019</v>
      </c>
      <c r="K613" s="338" t="s">
        <v>827</v>
      </c>
      <c r="L613" s="380" t="s">
        <v>695</v>
      </c>
      <c r="M613" s="338" t="s">
        <v>555</v>
      </c>
      <c r="N613" s="381">
        <f>SUMIFS('data 2026'!$M:$M,'data 2026'!$E:$E,'TỔNG BP'!$L613,'data 2026'!$V:$V,'TỔNG BP'!$C613,'data 2026'!$K:$K,'TỔNG BP'!N$1)/10^6</f>
        <v>0</v>
      </c>
      <c r="O613" s="381">
        <f>SUMIFS('data 2026'!$M:$M,'data 2026'!$E:$E,'TỔNG BP'!$L613,'data 2026'!$V:$V,'TỔNG BP'!$C613,'data 2026'!$K:$K,'TỔNG BP'!O$1)/10^6</f>
        <v>0</v>
      </c>
      <c r="P613" s="381">
        <f>SUMIFS('data 2026'!$M:$M,'data 2026'!$E:$E,'TỔNG BP'!$L613,'data 2026'!$V:$V,'TỔNG BP'!$C613,'data 2026'!$K:$K,'TỔNG BP'!P$1)/10^6</f>
        <v>0</v>
      </c>
      <c r="Q613" s="381">
        <f>SUMIFS('data 2026'!$M:$M,'data 2026'!$E:$E,'TỔNG BP'!$L613,'data 2026'!$V:$V,'TỔNG BP'!$C613,'data 2026'!$K:$K,'TỔNG BP'!Q$1)/10^6</f>
        <v>0</v>
      </c>
      <c r="R613" s="381">
        <f>SUMIFS('data 2026'!$M:$M,'data 2026'!$E:$E,'TỔNG BP'!$L613,'data 2026'!$V:$V,'TỔNG BP'!$C613,'data 2026'!$K:$K,'TỔNG BP'!R$1)/10^6</f>
        <v>0</v>
      </c>
      <c r="S613" s="381">
        <f>SUMIFS('data 2026'!$M:$M,'data 2026'!$E:$E,'TỔNG BP'!$L613,'data 2026'!$V:$V,'TỔNG BP'!$C613,'data 2026'!$K:$K,'TỔNG BP'!S$1)/10^6</f>
        <v>0</v>
      </c>
      <c r="T613" s="381">
        <f>SUMIFS('data 2026'!$M:$M,'data 2026'!$E:$E,'TỔNG BP'!$L613,'data 2026'!$V:$V,'TỔNG BP'!$C613,'data 2026'!$K:$K,'TỔNG BP'!T$1)/10^6</f>
        <v>0</v>
      </c>
      <c r="U613" s="381">
        <f>SUMIFS('data 2026'!$M:$M,'data 2026'!$E:$E,'TỔNG BP'!$L613,'data 2026'!$V:$V,'TỔNG BP'!$C613,'data 2026'!$K:$K,'TỔNG BP'!U$1)/10^6</f>
        <v>0</v>
      </c>
      <c r="V613" s="381">
        <f>SUMIFS('data 2026'!$M:$M,'data 2026'!$E:$E,'TỔNG BP'!$L613,'data 2026'!$V:$V,'TỔNG BP'!$C613,'data 2026'!$K:$K,'TỔNG BP'!V$1)/10^6</f>
        <v>0</v>
      </c>
      <c r="W613" s="381">
        <f>SUMIFS('data 2026'!$M:$M,'data 2026'!$E:$E,'TỔNG BP'!$L613,'data 2026'!$V:$V,'TỔNG BP'!$C613,'data 2026'!$K:$K,'TỔNG BP'!W$1)/10^6</f>
        <v>0</v>
      </c>
      <c r="X613" s="381">
        <f>SUMIFS('data 2026'!$M:$M,'data 2026'!$E:$E,'TỔNG BP'!$L613,'data 2026'!$V:$V,'TỔNG BP'!$C613,'data 2026'!$K:$K,'TỔNG BP'!X$1)/10^6</f>
        <v>0</v>
      </c>
      <c r="Y613" s="381">
        <f>SUMIFS('data 2026'!$M:$M,'data 2026'!$E:$E,'TỔNG BP'!$L613,'data 2026'!$V:$V,'TỔNG BP'!$C613,'data 2026'!$K:$K,'TỔNG BP'!Y$1)/10^6</f>
        <v>0</v>
      </c>
      <c r="Z613" s="381">
        <f t="shared" si="22"/>
        <v>0</v>
      </c>
      <c r="AA613" s="382">
        <f>SUMIFS('Data 2025'!L:L,'Data 2025'!D:D,'TỔNG BP'!$L613,'Data 2025'!A:A,'TỔNG BP'!$C613)/10^6</f>
        <v>0</v>
      </c>
      <c r="AB613" s="386">
        <f t="shared" si="21"/>
        <v>0</v>
      </c>
      <c r="AC613" s="384">
        <f>IFERROR('TỔNG BP'!$AB613/'TỔNG BP'!$AA613,0)</f>
        <v>0</v>
      </c>
      <c r="AD613" s="64" t="s">
        <v>1155</v>
      </c>
    </row>
    <row r="614" spans="1:30">
      <c r="A614" s="248"/>
      <c r="B614" s="248"/>
      <c r="C614" s="389" t="s">
        <v>785</v>
      </c>
      <c r="D614" s="337" t="s">
        <v>416</v>
      </c>
      <c r="E614" s="338" t="s">
        <v>825</v>
      </c>
      <c r="F614" s="338" t="s">
        <v>917</v>
      </c>
      <c r="G614" s="338" t="s">
        <v>1040</v>
      </c>
      <c r="H614" s="338" t="s">
        <v>1081</v>
      </c>
      <c r="I614" s="337" t="s">
        <v>277</v>
      </c>
      <c r="J614" s="338" t="s">
        <v>918</v>
      </c>
      <c r="K614" s="338" t="s">
        <v>827</v>
      </c>
      <c r="L614" s="380" t="s">
        <v>696</v>
      </c>
      <c r="M614" s="338" t="s">
        <v>278</v>
      </c>
      <c r="N614" s="381">
        <f>SUMIFS('data 2026'!$M:$M,'data 2026'!$E:$E,'TỔNG BP'!$L614,'data 2026'!$V:$V,'TỔNG BP'!$C614,'data 2026'!$K:$K,'TỔNG BP'!N$1)/10^6</f>
        <v>0</v>
      </c>
      <c r="O614" s="381">
        <f>SUMIFS('data 2026'!$M:$M,'data 2026'!$E:$E,'TỔNG BP'!$L614,'data 2026'!$V:$V,'TỔNG BP'!$C614,'data 2026'!$K:$K,'TỔNG BP'!O$1)/10^6</f>
        <v>0</v>
      </c>
      <c r="P614" s="381">
        <f>SUMIFS('data 2026'!$M:$M,'data 2026'!$E:$E,'TỔNG BP'!$L614,'data 2026'!$V:$V,'TỔNG BP'!$C614,'data 2026'!$K:$K,'TỔNG BP'!P$1)/10^6</f>
        <v>0</v>
      </c>
      <c r="Q614" s="381">
        <f>SUMIFS('data 2026'!$M:$M,'data 2026'!$E:$E,'TỔNG BP'!$L614,'data 2026'!$V:$V,'TỔNG BP'!$C614,'data 2026'!$K:$K,'TỔNG BP'!Q$1)/10^6</f>
        <v>0</v>
      </c>
      <c r="R614" s="381">
        <f>SUMIFS('data 2026'!$M:$M,'data 2026'!$E:$E,'TỔNG BP'!$L614,'data 2026'!$V:$V,'TỔNG BP'!$C614,'data 2026'!$K:$K,'TỔNG BP'!R$1)/10^6</f>
        <v>0</v>
      </c>
      <c r="S614" s="381">
        <f>SUMIFS('data 2026'!$M:$M,'data 2026'!$E:$E,'TỔNG BP'!$L614,'data 2026'!$V:$V,'TỔNG BP'!$C614,'data 2026'!$K:$K,'TỔNG BP'!S$1)/10^6</f>
        <v>0</v>
      </c>
      <c r="T614" s="381">
        <f>SUMIFS('data 2026'!$M:$M,'data 2026'!$E:$E,'TỔNG BP'!$L614,'data 2026'!$V:$V,'TỔNG BP'!$C614,'data 2026'!$K:$K,'TỔNG BP'!T$1)/10^6</f>
        <v>0</v>
      </c>
      <c r="U614" s="381">
        <f>SUMIFS('data 2026'!$M:$M,'data 2026'!$E:$E,'TỔNG BP'!$L614,'data 2026'!$V:$V,'TỔNG BP'!$C614,'data 2026'!$K:$K,'TỔNG BP'!U$1)/10^6</f>
        <v>0</v>
      </c>
      <c r="V614" s="381">
        <f>SUMIFS('data 2026'!$M:$M,'data 2026'!$E:$E,'TỔNG BP'!$L614,'data 2026'!$V:$V,'TỔNG BP'!$C614,'data 2026'!$K:$K,'TỔNG BP'!V$1)/10^6</f>
        <v>0</v>
      </c>
      <c r="W614" s="381">
        <f>SUMIFS('data 2026'!$M:$M,'data 2026'!$E:$E,'TỔNG BP'!$L614,'data 2026'!$V:$V,'TỔNG BP'!$C614,'data 2026'!$K:$K,'TỔNG BP'!W$1)/10^6</f>
        <v>0</v>
      </c>
      <c r="X614" s="381">
        <f>SUMIFS('data 2026'!$M:$M,'data 2026'!$E:$E,'TỔNG BP'!$L614,'data 2026'!$V:$V,'TỔNG BP'!$C614,'data 2026'!$K:$K,'TỔNG BP'!X$1)/10^6</f>
        <v>0</v>
      </c>
      <c r="Y614" s="381">
        <f>SUMIFS('data 2026'!$M:$M,'data 2026'!$E:$E,'TỔNG BP'!$L614,'data 2026'!$V:$V,'TỔNG BP'!$C614,'data 2026'!$K:$K,'TỔNG BP'!Y$1)/10^6</f>
        <v>0</v>
      </c>
      <c r="Z614" s="381">
        <f t="shared" si="22"/>
        <v>0</v>
      </c>
      <c r="AA614" s="382">
        <f>SUMIFS('Data 2025'!L:L,'Data 2025'!D:D,'TỔNG BP'!$L614,'Data 2025'!A:A,'TỔNG BP'!$C614)/10^6</f>
        <v>0</v>
      </c>
      <c r="AB614" s="386">
        <f t="shared" si="21"/>
        <v>0</v>
      </c>
      <c r="AC614" s="384">
        <f>IFERROR('TỔNG BP'!$AB614/'TỔNG BP'!$AA614,0)</f>
        <v>0</v>
      </c>
      <c r="AD614" s="64" t="s">
        <v>1145</v>
      </c>
    </row>
    <row r="615" spans="1:30">
      <c r="A615" s="247"/>
      <c r="B615" s="247"/>
      <c r="C615" s="389" t="s">
        <v>785</v>
      </c>
      <c r="D615" s="337" t="s">
        <v>416</v>
      </c>
      <c r="E615" s="338" t="s">
        <v>825</v>
      </c>
      <c r="F615" s="338" t="s">
        <v>917</v>
      </c>
      <c r="G615" s="338" t="s">
        <v>1040</v>
      </c>
      <c r="H615" s="338" t="s">
        <v>1081</v>
      </c>
      <c r="I615" s="337" t="s">
        <v>280</v>
      </c>
      <c r="J615" s="338" t="s">
        <v>919</v>
      </c>
      <c r="K615" s="338" t="s">
        <v>827</v>
      </c>
      <c r="L615" s="380" t="s">
        <v>697</v>
      </c>
      <c r="M615" s="338" t="s">
        <v>281</v>
      </c>
      <c r="N615" s="381">
        <f>SUMIFS('data 2026'!$M:$M,'data 2026'!$E:$E,'TỔNG BP'!$L615,'data 2026'!$V:$V,'TỔNG BP'!$C615,'data 2026'!$K:$K,'TỔNG BP'!N$1)/10^6</f>
        <v>0.4</v>
      </c>
      <c r="O615" s="381">
        <f>SUMIFS('data 2026'!$M:$M,'data 2026'!$E:$E,'TỔNG BP'!$L615,'data 2026'!$V:$V,'TỔNG BP'!$C615,'data 2026'!$K:$K,'TỔNG BP'!O$1)/10^6</f>
        <v>0.4</v>
      </c>
      <c r="P615" s="381">
        <f>SUMIFS('data 2026'!$M:$M,'data 2026'!$E:$E,'TỔNG BP'!$L615,'data 2026'!$V:$V,'TỔNG BP'!$C615,'data 2026'!$K:$K,'TỔNG BP'!P$1)/10^6</f>
        <v>0.4</v>
      </c>
      <c r="Q615" s="381">
        <f>SUMIFS('data 2026'!$M:$M,'data 2026'!$E:$E,'TỔNG BP'!$L615,'data 2026'!$V:$V,'TỔNG BP'!$C615,'data 2026'!$K:$K,'TỔNG BP'!Q$1)/10^6</f>
        <v>0.4</v>
      </c>
      <c r="R615" s="381">
        <f>SUMIFS('data 2026'!$M:$M,'data 2026'!$E:$E,'TỔNG BP'!$L615,'data 2026'!$V:$V,'TỔNG BP'!$C615,'data 2026'!$K:$K,'TỔNG BP'!R$1)/10^6</f>
        <v>0.4</v>
      </c>
      <c r="S615" s="381">
        <f>SUMIFS('data 2026'!$M:$M,'data 2026'!$E:$E,'TỔNG BP'!$L615,'data 2026'!$V:$V,'TỔNG BP'!$C615,'data 2026'!$K:$K,'TỔNG BP'!S$1)/10^6</f>
        <v>0.4</v>
      </c>
      <c r="T615" s="381">
        <f>SUMIFS('data 2026'!$M:$M,'data 2026'!$E:$E,'TỔNG BP'!$L615,'data 2026'!$V:$V,'TỔNG BP'!$C615,'data 2026'!$K:$K,'TỔNG BP'!T$1)/10^6</f>
        <v>0.4</v>
      </c>
      <c r="U615" s="381">
        <f>SUMIFS('data 2026'!$M:$M,'data 2026'!$E:$E,'TỔNG BP'!$L615,'data 2026'!$V:$V,'TỔNG BP'!$C615,'data 2026'!$K:$K,'TỔNG BP'!U$1)/10^6</f>
        <v>0.4</v>
      </c>
      <c r="V615" s="381">
        <f>SUMIFS('data 2026'!$M:$M,'data 2026'!$E:$E,'TỔNG BP'!$L615,'data 2026'!$V:$V,'TỔNG BP'!$C615,'data 2026'!$K:$K,'TỔNG BP'!V$1)/10^6</f>
        <v>0.4</v>
      </c>
      <c r="W615" s="381">
        <f>SUMIFS('data 2026'!$M:$M,'data 2026'!$E:$E,'TỔNG BP'!$L615,'data 2026'!$V:$V,'TỔNG BP'!$C615,'data 2026'!$K:$K,'TỔNG BP'!W$1)/10^6</f>
        <v>0.4</v>
      </c>
      <c r="X615" s="381">
        <f>SUMIFS('data 2026'!$M:$M,'data 2026'!$E:$E,'TỔNG BP'!$L615,'data 2026'!$V:$V,'TỔNG BP'!$C615,'data 2026'!$K:$K,'TỔNG BP'!X$1)/10^6</f>
        <v>0.4</v>
      </c>
      <c r="Y615" s="381">
        <f>SUMIFS('data 2026'!$M:$M,'data 2026'!$E:$E,'TỔNG BP'!$L615,'data 2026'!$V:$V,'TỔNG BP'!$C615,'data 2026'!$K:$K,'TỔNG BP'!Y$1)/10^6</f>
        <v>0.4</v>
      </c>
      <c r="Z615" s="381">
        <f t="shared" si="22"/>
        <v>4.8</v>
      </c>
      <c r="AA615" s="382">
        <f>SUMIFS('Data 2025'!L:L,'Data 2025'!D:D,'TỔNG BP'!$L615,'Data 2025'!A:A,'TỔNG BP'!$C615)/10^6</f>
        <v>4.8</v>
      </c>
      <c r="AB615" s="386">
        <f t="shared" si="21"/>
        <v>0</v>
      </c>
      <c r="AC615" s="384">
        <f>IFERROR('TỔNG BP'!$AB615/'TỔNG BP'!$AA615,0)</f>
        <v>0</v>
      </c>
      <c r="AD615" s="64" t="s">
        <v>1145</v>
      </c>
    </row>
    <row r="616" spans="1:30">
      <c r="A616" s="248"/>
      <c r="B616" s="248"/>
      <c r="C616" s="389" t="s">
        <v>785</v>
      </c>
      <c r="D616" s="337" t="s">
        <v>416</v>
      </c>
      <c r="E616" s="338" t="s">
        <v>825</v>
      </c>
      <c r="F616" s="338" t="s">
        <v>917</v>
      </c>
      <c r="G616" s="338" t="s">
        <v>1040</v>
      </c>
      <c r="H616" s="338" t="s">
        <v>1081</v>
      </c>
      <c r="I616" s="337" t="s">
        <v>283</v>
      </c>
      <c r="J616" s="338" t="s">
        <v>284</v>
      </c>
      <c r="K616" s="338" t="s">
        <v>827</v>
      </c>
      <c r="L616" s="380" t="s">
        <v>698</v>
      </c>
      <c r="M616" s="338" t="s">
        <v>284</v>
      </c>
      <c r="N616" s="381">
        <f>SUMIFS('data 2026'!$M:$M,'data 2026'!$E:$E,'TỔNG BP'!$L616,'data 2026'!$V:$V,'TỔNG BP'!$C616,'data 2026'!$K:$K,'TỔNG BP'!N$1)/10^6</f>
        <v>0</v>
      </c>
      <c r="O616" s="381">
        <f>SUMIFS('data 2026'!$M:$M,'data 2026'!$E:$E,'TỔNG BP'!$L616,'data 2026'!$V:$V,'TỔNG BP'!$C616,'data 2026'!$K:$K,'TỔNG BP'!O$1)/10^6</f>
        <v>0</v>
      </c>
      <c r="P616" s="381">
        <f>SUMIFS('data 2026'!$M:$M,'data 2026'!$E:$E,'TỔNG BP'!$L616,'data 2026'!$V:$V,'TỔNG BP'!$C616,'data 2026'!$K:$K,'TỔNG BP'!P$1)/10^6</f>
        <v>0</v>
      </c>
      <c r="Q616" s="381">
        <f>SUMIFS('data 2026'!$M:$M,'data 2026'!$E:$E,'TỔNG BP'!$L616,'data 2026'!$V:$V,'TỔNG BP'!$C616,'data 2026'!$K:$K,'TỔNG BP'!Q$1)/10^6</f>
        <v>0</v>
      </c>
      <c r="R616" s="381">
        <f>SUMIFS('data 2026'!$M:$M,'data 2026'!$E:$E,'TỔNG BP'!$L616,'data 2026'!$V:$V,'TỔNG BP'!$C616,'data 2026'!$K:$K,'TỔNG BP'!R$1)/10^6</f>
        <v>0</v>
      </c>
      <c r="S616" s="381">
        <f>SUMIFS('data 2026'!$M:$M,'data 2026'!$E:$E,'TỔNG BP'!$L616,'data 2026'!$V:$V,'TỔNG BP'!$C616,'data 2026'!$K:$K,'TỔNG BP'!S$1)/10^6</f>
        <v>0</v>
      </c>
      <c r="T616" s="381">
        <f>SUMIFS('data 2026'!$M:$M,'data 2026'!$E:$E,'TỔNG BP'!$L616,'data 2026'!$V:$V,'TỔNG BP'!$C616,'data 2026'!$K:$K,'TỔNG BP'!T$1)/10^6</f>
        <v>0</v>
      </c>
      <c r="U616" s="381">
        <f>SUMIFS('data 2026'!$M:$M,'data 2026'!$E:$E,'TỔNG BP'!$L616,'data 2026'!$V:$V,'TỔNG BP'!$C616,'data 2026'!$K:$K,'TỔNG BP'!U$1)/10^6</f>
        <v>0</v>
      </c>
      <c r="V616" s="381">
        <f>SUMIFS('data 2026'!$M:$M,'data 2026'!$E:$E,'TỔNG BP'!$L616,'data 2026'!$V:$V,'TỔNG BP'!$C616,'data 2026'!$K:$K,'TỔNG BP'!V$1)/10^6</f>
        <v>0</v>
      </c>
      <c r="W616" s="381">
        <f>SUMIFS('data 2026'!$M:$M,'data 2026'!$E:$E,'TỔNG BP'!$L616,'data 2026'!$V:$V,'TỔNG BP'!$C616,'data 2026'!$K:$K,'TỔNG BP'!W$1)/10^6</f>
        <v>0</v>
      </c>
      <c r="X616" s="381">
        <f>SUMIFS('data 2026'!$M:$M,'data 2026'!$E:$E,'TỔNG BP'!$L616,'data 2026'!$V:$V,'TỔNG BP'!$C616,'data 2026'!$K:$K,'TỔNG BP'!X$1)/10^6</f>
        <v>0</v>
      </c>
      <c r="Y616" s="381">
        <f>SUMIFS('data 2026'!$M:$M,'data 2026'!$E:$E,'TỔNG BP'!$L616,'data 2026'!$V:$V,'TỔNG BP'!$C616,'data 2026'!$K:$K,'TỔNG BP'!Y$1)/10^6</f>
        <v>0</v>
      </c>
      <c r="Z616" s="381">
        <f t="shared" si="22"/>
        <v>0</v>
      </c>
      <c r="AA616" s="382">
        <f>SUMIFS('Data 2025'!L:L,'Data 2025'!D:D,'TỔNG BP'!$L616,'Data 2025'!A:A,'TỔNG BP'!$C616)/10^6</f>
        <v>0</v>
      </c>
      <c r="AB616" s="386">
        <f t="shared" si="21"/>
        <v>0</v>
      </c>
      <c r="AC616" s="384">
        <f>IFERROR('TỔNG BP'!$AB616/'TỔNG BP'!$AA616,0)</f>
        <v>0</v>
      </c>
      <c r="AD616" s="64" t="s">
        <v>1145</v>
      </c>
    </row>
    <row r="617" spans="1:30">
      <c r="A617" s="247"/>
      <c r="B617" s="247"/>
      <c r="C617" s="389" t="s">
        <v>785</v>
      </c>
      <c r="D617" s="337" t="s">
        <v>416</v>
      </c>
      <c r="E617" s="338" t="s">
        <v>825</v>
      </c>
      <c r="F617" s="338" t="s">
        <v>917</v>
      </c>
      <c r="G617" s="338" t="s">
        <v>1040</v>
      </c>
      <c r="H617" s="338" t="s">
        <v>1081</v>
      </c>
      <c r="I617" s="337" t="s">
        <v>286</v>
      </c>
      <c r="J617" s="338" t="s">
        <v>920</v>
      </c>
      <c r="K617" s="338" t="s">
        <v>827</v>
      </c>
      <c r="L617" s="380" t="s">
        <v>699</v>
      </c>
      <c r="M617" s="338" t="s">
        <v>287</v>
      </c>
      <c r="N617" s="381">
        <f>SUMIFS('data 2026'!$M:$M,'data 2026'!$E:$E,'TỔNG BP'!$L617,'data 2026'!$V:$V,'TỔNG BP'!$C617,'data 2026'!$K:$K,'TỔNG BP'!N$1)/10^6</f>
        <v>0</v>
      </c>
      <c r="O617" s="381">
        <f>SUMIFS('data 2026'!$M:$M,'data 2026'!$E:$E,'TỔNG BP'!$L617,'data 2026'!$V:$V,'TỔNG BP'!$C617,'data 2026'!$K:$K,'TỔNG BP'!O$1)/10^6</f>
        <v>0</v>
      </c>
      <c r="P617" s="381">
        <f>SUMIFS('data 2026'!$M:$M,'data 2026'!$E:$E,'TỔNG BP'!$L617,'data 2026'!$V:$V,'TỔNG BP'!$C617,'data 2026'!$K:$K,'TỔNG BP'!P$1)/10^6</f>
        <v>0</v>
      </c>
      <c r="Q617" s="381">
        <f>SUMIFS('data 2026'!$M:$M,'data 2026'!$E:$E,'TỔNG BP'!$L617,'data 2026'!$V:$V,'TỔNG BP'!$C617,'data 2026'!$K:$K,'TỔNG BP'!Q$1)/10^6</f>
        <v>0</v>
      </c>
      <c r="R617" s="381">
        <f>SUMIFS('data 2026'!$M:$M,'data 2026'!$E:$E,'TỔNG BP'!$L617,'data 2026'!$V:$V,'TỔNG BP'!$C617,'data 2026'!$K:$K,'TỔNG BP'!R$1)/10^6</f>
        <v>0</v>
      </c>
      <c r="S617" s="381">
        <f>SUMIFS('data 2026'!$M:$M,'data 2026'!$E:$E,'TỔNG BP'!$L617,'data 2026'!$V:$V,'TỔNG BP'!$C617,'data 2026'!$K:$K,'TỔNG BP'!S$1)/10^6</f>
        <v>0</v>
      </c>
      <c r="T617" s="381">
        <f>SUMIFS('data 2026'!$M:$M,'data 2026'!$E:$E,'TỔNG BP'!$L617,'data 2026'!$V:$V,'TỔNG BP'!$C617,'data 2026'!$K:$K,'TỔNG BP'!T$1)/10^6</f>
        <v>0</v>
      </c>
      <c r="U617" s="381">
        <f>SUMIFS('data 2026'!$M:$M,'data 2026'!$E:$E,'TỔNG BP'!$L617,'data 2026'!$V:$V,'TỔNG BP'!$C617,'data 2026'!$K:$K,'TỔNG BP'!U$1)/10^6</f>
        <v>0</v>
      </c>
      <c r="V617" s="381">
        <f>SUMIFS('data 2026'!$M:$M,'data 2026'!$E:$E,'TỔNG BP'!$L617,'data 2026'!$V:$V,'TỔNG BP'!$C617,'data 2026'!$K:$K,'TỔNG BP'!V$1)/10^6</f>
        <v>0</v>
      </c>
      <c r="W617" s="381">
        <f>SUMIFS('data 2026'!$M:$M,'data 2026'!$E:$E,'TỔNG BP'!$L617,'data 2026'!$V:$V,'TỔNG BP'!$C617,'data 2026'!$K:$K,'TỔNG BP'!W$1)/10^6</f>
        <v>0</v>
      </c>
      <c r="X617" s="381">
        <f>SUMIFS('data 2026'!$M:$M,'data 2026'!$E:$E,'TỔNG BP'!$L617,'data 2026'!$V:$V,'TỔNG BP'!$C617,'data 2026'!$K:$K,'TỔNG BP'!X$1)/10^6</f>
        <v>0</v>
      </c>
      <c r="Y617" s="381">
        <f>SUMIFS('data 2026'!$M:$M,'data 2026'!$E:$E,'TỔNG BP'!$L617,'data 2026'!$V:$V,'TỔNG BP'!$C617,'data 2026'!$K:$K,'TỔNG BP'!Y$1)/10^6</f>
        <v>0</v>
      </c>
      <c r="Z617" s="381">
        <f t="shared" si="22"/>
        <v>0</v>
      </c>
      <c r="AA617" s="382">
        <f>SUMIFS('Data 2025'!L:L,'Data 2025'!D:D,'TỔNG BP'!$L617,'Data 2025'!A:A,'TỔNG BP'!$C617)/10^6</f>
        <v>0</v>
      </c>
      <c r="AB617" s="386">
        <f t="shared" si="21"/>
        <v>0</v>
      </c>
      <c r="AC617" s="384">
        <f>IFERROR('TỔNG BP'!$AB617/'TỔNG BP'!$AA617,0)</f>
        <v>0</v>
      </c>
      <c r="AD617" s="64" t="e">
        <v>#N/A</v>
      </c>
    </row>
    <row r="618" spans="1:30">
      <c r="A618" s="248"/>
      <c r="B618" s="248"/>
      <c r="C618" s="389" t="s">
        <v>785</v>
      </c>
      <c r="D618" s="337" t="s">
        <v>416</v>
      </c>
      <c r="E618" s="338" t="s">
        <v>825</v>
      </c>
      <c r="F618" s="338" t="s">
        <v>1020</v>
      </c>
      <c r="G618" s="338" t="s">
        <v>1040</v>
      </c>
      <c r="H618" s="338" t="s">
        <v>1096</v>
      </c>
      <c r="I618" s="337" t="s">
        <v>700</v>
      </c>
      <c r="J618" s="338" t="s">
        <v>1048</v>
      </c>
      <c r="K618" s="338" t="s">
        <v>827</v>
      </c>
      <c r="L618" s="380" t="s">
        <v>702</v>
      </c>
      <c r="M618" s="338" t="s">
        <v>701</v>
      </c>
      <c r="N618" s="381">
        <f>SUMIFS('data 2026'!$M:$M,'data 2026'!$E:$E,'TỔNG BP'!$L618,'data 2026'!$V:$V,'TỔNG BP'!$C618,'data 2026'!$K:$K,'TỔNG BP'!N$1)/10^6</f>
        <v>0</v>
      </c>
      <c r="O618" s="381">
        <f>SUMIFS('data 2026'!$M:$M,'data 2026'!$E:$E,'TỔNG BP'!$L618,'data 2026'!$V:$V,'TỔNG BP'!$C618,'data 2026'!$K:$K,'TỔNG BP'!O$1)/10^6</f>
        <v>0</v>
      </c>
      <c r="P618" s="381">
        <f>SUMIFS('data 2026'!$M:$M,'data 2026'!$E:$E,'TỔNG BP'!$L618,'data 2026'!$V:$V,'TỔNG BP'!$C618,'data 2026'!$K:$K,'TỔNG BP'!P$1)/10^6</f>
        <v>0</v>
      </c>
      <c r="Q618" s="381">
        <f>SUMIFS('data 2026'!$M:$M,'data 2026'!$E:$E,'TỔNG BP'!$L618,'data 2026'!$V:$V,'TỔNG BP'!$C618,'data 2026'!$K:$K,'TỔNG BP'!Q$1)/10^6</f>
        <v>0</v>
      </c>
      <c r="R618" s="381">
        <f>SUMIFS('data 2026'!$M:$M,'data 2026'!$E:$E,'TỔNG BP'!$L618,'data 2026'!$V:$V,'TỔNG BP'!$C618,'data 2026'!$K:$K,'TỔNG BP'!R$1)/10^6</f>
        <v>0</v>
      </c>
      <c r="S618" s="381">
        <f>SUMIFS('data 2026'!$M:$M,'data 2026'!$E:$E,'TỔNG BP'!$L618,'data 2026'!$V:$V,'TỔNG BP'!$C618,'data 2026'!$K:$K,'TỔNG BP'!S$1)/10^6</f>
        <v>0</v>
      </c>
      <c r="T618" s="381">
        <f>SUMIFS('data 2026'!$M:$M,'data 2026'!$E:$E,'TỔNG BP'!$L618,'data 2026'!$V:$V,'TỔNG BP'!$C618,'data 2026'!$K:$K,'TỔNG BP'!T$1)/10^6</f>
        <v>0</v>
      </c>
      <c r="U618" s="381">
        <f>SUMIFS('data 2026'!$M:$M,'data 2026'!$E:$E,'TỔNG BP'!$L618,'data 2026'!$V:$V,'TỔNG BP'!$C618,'data 2026'!$K:$K,'TỔNG BP'!U$1)/10^6</f>
        <v>0</v>
      </c>
      <c r="V618" s="381">
        <f>SUMIFS('data 2026'!$M:$M,'data 2026'!$E:$E,'TỔNG BP'!$L618,'data 2026'!$V:$V,'TỔNG BP'!$C618,'data 2026'!$K:$K,'TỔNG BP'!V$1)/10^6</f>
        <v>0</v>
      </c>
      <c r="W618" s="381">
        <f>SUMIFS('data 2026'!$M:$M,'data 2026'!$E:$E,'TỔNG BP'!$L618,'data 2026'!$V:$V,'TỔNG BP'!$C618,'data 2026'!$K:$K,'TỔNG BP'!W$1)/10^6</f>
        <v>0</v>
      </c>
      <c r="X618" s="381">
        <f>SUMIFS('data 2026'!$M:$M,'data 2026'!$E:$E,'TỔNG BP'!$L618,'data 2026'!$V:$V,'TỔNG BP'!$C618,'data 2026'!$K:$K,'TỔNG BP'!X$1)/10^6</f>
        <v>0</v>
      </c>
      <c r="Y618" s="381">
        <f>SUMIFS('data 2026'!$M:$M,'data 2026'!$E:$E,'TỔNG BP'!$L618,'data 2026'!$V:$V,'TỔNG BP'!$C618,'data 2026'!$K:$K,'TỔNG BP'!Y$1)/10^6</f>
        <v>0</v>
      </c>
      <c r="Z618" s="381">
        <f t="shared" si="22"/>
        <v>0</v>
      </c>
      <c r="AA618" s="382">
        <f>SUMIFS('Data 2025'!L:L,'Data 2025'!D:D,'TỔNG BP'!$L618,'Data 2025'!A:A,'TỔNG BP'!$C618)/10^6</f>
        <v>0</v>
      </c>
      <c r="AB618" s="386">
        <f t="shared" si="21"/>
        <v>0</v>
      </c>
      <c r="AC618" s="384">
        <f>IFERROR('TỔNG BP'!$AB618/'TỔNG BP'!$AA618,0)</f>
        <v>0</v>
      </c>
      <c r="AD618" s="64" t="e">
        <v>#N/A</v>
      </c>
    </row>
    <row r="619" spans="1:30">
      <c r="A619" s="247"/>
      <c r="B619" s="247"/>
      <c r="C619" s="389" t="s">
        <v>785</v>
      </c>
      <c r="D619" s="337" t="s">
        <v>416</v>
      </c>
      <c r="E619" s="338" t="s">
        <v>825</v>
      </c>
      <c r="F619" s="338" t="s">
        <v>1020</v>
      </c>
      <c r="G619" s="338" t="s">
        <v>1040</v>
      </c>
      <c r="H619" s="338" t="s">
        <v>1096</v>
      </c>
      <c r="I619" s="337" t="s">
        <v>700</v>
      </c>
      <c r="J619" s="338" t="s">
        <v>1048</v>
      </c>
      <c r="K619" s="338" t="s">
        <v>827</v>
      </c>
      <c r="L619" s="380" t="s">
        <v>703</v>
      </c>
      <c r="M619" s="338" t="s">
        <v>701</v>
      </c>
      <c r="N619" s="381">
        <f>SUMIFS('data 2026'!$M:$M,'data 2026'!$E:$E,'TỔNG BP'!$L619,'data 2026'!$V:$V,'TỔNG BP'!$C619,'data 2026'!$K:$K,'TỔNG BP'!N$1)/10^6</f>
        <v>0</v>
      </c>
      <c r="O619" s="381">
        <f>SUMIFS('data 2026'!$M:$M,'data 2026'!$E:$E,'TỔNG BP'!$L619,'data 2026'!$V:$V,'TỔNG BP'!$C619,'data 2026'!$K:$K,'TỔNG BP'!O$1)/10^6</f>
        <v>0</v>
      </c>
      <c r="P619" s="381">
        <f>SUMIFS('data 2026'!$M:$M,'data 2026'!$E:$E,'TỔNG BP'!$L619,'data 2026'!$V:$V,'TỔNG BP'!$C619,'data 2026'!$K:$K,'TỔNG BP'!P$1)/10^6</f>
        <v>0</v>
      </c>
      <c r="Q619" s="381">
        <f>SUMIFS('data 2026'!$M:$M,'data 2026'!$E:$E,'TỔNG BP'!$L619,'data 2026'!$V:$V,'TỔNG BP'!$C619,'data 2026'!$K:$K,'TỔNG BP'!Q$1)/10^6</f>
        <v>0</v>
      </c>
      <c r="R619" s="381">
        <f>SUMIFS('data 2026'!$M:$M,'data 2026'!$E:$E,'TỔNG BP'!$L619,'data 2026'!$V:$V,'TỔNG BP'!$C619,'data 2026'!$K:$K,'TỔNG BP'!R$1)/10^6</f>
        <v>0</v>
      </c>
      <c r="S619" s="381">
        <f>SUMIFS('data 2026'!$M:$M,'data 2026'!$E:$E,'TỔNG BP'!$L619,'data 2026'!$V:$V,'TỔNG BP'!$C619,'data 2026'!$K:$K,'TỔNG BP'!S$1)/10^6</f>
        <v>0</v>
      </c>
      <c r="T619" s="381">
        <f>SUMIFS('data 2026'!$M:$M,'data 2026'!$E:$E,'TỔNG BP'!$L619,'data 2026'!$V:$V,'TỔNG BP'!$C619,'data 2026'!$K:$K,'TỔNG BP'!T$1)/10^6</f>
        <v>0</v>
      </c>
      <c r="U619" s="381">
        <f>SUMIFS('data 2026'!$M:$M,'data 2026'!$E:$E,'TỔNG BP'!$L619,'data 2026'!$V:$V,'TỔNG BP'!$C619,'data 2026'!$K:$K,'TỔNG BP'!U$1)/10^6</f>
        <v>0</v>
      </c>
      <c r="V619" s="381">
        <f>SUMIFS('data 2026'!$M:$M,'data 2026'!$E:$E,'TỔNG BP'!$L619,'data 2026'!$V:$V,'TỔNG BP'!$C619,'data 2026'!$K:$K,'TỔNG BP'!V$1)/10^6</f>
        <v>0</v>
      </c>
      <c r="W619" s="381">
        <f>SUMIFS('data 2026'!$M:$M,'data 2026'!$E:$E,'TỔNG BP'!$L619,'data 2026'!$V:$V,'TỔNG BP'!$C619,'data 2026'!$K:$K,'TỔNG BP'!W$1)/10^6</f>
        <v>0</v>
      </c>
      <c r="X619" s="381">
        <f>SUMIFS('data 2026'!$M:$M,'data 2026'!$E:$E,'TỔNG BP'!$L619,'data 2026'!$V:$V,'TỔNG BP'!$C619,'data 2026'!$K:$K,'TỔNG BP'!X$1)/10^6</f>
        <v>0</v>
      </c>
      <c r="Y619" s="381">
        <f>SUMIFS('data 2026'!$M:$M,'data 2026'!$E:$E,'TỔNG BP'!$L619,'data 2026'!$V:$V,'TỔNG BP'!$C619,'data 2026'!$K:$K,'TỔNG BP'!Y$1)/10^6</f>
        <v>0</v>
      </c>
      <c r="Z619" s="381">
        <f t="shared" si="22"/>
        <v>0</v>
      </c>
      <c r="AA619" s="382">
        <f>SUMIFS('Data 2025'!L:L,'Data 2025'!D:D,'TỔNG BP'!$L619,'Data 2025'!A:A,'TỔNG BP'!$C619)/10^6</f>
        <v>0</v>
      </c>
      <c r="AB619" s="386">
        <f t="shared" si="21"/>
        <v>0</v>
      </c>
      <c r="AC619" s="384">
        <f>IFERROR('TỔNG BP'!$AB619/'TỔNG BP'!$AA619,0)</f>
        <v>0</v>
      </c>
      <c r="AD619" s="64" t="e">
        <v>#N/A</v>
      </c>
    </row>
    <row r="620" spans="1:30">
      <c r="A620" s="248"/>
      <c r="B620" s="248"/>
      <c r="C620" s="389" t="s">
        <v>785</v>
      </c>
      <c r="D620" s="337" t="s">
        <v>416</v>
      </c>
      <c r="E620" s="338" t="s">
        <v>825</v>
      </c>
      <c r="F620" s="338" t="s">
        <v>1020</v>
      </c>
      <c r="G620" s="338" t="s">
        <v>1040</v>
      </c>
      <c r="H620" s="338" t="s">
        <v>1096</v>
      </c>
      <c r="I620" s="337" t="s">
        <v>704</v>
      </c>
      <c r="J620" s="338" t="s">
        <v>1049</v>
      </c>
      <c r="K620" s="338" t="s">
        <v>827</v>
      </c>
      <c r="L620" s="380" t="s">
        <v>706</v>
      </c>
      <c r="M620" s="338" t="s">
        <v>705</v>
      </c>
      <c r="N620" s="381">
        <f>SUMIFS('data 2026'!$M:$M,'data 2026'!$E:$E,'TỔNG BP'!$L620,'data 2026'!$V:$V,'TỔNG BP'!$C620,'data 2026'!$K:$K,'TỔNG BP'!N$1)/10^6</f>
        <v>0</v>
      </c>
      <c r="O620" s="381">
        <f>SUMIFS('data 2026'!$M:$M,'data 2026'!$E:$E,'TỔNG BP'!$L620,'data 2026'!$V:$V,'TỔNG BP'!$C620,'data 2026'!$K:$K,'TỔNG BP'!O$1)/10^6</f>
        <v>0</v>
      </c>
      <c r="P620" s="381">
        <f>SUMIFS('data 2026'!$M:$M,'data 2026'!$E:$E,'TỔNG BP'!$L620,'data 2026'!$V:$V,'TỔNG BP'!$C620,'data 2026'!$K:$K,'TỔNG BP'!P$1)/10^6</f>
        <v>0</v>
      </c>
      <c r="Q620" s="381">
        <f>SUMIFS('data 2026'!$M:$M,'data 2026'!$E:$E,'TỔNG BP'!$L620,'data 2026'!$V:$V,'TỔNG BP'!$C620,'data 2026'!$K:$K,'TỔNG BP'!Q$1)/10^6</f>
        <v>0</v>
      </c>
      <c r="R620" s="381">
        <f>SUMIFS('data 2026'!$M:$M,'data 2026'!$E:$E,'TỔNG BP'!$L620,'data 2026'!$V:$V,'TỔNG BP'!$C620,'data 2026'!$K:$K,'TỔNG BP'!R$1)/10^6</f>
        <v>0</v>
      </c>
      <c r="S620" s="381">
        <f>SUMIFS('data 2026'!$M:$M,'data 2026'!$E:$E,'TỔNG BP'!$L620,'data 2026'!$V:$V,'TỔNG BP'!$C620,'data 2026'!$K:$K,'TỔNG BP'!S$1)/10^6</f>
        <v>0</v>
      </c>
      <c r="T620" s="381">
        <f>SUMIFS('data 2026'!$M:$M,'data 2026'!$E:$E,'TỔNG BP'!$L620,'data 2026'!$V:$V,'TỔNG BP'!$C620,'data 2026'!$K:$K,'TỔNG BP'!T$1)/10^6</f>
        <v>0</v>
      </c>
      <c r="U620" s="381">
        <f>SUMIFS('data 2026'!$M:$M,'data 2026'!$E:$E,'TỔNG BP'!$L620,'data 2026'!$V:$V,'TỔNG BP'!$C620,'data 2026'!$K:$K,'TỔNG BP'!U$1)/10^6</f>
        <v>0</v>
      </c>
      <c r="V620" s="381">
        <f>SUMIFS('data 2026'!$M:$M,'data 2026'!$E:$E,'TỔNG BP'!$L620,'data 2026'!$V:$V,'TỔNG BP'!$C620,'data 2026'!$K:$K,'TỔNG BP'!V$1)/10^6</f>
        <v>0</v>
      </c>
      <c r="W620" s="381">
        <f>SUMIFS('data 2026'!$M:$M,'data 2026'!$E:$E,'TỔNG BP'!$L620,'data 2026'!$V:$V,'TỔNG BP'!$C620,'data 2026'!$K:$K,'TỔNG BP'!W$1)/10^6</f>
        <v>0</v>
      </c>
      <c r="X620" s="381">
        <f>SUMIFS('data 2026'!$M:$M,'data 2026'!$E:$E,'TỔNG BP'!$L620,'data 2026'!$V:$V,'TỔNG BP'!$C620,'data 2026'!$K:$K,'TỔNG BP'!X$1)/10^6</f>
        <v>0</v>
      </c>
      <c r="Y620" s="381">
        <f>SUMIFS('data 2026'!$M:$M,'data 2026'!$E:$E,'TỔNG BP'!$L620,'data 2026'!$V:$V,'TỔNG BP'!$C620,'data 2026'!$K:$K,'TỔNG BP'!Y$1)/10^6</f>
        <v>0</v>
      </c>
      <c r="Z620" s="381">
        <f t="shared" si="22"/>
        <v>0</v>
      </c>
      <c r="AA620" s="382">
        <f>SUMIFS('Data 2025'!L:L,'Data 2025'!D:D,'TỔNG BP'!$L620,'Data 2025'!A:A,'TỔNG BP'!$C620)/10^6</f>
        <v>0</v>
      </c>
      <c r="AB620" s="386">
        <f t="shared" si="21"/>
        <v>0</v>
      </c>
      <c r="AC620" s="384">
        <f>IFERROR('TỔNG BP'!$AB620/'TỔNG BP'!$AA620,0)</f>
        <v>0</v>
      </c>
      <c r="AD620" s="64" t="s">
        <v>1152</v>
      </c>
    </row>
    <row r="621" spans="1:30">
      <c r="A621" s="247"/>
      <c r="B621" s="247"/>
      <c r="C621" s="389" t="s">
        <v>785</v>
      </c>
      <c r="D621" s="337" t="s">
        <v>416</v>
      </c>
      <c r="E621" s="338" t="s">
        <v>825</v>
      </c>
      <c r="F621" s="338" t="s">
        <v>1020</v>
      </c>
      <c r="G621" s="338" t="s">
        <v>1040</v>
      </c>
      <c r="H621" s="338" t="s">
        <v>1096</v>
      </c>
      <c r="I621" s="337" t="s">
        <v>704</v>
      </c>
      <c r="J621" s="338" t="s">
        <v>1049</v>
      </c>
      <c r="K621" s="338" t="s">
        <v>827</v>
      </c>
      <c r="L621" s="380" t="s">
        <v>707</v>
      </c>
      <c r="M621" s="338" t="s">
        <v>705</v>
      </c>
      <c r="N621" s="381">
        <f>SUMIFS('data 2026'!$M:$M,'data 2026'!$E:$E,'TỔNG BP'!$L621,'data 2026'!$V:$V,'TỔNG BP'!$C621,'data 2026'!$K:$K,'TỔNG BP'!N$1)/10^6</f>
        <v>0</v>
      </c>
      <c r="O621" s="381">
        <f>SUMIFS('data 2026'!$M:$M,'data 2026'!$E:$E,'TỔNG BP'!$L621,'data 2026'!$V:$V,'TỔNG BP'!$C621,'data 2026'!$K:$K,'TỔNG BP'!O$1)/10^6</f>
        <v>0</v>
      </c>
      <c r="P621" s="381">
        <f>SUMIFS('data 2026'!$M:$M,'data 2026'!$E:$E,'TỔNG BP'!$L621,'data 2026'!$V:$V,'TỔNG BP'!$C621,'data 2026'!$K:$K,'TỔNG BP'!P$1)/10^6</f>
        <v>0</v>
      </c>
      <c r="Q621" s="381">
        <f>SUMIFS('data 2026'!$M:$M,'data 2026'!$E:$E,'TỔNG BP'!$L621,'data 2026'!$V:$V,'TỔNG BP'!$C621,'data 2026'!$K:$K,'TỔNG BP'!Q$1)/10^6</f>
        <v>0</v>
      </c>
      <c r="R621" s="381">
        <f>SUMIFS('data 2026'!$M:$M,'data 2026'!$E:$E,'TỔNG BP'!$L621,'data 2026'!$V:$V,'TỔNG BP'!$C621,'data 2026'!$K:$K,'TỔNG BP'!R$1)/10^6</f>
        <v>0</v>
      </c>
      <c r="S621" s="381">
        <f>SUMIFS('data 2026'!$M:$M,'data 2026'!$E:$E,'TỔNG BP'!$L621,'data 2026'!$V:$V,'TỔNG BP'!$C621,'data 2026'!$K:$K,'TỔNG BP'!S$1)/10^6</f>
        <v>0</v>
      </c>
      <c r="T621" s="381">
        <f>SUMIFS('data 2026'!$M:$M,'data 2026'!$E:$E,'TỔNG BP'!$L621,'data 2026'!$V:$V,'TỔNG BP'!$C621,'data 2026'!$K:$K,'TỔNG BP'!T$1)/10^6</f>
        <v>0</v>
      </c>
      <c r="U621" s="381">
        <f>SUMIFS('data 2026'!$M:$M,'data 2026'!$E:$E,'TỔNG BP'!$L621,'data 2026'!$V:$V,'TỔNG BP'!$C621,'data 2026'!$K:$K,'TỔNG BP'!U$1)/10^6</f>
        <v>0</v>
      </c>
      <c r="V621" s="381">
        <f>SUMIFS('data 2026'!$M:$M,'data 2026'!$E:$E,'TỔNG BP'!$L621,'data 2026'!$V:$V,'TỔNG BP'!$C621,'data 2026'!$K:$K,'TỔNG BP'!V$1)/10^6</f>
        <v>0</v>
      </c>
      <c r="W621" s="381">
        <f>SUMIFS('data 2026'!$M:$M,'data 2026'!$E:$E,'TỔNG BP'!$L621,'data 2026'!$V:$V,'TỔNG BP'!$C621,'data 2026'!$K:$K,'TỔNG BP'!W$1)/10^6</f>
        <v>0</v>
      </c>
      <c r="X621" s="381">
        <f>SUMIFS('data 2026'!$M:$M,'data 2026'!$E:$E,'TỔNG BP'!$L621,'data 2026'!$V:$V,'TỔNG BP'!$C621,'data 2026'!$K:$K,'TỔNG BP'!X$1)/10^6</f>
        <v>0</v>
      </c>
      <c r="Y621" s="381">
        <f>SUMIFS('data 2026'!$M:$M,'data 2026'!$E:$E,'TỔNG BP'!$L621,'data 2026'!$V:$V,'TỔNG BP'!$C621,'data 2026'!$K:$K,'TỔNG BP'!Y$1)/10^6</f>
        <v>0</v>
      </c>
      <c r="Z621" s="381">
        <f t="shared" si="22"/>
        <v>0</v>
      </c>
      <c r="AA621" s="382">
        <f>SUMIFS('Data 2025'!L:L,'Data 2025'!D:D,'TỔNG BP'!$L621,'Data 2025'!A:A,'TỔNG BP'!$C621)/10^6</f>
        <v>0</v>
      </c>
      <c r="AB621" s="386">
        <f t="shared" si="21"/>
        <v>0</v>
      </c>
      <c r="AC621" s="384">
        <f>IFERROR('TỔNG BP'!$AB621/'TỔNG BP'!$AA621,0)</f>
        <v>0</v>
      </c>
      <c r="AD621" s="64" t="s">
        <v>1152</v>
      </c>
    </row>
    <row r="622" spans="1:30">
      <c r="A622" s="248"/>
      <c r="B622" s="248"/>
      <c r="C622" s="389" t="s">
        <v>785</v>
      </c>
      <c r="D622" s="337" t="s">
        <v>416</v>
      </c>
      <c r="E622" s="338" t="s">
        <v>825</v>
      </c>
      <c r="F622" s="338" t="s">
        <v>1020</v>
      </c>
      <c r="G622" s="338" t="s">
        <v>1040</v>
      </c>
      <c r="H622" s="338" t="s">
        <v>1096</v>
      </c>
      <c r="I622" s="337" t="s">
        <v>708</v>
      </c>
      <c r="J622" s="338" t="s">
        <v>1050</v>
      </c>
      <c r="K622" s="338" t="s">
        <v>827</v>
      </c>
      <c r="L622" s="380" t="s">
        <v>710</v>
      </c>
      <c r="M622" s="338" t="s">
        <v>709</v>
      </c>
      <c r="N622" s="381">
        <f>SUMIFS('data 2026'!$M:$M,'data 2026'!$E:$E,'TỔNG BP'!$L622,'data 2026'!$V:$V,'TỔNG BP'!$C622,'data 2026'!$K:$K,'TỔNG BP'!N$1)/10^6</f>
        <v>0</v>
      </c>
      <c r="O622" s="381">
        <f>SUMIFS('data 2026'!$M:$M,'data 2026'!$E:$E,'TỔNG BP'!$L622,'data 2026'!$V:$V,'TỔNG BP'!$C622,'data 2026'!$K:$K,'TỔNG BP'!O$1)/10^6</f>
        <v>0</v>
      </c>
      <c r="P622" s="381">
        <f>SUMIFS('data 2026'!$M:$M,'data 2026'!$E:$E,'TỔNG BP'!$L622,'data 2026'!$V:$V,'TỔNG BP'!$C622,'data 2026'!$K:$K,'TỔNG BP'!P$1)/10^6</f>
        <v>0</v>
      </c>
      <c r="Q622" s="381">
        <f>SUMIFS('data 2026'!$M:$M,'data 2026'!$E:$E,'TỔNG BP'!$L622,'data 2026'!$V:$V,'TỔNG BP'!$C622,'data 2026'!$K:$K,'TỔNG BP'!Q$1)/10^6</f>
        <v>0</v>
      </c>
      <c r="R622" s="381">
        <f>SUMIFS('data 2026'!$M:$M,'data 2026'!$E:$E,'TỔNG BP'!$L622,'data 2026'!$V:$V,'TỔNG BP'!$C622,'data 2026'!$K:$K,'TỔNG BP'!R$1)/10^6</f>
        <v>0</v>
      </c>
      <c r="S622" s="381">
        <f>SUMIFS('data 2026'!$M:$M,'data 2026'!$E:$E,'TỔNG BP'!$L622,'data 2026'!$V:$V,'TỔNG BP'!$C622,'data 2026'!$K:$K,'TỔNG BP'!S$1)/10^6</f>
        <v>0</v>
      </c>
      <c r="T622" s="381">
        <f>SUMIFS('data 2026'!$M:$M,'data 2026'!$E:$E,'TỔNG BP'!$L622,'data 2026'!$V:$V,'TỔNG BP'!$C622,'data 2026'!$K:$K,'TỔNG BP'!T$1)/10^6</f>
        <v>0</v>
      </c>
      <c r="U622" s="381">
        <f>SUMIFS('data 2026'!$M:$M,'data 2026'!$E:$E,'TỔNG BP'!$L622,'data 2026'!$V:$V,'TỔNG BP'!$C622,'data 2026'!$K:$K,'TỔNG BP'!U$1)/10^6</f>
        <v>0</v>
      </c>
      <c r="V622" s="381">
        <f>SUMIFS('data 2026'!$M:$M,'data 2026'!$E:$E,'TỔNG BP'!$L622,'data 2026'!$V:$V,'TỔNG BP'!$C622,'data 2026'!$K:$K,'TỔNG BP'!V$1)/10^6</f>
        <v>0</v>
      </c>
      <c r="W622" s="381">
        <f>SUMIFS('data 2026'!$M:$M,'data 2026'!$E:$E,'TỔNG BP'!$L622,'data 2026'!$V:$V,'TỔNG BP'!$C622,'data 2026'!$K:$K,'TỔNG BP'!W$1)/10^6</f>
        <v>0</v>
      </c>
      <c r="X622" s="381">
        <f>SUMIFS('data 2026'!$M:$M,'data 2026'!$E:$E,'TỔNG BP'!$L622,'data 2026'!$V:$V,'TỔNG BP'!$C622,'data 2026'!$K:$K,'TỔNG BP'!X$1)/10^6</f>
        <v>0</v>
      </c>
      <c r="Y622" s="381">
        <f>SUMIFS('data 2026'!$M:$M,'data 2026'!$E:$E,'TỔNG BP'!$L622,'data 2026'!$V:$V,'TỔNG BP'!$C622,'data 2026'!$K:$K,'TỔNG BP'!Y$1)/10^6</f>
        <v>0</v>
      </c>
      <c r="Z622" s="381">
        <f t="shared" si="22"/>
        <v>0</v>
      </c>
      <c r="AA622" s="382">
        <f>SUMIFS('Data 2025'!L:L,'Data 2025'!D:D,'TỔNG BP'!$L622,'Data 2025'!A:A,'TỔNG BP'!$C622)/10^6</f>
        <v>0</v>
      </c>
      <c r="AB622" s="386">
        <f t="shared" si="21"/>
        <v>0</v>
      </c>
      <c r="AC622" s="384">
        <f>IFERROR('TỔNG BP'!$AB622/'TỔNG BP'!$AA622,0)</f>
        <v>0</v>
      </c>
      <c r="AD622" s="64" t="s">
        <v>1152</v>
      </c>
    </row>
    <row r="623" spans="1:30">
      <c r="A623" s="247"/>
      <c r="B623" s="247"/>
      <c r="C623" s="389" t="s">
        <v>785</v>
      </c>
      <c r="D623" s="337" t="s">
        <v>416</v>
      </c>
      <c r="E623" s="338" t="s">
        <v>825</v>
      </c>
      <c r="F623" s="338" t="s">
        <v>1051</v>
      </c>
      <c r="G623" s="338" t="s">
        <v>1040</v>
      </c>
      <c r="H623" s="338" t="s">
        <v>1097</v>
      </c>
      <c r="I623" s="337" t="s">
        <v>712</v>
      </c>
      <c r="J623" s="338" t="s">
        <v>1052</v>
      </c>
      <c r="K623" s="338" t="s">
        <v>827</v>
      </c>
      <c r="L623" s="380" t="s">
        <v>714</v>
      </c>
      <c r="M623" s="338" t="s">
        <v>713</v>
      </c>
      <c r="N623" s="381">
        <f>SUMIFS('data 2026'!$M:$M,'data 2026'!$E:$E,'TỔNG BP'!$L623,'data 2026'!$V:$V,'TỔNG BP'!$C623,'data 2026'!$K:$K,'TỔNG BP'!N$1)/10^6</f>
        <v>87.20893816666667</v>
      </c>
      <c r="O623" s="381">
        <f>SUMIFS('data 2026'!$M:$M,'data 2026'!$E:$E,'TỔNG BP'!$L623,'data 2026'!$V:$V,'TỔNG BP'!$C623,'data 2026'!$K:$K,'TỔNG BP'!O$1)/10^6</f>
        <v>87.20893816666667</v>
      </c>
      <c r="P623" s="381">
        <f>SUMIFS('data 2026'!$M:$M,'data 2026'!$E:$E,'TỔNG BP'!$L623,'data 2026'!$V:$V,'TỔNG BP'!$C623,'data 2026'!$K:$K,'TỔNG BP'!P$1)/10^6</f>
        <v>87.20893816666667</v>
      </c>
      <c r="Q623" s="381">
        <f>SUMIFS('data 2026'!$M:$M,'data 2026'!$E:$E,'TỔNG BP'!$L623,'data 2026'!$V:$V,'TỔNG BP'!$C623,'data 2026'!$K:$K,'TỔNG BP'!Q$1)/10^6</f>
        <v>87.20893816666667</v>
      </c>
      <c r="R623" s="381">
        <f>SUMIFS('data 2026'!$M:$M,'data 2026'!$E:$E,'TỔNG BP'!$L623,'data 2026'!$V:$V,'TỔNG BP'!$C623,'data 2026'!$K:$K,'TỔNG BP'!R$1)/10^6</f>
        <v>172.88987466666666</v>
      </c>
      <c r="S623" s="381">
        <f>SUMIFS('data 2026'!$M:$M,'data 2026'!$E:$E,'TỔNG BP'!$L623,'data 2026'!$V:$V,'TỔNG BP'!$C623,'data 2026'!$K:$K,'TỔNG BP'!S$1)/10^6</f>
        <v>172.88987466666666</v>
      </c>
      <c r="T623" s="381">
        <f>SUMIFS('data 2026'!$M:$M,'data 2026'!$E:$E,'TỔNG BP'!$L623,'data 2026'!$V:$V,'TỔNG BP'!$C623,'data 2026'!$K:$K,'TỔNG BP'!T$1)/10^6</f>
        <v>172.88987466666666</v>
      </c>
      <c r="U623" s="381">
        <f>SUMIFS('data 2026'!$M:$M,'data 2026'!$E:$E,'TỔNG BP'!$L623,'data 2026'!$V:$V,'TỔNG BP'!$C623,'data 2026'!$K:$K,'TỔNG BP'!U$1)/10^6</f>
        <v>172.88987466666666</v>
      </c>
      <c r="V623" s="381">
        <f>SUMIFS('data 2026'!$M:$M,'data 2026'!$E:$E,'TỔNG BP'!$L623,'data 2026'!$V:$V,'TỔNG BP'!$C623,'data 2026'!$K:$K,'TỔNG BP'!V$1)/10^6</f>
        <v>172.88987466666666</v>
      </c>
      <c r="W623" s="381">
        <f>SUMIFS('data 2026'!$M:$M,'data 2026'!$E:$E,'TỔNG BP'!$L623,'data 2026'!$V:$V,'TỔNG BP'!$C623,'data 2026'!$K:$K,'TỔNG BP'!W$1)/10^6</f>
        <v>172.88987466666666</v>
      </c>
      <c r="X623" s="381">
        <f>SUMIFS('data 2026'!$M:$M,'data 2026'!$E:$E,'TỔNG BP'!$L623,'data 2026'!$V:$V,'TỔNG BP'!$C623,'data 2026'!$K:$K,'TỔNG BP'!X$1)/10^6</f>
        <v>172.88987466666666</v>
      </c>
      <c r="Y623" s="381">
        <f>SUMIFS('data 2026'!$M:$M,'data 2026'!$E:$E,'TỔNG BP'!$L623,'data 2026'!$V:$V,'TỔNG BP'!$C623,'data 2026'!$K:$K,'TỔNG BP'!Y$1)/10^6</f>
        <v>172.88987466666666</v>
      </c>
      <c r="Z623" s="381">
        <f t="shared" si="22"/>
        <v>1731.9547499999999</v>
      </c>
      <c r="AA623" s="382">
        <f>SUMIFS('Data 2025'!L:L,'Data 2025'!D:D,'TỔNG BP'!$L623,'Data 2025'!A:A,'TỔNG BP'!$C623)/10^6</f>
        <v>929.99274100000002</v>
      </c>
      <c r="AB623" s="386">
        <f t="shared" si="21"/>
        <v>801.96200899999985</v>
      </c>
      <c r="AC623" s="384">
        <f>IFERROR('TỔNG BP'!$AB623/'TỔNG BP'!$AA623,0)</f>
        <v>0.86233147168188473</v>
      </c>
      <c r="AD623" s="64" t="s">
        <v>713</v>
      </c>
    </row>
    <row r="624" spans="1:30">
      <c r="A624" s="248"/>
      <c r="B624" s="248"/>
      <c r="C624" s="389" t="s">
        <v>785</v>
      </c>
      <c r="D624" s="337" t="s">
        <v>416</v>
      </c>
      <c r="E624" s="338" t="s">
        <v>825</v>
      </c>
      <c r="F624" s="338" t="s">
        <v>921</v>
      </c>
      <c r="G624" s="338" t="s">
        <v>1040</v>
      </c>
      <c r="H624" s="338" t="s">
        <v>1082</v>
      </c>
      <c r="I624" s="337" t="s">
        <v>171</v>
      </c>
      <c r="J624" s="338" t="s">
        <v>863</v>
      </c>
      <c r="K624" s="338" t="s">
        <v>827</v>
      </c>
      <c r="L624" s="380" t="s">
        <v>716</v>
      </c>
      <c r="M624" s="338" t="s">
        <v>715</v>
      </c>
      <c r="N624" s="381">
        <f>SUMIFS('data 2026'!$M:$M,'data 2026'!$E:$E,'TỔNG BP'!$L624,'data 2026'!$V:$V,'TỔNG BP'!$C624,'data 2026'!$K:$K,'TỔNG BP'!N$1)/10^6</f>
        <v>0</v>
      </c>
      <c r="O624" s="381">
        <f>SUMIFS('data 2026'!$M:$M,'data 2026'!$E:$E,'TỔNG BP'!$L624,'data 2026'!$V:$V,'TỔNG BP'!$C624,'data 2026'!$K:$K,'TỔNG BP'!O$1)/10^6</f>
        <v>0</v>
      </c>
      <c r="P624" s="381">
        <f>SUMIFS('data 2026'!$M:$M,'data 2026'!$E:$E,'TỔNG BP'!$L624,'data 2026'!$V:$V,'TỔNG BP'!$C624,'data 2026'!$K:$K,'TỔNG BP'!P$1)/10^6</f>
        <v>0</v>
      </c>
      <c r="Q624" s="381">
        <f>SUMIFS('data 2026'!$M:$M,'data 2026'!$E:$E,'TỔNG BP'!$L624,'data 2026'!$V:$V,'TỔNG BP'!$C624,'data 2026'!$K:$K,'TỔNG BP'!Q$1)/10^6</f>
        <v>0</v>
      </c>
      <c r="R624" s="381">
        <f>SUMIFS('data 2026'!$M:$M,'data 2026'!$E:$E,'TỔNG BP'!$L624,'data 2026'!$V:$V,'TỔNG BP'!$C624,'data 2026'!$K:$K,'TỔNG BP'!R$1)/10^6</f>
        <v>0</v>
      </c>
      <c r="S624" s="381">
        <f>SUMIFS('data 2026'!$M:$M,'data 2026'!$E:$E,'TỔNG BP'!$L624,'data 2026'!$V:$V,'TỔNG BP'!$C624,'data 2026'!$K:$K,'TỔNG BP'!S$1)/10^6</f>
        <v>0</v>
      </c>
      <c r="T624" s="381">
        <f>SUMIFS('data 2026'!$M:$M,'data 2026'!$E:$E,'TỔNG BP'!$L624,'data 2026'!$V:$V,'TỔNG BP'!$C624,'data 2026'!$K:$K,'TỔNG BP'!T$1)/10^6</f>
        <v>0</v>
      </c>
      <c r="U624" s="381">
        <f>SUMIFS('data 2026'!$M:$M,'data 2026'!$E:$E,'TỔNG BP'!$L624,'data 2026'!$V:$V,'TỔNG BP'!$C624,'data 2026'!$K:$K,'TỔNG BP'!U$1)/10^6</f>
        <v>0</v>
      </c>
      <c r="V624" s="381">
        <f>SUMIFS('data 2026'!$M:$M,'data 2026'!$E:$E,'TỔNG BP'!$L624,'data 2026'!$V:$V,'TỔNG BP'!$C624,'data 2026'!$K:$K,'TỔNG BP'!V$1)/10^6</f>
        <v>0</v>
      </c>
      <c r="W624" s="381">
        <f>SUMIFS('data 2026'!$M:$M,'data 2026'!$E:$E,'TỔNG BP'!$L624,'data 2026'!$V:$V,'TỔNG BP'!$C624,'data 2026'!$K:$K,'TỔNG BP'!W$1)/10^6</f>
        <v>0</v>
      </c>
      <c r="X624" s="381">
        <f>SUMIFS('data 2026'!$M:$M,'data 2026'!$E:$E,'TỔNG BP'!$L624,'data 2026'!$V:$V,'TỔNG BP'!$C624,'data 2026'!$K:$K,'TỔNG BP'!X$1)/10^6</f>
        <v>0</v>
      </c>
      <c r="Y624" s="381">
        <f>SUMIFS('data 2026'!$M:$M,'data 2026'!$E:$E,'TỔNG BP'!$L624,'data 2026'!$V:$V,'TỔNG BP'!$C624,'data 2026'!$K:$K,'TỔNG BP'!Y$1)/10^6</f>
        <v>0</v>
      </c>
      <c r="Z624" s="381">
        <f t="shared" si="22"/>
        <v>0</v>
      </c>
      <c r="AA624" s="382">
        <f>SUMIFS('Data 2025'!L:L,'Data 2025'!D:D,'TỔNG BP'!$L624,'Data 2025'!A:A,'TỔNG BP'!$C624)/10^6</f>
        <v>0</v>
      </c>
      <c r="AB624" s="386">
        <f t="shared" si="21"/>
        <v>0</v>
      </c>
      <c r="AC624" s="384">
        <f>IFERROR('TỔNG BP'!$AB624/'TỔNG BP'!$AA624,0)</f>
        <v>0</v>
      </c>
      <c r="AD624" s="64" t="s">
        <v>1147</v>
      </c>
    </row>
    <row r="625" spans="1:30">
      <c r="A625" s="247"/>
      <c r="B625" s="247"/>
      <c r="C625" s="389" t="s">
        <v>785</v>
      </c>
      <c r="D625" s="337" t="s">
        <v>416</v>
      </c>
      <c r="E625" s="338" t="s">
        <v>825</v>
      </c>
      <c r="F625" s="338" t="s">
        <v>921</v>
      </c>
      <c r="G625" s="338" t="s">
        <v>1040</v>
      </c>
      <c r="H625" s="338" t="s">
        <v>1082</v>
      </c>
      <c r="I625" s="337" t="s">
        <v>290</v>
      </c>
      <c r="J625" s="338" t="s">
        <v>922</v>
      </c>
      <c r="K625" s="338" t="s">
        <v>827</v>
      </c>
      <c r="L625" s="380" t="s">
        <v>717</v>
      </c>
      <c r="M625" s="338" t="s">
        <v>291</v>
      </c>
      <c r="N625" s="381">
        <f>SUMIFS('data 2026'!$M:$M,'data 2026'!$E:$E,'TỔNG BP'!$L625,'data 2026'!$V:$V,'TỔNG BP'!$C625,'data 2026'!$K:$K,'TỔNG BP'!N$1)/10^6</f>
        <v>8.966372811461671</v>
      </c>
      <c r="O625" s="381">
        <f>SUMIFS('data 2026'!$M:$M,'data 2026'!$E:$E,'TỔNG BP'!$L625,'data 2026'!$V:$V,'TỔNG BP'!$C625,'data 2026'!$K:$K,'TỔNG BP'!O$1)/10^6</f>
        <v>2.6993843153558053</v>
      </c>
      <c r="P625" s="381">
        <f>SUMIFS('data 2026'!$M:$M,'data 2026'!$E:$E,'TỔNG BP'!$L625,'data 2026'!$V:$V,'TỔNG BP'!$C625,'data 2026'!$K:$K,'TỔNG BP'!P$1)/10^6</f>
        <v>5.1419002625249393</v>
      </c>
      <c r="Q625" s="381">
        <f>SUMIFS('data 2026'!$M:$M,'data 2026'!$E:$E,'TỔNG BP'!$L625,'data 2026'!$V:$V,'TỔNG BP'!$C625,'data 2026'!$K:$K,'TỔNG BP'!Q$1)/10^6</f>
        <v>3.0377889153558053</v>
      </c>
      <c r="R625" s="381">
        <f>SUMIFS('data 2026'!$M:$M,'data 2026'!$E:$E,'TỔNG BP'!$L625,'data 2026'!$V:$V,'TỔNG BP'!$C625,'data 2026'!$K:$K,'TỔNG BP'!R$1)/10^6</f>
        <v>5.8808605944722716</v>
      </c>
      <c r="S625" s="381">
        <f>SUMIFS('data 2026'!$M:$M,'data 2026'!$E:$E,'TỔNG BP'!$L625,'data 2026'!$V:$V,'TỔNG BP'!$C625,'data 2026'!$K:$K,'TỔNG BP'!S$1)/10^6</f>
        <v>5.9676157139635366</v>
      </c>
      <c r="T625" s="381">
        <f>SUMIFS('data 2026'!$M:$M,'data 2026'!$E:$E,'TỔNG BP'!$L625,'data 2026'!$V:$V,'TỔNG BP'!$C625,'data 2026'!$K:$K,'TỔNG BP'!T$1)/10^6</f>
        <v>3.1752963536483012</v>
      </c>
      <c r="U625" s="381">
        <f>SUMIFS('data 2026'!$M:$M,'data 2026'!$E:$E,'TỔNG BP'!$L625,'data 2026'!$V:$V,'TỔNG BP'!$C625,'data 2026'!$K:$K,'TỔNG BP'!U$1)/10^6</f>
        <v>3.1245194955359854</v>
      </c>
      <c r="V625" s="381">
        <f>SUMIFS('data 2026'!$M:$M,'data 2026'!$E:$E,'TỔNG BP'!$L625,'data 2026'!$V:$V,'TỔNG BP'!$C625,'data 2026'!$K:$K,'TỔNG BP'!V$1)/10^6</f>
        <v>3.0793004483493176</v>
      </c>
      <c r="W625" s="381">
        <f>SUMIFS('data 2026'!$M:$M,'data 2026'!$E:$E,'TỔNG BP'!$L625,'data 2026'!$V:$V,'TỔNG BP'!$C625,'data 2026'!$K:$K,'TỔNG BP'!W$1)/10^6</f>
        <v>6.7875787025043994</v>
      </c>
      <c r="X625" s="381">
        <f>SUMIFS('data 2026'!$M:$M,'data 2026'!$E:$E,'TỔNG BP'!$L625,'data 2026'!$V:$V,'TỔNG BP'!$C625,'data 2026'!$K:$K,'TỔNG BP'!X$1)/10^6</f>
        <v>2.9896953073236765</v>
      </c>
      <c r="Y625" s="381">
        <f>SUMIFS('data 2026'!$M:$M,'data 2026'!$E:$E,'TỔNG BP'!$L625,'data 2026'!$V:$V,'TỔNG BP'!$C625,'data 2026'!$K:$K,'TỔNG BP'!Y$1)/10^6</f>
        <v>3.4775440795042911</v>
      </c>
      <c r="Z625" s="381">
        <f t="shared" si="22"/>
        <v>54.327856999999995</v>
      </c>
      <c r="AA625" s="382">
        <f>SUMIFS('Data 2025'!L:L,'Data 2025'!D:D,'TỔNG BP'!$L625,'Data 2025'!A:A,'TỔNG BP'!$C625)/10^6</f>
        <v>42.831805000000003</v>
      </c>
      <c r="AB625" s="386">
        <f t="shared" si="21"/>
        <v>11.496051999999992</v>
      </c>
      <c r="AC625" s="384">
        <f>IFERROR('TỔNG BP'!$AB625/'TỔNG BP'!$AA625,0)</f>
        <v>0.26839989582507651</v>
      </c>
      <c r="AD625" s="64" t="s">
        <v>1146</v>
      </c>
    </row>
    <row r="626" spans="1:30">
      <c r="A626" s="248"/>
      <c r="B626" s="248"/>
      <c r="C626" s="389" t="s">
        <v>785</v>
      </c>
      <c r="D626" s="337" t="s">
        <v>416</v>
      </c>
      <c r="E626" s="338" t="s">
        <v>825</v>
      </c>
      <c r="F626" s="338" t="s">
        <v>921</v>
      </c>
      <c r="G626" s="338" t="s">
        <v>1040</v>
      </c>
      <c r="H626" s="338" t="s">
        <v>1082</v>
      </c>
      <c r="I626" s="337" t="s">
        <v>290</v>
      </c>
      <c r="J626" s="338" t="s">
        <v>922</v>
      </c>
      <c r="K626" s="338" t="s">
        <v>827</v>
      </c>
      <c r="L626" s="380" t="s">
        <v>718</v>
      </c>
      <c r="M626" s="338" t="s">
        <v>291</v>
      </c>
      <c r="N626" s="381">
        <f>SUMIFS('data 2026'!$M:$M,'data 2026'!$E:$E,'TỔNG BP'!$L626,'data 2026'!$V:$V,'TỔNG BP'!$C626,'data 2026'!$K:$K,'TỔNG BP'!N$1)/10^6</f>
        <v>0</v>
      </c>
      <c r="O626" s="381">
        <f>SUMIFS('data 2026'!$M:$M,'data 2026'!$E:$E,'TỔNG BP'!$L626,'data 2026'!$V:$V,'TỔNG BP'!$C626,'data 2026'!$K:$K,'TỔNG BP'!O$1)/10^6</f>
        <v>0</v>
      </c>
      <c r="P626" s="381">
        <f>SUMIFS('data 2026'!$M:$M,'data 2026'!$E:$E,'TỔNG BP'!$L626,'data 2026'!$V:$V,'TỔNG BP'!$C626,'data 2026'!$K:$K,'TỔNG BP'!P$1)/10^6</f>
        <v>0</v>
      </c>
      <c r="Q626" s="381">
        <f>SUMIFS('data 2026'!$M:$M,'data 2026'!$E:$E,'TỔNG BP'!$L626,'data 2026'!$V:$V,'TỔNG BP'!$C626,'data 2026'!$K:$K,'TỔNG BP'!Q$1)/10^6</f>
        <v>0</v>
      </c>
      <c r="R626" s="381">
        <f>SUMIFS('data 2026'!$M:$M,'data 2026'!$E:$E,'TỔNG BP'!$L626,'data 2026'!$V:$V,'TỔNG BP'!$C626,'data 2026'!$K:$K,'TỔNG BP'!R$1)/10^6</f>
        <v>0</v>
      </c>
      <c r="S626" s="381">
        <f>SUMIFS('data 2026'!$M:$M,'data 2026'!$E:$E,'TỔNG BP'!$L626,'data 2026'!$V:$V,'TỔNG BP'!$C626,'data 2026'!$K:$K,'TỔNG BP'!S$1)/10^6</f>
        <v>0</v>
      </c>
      <c r="T626" s="381">
        <f>SUMIFS('data 2026'!$M:$M,'data 2026'!$E:$E,'TỔNG BP'!$L626,'data 2026'!$V:$V,'TỔNG BP'!$C626,'data 2026'!$K:$K,'TỔNG BP'!T$1)/10^6</f>
        <v>0</v>
      </c>
      <c r="U626" s="381">
        <f>SUMIFS('data 2026'!$M:$M,'data 2026'!$E:$E,'TỔNG BP'!$L626,'data 2026'!$V:$V,'TỔNG BP'!$C626,'data 2026'!$K:$K,'TỔNG BP'!U$1)/10^6</f>
        <v>0</v>
      </c>
      <c r="V626" s="381">
        <f>SUMIFS('data 2026'!$M:$M,'data 2026'!$E:$E,'TỔNG BP'!$L626,'data 2026'!$V:$V,'TỔNG BP'!$C626,'data 2026'!$K:$K,'TỔNG BP'!V$1)/10^6</f>
        <v>0</v>
      </c>
      <c r="W626" s="381">
        <f>SUMIFS('data 2026'!$M:$M,'data 2026'!$E:$E,'TỔNG BP'!$L626,'data 2026'!$V:$V,'TỔNG BP'!$C626,'data 2026'!$K:$K,'TỔNG BP'!W$1)/10^6</f>
        <v>0</v>
      </c>
      <c r="X626" s="381">
        <f>SUMIFS('data 2026'!$M:$M,'data 2026'!$E:$E,'TỔNG BP'!$L626,'data 2026'!$V:$V,'TỔNG BP'!$C626,'data 2026'!$K:$K,'TỔNG BP'!X$1)/10^6</f>
        <v>0</v>
      </c>
      <c r="Y626" s="381">
        <f>SUMIFS('data 2026'!$M:$M,'data 2026'!$E:$E,'TỔNG BP'!$L626,'data 2026'!$V:$V,'TỔNG BP'!$C626,'data 2026'!$K:$K,'TỔNG BP'!Y$1)/10^6</f>
        <v>0</v>
      </c>
      <c r="Z626" s="381">
        <f t="shared" si="22"/>
        <v>0</v>
      </c>
      <c r="AA626" s="382">
        <f>SUMIFS('Data 2025'!L:L,'Data 2025'!D:D,'TỔNG BP'!$L626,'Data 2025'!A:A,'TỔNG BP'!$C626)/10^6</f>
        <v>0</v>
      </c>
      <c r="AB626" s="386">
        <f t="shared" si="21"/>
        <v>0</v>
      </c>
      <c r="AC626" s="384">
        <f>IFERROR('TỔNG BP'!$AB626/'TỔNG BP'!$AA626,0)</f>
        <v>0</v>
      </c>
      <c r="AD626" s="64" t="e">
        <v>#N/A</v>
      </c>
    </row>
    <row r="627" spans="1:30">
      <c r="A627" s="247"/>
      <c r="B627" s="247"/>
      <c r="C627" s="389" t="s">
        <v>785</v>
      </c>
      <c r="D627" s="337" t="s">
        <v>416</v>
      </c>
      <c r="E627" s="338" t="s">
        <v>825</v>
      </c>
      <c r="F627" s="338" t="s">
        <v>921</v>
      </c>
      <c r="G627" s="338" t="s">
        <v>1040</v>
      </c>
      <c r="H627" s="338" t="s">
        <v>1082</v>
      </c>
      <c r="I627" s="337" t="s">
        <v>294</v>
      </c>
      <c r="J627" s="338" t="s">
        <v>923</v>
      </c>
      <c r="K627" s="338" t="s">
        <v>827</v>
      </c>
      <c r="L627" s="380" t="s">
        <v>719</v>
      </c>
      <c r="M627" s="338" t="s">
        <v>295</v>
      </c>
      <c r="N627" s="381">
        <f>SUMIFS('data 2026'!$M:$M,'data 2026'!$E:$E,'TỔNG BP'!$L627,'data 2026'!$V:$V,'TỔNG BP'!$C627,'data 2026'!$K:$K,'TỔNG BP'!N$1)/10^6</f>
        <v>5.3901613333333342</v>
      </c>
      <c r="O627" s="381">
        <f>SUMIFS('data 2026'!$M:$M,'data 2026'!$E:$E,'TỔNG BP'!$L627,'data 2026'!$V:$V,'TỔNG BP'!$C627,'data 2026'!$K:$K,'TỔNG BP'!O$1)/10^6</f>
        <v>5.3901613333333342</v>
      </c>
      <c r="P627" s="381">
        <f>SUMIFS('data 2026'!$M:$M,'data 2026'!$E:$E,'TỔNG BP'!$L627,'data 2026'!$V:$V,'TỔNG BP'!$C627,'data 2026'!$K:$K,'TỔNG BP'!P$1)/10^6</f>
        <v>5.3901613333333342</v>
      </c>
      <c r="Q627" s="381">
        <f>SUMIFS('data 2026'!$M:$M,'data 2026'!$E:$E,'TỔNG BP'!$L627,'data 2026'!$V:$V,'TỔNG BP'!$C627,'data 2026'!$K:$K,'TỔNG BP'!Q$1)/10^6</f>
        <v>5.3901613333333342</v>
      </c>
      <c r="R627" s="381">
        <f>SUMIFS('data 2026'!$M:$M,'data 2026'!$E:$E,'TỔNG BP'!$L627,'data 2026'!$V:$V,'TỔNG BP'!$C627,'data 2026'!$K:$K,'TỔNG BP'!R$1)/10^6</f>
        <v>5.3901613333333342</v>
      </c>
      <c r="S627" s="381">
        <f>SUMIFS('data 2026'!$M:$M,'data 2026'!$E:$E,'TỔNG BP'!$L627,'data 2026'!$V:$V,'TỔNG BP'!$C627,'data 2026'!$K:$K,'TỔNG BP'!S$1)/10^6</f>
        <v>5.3901613333333342</v>
      </c>
      <c r="T627" s="381">
        <f>SUMIFS('data 2026'!$M:$M,'data 2026'!$E:$E,'TỔNG BP'!$L627,'data 2026'!$V:$V,'TỔNG BP'!$C627,'data 2026'!$K:$K,'TỔNG BP'!T$1)/10^6</f>
        <v>5.3901613333333342</v>
      </c>
      <c r="U627" s="381">
        <f>SUMIFS('data 2026'!$M:$M,'data 2026'!$E:$E,'TỔNG BP'!$L627,'data 2026'!$V:$V,'TỔNG BP'!$C627,'data 2026'!$K:$K,'TỔNG BP'!U$1)/10^6</f>
        <v>5.3901613333333342</v>
      </c>
      <c r="V627" s="381">
        <f>SUMIFS('data 2026'!$M:$M,'data 2026'!$E:$E,'TỔNG BP'!$L627,'data 2026'!$V:$V,'TỔNG BP'!$C627,'data 2026'!$K:$K,'TỔNG BP'!V$1)/10^6</f>
        <v>5.3901613333333342</v>
      </c>
      <c r="W627" s="381">
        <f>SUMIFS('data 2026'!$M:$M,'data 2026'!$E:$E,'TỔNG BP'!$L627,'data 2026'!$V:$V,'TỔNG BP'!$C627,'data 2026'!$K:$K,'TỔNG BP'!W$1)/10^6</f>
        <v>5.3901613333333342</v>
      </c>
      <c r="X627" s="381">
        <f>SUMIFS('data 2026'!$M:$M,'data 2026'!$E:$E,'TỔNG BP'!$L627,'data 2026'!$V:$V,'TỔNG BP'!$C627,'data 2026'!$K:$K,'TỔNG BP'!X$1)/10^6</f>
        <v>5.3901613333333342</v>
      </c>
      <c r="Y627" s="381">
        <f>SUMIFS('data 2026'!$M:$M,'data 2026'!$E:$E,'TỔNG BP'!$L627,'data 2026'!$V:$V,'TỔNG BP'!$C627,'data 2026'!$K:$K,'TỔNG BP'!Y$1)/10^6</f>
        <v>5.3901613333333342</v>
      </c>
      <c r="Z627" s="381">
        <f t="shared" si="22"/>
        <v>64.681935999999993</v>
      </c>
      <c r="AA627" s="382">
        <f>SUMIFS('Data 2025'!L:L,'Data 2025'!D:D,'TỔNG BP'!$L627,'Data 2025'!A:A,'TỔNG BP'!$C627)/10^6</f>
        <v>58.059080000000002</v>
      </c>
      <c r="AB627" s="386">
        <f t="shared" si="21"/>
        <v>6.6228559999999916</v>
      </c>
      <c r="AC627" s="384">
        <f>IFERROR('TỔNG BP'!$AB627/'TỔNG BP'!$AA627,0)</f>
        <v>0.11407097735616878</v>
      </c>
      <c r="AD627" s="64" t="s">
        <v>1146</v>
      </c>
    </row>
    <row r="628" spans="1:30">
      <c r="A628" s="248"/>
      <c r="B628" s="248"/>
      <c r="C628" s="389" t="s">
        <v>785</v>
      </c>
      <c r="D628" s="337" t="s">
        <v>416</v>
      </c>
      <c r="E628" s="338" t="s">
        <v>825</v>
      </c>
      <c r="F628" s="338" t="s">
        <v>924</v>
      </c>
      <c r="G628" s="338" t="s">
        <v>1040</v>
      </c>
      <c r="H628" s="338" t="s">
        <v>1083</v>
      </c>
      <c r="I628" s="337" t="s">
        <v>575</v>
      </c>
      <c r="J628" s="338" t="s">
        <v>1023</v>
      </c>
      <c r="K628" s="338" t="s">
        <v>827</v>
      </c>
      <c r="L628" s="380" t="s">
        <v>720</v>
      </c>
      <c r="M628" s="338" t="s">
        <v>576</v>
      </c>
      <c r="N628" s="381">
        <f>SUMIFS('data 2026'!$M:$M,'data 2026'!$E:$E,'TỔNG BP'!$L628,'data 2026'!$V:$V,'TỔNG BP'!$C628,'data 2026'!$K:$K,'TỔNG BP'!N$1)/10^6</f>
        <v>0</v>
      </c>
      <c r="O628" s="381">
        <f>SUMIFS('data 2026'!$M:$M,'data 2026'!$E:$E,'TỔNG BP'!$L628,'data 2026'!$V:$V,'TỔNG BP'!$C628,'data 2026'!$K:$K,'TỔNG BP'!O$1)/10^6</f>
        <v>0</v>
      </c>
      <c r="P628" s="381">
        <f>SUMIFS('data 2026'!$M:$M,'data 2026'!$E:$E,'TỔNG BP'!$L628,'data 2026'!$V:$V,'TỔNG BP'!$C628,'data 2026'!$K:$K,'TỔNG BP'!P$1)/10^6</f>
        <v>0</v>
      </c>
      <c r="Q628" s="381">
        <f>SUMIFS('data 2026'!$M:$M,'data 2026'!$E:$E,'TỔNG BP'!$L628,'data 2026'!$V:$V,'TỔNG BP'!$C628,'data 2026'!$K:$K,'TỔNG BP'!Q$1)/10^6</f>
        <v>0</v>
      </c>
      <c r="R628" s="381">
        <f>SUMIFS('data 2026'!$M:$M,'data 2026'!$E:$E,'TỔNG BP'!$L628,'data 2026'!$V:$V,'TỔNG BP'!$C628,'data 2026'!$K:$K,'TỔNG BP'!R$1)/10^6</f>
        <v>0</v>
      </c>
      <c r="S628" s="381">
        <f>SUMIFS('data 2026'!$M:$M,'data 2026'!$E:$E,'TỔNG BP'!$L628,'data 2026'!$V:$V,'TỔNG BP'!$C628,'data 2026'!$K:$K,'TỔNG BP'!S$1)/10^6</f>
        <v>0</v>
      </c>
      <c r="T628" s="381">
        <f>SUMIFS('data 2026'!$M:$M,'data 2026'!$E:$E,'TỔNG BP'!$L628,'data 2026'!$V:$V,'TỔNG BP'!$C628,'data 2026'!$K:$K,'TỔNG BP'!T$1)/10^6</f>
        <v>0</v>
      </c>
      <c r="U628" s="381">
        <f>SUMIFS('data 2026'!$M:$M,'data 2026'!$E:$E,'TỔNG BP'!$L628,'data 2026'!$V:$V,'TỔNG BP'!$C628,'data 2026'!$K:$K,'TỔNG BP'!U$1)/10^6</f>
        <v>0</v>
      </c>
      <c r="V628" s="381">
        <f>SUMIFS('data 2026'!$M:$M,'data 2026'!$E:$E,'TỔNG BP'!$L628,'data 2026'!$V:$V,'TỔNG BP'!$C628,'data 2026'!$K:$K,'TỔNG BP'!V$1)/10^6</f>
        <v>0</v>
      </c>
      <c r="W628" s="381">
        <f>SUMIFS('data 2026'!$M:$M,'data 2026'!$E:$E,'TỔNG BP'!$L628,'data 2026'!$V:$V,'TỔNG BP'!$C628,'data 2026'!$K:$K,'TỔNG BP'!W$1)/10^6</f>
        <v>0</v>
      </c>
      <c r="X628" s="381">
        <f>SUMIFS('data 2026'!$M:$M,'data 2026'!$E:$E,'TỔNG BP'!$L628,'data 2026'!$V:$V,'TỔNG BP'!$C628,'data 2026'!$K:$K,'TỔNG BP'!X$1)/10^6</f>
        <v>0</v>
      </c>
      <c r="Y628" s="381">
        <f>SUMIFS('data 2026'!$M:$M,'data 2026'!$E:$E,'TỔNG BP'!$L628,'data 2026'!$V:$V,'TỔNG BP'!$C628,'data 2026'!$K:$K,'TỔNG BP'!Y$1)/10^6</f>
        <v>0</v>
      </c>
      <c r="Z628" s="381">
        <f t="shared" si="22"/>
        <v>0</v>
      </c>
      <c r="AA628" s="382">
        <f>SUMIFS('Data 2025'!L:L,'Data 2025'!D:D,'TỔNG BP'!$L628,'Data 2025'!A:A,'TỔNG BP'!$C628)/10^6</f>
        <v>0</v>
      </c>
      <c r="AB628" s="386">
        <f t="shared" si="21"/>
        <v>0</v>
      </c>
      <c r="AC628" s="384">
        <f>IFERROR('TỔNG BP'!$AB628/'TỔNG BP'!$AA628,0)</f>
        <v>0</v>
      </c>
      <c r="AD628" s="64" t="s">
        <v>576</v>
      </c>
    </row>
    <row r="629" spans="1:30">
      <c r="A629" s="247"/>
      <c r="B629" s="247"/>
      <c r="C629" s="389" t="s">
        <v>785</v>
      </c>
      <c r="D629" s="337" t="s">
        <v>416</v>
      </c>
      <c r="E629" s="338" t="s">
        <v>825</v>
      </c>
      <c r="F629" s="338" t="s">
        <v>924</v>
      </c>
      <c r="G629" s="338" t="s">
        <v>1040</v>
      </c>
      <c r="H629" s="338" t="s">
        <v>1083</v>
      </c>
      <c r="I629" s="337" t="s">
        <v>298</v>
      </c>
      <c r="J629" s="338" t="s">
        <v>925</v>
      </c>
      <c r="K629" s="338" t="s">
        <v>827</v>
      </c>
      <c r="L629" s="380" t="s">
        <v>721</v>
      </c>
      <c r="M629" s="338" t="s">
        <v>299</v>
      </c>
      <c r="N629" s="381">
        <f>SUMIFS('data 2026'!$M:$M,'data 2026'!$E:$E,'TỔNG BP'!$L629,'data 2026'!$V:$V,'TỔNG BP'!$C629,'data 2026'!$K:$K,'TỔNG BP'!N$1)/10^6</f>
        <v>0</v>
      </c>
      <c r="O629" s="381">
        <f>SUMIFS('data 2026'!$M:$M,'data 2026'!$E:$E,'TỔNG BP'!$L629,'data 2026'!$V:$V,'TỔNG BP'!$C629,'data 2026'!$K:$K,'TỔNG BP'!O$1)/10^6</f>
        <v>0</v>
      </c>
      <c r="P629" s="381">
        <f>SUMIFS('data 2026'!$M:$M,'data 2026'!$E:$E,'TỔNG BP'!$L629,'data 2026'!$V:$V,'TỔNG BP'!$C629,'data 2026'!$K:$K,'TỔNG BP'!P$1)/10^6</f>
        <v>0</v>
      </c>
      <c r="Q629" s="381">
        <f>SUMIFS('data 2026'!$M:$M,'data 2026'!$E:$E,'TỔNG BP'!$L629,'data 2026'!$V:$V,'TỔNG BP'!$C629,'data 2026'!$K:$K,'TỔNG BP'!Q$1)/10^6</f>
        <v>0</v>
      </c>
      <c r="R629" s="381">
        <f>SUMIFS('data 2026'!$M:$M,'data 2026'!$E:$E,'TỔNG BP'!$L629,'data 2026'!$V:$V,'TỔNG BP'!$C629,'data 2026'!$K:$K,'TỔNG BP'!R$1)/10^6</f>
        <v>0</v>
      </c>
      <c r="S629" s="381">
        <f>SUMIFS('data 2026'!$M:$M,'data 2026'!$E:$E,'TỔNG BP'!$L629,'data 2026'!$V:$V,'TỔNG BP'!$C629,'data 2026'!$K:$K,'TỔNG BP'!S$1)/10^6</f>
        <v>0</v>
      </c>
      <c r="T629" s="381">
        <f>SUMIFS('data 2026'!$M:$M,'data 2026'!$E:$E,'TỔNG BP'!$L629,'data 2026'!$V:$V,'TỔNG BP'!$C629,'data 2026'!$K:$K,'TỔNG BP'!T$1)/10^6</f>
        <v>0</v>
      </c>
      <c r="U629" s="381">
        <f>SUMIFS('data 2026'!$M:$M,'data 2026'!$E:$E,'TỔNG BP'!$L629,'data 2026'!$V:$V,'TỔNG BP'!$C629,'data 2026'!$K:$K,'TỔNG BP'!U$1)/10^6</f>
        <v>0</v>
      </c>
      <c r="V629" s="381">
        <f>SUMIFS('data 2026'!$M:$M,'data 2026'!$E:$E,'TỔNG BP'!$L629,'data 2026'!$V:$V,'TỔNG BP'!$C629,'data 2026'!$K:$K,'TỔNG BP'!V$1)/10^6</f>
        <v>0</v>
      </c>
      <c r="W629" s="381">
        <f>SUMIFS('data 2026'!$M:$M,'data 2026'!$E:$E,'TỔNG BP'!$L629,'data 2026'!$V:$V,'TỔNG BP'!$C629,'data 2026'!$K:$K,'TỔNG BP'!W$1)/10^6</f>
        <v>0</v>
      </c>
      <c r="X629" s="381">
        <f>SUMIFS('data 2026'!$M:$M,'data 2026'!$E:$E,'TỔNG BP'!$L629,'data 2026'!$V:$V,'TỔNG BP'!$C629,'data 2026'!$K:$K,'TỔNG BP'!X$1)/10^6</f>
        <v>0</v>
      </c>
      <c r="Y629" s="381">
        <f>SUMIFS('data 2026'!$M:$M,'data 2026'!$E:$E,'TỔNG BP'!$L629,'data 2026'!$V:$V,'TỔNG BP'!$C629,'data 2026'!$K:$K,'TỔNG BP'!Y$1)/10^6</f>
        <v>0</v>
      </c>
      <c r="Z629" s="381">
        <f t="shared" si="22"/>
        <v>0</v>
      </c>
      <c r="AA629" s="382">
        <f>SUMIFS('Data 2025'!L:L,'Data 2025'!D:D,'TỔNG BP'!$L629,'Data 2025'!A:A,'TỔNG BP'!$C629)/10^6</f>
        <v>3.35</v>
      </c>
      <c r="AB629" s="386">
        <f t="shared" si="21"/>
        <v>-3.35</v>
      </c>
      <c r="AC629" s="384">
        <f>IFERROR('TỔNG BP'!$AB629/'TỔNG BP'!$AA629,0)</f>
        <v>-1</v>
      </c>
      <c r="AD629" s="64" t="s">
        <v>299</v>
      </c>
    </row>
    <row r="630" spans="1:30">
      <c r="A630" s="248"/>
      <c r="B630" s="248"/>
      <c r="C630" s="389" t="s">
        <v>785</v>
      </c>
      <c r="D630" s="337" t="s">
        <v>416</v>
      </c>
      <c r="E630" s="338" t="s">
        <v>825</v>
      </c>
      <c r="F630" s="338" t="s">
        <v>928</v>
      </c>
      <c r="G630" s="338" t="s">
        <v>1040</v>
      </c>
      <c r="H630" s="338" t="s">
        <v>1085</v>
      </c>
      <c r="I630" s="337" t="s">
        <v>307</v>
      </c>
      <c r="J630" s="338" t="s">
        <v>929</v>
      </c>
      <c r="K630" s="338" t="s">
        <v>827</v>
      </c>
      <c r="L630" s="380" t="s">
        <v>722</v>
      </c>
      <c r="M630" s="338" t="s">
        <v>930</v>
      </c>
      <c r="N630" s="381">
        <f>SUMIFS('data 2026'!$M:$M,'data 2026'!$E:$E,'TỔNG BP'!$L630,'data 2026'!$V:$V,'TỔNG BP'!$C630,'data 2026'!$K:$K,'TỔNG BP'!N$1)/10^6</f>
        <v>0</v>
      </c>
      <c r="O630" s="381">
        <f>SUMIFS('data 2026'!$M:$M,'data 2026'!$E:$E,'TỔNG BP'!$L630,'data 2026'!$V:$V,'TỔNG BP'!$C630,'data 2026'!$K:$K,'TỔNG BP'!O$1)/10^6</f>
        <v>0</v>
      </c>
      <c r="P630" s="381">
        <f>SUMIFS('data 2026'!$M:$M,'data 2026'!$E:$E,'TỔNG BP'!$L630,'data 2026'!$V:$V,'TỔNG BP'!$C630,'data 2026'!$K:$K,'TỔNG BP'!P$1)/10^6</f>
        <v>0</v>
      </c>
      <c r="Q630" s="381">
        <f>SUMIFS('data 2026'!$M:$M,'data 2026'!$E:$E,'TỔNG BP'!$L630,'data 2026'!$V:$V,'TỔNG BP'!$C630,'data 2026'!$K:$K,'TỔNG BP'!Q$1)/10^6</f>
        <v>0</v>
      </c>
      <c r="R630" s="381">
        <f>SUMIFS('data 2026'!$M:$M,'data 2026'!$E:$E,'TỔNG BP'!$L630,'data 2026'!$V:$V,'TỔNG BP'!$C630,'data 2026'!$K:$K,'TỔNG BP'!R$1)/10^6</f>
        <v>0</v>
      </c>
      <c r="S630" s="381">
        <f>SUMIFS('data 2026'!$M:$M,'data 2026'!$E:$E,'TỔNG BP'!$L630,'data 2026'!$V:$V,'TỔNG BP'!$C630,'data 2026'!$K:$K,'TỔNG BP'!S$1)/10^6</f>
        <v>0</v>
      </c>
      <c r="T630" s="381">
        <f>SUMIFS('data 2026'!$M:$M,'data 2026'!$E:$E,'TỔNG BP'!$L630,'data 2026'!$V:$V,'TỔNG BP'!$C630,'data 2026'!$K:$K,'TỔNG BP'!T$1)/10^6</f>
        <v>0</v>
      </c>
      <c r="U630" s="381">
        <f>SUMIFS('data 2026'!$M:$M,'data 2026'!$E:$E,'TỔNG BP'!$L630,'data 2026'!$V:$V,'TỔNG BP'!$C630,'data 2026'!$K:$K,'TỔNG BP'!U$1)/10^6</f>
        <v>0</v>
      </c>
      <c r="V630" s="381">
        <f>SUMIFS('data 2026'!$M:$M,'data 2026'!$E:$E,'TỔNG BP'!$L630,'data 2026'!$V:$V,'TỔNG BP'!$C630,'data 2026'!$K:$K,'TỔNG BP'!V$1)/10^6</f>
        <v>0</v>
      </c>
      <c r="W630" s="381">
        <f>SUMIFS('data 2026'!$M:$M,'data 2026'!$E:$E,'TỔNG BP'!$L630,'data 2026'!$V:$V,'TỔNG BP'!$C630,'data 2026'!$K:$K,'TỔNG BP'!W$1)/10^6</f>
        <v>0</v>
      </c>
      <c r="X630" s="381">
        <f>SUMIFS('data 2026'!$M:$M,'data 2026'!$E:$E,'TỔNG BP'!$L630,'data 2026'!$V:$V,'TỔNG BP'!$C630,'data 2026'!$K:$K,'TỔNG BP'!X$1)/10^6</f>
        <v>0</v>
      </c>
      <c r="Y630" s="381">
        <f>SUMIFS('data 2026'!$M:$M,'data 2026'!$E:$E,'TỔNG BP'!$L630,'data 2026'!$V:$V,'TỔNG BP'!$C630,'data 2026'!$K:$K,'TỔNG BP'!Y$1)/10^6</f>
        <v>0</v>
      </c>
      <c r="Z630" s="381">
        <f t="shared" si="22"/>
        <v>0</v>
      </c>
      <c r="AA630" s="382">
        <f>SUMIFS('Data 2025'!L:L,'Data 2025'!D:D,'TỔNG BP'!$L630,'Data 2025'!A:A,'TỔNG BP'!$C630)/10^6</f>
        <v>0</v>
      </c>
      <c r="AB630" s="386">
        <f t="shared" si="21"/>
        <v>0</v>
      </c>
      <c r="AC630" s="384">
        <f>IFERROR('TỔNG BP'!$AB630/'TỔNG BP'!$AA630,0)</f>
        <v>0</v>
      </c>
      <c r="AD630" s="64" t="s">
        <v>1143</v>
      </c>
    </row>
    <row r="631" spans="1:30">
      <c r="A631" s="247"/>
      <c r="B631" s="247"/>
      <c r="C631" s="389" t="s">
        <v>785</v>
      </c>
      <c r="D631" s="337" t="s">
        <v>416</v>
      </c>
      <c r="E631" s="338" t="s">
        <v>825</v>
      </c>
      <c r="F631" s="338" t="s">
        <v>931</v>
      </c>
      <c r="G631" s="338" t="s">
        <v>1040</v>
      </c>
      <c r="H631" s="338" t="s">
        <v>1086</v>
      </c>
      <c r="I631" s="337" t="s">
        <v>580</v>
      </c>
      <c r="J631" s="338" t="s">
        <v>1024</v>
      </c>
      <c r="K631" s="338" t="s">
        <v>827</v>
      </c>
      <c r="L631" s="380" t="s">
        <v>723</v>
      </c>
      <c r="M631" s="338" t="s">
        <v>1025</v>
      </c>
      <c r="N631" s="381">
        <f>SUMIFS('data 2026'!$M:$M,'data 2026'!$E:$E,'TỔNG BP'!$L631,'data 2026'!$V:$V,'TỔNG BP'!$C631,'data 2026'!$K:$K,'TỔNG BP'!N$1)/10^6</f>
        <v>0</v>
      </c>
      <c r="O631" s="381">
        <f>SUMIFS('data 2026'!$M:$M,'data 2026'!$E:$E,'TỔNG BP'!$L631,'data 2026'!$V:$V,'TỔNG BP'!$C631,'data 2026'!$K:$K,'TỔNG BP'!O$1)/10^6</f>
        <v>0</v>
      </c>
      <c r="P631" s="381">
        <f>SUMIFS('data 2026'!$M:$M,'data 2026'!$E:$E,'TỔNG BP'!$L631,'data 2026'!$V:$V,'TỔNG BP'!$C631,'data 2026'!$K:$K,'TỔNG BP'!P$1)/10^6</f>
        <v>0</v>
      </c>
      <c r="Q631" s="381">
        <f>SUMIFS('data 2026'!$M:$M,'data 2026'!$E:$E,'TỔNG BP'!$L631,'data 2026'!$V:$V,'TỔNG BP'!$C631,'data 2026'!$K:$K,'TỔNG BP'!Q$1)/10^6</f>
        <v>0</v>
      </c>
      <c r="R631" s="381">
        <f>SUMIFS('data 2026'!$M:$M,'data 2026'!$E:$E,'TỔNG BP'!$L631,'data 2026'!$V:$V,'TỔNG BP'!$C631,'data 2026'!$K:$K,'TỔNG BP'!R$1)/10^6</f>
        <v>0</v>
      </c>
      <c r="S631" s="381">
        <f>SUMIFS('data 2026'!$M:$M,'data 2026'!$E:$E,'TỔNG BP'!$L631,'data 2026'!$V:$V,'TỔNG BP'!$C631,'data 2026'!$K:$K,'TỔNG BP'!S$1)/10^6</f>
        <v>0</v>
      </c>
      <c r="T631" s="381">
        <f>SUMIFS('data 2026'!$M:$M,'data 2026'!$E:$E,'TỔNG BP'!$L631,'data 2026'!$V:$V,'TỔNG BP'!$C631,'data 2026'!$K:$K,'TỔNG BP'!T$1)/10^6</f>
        <v>0</v>
      </c>
      <c r="U631" s="381">
        <f>SUMIFS('data 2026'!$M:$M,'data 2026'!$E:$E,'TỔNG BP'!$L631,'data 2026'!$V:$V,'TỔNG BP'!$C631,'data 2026'!$K:$K,'TỔNG BP'!U$1)/10^6</f>
        <v>0</v>
      </c>
      <c r="V631" s="381">
        <f>SUMIFS('data 2026'!$M:$M,'data 2026'!$E:$E,'TỔNG BP'!$L631,'data 2026'!$V:$V,'TỔNG BP'!$C631,'data 2026'!$K:$K,'TỔNG BP'!V$1)/10^6</f>
        <v>0</v>
      </c>
      <c r="W631" s="381">
        <f>SUMIFS('data 2026'!$M:$M,'data 2026'!$E:$E,'TỔNG BP'!$L631,'data 2026'!$V:$V,'TỔNG BP'!$C631,'data 2026'!$K:$K,'TỔNG BP'!W$1)/10^6</f>
        <v>0</v>
      </c>
      <c r="X631" s="381">
        <f>SUMIFS('data 2026'!$M:$M,'data 2026'!$E:$E,'TỔNG BP'!$L631,'data 2026'!$V:$V,'TỔNG BP'!$C631,'data 2026'!$K:$K,'TỔNG BP'!X$1)/10^6</f>
        <v>0</v>
      </c>
      <c r="Y631" s="381">
        <f>SUMIFS('data 2026'!$M:$M,'data 2026'!$E:$E,'TỔNG BP'!$L631,'data 2026'!$V:$V,'TỔNG BP'!$C631,'data 2026'!$K:$K,'TỔNG BP'!Y$1)/10^6</f>
        <v>0</v>
      </c>
      <c r="Z631" s="381">
        <f t="shared" si="22"/>
        <v>0</v>
      </c>
      <c r="AA631" s="382">
        <f>SUMIFS('Data 2025'!L:L,'Data 2025'!D:D,'TỔNG BP'!$L631,'Data 2025'!A:A,'TỔNG BP'!$C631)/10^6</f>
        <v>0</v>
      </c>
      <c r="AB631" s="386">
        <f t="shared" si="21"/>
        <v>0</v>
      </c>
      <c r="AC631" s="384">
        <f>IFERROR('TỔNG BP'!$AB631/'TỔNG BP'!$AA631,0)</f>
        <v>0</v>
      </c>
      <c r="AD631" s="64" t="e">
        <v>#N/A</v>
      </c>
    </row>
    <row r="632" spans="1:30">
      <c r="A632" s="248"/>
      <c r="B632" s="248"/>
      <c r="C632" s="389" t="s">
        <v>785</v>
      </c>
      <c r="D632" s="337" t="s">
        <v>416</v>
      </c>
      <c r="E632" s="338" t="s">
        <v>825</v>
      </c>
      <c r="F632" s="338" t="s">
        <v>931</v>
      </c>
      <c r="G632" s="338" t="s">
        <v>1040</v>
      </c>
      <c r="H632" s="338" t="s">
        <v>1086</v>
      </c>
      <c r="I632" s="337" t="s">
        <v>583</v>
      </c>
      <c r="J632" s="338" t="s">
        <v>1026</v>
      </c>
      <c r="K632" s="338" t="s">
        <v>827</v>
      </c>
      <c r="L632" s="380" t="s">
        <v>724</v>
      </c>
      <c r="M632" s="338" t="s">
        <v>1027</v>
      </c>
      <c r="N632" s="381">
        <f>SUMIFS('data 2026'!$M:$M,'data 2026'!$E:$E,'TỔNG BP'!$L632,'data 2026'!$V:$V,'TỔNG BP'!$C632,'data 2026'!$K:$K,'TỔNG BP'!N$1)/10^6</f>
        <v>0</v>
      </c>
      <c r="O632" s="381">
        <f>SUMIFS('data 2026'!$M:$M,'data 2026'!$E:$E,'TỔNG BP'!$L632,'data 2026'!$V:$V,'TỔNG BP'!$C632,'data 2026'!$K:$K,'TỔNG BP'!O$1)/10^6</f>
        <v>0</v>
      </c>
      <c r="P632" s="381">
        <f>SUMIFS('data 2026'!$M:$M,'data 2026'!$E:$E,'TỔNG BP'!$L632,'data 2026'!$V:$V,'TỔNG BP'!$C632,'data 2026'!$K:$K,'TỔNG BP'!P$1)/10^6</f>
        <v>0</v>
      </c>
      <c r="Q632" s="381">
        <f>SUMIFS('data 2026'!$M:$M,'data 2026'!$E:$E,'TỔNG BP'!$L632,'data 2026'!$V:$V,'TỔNG BP'!$C632,'data 2026'!$K:$K,'TỔNG BP'!Q$1)/10^6</f>
        <v>0</v>
      </c>
      <c r="R632" s="381">
        <f>SUMIFS('data 2026'!$M:$M,'data 2026'!$E:$E,'TỔNG BP'!$L632,'data 2026'!$V:$V,'TỔNG BP'!$C632,'data 2026'!$K:$K,'TỔNG BP'!R$1)/10^6</f>
        <v>0</v>
      </c>
      <c r="S632" s="381">
        <f>SUMIFS('data 2026'!$M:$M,'data 2026'!$E:$E,'TỔNG BP'!$L632,'data 2026'!$V:$V,'TỔNG BP'!$C632,'data 2026'!$K:$K,'TỔNG BP'!S$1)/10^6</f>
        <v>0</v>
      </c>
      <c r="T632" s="381">
        <f>SUMIFS('data 2026'!$M:$M,'data 2026'!$E:$E,'TỔNG BP'!$L632,'data 2026'!$V:$V,'TỔNG BP'!$C632,'data 2026'!$K:$K,'TỔNG BP'!T$1)/10^6</f>
        <v>0</v>
      </c>
      <c r="U632" s="381">
        <f>SUMIFS('data 2026'!$M:$M,'data 2026'!$E:$E,'TỔNG BP'!$L632,'data 2026'!$V:$V,'TỔNG BP'!$C632,'data 2026'!$K:$K,'TỔNG BP'!U$1)/10^6</f>
        <v>0</v>
      </c>
      <c r="V632" s="381">
        <f>SUMIFS('data 2026'!$M:$M,'data 2026'!$E:$E,'TỔNG BP'!$L632,'data 2026'!$V:$V,'TỔNG BP'!$C632,'data 2026'!$K:$K,'TỔNG BP'!V$1)/10^6</f>
        <v>0</v>
      </c>
      <c r="W632" s="381">
        <f>SUMIFS('data 2026'!$M:$M,'data 2026'!$E:$E,'TỔNG BP'!$L632,'data 2026'!$V:$V,'TỔNG BP'!$C632,'data 2026'!$K:$K,'TỔNG BP'!W$1)/10^6</f>
        <v>0</v>
      </c>
      <c r="X632" s="381">
        <f>SUMIFS('data 2026'!$M:$M,'data 2026'!$E:$E,'TỔNG BP'!$L632,'data 2026'!$V:$V,'TỔNG BP'!$C632,'data 2026'!$K:$K,'TỔNG BP'!X$1)/10^6</f>
        <v>0</v>
      </c>
      <c r="Y632" s="381">
        <f>SUMIFS('data 2026'!$M:$M,'data 2026'!$E:$E,'TỔNG BP'!$L632,'data 2026'!$V:$V,'TỔNG BP'!$C632,'data 2026'!$K:$K,'TỔNG BP'!Y$1)/10^6</f>
        <v>0</v>
      </c>
      <c r="Z632" s="381">
        <f t="shared" si="22"/>
        <v>0</v>
      </c>
      <c r="AA632" s="382">
        <f>SUMIFS('Data 2025'!L:L,'Data 2025'!D:D,'TỔNG BP'!$L632,'Data 2025'!A:A,'TỔNG BP'!$C632)/10^6</f>
        <v>0</v>
      </c>
      <c r="AB632" s="386">
        <f t="shared" si="21"/>
        <v>0</v>
      </c>
      <c r="AC632" s="384">
        <f>IFERROR('TỔNG BP'!$AB632/'TỔNG BP'!$AA632,0)</f>
        <v>0</v>
      </c>
      <c r="AD632" s="64" t="e">
        <v>#N/A</v>
      </c>
    </row>
    <row r="633" spans="1:30">
      <c r="A633" s="247"/>
      <c r="B633" s="247"/>
      <c r="C633" s="389" t="s">
        <v>785</v>
      </c>
      <c r="D633" s="337" t="s">
        <v>416</v>
      </c>
      <c r="E633" s="338" t="s">
        <v>825</v>
      </c>
      <c r="F633" s="338" t="s">
        <v>931</v>
      </c>
      <c r="G633" s="338" t="s">
        <v>1040</v>
      </c>
      <c r="H633" s="338" t="s">
        <v>1086</v>
      </c>
      <c r="I633" s="337" t="s">
        <v>725</v>
      </c>
      <c r="J633" s="338" t="s">
        <v>1053</v>
      </c>
      <c r="K633" s="338" t="s">
        <v>827</v>
      </c>
      <c r="L633" s="380" t="s">
        <v>727</v>
      </c>
      <c r="M633" s="338" t="s">
        <v>726</v>
      </c>
      <c r="N633" s="381">
        <f>SUMIFS('data 2026'!$M:$M,'data 2026'!$E:$E,'TỔNG BP'!$L633,'data 2026'!$V:$V,'TỔNG BP'!$C633,'data 2026'!$K:$K,'TỔNG BP'!N$1)/10^6</f>
        <v>0</v>
      </c>
      <c r="O633" s="381">
        <f>SUMIFS('data 2026'!$M:$M,'data 2026'!$E:$E,'TỔNG BP'!$L633,'data 2026'!$V:$V,'TỔNG BP'!$C633,'data 2026'!$K:$K,'TỔNG BP'!O$1)/10^6</f>
        <v>0</v>
      </c>
      <c r="P633" s="381">
        <f>SUMIFS('data 2026'!$M:$M,'data 2026'!$E:$E,'TỔNG BP'!$L633,'data 2026'!$V:$V,'TỔNG BP'!$C633,'data 2026'!$K:$K,'TỔNG BP'!P$1)/10^6</f>
        <v>0</v>
      </c>
      <c r="Q633" s="381">
        <f>SUMIFS('data 2026'!$M:$M,'data 2026'!$E:$E,'TỔNG BP'!$L633,'data 2026'!$V:$V,'TỔNG BP'!$C633,'data 2026'!$K:$K,'TỔNG BP'!Q$1)/10^6</f>
        <v>0</v>
      </c>
      <c r="R633" s="381">
        <f>SUMIFS('data 2026'!$M:$M,'data 2026'!$E:$E,'TỔNG BP'!$L633,'data 2026'!$V:$V,'TỔNG BP'!$C633,'data 2026'!$K:$K,'TỔNG BP'!R$1)/10^6</f>
        <v>0</v>
      </c>
      <c r="S633" s="381">
        <f>SUMIFS('data 2026'!$M:$M,'data 2026'!$E:$E,'TỔNG BP'!$L633,'data 2026'!$V:$V,'TỔNG BP'!$C633,'data 2026'!$K:$K,'TỔNG BP'!S$1)/10^6</f>
        <v>0</v>
      </c>
      <c r="T633" s="381">
        <f>SUMIFS('data 2026'!$M:$M,'data 2026'!$E:$E,'TỔNG BP'!$L633,'data 2026'!$V:$V,'TỔNG BP'!$C633,'data 2026'!$K:$K,'TỔNG BP'!T$1)/10^6</f>
        <v>0</v>
      </c>
      <c r="U633" s="381">
        <f>SUMIFS('data 2026'!$M:$M,'data 2026'!$E:$E,'TỔNG BP'!$L633,'data 2026'!$V:$V,'TỔNG BP'!$C633,'data 2026'!$K:$K,'TỔNG BP'!U$1)/10^6</f>
        <v>0</v>
      </c>
      <c r="V633" s="381">
        <f>SUMIFS('data 2026'!$M:$M,'data 2026'!$E:$E,'TỔNG BP'!$L633,'data 2026'!$V:$V,'TỔNG BP'!$C633,'data 2026'!$K:$K,'TỔNG BP'!V$1)/10^6</f>
        <v>0</v>
      </c>
      <c r="W633" s="381">
        <f>SUMIFS('data 2026'!$M:$M,'data 2026'!$E:$E,'TỔNG BP'!$L633,'data 2026'!$V:$V,'TỔNG BP'!$C633,'data 2026'!$K:$K,'TỔNG BP'!W$1)/10^6</f>
        <v>0</v>
      </c>
      <c r="X633" s="381">
        <f>SUMIFS('data 2026'!$M:$M,'data 2026'!$E:$E,'TỔNG BP'!$L633,'data 2026'!$V:$V,'TỔNG BP'!$C633,'data 2026'!$K:$K,'TỔNG BP'!X$1)/10^6</f>
        <v>0</v>
      </c>
      <c r="Y633" s="381">
        <f>SUMIFS('data 2026'!$M:$M,'data 2026'!$E:$E,'TỔNG BP'!$L633,'data 2026'!$V:$V,'TỔNG BP'!$C633,'data 2026'!$K:$K,'TỔNG BP'!Y$1)/10^6</f>
        <v>0</v>
      </c>
      <c r="Z633" s="381">
        <f t="shared" si="22"/>
        <v>0</v>
      </c>
      <c r="AA633" s="382">
        <f>SUMIFS('Data 2025'!L:L,'Data 2025'!D:D,'TỔNG BP'!$L633,'Data 2025'!A:A,'TỔNG BP'!$C633)/10^6</f>
        <v>0</v>
      </c>
      <c r="AB633" s="386">
        <f t="shared" si="21"/>
        <v>0</v>
      </c>
      <c r="AC633" s="384">
        <f>IFERROR('TỔNG BP'!$AB633/'TỔNG BP'!$AA633,0)</f>
        <v>0</v>
      </c>
      <c r="AD633" s="64" t="e">
        <v>#N/A</v>
      </c>
    </row>
    <row r="634" spans="1:30">
      <c r="A634" s="248"/>
      <c r="B634" s="248"/>
      <c r="C634" s="389" t="s">
        <v>785</v>
      </c>
      <c r="D634" s="337" t="s">
        <v>416</v>
      </c>
      <c r="E634" s="338" t="s">
        <v>825</v>
      </c>
      <c r="F634" s="338" t="s">
        <v>931</v>
      </c>
      <c r="G634" s="338" t="s">
        <v>1040</v>
      </c>
      <c r="H634" s="338" t="s">
        <v>1086</v>
      </c>
      <c r="I634" s="337" t="s">
        <v>313</v>
      </c>
      <c r="J634" s="338" t="s">
        <v>932</v>
      </c>
      <c r="K634" s="338" t="s">
        <v>827</v>
      </c>
      <c r="L634" s="380" t="s">
        <v>728</v>
      </c>
      <c r="M634" s="338" t="s">
        <v>314</v>
      </c>
      <c r="N634" s="381">
        <f>SUMIFS('data 2026'!$M:$M,'data 2026'!$E:$E,'TỔNG BP'!$L634,'data 2026'!$V:$V,'TỔNG BP'!$C634,'data 2026'!$K:$K,'TỔNG BP'!N$1)/10^6</f>
        <v>0</v>
      </c>
      <c r="O634" s="381">
        <f>SUMIFS('data 2026'!$M:$M,'data 2026'!$E:$E,'TỔNG BP'!$L634,'data 2026'!$V:$V,'TỔNG BP'!$C634,'data 2026'!$K:$K,'TỔNG BP'!O$1)/10^6</f>
        <v>0</v>
      </c>
      <c r="P634" s="381">
        <f>SUMIFS('data 2026'!$M:$M,'data 2026'!$E:$E,'TỔNG BP'!$L634,'data 2026'!$V:$V,'TỔNG BP'!$C634,'data 2026'!$K:$K,'TỔNG BP'!P$1)/10^6</f>
        <v>0</v>
      </c>
      <c r="Q634" s="381">
        <f>SUMIFS('data 2026'!$M:$M,'data 2026'!$E:$E,'TỔNG BP'!$L634,'data 2026'!$V:$V,'TỔNG BP'!$C634,'data 2026'!$K:$K,'TỔNG BP'!Q$1)/10^6</f>
        <v>0</v>
      </c>
      <c r="R634" s="381">
        <f>SUMIFS('data 2026'!$M:$M,'data 2026'!$E:$E,'TỔNG BP'!$L634,'data 2026'!$V:$V,'TỔNG BP'!$C634,'data 2026'!$K:$K,'TỔNG BP'!R$1)/10^6</f>
        <v>0</v>
      </c>
      <c r="S634" s="381">
        <f>SUMIFS('data 2026'!$M:$M,'data 2026'!$E:$E,'TỔNG BP'!$L634,'data 2026'!$V:$V,'TỔNG BP'!$C634,'data 2026'!$K:$K,'TỔNG BP'!S$1)/10^6</f>
        <v>0</v>
      </c>
      <c r="T634" s="381">
        <f>SUMIFS('data 2026'!$M:$M,'data 2026'!$E:$E,'TỔNG BP'!$L634,'data 2026'!$V:$V,'TỔNG BP'!$C634,'data 2026'!$K:$K,'TỔNG BP'!T$1)/10^6</f>
        <v>0</v>
      </c>
      <c r="U634" s="381">
        <f>SUMIFS('data 2026'!$M:$M,'data 2026'!$E:$E,'TỔNG BP'!$L634,'data 2026'!$V:$V,'TỔNG BP'!$C634,'data 2026'!$K:$K,'TỔNG BP'!U$1)/10^6</f>
        <v>0</v>
      </c>
      <c r="V634" s="381">
        <f>SUMIFS('data 2026'!$M:$M,'data 2026'!$E:$E,'TỔNG BP'!$L634,'data 2026'!$V:$V,'TỔNG BP'!$C634,'data 2026'!$K:$K,'TỔNG BP'!V$1)/10^6</f>
        <v>0</v>
      </c>
      <c r="W634" s="381">
        <f>SUMIFS('data 2026'!$M:$M,'data 2026'!$E:$E,'TỔNG BP'!$L634,'data 2026'!$V:$V,'TỔNG BP'!$C634,'data 2026'!$K:$K,'TỔNG BP'!W$1)/10^6</f>
        <v>0</v>
      </c>
      <c r="X634" s="381">
        <f>SUMIFS('data 2026'!$M:$M,'data 2026'!$E:$E,'TỔNG BP'!$L634,'data 2026'!$V:$V,'TỔNG BP'!$C634,'data 2026'!$K:$K,'TỔNG BP'!X$1)/10^6</f>
        <v>0</v>
      </c>
      <c r="Y634" s="381">
        <f>SUMIFS('data 2026'!$M:$M,'data 2026'!$E:$E,'TỔNG BP'!$L634,'data 2026'!$V:$V,'TỔNG BP'!$C634,'data 2026'!$K:$K,'TỔNG BP'!Y$1)/10^6</f>
        <v>0</v>
      </c>
      <c r="Z634" s="381">
        <f t="shared" si="22"/>
        <v>0</v>
      </c>
      <c r="AA634" s="382">
        <f>SUMIFS('Data 2025'!L:L,'Data 2025'!D:D,'TỔNG BP'!$L634,'Data 2025'!A:A,'TỔNG BP'!$C634)/10^6</f>
        <v>0</v>
      </c>
      <c r="AB634" s="386">
        <f t="shared" si="21"/>
        <v>0</v>
      </c>
      <c r="AC634" s="384">
        <f>IFERROR('TỔNG BP'!$AB634/'TỔNG BP'!$AA634,0)</f>
        <v>0</v>
      </c>
      <c r="AD634" s="64" t="e">
        <v>#N/A</v>
      </c>
    </row>
    <row r="635" spans="1:30">
      <c r="A635" s="247"/>
      <c r="B635" s="247"/>
      <c r="C635" s="389" t="s">
        <v>785</v>
      </c>
      <c r="D635" s="337" t="s">
        <v>416</v>
      </c>
      <c r="E635" s="338" t="s">
        <v>825</v>
      </c>
      <c r="F635" s="338" t="s">
        <v>931</v>
      </c>
      <c r="G635" s="338" t="s">
        <v>1040</v>
      </c>
      <c r="H635" s="338" t="s">
        <v>1086</v>
      </c>
      <c r="I635" s="337" t="s">
        <v>316</v>
      </c>
      <c r="J635" s="338" t="s">
        <v>933</v>
      </c>
      <c r="K635" s="338" t="s">
        <v>827</v>
      </c>
      <c r="L635" s="380" t="s">
        <v>729</v>
      </c>
      <c r="M635" s="338" t="s">
        <v>317</v>
      </c>
      <c r="N635" s="381">
        <f>SUMIFS('data 2026'!$M:$M,'data 2026'!$E:$E,'TỔNG BP'!$L635,'data 2026'!$V:$V,'TỔNG BP'!$C635,'data 2026'!$K:$K,'TỔNG BP'!N$1)/10^6</f>
        <v>0</v>
      </c>
      <c r="O635" s="381">
        <f>SUMIFS('data 2026'!$M:$M,'data 2026'!$E:$E,'TỔNG BP'!$L635,'data 2026'!$V:$V,'TỔNG BP'!$C635,'data 2026'!$K:$K,'TỔNG BP'!O$1)/10^6</f>
        <v>0</v>
      </c>
      <c r="P635" s="381">
        <f>SUMIFS('data 2026'!$M:$M,'data 2026'!$E:$E,'TỔNG BP'!$L635,'data 2026'!$V:$V,'TỔNG BP'!$C635,'data 2026'!$K:$K,'TỔNG BP'!P$1)/10^6</f>
        <v>0</v>
      </c>
      <c r="Q635" s="381">
        <f>SUMIFS('data 2026'!$M:$M,'data 2026'!$E:$E,'TỔNG BP'!$L635,'data 2026'!$V:$V,'TỔNG BP'!$C635,'data 2026'!$K:$K,'TỔNG BP'!Q$1)/10^6</f>
        <v>0</v>
      </c>
      <c r="R635" s="381">
        <f>SUMIFS('data 2026'!$M:$M,'data 2026'!$E:$E,'TỔNG BP'!$L635,'data 2026'!$V:$V,'TỔNG BP'!$C635,'data 2026'!$K:$K,'TỔNG BP'!R$1)/10^6</f>
        <v>0</v>
      </c>
      <c r="S635" s="381">
        <f>SUMIFS('data 2026'!$M:$M,'data 2026'!$E:$E,'TỔNG BP'!$L635,'data 2026'!$V:$V,'TỔNG BP'!$C635,'data 2026'!$K:$K,'TỔNG BP'!S$1)/10^6</f>
        <v>0</v>
      </c>
      <c r="T635" s="381">
        <f>SUMIFS('data 2026'!$M:$M,'data 2026'!$E:$E,'TỔNG BP'!$L635,'data 2026'!$V:$V,'TỔNG BP'!$C635,'data 2026'!$K:$K,'TỔNG BP'!T$1)/10^6</f>
        <v>0</v>
      </c>
      <c r="U635" s="381">
        <f>SUMIFS('data 2026'!$M:$M,'data 2026'!$E:$E,'TỔNG BP'!$L635,'data 2026'!$V:$V,'TỔNG BP'!$C635,'data 2026'!$K:$K,'TỔNG BP'!U$1)/10^6</f>
        <v>0</v>
      </c>
      <c r="V635" s="381">
        <f>SUMIFS('data 2026'!$M:$M,'data 2026'!$E:$E,'TỔNG BP'!$L635,'data 2026'!$V:$V,'TỔNG BP'!$C635,'data 2026'!$K:$K,'TỔNG BP'!V$1)/10^6</f>
        <v>0</v>
      </c>
      <c r="W635" s="381">
        <f>SUMIFS('data 2026'!$M:$M,'data 2026'!$E:$E,'TỔNG BP'!$L635,'data 2026'!$V:$V,'TỔNG BP'!$C635,'data 2026'!$K:$K,'TỔNG BP'!W$1)/10^6</f>
        <v>0</v>
      </c>
      <c r="X635" s="381">
        <f>SUMIFS('data 2026'!$M:$M,'data 2026'!$E:$E,'TỔNG BP'!$L635,'data 2026'!$V:$V,'TỔNG BP'!$C635,'data 2026'!$K:$K,'TỔNG BP'!X$1)/10^6</f>
        <v>0</v>
      </c>
      <c r="Y635" s="381">
        <f>SUMIFS('data 2026'!$M:$M,'data 2026'!$E:$E,'TỔNG BP'!$L635,'data 2026'!$V:$V,'TỔNG BP'!$C635,'data 2026'!$K:$K,'TỔNG BP'!Y$1)/10^6</f>
        <v>0</v>
      </c>
      <c r="Z635" s="381">
        <f t="shared" si="22"/>
        <v>0</v>
      </c>
      <c r="AA635" s="382">
        <f>SUMIFS('Data 2025'!L:L,'Data 2025'!D:D,'TỔNG BP'!$L635,'Data 2025'!A:A,'TỔNG BP'!$C635)/10^6</f>
        <v>0</v>
      </c>
      <c r="AB635" s="386">
        <f t="shared" si="21"/>
        <v>0</v>
      </c>
      <c r="AC635" s="384">
        <f>IFERROR('TỔNG BP'!$AB635/'TỔNG BP'!$AA635,0)</f>
        <v>0</v>
      </c>
      <c r="AD635" s="64" t="s">
        <v>1148</v>
      </c>
    </row>
    <row r="636" spans="1:30">
      <c r="A636" s="248"/>
      <c r="B636" s="248"/>
      <c r="C636" s="389" t="s">
        <v>785</v>
      </c>
      <c r="D636" s="337" t="s">
        <v>416</v>
      </c>
      <c r="E636" s="338" t="s">
        <v>825</v>
      </c>
      <c r="F636" s="338" t="s">
        <v>931</v>
      </c>
      <c r="G636" s="338" t="s">
        <v>1040</v>
      </c>
      <c r="H636" s="338" t="s">
        <v>1086</v>
      </c>
      <c r="I636" s="337" t="s">
        <v>316</v>
      </c>
      <c r="J636" s="338" t="s">
        <v>933</v>
      </c>
      <c r="K636" s="338" t="s">
        <v>827</v>
      </c>
      <c r="L636" s="380" t="s">
        <v>730</v>
      </c>
      <c r="M636" s="338" t="s">
        <v>317</v>
      </c>
      <c r="N636" s="381">
        <f>SUMIFS('data 2026'!$M:$M,'data 2026'!$E:$E,'TỔNG BP'!$L636,'data 2026'!$V:$V,'TỔNG BP'!$C636,'data 2026'!$K:$K,'TỔNG BP'!N$1)/10^6</f>
        <v>0</v>
      </c>
      <c r="O636" s="381">
        <f>SUMIFS('data 2026'!$M:$M,'data 2026'!$E:$E,'TỔNG BP'!$L636,'data 2026'!$V:$V,'TỔNG BP'!$C636,'data 2026'!$K:$K,'TỔNG BP'!O$1)/10^6</f>
        <v>0</v>
      </c>
      <c r="P636" s="381">
        <f>SUMIFS('data 2026'!$M:$M,'data 2026'!$E:$E,'TỔNG BP'!$L636,'data 2026'!$V:$V,'TỔNG BP'!$C636,'data 2026'!$K:$K,'TỔNG BP'!P$1)/10^6</f>
        <v>0</v>
      </c>
      <c r="Q636" s="381">
        <f>SUMIFS('data 2026'!$M:$M,'data 2026'!$E:$E,'TỔNG BP'!$L636,'data 2026'!$V:$V,'TỔNG BP'!$C636,'data 2026'!$K:$K,'TỔNG BP'!Q$1)/10^6</f>
        <v>0</v>
      </c>
      <c r="R636" s="381">
        <f>SUMIFS('data 2026'!$M:$M,'data 2026'!$E:$E,'TỔNG BP'!$L636,'data 2026'!$V:$V,'TỔNG BP'!$C636,'data 2026'!$K:$K,'TỔNG BP'!R$1)/10^6</f>
        <v>0</v>
      </c>
      <c r="S636" s="381">
        <f>SUMIFS('data 2026'!$M:$M,'data 2026'!$E:$E,'TỔNG BP'!$L636,'data 2026'!$V:$V,'TỔNG BP'!$C636,'data 2026'!$K:$K,'TỔNG BP'!S$1)/10^6</f>
        <v>0</v>
      </c>
      <c r="T636" s="381">
        <f>SUMIFS('data 2026'!$M:$M,'data 2026'!$E:$E,'TỔNG BP'!$L636,'data 2026'!$V:$V,'TỔNG BP'!$C636,'data 2026'!$K:$K,'TỔNG BP'!T$1)/10^6</f>
        <v>0</v>
      </c>
      <c r="U636" s="381">
        <f>SUMIFS('data 2026'!$M:$M,'data 2026'!$E:$E,'TỔNG BP'!$L636,'data 2026'!$V:$V,'TỔNG BP'!$C636,'data 2026'!$K:$K,'TỔNG BP'!U$1)/10^6</f>
        <v>0</v>
      </c>
      <c r="V636" s="381">
        <f>SUMIFS('data 2026'!$M:$M,'data 2026'!$E:$E,'TỔNG BP'!$L636,'data 2026'!$V:$V,'TỔNG BP'!$C636,'data 2026'!$K:$K,'TỔNG BP'!V$1)/10^6</f>
        <v>0</v>
      </c>
      <c r="W636" s="381">
        <f>SUMIFS('data 2026'!$M:$M,'data 2026'!$E:$E,'TỔNG BP'!$L636,'data 2026'!$V:$V,'TỔNG BP'!$C636,'data 2026'!$K:$K,'TỔNG BP'!W$1)/10^6</f>
        <v>0</v>
      </c>
      <c r="X636" s="381">
        <f>SUMIFS('data 2026'!$M:$M,'data 2026'!$E:$E,'TỔNG BP'!$L636,'data 2026'!$V:$V,'TỔNG BP'!$C636,'data 2026'!$K:$K,'TỔNG BP'!X$1)/10^6</f>
        <v>0</v>
      </c>
      <c r="Y636" s="381">
        <f>SUMIFS('data 2026'!$M:$M,'data 2026'!$E:$E,'TỔNG BP'!$L636,'data 2026'!$V:$V,'TỔNG BP'!$C636,'data 2026'!$K:$K,'TỔNG BP'!Y$1)/10^6</f>
        <v>0</v>
      </c>
      <c r="Z636" s="381">
        <f t="shared" si="22"/>
        <v>0</v>
      </c>
      <c r="AA636" s="382">
        <f>SUMIFS('Data 2025'!L:L,'Data 2025'!D:D,'TỔNG BP'!$L636,'Data 2025'!A:A,'TỔNG BP'!$C636)/10^6</f>
        <v>0</v>
      </c>
      <c r="AB636" s="386">
        <f t="shared" si="21"/>
        <v>0</v>
      </c>
      <c r="AC636" s="384">
        <f>IFERROR('TỔNG BP'!$AB636/'TỔNG BP'!$AA636,0)</f>
        <v>0</v>
      </c>
      <c r="AD636" s="64" t="e">
        <v>#N/A</v>
      </c>
    </row>
    <row r="637" spans="1:30">
      <c r="A637" s="247"/>
      <c r="B637" s="247"/>
      <c r="C637" s="389" t="s">
        <v>785</v>
      </c>
      <c r="D637" s="337" t="s">
        <v>416</v>
      </c>
      <c r="E637" s="338" t="s">
        <v>825</v>
      </c>
      <c r="F637" s="338" t="s">
        <v>931</v>
      </c>
      <c r="G637" s="338" t="s">
        <v>1040</v>
      </c>
      <c r="H637" s="338" t="s">
        <v>1086</v>
      </c>
      <c r="I637" s="337" t="s">
        <v>316</v>
      </c>
      <c r="J637" s="338" t="s">
        <v>933</v>
      </c>
      <c r="K637" s="338" t="s">
        <v>827</v>
      </c>
      <c r="L637" s="380" t="s">
        <v>731</v>
      </c>
      <c r="M637" s="338" t="s">
        <v>317</v>
      </c>
      <c r="N637" s="381">
        <f>SUMIFS('data 2026'!$M:$M,'data 2026'!$E:$E,'TỔNG BP'!$L637,'data 2026'!$V:$V,'TỔNG BP'!$C637,'data 2026'!$K:$K,'TỔNG BP'!N$1)/10^6</f>
        <v>0</v>
      </c>
      <c r="O637" s="381">
        <f>SUMIFS('data 2026'!$M:$M,'data 2026'!$E:$E,'TỔNG BP'!$L637,'data 2026'!$V:$V,'TỔNG BP'!$C637,'data 2026'!$K:$K,'TỔNG BP'!O$1)/10^6</f>
        <v>0</v>
      </c>
      <c r="P637" s="381">
        <f>SUMIFS('data 2026'!$M:$M,'data 2026'!$E:$E,'TỔNG BP'!$L637,'data 2026'!$V:$V,'TỔNG BP'!$C637,'data 2026'!$K:$K,'TỔNG BP'!P$1)/10^6</f>
        <v>0</v>
      </c>
      <c r="Q637" s="381">
        <f>SUMIFS('data 2026'!$M:$M,'data 2026'!$E:$E,'TỔNG BP'!$L637,'data 2026'!$V:$V,'TỔNG BP'!$C637,'data 2026'!$K:$K,'TỔNG BP'!Q$1)/10^6</f>
        <v>0</v>
      </c>
      <c r="R637" s="381">
        <f>SUMIFS('data 2026'!$M:$M,'data 2026'!$E:$E,'TỔNG BP'!$L637,'data 2026'!$V:$V,'TỔNG BP'!$C637,'data 2026'!$K:$K,'TỔNG BP'!R$1)/10^6</f>
        <v>0</v>
      </c>
      <c r="S637" s="381">
        <f>SUMIFS('data 2026'!$M:$M,'data 2026'!$E:$E,'TỔNG BP'!$L637,'data 2026'!$V:$V,'TỔNG BP'!$C637,'data 2026'!$K:$K,'TỔNG BP'!S$1)/10^6</f>
        <v>0</v>
      </c>
      <c r="T637" s="381">
        <f>SUMIFS('data 2026'!$M:$M,'data 2026'!$E:$E,'TỔNG BP'!$L637,'data 2026'!$V:$V,'TỔNG BP'!$C637,'data 2026'!$K:$K,'TỔNG BP'!T$1)/10^6</f>
        <v>0</v>
      </c>
      <c r="U637" s="381">
        <f>SUMIFS('data 2026'!$M:$M,'data 2026'!$E:$E,'TỔNG BP'!$L637,'data 2026'!$V:$V,'TỔNG BP'!$C637,'data 2026'!$K:$K,'TỔNG BP'!U$1)/10^6</f>
        <v>0</v>
      </c>
      <c r="V637" s="381">
        <f>SUMIFS('data 2026'!$M:$M,'data 2026'!$E:$E,'TỔNG BP'!$L637,'data 2026'!$V:$V,'TỔNG BP'!$C637,'data 2026'!$K:$K,'TỔNG BP'!V$1)/10^6</f>
        <v>0</v>
      </c>
      <c r="W637" s="381">
        <f>SUMIFS('data 2026'!$M:$M,'data 2026'!$E:$E,'TỔNG BP'!$L637,'data 2026'!$V:$V,'TỔNG BP'!$C637,'data 2026'!$K:$K,'TỔNG BP'!W$1)/10^6</f>
        <v>0</v>
      </c>
      <c r="X637" s="381">
        <f>SUMIFS('data 2026'!$M:$M,'data 2026'!$E:$E,'TỔNG BP'!$L637,'data 2026'!$V:$V,'TỔNG BP'!$C637,'data 2026'!$K:$K,'TỔNG BP'!X$1)/10^6</f>
        <v>0</v>
      </c>
      <c r="Y637" s="381">
        <f>SUMIFS('data 2026'!$M:$M,'data 2026'!$E:$E,'TỔNG BP'!$L637,'data 2026'!$V:$V,'TỔNG BP'!$C637,'data 2026'!$K:$K,'TỔNG BP'!Y$1)/10^6</f>
        <v>0</v>
      </c>
      <c r="Z637" s="381">
        <f t="shared" si="22"/>
        <v>0</v>
      </c>
      <c r="AA637" s="382">
        <f>SUMIFS('Data 2025'!L:L,'Data 2025'!D:D,'TỔNG BP'!$L637,'Data 2025'!A:A,'TỔNG BP'!$C637)/10^6</f>
        <v>0</v>
      </c>
      <c r="AB637" s="386">
        <f t="shared" si="21"/>
        <v>0</v>
      </c>
      <c r="AC637" s="384">
        <f>IFERROR('TỔNG BP'!$AB637/'TỔNG BP'!$AA637,0)</f>
        <v>0</v>
      </c>
      <c r="AD637" s="64" t="e">
        <v>#N/A</v>
      </c>
    </row>
    <row r="638" spans="1:30">
      <c r="A638" s="248"/>
      <c r="B638" s="248"/>
      <c r="C638" s="389" t="s">
        <v>785</v>
      </c>
      <c r="D638" s="337" t="s">
        <v>416</v>
      </c>
      <c r="E638" s="338" t="s">
        <v>825</v>
      </c>
      <c r="F638" s="338" t="s">
        <v>931</v>
      </c>
      <c r="G638" s="338" t="s">
        <v>1040</v>
      </c>
      <c r="H638" s="338" t="s">
        <v>1086</v>
      </c>
      <c r="I638" s="337" t="s">
        <v>320</v>
      </c>
      <c r="J638" s="338" t="s">
        <v>934</v>
      </c>
      <c r="K638" s="338" t="s">
        <v>827</v>
      </c>
      <c r="L638" s="380" t="s">
        <v>732</v>
      </c>
      <c r="M638" s="338" t="s">
        <v>321</v>
      </c>
      <c r="N638" s="381">
        <f>SUMIFS('data 2026'!$M:$M,'data 2026'!$E:$E,'TỔNG BP'!$L638,'data 2026'!$V:$V,'TỔNG BP'!$C638,'data 2026'!$K:$K,'TỔNG BP'!N$1)/10^6</f>
        <v>0</v>
      </c>
      <c r="O638" s="381">
        <f>SUMIFS('data 2026'!$M:$M,'data 2026'!$E:$E,'TỔNG BP'!$L638,'data 2026'!$V:$V,'TỔNG BP'!$C638,'data 2026'!$K:$K,'TỔNG BP'!O$1)/10^6</f>
        <v>0</v>
      </c>
      <c r="P638" s="381">
        <f>SUMIFS('data 2026'!$M:$M,'data 2026'!$E:$E,'TỔNG BP'!$L638,'data 2026'!$V:$V,'TỔNG BP'!$C638,'data 2026'!$K:$K,'TỔNG BP'!P$1)/10^6</f>
        <v>0</v>
      </c>
      <c r="Q638" s="381">
        <f>SUMIFS('data 2026'!$M:$M,'data 2026'!$E:$E,'TỔNG BP'!$L638,'data 2026'!$V:$V,'TỔNG BP'!$C638,'data 2026'!$K:$K,'TỔNG BP'!Q$1)/10^6</f>
        <v>0</v>
      </c>
      <c r="R638" s="381">
        <f>SUMIFS('data 2026'!$M:$M,'data 2026'!$E:$E,'TỔNG BP'!$L638,'data 2026'!$V:$V,'TỔNG BP'!$C638,'data 2026'!$K:$K,'TỔNG BP'!R$1)/10^6</f>
        <v>0</v>
      </c>
      <c r="S638" s="381">
        <f>SUMIFS('data 2026'!$M:$M,'data 2026'!$E:$E,'TỔNG BP'!$L638,'data 2026'!$V:$V,'TỔNG BP'!$C638,'data 2026'!$K:$K,'TỔNG BP'!S$1)/10^6</f>
        <v>0</v>
      </c>
      <c r="T638" s="381">
        <f>SUMIFS('data 2026'!$M:$M,'data 2026'!$E:$E,'TỔNG BP'!$L638,'data 2026'!$V:$V,'TỔNG BP'!$C638,'data 2026'!$K:$K,'TỔNG BP'!T$1)/10^6</f>
        <v>0</v>
      </c>
      <c r="U638" s="381">
        <f>SUMIFS('data 2026'!$M:$M,'data 2026'!$E:$E,'TỔNG BP'!$L638,'data 2026'!$V:$V,'TỔNG BP'!$C638,'data 2026'!$K:$K,'TỔNG BP'!U$1)/10^6</f>
        <v>0</v>
      </c>
      <c r="V638" s="381">
        <f>SUMIFS('data 2026'!$M:$M,'data 2026'!$E:$E,'TỔNG BP'!$L638,'data 2026'!$V:$V,'TỔNG BP'!$C638,'data 2026'!$K:$K,'TỔNG BP'!V$1)/10^6</f>
        <v>0</v>
      </c>
      <c r="W638" s="381">
        <f>SUMIFS('data 2026'!$M:$M,'data 2026'!$E:$E,'TỔNG BP'!$L638,'data 2026'!$V:$V,'TỔNG BP'!$C638,'data 2026'!$K:$K,'TỔNG BP'!W$1)/10^6</f>
        <v>0</v>
      </c>
      <c r="X638" s="381">
        <f>SUMIFS('data 2026'!$M:$M,'data 2026'!$E:$E,'TỔNG BP'!$L638,'data 2026'!$V:$V,'TỔNG BP'!$C638,'data 2026'!$K:$K,'TỔNG BP'!X$1)/10^6</f>
        <v>0</v>
      </c>
      <c r="Y638" s="381">
        <f>SUMIFS('data 2026'!$M:$M,'data 2026'!$E:$E,'TỔNG BP'!$L638,'data 2026'!$V:$V,'TỔNG BP'!$C638,'data 2026'!$K:$K,'TỔNG BP'!Y$1)/10^6</f>
        <v>0</v>
      </c>
      <c r="Z638" s="381">
        <f t="shared" si="22"/>
        <v>0</v>
      </c>
      <c r="AA638" s="382">
        <f>SUMIFS('Data 2025'!L:L,'Data 2025'!D:D,'TỔNG BP'!$L638,'Data 2025'!A:A,'TỔNG BP'!$C638)/10^6</f>
        <v>0</v>
      </c>
      <c r="AB638" s="386">
        <f t="shared" si="21"/>
        <v>0</v>
      </c>
      <c r="AC638" s="384">
        <f>IFERROR('TỔNG BP'!$AB638/'TỔNG BP'!$AA638,0)</f>
        <v>0</v>
      </c>
      <c r="AD638" s="64" t="e">
        <v>#N/A</v>
      </c>
    </row>
    <row r="639" spans="1:30">
      <c r="A639" s="247"/>
      <c r="B639" s="247"/>
      <c r="C639" s="389" t="s">
        <v>785</v>
      </c>
      <c r="D639" s="337" t="s">
        <v>416</v>
      </c>
      <c r="E639" s="338" t="s">
        <v>825</v>
      </c>
      <c r="F639" s="338" t="s">
        <v>931</v>
      </c>
      <c r="G639" s="338" t="s">
        <v>1040</v>
      </c>
      <c r="H639" s="338" t="s">
        <v>1086</v>
      </c>
      <c r="I639" s="337" t="s">
        <v>320</v>
      </c>
      <c r="J639" s="338" t="s">
        <v>934</v>
      </c>
      <c r="K639" s="338" t="s">
        <v>827</v>
      </c>
      <c r="L639" s="380" t="s">
        <v>733</v>
      </c>
      <c r="M639" s="338" t="s">
        <v>321</v>
      </c>
      <c r="N639" s="381">
        <f>SUMIFS('data 2026'!$M:$M,'data 2026'!$E:$E,'TỔNG BP'!$L639,'data 2026'!$V:$V,'TỔNG BP'!$C639,'data 2026'!$K:$K,'TỔNG BP'!N$1)/10^6</f>
        <v>0</v>
      </c>
      <c r="O639" s="381">
        <f>SUMIFS('data 2026'!$M:$M,'data 2026'!$E:$E,'TỔNG BP'!$L639,'data 2026'!$V:$V,'TỔNG BP'!$C639,'data 2026'!$K:$K,'TỔNG BP'!O$1)/10^6</f>
        <v>0</v>
      </c>
      <c r="P639" s="381">
        <f>SUMIFS('data 2026'!$M:$M,'data 2026'!$E:$E,'TỔNG BP'!$L639,'data 2026'!$V:$V,'TỔNG BP'!$C639,'data 2026'!$K:$K,'TỔNG BP'!P$1)/10^6</f>
        <v>0</v>
      </c>
      <c r="Q639" s="381">
        <f>SUMIFS('data 2026'!$M:$M,'data 2026'!$E:$E,'TỔNG BP'!$L639,'data 2026'!$V:$V,'TỔNG BP'!$C639,'data 2026'!$K:$K,'TỔNG BP'!Q$1)/10^6</f>
        <v>0</v>
      </c>
      <c r="R639" s="381">
        <f>SUMIFS('data 2026'!$M:$M,'data 2026'!$E:$E,'TỔNG BP'!$L639,'data 2026'!$V:$V,'TỔNG BP'!$C639,'data 2026'!$K:$K,'TỔNG BP'!R$1)/10^6</f>
        <v>0</v>
      </c>
      <c r="S639" s="381">
        <f>SUMIFS('data 2026'!$M:$M,'data 2026'!$E:$E,'TỔNG BP'!$L639,'data 2026'!$V:$V,'TỔNG BP'!$C639,'data 2026'!$K:$K,'TỔNG BP'!S$1)/10^6</f>
        <v>0</v>
      </c>
      <c r="T639" s="381">
        <f>SUMIFS('data 2026'!$M:$M,'data 2026'!$E:$E,'TỔNG BP'!$L639,'data 2026'!$V:$V,'TỔNG BP'!$C639,'data 2026'!$K:$K,'TỔNG BP'!T$1)/10^6</f>
        <v>0</v>
      </c>
      <c r="U639" s="381">
        <f>SUMIFS('data 2026'!$M:$M,'data 2026'!$E:$E,'TỔNG BP'!$L639,'data 2026'!$V:$V,'TỔNG BP'!$C639,'data 2026'!$K:$K,'TỔNG BP'!U$1)/10^6</f>
        <v>0</v>
      </c>
      <c r="V639" s="381">
        <f>SUMIFS('data 2026'!$M:$M,'data 2026'!$E:$E,'TỔNG BP'!$L639,'data 2026'!$V:$V,'TỔNG BP'!$C639,'data 2026'!$K:$K,'TỔNG BP'!V$1)/10^6</f>
        <v>0</v>
      </c>
      <c r="W639" s="381">
        <f>SUMIFS('data 2026'!$M:$M,'data 2026'!$E:$E,'TỔNG BP'!$L639,'data 2026'!$V:$V,'TỔNG BP'!$C639,'data 2026'!$K:$K,'TỔNG BP'!W$1)/10^6</f>
        <v>0</v>
      </c>
      <c r="X639" s="381">
        <f>SUMIFS('data 2026'!$M:$M,'data 2026'!$E:$E,'TỔNG BP'!$L639,'data 2026'!$V:$V,'TỔNG BP'!$C639,'data 2026'!$K:$K,'TỔNG BP'!X$1)/10^6</f>
        <v>0</v>
      </c>
      <c r="Y639" s="381">
        <f>SUMIFS('data 2026'!$M:$M,'data 2026'!$E:$E,'TỔNG BP'!$L639,'data 2026'!$V:$V,'TỔNG BP'!$C639,'data 2026'!$K:$K,'TỔNG BP'!Y$1)/10^6</f>
        <v>0</v>
      </c>
      <c r="Z639" s="381">
        <f t="shared" si="22"/>
        <v>0</v>
      </c>
      <c r="AA639" s="382">
        <f>SUMIFS('Data 2025'!L:L,'Data 2025'!D:D,'TỔNG BP'!$L639,'Data 2025'!A:A,'TỔNG BP'!$C639)/10^6</f>
        <v>0</v>
      </c>
      <c r="AB639" s="386">
        <f t="shared" si="21"/>
        <v>0</v>
      </c>
      <c r="AC639" s="384">
        <f>IFERROR('TỔNG BP'!$AB639/'TỔNG BP'!$AA639,0)</f>
        <v>0</v>
      </c>
      <c r="AD639" s="64" t="e">
        <v>#N/A</v>
      </c>
    </row>
    <row r="640" spans="1:30">
      <c r="A640" s="248"/>
      <c r="B640" s="248"/>
      <c r="C640" s="389" t="s">
        <v>785</v>
      </c>
      <c r="D640" s="337" t="s">
        <v>416</v>
      </c>
      <c r="E640" s="338" t="s">
        <v>825</v>
      </c>
      <c r="F640" s="338" t="s">
        <v>931</v>
      </c>
      <c r="G640" s="338" t="s">
        <v>1040</v>
      </c>
      <c r="H640" s="338" t="s">
        <v>1086</v>
      </c>
      <c r="I640" s="337" t="s">
        <v>320</v>
      </c>
      <c r="J640" s="338" t="s">
        <v>934</v>
      </c>
      <c r="K640" s="338" t="s">
        <v>827</v>
      </c>
      <c r="L640" s="380" t="s">
        <v>734</v>
      </c>
      <c r="M640" s="338" t="s">
        <v>321</v>
      </c>
      <c r="N640" s="381">
        <f>SUMIFS('data 2026'!$M:$M,'data 2026'!$E:$E,'TỔNG BP'!$L640,'data 2026'!$V:$V,'TỔNG BP'!$C640,'data 2026'!$K:$K,'TỔNG BP'!N$1)/10^6</f>
        <v>0</v>
      </c>
      <c r="O640" s="381">
        <f>SUMIFS('data 2026'!$M:$M,'data 2026'!$E:$E,'TỔNG BP'!$L640,'data 2026'!$V:$V,'TỔNG BP'!$C640,'data 2026'!$K:$K,'TỔNG BP'!O$1)/10^6</f>
        <v>0</v>
      </c>
      <c r="P640" s="381">
        <f>SUMIFS('data 2026'!$M:$M,'data 2026'!$E:$E,'TỔNG BP'!$L640,'data 2026'!$V:$V,'TỔNG BP'!$C640,'data 2026'!$K:$K,'TỔNG BP'!P$1)/10^6</f>
        <v>0</v>
      </c>
      <c r="Q640" s="381">
        <f>SUMIFS('data 2026'!$M:$M,'data 2026'!$E:$E,'TỔNG BP'!$L640,'data 2026'!$V:$V,'TỔNG BP'!$C640,'data 2026'!$K:$K,'TỔNG BP'!Q$1)/10^6</f>
        <v>0</v>
      </c>
      <c r="R640" s="381">
        <f>SUMIFS('data 2026'!$M:$M,'data 2026'!$E:$E,'TỔNG BP'!$L640,'data 2026'!$V:$V,'TỔNG BP'!$C640,'data 2026'!$K:$K,'TỔNG BP'!R$1)/10^6</f>
        <v>0</v>
      </c>
      <c r="S640" s="381">
        <f>SUMIFS('data 2026'!$M:$M,'data 2026'!$E:$E,'TỔNG BP'!$L640,'data 2026'!$V:$V,'TỔNG BP'!$C640,'data 2026'!$K:$K,'TỔNG BP'!S$1)/10^6</f>
        <v>0</v>
      </c>
      <c r="T640" s="381">
        <f>SUMIFS('data 2026'!$M:$M,'data 2026'!$E:$E,'TỔNG BP'!$L640,'data 2026'!$V:$V,'TỔNG BP'!$C640,'data 2026'!$K:$K,'TỔNG BP'!T$1)/10^6</f>
        <v>0</v>
      </c>
      <c r="U640" s="381">
        <f>SUMIFS('data 2026'!$M:$M,'data 2026'!$E:$E,'TỔNG BP'!$L640,'data 2026'!$V:$V,'TỔNG BP'!$C640,'data 2026'!$K:$K,'TỔNG BP'!U$1)/10^6</f>
        <v>0</v>
      </c>
      <c r="V640" s="381">
        <f>SUMIFS('data 2026'!$M:$M,'data 2026'!$E:$E,'TỔNG BP'!$L640,'data 2026'!$V:$V,'TỔNG BP'!$C640,'data 2026'!$K:$K,'TỔNG BP'!V$1)/10^6</f>
        <v>0</v>
      </c>
      <c r="W640" s="381">
        <f>SUMIFS('data 2026'!$M:$M,'data 2026'!$E:$E,'TỔNG BP'!$L640,'data 2026'!$V:$V,'TỔNG BP'!$C640,'data 2026'!$K:$K,'TỔNG BP'!W$1)/10^6</f>
        <v>0</v>
      </c>
      <c r="X640" s="381">
        <f>SUMIFS('data 2026'!$M:$M,'data 2026'!$E:$E,'TỔNG BP'!$L640,'data 2026'!$V:$V,'TỔNG BP'!$C640,'data 2026'!$K:$K,'TỔNG BP'!X$1)/10^6</f>
        <v>0</v>
      </c>
      <c r="Y640" s="381">
        <f>SUMIFS('data 2026'!$M:$M,'data 2026'!$E:$E,'TỔNG BP'!$L640,'data 2026'!$V:$V,'TỔNG BP'!$C640,'data 2026'!$K:$K,'TỔNG BP'!Y$1)/10^6</f>
        <v>0</v>
      </c>
      <c r="Z640" s="381">
        <f t="shared" si="22"/>
        <v>0</v>
      </c>
      <c r="AA640" s="382">
        <f>SUMIFS('Data 2025'!L:L,'Data 2025'!D:D,'TỔNG BP'!$L640,'Data 2025'!A:A,'TỔNG BP'!$C640)/10^6</f>
        <v>0</v>
      </c>
      <c r="AB640" s="386">
        <f t="shared" si="21"/>
        <v>0</v>
      </c>
      <c r="AC640" s="384">
        <f>IFERROR('TỔNG BP'!$AB640/'TỔNG BP'!$AA640,0)</f>
        <v>0</v>
      </c>
      <c r="AD640" s="64" t="e">
        <v>#N/A</v>
      </c>
    </row>
    <row r="641" spans="1:30">
      <c r="A641" s="247"/>
      <c r="B641" s="247"/>
      <c r="C641" s="389" t="s">
        <v>785</v>
      </c>
      <c r="D641" s="337" t="s">
        <v>416</v>
      </c>
      <c r="E641" s="338" t="s">
        <v>825</v>
      </c>
      <c r="F641" s="338" t="s">
        <v>936</v>
      </c>
      <c r="G641" s="338" t="s">
        <v>1040</v>
      </c>
      <c r="H641" s="338" t="s">
        <v>1087</v>
      </c>
      <c r="I641" s="337" t="s">
        <v>593</v>
      </c>
      <c r="J641" s="338" t="s">
        <v>1029</v>
      </c>
      <c r="K641" s="338" t="s">
        <v>827</v>
      </c>
      <c r="L641" s="380" t="s">
        <v>735</v>
      </c>
      <c r="M641" s="338" t="s">
        <v>594</v>
      </c>
      <c r="N641" s="381">
        <f>SUMIFS('data 2026'!$M:$M,'data 2026'!$E:$E,'TỔNG BP'!$L641,'data 2026'!$V:$V,'TỔNG BP'!$C641,'data 2026'!$K:$K,'TỔNG BP'!N$1)/10^6</f>
        <v>0</v>
      </c>
      <c r="O641" s="381">
        <f>SUMIFS('data 2026'!$M:$M,'data 2026'!$E:$E,'TỔNG BP'!$L641,'data 2026'!$V:$V,'TỔNG BP'!$C641,'data 2026'!$K:$K,'TỔNG BP'!O$1)/10^6</f>
        <v>0</v>
      </c>
      <c r="P641" s="381">
        <f>SUMIFS('data 2026'!$M:$M,'data 2026'!$E:$E,'TỔNG BP'!$L641,'data 2026'!$V:$V,'TỔNG BP'!$C641,'data 2026'!$K:$K,'TỔNG BP'!P$1)/10^6</f>
        <v>0</v>
      </c>
      <c r="Q641" s="381">
        <f>SUMIFS('data 2026'!$M:$M,'data 2026'!$E:$E,'TỔNG BP'!$L641,'data 2026'!$V:$V,'TỔNG BP'!$C641,'data 2026'!$K:$K,'TỔNG BP'!Q$1)/10^6</f>
        <v>0</v>
      </c>
      <c r="R641" s="381">
        <f>SUMIFS('data 2026'!$M:$M,'data 2026'!$E:$E,'TỔNG BP'!$L641,'data 2026'!$V:$V,'TỔNG BP'!$C641,'data 2026'!$K:$K,'TỔNG BP'!R$1)/10^6</f>
        <v>0</v>
      </c>
      <c r="S641" s="381">
        <f>SUMIFS('data 2026'!$M:$M,'data 2026'!$E:$E,'TỔNG BP'!$L641,'data 2026'!$V:$V,'TỔNG BP'!$C641,'data 2026'!$K:$K,'TỔNG BP'!S$1)/10^6</f>
        <v>0</v>
      </c>
      <c r="T641" s="381">
        <f>SUMIFS('data 2026'!$M:$M,'data 2026'!$E:$E,'TỔNG BP'!$L641,'data 2026'!$V:$V,'TỔNG BP'!$C641,'data 2026'!$K:$K,'TỔNG BP'!T$1)/10^6</f>
        <v>0</v>
      </c>
      <c r="U641" s="381">
        <f>SUMIFS('data 2026'!$M:$M,'data 2026'!$E:$E,'TỔNG BP'!$L641,'data 2026'!$V:$V,'TỔNG BP'!$C641,'data 2026'!$K:$K,'TỔNG BP'!U$1)/10^6</f>
        <v>0</v>
      </c>
      <c r="V641" s="381">
        <f>SUMIFS('data 2026'!$M:$M,'data 2026'!$E:$E,'TỔNG BP'!$L641,'data 2026'!$V:$V,'TỔNG BP'!$C641,'data 2026'!$K:$K,'TỔNG BP'!V$1)/10^6</f>
        <v>0</v>
      </c>
      <c r="W641" s="381">
        <f>SUMIFS('data 2026'!$M:$M,'data 2026'!$E:$E,'TỔNG BP'!$L641,'data 2026'!$V:$V,'TỔNG BP'!$C641,'data 2026'!$K:$K,'TỔNG BP'!W$1)/10^6</f>
        <v>0</v>
      </c>
      <c r="X641" s="381">
        <f>SUMIFS('data 2026'!$M:$M,'data 2026'!$E:$E,'TỔNG BP'!$L641,'data 2026'!$V:$V,'TỔNG BP'!$C641,'data 2026'!$K:$K,'TỔNG BP'!X$1)/10^6</f>
        <v>0</v>
      </c>
      <c r="Y641" s="381">
        <f>SUMIFS('data 2026'!$M:$M,'data 2026'!$E:$E,'TỔNG BP'!$L641,'data 2026'!$V:$V,'TỔNG BP'!$C641,'data 2026'!$K:$K,'TỔNG BP'!Y$1)/10^6</f>
        <v>0</v>
      </c>
      <c r="Z641" s="381">
        <f t="shared" si="22"/>
        <v>0</v>
      </c>
      <c r="AA641" s="382">
        <f>SUMIFS('Data 2025'!L:L,'Data 2025'!D:D,'TỔNG BP'!$L641,'Data 2025'!A:A,'TỔNG BP'!$C641)/10^6</f>
        <v>0</v>
      </c>
      <c r="AB641" s="386">
        <f t="shared" si="21"/>
        <v>0</v>
      </c>
      <c r="AC641" s="384">
        <f>IFERROR('TỔNG BP'!$AB641/'TỔNG BP'!$AA641,0)</f>
        <v>0</v>
      </c>
      <c r="AD641" s="64" t="s">
        <v>594</v>
      </c>
    </row>
    <row r="642" spans="1:30">
      <c r="A642" s="248"/>
      <c r="B642" s="248"/>
      <c r="C642" s="389" t="s">
        <v>785</v>
      </c>
      <c r="D642" s="337" t="s">
        <v>416</v>
      </c>
      <c r="E642" s="338" t="s">
        <v>825</v>
      </c>
      <c r="F642" s="338" t="s">
        <v>936</v>
      </c>
      <c r="G642" s="338" t="s">
        <v>1040</v>
      </c>
      <c r="H642" s="338" t="s">
        <v>1087</v>
      </c>
      <c r="I642" s="337" t="s">
        <v>596</v>
      </c>
      <c r="J642" s="338" t="s">
        <v>1030</v>
      </c>
      <c r="K642" s="338" t="s">
        <v>827</v>
      </c>
      <c r="L642" s="380" t="s">
        <v>736</v>
      </c>
      <c r="M642" s="338" t="s">
        <v>1031</v>
      </c>
      <c r="N642" s="381">
        <f>SUMIFS('data 2026'!$M:$M,'data 2026'!$E:$E,'TỔNG BP'!$L642,'data 2026'!$V:$V,'TỔNG BP'!$C642,'data 2026'!$K:$K,'TỔNG BP'!N$1)/10^6</f>
        <v>0</v>
      </c>
      <c r="O642" s="381">
        <f>SUMIFS('data 2026'!$M:$M,'data 2026'!$E:$E,'TỔNG BP'!$L642,'data 2026'!$V:$V,'TỔNG BP'!$C642,'data 2026'!$K:$K,'TỔNG BP'!O$1)/10^6</f>
        <v>0</v>
      </c>
      <c r="P642" s="381">
        <f>SUMIFS('data 2026'!$M:$M,'data 2026'!$E:$E,'TỔNG BP'!$L642,'data 2026'!$V:$V,'TỔNG BP'!$C642,'data 2026'!$K:$K,'TỔNG BP'!P$1)/10^6</f>
        <v>0</v>
      </c>
      <c r="Q642" s="381">
        <f>SUMIFS('data 2026'!$M:$M,'data 2026'!$E:$E,'TỔNG BP'!$L642,'data 2026'!$V:$V,'TỔNG BP'!$C642,'data 2026'!$K:$K,'TỔNG BP'!Q$1)/10^6</f>
        <v>0</v>
      </c>
      <c r="R642" s="381">
        <f>SUMIFS('data 2026'!$M:$M,'data 2026'!$E:$E,'TỔNG BP'!$L642,'data 2026'!$V:$V,'TỔNG BP'!$C642,'data 2026'!$K:$K,'TỔNG BP'!R$1)/10^6</f>
        <v>0</v>
      </c>
      <c r="S642" s="381">
        <f>SUMIFS('data 2026'!$M:$M,'data 2026'!$E:$E,'TỔNG BP'!$L642,'data 2026'!$V:$V,'TỔNG BP'!$C642,'data 2026'!$K:$K,'TỔNG BP'!S$1)/10^6</f>
        <v>0</v>
      </c>
      <c r="T642" s="381">
        <f>SUMIFS('data 2026'!$M:$M,'data 2026'!$E:$E,'TỔNG BP'!$L642,'data 2026'!$V:$V,'TỔNG BP'!$C642,'data 2026'!$K:$K,'TỔNG BP'!T$1)/10^6</f>
        <v>0</v>
      </c>
      <c r="U642" s="381">
        <f>SUMIFS('data 2026'!$M:$M,'data 2026'!$E:$E,'TỔNG BP'!$L642,'data 2026'!$V:$V,'TỔNG BP'!$C642,'data 2026'!$K:$K,'TỔNG BP'!U$1)/10^6</f>
        <v>0</v>
      </c>
      <c r="V642" s="381">
        <f>SUMIFS('data 2026'!$M:$M,'data 2026'!$E:$E,'TỔNG BP'!$L642,'data 2026'!$V:$V,'TỔNG BP'!$C642,'data 2026'!$K:$K,'TỔNG BP'!V$1)/10^6</f>
        <v>0</v>
      </c>
      <c r="W642" s="381">
        <f>SUMIFS('data 2026'!$M:$M,'data 2026'!$E:$E,'TỔNG BP'!$L642,'data 2026'!$V:$V,'TỔNG BP'!$C642,'data 2026'!$K:$K,'TỔNG BP'!W$1)/10^6</f>
        <v>0</v>
      </c>
      <c r="X642" s="381">
        <f>SUMIFS('data 2026'!$M:$M,'data 2026'!$E:$E,'TỔNG BP'!$L642,'data 2026'!$V:$V,'TỔNG BP'!$C642,'data 2026'!$K:$K,'TỔNG BP'!X$1)/10^6</f>
        <v>0</v>
      </c>
      <c r="Y642" s="381">
        <f>SUMIFS('data 2026'!$M:$M,'data 2026'!$E:$E,'TỔNG BP'!$L642,'data 2026'!$V:$V,'TỔNG BP'!$C642,'data 2026'!$K:$K,'TỔNG BP'!Y$1)/10^6</f>
        <v>0</v>
      </c>
      <c r="Z642" s="381">
        <f t="shared" si="22"/>
        <v>0</v>
      </c>
      <c r="AA642" s="382">
        <f>SUMIFS('Data 2025'!L:L,'Data 2025'!D:D,'TỔNG BP'!$L642,'Data 2025'!A:A,'TỔNG BP'!$C642)/10^6</f>
        <v>0</v>
      </c>
      <c r="AB642" s="386">
        <f t="shared" si="21"/>
        <v>0</v>
      </c>
      <c r="AC642" s="384">
        <f>IFERROR('TỔNG BP'!$AB642/'TỔNG BP'!$AA642,0)</f>
        <v>0</v>
      </c>
      <c r="AD642" s="64" t="e">
        <v>#N/A</v>
      </c>
    </row>
    <row r="643" spans="1:30">
      <c r="A643" s="247"/>
      <c r="B643" s="247"/>
      <c r="C643" s="389" t="s">
        <v>785</v>
      </c>
      <c r="D643" s="337" t="s">
        <v>416</v>
      </c>
      <c r="E643" s="338" t="s">
        <v>825</v>
      </c>
      <c r="F643" s="338" t="s">
        <v>939</v>
      </c>
      <c r="G643" s="338" t="s">
        <v>1040</v>
      </c>
      <c r="H643" s="338" t="s">
        <v>1088</v>
      </c>
      <c r="I643" s="337" t="s">
        <v>332</v>
      </c>
      <c r="J643" s="338" t="s">
        <v>940</v>
      </c>
      <c r="K643" s="338" t="s">
        <v>827</v>
      </c>
      <c r="L643" s="380" t="s">
        <v>737</v>
      </c>
      <c r="M643" s="338" t="s">
        <v>333</v>
      </c>
      <c r="N643" s="381">
        <f>SUMIFS('data 2026'!$M:$M,'data 2026'!$E:$E,'TỔNG BP'!$L643,'data 2026'!$V:$V,'TỔNG BP'!$C643,'data 2026'!$K:$K,'TỔNG BP'!N$1)/10^6</f>
        <v>0</v>
      </c>
      <c r="O643" s="381">
        <f>SUMIFS('data 2026'!$M:$M,'data 2026'!$E:$E,'TỔNG BP'!$L643,'data 2026'!$V:$V,'TỔNG BP'!$C643,'data 2026'!$K:$K,'TỔNG BP'!O$1)/10^6</f>
        <v>0</v>
      </c>
      <c r="P643" s="381">
        <f>SUMIFS('data 2026'!$M:$M,'data 2026'!$E:$E,'TỔNG BP'!$L643,'data 2026'!$V:$V,'TỔNG BP'!$C643,'data 2026'!$K:$K,'TỔNG BP'!P$1)/10^6</f>
        <v>0</v>
      </c>
      <c r="Q643" s="381">
        <f>SUMIFS('data 2026'!$M:$M,'data 2026'!$E:$E,'TỔNG BP'!$L643,'data 2026'!$V:$V,'TỔNG BP'!$C643,'data 2026'!$K:$K,'TỔNG BP'!Q$1)/10^6</f>
        <v>0</v>
      </c>
      <c r="R643" s="381">
        <f>SUMIFS('data 2026'!$M:$M,'data 2026'!$E:$E,'TỔNG BP'!$L643,'data 2026'!$V:$V,'TỔNG BP'!$C643,'data 2026'!$K:$K,'TỔNG BP'!R$1)/10^6</f>
        <v>0</v>
      </c>
      <c r="S643" s="381">
        <f>SUMIFS('data 2026'!$M:$M,'data 2026'!$E:$E,'TỔNG BP'!$L643,'data 2026'!$V:$V,'TỔNG BP'!$C643,'data 2026'!$K:$K,'TỔNG BP'!S$1)/10^6</f>
        <v>0</v>
      </c>
      <c r="T643" s="381">
        <f>SUMIFS('data 2026'!$M:$M,'data 2026'!$E:$E,'TỔNG BP'!$L643,'data 2026'!$V:$V,'TỔNG BP'!$C643,'data 2026'!$K:$K,'TỔNG BP'!T$1)/10^6</f>
        <v>0</v>
      </c>
      <c r="U643" s="381">
        <f>SUMIFS('data 2026'!$M:$M,'data 2026'!$E:$E,'TỔNG BP'!$L643,'data 2026'!$V:$V,'TỔNG BP'!$C643,'data 2026'!$K:$K,'TỔNG BP'!U$1)/10^6</f>
        <v>0</v>
      </c>
      <c r="V643" s="381">
        <f>SUMIFS('data 2026'!$M:$M,'data 2026'!$E:$E,'TỔNG BP'!$L643,'data 2026'!$V:$V,'TỔNG BP'!$C643,'data 2026'!$K:$K,'TỔNG BP'!V$1)/10^6</f>
        <v>0</v>
      </c>
      <c r="W643" s="381">
        <f>SUMIFS('data 2026'!$M:$M,'data 2026'!$E:$E,'TỔNG BP'!$L643,'data 2026'!$V:$V,'TỔNG BP'!$C643,'data 2026'!$K:$K,'TỔNG BP'!W$1)/10^6</f>
        <v>0</v>
      </c>
      <c r="X643" s="381">
        <f>SUMIFS('data 2026'!$M:$M,'data 2026'!$E:$E,'TỔNG BP'!$L643,'data 2026'!$V:$V,'TỔNG BP'!$C643,'data 2026'!$K:$K,'TỔNG BP'!X$1)/10^6</f>
        <v>0</v>
      </c>
      <c r="Y643" s="381">
        <f>SUMIFS('data 2026'!$M:$M,'data 2026'!$E:$E,'TỔNG BP'!$L643,'data 2026'!$V:$V,'TỔNG BP'!$C643,'data 2026'!$K:$K,'TỔNG BP'!Y$1)/10^6</f>
        <v>0</v>
      </c>
      <c r="Z643" s="381">
        <f t="shared" si="22"/>
        <v>0</v>
      </c>
      <c r="AA643" s="382">
        <f>SUMIFS('Data 2025'!L:L,'Data 2025'!D:D,'TỔNG BP'!$L643,'Data 2025'!A:A,'TỔNG BP'!$C643)/10^6</f>
        <v>0</v>
      </c>
      <c r="AB643" s="386">
        <f t="shared" si="21"/>
        <v>0</v>
      </c>
      <c r="AC643" s="384">
        <f>IFERROR('TỔNG BP'!$AB643/'TỔNG BP'!$AA643,0)</f>
        <v>0</v>
      </c>
      <c r="AD643" s="64" t="s">
        <v>333</v>
      </c>
    </row>
    <row r="644" spans="1:30">
      <c r="A644" s="248"/>
      <c r="B644" s="248"/>
      <c r="C644" s="389" t="s">
        <v>785</v>
      </c>
      <c r="D644" s="337" t="s">
        <v>416</v>
      </c>
      <c r="E644" s="338" t="s">
        <v>825</v>
      </c>
      <c r="F644" s="338" t="s">
        <v>939</v>
      </c>
      <c r="G644" s="338" t="s">
        <v>1040</v>
      </c>
      <c r="H644" s="338" t="s">
        <v>1088</v>
      </c>
      <c r="I644" s="337" t="s">
        <v>604</v>
      </c>
      <c r="J644" s="338" t="s">
        <v>1034</v>
      </c>
      <c r="K644" s="338" t="s">
        <v>827</v>
      </c>
      <c r="L644" s="380" t="s">
        <v>738</v>
      </c>
      <c r="M644" s="338" t="s">
        <v>1035</v>
      </c>
      <c r="N644" s="381">
        <f>SUMIFS('data 2026'!$M:$M,'data 2026'!$E:$E,'TỔNG BP'!$L644,'data 2026'!$V:$V,'TỔNG BP'!$C644,'data 2026'!$K:$K,'TỔNG BP'!N$1)/10^6</f>
        <v>0</v>
      </c>
      <c r="O644" s="381">
        <f>SUMIFS('data 2026'!$M:$M,'data 2026'!$E:$E,'TỔNG BP'!$L644,'data 2026'!$V:$V,'TỔNG BP'!$C644,'data 2026'!$K:$K,'TỔNG BP'!O$1)/10^6</f>
        <v>0</v>
      </c>
      <c r="P644" s="381">
        <f>SUMIFS('data 2026'!$M:$M,'data 2026'!$E:$E,'TỔNG BP'!$L644,'data 2026'!$V:$V,'TỔNG BP'!$C644,'data 2026'!$K:$K,'TỔNG BP'!P$1)/10^6</f>
        <v>0</v>
      </c>
      <c r="Q644" s="381">
        <f>SUMIFS('data 2026'!$M:$M,'data 2026'!$E:$E,'TỔNG BP'!$L644,'data 2026'!$V:$V,'TỔNG BP'!$C644,'data 2026'!$K:$K,'TỔNG BP'!Q$1)/10^6</f>
        <v>0</v>
      </c>
      <c r="R644" s="381">
        <f>SUMIFS('data 2026'!$M:$M,'data 2026'!$E:$E,'TỔNG BP'!$L644,'data 2026'!$V:$V,'TỔNG BP'!$C644,'data 2026'!$K:$K,'TỔNG BP'!R$1)/10^6</f>
        <v>0</v>
      </c>
      <c r="S644" s="381">
        <f>SUMIFS('data 2026'!$M:$M,'data 2026'!$E:$E,'TỔNG BP'!$L644,'data 2026'!$V:$V,'TỔNG BP'!$C644,'data 2026'!$K:$K,'TỔNG BP'!S$1)/10^6</f>
        <v>0</v>
      </c>
      <c r="T644" s="381">
        <f>SUMIFS('data 2026'!$M:$M,'data 2026'!$E:$E,'TỔNG BP'!$L644,'data 2026'!$V:$V,'TỔNG BP'!$C644,'data 2026'!$K:$K,'TỔNG BP'!T$1)/10^6</f>
        <v>0</v>
      </c>
      <c r="U644" s="381">
        <f>SUMIFS('data 2026'!$M:$M,'data 2026'!$E:$E,'TỔNG BP'!$L644,'data 2026'!$V:$V,'TỔNG BP'!$C644,'data 2026'!$K:$K,'TỔNG BP'!U$1)/10^6</f>
        <v>0</v>
      </c>
      <c r="V644" s="381">
        <f>SUMIFS('data 2026'!$M:$M,'data 2026'!$E:$E,'TỔNG BP'!$L644,'data 2026'!$V:$V,'TỔNG BP'!$C644,'data 2026'!$K:$K,'TỔNG BP'!V$1)/10^6</f>
        <v>0</v>
      </c>
      <c r="W644" s="381">
        <f>SUMIFS('data 2026'!$M:$M,'data 2026'!$E:$E,'TỔNG BP'!$L644,'data 2026'!$V:$V,'TỔNG BP'!$C644,'data 2026'!$K:$K,'TỔNG BP'!W$1)/10^6</f>
        <v>0</v>
      </c>
      <c r="X644" s="381">
        <f>SUMIFS('data 2026'!$M:$M,'data 2026'!$E:$E,'TỔNG BP'!$L644,'data 2026'!$V:$V,'TỔNG BP'!$C644,'data 2026'!$K:$K,'TỔNG BP'!X$1)/10^6</f>
        <v>0</v>
      </c>
      <c r="Y644" s="381">
        <f>SUMIFS('data 2026'!$M:$M,'data 2026'!$E:$E,'TỔNG BP'!$L644,'data 2026'!$V:$V,'TỔNG BP'!$C644,'data 2026'!$K:$K,'TỔNG BP'!Y$1)/10^6</f>
        <v>0</v>
      </c>
      <c r="Z644" s="381">
        <f t="shared" si="22"/>
        <v>0</v>
      </c>
      <c r="AA644" s="382">
        <f>SUMIFS('Data 2025'!L:L,'Data 2025'!D:D,'TỔNG BP'!$L644,'Data 2025'!A:A,'TỔNG BP'!$C644)/10^6</f>
        <v>0</v>
      </c>
      <c r="AB644" s="386">
        <f t="shared" si="21"/>
        <v>0</v>
      </c>
      <c r="AC644" s="384">
        <f>IFERROR('TỔNG BP'!$AB644/'TỔNG BP'!$AA644,0)</f>
        <v>0</v>
      </c>
      <c r="AD644" s="64" t="e">
        <v>#N/A</v>
      </c>
    </row>
    <row r="645" spans="1:30">
      <c r="A645" s="247"/>
      <c r="B645" s="247"/>
      <c r="C645" s="389" t="s">
        <v>785</v>
      </c>
      <c r="D645" s="337" t="s">
        <v>416</v>
      </c>
      <c r="E645" s="338" t="s">
        <v>825</v>
      </c>
      <c r="F645" s="338" t="s">
        <v>826</v>
      </c>
      <c r="G645" s="338" t="s">
        <v>1040</v>
      </c>
      <c r="H645" s="338" t="s">
        <v>46</v>
      </c>
      <c r="I645" s="337" t="s">
        <v>335</v>
      </c>
      <c r="J645" s="338" t="s">
        <v>941</v>
      </c>
      <c r="K645" s="338" t="s">
        <v>827</v>
      </c>
      <c r="L645" s="380" t="s">
        <v>739</v>
      </c>
      <c r="M645" s="338" t="s">
        <v>336</v>
      </c>
      <c r="N645" s="381">
        <f>SUMIFS('data 2026'!$M:$M,'data 2026'!$E:$E,'TỔNG BP'!$L645,'data 2026'!$V:$V,'TỔNG BP'!$C645,'data 2026'!$K:$K,'TỔNG BP'!N$1)/10^6</f>
        <v>0</v>
      </c>
      <c r="O645" s="381">
        <f>SUMIFS('data 2026'!$M:$M,'data 2026'!$E:$E,'TỔNG BP'!$L645,'data 2026'!$V:$V,'TỔNG BP'!$C645,'data 2026'!$K:$K,'TỔNG BP'!O$1)/10^6</f>
        <v>0</v>
      </c>
      <c r="P645" s="381">
        <f>SUMIFS('data 2026'!$M:$M,'data 2026'!$E:$E,'TỔNG BP'!$L645,'data 2026'!$V:$V,'TỔNG BP'!$C645,'data 2026'!$K:$K,'TỔNG BP'!P$1)/10^6</f>
        <v>0</v>
      </c>
      <c r="Q645" s="381">
        <f>SUMIFS('data 2026'!$M:$M,'data 2026'!$E:$E,'TỔNG BP'!$L645,'data 2026'!$V:$V,'TỔNG BP'!$C645,'data 2026'!$K:$K,'TỔNG BP'!Q$1)/10^6</f>
        <v>0</v>
      </c>
      <c r="R645" s="381">
        <f>SUMIFS('data 2026'!$M:$M,'data 2026'!$E:$E,'TỔNG BP'!$L645,'data 2026'!$V:$V,'TỔNG BP'!$C645,'data 2026'!$K:$K,'TỔNG BP'!R$1)/10^6</f>
        <v>0</v>
      </c>
      <c r="S645" s="381">
        <f>SUMIFS('data 2026'!$M:$M,'data 2026'!$E:$E,'TỔNG BP'!$L645,'data 2026'!$V:$V,'TỔNG BP'!$C645,'data 2026'!$K:$K,'TỔNG BP'!S$1)/10^6</f>
        <v>0</v>
      </c>
      <c r="T645" s="381">
        <f>SUMIFS('data 2026'!$M:$M,'data 2026'!$E:$E,'TỔNG BP'!$L645,'data 2026'!$V:$V,'TỔNG BP'!$C645,'data 2026'!$K:$K,'TỔNG BP'!T$1)/10^6</f>
        <v>0</v>
      </c>
      <c r="U645" s="381">
        <f>SUMIFS('data 2026'!$M:$M,'data 2026'!$E:$E,'TỔNG BP'!$L645,'data 2026'!$V:$V,'TỔNG BP'!$C645,'data 2026'!$K:$K,'TỔNG BP'!U$1)/10^6</f>
        <v>0</v>
      </c>
      <c r="V645" s="381">
        <f>SUMIFS('data 2026'!$M:$M,'data 2026'!$E:$E,'TỔNG BP'!$L645,'data 2026'!$V:$V,'TỔNG BP'!$C645,'data 2026'!$K:$K,'TỔNG BP'!V$1)/10^6</f>
        <v>0</v>
      </c>
      <c r="W645" s="381">
        <f>SUMIFS('data 2026'!$M:$M,'data 2026'!$E:$E,'TỔNG BP'!$L645,'data 2026'!$V:$V,'TỔNG BP'!$C645,'data 2026'!$K:$K,'TỔNG BP'!W$1)/10^6</f>
        <v>0</v>
      </c>
      <c r="X645" s="381">
        <f>SUMIFS('data 2026'!$M:$M,'data 2026'!$E:$E,'TỔNG BP'!$L645,'data 2026'!$V:$V,'TỔNG BP'!$C645,'data 2026'!$K:$K,'TỔNG BP'!X$1)/10^6</f>
        <v>0</v>
      </c>
      <c r="Y645" s="381">
        <f>SUMIFS('data 2026'!$M:$M,'data 2026'!$E:$E,'TỔNG BP'!$L645,'data 2026'!$V:$V,'TỔNG BP'!$C645,'data 2026'!$K:$K,'TỔNG BP'!Y$1)/10^6</f>
        <v>0</v>
      </c>
      <c r="Z645" s="381">
        <f t="shared" si="22"/>
        <v>0</v>
      </c>
      <c r="AA645" s="382">
        <f>SUMIFS('Data 2025'!L:L,'Data 2025'!D:D,'TỔNG BP'!$L645,'Data 2025'!A:A,'TỔNG BP'!$C645)/10^6</f>
        <v>0</v>
      </c>
      <c r="AB645" s="386">
        <f t="shared" si="21"/>
        <v>0</v>
      </c>
      <c r="AC645" s="384">
        <f>IFERROR('TỔNG BP'!$AB645/'TỔNG BP'!$AA645,0)</f>
        <v>0</v>
      </c>
      <c r="AD645" s="64" t="s">
        <v>1139</v>
      </c>
    </row>
    <row r="646" spans="1:30">
      <c r="A646" s="248"/>
      <c r="B646" s="248"/>
      <c r="C646" s="389" t="s">
        <v>785</v>
      </c>
      <c r="D646" s="337" t="s">
        <v>416</v>
      </c>
      <c r="E646" s="338" t="s">
        <v>825</v>
      </c>
      <c r="F646" s="338" t="s">
        <v>942</v>
      </c>
      <c r="G646" s="338" t="s">
        <v>1040</v>
      </c>
      <c r="H646" s="338" t="s">
        <v>50</v>
      </c>
      <c r="I646" s="337" t="s">
        <v>339</v>
      </c>
      <c r="J646" s="338" t="s">
        <v>943</v>
      </c>
      <c r="K646" s="338" t="s">
        <v>827</v>
      </c>
      <c r="L646" s="380" t="s">
        <v>740</v>
      </c>
      <c r="M646" s="338" t="s">
        <v>944</v>
      </c>
      <c r="N646" s="381">
        <f>SUMIFS('data 2026'!$M:$M,'data 2026'!$E:$E,'TỔNG BP'!$L646,'data 2026'!$V:$V,'TỔNG BP'!$C646,'data 2026'!$K:$K,'TỔNG BP'!N$1)/10^6</f>
        <v>0</v>
      </c>
      <c r="O646" s="381">
        <f>SUMIFS('data 2026'!$M:$M,'data 2026'!$E:$E,'TỔNG BP'!$L646,'data 2026'!$V:$V,'TỔNG BP'!$C646,'data 2026'!$K:$K,'TỔNG BP'!O$1)/10^6</f>
        <v>0</v>
      </c>
      <c r="P646" s="381">
        <f>SUMIFS('data 2026'!$M:$M,'data 2026'!$E:$E,'TỔNG BP'!$L646,'data 2026'!$V:$V,'TỔNG BP'!$C646,'data 2026'!$K:$K,'TỔNG BP'!P$1)/10^6</f>
        <v>0</v>
      </c>
      <c r="Q646" s="381">
        <f>SUMIFS('data 2026'!$M:$M,'data 2026'!$E:$E,'TỔNG BP'!$L646,'data 2026'!$V:$V,'TỔNG BP'!$C646,'data 2026'!$K:$K,'TỔNG BP'!Q$1)/10^6</f>
        <v>0</v>
      </c>
      <c r="R646" s="381">
        <f>SUMIFS('data 2026'!$M:$M,'data 2026'!$E:$E,'TỔNG BP'!$L646,'data 2026'!$V:$V,'TỔNG BP'!$C646,'data 2026'!$K:$K,'TỔNG BP'!R$1)/10^6</f>
        <v>0</v>
      </c>
      <c r="S646" s="381">
        <f>SUMIFS('data 2026'!$M:$M,'data 2026'!$E:$E,'TỔNG BP'!$L646,'data 2026'!$V:$V,'TỔNG BP'!$C646,'data 2026'!$K:$K,'TỔNG BP'!S$1)/10^6</f>
        <v>0</v>
      </c>
      <c r="T646" s="381">
        <f>SUMIFS('data 2026'!$M:$M,'data 2026'!$E:$E,'TỔNG BP'!$L646,'data 2026'!$V:$V,'TỔNG BP'!$C646,'data 2026'!$K:$K,'TỔNG BP'!T$1)/10^6</f>
        <v>0</v>
      </c>
      <c r="U646" s="381">
        <f>SUMIFS('data 2026'!$M:$M,'data 2026'!$E:$E,'TỔNG BP'!$L646,'data 2026'!$V:$V,'TỔNG BP'!$C646,'data 2026'!$K:$K,'TỔNG BP'!U$1)/10^6</f>
        <v>0</v>
      </c>
      <c r="V646" s="381">
        <f>SUMIFS('data 2026'!$M:$M,'data 2026'!$E:$E,'TỔNG BP'!$L646,'data 2026'!$V:$V,'TỔNG BP'!$C646,'data 2026'!$K:$K,'TỔNG BP'!V$1)/10^6</f>
        <v>0</v>
      </c>
      <c r="W646" s="381">
        <f>SUMIFS('data 2026'!$M:$M,'data 2026'!$E:$E,'TỔNG BP'!$L646,'data 2026'!$V:$V,'TỔNG BP'!$C646,'data 2026'!$K:$K,'TỔNG BP'!W$1)/10^6</f>
        <v>0</v>
      </c>
      <c r="X646" s="381">
        <f>SUMIFS('data 2026'!$M:$M,'data 2026'!$E:$E,'TỔNG BP'!$L646,'data 2026'!$V:$V,'TỔNG BP'!$C646,'data 2026'!$K:$K,'TỔNG BP'!X$1)/10^6</f>
        <v>0</v>
      </c>
      <c r="Y646" s="381">
        <f>SUMIFS('data 2026'!$M:$M,'data 2026'!$E:$E,'TỔNG BP'!$L646,'data 2026'!$V:$V,'TỔNG BP'!$C646,'data 2026'!$K:$K,'TỔNG BP'!Y$1)/10^6</f>
        <v>0</v>
      </c>
      <c r="Z646" s="381">
        <f t="shared" si="22"/>
        <v>0</v>
      </c>
      <c r="AA646" s="382">
        <f>SUMIFS('Data 2025'!L:L,'Data 2025'!D:D,'TỔNG BP'!$L646,'Data 2025'!A:A,'TỔNG BP'!$C646)/10^6</f>
        <v>0</v>
      </c>
      <c r="AB646" s="386">
        <f t="shared" si="21"/>
        <v>0</v>
      </c>
      <c r="AC646" s="384">
        <f>IFERROR('TỔNG BP'!$AB646/'TỔNG BP'!$AA646,0)</f>
        <v>0</v>
      </c>
      <c r="AD646" s="64" t="s">
        <v>1149</v>
      </c>
    </row>
    <row r="647" spans="1:30">
      <c r="A647" s="247"/>
      <c r="B647" s="247"/>
      <c r="C647" s="389" t="s">
        <v>785</v>
      </c>
      <c r="D647" s="337" t="s">
        <v>416</v>
      </c>
      <c r="E647" s="338" t="s">
        <v>825</v>
      </c>
      <c r="F647" s="338" t="s">
        <v>1036</v>
      </c>
      <c r="G647" s="338" t="s">
        <v>1040</v>
      </c>
      <c r="H647" s="338" t="s">
        <v>1110</v>
      </c>
      <c r="I647" s="337" t="s">
        <v>611</v>
      </c>
      <c r="J647" s="338" t="s">
        <v>1037</v>
      </c>
      <c r="K647" s="338" t="s">
        <v>827</v>
      </c>
      <c r="L647" s="380" t="s">
        <v>741</v>
      </c>
      <c r="M647" s="338" t="s">
        <v>612</v>
      </c>
      <c r="N647" s="381">
        <f>SUMIFS('data 2026'!$M:$M,'data 2026'!$E:$E,'TỔNG BP'!$L647,'data 2026'!$V:$V,'TỔNG BP'!$C647,'data 2026'!$K:$K,'TỔNG BP'!N$1)/10^6</f>
        <v>0</v>
      </c>
      <c r="O647" s="381">
        <f>SUMIFS('data 2026'!$M:$M,'data 2026'!$E:$E,'TỔNG BP'!$L647,'data 2026'!$V:$V,'TỔNG BP'!$C647,'data 2026'!$K:$K,'TỔNG BP'!O$1)/10^6</f>
        <v>0</v>
      </c>
      <c r="P647" s="381">
        <f>SUMIFS('data 2026'!$M:$M,'data 2026'!$E:$E,'TỔNG BP'!$L647,'data 2026'!$V:$V,'TỔNG BP'!$C647,'data 2026'!$K:$K,'TỔNG BP'!P$1)/10^6</f>
        <v>0</v>
      </c>
      <c r="Q647" s="381">
        <f>SUMIFS('data 2026'!$M:$M,'data 2026'!$E:$E,'TỔNG BP'!$L647,'data 2026'!$V:$V,'TỔNG BP'!$C647,'data 2026'!$K:$K,'TỔNG BP'!Q$1)/10^6</f>
        <v>0</v>
      </c>
      <c r="R647" s="381">
        <f>SUMIFS('data 2026'!$M:$M,'data 2026'!$E:$E,'TỔNG BP'!$L647,'data 2026'!$V:$V,'TỔNG BP'!$C647,'data 2026'!$K:$K,'TỔNG BP'!R$1)/10^6</f>
        <v>0</v>
      </c>
      <c r="S647" s="381">
        <f>SUMIFS('data 2026'!$M:$M,'data 2026'!$E:$E,'TỔNG BP'!$L647,'data 2026'!$V:$V,'TỔNG BP'!$C647,'data 2026'!$K:$K,'TỔNG BP'!S$1)/10^6</f>
        <v>0</v>
      </c>
      <c r="T647" s="381">
        <f>SUMIFS('data 2026'!$M:$M,'data 2026'!$E:$E,'TỔNG BP'!$L647,'data 2026'!$V:$V,'TỔNG BP'!$C647,'data 2026'!$K:$K,'TỔNG BP'!T$1)/10^6</f>
        <v>0</v>
      </c>
      <c r="U647" s="381">
        <f>SUMIFS('data 2026'!$M:$M,'data 2026'!$E:$E,'TỔNG BP'!$L647,'data 2026'!$V:$V,'TỔNG BP'!$C647,'data 2026'!$K:$K,'TỔNG BP'!U$1)/10^6</f>
        <v>0</v>
      </c>
      <c r="V647" s="381">
        <f>SUMIFS('data 2026'!$M:$M,'data 2026'!$E:$E,'TỔNG BP'!$L647,'data 2026'!$V:$V,'TỔNG BP'!$C647,'data 2026'!$K:$K,'TỔNG BP'!V$1)/10^6</f>
        <v>0</v>
      </c>
      <c r="W647" s="381">
        <f>SUMIFS('data 2026'!$M:$M,'data 2026'!$E:$E,'TỔNG BP'!$L647,'data 2026'!$V:$V,'TỔNG BP'!$C647,'data 2026'!$K:$K,'TỔNG BP'!W$1)/10^6</f>
        <v>0</v>
      </c>
      <c r="X647" s="381">
        <f>SUMIFS('data 2026'!$M:$M,'data 2026'!$E:$E,'TỔNG BP'!$L647,'data 2026'!$V:$V,'TỔNG BP'!$C647,'data 2026'!$K:$K,'TỔNG BP'!X$1)/10^6</f>
        <v>0</v>
      </c>
      <c r="Y647" s="381">
        <f>SUMIFS('data 2026'!$M:$M,'data 2026'!$E:$E,'TỔNG BP'!$L647,'data 2026'!$V:$V,'TỔNG BP'!$C647,'data 2026'!$K:$K,'TỔNG BP'!Y$1)/10^6</f>
        <v>0</v>
      </c>
      <c r="Z647" s="381">
        <f t="shared" si="22"/>
        <v>0</v>
      </c>
      <c r="AA647" s="382">
        <f>SUMIFS('Data 2025'!L:L,'Data 2025'!D:D,'TỔNG BP'!$L647,'Data 2025'!A:A,'TỔNG BP'!$C647)/10^6</f>
        <v>0</v>
      </c>
      <c r="AB647" s="386">
        <f t="shared" ref="AB647:AB710" si="23">Z647-AA647</f>
        <v>0</v>
      </c>
      <c r="AC647" s="384">
        <f>IFERROR('TỔNG BP'!$AB647/'TỔNG BP'!$AA647,0)</f>
        <v>0</v>
      </c>
      <c r="AD647" s="64" t="s">
        <v>1154</v>
      </c>
    </row>
    <row r="648" spans="1:30">
      <c r="A648" s="248"/>
      <c r="B648" s="248"/>
      <c r="C648" s="389" t="s">
        <v>785</v>
      </c>
      <c r="D648" s="337" t="s">
        <v>416</v>
      </c>
      <c r="E648" s="338" t="s">
        <v>825</v>
      </c>
      <c r="F648" s="338" t="s">
        <v>856</v>
      </c>
      <c r="G648" s="338" t="s">
        <v>1040</v>
      </c>
      <c r="H648" s="338" t="s">
        <v>57</v>
      </c>
      <c r="I648" s="337" t="s">
        <v>742</v>
      </c>
      <c r="J648" s="338" t="s">
        <v>1054</v>
      </c>
      <c r="K648" s="338" t="s">
        <v>827</v>
      </c>
      <c r="L648" s="380" t="s">
        <v>744</v>
      </c>
      <c r="M648" s="338" t="s">
        <v>743</v>
      </c>
      <c r="N648" s="381">
        <f>SUMIFS('data 2026'!$M:$M,'data 2026'!$E:$E,'TỔNG BP'!$L648,'data 2026'!$V:$V,'TỔNG BP'!$C648,'data 2026'!$K:$K,'TỔNG BP'!N$1)/10^6</f>
        <v>0</v>
      </c>
      <c r="O648" s="381">
        <f>SUMIFS('data 2026'!$M:$M,'data 2026'!$E:$E,'TỔNG BP'!$L648,'data 2026'!$V:$V,'TỔNG BP'!$C648,'data 2026'!$K:$K,'TỔNG BP'!O$1)/10^6</f>
        <v>0</v>
      </c>
      <c r="P648" s="381">
        <f>SUMIFS('data 2026'!$M:$M,'data 2026'!$E:$E,'TỔNG BP'!$L648,'data 2026'!$V:$V,'TỔNG BP'!$C648,'data 2026'!$K:$K,'TỔNG BP'!P$1)/10^6</f>
        <v>0</v>
      </c>
      <c r="Q648" s="381">
        <f>SUMIFS('data 2026'!$M:$M,'data 2026'!$E:$E,'TỔNG BP'!$L648,'data 2026'!$V:$V,'TỔNG BP'!$C648,'data 2026'!$K:$K,'TỔNG BP'!Q$1)/10^6</f>
        <v>0</v>
      </c>
      <c r="R648" s="381">
        <f>SUMIFS('data 2026'!$M:$M,'data 2026'!$E:$E,'TỔNG BP'!$L648,'data 2026'!$V:$V,'TỔNG BP'!$C648,'data 2026'!$K:$K,'TỔNG BP'!R$1)/10^6</f>
        <v>0</v>
      </c>
      <c r="S648" s="381">
        <f>SUMIFS('data 2026'!$M:$M,'data 2026'!$E:$E,'TỔNG BP'!$L648,'data 2026'!$V:$V,'TỔNG BP'!$C648,'data 2026'!$K:$K,'TỔNG BP'!S$1)/10^6</f>
        <v>0</v>
      </c>
      <c r="T648" s="381">
        <f>SUMIFS('data 2026'!$M:$M,'data 2026'!$E:$E,'TỔNG BP'!$L648,'data 2026'!$V:$V,'TỔNG BP'!$C648,'data 2026'!$K:$K,'TỔNG BP'!T$1)/10^6</f>
        <v>0</v>
      </c>
      <c r="U648" s="381">
        <f>SUMIFS('data 2026'!$M:$M,'data 2026'!$E:$E,'TỔNG BP'!$L648,'data 2026'!$V:$V,'TỔNG BP'!$C648,'data 2026'!$K:$K,'TỔNG BP'!U$1)/10^6</f>
        <v>0</v>
      </c>
      <c r="V648" s="381">
        <f>SUMIFS('data 2026'!$M:$M,'data 2026'!$E:$E,'TỔNG BP'!$L648,'data 2026'!$V:$V,'TỔNG BP'!$C648,'data 2026'!$K:$K,'TỔNG BP'!V$1)/10^6</f>
        <v>0</v>
      </c>
      <c r="W648" s="381">
        <f>SUMIFS('data 2026'!$M:$M,'data 2026'!$E:$E,'TỔNG BP'!$L648,'data 2026'!$V:$V,'TỔNG BP'!$C648,'data 2026'!$K:$K,'TỔNG BP'!W$1)/10^6</f>
        <v>0</v>
      </c>
      <c r="X648" s="381">
        <f>SUMIFS('data 2026'!$M:$M,'data 2026'!$E:$E,'TỔNG BP'!$L648,'data 2026'!$V:$V,'TỔNG BP'!$C648,'data 2026'!$K:$K,'TỔNG BP'!X$1)/10^6</f>
        <v>0</v>
      </c>
      <c r="Y648" s="381">
        <f>SUMIFS('data 2026'!$M:$M,'data 2026'!$E:$E,'TỔNG BP'!$L648,'data 2026'!$V:$V,'TỔNG BP'!$C648,'data 2026'!$K:$K,'TỔNG BP'!Y$1)/10^6</f>
        <v>0</v>
      </c>
      <c r="Z648" s="381">
        <f t="shared" ref="Z648:Z711" si="24">SUM(N648:Y648)</f>
        <v>0</v>
      </c>
      <c r="AA648" s="382">
        <f>SUMIFS('Data 2025'!L:L,'Data 2025'!D:D,'TỔNG BP'!$L648,'Data 2025'!A:A,'TỔNG BP'!$C648)/10^6</f>
        <v>0</v>
      </c>
      <c r="AB648" s="386">
        <f t="shared" si="23"/>
        <v>0</v>
      </c>
      <c r="AC648" s="384">
        <f>IFERROR('TỔNG BP'!$AB648/'TỔNG BP'!$AA648,0)</f>
        <v>0</v>
      </c>
      <c r="AD648" s="64" t="e">
        <v>#N/A</v>
      </c>
    </row>
    <row r="649" spans="1:30">
      <c r="A649" s="247"/>
      <c r="B649" s="247"/>
      <c r="C649" s="389" t="s">
        <v>785</v>
      </c>
      <c r="D649" s="337" t="s">
        <v>416</v>
      </c>
      <c r="E649" s="338" t="s">
        <v>825</v>
      </c>
      <c r="F649" s="338" t="s">
        <v>856</v>
      </c>
      <c r="G649" s="338" t="s">
        <v>1040</v>
      </c>
      <c r="H649" s="338" t="s">
        <v>57</v>
      </c>
      <c r="I649" s="337" t="s">
        <v>347</v>
      </c>
      <c r="J649" s="338" t="s">
        <v>947</v>
      </c>
      <c r="K649" s="338" t="s">
        <v>827</v>
      </c>
      <c r="L649" s="380" t="s">
        <v>745</v>
      </c>
      <c r="M649" s="338" t="s">
        <v>348</v>
      </c>
      <c r="N649" s="381">
        <f>SUMIFS('data 2026'!$M:$M,'data 2026'!$E:$E,'TỔNG BP'!$L649,'data 2026'!$V:$V,'TỔNG BP'!$C649,'data 2026'!$K:$K,'TỔNG BP'!N$1)/10^6</f>
        <v>0</v>
      </c>
      <c r="O649" s="381">
        <f>SUMIFS('data 2026'!$M:$M,'data 2026'!$E:$E,'TỔNG BP'!$L649,'data 2026'!$V:$V,'TỔNG BP'!$C649,'data 2026'!$K:$K,'TỔNG BP'!O$1)/10^6</f>
        <v>0</v>
      </c>
      <c r="P649" s="381">
        <f>SUMIFS('data 2026'!$M:$M,'data 2026'!$E:$E,'TỔNG BP'!$L649,'data 2026'!$V:$V,'TỔNG BP'!$C649,'data 2026'!$K:$K,'TỔNG BP'!P$1)/10^6</f>
        <v>0</v>
      </c>
      <c r="Q649" s="381">
        <f>SUMIFS('data 2026'!$M:$M,'data 2026'!$E:$E,'TỔNG BP'!$L649,'data 2026'!$V:$V,'TỔNG BP'!$C649,'data 2026'!$K:$K,'TỔNG BP'!Q$1)/10^6</f>
        <v>0</v>
      </c>
      <c r="R649" s="381">
        <f>SUMIFS('data 2026'!$M:$M,'data 2026'!$E:$E,'TỔNG BP'!$L649,'data 2026'!$V:$V,'TỔNG BP'!$C649,'data 2026'!$K:$K,'TỔNG BP'!R$1)/10^6</f>
        <v>0</v>
      </c>
      <c r="S649" s="381">
        <f>SUMIFS('data 2026'!$M:$M,'data 2026'!$E:$E,'TỔNG BP'!$L649,'data 2026'!$V:$V,'TỔNG BP'!$C649,'data 2026'!$K:$K,'TỔNG BP'!S$1)/10^6</f>
        <v>0</v>
      </c>
      <c r="T649" s="381">
        <f>SUMIFS('data 2026'!$M:$M,'data 2026'!$E:$E,'TỔNG BP'!$L649,'data 2026'!$V:$V,'TỔNG BP'!$C649,'data 2026'!$K:$K,'TỔNG BP'!T$1)/10^6</f>
        <v>0</v>
      </c>
      <c r="U649" s="381">
        <f>SUMIFS('data 2026'!$M:$M,'data 2026'!$E:$E,'TỔNG BP'!$L649,'data 2026'!$V:$V,'TỔNG BP'!$C649,'data 2026'!$K:$K,'TỔNG BP'!U$1)/10^6</f>
        <v>0</v>
      </c>
      <c r="V649" s="381">
        <f>SUMIFS('data 2026'!$M:$M,'data 2026'!$E:$E,'TỔNG BP'!$L649,'data 2026'!$V:$V,'TỔNG BP'!$C649,'data 2026'!$K:$K,'TỔNG BP'!V$1)/10^6</f>
        <v>0</v>
      </c>
      <c r="W649" s="381">
        <f>SUMIFS('data 2026'!$M:$M,'data 2026'!$E:$E,'TỔNG BP'!$L649,'data 2026'!$V:$V,'TỔNG BP'!$C649,'data 2026'!$K:$K,'TỔNG BP'!W$1)/10^6</f>
        <v>0</v>
      </c>
      <c r="X649" s="381">
        <f>SUMIFS('data 2026'!$M:$M,'data 2026'!$E:$E,'TỔNG BP'!$L649,'data 2026'!$V:$V,'TỔNG BP'!$C649,'data 2026'!$K:$K,'TỔNG BP'!X$1)/10^6</f>
        <v>0</v>
      </c>
      <c r="Y649" s="381">
        <f>SUMIFS('data 2026'!$M:$M,'data 2026'!$E:$E,'TỔNG BP'!$L649,'data 2026'!$V:$V,'TỔNG BP'!$C649,'data 2026'!$K:$K,'TỔNG BP'!Y$1)/10^6</f>
        <v>0</v>
      </c>
      <c r="Z649" s="381">
        <f t="shared" si="24"/>
        <v>0</v>
      </c>
      <c r="AA649" s="382">
        <f>SUMIFS('Data 2025'!L:L,'Data 2025'!D:D,'TỔNG BP'!$L649,'Data 2025'!A:A,'TỔNG BP'!$C649)/10^6</f>
        <v>0</v>
      </c>
      <c r="AB649" s="386">
        <f t="shared" si="23"/>
        <v>0</v>
      </c>
      <c r="AC649" s="384">
        <f>IFERROR('TỔNG BP'!$AB649/'TỔNG BP'!$AA649,0)</f>
        <v>0</v>
      </c>
      <c r="AD649" s="64" t="s">
        <v>1147</v>
      </c>
    </row>
    <row r="650" spans="1:30">
      <c r="A650" s="248"/>
      <c r="B650" s="248"/>
      <c r="C650" s="389" t="s">
        <v>785</v>
      </c>
      <c r="D650" s="337" t="s">
        <v>416</v>
      </c>
      <c r="E650" s="338" t="s">
        <v>825</v>
      </c>
      <c r="F650" s="338" t="s">
        <v>1055</v>
      </c>
      <c r="G650" s="338" t="s">
        <v>1040</v>
      </c>
      <c r="H650" s="338" t="s">
        <v>1098</v>
      </c>
      <c r="I650" s="337" t="s">
        <v>746</v>
      </c>
      <c r="J650" s="338" t="s">
        <v>1056</v>
      </c>
      <c r="K650" s="338" t="s">
        <v>827</v>
      </c>
      <c r="L650" s="380" t="s">
        <v>748</v>
      </c>
      <c r="M650" s="338" t="s">
        <v>747</v>
      </c>
      <c r="N650" s="381">
        <f>SUMIFS('data 2026'!$M:$M,'data 2026'!$E:$E,'TỔNG BP'!$L650,'data 2026'!$V:$V,'TỔNG BP'!$C650,'data 2026'!$K:$K,'TỔNG BP'!N$1)/10^6</f>
        <v>0</v>
      </c>
      <c r="O650" s="381">
        <f>SUMIFS('data 2026'!$M:$M,'data 2026'!$E:$E,'TỔNG BP'!$L650,'data 2026'!$V:$V,'TỔNG BP'!$C650,'data 2026'!$K:$K,'TỔNG BP'!O$1)/10^6</f>
        <v>0</v>
      </c>
      <c r="P650" s="381">
        <f>SUMIFS('data 2026'!$M:$M,'data 2026'!$E:$E,'TỔNG BP'!$L650,'data 2026'!$V:$V,'TỔNG BP'!$C650,'data 2026'!$K:$K,'TỔNG BP'!P$1)/10^6</f>
        <v>0</v>
      </c>
      <c r="Q650" s="381">
        <f>SUMIFS('data 2026'!$M:$M,'data 2026'!$E:$E,'TỔNG BP'!$L650,'data 2026'!$V:$V,'TỔNG BP'!$C650,'data 2026'!$K:$K,'TỔNG BP'!Q$1)/10^6</f>
        <v>0</v>
      </c>
      <c r="R650" s="381">
        <f>SUMIFS('data 2026'!$M:$M,'data 2026'!$E:$E,'TỔNG BP'!$L650,'data 2026'!$V:$V,'TỔNG BP'!$C650,'data 2026'!$K:$K,'TỔNG BP'!R$1)/10^6</f>
        <v>0</v>
      </c>
      <c r="S650" s="381">
        <f>SUMIFS('data 2026'!$M:$M,'data 2026'!$E:$E,'TỔNG BP'!$L650,'data 2026'!$V:$V,'TỔNG BP'!$C650,'data 2026'!$K:$K,'TỔNG BP'!S$1)/10^6</f>
        <v>0</v>
      </c>
      <c r="T650" s="381">
        <f>SUMIFS('data 2026'!$M:$M,'data 2026'!$E:$E,'TỔNG BP'!$L650,'data 2026'!$V:$V,'TỔNG BP'!$C650,'data 2026'!$K:$K,'TỔNG BP'!T$1)/10^6</f>
        <v>0</v>
      </c>
      <c r="U650" s="381">
        <f>SUMIFS('data 2026'!$M:$M,'data 2026'!$E:$E,'TỔNG BP'!$L650,'data 2026'!$V:$V,'TỔNG BP'!$C650,'data 2026'!$K:$K,'TỔNG BP'!U$1)/10^6</f>
        <v>0</v>
      </c>
      <c r="V650" s="381">
        <f>SUMIFS('data 2026'!$M:$M,'data 2026'!$E:$E,'TỔNG BP'!$L650,'data 2026'!$V:$V,'TỔNG BP'!$C650,'data 2026'!$K:$K,'TỔNG BP'!V$1)/10^6</f>
        <v>0</v>
      </c>
      <c r="W650" s="381">
        <f>SUMIFS('data 2026'!$M:$M,'data 2026'!$E:$E,'TỔNG BP'!$L650,'data 2026'!$V:$V,'TỔNG BP'!$C650,'data 2026'!$K:$K,'TỔNG BP'!W$1)/10^6</f>
        <v>0</v>
      </c>
      <c r="X650" s="381">
        <f>SUMIFS('data 2026'!$M:$M,'data 2026'!$E:$E,'TỔNG BP'!$L650,'data 2026'!$V:$V,'TỔNG BP'!$C650,'data 2026'!$K:$K,'TỔNG BP'!X$1)/10^6</f>
        <v>0</v>
      </c>
      <c r="Y650" s="381">
        <f>SUMIFS('data 2026'!$M:$M,'data 2026'!$E:$E,'TỔNG BP'!$L650,'data 2026'!$V:$V,'TỔNG BP'!$C650,'data 2026'!$K:$K,'TỔNG BP'!Y$1)/10^6</f>
        <v>0</v>
      </c>
      <c r="Z650" s="381">
        <f t="shared" si="24"/>
        <v>0</v>
      </c>
      <c r="AA650" s="382">
        <f>SUMIFS('Data 2025'!L:L,'Data 2025'!D:D,'TỔNG BP'!$L650,'Data 2025'!A:A,'TỔNG BP'!$C650)/10^6</f>
        <v>0</v>
      </c>
      <c r="AB650" s="386">
        <f t="shared" si="23"/>
        <v>0</v>
      </c>
      <c r="AC650" s="384">
        <f>IFERROR('TỔNG BP'!$AB650/'TỔNG BP'!$AA650,0)</f>
        <v>0</v>
      </c>
      <c r="AD650" s="64" t="e">
        <v>#N/A</v>
      </c>
    </row>
    <row r="651" spans="1:30">
      <c r="A651" s="247"/>
      <c r="B651" s="247"/>
      <c r="C651" s="389" t="s">
        <v>785</v>
      </c>
      <c r="D651" s="337" t="s">
        <v>416</v>
      </c>
      <c r="E651" s="338" t="s">
        <v>825</v>
      </c>
      <c r="F651" s="338" t="s">
        <v>931</v>
      </c>
      <c r="G651" s="338" t="s">
        <v>1040</v>
      </c>
      <c r="H651" s="338" t="s">
        <v>1098</v>
      </c>
      <c r="I651" s="337" t="s">
        <v>354</v>
      </c>
      <c r="J651" s="338" t="s">
        <v>949</v>
      </c>
      <c r="K651" s="338" t="s">
        <v>827</v>
      </c>
      <c r="L651" s="380" t="s">
        <v>749</v>
      </c>
      <c r="M651" s="338" t="s">
        <v>355</v>
      </c>
      <c r="N651" s="381">
        <f>SUMIFS('data 2026'!$M:$M,'data 2026'!$E:$E,'TỔNG BP'!$L651,'data 2026'!$V:$V,'TỔNG BP'!$C651,'data 2026'!$K:$K,'TỔNG BP'!N$1)/10^6</f>
        <v>0</v>
      </c>
      <c r="O651" s="381">
        <f>SUMIFS('data 2026'!$M:$M,'data 2026'!$E:$E,'TỔNG BP'!$L651,'data 2026'!$V:$V,'TỔNG BP'!$C651,'data 2026'!$K:$K,'TỔNG BP'!O$1)/10^6</f>
        <v>0</v>
      </c>
      <c r="P651" s="381">
        <f>SUMIFS('data 2026'!$M:$M,'data 2026'!$E:$E,'TỔNG BP'!$L651,'data 2026'!$V:$V,'TỔNG BP'!$C651,'data 2026'!$K:$K,'TỔNG BP'!P$1)/10^6</f>
        <v>0</v>
      </c>
      <c r="Q651" s="381">
        <f>SUMIFS('data 2026'!$M:$M,'data 2026'!$E:$E,'TỔNG BP'!$L651,'data 2026'!$V:$V,'TỔNG BP'!$C651,'data 2026'!$K:$K,'TỔNG BP'!Q$1)/10^6</f>
        <v>0</v>
      </c>
      <c r="R651" s="381">
        <f>SUMIFS('data 2026'!$M:$M,'data 2026'!$E:$E,'TỔNG BP'!$L651,'data 2026'!$V:$V,'TỔNG BP'!$C651,'data 2026'!$K:$K,'TỔNG BP'!R$1)/10^6</f>
        <v>0</v>
      </c>
      <c r="S651" s="381">
        <f>SUMIFS('data 2026'!$M:$M,'data 2026'!$E:$E,'TỔNG BP'!$L651,'data 2026'!$V:$V,'TỔNG BP'!$C651,'data 2026'!$K:$K,'TỔNG BP'!S$1)/10^6</f>
        <v>0</v>
      </c>
      <c r="T651" s="381">
        <f>SUMIFS('data 2026'!$M:$M,'data 2026'!$E:$E,'TỔNG BP'!$L651,'data 2026'!$V:$V,'TỔNG BP'!$C651,'data 2026'!$K:$K,'TỔNG BP'!T$1)/10^6</f>
        <v>0</v>
      </c>
      <c r="U651" s="381">
        <f>SUMIFS('data 2026'!$M:$M,'data 2026'!$E:$E,'TỔNG BP'!$L651,'data 2026'!$V:$V,'TỔNG BP'!$C651,'data 2026'!$K:$K,'TỔNG BP'!U$1)/10^6</f>
        <v>0</v>
      </c>
      <c r="V651" s="381">
        <f>SUMIFS('data 2026'!$M:$M,'data 2026'!$E:$E,'TỔNG BP'!$L651,'data 2026'!$V:$V,'TỔNG BP'!$C651,'data 2026'!$K:$K,'TỔNG BP'!V$1)/10^6</f>
        <v>0</v>
      </c>
      <c r="W651" s="381">
        <f>SUMIFS('data 2026'!$M:$M,'data 2026'!$E:$E,'TỔNG BP'!$L651,'data 2026'!$V:$V,'TỔNG BP'!$C651,'data 2026'!$K:$K,'TỔNG BP'!W$1)/10^6</f>
        <v>0</v>
      </c>
      <c r="X651" s="381">
        <f>SUMIFS('data 2026'!$M:$M,'data 2026'!$E:$E,'TỔNG BP'!$L651,'data 2026'!$V:$V,'TỔNG BP'!$C651,'data 2026'!$K:$K,'TỔNG BP'!X$1)/10^6</f>
        <v>0</v>
      </c>
      <c r="Y651" s="381">
        <f>SUMIFS('data 2026'!$M:$M,'data 2026'!$E:$E,'TỔNG BP'!$L651,'data 2026'!$V:$V,'TỔNG BP'!$C651,'data 2026'!$K:$K,'TỔNG BP'!Y$1)/10^6</f>
        <v>0</v>
      </c>
      <c r="Z651" s="381">
        <f t="shared" si="24"/>
        <v>0</v>
      </c>
      <c r="AA651" s="382">
        <f>SUMIFS('Data 2025'!L:L,'Data 2025'!D:D,'TỔNG BP'!$L651,'Data 2025'!A:A,'TỔNG BP'!$C651)/10^6</f>
        <v>0</v>
      </c>
      <c r="AB651" s="386">
        <f t="shared" si="23"/>
        <v>0</v>
      </c>
      <c r="AC651" s="384">
        <f>IFERROR('TỔNG BP'!$AB651/'TỔNG BP'!$AA651,0)</f>
        <v>0</v>
      </c>
      <c r="AD651" s="64" t="e">
        <v>#N/A</v>
      </c>
    </row>
    <row r="652" spans="1:30">
      <c r="A652" s="248"/>
      <c r="B652" s="248"/>
      <c r="C652" s="389" t="s">
        <v>785</v>
      </c>
      <c r="D652" s="337" t="s">
        <v>416</v>
      </c>
      <c r="E652" s="338" t="s">
        <v>825</v>
      </c>
      <c r="F652" s="338" t="s">
        <v>950</v>
      </c>
      <c r="G652" s="338" t="s">
        <v>1040</v>
      </c>
      <c r="H652" s="338" t="s">
        <v>1090</v>
      </c>
      <c r="I652" s="337" t="s">
        <v>358</v>
      </c>
      <c r="J652" s="338" t="s">
        <v>951</v>
      </c>
      <c r="K652" s="338" t="s">
        <v>827</v>
      </c>
      <c r="L652" s="380" t="s">
        <v>750</v>
      </c>
      <c r="M652" s="338" t="s">
        <v>359</v>
      </c>
      <c r="N652" s="381">
        <f>SUMIFS('data 2026'!$M:$M,'data 2026'!$E:$E,'TỔNG BP'!$L652,'data 2026'!$V:$V,'TỔNG BP'!$C652,'data 2026'!$K:$K,'TỔNG BP'!N$1)/10^6</f>
        <v>0</v>
      </c>
      <c r="O652" s="381">
        <f>SUMIFS('data 2026'!$M:$M,'data 2026'!$E:$E,'TỔNG BP'!$L652,'data 2026'!$V:$V,'TỔNG BP'!$C652,'data 2026'!$K:$K,'TỔNG BP'!O$1)/10^6</f>
        <v>0</v>
      </c>
      <c r="P652" s="381">
        <f>SUMIFS('data 2026'!$M:$M,'data 2026'!$E:$E,'TỔNG BP'!$L652,'data 2026'!$V:$V,'TỔNG BP'!$C652,'data 2026'!$K:$K,'TỔNG BP'!P$1)/10^6</f>
        <v>0</v>
      </c>
      <c r="Q652" s="381">
        <f>SUMIFS('data 2026'!$M:$M,'data 2026'!$E:$E,'TỔNG BP'!$L652,'data 2026'!$V:$V,'TỔNG BP'!$C652,'data 2026'!$K:$K,'TỔNG BP'!Q$1)/10^6</f>
        <v>0</v>
      </c>
      <c r="R652" s="381">
        <f>SUMIFS('data 2026'!$M:$M,'data 2026'!$E:$E,'TỔNG BP'!$L652,'data 2026'!$V:$V,'TỔNG BP'!$C652,'data 2026'!$K:$K,'TỔNG BP'!R$1)/10^6</f>
        <v>0</v>
      </c>
      <c r="S652" s="381">
        <f>SUMIFS('data 2026'!$M:$M,'data 2026'!$E:$E,'TỔNG BP'!$L652,'data 2026'!$V:$V,'TỔNG BP'!$C652,'data 2026'!$K:$K,'TỔNG BP'!S$1)/10^6</f>
        <v>0</v>
      </c>
      <c r="T652" s="381">
        <f>SUMIFS('data 2026'!$M:$M,'data 2026'!$E:$E,'TỔNG BP'!$L652,'data 2026'!$V:$V,'TỔNG BP'!$C652,'data 2026'!$K:$K,'TỔNG BP'!T$1)/10^6</f>
        <v>0</v>
      </c>
      <c r="U652" s="381">
        <f>SUMIFS('data 2026'!$M:$M,'data 2026'!$E:$E,'TỔNG BP'!$L652,'data 2026'!$V:$V,'TỔNG BP'!$C652,'data 2026'!$K:$K,'TỔNG BP'!U$1)/10^6</f>
        <v>0</v>
      </c>
      <c r="V652" s="381">
        <f>SUMIFS('data 2026'!$M:$M,'data 2026'!$E:$E,'TỔNG BP'!$L652,'data 2026'!$V:$V,'TỔNG BP'!$C652,'data 2026'!$K:$K,'TỔNG BP'!V$1)/10^6</f>
        <v>0</v>
      </c>
      <c r="W652" s="381">
        <f>SUMIFS('data 2026'!$M:$M,'data 2026'!$E:$E,'TỔNG BP'!$L652,'data 2026'!$V:$V,'TỔNG BP'!$C652,'data 2026'!$K:$K,'TỔNG BP'!W$1)/10^6</f>
        <v>0</v>
      </c>
      <c r="X652" s="381">
        <f>SUMIFS('data 2026'!$M:$M,'data 2026'!$E:$E,'TỔNG BP'!$L652,'data 2026'!$V:$V,'TỔNG BP'!$C652,'data 2026'!$K:$K,'TỔNG BP'!X$1)/10^6</f>
        <v>0</v>
      </c>
      <c r="Y652" s="381">
        <f>SUMIFS('data 2026'!$M:$M,'data 2026'!$E:$E,'TỔNG BP'!$L652,'data 2026'!$V:$V,'TỔNG BP'!$C652,'data 2026'!$K:$K,'TỔNG BP'!Y$1)/10^6</f>
        <v>0</v>
      </c>
      <c r="Z652" s="381">
        <f t="shared" si="24"/>
        <v>0</v>
      </c>
      <c r="AA652" s="382">
        <f>SUMIFS('Data 2025'!L:L,'Data 2025'!D:D,'TỔNG BP'!$L652,'Data 2025'!A:A,'TỔNG BP'!$C652)/10^6</f>
        <v>0</v>
      </c>
      <c r="AB652" s="386">
        <f t="shared" si="23"/>
        <v>0</v>
      </c>
      <c r="AC652" s="384">
        <f>IFERROR('TỔNG BP'!$AB652/'TỔNG BP'!$AA652,0)</f>
        <v>0</v>
      </c>
      <c r="AD652" s="64" t="e">
        <v>#N/A</v>
      </c>
    </row>
    <row r="653" spans="1:30">
      <c r="A653" s="247"/>
      <c r="B653" s="247"/>
      <c r="C653" s="389" t="s">
        <v>785</v>
      </c>
      <c r="D653" s="337" t="s">
        <v>416</v>
      </c>
      <c r="E653" s="338" t="s">
        <v>825</v>
      </c>
      <c r="F653" s="338" t="s">
        <v>950</v>
      </c>
      <c r="G653" s="338" t="s">
        <v>1040</v>
      </c>
      <c r="H653" s="338" t="s">
        <v>1090</v>
      </c>
      <c r="I653" s="337" t="s">
        <v>751</v>
      </c>
      <c r="J653" s="338" t="s">
        <v>1057</v>
      </c>
      <c r="K653" s="338" t="s">
        <v>827</v>
      </c>
      <c r="L653" s="380" t="s">
        <v>753</v>
      </c>
      <c r="M653" s="338" t="s">
        <v>1058</v>
      </c>
      <c r="N653" s="381">
        <f>SUMIFS('data 2026'!$M:$M,'data 2026'!$E:$E,'TỔNG BP'!$L653,'data 2026'!$V:$V,'TỔNG BP'!$C653,'data 2026'!$K:$K,'TỔNG BP'!N$1)/10^6</f>
        <v>0</v>
      </c>
      <c r="O653" s="381">
        <f>SUMIFS('data 2026'!$M:$M,'data 2026'!$E:$E,'TỔNG BP'!$L653,'data 2026'!$V:$V,'TỔNG BP'!$C653,'data 2026'!$K:$K,'TỔNG BP'!O$1)/10^6</f>
        <v>0</v>
      </c>
      <c r="P653" s="381">
        <f>SUMIFS('data 2026'!$M:$M,'data 2026'!$E:$E,'TỔNG BP'!$L653,'data 2026'!$V:$V,'TỔNG BP'!$C653,'data 2026'!$K:$K,'TỔNG BP'!P$1)/10^6</f>
        <v>0</v>
      </c>
      <c r="Q653" s="381">
        <f>SUMIFS('data 2026'!$M:$M,'data 2026'!$E:$E,'TỔNG BP'!$L653,'data 2026'!$V:$V,'TỔNG BP'!$C653,'data 2026'!$K:$K,'TỔNG BP'!Q$1)/10^6</f>
        <v>0</v>
      </c>
      <c r="R653" s="381">
        <f>SUMIFS('data 2026'!$M:$M,'data 2026'!$E:$E,'TỔNG BP'!$L653,'data 2026'!$V:$V,'TỔNG BP'!$C653,'data 2026'!$K:$K,'TỔNG BP'!R$1)/10^6</f>
        <v>0</v>
      </c>
      <c r="S653" s="381">
        <f>SUMIFS('data 2026'!$M:$M,'data 2026'!$E:$E,'TỔNG BP'!$L653,'data 2026'!$V:$V,'TỔNG BP'!$C653,'data 2026'!$K:$K,'TỔNG BP'!S$1)/10^6</f>
        <v>0</v>
      </c>
      <c r="T653" s="381">
        <f>SUMIFS('data 2026'!$M:$M,'data 2026'!$E:$E,'TỔNG BP'!$L653,'data 2026'!$V:$V,'TỔNG BP'!$C653,'data 2026'!$K:$K,'TỔNG BP'!T$1)/10^6</f>
        <v>0</v>
      </c>
      <c r="U653" s="381">
        <f>SUMIFS('data 2026'!$M:$M,'data 2026'!$E:$E,'TỔNG BP'!$L653,'data 2026'!$V:$V,'TỔNG BP'!$C653,'data 2026'!$K:$K,'TỔNG BP'!U$1)/10^6</f>
        <v>0</v>
      </c>
      <c r="V653" s="381">
        <f>SUMIFS('data 2026'!$M:$M,'data 2026'!$E:$E,'TỔNG BP'!$L653,'data 2026'!$V:$V,'TỔNG BP'!$C653,'data 2026'!$K:$K,'TỔNG BP'!V$1)/10^6</f>
        <v>0</v>
      </c>
      <c r="W653" s="381">
        <f>SUMIFS('data 2026'!$M:$M,'data 2026'!$E:$E,'TỔNG BP'!$L653,'data 2026'!$V:$V,'TỔNG BP'!$C653,'data 2026'!$K:$K,'TỔNG BP'!W$1)/10^6</f>
        <v>0</v>
      </c>
      <c r="X653" s="381">
        <f>SUMIFS('data 2026'!$M:$M,'data 2026'!$E:$E,'TỔNG BP'!$L653,'data 2026'!$V:$V,'TỔNG BP'!$C653,'data 2026'!$K:$K,'TỔNG BP'!X$1)/10^6</f>
        <v>0</v>
      </c>
      <c r="Y653" s="381">
        <f>SUMIFS('data 2026'!$M:$M,'data 2026'!$E:$E,'TỔNG BP'!$L653,'data 2026'!$V:$V,'TỔNG BP'!$C653,'data 2026'!$K:$K,'TỔNG BP'!Y$1)/10^6</f>
        <v>0</v>
      </c>
      <c r="Z653" s="381">
        <f t="shared" si="24"/>
        <v>0</v>
      </c>
      <c r="AA653" s="382">
        <f>SUMIFS('Data 2025'!L:L,'Data 2025'!D:D,'TỔNG BP'!$L653,'Data 2025'!A:A,'TỔNG BP'!$C653)/10^6</f>
        <v>0</v>
      </c>
      <c r="AB653" s="386">
        <f t="shared" si="23"/>
        <v>0</v>
      </c>
      <c r="AC653" s="384">
        <f>IFERROR('TỔNG BP'!$AB653/'TỔNG BP'!$AA653,0)</f>
        <v>0</v>
      </c>
      <c r="AD653" s="64" t="e">
        <v>#N/A</v>
      </c>
    </row>
    <row r="654" spans="1:30">
      <c r="A654" s="248"/>
      <c r="B654" s="248"/>
      <c r="C654" s="389" t="s">
        <v>785</v>
      </c>
      <c r="D654" s="337" t="s">
        <v>416</v>
      </c>
      <c r="E654" s="338" t="s">
        <v>825</v>
      </c>
      <c r="F654" s="338" t="s">
        <v>950</v>
      </c>
      <c r="G654" s="338" t="s">
        <v>1040</v>
      </c>
      <c r="H654" s="338" t="s">
        <v>1090</v>
      </c>
      <c r="I654" s="337" t="s">
        <v>751</v>
      </c>
      <c r="J654" s="338" t="s">
        <v>1057</v>
      </c>
      <c r="K654" s="338" t="s">
        <v>827</v>
      </c>
      <c r="L654" s="380" t="s">
        <v>754</v>
      </c>
      <c r="M654" s="338" t="s">
        <v>1058</v>
      </c>
      <c r="N654" s="381">
        <f>SUMIFS('data 2026'!$M:$M,'data 2026'!$E:$E,'TỔNG BP'!$L654,'data 2026'!$V:$V,'TỔNG BP'!$C654,'data 2026'!$K:$K,'TỔNG BP'!N$1)/10^6</f>
        <v>0</v>
      </c>
      <c r="O654" s="381">
        <f>SUMIFS('data 2026'!$M:$M,'data 2026'!$E:$E,'TỔNG BP'!$L654,'data 2026'!$V:$V,'TỔNG BP'!$C654,'data 2026'!$K:$K,'TỔNG BP'!O$1)/10^6</f>
        <v>0</v>
      </c>
      <c r="P654" s="381">
        <f>SUMIFS('data 2026'!$M:$M,'data 2026'!$E:$E,'TỔNG BP'!$L654,'data 2026'!$V:$V,'TỔNG BP'!$C654,'data 2026'!$K:$K,'TỔNG BP'!P$1)/10^6</f>
        <v>0</v>
      </c>
      <c r="Q654" s="381">
        <f>SUMIFS('data 2026'!$M:$M,'data 2026'!$E:$E,'TỔNG BP'!$L654,'data 2026'!$V:$V,'TỔNG BP'!$C654,'data 2026'!$K:$K,'TỔNG BP'!Q$1)/10^6</f>
        <v>0</v>
      </c>
      <c r="R654" s="381">
        <f>SUMIFS('data 2026'!$M:$M,'data 2026'!$E:$E,'TỔNG BP'!$L654,'data 2026'!$V:$V,'TỔNG BP'!$C654,'data 2026'!$K:$K,'TỔNG BP'!R$1)/10^6</f>
        <v>0</v>
      </c>
      <c r="S654" s="381">
        <f>SUMIFS('data 2026'!$M:$M,'data 2026'!$E:$E,'TỔNG BP'!$L654,'data 2026'!$V:$V,'TỔNG BP'!$C654,'data 2026'!$K:$K,'TỔNG BP'!S$1)/10^6</f>
        <v>0</v>
      </c>
      <c r="T654" s="381">
        <f>SUMIFS('data 2026'!$M:$M,'data 2026'!$E:$E,'TỔNG BP'!$L654,'data 2026'!$V:$V,'TỔNG BP'!$C654,'data 2026'!$K:$K,'TỔNG BP'!T$1)/10^6</f>
        <v>0</v>
      </c>
      <c r="U654" s="381">
        <f>SUMIFS('data 2026'!$M:$M,'data 2026'!$E:$E,'TỔNG BP'!$L654,'data 2026'!$V:$V,'TỔNG BP'!$C654,'data 2026'!$K:$K,'TỔNG BP'!U$1)/10^6</f>
        <v>0</v>
      </c>
      <c r="V654" s="381">
        <f>SUMIFS('data 2026'!$M:$M,'data 2026'!$E:$E,'TỔNG BP'!$L654,'data 2026'!$V:$V,'TỔNG BP'!$C654,'data 2026'!$K:$K,'TỔNG BP'!V$1)/10^6</f>
        <v>0</v>
      </c>
      <c r="W654" s="381">
        <f>SUMIFS('data 2026'!$M:$M,'data 2026'!$E:$E,'TỔNG BP'!$L654,'data 2026'!$V:$V,'TỔNG BP'!$C654,'data 2026'!$K:$K,'TỔNG BP'!W$1)/10^6</f>
        <v>0</v>
      </c>
      <c r="X654" s="381">
        <f>SUMIFS('data 2026'!$M:$M,'data 2026'!$E:$E,'TỔNG BP'!$L654,'data 2026'!$V:$V,'TỔNG BP'!$C654,'data 2026'!$K:$K,'TỔNG BP'!X$1)/10^6</f>
        <v>0</v>
      </c>
      <c r="Y654" s="381">
        <f>SUMIFS('data 2026'!$M:$M,'data 2026'!$E:$E,'TỔNG BP'!$L654,'data 2026'!$V:$V,'TỔNG BP'!$C654,'data 2026'!$K:$K,'TỔNG BP'!Y$1)/10^6</f>
        <v>0</v>
      </c>
      <c r="Z654" s="381">
        <f t="shared" si="24"/>
        <v>0</v>
      </c>
      <c r="AA654" s="382">
        <f>SUMIFS('Data 2025'!L:L,'Data 2025'!D:D,'TỔNG BP'!$L654,'Data 2025'!A:A,'TỔNG BP'!$C654)/10^6</f>
        <v>0</v>
      </c>
      <c r="AB654" s="386">
        <f t="shared" si="23"/>
        <v>0</v>
      </c>
      <c r="AC654" s="384">
        <f>IFERROR('TỔNG BP'!$AB654/'TỔNG BP'!$AA654,0)</f>
        <v>0</v>
      </c>
      <c r="AD654" s="64" t="e">
        <v>#N/A</v>
      </c>
    </row>
    <row r="655" spans="1:30">
      <c r="A655" s="247"/>
      <c r="B655" s="247"/>
      <c r="C655" s="389" t="s">
        <v>785</v>
      </c>
      <c r="D655" s="337" t="s">
        <v>416</v>
      </c>
      <c r="E655" s="338" t="s">
        <v>825</v>
      </c>
      <c r="F655" s="338" t="s">
        <v>952</v>
      </c>
      <c r="G655" s="338" t="s">
        <v>1040</v>
      </c>
      <c r="H655" s="338" t="s">
        <v>1099</v>
      </c>
      <c r="I655" s="337" t="s">
        <v>362</v>
      </c>
      <c r="J655" s="338" t="s">
        <v>953</v>
      </c>
      <c r="K655" s="338" t="s">
        <v>827</v>
      </c>
      <c r="L655" s="380" t="s">
        <v>755</v>
      </c>
      <c r="M655" s="338" t="s">
        <v>954</v>
      </c>
      <c r="N655" s="381">
        <f>SUMIFS('data 2026'!$M:$M,'data 2026'!$E:$E,'TỔNG BP'!$L655,'data 2026'!$V:$V,'TỔNG BP'!$C655,'data 2026'!$K:$K,'TỔNG BP'!N$1)/10^6</f>
        <v>0</v>
      </c>
      <c r="O655" s="381">
        <f>SUMIFS('data 2026'!$M:$M,'data 2026'!$E:$E,'TỔNG BP'!$L655,'data 2026'!$V:$V,'TỔNG BP'!$C655,'data 2026'!$K:$K,'TỔNG BP'!O$1)/10^6</f>
        <v>0</v>
      </c>
      <c r="P655" s="381">
        <f>SUMIFS('data 2026'!$M:$M,'data 2026'!$E:$E,'TỔNG BP'!$L655,'data 2026'!$V:$V,'TỔNG BP'!$C655,'data 2026'!$K:$K,'TỔNG BP'!P$1)/10^6</f>
        <v>0</v>
      </c>
      <c r="Q655" s="381">
        <f>SUMIFS('data 2026'!$M:$M,'data 2026'!$E:$E,'TỔNG BP'!$L655,'data 2026'!$V:$V,'TỔNG BP'!$C655,'data 2026'!$K:$K,'TỔNG BP'!Q$1)/10^6</f>
        <v>0</v>
      </c>
      <c r="R655" s="381">
        <f>SUMIFS('data 2026'!$M:$M,'data 2026'!$E:$E,'TỔNG BP'!$L655,'data 2026'!$V:$V,'TỔNG BP'!$C655,'data 2026'!$K:$K,'TỔNG BP'!R$1)/10^6</f>
        <v>0</v>
      </c>
      <c r="S655" s="381">
        <f>SUMIFS('data 2026'!$M:$M,'data 2026'!$E:$E,'TỔNG BP'!$L655,'data 2026'!$V:$V,'TỔNG BP'!$C655,'data 2026'!$K:$K,'TỔNG BP'!S$1)/10^6</f>
        <v>0</v>
      </c>
      <c r="T655" s="381">
        <f>SUMIFS('data 2026'!$M:$M,'data 2026'!$E:$E,'TỔNG BP'!$L655,'data 2026'!$V:$V,'TỔNG BP'!$C655,'data 2026'!$K:$K,'TỔNG BP'!T$1)/10^6</f>
        <v>0</v>
      </c>
      <c r="U655" s="381">
        <f>SUMIFS('data 2026'!$M:$M,'data 2026'!$E:$E,'TỔNG BP'!$L655,'data 2026'!$V:$V,'TỔNG BP'!$C655,'data 2026'!$K:$K,'TỔNG BP'!U$1)/10^6</f>
        <v>0</v>
      </c>
      <c r="V655" s="381">
        <f>SUMIFS('data 2026'!$M:$M,'data 2026'!$E:$E,'TỔNG BP'!$L655,'data 2026'!$V:$V,'TỔNG BP'!$C655,'data 2026'!$K:$K,'TỔNG BP'!V$1)/10^6</f>
        <v>0</v>
      </c>
      <c r="W655" s="381">
        <f>SUMIFS('data 2026'!$M:$M,'data 2026'!$E:$E,'TỔNG BP'!$L655,'data 2026'!$V:$V,'TỔNG BP'!$C655,'data 2026'!$K:$K,'TỔNG BP'!W$1)/10^6</f>
        <v>0</v>
      </c>
      <c r="X655" s="381">
        <f>SUMIFS('data 2026'!$M:$M,'data 2026'!$E:$E,'TỔNG BP'!$L655,'data 2026'!$V:$V,'TỔNG BP'!$C655,'data 2026'!$K:$K,'TỔNG BP'!X$1)/10^6</f>
        <v>0</v>
      </c>
      <c r="Y655" s="381">
        <f>SUMIFS('data 2026'!$M:$M,'data 2026'!$E:$E,'TỔNG BP'!$L655,'data 2026'!$V:$V,'TỔNG BP'!$C655,'data 2026'!$K:$K,'TỔNG BP'!Y$1)/10^6</f>
        <v>0</v>
      </c>
      <c r="Z655" s="381">
        <f t="shared" si="24"/>
        <v>0</v>
      </c>
      <c r="AA655" s="382">
        <f>SUMIFS('Data 2025'!L:L,'Data 2025'!D:D,'TỔNG BP'!$L655,'Data 2025'!A:A,'TỔNG BP'!$C655)/10^6</f>
        <v>0</v>
      </c>
      <c r="AB655" s="386">
        <f t="shared" si="23"/>
        <v>0</v>
      </c>
      <c r="AC655" s="384">
        <f>IFERROR('TỔNG BP'!$AB655/'TỔNG BP'!$AA655,0)</f>
        <v>0</v>
      </c>
      <c r="AD655" s="64" t="s">
        <v>1138</v>
      </c>
    </row>
    <row r="656" spans="1:30">
      <c r="A656" s="248"/>
      <c r="B656" s="248"/>
      <c r="C656" s="389" t="s">
        <v>785</v>
      </c>
      <c r="D656" s="337" t="s">
        <v>416</v>
      </c>
      <c r="E656" s="338"/>
      <c r="F656" s="338"/>
      <c r="G656" s="338"/>
      <c r="H656" s="338" t="s">
        <v>1099</v>
      </c>
      <c r="I656" s="337" t="s">
        <v>365</v>
      </c>
      <c r="J656" s="338"/>
      <c r="K656" s="338"/>
      <c r="L656" s="380" t="s">
        <v>1070</v>
      </c>
      <c r="M656" s="338" t="s">
        <v>1071</v>
      </c>
      <c r="N656" s="381">
        <f>SUMIFS('data 2026'!$M:$M,'data 2026'!$E:$E,'TỔNG BP'!$L656,'data 2026'!$V:$V,'TỔNG BP'!$C656,'data 2026'!$K:$K,'TỔNG BP'!N$1)/10^6</f>
        <v>0</v>
      </c>
      <c r="O656" s="381">
        <f>SUMIFS('data 2026'!$M:$M,'data 2026'!$E:$E,'TỔNG BP'!$L656,'data 2026'!$V:$V,'TỔNG BP'!$C656,'data 2026'!$K:$K,'TỔNG BP'!O$1)/10^6</f>
        <v>0</v>
      </c>
      <c r="P656" s="381">
        <f>SUMIFS('data 2026'!$M:$M,'data 2026'!$E:$E,'TỔNG BP'!$L656,'data 2026'!$V:$V,'TỔNG BP'!$C656,'data 2026'!$K:$K,'TỔNG BP'!P$1)/10^6</f>
        <v>0</v>
      </c>
      <c r="Q656" s="381">
        <f>SUMIFS('data 2026'!$M:$M,'data 2026'!$E:$E,'TỔNG BP'!$L656,'data 2026'!$V:$V,'TỔNG BP'!$C656,'data 2026'!$K:$K,'TỔNG BP'!Q$1)/10^6</f>
        <v>0</v>
      </c>
      <c r="R656" s="381">
        <f>SUMIFS('data 2026'!$M:$M,'data 2026'!$E:$E,'TỔNG BP'!$L656,'data 2026'!$V:$V,'TỔNG BP'!$C656,'data 2026'!$K:$K,'TỔNG BP'!R$1)/10^6</f>
        <v>0</v>
      </c>
      <c r="S656" s="381">
        <f>SUMIFS('data 2026'!$M:$M,'data 2026'!$E:$E,'TỔNG BP'!$L656,'data 2026'!$V:$V,'TỔNG BP'!$C656,'data 2026'!$K:$K,'TỔNG BP'!S$1)/10^6</f>
        <v>0</v>
      </c>
      <c r="T656" s="381">
        <f>SUMIFS('data 2026'!$M:$M,'data 2026'!$E:$E,'TỔNG BP'!$L656,'data 2026'!$V:$V,'TỔNG BP'!$C656,'data 2026'!$K:$K,'TỔNG BP'!T$1)/10^6</f>
        <v>0</v>
      </c>
      <c r="U656" s="381">
        <f>SUMIFS('data 2026'!$M:$M,'data 2026'!$E:$E,'TỔNG BP'!$L656,'data 2026'!$V:$V,'TỔNG BP'!$C656,'data 2026'!$K:$K,'TỔNG BP'!U$1)/10^6</f>
        <v>0</v>
      </c>
      <c r="V656" s="381">
        <f>SUMIFS('data 2026'!$M:$M,'data 2026'!$E:$E,'TỔNG BP'!$L656,'data 2026'!$V:$V,'TỔNG BP'!$C656,'data 2026'!$K:$K,'TỔNG BP'!V$1)/10^6</f>
        <v>0</v>
      </c>
      <c r="W656" s="381">
        <f>SUMIFS('data 2026'!$M:$M,'data 2026'!$E:$E,'TỔNG BP'!$L656,'data 2026'!$V:$V,'TỔNG BP'!$C656,'data 2026'!$K:$K,'TỔNG BP'!W$1)/10^6</f>
        <v>0</v>
      </c>
      <c r="X656" s="381">
        <f>SUMIFS('data 2026'!$M:$M,'data 2026'!$E:$E,'TỔNG BP'!$L656,'data 2026'!$V:$V,'TỔNG BP'!$C656,'data 2026'!$K:$K,'TỔNG BP'!X$1)/10^6</f>
        <v>0</v>
      </c>
      <c r="Y656" s="381">
        <f>SUMIFS('data 2026'!$M:$M,'data 2026'!$E:$E,'TỔNG BP'!$L656,'data 2026'!$V:$V,'TỔNG BP'!$C656,'data 2026'!$K:$K,'TỔNG BP'!Y$1)/10^6</f>
        <v>0</v>
      </c>
      <c r="Z656" s="381">
        <f t="shared" si="24"/>
        <v>0</v>
      </c>
      <c r="AA656" s="382">
        <f>SUMIFS('Data 2025'!L:L,'Data 2025'!D:D,'TỔNG BP'!$L656,'Data 2025'!A:A,'TỔNG BP'!$C656)/10^6</f>
        <v>0</v>
      </c>
      <c r="AB656" s="386">
        <f t="shared" si="23"/>
        <v>0</v>
      </c>
      <c r="AC656" s="384">
        <f>IFERROR('TỔNG BP'!$AB656/'TỔNG BP'!$AA656,0)</f>
        <v>0</v>
      </c>
      <c r="AD656" s="64" t="s">
        <v>161</v>
      </c>
    </row>
    <row r="657" spans="1:30">
      <c r="A657" s="247"/>
      <c r="B657" s="247"/>
      <c r="C657" s="389" t="s">
        <v>785</v>
      </c>
      <c r="D657" s="337" t="s">
        <v>416</v>
      </c>
      <c r="E657" s="338" t="s">
        <v>825</v>
      </c>
      <c r="F657" s="338" t="s">
        <v>952</v>
      </c>
      <c r="G657" s="338" t="s">
        <v>1040</v>
      </c>
      <c r="H657" s="338" t="s">
        <v>1099</v>
      </c>
      <c r="I657" s="337" t="s">
        <v>756</v>
      </c>
      <c r="J657" s="338" t="s">
        <v>1059</v>
      </c>
      <c r="K657" s="338" t="s">
        <v>827</v>
      </c>
      <c r="L657" s="380" t="s">
        <v>758</v>
      </c>
      <c r="M657" s="338" t="s">
        <v>757</v>
      </c>
      <c r="N657" s="381">
        <f>SUMIFS('data 2026'!$M:$M,'data 2026'!$E:$E,'TỔNG BP'!$L657,'data 2026'!$V:$V,'TỔNG BP'!$C657,'data 2026'!$K:$K,'TỔNG BP'!N$1)/10^6</f>
        <v>4</v>
      </c>
      <c r="O657" s="381">
        <f>SUMIFS('data 2026'!$M:$M,'data 2026'!$E:$E,'TỔNG BP'!$L657,'data 2026'!$V:$V,'TỔNG BP'!$C657,'data 2026'!$K:$K,'TỔNG BP'!O$1)/10^6</f>
        <v>0</v>
      </c>
      <c r="P657" s="381">
        <f>SUMIFS('data 2026'!$M:$M,'data 2026'!$E:$E,'TỔNG BP'!$L657,'data 2026'!$V:$V,'TỔNG BP'!$C657,'data 2026'!$K:$K,'TỔNG BP'!P$1)/10^6</f>
        <v>0</v>
      </c>
      <c r="Q657" s="381">
        <f>SUMIFS('data 2026'!$M:$M,'data 2026'!$E:$E,'TỔNG BP'!$L657,'data 2026'!$V:$V,'TỔNG BP'!$C657,'data 2026'!$K:$K,'TỔNG BP'!Q$1)/10^6</f>
        <v>0</v>
      </c>
      <c r="R657" s="381">
        <f>SUMIFS('data 2026'!$M:$M,'data 2026'!$E:$E,'TỔNG BP'!$L657,'data 2026'!$V:$V,'TỔNG BP'!$C657,'data 2026'!$K:$K,'TỔNG BP'!R$1)/10^6</f>
        <v>0</v>
      </c>
      <c r="S657" s="381">
        <f>SUMIFS('data 2026'!$M:$M,'data 2026'!$E:$E,'TỔNG BP'!$L657,'data 2026'!$V:$V,'TỔNG BP'!$C657,'data 2026'!$K:$K,'TỔNG BP'!S$1)/10^6</f>
        <v>0</v>
      </c>
      <c r="T657" s="381">
        <f>SUMIFS('data 2026'!$M:$M,'data 2026'!$E:$E,'TỔNG BP'!$L657,'data 2026'!$V:$V,'TỔNG BP'!$C657,'data 2026'!$K:$K,'TỔNG BP'!T$1)/10^6</f>
        <v>0</v>
      </c>
      <c r="U657" s="381">
        <f>SUMIFS('data 2026'!$M:$M,'data 2026'!$E:$E,'TỔNG BP'!$L657,'data 2026'!$V:$V,'TỔNG BP'!$C657,'data 2026'!$K:$K,'TỔNG BP'!U$1)/10^6</f>
        <v>0</v>
      </c>
      <c r="V657" s="381">
        <f>SUMIFS('data 2026'!$M:$M,'data 2026'!$E:$E,'TỔNG BP'!$L657,'data 2026'!$V:$V,'TỔNG BP'!$C657,'data 2026'!$K:$K,'TỔNG BP'!V$1)/10^6</f>
        <v>0</v>
      </c>
      <c r="W657" s="381">
        <f>SUMIFS('data 2026'!$M:$M,'data 2026'!$E:$E,'TỔNG BP'!$L657,'data 2026'!$V:$V,'TỔNG BP'!$C657,'data 2026'!$K:$K,'TỔNG BP'!W$1)/10^6</f>
        <v>0</v>
      </c>
      <c r="X657" s="381">
        <f>SUMIFS('data 2026'!$M:$M,'data 2026'!$E:$E,'TỔNG BP'!$L657,'data 2026'!$V:$V,'TỔNG BP'!$C657,'data 2026'!$K:$K,'TỔNG BP'!X$1)/10^6</f>
        <v>0</v>
      </c>
      <c r="Y657" s="381">
        <f>SUMIFS('data 2026'!$M:$M,'data 2026'!$E:$E,'TỔNG BP'!$L657,'data 2026'!$V:$V,'TỔNG BP'!$C657,'data 2026'!$K:$K,'TỔNG BP'!Y$1)/10^6</f>
        <v>0</v>
      </c>
      <c r="Z657" s="381">
        <f t="shared" si="24"/>
        <v>4</v>
      </c>
      <c r="AA657" s="382">
        <f>SUMIFS('Data 2025'!L:L,'Data 2025'!D:D,'TỔNG BP'!$L657,'Data 2025'!A:A,'TỔNG BP'!$C657)/10^6</f>
        <v>4</v>
      </c>
      <c r="AB657" s="386">
        <f t="shared" si="23"/>
        <v>0</v>
      </c>
      <c r="AC657" s="384">
        <f>IFERROR('TỔNG BP'!$AB657/'TỔNG BP'!$AA657,0)</f>
        <v>0</v>
      </c>
      <c r="AD657" s="64" t="s">
        <v>213</v>
      </c>
    </row>
    <row r="658" spans="1:30">
      <c r="A658" s="248"/>
      <c r="B658" s="248"/>
      <c r="C658" s="389" t="s">
        <v>785</v>
      </c>
      <c r="D658" s="337" t="s">
        <v>416</v>
      </c>
      <c r="E658" s="338" t="s">
        <v>825</v>
      </c>
      <c r="F658" s="338" t="s">
        <v>952</v>
      </c>
      <c r="G658" s="338" t="s">
        <v>1040</v>
      </c>
      <c r="H658" s="338" t="s">
        <v>1099</v>
      </c>
      <c r="I658" s="337" t="s">
        <v>756</v>
      </c>
      <c r="J658" s="338" t="s">
        <v>1059</v>
      </c>
      <c r="K658" s="338" t="s">
        <v>827</v>
      </c>
      <c r="L658" s="380" t="s">
        <v>759</v>
      </c>
      <c r="M658" s="338" t="s">
        <v>757</v>
      </c>
      <c r="N658" s="381">
        <f>SUMIFS('data 2026'!$M:$M,'data 2026'!$E:$E,'TỔNG BP'!$L658,'data 2026'!$V:$V,'TỔNG BP'!$C658,'data 2026'!$K:$K,'TỔNG BP'!N$1)/10^6</f>
        <v>0</v>
      </c>
      <c r="O658" s="381">
        <f>SUMIFS('data 2026'!$M:$M,'data 2026'!$E:$E,'TỔNG BP'!$L658,'data 2026'!$V:$V,'TỔNG BP'!$C658,'data 2026'!$K:$K,'TỔNG BP'!O$1)/10^6</f>
        <v>0</v>
      </c>
      <c r="P658" s="381">
        <f>SUMIFS('data 2026'!$M:$M,'data 2026'!$E:$E,'TỔNG BP'!$L658,'data 2026'!$V:$V,'TỔNG BP'!$C658,'data 2026'!$K:$K,'TỔNG BP'!P$1)/10^6</f>
        <v>0</v>
      </c>
      <c r="Q658" s="381">
        <f>SUMIFS('data 2026'!$M:$M,'data 2026'!$E:$E,'TỔNG BP'!$L658,'data 2026'!$V:$V,'TỔNG BP'!$C658,'data 2026'!$K:$K,'TỔNG BP'!Q$1)/10^6</f>
        <v>0</v>
      </c>
      <c r="R658" s="381">
        <f>SUMIFS('data 2026'!$M:$M,'data 2026'!$E:$E,'TỔNG BP'!$L658,'data 2026'!$V:$V,'TỔNG BP'!$C658,'data 2026'!$K:$K,'TỔNG BP'!R$1)/10^6</f>
        <v>0</v>
      </c>
      <c r="S658" s="381">
        <f>SUMIFS('data 2026'!$M:$M,'data 2026'!$E:$E,'TỔNG BP'!$L658,'data 2026'!$V:$V,'TỔNG BP'!$C658,'data 2026'!$K:$K,'TỔNG BP'!S$1)/10^6</f>
        <v>0</v>
      </c>
      <c r="T658" s="381">
        <f>SUMIFS('data 2026'!$M:$M,'data 2026'!$E:$E,'TỔNG BP'!$L658,'data 2026'!$V:$V,'TỔNG BP'!$C658,'data 2026'!$K:$K,'TỔNG BP'!T$1)/10^6</f>
        <v>0</v>
      </c>
      <c r="U658" s="381">
        <f>SUMIFS('data 2026'!$M:$M,'data 2026'!$E:$E,'TỔNG BP'!$L658,'data 2026'!$V:$V,'TỔNG BP'!$C658,'data 2026'!$K:$K,'TỔNG BP'!U$1)/10^6</f>
        <v>0</v>
      </c>
      <c r="V658" s="381">
        <f>SUMIFS('data 2026'!$M:$M,'data 2026'!$E:$E,'TỔNG BP'!$L658,'data 2026'!$V:$V,'TỔNG BP'!$C658,'data 2026'!$K:$K,'TỔNG BP'!V$1)/10^6</f>
        <v>0</v>
      </c>
      <c r="W658" s="381">
        <f>SUMIFS('data 2026'!$M:$M,'data 2026'!$E:$E,'TỔNG BP'!$L658,'data 2026'!$V:$V,'TỔNG BP'!$C658,'data 2026'!$K:$K,'TỔNG BP'!W$1)/10^6</f>
        <v>0</v>
      </c>
      <c r="X658" s="381">
        <f>SUMIFS('data 2026'!$M:$M,'data 2026'!$E:$E,'TỔNG BP'!$L658,'data 2026'!$V:$V,'TỔNG BP'!$C658,'data 2026'!$K:$K,'TỔNG BP'!X$1)/10^6</f>
        <v>0</v>
      </c>
      <c r="Y658" s="381">
        <f>SUMIFS('data 2026'!$M:$M,'data 2026'!$E:$E,'TỔNG BP'!$L658,'data 2026'!$V:$V,'TỔNG BP'!$C658,'data 2026'!$K:$K,'TỔNG BP'!Y$1)/10^6</f>
        <v>0</v>
      </c>
      <c r="Z658" s="381">
        <f t="shared" si="24"/>
        <v>0</v>
      </c>
      <c r="AA658" s="382">
        <f>SUMIFS('Data 2025'!L:L,'Data 2025'!D:D,'TỔNG BP'!$L658,'Data 2025'!A:A,'TỔNG BP'!$C658)/10^6</f>
        <v>0</v>
      </c>
      <c r="AB658" s="386">
        <f t="shared" si="23"/>
        <v>0</v>
      </c>
      <c r="AC658" s="384">
        <f>IFERROR('TỔNG BP'!$AB658/'TỔNG BP'!$AA658,0)</f>
        <v>0</v>
      </c>
      <c r="AD658" s="64" t="s">
        <v>213</v>
      </c>
    </row>
    <row r="659" spans="1:30">
      <c r="A659" s="247"/>
      <c r="B659" s="247"/>
      <c r="C659" s="389" t="s">
        <v>785</v>
      </c>
      <c r="D659" s="337" t="s">
        <v>416</v>
      </c>
      <c r="E659" s="338" t="s">
        <v>825</v>
      </c>
      <c r="F659" s="338" t="s">
        <v>952</v>
      </c>
      <c r="G659" s="338" t="s">
        <v>1040</v>
      </c>
      <c r="H659" s="338" t="s">
        <v>1099</v>
      </c>
      <c r="I659" s="337" t="s">
        <v>368</v>
      </c>
      <c r="J659" s="338" t="s">
        <v>956</v>
      </c>
      <c r="K659" s="338" t="s">
        <v>827</v>
      </c>
      <c r="L659" s="380" t="s">
        <v>760</v>
      </c>
      <c r="M659" s="338" t="s">
        <v>369</v>
      </c>
      <c r="N659" s="381">
        <f>SUMIFS('data 2026'!$M:$M,'data 2026'!$E:$E,'TỔNG BP'!$L659,'data 2026'!$V:$V,'TỔNG BP'!$C659,'data 2026'!$K:$K,'TỔNG BP'!N$1)/10^6</f>
        <v>5.6258867875000007</v>
      </c>
      <c r="O659" s="381">
        <f>SUMIFS('data 2026'!$M:$M,'data 2026'!$E:$E,'TỔNG BP'!$L659,'data 2026'!$V:$V,'TỔNG BP'!$C659,'data 2026'!$K:$K,'TỔNG BP'!O$1)/10^6</f>
        <v>5.6258867875000007</v>
      </c>
      <c r="P659" s="381">
        <f>SUMIFS('data 2026'!$M:$M,'data 2026'!$E:$E,'TỔNG BP'!$L659,'data 2026'!$V:$V,'TỔNG BP'!$C659,'data 2026'!$K:$K,'TỔNG BP'!P$1)/10^6</f>
        <v>5.6258867875000007</v>
      </c>
      <c r="Q659" s="381">
        <f>SUMIFS('data 2026'!$M:$M,'data 2026'!$E:$E,'TỔNG BP'!$L659,'data 2026'!$V:$V,'TỔNG BP'!$C659,'data 2026'!$K:$K,'TỔNG BP'!Q$1)/10^6</f>
        <v>5.6258867875000007</v>
      </c>
      <c r="R659" s="381">
        <f>SUMIFS('data 2026'!$M:$M,'data 2026'!$E:$E,'TỔNG BP'!$L659,'data 2026'!$V:$V,'TỔNG BP'!$C659,'data 2026'!$K:$K,'TỔNG BP'!R$1)/10^6</f>
        <v>5.6258867875000007</v>
      </c>
      <c r="S659" s="381">
        <f>SUMIFS('data 2026'!$M:$M,'data 2026'!$E:$E,'TỔNG BP'!$L659,'data 2026'!$V:$V,'TỔNG BP'!$C659,'data 2026'!$K:$K,'TỔNG BP'!S$1)/10^6</f>
        <v>5.6258867875000007</v>
      </c>
      <c r="T659" s="381">
        <f>SUMIFS('data 2026'!$M:$M,'data 2026'!$E:$E,'TỔNG BP'!$L659,'data 2026'!$V:$V,'TỔNG BP'!$C659,'data 2026'!$K:$K,'TỔNG BP'!T$1)/10^6</f>
        <v>5.6258867875000007</v>
      </c>
      <c r="U659" s="381">
        <f>SUMIFS('data 2026'!$M:$M,'data 2026'!$E:$E,'TỔNG BP'!$L659,'data 2026'!$V:$V,'TỔNG BP'!$C659,'data 2026'!$K:$K,'TỔNG BP'!U$1)/10^6</f>
        <v>5.6258867875000007</v>
      </c>
      <c r="V659" s="381">
        <f>SUMIFS('data 2026'!$M:$M,'data 2026'!$E:$E,'TỔNG BP'!$L659,'data 2026'!$V:$V,'TỔNG BP'!$C659,'data 2026'!$K:$K,'TỔNG BP'!V$1)/10^6</f>
        <v>5.6258867875000007</v>
      </c>
      <c r="W659" s="381">
        <f>SUMIFS('data 2026'!$M:$M,'data 2026'!$E:$E,'TỔNG BP'!$L659,'data 2026'!$V:$V,'TỔNG BP'!$C659,'data 2026'!$K:$K,'TỔNG BP'!W$1)/10^6</f>
        <v>5.6258867875000007</v>
      </c>
      <c r="X659" s="381">
        <f>SUMIFS('data 2026'!$M:$M,'data 2026'!$E:$E,'TỔNG BP'!$L659,'data 2026'!$V:$V,'TỔNG BP'!$C659,'data 2026'!$K:$K,'TỔNG BP'!X$1)/10^6</f>
        <v>5.6258867875000007</v>
      </c>
      <c r="Y659" s="381">
        <f>SUMIFS('data 2026'!$M:$M,'data 2026'!$E:$E,'TỔNG BP'!$L659,'data 2026'!$V:$V,'TỔNG BP'!$C659,'data 2026'!$K:$K,'TỔNG BP'!Y$1)/10^6</f>
        <v>5.6258867875000007</v>
      </c>
      <c r="Z659" s="381">
        <f t="shared" si="24"/>
        <v>67.510641450000008</v>
      </c>
      <c r="AA659" s="382">
        <f>SUMIFS('Data 2025'!L:L,'Data 2025'!D:D,'TỔNG BP'!$L659,'Data 2025'!A:A,'TỔNG BP'!$C659)/10^6</f>
        <v>709.09011799999996</v>
      </c>
      <c r="AB659" s="386">
        <f t="shared" si="23"/>
        <v>-641.57947654999998</v>
      </c>
      <c r="AC659" s="384">
        <f>IFERROR('TỔNG BP'!$AB659/'TỔNG BP'!$AA659,0)</f>
        <v>-0.90479257891731046</v>
      </c>
      <c r="AD659" s="64" t="s">
        <v>1147</v>
      </c>
    </row>
    <row r="660" spans="1:30">
      <c r="A660" s="248"/>
      <c r="B660" s="248"/>
      <c r="C660" s="385" t="s">
        <v>1147</v>
      </c>
      <c r="D660" s="337" t="s">
        <v>416</v>
      </c>
      <c r="E660" s="338" t="s">
        <v>957</v>
      </c>
      <c r="F660" s="338" t="s">
        <v>958</v>
      </c>
      <c r="G660" s="338" t="s">
        <v>114</v>
      </c>
      <c r="H660" s="338" t="s">
        <v>957</v>
      </c>
      <c r="I660" s="337" t="s">
        <v>374</v>
      </c>
      <c r="J660" s="338" t="s">
        <v>959</v>
      </c>
      <c r="K660" s="338" t="s">
        <v>114</v>
      </c>
      <c r="L660" s="380" t="s">
        <v>762</v>
      </c>
      <c r="M660" s="338" t="s">
        <v>375</v>
      </c>
      <c r="N660" s="381">
        <f>SUMIFS('data 2026'!$M:$M,'data 2026'!$E:$E,'TỔNG BP'!$L660,'data 2026'!$V:$V,'TỔNG BP'!$C660,'data 2026'!$K:$K,'TỔNG BP'!N$1)/10^6</f>
        <v>11.0303088303859</v>
      </c>
      <c r="O660" s="381">
        <f>SUMIFS('data 2026'!$M:$M,'data 2026'!$E:$E,'TỔNG BP'!$L660,'data 2026'!$V:$V,'TỔNG BP'!$C660,'data 2026'!$K:$K,'TỔNG BP'!O$1)/10^6</f>
        <v>11.0303088303859</v>
      </c>
      <c r="P660" s="381">
        <f>SUMIFS('data 2026'!$M:$M,'data 2026'!$E:$E,'TỔNG BP'!$L660,'data 2026'!$V:$V,'TỔNG BP'!$C660,'data 2026'!$K:$K,'TỔNG BP'!P$1)/10^6</f>
        <v>11.0303088303859</v>
      </c>
      <c r="Q660" s="381">
        <f>SUMIFS('data 2026'!$M:$M,'data 2026'!$E:$E,'TỔNG BP'!$L660,'data 2026'!$V:$V,'TỔNG BP'!$C660,'data 2026'!$K:$K,'TỔNG BP'!Q$1)/10^6</f>
        <v>11.0303088303859</v>
      </c>
      <c r="R660" s="381">
        <f>SUMIFS('data 2026'!$M:$M,'data 2026'!$E:$E,'TỔNG BP'!$L660,'data 2026'!$V:$V,'TỔNG BP'!$C660,'data 2026'!$K:$K,'TỔNG BP'!R$1)/10^6</f>
        <v>11.0303088303859</v>
      </c>
      <c r="S660" s="381">
        <f>SUMIFS('data 2026'!$M:$M,'data 2026'!$E:$E,'TỔNG BP'!$L660,'data 2026'!$V:$V,'TỔNG BP'!$C660,'data 2026'!$K:$K,'TỔNG BP'!S$1)/10^6</f>
        <v>11.0303088303859</v>
      </c>
      <c r="T660" s="381">
        <f>SUMIFS('data 2026'!$M:$M,'data 2026'!$E:$E,'TỔNG BP'!$L660,'data 2026'!$V:$V,'TỔNG BP'!$C660,'data 2026'!$K:$K,'TỔNG BP'!T$1)/10^6</f>
        <v>11.0303088303859</v>
      </c>
      <c r="U660" s="381">
        <f>SUMIFS('data 2026'!$M:$M,'data 2026'!$E:$E,'TỔNG BP'!$L660,'data 2026'!$V:$V,'TỔNG BP'!$C660,'data 2026'!$K:$K,'TỔNG BP'!U$1)/10^6</f>
        <v>11.0303088303859</v>
      </c>
      <c r="V660" s="381">
        <f>SUMIFS('data 2026'!$M:$M,'data 2026'!$E:$E,'TỔNG BP'!$L660,'data 2026'!$V:$V,'TỔNG BP'!$C660,'data 2026'!$K:$K,'TỔNG BP'!V$1)/10^6</f>
        <v>11.0303088303859</v>
      </c>
      <c r="W660" s="381">
        <f>SUMIFS('data 2026'!$M:$M,'data 2026'!$E:$E,'TỔNG BP'!$L660,'data 2026'!$V:$V,'TỔNG BP'!$C660,'data 2026'!$K:$K,'TỔNG BP'!W$1)/10^6</f>
        <v>23.849741830385902</v>
      </c>
      <c r="X660" s="381">
        <f>SUMIFS('data 2026'!$M:$M,'data 2026'!$E:$E,'TỔNG BP'!$L660,'data 2026'!$V:$V,'TỔNG BP'!$C660,'data 2026'!$K:$K,'TỔNG BP'!X$1)/10^6</f>
        <v>23.849741830385902</v>
      </c>
      <c r="Y660" s="381">
        <f>SUMIFS('data 2026'!$M:$M,'data 2026'!$E:$E,'TỔNG BP'!$L660,'data 2026'!$V:$V,'TỔNG BP'!$C660,'data 2026'!$K:$K,'TỔNG BP'!Y$1)/10^6</f>
        <v>23.849741830385902</v>
      </c>
      <c r="Z660" s="381">
        <f t="shared" si="24"/>
        <v>170.82200496463085</v>
      </c>
      <c r="AA660" s="382">
        <f>SUMIFS('Data 2025'!L:L,'Data 2025'!D:D,'TỔNG BP'!$L660,'Data 2025'!A:A,'TỔNG BP'!$C660)/10^6</f>
        <v>523.61886800000002</v>
      </c>
      <c r="AB660" s="386">
        <f t="shared" si="23"/>
        <v>-352.79686303536914</v>
      </c>
      <c r="AC660" s="384">
        <f>IFERROR('TỔNG BP'!$AB660/'TỔNG BP'!$AA660,0)</f>
        <v>-0.6737665210249244</v>
      </c>
      <c r="AD660" s="64" t="s">
        <v>372</v>
      </c>
    </row>
    <row r="661" spans="1:30">
      <c r="A661" s="247"/>
      <c r="B661" s="247"/>
      <c r="C661" s="385" t="s">
        <v>1147</v>
      </c>
      <c r="D661" s="337" t="s">
        <v>416</v>
      </c>
      <c r="E661" s="338" t="s">
        <v>957</v>
      </c>
      <c r="F661" s="338" t="s">
        <v>958</v>
      </c>
      <c r="G661" s="338" t="s">
        <v>114</v>
      </c>
      <c r="H661" s="338" t="s">
        <v>957</v>
      </c>
      <c r="I661" s="337" t="s">
        <v>380</v>
      </c>
      <c r="J661" s="338" t="s">
        <v>961</v>
      </c>
      <c r="K661" s="338" t="s">
        <v>114</v>
      </c>
      <c r="L661" s="380" t="s">
        <v>763</v>
      </c>
      <c r="M661" s="338" t="s">
        <v>621</v>
      </c>
      <c r="N661" s="381">
        <f>SUMIFS('data 2026'!$M:$M,'data 2026'!$E:$E,'TỔNG BP'!$L661,'data 2026'!$V:$V,'TỔNG BP'!$C661,'data 2026'!$K:$K,'TỔNG BP'!N$1)/10^6</f>
        <v>14.696138206274723</v>
      </c>
      <c r="O661" s="381">
        <f>SUMIFS('data 2026'!$M:$M,'data 2026'!$E:$E,'TỔNG BP'!$L661,'data 2026'!$V:$V,'TỔNG BP'!$C661,'data 2026'!$K:$K,'TỔNG BP'!O$1)/10^6</f>
        <v>14.696138206274723</v>
      </c>
      <c r="P661" s="381">
        <f>SUMIFS('data 2026'!$M:$M,'data 2026'!$E:$E,'TỔNG BP'!$L661,'data 2026'!$V:$V,'TỔNG BP'!$C661,'data 2026'!$K:$K,'TỔNG BP'!P$1)/10^6</f>
        <v>14.696138206274723</v>
      </c>
      <c r="Q661" s="381">
        <f>SUMIFS('data 2026'!$M:$M,'data 2026'!$E:$E,'TỔNG BP'!$L661,'data 2026'!$V:$V,'TỔNG BP'!$C661,'data 2026'!$K:$K,'TỔNG BP'!Q$1)/10^6</f>
        <v>14.696138206274723</v>
      </c>
      <c r="R661" s="381">
        <f>SUMIFS('data 2026'!$M:$M,'data 2026'!$E:$E,'TỔNG BP'!$L661,'data 2026'!$V:$V,'TỔNG BP'!$C661,'data 2026'!$K:$K,'TỔNG BP'!R$1)/10^6</f>
        <v>14.696138206274723</v>
      </c>
      <c r="S661" s="381">
        <f>SUMIFS('data 2026'!$M:$M,'data 2026'!$E:$E,'TỔNG BP'!$L661,'data 2026'!$V:$V,'TỔNG BP'!$C661,'data 2026'!$K:$K,'TỔNG BP'!S$1)/10^6</f>
        <v>14.696138206274723</v>
      </c>
      <c r="T661" s="381">
        <f>SUMIFS('data 2026'!$M:$M,'data 2026'!$E:$E,'TỔNG BP'!$L661,'data 2026'!$V:$V,'TỔNG BP'!$C661,'data 2026'!$K:$K,'TỔNG BP'!T$1)/10^6</f>
        <v>14.696138206274723</v>
      </c>
      <c r="U661" s="381">
        <f>SUMIFS('data 2026'!$M:$M,'data 2026'!$E:$E,'TỔNG BP'!$L661,'data 2026'!$V:$V,'TỔNG BP'!$C661,'data 2026'!$K:$K,'TỔNG BP'!U$1)/10^6</f>
        <v>14.696138206274723</v>
      </c>
      <c r="V661" s="381">
        <f>SUMIFS('data 2026'!$M:$M,'data 2026'!$E:$E,'TỔNG BP'!$L661,'data 2026'!$V:$V,'TỔNG BP'!$C661,'data 2026'!$K:$K,'TỔNG BP'!V$1)/10^6</f>
        <v>14.696138206274723</v>
      </c>
      <c r="W661" s="381">
        <f>SUMIFS('data 2026'!$M:$M,'data 2026'!$E:$E,'TỔNG BP'!$L661,'data 2026'!$V:$V,'TỔNG BP'!$C661,'data 2026'!$K:$K,'TỔNG BP'!W$1)/10^6</f>
        <v>14.696138206274723</v>
      </c>
      <c r="X661" s="381">
        <f>SUMIFS('data 2026'!$M:$M,'data 2026'!$E:$E,'TỔNG BP'!$L661,'data 2026'!$V:$V,'TỔNG BP'!$C661,'data 2026'!$K:$K,'TỔNG BP'!X$1)/10^6</f>
        <v>14.696138206274723</v>
      </c>
      <c r="Y661" s="381">
        <f>SUMIFS('data 2026'!$M:$M,'data 2026'!$E:$E,'TỔNG BP'!$L661,'data 2026'!$V:$V,'TỔNG BP'!$C661,'data 2026'!$K:$K,'TỔNG BP'!Y$1)/10^6</f>
        <v>14.696138206274723</v>
      </c>
      <c r="Z661" s="381">
        <f t="shared" si="24"/>
        <v>176.35365847529667</v>
      </c>
      <c r="AA661" s="382">
        <f>SUMIFS('Data 2025'!L:L,'Data 2025'!D:D,'TỔNG BP'!$L661,'Data 2025'!A:A,'TỔNG BP'!$C661)/10^6</f>
        <v>0</v>
      </c>
      <c r="AB661" s="386">
        <f t="shared" si="23"/>
        <v>176.35365847529667</v>
      </c>
      <c r="AC661" s="384">
        <f>IFERROR('TỔNG BP'!$AB661/'TỔNG BP'!$AA661,0)</f>
        <v>0</v>
      </c>
      <c r="AD661" s="64" t="s">
        <v>372</v>
      </c>
    </row>
    <row r="662" spans="1:30">
      <c r="A662" s="248"/>
      <c r="B662" s="248"/>
      <c r="C662" s="385" t="s">
        <v>1147</v>
      </c>
      <c r="D662" s="337" t="s">
        <v>416</v>
      </c>
      <c r="E662" s="338" t="s">
        <v>957</v>
      </c>
      <c r="F662" s="338" t="s">
        <v>958</v>
      </c>
      <c r="G662" s="338" t="s">
        <v>114</v>
      </c>
      <c r="H662" s="338" t="s">
        <v>957</v>
      </c>
      <c r="I662" s="337" t="s">
        <v>383</v>
      </c>
      <c r="J662" s="338" t="s">
        <v>962</v>
      </c>
      <c r="K662" s="338" t="s">
        <v>114</v>
      </c>
      <c r="L662" s="380" t="s">
        <v>764</v>
      </c>
      <c r="M662" s="338" t="s">
        <v>384</v>
      </c>
      <c r="N662" s="381">
        <f>SUMIFS('data 2026'!$M:$M,'data 2026'!$E:$E,'TỔNG BP'!$L662,'data 2026'!$V:$V,'TỔNG BP'!$C662,'data 2026'!$K:$K,'TỔNG BP'!N$1)/10^6</f>
        <v>7.9981043169274875</v>
      </c>
      <c r="O662" s="381">
        <f>SUMIFS('data 2026'!$M:$M,'data 2026'!$E:$E,'TỔNG BP'!$L662,'data 2026'!$V:$V,'TỔNG BP'!$C662,'data 2026'!$K:$K,'TỔNG BP'!O$1)/10^6</f>
        <v>7.9981043169274875</v>
      </c>
      <c r="P662" s="381">
        <f>SUMIFS('data 2026'!$M:$M,'data 2026'!$E:$E,'TỔNG BP'!$L662,'data 2026'!$V:$V,'TỔNG BP'!$C662,'data 2026'!$K:$K,'TỔNG BP'!P$1)/10^6</f>
        <v>10.914771316927485</v>
      </c>
      <c r="Q662" s="381">
        <f>SUMIFS('data 2026'!$M:$M,'data 2026'!$E:$E,'TỔNG BP'!$L662,'data 2026'!$V:$V,'TỔNG BP'!$C662,'data 2026'!$K:$K,'TỔNG BP'!Q$1)/10^6</f>
        <v>10.914771316927485</v>
      </c>
      <c r="R662" s="381">
        <f>SUMIFS('data 2026'!$M:$M,'data 2026'!$E:$E,'TỔNG BP'!$L662,'data 2026'!$V:$V,'TỔNG BP'!$C662,'data 2026'!$K:$K,'TỔNG BP'!R$1)/10^6</f>
        <v>10.914771316927485</v>
      </c>
      <c r="S662" s="381">
        <f>SUMIFS('data 2026'!$M:$M,'data 2026'!$E:$E,'TỔNG BP'!$L662,'data 2026'!$V:$V,'TỔNG BP'!$C662,'data 2026'!$K:$K,'TỔNG BP'!S$1)/10^6</f>
        <v>10.914771316927485</v>
      </c>
      <c r="T662" s="381">
        <f>SUMIFS('data 2026'!$M:$M,'data 2026'!$E:$E,'TỔNG BP'!$L662,'data 2026'!$V:$V,'TỔNG BP'!$C662,'data 2026'!$K:$K,'TỔNG BP'!T$1)/10^6</f>
        <v>10.914771316927485</v>
      </c>
      <c r="U662" s="381">
        <f>SUMIFS('data 2026'!$M:$M,'data 2026'!$E:$E,'TỔNG BP'!$L662,'data 2026'!$V:$V,'TỔNG BP'!$C662,'data 2026'!$K:$K,'TỔNG BP'!U$1)/10^6</f>
        <v>10.914771316927485</v>
      </c>
      <c r="V662" s="381">
        <f>SUMIFS('data 2026'!$M:$M,'data 2026'!$E:$E,'TỔNG BP'!$L662,'data 2026'!$V:$V,'TỔNG BP'!$C662,'data 2026'!$K:$K,'TỔNG BP'!V$1)/10^6</f>
        <v>10.914771316927485</v>
      </c>
      <c r="W662" s="381">
        <f>SUMIFS('data 2026'!$M:$M,'data 2026'!$E:$E,'TỔNG BP'!$L662,'data 2026'!$V:$V,'TỔNG BP'!$C662,'data 2026'!$K:$K,'TỔNG BP'!W$1)/10^6</f>
        <v>10.914771316927485</v>
      </c>
      <c r="X662" s="381">
        <f>SUMIFS('data 2026'!$M:$M,'data 2026'!$E:$E,'TỔNG BP'!$L662,'data 2026'!$V:$V,'TỔNG BP'!$C662,'data 2026'!$K:$K,'TỔNG BP'!X$1)/10^6</f>
        <v>10.914771316927485</v>
      </c>
      <c r="Y662" s="381">
        <f>SUMIFS('data 2026'!$M:$M,'data 2026'!$E:$E,'TỔNG BP'!$L662,'data 2026'!$V:$V,'TỔNG BP'!$C662,'data 2026'!$K:$K,'TỔNG BP'!Y$1)/10^6</f>
        <v>10.914771316927485</v>
      </c>
      <c r="Z662" s="381">
        <f t="shared" si="24"/>
        <v>125.14392180312983</v>
      </c>
      <c r="AA662" s="382">
        <f>SUMIFS('Data 2025'!L:L,'Data 2025'!D:D,'TỔNG BP'!$L662,'Data 2025'!A:A,'TỔNG BP'!$C662)/10^6</f>
        <v>276.26070499999997</v>
      </c>
      <c r="AB662" s="386">
        <f t="shared" si="23"/>
        <v>-151.11678319687013</v>
      </c>
      <c r="AC662" s="384">
        <f>IFERROR('TỔNG BP'!$AB662/'TỔNG BP'!$AA662,0)</f>
        <v>-0.54700788227145858</v>
      </c>
      <c r="AD662" s="64" t="s">
        <v>372</v>
      </c>
    </row>
    <row r="663" spans="1:30">
      <c r="A663" s="247"/>
      <c r="B663" s="247"/>
      <c r="C663" s="385" t="s">
        <v>1147</v>
      </c>
      <c r="D663" s="337" t="s">
        <v>416</v>
      </c>
      <c r="E663" s="338" t="s">
        <v>957</v>
      </c>
      <c r="F663" s="338" t="s">
        <v>958</v>
      </c>
      <c r="G663" s="338" t="s">
        <v>114</v>
      </c>
      <c r="H663" s="338" t="s">
        <v>957</v>
      </c>
      <c r="I663" s="337" t="s">
        <v>386</v>
      </c>
      <c r="J663" s="338" t="s">
        <v>963</v>
      </c>
      <c r="K663" s="338" t="s">
        <v>114</v>
      </c>
      <c r="L663" s="380" t="s">
        <v>765</v>
      </c>
      <c r="M663" s="338" t="s">
        <v>387</v>
      </c>
      <c r="N663" s="381">
        <f>SUMIFS('data 2026'!$M:$M,'data 2026'!$E:$E,'TỔNG BP'!$L663,'data 2026'!$V:$V,'TỔNG BP'!$C663,'data 2026'!$K:$K,'TỔNG BP'!N$1)/10^6</f>
        <v>4.0003446954941859</v>
      </c>
      <c r="O663" s="381">
        <f>SUMIFS('data 2026'!$M:$M,'data 2026'!$E:$E,'TỔNG BP'!$L663,'data 2026'!$V:$V,'TỔNG BP'!$C663,'data 2026'!$K:$K,'TỔNG BP'!O$1)/10^6</f>
        <v>4.0003446954941859</v>
      </c>
      <c r="P663" s="381">
        <f>SUMIFS('data 2026'!$M:$M,'data 2026'!$E:$E,'TỔNG BP'!$L663,'data 2026'!$V:$V,'TỔNG BP'!$C663,'data 2026'!$K:$K,'TỔNG BP'!P$1)/10^6</f>
        <v>4.0003446954941859</v>
      </c>
      <c r="Q663" s="381">
        <f>SUMIFS('data 2026'!$M:$M,'data 2026'!$E:$E,'TỔNG BP'!$L663,'data 2026'!$V:$V,'TỔNG BP'!$C663,'data 2026'!$K:$K,'TỔNG BP'!Q$1)/10^6</f>
        <v>4.0003446954941859</v>
      </c>
      <c r="R663" s="381">
        <f>SUMIFS('data 2026'!$M:$M,'data 2026'!$E:$E,'TỔNG BP'!$L663,'data 2026'!$V:$V,'TỔNG BP'!$C663,'data 2026'!$K:$K,'TỔNG BP'!R$1)/10^6</f>
        <v>4.0003446954941859</v>
      </c>
      <c r="S663" s="381">
        <f>SUMIFS('data 2026'!$M:$M,'data 2026'!$E:$E,'TỔNG BP'!$L663,'data 2026'!$V:$V,'TỔNG BP'!$C663,'data 2026'!$K:$K,'TỔNG BP'!S$1)/10^6</f>
        <v>4.0003446954941859</v>
      </c>
      <c r="T663" s="381">
        <f>SUMIFS('data 2026'!$M:$M,'data 2026'!$E:$E,'TỔNG BP'!$L663,'data 2026'!$V:$V,'TỔNG BP'!$C663,'data 2026'!$K:$K,'TỔNG BP'!T$1)/10^6</f>
        <v>4.0003446954941859</v>
      </c>
      <c r="U663" s="381">
        <f>SUMIFS('data 2026'!$M:$M,'data 2026'!$E:$E,'TỔNG BP'!$L663,'data 2026'!$V:$V,'TỔNG BP'!$C663,'data 2026'!$K:$K,'TỔNG BP'!U$1)/10^6</f>
        <v>4.0003446954941859</v>
      </c>
      <c r="V663" s="381">
        <f>SUMIFS('data 2026'!$M:$M,'data 2026'!$E:$E,'TỔNG BP'!$L663,'data 2026'!$V:$V,'TỔNG BP'!$C663,'data 2026'!$K:$K,'TỔNG BP'!V$1)/10^6</f>
        <v>4.0003446954941859</v>
      </c>
      <c r="W663" s="381">
        <f>SUMIFS('data 2026'!$M:$M,'data 2026'!$E:$E,'TỔNG BP'!$L663,'data 2026'!$V:$V,'TỔNG BP'!$C663,'data 2026'!$K:$K,'TỔNG BP'!W$1)/10^6</f>
        <v>4.0003446954941859</v>
      </c>
      <c r="X663" s="381">
        <f>SUMIFS('data 2026'!$M:$M,'data 2026'!$E:$E,'TỔNG BP'!$L663,'data 2026'!$V:$V,'TỔNG BP'!$C663,'data 2026'!$K:$K,'TỔNG BP'!X$1)/10^6</f>
        <v>4.0003446954941859</v>
      </c>
      <c r="Y663" s="381">
        <f>SUMIFS('data 2026'!$M:$M,'data 2026'!$E:$E,'TỔNG BP'!$L663,'data 2026'!$V:$V,'TỔNG BP'!$C663,'data 2026'!$K:$K,'TỔNG BP'!Y$1)/10^6</f>
        <v>4.0003446954941859</v>
      </c>
      <c r="Z663" s="381">
        <f t="shared" si="24"/>
        <v>48.004136345930227</v>
      </c>
      <c r="AA663" s="382">
        <f>SUMIFS('Data 2025'!L:L,'Data 2025'!D:D,'TỔNG BP'!$L663,'Data 2025'!A:A,'TỔNG BP'!$C663)/10^6</f>
        <v>234.062431</v>
      </c>
      <c r="AB663" s="386">
        <f t="shared" si="23"/>
        <v>-186.05829465406978</v>
      </c>
      <c r="AC663" s="384">
        <f>IFERROR('TỔNG BP'!$AB663/'TỔNG BP'!$AA663,0)</f>
        <v>-0.79490883632696174</v>
      </c>
      <c r="AD663" s="64" t="s">
        <v>372</v>
      </c>
    </row>
    <row r="664" spans="1:30">
      <c r="A664" s="248"/>
      <c r="B664" s="248"/>
      <c r="C664" s="389" t="s">
        <v>785</v>
      </c>
      <c r="D664" s="337" t="s">
        <v>416</v>
      </c>
      <c r="E664" s="338" t="s">
        <v>957</v>
      </c>
      <c r="F664" s="338" t="s">
        <v>958</v>
      </c>
      <c r="G664" s="338" t="s">
        <v>114</v>
      </c>
      <c r="H664" s="338" t="s">
        <v>957</v>
      </c>
      <c r="I664" s="337" t="s">
        <v>389</v>
      </c>
      <c r="J664" s="338" t="s">
        <v>964</v>
      </c>
      <c r="K664" s="338" t="s">
        <v>114</v>
      </c>
      <c r="L664" s="380" t="s">
        <v>766</v>
      </c>
      <c r="M664" s="338" t="s">
        <v>767</v>
      </c>
      <c r="N664" s="381">
        <f>SUMIFS('data 2026'!$M:$M,'data 2026'!$E:$E,'TỔNG BP'!$L664,'data 2026'!$V:$V,'TỔNG BP'!$C664,'data 2026'!$K:$K,'TỔNG BP'!N$1)/10^6</f>
        <v>0</v>
      </c>
      <c r="O664" s="381">
        <f>SUMIFS('data 2026'!$M:$M,'data 2026'!$E:$E,'TỔNG BP'!$L664,'data 2026'!$V:$V,'TỔNG BP'!$C664,'data 2026'!$K:$K,'TỔNG BP'!O$1)/10^6</f>
        <v>0</v>
      </c>
      <c r="P664" s="381">
        <f>SUMIFS('data 2026'!$M:$M,'data 2026'!$E:$E,'TỔNG BP'!$L664,'data 2026'!$V:$V,'TỔNG BP'!$C664,'data 2026'!$K:$K,'TỔNG BP'!P$1)/10^6</f>
        <v>0</v>
      </c>
      <c r="Q664" s="381">
        <f>SUMIFS('data 2026'!$M:$M,'data 2026'!$E:$E,'TỔNG BP'!$L664,'data 2026'!$V:$V,'TỔNG BP'!$C664,'data 2026'!$K:$K,'TỔNG BP'!Q$1)/10^6</f>
        <v>0</v>
      </c>
      <c r="R664" s="381">
        <f>SUMIFS('data 2026'!$M:$M,'data 2026'!$E:$E,'TỔNG BP'!$L664,'data 2026'!$V:$V,'TỔNG BP'!$C664,'data 2026'!$K:$K,'TỔNG BP'!R$1)/10^6</f>
        <v>0</v>
      </c>
      <c r="S664" s="381">
        <f>SUMIFS('data 2026'!$M:$M,'data 2026'!$E:$E,'TỔNG BP'!$L664,'data 2026'!$V:$V,'TỔNG BP'!$C664,'data 2026'!$K:$K,'TỔNG BP'!S$1)/10^6</f>
        <v>0</v>
      </c>
      <c r="T664" s="381">
        <f>SUMIFS('data 2026'!$M:$M,'data 2026'!$E:$E,'TỔNG BP'!$L664,'data 2026'!$V:$V,'TỔNG BP'!$C664,'data 2026'!$K:$K,'TỔNG BP'!T$1)/10^6</f>
        <v>0</v>
      </c>
      <c r="U664" s="381">
        <f>SUMIFS('data 2026'!$M:$M,'data 2026'!$E:$E,'TỔNG BP'!$L664,'data 2026'!$V:$V,'TỔNG BP'!$C664,'data 2026'!$K:$K,'TỔNG BP'!U$1)/10^6</f>
        <v>0</v>
      </c>
      <c r="V664" s="381">
        <f>SUMIFS('data 2026'!$M:$M,'data 2026'!$E:$E,'TỔNG BP'!$L664,'data 2026'!$V:$V,'TỔNG BP'!$C664,'data 2026'!$K:$K,'TỔNG BP'!V$1)/10^6</f>
        <v>0</v>
      </c>
      <c r="W664" s="381">
        <f>SUMIFS('data 2026'!$M:$M,'data 2026'!$E:$E,'TỔNG BP'!$L664,'data 2026'!$V:$V,'TỔNG BP'!$C664,'data 2026'!$K:$K,'TỔNG BP'!W$1)/10^6</f>
        <v>0</v>
      </c>
      <c r="X664" s="381">
        <f>SUMIFS('data 2026'!$M:$M,'data 2026'!$E:$E,'TỔNG BP'!$L664,'data 2026'!$V:$V,'TỔNG BP'!$C664,'data 2026'!$K:$K,'TỔNG BP'!X$1)/10^6</f>
        <v>0</v>
      </c>
      <c r="Y664" s="381">
        <f>SUMIFS('data 2026'!$M:$M,'data 2026'!$E:$E,'TỔNG BP'!$L664,'data 2026'!$V:$V,'TỔNG BP'!$C664,'data 2026'!$K:$K,'TỔNG BP'!Y$1)/10^6</f>
        <v>0</v>
      </c>
      <c r="Z664" s="381">
        <f t="shared" si="24"/>
        <v>0</v>
      </c>
      <c r="AA664" s="382">
        <f>SUMIFS('Data 2025'!L:L,'Data 2025'!D:D,'TỔNG BP'!$L664,'Data 2025'!A:A,'TỔNG BP'!$C664)/10^6</f>
        <v>0</v>
      </c>
      <c r="AB664" s="386">
        <f t="shared" si="23"/>
        <v>0</v>
      </c>
      <c r="AC664" s="384">
        <f>IFERROR('TỔNG BP'!$AB664/'TỔNG BP'!$AA664,0)</f>
        <v>0</v>
      </c>
      <c r="AD664" s="64" t="e">
        <v>#N/A</v>
      </c>
    </row>
    <row r="665" spans="1:30">
      <c r="A665" s="247"/>
      <c r="B665" s="247"/>
      <c r="C665" s="385" t="s">
        <v>1147</v>
      </c>
      <c r="D665" s="337" t="s">
        <v>416</v>
      </c>
      <c r="E665" s="338" t="s">
        <v>957</v>
      </c>
      <c r="F665" s="338" t="s">
        <v>958</v>
      </c>
      <c r="G665" s="338" t="s">
        <v>114</v>
      </c>
      <c r="H665" s="338" t="s">
        <v>957</v>
      </c>
      <c r="I665" s="337" t="s">
        <v>392</v>
      </c>
      <c r="J665" s="338" t="s">
        <v>965</v>
      </c>
      <c r="K665" s="338" t="s">
        <v>114</v>
      </c>
      <c r="L665" s="380" t="s">
        <v>768</v>
      </c>
      <c r="M665" s="338" t="s">
        <v>393</v>
      </c>
      <c r="N665" s="381">
        <f>SUMIFS('data 2026'!$M:$M,'data 2026'!$E:$E,'TỔNG BP'!$L665,'data 2026'!$V:$V,'TỔNG BP'!$C665,'data 2026'!$K:$K,'TỔNG BP'!N$1)/10^6</f>
        <v>15.074461229885056</v>
      </c>
      <c r="O665" s="381">
        <f>SUMIFS('data 2026'!$M:$M,'data 2026'!$E:$E,'TỔNG BP'!$L665,'data 2026'!$V:$V,'TỔNG BP'!$C665,'data 2026'!$K:$K,'TỔNG BP'!O$1)/10^6</f>
        <v>15.074461229885056</v>
      </c>
      <c r="P665" s="381">
        <f>SUMIFS('data 2026'!$M:$M,'data 2026'!$E:$E,'TỔNG BP'!$L665,'data 2026'!$V:$V,'TỔNG BP'!$C665,'data 2026'!$K:$K,'TỔNG BP'!P$1)/10^6</f>
        <v>15.074461229885056</v>
      </c>
      <c r="Q665" s="381">
        <f>SUMIFS('data 2026'!$M:$M,'data 2026'!$E:$E,'TỔNG BP'!$L665,'data 2026'!$V:$V,'TỔNG BP'!$C665,'data 2026'!$K:$K,'TỔNG BP'!Q$1)/10^6</f>
        <v>15.074461229885056</v>
      </c>
      <c r="R665" s="381">
        <f>SUMIFS('data 2026'!$M:$M,'data 2026'!$E:$E,'TỔNG BP'!$L665,'data 2026'!$V:$V,'TỔNG BP'!$C665,'data 2026'!$K:$K,'TỔNG BP'!R$1)/10^6</f>
        <v>15.074461229885056</v>
      </c>
      <c r="S665" s="381">
        <f>SUMIFS('data 2026'!$M:$M,'data 2026'!$E:$E,'TỔNG BP'!$L665,'data 2026'!$V:$V,'TỔNG BP'!$C665,'data 2026'!$K:$K,'TỔNG BP'!S$1)/10^6</f>
        <v>15.074461229885056</v>
      </c>
      <c r="T665" s="381">
        <f>SUMIFS('data 2026'!$M:$M,'data 2026'!$E:$E,'TỔNG BP'!$L665,'data 2026'!$V:$V,'TỔNG BP'!$C665,'data 2026'!$K:$K,'TỔNG BP'!T$1)/10^6</f>
        <v>15.074461229885056</v>
      </c>
      <c r="U665" s="381">
        <f>SUMIFS('data 2026'!$M:$M,'data 2026'!$E:$E,'TỔNG BP'!$L665,'data 2026'!$V:$V,'TỔNG BP'!$C665,'data 2026'!$K:$K,'TỔNG BP'!U$1)/10^6</f>
        <v>15.074461229885056</v>
      </c>
      <c r="V665" s="381">
        <f>SUMIFS('data 2026'!$M:$M,'data 2026'!$E:$E,'TỔNG BP'!$L665,'data 2026'!$V:$V,'TỔNG BP'!$C665,'data 2026'!$K:$K,'TỔNG BP'!V$1)/10^6</f>
        <v>15.074461229885056</v>
      </c>
      <c r="W665" s="381">
        <f>SUMIFS('data 2026'!$M:$M,'data 2026'!$E:$E,'TỔNG BP'!$L665,'data 2026'!$V:$V,'TỔNG BP'!$C665,'data 2026'!$K:$K,'TỔNG BP'!W$1)/10^6</f>
        <v>15.074461229885056</v>
      </c>
      <c r="X665" s="381">
        <f>SUMIFS('data 2026'!$M:$M,'data 2026'!$E:$E,'TỔNG BP'!$L665,'data 2026'!$V:$V,'TỔNG BP'!$C665,'data 2026'!$K:$K,'TỔNG BP'!X$1)/10^6</f>
        <v>15.074461229885056</v>
      </c>
      <c r="Y665" s="381">
        <f>SUMIFS('data 2026'!$M:$M,'data 2026'!$E:$E,'TỔNG BP'!$L665,'data 2026'!$V:$V,'TỔNG BP'!$C665,'data 2026'!$K:$K,'TỔNG BP'!Y$1)/10^6</f>
        <v>15.074461229885056</v>
      </c>
      <c r="Z665" s="381">
        <f t="shared" si="24"/>
        <v>180.89353475862069</v>
      </c>
      <c r="AA665" s="382">
        <f>SUMIFS('Data 2025'!L:L,'Data 2025'!D:D,'TỔNG BP'!$L665,'Data 2025'!A:A,'TỔNG BP'!$C665)/10^6</f>
        <v>121.90269600000001</v>
      </c>
      <c r="AB665" s="386">
        <f t="shared" si="23"/>
        <v>58.990838758620683</v>
      </c>
      <c r="AC665" s="384">
        <f>IFERROR('TỔNG BP'!$AB665/'TỔNG BP'!$AA665,0)</f>
        <v>0.48391742507992341</v>
      </c>
      <c r="AD665" s="64" t="s">
        <v>372</v>
      </c>
    </row>
    <row r="666" spans="1:30">
      <c r="A666" s="248"/>
      <c r="B666" s="248"/>
      <c r="C666" s="385" t="s">
        <v>1147</v>
      </c>
      <c r="D666" s="337" t="s">
        <v>416</v>
      </c>
      <c r="E666" s="338" t="s">
        <v>957</v>
      </c>
      <c r="F666" s="338" t="s">
        <v>958</v>
      </c>
      <c r="G666" s="338" t="s">
        <v>114</v>
      </c>
      <c r="H666" s="338" t="s">
        <v>957</v>
      </c>
      <c r="I666" s="337" t="s">
        <v>396</v>
      </c>
      <c r="J666" s="338" t="s">
        <v>966</v>
      </c>
      <c r="K666" s="338" t="s">
        <v>114</v>
      </c>
      <c r="L666" s="380" t="s">
        <v>769</v>
      </c>
      <c r="M666" s="338" t="s">
        <v>397</v>
      </c>
      <c r="N666" s="381">
        <f>SUMIFS('data 2026'!$M:$M,'data 2026'!$E:$E,'TỔNG BP'!$L666,'data 2026'!$V:$V,'TỔNG BP'!$C666,'data 2026'!$K:$K,'TỔNG BP'!N$1)/10^6</f>
        <v>2.2805070511371772</v>
      </c>
      <c r="O666" s="381">
        <f>SUMIFS('data 2026'!$M:$M,'data 2026'!$E:$E,'TỔNG BP'!$L666,'data 2026'!$V:$V,'TỔNG BP'!$C666,'data 2026'!$K:$K,'TỔNG BP'!O$1)/10^6</f>
        <v>2.2805070511371772</v>
      </c>
      <c r="P666" s="381">
        <f>SUMIFS('data 2026'!$M:$M,'data 2026'!$E:$E,'TỔNG BP'!$L666,'data 2026'!$V:$V,'TỔNG BP'!$C666,'data 2026'!$K:$K,'TỔNG BP'!P$1)/10^6</f>
        <v>2.2805070511371772</v>
      </c>
      <c r="Q666" s="381">
        <f>SUMIFS('data 2026'!$M:$M,'data 2026'!$E:$E,'TỔNG BP'!$L666,'data 2026'!$V:$V,'TỔNG BP'!$C666,'data 2026'!$K:$K,'TỔNG BP'!Q$1)/10^6</f>
        <v>2.2805070511371772</v>
      </c>
      <c r="R666" s="381">
        <f>SUMIFS('data 2026'!$M:$M,'data 2026'!$E:$E,'TỔNG BP'!$L666,'data 2026'!$V:$V,'TỔNG BP'!$C666,'data 2026'!$K:$K,'TỔNG BP'!R$1)/10^6</f>
        <v>2.2805070511371772</v>
      </c>
      <c r="S666" s="381">
        <f>SUMIFS('data 2026'!$M:$M,'data 2026'!$E:$E,'TỔNG BP'!$L666,'data 2026'!$V:$V,'TỔNG BP'!$C666,'data 2026'!$K:$K,'TỔNG BP'!S$1)/10^6</f>
        <v>2.2805070511371772</v>
      </c>
      <c r="T666" s="381">
        <f>SUMIFS('data 2026'!$M:$M,'data 2026'!$E:$E,'TỔNG BP'!$L666,'data 2026'!$V:$V,'TỔNG BP'!$C666,'data 2026'!$K:$K,'TỔNG BP'!T$1)/10^6</f>
        <v>2.2805070511371772</v>
      </c>
      <c r="U666" s="381">
        <f>SUMIFS('data 2026'!$M:$M,'data 2026'!$E:$E,'TỔNG BP'!$L666,'data 2026'!$V:$V,'TỔNG BP'!$C666,'data 2026'!$K:$K,'TỔNG BP'!U$1)/10^6</f>
        <v>2.2805070511371772</v>
      </c>
      <c r="V666" s="381">
        <f>SUMIFS('data 2026'!$M:$M,'data 2026'!$E:$E,'TỔNG BP'!$L666,'data 2026'!$V:$V,'TỔNG BP'!$C666,'data 2026'!$K:$K,'TỔNG BP'!V$1)/10^6</f>
        <v>2.2805070511371772</v>
      </c>
      <c r="W666" s="381">
        <f>SUMIFS('data 2026'!$M:$M,'data 2026'!$E:$E,'TỔNG BP'!$L666,'data 2026'!$V:$V,'TỔNG BP'!$C666,'data 2026'!$K:$K,'TỔNG BP'!W$1)/10^6</f>
        <v>2.2805070511371772</v>
      </c>
      <c r="X666" s="381">
        <f>SUMIFS('data 2026'!$M:$M,'data 2026'!$E:$E,'TỔNG BP'!$L666,'data 2026'!$V:$V,'TỔNG BP'!$C666,'data 2026'!$K:$K,'TỔNG BP'!X$1)/10^6</f>
        <v>2.2805070511371772</v>
      </c>
      <c r="Y666" s="381">
        <f>SUMIFS('data 2026'!$M:$M,'data 2026'!$E:$E,'TỔNG BP'!$L666,'data 2026'!$V:$V,'TỔNG BP'!$C666,'data 2026'!$K:$K,'TỔNG BP'!Y$1)/10^6</f>
        <v>2.2805070511371772</v>
      </c>
      <c r="Z666" s="381">
        <f t="shared" si="24"/>
        <v>27.366084613646134</v>
      </c>
      <c r="AA666" s="382">
        <f>SUMIFS('Data 2025'!L:L,'Data 2025'!D:D,'TỔNG BP'!$L666,'Data 2025'!A:A,'TỔNG BP'!$C666)/10^6</f>
        <v>1027.500452</v>
      </c>
      <c r="AB666" s="386">
        <f t="shared" si="23"/>
        <v>-1000.1343673863539</v>
      </c>
      <c r="AC666" s="384">
        <f>IFERROR('TỔNG BP'!$AB666/'TỔNG BP'!$AA666,0)</f>
        <v>-0.97336635272482963</v>
      </c>
      <c r="AD666" s="64" t="s">
        <v>372</v>
      </c>
    </row>
    <row r="667" spans="1:30">
      <c r="A667" s="247"/>
      <c r="B667" s="247"/>
      <c r="C667" s="389" t="s">
        <v>785</v>
      </c>
      <c r="D667" s="337" t="s">
        <v>416</v>
      </c>
      <c r="E667" s="338" t="s">
        <v>957</v>
      </c>
      <c r="F667" s="338" t="s">
        <v>958</v>
      </c>
      <c r="G667" s="338" t="s">
        <v>114</v>
      </c>
      <c r="H667" s="338" t="s">
        <v>957</v>
      </c>
      <c r="I667" s="337" t="s">
        <v>399</v>
      </c>
      <c r="J667" s="338" t="s">
        <v>967</v>
      </c>
      <c r="K667" s="338" t="s">
        <v>114</v>
      </c>
      <c r="L667" s="380" t="s">
        <v>770</v>
      </c>
      <c r="M667" s="338" t="s">
        <v>400</v>
      </c>
      <c r="N667" s="381">
        <f>SUMIFS('data 2026'!$M:$M,'data 2026'!$E:$E,'TỔNG BP'!$L667,'data 2026'!$V:$V,'TỔNG BP'!$C667,'data 2026'!$K:$K,'TỔNG BP'!N$1)/10^6</f>
        <v>0</v>
      </c>
      <c r="O667" s="381">
        <f>SUMIFS('data 2026'!$M:$M,'data 2026'!$E:$E,'TỔNG BP'!$L667,'data 2026'!$V:$V,'TỔNG BP'!$C667,'data 2026'!$K:$K,'TỔNG BP'!O$1)/10^6</f>
        <v>0</v>
      </c>
      <c r="P667" s="381">
        <f>SUMIFS('data 2026'!$M:$M,'data 2026'!$E:$E,'TỔNG BP'!$L667,'data 2026'!$V:$V,'TỔNG BP'!$C667,'data 2026'!$K:$K,'TỔNG BP'!P$1)/10^6</f>
        <v>0</v>
      </c>
      <c r="Q667" s="381">
        <f>SUMIFS('data 2026'!$M:$M,'data 2026'!$E:$E,'TỔNG BP'!$L667,'data 2026'!$V:$V,'TỔNG BP'!$C667,'data 2026'!$K:$K,'TỔNG BP'!Q$1)/10^6</f>
        <v>0</v>
      </c>
      <c r="R667" s="381">
        <f>SUMIFS('data 2026'!$M:$M,'data 2026'!$E:$E,'TỔNG BP'!$L667,'data 2026'!$V:$V,'TỔNG BP'!$C667,'data 2026'!$K:$K,'TỔNG BP'!R$1)/10^6</f>
        <v>0</v>
      </c>
      <c r="S667" s="381">
        <f>SUMIFS('data 2026'!$M:$M,'data 2026'!$E:$E,'TỔNG BP'!$L667,'data 2026'!$V:$V,'TỔNG BP'!$C667,'data 2026'!$K:$K,'TỔNG BP'!S$1)/10^6</f>
        <v>0</v>
      </c>
      <c r="T667" s="381">
        <f>SUMIFS('data 2026'!$M:$M,'data 2026'!$E:$E,'TỔNG BP'!$L667,'data 2026'!$V:$V,'TỔNG BP'!$C667,'data 2026'!$K:$K,'TỔNG BP'!T$1)/10^6</f>
        <v>0</v>
      </c>
      <c r="U667" s="381">
        <f>SUMIFS('data 2026'!$M:$M,'data 2026'!$E:$E,'TỔNG BP'!$L667,'data 2026'!$V:$V,'TỔNG BP'!$C667,'data 2026'!$K:$K,'TỔNG BP'!U$1)/10^6</f>
        <v>0</v>
      </c>
      <c r="V667" s="381">
        <f>SUMIFS('data 2026'!$M:$M,'data 2026'!$E:$E,'TỔNG BP'!$L667,'data 2026'!$V:$V,'TỔNG BP'!$C667,'data 2026'!$K:$K,'TỔNG BP'!V$1)/10^6</f>
        <v>0</v>
      </c>
      <c r="W667" s="381">
        <f>SUMIFS('data 2026'!$M:$M,'data 2026'!$E:$E,'TỔNG BP'!$L667,'data 2026'!$V:$V,'TỔNG BP'!$C667,'data 2026'!$K:$K,'TỔNG BP'!W$1)/10^6</f>
        <v>0</v>
      </c>
      <c r="X667" s="381">
        <f>SUMIFS('data 2026'!$M:$M,'data 2026'!$E:$E,'TỔNG BP'!$L667,'data 2026'!$V:$V,'TỔNG BP'!$C667,'data 2026'!$K:$K,'TỔNG BP'!X$1)/10^6</f>
        <v>0</v>
      </c>
      <c r="Y667" s="381">
        <f>SUMIFS('data 2026'!$M:$M,'data 2026'!$E:$E,'TỔNG BP'!$L667,'data 2026'!$V:$V,'TỔNG BP'!$C667,'data 2026'!$K:$K,'TỔNG BP'!Y$1)/10^6</f>
        <v>0</v>
      </c>
      <c r="Z667" s="381">
        <f t="shared" si="24"/>
        <v>0</v>
      </c>
      <c r="AA667" s="382">
        <f>SUMIFS('Data 2025'!L:L,'Data 2025'!D:D,'TỔNG BP'!$L667,'Data 2025'!A:A,'TỔNG BP'!$C667)/10^6</f>
        <v>0</v>
      </c>
      <c r="AB667" s="386">
        <f t="shared" si="23"/>
        <v>0</v>
      </c>
      <c r="AC667" s="384">
        <f>IFERROR('TỔNG BP'!$AB667/'TỔNG BP'!$AA667,0)</f>
        <v>0</v>
      </c>
      <c r="AD667" s="64" t="e">
        <v>#N/A</v>
      </c>
    </row>
    <row r="668" spans="1:30">
      <c r="A668" s="248"/>
      <c r="B668" s="248"/>
      <c r="C668" s="389" t="s">
        <v>785</v>
      </c>
      <c r="D668" s="337" t="s">
        <v>416</v>
      </c>
      <c r="E668" s="338" t="s">
        <v>957</v>
      </c>
      <c r="F668" s="338" t="s">
        <v>958</v>
      </c>
      <c r="G668" s="338" t="s">
        <v>114</v>
      </c>
      <c r="H668" s="338" t="s">
        <v>957</v>
      </c>
      <c r="I668" s="337" t="s">
        <v>771</v>
      </c>
      <c r="J668" s="338" t="s">
        <v>1060</v>
      </c>
      <c r="K668" s="338" t="s">
        <v>114</v>
      </c>
      <c r="L668" s="380" t="s">
        <v>773</v>
      </c>
      <c r="M668" s="338" t="s">
        <v>772</v>
      </c>
      <c r="N668" s="381">
        <f>SUMIFS('data 2026'!$M:$M,'data 2026'!$E:$E,'TỔNG BP'!$L668,'data 2026'!$V:$V,'TỔNG BP'!$C668,'data 2026'!$K:$K,'TỔNG BP'!N$1)/10^6</f>
        <v>0</v>
      </c>
      <c r="O668" s="381">
        <f>SUMIFS('data 2026'!$M:$M,'data 2026'!$E:$E,'TỔNG BP'!$L668,'data 2026'!$V:$V,'TỔNG BP'!$C668,'data 2026'!$K:$K,'TỔNG BP'!O$1)/10^6</f>
        <v>0</v>
      </c>
      <c r="P668" s="381">
        <f>SUMIFS('data 2026'!$M:$M,'data 2026'!$E:$E,'TỔNG BP'!$L668,'data 2026'!$V:$V,'TỔNG BP'!$C668,'data 2026'!$K:$K,'TỔNG BP'!P$1)/10^6</f>
        <v>0</v>
      </c>
      <c r="Q668" s="381">
        <f>SUMIFS('data 2026'!$M:$M,'data 2026'!$E:$E,'TỔNG BP'!$L668,'data 2026'!$V:$V,'TỔNG BP'!$C668,'data 2026'!$K:$K,'TỔNG BP'!Q$1)/10^6</f>
        <v>0</v>
      </c>
      <c r="R668" s="381">
        <f>SUMIFS('data 2026'!$M:$M,'data 2026'!$E:$E,'TỔNG BP'!$L668,'data 2026'!$V:$V,'TỔNG BP'!$C668,'data 2026'!$K:$K,'TỔNG BP'!R$1)/10^6</f>
        <v>0</v>
      </c>
      <c r="S668" s="381">
        <f>SUMIFS('data 2026'!$M:$M,'data 2026'!$E:$E,'TỔNG BP'!$L668,'data 2026'!$V:$V,'TỔNG BP'!$C668,'data 2026'!$K:$K,'TỔNG BP'!S$1)/10^6</f>
        <v>0</v>
      </c>
      <c r="T668" s="381">
        <f>SUMIFS('data 2026'!$M:$M,'data 2026'!$E:$E,'TỔNG BP'!$L668,'data 2026'!$V:$V,'TỔNG BP'!$C668,'data 2026'!$K:$K,'TỔNG BP'!T$1)/10^6</f>
        <v>0</v>
      </c>
      <c r="U668" s="381">
        <f>SUMIFS('data 2026'!$M:$M,'data 2026'!$E:$E,'TỔNG BP'!$L668,'data 2026'!$V:$V,'TỔNG BP'!$C668,'data 2026'!$K:$K,'TỔNG BP'!U$1)/10^6</f>
        <v>0</v>
      </c>
      <c r="V668" s="381">
        <f>SUMIFS('data 2026'!$M:$M,'data 2026'!$E:$E,'TỔNG BP'!$L668,'data 2026'!$V:$V,'TỔNG BP'!$C668,'data 2026'!$K:$K,'TỔNG BP'!V$1)/10^6</f>
        <v>0</v>
      </c>
      <c r="W668" s="381">
        <f>SUMIFS('data 2026'!$M:$M,'data 2026'!$E:$E,'TỔNG BP'!$L668,'data 2026'!$V:$V,'TỔNG BP'!$C668,'data 2026'!$K:$K,'TỔNG BP'!W$1)/10^6</f>
        <v>0</v>
      </c>
      <c r="X668" s="381">
        <f>SUMIFS('data 2026'!$M:$M,'data 2026'!$E:$E,'TỔNG BP'!$L668,'data 2026'!$V:$V,'TỔNG BP'!$C668,'data 2026'!$K:$K,'TỔNG BP'!X$1)/10^6</f>
        <v>0</v>
      </c>
      <c r="Y668" s="381">
        <f>SUMIFS('data 2026'!$M:$M,'data 2026'!$E:$E,'TỔNG BP'!$L668,'data 2026'!$V:$V,'TỔNG BP'!$C668,'data 2026'!$K:$K,'TỔNG BP'!Y$1)/10^6</f>
        <v>0</v>
      </c>
      <c r="Z668" s="381">
        <f t="shared" si="24"/>
        <v>0</v>
      </c>
      <c r="AA668" s="382">
        <f>SUMIFS('Data 2025'!L:L,'Data 2025'!D:D,'TỔNG BP'!$L668,'Data 2025'!A:A,'TỔNG BP'!$C668)/10^6</f>
        <v>0</v>
      </c>
      <c r="AB668" s="386">
        <f t="shared" si="23"/>
        <v>0</v>
      </c>
      <c r="AC668" s="384">
        <f>IFERROR('TỔNG BP'!$AB668/'TỔNG BP'!$AA668,0)</f>
        <v>0</v>
      </c>
      <c r="AD668" s="64" t="e">
        <v>#N/A</v>
      </c>
    </row>
    <row r="669" spans="1:30">
      <c r="A669" s="247"/>
      <c r="B669" s="247"/>
      <c r="C669" s="389" t="s">
        <v>785</v>
      </c>
      <c r="D669" s="337" t="s">
        <v>416</v>
      </c>
      <c r="E669" s="338" t="s">
        <v>957</v>
      </c>
      <c r="F669" s="338" t="s">
        <v>958</v>
      </c>
      <c r="G669" s="338" t="s">
        <v>114</v>
      </c>
      <c r="H669" s="338" t="s">
        <v>957</v>
      </c>
      <c r="I669" s="337" t="s">
        <v>774</v>
      </c>
      <c r="J669" s="338" t="s">
        <v>1061</v>
      </c>
      <c r="K669" s="338" t="s">
        <v>114</v>
      </c>
      <c r="L669" s="380" t="s">
        <v>776</v>
      </c>
      <c r="M669" s="338" t="s">
        <v>775</v>
      </c>
      <c r="N669" s="381">
        <f>SUMIFS('data 2026'!$M:$M,'data 2026'!$E:$E,'TỔNG BP'!$L669,'data 2026'!$V:$V,'TỔNG BP'!$C669,'data 2026'!$K:$K,'TỔNG BP'!N$1)/10^6</f>
        <v>0</v>
      </c>
      <c r="O669" s="381">
        <f>SUMIFS('data 2026'!$M:$M,'data 2026'!$E:$E,'TỔNG BP'!$L669,'data 2026'!$V:$V,'TỔNG BP'!$C669,'data 2026'!$K:$K,'TỔNG BP'!O$1)/10^6</f>
        <v>0</v>
      </c>
      <c r="P669" s="381">
        <f>SUMIFS('data 2026'!$M:$M,'data 2026'!$E:$E,'TỔNG BP'!$L669,'data 2026'!$V:$V,'TỔNG BP'!$C669,'data 2026'!$K:$K,'TỔNG BP'!P$1)/10^6</f>
        <v>0</v>
      </c>
      <c r="Q669" s="381">
        <f>SUMIFS('data 2026'!$M:$M,'data 2026'!$E:$E,'TỔNG BP'!$L669,'data 2026'!$V:$V,'TỔNG BP'!$C669,'data 2026'!$K:$K,'TỔNG BP'!Q$1)/10^6</f>
        <v>0</v>
      </c>
      <c r="R669" s="381">
        <f>SUMIFS('data 2026'!$M:$M,'data 2026'!$E:$E,'TỔNG BP'!$L669,'data 2026'!$V:$V,'TỔNG BP'!$C669,'data 2026'!$K:$K,'TỔNG BP'!R$1)/10^6</f>
        <v>0</v>
      </c>
      <c r="S669" s="381">
        <f>SUMIFS('data 2026'!$M:$M,'data 2026'!$E:$E,'TỔNG BP'!$L669,'data 2026'!$V:$V,'TỔNG BP'!$C669,'data 2026'!$K:$K,'TỔNG BP'!S$1)/10^6</f>
        <v>0</v>
      </c>
      <c r="T669" s="381">
        <f>SUMIFS('data 2026'!$M:$M,'data 2026'!$E:$E,'TỔNG BP'!$L669,'data 2026'!$V:$V,'TỔNG BP'!$C669,'data 2026'!$K:$K,'TỔNG BP'!T$1)/10^6</f>
        <v>0</v>
      </c>
      <c r="U669" s="381">
        <f>SUMIFS('data 2026'!$M:$M,'data 2026'!$E:$E,'TỔNG BP'!$L669,'data 2026'!$V:$V,'TỔNG BP'!$C669,'data 2026'!$K:$K,'TỔNG BP'!U$1)/10^6</f>
        <v>0</v>
      </c>
      <c r="V669" s="381">
        <f>SUMIFS('data 2026'!$M:$M,'data 2026'!$E:$E,'TỔNG BP'!$L669,'data 2026'!$V:$V,'TỔNG BP'!$C669,'data 2026'!$K:$K,'TỔNG BP'!V$1)/10^6</f>
        <v>0</v>
      </c>
      <c r="W669" s="381">
        <f>SUMIFS('data 2026'!$M:$M,'data 2026'!$E:$E,'TỔNG BP'!$L669,'data 2026'!$V:$V,'TỔNG BP'!$C669,'data 2026'!$K:$K,'TỔNG BP'!W$1)/10^6</f>
        <v>0</v>
      </c>
      <c r="X669" s="381">
        <f>SUMIFS('data 2026'!$M:$M,'data 2026'!$E:$E,'TỔNG BP'!$L669,'data 2026'!$V:$V,'TỔNG BP'!$C669,'data 2026'!$K:$K,'TỔNG BP'!X$1)/10^6</f>
        <v>0</v>
      </c>
      <c r="Y669" s="381">
        <f>SUMIFS('data 2026'!$M:$M,'data 2026'!$E:$E,'TỔNG BP'!$L669,'data 2026'!$V:$V,'TỔNG BP'!$C669,'data 2026'!$K:$K,'TỔNG BP'!Y$1)/10^6</f>
        <v>0</v>
      </c>
      <c r="Z669" s="381">
        <f t="shared" si="24"/>
        <v>0</v>
      </c>
      <c r="AA669" s="382">
        <f>SUMIFS('Data 2025'!L:L,'Data 2025'!D:D,'TỔNG BP'!$L669,'Data 2025'!A:A,'TỔNG BP'!$C669)/10^6</f>
        <v>0</v>
      </c>
      <c r="AB669" s="386">
        <f t="shared" si="23"/>
        <v>0</v>
      </c>
      <c r="AC669" s="384">
        <f>IFERROR('TỔNG BP'!$AB669/'TỔNG BP'!$AA669,0)</f>
        <v>0</v>
      </c>
      <c r="AD669" s="64" t="e">
        <v>#N/A</v>
      </c>
    </row>
    <row r="670" spans="1:30">
      <c r="A670" s="248"/>
      <c r="B670" s="248"/>
      <c r="C670" s="389" t="s">
        <v>785</v>
      </c>
      <c r="D670" s="337" t="s">
        <v>416</v>
      </c>
      <c r="E670" s="338" t="s">
        <v>957</v>
      </c>
      <c r="F670" s="338" t="s">
        <v>958</v>
      </c>
      <c r="G670" s="338" t="s">
        <v>114</v>
      </c>
      <c r="H670" s="338" t="s">
        <v>957</v>
      </c>
      <c r="I670" s="337" t="s">
        <v>627</v>
      </c>
      <c r="J670" s="338" t="s">
        <v>1038</v>
      </c>
      <c r="K670" s="338" t="s">
        <v>114</v>
      </c>
      <c r="L670" s="380" t="s">
        <v>777</v>
      </c>
      <c r="M670" s="338" t="s">
        <v>628</v>
      </c>
      <c r="N670" s="381">
        <f>SUMIFS('data 2026'!$M:$M,'data 2026'!$E:$E,'TỔNG BP'!$L670,'data 2026'!$V:$V,'TỔNG BP'!$C670,'data 2026'!$K:$K,'TỔNG BP'!N$1)/10^6</f>
        <v>0</v>
      </c>
      <c r="O670" s="381">
        <f>SUMIFS('data 2026'!$M:$M,'data 2026'!$E:$E,'TỔNG BP'!$L670,'data 2026'!$V:$V,'TỔNG BP'!$C670,'data 2026'!$K:$K,'TỔNG BP'!O$1)/10^6</f>
        <v>0</v>
      </c>
      <c r="P670" s="381">
        <f>SUMIFS('data 2026'!$M:$M,'data 2026'!$E:$E,'TỔNG BP'!$L670,'data 2026'!$V:$V,'TỔNG BP'!$C670,'data 2026'!$K:$K,'TỔNG BP'!P$1)/10^6</f>
        <v>0</v>
      </c>
      <c r="Q670" s="381">
        <f>SUMIFS('data 2026'!$M:$M,'data 2026'!$E:$E,'TỔNG BP'!$L670,'data 2026'!$V:$V,'TỔNG BP'!$C670,'data 2026'!$K:$K,'TỔNG BP'!Q$1)/10^6</f>
        <v>0</v>
      </c>
      <c r="R670" s="381">
        <f>SUMIFS('data 2026'!$M:$M,'data 2026'!$E:$E,'TỔNG BP'!$L670,'data 2026'!$V:$V,'TỔNG BP'!$C670,'data 2026'!$K:$K,'TỔNG BP'!R$1)/10^6</f>
        <v>0</v>
      </c>
      <c r="S670" s="381">
        <f>SUMIFS('data 2026'!$M:$M,'data 2026'!$E:$E,'TỔNG BP'!$L670,'data 2026'!$V:$V,'TỔNG BP'!$C670,'data 2026'!$K:$K,'TỔNG BP'!S$1)/10^6</f>
        <v>0</v>
      </c>
      <c r="T670" s="381">
        <f>SUMIFS('data 2026'!$M:$M,'data 2026'!$E:$E,'TỔNG BP'!$L670,'data 2026'!$V:$V,'TỔNG BP'!$C670,'data 2026'!$K:$K,'TỔNG BP'!T$1)/10^6</f>
        <v>0</v>
      </c>
      <c r="U670" s="381">
        <f>SUMIFS('data 2026'!$M:$M,'data 2026'!$E:$E,'TỔNG BP'!$L670,'data 2026'!$V:$V,'TỔNG BP'!$C670,'data 2026'!$K:$K,'TỔNG BP'!U$1)/10^6</f>
        <v>0</v>
      </c>
      <c r="V670" s="381">
        <f>SUMIFS('data 2026'!$M:$M,'data 2026'!$E:$E,'TỔNG BP'!$L670,'data 2026'!$V:$V,'TỔNG BP'!$C670,'data 2026'!$K:$K,'TỔNG BP'!V$1)/10^6</f>
        <v>0</v>
      </c>
      <c r="W670" s="381">
        <f>SUMIFS('data 2026'!$M:$M,'data 2026'!$E:$E,'TỔNG BP'!$L670,'data 2026'!$V:$V,'TỔNG BP'!$C670,'data 2026'!$K:$K,'TỔNG BP'!W$1)/10^6</f>
        <v>0</v>
      </c>
      <c r="X670" s="381">
        <f>SUMIFS('data 2026'!$M:$M,'data 2026'!$E:$E,'TỔNG BP'!$L670,'data 2026'!$V:$V,'TỔNG BP'!$C670,'data 2026'!$K:$K,'TỔNG BP'!X$1)/10^6</f>
        <v>0</v>
      </c>
      <c r="Y670" s="381">
        <f>SUMIFS('data 2026'!$M:$M,'data 2026'!$E:$E,'TỔNG BP'!$L670,'data 2026'!$V:$V,'TỔNG BP'!$C670,'data 2026'!$K:$K,'TỔNG BP'!Y$1)/10^6</f>
        <v>0</v>
      </c>
      <c r="Z670" s="381">
        <f t="shared" si="24"/>
        <v>0</v>
      </c>
      <c r="AA670" s="382">
        <f>SUMIFS('Data 2025'!L:L,'Data 2025'!D:D,'TỔNG BP'!$L670,'Data 2025'!A:A,'TỔNG BP'!$C670)/10^6</f>
        <v>0</v>
      </c>
      <c r="AB670" s="386">
        <f t="shared" si="23"/>
        <v>0</v>
      </c>
      <c r="AC670" s="384">
        <f>IFERROR('TỔNG BP'!$AB670/'TỔNG BP'!$AA670,0)</f>
        <v>0</v>
      </c>
      <c r="AD670" s="64" t="e">
        <v>#N/A</v>
      </c>
    </row>
    <row r="671" spans="1:30">
      <c r="A671" s="247"/>
      <c r="B671" s="247"/>
      <c r="C671" s="389" t="s">
        <v>785</v>
      </c>
      <c r="D671" s="337" t="s">
        <v>416</v>
      </c>
      <c r="E671" s="338" t="s">
        <v>957</v>
      </c>
      <c r="F671" s="338" t="s">
        <v>958</v>
      </c>
      <c r="G671" s="338" t="s">
        <v>114</v>
      </c>
      <c r="H671" s="338" t="s">
        <v>957</v>
      </c>
      <c r="I671" s="337" t="s">
        <v>778</v>
      </c>
      <c r="J671" s="338" t="s">
        <v>1062</v>
      </c>
      <c r="K671" s="338" t="s">
        <v>114</v>
      </c>
      <c r="L671" s="380" t="s">
        <v>780</v>
      </c>
      <c r="M671" s="338" t="s">
        <v>1063</v>
      </c>
      <c r="N671" s="381">
        <f>SUMIFS('data 2026'!$M:$M,'data 2026'!$E:$E,'TỔNG BP'!$L671,'data 2026'!$V:$V,'TỔNG BP'!$C671,'data 2026'!$K:$K,'TỔNG BP'!N$1)/10^6</f>
        <v>0</v>
      </c>
      <c r="O671" s="381">
        <f>SUMIFS('data 2026'!$M:$M,'data 2026'!$E:$E,'TỔNG BP'!$L671,'data 2026'!$V:$V,'TỔNG BP'!$C671,'data 2026'!$K:$K,'TỔNG BP'!O$1)/10^6</f>
        <v>0</v>
      </c>
      <c r="P671" s="381">
        <f>SUMIFS('data 2026'!$M:$M,'data 2026'!$E:$E,'TỔNG BP'!$L671,'data 2026'!$V:$V,'TỔNG BP'!$C671,'data 2026'!$K:$K,'TỔNG BP'!P$1)/10^6</f>
        <v>0</v>
      </c>
      <c r="Q671" s="381">
        <f>SUMIFS('data 2026'!$M:$M,'data 2026'!$E:$E,'TỔNG BP'!$L671,'data 2026'!$V:$V,'TỔNG BP'!$C671,'data 2026'!$K:$K,'TỔNG BP'!Q$1)/10^6</f>
        <v>0</v>
      </c>
      <c r="R671" s="381">
        <f>SUMIFS('data 2026'!$M:$M,'data 2026'!$E:$E,'TỔNG BP'!$L671,'data 2026'!$V:$V,'TỔNG BP'!$C671,'data 2026'!$K:$K,'TỔNG BP'!R$1)/10^6</f>
        <v>0</v>
      </c>
      <c r="S671" s="381">
        <f>SUMIFS('data 2026'!$M:$M,'data 2026'!$E:$E,'TỔNG BP'!$L671,'data 2026'!$V:$V,'TỔNG BP'!$C671,'data 2026'!$K:$K,'TỔNG BP'!S$1)/10^6</f>
        <v>0</v>
      </c>
      <c r="T671" s="381">
        <f>SUMIFS('data 2026'!$M:$M,'data 2026'!$E:$E,'TỔNG BP'!$L671,'data 2026'!$V:$V,'TỔNG BP'!$C671,'data 2026'!$K:$K,'TỔNG BP'!T$1)/10^6</f>
        <v>0</v>
      </c>
      <c r="U671" s="381">
        <f>SUMIFS('data 2026'!$M:$M,'data 2026'!$E:$E,'TỔNG BP'!$L671,'data 2026'!$V:$V,'TỔNG BP'!$C671,'data 2026'!$K:$K,'TỔNG BP'!U$1)/10^6</f>
        <v>0</v>
      </c>
      <c r="V671" s="381">
        <f>SUMIFS('data 2026'!$M:$M,'data 2026'!$E:$E,'TỔNG BP'!$L671,'data 2026'!$V:$V,'TỔNG BP'!$C671,'data 2026'!$K:$K,'TỔNG BP'!V$1)/10^6</f>
        <v>0</v>
      </c>
      <c r="W671" s="381">
        <f>SUMIFS('data 2026'!$M:$M,'data 2026'!$E:$E,'TỔNG BP'!$L671,'data 2026'!$V:$V,'TỔNG BP'!$C671,'data 2026'!$K:$K,'TỔNG BP'!W$1)/10^6</f>
        <v>0</v>
      </c>
      <c r="X671" s="381">
        <f>SUMIFS('data 2026'!$M:$M,'data 2026'!$E:$E,'TỔNG BP'!$L671,'data 2026'!$V:$V,'TỔNG BP'!$C671,'data 2026'!$K:$K,'TỔNG BP'!X$1)/10^6</f>
        <v>0</v>
      </c>
      <c r="Y671" s="381">
        <f>SUMIFS('data 2026'!$M:$M,'data 2026'!$E:$E,'TỔNG BP'!$L671,'data 2026'!$V:$V,'TỔNG BP'!$C671,'data 2026'!$K:$K,'TỔNG BP'!Y$1)/10^6</f>
        <v>0</v>
      </c>
      <c r="Z671" s="381">
        <f t="shared" si="24"/>
        <v>0</v>
      </c>
      <c r="AA671" s="382">
        <f>SUMIFS('Data 2025'!L:L,'Data 2025'!D:D,'TỔNG BP'!$L671,'Data 2025'!A:A,'TỔNG BP'!$C671)/10^6</f>
        <v>0</v>
      </c>
      <c r="AB671" s="386">
        <f t="shared" si="23"/>
        <v>0</v>
      </c>
      <c r="AC671" s="384">
        <f>IFERROR('TỔNG BP'!$AB671/'TỔNG BP'!$AA671,0)</f>
        <v>0</v>
      </c>
      <c r="AD671" s="64" t="e">
        <v>#N/A</v>
      </c>
    </row>
    <row r="672" spans="1:30">
      <c r="A672" s="248"/>
      <c r="B672" s="248"/>
      <c r="C672" s="385" t="s">
        <v>1147</v>
      </c>
      <c r="D672" s="337" t="s">
        <v>416</v>
      </c>
      <c r="E672" s="338" t="s">
        <v>957</v>
      </c>
      <c r="F672" s="338" t="s">
        <v>958</v>
      </c>
      <c r="G672" s="338" t="s">
        <v>114</v>
      </c>
      <c r="H672" s="338" t="s">
        <v>957</v>
      </c>
      <c r="I672" s="337" t="s">
        <v>402</v>
      </c>
      <c r="J672" s="338" t="s">
        <v>968</v>
      </c>
      <c r="K672" s="338" t="s">
        <v>114</v>
      </c>
      <c r="L672" s="380" t="s">
        <v>781</v>
      </c>
      <c r="M672" s="338" t="s">
        <v>403</v>
      </c>
      <c r="N672" s="381">
        <f>SUMIFS('data 2026'!$M:$M,'data 2026'!$E:$E,'TỔNG BP'!$L672,'data 2026'!$V:$V,'TỔNG BP'!$C672,'data 2026'!$K:$K,'TỔNG BP'!N$1)/10^6</f>
        <v>6.4055247432745563</v>
      </c>
      <c r="O672" s="381">
        <f>SUMIFS('data 2026'!$M:$M,'data 2026'!$E:$E,'TỔNG BP'!$L672,'data 2026'!$V:$V,'TỔNG BP'!$C672,'data 2026'!$K:$K,'TỔNG BP'!O$1)/10^6</f>
        <v>6.4055247432745563</v>
      </c>
      <c r="P672" s="381">
        <f>SUMIFS('data 2026'!$M:$M,'data 2026'!$E:$E,'TỔNG BP'!$L672,'data 2026'!$V:$V,'TỔNG BP'!$C672,'data 2026'!$K:$K,'TỔNG BP'!P$1)/10^6</f>
        <v>6.4055247432745563</v>
      </c>
      <c r="Q672" s="381">
        <f>SUMIFS('data 2026'!$M:$M,'data 2026'!$E:$E,'TỔNG BP'!$L672,'data 2026'!$V:$V,'TỔNG BP'!$C672,'data 2026'!$K:$K,'TỔNG BP'!Q$1)/10^6</f>
        <v>6.4055247432745563</v>
      </c>
      <c r="R672" s="381">
        <f>SUMIFS('data 2026'!$M:$M,'data 2026'!$E:$E,'TỔNG BP'!$L672,'data 2026'!$V:$V,'TỔNG BP'!$C672,'data 2026'!$K:$K,'TỔNG BP'!R$1)/10^6</f>
        <v>6.4055247432745563</v>
      </c>
      <c r="S672" s="381">
        <f>SUMIFS('data 2026'!$M:$M,'data 2026'!$E:$E,'TỔNG BP'!$L672,'data 2026'!$V:$V,'TỔNG BP'!$C672,'data 2026'!$K:$K,'TỔNG BP'!S$1)/10^6</f>
        <v>6.4055247432745563</v>
      </c>
      <c r="T672" s="381">
        <f>SUMIFS('data 2026'!$M:$M,'data 2026'!$E:$E,'TỔNG BP'!$L672,'data 2026'!$V:$V,'TỔNG BP'!$C672,'data 2026'!$K:$K,'TỔNG BP'!T$1)/10^6</f>
        <v>6.4055247432745563</v>
      </c>
      <c r="U672" s="381">
        <f>SUMIFS('data 2026'!$M:$M,'data 2026'!$E:$E,'TỔNG BP'!$L672,'data 2026'!$V:$V,'TỔNG BP'!$C672,'data 2026'!$K:$K,'TỔNG BP'!U$1)/10^6</f>
        <v>6.4055247432745563</v>
      </c>
      <c r="V672" s="381">
        <f>SUMIFS('data 2026'!$M:$M,'data 2026'!$E:$E,'TỔNG BP'!$L672,'data 2026'!$V:$V,'TỔNG BP'!$C672,'data 2026'!$K:$K,'TỔNG BP'!V$1)/10^6</f>
        <v>6.4055247432745563</v>
      </c>
      <c r="W672" s="381">
        <f>SUMIFS('data 2026'!$M:$M,'data 2026'!$E:$E,'TỔNG BP'!$L672,'data 2026'!$V:$V,'TỔNG BP'!$C672,'data 2026'!$K:$K,'TỔNG BP'!W$1)/10^6</f>
        <v>6.4055247432745563</v>
      </c>
      <c r="X672" s="381">
        <f>SUMIFS('data 2026'!$M:$M,'data 2026'!$E:$E,'TỔNG BP'!$L672,'data 2026'!$V:$V,'TỔNG BP'!$C672,'data 2026'!$K:$K,'TỔNG BP'!X$1)/10^6</f>
        <v>6.4055247432745563</v>
      </c>
      <c r="Y672" s="381">
        <f>SUMIFS('data 2026'!$M:$M,'data 2026'!$E:$E,'TỔNG BP'!$L672,'data 2026'!$V:$V,'TỔNG BP'!$C672,'data 2026'!$K:$K,'TỔNG BP'!Y$1)/10^6</f>
        <v>6.4055247432745563</v>
      </c>
      <c r="Z672" s="381">
        <f t="shared" si="24"/>
        <v>76.866296919294669</v>
      </c>
      <c r="AA672" s="382">
        <f>SUMIFS('Data 2025'!L:L,'Data 2025'!D:D,'TỔNG BP'!$L672,'Data 2025'!A:A,'TỔNG BP'!$C672)/10^6</f>
        <v>2588.2030329999998</v>
      </c>
      <c r="AB672" s="386">
        <f t="shared" si="23"/>
        <v>-2511.3367360807051</v>
      </c>
      <c r="AC672" s="384">
        <f>IFERROR('TỔNG BP'!$AB672/'TỔNG BP'!$AA672,0)</f>
        <v>-0.97030128782818148</v>
      </c>
      <c r="AD672" s="64" t="s">
        <v>372</v>
      </c>
    </row>
    <row r="673" spans="1:30">
      <c r="A673" s="247"/>
      <c r="B673" s="247"/>
      <c r="C673" s="389" t="s">
        <v>785</v>
      </c>
      <c r="D673" s="337" t="s">
        <v>416</v>
      </c>
      <c r="E673" s="338" t="s">
        <v>957</v>
      </c>
      <c r="F673" s="338" t="s">
        <v>958</v>
      </c>
      <c r="G673" s="338" t="s">
        <v>114</v>
      </c>
      <c r="H673" s="338" t="s">
        <v>957</v>
      </c>
      <c r="I673" s="337" t="s">
        <v>782</v>
      </c>
      <c r="J673" s="338" t="s">
        <v>1064</v>
      </c>
      <c r="K673" s="338" t="s">
        <v>114</v>
      </c>
      <c r="L673" s="380" t="s">
        <v>784</v>
      </c>
      <c r="M673" s="338" t="s">
        <v>783</v>
      </c>
      <c r="N673" s="381">
        <f>SUMIFS('data 2026'!$M:$M,'data 2026'!$E:$E,'TỔNG BP'!$L673,'data 2026'!$V:$V,'TỔNG BP'!$C673,'data 2026'!$K:$K,'TỔNG BP'!N$1)/10^6</f>
        <v>0</v>
      </c>
      <c r="O673" s="381">
        <f>SUMIFS('data 2026'!$M:$M,'data 2026'!$E:$E,'TỔNG BP'!$L673,'data 2026'!$V:$V,'TỔNG BP'!$C673,'data 2026'!$K:$K,'TỔNG BP'!O$1)/10^6</f>
        <v>0</v>
      </c>
      <c r="P673" s="381">
        <f>SUMIFS('data 2026'!$M:$M,'data 2026'!$E:$E,'TỔNG BP'!$L673,'data 2026'!$V:$V,'TỔNG BP'!$C673,'data 2026'!$K:$K,'TỔNG BP'!P$1)/10^6</f>
        <v>0</v>
      </c>
      <c r="Q673" s="381">
        <f>SUMIFS('data 2026'!$M:$M,'data 2026'!$E:$E,'TỔNG BP'!$L673,'data 2026'!$V:$V,'TỔNG BP'!$C673,'data 2026'!$K:$K,'TỔNG BP'!Q$1)/10^6</f>
        <v>0</v>
      </c>
      <c r="R673" s="381">
        <f>SUMIFS('data 2026'!$M:$M,'data 2026'!$E:$E,'TỔNG BP'!$L673,'data 2026'!$V:$V,'TỔNG BP'!$C673,'data 2026'!$K:$K,'TỔNG BP'!R$1)/10^6</f>
        <v>0</v>
      </c>
      <c r="S673" s="381">
        <f>SUMIFS('data 2026'!$M:$M,'data 2026'!$E:$E,'TỔNG BP'!$L673,'data 2026'!$V:$V,'TỔNG BP'!$C673,'data 2026'!$K:$K,'TỔNG BP'!S$1)/10^6</f>
        <v>0</v>
      </c>
      <c r="T673" s="381">
        <f>SUMIFS('data 2026'!$M:$M,'data 2026'!$E:$E,'TỔNG BP'!$L673,'data 2026'!$V:$V,'TỔNG BP'!$C673,'data 2026'!$K:$K,'TỔNG BP'!T$1)/10^6</f>
        <v>0</v>
      </c>
      <c r="U673" s="381">
        <f>SUMIFS('data 2026'!$M:$M,'data 2026'!$E:$E,'TỔNG BP'!$L673,'data 2026'!$V:$V,'TỔNG BP'!$C673,'data 2026'!$K:$K,'TỔNG BP'!U$1)/10^6</f>
        <v>0</v>
      </c>
      <c r="V673" s="381">
        <f>SUMIFS('data 2026'!$M:$M,'data 2026'!$E:$E,'TỔNG BP'!$L673,'data 2026'!$V:$V,'TỔNG BP'!$C673,'data 2026'!$K:$K,'TỔNG BP'!V$1)/10^6</f>
        <v>0</v>
      </c>
      <c r="W673" s="381">
        <f>SUMIFS('data 2026'!$M:$M,'data 2026'!$E:$E,'TỔNG BP'!$L673,'data 2026'!$V:$V,'TỔNG BP'!$C673,'data 2026'!$K:$K,'TỔNG BP'!W$1)/10^6</f>
        <v>0</v>
      </c>
      <c r="X673" s="381">
        <f>SUMIFS('data 2026'!$M:$M,'data 2026'!$E:$E,'TỔNG BP'!$L673,'data 2026'!$V:$V,'TỔNG BP'!$C673,'data 2026'!$K:$K,'TỔNG BP'!X$1)/10^6</f>
        <v>0</v>
      </c>
      <c r="Y673" s="381">
        <f>SUMIFS('data 2026'!$M:$M,'data 2026'!$E:$E,'TỔNG BP'!$L673,'data 2026'!$V:$V,'TỔNG BP'!$C673,'data 2026'!$K:$K,'TỔNG BP'!Y$1)/10^6</f>
        <v>0</v>
      </c>
      <c r="Z673" s="381">
        <f t="shared" si="24"/>
        <v>0</v>
      </c>
      <c r="AA673" s="382">
        <f>SUMIFS('Data 2025'!L:L,'Data 2025'!D:D,'TỔNG BP'!$L673,'Data 2025'!A:A,'TỔNG BP'!$C673)/10^6</f>
        <v>0</v>
      </c>
      <c r="AB673" s="386">
        <f t="shared" si="23"/>
        <v>0</v>
      </c>
      <c r="AC673" s="384">
        <f>IFERROR('TỔNG BP'!$AB673/'TỔNG BP'!$AA673,0)</f>
        <v>0</v>
      </c>
      <c r="AD673" s="64" t="e">
        <v>#N/A</v>
      </c>
    </row>
    <row r="674" spans="1:30">
      <c r="A674" s="248"/>
      <c r="B674" s="248"/>
      <c r="C674" s="389" t="s">
        <v>1102</v>
      </c>
      <c r="D674" s="337" t="s">
        <v>106</v>
      </c>
      <c r="E674" s="338" t="s">
        <v>75</v>
      </c>
      <c r="F674" s="338" t="s">
        <v>804</v>
      </c>
      <c r="G674" s="338" t="s">
        <v>803</v>
      </c>
      <c r="H674" s="338" t="s">
        <v>18</v>
      </c>
      <c r="I674" s="337" t="s">
        <v>77</v>
      </c>
      <c r="J674" s="338" t="s">
        <v>806</v>
      </c>
      <c r="K674" s="338" t="s">
        <v>805</v>
      </c>
      <c r="L674" s="380" t="s">
        <v>79</v>
      </c>
      <c r="M674" s="338" t="s">
        <v>807</v>
      </c>
      <c r="N674" s="381">
        <f>SUMIFS('data 2026'!$M:$M,'data 2026'!$E:$E,'TỔNG BP'!$L674,'data 2026'!$V:$V,'TỔNG BP'!$C674,'data 2026'!$K:$K,'TỔNG BP'!N$1)/10^6</f>
        <v>0</v>
      </c>
      <c r="O674" s="381">
        <f>SUMIFS('data 2026'!$M:$M,'data 2026'!$E:$E,'TỔNG BP'!$L674,'data 2026'!$V:$V,'TỔNG BP'!$C674,'data 2026'!$K:$K,'TỔNG BP'!O$1)/10^6</f>
        <v>0</v>
      </c>
      <c r="P674" s="381">
        <f>SUMIFS('data 2026'!$M:$M,'data 2026'!$E:$E,'TỔNG BP'!$L674,'data 2026'!$V:$V,'TỔNG BP'!$C674,'data 2026'!$K:$K,'TỔNG BP'!P$1)/10^6</f>
        <v>0</v>
      </c>
      <c r="Q674" s="381">
        <f>SUMIFS('data 2026'!$M:$M,'data 2026'!$E:$E,'TỔNG BP'!$L674,'data 2026'!$V:$V,'TỔNG BP'!$C674,'data 2026'!$K:$K,'TỔNG BP'!Q$1)/10^6</f>
        <v>0</v>
      </c>
      <c r="R674" s="381">
        <f>SUMIFS('data 2026'!$M:$M,'data 2026'!$E:$E,'TỔNG BP'!$L674,'data 2026'!$V:$V,'TỔNG BP'!$C674,'data 2026'!$K:$K,'TỔNG BP'!R$1)/10^6</f>
        <v>0</v>
      </c>
      <c r="S674" s="381">
        <f>SUMIFS('data 2026'!$M:$M,'data 2026'!$E:$E,'TỔNG BP'!$L674,'data 2026'!$V:$V,'TỔNG BP'!$C674,'data 2026'!$K:$K,'TỔNG BP'!S$1)/10^6</f>
        <v>0</v>
      </c>
      <c r="T674" s="381">
        <f>SUMIFS('data 2026'!$M:$M,'data 2026'!$E:$E,'TỔNG BP'!$L674,'data 2026'!$V:$V,'TỔNG BP'!$C674,'data 2026'!$K:$K,'TỔNG BP'!T$1)/10^6</f>
        <v>0</v>
      </c>
      <c r="U674" s="381">
        <f>SUMIFS('data 2026'!$M:$M,'data 2026'!$E:$E,'TỔNG BP'!$L674,'data 2026'!$V:$V,'TỔNG BP'!$C674,'data 2026'!$K:$K,'TỔNG BP'!U$1)/10^6</f>
        <v>0</v>
      </c>
      <c r="V674" s="381">
        <f>SUMIFS('data 2026'!$M:$M,'data 2026'!$E:$E,'TỔNG BP'!$L674,'data 2026'!$V:$V,'TỔNG BP'!$C674,'data 2026'!$K:$K,'TỔNG BP'!V$1)/10^6</f>
        <v>0</v>
      </c>
      <c r="W674" s="381">
        <f>SUMIFS('data 2026'!$M:$M,'data 2026'!$E:$E,'TỔNG BP'!$L674,'data 2026'!$V:$V,'TỔNG BP'!$C674,'data 2026'!$K:$K,'TỔNG BP'!W$1)/10^6</f>
        <v>0</v>
      </c>
      <c r="X674" s="381">
        <f>SUMIFS('data 2026'!$M:$M,'data 2026'!$E:$E,'TỔNG BP'!$L674,'data 2026'!$V:$V,'TỔNG BP'!$C674,'data 2026'!$K:$K,'TỔNG BP'!X$1)/10^6</f>
        <v>0</v>
      </c>
      <c r="Y674" s="381">
        <f>SUMIFS('data 2026'!$M:$M,'data 2026'!$E:$E,'TỔNG BP'!$L674,'data 2026'!$V:$V,'TỔNG BP'!$C674,'data 2026'!$K:$K,'TỔNG BP'!Y$1)/10^6</f>
        <v>0</v>
      </c>
      <c r="Z674" s="381">
        <f t="shared" si="24"/>
        <v>0</v>
      </c>
      <c r="AA674" s="382">
        <f>SUMIFS('Data 2025'!L:L,'Data 2025'!D:D,'TỔNG BP'!$L674,'Data 2025'!A:A,'TỔNG BP'!$C674)/10^6</f>
        <v>0</v>
      </c>
      <c r="AB674" s="386">
        <f t="shared" si="23"/>
        <v>0</v>
      </c>
      <c r="AC674" s="384">
        <f>IFERROR('TỔNG BP'!$AB674/'TỔNG BP'!$AA674,0)</f>
        <v>0</v>
      </c>
      <c r="AD674" s="64" t="s">
        <v>805</v>
      </c>
    </row>
    <row r="675" spans="1:30">
      <c r="A675" s="247"/>
      <c r="B675" s="247"/>
      <c r="C675" s="389" t="s">
        <v>1102</v>
      </c>
      <c r="D675" s="337" t="s">
        <v>106</v>
      </c>
      <c r="E675" s="338" t="s">
        <v>75</v>
      </c>
      <c r="F675" s="338" t="s">
        <v>804</v>
      </c>
      <c r="G675" s="338" t="s">
        <v>803</v>
      </c>
      <c r="H675" s="338" t="s">
        <v>18</v>
      </c>
      <c r="I675" s="337" t="s">
        <v>80</v>
      </c>
      <c r="J675" s="338" t="s">
        <v>808</v>
      </c>
      <c r="K675" s="338" t="s">
        <v>805</v>
      </c>
      <c r="L675" s="380" t="s">
        <v>82</v>
      </c>
      <c r="M675" s="338" t="s">
        <v>809</v>
      </c>
      <c r="N675" s="381">
        <f>SUMIFS('data 2026'!$M:$M,'data 2026'!$E:$E,'TỔNG BP'!$L675,'data 2026'!$V:$V,'TỔNG BP'!$C675,'data 2026'!$K:$K,'TỔNG BP'!N$1)/10^6</f>
        <v>0</v>
      </c>
      <c r="O675" s="381">
        <f>SUMIFS('data 2026'!$M:$M,'data 2026'!$E:$E,'TỔNG BP'!$L675,'data 2026'!$V:$V,'TỔNG BP'!$C675,'data 2026'!$K:$K,'TỔNG BP'!O$1)/10^6</f>
        <v>0</v>
      </c>
      <c r="P675" s="381">
        <f>SUMIFS('data 2026'!$M:$M,'data 2026'!$E:$E,'TỔNG BP'!$L675,'data 2026'!$V:$V,'TỔNG BP'!$C675,'data 2026'!$K:$K,'TỔNG BP'!P$1)/10^6</f>
        <v>0</v>
      </c>
      <c r="Q675" s="381">
        <f>SUMIFS('data 2026'!$M:$M,'data 2026'!$E:$E,'TỔNG BP'!$L675,'data 2026'!$V:$V,'TỔNG BP'!$C675,'data 2026'!$K:$K,'TỔNG BP'!Q$1)/10^6</f>
        <v>0</v>
      </c>
      <c r="R675" s="381">
        <f>SUMIFS('data 2026'!$M:$M,'data 2026'!$E:$E,'TỔNG BP'!$L675,'data 2026'!$V:$V,'TỔNG BP'!$C675,'data 2026'!$K:$K,'TỔNG BP'!R$1)/10^6</f>
        <v>0</v>
      </c>
      <c r="S675" s="381">
        <f>SUMIFS('data 2026'!$M:$M,'data 2026'!$E:$E,'TỔNG BP'!$L675,'data 2026'!$V:$V,'TỔNG BP'!$C675,'data 2026'!$K:$K,'TỔNG BP'!S$1)/10^6</f>
        <v>0</v>
      </c>
      <c r="T675" s="381">
        <f>SUMIFS('data 2026'!$M:$M,'data 2026'!$E:$E,'TỔNG BP'!$L675,'data 2026'!$V:$V,'TỔNG BP'!$C675,'data 2026'!$K:$K,'TỔNG BP'!T$1)/10^6</f>
        <v>0</v>
      </c>
      <c r="U675" s="381">
        <f>SUMIFS('data 2026'!$M:$M,'data 2026'!$E:$E,'TỔNG BP'!$L675,'data 2026'!$V:$V,'TỔNG BP'!$C675,'data 2026'!$K:$K,'TỔNG BP'!U$1)/10^6</f>
        <v>0</v>
      </c>
      <c r="V675" s="381">
        <f>SUMIFS('data 2026'!$M:$M,'data 2026'!$E:$E,'TỔNG BP'!$L675,'data 2026'!$V:$V,'TỔNG BP'!$C675,'data 2026'!$K:$K,'TỔNG BP'!V$1)/10^6</f>
        <v>0</v>
      </c>
      <c r="W675" s="381">
        <f>SUMIFS('data 2026'!$M:$M,'data 2026'!$E:$E,'TỔNG BP'!$L675,'data 2026'!$V:$V,'TỔNG BP'!$C675,'data 2026'!$K:$K,'TỔNG BP'!W$1)/10^6</f>
        <v>0</v>
      </c>
      <c r="X675" s="381">
        <f>SUMIFS('data 2026'!$M:$M,'data 2026'!$E:$E,'TỔNG BP'!$L675,'data 2026'!$V:$V,'TỔNG BP'!$C675,'data 2026'!$K:$K,'TỔNG BP'!X$1)/10^6</f>
        <v>0</v>
      </c>
      <c r="Y675" s="381">
        <f>SUMIFS('data 2026'!$M:$M,'data 2026'!$E:$E,'TỔNG BP'!$L675,'data 2026'!$V:$V,'TỔNG BP'!$C675,'data 2026'!$K:$K,'TỔNG BP'!Y$1)/10^6</f>
        <v>0</v>
      </c>
      <c r="Z675" s="381">
        <f t="shared" si="24"/>
        <v>0</v>
      </c>
      <c r="AA675" s="382">
        <f>SUMIFS('Data 2025'!L:L,'Data 2025'!D:D,'TỔNG BP'!$L675,'Data 2025'!A:A,'TỔNG BP'!$C675)/10^6</f>
        <v>0</v>
      </c>
      <c r="AB675" s="386">
        <f t="shared" si="23"/>
        <v>0</v>
      </c>
      <c r="AC675" s="384">
        <f>IFERROR('TỔNG BP'!$AB675/'TỔNG BP'!$AA675,0)</f>
        <v>0</v>
      </c>
      <c r="AD675" s="64" t="s">
        <v>805</v>
      </c>
    </row>
    <row r="676" spans="1:30">
      <c r="A676" s="248"/>
      <c r="B676" s="248"/>
      <c r="C676" s="389" t="s">
        <v>1102</v>
      </c>
      <c r="D676" s="337" t="s">
        <v>106</v>
      </c>
      <c r="E676" s="338" t="s">
        <v>75</v>
      </c>
      <c r="F676" s="338" t="s">
        <v>810</v>
      </c>
      <c r="G676" s="338" t="s">
        <v>803</v>
      </c>
      <c r="H676" s="338" t="s">
        <v>18</v>
      </c>
      <c r="I676" s="337" t="s">
        <v>83</v>
      </c>
      <c r="J676" s="338" t="s">
        <v>84</v>
      </c>
      <c r="K676" s="338" t="s">
        <v>805</v>
      </c>
      <c r="L676" s="380" t="s">
        <v>85</v>
      </c>
      <c r="M676" s="338" t="s">
        <v>811</v>
      </c>
      <c r="N676" s="381">
        <f>SUMIFS('data 2026'!$M:$M,'data 2026'!$E:$E,'TỔNG BP'!$L676,'data 2026'!$V:$V,'TỔNG BP'!$C676,'data 2026'!$K:$K,'TỔNG BP'!N$1)/10^6</f>
        <v>0</v>
      </c>
      <c r="O676" s="381">
        <f>SUMIFS('data 2026'!$M:$M,'data 2026'!$E:$E,'TỔNG BP'!$L676,'data 2026'!$V:$V,'TỔNG BP'!$C676,'data 2026'!$K:$K,'TỔNG BP'!O$1)/10^6</f>
        <v>0</v>
      </c>
      <c r="P676" s="381">
        <f>SUMIFS('data 2026'!$M:$M,'data 2026'!$E:$E,'TỔNG BP'!$L676,'data 2026'!$V:$V,'TỔNG BP'!$C676,'data 2026'!$K:$K,'TỔNG BP'!P$1)/10^6</f>
        <v>0</v>
      </c>
      <c r="Q676" s="381">
        <f>SUMIFS('data 2026'!$M:$M,'data 2026'!$E:$E,'TỔNG BP'!$L676,'data 2026'!$V:$V,'TỔNG BP'!$C676,'data 2026'!$K:$K,'TỔNG BP'!Q$1)/10^6</f>
        <v>0</v>
      </c>
      <c r="R676" s="381">
        <f>SUMIFS('data 2026'!$M:$M,'data 2026'!$E:$E,'TỔNG BP'!$L676,'data 2026'!$V:$V,'TỔNG BP'!$C676,'data 2026'!$K:$K,'TỔNG BP'!R$1)/10^6</f>
        <v>0</v>
      </c>
      <c r="S676" s="381">
        <f>SUMIFS('data 2026'!$M:$M,'data 2026'!$E:$E,'TỔNG BP'!$L676,'data 2026'!$V:$V,'TỔNG BP'!$C676,'data 2026'!$K:$K,'TỔNG BP'!S$1)/10^6</f>
        <v>0</v>
      </c>
      <c r="T676" s="381">
        <f>SUMIFS('data 2026'!$M:$M,'data 2026'!$E:$E,'TỔNG BP'!$L676,'data 2026'!$V:$V,'TỔNG BP'!$C676,'data 2026'!$K:$K,'TỔNG BP'!T$1)/10^6</f>
        <v>0</v>
      </c>
      <c r="U676" s="381">
        <f>SUMIFS('data 2026'!$M:$M,'data 2026'!$E:$E,'TỔNG BP'!$L676,'data 2026'!$V:$V,'TỔNG BP'!$C676,'data 2026'!$K:$K,'TỔNG BP'!U$1)/10^6</f>
        <v>0</v>
      </c>
      <c r="V676" s="381">
        <f>SUMIFS('data 2026'!$M:$M,'data 2026'!$E:$E,'TỔNG BP'!$L676,'data 2026'!$V:$V,'TỔNG BP'!$C676,'data 2026'!$K:$K,'TỔNG BP'!V$1)/10^6</f>
        <v>0</v>
      </c>
      <c r="W676" s="381">
        <f>SUMIFS('data 2026'!$M:$M,'data 2026'!$E:$E,'TỔNG BP'!$L676,'data 2026'!$V:$V,'TỔNG BP'!$C676,'data 2026'!$K:$K,'TỔNG BP'!W$1)/10^6</f>
        <v>0</v>
      </c>
      <c r="X676" s="381">
        <f>SUMIFS('data 2026'!$M:$M,'data 2026'!$E:$E,'TỔNG BP'!$L676,'data 2026'!$V:$V,'TỔNG BP'!$C676,'data 2026'!$K:$K,'TỔNG BP'!X$1)/10^6</f>
        <v>0</v>
      </c>
      <c r="Y676" s="381">
        <f>SUMIFS('data 2026'!$M:$M,'data 2026'!$E:$E,'TỔNG BP'!$L676,'data 2026'!$V:$V,'TỔNG BP'!$C676,'data 2026'!$K:$K,'TỔNG BP'!Y$1)/10^6</f>
        <v>0</v>
      </c>
      <c r="Z676" s="381">
        <f t="shared" si="24"/>
        <v>0</v>
      </c>
      <c r="AA676" s="382">
        <f>SUMIFS('Data 2025'!L:L,'Data 2025'!D:D,'TỔNG BP'!$L676,'Data 2025'!A:A,'TỔNG BP'!$C676)/10^6</f>
        <v>0</v>
      </c>
      <c r="AB676" s="386">
        <f t="shared" si="23"/>
        <v>0</v>
      </c>
      <c r="AC676" s="384">
        <f>IFERROR('TỔNG BP'!$AB676/'TỔNG BP'!$AA676,0)</f>
        <v>0</v>
      </c>
      <c r="AD676" s="64" t="s">
        <v>805</v>
      </c>
    </row>
    <row r="677" spans="1:30">
      <c r="A677" s="247"/>
      <c r="B677" s="247"/>
      <c r="C677" s="389" t="s">
        <v>1102</v>
      </c>
      <c r="D677" s="337" t="s">
        <v>106</v>
      </c>
      <c r="E677" s="338" t="s">
        <v>75</v>
      </c>
      <c r="F677" s="338" t="s">
        <v>812</v>
      </c>
      <c r="G677" s="338" t="s">
        <v>803</v>
      </c>
      <c r="H677" s="338" t="s">
        <v>19</v>
      </c>
      <c r="I677" s="337" t="s">
        <v>87</v>
      </c>
      <c r="J677" s="338" t="s">
        <v>813</v>
      </c>
      <c r="K677" s="338" t="s">
        <v>805</v>
      </c>
      <c r="L677" s="380" t="s">
        <v>89</v>
      </c>
      <c r="M677" s="338" t="s">
        <v>814</v>
      </c>
      <c r="N677" s="381">
        <f>SUMIFS('data 2026'!$M:$M,'data 2026'!$E:$E,'TỔNG BP'!$L677,'data 2026'!$V:$V,'TỔNG BP'!$C677,'data 2026'!$K:$K,'TỔNG BP'!N$1)/10^6</f>
        <v>0</v>
      </c>
      <c r="O677" s="381">
        <f>SUMIFS('data 2026'!$M:$M,'data 2026'!$E:$E,'TỔNG BP'!$L677,'data 2026'!$V:$V,'TỔNG BP'!$C677,'data 2026'!$K:$K,'TỔNG BP'!O$1)/10^6</f>
        <v>0</v>
      </c>
      <c r="P677" s="381">
        <f>SUMIFS('data 2026'!$M:$M,'data 2026'!$E:$E,'TỔNG BP'!$L677,'data 2026'!$V:$V,'TỔNG BP'!$C677,'data 2026'!$K:$K,'TỔNG BP'!P$1)/10^6</f>
        <v>0</v>
      </c>
      <c r="Q677" s="381">
        <f>SUMIFS('data 2026'!$M:$M,'data 2026'!$E:$E,'TỔNG BP'!$L677,'data 2026'!$V:$V,'TỔNG BP'!$C677,'data 2026'!$K:$K,'TỔNG BP'!Q$1)/10^6</f>
        <v>0</v>
      </c>
      <c r="R677" s="381">
        <f>SUMIFS('data 2026'!$M:$M,'data 2026'!$E:$E,'TỔNG BP'!$L677,'data 2026'!$V:$V,'TỔNG BP'!$C677,'data 2026'!$K:$K,'TỔNG BP'!R$1)/10^6</f>
        <v>0</v>
      </c>
      <c r="S677" s="381">
        <f>SUMIFS('data 2026'!$M:$M,'data 2026'!$E:$E,'TỔNG BP'!$L677,'data 2026'!$V:$V,'TỔNG BP'!$C677,'data 2026'!$K:$K,'TỔNG BP'!S$1)/10^6</f>
        <v>0</v>
      </c>
      <c r="T677" s="381">
        <f>SUMIFS('data 2026'!$M:$M,'data 2026'!$E:$E,'TỔNG BP'!$L677,'data 2026'!$V:$V,'TỔNG BP'!$C677,'data 2026'!$K:$K,'TỔNG BP'!T$1)/10^6</f>
        <v>0</v>
      </c>
      <c r="U677" s="381">
        <f>SUMIFS('data 2026'!$M:$M,'data 2026'!$E:$E,'TỔNG BP'!$L677,'data 2026'!$V:$V,'TỔNG BP'!$C677,'data 2026'!$K:$K,'TỔNG BP'!U$1)/10^6</f>
        <v>0</v>
      </c>
      <c r="V677" s="381">
        <f>SUMIFS('data 2026'!$M:$M,'data 2026'!$E:$E,'TỔNG BP'!$L677,'data 2026'!$V:$V,'TỔNG BP'!$C677,'data 2026'!$K:$K,'TỔNG BP'!V$1)/10^6</f>
        <v>0</v>
      </c>
      <c r="W677" s="381">
        <f>SUMIFS('data 2026'!$M:$M,'data 2026'!$E:$E,'TỔNG BP'!$L677,'data 2026'!$V:$V,'TỔNG BP'!$C677,'data 2026'!$K:$K,'TỔNG BP'!W$1)/10^6</f>
        <v>0</v>
      </c>
      <c r="X677" s="381">
        <f>SUMIFS('data 2026'!$M:$M,'data 2026'!$E:$E,'TỔNG BP'!$L677,'data 2026'!$V:$V,'TỔNG BP'!$C677,'data 2026'!$K:$K,'TỔNG BP'!X$1)/10^6</f>
        <v>0</v>
      </c>
      <c r="Y677" s="381">
        <f>SUMIFS('data 2026'!$M:$M,'data 2026'!$E:$E,'TỔNG BP'!$L677,'data 2026'!$V:$V,'TỔNG BP'!$C677,'data 2026'!$K:$K,'TỔNG BP'!Y$1)/10^6</f>
        <v>0</v>
      </c>
      <c r="Z677" s="381">
        <f t="shared" si="24"/>
        <v>0</v>
      </c>
      <c r="AA677" s="382">
        <f>SUMIFS('Data 2025'!L:L,'Data 2025'!D:D,'TỔNG BP'!$L677,'Data 2025'!A:A,'TỔNG BP'!$C677)/10^6</f>
        <v>0</v>
      </c>
      <c r="AB677" s="386">
        <f t="shared" si="23"/>
        <v>0</v>
      </c>
      <c r="AC677" s="384">
        <f>IFERROR('TỔNG BP'!$AB677/'TỔNG BP'!$AA677,0)</f>
        <v>0</v>
      </c>
      <c r="AD677" s="64" t="s">
        <v>805</v>
      </c>
    </row>
    <row r="678" spans="1:30">
      <c r="A678" s="248"/>
      <c r="B678" s="248"/>
      <c r="C678" s="389" t="s">
        <v>1102</v>
      </c>
      <c r="D678" s="337" t="s">
        <v>106</v>
      </c>
      <c r="E678" s="338" t="s">
        <v>75</v>
      </c>
      <c r="F678" s="338" t="s">
        <v>98</v>
      </c>
      <c r="G678" s="338" t="s">
        <v>803</v>
      </c>
      <c r="H678" s="338" t="s">
        <v>20</v>
      </c>
      <c r="I678" s="337" t="s">
        <v>95</v>
      </c>
      <c r="J678" s="338" t="s">
        <v>815</v>
      </c>
      <c r="K678" s="338" t="s">
        <v>805</v>
      </c>
      <c r="L678" s="380" t="s">
        <v>97</v>
      </c>
      <c r="M678" s="338" t="s">
        <v>816</v>
      </c>
      <c r="N678" s="381">
        <f>SUMIFS('data 2026'!$M:$M,'data 2026'!$E:$E,'TỔNG BP'!$L678,'data 2026'!$V:$V,'TỔNG BP'!$C678,'data 2026'!$K:$K,'TỔNG BP'!N$1)/10^6</f>
        <v>0</v>
      </c>
      <c r="O678" s="381">
        <f>SUMIFS('data 2026'!$M:$M,'data 2026'!$E:$E,'TỔNG BP'!$L678,'data 2026'!$V:$V,'TỔNG BP'!$C678,'data 2026'!$K:$K,'TỔNG BP'!O$1)/10^6</f>
        <v>0</v>
      </c>
      <c r="P678" s="381">
        <f>SUMIFS('data 2026'!$M:$M,'data 2026'!$E:$E,'TỔNG BP'!$L678,'data 2026'!$V:$V,'TỔNG BP'!$C678,'data 2026'!$K:$K,'TỔNG BP'!P$1)/10^6</f>
        <v>0</v>
      </c>
      <c r="Q678" s="381">
        <f>SUMIFS('data 2026'!$M:$M,'data 2026'!$E:$E,'TỔNG BP'!$L678,'data 2026'!$V:$V,'TỔNG BP'!$C678,'data 2026'!$K:$K,'TỔNG BP'!Q$1)/10^6</f>
        <v>0</v>
      </c>
      <c r="R678" s="381">
        <f>SUMIFS('data 2026'!$M:$M,'data 2026'!$E:$E,'TỔNG BP'!$L678,'data 2026'!$V:$V,'TỔNG BP'!$C678,'data 2026'!$K:$K,'TỔNG BP'!R$1)/10^6</f>
        <v>0</v>
      </c>
      <c r="S678" s="381">
        <f>SUMIFS('data 2026'!$M:$M,'data 2026'!$E:$E,'TỔNG BP'!$L678,'data 2026'!$V:$V,'TỔNG BP'!$C678,'data 2026'!$K:$K,'TỔNG BP'!S$1)/10^6</f>
        <v>0</v>
      </c>
      <c r="T678" s="381">
        <f>SUMIFS('data 2026'!$M:$M,'data 2026'!$E:$E,'TỔNG BP'!$L678,'data 2026'!$V:$V,'TỔNG BP'!$C678,'data 2026'!$K:$K,'TỔNG BP'!T$1)/10^6</f>
        <v>0</v>
      </c>
      <c r="U678" s="381">
        <f>SUMIFS('data 2026'!$M:$M,'data 2026'!$E:$E,'TỔNG BP'!$L678,'data 2026'!$V:$V,'TỔNG BP'!$C678,'data 2026'!$K:$K,'TỔNG BP'!U$1)/10^6</f>
        <v>0</v>
      </c>
      <c r="V678" s="381">
        <f>SUMIFS('data 2026'!$M:$M,'data 2026'!$E:$E,'TỔNG BP'!$L678,'data 2026'!$V:$V,'TỔNG BP'!$C678,'data 2026'!$K:$K,'TỔNG BP'!V$1)/10^6</f>
        <v>0</v>
      </c>
      <c r="W678" s="381">
        <f>SUMIFS('data 2026'!$M:$M,'data 2026'!$E:$E,'TỔNG BP'!$L678,'data 2026'!$V:$V,'TỔNG BP'!$C678,'data 2026'!$K:$K,'TỔNG BP'!W$1)/10^6</f>
        <v>0</v>
      </c>
      <c r="X678" s="381">
        <f>SUMIFS('data 2026'!$M:$M,'data 2026'!$E:$E,'TỔNG BP'!$L678,'data 2026'!$V:$V,'TỔNG BP'!$C678,'data 2026'!$K:$K,'TỔNG BP'!X$1)/10^6</f>
        <v>0</v>
      </c>
      <c r="Y678" s="381">
        <f>SUMIFS('data 2026'!$M:$M,'data 2026'!$E:$E,'TỔNG BP'!$L678,'data 2026'!$V:$V,'TỔNG BP'!$C678,'data 2026'!$K:$K,'TỔNG BP'!Y$1)/10^6</f>
        <v>0</v>
      </c>
      <c r="Z678" s="381">
        <f t="shared" si="24"/>
        <v>0</v>
      </c>
      <c r="AA678" s="382">
        <f>SUMIFS('Data 2025'!L:L,'Data 2025'!D:D,'TỔNG BP'!$L678,'Data 2025'!A:A,'TỔNG BP'!$C678)/10^6</f>
        <v>0</v>
      </c>
      <c r="AB678" s="386">
        <f t="shared" si="23"/>
        <v>0</v>
      </c>
      <c r="AC678" s="384">
        <f>IFERROR('TỔNG BP'!$AB678/'TỔNG BP'!$AA678,0)</f>
        <v>0</v>
      </c>
      <c r="AD678" s="64" t="s">
        <v>805</v>
      </c>
    </row>
    <row r="679" spans="1:30">
      <c r="A679" s="247"/>
      <c r="B679" s="247"/>
      <c r="C679" s="389" t="s">
        <v>1102</v>
      </c>
      <c r="D679" s="337" t="s">
        <v>106</v>
      </c>
      <c r="E679" s="338"/>
      <c r="F679" s="338"/>
      <c r="G679" s="338"/>
      <c r="H679" s="338" t="s">
        <v>20</v>
      </c>
      <c r="I679" s="337" t="s">
        <v>99</v>
      </c>
      <c r="J679" s="338"/>
      <c r="K679" s="338"/>
      <c r="L679" s="380" t="s">
        <v>101</v>
      </c>
      <c r="M679" s="338" t="s">
        <v>100</v>
      </c>
      <c r="N679" s="381">
        <f>SUMIFS('data 2026'!$M:$M,'data 2026'!$E:$E,'TỔNG BP'!$L679,'data 2026'!$V:$V,'TỔNG BP'!$C679,'data 2026'!$K:$K,'TỔNG BP'!N$1)/10^6</f>
        <v>0</v>
      </c>
      <c r="O679" s="381">
        <f>SUMIFS('data 2026'!$M:$M,'data 2026'!$E:$E,'TỔNG BP'!$L679,'data 2026'!$V:$V,'TỔNG BP'!$C679,'data 2026'!$K:$K,'TỔNG BP'!O$1)/10^6</f>
        <v>0</v>
      </c>
      <c r="P679" s="381">
        <f>SUMIFS('data 2026'!$M:$M,'data 2026'!$E:$E,'TỔNG BP'!$L679,'data 2026'!$V:$V,'TỔNG BP'!$C679,'data 2026'!$K:$K,'TỔNG BP'!P$1)/10^6</f>
        <v>0</v>
      </c>
      <c r="Q679" s="381">
        <f>SUMIFS('data 2026'!$M:$M,'data 2026'!$E:$E,'TỔNG BP'!$L679,'data 2026'!$V:$V,'TỔNG BP'!$C679,'data 2026'!$K:$K,'TỔNG BP'!Q$1)/10^6</f>
        <v>0</v>
      </c>
      <c r="R679" s="381">
        <f>SUMIFS('data 2026'!$M:$M,'data 2026'!$E:$E,'TỔNG BP'!$L679,'data 2026'!$V:$V,'TỔNG BP'!$C679,'data 2026'!$K:$K,'TỔNG BP'!R$1)/10^6</f>
        <v>0</v>
      </c>
      <c r="S679" s="381">
        <f>SUMIFS('data 2026'!$M:$M,'data 2026'!$E:$E,'TỔNG BP'!$L679,'data 2026'!$V:$V,'TỔNG BP'!$C679,'data 2026'!$K:$K,'TỔNG BP'!S$1)/10^6</f>
        <v>0</v>
      </c>
      <c r="T679" s="381">
        <f>SUMIFS('data 2026'!$M:$M,'data 2026'!$E:$E,'TỔNG BP'!$L679,'data 2026'!$V:$V,'TỔNG BP'!$C679,'data 2026'!$K:$K,'TỔNG BP'!T$1)/10^6</f>
        <v>0</v>
      </c>
      <c r="U679" s="381">
        <f>SUMIFS('data 2026'!$M:$M,'data 2026'!$E:$E,'TỔNG BP'!$L679,'data 2026'!$V:$V,'TỔNG BP'!$C679,'data 2026'!$K:$K,'TỔNG BP'!U$1)/10^6</f>
        <v>0</v>
      </c>
      <c r="V679" s="381">
        <f>SUMIFS('data 2026'!$M:$M,'data 2026'!$E:$E,'TỔNG BP'!$L679,'data 2026'!$V:$V,'TỔNG BP'!$C679,'data 2026'!$K:$K,'TỔNG BP'!V$1)/10^6</f>
        <v>0</v>
      </c>
      <c r="W679" s="381">
        <f>SUMIFS('data 2026'!$M:$M,'data 2026'!$E:$E,'TỔNG BP'!$L679,'data 2026'!$V:$V,'TỔNG BP'!$C679,'data 2026'!$K:$K,'TỔNG BP'!W$1)/10^6</f>
        <v>0</v>
      </c>
      <c r="X679" s="381">
        <f>SUMIFS('data 2026'!$M:$M,'data 2026'!$E:$E,'TỔNG BP'!$L679,'data 2026'!$V:$V,'TỔNG BP'!$C679,'data 2026'!$K:$K,'TỔNG BP'!X$1)/10^6</f>
        <v>0</v>
      </c>
      <c r="Y679" s="381">
        <f>SUMIFS('data 2026'!$M:$M,'data 2026'!$E:$E,'TỔNG BP'!$L679,'data 2026'!$V:$V,'TỔNG BP'!$C679,'data 2026'!$K:$K,'TỔNG BP'!Y$1)/10^6</f>
        <v>0</v>
      </c>
      <c r="Z679" s="381">
        <f t="shared" si="24"/>
        <v>0</v>
      </c>
      <c r="AA679" s="382">
        <f>SUMIFS('Data 2025'!L:L,'Data 2025'!D:D,'TỔNG BP'!$L679,'Data 2025'!A:A,'TỔNG BP'!$C679)/10^6</f>
        <v>0</v>
      </c>
      <c r="AB679" s="386">
        <f t="shared" si="23"/>
        <v>0</v>
      </c>
      <c r="AC679" s="384">
        <f>IFERROR('TỔNG BP'!$AB679/'TỔNG BP'!$AA679,0)</f>
        <v>0</v>
      </c>
      <c r="AD679" s="64" t="s">
        <v>805</v>
      </c>
    </row>
    <row r="680" spans="1:30">
      <c r="A680" s="248"/>
      <c r="B680" s="248"/>
      <c r="C680" s="389" t="s">
        <v>1102</v>
      </c>
      <c r="D680" s="337" t="s">
        <v>106</v>
      </c>
      <c r="E680" s="338" t="s">
        <v>75</v>
      </c>
      <c r="F680" s="338" t="s">
        <v>817</v>
      </c>
      <c r="G680" s="338" t="s">
        <v>803</v>
      </c>
      <c r="H680" s="338" t="s">
        <v>21</v>
      </c>
      <c r="I680" s="337" t="s">
        <v>103</v>
      </c>
      <c r="J680" s="338" t="s">
        <v>818</v>
      </c>
      <c r="K680" s="338" t="s">
        <v>805</v>
      </c>
      <c r="L680" s="380" t="s">
        <v>105</v>
      </c>
      <c r="M680" s="338" t="s">
        <v>819</v>
      </c>
      <c r="N680" s="381">
        <f>SUMIFS('data 2026'!$M:$M,'data 2026'!$E:$E,'TỔNG BP'!$L680,'data 2026'!$V:$V,'TỔNG BP'!$C680,'data 2026'!$K:$K,'TỔNG BP'!N$1)/10^6</f>
        <v>0</v>
      </c>
      <c r="O680" s="381">
        <f>SUMIFS('data 2026'!$M:$M,'data 2026'!$E:$E,'TỔNG BP'!$L680,'data 2026'!$V:$V,'TỔNG BP'!$C680,'data 2026'!$K:$K,'TỔNG BP'!O$1)/10^6</f>
        <v>0</v>
      </c>
      <c r="P680" s="381">
        <f>SUMIFS('data 2026'!$M:$M,'data 2026'!$E:$E,'TỔNG BP'!$L680,'data 2026'!$V:$V,'TỔNG BP'!$C680,'data 2026'!$K:$K,'TỔNG BP'!P$1)/10^6</f>
        <v>0</v>
      </c>
      <c r="Q680" s="381">
        <f>SUMIFS('data 2026'!$M:$M,'data 2026'!$E:$E,'TỔNG BP'!$L680,'data 2026'!$V:$V,'TỔNG BP'!$C680,'data 2026'!$K:$K,'TỔNG BP'!Q$1)/10^6</f>
        <v>0</v>
      </c>
      <c r="R680" s="381">
        <f>SUMIFS('data 2026'!$M:$M,'data 2026'!$E:$E,'TỔNG BP'!$L680,'data 2026'!$V:$V,'TỔNG BP'!$C680,'data 2026'!$K:$K,'TỔNG BP'!R$1)/10^6</f>
        <v>0</v>
      </c>
      <c r="S680" s="381">
        <f>SUMIFS('data 2026'!$M:$M,'data 2026'!$E:$E,'TỔNG BP'!$L680,'data 2026'!$V:$V,'TỔNG BP'!$C680,'data 2026'!$K:$K,'TỔNG BP'!S$1)/10^6</f>
        <v>0</v>
      </c>
      <c r="T680" s="381">
        <f>SUMIFS('data 2026'!$M:$M,'data 2026'!$E:$E,'TỔNG BP'!$L680,'data 2026'!$V:$V,'TỔNG BP'!$C680,'data 2026'!$K:$K,'TỔNG BP'!T$1)/10^6</f>
        <v>0</v>
      </c>
      <c r="U680" s="381">
        <f>SUMIFS('data 2026'!$M:$M,'data 2026'!$E:$E,'TỔNG BP'!$L680,'data 2026'!$V:$V,'TỔNG BP'!$C680,'data 2026'!$K:$K,'TỔNG BP'!U$1)/10^6</f>
        <v>0</v>
      </c>
      <c r="V680" s="381">
        <f>SUMIFS('data 2026'!$M:$M,'data 2026'!$E:$E,'TỔNG BP'!$L680,'data 2026'!$V:$V,'TỔNG BP'!$C680,'data 2026'!$K:$K,'TỔNG BP'!V$1)/10^6</f>
        <v>0</v>
      </c>
      <c r="W680" s="381">
        <f>SUMIFS('data 2026'!$M:$M,'data 2026'!$E:$E,'TỔNG BP'!$L680,'data 2026'!$V:$V,'TỔNG BP'!$C680,'data 2026'!$K:$K,'TỔNG BP'!W$1)/10^6</f>
        <v>0</v>
      </c>
      <c r="X680" s="381">
        <f>SUMIFS('data 2026'!$M:$M,'data 2026'!$E:$E,'TỔNG BP'!$L680,'data 2026'!$V:$V,'TỔNG BP'!$C680,'data 2026'!$K:$K,'TỔNG BP'!X$1)/10^6</f>
        <v>0</v>
      </c>
      <c r="Y680" s="381">
        <f>SUMIFS('data 2026'!$M:$M,'data 2026'!$E:$E,'TỔNG BP'!$L680,'data 2026'!$V:$V,'TỔNG BP'!$C680,'data 2026'!$K:$K,'TỔNG BP'!Y$1)/10^6</f>
        <v>0</v>
      </c>
      <c r="Z680" s="381">
        <f t="shared" si="24"/>
        <v>0</v>
      </c>
      <c r="AA680" s="382">
        <f>SUMIFS('Data 2025'!L:L,'Data 2025'!D:D,'TỔNG BP'!$L680,'Data 2025'!A:A,'TỔNG BP'!$C680)/10^6</f>
        <v>0</v>
      </c>
      <c r="AB680" s="386">
        <f t="shared" si="23"/>
        <v>0</v>
      </c>
      <c r="AC680" s="384">
        <f>IFERROR('TỔNG BP'!$AB680/'TỔNG BP'!$AA680,0)</f>
        <v>0</v>
      </c>
      <c r="AD680" s="64" t="s">
        <v>805</v>
      </c>
    </row>
    <row r="681" spans="1:30">
      <c r="A681" s="247"/>
      <c r="B681" s="247"/>
      <c r="C681" s="389" t="s">
        <v>1102</v>
      </c>
      <c r="D681" s="337" t="s">
        <v>106</v>
      </c>
      <c r="E681" s="338" t="s">
        <v>75</v>
      </c>
      <c r="F681" s="338" t="s">
        <v>817</v>
      </c>
      <c r="G681" s="338" t="s">
        <v>803</v>
      </c>
      <c r="H681" s="338" t="s">
        <v>21</v>
      </c>
      <c r="I681" s="337" t="s">
        <v>107</v>
      </c>
      <c r="J681" s="338" t="s">
        <v>820</v>
      </c>
      <c r="K681" s="338" t="s">
        <v>805</v>
      </c>
      <c r="L681" s="380" t="s">
        <v>109</v>
      </c>
      <c r="M681" s="338" t="s">
        <v>821</v>
      </c>
      <c r="N681" s="381">
        <f>SUMIFS('data 2026'!$M:$M,'data 2026'!$E:$E,'TỔNG BP'!$L681,'data 2026'!$V:$V,'TỔNG BP'!$C681,'data 2026'!$K:$K,'TỔNG BP'!N$1)/10^6</f>
        <v>0</v>
      </c>
      <c r="O681" s="381">
        <f>SUMIFS('data 2026'!$M:$M,'data 2026'!$E:$E,'TỔNG BP'!$L681,'data 2026'!$V:$V,'TỔNG BP'!$C681,'data 2026'!$K:$K,'TỔNG BP'!O$1)/10^6</f>
        <v>0</v>
      </c>
      <c r="P681" s="381">
        <f>SUMIFS('data 2026'!$M:$M,'data 2026'!$E:$E,'TỔNG BP'!$L681,'data 2026'!$V:$V,'TỔNG BP'!$C681,'data 2026'!$K:$K,'TỔNG BP'!P$1)/10^6</f>
        <v>0</v>
      </c>
      <c r="Q681" s="381">
        <f>SUMIFS('data 2026'!$M:$M,'data 2026'!$E:$E,'TỔNG BP'!$L681,'data 2026'!$V:$V,'TỔNG BP'!$C681,'data 2026'!$K:$K,'TỔNG BP'!Q$1)/10^6</f>
        <v>0</v>
      </c>
      <c r="R681" s="381">
        <f>SUMIFS('data 2026'!$M:$M,'data 2026'!$E:$E,'TỔNG BP'!$L681,'data 2026'!$V:$V,'TỔNG BP'!$C681,'data 2026'!$K:$K,'TỔNG BP'!R$1)/10^6</f>
        <v>0</v>
      </c>
      <c r="S681" s="381">
        <f>SUMIFS('data 2026'!$M:$M,'data 2026'!$E:$E,'TỔNG BP'!$L681,'data 2026'!$V:$V,'TỔNG BP'!$C681,'data 2026'!$K:$K,'TỔNG BP'!S$1)/10^6</f>
        <v>0</v>
      </c>
      <c r="T681" s="381">
        <f>SUMIFS('data 2026'!$M:$M,'data 2026'!$E:$E,'TỔNG BP'!$L681,'data 2026'!$V:$V,'TỔNG BP'!$C681,'data 2026'!$K:$K,'TỔNG BP'!T$1)/10^6</f>
        <v>0</v>
      </c>
      <c r="U681" s="381">
        <f>SUMIFS('data 2026'!$M:$M,'data 2026'!$E:$E,'TỔNG BP'!$L681,'data 2026'!$V:$V,'TỔNG BP'!$C681,'data 2026'!$K:$K,'TỔNG BP'!U$1)/10^6</f>
        <v>0</v>
      </c>
      <c r="V681" s="381">
        <f>SUMIFS('data 2026'!$M:$M,'data 2026'!$E:$E,'TỔNG BP'!$L681,'data 2026'!$V:$V,'TỔNG BP'!$C681,'data 2026'!$K:$K,'TỔNG BP'!V$1)/10^6</f>
        <v>0</v>
      </c>
      <c r="W681" s="381">
        <f>SUMIFS('data 2026'!$M:$M,'data 2026'!$E:$E,'TỔNG BP'!$L681,'data 2026'!$V:$V,'TỔNG BP'!$C681,'data 2026'!$K:$K,'TỔNG BP'!W$1)/10^6</f>
        <v>0</v>
      </c>
      <c r="X681" s="381">
        <f>SUMIFS('data 2026'!$M:$M,'data 2026'!$E:$E,'TỔNG BP'!$L681,'data 2026'!$V:$V,'TỔNG BP'!$C681,'data 2026'!$K:$K,'TỔNG BP'!X$1)/10^6</f>
        <v>0</v>
      </c>
      <c r="Y681" s="381">
        <f>SUMIFS('data 2026'!$M:$M,'data 2026'!$E:$E,'TỔNG BP'!$L681,'data 2026'!$V:$V,'TỔNG BP'!$C681,'data 2026'!$K:$K,'TỔNG BP'!Y$1)/10^6</f>
        <v>0</v>
      </c>
      <c r="Z681" s="381">
        <f t="shared" si="24"/>
        <v>0</v>
      </c>
      <c r="AA681" s="382">
        <f>SUMIFS('Data 2025'!L:L,'Data 2025'!D:D,'TỔNG BP'!$L681,'Data 2025'!A:A,'TỔNG BP'!$C681)/10^6</f>
        <v>0</v>
      </c>
      <c r="AB681" s="386">
        <f t="shared" si="23"/>
        <v>0</v>
      </c>
      <c r="AC681" s="384">
        <f>IFERROR('TỔNG BP'!$AB681/'TỔNG BP'!$AA681,0)</f>
        <v>0</v>
      </c>
      <c r="AD681" s="64" t="e">
        <v>#N/A</v>
      </c>
    </row>
    <row r="682" spans="1:30">
      <c r="A682" s="248"/>
      <c r="B682" s="248"/>
      <c r="C682" s="389" t="s">
        <v>1102</v>
      </c>
      <c r="D682" s="337" t="s">
        <v>106</v>
      </c>
      <c r="E682" s="338" t="s">
        <v>75</v>
      </c>
      <c r="F682" s="338" t="s">
        <v>822</v>
      </c>
      <c r="G682" s="338" t="s">
        <v>803</v>
      </c>
      <c r="H682" s="338" t="s">
        <v>21</v>
      </c>
      <c r="I682" s="337" t="s">
        <v>110</v>
      </c>
      <c r="J682" s="338" t="s">
        <v>823</v>
      </c>
      <c r="K682" s="338" t="s">
        <v>805</v>
      </c>
      <c r="L682" s="380" t="s">
        <v>112</v>
      </c>
      <c r="M682" s="338" t="s">
        <v>824</v>
      </c>
      <c r="N682" s="381">
        <f>SUMIFS('data 2026'!$M:$M,'data 2026'!$E:$E,'TỔNG BP'!$L682,'data 2026'!$V:$V,'TỔNG BP'!$C682,'data 2026'!$K:$K,'TỔNG BP'!N$1)/10^6</f>
        <v>0</v>
      </c>
      <c r="O682" s="381">
        <f>SUMIFS('data 2026'!$M:$M,'data 2026'!$E:$E,'TỔNG BP'!$L682,'data 2026'!$V:$V,'TỔNG BP'!$C682,'data 2026'!$K:$K,'TỔNG BP'!O$1)/10^6</f>
        <v>0</v>
      </c>
      <c r="P682" s="381">
        <f>SUMIFS('data 2026'!$M:$M,'data 2026'!$E:$E,'TỔNG BP'!$L682,'data 2026'!$V:$V,'TỔNG BP'!$C682,'data 2026'!$K:$K,'TỔNG BP'!P$1)/10^6</f>
        <v>0</v>
      </c>
      <c r="Q682" s="381">
        <f>SUMIFS('data 2026'!$M:$M,'data 2026'!$E:$E,'TỔNG BP'!$L682,'data 2026'!$V:$V,'TỔNG BP'!$C682,'data 2026'!$K:$K,'TỔNG BP'!Q$1)/10^6</f>
        <v>0</v>
      </c>
      <c r="R682" s="381">
        <f>SUMIFS('data 2026'!$M:$M,'data 2026'!$E:$E,'TỔNG BP'!$L682,'data 2026'!$V:$V,'TỔNG BP'!$C682,'data 2026'!$K:$K,'TỔNG BP'!R$1)/10^6</f>
        <v>0</v>
      </c>
      <c r="S682" s="381">
        <f>SUMIFS('data 2026'!$M:$M,'data 2026'!$E:$E,'TỔNG BP'!$L682,'data 2026'!$V:$V,'TỔNG BP'!$C682,'data 2026'!$K:$K,'TỔNG BP'!S$1)/10^6</f>
        <v>0</v>
      </c>
      <c r="T682" s="381">
        <f>SUMIFS('data 2026'!$M:$M,'data 2026'!$E:$E,'TỔNG BP'!$L682,'data 2026'!$V:$V,'TỔNG BP'!$C682,'data 2026'!$K:$K,'TỔNG BP'!T$1)/10^6</f>
        <v>0</v>
      </c>
      <c r="U682" s="381">
        <f>SUMIFS('data 2026'!$M:$M,'data 2026'!$E:$E,'TỔNG BP'!$L682,'data 2026'!$V:$V,'TỔNG BP'!$C682,'data 2026'!$K:$K,'TỔNG BP'!U$1)/10^6</f>
        <v>0</v>
      </c>
      <c r="V682" s="381">
        <f>SUMIFS('data 2026'!$M:$M,'data 2026'!$E:$E,'TỔNG BP'!$L682,'data 2026'!$V:$V,'TỔNG BP'!$C682,'data 2026'!$K:$K,'TỔNG BP'!V$1)/10^6</f>
        <v>0</v>
      </c>
      <c r="W682" s="381">
        <f>SUMIFS('data 2026'!$M:$M,'data 2026'!$E:$E,'TỔNG BP'!$L682,'data 2026'!$V:$V,'TỔNG BP'!$C682,'data 2026'!$K:$K,'TỔNG BP'!W$1)/10^6</f>
        <v>0</v>
      </c>
      <c r="X682" s="381">
        <f>SUMIFS('data 2026'!$M:$M,'data 2026'!$E:$E,'TỔNG BP'!$L682,'data 2026'!$V:$V,'TỔNG BP'!$C682,'data 2026'!$K:$K,'TỔNG BP'!X$1)/10^6</f>
        <v>0</v>
      </c>
      <c r="Y682" s="381">
        <f>SUMIFS('data 2026'!$M:$M,'data 2026'!$E:$E,'TỔNG BP'!$L682,'data 2026'!$V:$V,'TỔNG BP'!$C682,'data 2026'!$K:$K,'TỔNG BP'!Y$1)/10^6</f>
        <v>0</v>
      </c>
      <c r="Z682" s="381">
        <f t="shared" si="24"/>
        <v>0</v>
      </c>
      <c r="AA682" s="382">
        <f>SUMIFS('Data 2025'!L:L,'Data 2025'!D:D,'TỔNG BP'!$L682,'Data 2025'!A:A,'TỔNG BP'!$C682)/10^6</f>
        <v>0</v>
      </c>
      <c r="AB682" s="386">
        <f t="shared" si="23"/>
        <v>0</v>
      </c>
      <c r="AC682" s="384">
        <f>IFERROR('TỔNG BP'!$AB682/'TỔNG BP'!$AA682,0)</f>
        <v>0</v>
      </c>
      <c r="AD682" s="64" t="s">
        <v>805</v>
      </c>
    </row>
    <row r="683" spans="1:30">
      <c r="A683" s="247"/>
      <c r="B683" s="247"/>
      <c r="C683" s="389" t="s">
        <v>1102</v>
      </c>
      <c r="D683" s="337" t="s">
        <v>106</v>
      </c>
      <c r="E683" s="338" t="s">
        <v>825</v>
      </c>
      <c r="F683" s="338" t="s">
        <v>826</v>
      </c>
      <c r="G683" s="338" t="s">
        <v>828</v>
      </c>
      <c r="H683" s="338" t="s">
        <v>46</v>
      </c>
      <c r="I683" s="337" t="s">
        <v>156</v>
      </c>
      <c r="J683" s="338" t="s">
        <v>829</v>
      </c>
      <c r="K683" s="338" t="s">
        <v>827</v>
      </c>
      <c r="L683" s="380" t="s">
        <v>159</v>
      </c>
      <c r="M683" s="338" t="s">
        <v>157</v>
      </c>
      <c r="N683" s="381">
        <f>SUMIFS('data 2026'!$M:$M,'data 2026'!$E:$E,'TỔNG BP'!$L683,'data 2026'!$V:$V,'TỔNG BP'!$C683,'data 2026'!$K:$K,'TỔNG BP'!N$1)/10^6</f>
        <v>0</v>
      </c>
      <c r="O683" s="381">
        <f>SUMIFS('data 2026'!$M:$M,'data 2026'!$E:$E,'TỔNG BP'!$L683,'data 2026'!$V:$V,'TỔNG BP'!$C683,'data 2026'!$K:$K,'TỔNG BP'!O$1)/10^6</f>
        <v>0</v>
      </c>
      <c r="P683" s="381">
        <f>SUMIFS('data 2026'!$M:$M,'data 2026'!$E:$E,'TỔNG BP'!$L683,'data 2026'!$V:$V,'TỔNG BP'!$C683,'data 2026'!$K:$K,'TỔNG BP'!P$1)/10^6</f>
        <v>0</v>
      </c>
      <c r="Q683" s="381">
        <f>SUMIFS('data 2026'!$M:$M,'data 2026'!$E:$E,'TỔNG BP'!$L683,'data 2026'!$V:$V,'TỔNG BP'!$C683,'data 2026'!$K:$K,'TỔNG BP'!Q$1)/10^6</f>
        <v>0</v>
      </c>
      <c r="R683" s="381">
        <f>SUMIFS('data 2026'!$M:$M,'data 2026'!$E:$E,'TỔNG BP'!$L683,'data 2026'!$V:$V,'TỔNG BP'!$C683,'data 2026'!$K:$K,'TỔNG BP'!R$1)/10^6</f>
        <v>0</v>
      </c>
      <c r="S683" s="381">
        <f>SUMIFS('data 2026'!$M:$M,'data 2026'!$E:$E,'TỔNG BP'!$L683,'data 2026'!$V:$V,'TỔNG BP'!$C683,'data 2026'!$K:$K,'TỔNG BP'!S$1)/10^6</f>
        <v>0</v>
      </c>
      <c r="T683" s="381">
        <f>SUMIFS('data 2026'!$M:$M,'data 2026'!$E:$E,'TỔNG BP'!$L683,'data 2026'!$V:$V,'TỔNG BP'!$C683,'data 2026'!$K:$K,'TỔNG BP'!T$1)/10^6</f>
        <v>0</v>
      </c>
      <c r="U683" s="381">
        <f>SUMIFS('data 2026'!$M:$M,'data 2026'!$E:$E,'TỔNG BP'!$L683,'data 2026'!$V:$V,'TỔNG BP'!$C683,'data 2026'!$K:$K,'TỔNG BP'!U$1)/10^6</f>
        <v>0</v>
      </c>
      <c r="V683" s="381">
        <f>SUMIFS('data 2026'!$M:$M,'data 2026'!$E:$E,'TỔNG BP'!$L683,'data 2026'!$V:$V,'TỔNG BP'!$C683,'data 2026'!$K:$K,'TỔNG BP'!V$1)/10^6</f>
        <v>0</v>
      </c>
      <c r="W683" s="381">
        <f>SUMIFS('data 2026'!$M:$M,'data 2026'!$E:$E,'TỔNG BP'!$L683,'data 2026'!$V:$V,'TỔNG BP'!$C683,'data 2026'!$K:$K,'TỔNG BP'!W$1)/10^6</f>
        <v>0</v>
      </c>
      <c r="X683" s="381">
        <f>SUMIFS('data 2026'!$M:$M,'data 2026'!$E:$E,'TỔNG BP'!$L683,'data 2026'!$V:$V,'TỔNG BP'!$C683,'data 2026'!$K:$K,'TỔNG BP'!X$1)/10^6</f>
        <v>0</v>
      </c>
      <c r="Y683" s="381">
        <f>SUMIFS('data 2026'!$M:$M,'data 2026'!$E:$E,'TỔNG BP'!$L683,'data 2026'!$V:$V,'TỔNG BP'!$C683,'data 2026'!$K:$K,'TỔNG BP'!Y$1)/10^6</f>
        <v>0</v>
      </c>
      <c r="Z683" s="381">
        <f t="shared" si="24"/>
        <v>0</v>
      </c>
      <c r="AA683" s="382">
        <f>SUMIFS('Data 2025'!L:L,'Data 2025'!D:D,'TỔNG BP'!$L683,'Data 2025'!A:A,'TỔNG BP'!$C683)/10^6</f>
        <v>0</v>
      </c>
      <c r="AB683" s="386">
        <f t="shared" si="23"/>
        <v>0</v>
      </c>
      <c r="AC683" s="384">
        <f>IFERROR('TỔNG BP'!$AB683/'TỔNG BP'!$AA683,0)</f>
        <v>0</v>
      </c>
      <c r="AD683" s="64" t="e">
        <v>#N/A</v>
      </c>
    </row>
    <row r="684" spans="1:30">
      <c r="A684" s="248"/>
      <c r="B684" s="248"/>
      <c r="C684" s="389" t="s">
        <v>1102</v>
      </c>
      <c r="D684" s="337" t="s">
        <v>106</v>
      </c>
      <c r="E684" s="338" t="s">
        <v>825</v>
      </c>
      <c r="F684" s="338" t="s">
        <v>830</v>
      </c>
      <c r="G684" s="338" t="s">
        <v>828</v>
      </c>
      <c r="H684" s="338" t="s">
        <v>20</v>
      </c>
      <c r="I684" s="337" t="s">
        <v>91</v>
      </c>
      <c r="J684" s="338" t="s">
        <v>831</v>
      </c>
      <c r="K684" s="338" t="s">
        <v>827</v>
      </c>
      <c r="L684" s="380" t="s">
        <v>93</v>
      </c>
      <c r="M684" s="338" t="s">
        <v>832</v>
      </c>
      <c r="N684" s="381">
        <f>SUMIFS('data 2026'!$M:$M,'data 2026'!$E:$E,'TỔNG BP'!$L684,'data 2026'!$V:$V,'TỔNG BP'!$C684,'data 2026'!$K:$K,'TỔNG BP'!N$1)/10^6</f>
        <v>0</v>
      </c>
      <c r="O684" s="381">
        <f>SUMIFS('data 2026'!$M:$M,'data 2026'!$E:$E,'TỔNG BP'!$L684,'data 2026'!$V:$V,'TỔNG BP'!$C684,'data 2026'!$K:$K,'TỔNG BP'!O$1)/10^6</f>
        <v>0</v>
      </c>
      <c r="P684" s="381">
        <f>SUMIFS('data 2026'!$M:$M,'data 2026'!$E:$E,'TỔNG BP'!$L684,'data 2026'!$V:$V,'TỔNG BP'!$C684,'data 2026'!$K:$K,'TỔNG BP'!P$1)/10^6</f>
        <v>0</v>
      </c>
      <c r="Q684" s="381">
        <f>SUMIFS('data 2026'!$M:$M,'data 2026'!$E:$E,'TỔNG BP'!$L684,'data 2026'!$V:$V,'TỔNG BP'!$C684,'data 2026'!$K:$K,'TỔNG BP'!Q$1)/10^6</f>
        <v>0</v>
      </c>
      <c r="R684" s="381">
        <f>SUMIFS('data 2026'!$M:$M,'data 2026'!$E:$E,'TỔNG BP'!$L684,'data 2026'!$V:$V,'TỔNG BP'!$C684,'data 2026'!$K:$K,'TỔNG BP'!R$1)/10^6</f>
        <v>0</v>
      </c>
      <c r="S684" s="381">
        <f>SUMIFS('data 2026'!$M:$M,'data 2026'!$E:$E,'TỔNG BP'!$L684,'data 2026'!$V:$V,'TỔNG BP'!$C684,'data 2026'!$K:$K,'TỔNG BP'!S$1)/10^6</f>
        <v>0</v>
      </c>
      <c r="T684" s="381">
        <f>SUMIFS('data 2026'!$M:$M,'data 2026'!$E:$E,'TỔNG BP'!$L684,'data 2026'!$V:$V,'TỔNG BP'!$C684,'data 2026'!$K:$K,'TỔNG BP'!T$1)/10^6</f>
        <v>0</v>
      </c>
      <c r="U684" s="381">
        <f>SUMIFS('data 2026'!$M:$M,'data 2026'!$E:$E,'TỔNG BP'!$L684,'data 2026'!$V:$V,'TỔNG BP'!$C684,'data 2026'!$K:$K,'TỔNG BP'!U$1)/10^6</f>
        <v>0</v>
      </c>
      <c r="V684" s="381">
        <f>SUMIFS('data 2026'!$M:$M,'data 2026'!$E:$E,'TỔNG BP'!$L684,'data 2026'!$V:$V,'TỔNG BP'!$C684,'data 2026'!$K:$K,'TỔNG BP'!V$1)/10^6</f>
        <v>0</v>
      </c>
      <c r="W684" s="381">
        <f>SUMIFS('data 2026'!$M:$M,'data 2026'!$E:$E,'TỔNG BP'!$L684,'data 2026'!$V:$V,'TỔNG BP'!$C684,'data 2026'!$K:$K,'TỔNG BP'!W$1)/10^6</f>
        <v>0</v>
      </c>
      <c r="X684" s="381">
        <f>SUMIFS('data 2026'!$M:$M,'data 2026'!$E:$E,'TỔNG BP'!$L684,'data 2026'!$V:$V,'TỔNG BP'!$C684,'data 2026'!$K:$K,'TỔNG BP'!X$1)/10^6</f>
        <v>0</v>
      </c>
      <c r="Y684" s="381">
        <f>SUMIFS('data 2026'!$M:$M,'data 2026'!$E:$E,'TỔNG BP'!$L684,'data 2026'!$V:$V,'TỔNG BP'!$C684,'data 2026'!$K:$K,'TỔNG BP'!Y$1)/10^6</f>
        <v>0</v>
      </c>
      <c r="Z684" s="381">
        <f t="shared" si="24"/>
        <v>0</v>
      </c>
      <c r="AA684" s="382">
        <f>SUMIFS('Data 2025'!L:L,'Data 2025'!D:D,'TỔNG BP'!$L684,'Data 2025'!A:A,'TỔNG BP'!$C684)/10^6</f>
        <v>0</v>
      </c>
      <c r="AB684" s="386">
        <f t="shared" si="23"/>
        <v>0</v>
      </c>
      <c r="AC684" s="384">
        <f>IFERROR('TỔNG BP'!$AB684/'TỔNG BP'!$AA684,0)</f>
        <v>0</v>
      </c>
      <c r="AD684" s="64" t="e">
        <v>#N/A</v>
      </c>
    </row>
    <row r="685" spans="1:30">
      <c r="A685" s="247"/>
      <c r="B685" s="247"/>
      <c r="C685" s="389" t="s">
        <v>1102</v>
      </c>
      <c r="D685" s="337" t="s">
        <v>113</v>
      </c>
      <c r="E685" s="338" t="s">
        <v>834</v>
      </c>
      <c r="F685" s="338" t="s">
        <v>835</v>
      </c>
      <c r="G685" s="338" t="s">
        <v>828</v>
      </c>
      <c r="H685" s="338" t="s">
        <v>1075</v>
      </c>
      <c r="I685" s="337" t="s">
        <v>119</v>
      </c>
      <c r="J685" s="338" t="s">
        <v>833</v>
      </c>
      <c r="K685" s="338" t="s">
        <v>32</v>
      </c>
      <c r="L685" s="380" t="s">
        <v>121</v>
      </c>
      <c r="M685" s="338" t="s">
        <v>115</v>
      </c>
      <c r="N685" s="381">
        <f>SUMIFS('data 2026'!$M:$M,'data 2026'!$E:$E,'TỔNG BP'!$L685,'data 2026'!$V:$V,'TỔNG BP'!$C685,'data 2026'!$K:$K,'TỔNG BP'!N$1)/10^6</f>
        <v>0</v>
      </c>
      <c r="O685" s="381">
        <f>SUMIFS('data 2026'!$M:$M,'data 2026'!$E:$E,'TỔNG BP'!$L685,'data 2026'!$V:$V,'TỔNG BP'!$C685,'data 2026'!$K:$K,'TỔNG BP'!O$1)/10^6</f>
        <v>0</v>
      </c>
      <c r="P685" s="381">
        <f>SUMIFS('data 2026'!$M:$M,'data 2026'!$E:$E,'TỔNG BP'!$L685,'data 2026'!$V:$V,'TỔNG BP'!$C685,'data 2026'!$K:$K,'TỔNG BP'!P$1)/10^6</f>
        <v>0</v>
      </c>
      <c r="Q685" s="381">
        <f>SUMIFS('data 2026'!$M:$M,'data 2026'!$E:$E,'TỔNG BP'!$L685,'data 2026'!$V:$V,'TỔNG BP'!$C685,'data 2026'!$K:$K,'TỔNG BP'!Q$1)/10^6</f>
        <v>0</v>
      </c>
      <c r="R685" s="381">
        <f>SUMIFS('data 2026'!$M:$M,'data 2026'!$E:$E,'TỔNG BP'!$L685,'data 2026'!$V:$V,'TỔNG BP'!$C685,'data 2026'!$K:$K,'TỔNG BP'!R$1)/10^6</f>
        <v>0</v>
      </c>
      <c r="S685" s="381">
        <f>SUMIFS('data 2026'!$M:$M,'data 2026'!$E:$E,'TỔNG BP'!$L685,'data 2026'!$V:$V,'TỔNG BP'!$C685,'data 2026'!$K:$K,'TỔNG BP'!S$1)/10^6</f>
        <v>0</v>
      </c>
      <c r="T685" s="381">
        <f>SUMIFS('data 2026'!$M:$M,'data 2026'!$E:$E,'TỔNG BP'!$L685,'data 2026'!$V:$V,'TỔNG BP'!$C685,'data 2026'!$K:$K,'TỔNG BP'!T$1)/10^6</f>
        <v>0</v>
      </c>
      <c r="U685" s="381">
        <f>SUMIFS('data 2026'!$M:$M,'data 2026'!$E:$E,'TỔNG BP'!$L685,'data 2026'!$V:$V,'TỔNG BP'!$C685,'data 2026'!$K:$K,'TỔNG BP'!U$1)/10^6</f>
        <v>0</v>
      </c>
      <c r="V685" s="381">
        <f>SUMIFS('data 2026'!$M:$M,'data 2026'!$E:$E,'TỔNG BP'!$L685,'data 2026'!$V:$V,'TỔNG BP'!$C685,'data 2026'!$K:$K,'TỔNG BP'!V$1)/10^6</f>
        <v>0</v>
      </c>
      <c r="W685" s="381">
        <f>SUMIFS('data 2026'!$M:$M,'data 2026'!$E:$E,'TỔNG BP'!$L685,'data 2026'!$V:$V,'TỔNG BP'!$C685,'data 2026'!$K:$K,'TỔNG BP'!W$1)/10^6</f>
        <v>0</v>
      </c>
      <c r="X685" s="381">
        <f>SUMIFS('data 2026'!$M:$M,'data 2026'!$E:$E,'TỔNG BP'!$L685,'data 2026'!$V:$V,'TỔNG BP'!$C685,'data 2026'!$K:$K,'TỔNG BP'!X$1)/10^6</f>
        <v>0</v>
      </c>
      <c r="Y685" s="381">
        <f>SUMIFS('data 2026'!$M:$M,'data 2026'!$E:$E,'TỔNG BP'!$L685,'data 2026'!$V:$V,'TỔNG BP'!$C685,'data 2026'!$K:$K,'TỔNG BP'!Y$1)/10^6</f>
        <v>0</v>
      </c>
      <c r="Z685" s="381">
        <f t="shared" si="24"/>
        <v>0</v>
      </c>
      <c r="AA685" s="382">
        <f>SUMIFS('Data 2025'!L:L,'Data 2025'!D:D,'TỔNG BP'!$L685,'Data 2025'!A:A,'TỔNG BP'!$C685)/10^6</f>
        <v>0</v>
      </c>
      <c r="AB685" s="386">
        <f t="shared" si="23"/>
        <v>0</v>
      </c>
      <c r="AC685" s="384">
        <f>IFERROR('TỔNG BP'!$AB685/'TỔNG BP'!$AA685,0)</f>
        <v>0</v>
      </c>
      <c r="AD685" s="64" t="s">
        <v>1138</v>
      </c>
    </row>
    <row r="686" spans="1:30">
      <c r="A686" s="248"/>
      <c r="B686" s="248"/>
      <c r="C686" s="389" t="s">
        <v>1102</v>
      </c>
      <c r="D686" s="337" t="s">
        <v>113</v>
      </c>
      <c r="E686" s="338" t="s">
        <v>417</v>
      </c>
      <c r="F686" s="338" t="s">
        <v>837</v>
      </c>
      <c r="G686" s="338" t="s">
        <v>836</v>
      </c>
      <c r="H686" s="338" t="s">
        <v>23</v>
      </c>
      <c r="I686" s="337" t="s">
        <v>123</v>
      </c>
      <c r="J686" s="338" t="s">
        <v>838</v>
      </c>
      <c r="K686" s="338" t="s">
        <v>805</v>
      </c>
      <c r="L686" s="380" t="s">
        <v>125</v>
      </c>
      <c r="M686" s="338" t="s">
        <v>839</v>
      </c>
      <c r="N686" s="381">
        <f>SUMIFS('data 2026'!$M:$M,'data 2026'!$E:$E,'TỔNG BP'!$L686,'data 2026'!$V:$V,'TỔNG BP'!$C686,'data 2026'!$K:$K,'TỔNG BP'!N$1)/10^6</f>
        <v>0</v>
      </c>
      <c r="O686" s="381">
        <f>SUMIFS('data 2026'!$M:$M,'data 2026'!$E:$E,'TỔNG BP'!$L686,'data 2026'!$V:$V,'TỔNG BP'!$C686,'data 2026'!$K:$K,'TỔNG BP'!O$1)/10^6</f>
        <v>0</v>
      </c>
      <c r="P686" s="381">
        <f>SUMIFS('data 2026'!$M:$M,'data 2026'!$E:$E,'TỔNG BP'!$L686,'data 2026'!$V:$V,'TỔNG BP'!$C686,'data 2026'!$K:$K,'TỔNG BP'!P$1)/10^6</f>
        <v>0</v>
      </c>
      <c r="Q686" s="381">
        <f>SUMIFS('data 2026'!$M:$M,'data 2026'!$E:$E,'TỔNG BP'!$L686,'data 2026'!$V:$V,'TỔNG BP'!$C686,'data 2026'!$K:$K,'TỔNG BP'!Q$1)/10^6</f>
        <v>0</v>
      </c>
      <c r="R686" s="381">
        <f>SUMIFS('data 2026'!$M:$M,'data 2026'!$E:$E,'TỔNG BP'!$L686,'data 2026'!$V:$V,'TỔNG BP'!$C686,'data 2026'!$K:$K,'TỔNG BP'!R$1)/10^6</f>
        <v>0</v>
      </c>
      <c r="S686" s="381">
        <f>SUMIFS('data 2026'!$M:$M,'data 2026'!$E:$E,'TỔNG BP'!$L686,'data 2026'!$V:$V,'TỔNG BP'!$C686,'data 2026'!$K:$K,'TỔNG BP'!S$1)/10^6</f>
        <v>0</v>
      </c>
      <c r="T686" s="381">
        <f>SUMIFS('data 2026'!$M:$M,'data 2026'!$E:$E,'TỔNG BP'!$L686,'data 2026'!$V:$V,'TỔNG BP'!$C686,'data 2026'!$K:$K,'TỔNG BP'!T$1)/10^6</f>
        <v>0</v>
      </c>
      <c r="U686" s="381">
        <f>SUMIFS('data 2026'!$M:$M,'data 2026'!$E:$E,'TỔNG BP'!$L686,'data 2026'!$V:$V,'TỔNG BP'!$C686,'data 2026'!$K:$K,'TỔNG BP'!U$1)/10^6</f>
        <v>0</v>
      </c>
      <c r="V686" s="381">
        <f>SUMIFS('data 2026'!$M:$M,'data 2026'!$E:$E,'TỔNG BP'!$L686,'data 2026'!$V:$V,'TỔNG BP'!$C686,'data 2026'!$K:$K,'TỔNG BP'!V$1)/10^6</f>
        <v>0</v>
      </c>
      <c r="W686" s="381">
        <f>SUMIFS('data 2026'!$M:$M,'data 2026'!$E:$E,'TỔNG BP'!$L686,'data 2026'!$V:$V,'TỔNG BP'!$C686,'data 2026'!$K:$K,'TỔNG BP'!W$1)/10^6</f>
        <v>0</v>
      </c>
      <c r="X686" s="381">
        <f>SUMIFS('data 2026'!$M:$M,'data 2026'!$E:$E,'TỔNG BP'!$L686,'data 2026'!$V:$V,'TỔNG BP'!$C686,'data 2026'!$K:$K,'TỔNG BP'!X$1)/10^6</f>
        <v>0</v>
      </c>
      <c r="Y686" s="381">
        <f>SUMIFS('data 2026'!$M:$M,'data 2026'!$E:$E,'TỔNG BP'!$L686,'data 2026'!$V:$V,'TỔNG BP'!$C686,'data 2026'!$K:$K,'TỔNG BP'!Y$1)/10^6</f>
        <v>0</v>
      </c>
      <c r="Z686" s="381">
        <f t="shared" si="24"/>
        <v>0</v>
      </c>
      <c r="AA686" s="382">
        <f>SUMIFS('Data 2025'!L:L,'Data 2025'!D:D,'TỔNG BP'!$L686,'Data 2025'!A:A,'TỔNG BP'!$C686)/10^6</f>
        <v>0</v>
      </c>
      <c r="AB686" s="386">
        <f t="shared" si="23"/>
        <v>0</v>
      </c>
      <c r="AC686" s="384">
        <f>IFERROR('TỔNG BP'!$AB686/'TỔNG BP'!$AA686,0)</f>
        <v>0</v>
      </c>
      <c r="AD686" s="64" t="s">
        <v>805</v>
      </c>
    </row>
    <row r="687" spans="1:30">
      <c r="A687" s="247"/>
      <c r="B687" s="247"/>
      <c r="C687" s="389" t="s">
        <v>1102</v>
      </c>
      <c r="D687" s="337" t="s">
        <v>113</v>
      </c>
      <c r="E687" s="338" t="s">
        <v>417</v>
      </c>
      <c r="F687" s="338" t="s">
        <v>837</v>
      </c>
      <c r="G687" s="338" t="s">
        <v>836</v>
      </c>
      <c r="H687" s="338" t="s">
        <v>23</v>
      </c>
      <c r="I687" s="337" t="s">
        <v>126</v>
      </c>
      <c r="J687" s="338" t="s">
        <v>840</v>
      </c>
      <c r="K687" s="338" t="s">
        <v>805</v>
      </c>
      <c r="L687" s="380" t="s">
        <v>128</v>
      </c>
      <c r="M687" s="338" t="s">
        <v>841</v>
      </c>
      <c r="N687" s="381">
        <f>SUMIFS('data 2026'!$M:$M,'data 2026'!$E:$E,'TỔNG BP'!$L687,'data 2026'!$V:$V,'TỔNG BP'!$C687,'data 2026'!$K:$K,'TỔNG BP'!N$1)/10^6</f>
        <v>0</v>
      </c>
      <c r="O687" s="381">
        <f>SUMIFS('data 2026'!$M:$M,'data 2026'!$E:$E,'TỔNG BP'!$L687,'data 2026'!$V:$V,'TỔNG BP'!$C687,'data 2026'!$K:$K,'TỔNG BP'!O$1)/10^6</f>
        <v>0</v>
      </c>
      <c r="P687" s="381">
        <f>SUMIFS('data 2026'!$M:$M,'data 2026'!$E:$E,'TỔNG BP'!$L687,'data 2026'!$V:$V,'TỔNG BP'!$C687,'data 2026'!$K:$K,'TỔNG BP'!P$1)/10^6</f>
        <v>0</v>
      </c>
      <c r="Q687" s="381">
        <f>SUMIFS('data 2026'!$M:$M,'data 2026'!$E:$E,'TỔNG BP'!$L687,'data 2026'!$V:$V,'TỔNG BP'!$C687,'data 2026'!$K:$K,'TỔNG BP'!Q$1)/10^6</f>
        <v>0</v>
      </c>
      <c r="R687" s="381">
        <f>SUMIFS('data 2026'!$M:$M,'data 2026'!$E:$E,'TỔNG BP'!$L687,'data 2026'!$V:$V,'TỔNG BP'!$C687,'data 2026'!$K:$K,'TỔNG BP'!R$1)/10^6</f>
        <v>0</v>
      </c>
      <c r="S687" s="381">
        <f>SUMIFS('data 2026'!$M:$M,'data 2026'!$E:$E,'TỔNG BP'!$L687,'data 2026'!$V:$V,'TỔNG BP'!$C687,'data 2026'!$K:$K,'TỔNG BP'!S$1)/10^6</f>
        <v>0</v>
      </c>
      <c r="T687" s="381">
        <f>SUMIFS('data 2026'!$M:$M,'data 2026'!$E:$E,'TỔNG BP'!$L687,'data 2026'!$V:$V,'TỔNG BP'!$C687,'data 2026'!$K:$K,'TỔNG BP'!T$1)/10^6</f>
        <v>0</v>
      </c>
      <c r="U687" s="381">
        <f>SUMIFS('data 2026'!$M:$M,'data 2026'!$E:$E,'TỔNG BP'!$L687,'data 2026'!$V:$V,'TỔNG BP'!$C687,'data 2026'!$K:$K,'TỔNG BP'!U$1)/10^6</f>
        <v>0</v>
      </c>
      <c r="V687" s="381">
        <f>SUMIFS('data 2026'!$M:$M,'data 2026'!$E:$E,'TỔNG BP'!$L687,'data 2026'!$V:$V,'TỔNG BP'!$C687,'data 2026'!$K:$K,'TỔNG BP'!V$1)/10^6</f>
        <v>0</v>
      </c>
      <c r="W687" s="381">
        <f>SUMIFS('data 2026'!$M:$M,'data 2026'!$E:$E,'TỔNG BP'!$L687,'data 2026'!$V:$V,'TỔNG BP'!$C687,'data 2026'!$K:$K,'TỔNG BP'!W$1)/10^6</f>
        <v>0</v>
      </c>
      <c r="X687" s="381">
        <f>SUMIFS('data 2026'!$M:$M,'data 2026'!$E:$E,'TỔNG BP'!$L687,'data 2026'!$V:$V,'TỔNG BP'!$C687,'data 2026'!$K:$K,'TỔNG BP'!X$1)/10^6</f>
        <v>0</v>
      </c>
      <c r="Y687" s="381">
        <f>SUMIFS('data 2026'!$M:$M,'data 2026'!$E:$E,'TỔNG BP'!$L687,'data 2026'!$V:$V,'TỔNG BP'!$C687,'data 2026'!$K:$K,'TỔNG BP'!Y$1)/10^6</f>
        <v>0</v>
      </c>
      <c r="Z687" s="381">
        <f t="shared" si="24"/>
        <v>0</v>
      </c>
      <c r="AA687" s="382">
        <f>SUMIFS('Data 2025'!L:L,'Data 2025'!D:D,'TỔNG BP'!$L687,'Data 2025'!A:A,'TỔNG BP'!$C687)/10^6</f>
        <v>0</v>
      </c>
      <c r="AB687" s="386">
        <f t="shared" si="23"/>
        <v>0</v>
      </c>
      <c r="AC687" s="384">
        <f>IFERROR('TỔNG BP'!$AB687/'TỔNG BP'!$AA687,0)</f>
        <v>0</v>
      </c>
      <c r="AD687" s="64" t="s">
        <v>805</v>
      </c>
    </row>
    <row r="688" spans="1:30">
      <c r="A688" s="248"/>
      <c r="B688" s="248"/>
      <c r="C688" s="389" t="s">
        <v>1102</v>
      </c>
      <c r="D688" s="337" t="s">
        <v>113</v>
      </c>
      <c r="E688" s="338" t="s">
        <v>417</v>
      </c>
      <c r="F688" s="338" t="s">
        <v>842</v>
      </c>
      <c r="G688" s="338" t="s">
        <v>836</v>
      </c>
      <c r="H688" s="338" t="s">
        <v>23</v>
      </c>
      <c r="I688" s="337" t="s">
        <v>83</v>
      </c>
      <c r="J688" s="338" t="s">
        <v>84</v>
      </c>
      <c r="K688" s="338" t="s">
        <v>805</v>
      </c>
      <c r="L688" s="380" t="s">
        <v>129</v>
      </c>
      <c r="M688" s="338" t="s">
        <v>843</v>
      </c>
      <c r="N688" s="381">
        <f>SUMIFS('data 2026'!$M:$M,'data 2026'!$E:$E,'TỔNG BP'!$L688,'data 2026'!$V:$V,'TỔNG BP'!$C688,'data 2026'!$K:$K,'TỔNG BP'!N$1)/10^6</f>
        <v>0</v>
      </c>
      <c r="O688" s="381">
        <f>SUMIFS('data 2026'!$M:$M,'data 2026'!$E:$E,'TỔNG BP'!$L688,'data 2026'!$V:$V,'TỔNG BP'!$C688,'data 2026'!$K:$K,'TỔNG BP'!O$1)/10^6</f>
        <v>0</v>
      </c>
      <c r="P688" s="381">
        <f>SUMIFS('data 2026'!$M:$M,'data 2026'!$E:$E,'TỔNG BP'!$L688,'data 2026'!$V:$V,'TỔNG BP'!$C688,'data 2026'!$K:$K,'TỔNG BP'!P$1)/10^6</f>
        <v>0</v>
      </c>
      <c r="Q688" s="381">
        <f>SUMIFS('data 2026'!$M:$M,'data 2026'!$E:$E,'TỔNG BP'!$L688,'data 2026'!$V:$V,'TỔNG BP'!$C688,'data 2026'!$K:$K,'TỔNG BP'!Q$1)/10^6</f>
        <v>0</v>
      </c>
      <c r="R688" s="381">
        <f>SUMIFS('data 2026'!$M:$M,'data 2026'!$E:$E,'TỔNG BP'!$L688,'data 2026'!$V:$V,'TỔNG BP'!$C688,'data 2026'!$K:$K,'TỔNG BP'!R$1)/10^6</f>
        <v>0</v>
      </c>
      <c r="S688" s="381">
        <f>SUMIFS('data 2026'!$M:$M,'data 2026'!$E:$E,'TỔNG BP'!$L688,'data 2026'!$V:$V,'TỔNG BP'!$C688,'data 2026'!$K:$K,'TỔNG BP'!S$1)/10^6</f>
        <v>0</v>
      </c>
      <c r="T688" s="381">
        <f>SUMIFS('data 2026'!$M:$M,'data 2026'!$E:$E,'TỔNG BP'!$L688,'data 2026'!$V:$V,'TỔNG BP'!$C688,'data 2026'!$K:$K,'TỔNG BP'!T$1)/10^6</f>
        <v>0</v>
      </c>
      <c r="U688" s="381">
        <f>SUMIFS('data 2026'!$M:$M,'data 2026'!$E:$E,'TỔNG BP'!$L688,'data 2026'!$V:$V,'TỔNG BP'!$C688,'data 2026'!$K:$K,'TỔNG BP'!U$1)/10^6</f>
        <v>0</v>
      </c>
      <c r="V688" s="381">
        <f>SUMIFS('data 2026'!$M:$M,'data 2026'!$E:$E,'TỔNG BP'!$L688,'data 2026'!$V:$V,'TỔNG BP'!$C688,'data 2026'!$K:$K,'TỔNG BP'!V$1)/10^6</f>
        <v>0</v>
      </c>
      <c r="W688" s="381">
        <f>SUMIFS('data 2026'!$M:$M,'data 2026'!$E:$E,'TỔNG BP'!$L688,'data 2026'!$V:$V,'TỔNG BP'!$C688,'data 2026'!$K:$K,'TỔNG BP'!W$1)/10^6</f>
        <v>0</v>
      </c>
      <c r="X688" s="381">
        <f>SUMIFS('data 2026'!$M:$M,'data 2026'!$E:$E,'TỔNG BP'!$L688,'data 2026'!$V:$V,'TỔNG BP'!$C688,'data 2026'!$K:$K,'TỔNG BP'!X$1)/10^6</f>
        <v>0</v>
      </c>
      <c r="Y688" s="381">
        <f>SUMIFS('data 2026'!$M:$M,'data 2026'!$E:$E,'TỔNG BP'!$L688,'data 2026'!$V:$V,'TỔNG BP'!$C688,'data 2026'!$K:$K,'TỔNG BP'!Y$1)/10^6</f>
        <v>0</v>
      </c>
      <c r="Z688" s="381">
        <f t="shared" si="24"/>
        <v>0</v>
      </c>
      <c r="AA688" s="382">
        <f>SUMIFS('Data 2025'!L:L,'Data 2025'!D:D,'TỔNG BP'!$L688,'Data 2025'!A:A,'TỔNG BP'!$C688)/10^6</f>
        <v>0</v>
      </c>
      <c r="AB688" s="386">
        <f t="shared" si="23"/>
        <v>0</v>
      </c>
      <c r="AC688" s="384">
        <f>IFERROR('TỔNG BP'!$AB688/'TỔNG BP'!$AA688,0)</f>
        <v>0</v>
      </c>
      <c r="AD688" s="64" t="s">
        <v>805</v>
      </c>
    </row>
    <row r="689" spans="1:30">
      <c r="A689" s="247"/>
      <c r="B689" s="247"/>
      <c r="C689" s="389" t="s">
        <v>1102</v>
      </c>
      <c r="D689" s="337" t="s">
        <v>113</v>
      </c>
      <c r="E689" s="338" t="s">
        <v>417</v>
      </c>
      <c r="F689" s="338" t="s">
        <v>844</v>
      </c>
      <c r="G689" s="338" t="s">
        <v>836</v>
      </c>
      <c r="H689" s="338" t="s">
        <v>1073</v>
      </c>
      <c r="I689" s="337" t="s">
        <v>130</v>
      </c>
      <c r="J689" s="338" t="s">
        <v>845</v>
      </c>
      <c r="K689" s="338" t="s">
        <v>805</v>
      </c>
      <c r="L689" s="380" t="s">
        <v>132</v>
      </c>
      <c r="M689" s="338" t="s">
        <v>131</v>
      </c>
      <c r="N689" s="381">
        <f>SUMIFS('data 2026'!$M:$M,'data 2026'!$E:$E,'TỔNG BP'!$L689,'data 2026'!$V:$V,'TỔNG BP'!$C689,'data 2026'!$K:$K,'TỔNG BP'!N$1)/10^6</f>
        <v>0</v>
      </c>
      <c r="O689" s="381">
        <f>SUMIFS('data 2026'!$M:$M,'data 2026'!$E:$E,'TỔNG BP'!$L689,'data 2026'!$V:$V,'TỔNG BP'!$C689,'data 2026'!$K:$K,'TỔNG BP'!O$1)/10^6</f>
        <v>0</v>
      </c>
      <c r="P689" s="381">
        <f>SUMIFS('data 2026'!$M:$M,'data 2026'!$E:$E,'TỔNG BP'!$L689,'data 2026'!$V:$V,'TỔNG BP'!$C689,'data 2026'!$K:$K,'TỔNG BP'!P$1)/10^6</f>
        <v>0</v>
      </c>
      <c r="Q689" s="381">
        <f>SUMIFS('data 2026'!$M:$M,'data 2026'!$E:$E,'TỔNG BP'!$L689,'data 2026'!$V:$V,'TỔNG BP'!$C689,'data 2026'!$K:$K,'TỔNG BP'!Q$1)/10^6</f>
        <v>0</v>
      </c>
      <c r="R689" s="381">
        <f>SUMIFS('data 2026'!$M:$M,'data 2026'!$E:$E,'TỔNG BP'!$L689,'data 2026'!$V:$V,'TỔNG BP'!$C689,'data 2026'!$K:$K,'TỔNG BP'!R$1)/10^6</f>
        <v>0</v>
      </c>
      <c r="S689" s="381">
        <f>SUMIFS('data 2026'!$M:$M,'data 2026'!$E:$E,'TỔNG BP'!$L689,'data 2026'!$V:$V,'TỔNG BP'!$C689,'data 2026'!$K:$K,'TỔNG BP'!S$1)/10^6</f>
        <v>0</v>
      </c>
      <c r="T689" s="381">
        <f>SUMIFS('data 2026'!$M:$M,'data 2026'!$E:$E,'TỔNG BP'!$L689,'data 2026'!$V:$V,'TỔNG BP'!$C689,'data 2026'!$K:$K,'TỔNG BP'!T$1)/10^6</f>
        <v>0</v>
      </c>
      <c r="U689" s="381">
        <f>SUMIFS('data 2026'!$M:$M,'data 2026'!$E:$E,'TỔNG BP'!$L689,'data 2026'!$V:$V,'TỔNG BP'!$C689,'data 2026'!$K:$K,'TỔNG BP'!U$1)/10^6</f>
        <v>0</v>
      </c>
      <c r="V689" s="381">
        <f>SUMIFS('data 2026'!$M:$M,'data 2026'!$E:$E,'TỔNG BP'!$L689,'data 2026'!$V:$V,'TỔNG BP'!$C689,'data 2026'!$K:$K,'TỔNG BP'!V$1)/10^6</f>
        <v>0</v>
      </c>
      <c r="W689" s="381">
        <f>SUMIFS('data 2026'!$M:$M,'data 2026'!$E:$E,'TỔNG BP'!$L689,'data 2026'!$V:$V,'TỔNG BP'!$C689,'data 2026'!$K:$K,'TỔNG BP'!W$1)/10^6</f>
        <v>0</v>
      </c>
      <c r="X689" s="381">
        <f>SUMIFS('data 2026'!$M:$M,'data 2026'!$E:$E,'TỔNG BP'!$L689,'data 2026'!$V:$V,'TỔNG BP'!$C689,'data 2026'!$K:$K,'TỔNG BP'!X$1)/10^6</f>
        <v>0</v>
      </c>
      <c r="Y689" s="381">
        <f>SUMIFS('data 2026'!$M:$M,'data 2026'!$E:$E,'TỔNG BP'!$L689,'data 2026'!$V:$V,'TỔNG BP'!$C689,'data 2026'!$K:$K,'TỔNG BP'!Y$1)/10^6</f>
        <v>0</v>
      </c>
      <c r="Z689" s="381">
        <f t="shared" si="24"/>
        <v>0</v>
      </c>
      <c r="AA689" s="382">
        <f>SUMIFS('Data 2025'!L:L,'Data 2025'!D:D,'TỔNG BP'!$L689,'Data 2025'!A:A,'TỔNG BP'!$C689)/10^6</f>
        <v>0</v>
      </c>
      <c r="AB689" s="386">
        <f t="shared" si="23"/>
        <v>0</v>
      </c>
      <c r="AC689" s="384">
        <f>IFERROR('TỔNG BP'!$AB689/'TỔNG BP'!$AA689,0)</f>
        <v>0</v>
      </c>
      <c r="AD689" s="64" t="s">
        <v>805</v>
      </c>
    </row>
    <row r="690" spans="1:30">
      <c r="A690" s="248"/>
      <c r="B690" s="248"/>
      <c r="C690" s="389" t="s">
        <v>1102</v>
      </c>
      <c r="D690" s="337" t="s">
        <v>113</v>
      </c>
      <c r="E690" s="338" t="s">
        <v>417</v>
      </c>
      <c r="F690" s="338" t="s">
        <v>135</v>
      </c>
      <c r="G690" s="338" t="s">
        <v>836</v>
      </c>
      <c r="H690" s="338" t="s">
        <v>25</v>
      </c>
      <c r="I690" s="337" t="s">
        <v>95</v>
      </c>
      <c r="J690" s="338" t="s">
        <v>815</v>
      </c>
      <c r="K690" s="338" t="s">
        <v>805</v>
      </c>
      <c r="L690" s="380" t="s">
        <v>134</v>
      </c>
      <c r="M690" s="338" t="s">
        <v>846</v>
      </c>
      <c r="N690" s="381">
        <f>SUMIFS('data 2026'!$M:$M,'data 2026'!$E:$E,'TỔNG BP'!$L690,'data 2026'!$V:$V,'TỔNG BP'!$C690,'data 2026'!$K:$K,'TỔNG BP'!N$1)/10^6</f>
        <v>0</v>
      </c>
      <c r="O690" s="381">
        <f>SUMIFS('data 2026'!$M:$M,'data 2026'!$E:$E,'TỔNG BP'!$L690,'data 2026'!$V:$V,'TỔNG BP'!$C690,'data 2026'!$K:$K,'TỔNG BP'!O$1)/10^6</f>
        <v>0</v>
      </c>
      <c r="P690" s="381">
        <f>SUMIFS('data 2026'!$M:$M,'data 2026'!$E:$E,'TỔNG BP'!$L690,'data 2026'!$V:$V,'TỔNG BP'!$C690,'data 2026'!$K:$K,'TỔNG BP'!P$1)/10^6</f>
        <v>0</v>
      </c>
      <c r="Q690" s="381">
        <f>SUMIFS('data 2026'!$M:$M,'data 2026'!$E:$E,'TỔNG BP'!$L690,'data 2026'!$V:$V,'TỔNG BP'!$C690,'data 2026'!$K:$K,'TỔNG BP'!Q$1)/10^6</f>
        <v>0</v>
      </c>
      <c r="R690" s="381">
        <f>SUMIFS('data 2026'!$M:$M,'data 2026'!$E:$E,'TỔNG BP'!$L690,'data 2026'!$V:$V,'TỔNG BP'!$C690,'data 2026'!$K:$K,'TỔNG BP'!R$1)/10^6</f>
        <v>0</v>
      </c>
      <c r="S690" s="381">
        <f>SUMIFS('data 2026'!$M:$M,'data 2026'!$E:$E,'TỔNG BP'!$L690,'data 2026'!$V:$V,'TỔNG BP'!$C690,'data 2026'!$K:$K,'TỔNG BP'!S$1)/10^6</f>
        <v>0</v>
      </c>
      <c r="T690" s="381">
        <f>SUMIFS('data 2026'!$M:$M,'data 2026'!$E:$E,'TỔNG BP'!$L690,'data 2026'!$V:$V,'TỔNG BP'!$C690,'data 2026'!$K:$K,'TỔNG BP'!T$1)/10^6</f>
        <v>0</v>
      </c>
      <c r="U690" s="381">
        <f>SUMIFS('data 2026'!$M:$M,'data 2026'!$E:$E,'TỔNG BP'!$L690,'data 2026'!$V:$V,'TỔNG BP'!$C690,'data 2026'!$K:$K,'TỔNG BP'!U$1)/10^6</f>
        <v>0</v>
      </c>
      <c r="V690" s="381">
        <f>SUMIFS('data 2026'!$M:$M,'data 2026'!$E:$E,'TỔNG BP'!$L690,'data 2026'!$V:$V,'TỔNG BP'!$C690,'data 2026'!$K:$K,'TỔNG BP'!V$1)/10^6</f>
        <v>0</v>
      </c>
      <c r="W690" s="381">
        <f>SUMIFS('data 2026'!$M:$M,'data 2026'!$E:$E,'TỔNG BP'!$L690,'data 2026'!$V:$V,'TỔNG BP'!$C690,'data 2026'!$K:$K,'TỔNG BP'!W$1)/10^6</f>
        <v>0</v>
      </c>
      <c r="X690" s="381">
        <f>SUMIFS('data 2026'!$M:$M,'data 2026'!$E:$E,'TỔNG BP'!$L690,'data 2026'!$V:$V,'TỔNG BP'!$C690,'data 2026'!$K:$K,'TỔNG BP'!X$1)/10^6</f>
        <v>0</v>
      </c>
      <c r="Y690" s="381">
        <f>SUMIFS('data 2026'!$M:$M,'data 2026'!$E:$E,'TỔNG BP'!$L690,'data 2026'!$V:$V,'TỔNG BP'!$C690,'data 2026'!$K:$K,'TỔNG BP'!Y$1)/10^6</f>
        <v>0</v>
      </c>
      <c r="Z690" s="381">
        <f t="shared" si="24"/>
        <v>0</v>
      </c>
      <c r="AA690" s="382">
        <f>SUMIFS('Data 2025'!L:L,'Data 2025'!D:D,'TỔNG BP'!$L690,'Data 2025'!A:A,'TỔNG BP'!$C690)/10^6</f>
        <v>0</v>
      </c>
      <c r="AB690" s="386">
        <f t="shared" si="23"/>
        <v>0</v>
      </c>
      <c r="AC690" s="384">
        <f>IFERROR('TỔNG BP'!$AB690/'TỔNG BP'!$AA690,0)</f>
        <v>0</v>
      </c>
      <c r="AD690" s="64" t="s">
        <v>805</v>
      </c>
    </row>
    <row r="691" spans="1:30">
      <c r="A691" s="247"/>
      <c r="B691" s="247"/>
      <c r="C691" s="389" t="s">
        <v>1102</v>
      </c>
      <c r="D691" s="337" t="s">
        <v>113</v>
      </c>
      <c r="E691" s="338"/>
      <c r="F691" s="338"/>
      <c r="G691" s="338"/>
      <c r="H691" s="338" t="s">
        <v>25</v>
      </c>
      <c r="I691" s="337" t="s">
        <v>99</v>
      </c>
      <c r="J691" s="338"/>
      <c r="K691" s="338"/>
      <c r="L691" s="380" t="s">
        <v>137</v>
      </c>
      <c r="M691" s="338" t="s">
        <v>136</v>
      </c>
      <c r="N691" s="381">
        <f>SUMIFS('data 2026'!$M:$M,'data 2026'!$E:$E,'TỔNG BP'!$L691,'data 2026'!$V:$V,'TỔNG BP'!$C691,'data 2026'!$K:$K,'TỔNG BP'!N$1)/10^6</f>
        <v>0</v>
      </c>
      <c r="O691" s="381">
        <f>SUMIFS('data 2026'!$M:$M,'data 2026'!$E:$E,'TỔNG BP'!$L691,'data 2026'!$V:$V,'TỔNG BP'!$C691,'data 2026'!$K:$K,'TỔNG BP'!O$1)/10^6</f>
        <v>0</v>
      </c>
      <c r="P691" s="381">
        <f>SUMIFS('data 2026'!$M:$M,'data 2026'!$E:$E,'TỔNG BP'!$L691,'data 2026'!$V:$V,'TỔNG BP'!$C691,'data 2026'!$K:$K,'TỔNG BP'!P$1)/10^6</f>
        <v>0</v>
      </c>
      <c r="Q691" s="381">
        <f>SUMIFS('data 2026'!$M:$M,'data 2026'!$E:$E,'TỔNG BP'!$L691,'data 2026'!$V:$V,'TỔNG BP'!$C691,'data 2026'!$K:$K,'TỔNG BP'!Q$1)/10^6</f>
        <v>0</v>
      </c>
      <c r="R691" s="381">
        <f>SUMIFS('data 2026'!$M:$M,'data 2026'!$E:$E,'TỔNG BP'!$L691,'data 2026'!$V:$V,'TỔNG BP'!$C691,'data 2026'!$K:$K,'TỔNG BP'!R$1)/10^6</f>
        <v>0</v>
      </c>
      <c r="S691" s="381">
        <f>SUMIFS('data 2026'!$M:$M,'data 2026'!$E:$E,'TỔNG BP'!$L691,'data 2026'!$V:$V,'TỔNG BP'!$C691,'data 2026'!$K:$K,'TỔNG BP'!S$1)/10^6</f>
        <v>0</v>
      </c>
      <c r="T691" s="381">
        <f>SUMIFS('data 2026'!$M:$M,'data 2026'!$E:$E,'TỔNG BP'!$L691,'data 2026'!$V:$V,'TỔNG BP'!$C691,'data 2026'!$K:$K,'TỔNG BP'!T$1)/10^6</f>
        <v>0</v>
      </c>
      <c r="U691" s="381">
        <f>SUMIFS('data 2026'!$M:$M,'data 2026'!$E:$E,'TỔNG BP'!$L691,'data 2026'!$V:$V,'TỔNG BP'!$C691,'data 2026'!$K:$K,'TỔNG BP'!U$1)/10^6</f>
        <v>0</v>
      </c>
      <c r="V691" s="381">
        <f>SUMIFS('data 2026'!$M:$M,'data 2026'!$E:$E,'TỔNG BP'!$L691,'data 2026'!$V:$V,'TỔNG BP'!$C691,'data 2026'!$K:$K,'TỔNG BP'!V$1)/10^6</f>
        <v>0</v>
      </c>
      <c r="W691" s="381">
        <f>SUMIFS('data 2026'!$M:$M,'data 2026'!$E:$E,'TỔNG BP'!$L691,'data 2026'!$V:$V,'TỔNG BP'!$C691,'data 2026'!$K:$K,'TỔNG BP'!W$1)/10^6</f>
        <v>0</v>
      </c>
      <c r="X691" s="381">
        <f>SUMIFS('data 2026'!$M:$M,'data 2026'!$E:$E,'TỔNG BP'!$L691,'data 2026'!$V:$V,'TỔNG BP'!$C691,'data 2026'!$K:$K,'TỔNG BP'!X$1)/10^6</f>
        <v>0</v>
      </c>
      <c r="Y691" s="381">
        <f>SUMIFS('data 2026'!$M:$M,'data 2026'!$E:$E,'TỔNG BP'!$L691,'data 2026'!$V:$V,'TỔNG BP'!$C691,'data 2026'!$K:$K,'TỔNG BP'!Y$1)/10^6</f>
        <v>0</v>
      </c>
      <c r="Z691" s="381">
        <f t="shared" si="24"/>
        <v>0</v>
      </c>
      <c r="AA691" s="382">
        <f>SUMIFS('Data 2025'!L:L,'Data 2025'!D:D,'TỔNG BP'!$L691,'Data 2025'!A:A,'TỔNG BP'!$C691)/10^6</f>
        <v>0</v>
      </c>
      <c r="AB691" s="386">
        <f t="shared" si="23"/>
        <v>0</v>
      </c>
      <c r="AC691" s="384">
        <f>IFERROR('TỔNG BP'!$AB691/'TỔNG BP'!$AA691,0)</f>
        <v>0</v>
      </c>
      <c r="AD691" s="64" t="s">
        <v>805</v>
      </c>
    </row>
    <row r="692" spans="1:30">
      <c r="A692" s="248"/>
      <c r="B692" s="248"/>
      <c r="C692" s="389" t="s">
        <v>1102</v>
      </c>
      <c r="D692" s="337" t="s">
        <v>113</v>
      </c>
      <c r="E692" s="338" t="s">
        <v>417</v>
      </c>
      <c r="F692" s="338" t="s">
        <v>847</v>
      </c>
      <c r="G692" s="338" t="s">
        <v>836</v>
      </c>
      <c r="H692" s="338" t="s">
        <v>26</v>
      </c>
      <c r="I692" s="337" t="s">
        <v>103</v>
      </c>
      <c r="J692" s="338" t="s">
        <v>818</v>
      </c>
      <c r="K692" s="338" t="s">
        <v>805</v>
      </c>
      <c r="L692" s="380" t="s">
        <v>138</v>
      </c>
      <c r="M692" s="338" t="s">
        <v>848</v>
      </c>
      <c r="N692" s="381">
        <f>SUMIFS('data 2026'!$M:$M,'data 2026'!$E:$E,'TỔNG BP'!$L692,'data 2026'!$V:$V,'TỔNG BP'!$C692,'data 2026'!$K:$K,'TỔNG BP'!N$1)/10^6</f>
        <v>0</v>
      </c>
      <c r="O692" s="381">
        <f>SUMIFS('data 2026'!$M:$M,'data 2026'!$E:$E,'TỔNG BP'!$L692,'data 2026'!$V:$V,'TỔNG BP'!$C692,'data 2026'!$K:$K,'TỔNG BP'!O$1)/10^6</f>
        <v>0</v>
      </c>
      <c r="P692" s="381">
        <f>SUMIFS('data 2026'!$M:$M,'data 2026'!$E:$E,'TỔNG BP'!$L692,'data 2026'!$V:$V,'TỔNG BP'!$C692,'data 2026'!$K:$K,'TỔNG BP'!P$1)/10^6</f>
        <v>0</v>
      </c>
      <c r="Q692" s="381">
        <f>SUMIFS('data 2026'!$M:$M,'data 2026'!$E:$E,'TỔNG BP'!$L692,'data 2026'!$V:$V,'TỔNG BP'!$C692,'data 2026'!$K:$K,'TỔNG BP'!Q$1)/10^6</f>
        <v>0</v>
      </c>
      <c r="R692" s="381">
        <f>SUMIFS('data 2026'!$M:$M,'data 2026'!$E:$E,'TỔNG BP'!$L692,'data 2026'!$V:$V,'TỔNG BP'!$C692,'data 2026'!$K:$K,'TỔNG BP'!R$1)/10^6</f>
        <v>0</v>
      </c>
      <c r="S692" s="381">
        <f>SUMIFS('data 2026'!$M:$M,'data 2026'!$E:$E,'TỔNG BP'!$L692,'data 2026'!$V:$V,'TỔNG BP'!$C692,'data 2026'!$K:$K,'TỔNG BP'!S$1)/10^6</f>
        <v>0</v>
      </c>
      <c r="T692" s="381">
        <f>SUMIFS('data 2026'!$M:$M,'data 2026'!$E:$E,'TỔNG BP'!$L692,'data 2026'!$V:$V,'TỔNG BP'!$C692,'data 2026'!$K:$K,'TỔNG BP'!T$1)/10^6</f>
        <v>0</v>
      </c>
      <c r="U692" s="381">
        <f>SUMIFS('data 2026'!$M:$M,'data 2026'!$E:$E,'TỔNG BP'!$L692,'data 2026'!$V:$V,'TỔNG BP'!$C692,'data 2026'!$K:$K,'TỔNG BP'!U$1)/10^6</f>
        <v>0</v>
      </c>
      <c r="V692" s="381">
        <f>SUMIFS('data 2026'!$M:$M,'data 2026'!$E:$E,'TỔNG BP'!$L692,'data 2026'!$V:$V,'TỔNG BP'!$C692,'data 2026'!$K:$K,'TỔNG BP'!V$1)/10^6</f>
        <v>0</v>
      </c>
      <c r="W692" s="381">
        <f>SUMIFS('data 2026'!$M:$M,'data 2026'!$E:$E,'TỔNG BP'!$L692,'data 2026'!$V:$V,'TỔNG BP'!$C692,'data 2026'!$K:$K,'TỔNG BP'!W$1)/10^6</f>
        <v>0</v>
      </c>
      <c r="X692" s="381">
        <f>SUMIFS('data 2026'!$M:$M,'data 2026'!$E:$E,'TỔNG BP'!$L692,'data 2026'!$V:$V,'TỔNG BP'!$C692,'data 2026'!$K:$K,'TỔNG BP'!X$1)/10^6</f>
        <v>0</v>
      </c>
      <c r="Y692" s="381">
        <f>SUMIFS('data 2026'!$M:$M,'data 2026'!$E:$E,'TỔNG BP'!$L692,'data 2026'!$V:$V,'TỔNG BP'!$C692,'data 2026'!$K:$K,'TỔNG BP'!Y$1)/10^6</f>
        <v>0</v>
      </c>
      <c r="Z692" s="381">
        <f t="shared" si="24"/>
        <v>0</v>
      </c>
      <c r="AA692" s="382">
        <f>SUMIFS('Data 2025'!L:L,'Data 2025'!D:D,'TỔNG BP'!$L692,'Data 2025'!A:A,'TỔNG BP'!$C692)/10^6</f>
        <v>0</v>
      </c>
      <c r="AB692" s="386">
        <f t="shared" si="23"/>
        <v>0</v>
      </c>
      <c r="AC692" s="384">
        <f>IFERROR('TỔNG BP'!$AB692/'TỔNG BP'!$AA692,0)</f>
        <v>0</v>
      </c>
      <c r="AD692" s="64" t="s">
        <v>805</v>
      </c>
    </row>
    <row r="693" spans="1:30">
      <c r="A693" s="247"/>
      <c r="B693" s="247"/>
      <c r="C693" s="389" t="s">
        <v>1102</v>
      </c>
      <c r="D693" s="337" t="s">
        <v>113</v>
      </c>
      <c r="E693" s="338" t="s">
        <v>417</v>
      </c>
      <c r="F693" s="338" t="s">
        <v>847</v>
      </c>
      <c r="G693" s="338" t="s">
        <v>836</v>
      </c>
      <c r="H693" s="338" t="s">
        <v>26</v>
      </c>
      <c r="I693" s="337" t="s">
        <v>139</v>
      </c>
      <c r="J693" s="338" t="s">
        <v>849</v>
      </c>
      <c r="K693" s="338" t="s">
        <v>805</v>
      </c>
      <c r="L693" s="380" t="s">
        <v>141</v>
      </c>
      <c r="M693" s="338" t="s">
        <v>140</v>
      </c>
      <c r="N693" s="381">
        <f>SUMIFS('data 2026'!$M:$M,'data 2026'!$E:$E,'TỔNG BP'!$L693,'data 2026'!$V:$V,'TỔNG BP'!$C693,'data 2026'!$K:$K,'TỔNG BP'!N$1)/10^6</f>
        <v>0</v>
      </c>
      <c r="O693" s="381">
        <f>SUMIFS('data 2026'!$M:$M,'data 2026'!$E:$E,'TỔNG BP'!$L693,'data 2026'!$V:$V,'TỔNG BP'!$C693,'data 2026'!$K:$K,'TỔNG BP'!O$1)/10^6</f>
        <v>0</v>
      </c>
      <c r="P693" s="381">
        <f>SUMIFS('data 2026'!$M:$M,'data 2026'!$E:$E,'TỔNG BP'!$L693,'data 2026'!$V:$V,'TỔNG BP'!$C693,'data 2026'!$K:$K,'TỔNG BP'!P$1)/10^6</f>
        <v>0</v>
      </c>
      <c r="Q693" s="381">
        <f>SUMIFS('data 2026'!$M:$M,'data 2026'!$E:$E,'TỔNG BP'!$L693,'data 2026'!$V:$V,'TỔNG BP'!$C693,'data 2026'!$K:$K,'TỔNG BP'!Q$1)/10^6</f>
        <v>0</v>
      </c>
      <c r="R693" s="381">
        <f>SUMIFS('data 2026'!$M:$M,'data 2026'!$E:$E,'TỔNG BP'!$L693,'data 2026'!$V:$V,'TỔNG BP'!$C693,'data 2026'!$K:$K,'TỔNG BP'!R$1)/10^6</f>
        <v>0</v>
      </c>
      <c r="S693" s="381">
        <f>SUMIFS('data 2026'!$M:$M,'data 2026'!$E:$E,'TỔNG BP'!$L693,'data 2026'!$V:$V,'TỔNG BP'!$C693,'data 2026'!$K:$K,'TỔNG BP'!S$1)/10^6</f>
        <v>0</v>
      </c>
      <c r="T693" s="381">
        <f>SUMIFS('data 2026'!$M:$M,'data 2026'!$E:$E,'TỔNG BP'!$L693,'data 2026'!$V:$V,'TỔNG BP'!$C693,'data 2026'!$K:$K,'TỔNG BP'!T$1)/10^6</f>
        <v>0</v>
      </c>
      <c r="U693" s="381">
        <f>SUMIFS('data 2026'!$M:$M,'data 2026'!$E:$E,'TỔNG BP'!$L693,'data 2026'!$V:$V,'TỔNG BP'!$C693,'data 2026'!$K:$K,'TỔNG BP'!U$1)/10^6</f>
        <v>0</v>
      </c>
      <c r="V693" s="381">
        <f>SUMIFS('data 2026'!$M:$M,'data 2026'!$E:$E,'TỔNG BP'!$L693,'data 2026'!$V:$V,'TỔNG BP'!$C693,'data 2026'!$K:$K,'TỔNG BP'!V$1)/10^6</f>
        <v>0</v>
      </c>
      <c r="W693" s="381">
        <f>SUMIFS('data 2026'!$M:$M,'data 2026'!$E:$E,'TỔNG BP'!$L693,'data 2026'!$V:$V,'TỔNG BP'!$C693,'data 2026'!$K:$K,'TỔNG BP'!W$1)/10^6</f>
        <v>0</v>
      </c>
      <c r="X693" s="381">
        <f>SUMIFS('data 2026'!$M:$M,'data 2026'!$E:$E,'TỔNG BP'!$L693,'data 2026'!$V:$V,'TỔNG BP'!$C693,'data 2026'!$K:$K,'TỔNG BP'!X$1)/10^6</f>
        <v>0</v>
      </c>
      <c r="Y693" s="381">
        <f>SUMIFS('data 2026'!$M:$M,'data 2026'!$E:$E,'TỔNG BP'!$L693,'data 2026'!$V:$V,'TỔNG BP'!$C693,'data 2026'!$K:$K,'TỔNG BP'!Y$1)/10^6</f>
        <v>0</v>
      </c>
      <c r="Z693" s="381">
        <f t="shared" si="24"/>
        <v>0</v>
      </c>
      <c r="AA693" s="382">
        <f>SUMIFS('Data 2025'!L:L,'Data 2025'!D:D,'TỔNG BP'!$L693,'Data 2025'!A:A,'TỔNG BP'!$C693)/10^6</f>
        <v>0</v>
      </c>
      <c r="AB693" s="386">
        <f t="shared" si="23"/>
        <v>0</v>
      </c>
      <c r="AC693" s="384">
        <f>IFERROR('TỔNG BP'!$AB693/'TỔNG BP'!$AA693,0)</f>
        <v>0</v>
      </c>
      <c r="AD693" s="64" t="s">
        <v>805</v>
      </c>
    </row>
    <row r="694" spans="1:30">
      <c r="A694" s="248"/>
      <c r="B694" s="248"/>
      <c r="C694" s="389" t="s">
        <v>1102</v>
      </c>
      <c r="D694" s="337" t="s">
        <v>113</v>
      </c>
      <c r="E694" s="338" t="s">
        <v>417</v>
      </c>
      <c r="F694" s="338" t="s">
        <v>847</v>
      </c>
      <c r="G694" s="338" t="s">
        <v>836</v>
      </c>
      <c r="H694" s="338" t="s">
        <v>26</v>
      </c>
      <c r="I694" s="337" t="s">
        <v>107</v>
      </c>
      <c r="J694" s="338" t="s">
        <v>820</v>
      </c>
      <c r="K694" s="338" t="s">
        <v>805</v>
      </c>
      <c r="L694" s="380" t="s">
        <v>142</v>
      </c>
      <c r="M694" s="338" t="s">
        <v>850</v>
      </c>
      <c r="N694" s="381">
        <f>SUMIFS('data 2026'!$M:$M,'data 2026'!$E:$E,'TỔNG BP'!$L694,'data 2026'!$V:$V,'TỔNG BP'!$C694,'data 2026'!$K:$K,'TỔNG BP'!N$1)/10^6</f>
        <v>0</v>
      </c>
      <c r="O694" s="381">
        <f>SUMIFS('data 2026'!$M:$M,'data 2026'!$E:$E,'TỔNG BP'!$L694,'data 2026'!$V:$V,'TỔNG BP'!$C694,'data 2026'!$K:$K,'TỔNG BP'!O$1)/10^6</f>
        <v>0</v>
      </c>
      <c r="P694" s="381">
        <f>SUMIFS('data 2026'!$M:$M,'data 2026'!$E:$E,'TỔNG BP'!$L694,'data 2026'!$V:$V,'TỔNG BP'!$C694,'data 2026'!$K:$K,'TỔNG BP'!P$1)/10^6</f>
        <v>0</v>
      </c>
      <c r="Q694" s="381">
        <f>SUMIFS('data 2026'!$M:$M,'data 2026'!$E:$E,'TỔNG BP'!$L694,'data 2026'!$V:$V,'TỔNG BP'!$C694,'data 2026'!$K:$K,'TỔNG BP'!Q$1)/10^6</f>
        <v>0</v>
      </c>
      <c r="R694" s="381">
        <f>SUMIFS('data 2026'!$M:$M,'data 2026'!$E:$E,'TỔNG BP'!$L694,'data 2026'!$V:$V,'TỔNG BP'!$C694,'data 2026'!$K:$K,'TỔNG BP'!R$1)/10^6</f>
        <v>0</v>
      </c>
      <c r="S694" s="381">
        <f>SUMIFS('data 2026'!$M:$M,'data 2026'!$E:$E,'TỔNG BP'!$L694,'data 2026'!$V:$V,'TỔNG BP'!$C694,'data 2026'!$K:$K,'TỔNG BP'!S$1)/10^6</f>
        <v>0</v>
      </c>
      <c r="T694" s="381">
        <f>SUMIFS('data 2026'!$M:$M,'data 2026'!$E:$E,'TỔNG BP'!$L694,'data 2026'!$V:$V,'TỔNG BP'!$C694,'data 2026'!$K:$K,'TỔNG BP'!T$1)/10^6</f>
        <v>0</v>
      </c>
      <c r="U694" s="381">
        <f>SUMIFS('data 2026'!$M:$M,'data 2026'!$E:$E,'TỔNG BP'!$L694,'data 2026'!$V:$V,'TỔNG BP'!$C694,'data 2026'!$K:$K,'TỔNG BP'!U$1)/10^6</f>
        <v>0</v>
      </c>
      <c r="V694" s="381">
        <f>SUMIFS('data 2026'!$M:$M,'data 2026'!$E:$E,'TỔNG BP'!$L694,'data 2026'!$V:$V,'TỔNG BP'!$C694,'data 2026'!$K:$K,'TỔNG BP'!V$1)/10^6</f>
        <v>0</v>
      </c>
      <c r="W694" s="381">
        <f>SUMIFS('data 2026'!$M:$M,'data 2026'!$E:$E,'TỔNG BP'!$L694,'data 2026'!$V:$V,'TỔNG BP'!$C694,'data 2026'!$K:$K,'TỔNG BP'!W$1)/10^6</f>
        <v>0</v>
      </c>
      <c r="X694" s="381">
        <f>SUMIFS('data 2026'!$M:$M,'data 2026'!$E:$E,'TỔNG BP'!$L694,'data 2026'!$V:$V,'TỔNG BP'!$C694,'data 2026'!$K:$K,'TỔNG BP'!X$1)/10^6</f>
        <v>0</v>
      </c>
      <c r="Y694" s="381">
        <f>SUMIFS('data 2026'!$M:$M,'data 2026'!$E:$E,'TỔNG BP'!$L694,'data 2026'!$V:$V,'TỔNG BP'!$C694,'data 2026'!$K:$K,'TỔNG BP'!Y$1)/10^6</f>
        <v>0</v>
      </c>
      <c r="Z694" s="381">
        <f t="shared" si="24"/>
        <v>0</v>
      </c>
      <c r="AA694" s="382">
        <f>SUMIFS('Data 2025'!L:L,'Data 2025'!D:D,'TỔNG BP'!$L694,'Data 2025'!A:A,'TỔNG BP'!$C694)/10^6</f>
        <v>0</v>
      </c>
      <c r="AB694" s="386">
        <f t="shared" si="23"/>
        <v>0</v>
      </c>
      <c r="AC694" s="384">
        <f>IFERROR('TỔNG BP'!$AB694/'TỔNG BP'!$AA694,0)</f>
        <v>0</v>
      </c>
      <c r="AD694" s="64" t="e">
        <v>#N/A</v>
      </c>
    </row>
    <row r="695" spans="1:30">
      <c r="A695" s="247"/>
      <c r="B695" s="247"/>
      <c r="C695" s="389" t="s">
        <v>1102</v>
      </c>
      <c r="D695" s="337" t="s">
        <v>113</v>
      </c>
      <c r="E695" s="338" t="s">
        <v>417</v>
      </c>
      <c r="F695" s="338" t="s">
        <v>851</v>
      </c>
      <c r="G695" s="338" t="s">
        <v>836</v>
      </c>
      <c r="H695" s="338" t="s">
        <v>26</v>
      </c>
      <c r="I695" s="337" t="s">
        <v>143</v>
      </c>
      <c r="J695" s="338" t="s">
        <v>852</v>
      </c>
      <c r="K695" s="338" t="s">
        <v>805</v>
      </c>
      <c r="L695" s="380" t="s">
        <v>145</v>
      </c>
      <c r="M695" s="338" t="s">
        <v>853</v>
      </c>
      <c r="N695" s="381">
        <f>SUMIFS('data 2026'!$M:$M,'data 2026'!$E:$E,'TỔNG BP'!$L695,'data 2026'!$V:$V,'TỔNG BP'!$C695,'data 2026'!$K:$K,'TỔNG BP'!N$1)/10^6</f>
        <v>0</v>
      </c>
      <c r="O695" s="381">
        <f>SUMIFS('data 2026'!$M:$M,'data 2026'!$E:$E,'TỔNG BP'!$L695,'data 2026'!$V:$V,'TỔNG BP'!$C695,'data 2026'!$K:$K,'TỔNG BP'!O$1)/10^6</f>
        <v>0</v>
      </c>
      <c r="P695" s="381">
        <f>SUMIFS('data 2026'!$M:$M,'data 2026'!$E:$E,'TỔNG BP'!$L695,'data 2026'!$V:$V,'TỔNG BP'!$C695,'data 2026'!$K:$K,'TỔNG BP'!P$1)/10^6</f>
        <v>0</v>
      </c>
      <c r="Q695" s="381">
        <f>SUMIFS('data 2026'!$M:$M,'data 2026'!$E:$E,'TỔNG BP'!$L695,'data 2026'!$V:$V,'TỔNG BP'!$C695,'data 2026'!$K:$K,'TỔNG BP'!Q$1)/10^6</f>
        <v>0</v>
      </c>
      <c r="R695" s="381">
        <f>SUMIFS('data 2026'!$M:$M,'data 2026'!$E:$E,'TỔNG BP'!$L695,'data 2026'!$V:$V,'TỔNG BP'!$C695,'data 2026'!$K:$K,'TỔNG BP'!R$1)/10^6</f>
        <v>0</v>
      </c>
      <c r="S695" s="381">
        <f>SUMIFS('data 2026'!$M:$M,'data 2026'!$E:$E,'TỔNG BP'!$L695,'data 2026'!$V:$V,'TỔNG BP'!$C695,'data 2026'!$K:$K,'TỔNG BP'!S$1)/10^6</f>
        <v>0</v>
      </c>
      <c r="T695" s="381">
        <f>SUMIFS('data 2026'!$M:$M,'data 2026'!$E:$E,'TỔNG BP'!$L695,'data 2026'!$V:$V,'TỔNG BP'!$C695,'data 2026'!$K:$K,'TỔNG BP'!T$1)/10^6</f>
        <v>0</v>
      </c>
      <c r="U695" s="381">
        <f>SUMIFS('data 2026'!$M:$M,'data 2026'!$E:$E,'TỔNG BP'!$L695,'data 2026'!$V:$V,'TỔNG BP'!$C695,'data 2026'!$K:$K,'TỔNG BP'!U$1)/10^6</f>
        <v>0</v>
      </c>
      <c r="V695" s="381">
        <f>SUMIFS('data 2026'!$M:$M,'data 2026'!$E:$E,'TỔNG BP'!$L695,'data 2026'!$V:$V,'TỔNG BP'!$C695,'data 2026'!$K:$K,'TỔNG BP'!V$1)/10^6</f>
        <v>0</v>
      </c>
      <c r="W695" s="381">
        <f>SUMIFS('data 2026'!$M:$M,'data 2026'!$E:$E,'TỔNG BP'!$L695,'data 2026'!$V:$V,'TỔNG BP'!$C695,'data 2026'!$K:$K,'TỔNG BP'!W$1)/10^6</f>
        <v>0</v>
      </c>
      <c r="X695" s="381">
        <f>SUMIFS('data 2026'!$M:$M,'data 2026'!$E:$E,'TỔNG BP'!$L695,'data 2026'!$V:$V,'TỔNG BP'!$C695,'data 2026'!$K:$K,'TỔNG BP'!X$1)/10^6</f>
        <v>0</v>
      </c>
      <c r="Y695" s="381">
        <f>SUMIFS('data 2026'!$M:$M,'data 2026'!$E:$E,'TỔNG BP'!$L695,'data 2026'!$V:$V,'TỔNG BP'!$C695,'data 2026'!$K:$K,'TỔNG BP'!Y$1)/10^6</f>
        <v>0</v>
      </c>
      <c r="Z695" s="381">
        <f t="shared" si="24"/>
        <v>0</v>
      </c>
      <c r="AA695" s="382">
        <f>SUMIFS('Data 2025'!L:L,'Data 2025'!D:D,'TỔNG BP'!$L695,'Data 2025'!A:A,'TỔNG BP'!$C695)/10^6</f>
        <v>0</v>
      </c>
      <c r="AB695" s="386">
        <f t="shared" si="23"/>
        <v>0</v>
      </c>
      <c r="AC695" s="384">
        <f>IFERROR('TỔNG BP'!$AB695/'TỔNG BP'!$AA695,0)</f>
        <v>0</v>
      </c>
      <c r="AD695" s="64" t="s">
        <v>805</v>
      </c>
    </row>
    <row r="696" spans="1:30">
      <c r="A696" s="248"/>
      <c r="B696" s="248"/>
      <c r="C696" s="389" t="s">
        <v>1102</v>
      </c>
      <c r="D696" s="337" t="s">
        <v>113</v>
      </c>
      <c r="E696" s="338" t="s">
        <v>825</v>
      </c>
      <c r="F696" s="338" t="s">
        <v>854</v>
      </c>
      <c r="G696" s="338" t="s">
        <v>828</v>
      </c>
      <c r="H696" s="338" t="s">
        <v>1076</v>
      </c>
      <c r="I696" s="337" t="s">
        <v>151</v>
      </c>
      <c r="J696" s="338" t="s">
        <v>855</v>
      </c>
      <c r="K696" s="338" t="s">
        <v>827</v>
      </c>
      <c r="L696" s="380" t="s">
        <v>153</v>
      </c>
      <c r="M696" s="338" t="s">
        <v>152</v>
      </c>
      <c r="N696" s="381">
        <f>SUMIFS('data 2026'!$M:$M,'data 2026'!$E:$E,'TỔNG BP'!$L696,'data 2026'!$V:$V,'TỔNG BP'!$C696,'data 2026'!$K:$K,'TỔNG BP'!N$1)/10^6</f>
        <v>0</v>
      </c>
      <c r="O696" s="381">
        <f>SUMIFS('data 2026'!$M:$M,'data 2026'!$E:$E,'TỔNG BP'!$L696,'data 2026'!$V:$V,'TỔNG BP'!$C696,'data 2026'!$K:$K,'TỔNG BP'!O$1)/10^6</f>
        <v>0</v>
      </c>
      <c r="P696" s="381">
        <f>SUMIFS('data 2026'!$M:$M,'data 2026'!$E:$E,'TỔNG BP'!$L696,'data 2026'!$V:$V,'TỔNG BP'!$C696,'data 2026'!$K:$K,'TỔNG BP'!P$1)/10^6</f>
        <v>0</v>
      </c>
      <c r="Q696" s="381">
        <f>SUMIFS('data 2026'!$M:$M,'data 2026'!$E:$E,'TỔNG BP'!$L696,'data 2026'!$V:$V,'TỔNG BP'!$C696,'data 2026'!$K:$K,'TỔNG BP'!Q$1)/10^6</f>
        <v>0</v>
      </c>
      <c r="R696" s="381">
        <f>SUMIFS('data 2026'!$M:$M,'data 2026'!$E:$E,'TỔNG BP'!$L696,'data 2026'!$V:$V,'TỔNG BP'!$C696,'data 2026'!$K:$K,'TỔNG BP'!R$1)/10^6</f>
        <v>0</v>
      </c>
      <c r="S696" s="381">
        <f>SUMIFS('data 2026'!$M:$M,'data 2026'!$E:$E,'TỔNG BP'!$L696,'data 2026'!$V:$V,'TỔNG BP'!$C696,'data 2026'!$K:$K,'TỔNG BP'!S$1)/10^6</f>
        <v>0</v>
      </c>
      <c r="T696" s="381">
        <f>SUMIFS('data 2026'!$M:$M,'data 2026'!$E:$E,'TỔNG BP'!$L696,'data 2026'!$V:$V,'TỔNG BP'!$C696,'data 2026'!$K:$K,'TỔNG BP'!T$1)/10^6</f>
        <v>0</v>
      </c>
      <c r="U696" s="381">
        <f>SUMIFS('data 2026'!$M:$M,'data 2026'!$E:$E,'TỔNG BP'!$L696,'data 2026'!$V:$V,'TỔNG BP'!$C696,'data 2026'!$K:$K,'TỔNG BP'!U$1)/10^6</f>
        <v>0</v>
      </c>
      <c r="V696" s="381">
        <f>SUMIFS('data 2026'!$M:$M,'data 2026'!$E:$E,'TỔNG BP'!$L696,'data 2026'!$V:$V,'TỔNG BP'!$C696,'data 2026'!$K:$K,'TỔNG BP'!V$1)/10^6</f>
        <v>0</v>
      </c>
      <c r="W696" s="381">
        <f>SUMIFS('data 2026'!$M:$M,'data 2026'!$E:$E,'TỔNG BP'!$L696,'data 2026'!$V:$V,'TỔNG BP'!$C696,'data 2026'!$K:$K,'TỔNG BP'!W$1)/10^6</f>
        <v>0</v>
      </c>
      <c r="X696" s="381">
        <f>SUMIFS('data 2026'!$M:$M,'data 2026'!$E:$E,'TỔNG BP'!$L696,'data 2026'!$V:$V,'TỔNG BP'!$C696,'data 2026'!$K:$K,'TỔNG BP'!X$1)/10^6</f>
        <v>0</v>
      </c>
      <c r="Y696" s="381">
        <f>SUMIFS('data 2026'!$M:$M,'data 2026'!$E:$E,'TỔNG BP'!$L696,'data 2026'!$V:$V,'TỔNG BP'!$C696,'data 2026'!$K:$K,'TỔNG BP'!Y$1)/10^6</f>
        <v>0</v>
      </c>
      <c r="Z696" s="381">
        <f t="shared" si="24"/>
        <v>0</v>
      </c>
      <c r="AA696" s="382">
        <f>SUMIFS('Data 2025'!L:L,'Data 2025'!D:D,'TỔNG BP'!$L696,'Data 2025'!A:A,'TỔNG BP'!$C696)/10^6</f>
        <v>0</v>
      </c>
      <c r="AB696" s="386">
        <f t="shared" si="23"/>
        <v>0</v>
      </c>
      <c r="AC696" s="384">
        <f>IFERROR('TỔNG BP'!$AB696/'TỔNG BP'!$AA696,0)</f>
        <v>0</v>
      </c>
      <c r="AD696" s="64" t="s">
        <v>1144</v>
      </c>
    </row>
    <row r="697" spans="1:30">
      <c r="A697" s="247"/>
      <c r="B697" s="247"/>
      <c r="C697" s="389" t="s">
        <v>1102</v>
      </c>
      <c r="D697" s="337" t="s">
        <v>113</v>
      </c>
      <c r="E697" s="338" t="s">
        <v>825</v>
      </c>
      <c r="F697" s="338" t="s">
        <v>826</v>
      </c>
      <c r="G697" s="338" t="s">
        <v>828</v>
      </c>
      <c r="H697" s="338" t="s">
        <v>1074</v>
      </c>
      <c r="I697" s="337" t="s">
        <v>156</v>
      </c>
      <c r="J697" s="338" t="s">
        <v>829</v>
      </c>
      <c r="K697" s="338" t="s">
        <v>827</v>
      </c>
      <c r="L697" s="380" t="s">
        <v>158</v>
      </c>
      <c r="M697" s="338" t="s">
        <v>157</v>
      </c>
      <c r="N697" s="381">
        <f>SUMIFS('data 2026'!$M:$M,'data 2026'!$E:$E,'TỔNG BP'!$L697,'data 2026'!$V:$V,'TỔNG BP'!$C697,'data 2026'!$K:$K,'TỔNG BP'!N$1)/10^6</f>
        <v>0</v>
      </c>
      <c r="O697" s="381">
        <f>SUMIFS('data 2026'!$M:$M,'data 2026'!$E:$E,'TỔNG BP'!$L697,'data 2026'!$V:$V,'TỔNG BP'!$C697,'data 2026'!$K:$K,'TỔNG BP'!O$1)/10^6</f>
        <v>0</v>
      </c>
      <c r="P697" s="381">
        <f>SUMIFS('data 2026'!$M:$M,'data 2026'!$E:$E,'TỔNG BP'!$L697,'data 2026'!$V:$V,'TỔNG BP'!$C697,'data 2026'!$K:$K,'TỔNG BP'!P$1)/10^6</f>
        <v>0</v>
      </c>
      <c r="Q697" s="381">
        <f>SUMIFS('data 2026'!$M:$M,'data 2026'!$E:$E,'TỔNG BP'!$L697,'data 2026'!$V:$V,'TỔNG BP'!$C697,'data 2026'!$K:$K,'TỔNG BP'!Q$1)/10^6</f>
        <v>0</v>
      </c>
      <c r="R697" s="381">
        <f>SUMIFS('data 2026'!$M:$M,'data 2026'!$E:$E,'TỔNG BP'!$L697,'data 2026'!$V:$V,'TỔNG BP'!$C697,'data 2026'!$K:$K,'TỔNG BP'!R$1)/10^6</f>
        <v>0</v>
      </c>
      <c r="S697" s="381">
        <f>SUMIFS('data 2026'!$M:$M,'data 2026'!$E:$E,'TỔNG BP'!$L697,'data 2026'!$V:$V,'TỔNG BP'!$C697,'data 2026'!$K:$K,'TỔNG BP'!S$1)/10^6</f>
        <v>0</v>
      </c>
      <c r="T697" s="381">
        <f>SUMIFS('data 2026'!$M:$M,'data 2026'!$E:$E,'TỔNG BP'!$L697,'data 2026'!$V:$V,'TỔNG BP'!$C697,'data 2026'!$K:$K,'TỔNG BP'!T$1)/10^6</f>
        <v>0</v>
      </c>
      <c r="U697" s="381">
        <f>SUMIFS('data 2026'!$M:$M,'data 2026'!$E:$E,'TỔNG BP'!$L697,'data 2026'!$V:$V,'TỔNG BP'!$C697,'data 2026'!$K:$K,'TỔNG BP'!U$1)/10^6</f>
        <v>0</v>
      </c>
      <c r="V697" s="381">
        <f>SUMIFS('data 2026'!$M:$M,'data 2026'!$E:$E,'TỔNG BP'!$L697,'data 2026'!$V:$V,'TỔNG BP'!$C697,'data 2026'!$K:$K,'TỔNG BP'!V$1)/10^6</f>
        <v>0</v>
      </c>
      <c r="W697" s="381">
        <f>SUMIFS('data 2026'!$M:$M,'data 2026'!$E:$E,'TỔNG BP'!$L697,'data 2026'!$V:$V,'TỔNG BP'!$C697,'data 2026'!$K:$K,'TỔNG BP'!W$1)/10^6</f>
        <v>0</v>
      </c>
      <c r="X697" s="381">
        <f>SUMIFS('data 2026'!$M:$M,'data 2026'!$E:$E,'TỔNG BP'!$L697,'data 2026'!$V:$V,'TỔNG BP'!$C697,'data 2026'!$K:$K,'TỔNG BP'!X$1)/10^6</f>
        <v>0</v>
      </c>
      <c r="Y697" s="381">
        <f>SUMIFS('data 2026'!$M:$M,'data 2026'!$E:$E,'TỔNG BP'!$L697,'data 2026'!$V:$V,'TỔNG BP'!$C697,'data 2026'!$K:$K,'TỔNG BP'!Y$1)/10^6</f>
        <v>0</v>
      </c>
      <c r="Z697" s="381">
        <f t="shared" si="24"/>
        <v>0</v>
      </c>
      <c r="AA697" s="382">
        <f>SUMIFS('Data 2025'!L:L,'Data 2025'!D:D,'TỔNG BP'!$L697,'Data 2025'!A:A,'TỔNG BP'!$C697)/10^6</f>
        <v>0</v>
      </c>
      <c r="AB697" s="386">
        <f t="shared" si="23"/>
        <v>0</v>
      </c>
      <c r="AC697" s="384">
        <f>IFERROR('TỔNG BP'!$AB697/'TỔNG BP'!$AA697,0)</f>
        <v>0</v>
      </c>
      <c r="AD697" s="64" t="s">
        <v>1139</v>
      </c>
    </row>
    <row r="698" spans="1:30">
      <c r="A698" s="248"/>
      <c r="B698" s="248"/>
      <c r="C698" s="389" t="s">
        <v>1102</v>
      </c>
      <c r="D698" s="337" t="s">
        <v>113</v>
      </c>
      <c r="E698" s="338" t="s">
        <v>825</v>
      </c>
      <c r="F698" s="338" t="s">
        <v>830</v>
      </c>
      <c r="G698" s="338" t="s">
        <v>828</v>
      </c>
      <c r="H698" s="338" t="s">
        <v>25</v>
      </c>
      <c r="I698" s="337" t="s">
        <v>91</v>
      </c>
      <c r="J698" s="338" t="s">
        <v>831</v>
      </c>
      <c r="K698" s="338" t="s">
        <v>827</v>
      </c>
      <c r="L698" s="380" t="s">
        <v>133</v>
      </c>
      <c r="M698" s="338" t="s">
        <v>832</v>
      </c>
      <c r="N698" s="381">
        <f>SUMIFS('data 2026'!$M:$M,'data 2026'!$E:$E,'TỔNG BP'!$L698,'data 2026'!$V:$V,'TỔNG BP'!$C698,'data 2026'!$K:$K,'TỔNG BP'!N$1)/10^6</f>
        <v>0</v>
      </c>
      <c r="O698" s="381">
        <f>SUMIFS('data 2026'!$M:$M,'data 2026'!$E:$E,'TỔNG BP'!$L698,'data 2026'!$V:$V,'TỔNG BP'!$C698,'data 2026'!$K:$K,'TỔNG BP'!O$1)/10^6</f>
        <v>0</v>
      </c>
      <c r="P698" s="381">
        <f>SUMIFS('data 2026'!$M:$M,'data 2026'!$E:$E,'TỔNG BP'!$L698,'data 2026'!$V:$V,'TỔNG BP'!$C698,'data 2026'!$K:$K,'TỔNG BP'!P$1)/10^6</f>
        <v>0</v>
      </c>
      <c r="Q698" s="381">
        <f>SUMIFS('data 2026'!$M:$M,'data 2026'!$E:$E,'TỔNG BP'!$L698,'data 2026'!$V:$V,'TỔNG BP'!$C698,'data 2026'!$K:$K,'TỔNG BP'!Q$1)/10^6</f>
        <v>0</v>
      </c>
      <c r="R698" s="381">
        <f>SUMIFS('data 2026'!$M:$M,'data 2026'!$E:$E,'TỔNG BP'!$L698,'data 2026'!$V:$V,'TỔNG BP'!$C698,'data 2026'!$K:$K,'TỔNG BP'!R$1)/10^6</f>
        <v>0</v>
      </c>
      <c r="S698" s="381">
        <f>SUMIFS('data 2026'!$M:$M,'data 2026'!$E:$E,'TỔNG BP'!$L698,'data 2026'!$V:$V,'TỔNG BP'!$C698,'data 2026'!$K:$K,'TỔNG BP'!S$1)/10^6</f>
        <v>0</v>
      </c>
      <c r="T698" s="381">
        <f>SUMIFS('data 2026'!$M:$M,'data 2026'!$E:$E,'TỔNG BP'!$L698,'data 2026'!$V:$V,'TỔNG BP'!$C698,'data 2026'!$K:$K,'TỔNG BP'!T$1)/10^6</f>
        <v>0</v>
      </c>
      <c r="U698" s="381">
        <f>SUMIFS('data 2026'!$M:$M,'data 2026'!$E:$E,'TỔNG BP'!$L698,'data 2026'!$V:$V,'TỔNG BP'!$C698,'data 2026'!$K:$K,'TỔNG BP'!U$1)/10^6</f>
        <v>0</v>
      </c>
      <c r="V698" s="381">
        <f>SUMIFS('data 2026'!$M:$M,'data 2026'!$E:$E,'TỔNG BP'!$L698,'data 2026'!$V:$V,'TỔNG BP'!$C698,'data 2026'!$K:$K,'TỔNG BP'!V$1)/10^6</f>
        <v>0</v>
      </c>
      <c r="W698" s="381">
        <f>SUMIFS('data 2026'!$M:$M,'data 2026'!$E:$E,'TỔNG BP'!$L698,'data 2026'!$V:$V,'TỔNG BP'!$C698,'data 2026'!$K:$K,'TỔNG BP'!W$1)/10^6</f>
        <v>0</v>
      </c>
      <c r="X698" s="381">
        <f>SUMIFS('data 2026'!$M:$M,'data 2026'!$E:$E,'TỔNG BP'!$L698,'data 2026'!$V:$V,'TỔNG BP'!$C698,'data 2026'!$K:$K,'TỔNG BP'!X$1)/10^6</f>
        <v>0</v>
      </c>
      <c r="Y698" s="381">
        <f>SUMIFS('data 2026'!$M:$M,'data 2026'!$E:$E,'TỔNG BP'!$L698,'data 2026'!$V:$V,'TỔNG BP'!$C698,'data 2026'!$K:$K,'TỔNG BP'!Y$1)/10^6</f>
        <v>0</v>
      </c>
      <c r="Z698" s="381">
        <f t="shared" si="24"/>
        <v>0</v>
      </c>
      <c r="AA698" s="382">
        <f>SUMIFS('Data 2025'!L:L,'Data 2025'!D:D,'TỔNG BP'!$L698,'Data 2025'!A:A,'TỔNG BP'!$C698)/10^6</f>
        <v>0</v>
      </c>
      <c r="AB698" s="386">
        <f t="shared" si="23"/>
        <v>0</v>
      </c>
      <c r="AC698" s="384">
        <f>IFERROR('TỔNG BP'!$AB698/'TỔNG BP'!$AA698,0)</f>
        <v>0</v>
      </c>
      <c r="AD698" s="64" t="s">
        <v>805</v>
      </c>
    </row>
    <row r="699" spans="1:30">
      <c r="A699" s="247"/>
      <c r="B699" s="247"/>
      <c r="C699" s="389" t="s">
        <v>1102</v>
      </c>
      <c r="D699" s="337" t="s">
        <v>113</v>
      </c>
      <c r="E699" s="338" t="s">
        <v>825</v>
      </c>
      <c r="F699" s="338" t="s">
        <v>856</v>
      </c>
      <c r="G699" s="338" t="s">
        <v>828</v>
      </c>
      <c r="H699" s="338" t="s">
        <v>26</v>
      </c>
      <c r="I699" s="337" t="s">
        <v>147</v>
      </c>
      <c r="J699" s="338" t="s">
        <v>857</v>
      </c>
      <c r="K699" s="338" t="s">
        <v>827</v>
      </c>
      <c r="L699" s="380" t="s">
        <v>160</v>
      </c>
      <c r="M699" s="387" t="s">
        <v>161</v>
      </c>
      <c r="N699" s="381">
        <f>SUMIFS('data 2026'!$M:$M,'data 2026'!$E:$E,'TỔNG BP'!$L699,'data 2026'!$V:$V,'TỔNG BP'!$C699,'data 2026'!$K:$K,'TỔNG BP'!N$1)/10^6</f>
        <v>0</v>
      </c>
      <c r="O699" s="381">
        <f>SUMIFS('data 2026'!$M:$M,'data 2026'!$E:$E,'TỔNG BP'!$L699,'data 2026'!$V:$V,'TỔNG BP'!$C699,'data 2026'!$K:$K,'TỔNG BP'!O$1)/10^6</f>
        <v>0</v>
      </c>
      <c r="P699" s="381">
        <f>SUMIFS('data 2026'!$M:$M,'data 2026'!$E:$E,'TỔNG BP'!$L699,'data 2026'!$V:$V,'TỔNG BP'!$C699,'data 2026'!$K:$K,'TỔNG BP'!P$1)/10^6</f>
        <v>0</v>
      </c>
      <c r="Q699" s="381">
        <f>SUMIFS('data 2026'!$M:$M,'data 2026'!$E:$E,'TỔNG BP'!$L699,'data 2026'!$V:$V,'TỔNG BP'!$C699,'data 2026'!$K:$K,'TỔNG BP'!Q$1)/10^6</f>
        <v>0</v>
      </c>
      <c r="R699" s="381">
        <f>SUMIFS('data 2026'!$M:$M,'data 2026'!$E:$E,'TỔNG BP'!$L699,'data 2026'!$V:$V,'TỔNG BP'!$C699,'data 2026'!$K:$K,'TỔNG BP'!R$1)/10^6</f>
        <v>0</v>
      </c>
      <c r="S699" s="381">
        <f>SUMIFS('data 2026'!$M:$M,'data 2026'!$E:$E,'TỔNG BP'!$L699,'data 2026'!$V:$V,'TỔNG BP'!$C699,'data 2026'!$K:$K,'TỔNG BP'!S$1)/10^6</f>
        <v>0</v>
      </c>
      <c r="T699" s="381">
        <f>SUMIFS('data 2026'!$M:$M,'data 2026'!$E:$E,'TỔNG BP'!$L699,'data 2026'!$V:$V,'TỔNG BP'!$C699,'data 2026'!$K:$K,'TỔNG BP'!T$1)/10^6</f>
        <v>0</v>
      </c>
      <c r="U699" s="381">
        <f>SUMIFS('data 2026'!$M:$M,'data 2026'!$E:$E,'TỔNG BP'!$L699,'data 2026'!$V:$V,'TỔNG BP'!$C699,'data 2026'!$K:$K,'TỔNG BP'!U$1)/10^6</f>
        <v>0</v>
      </c>
      <c r="V699" s="381">
        <f>SUMIFS('data 2026'!$M:$M,'data 2026'!$E:$E,'TỔNG BP'!$L699,'data 2026'!$V:$V,'TỔNG BP'!$C699,'data 2026'!$K:$K,'TỔNG BP'!V$1)/10^6</f>
        <v>0</v>
      </c>
      <c r="W699" s="381">
        <f>SUMIFS('data 2026'!$M:$M,'data 2026'!$E:$E,'TỔNG BP'!$L699,'data 2026'!$V:$V,'TỔNG BP'!$C699,'data 2026'!$K:$K,'TỔNG BP'!W$1)/10^6</f>
        <v>0</v>
      </c>
      <c r="X699" s="381">
        <f>SUMIFS('data 2026'!$M:$M,'data 2026'!$E:$E,'TỔNG BP'!$L699,'data 2026'!$V:$V,'TỔNG BP'!$C699,'data 2026'!$K:$K,'TỔNG BP'!X$1)/10^6</f>
        <v>0</v>
      </c>
      <c r="Y699" s="381">
        <f>SUMIFS('data 2026'!$M:$M,'data 2026'!$E:$E,'TỔNG BP'!$L699,'data 2026'!$V:$V,'TỔNG BP'!$C699,'data 2026'!$K:$K,'TỔNG BP'!Y$1)/10^6</f>
        <v>0</v>
      </c>
      <c r="Z699" s="381">
        <f t="shared" si="24"/>
        <v>0</v>
      </c>
      <c r="AA699" s="382">
        <f>SUMIFS('Data 2025'!L:L,'Data 2025'!D:D,'TỔNG BP'!$L699,'Data 2025'!A:A,'TỔNG BP'!$C699)/10^6</f>
        <v>0</v>
      </c>
      <c r="AB699" s="386">
        <f t="shared" si="23"/>
        <v>0</v>
      </c>
      <c r="AC699" s="384">
        <f>IFERROR('TỔNG BP'!$AB699/'TỔNG BP'!$AA699,0)</f>
        <v>0</v>
      </c>
      <c r="AD699" s="64" t="e">
        <v>#N/A</v>
      </c>
    </row>
    <row r="700" spans="1:30">
      <c r="A700" s="248"/>
      <c r="B700" s="248"/>
      <c r="C700" s="389" t="s">
        <v>1102</v>
      </c>
      <c r="D700" s="337" t="s">
        <v>113</v>
      </c>
      <c r="E700" s="338" t="s">
        <v>825</v>
      </c>
      <c r="F700" s="338" t="s">
        <v>856</v>
      </c>
      <c r="G700" s="338" t="s">
        <v>828</v>
      </c>
      <c r="H700" s="338" t="s">
        <v>26</v>
      </c>
      <c r="I700" s="337" t="s">
        <v>147</v>
      </c>
      <c r="J700" s="338" t="s">
        <v>857</v>
      </c>
      <c r="K700" s="338" t="s">
        <v>827</v>
      </c>
      <c r="L700" s="380" t="s">
        <v>149</v>
      </c>
      <c r="M700" s="338" t="s">
        <v>858</v>
      </c>
      <c r="N700" s="381">
        <f>SUMIFS('data 2026'!$M:$M,'data 2026'!$E:$E,'TỔNG BP'!$L700,'data 2026'!$V:$V,'TỔNG BP'!$C700,'data 2026'!$K:$K,'TỔNG BP'!N$1)/10^6</f>
        <v>0</v>
      </c>
      <c r="O700" s="381">
        <f>SUMIFS('data 2026'!$M:$M,'data 2026'!$E:$E,'TỔNG BP'!$L700,'data 2026'!$V:$V,'TỔNG BP'!$C700,'data 2026'!$K:$K,'TỔNG BP'!O$1)/10^6</f>
        <v>0</v>
      </c>
      <c r="P700" s="381">
        <f>SUMIFS('data 2026'!$M:$M,'data 2026'!$E:$E,'TỔNG BP'!$L700,'data 2026'!$V:$V,'TỔNG BP'!$C700,'data 2026'!$K:$K,'TỔNG BP'!P$1)/10^6</f>
        <v>0</v>
      </c>
      <c r="Q700" s="381">
        <f>SUMIFS('data 2026'!$M:$M,'data 2026'!$E:$E,'TỔNG BP'!$L700,'data 2026'!$V:$V,'TỔNG BP'!$C700,'data 2026'!$K:$K,'TỔNG BP'!Q$1)/10^6</f>
        <v>0</v>
      </c>
      <c r="R700" s="381">
        <f>SUMIFS('data 2026'!$M:$M,'data 2026'!$E:$E,'TỔNG BP'!$L700,'data 2026'!$V:$V,'TỔNG BP'!$C700,'data 2026'!$K:$K,'TỔNG BP'!R$1)/10^6</f>
        <v>0</v>
      </c>
      <c r="S700" s="381">
        <f>SUMIFS('data 2026'!$M:$M,'data 2026'!$E:$E,'TỔNG BP'!$L700,'data 2026'!$V:$V,'TỔNG BP'!$C700,'data 2026'!$K:$K,'TỔNG BP'!S$1)/10^6</f>
        <v>0</v>
      </c>
      <c r="T700" s="381">
        <f>SUMIFS('data 2026'!$M:$M,'data 2026'!$E:$E,'TỔNG BP'!$L700,'data 2026'!$V:$V,'TỔNG BP'!$C700,'data 2026'!$K:$K,'TỔNG BP'!T$1)/10^6</f>
        <v>0</v>
      </c>
      <c r="U700" s="381">
        <f>SUMIFS('data 2026'!$M:$M,'data 2026'!$E:$E,'TỔNG BP'!$L700,'data 2026'!$V:$V,'TỔNG BP'!$C700,'data 2026'!$K:$K,'TỔNG BP'!U$1)/10^6</f>
        <v>0</v>
      </c>
      <c r="V700" s="381">
        <f>SUMIFS('data 2026'!$M:$M,'data 2026'!$E:$E,'TỔNG BP'!$L700,'data 2026'!$V:$V,'TỔNG BP'!$C700,'data 2026'!$K:$K,'TỔNG BP'!V$1)/10^6</f>
        <v>0</v>
      </c>
      <c r="W700" s="381">
        <f>SUMIFS('data 2026'!$M:$M,'data 2026'!$E:$E,'TỔNG BP'!$L700,'data 2026'!$V:$V,'TỔNG BP'!$C700,'data 2026'!$K:$K,'TỔNG BP'!W$1)/10^6</f>
        <v>0</v>
      </c>
      <c r="X700" s="381">
        <f>SUMIFS('data 2026'!$M:$M,'data 2026'!$E:$E,'TỔNG BP'!$L700,'data 2026'!$V:$V,'TỔNG BP'!$C700,'data 2026'!$K:$K,'TỔNG BP'!X$1)/10^6</f>
        <v>0</v>
      </c>
      <c r="Y700" s="381">
        <f>SUMIFS('data 2026'!$M:$M,'data 2026'!$E:$E,'TỔNG BP'!$L700,'data 2026'!$V:$V,'TỔNG BP'!$C700,'data 2026'!$K:$K,'TỔNG BP'!Y$1)/10^6</f>
        <v>0</v>
      </c>
      <c r="Z700" s="381">
        <f t="shared" si="24"/>
        <v>0</v>
      </c>
      <c r="AA700" s="382">
        <f>SUMIFS('Data 2025'!L:L,'Data 2025'!D:D,'TỔNG BP'!$L700,'Data 2025'!A:A,'TỔNG BP'!$C700)/10^6</f>
        <v>0</v>
      </c>
      <c r="AB700" s="386">
        <f t="shared" si="23"/>
        <v>0</v>
      </c>
      <c r="AC700" s="384">
        <f>IFERROR('TỔNG BP'!$AB700/'TỔNG BP'!$AA700,0)</f>
        <v>0</v>
      </c>
      <c r="AD700" s="64" t="e">
        <v>#N/A</v>
      </c>
    </row>
    <row r="701" spans="1:30">
      <c r="A701" s="247"/>
      <c r="B701" s="247"/>
      <c r="C701" s="389" t="s">
        <v>1102</v>
      </c>
      <c r="D701" s="337" t="s">
        <v>113</v>
      </c>
      <c r="E701" s="338" t="s">
        <v>825</v>
      </c>
      <c r="F701" s="338" t="s">
        <v>859</v>
      </c>
      <c r="G701" s="338" t="s">
        <v>828</v>
      </c>
      <c r="H701" s="338" t="s">
        <v>860</v>
      </c>
      <c r="I701" s="337" t="s">
        <v>164</v>
      </c>
      <c r="J701" s="338" t="s">
        <v>860</v>
      </c>
      <c r="K701" s="338" t="s">
        <v>32</v>
      </c>
      <c r="L701" s="380" t="s">
        <v>165</v>
      </c>
      <c r="M701" s="338" t="s">
        <v>163</v>
      </c>
      <c r="N701" s="381">
        <f>SUMIFS('data 2026'!$M:$M,'data 2026'!$E:$E,'TỔNG BP'!$L701,'data 2026'!$V:$V,'TỔNG BP'!$C701,'data 2026'!$K:$K,'TỔNG BP'!N$1)/10^6</f>
        <v>0</v>
      </c>
      <c r="O701" s="381">
        <f>SUMIFS('data 2026'!$M:$M,'data 2026'!$E:$E,'TỔNG BP'!$L701,'data 2026'!$V:$V,'TỔNG BP'!$C701,'data 2026'!$K:$K,'TỔNG BP'!O$1)/10^6</f>
        <v>0</v>
      </c>
      <c r="P701" s="381">
        <f>SUMIFS('data 2026'!$M:$M,'data 2026'!$E:$E,'TỔNG BP'!$L701,'data 2026'!$V:$V,'TỔNG BP'!$C701,'data 2026'!$K:$K,'TỔNG BP'!P$1)/10^6</f>
        <v>0</v>
      </c>
      <c r="Q701" s="381">
        <f>SUMIFS('data 2026'!$M:$M,'data 2026'!$E:$E,'TỔNG BP'!$L701,'data 2026'!$V:$V,'TỔNG BP'!$C701,'data 2026'!$K:$K,'TỔNG BP'!Q$1)/10^6</f>
        <v>0</v>
      </c>
      <c r="R701" s="381">
        <f>SUMIFS('data 2026'!$M:$M,'data 2026'!$E:$E,'TỔNG BP'!$L701,'data 2026'!$V:$V,'TỔNG BP'!$C701,'data 2026'!$K:$K,'TỔNG BP'!R$1)/10^6</f>
        <v>0</v>
      </c>
      <c r="S701" s="381">
        <f>SUMIFS('data 2026'!$M:$M,'data 2026'!$E:$E,'TỔNG BP'!$L701,'data 2026'!$V:$V,'TỔNG BP'!$C701,'data 2026'!$K:$K,'TỔNG BP'!S$1)/10^6</f>
        <v>0</v>
      </c>
      <c r="T701" s="381">
        <f>SUMIFS('data 2026'!$M:$M,'data 2026'!$E:$E,'TỔNG BP'!$L701,'data 2026'!$V:$V,'TỔNG BP'!$C701,'data 2026'!$K:$K,'TỔNG BP'!T$1)/10^6</f>
        <v>0</v>
      </c>
      <c r="U701" s="381">
        <f>SUMIFS('data 2026'!$M:$M,'data 2026'!$E:$E,'TỔNG BP'!$L701,'data 2026'!$V:$V,'TỔNG BP'!$C701,'data 2026'!$K:$K,'TỔNG BP'!U$1)/10^6</f>
        <v>0</v>
      </c>
      <c r="V701" s="381">
        <f>SUMIFS('data 2026'!$M:$M,'data 2026'!$E:$E,'TỔNG BP'!$L701,'data 2026'!$V:$V,'TỔNG BP'!$C701,'data 2026'!$K:$K,'TỔNG BP'!V$1)/10^6</f>
        <v>0</v>
      </c>
      <c r="W701" s="381">
        <f>SUMIFS('data 2026'!$M:$M,'data 2026'!$E:$E,'TỔNG BP'!$L701,'data 2026'!$V:$V,'TỔNG BP'!$C701,'data 2026'!$K:$K,'TỔNG BP'!W$1)/10^6</f>
        <v>0</v>
      </c>
      <c r="X701" s="381">
        <f>SUMIFS('data 2026'!$M:$M,'data 2026'!$E:$E,'TỔNG BP'!$L701,'data 2026'!$V:$V,'TỔNG BP'!$C701,'data 2026'!$K:$K,'TỔNG BP'!X$1)/10^6</f>
        <v>0</v>
      </c>
      <c r="Y701" s="381">
        <f>SUMIFS('data 2026'!$M:$M,'data 2026'!$E:$E,'TỔNG BP'!$L701,'data 2026'!$V:$V,'TỔNG BP'!$C701,'data 2026'!$K:$K,'TỔNG BP'!Y$1)/10^6</f>
        <v>0</v>
      </c>
      <c r="Z701" s="381">
        <f t="shared" si="24"/>
        <v>0</v>
      </c>
      <c r="AA701" s="382">
        <f>SUMIFS('Data 2025'!L:L,'Data 2025'!D:D,'TỔNG BP'!$L701,'Data 2025'!A:A,'TỔNG BP'!$C701)/10^6</f>
        <v>0</v>
      </c>
      <c r="AB701" s="386">
        <f t="shared" si="23"/>
        <v>0</v>
      </c>
      <c r="AC701" s="384">
        <f>IFERROR('TỔNG BP'!$AB701/'TỔNG BP'!$AA701,0)</f>
        <v>0</v>
      </c>
      <c r="AD701" s="64" t="e">
        <v>#N/A</v>
      </c>
    </row>
    <row r="702" spans="1:30">
      <c r="A702" s="248"/>
      <c r="B702" s="248"/>
      <c r="C702" s="389" t="s">
        <v>1102</v>
      </c>
      <c r="D702" s="337" t="s">
        <v>113</v>
      </c>
      <c r="E702" s="338" t="s">
        <v>825</v>
      </c>
      <c r="F702" s="338" t="s">
        <v>861</v>
      </c>
      <c r="G702" s="338" t="s">
        <v>828</v>
      </c>
      <c r="H702" s="338" t="s">
        <v>34</v>
      </c>
      <c r="I702" s="337" t="s">
        <v>168</v>
      </c>
      <c r="J702" s="338" t="s">
        <v>862</v>
      </c>
      <c r="K702" s="338" t="s">
        <v>827</v>
      </c>
      <c r="L702" s="380" t="s">
        <v>169</v>
      </c>
      <c r="M702" s="338" t="s">
        <v>167</v>
      </c>
      <c r="N702" s="381">
        <f>SUMIFS('data 2026'!$M:$M,'data 2026'!$E:$E,'TỔNG BP'!$L702,'data 2026'!$V:$V,'TỔNG BP'!$C702,'data 2026'!$K:$K,'TỔNG BP'!N$1)/10^6</f>
        <v>0</v>
      </c>
      <c r="O702" s="381">
        <f>SUMIFS('data 2026'!$M:$M,'data 2026'!$E:$E,'TỔNG BP'!$L702,'data 2026'!$V:$V,'TỔNG BP'!$C702,'data 2026'!$K:$K,'TỔNG BP'!O$1)/10^6</f>
        <v>0</v>
      </c>
      <c r="P702" s="381">
        <f>SUMIFS('data 2026'!$M:$M,'data 2026'!$E:$E,'TỔNG BP'!$L702,'data 2026'!$V:$V,'TỔNG BP'!$C702,'data 2026'!$K:$K,'TỔNG BP'!P$1)/10^6</f>
        <v>0</v>
      </c>
      <c r="Q702" s="381">
        <f>SUMIFS('data 2026'!$M:$M,'data 2026'!$E:$E,'TỔNG BP'!$L702,'data 2026'!$V:$V,'TỔNG BP'!$C702,'data 2026'!$K:$K,'TỔNG BP'!Q$1)/10^6</f>
        <v>0</v>
      </c>
      <c r="R702" s="381">
        <f>SUMIFS('data 2026'!$M:$M,'data 2026'!$E:$E,'TỔNG BP'!$L702,'data 2026'!$V:$V,'TỔNG BP'!$C702,'data 2026'!$K:$K,'TỔNG BP'!R$1)/10^6</f>
        <v>0</v>
      </c>
      <c r="S702" s="381">
        <f>SUMIFS('data 2026'!$M:$M,'data 2026'!$E:$E,'TỔNG BP'!$L702,'data 2026'!$V:$V,'TỔNG BP'!$C702,'data 2026'!$K:$K,'TỔNG BP'!S$1)/10^6</f>
        <v>0</v>
      </c>
      <c r="T702" s="381">
        <f>SUMIFS('data 2026'!$M:$M,'data 2026'!$E:$E,'TỔNG BP'!$L702,'data 2026'!$V:$V,'TỔNG BP'!$C702,'data 2026'!$K:$K,'TỔNG BP'!T$1)/10^6</f>
        <v>0</v>
      </c>
      <c r="U702" s="381">
        <f>SUMIFS('data 2026'!$M:$M,'data 2026'!$E:$E,'TỔNG BP'!$L702,'data 2026'!$V:$V,'TỔNG BP'!$C702,'data 2026'!$K:$K,'TỔNG BP'!U$1)/10^6</f>
        <v>0</v>
      </c>
      <c r="V702" s="381">
        <f>SUMIFS('data 2026'!$M:$M,'data 2026'!$E:$E,'TỔNG BP'!$L702,'data 2026'!$V:$V,'TỔNG BP'!$C702,'data 2026'!$K:$K,'TỔNG BP'!V$1)/10^6</f>
        <v>0</v>
      </c>
      <c r="W702" s="381">
        <f>SUMIFS('data 2026'!$M:$M,'data 2026'!$E:$E,'TỔNG BP'!$L702,'data 2026'!$V:$V,'TỔNG BP'!$C702,'data 2026'!$K:$K,'TỔNG BP'!W$1)/10^6</f>
        <v>0</v>
      </c>
      <c r="X702" s="381">
        <f>SUMIFS('data 2026'!$M:$M,'data 2026'!$E:$E,'TỔNG BP'!$L702,'data 2026'!$V:$V,'TỔNG BP'!$C702,'data 2026'!$K:$K,'TỔNG BP'!X$1)/10^6</f>
        <v>0</v>
      </c>
      <c r="Y702" s="381">
        <f>SUMIFS('data 2026'!$M:$M,'data 2026'!$E:$E,'TỔNG BP'!$L702,'data 2026'!$V:$V,'TỔNG BP'!$C702,'data 2026'!$K:$K,'TỔNG BP'!Y$1)/10^6</f>
        <v>0</v>
      </c>
      <c r="Z702" s="381">
        <f t="shared" si="24"/>
        <v>0</v>
      </c>
      <c r="AA702" s="382">
        <f>SUMIFS('Data 2025'!L:L,'Data 2025'!D:D,'TỔNG BP'!$L702,'Data 2025'!A:A,'TỔNG BP'!$C702)/10^6</f>
        <v>0</v>
      </c>
      <c r="AB702" s="386">
        <f t="shared" si="23"/>
        <v>0</v>
      </c>
      <c r="AC702" s="384">
        <f>IFERROR('TỔNG BP'!$AB702/'TỔNG BP'!$AA702,0)</f>
        <v>0</v>
      </c>
      <c r="AD702" s="64" t="e">
        <v>#N/A</v>
      </c>
    </row>
    <row r="703" spans="1:30">
      <c r="A703" s="247"/>
      <c r="B703" s="247"/>
      <c r="C703" s="389" t="s">
        <v>1102</v>
      </c>
      <c r="D703" s="337" t="s">
        <v>113</v>
      </c>
      <c r="E703" s="338" t="s">
        <v>825</v>
      </c>
      <c r="F703" s="338" t="s">
        <v>861</v>
      </c>
      <c r="G703" s="338" t="s">
        <v>828</v>
      </c>
      <c r="H703" s="338" t="s">
        <v>34</v>
      </c>
      <c r="I703" s="337" t="s">
        <v>171</v>
      </c>
      <c r="J703" s="338" t="s">
        <v>863</v>
      </c>
      <c r="K703" s="338" t="s">
        <v>827</v>
      </c>
      <c r="L703" s="380" t="s">
        <v>173</v>
      </c>
      <c r="M703" s="338" t="s">
        <v>172</v>
      </c>
      <c r="N703" s="381">
        <f>SUMIFS('data 2026'!$M:$M,'data 2026'!$E:$E,'TỔNG BP'!$L703,'data 2026'!$V:$V,'TỔNG BP'!$C703,'data 2026'!$K:$K,'TỔNG BP'!N$1)/10^6</f>
        <v>0</v>
      </c>
      <c r="O703" s="381">
        <f>SUMIFS('data 2026'!$M:$M,'data 2026'!$E:$E,'TỔNG BP'!$L703,'data 2026'!$V:$V,'TỔNG BP'!$C703,'data 2026'!$K:$K,'TỔNG BP'!O$1)/10^6</f>
        <v>0</v>
      </c>
      <c r="P703" s="381">
        <f>SUMIFS('data 2026'!$M:$M,'data 2026'!$E:$E,'TỔNG BP'!$L703,'data 2026'!$V:$V,'TỔNG BP'!$C703,'data 2026'!$K:$K,'TỔNG BP'!P$1)/10^6</f>
        <v>0</v>
      </c>
      <c r="Q703" s="381">
        <f>SUMIFS('data 2026'!$M:$M,'data 2026'!$E:$E,'TỔNG BP'!$L703,'data 2026'!$V:$V,'TỔNG BP'!$C703,'data 2026'!$K:$K,'TỔNG BP'!Q$1)/10^6</f>
        <v>0</v>
      </c>
      <c r="R703" s="381">
        <f>SUMIFS('data 2026'!$M:$M,'data 2026'!$E:$E,'TỔNG BP'!$L703,'data 2026'!$V:$V,'TỔNG BP'!$C703,'data 2026'!$K:$K,'TỔNG BP'!R$1)/10^6</f>
        <v>0</v>
      </c>
      <c r="S703" s="381">
        <f>SUMIFS('data 2026'!$M:$M,'data 2026'!$E:$E,'TỔNG BP'!$L703,'data 2026'!$V:$V,'TỔNG BP'!$C703,'data 2026'!$K:$K,'TỔNG BP'!S$1)/10^6</f>
        <v>0</v>
      </c>
      <c r="T703" s="381">
        <f>SUMIFS('data 2026'!$M:$M,'data 2026'!$E:$E,'TỔNG BP'!$L703,'data 2026'!$V:$V,'TỔNG BP'!$C703,'data 2026'!$K:$K,'TỔNG BP'!T$1)/10^6</f>
        <v>0</v>
      </c>
      <c r="U703" s="381">
        <f>SUMIFS('data 2026'!$M:$M,'data 2026'!$E:$E,'TỔNG BP'!$L703,'data 2026'!$V:$V,'TỔNG BP'!$C703,'data 2026'!$K:$K,'TỔNG BP'!U$1)/10^6</f>
        <v>0</v>
      </c>
      <c r="V703" s="381">
        <f>SUMIFS('data 2026'!$M:$M,'data 2026'!$E:$E,'TỔNG BP'!$L703,'data 2026'!$V:$V,'TỔNG BP'!$C703,'data 2026'!$K:$K,'TỔNG BP'!V$1)/10^6</f>
        <v>0</v>
      </c>
      <c r="W703" s="381">
        <f>SUMIFS('data 2026'!$M:$M,'data 2026'!$E:$E,'TỔNG BP'!$L703,'data 2026'!$V:$V,'TỔNG BP'!$C703,'data 2026'!$K:$K,'TỔNG BP'!W$1)/10^6</f>
        <v>0</v>
      </c>
      <c r="X703" s="381">
        <f>SUMIFS('data 2026'!$M:$M,'data 2026'!$E:$E,'TỔNG BP'!$L703,'data 2026'!$V:$V,'TỔNG BP'!$C703,'data 2026'!$K:$K,'TỔNG BP'!X$1)/10^6</f>
        <v>0</v>
      </c>
      <c r="Y703" s="381">
        <f>SUMIFS('data 2026'!$M:$M,'data 2026'!$E:$E,'TỔNG BP'!$L703,'data 2026'!$V:$V,'TỔNG BP'!$C703,'data 2026'!$K:$K,'TỔNG BP'!Y$1)/10^6</f>
        <v>0</v>
      </c>
      <c r="Z703" s="381">
        <f t="shared" si="24"/>
        <v>0</v>
      </c>
      <c r="AA703" s="382">
        <f>SUMIFS('Data 2025'!L:L,'Data 2025'!D:D,'TỔNG BP'!$L703,'Data 2025'!A:A,'TỔNG BP'!$C703)/10^6</f>
        <v>0</v>
      </c>
      <c r="AB703" s="386">
        <f t="shared" si="23"/>
        <v>0</v>
      </c>
      <c r="AC703" s="384">
        <f>IFERROR('TỔNG BP'!$AB703/'TỔNG BP'!$AA703,0)</f>
        <v>0</v>
      </c>
      <c r="AD703" s="64" t="s">
        <v>76415</v>
      </c>
    </row>
    <row r="704" spans="1:30">
      <c r="A704" s="248"/>
      <c r="B704" s="248"/>
      <c r="C704" s="389" t="s">
        <v>1102</v>
      </c>
      <c r="D704" s="337" t="s">
        <v>113</v>
      </c>
      <c r="E704" s="338" t="s">
        <v>825</v>
      </c>
      <c r="F704" s="338" t="s">
        <v>861</v>
      </c>
      <c r="G704" s="338" t="s">
        <v>828</v>
      </c>
      <c r="H704" s="338" t="s">
        <v>34</v>
      </c>
      <c r="I704" s="337" t="s">
        <v>171</v>
      </c>
      <c r="J704" s="338" t="s">
        <v>863</v>
      </c>
      <c r="K704" s="338" t="s">
        <v>827</v>
      </c>
      <c r="L704" s="380" t="s">
        <v>175</v>
      </c>
      <c r="M704" s="338" t="s">
        <v>174</v>
      </c>
      <c r="N704" s="381">
        <f>SUMIFS('data 2026'!$M:$M,'data 2026'!$E:$E,'TỔNG BP'!$L704,'data 2026'!$V:$V,'TỔNG BP'!$C704,'data 2026'!$K:$K,'TỔNG BP'!N$1)/10^6</f>
        <v>0</v>
      </c>
      <c r="O704" s="381">
        <f>SUMIFS('data 2026'!$M:$M,'data 2026'!$E:$E,'TỔNG BP'!$L704,'data 2026'!$V:$V,'TỔNG BP'!$C704,'data 2026'!$K:$K,'TỔNG BP'!O$1)/10^6</f>
        <v>0</v>
      </c>
      <c r="P704" s="381">
        <f>SUMIFS('data 2026'!$M:$M,'data 2026'!$E:$E,'TỔNG BP'!$L704,'data 2026'!$V:$V,'TỔNG BP'!$C704,'data 2026'!$K:$K,'TỔNG BP'!P$1)/10^6</f>
        <v>0</v>
      </c>
      <c r="Q704" s="381">
        <f>SUMIFS('data 2026'!$M:$M,'data 2026'!$E:$E,'TỔNG BP'!$L704,'data 2026'!$V:$V,'TỔNG BP'!$C704,'data 2026'!$K:$K,'TỔNG BP'!Q$1)/10^6</f>
        <v>0</v>
      </c>
      <c r="R704" s="381">
        <f>SUMIFS('data 2026'!$M:$M,'data 2026'!$E:$E,'TỔNG BP'!$L704,'data 2026'!$V:$V,'TỔNG BP'!$C704,'data 2026'!$K:$K,'TỔNG BP'!R$1)/10^6</f>
        <v>0</v>
      </c>
      <c r="S704" s="381">
        <f>SUMIFS('data 2026'!$M:$M,'data 2026'!$E:$E,'TỔNG BP'!$L704,'data 2026'!$V:$V,'TỔNG BP'!$C704,'data 2026'!$K:$K,'TỔNG BP'!S$1)/10^6</f>
        <v>0</v>
      </c>
      <c r="T704" s="381">
        <f>SUMIFS('data 2026'!$M:$M,'data 2026'!$E:$E,'TỔNG BP'!$L704,'data 2026'!$V:$V,'TỔNG BP'!$C704,'data 2026'!$K:$K,'TỔNG BP'!T$1)/10^6</f>
        <v>0</v>
      </c>
      <c r="U704" s="381">
        <f>SUMIFS('data 2026'!$M:$M,'data 2026'!$E:$E,'TỔNG BP'!$L704,'data 2026'!$V:$V,'TỔNG BP'!$C704,'data 2026'!$K:$K,'TỔNG BP'!U$1)/10^6</f>
        <v>0</v>
      </c>
      <c r="V704" s="381">
        <f>SUMIFS('data 2026'!$M:$M,'data 2026'!$E:$E,'TỔNG BP'!$L704,'data 2026'!$V:$V,'TỔNG BP'!$C704,'data 2026'!$K:$K,'TỔNG BP'!V$1)/10^6</f>
        <v>0</v>
      </c>
      <c r="W704" s="381">
        <f>SUMIFS('data 2026'!$M:$M,'data 2026'!$E:$E,'TỔNG BP'!$L704,'data 2026'!$V:$V,'TỔNG BP'!$C704,'data 2026'!$K:$K,'TỔNG BP'!W$1)/10^6</f>
        <v>0</v>
      </c>
      <c r="X704" s="381">
        <f>SUMIFS('data 2026'!$M:$M,'data 2026'!$E:$E,'TỔNG BP'!$L704,'data 2026'!$V:$V,'TỔNG BP'!$C704,'data 2026'!$K:$K,'TỔNG BP'!X$1)/10^6</f>
        <v>0</v>
      </c>
      <c r="Y704" s="381">
        <f>SUMIFS('data 2026'!$M:$M,'data 2026'!$E:$E,'TỔNG BP'!$L704,'data 2026'!$V:$V,'TỔNG BP'!$C704,'data 2026'!$K:$K,'TỔNG BP'!Y$1)/10^6</f>
        <v>0</v>
      </c>
      <c r="Z704" s="381">
        <f t="shared" si="24"/>
        <v>0</v>
      </c>
      <c r="AA704" s="382">
        <f>SUMIFS('Data 2025'!L:L,'Data 2025'!D:D,'TỔNG BP'!$L704,'Data 2025'!A:A,'TỔNG BP'!$C704)/10^6</f>
        <v>0</v>
      </c>
      <c r="AB704" s="386">
        <f t="shared" si="23"/>
        <v>0</v>
      </c>
      <c r="AC704" s="384">
        <f>IFERROR('TỔNG BP'!$AB704/'TỔNG BP'!$AA704,0)</f>
        <v>0</v>
      </c>
      <c r="AD704" s="64" t="s">
        <v>76415</v>
      </c>
    </row>
    <row r="705" spans="1:30">
      <c r="A705" s="247"/>
      <c r="B705" s="247"/>
      <c r="C705" s="389" t="s">
        <v>1102</v>
      </c>
      <c r="D705" s="337" t="s">
        <v>113</v>
      </c>
      <c r="E705" s="338" t="s">
        <v>825</v>
      </c>
      <c r="F705" s="338" t="s">
        <v>861</v>
      </c>
      <c r="G705" s="338" t="s">
        <v>828</v>
      </c>
      <c r="H705" s="338" t="s">
        <v>34</v>
      </c>
      <c r="I705" s="337" t="s">
        <v>176</v>
      </c>
      <c r="J705" s="338" t="s">
        <v>864</v>
      </c>
      <c r="K705" s="338" t="s">
        <v>827</v>
      </c>
      <c r="L705" s="380" t="s">
        <v>178</v>
      </c>
      <c r="M705" s="338" t="s">
        <v>865</v>
      </c>
      <c r="N705" s="381">
        <f>SUMIFS('data 2026'!$M:$M,'data 2026'!$E:$E,'TỔNG BP'!$L705,'data 2026'!$V:$V,'TỔNG BP'!$C705,'data 2026'!$K:$K,'TỔNG BP'!N$1)/10^6</f>
        <v>0</v>
      </c>
      <c r="O705" s="381">
        <f>SUMIFS('data 2026'!$M:$M,'data 2026'!$E:$E,'TỔNG BP'!$L705,'data 2026'!$V:$V,'TỔNG BP'!$C705,'data 2026'!$K:$K,'TỔNG BP'!O$1)/10^6</f>
        <v>0</v>
      </c>
      <c r="P705" s="381">
        <f>SUMIFS('data 2026'!$M:$M,'data 2026'!$E:$E,'TỔNG BP'!$L705,'data 2026'!$V:$V,'TỔNG BP'!$C705,'data 2026'!$K:$K,'TỔNG BP'!P$1)/10^6</f>
        <v>0</v>
      </c>
      <c r="Q705" s="381">
        <f>SUMIFS('data 2026'!$M:$M,'data 2026'!$E:$E,'TỔNG BP'!$L705,'data 2026'!$V:$V,'TỔNG BP'!$C705,'data 2026'!$K:$K,'TỔNG BP'!Q$1)/10^6</f>
        <v>0</v>
      </c>
      <c r="R705" s="381">
        <f>SUMIFS('data 2026'!$M:$M,'data 2026'!$E:$E,'TỔNG BP'!$L705,'data 2026'!$V:$V,'TỔNG BP'!$C705,'data 2026'!$K:$K,'TỔNG BP'!R$1)/10^6</f>
        <v>0</v>
      </c>
      <c r="S705" s="381">
        <f>SUMIFS('data 2026'!$M:$M,'data 2026'!$E:$E,'TỔNG BP'!$L705,'data 2026'!$V:$V,'TỔNG BP'!$C705,'data 2026'!$K:$K,'TỔNG BP'!S$1)/10^6</f>
        <v>0</v>
      </c>
      <c r="T705" s="381">
        <f>SUMIFS('data 2026'!$M:$M,'data 2026'!$E:$E,'TỔNG BP'!$L705,'data 2026'!$V:$V,'TỔNG BP'!$C705,'data 2026'!$K:$K,'TỔNG BP'!T$1)/10^6</f>
        <v>0</v>
      </c>
      <c r="U705" s="381">
        <f>SUMIFS('data 2026'!$M:$M,'data 2026'!$E:$E,'TỔNG BP'!$L705,'data 2026'!$V:$V,'TỔNG BP'!$C705,'data 2026'!$K:$K,'TỔNG BP'!U$1)/10^6</f>
        <v>0</v>
      </c>
      <c r="V705" s="381">
        <f>SUMIFS('data 2026'!$M:$M,'data 2026'!$E:$E,'TỔNG BP'!$L705,'data 2026'!$V:$V,'TỔNG BP'!$C705,'data 2026'!$K:$K,'TỔNG BP'!V$1)/10^6</f>
        <v>0</v>
      </c>
      <c r="W705" s="381">
        <f>SUMIFS('data 2026'!$M:$M,'data 2026'!$E:$E,'TỔNG BP'!$L705,'data 2026'!$V:$V,'TỔNG BP'!$C705,'data 2026'!$K:$K,'TỔNG BP'!W$1)/10^6</f>
        <v>0</v>
      </c>
      <c r="X705" s="381">
        <f>SUMIFS('data 2026'!$M:$M,'data 2026'!$E:$E,'TỔNG BP'!$L705,'data 2026'!$V:$V,'TỔNG BP'!$C705,'data 2026'!$K:$K,'TỔNG BP'!X$1)/10^6</f>
        <v>0</v>
      </c>
      <c r="Y705" s="381">
        <f>SUMIFS('data 2026'!$M:$M,'data 2026'!$E:$E,'TỔNG BP'!$L705,'data 2026'!$V:$V,'TỔNG BP'!$C705,'data 2026'!$K:$K,'TỔNG BP'!Y$1)/10^6</f>
        <v>0</v>
      </c>
      <c r="Z705" s="381">
        <f t="shared" si="24"/>
        <v>0</v>
      </c>
      <c r="AA705" s="382">
        <f>SUMIFS('Data 2025'!L:L,'Data 2025'!D:D,'TỔNG BP'!$L705,'Data 2025'!A:A,'TỔNG BP'!$C705)/10^6</f>
        <v>0</v>
      </c>
      <c r="AB705" s="386">
        <f t="shared" si="23"/>
        <v>0</v>
      </c>
      <c r="AC705" s="384">
        <f>IFERROR('TỔNG BP'!$AB705/'TỔNG BP'!$AA705,0)</f>
        <v>0</v>
      </c>
      <c r="AD705" s="64" t="s">
        <v>1140</v>
      </c>
    </row>
    <row r="706" spans="1:30">
      <c r="A706" s="248"/>
      <c r="B706" s="248"/>
      <c r="C706" s="389" t="s">
        <v>1102</v>
      </c>
      <c r="D706" s="337" t="s">
        <v>113</v>
      </c>
      <c r="E706" s="338" t="s">
        <v>825</v>
      </c>
      <c r="F706" s="338" t="s">
        <v>861</v>
      </c>
      <c r="G706" s="338" t="s">
        <v>828</v>
      </c>
      <c r="H706" s="338" t="s">
        <v>34</v>
      </c>
      <c r="I706" s="337" t="s">
        <v>179</v>
      </c>
      <c r="J706" s="338" t="s">
        <v>866</v>
      </c>
      <c r="K706" s="338" t="s">
        <v>827</v>
      </c>
      <c r="L706" s="380" t="s">
        <v>181</v>
      </c>
      <c r="M706" s="338" t="s">
        <v>867</v>
      </c>
      <c r="N706" s="381">
        <f>SUMIFS('data 2026'!$M:$M,'data 2026'!$E:$E,'TỔNG BP'!$L706,'data 2026'!$V:$V,'TỔNG BP'!$C706,'data 2026'!$K:$K,'TỔNG BP'!N$1)/10^6</f>
        <v>0</v>
      </c>
      <c r="O706" s="381">
        <f>SUMIFS('data 2026'!$M:$M,'data 2026'!$E:$E,'TỔNG BP'!$L706,'data 2026'!$V:$V,'TỔNG BP'!$C706,'data 2026'!$K:$K,'TỔNG BP'!O$1)/10^6</f>
        <v>0</v>
      </c>
      <c r="P706" s="381">
        <f>SUMIFS('data 2026'!$M:$M,'data 2026'!$E:$E,'TỔNG BP'!$L706,'data 2026'!$V:$V,'TỔNG BP'!$C706,'data 2026'!$K:$K,'TỔNG BP'!P$1)/10^6</f>
        <v>0</v>
      </c>
      <c r="Q706" s="381">
        <f>SUMIFS('data 2026'!$M:$M,'data 2026'!$E:$E,'TỔNG BP'!$L706,'data 2026'!$V:$V,'TỔNG BP'!$C706,'data 2026'!$K:$K,'TỔNG BP'!Q$1)/10^6</f>
        <v>0</v>
      </c>
      <c r="R706" s="381">
        <f>SUMIFS('data 2026'!$M:$M,'data 2026'!$E:$E,'TỔNG BP'!$L706,'data 2026'!$V:$V,'TỔNG BP'!$C706,'data 2026'!$K:$K,'TỔNG BP'!R$1)/10^6</f>
        <v>0</v>
      </c>
      <c r="S706" s="381">
        <f>SUMIFS('data 2026'!$M:$M,'data 2026'!$E:$E,'TỔNG BP'!$L706,'data 2026'!$V:$V,'TỔNG BP'!$C706,'data 2026'!$K:$K,'TỔNG BP'!S$1)/10^6</f>
        <v>0</v>
      </c>
      <c r="T706" s="381">
        <f>SUMIFS('data 2026'!$M:$M,'data 2026'!$E:$E,'TỔNG BP'!$L706,'data 2026'!$V:$V,'TỔNG BP'!$C706,'data 2026'!$K:$K,'TỔNG BP'!T$1)/10^6</f>
        <v>0</v>
      </c>
      <c r="U706" s="381">
        <f>SUMIFS('data 2026'!$M:$M,'data 2026'!$E:$E,'TỔNG BP'!$L706,'data 2026'!$V:$V,'TỔNG BP'!$C706,'data 2026'!$K:$K,'TỔNG BP'!U$1)/10^6</f>
        <v>0</v>
      </c>
      <c r="V706" s="381">
        <f>SUMIFS('data 2026'!$M:$M,'data 2026'!$E:$E,'TỔNG BP'!$L706,'data 2026'!$V:$V,'TỔNG BP'!$C706,'data 2026'!$K:$K,'TỔNG BP'!V$1)/10^6</f>
        <v>0</v>
      </c>
      <c r="W706" s="381">
        <f>SUMIFS('data 2026'!$M:$M,'data 2026'!$E:$E,'TỔNG BP'!$L706,'data 2026'!$V:$V,'TỔNG BP'!$C706,'data 2026'!$K:$K,'TỔNG BP'!W$1)/10^6</f>
        <v>0</v>
      </c>
      <c r="X706" s="381">
        <f>SUMIFS('data 2026'!$M:$M,'data 2026'!$E:$E,'TỔNG BP'!$L706,'data 2026'!$V:$V,'TỔNG BP'!$C706,'data 2026'!$K:$K,'TỔNG BP'!X$1)/10^6</f>
        <v>0</v>
      </c>
      <c r="Y706" s="381">
        <f>SUMIFS('data 2026'!$M:$M,'data 2026'!$E:$E,'TỔNG BP'!$L706,'data 2026'!$V:$V,'TỔNG BP'!$C706,'data 2026'!$K:$K,'TỔNG BP'!Y$1)/10^6</f>
        <v>0</v>
      </c>
      <c r="Z706" s="381">
        <f t="shared" si="24"/>
        <v>0</v>
      </c>
      <c r="AA706" s="382">
        <f>SUMIFS('Data 2025'!L:L,'Data 2025'!D:D,'TỔNG BP'!$L706,'Data 2025'!A:A,'TỔNG BP'!$C706)/10^6</f>
        <v>0</v>
      </c>
      <c r="AB706" s="386">
        <f t="shared" si="23"/>
        <v>0</v>
      </c>
      <c r="AC706" s="384">
        <f>IFERROR('TỔNG BP'!$AB706/'TỔNG BP'!$AA706,0)</f>
        <v>0</v>
      </c>
      <c r="AD706" s="64" t="e">
        <v>#N/A</v>
      </c>
    </row>
    <row r="707" spans="1:30">
      <c r="A707" s="247"/>
      <c r="B707" s="247"/>
      <c r="C707" s="389" t="s">
        <v>1102</v>
      </c>
      <c r="D707" s="337" t="s">
        <v>113</v>
      </c>
      <c r="E707" s="338" t="s">
        <v>825</v>
      </c>
      <c r="F707" s="338" t="s">
        <v>861</v>
      </c>
      <c r="G707" s="338" t="s">
        <v>828</v>
      </c>
      <c r="H707" s="338" t="s">
        <v>34</v>
      </c>
      <c r="I707" s="337" t="s">
        <v>182</v>
      </c>
      <c r="J707" s="338" t="s">
        <v>863</v>
      </c>
      <c r="K707" s="338" t="s">
        <v>827</v>
      </c>
      <c r="L707" s="380" t="s">
        <v>183</v>
      </c>
      <c r="M707" s="338" t="s">
        <v>868</v>
      </c>
      <c r="N707" s="381">
        <f>SUMIFS('data 2026'!$M:$M,'data 2026'!$E:$E,'TỔNG BP'!$L707,'data 2026'!$V:$V,'TỔNG BP'!$C707,'data 2026'!$K:$K,'TỔNG BP'!N$1)/10^6</f>
        <v>0</v>
      </c>
      <c r="O707" s="381">
        <f>SUMIFS('data 2026'!$M:$M,'data 2026'!$E:$E,'TỔNG BP'!$L707,'data 2026'!$V:$V,'TỔNG BP'!$C707,'data 2026'!$K:$K,'TỔNG BP'!O$1)/10^6</f>
        <v>0</v>
      </c>
      <c r="P707" s="381">
        <f>SUMIFS('data 2026'!$M:$M,'data 2026'!$E:$E,'TỔNG BP'!$L707,'data 2026'!$V:$V,'TỔNG BP'!$C707,'data 2026'!$K:$K,'TỔNG BP'!P$1)/10^6</f>
        <v>0</v>
      </c>
      <c r="Q707" s="381">
        <f>SUMIFS('data 2026'!$M:$M,'data 2026'!$E:$E,'TỔNG BP'!$L707,'data 2026'!$V:$V,'TỔNG BP'!$C707,'data 2026'!$K:$K,'TỔNG BP'!Q$1)/10^6</f>
        <v>0</v>
      </c>
      <c r="R707" s="381">
        <f>SUMIFS('data 2026'!$M:$M,'data 2026'!$E:$E,'TỔNG BP'!$L707,'data 2026'!$V:$V,'TỔNG BP'!$C707,'data 2026'!$K:$K,'TỔNG BP'!R$1)/10^6</f>
        <v>0</v>
      </c>
      <c r="S707" s="381">
        <f>SUMIFS('data 2026'!$M:$M,'data 2026'!$E:$E,'TỔNG BP'!$L707,'data 2026'!$V:$V,'TỔNG BP'!$C707,'data 2026'!$K:$K,'TỔNG BP'!S$1)/10^6</f>
        <v>0</v>
      </c>
      <c r="T707" s="381">
        <f>SUMIFS('data 2026'!$M:$M,'data 2026'!$E:$E,'TỔNG BP'!$L707,'data 2026'!$V:$V,'TỔNG BP'!$C707,'data 2026'!$K:$K,'TỔNG BP'!T$1)/10^6</f>
        <v>0</v>
      </c>
      <c r="U707" s="381">
        <f>SUMIFS('data 2026'!$M:$M,'data 2026'!$E:$E,'TỔNG BP'!$L707,'data 2026'!$V:$V,'TỔNG BP'!$C707,'data 2026'!$K:$K,'TỔNG BP'!U$1)/10^6</f>
        <v>0</v>
      </c>
      <c r="V707" s="381">
        <f>SUMIFS('data 2026'!$M:$M,'data 2026'!$E:$E,'TỔNG BP'!$L707,'data 2026'!$V:$V,'TỔNG BP'!$C707,'data 2026'!$K:$K,'TỔNG BP'!V$1)/10^6</f>
        <v>0</v>
      </c>
      <c r="W707" s="381">
        <f>SUMIFS('data 2026'!$M:$M,'data 2026'!$E:$E,'TỔNG BP'!$L707,'data 2026'!$V:$V,'TỔNG BP'!$C707,'data 2026'!$K:$K,'TỔNG BP'!W$1)/10^6</f>
        <v>0</v>
      </c>
      <c r="X707" s="381">
        <f>SUMIFS('data 2026'!$M:$M,'data 2026'!$E:$E,'TỔNG BP'!$L707,'data 2026'!$V:$V,'TỔNG BP'!$C707,'data 2026'!$K:$K,'TỔNG BP'!X$1)/10^6</f>
        <v>0</v>
      </c>
      <c r="Y707" s="381">
        <f>SUMIFS('data 2026'!$M:$M,'data 2026'!$E:$E,'TỔNG BP'!$L707,'data 2026'!$V:$V,'TỔNG BP'!$C707,'data 2026'!$K:$K,'TỔNG BP'!Y$1)/10^6</f>
        <v>0</v>
      </c>
      <c r="Z707" s="381">
        <f t="shared" si="24"/>
        <v>0</v>
      </c>
      <c r="AA707" s="382">
        <f>SUMIFS('Data 2025'!L:L,'Data 2025'!D:D,'TỔNG BP'!$L707,'Data 2025'!A:A,'TỔNG BP'!$C707)/10^6</f>
        <v>0</v>
      </c>
      <c r="AB707" s="386">
        <f t="shared" si="23"/>
        <v>0</v>
      </c>
      <c r="AC707" s="384">
        <f>IFERROR('TỔNG BP'!$AB707/'TỔNG BP'!$AA707,0)</f>
        <v>0</v>
      </c>
      <c r="AD707" s="64" t="s">
        <v>1140</v>
      </c>
    </row>
    <row r="708" spans="1:30">
      <c r="A708" s="248"/>
      <c r="B708" s="248"/>
      <c r="C708" s="389" t="s">
        <v>1102</v>
      </c>
      <c r="D708" s="337" t="s">
        <v>113</v>
      </c>
      <c r="E708" s="338" t="s">
        <v>825</v>
      </c>
      <c r="F708" s="338" t="s">
        <v>861</v>
      </c>
      <c r="G708" s="338" t="s">
        <v>828</v>
      </c>
      <c r="H708" s="338" t="s">
        <v>34</v>
      </c>
      <c r="I708" s="337" t="s">
        <v>182</v>
      </c>
      <c r="J708" s="338" t="s">
        <v>863</v>
      </c>
      <c r="K708" s="338" t="s">
        <v>827</v>
      </c>
      <c r="L708" s="380" t="s">
        <v>185</v>
      </c>
      <c r="M708" s="338" t="s">
        <v>868</v>
      </c>
      <c r="N708" s="381">
        <f>SUMIFS('data 2026'!$M:$M,'data 2026'!$E:$E,'TỔNG BP'!$L708,'data 2026'!$V:$V,'TỔNG BP'!$C708,'data 2026'!$K:$K,'TỔNG BP'!N$1)/10^6</f>
        <v>0</v>
      </c>
      <c r="O708" s="381">
        <f>SUMIFS('data 2026'!$M:$M,'data 2026'!$E:$E,'TỔNG BP'!$L708,'data 2026'!$V:$V,'TỔNG BP'!$C708,'data 2026'!$K:$K,'TỔNG BP'!O$1)/10^6</f>
        <v>0</v>
      </c>
      <c r="P708" s="381">
        <f>SUMIFS('data 2026'!$M:$M,'data 2026'!$E:$E,'TỔNG BP'!$L708,'data 2026'!$V:$V,'TỔNG BP'!$C708,'data 2026'!$K:$K,'TỔNG BP'!P$1)/10^6</f>
        <v>0</v>
      </c>
      <c r="Q708" s="381">
        <f>SUMIFS('data 2026'!$M:$M,'data 2026'!$E:$E,'TỔNG BP'!$L708,'data 2026'!$V:$V,'TỔNG BP'!$C708,'data 2026'!$K:$K,'TỔNG BP'!Q$1)/10^6</f>
        <v>0</v>
      </c>
      <c r="R708" s="381">
        <f>SUMIFS('data 2026'!$M:$M,'data 2026'!$E:$E,'TỔNG BP'!$L708,'data 2026'!$V:$V,'TỔNG BP'!$C708,'data 2026'!$K:$K,'TỔNG BP'!R$1)/10^6</f>
        <v>0</v>
      </c>
      <c r="S708" s="381">
        <f>SUMIFS('data 2026'!$M:$M,'data 2026'!$E:$E,'TỔNG BP'!$L708,'data 2026'!$V:$V,'TỔNG BP'!$C708,'data 2026'!$K:$K,'TỔNG BP'!S$1)/10^6</f>
        <v>0</v>
      </c>
      <c r="T708" s="381">
        <f>SUMIFS('data 2026'!$M:$M,'data 2026'!$E:$E,'TỔNG BP'!$L708,'data 2026'!$V:$V,'TỔNG BP'!$C708,'data 2026'!$K:$K,'TỔNG BP'!T$1)/10^6</f>
        <v>0</v>
      </c>
      <c r="U708" s="381">
        <f>SUMIFS('data 2026'!$M:$M,'data 2026'!$E:$E,'TỔNG BP'!$L708,'data 2026'!$V:$V,'TỔNG BP'!$C708,'data 2026'!$K:$K,'TỔNG BP'!U$1)/10^6</f>
        <v>0</v>
      </c>
      <c r="V708" s="381">
        <f>SUMIFS('data 2026'!$M:$M,'data 2026'!$E:$E,'TỔNG BP'!$L708,'data 2026'!$V:$V,'TỔNG BP'!$C708,'data 2026'!$K:$K,'TỔNG BP'!V$1)/10^6</f>
        <v>0</v>
      </c>
      <c r="W708" s="381">
        <f>SUMIFS('data 2026'!$M:$M,'data 2026'!$E:$E,'TỔNG BP'!$L708,'data 2026'!$V:$V,'TỔNG BP'!$C708,'data 2026'!$K:$K,'TỔNG BP'!W$1)/10^6</f>
        <v>0</v>
      </c>
      <c r="X708" s="381">
        <f>SUMIFS('data 2026'!$M:$M,'data 2026'!$E:$E,'TỔNG BP'!$L708,'data 2026'!$V:$V,'TỔNG BP'!$C708,'data 2026'!$K:$K,'TỔNG BP'!X$1)/10^6</f>
        <v>0</v>
      </c>
      <c r="Y708" s="381">
        <f>SUMIFS('data 2026'!$M:$M,'data 2026'!$E:$E,'TỔNG BP'!$L708,'data 2026'!$V:$V,'TỔNG BP'!$C708,'data 2026'!$K:$K,'TỔNG BP'!Y$1)/10^6</f>
        <v>0</v>
      </c>
      <c r="Z708" s="381">
        <f t="shared" si="24"/>
        <v>0</v>
      </c>
      <c r="AA708" s="382">
        <f>SUMIFS('Data 2025'!L:L,'Data 2025'!D:D,'TỔNG BP'!$L708,'Data 2025'!A:A,'TỔNG BP'!$C708)/10^6</f>
        <v>0</v>
      </c>
      <c r="AB708" s="386">
        <f t="shared" si="23"/>
        <v>0</v>
      </c>
      <c r="AC708" s="384">
        <f>IFERROR('TỔNG BP'!$AB708/'TỔNG BP'!$AA708,0)</f>
        <v>0</v>
      </c>
      <c r="AD708" s="64" t="s">
        <v>1140</v>
      </c>
    </row>
    <row r="709" spans="1:30">
      <c r="A709" s="247"/>
      <c r="B709" s="247"/>
      <c r="C709" s="389" t="s">
        <v>1102</v>
      </c>
      <c r="D709" s="337" t="s">
        <v>113</v>
      </c>
      <c r="E709" s="338" t="s">
        <v>825</v>
      </c>
      <c r="F709" s="338" t="s">
        <v>861</v>
      </c>
      <c r="G709" s="338" t="s">
        <v>828</v>
      </c>
      <c r="H709" s="338" t="s">
        <v>34</v>
      </c>
      <c r="I709" s="337" t="s">
        <v>186</v>
      </c>
      <c r="J709" s="338" t="s">
        <v>869</v>
      </c>
      <c r="K709" s="338" t="s">
        <v>827</v>
      </c>
      <c r="L709" s="380" t="s">
        <v>188</v>
      </c>
      <c r="M709" s="338" t="s">
        <v>187</v>
      </c>
      <c r="N709" s="381">
        <f>SUMIFS('data 2026'!$M:$M,'data 2026'!$E:$E,'TỔNG BP'!$L709,'data 2026'!$V:$V,'TỔNG BP'!$C709,'data 2026'!$K:$K,'TỔNG BP'!N$1)/10^6</f>
        <v>0</v>
      </c>
      <c r="O709" s="381">
        <f>SUMIFS('data 2026'!$M:$M,'data 2026'!$E:$E,'TỔNG BP'!$L709,'data 2026'!$V:$V,'TỔNG BP'!$C709,'data 2026'!$K:$K,'TỔNG BP'!O$1)/10^6</f>
        <v>0</v>
      </c>
      <c r="P709" s="381">
        <f>SUMIFS('data 2026'!$M:$M,'data 2026'!$E:$E,'TỔNG BP'!$L709,'data 2026'!$V:$V,'TỔNG BP'!$C709,'data 2026'!$K:$K,'TỔNG BP'!P$1)/10^6</f>
        <v>0</v>
      </c>
      <c r="Q709" s="381">
        <f>SUMIFS('data 2026'!$M:$M,'data 2026'!$E:$E,'TỔNG BP'!$L709,'data 2026'!$V:$V,'TỔNG BP'!$C709,'data 2026'!$K:$K,'TỔNG BP'!Q$1)/10^6</f>
        <v>0</v>
      </c>
      <c r="R709" s="381">
        <f>SUMIFS('data 2026'!$M:$M,'data 2026'!$E:$E,'TỔNG BP'!$L709,'data 2026'!$V:$V,'TỔNG BP'!$C709,'data 2026'!$K:$K,'TỔNG BP'!R$1)/10^6</f>
        <v>0</v>
      </c>
      <c r="S709" s="381">
        <f>SUMIFS('data 2026'!$M:$M,'data 2026'!$E:$E,'TỔNG BP'!$L709,'data 2026'!$V:$V,'TỔNG BP'!$C709,'data 2026'!$K:$K,'TỔNG BP'!S$1)/10^6</f>
        <v>0</v>
      </c>
      <c r="T709" s="381">
        <f>SUMIFS('data 2026'!$M:$M,'data 2026'!$E:$E,'TỔNG BP'!$L709,'data 2026'!$V:$V,'TỔNG BP'!$C709,'data 2026'!$K:$K,'TỔNG BP'!T$1)/10^6</f>
        <v>0</v>
      </c>
      <c r="U709" s="381">
        <f>SUMIFS('data 2026'!$M:$M,'data 2026'!$E:$E,'TỔNG BP'!$L709,'data 2026'!$V:$V,'TỔNG BP'!$C709,'data 2026'!$K:$K,'TỔNG BP'!U$1)/10^6</f>
        <v>0</v>
      </c>
      <c r="V709" s="381">
        <f>SUMIFS('data 2026'!$M:$M,'data 2026'!$E:$E,'TỔNG BP'!$L709,'data 2026'!$V:$V,'TỔNG BP'!$C709,'data 2026'!$K:$K,'TỔNG BP'!V$1)/10^6</f>
        <v>0</v>
      </c>
      <c r="W709" s="381">
        <f>SUMIFS('data 2026'!$M:$M,'data 2026'!$E:$E,'TỔNG BP'!$L709,'data 2026'!$V:$V,'TỔNG BP'!$C709,'data 2026'!$K:$K,'TỔNG BP'!W$1)/10^6</f>
        <v>0</v>
      </c>
      <c r="X709" s="381">
        <f>SUMIFS('data 2026'!$M:$M,'data 2026'!$E:$E,'TỔNG BP'!$L709,'data 2026'!$V:$V,'TỔNG BP'!$C709,'data 2026'!$K:$K,'TỔNG BP'!X$1)/10^6</f>
        <v>0</v>
      </c>
      <c r="Y709" s="381">
        <f>SUMIFS('data 2026'!$M:$M,'data 2026'!$E:$E,'TỔNG BP'!$L709,'data 2026'!$V:$V,'TỔNG BP'!$C709,'data 2026'!$K:$K,'TỔNG BP'!Y$1)/10^6</f>
        <v>0</v>
      </c>
      <c r="Z709" s="381">
        <f t="shared" si="24"/>
        <v>0</v>
      </c>
      <c r="AA709" s="382">
        <f>SUMIFS('Data 2025'!L:L,'Data 2025'!D:D,'TỔNG BP'!$L709,'Data 2025'!A:A,'TỔNG BP'!$C709)/10^6</f>
        <v>0</v>
      </c>
      <c r="AB709" s="386">
        <f t="shared" si="23"/>
        <v>0</v>
      </c>
      <c r="AC709" s="384">
        <f>IFERROR('TỔNG BP'!$AB709/'TỔNG BP'!$AA709,0)</f>
        <v>0</v>
      </c>
      <c r="AD709" s="64" t="e">
        <v>#N/A</v>
      </c>
    </row>
    <row r="710" spans="1:30">
      <c r="A710" s="248"/>
      <c r="B710" s="248"/>
      <c r="C710" s="389" t="s">
        <v>1102</v>
      </c>
      <c r="D710" s="337" t="s">
        <v>113</v>
      </c>
      <c r="E710" s="338" t="s">
        <v>825</v>
      </c>
      <c r="F710" s="338" t="s">
        <v>861</v>
      </c>
      <c r="G710" s="338" t="s">
        <v>828</v>
      </c>
      <c r="H710" s="338" t="s">
        <v>34</v>
      </c>
      <c r="I710" s="337" t="s">
        <v>189</v>
      </c>
      <c r="J710" s="338" t="s">
        <v>870</v>
      </c>
      <c r="K710" s="338" t="s">
        <v>827</v>
      </c>
      <c r="L710" s="380" t="s">
        <v>191</v>
      </c>
      <c r="M710" s="338" t="s">
        <v>190</v>
      </c>
      <c r="N710" s="381">
        <f>SUMIFS('data 2026'!$M:$M,'data 2026'!$E:$E,'TỔNG BP'!$L710,'data 2026'!$V:$V,'TỔNG BP'!$C710,'data 2026'!$K:$K,'TỔNG BP'!N$1)/10^6</f>
        <v>0</v>
      </c>
      <c r="O710" s="381">
        <f>SUMIFS('data 2026'!$M:$M,'data 2026'!$E:$E,'TỔNG BP'!$L710,'data 2026'!$V:$V,'TỔNG BP'!$C710,'data 2026'!$K:$K,'TỔNG BP'!O$1)/10^6</f>
        <v>0</v>
      </c>
      <c r="P710" s="381">
        <f>SUMIFS('data 2026'!$M:$M,'data 2026'!$E:$E,'TỔNG BP'!$L710,'data 2026'!$V:$V,'TỔNG BP'!$C710,'data 2026'!$K:$K,'TỔNG BP'!P$1)/10^6</f>
        <v>0</v>
      </c>
      <c r="Q710" s="381">
        <f>SUMIFS('data 2026'!$M:$M,'data 2026'!$E:$E,'TỔNG BP'!$L710,'data 2026'!$V:$V,'TỔNG BP'!$C710,'data 2026'!$K:$K,'TỔNG BP'!Q$1)/10^6</f>
        <v>0</v>
      </c>
      <c r="R710" s="381">
        <f>SUMIFS('data 2026'!$M:$M,'data 2026'!$E:$E,'TỔNG BP'!$L710,'data 2026'!$V:$V,'TỔNG BP'!$C710,'data 2026'!$K:$K,'TỔNG BP'!R$1)/10^6</f>
        <v>0</v>
      </c>
      <c r="S710" s="381">
        <f>SUMIFS('data 2026'!$M:$M,'data 2026'!$E:$E,'TỔNG BP'!$L710,'data 2026'!$V:$V,'TỔNG BP'!$C710,'data 2026'!$K:$K,'TỔNG BP'!S$1)/10^6</f>
        <v>0</v>
      </c>
      <c r="T710" s="381">
        <f>SUMIFS('data 2026'!$M:$M,'data 2026'!$E:$E,'TỔNG BP'!$L710,'data 2026'!$V:$V,'TỔNG BP'!$C710,'data 2026'!$K:$K,'TỔNG BP'!T$1)/10^6</f>
        <v>0</v>
      </c>
      <c r="U710" s="381">
        <f>SUMIFS('data 2026'!$M:$M,'data 2026'!$E:$E,'TỔNG BP'!$L710,'data 2026'!$V:$V,'TỔNG BP'!$C710,'data 2026'!$K:$K,'TỔNG BP'!U$1)/10^6</f>
        <v>0</v>
      </c>
      <c r="V710" s="381">
        <f>SUMIFS('data 2026'!$M:$M,'data 2026'!$E:$E,'TỔNG BP'!$L710,'data 2026'!$V:$V,'TỔNG BP'!$C710,'data 2026'!$K:$K,'TỔNG BP'!V$1)/10^6</f>
        <v>0</v>
      </c>
      <c r="W710" s="381">
        <f>SUMIFS('data 2026'!$M:$M,'data 2026'!$E:$E,'TỔNG BP'!$L710,'data 2026'!$V:$V,'TỔNG BP'!$C710,'data 2026'!$K:$K,'TỔNG BP'!W$1)/10^6</f>
        <v>0</v>
      </c>
      <c r="X710" s="381">
        <f>SUMIFS('data 2026'!$M:$M,'data 2026'!$E:$E,'TỔNG BP'!$L710,'data 2026'!$V:$V,'TỔNG BP'!$C710,'data 2026'!$K:$K,'TỔNG BP'!X$1)/10^6</f>
        <v>0</v>
      </c>
      <c r="Y710" s="381">
        <f>SUMIFS('data 2026'!$M:$M,'data 2026'!$E:$E,'TỔNG BP'!$L710,'data 2026'!$V:$V,'TỔNG BP'!$C710,'data 2026'!$K:$K,'TỔNG BP'!Y$1)/10^6</f>
        <v>0</v>
      </c>
      <c r="Z710" s="381">
        <f t="shared" si="24"/>
        <v>0</v>
      </c>
      <c r="AA710" s="382">
        <f>SUMIFS('Data 2025'!L:L,'Data 2025'!D:D,'TỔNG BP'!$L710,'Data 2025'!A:A,'TỔNG BP'!$C710)/10^6</f>
        <v>0</v>
      </c>
      <c r="AB710" s="386">
        <f t="shared" si="23"/>
        <v>0</v>
      </c>
      <c r="AC710" s="384">
        <f>IFERROR('TỔNG BP'!$AB710/'TỔNG BP'!$AA710,0)</f>
        <v>0</v>
      </c>
      <c r="AD710" s="64" t="e">
        <v>#N/A</v>
      </c>
    </row>
    <row r="711" spans="1:30">
      <c r="A711" s="247"/>
      <c r="B711" s="247"/>
      <c r="C711" s="389" t="s">
        <v>1102</v>
      </c>
      <c r="D711" s="337" t="s">
        <v>113</v>
      </c>
      <c r="E711" s="338" t="s">
        <v>825</v>
      </c>
      <c r="F711" s="338" t="s">
        <v>861</v>
      </c>
      <c r="G711" s="338" t="s">
        <v>828</v>
      </c>
      <c r="H711" s="338" t="s">
        <v>34</v>
      </c>
      <c r="I711" s="337" t="s">
        <v>192</v>
      </c>
      <c r="J711" s="338" t="s">
        <v>871</v>
      </c>
      <c r="K711" s="338" t="s">
        <v>827</v>
      </c>
      <c r="L711" s="380" t="s">
        <v>194</v>
      </c>
      <c r="M711" s="338" t="s">
        <v>872</v>
      </c>
      <c r="N711" s="381">
        <f>SUMIFS('data 2026'!$M:$M,'data 2026'!$E:$E,'TỔNG BP'!$L711,'data 2026'!$V:$V,'TỔNG BP'!$C711,'data 2026'!$K:$K,'TỔNG BP'!N$1)/10^6</f>
        <v>0</v>
      </c>
      <c r="O711" s="381">
        <f>SUMIFS('data 2026'!$M:$M,'data 2026'!$E:$E,'TỔNG BP'!$L711,'data 2026'!$V:$V,'TỔNG BP'!$C711,'data 2026'!$K:$K,'TỔNG BP'!O$1)/10^6</f>
        <v>0</v>
      </c>
      <c r="P711" s="381">
        <f>SUMIFS('data 2026'!$M:$M,'data 2026'!$E:$E,'TỔNG BP'!$L711,'data 2026'!$V:$V,'TỔNG BP'!$C711,'data 2026'!$K:$K,'TỔNG BP'!P$1)/10^6</f>
        <v>0</v>
      </c>
      <c r="Q711" s="381">
        <f>SUMIFS('data 2026'!$M:$M,'data 2026'!$E:$E,'TỔNG BP'!$L711,'data 2026'!$V:$V,'TỔNG BP'!$C711,'data 2026'!$K:$K,'TỔNG BP'!Q$1)/10^6</f>
        <v>0</v>
      </c>
      <c r="R711" s="381">
        <f>SUMIFS('data 2026'!$M:$M,'data 2026'!$E:$E,'TỔNG BP'!$L711,'data 2026'!$V:$V,'TỔNG BP'!$C711,'data 2026'!$K:$K,'TỔNG BP'!R$1)/10^6</f>
        <v>0</v>
      </c>
      <c r="S711" s="381">
        <f>SUMIFS('data 2026'!$M:$M,'data 2026'!$E:$E,'TỔNG BP'!$L711,'data 2026'!$V:$V,'TỔNG BP'!$C711,'data 2026'!$K:$K,'TỔNG BP'!S$1)/10^6</f>
        <v>0</v>
      </c>
      <c r="T711" s="381">
        <f>SUMIFS('data 2026'!$M:$M,'data 2026'!$E:$E,'TỔNG BP'!$L711,'data 2026'!$V:$V,'TỔNG BP'!$C711,'data 2026'!$K:$K,'TỔNG BP'!T$1)/10^6</f>
        <v>0</v>
      </c>
      <c r="U711" s="381">
        <f>SUMIFS('data 2026'!$M:$M,'data 2026'!$E:$E,'TỔNG BP'!$L711,'data 2026'!$V:$V,'TỔNG BP'!$C711,'data 2026'!$K:$K,'TỔNG BP'!U$1)/10^6</f>
        <v>0</v>
      </c>
      <c r="V711" s="381">
        <f>SUMIFS('data 2026'!$M:$M,'data 2026'!$E:$E,'TỔNG BP'!$L711,'data 2026'!$V:$V,'TỔNG BP'!$C711,'data 2026'!$K:$K,'TỔNG BP'!V$1)/10^6</f>
        <v>0</v>
      </c>
      <c r="W711" s="381">
        <f>SUMIFS('data 2026'!$M:$M,'data 2026'!$E:$E,'TỔNG BP'!$L711,'data 2026'!$V:$V,'TỔNG BP'!$C711,'data 2026'!$K:$K,'TỔNG BP'!W$1)/10^6</f>
        <v>0</v>
      </c>
      <c r="X711" s="381">
        <f>SUMIFS('data 2026'!$M:$M,'data 2026'!$E:$E,'TỔNG BP'!$L711,'data 2026'!$V:$V,'TỔNG BP'!$C711,'data 2026'!$K:$K,'TỔNG BP'!X$1)/10^6</f>
        <v>0</v>
      </c>
      <c r="Y711" s="381">
        <f>SUMIFS('data 2026'!$M:$M,'data 2026'!$E:$E,'TỔNG BP'!$L711,'data 2026'!$V:$V,'TỔNG BP'!$C711,'data 2026'!$K:$K,'TỔNG BP'!Y$1)/10^6</f>
        <v>0</v>
      </c>
      <c r="Z711" s="381">
        <f t="shared" si="24"/>
        <v>0</v>
      </c>
      <c r="AA711" s="382">
        <f>SUMIFS('Data 2025'!L:L,'Data 2025'!D:D,'TỔNG BP'!$L711,'Data 2025'!A:A,'TỔNG BP'!$C711)/10^6</f>
        <v>0</v>
      </c>
      <c r="AB711" s="386">
        <f t="shared" ref="AB711:AB774" si="25">Z711-AA711</f>
        <v>0</v>
      </c>
      <c r="AC711" s="384">
        <f>IFERROR('TỔNG BP'!$AB711/'TỔNG BP'!$AA711,0)</f>
        <v>0</v>
      </c>
      <c r="AD711" s="64" t="e">
        <v>#N/A</v>
      </c>
    </row>
    <row r="712" spans="1:30">
      <c r="A712" s="248"/>
      <c r="B712" s="248"/>
      <c r="C712" s="389" t="s">
        <v>1102</v>
      </c>
      <c r="D712" s="337" t="s">
        <v>113</v>
      </c>
      <c r="E712" s="338" t="s">
        <v>825</v>
      </c>
      <c r="F712" s="338" t="s">
        <v>873</v>
      </c>
      <c r="G712" s="338" t="s">
        <v>828</v>
      </c>
      <c r="H712" s="338" t="s">
        <v>874</v>
      </c>
      <c r="I712" s="337" t="s">
        <v>196</v>
      </c>
      <c r="J712" s="338" t="s">
        <v>874</v>
      </c>
      <c r="K712" s="338" t="s">
        <v>827</v>
      </c>
      <c r="L712" s="380" t="s">
        <v>197</v>
      </c>
      <c r="M712" s="338" t="s">
        <v>875</v>
      </c>
      <c r="N712" s="381">
        <f>SUMIFS('data 2026'!$M:$M,'data 2026'!$E:$E,'TỔNG BP'!$L712,'data 2026'!$V:$V,'TỔNG BP'!$C712,'data 2026'!$K:$K,'TỔNG BP'!N$1)/10^6</f>
        <v>0</v>
      </c>
      <c r="O712" s="381">
        <f>SUMIFS('data 2026'!$M:$M,'data 2026'!$E:$E,'TỔNG BP'!$L712,'data 2026'!$V:$V,'TỔNG BP'!$C712,'data 2026'!$K:$K,'TỔNG BP'!O$1)/10^6</f>
        <v>0</v>
      </c>
      <c r="P712" s="381">
        <f>SUMIFS('data 2026'!$M:$M,'data 2026'!$E:$E,'TỔNG BP'!$L712,'data 2026'!$V:$V,'TỔNG BP'!$C712,'data 2026'!$K:$K,'TỔNG BP'!P$1)/10^6</f>
        <v>0</v>
      </c>
      <c r="Q712" s="381">
        <f>SUMIFS('data 2026'!$M:$M,'data 2026'!$E:$E,'TỔNG BP'!$L712,'data 2026'!$V:$V,'TỔNG BP'!$C712,'data 2026'!$K:$K,'TỔNG BP'!Q$1)/10^6</f>
        <v>0</v>
      </c>
      <c r="R712" s="381">
        <f>SUMIFS('data 2026'!$M:$M,'data 2026'!$E:$E,'TỔNG BP'!$L712,'data 2026'!$V:$V,'TỔNG BP'!$C712,'data 2026'!$K:$K,'TỔNG BP'!R$1)/10^6</f>
        <v>0</v>
      </c>
      <c r="S712" s="381">
        <f>SUMIFS('data 2026'!$M:$M,'data 2026'!$E:$E,'TỔNG BP'!$L712,'data 2026'!$V:$V,'TỔNG BP'!$C712,'data 2026'!$K:$K,'TỔNG BP'!S$1)/10^6</f>
        <v>0</v>
      </c>
      <c r="T712" s="381">
        <f>SUMIFS('data 2026'!$M:$M,'data 2026'!$E:$E,'TỔNG BP'!$L712,'data 2026'!$V:$V,'TỔNG BP'!$C712,'data 2026'!$K:$K,'TỔNG BP'!T$1)/10^6</f>
        <v>0</v>
      </c>
      <c r="U712" s="381">
        <f>SUMIFS('data 2026'!$M:$M,'data 2026'!$E:$E,'TỔNG BP'!$L712,'data 2026'!$V:$V,'TỔNG BP'!$C712,'data 2026'!$K:$K,'TỔNG BP'!U$1)/10^6</f>
        <v>0</v>
      </c>
      <c r="V712" s="381">
        <f>SUMIFS('data 2026'!$M:$M,'data 2026'!$E:$E,'TỔNG BP'!$L712,'data 2026'!$V:$V,'TỔNG BP'!$C712,'data 2026'!$K:$K,'TỔNG BP'!V$1)/10^6</f>
        <v>0</v>
      </c>
      <c r="W712" s="381">
        <f>SUMIFS('data 2026'!$M:$M,'data 2026'!$E:$E,'TỔNG BP'!$L712,'data 2026'!$V:$V,'TỔNG BP'!$C712,'data 2026'!$K:$K,'TỔNG BP'!W$1)/10^6</f>
        <v>0</v>
      </c>
      <c r="X712" s="381">
        <f>SUMIFS('data 2026'!$M:$M,'data 2026'!$E:$E,'TỔNG BP'!$L712,'data 2026'!$V:$V,'TỔNG BP'!$C712,'data 2026'!$K:$K,'TỔNG BP'!X$1)/10^6</f>
        <v>0</v>
      </c>
      <c r="Y712" s="381">
        <f>SUMIFS('data 2026'!$M:$M,'data 2026'!$E:$E,'TỔNG BP'!$L712,'data 2026'!$V:$V,'TỔNG BP'!$C712,'data 2026'!$K:$K,'TỔNG BP'!Y$1)/10^6</f>
        <v>0</v>
      </c>
      <c r="Z712" s="381">
        <f t="shared" ref="Z712:Z775" si="26">SUM(N712:Y712)</f>
        <v>0</v>
      </c>
      <c r="AA712" s="382">
        <f>SUMIFS('Data 2025'!L:L,'Data 2025'!D:D,'TỔNG BP'!$L712,'Data 2025'!A:A,'TỔNG BP'!$C712)/10^6</f>
        <v>0</v>
      </c>
      <c r="AB712" s="386">
        <f t="shared" si="25"/>
        <v>0</v>
      </c>
      <c r="AC712" s="384">
        <f>IFERROR('TỔNG BP'!$AB712/'TỔNG BP'!$AA712,0)</f>
        <v>0</v>
      </c>
      <c r="AD712" s="64" t="e">
        <v>#N/A</v>
      </c>
    </row>
    <row r="713" spans="1:30">
      <c r="A713" s="247"/>
      <c r="B713" s="247"/>
      <c r="C713" s="389" t="s">
        <v>1102</v>
      </c>
      <c r="D713" s="337" t="s">
        <v>113</v>
      </c>
      <c r="E713" s="338" t="s">
        <v>825</v>
      </c>
      <c r="F713" s="338" t="s">
        <v>876</v>
      </c>
      <c r="G713" s="338" t="s">
        <v>828</v>
      </c>
      <c r="H713" s="338" t="s">
        <v>877</v>
      </c>
      <c r="I713" s="337" t="s">
        <v>200</v>
      </c>
      <c r="J713" s="338" t="s">
        <v>877</v>
      </c>
      <c r="K713" s="338" t="s">
        <v>827</v>
      </c>
      <c r="L713" s="380" t="s">
        <v>201</v>
      </c>
      <c r="M713" s="338" t="s">
        <v>878</v>
      </c>
      <c r="N713" s="381">
        <f>SUMIFS('data 2026'!$M:$M,'data 2026'!$E:$E,'TỔNG BP'!$L713,'data 2026'!$V:$V,'TỔNG BP'!$C713,'data 2026'!$K:$K,'TỔNG BP'!N$1)/10^6</f>
        <v>0</v>
      </c>
      <c r="O713" s="381">
        <f>SUMIFS('data 2026'!$M:$M,'data 2026'!$E:$E,'TỔNG BP'!$L713,'data 2026'!$V:$V,'TỔNG BP'!$C713,'data 2026'!$K:$K,'TỔNG BP'!O$1)/10^6</f>
        <v>0</v>
      </c>
      <c r="P713" s="381">
        <f>SUMIFS('data 2026'!$M:$M,'data 2026'!$E:$E,'TỔNG BP'!$L713,'data 2026'!$V:$V,'TỔNG BP'!$C713,'data 2026'!$K:$K,'TỔNG BP'!P$1)/10^6</f>
        <v>0</v>
      </c>
      <c r="Q713" s="381">
        <f>SUMIFS('data 2026'!$M:$M,'data 2026'!$E:$E,'TỔNG BP'!$L713,'data 2026'!$V:$V,'TỔNG BP'!$C713,'data 2026'!$K:$K,'TỔNG BP'!Q$1)/10^6</f>
        <v>0</v>
      </c>
      <c r="R713" s="381">
        <f>SUMIFS('data 2026'!$M:$M,'data 2026'!$E:$E,'TỔNG BP'!$L713,'data 2026'!$V:$V,'TỔNG BP'!$C713,'data 2026'!$K:$K,'TỔNG BP'!R$1)/10^6</f>
        <v>0</v>
      </c>
      <c r="S713" s="381">
        <f>SUMIFS('data 2026'!$M:$M,'data 2026'!$E:$E,'TỔNG BP'!$L713,'data 2026'!$V:$V,'TỔNG BP'!$C713,'data 2026'!$K:$K,'TỔNG BP'!S$1)/10^6</f>
        <v>0</v>
      </c>
      <c r="T713" s="381">
        <f>SUMIFS('data 2026'!$M:$M,'data 2026'!$E:$E,'TỔNG BP'!$L713,'data 2026'!$V:$V,'TỔNG BP'!$C713,'data 2026'!$K:$K,'TỔNG BP'!T$1)/10^6</f>
        <v>0</v>
      </c>
      <c r="U713" s="381">
        <f>SUMIFS('data 2026'!$M:$M,'data 2026'!$E:$E,'TỔNG BP'!$L713,'data 2026'!$V:$V,'TỔNG BP'!$C713,'data 2026'!$K:$K,'TỔNG BP'!U$1)/10^6</f>
        <v>0</v>
      </c>
      <c r="V713" s="381">
        <f>SUMIFS('data 2026'!$M:$M,'data 2026'!$E:$E,'TỔNG BP'!$L713,'data 2026'!$V:$V,'TỔNG BP'!$C713,'data 2026'!$K:$K,'TỔNG BP'!V$1)/10^6</f>
        <v>0</v>
      </c>
      <c r="W713" s="381">
        <f>SUMIFS('data 2026'!$M:$M,'data 2026'!$E:$E,'TỔNG BP'!$L713,'data 2026'!$V:$V,'TỔNG BP'!$C713,'data 2026'!$K:$K,'TỔNG BP'!W$1)/10^6</f>
        <v>0</v>
      </c>
      <c r="X713" s="381">
        <f>SUMIFS('data 2026'!$M:$M,'data 2026'!$E:$E,'TỔNG BP'!$L713,'data 2026'!$V:$V,'TỔNG BP'!$C713,'data 2026'!$K:$K,'TỔNG BP'!X$1)/10^6</f>
        <v>0</v>
      </c>
      <c r="Y713" s="381">
        <f>SUMIFS('data 2026'!$M:$M,'data 2026'!$E:$E,'TỔNG BP'!$L713,'data 2026'!$V:$V,'TỔNG BP'!$C713,'data 2026'!$K:$K,'TỔNG BP'!Y$1)/10^6</f>
        <v>0</v>
      </c>
      <c r="Z713" s="381">
        <f t="shared" si="26"/>
        <v>0</v>
      </c>
      <c r="AA713" s="382">
        <f>SUMIFS('Data 2025'!L:L,'Data 2025'!D:D,'TỔNG BP'!$L713,'Data 2025'!A:A,'TỔNG BP'!$C713)/10^6</f>
        <v>0</v>
      </c>
      <c r="AB713" s="386">
        <f t="shared" si="25"/>
        <v>0</v>
      </c>
      <c r="AC713" s="384">
        <f>IFERROR('TỔNG BP'!$AB713/'TỔNG BP'!$AA713,0)</f>
        <v>0</v>
      </c>
      <c r="AD713" s="64" t="s">
        <v>1141</v>
      </c>
    </row>
    <row r="714" spans="1:30">
      <c r="A714" s="248"/>
      <c r="B714" s="248"/>
      <c r="C714" s="389" t="s">
        <v>1102</v>
      </c>
      <c r="D714" s="337" t="s">
        <v>113</v>
      </c>
      <c r="E714" s="338" t="s">
        <v>825</v>
      </c>
      <c r="F714" s="338" t="s">
        <v>879</v>
      </c>
      <c r="G714" s="338" t="s">
        <v>828</v>
      </c>
      <c r="H714" s="338" t="s">
        <v>880</v>
      </c>
      <c r="I714" s="337" t="s">
        <v>204</v>
      </c>
      <c r="J714" s="338" t="s">
        <v>880</v>
      </c>
      <c r="K714" s="338" t="s">
        <v>827</v>
      </c>
      <c r="L714" s="380" t="s">
        <v>206</v>
      </c>
      <c r="M714" s="338" t="s">
        <v>881</v>
      </c>
      <c r="N714" s="381">
        <f>SUMIFS('data 2026'!$M:$M,'data 2026'!$E:$E,'TỔNG BP'!$L714,'data 2026'!$V:$V,'TỔNG BP'!$C714,'data 2026'!$K:$K,'TỔNG BP'!N$1)/10^6</f>
        <v>0</v>
      </c>
      <c r="O714" s="381">
        <f>SUMIFS('data 2026'!$M:$M,'data 2026'!$E:$E,'TỔNG BP'!$L714,'data 2026'!$V:$V,'TỔNG BP'!$C714,'data 2026'!$K:$K,'TỔNG BP'!O$1)/10^6</f>
        <v>0</v>
      </c>
      <c r="P714" s="381">
        <f>SUMIFS('data 2026'!$M:$M,'data 2026'!$E:$E,'TỔNG BP'!$L714,'data 2026'!$V:$V,'TỔNG BP'!$C714,'data 2026'!$K:$K,'TỔNG BP'!P$1)/10^6</f>
        <v>0</v>
      </c>
      <c r="Q714" s="381">
        <f>SUMIFS('data 2026'!$M:$M,'data 2026'!$E:$E,'TỔNG BP'!$L714,'data 2026'!$V:$V,'TỔNG BP'!$C714,'data 2026'!$K:$K,'TỔNG BP'!Q$1)/10^6</f>
        <v>0</v>
      </c>
      <c r="R714" s="381">
        <f>SUMIFS('data 2026'!$M:$M,'data 2026'!$E:$E,'TỔNG BP'!$L714,'data 2026'!$V:$V,'TỔNG BP'!$C714,'data 2026'!$K:$K,'TỔNG BP'!R$1)/10^6</f>
        <v>0</v>
      </c>
      <c r="S714" s="381">
        <f>SUMIFS('data 2026'!$M:$M,'data 2026'!$E:$E,'TỔNG BP'!$L714,'data 2026'!$V:$V,'TỔNG BP'!$C714,'data 2026'!$K:$K,'TỔNG BP'!S$1)/10^6</f>
        <v>0</v>
      </c>
      <c r="T714" s="381">
        <f>SUMIFS('data 2026'!$M:$M,'data 2026'!$E:$E,'TỔNG BP'!$L714,'data 2026'!$V:$V,'TỔNG BP'!$C714,'data 2026'!$K:$K,'TỔNG BP'!T$1)/10^6</f>
        <v>0</v>
      </c>
      <c r="U714" s="381">
        <f>SUMIFS('data 2026'!$M:$M,'data 2026'!$E:$E,'TỔNG BP'!$L714,'data 2026'!$V:$V,'TỔNG BP'!$C714,'data 2026'!$K:$K,'TỔNG BP'!U$1)/10^6</f>
        <v>0</v>
      </c>
      <c r="V714" s="381">
        <f>SUMIFS('data 2026'!$M:$M,'data 2026'!$E:$E,'TỔNG BP'!$L714,'data 2026'!$V:$V,'TỔNG BP'!$C714,'data 2026'!$K:$K,'TỔNG BP'!V$1)/10^6</f>
        <v>0</v>
      </c>
      <c r="W714" s="381">
        <f>SUMIFS('data 2026'!$M:$M,'data 2026'!$E:$E,'TỔNG BP'!$L714,'data 2026'!$V:$V,'TỔNG BP'!$C714,'data 2026'!$K:$K,'TỔNG BP'!W$1)/10^6</f>
        <v>0</v>
      </c>
      <c r="X714" s="381">
        <f>SUMIFS('data 2026'!$M:$M,'data 2026'!$E:$E,'TỔNG BP'!$L714,'data 2026'!$V:$V,'TỔNG BP'!$C714,'data 2026'!$K:$K,'TỔNG BP'!X$1)/10^6</f>
        <v>0</v>
      </c>
      <c r="Y714" s="381">
        <f>SUMIFS('data 2026'!$M:$M,'data 2026'!$E:$E,'TỔNG BP'!$L714,'data 2026'!$V:$V,'TỔNG BP'!$C714,'data 2026'!$K:$K,'TỔNG BP'!Y$1)/10^6</f>
        <v>0</v>
      </c>
      <c r="Z714" s="381">
        <f t="shared" si="26"/>
        <v>0</v>
      </c>
      <c r="AA714" s="382">
        <f>SUMIFS('Data 2025'!L:L,'Data 2025'!D:D,'TỔNG BP'!$L714,'Data 2025'!A:A,'TỔNG BP'!$C714)/10^6</f>
        <v>0</v>
      </c>
      <c r="AB714" s="386">
        <f t="shared" si="25"/>
        <v>0</v>
      </c>
      <c r="AC714" s="384">
        <f>IFERROR('TỔNG BP'!$AB714/'TỔNG BP'!$AA714,0)</f>
        <v>0</v>
      </c>
      <c r="AD714" s="64" t="e">
        <v>#N/A</v>
      </c>
    </row>
    <row r="715" spans="1:30">
      <c r="A715" s="247"/>
      <c r="B715" s="247"/>
      <c r="C715" s="389" t="s">
        <v>1102</v>
      </c>
      <c r="D715" s="337" t="s">
        <v>113</v>
      </c>
      <c r="E715" s="338" t="s">
        <v>825</v>
      </c>
      <c r="F715" s="338" t="s">
        <v>879</v>
      </c>
      <c r="G715" s="338" t="s">
        <v>828</v>
      </c>
      <c r="H715" s="338" t="s">
        <v>880</v>
      </c>
      <c r="I715" s="337" t="s">
        <v>204</v>
      </c>
      <c r="J715" s="338" t="s">
        <v>880</v>
      </c>
      <c r="K715" s="338" t="s">
        <v>827</v>
      </c>
      <c r="L715" s="380" t="s">
        <v>207</v>
      </c>
      <c r="M715" s="338" t="s">
        <v>882</v>
      </c>
      <c r="N715" s="381">
        <f>SUMIFS('data 2026'!$M:$M,'data 2026'!$E:$E,'TỔNG BP'!$L715,'data 2026'!$V:$V,'TỔNG BP'!$C715,'data 2026'!$K:$K,'TỔNG BP'!N$1)/10^6</f>
        <v>0</v>
      </c>
      <c r="O715" s="381">
        <f>SUMIFS('data 2026'!$M:$M,'data 2026'!$E:$E,'TỔNG BP'!$L715,'data 2026'!$V:$V,'TỔNG BP'!$C715,'data 2026'!$K:$K,'TỔNG BP'!O$1)/10^6</f>
        <v>0</v>
      </c>
      <c r="P715" s="381">
        <f>SUMIFS('data 2026'!$M:$M,'data 2026'!$E:$E,'TỔNG BP'!$L715,'data 2026'!$V:$V,'TỔNG BP'!$C715,'data 2026'!$K:$K,'TỔNG BP'!P$1)/10^6</f>
        <v>0</v>
      </c>
      <c r="Q715" s="381">
        <f>SUMIFS('data 2026'!$M:$M,'data 2026'!$E:$E,'TỔNG BP'!$L715,'data 2026'!$V:$V,'TỔNG BP'!$C715,'data 2026'!$K:$K,'TỔNG BP'!Q$1)/10^6</f>
        <v>0</v>
      </c>
      <c r="R715" s="381">
        <f>SUMIFS('data 2026'!$M:$M,'data 2026'!$E:$E,'TỔNG BP'!$L715,'data 2026'!$V:$V,'TỔNG BP'!$C715,'data 2026'!$K:$K,'TỔNG BP'!R$1)/10^6</f>
        <v>0</v>
      </c>
      <c r="S715" s="381">
        <f>SUMIFS('data 2026'!$M:$M,'data 2026'!$E:$E,'TỔNG BP'!$L715,'data 2026'!$V:$V,'TỔNG BP'!$C715,'data 2026'!$K:$K,'TỔNG BP'!S$1)/10^6</f>
        <v>0</v>
      </c>
      <c r="T715" s="381">
        <f>SUMIFS('data 2026'!$M:$M,'data 2026'!$E:$E,'TỔNG BP'!$L715,'data 2026'!$V:$V,'TỔNG BP'!$C715,'data 2026'!$K:$K,'TỔNG BP'!T$1)/10^6</f>
        <v>0</v>
      </c>
      <c r="U715" s="381">
        <f>SUMIFS('data 2026'!$M:$M,'data 2026'!$E:$E,'TỔNG BP'!$L715,'data 2026'!$V:$V,'TỔNG BP'!$C715,'data 2026'!$K:$K,'TỔNG BP'!U$1)/10^6</f>
        <v>0</v>
      </c>
      <c r="V715" s="381">
        <f>SUMIFS('data 2026'!$M:$M,'data 2026'!$E:$E,'TỔNG BP'!$L715,'data 2026'!$V:$V,'TỔNG BP'!$C715,'data 2026'!$K:$K,'TỔNG BP'!V$1)/10^6</f>
        <v>0</v>
      </c>
      <c r="W715" s="381">
        <f>SUMIFS('data 2026'!$M:$M,'data 2026'!$E:$E,'TỔNG BP'!$L715,'data 2026'!$V:$V,'TỔNG BP'!$C715,'data 2026'!$K:$K,'TỔNG BP'!W$1)/10^6</f>
        <v>0</v>
      </c>
      <c r="X715" s="381">
        <f>SUMIFS('data 2026'!$M:$M,'data 2026'!$E:$E,'TỔNG BP'!$L715,'data 2026'!$V:$V,'TỔNG BP'!$C715,'data 2026'!$K:$K,'TỔNG BP'!X$1)/10^6</f>
        <v>0</v>
      </c>
      <c r="Y715" s="381">
        <f>SUMIFS('data 2026'!$M:$M,'data 2026'!$E:$E,'TỔNG BP'!$L715,'data 2026'!$V:$V,'TỔNG BP'!$C715,'data 2026'!$K:$K,'TỔNG BP'!Y$1)/10^6</f>
        <v>0</v>
      </c>
      <c r="Z715" s="381">
        <f t="shared" si="26"/>
        <v>0</v>
      </c>
      <c r="AA715" s="382">
        <f>SUMIFS('Data 2025'!L:L,'Data 2025'!D:D,'TỔNG BP'!$L715,'Data 2025'!A:A,'TỔNG BP'!$C715)/10^6</f>
        <v>0</v>
      </c>
      <c r="AB715" s="386">
        <f t="shared" si="25"/>
        <v>0</v>
      </c>
      <c r="AC715" s="384">
        <f>IFERROR('TỔNG BP'!$AB715/'TỔNG BP'!$AA715,0)</f>
        <v>0</v>
      </c>
      <c r="AD715" s="64" t="s">
        <v>1142</v>
      </c>
    </row>
    <row r="716" spans="1:30">
      <c r="A716" s="248"/>
      <c r="B716" s="248"/>
      <c r="C716" s="389" t="s">
        <v>1102</v>
      </c>
      <c r="D716" s="337" t="s">
        <v>113</v>
      </c>
      <c r="E716" s="338" t="s">
        <v>825</v>
      </c>
      <c r="F716" s="338" t="s">
        <v>879</v>
      </c>
      <c r="G716" s="338" t="s">
        <v>828</v>
      </c>
      <c r="H716" s="338" t="s">
        <v>880</v>
      </c>
      <c r="I716" s="337" t="s">
        <v>204</v>
      </c>
      <c r="J716" s="338" t="s">
        <v>880</v>
      </c>
      <c r="K716" s="338" t="s">
        <v>827</v>
      </c>
      <c r="L716" s="380" t="s">
        <v>209</v>
      </c>
      <c r="M716" s="338" t="s">
        <v>883</v>
      </c>
      <c r="N716" s="381">
        <f>SUMIFS('data 2026'!$M:$M,'data 2026'!$E:$E,'TỔNG BP'!$L716,'data 2026'!$V:$V,'TỔNG BP'!$C716,'data 2026'!$K:$K,'TỔNG BP'!N$1)/10^6</f>
        <v>0</v>
      </c>
      <c r="O716" s="381">
        <f>SUMIFS('data 2026'!$M:$M,'data 2026'!$E:$E,'TỔNG BP'!$L716,'data 2026'!$V:$V,'TỔNG BP'!$C716,'data 2026'!$K:$K,'TỔNG BP'!O$1)/10^6</f>
        <v>0</v>
      </c>
      <c r="P716" s="381">
        <f>SUMIFS('data 2026'!$M:$M,'data 2026'!$E:$E,'TỔNG BP'!$L716,'data 2026'!$V:$V,'TỔNG BP'!$C716,'data 2026'!$K:$K,'TỔNG BP'!P$1)/10^6</f>
        <v>0</v>
      </c>
      <c r="Q716" s="381">
        <f>SUMIFS('data 2026'!$M:$M,'data 2026'!$E:$E,'TỔNG BP'!$L716,'data 2026'!$V:$V,'TỔNG BP'!$C716,'data 2026'!$K:$K,'TỔNG BP'!Q$1)/10^6</f>
        <v>0</v>
      </c>
      <c r="R716" s="381">
        <f>SUMIFS('data 2026'!$M:$M,'data 2026'!$E:$E,'TỔNG BP'!$L716,'data 2026'!$V:$V,'TỔNG BP'!$C716,'data 2026'!$K:$K,'TỔNG BP'!R$1)/10^6</f>
        <v>0</v>
      </c>
      <c r="S716" s="381">
        <f>SUMIFS('data 2026'!$M:$M,'data 2026'!$E:$E,'TỔNG BP'!$L716,'data 2026'!$V:$V,'TỔNG BP'!$C716,'data 2026'!$K:$K,'TỔNG BP'!S$1)/10^6</f>
        <v>0</v>
      </c>
      <c r="T716" s="381">
        <f>SUMIFS('data 2026'!$M:$M,'data 2026'!$E:$E,'TỔNG BP'!$L716,'data 2026'!$V:$V,'TỔNG BP'!$C716,'data 2026'!$K:$K,'TỔNG BP'!T$1)/10^6</f>
        <v>0</v>
      </c>
      <c r="U716" s="381">
        <f>SUMIFS('data 2026'!$M:$M,'data 2026'!$E:$E,'TỔNG BP'!$L716,'data 2026'!$V:$V,'TỔNG BP'!$C716,'data 2026'!$K:$K,'TỔNG BP'!U$1)/10^6</f>
        <v>0</v>
      </c>
      <c r="V716" s="381">
        <f>SUMIFS('data 2026'!$M:$M,'data 2026'!$E:$E,'TỔNG BP'!$L716,'data 2026'!$V:$V,'TỔNG BP'!$C716,'data 2026'!$K:$K,'TỔNG BP'!V$1)/10^6</f>
        <v>0</v>
      </c>
      <c r="W716" s="381">
        <f>SUMIFS('data 2026'!$M:$M,'data 2026'!$E:$E,'TỔNG BP'!$L716,'data 2026'!$V:$V,'TỔNG BP'!$C716,'data 2026'!$K:$K,'TỔNG BP'!W$1)/10^6</f>
        <v>0</v>
      </c>
      <c r="X716" s="381">
        <f>SUMIFS('data 2026'!$M:$M,'data 2026'!$E:$E,'TỔNG BP'!$L716,'data 2026'!$V:$V,'TỔNG BP'!$C716,'data 2026'!$K:$K,'TỔNG BP'!X$1)/10^6</f>
        <v>0</v>
      </c>
      <c r="Y716" s="381">
        <f>SUMIFS('data 2026'!$M:$M,'data 2026'!$E:$E,'TỔNG BP'!$L716,'data 2026'!$V:$V,'TỔNG BP'!$C716,'data 2026'!$K:$K,'TỔNG BP'!Y$1)/10^6</f>
        <v>0</v>
      </c>
      <c r="Z716" s="381">
        <f t="shared" si="26"/>
        <v>0</v>
      </c>
      <c r="AA716" s="382">
        <f>SUMIFS('Data 2025'!L:L,'Data 2025'!D:D,'TỔNG BP'!$L716,'Data 2025'!A:A,'TỔNG BP'!$C716)/10^6</f>
        <v>0</v>
      </c>
      <c r="AB716" s="386">
        <f t="shared" si="25"/>
        <v>0</v>
      </c>
      <c r="AC716" s="384">
        <f>IFERROR('TỔNG BP'!$AB716/'TỔNG BP'!$AA716,0)</f>
        <v>0</v>
      </c>
      <c r="AD716" s="64" t="s">
        <v>1142</v>
      </c>
    </row>
    <row r="717" spans="1:30">
      <c r="A717" s="247"/>
      <c r="B717" s="247"/>
      <c r="C717" s="389" t="s">
        <v>1102</v>
      </c>
      <c r="D717" s="337" t="s">
        <v>113</v>
      </c>
      <c r="E717" s="338" t="s">
        <v>825</v>
      </c>
      <c r="F717" s="338" t="s">
        <v>884</v>
      </c>
      <c r="G717" s="338" t="s">
        <v>828</v>
      </c>
      <c r="H717" s="338" t="s">
        <v>52</v>
      </c>
      <c r="I717" s="337" t="s">
        <v>212</v>
      </c>
      <c r="J717" s="338" t="s">
        <v>885</v>
      </c>
      <c r="K717" s="338" t="s">
        <v>827</v>
      </c>
      <c r="L717" s="380" t="s">
        <v>214</v>
      </c>
      <c r="M717" s="338" t="s">
        <v>213</v>
      </c>
      <c r="N717" s="381">
        <f>SUMIFS('data 2026'!$M:$M,'data 2026'!$E:$E,'TỔNG BP'!$L717,'data 2026'!$V:$V,'TỔNG BP'!$C717,'data 2026'!$K:$K,'TỔNG BP'!N$1)/10^6</f>
        <v>0</v>
      </c>
      <c r="O717" s="381">
        <f>SUMIFS('data 2026'!$M:$M,'data 2026'!$E:$E,'TỔNG BP'!$L717,'data 2026'!$V:$V,'TỔNG BP'!$C717,'data 2026'!$K:$K,'TỔNG BP'!O$1)/10^6</f>
        <v>0</v>
      </c>
      <c r="P717" s="381">
        <f>SUMIFS('data 2026'!$M:$M,'data 2026'!$E:$E,'TỔNG BP'!$L717,'data 2026'!$V:$V,'TỔNG BP'!$C717,'data 2026'!$K:$K,'TỔNG BP'!P$1)/10^6</f>
        <v>0</v>
      </c>
      <c r="Q717" s="381">
        <f>SUMIFS('data 2026'!$M:$M,'data 2026'!$E:$E,'TỔNG BP'!$L717,'data 2026'!$V:$V,'TỔNG BP'!$C717,'data 2026'!$K:$K,'TỔNG BP'!Q$1)/10^6</f>
        <v>0</v>
      </c>
      <c r="R717" s="381">
        <f>SUMIFS('data 2026'!$M:$M,'data 2026'!$E:$E,'TỔNG BP'!$L717,'data 2026'!$V:$V,'TỔNG BP'!$C717,'data 2026'!$K:$K,'TỔNG BP'!R$1)/10^6</f>
        <v>0</v>
      </c>
      <c r="S717" s="381">
        <f>SUMIFS('data 2026'!$M:$M,'data 2026'!$E:$E,'TỔNG BP'!$L717,'data 2026'!$V:$V,'TỔNG BP'!$C717,'data 2026'!$K:$K,'TỔNG BP'!S$1)/10^6</f>
        <v>0</v>
      </c>
      <c r="T717" s="381">
        <f>SUMIFS('data 2026'!$M:$M,'data 2026'!$E:$E,'TỔNG BP'!$L717,'data 2026'!$V:$V,'TỔNG BP'!$C717,'data 2026'!$K:$K,'TỔNG BP'!T$1)/10^6</f>
        <v>0</v>
      </c>
      <c r="U717" s="381">
        <f>SUMIFS('data 2026'!$M:$M,'data 2026'!$E:$E,'TỔNG BP'!$L717,'data 2026'!$V:$V,'TỔNG BP'!$C717,'data 2026'!$K:$K,'TỔNG BP'!U$1)/10^6</f>
        <v>0</v>
      </c>
      <c r="V717" s="381">
        <f>SUMIFS('data 2026'!$M:$M,'data 2026'!$E:$E,'TỔNG BP'!$L717,'data 2026'!$V:$V,'TỔNG BP'!$C717,'data 2026'!$K:$K,'TỔNG BP'!V$1)/10^6</f>
        <v>0</v>
      </c>
      <c r="W717" s="381">
        <f>SUMIFS('data 2026'!$M:$M,'data 2026'!$E:$E,'TỔNG BP'!$L717,'data 2026'!$V:$V,'TỔNG BP'!$C717,'data 2026'!$K:$K,'TỔNG BP'!W$1)/10^6</f>
        <v>0</v>
      </c>
      <c r="X717" s="381">
        <f>SUMIFS('data 2026'!$M:$M,'data 2026'!$E:$E,'TỔNG BP'!$L717,'data 2026'!$V:$V,'TỔNG BP'!$C717,'data 2026'!$K:$K,'TỔNG BP'!X$1)/10^6</f>
        <v>0</v>
      </c>
      <c r="Y717" s="381">
        <f>SUMIFS('data 2026'!$M:$M,'data 2026'!$E:$E,'TỔNG BP'!$L717,'data 2026'!$V:$V,'TỔNG BP'!$C717,'data 2026'!$K:$K,'TỔNG BP'!Y$1)/10^6</f>
        <v>0</v>
      </c>
      <c r="Z717" s="381">
        <f t="shared" si="26"/>
        <v>0</v>
      </c>
      <c r="AA717" s="382">
        <f>SUMIFS('Data 2025'!L:L,'Data 2025'!D:D,'TỔNG BP'!$L717,'Data 2025'!A:A,'TỔNG BP'!$C717)/10^6</f>
        <v>0</v>
      </c>
      <c r="AB717" s="386">
        <f t="shared" si="25"/>
        <v>0</v>
      </c>
      <c r="AC717" s="384">
        <f>IFERROR('TỔNG BP'!$AB717/'TỔNG BP'!$AA717,0)</f>
        <v>0</v>
      </c>
      <c r="AD717" s="64" t="s">
        <v>213</v>
      </c>
    </row>
    <row r="718" spans="1:30">
      <c r="A718" s="248"/>
      <c r="B718" s="248"/>
      <c r="C718" s="389" t="s">
        <v>1102</v>
      </c>
      <c r="D718" s="337" t="s">
        <v>113</v>
      </c>
      <c r="E718" s="338" t="s">
        <v>825</v>
      </c>
      <c r="F718" s="338" t="s">
        <v>886</v>
      </c>
      <c r="G718" s="338" t="s">
        <v>828</v>
      </c>
      <c r="H718" s="338" t="s">
        <v>1078</v>
      </c>
      <c r="I718" s="337" t="s">
        <v>216</v>
      </c>
      <c r="J718" s="338" t="s">
        <v>887</v>
      </c>
      <c r="K718" s="338" t="s">
        <v>827</v>
      </c>
      <c r="L718" s="380" t="s">
        <v>218</v>
      </c>
      <c r="M718" s="338" t="s">
        <v>888</v>
      </c>
      <c r="N718" s="381">
        <f>SUMIFS('data 2026'!$M:$M,'data 2026'!$E:$E,'TỔNG BP'!$L718,'data 2026'!$V:$V,'TỔNG BP'!$C718,'data 2026'!$K:$K,'TỔNG BP'!N$1)/10^6</f>
        <v>0</v>
      </c>
      <c r="O718" s="381">
        <f>SUMIFS('data 2026'!$M:$M,'data 2026'!$E:$E,'TỔNG BP'!$L718,'data 2026'!$V:$V,'TỔNG BP'!$C718,'data 2026'!$K:$K,'TỔNG BP'!O$1)/10^6</f>
        <v>0</v>
      </c>
      <c r="P718" s="381">
        <f>SUMIFS('data 2026'!$M:$M,'data 2026'!$E:$E,'TỔNG BP'!$L718,'data 2026'!$V:$V,'TỔNG BP'!$C718,'data 2026'!$K:$K,'TỔNG BP'!P$1)/10^6</f>
        <v>0</v>
      </c>
      <c r="Q718" s="381">
        <f>SUMIFS('data 2026'!$M:$M,'data 2026'!$E:$E,'TỔNG BP'!$L718,'data 2026'!$V:$V,'TỔNG BP'!$C718,'data 2026'!$K:$K,'TỔNG BP'!Q$1)/10^6</f>
        <v>0</v>
      </c>
      <c r="R718" s="381">
        <f>SUMIFS('data 2026'!$M:$M,'data 2026'!$E:$E,'TỔNG BP'!$L718,'data 2026'!$V:$V,'TỔNG BP'!$C718,'data 2026'!$K:$K,'TỔNG BP'!R$1)/10^6</f>
        <v>0</v>
      </c>
      <c r="S718" s="381">
        <f>SUMIFS('data 2026'!$M:$M,'data 2026'!$E:$E,'TỔNG BP'!$L718,'data 2026'!$V:$V,'TỔNG BP'!$C718,'data 2026'!$K:$K,'TỔNG BP'!S$1)/10^6</f>
        <v>0</v>
      </c>
      <c r="T718" s="381">
        <f>SUMIFS('data 2026'!$M:$M,'data 2026'!$E:$E,'TỔNG BP'!$L718,'data 2026'!$V:$V,'TỔNG BP'!$C718,'data 2026'!$K:$K,'TỔNG BP'!T$1)/10^6</f>
        <v>0</v>
      </c>
      <c r="U718" s="381">
        <f>SUMIFS('data 2026'!$M:$M,'data 2026'!$E:$E,'TỔNG BP'!$L718,'data 2026'!$V:$V,'TỔNG BP'!$C718,'data 2026'!$K:$K,'TỔNG BP'!U$1)/10^6</f>
        <v>0</v>
      </c>
      <c r="V718" s="381">
        <f>SUMIFS('data 2026'!$M:$M,'data 2026'!$E:$E,'TỔNG BP'!$L718,'data 2026'!$V:$V,'TỔNG BP'!$C718,'data 2026'!$K:$K,'TỔNG BP'!V$1)/10^6</f>
        <v>0</v>
      </c>
      <c r="W718" s="381">
        <f>SUMIFS('data 2026'!$M:$M,'data 2026'!$E:$E,'TỔNG BP'!$L718,'data 2026'!$V:$V,'TỔNG BP'!$C718,'data 2026'!$K:$K,'TỔNG BP'!W$1)/10^6</f>
        <v>0</v>
      </c>
      <c r="X718" s="381">
        <f>SUMIFS('data 2026'!$M:$M,'data 2026'!$E:$E,'TỔNG BP'!$L718,'data 2026'!$V:$V,'TỔNG BP'!$C718,'data 2026'!$K:$K,'TỔNG BP'!X$1)/10^6</f>
        <v>0</v>
      </c>
      <c r="Y718" s="381">
        <f>SUMIFS('data 2026'!$M:$M,'data 2026'!$E:$E,'TỔNG BP'!$L718,'data 2026'!$V:$V,'TỔNG BP'!$C718,'data 2026'!$K:$K,'TỔNG BP'!Y$1)/10^6</f>
        <v>0</v>
      </c>
      <c r="Z718" s="381">
        <f t="shared" si="26"/>
        <v>0</v>
      </c>
      <c r="AA718" s="382">
        <f>SUMIFS('Data 2025'!L:L,'Data 2025'!D:D,'TỔNG BP'!$L718,'Data 2025'!A:A,'TỔNG BP'!$C718)/10^6</f>
        <v>0</v>
      </c>
      <c r="AB718" s="386">
        <f t="shared" si="25"/>
        <v>0</v>
      </c>
      <c r="AC718" s="384">
        <f>IFERROR('TỔNG BP'!$AB718/'TỔNG BP'!$AA718,0)</f>
        <v>0</v>
      </c>
      <c r="AD718" s="64" t="e">
        <v>#N/A</v>
      </c>
    </row>
    <row r="719" spans="1:30">
      <c r="A719" s="247"/>
      <c r="B719" s="247"/>
      <c r="C719" s="389" t="s">
        <v>1102</v>
      </c>
      <c r="D719" s="337" t="s">
        <v>113</v>
      </c>
      <c r="E719" s="338" t="s">
        <v>825</v>
      </c>
      <c r="F719" s="338" t="s">
        <v>886</v>
      </c>
      <c r="G719" s="338" t="s">
        <v>828</v>
      </c>
      <c r="H719" s="338" t="s">
        <v>1078</v>
      </c>
      <c r="I719" s="337" t="s">
        <v>216</v>
      </c>
      <c r="J719" s="338" t="s">
        <v>887</v>
      </c>
      <c r="K719" s="338" t="s">
        <v>827</v>
      </c>
      <c r="L719" s="380" t="s">
        <v>219</v>
      </c>
      <c r="M719" s="338" t="s">
        <v>888</v>
      </c>
      <c r="N719" s="381">
        <f>SUMIFS('data 2026'!$M:$M,'data 2026'!$E:$E,'TỔNG BP'!$L719,'data 2026'!$V:$V,'TỔNG BP'!$C719,'data 2026'!$K:$K,'TỔNG BP'!N$1)/10^6</f>
        <v>0</v>
      </c>
      <c r="O719" s="381">
        <f>SUMIFS('data 2026'!$M:$M,'data 2026'!$E:$E,'TỔNG BP'!$L719,'data 2026'!$V:$V,'TỔNG BP'!$C719,'data 2026'!$K:$K,'TỔNG BP'!O$1)/10^6</f>
        <v>0</v>
      </c>
      <c r="P719" s="381">
        <f>SUMIFS('data 2026'!$M:$M,'data 2026'!$E:$E,'TỔNG BP'!$L719,'data 2026'!$V:$V,'TỔNG BP'!$C719,'data 2026'!$K:$K,'TỔNG BP'!P$1)/10^6</f>
        <v>0</v>
      </c>
      <c r="Q719" s="381">
        <f>SUMIFS('data 2026'!$M:$M,'data 2026'!$E:$E,'TỔNG BP'!$L719,'data 2026'!$V:$V,'TỔNG BP'!$C719,'data 2026'!$K:$K,'TỔNG BP'!Q$1)/10^6</f>
        <v>0</v>
      </c>
      <c r="R719" s="381">
        <f>SUMIFS('data 2026'!$M:$M,'data 2026'!$E:$E,'TỔNG BP'!$L719,'data 2026'!$V:$V,'TỔNG BP'!$C719,'data 2026'!$K:$K,'TỔNG BP'!R$1)/10^6</f>
        <v>0</v>
      </c>
      <c r="S719" s="381">
        <f>SUMIFS('data 2026'!$M:$M,'data 2026'!$E:$E,'TỔNG BP'!$L719,'data 2026'!$V:$V,'TỔNG BP'!$C719,'data 2026'!$K:$K,'TỔNG BP'!S$1)/10^6</f>
        <v>0</v>
      </c>
      <c r="T719" s="381">
        <f>SUMIFS('data 2026'!$M:$M,'data 2026'!$E:$E,'TỔNG BP'!$L719,'data 2026'!$V:$V,'TỔNG BP'!$C719,'data 2026'!$K:$K,'TỔNG BP'!T$1)/10^6</f>
        <v>0</v>
      </c>
      <c r="U719" s="381">
        <f>SUMIFS('data 2026'!$M:$M,'data 2026'!$E:$E,'TỔNG BP'!$L719,'data 2026'!$V:$V,'TỔNG BP'!$C719,'data 2026'!$K:$K,'TỔNG BP'!U$1)/10^6</f>
        <v>0</v>
      </c>
      <c r="V719" s="381">
        <f>SUMIFS('data 2026'!$M:$M,'data 2026'!$E:$E,'TỔNG BP'!$L719,'data 2026'!$V:$V,'TỔNG BP'!$C719,'data 2026'!$K:$K,'TỔNG BP'!V$1)/10^6</f>
        <v>0</v>
      </c>
      <c r="W719" s="381">
        <f>SUMIFS('data 2026'!$M:$M,'data 2026'!$E:$E,'TỔNG BP'!$L719,'data 2026'!$V:$V,'TỔNG BP'!$C719,'data 2026'!$K:$K,'TỔNG BP'!W$1)/10^6</f>
        <v>0</v>
      </c>
      <c r="X719" s="381">
        <f>SUMIFS('data 2026'!$M:$M,'data 2026'!$E:$E,'TỔNG BP'!$L719,'data 2026'!$V:$V,'TỔNG BP'!$C719,'data 2026'!$K:$K,'TỔNG BP'!X$1)/10^6</f>
        <v>0</v>
      </c>
      <c r="Y719" s="381">
        <f>SUMIFS('data 2026'!$M:$M,'data 2026'!$E:$E,'TỔNG BP'!$L719,'data 2026'!$V:$V,'TỔNG BP'!$C719,'data 2026'!$K:$K,'TỔNG BP'!Y$1)/10^6</f>
        <v>0</v>
      </c>
      <c r="Z719" s="381">
        <f t="shared" si="26"/>
        <v>0</v>
      </c>
      <c r="AA719" s="382">
        <f>SUMIFS('Data 2025'!L:L,'Data 2025'!D:D,'TỔNG BP'!$L719,'Data 2025'!A:A,'TỔNG BP'!$C719)/10^6</f>
        <v>0</v>
      </c>
      <c r="AB719" s="386">
        <f t="shared" si="25"/>
        <v>0</v>
      </c>
      <c r="AC719" s="384">
        <f>IFERROR('TỔNG BP'!$AB719/'TỔNG BP'!$AA719,0)</f>
        <v>0</v>
      </c>
      <c r="AD719" s="64" t="e">
        <v>#N/A</v>
      </c>
    </row>
    <row r="720" spans="1:30">
      <c r="A720" s="248"/>
      <c r="B720" s="248"/>
      <c r="C720" s="389" t="s">
        <v>1102</v>
      </c>
      <c r="D720" s="337" t="s">
        <v>113</v>
      </c>
      <c r="E720" s="338" t="s">
        <v>825</v>
      </c>
      <c r="F720" s="338" t="s">
        <v>886</v>
      </c>
      <c r="G720" s="338" t="s">
        <v>828</v>
      </c>
      <c r="H720" s="338" t="s">
        <v>1078</v>
      </c>
      <c r="I720" s="337" t="s">
        <v>220</v>
      </c>
      <c r="J720" s="338" t="s">
        <v>889</v>
      </c>
      <c r="K720" s="338" t="s">
        <v>827</v>
      </c>
      <c r="L720" s="380" t="s">
        <v>222</v>
      </c>
      <c r="M720" s="338" t="s">
        <v>890</v>
      </c>
      <c r="N720" s="381">
        <f>SUMIFS('data 2026'!$M:$M,'data 2026'!$E:$E,'TỔNG BP'!$L720,'data 2026'!$V:$V,'TỔNG BP'!$C720,'data 2026'!$K:$K,'TỔNG BP'!N$1)/10^6</f>
        <v>0</v>
      </c>
      <c r="O720" s="381">
        <f>SUMIFS('data 2026'!$M:$M,'data 2026'!$E:$E,'TỔNG BP'!$L720,'data 2026'!$V:$V,'TỔNG BP'!$C720,'data 2026'!$K:$K,'TỔNG BP'!O$1)/10^6</f>
        <v>0</v>
      </c>
      <c r="P720" s="381">
        <f>SUMIFS('data 2026'!$M:$M,'data 2026'!$E:$E,'TỔNG BP'!$L720,'data 2026'!$V:$V,'TỔNG BP'!$C720,'data 2026'!$K:$K,'TỔNG BP'!P$1)/10^6</f>
        <v>0</v>
      </c>
      <c r="Q720" s="381">
        <f>SUMIFS('data 2026'!$M:$M,'data 2026'!$E:$E,'TỔNG BP'!$L720,'data 2026'!$V:$V,'TỔNG BP'!$C720,'data 2026'!$K:$K,'TỔNG BP'!Q$1)/10^6</f>
        <v>0</v>
      </c>
      <c r="R720" s="381">
        <f>SUMIFS('data 2026'!$M:$M,'data 2026'!$E:$E,'TỔNG BP'!$L720,'data 2026'!$V:$V,'TỔNG BP'!$C720,'data 2026'!$K:$K,'TỔNG BP'!R$1)/10^6</f>
        <v>0</v>
      </c>
      <c r="S720" s="381">
        <f>SUMIFS('data 2026'!$M:$M,'data 2026'!$E:$E,'TỔNG BP'!$L720,'data 2026'!$V:$V,'TỔNG BP'!$C720,'data 2026'!$K:$K,'TỔNG BP'!S$1)/10^6</f>
        <v>0</v>
      </c>
      <c r="T720" s="381">
        <f>SUMIFS('data 2026'!$M:$M,'data 2026'!$E:$E,'TỔNG BP'!$L720,'data 2026'!$V:$V,'TỔNG BP'!$C720,'data 2026'!$K:$K,'TỔNG BP'!T$1)/10^6</f>
        <v>0</v>
      </c>
      <c r="U720" s="381">
        <f>SUMIFS('data 2026'!$M:$M,'data 2026'!$E:$E,'TỔNG BP'!$L720,'data 2026'!$V:$V,'TỔNG BP'!$C720,'data 2026'!$K:$K,'TỔNG BP'!U$1)/10^6</f>
        <v>0</v>
      </c>
      <c r="V720" s="381">
        <f>SUMIFS('data 2026'!$M:$M,'data 2026'!$E:$E,'TỔNG BP'!$L720,'data 2026'!$V:$V,'TỔNG BP'!$C720,'data 2026'!$K:$K,'TỔNG BP'!V$1)/10^6</f>
        <v>0</v>
      </c>
      <c r="W720" s="381">
        <f>SUMIFS('data 2026'!$M:$M,'data 2026'!$E:$E,'TỔNG BP'!$L720,'data 2026'!$V:$V,'TỔNG BP'!$C720,'data 2026'!$K:$K,'TỔNG BP'!W$1)/10^6</f>
        <v>0</v>
      </c>
      <c r="X720" s="381">
        <f>SUMIFS('data 2026'!$M:$M,'data 2026'!$E:$E,'TỔNG BP'!$L720,'data 2026'!$V:$V,'TỔNG BP'!$C720,'data 2026'!$K:$K,'TỔNG BP'!X$1)/10^6</f>
        <v>0</v>
      </c>
      <c r="Y720" s="381">
        <f>SUMIFS('data 2026'!$M:$M,'data 2026'!$E:$E,'TỔNG BP'!$L720,'data 2026'!$V:$V,'TỔNG BP'!$C720,'data 2026'!$K:$K,'TỔNG BP'!Y$1)/10^6</f>
        <v>0</v>
      </c>
      <c r="Z720" s="381">
        <f t="shared" si="26"/>
        <v>0</v>
      </c>
      <c r="AA720" s="382">
        <f>SUMIFS('Data 2025'!L:L,'Data 2025'!D:D,'TỔNG BP'!$L720,'Data 2025'!A:A,'TỔNG BP'!$C720)/10^6</f>
        <v>0</v>
      </c>
      <c r="AB720" s="386">
        <f t="shared" si="25"/>
        <v>0</v>
      </c>
      <c r="AC720" s="384">
        <f>IFERROR('TỔNG BP'!$AB720/'TỔNG BP'!$AA720,0)</f>
        <v>0</v>
      </c>
      <c r="AD720" s="64" t="e">
        <v>#N/A</v>
      </c>
    </row>
    <row r="721" spans="1:30">
      <c r="A721" s="247"/>
      <c r="B721" s="247"/>
      <c r="C721" s="389" t="s">
        <v>1102</v>
      </c>
      <c r="D721" s="337" t="s">
        <v>113</v>
      </c>
      <c r="E721" s="338" t="s">
        <v>825</v>
      </c>
      <c r="F721" s="338" t="s">
        <v>886</v>
      </c>
      <c r="G721" s="338" t="s">
        <v>828</v>
      </c>
      <c r="H721" s="338" t="s">
        <v>1078</v>
      </c>
      <c r="I721" s="337" t="s">
        <v>223</v>
      </c>
      <c r="J721" s="338" t="s">
        <v>891</v>
      </c>
      <c r="K721" s="338" t="s">
        <v>827</v>
      </c>
      <c r="L721" s="380" t="s">
        <v>225</v>
      </c>
      <c r="M721" s="338" t="s">
        <v>892</v>
      </c>
      <c r="N721" s="381">
        <f>SUMIFS('data 2026'!$M:$M,'data 2026'!$E:$E,'TỔNG BP'!$L721,'data 2026'!$V:$V,'TỔNG BP'!$C721,'data 2026'!$K:$K,'TỔNG BP'!N$1)/10^6</f>
        <v>0</v>
      </c>
      <c r="O721" s="381">
        <f>SUMIFS('data 2026'!$M:$M,'data 2026'!$E:$E,'TỔNG BP'!$L721,'data 2026'!$V:$V,'TỔNG BP'!$C721,'data 2026'!$K:$K,'TỔNG BP'!O$1)/10^6</f>
        <v>0</v>
      </c>
      <c r="P721" s="381">
        <f>SUMIFS('data 2026'!$M:$M,'data 2026'!$E:$E,'TỔNG BP'!$L721,'data 2026'!$V:$V,'TỔNG BP'!$C721,'data 2026'!$K:$K,'TỔNG BP'!P$1)/10^6</f>
        <v>0</v>
      </c>
      <c r="Q721" s="381">
        <f>SUMIFS('data 2026'!$M:$M,'data 2026'!$E:$E,'TỔNG BP'!$L721,'data 2026'!$V:$V,'TỔNG BP'!$C721,'data 2026'!$K:$K,'TỔNG BP'!Q$1)/10^6</f>
        <v>0</v>
      </c>
      <c r="R721" s="381">
        <f>SUMIFS('data 2026'!$M:$M,'data 2026'!$E:$E,'TỔNG BP'!$L721,'data 2026'!$V:$V,'TỔNG BP'!$C721,'data 2026'!$K:$K,'TỔNG BP'!R$1)/10^6</f>
        <v>0</v>
      </c>
      <c r="S721" s="381">
        <f>SUMIFS('data 2026'!$M:$M,'data 2026'!$E:$E,'TỔNG BP'!$L721,'data 2026'!$V:$V,'TỔNG BP'!$C721,'data 2026'!$K:$K,'TỔNG BP'!S$1)/10^6</f>
        <v>0</v>
      </c>
      <c r="T721" s="381">
        <f>SUMIFS('data 2026'!$M:$M,'data 2026'!$E:$E,'TỔNG BP'!$L721,'data 2026'!$V:$V,'TỔNG BP'!$C721,'data 2026'!$K:$K,'TỔNG BP'!T$1)/10^6</f>
        <v>0</v>
      </c>
      <c r="U721" s="381">
        <f>SUMIFS('data 2026'!$M:$M,'data 2026'!$E:$E,'TỔNG BP'!$L721,'data 2026'!$V:$V,'TỔNG BP'!$C721,'data 2026'!$K:$K,'TỔNG BP'!U$1)/10^6</f>
        <v>0</v>
      </c>
      <c r="V721" s="381">
        <f>SUMIFS('data 2026'!$M:$M,'data 2026'!$E:$E,'TỔNG BP'!$L721,'data 2026'!$V:$V,'TỔNG BP'!$C721,'data 2026'!$K:$K,'TỔNG BP'!V$1)/10^6</f>
        <v>0</v>
      </c>
      <c r="W721" s="381">
        <f>SUMIFS('data 2026'!$M:$M,'data 2026'!$E:$E,'TỔNG BP'!$L721,'data 2026'!$V:$V,'TỔNG BP'!$C721,'data 2026'!$K:$K,'TỔNG BP'!W$1)/10^6</f>
        <v>0</v>
      </c>
      <c r="X721" s="381">
        <f>SUMIFS('data 2026'!$M:$M,'data 2026'!$E:$E,'TỔNG BP'!$L721,'data 2026'!$V:$V,'TỔNG BP'!$C721,'data 2026'!$K:$K,'TỔNG BP'!X$1)/10^6</f>
        <v>0</v>
      </c>
      <c r="Y721" s="381">
        <f>SUMIFS('data 2026'!$M:$M,'data 2026'!$E:$E,'TỔNG BP'!$L721,'data 2026'!$V:$V,'TỔNG BP'!$C721,'data 2026'!$K:$K,'TỔNG BP'!Y$1)/10^6</f>
        <v>0</v>
      </c>
      <c r="Z721" s="381">
        <f t="shared" si="26"/>
        <v>0</v>
      </c>
      <c r="AA721" s="382">
        <f>SUMIFS('Data 2025'!L:L,'Data 2025'!D:D,'TỔNG BP'!$L721,'Data 2025'!A:A,'TỔNG BP'!$C721)/10^6</f>
        <v>0</v>
      </c>
      <c r="AB721" s="386">
        <f t="shared" si="25"/>
        <v>0</v>
      </c>
      <c r="AC721" s="384">
        <f>IFERROR('TỔNG BP'!$AB721/'TỔNG BP'!$AA721,0)</f>
        <v>0</v>
      </c>
      <c r="AD721" s="64" t="e">
        <v>#N/A</v>
      </c>
    </row>
    <row r="722" spans="1:30">
      <c r="A722" s="248"/>
      <c r="B722" s="248"/>
      <c r="C722" s="389" t="s">
        <v>1102</v>
      </c>
      <c r="D722" s="337" t="s">
        <v>113</v>
      </c>
      <c r="E722" s="338" t="s">
        <v>825</v>
      </c>
      <c r="F722" s="338" t="s">
        <v>886</v>
      </c>
      <c r="G722" s="338" t="s">
        <v>828</v>
      </c>
      <c r="H722" s="338" t="s">
        <v>1078</v>
      </c>
      <c r="I722" s="337" t="s">
        <v>223</v>
      </c>
      <c r="J722" s="338" t="s">
        <v>891</v>
      </c>
      <c r="K722" s="338" t="s">
        <v>827</v>
      </c>
      <c r="L722" s="380" t="s">
        <v>227</v>
      </c>
      <c r="M722" s="338" t="s">
        <v>893</v>
      </c>
      <c r="N722" s="381">
        <f>SUMIFS('data 2026'!$M:$M,'data 2026'!$E:$E,'TỔNG BP'!$L722,'data 2026'!$V:$V,'TỔNG BP'!$C722,'data 2026'!$K:$K,'TỔNG BP'!N$1)/10^6</f>
        <v>0</v>
      </c>
      <c r="O722" s="381">
        <f>SUMIFS('data 2026'!$M:$M,'data 2026'!$E:$E,'TỔNG BP'!$L722,'data 2026'!$V:$V,'TỔNG BP'!$C722,'data 2026'!$K:$K,'TỔNG BP'!O$1)/10^6</f>
        <v>0</v>
      </c>
      <c r="P722" s="381">
        <f>SUMIFS('data 2026'!$M:$M,'data 2026'!$E:$E,'TỔNG BP'!$L722,'data 2026'!$V:$V,'TỔNG BP'!$C722,'data 2026'!$K:$K,'TỔNG BP'!P$1)/10^6</f>
        <v>0</v>
      </c>
      <c r="Q722" s="381">
        <f>SUMIFS('data 2026'!$M:$M,'data 2026'!$E:$E,'TỔNG BP'!$L722,'data 2026'!$V:$V,'TỔNG BP'!$C722,'data 2026'!$K:$K,'TỔNG BP'!Q$1)/10^6</f>
        <v>0</v>
      </c>
      <c r="R722" s="381">
        <f>SUMIFS('data 2026'!$M:$M,'data 2026'!$E:$E,'TỔNG BP'!$L722,'data 2026'!$V:$V,'TỔNG BP'!$C722,'data 2026'!$K:$K,'TỔNG BP'!R$1)/10^6</f>
        <v>0</v>
      </c>
      <c r="S722" s="381">
        <f>SUMIFS('data 2026'!$M:$M,'data 2026'!$E:$E,'TỔNG BP'!$L722,'data 2026'!$V:$V,'TỔNG BP'!$C722,'data 2026'!$K:$K,'TỔNG BP'!S$1)/10^6</f>
        <v>0</v>
      </c>
      <c r="T722" s="381">
        <f>SUMIFS('data 2026'!$M:$M,'data 2026'!$E:$E,'TỔNG BP'!$L722,'data 2026'!$V:$V,'TỔNG BP'!$C722,'data 2026'!$K:$K,'TỔNG BP'!T$1)/10^6</f>
        <v>0</v>
      </c>
      <c r="U722" s="381">
        <f>SUMIFS('data 2026'!$M:$M,'data 2026'!$E:$E,'TỔNG BP'!$L722,'data 2026'!$V:$V,'TỔNG BP'!$C722,'data 2026'!$K:$K,'TỔNG BP'!U$1)/10^6</f>
        <v>0</v>
      </c>
      <c r="V722" s="381">
        <f>SUMIFS('data 2026'!$M:$M,'data 2026'!$E:$E,'TỔNG BP'!$L722,'data 2026'!$V:$V,'TỔNG BP'!$C722,'data 2026'!$K:$K,'TỔNG BP'!V$1)/10^6</f>
        <v>0</v>
      </c>
      <c r="W722" s="381">
        <f>SUMIFS('data 2026'!$M:$M,'data 2026'!$E:$E,'TỔNG BP'!$L722,'data 2026'!$V:$V,'TỔNG BP'!$C722,'data 2026'!$K:$K,'TỔNG BP'!W$1)/10^6</f>
        <v>0</v>
      </c>
      <c r="X722" s="381">
        <f>SUMIFS('data 2026'!$M:$M,'data 2026'!$E:$E,'TỔNG BP'!$L722,'data 2026'!$V:$V,'TỔNG BP'!$C722,'data 2026'!$K:$K,'TỔNG BP'!X$1)/10^6</f>
        <v>0</v>
      </c>
      <c r="Y722" s="381">
        <f>SUMIFS('data 2026'!$M:$M,'data 2026'!$E:$E,'TỔNG BP'!$L722,'data 2026'!$V:$V,'TỔNG BP'!$C722,'data 2026'!$K:$K,'TỔNG BP'!Y$1)/10^6</f>
        <v>0</v>
      </c>
      <c r="Z722" s="381">
        <f t="shared" si="26"/>
        <v>0</v>
      </c>
      <c r="AA722" s="382">
        <f>SUMIFS('Data 2025'!L:L,'Data 2025'!D:D,'TỔNG BP'!$L722,'Data 2025'!A:A,'TỔNG BP'!$C722)/10^6</f>
        <v>0</v>
      </c>
      <c r="AB722" s="386">
        <f t="shared" si="25"/>
        <v>0</v>
      </c>
      <c r="AC722" s="384">
        <f>IFERROR('TỔNG BP'!$AB722/'TỔNG BP'!$AA722,0)</f>
        <v>0</v>
      </c>
      <c r="AD722" s="64" t="e">
        <v>#N/A</v>
      </c>
    </row>
    <row r="723" spans="1:30">
      <c r="A723" s="247"/>
      <c r="B723" s="247"/>
      <c r="C723" s="389" t="s">
        <v>1102</v>
      </c>
      <c r="D723" s="337" t="s">
        <v>113</v>
      </c>
      <c r="E723" s="338" t="s">
        <v>825</v>
      </c>
      <c r="F723" s="338" t="s">
        <v>886</v>
      </c>
      <c r="G723" s="338" t="s">
        <v>828</v>
      </c>
      <c r="H723" s="338" t="s">
        <v>1078</v>
      </c>
      <c r="I723" s="337" t="s">
        <v>229</v>
      </c>
      <c r="J723" s="338" t="s">
        <v>894</v>
      </c>
      <c r="K723" s="338" t="s">
        <v>827</v>
      </c>
      <c r="L723" s="380" t="s">
        <v>231</v>
      </c>
      <c r="M723" s="338" t="s">
        <v>895</v>
      </c>
      <c r="N723" s="381">
        <f>SUMIFS('data 2026'!$M:$M,'data 2026'!$E:$E,'TỔNG BP'!$L723,'data 2026'!$V:$V,'TỔNG BP'!$C723,'data 2026'!$K:$K,'TỔNG BP'!N$1)/10^6</f>
        <v>0</v>
      </c>
      <c r="O723" s="381">
        <f>SUMIFS('data 2026'!$M:$M,'data 2026'!$E:$E,'TỔNG BP'!$L723,'data 2026'!$V:$V,'TỔNG BP'!$C723,'data 2026'!$K:$K,'TỔNG BP'!O$1)/10^6</f>
        <v>0</v>
      </c>
      <c r="P723" s="381">
        <f>SUMIFS('data 2026'!$M:$M,'data 2026'!$E:$E,'TỔNG BP'!$L723,'data 2026'!$V:$V,'TỔNG BP'!$C723,'data 2026'!$K:$K,'TỔNG BP'!P$1)/10^6</f>
        <v>0</v>
      </c>
      <c r="Q723" s="381">
        <f>SUMIFS('data 2026'!$M:$M,'data 2026'!$E:$E,'TỔNG BP'!$L723,'data 2026'!$V:$V,'TỔNG BP'!$C723,'data 2026'!$K:$K,'TỔNG BP'!Q$1)/10^6</f>
        <v>0</v>
      </c>
      <c r="R723" s="381">
        <f>SUMIFS('data 2026'!$M:$M,'data 2026'!$E:$E,'TỔNG BP'!$L723,'data 2026'!$V:$V,'TỔNG BP'!$C723,'data 2026'!$K:$K,'TỔNG BP'!R$1)/10^6</f>
        <v>0</v>
      </c>
      <c r="S723" s="381">
        <f>SUMIFS('data 2026'!$M:$M,'data 2026'!$E:$E,'TỔNG BP'!$L723,'data 2026'!$V:$V,'TỔNG BP'!$C723,'data 2026'!$K:$K,'TỔNG BP'!S$1)/10^6</f>
        <v>0</v>
      </c>
      <c r="T723" s="381">
        <f>SUMIFS('data 2026'!$M:$M,'data 2026'!$E:$E,'TỔNG BP'!$L723,'data 2026'!$V:$V,'TỔNG BP'!$C723,'data 2026'!$K:$K,'TỔNG BP'!T$1)/10^6</f>
        <v>0</v>
      </c>
      <c r="U723" s="381">
        <f>SUMIFS('data 2026'!$M:$M,'data 2026'!$E:$E,'TỔNG BP'!$L723,'data 2026'!$V:$V,'TỔNG BP'!$C723,'data 2026'!$K:$K,'TỔNG BP'!U$1)/10^6</f>
        <v>0</v>
      </c>
      <c r="V723" s="381">
        <f>SUMIFS('data 2026'!$M:$M,'data 2026'!$E:$E,'TỔNG BP'!$L723,'data 2026'!$V:$V,'TỔNG BP'!$C723,'data 2026'!$K:$K,'TỔNG BP'!V$1)/10^6</f>
        <v>0</v>
      </c>
      <c r="W723" s="381">
        <f>SUMIFS('data 2026'!$M:$M,'data 2026'!$E:$E,'TỔNG BP'!$L723,'data 2026'!$V:$V,'TỔNG BP'!$C723,'data 2026'!$K:$K,'TỔNG BP'!W$1)/10^6</f>
        <v>0</v>
      </c>
      <c r="X723" s="381">
        <f>SUMIFS('data 2026'!$M:$M,'data 2026'!$E:$E,'TỔNG BP'!$L723,'data 2026'!$V:$V,'TỔNG BP'!$C723,'data 2026'!$K:$K,'TỔNG BP'!X$1)/10^6</f>
        <v>0</v>
      </c>
      <c r="Y723" s="381">
        <f>SUMIFS('data 2026'!$M:$M,'data 2026'!$E:$E,'TỔNG BP'!$L723,'data 2026'!$V:$V,'TỔNG BP'!$C723,'data 2026'!$K:$K,'TỔNG BP'!Y$1)/10^6</f>
        <v>0</v>
      </c>
      <c r="Z723" s="381">
        <f t="shared" si="26"/>
        <v>0</v>
      </c>
      <c r="AA723" s="382">
        <f>SUMIFS('Data 2025'!L:L,'Data 2025'!D:D,'TỔNG BP'!$L723,'Data 2025'!A:A,'TỔNG BP'!$C723)/10^6</f>
        <v>0</v>
      </c>
      <c r="AB723" s="386">
        <f t="shared" si="25"/>
        <v>0</v>
      </c>
      <c r="AC723" s="384">
        <f>IFERROR('TỔNG BP'!$AB723/'TỔNG BP'!$AA723,0)</f>
        <v>0</v>
      </c>
      <c r="AD723" s="64" t="e">
        <v>#N/A</v>
      </c>
    </row>
    <row r="724" spans="1:30">
      <c r="A724" s="248"/>
      <c r="B724" s="248"/>
      <c r="C724" s="389" t="s">
        <v>1102</v>
      </c>
      <c r="D724" s="337" t="s">
        <v>113</v>
      </c>
      <c r="E724" s="338" t="s">
        <v>825</v>
      </c>
      <c r="F724" s="338" t="s">
        <v>886</v>
      </c>
      <c r="G724" s="338" t="s">
        <v>828</v>
      </c>
      <c r="H724" s="338" t="s">
        <v>1078</v>
      </c>
      <c r="I724" s="337" t="s">
        <v>233</v>
      </c>
      <c r="J724" s="338" t="s">
        <v>896</v>
      </c>
      <c r="K724" s="338" t="s">
        <v>827</v>
      </c>
      <c r="L724" s="380" t="s">
        <v>235</v>
      </c>
      <c r="M724" s="338" t="s">
        <v>234</v>
      </c>
      <c r="N724" s="381">
        <f>SUMIFS('data 2026'!$M:$M,'data 2026'!$E:$E,'TỔNG BP'!$L724,'data 2026'!$V:$V,'TỔNG BP'!$C724,'data 2026'!$K:$K,'TỔNG BP'!N$1)/10^6</f>
        <v>0</v>
      </c>
      <c r="O724" s="381">
        <f>SUMIFS('data 2026'!$M:$M,'data 2026'!$E:$E,'TỔNG BP'!$L724,'data 2026'!$V:$V,'TỔNG BP'!$C724,'data 2026'!$K:$K,'TỔNG BP'!O$1)/10^6</f>
        <v>0</v>
      </c>
      <c r="P724" s="381">
        <f>SUMIFS('data 2026'!$M:$M,'data 2026'!$E:$E,'TỔNG BP'!$L724,'data 2026'!$V:$V,'TỔNG BP'!$C724,'data 2026'!$K:$K,'TỔNG BP'!P$1)/10^6</f>
        <v>0</v>
      </c>
      <c r="Q724" s="381">
        <f>SUMIFS('data 2026'!$M:$M,'data 2026'!$E:$E,'TỔNG BP'!$L724,'data 2026'!$V:$V,'TỔNG BP'!$C724,'data 2026'!$K:$K,'TỔNG BP'!Q$1)/10^6</f>
        <v>0</v>
      </c>
      <c r="R724" s="381">
        <f>SUMIFS('data 2026'!$M:$M,'data 2026'!$E:$E,'TỔNG BP'!$L724,'data 2026'!$V:$V,'TỔNG BP'!$C724,'data 2026'!$K:$K,'TỔNG BP'!R$1)/10^6</f>
        <v>0</v>
      </c>
      <c r="S724" s="381">
        <f>SUMIFS('data 2026'!$M:$M,'data 2026'!$E:$E,'TỔNG BP'!$L724,'data 2026'!$V:$V,'TỔNG BP'!$C724,'data 2026'!$K:$K,'TỔNG BP'!S$1)/10^6</f>
        <v>0</v>
      </c>
      <c r="T724" s="381">
        <f>SUMIFS('data 2026'!$M:$M,'data 2026'!$E:$E,'TỔNG BP'!$L724,'data 2026'!$V:$V,'TỔNG BP'!$C724,'data 2026'!$K:$K,'TỔNG BP'!T$1)/10^6</f>
        <v>0</v>
      </c>
      <c r="U724" s="381">
        <f>SUMIFS('data 2026'!$M:$M,'data 2026'!$E:$E,'TỔNG BP'!$L724,'data 2026'!$V:$V,'TỔNG BP'!$C724,'data 2026'!$K:$K,'TỔNG BP'!U$1)/10^6</f>
        <v>0</v>
      </c>
      <c r="V724" s="381">
        <f>SUMIFS('data 2026'!$M:$M,'data 2026'!$E:$E,'TỔNG BP'!$L724,'data 2026'!$V:$V,'TỔNG BP'!$C724,'data 2026'!$K:$K,'TỔNG BP'!V$1)/10^6</f>
        <v>0</v>
      </c>
      <c r="W724" s="381">
        <f>SUMIFS('data 2026'!$M:$M,'data 2026'!$E:$E,'TỔNG BP'!$L724,'data 2026'!$V:$V,'TỔNG BP'!$C724,'data 2026'!$K:$K,'TỔNG BP'!W$1)/10^6</f>
        <v>0</v>
      </c>
      <c r="X724" s="381">
        <f>SUMIFS('data 2026'!$M:$M,'data 2026'!$E:$E,'TỔNG BP'!$L724,'data 2026'!$V:$V,'TỔNG BP'!$C724,'data 2026'!$K:$K,'TỔNG BP'!X$1)/10^6</f>
        <v>0</v>
      </c>
      <c r="Y724" s="381">
        <f>SUMIFS('data 2026'!$M:$M,'data 2026'!$E:$E,'TỔNG BP'!$L724,'data 2026'!$V:$V,'TỔNG BP'!$C724,'data 2026'!$K:$K,'TỔNG BP'!Y$1)/10^6</f>
        <v>0</v>
      </c>
      <c r="Z724" s="381">
        <f t="shared" si="26"/>
        <v>0</v>
      </c>
      <c r="AA724" s="382">
        <f>SUMIFS('Data 2025'!L:L,'Data 2025'!D:D,'TỔNG BP'!$L724,'Data 2025'!A:A,'TỔNG BP'!$C724)/10^6</f>
        <v>0</v>
      </c>
      <c r="AB724" s="386">
        <f t="shared" si="25"/>
        <v>0</v>
      </c>
      <c r="AC724" s="384">
        <f>IFERROR('TỔNG BP'!$AB724/'TỔNG BP'!$AA724,0)</f>
        <v>0</v>
      </c>
      <c r="AD724" s="64" t="e">
        <v>#N/A</v>
      </c>
    </row>
    <row r="725" spans="1:30">
      <c r="A725" s="247"/>
      <c r="B725" s="247"/>
      <c r="C725" s="389" t="s">
        <v>1102</v>
      </c>
      <c r="D725" s="337" t="s">
        <v>113</v>
      </c>
      <c r="E725" s="338" t="s">
        <v>825</v>
      </c>
      <c r="F725" s="338" t="s">
        <v>897</v>
      </c>
      <c r="G725" s="338" t="s">
        <v>828</v>
      </c>
      <c r="H725" s="338" t="s">
        <v>1079</v>
      </c>
      <c r="I725" s="337" t="s">
        <v>237</v>
      </c>
      <c r="J725" s="338" t="s">
        <v>898</v>
      </c>
      <c r="K725" s="338" t="s">
        <v>827</v>
      </c>
      <c r="L725" s="380" t="s">
        <v>239</v>
      </c>
      <c r="M725" s="338" t="s">
        <v>238</v>
      </c>
      <c r="N725" s="381">
        <f>SUMIFS('data 2026'!$M:$M,'data 2026'!$E:$E,'TỔNG BP'!$L725,'data 2026'!$V:$V,'TỔNG BP'!$C725,'data 2026'!$K:$K,'TỔNG BP'!N$1)/10^6</f>
        <v>0</v>
      </c>
      <c r="O725" s="381">
        <f>SUMIFS('data 2026'!$M:$M,'data 2026'!$E:$E,'TỔNG BP'!$L725,'data 2026'!$V:$V,'TỔNG BP'!$C725,'data 2026'!$K:$K,'TỔNG BP'!O$1)/10^6</f>
        <v>0</v>
      </c>
      <c r="P725" s="381">
        <f>SUMIFS('data 2026'!$M:$M,'data 2026'!$E:$E,'TỔNG BP'!$L725,'data 2026'!$V:$V,'TỔNG BP'!$C725,'data 2026'!$K:$K,'TỔNG BP'!P$1)/10^6</f>
        <v>0</v>
      </c>
      <c r="Q725" s="381">
        <f>SUMIFS('data 2026'!$M:$M,'data 2026'!$E:$E,'TỔNG BP'!$L725,'data 2026'!$V:$V,'TỔNG BP'!$C725,'data 2026'!$K:$K,'TỔNG BP'!Q$1)/10^6</f>
        <v>0</v>
      </c>
      <c r="R725" s="381">
        <f>SUMIFS('data 2026'!$M:$M,'data 2026'!$E:$E,'TỔNG BP'!$L725,'data 2026'!$V:$V,'TỔNG BP'!$C725,'data 2026'!$K:$K,'TỔNG BP'!R$1)/10^6</f>
        <v>0</v>
      </c>
      <c r="S725" s="381">
        <f>SUMIFS('data 2026'!$M:$M,'data 2026'!$E:$E,'TỔNG BP'!$L725,'data 2026'!$V:$V,'TỔNG BP'!$C725,'data 2026'!$K:$K,'TỔNG BP'!S$1)/10^6</f>
        <v>0</v>
      </c>
      <c r="T725" s="381">
        <f>SUMIFS('data 2026'!$M:$M,'data 2026'!$E:$E,'TỔNG BP'!$L725,'data 2026'!$V:$V,'TỔNG BP'!$C725,'data 2026'!$K:$K,'TỔNG BP'!T$1)/10^6</f>
        <v>0</v>
      </c>
      <c r="U725" s="381">
        <f>SUMIFS('data 2026'!$M:$M,'data 2026'!$E:$E,'TỔNG BP'!$L725,'data 2026'!$V:$V,'TỔNG BP'!$C725,'data 2026'!$K:$K,'TỔNG BP'!U$1)/10^6</f>
        <v>0</v>
      </c>
      <c r="V725" s="381">
        <f>SUMIFS('data 2026'!$M:$M,'data 2026'!$E:$E,'TỔNG BP'!$L725,'data 2026'!$V:$V,'TỔNG BP'!$C725,'data 2026'!$K:$K,'TỔNG BP'!V$1)/10^6</f>
        <v>0</v>
      </c>
      <c r="W725" s="381">
        <f>SUMIFS('data 2026'!$M:$M,'data 2026'!$E:$E,'TỔNG BP'!$L725,'data 2026'!$V:$V,'TỔNG BP'!$C725,'data 2026'!$K:$K,'TỔNG BP'!W$1)/10^6</f>
        <v>0</v>
      </c>
      <c r="X725" s="381">
        <f>SUMIFS('data 2026'!$M:$M,'data 2026'!$E:$E,'TỔNG BP'!$L725,'data 2026'!$V:$V,'TỔNG BP'!$C725,'data 2026'!$K:$K,'TỔNG BP'!X$1)/10^6</f>
        <v>0</v>
      </c>
      <c r="Y725" s="381">
        <f>SUMIFS('data 2026'!$M:$M,'data 2026'!$E:$E,'TỔNG BP'!$L725,'data 2026'!$V:$V,'TỔNG BP'!$C725,'data 2026'!$K:$K,'TỔNG BP'!Y$1)/10^6</f>
        <v>0</v>
      </c>
      <c r="Z725" s="381">
        <f t="shared" si="26"/>
        <v>0</v>
      </c>
      <c r="AA725" s="382">
        <f>SUMIFS('Data 2025'!L:L,'Data 2025'!D:D,'TỔNG BP'!$L725,'Data 2025'!A:A,'TỔNG BP'!$C725)/10^6</f>
        <v>0</v>
      </c>
      <c r="AB725" s="386">
        <f t="shared" si="25"/>
        <v>0</v>
      </c>
      <c r="AC725" s="384">
        <f>IFERROR('TỔNG BP'!$AB725/'TỔNG BP'!$AA725,0)</f>
        <v>0</v>
      </c>
      <c r="AD725" s="64" t="s">
        <v>1140</v>
      </c>
    </row>
    <row r="726" spans="1:30">
      <c r="A726" s="248"/>
      <c r="B726" s="248"/>
      <c r="C726" s="389" t="s">
        <v>1102</v>
      </c>
      <c r="D726" s="337" t="s">
        <v>113</v>
      </c>
      <c r="E726" s="338" t="s">
        <v>825</v>
      </c>
      <c r="F726" s="338" t="s">
        <v>897</v>
      </c>
      <c r="G726" s="338" t="s">
        <v>828</v>
      </c>
      <c r="H726" s="338" t="s">
        <v>1079</v>
      </c>
      <c r="I726" s="337" t="s">
        <v>240</v>
      </c>
      <c r="J726" s="338" t="s">
        <v>899</v>
      </c>
      <c r="K726" s="338" t="s">
        <v>827</v>
      </c>
      <c r="L726" s="380" t="s">
        <v>241</v>
      </c>
      <c r="M726" s="338" t="s">
        <v>900</v>
      </c>
      <c r="N726" s="381">
        <f>SUMIFS('data 2026'!$M:$M,'data 2026'!$E:$E,'TỔNG BP'!$L726,'data 2026'!$V:$V,'TỔNG BP'!$C726,'data 2026'!$K:$K,'TỔNG BP'!N$1)/10^6</f>
        <v>0</v>
      </c>
      <c r="O726" s="381">
        <f>SUMIFS('data 2026'!$M:$M,'data 2026'!$E:$E,'TỔNG BP'!$L726,'data 2026'!$V:$V,'TỔNG BP'!$C726,'data 2026'!$K:$K,'TỔNG BP'!O$1)/10^6</f>
        <v>0</v>
      </c>
      <c r="P726" s="381">
        <f>SUMIFS('data 2026'!$M:$M,'data 2026'!$E:$E,'TỔNG BP'!$L726,'data 2026'!$V:$V,'TỔNG BP'!$C726,'data 2026'!$K:$K,'TỔNG BP'!P$1)/10^6</f>
        <v>0</v>
      </c>
      <c r="Q726" s="381">
        <f>SUMIFS('data 2026'!$M:$M,'data 2026'!$E:$E,'TỔNG BP'!$L726,'data 2026'!$V:$V,'TỔNG BP'!$C726,'data 2026'!$K:$K,'TỔNG BP'!Q$1)/10^6</f>
        <v>0</v>
      </c>
      <c r="R726" s="381">
        <f>SUMIFS('data 2026'!$M:$M,'data 2026'!$E:$E,'TỔNG BP'!$L726,'data 2026'!$V:$V,'TỔNG BP'!$C726,'data 2026'!$K:$K,'TỔNG BP'!R$1)/10^6</f>
        <v>0</v>
      </c>
      <c r="S726" s="381">
        <f>SUMIFS('data 2026'!$M:$M,'data 2026'!$E:$E,'TỔNG BP'!$L726,'data 2026'!$V:$V,'TỔNG BP'!$C726,'data 2026'!$K:$K,'TỔNG BP'!S$1)/10^6</f>
        <v>0</v>
      </c>
      <c r="T726" s="381">
        <f>SUMIFS('data 2026'!$M:$M,'data 2026'!$E:$E,'TỔNG BP'!$L726,'data 2026'!$V:$V,'TỔNG BP'!$C726,'data 2026'!$K:$K,'TỔNG BP'!T$1)/10^6</f>
        <v>0</v>
      </c>
      <c r="U726" s="381">
        <f>SUMIFS('data 2026'!$M:$M,'data 2026'!$E:$E,'TỔNG BP'!$L726,'data 2026'!$V:$V,'TỔNG BP'!$C726,'data 2026'!$K:$K,'TỔNG BP'!U$1)/10^6</f>
        <v>0</v>
      </c>
      <c r="V726" s="381">
        <f>SUMIFS('data 2026'!$M:$M,'data 2026'!$E:$E,'TỔNG BP'!$L726,'data 2026'!$V:$V,'TỔNG BP'!$C726,'data 2026'!$K:$K,'TỔNG BP'!V$1)/10^6</f>
        <v>0</v>
      </c>
      <c r="W726" s="381">
        <f>SUMIFS('data 2026'!$M:$M,'data 2026'!$E:$E,'TỔNG BP'!$L726,'data 2026'!$V:$V,'TỔNG BP'!$C726,'data 2026'!$K:$K,'TỔNG BP'!W$1)/10^6</f>
        <v>0</v>
      </c>
      <c r="X726" s="381">
        <f>SUMIFS('data 2026'!$M:$M,'data 2026'!$E:$E,'TỔNG BP'!$L726,'data 2026'!$V:$V,'TỔNG BP'!$C726,'data 2026'!$K:$K,'TỔNG BP'!X$1)/10^6</f>
        <v>0</v>
      </c>
      <c r="Y726" s="381">
        <f>SUMIFS('data 2026'!$M:$M,'data 2026'!$E:$E,'TỔNG BP'!$L726,'data 2026'!$V:$V,'TỔNG BP'!$C726,'data 2026'!$K:$K,'TỔNG BP'!Y$1)/10^6</f>
        <v>0</v>
      </c>
      <c r="Z726" s="381">
        <f t="shared" si="26"/>
        <v>0</v>
      </c>
      <c r="AA726" s="382">
        <f>SUMIFS('Data 2025'!L:L,'Data 2025'!D:D,'TỔNG BP'!$L726,'Data 2025'!A:A,'TỔNG BP'!$C726)/10^6</f>
        <v>0</v>
      </c>
      <c r="AB726" s="386">
        <f t="shared" si="25"/>
        <v>0</v>
      </c>
      <c r="AC726" s="384">
        <f>IFERROR('TỔNG BP'!$AB726/'TỔNG BP'!$AA726,0)</f>
        <v>0</v>
      </c>
      <c r="AD726" s="64" t="s">
        <v>1140</v>
      </c>
    </row>
    <row r="727" spans="1:30">
      <c r="A727" s="247"/>
      <c r="B727" s="247"/>
      <c r="C727" s="389" t="s">
        <v>1102</v>
      </c>
      <c r="D727" s="337" t="s">
        <v>113</v>
      </c>
      <c r="E727" s="338" t="s">
        <v>825</v>
      </c>
      <c r="F727" s="338" t="s">
        <v>897</v>
      </c>
      <c r="G727" s="338" t="s">
        <v>828</v>
      </c>
      <c r="H727" s="338" t="s">
        <v>1079</v>
      </c>
      <c r="I727" s="337" t="s">
        <v>243</v>
      </c>
      <c r="J727" s="338" t="s">
        <v>901</v>
      </c>
      <c r="K727" s="338" t="s">
        <v>827</v>
      </c>
      <c r="L727" s="380" t="s">
        <v>245</v>
      </c>
      <c r="M727" s="338" t="s">
        <v>902</v>
      </c>
      <c r="N727" s="381">
        <f>SUMIFS('data 2026'!$M:$M,'data 2026'!$E:$E,'TỔNG BP'!$L727,'data 2026'!$V:$V,'TỔNG BP'!$C727,'data 2026'!$K:$K,'TỔNG BP'!N$1)/10^6</f>
        <v>0</v>
      </c>
      <c r="O727" s="381">
        <f>SUMIFS('data 2026'!$M:$M,'data 2026'!$E:$E,'TỔNG BP'!$L727,'data 2026'!$V:$V,'TỔNG BP'!$C727,'data 2026'!$K:$K,'TỔNG BP'!O$1)/10^6</f>
        <v>0</v>
      </c>
      <c r="P727" s="381">
        <f>SUMIFS('data 2026'!$M:$M,'data 2026'!$E:$E,'TỔNG BP'!$L727,'data 2026'!$V:$V,'TỔNG BP'!$C727,'data 2026'!$K:$K,'TỔNG BP'!P$1)/10^6</f>
        <v>0</v>
      </c>
      <c r="Q727" s="381">
        <f>SUMIFS('data 2026'!$M:$M,'data 2026'!$E:$E,'TỔNG BP'!$L727,'data 2026'!$V:$V,'TỔNG BP'!$C727,'data 2026'!$K:$K,'TỔNG BP'!Q$1)/10^6</f>
        <v>0</v>
      </c>
      <c r="R727" s="381">
        <f>SUMIFS('data 2026'!$M:$M,'data 2026'!$E:$E,'TỔNG BP'!$L727,'data 2026'!$V:$V,'TỔNG BP'!$C727,'data 2026'!$K:$K,'TỔNG BP'!R$1)/10^6</f>
        <v>0</v>
      </c>
      <c r="S727" s="381">
        <f>SUMIFS('data 2026'!$M:$M,'data 2026'!$E:$E,'TỔNG BP'!$L727,'data 2026'!$V:$V,'TỔNG BP'!$C727,'data 2026'!$K:$K,'TỔNG BP'!S$1)/10^6</f>
        <v>0</v>
      </c>
      <c r="T727" s="381">
        <f>SUMIFS('data 2026'!$M:$M,'data 2026'!$E:$E,'TỔNG BP'!$L727,'data 2026'!$V:$V,'TỔNG BP'!$C727,'data 2026'!$K:$K,'TỔNG BP'!T$1)/10^6</f>
        <v>0</v>
      </c>
      <c r="U727" s="381">
        <f>SUMIFS('data 2026'!$M:$M,'data 2026'!$E:$E,'TỔNG BP'!$L727,'data 2026'!$V:$V,'TỔNG BP'!$C727,'data 2026'!$K:$K,'TỔNG BP'!U$1)/10^6</f>
        <v>0</v>
      </c>
      <c r="V727" s="381">
        <f>SUMIFS('data 2026'!$M:$M,'data 2026'!$E:$E,'TỔNG BP'!$L727,'data 2026'!$V:$V,'TỔNG BP'!$C727,'data 2026'!$K:$K,'TỔNG BP'!V$1)/10^6</f>
        <v>0</v>
      </c>
      <c r="W727" s="381">
        <f>SUMIFS('data 2026'!$M:$M,'data 2026'!$E:$E,'TỔNG BP'!$L727,'data 2026'!$V:$V,'TỔNG BP'!$C727,'data 2026'!$K:$K,'TỔNG BP'!W$1)/10^6</f>
        <v>0</v>
      </c>
      <c r="X727" s="381">
        <f>SUMIFS('data 2026'!$M:$M,'data 2026'!$E:$E,'TỔNG BP'!$L727,'data 2026'!$V:$V,'TỔNG BP'!$C727,'data 2026'!$K:$K,'TỔNG BP'!X$1)/10^6</f>
        <v>0</v>
      </c>
      <c r="Y727" s="381">
        <f>SUMIFS('data 2026'!$M:$M,'data 2026'!$E:$E,'TỔNG BP'!$L727,'data 2026'!$V:$V,'TỔNG BP'!$C727,'data 2026'!$K:$K,'TỔNG BP'!Y$1)/10^6</f>
        <v>0</v>
      </c>
      <c r="Z727" s="381">
        <f t="shared" si="26"/>
        <v>0</v>
      </c>
      <c r="AA727" s="382">
        <f>SUMIFS('Data 2025'!L:L,'Data 2025'!D:D,'TỔNG BP'!$L727,'Data 2025'!A:A,'TỔNG BP'!$C727)/10^6</f>
        <v>0</v>
      </c>
      <c r="AB727" s="386">
        <f t="shared" si="25"/>
        <v>0</v>
      </c>
      <c r="AC727" s="384">
        <f>IFERROR('TỔNG BP'!$AB727/'TỔNG BP'!$AA727,0)</f>
        <v>0</v>
      </c>
      <c r="AD727" s="64" t="s">
        <v>1140</v>
      </c>
    </row>
    <row r="728" spans="1:30">
      <c r="A728" s="248"/>
      <c r="B728" s="248"/>
      <c r="C728" s="389" t="s">
        <v>1102</v>
      </c>
      <c r="D728" s="337" t="s">
        <v>113</v>
      </c>
      <c r="E728" s="338" t="s">
        <v>825</v>
      </c>
      <c r="F728" s="338" t="s">
        <v>897</v>
      </c>
      <c r="G728" s="338" t="s">
        <v>828</v>
      </c>
      <c r="H728" s="338" t="s">
        <v>1079</v>
      </c>
      <c r="I728" s="337" t="s">
        <v>243</v>
      </c>
      <c r="J728" s="338" t="s">
        <v>901</v>
      </c>
      <c r="K728" s="338" t="s">
        <v>827</v>
      </c>
      <c r="L728" s="380" t="s">
        <v>246</v>
      </c>
      <c r="M728" s="338" t="s">
        <v>902</v>
      </c>
      <c r="N728" s="381">
        <f>SUMIFS('data 2026'!$M:$M,'data 2026'!$E:$E,'TỔNG BP'!$L728,'data 2026'!$V:$V,'TỔNG BP'!$C728,'data 2026'!$K:$K,'TỔNG BP'!N$1)/10^6</f>
        <v>0</v>
      </c>
      <c r="O728" s="381">
        <f>SUMIFS('data 2026'!$M:$M,'data 2026'!$E:$E,'TỔNG BP'!$L728,'data 2026'!$V:$V,'TỔNG BP'!$C728,'data 2026'!$K:$K,'TỔNG BP'!O$1)/10^6</f>
        <v>0</v>
      </c>
      <c r="P728" s="381">
        <f>SUMIFS('data 2026'!$M:$M,'data 2026'!$E:$E,'TỔNG BP'!$L728,'data 2026'!$V:$V,'TỔNG BP'!$C728,'data 2026'!$K:$K,'TỔNG BP'!P$1)/10^6</f>
        <v>0</v>
      </c>
      <c r="Q728" s="381">
        <f>SUMIFS('data 2026'!$M:$M,'data 2026'!$E:$E,'TỔNG BP'!$L728,'data 2026'!$V:$V,'TỔNG BP'!$C728,'data 2026'!$K:$K,'TỔNG BP'!Q$1)/10^6</f>
        <v>0</v>
      </c>
      <c r="R728" s="381">
        <f>SUMIFS('data 2026'!$M:$M,'data 2026'!$E:$E,'TỔNG BP'!$L728,'data 2026'!$V:$V,'TỔNG BP'!$C728,'data 2026'!$K:$K,'TỔNG BP'!R$1)/10^6</f>
        <v>0</v>
      </c>
      <c r="S728" s="381">
        <f>SUMIFS('data 2026'!$M:$M,'data 2026'!$E:$E,'TỔNG BP'!$L728,'data 2026'!$V:$V,'TỔNG BP'!$C728,'data 2026'!$K:$K,'TỔNG BP'!S$1)/10^6</f>
        <v>0</v>
      </c>
      <c r="T728" s="381">
        <f>SUMIFS('data 2026'!$M:$M,'data 2026'!$E:$E,'TỔNG BP'!$L728,'data 2026'!$V:$V,'TỔNG BP'!$C728,'data 2026'!$K:$K,'TỔNG BP'!T$1)/10^6</f>
        <v>0</v>
      </c>
      <c r="U728" s="381">
        <f>SUMIFS('data 2026'!$M:$M,'data 2026'!$E:$E,'TỔNG BP'!$L728,'data 2026'!$V:$V,'TỔNG BP'!$C728,'data 2026'!$K:$K,'TỔNG BP'!U$1)/10^6</f>
        <v>0</v>
      </c>
      <c r="V728" s="381">
        <f>SUMIFS('data 2026'!$M:$M,'data 2026'!$E:$E,'TỔNG BP'!$L728,'data 2026'!$V:$V,'TỔNG BP'!$C728,'data 2026'!$K:$K,'TỔNG BP'!V$1)/10^6</f>
        <v>0</v>
      </c>
      <c r="W728" s="381">
        <f>SUMIFS('data 2026'!$M:$M,'data 2026'!$E:$E,'TỔNG BP'!$L728,'data 2026'!$V:$V,'TỔNG BP'!$C728,'data 2026'!$K:$K,'TỔNG BP'!W$1)/10^6</f>
        <v>0</v>
      </c>
      <c r="X728" s="381">
        <f>SUMIFS('data 2026'!$M:$M,'data 2026'!$E:$E,'TỔNG BP'!$L728,'data 2026'!$V:$V,'TỔNG BP'!$C728,'data 2026'!$K:$K,'TỔNG BP'!X$1)/10^6</f>
        <v>0</v>
      </c>
      <c r="Y728" s="381">
        <f>SUMIFS('data 2026'!$M:$M,'data 2026'!$E:$E,'TỔNG BP'!$L728,'data 2026'!$V:$V,'TỔNG BP'!$C728,'data 2026'!$K:$K,'TỔNG BP'!Y$1)/10^6</f>
        <v>0</v>
      </c>
      <c r="Z728" s="381">
        <f t="shared" si="26"/>
        <v>0</v>
      </c>
      <c r="AA728" s="382">
        <f>SUMIFS('Data 2025'!L:L,'Data 2025'!D:D,'TỔNG BP'!$L728,'Data 2025'!A:A,'TỔNG BP'!$C728)/10^6</f>
        <v>0</v>
      </c>
      <c r="AB728" s="386">
        <f t="shared" si="25"/>
        <v>0</v>
      </c>
      <c r="AC728" s="384">
        <f>IFERROR('TỔNG BP'!$AB728/'TỔNG BP'!$AA728,0)</f>
        <v>0</v>
      </c>
      <c r="AD728" s="64" t="e">
        <v>#N/A</v>
      </c>
    </row>
    <row r="729" spans="1:30">
      <c r="A729" s="247"/>
      <c r="B729" s="247"/>
      <c r="C729" s="389" t="s">
        <v>1102</v>
      </c>
      <c r="D729" s="337" t="s">
        <v>113</v>
      </c>
      <c r="E729" s="338" t="s">
        <v>825</v>
      </c>
      <c r="F729" s="338" t="s">
        <v>903</v>
      </c>
      <c r="G729" s="338" t="s">
        <v>828</v>
      </c>
      <c r="H729" s="338" t="s">
        <v>43</v>
      </c>
      <c r="I729" s="337" t="s">
        <v>248</v>
      </c>
      <c r="J729" s="338" t="s">
        <v>904</v>
      </c>
      <c r="K729" s="338" t="s">
        <v>827</v>
      </c>
      <c r="L729" s="380" t="s">
        <v>249</v>
      </c>
      <c r="M729" s="338" t="s">
        <v>905</v>
      </c>
      <c r="N729" s="381">
        <f>SUMIFS('data 2026'!$M:$M,'data 2026'!$E:$E,'TỔNG BP'!$L729,'data 2026'!$V:$V,'TỔNG BP'!$C729,'data 2026'!$K:$K,'TỔNG BP'!N$1)/10^6</f>
        <v>0</v>
      </c>
      <c r="O729" s="381">
        <f>SUMIFS('data 2026'!$M:$M,'data 2026'!$E:$E,'TỔNG BP'!$L729,'data 2026'!$V:$V,'TỔNG BP'!$C729,'data 2026'!$K:$K,'TỔNG BP'!O$1)/10^6</f>
        <v>0</v>
      </c>
      <c r="P729" s="381">
        <f>SUMIFS('data 2026'!$M:$M,'data 2026'!$E:$E,'TỔNG BP'!$L729,'data 2026'!$V:$V,'TỔNG BP'!$C729,'data 2026'!$K:$K,'TỔNG BP'!P$1)/10^6</f>
        <v>0</v>
      </c>
      <c r="Q729" s="381">
        <f>SUMIFS('data 2026'!$M:$M,'data 2026'!$E:$E,'TỔNG BP'!$L729,'data 2026'!$V:$V,'TỔNG BP'!$C729,'data 2026'!$K:$K,'TỔNG BP'!Q$1)/10^6</f>
        <v>0</v>
      </c>
      <c r="R729" s="381">
        <f>SUMIFS('data 2026'!$M:$M,'data 2026'!$E:$E,'TỔNG BP'!$L729,'data 2026'!$V:$V,'TỔNG BP'!$C729,'data 2026'!$K:$K,'TỔNG BP'!R$1)/10^6</f>
        <v>0</v>
      </c>
      <c r="S729" s="381">
        <f>SUMIFS('data 2026'!$M:$M,'data 2026'!$E:$E,'TỔNG BP'!$L729,'data 2026'!$V:$V,'TỔNG BP'!$C729,'data 2026'!$K:$K,'TỔNG BP'!S$1)/10^6</f>
        <v>0</v>
      </c>
      <c r="T729" s="381">
        <f>SUMIFS('data 2026'!$M:$M,'data 2026'!$E:$E,'TỔNG BP'!$L729,'data 2026'!$V:$V,'TỔNG BP'!$C729,'data 2026'!$K:$K,'TỔNG BP'!T$1)/10^6</f>
        <v>0</v>
      </c>
      <c r="U729" s="381">
        <f>SUMIFS('data 2026'!$M:$M,'data 2026'!$E:$E,'TỔNG BP'!$L729,'data 2026'!$V:$V,'TỔNG BP'!$C729,'data 2026'!$K:$K,'TỔNG BP'!U$1)/10^6</f>
        <v>0</v>
      </c>
      <c r="V729" s="381">
        <f>SUMIFS('data 2026'!$M:$M,'data 2026'!$E:$E,'TỔNG BP'!$L729,'data 2026'!$V:$V,'TỔNG BP'!$C729,'data 2026'!$K:$K,'TỔNG BP'!V$1)/10^6</f>
        <v>0</v>
      </c>
      <c r="W729" s="381">
        <f>SUMIFS('data 2026'!$M:$M,'data 2026'!$E:$E,'TỔNG BP'!$L729,'data 2026'!$V:$V,'TỔNG BP'!$C729,'data 2026'!$K:$K,'TỔNG BP'!W$1)/10^6</f>
        <v>0</v>
      </c>
      <c r="X729" s="381">
        <f>SUMIFS('data 2026'!$M:$M,'data 2026'!$E:$E,'TỔNG BP'!$L729,'data 2026'!$V:$V,'TỔNG BP'!$C729,'data 2026'!$K:$K,'TỔNG BP'!X$1)/10^6</f>
        <v>0</v>
      </c>
      <c r="Y729" s="381">
        <f>SUMIFS('data 2026'!$M:$M,'data 2026'!$E:$E,'TỔNG BP'!$L729,'data 2026'!$V:$V,'TỔNG BP'!$C729,'data 2026'!$K:$K,'TỔNG BP'!Y$1)/10^6</f>
        <v>0</v>
      </c>
      <c r="Z729" s="381">
        <f t="shared" si="26"/>
        <v>0</v>
      </c>
      <c r="AA729" s="382">
        <f>SUMIFS('Data 2025'!L:L,'Data 2025'!D:D,'TỔNG BP'!$L729,'Data 2025'!A:A,'TỔNG BP'!$C729)/10^6</f>
        <v>0</v>
      </c>
      <c r="AB729" s="386">
        <f t="shared" si="25"/>
        <v>0</v>
      </c>
      <c r="AC729" s="384">
        <f>IFERROR('TỔNG BP'!$AB729/'TỔNG BP'!$AA729,0)</f>
        <v>0</v>
      </c>
      <c r="AD729" s="64" t="e">
        <v>#N/A</v>
      </c>
    </row>
    <row r="730" spans="1:30">
      <c r="A730" s="248"/>
      <c r="B730" s="248"/>
      <c r="C730" s="389" t="s">
        <v>1102</v>
      </c>
      <c r="D730" s="337" t="s">
        <v>113</v>
      </c>
      <c r="E730" s="338" t="s">
        <v>825</v>
      </c>
      <c r="F730" s="338" t="s">
        <v>906</v>
      </c>
      <c r="G730" s="338" t="s">
        <v>828</v>
      </c>
      <c r="H730" s="338" t="s">
        <v>38</v>
      </c>
      <c r="I730" s="337" t="s">
        <v>251</v>
      </c>
      <c r="J730" s="338" t="s">
        <v>907</v>
      </c>
      <c r="K730" s="338" t="s">
        <v>827</v>
      </c>
      <c r="L730" s="380" t="s">
        <v>253</v>
      </c>
      <c r="M730" s="338" t="s">
        <v>522</v>
      </c>
      <c r="N730" s="381">
        <f>SUMIFS('data 2026'!$M:$M,'data 2026'!$E:$E,'TỔNG BP'!$L730,'data 2026'!$V:$V,'TỔNG BP'!$C730,'data 2026'!$K:$K,'TỔNG BP'!N$1)/10^6</f>
        <v>0</v>
      </c>
      <c r="O730" s="381">
        <f>SUMIFS('data 2026'!$M:$M,'data 2026'!$E:$E,'TỔNG BP'!$L730,'data 2026'!$V:$V,'TỔNG BP'!$C730,'data 2026'!$K:$K,'TỔNG BP'!O$1)/10^6</f>
        <v>0</v>
      </c>
      <c r="P730" s="381">
        <f>SUMIFS('data 2026'!$M:$M,'data 2026'!$E:$E,'TỔNG BP'!$L730,'data 2026'!$V:$V,'TỔNG BP'!$C730,'data 2026'!$K:$K,'TỔNG BP'!P$1)/10^6</f>
        <v>0</v>
      </c>
      <c r="Q730" s="381">
        <f>SUMIFS('data 2026'!$M:$M,'data 2026'!$E:$E,'TỔNG BP'!$L730,'data 2026'!$V:$V,'TỔNG BP'!$C730,'data 2026'!$K:$K,'TỔNG BP'!Q$1)/10^6</f>
        <v>0</v>
      </c>
      <c r="R730" s="381">
        <f>SUMIFS('data 2026'!$M:$M,'data 2026'!$E:$E,'TỔNG BP'!$L730,'data 2026'!$V:$V,'TỔNG BP'!$C730,'data 2026'!$K:$K,'TỔNG BP'!R$1)/10^6</f>
        <v>0</v>
      </c>
      <c r="S730" s="381">
        <f>SUMIFS('data 2026'!$M:$M,'data 2026'!$E:$E,'TỔNG BP'!$L730,'data 2026'!$V:$V,'TỔNG BP'!$C730,'data 2026'!$K:$K,'TỔNG BP'!S$1)/10^6</f>
        <v>0</v>
      </c>
      <c r="T730" s="381">
        <f>SUMIFS('data 2026'!$M:$M,'data 2026'!$E:$E,'TỔNG BP'!$L730,'data 2026'!$V:$V,'TỔNG BP'!$C730,'data 2026'!$K:$K,'TỔNG BP'!T$1)/10^6</f>
        <v>0</v>
      </c>
      <c r="U730" s="381">
        <f>SUMIFS('data 2026'!$M:$M,'data 2026'!$E:$E,'TỔNG BP'!$L730,'data 2026'!$V:$V,'TỔNG BP'!$C730,'data 2026'!$K:$K,'TỔNG BP'!U$1)/10^6</f>
        <v>0</v>
      </c>
      <c r="V730" s="381">
        <f>SUMIFS('data 2026'!$M:$M,'data 2026'!$E:$E,'TỔNG BP'!$L730,'data 2026'!$V:$V,'TỔNG BP'!$C730,'data 2026'!$K:$K,'TỔNG BP'!V$1)/10^6</f>
        <v>0</v>
      </c>
      <c r="W730" s="381">
        <f>SUMIFS('data 2026'!$M:$M,'data 2026'!$E:$E,'TỔNG BP'!$L730,'data 2026'!$V:$V,'TỔNG BP'!$C730,'data 2026'!$K:$K,'TỔNG BP'!W$1)/10^6</f>
        <v>0</v>
      </c>
      <c r="X730" s="381">
        <f>SUMIFS('data 2026'!$M:$M,'data 2026'!$E:$E,'TỔNG BP'!$L730,'data 2026'!$V:$V,'TỔNG BP'!$C730,'data 2026'!$K:$K,'TỔNG BP'!X$1)/10^6</f>
        <v>0</v>
      </c>
      <c r="Y730" s="381">
        <f>SUMIFS('data 2026'!$M:$M,'data 2026'!$E:$E,'TỔNG BP'!$L730,'data 2026'!$V:$V,'TỔNG BP'!$C730,'data 2026'!$K:$K,'TỔNG BP'!Y$1)/10^6</f>
        <v>0</v>
      </c>
      <c r="Z730" s="381">
        <f t="shared" si="26"/>
        <v>0</v>
      </c>
      <c r="AA730" s="382">
        <f>SUMIFS('Data 2025'!L:L,'Data 2025'!D:D,'TỔNG BP'!$L730,'Data 2025'!A:A,'TỔNG BP'!$C730)/10^6</f>
        <v>0</v>
      </c>
      <c r="AB730" s="386">
        <f t="shared" si="25"/>
        <v>0</v>
      </c>
      <c r="AC730" s="384">
        <f>IFERROR('TỔNG BP'!$AB730/'TỔNG BP'!$AA730,0)</f>
        <v>0</v>
      </c>
      <c r="AD730" s="64" t="s">
        <v>1143</v>
      </c>
    </row>
    <row r="731" spans="1:30">
      <c r="A731" s="247"/>
      <c r="B731" s="247"/>
      <c r="C731" s="389" t="s">
        <v>1102</v>
      </c>
      <c r="D731" s="337" t="s">
        <v>113</v>
      </c>
      <c r="E731" s="338" t="s">
        <v>825</v>
      </c>
      <c r="F731" s="338" t="s">
        <v>906</v>
      </c>
      <c r="G731" s="338" t="s">
        <v>828</v>
      </c>
      <c r="H731" s="338" t="s">
        <v>38</v>
      </c>
      <c r="I731" s="337" t="s">
        <v>251</v>
      </c>
      <c r="J731" s="338" t="s">
        <v>907</v>
      </c>
      <c r="K731" s="338" t="s">
        <v>827</v>
      </c>
      <c r="L731" s="380" t="s">
        <v>254</v>
      </c>
      <c r="M731" s="338" t="s">
        <v>908</v>
      </c>
      <c r="N731" s="381">
        <f>SUMIFS('data 2026'!$M:$M,'data 2026'!$E:$E,'TỔNG BP'!$L731,'data 2026'!$V:$V,'TỔNG BP'!$C731,'data 2026'!$K:$K,'TỔNG BP'!N$1)/10^6</f>
        <v>0</v>
      </c>
      <c r="O731" s="381">
        <f>SUMIFS('data 2026'!$M:$M,'data 2026'!$E:$E,'TỔNG BP'!$L731,'data 2026'!$V:$V,'TỔNG BP'!$C731,'data 2026'!$K:$K,'TỔNG BP'!O$1)/10^6</f>
        <v>0</v>
      </c>
      <c r="P731" s="381">
        <f>SUMIFS('data 2026'!$M:$M,'data 2026'!$E:$E,'TỔNG BP'!$L731,'data 2026'!$V:$V,'TỔNG BP'!$C731,'data 2026'!$K:$K,'TỔNG BP'!P$1)/10^6</f>
        <v>0</v>
      </c>
      <c r="Q731" s="381">
        <f>SUMIFS('data 2026'!$M:$M,'data 2026'!$E:$E,'TỔNG BP'!$L731,'data 2026'!$V:$V,'TỔNG BP'!$C731,'data 2026'!$K:$K,'TỔNG BP'!Q$1)/10^6</f>
        <v>0</v>
      </c>
      <c r="R731" s="381">
        <f>SUMIFS('data 2026'!$M:$M,'data 2026'!$E:$E,'TỔNG BP'!$L731,'data 2026'!$V:$V,'TỔNG BP'!$C731,'data 2026'!$K:$K,'TỔNG BP'!R$1)/10^6</f>
        <v>0</v>
      </c>
      <c r="S731" s="381">
        <f>SUMIFS('data 2026'!$M:$M,'data 2026'!$E:$E,'TỔNG BP'!$L731,'data 2026'!$V:$V,'TỔNG BP'!$C731,'data 2026'!$K:$K,'TỔNG BP'!S$1)/10^6</f>
        <v>0</v>
      </c>
      <c r="T731" s="381">
        <f>SUMIFS('data 2026'!$M:$M,'data 2026'!$E:$E,'TỔNG BP'!$L731,'data 2026'!$V:$V,'TỔNG BP'!$C731,'data 2026'!$K:$K,'TỔNG BP'!T$1)/10^6</f>
        <v>0</v>
      </c>
      <c r="U731" s="381">
        <f>SUMIFS('data 2026'!$M:$M,'data 2026'!$E:$E,'TỔNG BP'!$L731,'data 2026'!$V:$V,'TỔNG BP'!$C731,'data 2026'!$K:$K,'TỔNG BP'!U$1)/10^6</f>
        <v>0</v>
      </c>
      <c r="V731" s="381">
        <f>SUMIFS('data 2026'!$M:$M,'data 2026'!$E:$E,'TỔNG BP'!$L731,'data 2026'!$V:$V,'TỔNG BP'!$C731,'data 2026'!$K:$K,'TỔNG BP'!V$1)/10^6</f>
        <v>0</v>
      </c>
      <c r="W731" s="381">
        <f>SUMIFS('data 2026'!$M:$M,'data 2026'!$E:$E,'TỔNG BP'!$L731,'data 2026'!$V:$V,'TỔNG BP'!$C731,'data 2026'!$K:$K,'TỔNG BP'!W$1)/10^6</f>
        <v>0</v>
      </c>
      <c r="X731" s="381">
        <f>SUMIFS('data 2026'!$M:$M,'data 2026'!$E:$E,'TỔNG BP'!$L731,'data 2026'!$V:$V,'TỔNG BP'!$C731,'data 2026'!$K:$K,'TỔNG BP'!X$1)/10^6</f>
        <v>0</v>
      </c>
      <c r="Y731" s="381">
        <f>SUMIFS('data 2026'!$M:$M,'data 2026'!$E:$E,'TỔNG BP'!$L731,'data 2026'!$V:$V,'TỔNG BP'!$C731,'data 2026'!$K:$K,'TỔNG BP'!Y$1)/10^6</f>
        <v>0</v>
      </c>
      <c r="Z731" s="381">
        <f t="shared" si="26"/>
        <v>0</v>
      </c>
      <c r="AA731" s="382">
        <f>SUMIFS('Data 2025'!L:L,'Data 2025'!D:D,'TỔNG BP'!$L731,'Data 2025'!A:A,'TỔNG BP'!$C731)/10^6</f>
        <v>0</v>
      </c>
      <c r="AB731" s="386">
        <f t="shared" si="25"/>
        <v>0</v>
      </c>
      <c r="AC731" s="384">
        <f>IFERROR('TỔNG BP'!$AB731/'TỔNG BP'!$AA731,0)</f>
        <v>0</v>
      </c>
      <c r="AD731" s="64" t="s">
        <v>1143</v>
      </c>
    </row>
    <row r="732" spans="1:30">
      <c r="A732" s="248"/>
      <c r="B732" s="248"/>
      <c r="C732" s="389" t="s">
        <v>1102</v>
      </c>
      <c r="D732" s="337" t="s">
        <v>113</v>
      </c>
      <c r="E732" s="338" t="s">
        <v>825</v>
      </c>
      <c r="F732" s="338" t="s">
        <v>906</v>
      </c>
      <c r="G732" s="338" t="s">
        <v>828</v>
      </c>
      <c r="H732" s="338" t="s">
        <v>38</v>
      </c>
      <c r="I732" s="337" t="s">
        <v>256</v>
      </c>
      <c r="J732" s="338" t="s">
        <v>909</v>
      </c>
      <c r="K732" s="338" t="s">
        <v>827</v>
      </c>
      <c r="L732" s="380" t="s">
        <v>258</v>
      </c>
      <c r="M732" s="338" t="s">
        <v>910</v>
      </c>
      <c r="N732" s="381">
        <f>SUMIFS('data 2026'!$M:$M,'data 2026'!$E:$E,'TỔNG BP'!$L732,'data 2026'!$V:$V,'TỔNG BP'!$C732,'data 2026'!$K:$K,'TỔNG BP'!N$1)/10^6</f>
        <v>0</v>
      </c>
      <c r="O732" s="381">
        <f>SUMIFS('data 2026'!$M:$M,'data 2026'!$E:$E,'TỔNG BP'!$L732,'data 2026'!$V:$V,'TỔNG BP'!$C732,'data 2026'!$K:$K,'TỔNG BP'!O$1)/10^6</f>
        <v>0</v>
      </c>
      <c r="P732" s="381">
        <f>SUMIFS('data 2026'!$M:$M,'data 2026'!$E:$E,'TỔNG BP'!$L732,'data 2026'!$V:$V,'TỔNG BP'!$C732,'data 2026'!$K:$K,'TỔNG BP'!P$1)/10^6</f>
        <v>0</v>
      </c>
      <c r="Q732" s="381">
        <f>SUMIFS('data 2026'!$M:$M,'data 2026'!$E:$E,'TỔNG BP'!$L732,'data 2026'!$V:$V,'TỔNG BP'!$C732,'data 2026'!$K:$K,'TỔNG BP'!Q$1)/10^6</f>
        <v>0</v>
      </c>
      <c r="R732" s="381">
        <f>SUMIFS('data 2026'!$M:$M,'data 2026'!$E:$E,'TỔNG BP'!$L732,'data 2026'!$V:$V,'TỔNG BP'!$C732,'data 2026'!$K:$K,'TỔNG BP'!R$1)/10^6</f>
        <v>0</v>
      </c>
      <c r="S732" s="381">
        <f>SUMIFS('data 2026'!$M:$M,'data 2026'!$E:$E,'TỔNG BP'!$L732,'data 2026'!$V:$V,'TỔNG BP'!$C732,'data 2026'!$K:$K,'TỔNG BP'!S$1)/10^6</f>
        <v>0</v>
      </c>
      <c r="T732" s="381">
        <f>SUMIFS('data 2026'!$M:$M,'data 2026'!$E:$E,'TỔNG BP'!$L732,'data 2026'!$V:$V,'TỔNG BP'!$C732,'data 2026'!$K:$K,'TỔNG BP'!T$1)/10^6</f>
        <v>0</v>
      </c>
      <c r="U732" s="381">
        <f>SUMIFS('data 2026'!$M:$M,'data 2026'!$E:$E,'TỔNG BP'!$L732,'data 2026'!$V:$V,'TỔNG BP'!$C732,'data 2026'!$K:$K,'TỔNG BP'!U$1)/10^6</f>
        <v>0</v>
      </c>
      <c r="V732" s="381">
        <f>SUMIFS('data 2026'!$M:$M,'data 2026'!$E:$E,'TỔNG BP'!$L732,'data 2026'!$V:$V,'TỔNG BP'!$C732,'data 2026'!$K:$K,'TỔNG BP'!V$1)/10^6</f>
        <v>0</v>
      </c>
      <c r="W732" s="381">
        <f>SUMIFS('data 2026'!$M:$M,'data 2026'!$E:$E,'TỔNG BP'!$L732,'data 2026'!$V:$V,'TỔNG BP'!$C732,'data 2026'!$K:$K,'TỔNG BP'!W$1)/10^6</f>
        <v>0</v>
      </c>
      <c r="X732" s="381">
        <f>SUMIFS('data 2026'!$M:$M,'data 2026'!$E:$E,'TỔNG BP'!$L732,'data 2026'!$V:$V,'TỔNG BP'!$C732,'data 2026'!$K:$K,'TỔNG BP'!X$1)/10^6</f>
        <v>0</v>
      </c>
      <c r="Y732" s="381">
        <f>SUMIFS('data 2026'!$M:$M,'data 2026'!$E:$E,'TỔNG BP'!$L732,'data 2026'!$V:$V,'TỔNG BP'!$C732,'data 2026'!$K:$K,'TỔNG BP'!Y$1)/10^6</f>
        <v>0</v>
      </c>
      <c r="Z732" s="381">
        <f t="shared" si="26"/>
        <v>0</v>
      </c>
      <c r="AA732" s="382">
        <f>SUMIFS('Data 2025'!L:L,'Data 2025'!D:D,'TỔNG BP'!$L732,'Data 2025'!A:A,'TỔNG BP'!$C732)/10^6</f>
        <v>0</v>
      </c>
      <c r="AB732" s="386">
        <f t="shared" si="25"/>
        <v>0</v>
      </c>
      <c r="AC732" s="384">
        <f>IFERROR('TỔNG BP'!$AB732/'TỔNG BP'!$AA732,0)</f>
        <v>0</v>
      </c>
      <c r="AD732" s="64" t="s">
        <v>1143</v>
      </c>
    </row>
    <row r="733" spans="1:30">
      <c r="A733" s="247"/>
      <c r="B733" s="247"/>
      <c r="C733" s="389" t="s">
        <v>1102</v>
      </c>
      <c r="D733" s="337" t="s">
        <v>113</v>
      </c>
      <c r="E733" s="338" t="s">
        <v>825</v>
      </c>
      <c r="F733" s="338" t="s">
        <v>854</v>
      </c>
      <c r="G733" s="338" t="s">
        <v>828</v>
      </c>
      <c r="H733" s="338" t="s">
        <v>1076</v>
      </c>
      <c r="I733" s="337" t="s">
        <v>260</v>
      </c>
      <c r="J733" s="338" t="s">
        <v>911</v>
      </c>
      <c r="K733" s="338" t="s">
        <v>827</v>
      </c>
      <c r="L733" s="380" t="s">
        <v>262</v>
      </c>
      <c r="M733" s="338" t="s">
        <v>261</v>
      </c>
      <c r="N733" s="381">
        <f>SUMIFS('data 2026'!$M:$M,'data 2026'!$E:$E,'TỔNG BP'!$L733,'data 2026'!$V:$V,'TỔNG BP'!$C733,'data 2026'!$K:$K,'TỔNG BP'!N$1)/10^6</f>
        <v>0</v>
      </c>
      <c r="O733" s="381">
        <f>SUMIFS('data 2026'!$M:$M,'data 2026'!$E:$E,'TỔNG BP'!$L733,'data 2026'!$V:$V,'TỔNG BP'!$C733,'data 2026'!$K:$K,'TỔNG BP'!O$1)/10^6</f>
        <v>0</v>
      </c>
      <c r="P733" s="381">
        <f>SUMIFS('data 2026'!$M:$M,'data 2026'!$E:$E,'TỔNG BP'!$L733,'data 2026'!$V:$V,'TỔNG BP'!$C733,'data 2026'!$K:$K,'TỔNG BP'!P$1)/10^6</f>
        <v>0</v>
      </c>
      <c r="Q733" s="381">
        <f>SUMIFS('data 2026'!$M:$M,'data 2026'!$E:$E,'TỔNG BP'!$L733,'data 2026'!$V:$V,'TỔNG BP'!$C733,'data 2026'!$K:$K,'TỔNG BP'!Q$1)/10^6</f>
        <v>0</v>
      </c>
      <c r="R733" s="381">
        <f>SUMIFS('data 2026'!$M:$M,'data 2026'!$E:$E,'TỔNG BP'!$L733,'data 2026'!$V:$V,'TỔNG BP'!$C733,'data 2026'!$K:$K,'TỔNG BP'!R$1)/10^6</f>
        <v>0</v>
      </c>
      <c r="S733" s="381">
        <f>SUMIFS('data 2026'!$M:$M,'data 2026'!$E:$E,'TỔNG BP'!$L733,'data 2026'!$V:$V,'TỔNG BP'!$C733,'data 2026'!$K:$K,'TỔNG BP'!S$1)/10^6</f>
        <v>0</v>
      </c>
      <c r="T733" s="381">
        <f>SUMIFS('data 2026'!$M:$M,'data 2026'!$E:$E,'TỔNG BP'!$L733,'data 2026'!$V:$V,'TỔNG BP'!$C733,'data 2026'!$K:$K,'TỔNG BP'!T$1)/10^6</f>
        <v>0</v>
      </c>
      <c r="U733" s="381">
        <f>SUMIFS('data 2026'!$M:$M,'data 2026'!$E:$E,'TỔNG BP'!$L733,'data 2026'!$V:$V,'TỔNG BP'!$C733,'data 2026'!$K:$K,'TỔNG BP'!U$1)/10^6</f>
        <v>0</v>
      </c>
      <c r="V733" s="381">
        <f>SUMIFS('data 2026'!$M:$M,'data 2026'!$E:$E,'TỔNG BP'!$L733,'data 2026'!$V:$V,'TỔNG BP'!$C733,'data 2026'!$K:$K,'TỔNG BP'!V$1)/10^6</f>
        <v>0</v>
      </c>
      <c r="W733" s="381">
        <f>SUMIFS('data 2026'!$M:$M,'data 2026'!$E:$E,'TỔNG BP'!$L733,'data 2026'!$V:$V,'TỔNG BP'!$C733,'data 2026'!$K:$K,'TỔNG BP'!W$1)/10^6</f>
        <v>0</v>
      </c>
      <c r="X733" s="381">
        <f>SUMIFS('data 2026'!$M:$M,'data 2026'!$E:$E,'TỔNG BP'!$L733,'data 2026'!$V:$V,'TỔNG BP'!$C733,'data 2026'!$K:$K,'TỔNG BP'!X$1)/10^6</f>
        <v>0</v>
      </c>
      <c r="Y733" s="381">
        <f>SUMIFS('data 2026'!$M:$M,'data 2026'!$E:$E,'TỔNG BP'!$L733,'data 2026'!$V:$V,'TỔNG BP'!$C733,'data 2026'!$K:$K,'TỔNG BP'!Y$1)/10^6</f>
        <v>0</v>
      </c>
      <c r="Z733" s="381">
        <f t="shared" si="26"/>
        <v>0</v>
      </c>
      <c r="AA733" s="382">
        <f>SUMIFS('Data 2025'!L:L,'Data 2025'!D:D,'TỔNG BP'!$L733,'Data 2025'!A:A,'TỔNG BP'!$C733)/10^6</f>
        <v>0</v>
      </c>
      <c r="AB733" s="386">
        <f t="shared" si="25"/>
        <v>0</v>
      </c>
      <c r="AC733" s="384">
        <f>IFERROR('TỔNG BP'!$AB733/'TỔNG BP'!$AA733,0)</f>
        <v>0</v>
      </c>
      <c r="AD733" s="64" t="s">
        <v>1144</v>
      </c>
    </row>
    <row r="734" spans="1:30">
      <c r="A734" s="248"/>
      <c r="B734" s="248"/>
      <c r="C734" s="389" t="s">
        <v>1102</v>
      </c>
      <c r="D734" s="337" t="s">
        <v>113</v>
      </c>
      <c r="E734" s="338" t="s">
        <v>825</v>
      </c>
      <c r="F734" s="338" t="s">
        <v>854</v>
      </c>
      <c r="G734" s="338" t="s">
        <v>828</v>
      </c>
      <c r="H734" s="338" t="s">
        <v>1076</v>
      </c>
      <c r="I734" s="337" t="s">
        <v>263</v>
      </c>
      <c r="J734" s="338" t="s">
        <v>912</v>
      </c>
      <c r="K734" s="338" t="s">
        <v>827</v>
      </c>
      <c r="L734" s="380" t="s">
        <v>265</v>
      </c>
      <c r="M734" s="338" t="s">
        <v>264</v>
      </c>
      <c r="N734" s="381">
        <f>SUMIFS('data 2026'!$M:$M,'data 2026'!$E:$E,'TỔNG BP'!$L734,'data 2026'!$V:$V,'TỔNG BP'!$C734,'data 2026'!$K:$K,'TỔNG BP'!N$1)/10^6</f>
        <v>0</v>
      </c>
      <c r="O734" s="381">
        <f>SUMIFS('data 2026'!$M:$M,'data 2026'!$E:$E,'TỔNG BP'!$L734,'data 2026'!$V:$V,'TỔNG BP'!$C734,'data 2026'!$K:$K,'TỔNG BP'!O$1)/10^6</f>
        <v>0</v>
      </c>
      <c r="P734" s="381">
        <f>SUMIFS('data 2026'!$M:$M,'data 2026'!$E:$E,'TỔNG BP'!$L734,'data 2026'!$V:$V,'TỔNG BP'!$C734,'data 2026'!$K:$K,'TỔNG BP'!P$1)/10^6</f>
        <v>0</v>
      </c>
      <c r="Q734" s="381">
        <f>SUMIFS('data 2026'!$M:$M,'data 2026'!$E:$E,'TỔNG BP'!$L734,'data 2026'!$V:$V,'TỔNG BP'!$C734,'data 2026'!$K:$K,'TỔNG BP'!Q$1)/10^6</f>
        <v>0</v>
      </c>
      <c r="R734" s="381">
        <f>SUMIFS('data 2026'!$M:$M,'data 2026'!$E:$E,'TỔNG BP'!$L734,'data 2026'!$V:$V,'TỔNG BP'!$C734,'data 2026'!$K:$K,'TỔNG BP'!R$1)/10^6</f>
        <v>0</v>
      </c>
      <c r="S734" s="381">
        <f>SUMIFS('data 2026'!$M:$M,'data 2026'!$E:$E,'TỔNG BP'!$L734,'data 2026'!$V:$V,'TỔNG BP'!$C734,'data 2026'!$K:$K,'TỔNG BP'!S$1)/10^6</f>
        <v>0</v>
      </c>
      <c r="T734" s="381">
        <f>SUMIFS('data 2026'!$M:$M,'data 2026'!$E:$E,'TỔNG BP'!$L734,'data 2026'!$V:$V,'TỔNG BP'!$C734,'data 2026'!$K:$K,'TỔNG BP'!T$1)/10^6</f>
        <v>0</v>
      </c>
      <c r="U734" s="381">
        <f>SUMIFS('data 2026'!$M:$M,'data 2026'!$E:$E,'TỔNG BP'!$L734,'data 2026'!$V:$V,'TỔNG BP'!$C734,'data 2026'!$K:$K,'TỔNG BP'!U$1)/10^6</f>
        <v>0</v>
      </c>
      <c r="V734" s="381">
        <f>SUMIFS('data 2026'!$M:$M,'data 2026'!$E:$E,'TỔNG BP'!$L734,'data 2026'!$V:$V,'TỔNG BP'!$C734,'data 2026'!$K:$K,'TỔNG BP'!V$1)/10^6</f>
        <v>0</v>
      </c>
      <c r="W734" s="381">
        <f>SUMIFS('data 2026'!$M:$M,'data 2026'!$E:$E,'TỔNG BP'!$L734,'data 2026'!$V:$V,'TỔNG BP'!$C734,'data 2026'!$K:$K,'TỔNG BP'!W$1)/10^6</f>
        <v>0</v>
      </c>
      <c r="X734" s="381">
        <f>SUMIFS('data 2026'!$M:$M,'data 2026'!$E:$E,'TỔNG BP'!$L734,'data 2026'!$V:$V,'TỔNG BP'!$C734,'data 2026'!$K:$K,'TỔNG BP'!X$1)/10^6</f>
        <v>0</v>
      </c>
      <c r="Y734" s="381">
        <f>SUMIFS('data 2026'!$M:$M,'data 2026'!$E:$E,'TỔNG BP'!$L734,'data 2026'!$V:$V,'TỔNG BP'!$C734,'data 2026'!$K:$K,'TỔNG BP'!Y$1)/10^6</f>
        <v>0</v>
      </c>
      <c r="Z734" s="381">
        <f t="shared" si="26"/>
        <v>0</v>
      </c>
      <c r="AA734" s="382">
        <f>SUMIFS('Data 2025'!L:L,'Data 2025'!D:D,'TỔNG BP'!$L734,'Data 2025'!A:A,'TỔNG BP'!$C734)/10^6</f>
        <v>0</v>
      </c>
      <c r="AB734" s="386">
        <f t="shared" si="25"/>
        <v>0</v>
      </c>
      <c r="AC734" s="384">
        <f>IFERROR('TỔNG BP'!$AB734/'TỔNG BP'!$AA734,0)</f>
        <v>0</v>
      </c>
      <c r="AD734" s="64" t="s">
        <v>1144</v>
      </c>
    </row>
    <row r="735" spans="1:30">
      <c r="A735" s="247"/>
      <c r="B735" s="247"/>
      <c r="C735" s="389" t="s">
        <v>1102</v>
      </c>
      <c r="D735" s="337" t="s">
        <v>113</v>
      </c>
      <c r="E735" s="338" t="s">
        <v>825</v>
      </c>
      <c r="F735" s="338" t="s">
        <v>854</v>
      </c>
      <c r="G735" s="338" t="s">
        <v>828</v>
      </c>
      <c r="H735" s="338" t="s">
        <v>1076</v>
      </c>
      <c r="I735" s="337" t="s">
        <v>266</v>
      </c>
      <c r="J735" s="338" t="s">
        <v>913</v>
      </c>
      <c r="K735" s="338" t="s">
        <v>827</v>
      </c>
      <c r="L735" s="380" t="s">
        <v>268</v>
      </c>
      <c r="M735" s="338" t="s">
        <v>267</v>
      </c>
      <c r="N735" s="381">
        <f>SUMIFS('data 2026'!$M:$M,'data 2026'!$E:$E,'TỔNG BP'!$L735,'data 2026'!$V:$V,'TỔNG BP'!$C735,'data 2026'!$K:$K,'TỔNG BP'!N$1)/10^6</f>
        <v>0</v>
      </c>
      <c r="O735" s="381">
        <f>SUMIFS('data 2026'!$M:$M,'data 2026'!$E:$E,'TỔNG BP'!$L735,'data 2026'!$V:$V,'TỔNG BP'!$C735,'data 2026'!$K:$K,'TỔNG BP'!O$1)/10^6</f>
        <v>0</v>
      </c>
      <c r="P735" s="381">
        <f>SUMIFS('data 2026'!$M:$M,'data 2026'!$E:$E,'TỔNG BP'!$L735,'data 2026'!$V:$V,'TỔNG BP'!$C735,'data 2026'!$K:$K,'TỔNG BP'!P$1)/10^6</f>
        <v>0</v>
      </c>
      <c r="Q735" s="381">
        <f>SUMIFS('data 2026'!$M:$M,'data 2026'!$E:$E,'TỔNG BP'!$L735,'data 2026'!$V:$V,'TỔNG BP'!$C735,'data 2026'!$K:$K,'TỔNG BP'!Q$1)/10^6</f>
        <v>0</v>
      </c>
      <c r="R735" s="381">
        <f>SUMIFS('data 2026'!$M:$M,'data 2026'!$E:$E,'TỔNG BP'!$L735,'data 2026'!$V:$V,'TỔNG BP'!$C735,'data 2026'!$K:$K,'TỔNG BP'!R$1)/10^6</f>
        <v>0</v>
      </c>
      <c r="S735" s="381">
        <f>SUMIFS('data 2026'!$M:$M,'data 2026'!$E:$E,'TỔNG BP'!$L735,'data 2026'!$V:$V,'TỔNG BP'!$C735,'data 2026'!$K:$K,'TỔNG BP'!S$1)/10^6</f>
        <v>0</v>
      </c>
      <c r="T735" s="381">
        <f>SUMIFS('data 2026'!$M:$M,'data 2026'!$E:$E,'TỔNG BP'!$L735,'data 2026'!$V:$V,'TỔNG BP'!$C735,'data 2026'!$K:$K,'TỔNG BP'!T$1)/10^6</f>
        <v>0</v>
      </c>
      <c r="U735" s="381">
        <f>SUMIFS('data 2026'!$M:$M,'data 2026'!$E:$E,'TỔNG BP'!$L735,'data 2026'!$V:$V,'TỔNG BP'!$C735,'data 2026'!$K:$K,'TỔNG BP'!U$1)/10^6</f>
        <v>0</v>
      </c>
      <c r="V735" s="381">
        <f>SUMIFS('data 2026'!$M:$M,'data 2026'!$E:$E,'TỔNG BP'!$L735,'data 2026'!$V:$V,'TỔNG BP'!$C735,'data 2026'!$K:$K,'TỔNG BP'!V$1)/10^6</f>
        <v>0</v>
      </c>
      <c r="W735" s="381">
        <f>SUMIFS('data 2026'!$M:$M,'data 2026'!$E:$E,'TỔNG BP'!$L735,'data 2026'!$V:$V,'TỔNG BP'!$C735,'data 2026'!$K:$K,'TỔNG BP'!W$1)/10^6</f>
        <v>0</v>
      </c>
      <c r="X735" s="381">
        <f>SUMIFS('data 2026'!$M:$M,'data 2026'!$E:$E,'TỔNG BP'!$L735,'data 2026'!$V:$V,'TỔNG BP'!$C735,'data 2026'!$K:$K,'TỔNG BP'!X$1)/10^6</f>
        <v>0</v>
      </c>
      <c r="Y735" s="381">
        <f>SUMIFS('data 2026'!$M:$M,'data 2026'!$E:$E,'TỔNG BP'!$L735,'data 2026'!$V:$V,'TỔNG BP'!$C735,'data 2026'!$K:$K,'TỔNG BP'!Y$1)/10^6</f>
        <v>0</v>
      </c>
      <c r="Z735" s="381">
        <f t="shared" si="26"/>
        <v>0</v>
      </c>
      <c r="AA735" s="382">
        <f>SUMIFS('Data 2025'!L:L,'Data 2025'!D:D,'TỔNG BP'!$L735,'Data 2025'!A:A,'TỔNG BP'!$C735)/10^6</f>
        <v>0</v>
      </c>
      <c r="AB735" s="386">
        <f t="shared" si="25"/>
        <v>0</v>
      </c>
      <c r="AC735" s="384">
        <f>IFERROR('TỔNG BP'!$AB735/'TỔNG BP'!$AA735,0)</f>
        <v>0</v>
      </c>
      <c r="AD735" s="64" t="s">
        <v>1144</v>
      </c>
    </row>
    <row r="736" spans="1:30">
      <c r="A736" s="248"/>
      <c r="B736" s="248"/>
      <c r="C736" s="389" t="s">
        <v>1102</v>
      </c>
      <c r="D736" s="337" t="s">
        <v>113</v>
      </c>
      <c r="E736" s="338" t="s">
        <v>825</v>
      </c>
      <c r="F736" s="338" t="s">
        <v>914</v>
      </c>
      <c r="G736" s="338" t="s">
        <v>828</v>
      </c>
      <c r="H736" s="338" t="s">
        <v>915</v>
      </c>
      <c r="I736" s="337" t="s">
        <v>270</v>
      </c>
      <c r="J736" s="338" t="s">
        <v>915</v>
      </c>
      <c r="K736" s="338" t="s">
        <v>827</v>
      </c>
      <c r="L736" s="380" t="s">
        <v>271</v>
      </c>
      <c r="M736" s="338" t="s">
        <v>49</v>
      </c>
      <c r="N736" s="381">
        <f>SUMIFS('data 2026'!$M:$M,'data 2026'!$E:$E,'TỔNG BP'!$L736,'data 2026'!$V:$V,'TỔNG BP'!$C736,'data 2026'!$K:$K,'TỔNG BP'!N$1)/10^6</f>
        <v>0</v>
      </c>
      <c r="O736" s="381">
        <f>SUMIFS('data 2026'!$M:$M,'data 2026'!$E:$E,'TỔNG BP'!$L736,'data 2026'!$V:$V,'TỔNG BP'!$C736,'data 2026'!$K:$K,'TỔNG BP'!O$1)/10^6</f>
        <v>0</v>
      </c>
      <c r="P736" s="381">
        <f>SUMIFS('data 2026'!$M:$M,'data 2026'!$E:$E,'TỔNG BP'!$L736,'data 2026'!$V:$V,'TỔNG BP'!$C736,'data 2026'!$K:$K,'TỔNG BP'!P$1)/10^6</f>
        <v>0</v>
      </c>
      <c r="Q736" s="381">
        <f>SUMIFS('data 2026'!$M:$M,'data 2026'!$E:$E,'TỔNG BP'!$L736,'data 2026'!$V:$V,'TỔNG BP'!$C736,'data 2026'!$K:$K,'TỔNG BP'!Q$1)/10^6</f>
        <v>0</v>
      </c>
      <c r="R736" s="381">
        <f>SUMIFS('data 2026'!$M:$M,'data 2026'!$E:$E,'TỔNG BP'!$L736,'data 2026'!$V:$V,'TỔNG BP'!$C736,'data 2026'!$K:$K,'TỔNG BP'!R$1)/10^6</f>
        <v>0</v>
      </c>
      <c r="S736" s="381">
        <f>SUMIFS('data 2026'!$M:$M,'data 2026'!$E:$E,'TỔNG BP'!$L736,'data 2026'!$V:$V,'TỔNG BP'!$C736,'data 2026'!$K:$K,'TỔNG BP'!S$1)/10^6</f>
        <v>0</v>
      </c>
      <c r="T736" s="381">
        <f>SUMIFS('data 2026'!$M:$M,'data 2026'!$E:$E,'TỔNG BP'!$L736,'data 2026'!$V:$V,'TỔNG BP'!$C736,'data 2026'!$K:$K,'TỔNG BP'!T$1)/10^6</f>
        <v>0</v>
      </c>
      <c r="U736" s="381">
        <f>SUMIFS('data 2026'!$M:$M,'data 2026'!$E:$E,'TỔNG BP'!$L736,'data 2026'!$V:$V,'TỔNG BP'!$C736,'data 2026'!$K:$K,'TỔNG BP'!U$1)/10^6</f>
        <v>0</v>
      </c>
      <c r="V736" s="381">
        <f>SUMIFS('data 2026'!$M:$M,'data 2026'!$E:$E,'TỔNG BP'!$L736,'data 2026'!$V:$V,'TỔNG BP'!$C736,'data 2026'!$K:$K,'TỔNG BP'!V$1)/10^6</f>
        <v>0</v>
      </c>
      <c r="W736" s="381">
        <f>SUMIFS('data 2026'!$M:$M,'data 2026'!$E:$E,'TỔNG BP'!$L736,'data 2026'!$V:$V,'TỔNG BP'!$C736,'data 2026'!$K:$K,'TỔNG BP'!W$1)/10^6</f>
        <v>0</v>
      </c>
      <c r="X736" s="381">
        <f>SUMIFS('data 2026'!$M:$M,'data 2026'!$E:$E,'TỔNG BP'!$L736,'data 2026'!$V:$V,'TỔNG BP'!$C736,'data 2026'!$K:$K,'TỔNG BP'!X$1)/10^6</f>
        <v>0</v>
      </c>
      <c r="Y736" s="381">
        <f>SUMIFS('data 2026'!$M:$M,'data 2026'!$E:$E,'TỔNG BP'!$L736,'data 2026'!$V:$V,'TỔNG BP'!$C736,'data 2026'!$K:$K,'TỔNG BP'!Y$1)/10^6</f>
        <v>0</v>
      </c>
      <c r="Z736" s="381">
        <f t="shared" si="26"/>
        <v>0</v>
      </c>
      <c r="AA736" s="382">
        <f>SUMIFS('Data 2025'!L:L,'Data 2025'!D:D,'TỔNG BP'!$L736,'Data 2025'!A:A,'TỔNG BP'!$C736)/10^6</f>
        <v>0</v>
      </c>
      <c r="AB736" s="386">
        <f t="shared" si="25"/>
        <v>0</v>
      </c>
      <c r="AC736" s="384">
        <f>IFERROR('TỔNG BP'!$AB736/'TỔNG BP'!$AA736,0)</f>
        <v>0</v>
      </c>
      <c r="AD736" s="64" t="s">
        <v>49</v>
      </c>
    </row>
    <row r="737" spans="1:30">
      <c r="A737" s="247"/>
      <c r="B737" s="247"/>
      <c r="C737" s="389" t="s">
        <v>1102</v>
      </c>
      <c r="D737" s="337" t="s">
        <v>113</v>
      </c>
      <c r="E737" s="338" t="s">
        <v>825</v>
      </c>
      <c r="F737" s="338" t="s">
        <v>903</v>
      </c>
      <c r="G737" s="338" t="s">
        <v>828</v>
      </c>
      <c r="H737" s="338" t="s">
        <v>58</v>
      </c>
      <c r="I737" s="337" t="s">
        <v>273</v>
      </c>
      <c r="J737" s="338" t="s">
        <v>916</v>
      </c>
      <c r="K737" s="338" t="s">
        <v>827</v>
      </c>
      <c r="L737" s="380" t="s">
        <v>275</v>
      </c>
      <c r="M737" s="338" t="s">
        <v>274</v>
      </c>
      <c r="N737" s="381">
        <f>SUMIFS('data 2026'!$M:$M,'data 2026'!$E:$E,'TỔNG BP'!$L737,'data 2026'!$V:$V,'TỔNG BP'!$C737,'data 2026'!$K:$K,'TỔNG BP'!N$1)/10^6</f>
        <v>0</v>
      </c>
      <c r="O737" s="381">
        <f>SUMIFS('data 2026'!$M:$M,'data 2026'!$E:$E,'TỔNG BP'!$L737,'data 2026'!$V:$V,'TỔNG BP'!$C737,'data 2026'!$K:$K,'TỔNG BP'!O$1)/10^6</f>
        <v>0</v>
      </c>
      <c r="P737" s="381">
        <f>SUMIFS('data 2026'!$M:$M,'data 2026'!$E:$E,'TỔNG BP'!$L737,'data 2026'!$V:$V,'TỔNG BP'!$C737,'data 2026'!$K:$K,'TỔNG BP'!P$1)/10^6</f>
        <v>0</v>
      </c>
      <c r="Q737" s="381">
        <f>SUMIFS('data 2026'!$M:$M,'data 2026'!$E:$E,'TỔNG BP'!$L737,'data 2026'!$V:$V,'TỔNG BP'!$C737,'data 2026'!$K:$K,'TỔNG BP'!Q$1)/10^6</f>
        <v>0</v>
      </c>
      <c r="R737" s="381">
        <f>SUMIFS('data 2026'!$M:$M,'data 2026'!$E:$E,'TỔNG BP'!$L737,'data 2026'!$V:$V,'TỔNG BP'!$C737,'data 2026'!$K:$K,'TỔNG BP'!R$1)/10^6</f>
        <v>0</v>
      </c>
      <c r="S737" s="381">
        <f>SUMIFS('data 2026'!$M:$M,'data 2026'!$E:$E,'TỔNG BP'!$L737,'data 2026'!$V:$V,'TỔNG BP'!$C737,'data 2026'!$K:$K,'TỔNG BP'!S$1)/10^6</f>
        <v>0</v>
      </c>
      <c r="T737" s="381">
        <f>SUMIFS('data 2026'!$M:$M,'data 2026'!$E:$E,'TỔNG BP'!$L737,'data 2026'!$V:$V,'TỔNG BP'!$C737,'data 2026'!$K:$K,'TỔNG BP'!T$1)/10^6</f>
        <v>0</v>
      </c>
      <c r="U737" s="381">
        <f>SUMIFS('data 2026'!$M:$M,'data 2026'!$E:$E,'TỔNG BP'!$L737,'data 2026'!$V:$V,'TỔNG BP'!$C737,'data 2026'!$K:$K,'TỔNG BP'!U$1)/10^6</f>
        <v>0</v>
      </c>
      <c r="V737" s="381">
        <f>SUMIFS('data 2026'!$M:$M,'data 2026'!$E:$E,'TỔNG BP'!$L737,'data 2026'!$V:$V,'TỔNG BP'!$C737,'data 2026'!$K:$K,'TỔNG BP'!V$1)/10^6</f>
        <v>0</v>
      </c>
      <c r="W737" s="381">
        <f>SUMIFS('data 2026'!$M:$M,'data 2026'!$E:$E,'TỔNG BP'!$L737,'data 2026'!$V:$V,'TỔNG BP'!$C737,'data 2026'!$K:$K,'TỔNG BP'!W$1)/10^6</f>
        <v>0</v>
      </c>
      <c r="X737" s="381">
        <f>SUMIFS('data 2026'!$M:$M,'data 2026'!$E:$E,'TỔNG BP'!$L737,'data 2026'!$V:$V,'TỔNG BP'!$C737,'data 2026'!$K:$K,'TỔNG BP'!X$1)/10^6</f>
        <v>0</v>
      </c>
      <c r="Y737" s="381">
        <f>SUMIFS('data 2026'!$M:$M,'data 2026'!$E:$E,'TỔNG BP'!$L737,'data 2026'!$V:$V,'TỔNG BP'!$C737,'data 2026'!$K:$K,'TỔNG BP'!Y$1)/10^6</f>
        <v>0</v>
      </c>
      <c r="Z737" s="381">
        <f t="shared" si="26"/>
        <v>0</v>
      </c>
      <c r="AA737" s="382">
        <f>SUMIFS('Data 2025'!L:L,'Data 2025'!D:D,'TỔNG BP'!$L737,'Data 2025'!A:A,'TỔNG BP'!$C737)/10^6</f>
        <v>0</v>
      </c>
      <c r="AB737" s="386">
        <f t="shared" si="25"/>
        <v>0</v>
      </c>
      <c r="AC737" s="384">
        <f>IFERROR('TỔNG BP'!$AB737/'TỔNG BP'!$AA737,0)</f>
        <v>0</v>
      </c>
      <c r="AD737" s="64" t="e">
        <v>#N/A</v>
      </c>
    </row>
    <row r="738" spans="1:30">
      <c r="A738" s="248"/>
      <c r="B738" s="248"/>
      <c r="C738" s="389" t="s">
        <v>1102</v>
      </c>
      <c r="D738" s="337" t="s">
        <v>113</v>
      </c>
      <c r="E738" s="338" t="s">
        <v>825</v>
      </c>
      <c r="F738" s="338" t="s">
        <v>917</v>
      </c>
      <c r="G738" s="338" t="s">
        <v>828</v>
      </c>
      <c r="H738" s="338" t="s">
        <v>1081</v>
      </c>
      <c r="I738" s="337" t="s">
        <v>277</v>
      </c>
      <c r="J738" s="338" t="s">
        <v>918</v>
      </c>
      <c r="K738" s="338" t="s">
        <v>827</v>
      </c>
      <c r="L738" s="380" t="s">
        <v>279</v>
      </c>
      <c r="M738" s="338" t="s">
        <v>278</v>
      </c>
      <c r="N738" s="381">
        <f>SUMIFS('data 2026'!$M:$M,'data 2026'!$E:$E,'TỔNG BP'!$L738,'data 2026'!$V:$V,'TỔNG BP'!$C738,'data 2026'!$K:$K,'TỔNG BP'!N$1)/10^6</f>
        <v>0</v>
      </c>
      <c r="O738" s="381">
        <f>SUMIFS('data 2026'!$M:$M,'data 2026'!$E:$E,'TỔNG BP'!$L738,'data 2026'!$V:$V,'TỔNG BP'!$C738,'data 2026'!$K:$K,'TỔNG BP'!O$1)/10^6</f>
        <v>0</v>
      </c>
      <c r="P738" s="381">
        <f>SUMIFS('data 2026'!$M:$M,'data 2026'!$E:$E,'TỔNG BP'!$L738,'data 2026'!$V:$V,'TỔNG BP'!$C738,'data 2026'!$K:$K,'TỔNG BP'!P$1)/10^6</f>
        <v>0</v>
      </c>
      <c r="Q738" s="381">
        <f>SUMIFS('data 2026'!$M:$M,'data 2026'!$E:$E,'TỔNG BP'!$L738,'data 2026'!$V:$V,'TỔNG BP'!$C738,'data 2026'!$K:$K,'TỔNG BP'!Q$1)/10^6</f>
        <v>0</v>
      </c>
      <c r="R738" s="381">
        <f>SUMIFS('data 2026'!$M:$M,'data 2026'!$E:$E,'TỔNG BP'!$L738,'data 2026'!$V:$V,'TỔNG BP'!$C738,'data 2026'!$K:$K,'TỔNG BP'!R$1)/10^6</f>
        <v>0</v>
      </c>
      <c r="S738" s="381">
        <f>SUMIFS('data 2026'!$M:$M,'data 2026'!$E:$E,'TỔNG BP'!$L738,'data 2026'!$V:$V,'TỔNG BP'!$C738,'data 2026'!$K:$K,'TỔNG BP'!S$1)/10^6</f>
        <v>0</v>
      </c>
      <c r="T738" s="381">
        <f>SUMIFS('data 2026'!$M:$M,'data 2026'!$E:$E,'TỔNG BP'!$L738,'data 2026'!$V:$V,'TỔNG BP'!$C738,'data 2026'!$K:$K,'TỔNG BP'!T$1)/10^6</f>
        <v>0</v>
      </c>
      <c r="U738" s="381">
        <f>SUMIFS('data 2026'!$M:$M,'data 2026'!$E:$E,'TỔNG BP'!$L738,'data 2026'!$V:$V,'TỔNG BP'!$C738,'data 2026'!$K:$K,'TỔNG BP'!U$1)/10^6</f>
        <v>0</v>
      </c>
      <c r="V738" s="381">
        <f>SUMIFS('data 2026'!$M:$M,'data 2026'!$E:$E,'TỔNG BP'!$L738,'data 2026'!$V:$V,'TỔNG BP'!$C738,'data 2026'!$K:$K,'TỔNG BP'!V$1)/10^6</f>
        <v>0</v>
      </c>
      <c r="W738" s="381">
        <f>SUMIFS('data 2026'!$M:$M,'data 2026'!$E:$E,'TỔNG BP'!$L738,'data 2026'!$V:$V,'TỔNG BP'!$C738,'data 2026'!$K:$K,'TỔNG BP'!W$1)/10^6</f>
        <v>0</v>
      </c>
      <c r="X738" s="381">
        <f>SUMIFS('data 2026'!$M:$M,'data 2026'!$E:$E,'TỔNG BP'!$L738,'data 2026'!$V:$V,'TỔNG BP'!$C738,'data 2026'!$K:$K,'TỔNG BP'!X$1)/10^6</f>
        <v>0</v>
      </c>
      <c r="Y738" s="381">
        <f>SUMIFS('data 2026'!$M:$M,'data 2026'!$E:$E,'TỔNG BP'!$L738,'data 2026'!$V:$V,'TỔNG BP'!$C738,'data 2026'!$K:$K,'TỔNG BP'!Y$1)/10^6</f>
        <v>0</v>
      </c>
      <c r="Z738" s="381">
        <f t="shared" si="26"/>
        <v>0</v>
      </c>
      <c r="AA738" s="382">
        <f>SUMIFS('Data 2025'!L:L,'Data 2025'!D:D,'TỔNG BP'!$L738,'Data 2025'!A:A,'TỔNG BP'!$C738)/10^6</f>
        <v>0</v>
      </c>
      <c r="AB738" s="386">
        <f t="shared" si="25"/>
        <v>0</v>
      </c>
      <c r="AC738" s="384">
        <f>IFERROR('TỔNG BP'!$AB738/'TỔNG BP'!$AA738,0)</f>
        <v>0</v>
      </c>
      <c r="AD738" s="64" t="e">
        <v>#N/A</v>
      </c>
    </row>
    <row r="739" spans="1:30">
      <c r="A739" s="247"/>
      <c r="B739" s="247"/>
      <c r="C739" s="389" t="s">
        <v>1102</v>
      </c>
      <c r="D739" s="337" t="s">
        <v>113</v>
      </c>
      <c r="E739" s="338" t="s">
        <v>825</v>
      </c>
      <c r="F739" s="338" t="s">
        <v>917</v>
      </c>
      <c r="G739" s="338" t="s">
        <v>828</v>
      </c>
      <c r="H739" s="338" t="s">
        <v>1081</v>
      </c>
      <c r="I739" s="337" t="s">
        <v>280</v>
      </c>
      <c r="J739" s="338" t="s">
        <v>919</v>
      </c>
      <c r="K739" s="338" t="s">
        <v>827</v>
      </c>
      <c r="L739" s="380" t="s">
        <v>282</v>
      </c>
      <c r="M739" s="338" t="s">
        <v>281</v>
      </c>
      <c r="N739" s="381">
        <f>SUMIFS('data 2026'!$M:$M,'data 2026'!$E:$E,'TỔNG BP'!$L739,'data 2026'!$V:$V,'TỔNG BP'!$C739,'data 2026'!$K:$K,'TỔNG BP'!N$1)/10^6</f>
        <v>0</v>
      </c>
      <c r="O739" s="381">
        <f>SUMIFS('data 2026'!$M:$M,'data 2026'!$E:$E,'TỔNG BP'!$L739,'data 2026'!$V:$V,'TỔNG BP'!$C739,'data 2026'!$K:$K,'TỔNG BP'!O$1)/10^6</f>
        <v>0</v>
      </c>
      <c r="P739" s="381">
        <f>SUMIFS('data 2026'!$M:$M,'data 2026'!$E:$E,'TỔNG BP'!$L739,'data 2026'!$V:$V,'TỔNG BP'!$C739,'data 2026'!$K:$K,'TỔNG BP'!P$1)/10^6</f>
        <v>0</v>
      </c>
      <c r="Q739" s="381">
        <f>SUMIFS('data 2026'!$M:$M,'data 2026'!$E:$E,'TỔNG BP'!$L739,'data 2026'!$V:$V,'TỔNG BP'!$C739,'data 2026'!$K:$K,'TỔNG BP'!Q$1)/10^6</f>
        <v>0</v>
      </c>
      <c r="R739" s="381">
        <f>SUMIFS('data 2026'!$M:$M,'data 2026'!$E:$E,'TỔNG BP'!$L739,'data 2026'!$V:$V,'TỔNG BP'!$C739,'data 2026'!$K:$K,'TỔNG BP'!R$1)/10^6</f>
        <v>0</v>
      </c>
      <c r="S739" s="381">
        <f>SUMIFS('data 2026'!$M:$M,'data 2026'!$E:$E,'TỔNG BP'!$L739,'data 2026'!$V:$V,'TỔNG BP'!$C739,'data 2026'!$K:$K,'TỔNG BP'!S$1)/10^6</f>
        <v>0</v>
      </c>
      <c r="T739" s="381">
        <f>SUMIFS('data 2026'!$M:$M,'data 2026'!$E:$E,'TỔNG BP'!$L739,'data 2026'!$V:$V,'TỔNG BP'!$C739,'data 2026'!$K:$K,'TỔNG BP'!T$1)/10^6</f>
        <v>0</v>
      </c>
      <c r="U739" s="381">
        <f>SUMIFS('data 2026'!$M:$M,'data 2026'!$E:$E,'TỔNG BP'!$L739,'data 2026'!$V:$V,'TỔNG BP'!$C739,'data 2026'!$K:$K,'TỔNG BP'!U$1)/10^6</f>
        <v>0</v>
      </c>
      <c r="V739" s="381">
        <f>SUMIFS('data 2026'!$M:$M,'data 2026'!$E:$E,'TỔNG BP'!$L739,'data 2026'!$V:$V,'TỔNG BP'!$C739,'data 2026'!$K:$K,'TỔNG BP'!V$1)/10^6</f>
        <v>0</v>
      </c>
      <c r="W739" s="381">
        <f>SUMIFS('data 2026'!$M:$M,'data 2026'!$E:$E,'TỔNG BP'!$L739,'data 2026'!$V:$V,'TỔNG BP'!$C739,'data 2026'!$K:$K,'TỔNG BP'!W$1)/10^6</f>
        <v>0</v>
      </c>
      <c r="X739" s="381">
        <f>SUMIFS('data 2026'!$M:$M,'data 2026'!$E:$E,'TỔNG BP'!$L739,'data 2026'!$V:$V,'TỔNG BP'!$C739,'data 2026'!$K:$K,'TỔNG BP'!X$1)/10^6</f>
        <v>0</v>
      </c>
      <c r="Y739" s="381">
        <f>SUMIFS('data 2026'!$M:$M,'data 2026'!$E:$E,'TỔNG BP'!$L739,'data 2026'!$V:$V,'TỔNG BP'!$C739,'data 2026'!$K:$K,'TỔNG BP'!Y$1)/10^6</f>
        <v>0</v>
      </c>
      <c r="Z739" s="381">
        <f t="shared" si="26"/>
        <v>0</v>
      </c>
      <c r="AA739" s="382">
        <f>SUMIFS('Data 2025'!L:L,'Data 2025'!D:D,'TỔNG BP'!$L739,'Data 2025'!A:A,'TỔNG BP'!$C739)/10^6</f>
        <v>0</v>
      </c>
      <c r="AB739" s="386">
        <f t="shared" si="25"/>
        <v>0</v>
      </c>
      <c r="AC739" s="384">
        <f>IFERROR('TỔNG BP'!$AB739/'TỔNG BP'!$AA739,0)</f>
        <v>0</v>
      </c>
      <c r="AD739" s="64" t="s">
        <v>1145</v>
      </c>
    </row>
    <row r="740" spans="1:30">
      <c r="A740" s="248"/>
      <c r="B740" s="248"/>
      <c r="C740" s="389" t="s">
        <v>1102</v>
      </c>
      <c r="D740" s="337" t="s">
        <v>113</v>
      </c>
      <c r="E740" s="338" t="s">
        <v>825</v>
      </c>
      <c r="F740" s="338" t="s">
        <v>917</v>
      </c>
      <c r="G740" s="338" t="s">
        <v>828</v>
      </c>
      <c r="H740" s="338" t="s">
        <v>1081</v>
      </c>
      <c r="I740" s="337" t="s">
        <v>283</v>
      </c>
      <c r="J740" s="338" t="s">
        <v>284</v>
      </c>
      <c r="K740" s="338" t="s">
        <v>827</v>
      </c>
      <c r="L740" s="380" t="s">
        <v>285</v>
      </c>
      <c r="M740" s="338" t="s">
        <v>284</v>
      </c>
      <c r="N740" s="381">
        <f>SUMIFS('data 2026'!$M:$M,'data 2026'!$E:$E,'TỔNG BP'!$L740,'data 2026'!$V:$V,'TỔNG BP'!$C740,'data 2026'!$K:$K,'TỔNG BP'!N$1)/10^6</f>
        <v>0</v>
      </c>
      <c r="O740" s="381">
        <f>SUMIFS('data 2026'!$M:$M,'data 2026'!$E:$E,'TỔNG BP'!$L740,'data 2026'!$V:$V,'TỔNG BP'!$C740,'data 2026'!$K:$K,'TỔNG BP'!O$1)/10^6</f>
        <v>0</v>
      </c>
      <c r="P740" s="381">
        <f>SUMIFS('data 2026'!$M:$M,'data 2026'!$E:$E,'TỔNG BP'!$L740,'data 2026'!$V:$V,'TỔNG BP'!$C740,'data 2026'!$K:$K,'TỔNG BP'!P$1)/10^6</f>
        <v>0</v>
      </c>
      <c r="Q740" s="381">
        <f>SUMIFS('data 2026'!$M:$M,'data 2026'!$E:$E,'TỔNG BP'!$L740,'data 2026'!$V:$V,'TỔNG BP'!$C740,'data 2026'!$K:$K,'TỔNG BP'!Q$1)/10^6</f>
        <v>0</v>
      </c>
      <c r="R740" s="381">
        <f>SUMIFS('data 2026'!$M:$M,'data 2026'!$E:$E,'TỔNG BP'!$L740,'data 2026'!$V:$V,'TỔNG BP'!$C740,'data 2026'!$K:$K,'TỔNG BP'!R$1)/10^6</f>
        <v>0</v>
      </c>
      <c r="S740" s="381">
        <f>SUMIFS('data 2026'!$M:$M,'data 2026'!$E:$E,'TỔNG BP'!$L740,'data 2026'!$V:$V,'TỔNG BP'!$C740,'data 2026'!$K:$K,'TỔNG BP'!S$1)/10^6</f>
        <v>0</v>
      </c>
      <c r="T740" s="381">
        <f>SUMIFS('data 2026'!$M:$M,'data 2026'!$E:$E,'TỔNG BP'!$L740,'data 2026'!$V:$V,'TỔNG BP'!$C740,'data 2026'!$K:$K,'TỔNG BP'!T$1)/10^6</f>
        <v>0</v>
      </c>
      <c r="U740" s="381">
        <f>SUMIFS('data 2026'!$M:$M,'data 2026'!$E:$E,'TỔNG BP'!$L740,'data 2026'!$V:$V,'TỔNG BP'!$C740,'data 2026'!$K:$K,'TỔNG BP'!U$1)/10^6</f>
        <v>0</v>
      </c>
      <c r="V740" s="381">
        <f>SUMIFS('data 2026'!$M:$M,'data 2026'!$E:$E,'TỔNG BP'!$L740,'data 2026'!$V:$V,'TỔNG BP'!$C740,'data 2026'!$K:$K,'TỔNG BP'!V$1)/10^6</f>
        <v>0</v>
      </c>
      <c r="W740" s="381">
        <f>SUMIFS('data 2026'!$M:$M,'data 2026'!$E:$E,'TỔNG BP'!$L740,'data 2026'!$V:$V,'TỔNG BP'!$C740,'data 2026'!$K:$K,'TỔNG BP'!W$1)/10^6</f>
        <v>0</v>
      </c>
      <c r="X740" s="381">
        <f>SUMIFS('data 2026'!$M:$M,'data 2026'!$E:$E,'TỔNG BP'!$L740,'data 2026'!$V:$V,'TỔNG BP'!$C740,'data 2026'!$K:$K,'TỔNG BP'!X$1)/10^6</f>
        <v>0</v>
      </c>
      <c r="Y740" s="381">
        <f>SUMIFS('data 2026'!$M:$M,'data 2026'!$E:$E,'TỔNG BP'!$L740,'data 2026'!$V:$V,'TỔNG BP'!$C740,'data 2026'!$K:$K,'TỔNG BP'!Y$1)/10^6</f>
        <v>0</v>
      </c>
      <c r="Z740" s="381">
        <f t="shared" si="26"/>
        <v>0</v>
      </c>
      <c r="AA740" s="382">
        <f>SUMIFS('Data 2025'!L:L,'Data 2025'!D:D,'TỔNG BP'!$L740,'Data 2025'!A:A,'TỔNG BP'!$C740)/10^6</f>
        <v>0</v>
      </c>
      <c r="AB740" s="386">
        <f t="shared" si="25"/>
        <v>0</v>
      </c>
      <c r="AC740" s="384">
        <f>IFERROR('TỔNG BP'!$AB740/'TỔNG BP'!$AA740,0)</f>
        <v>0</v>
      </c>
      <c r="AD740" s="64" t="s">
        <v>1145</v>
      </c>
    </row>
    <row r="741" spans="1:30">
      <c r="A741" s="247"/>
      <c r="B741" s="247"/>
      <c r="C741" s="389" t="s">
        <v>1102</v>
      </c>
      <c r="D741" s="337" t="s">
        <v>113</v>
      </c>
      <c r="E741" s="338" t="s">
        <v>825</v>
      </c>
      <c r="F741" s="338" t="s">
        <v>917</v>
      </c>
      <c r="G741" s="338" t="s">
        <v>828</v>
      </c>
      <c r="H741" s="338" t="s">
        <v>1081</v>
      </c>
      <c r="I741" s="337" t="s">
        <v>286</v>
      </c>
      <c r="J741" s="338" t="s">
        <v>920</v>
      </c>
      <c r="K741" s="338" t="s">
        <v>827</v>
      </c>
      <c r="L741" s="380" t="s">
        <v>288</v>
      </c>
      <c r="M741" s="338" t="s">
        <v>287</v>
      </c>
      <c r="N741" s="381">
        <f>SUMIFS('data 2026'!$M:$M,'data 2026'!$E:$E,'TỔNG BP'!$L741,'data 2026'!$V:$V,'TỔNG BP'!$C741,'data 2026'!$K:$K,'TỔNG BP'!N$1)/10^6</f>
        <v>0</v>
      </c>
      <c r="O741" s="381">
        <f>SUMIFS('data 2026'!$M:$M,'data 2026'!$E:$E,'TỔNG BP'!$L741,'data 2026'!$V:$V,'TỔNG BP'!$C741,'data 2026'!$K:$K,'TỔNG BP'!O$1)/10^6</f>
        <v>0</v>
      </c>
      <c r="P741" s="381">
        <f>SUMIFS('data 2026'!$M:$M,'data 2026'!$E:$E,'TỔNG BP'!$L741,'data 2026'!$V:$V,'TỔNG BP'!$C741,'data 2026'!$K:$K,'TỔNG BP'!P$1)/10^6</f>
        <v>0</v>
      </c>
      <c r="Q741" s="381">
        <f>SUMIFS('data 2026'!$M:$M,'data 2026'!$E:$E,'TỔNG BP'!$L741,'data 2026'!$V:$V,'TỔNG BP'!$C741,'data 2026'!$K:$K,'TỔNG BP'!Q$1)/10^6</f>
        <v>0</v>
      </c>
      <c r="R741" s="381">
        <f>SUMIFS('data 2026'!$M:$M,'data 2026'!$E:$E,'TỔNG BP'!$L741,'data 2026'!$V:$V,'TỔNG BP'!$C741,'data 2026'!$K:$K,'TỔNG BP'!R$1)/10^6</f>
        <v>0</v>
      </c>
      <c r="S741" s="381">
        <f>SUMIFS('data 2026'!$M:$M,'data 2026'!$E:$E,'TỔNG BP'!$L741,'data 2026'!$V:$V,'TỔNG BP'!$C741,'data 2026'!$K:$K,'TỔNG BP'!S$1)/10^6</f>
        <v>0</v>
      </c>
      <c r="T741" s="381">
        <f>SUMIFS('data 2026'!$M:$M,'data 2026'!$E:$E,'TỔNG BP'!$L741,'data 2026'!$V:$V,'TỔNG BP'!$C741,'data 2026'!$K:$K,'TỔNG BP'!T$1)/10^6</f>
        <v>0</v>
      </c>
      <c r="U741" s="381">
        <f>SUMIFS('data 2026'!$M:$M,'data 2026'!$E:$E,'TỔNG BP'!$L741,'data 2026'!$V:$V,'TỔNG BP'!$C741,'data 2026'!$K:$K,'TỔNG BP'!U$1)/10^6</f>
        <v>0</v>
      </c>
      <c r="V741" s="381">
        <f>SUMIFS('data 2026'!$M:$M,'data 2026'!$E:$E,'TỔNG BP'!$L741,'data 2026'!$V:$V,'TỔNG BP'!$C741,'data 2026'!$K:$K,'TỔNG BP'!V$1)/10^6</f>
        <v>0</v>
      </c>
      <c r="W741" s="381">
        <f>SUMIFS('data 2026'!$M:$M,'data 2026'!$E:$E,'TỔNG BP'!$L741,'data 2026'!$V:$V,'TỔNG BP'!$C741,'data 2026'!$K:$K,'TỔNG BP'!W$1)/10^6</f>
        <v>0</v>
      </c>
      <c r="X741" s="381">
        <f>SUMIFS('data 2026'!$M:$M,'data 2026'!$E:$E,'TỔNG BP'!$L741,'data 2026'!$V:$V,'TỔNG BP'!$C741,'data 2026'!$K:$K,'TỔNG BP'!X$1)/10^6</f>
        <v>0</v>
      </c>
      <c r="Y741" s="381">
        <f>SUMIFS('data 2026'!$M:$M,'data 2026'!$E:$E,'TỔNG BP'!$L741,'data 2026'!$V:$V,'TỔNG BP'!$C741,'data 2026'!$K:$K,'TỔNG BP'!Y$1)/10^6</f>
        <v>0</v>
      </c>
      <c r="Z741" s="381">
        <f t="shared" si="26"/>
        <v>0</v>
      </c>
      <c r="AA741" s="382">
        <f>SUMIFS('Data 2025'!L:L,'Data 2025'!D:D,'TỔNG BP'!$L741,'Data 2025'!A:A,'TỔNG BP'!$C741)/10^6</f>
        <v>0</v>
      </c>
      <c r="AB741" s="386">
        <f t="shared" si="25"/>
        <v>0</v>
      </c>
      <c r="AC741" s="384">
        <f>IFERROR('TỔNG BP'!$AB741/'TỔNG BP'!$AA741,0)</f>
        <v>0</v>
      </c>
      <c r="AD741" s="64" t="e">
        <v>#N/A</v>
      </c>
    </row>
    <row r="742" spans="1:30">
      <c r="A742" s="248"/>
      <c r="B742" s="248"/>
      <c r="C742" s="389" t="s">
        <v>1102</v>
      </c>
      <c r="D742" s="337" t="s">
        <v>113</v>
      </c>
      <c r="E742" s="338" t="s">
        <v>825</v>
      </c>
      <c r="F742" s="338" t="s">
        <v>921</v>
      </c>
      <c r="G742" s="338" t="s">
        <v>828</v>
      </c>
      <c r="H742" s="338" t="s">
        <v>1082</v>
      </c>
      <c r="I742" s="337" t="s">
        <v>290</v>
      </c>
      <c r="J742" s="338" t="s">
        <v>922</v>
      </c>
      <c r="K742" s="338" t="s">
        <v>827</v>
      </c>
      <c r="L742" s="380" t="s">
        <v>292</v>
      </c>
      <c r="M742" s="338" t="s">
        <v>291</v>
      </c>
      <c r="N742" s="381">
        <f>SUMIFS('data 2026'!$M:$M,'data 2026'!$E:$E,'TỔNG BP'!$L742,'data 2026'!$V:$V,'TỔNG BP'!$C742,'data 2026'!$K:$K,'TỔNG BP'!N$1)/10^6</f>
        <v>0</v>
      </c>
      <c r="O742" s="381">
        <f>SUMIFS('data 2026'!$M:$M,'data 2026'!$E:$E,'TỔNG BP'!$L742,'data 2026'!$V:$V,'TỔNG BP'!$C742,'data 2026'!$K:$K,'TỔNG BP'!O$1)/10^6</f>
        <v>0</v>
      </c>
      <c r="P742" s="381">
        <f>SUMIFS('data 2026'!$M:$M,'data 2026'!$E:$E,'TỔNG BP'!$L742,'data 2026'!$V:$V,'TỔNG BP'!$C742,'data 2026'!$K:$K,'TỔNG BP'!P$1)/10^6</f>
        <v>0</v>
      </c>
      <c r="Q742" s="381">
        <f>SUMIFS('data 2026'!$M:$M,'data 2026'!$E:$E,'TỔNG BP'!$L742,'data 2026'!$V:$V,'TỔNG BP'!$C742,'data 2026'!$K:$K,'TỔNG BP'!Q$1)/10^6</f>
        <v>0</v>
      </c>
      <c r="R742" s="381">
        <f>SUMIFS('data 2026'!$M:$M,'data 2026'!$E:$E,'TỔNG BP'!$L742,'data 2026'!$V:$V,'TỔNG BP'!$C742,'data 2026'!$K:$K,'TỔNG BP'!R$1)/10^6</f>
        <v>0</v>
      </c>
      <c r="S742" s="381">
        <f>SUMIFS('data 2026'!$M:$M,'data 2026'!$E:$E,'TỔNG BP'!$L742,'data 2026'!$V:$V,'TỔNG BP'!$C742,'data 2026'!$K:$K,'TỔNG BP'!S$1)/10^6</f>
        <v>0</v>
      </c>
      <c r="T742" s="381">
        <f>SUMIFS('data 2026'!$M:$M,'data 2026'!$E:$E,'TỔNG BP'!$L742,'data 2026'!$V:$V,'TỔNG BP'!$C742,'data 2026'!$K:$K,'TỔNG BP'!T$1)/10^6</f>
        <v>0</v>
      </c>
      <c r="U742" s="381">
        <f>SUMIFS('data 2026'!$M:$M,'data 2026'!$E:$E,'TỔNG BP'!$L742,'data 2026'!$V:$V,'TỔNG BP'!$C742,'data 2026'!$K:$K,'TỔNG BP'!U$1)/10^6</f>
        <v>0</v>
      </c>
      <c r="V742" s="381">
        <f>SUMIFS('data 2026'!$M:$M,'data 2026'!$E:$E,'TỔNG BP'!$L742,'data 2026'!$V:$V,'TỔNG BP'!$C742,'data 2026'!$K:$K,'TỔNG BP'!V$1)/10^6</f>
        <v>0</v>
      </c>
      <c r="W742" s="381">
        <f>SUMIFS('data 2026'!$M:$M,'data 2026'!$E:$E,'TỔNG BP'!$L742,'data 2026'!$V:$V,'TỔNG BP'!$C742,'data 2026'!$K:$K,'TỔNG BP'!W$1)/10^6</f>
        <v>0</v>
      </c>
      <c r="X742" s="381">
        <f>SUMIFS('data 2026'!$M:$M,'data 2026'!$E:$E,'TỔNG BP'!$L742,'data 2026'!$V:$V,'TỔNG BP'!$C742,'data 2026'!$K:$K,'TỔNG BP'!X$1)/10^6</f>
        <v>0</v>
      </c>
      <c r="Y742" s="381">
        <f>SUMIFS('data 2026'!$M:$M,'data 2026'!$E:$E,'TỔNG BP'!$L742,'data 2026'!$V:$V,'TỔNG BP'!$C742,'data 2026'!$K:$K,'TỔNG BP'!Y$1)/10^6</f>
        <v>0</v>
      </c>
      <c r="Z742" s="381">
        <f t="shared" si="26"/>
        <v>0</v>
      </c>
      <c r="AA742" s="382">
        <f>SUMIFS('Data 2025'!L:L,'Data 2025'!D:D,'TỔNG BP'!$L742,'Data 2025'!A:A,'TỔNG BP'!$C742)/10^6</f>
        <v>0</v>
      </c>
      <c r="AB742" s="386">
        <f t="shared" si="25"/>
        <v>0</v>
      </c>
      <c r="AC742" s="384">
        <f>IFERROR('TỔNG BP'!$AB742/'TỔNG BP'!$AA742,0)</f>
        <v>0</v>
      </c>
      <c r="AD742" s="64" t="s">
        <v>1146</v>
      </c>
    </row>
    <row r="743" spans="1:30">
      <c r="A743" s="247"/>
      <c r="B743" s="247"/>
      <c r="C743" s="389" t="s">
        <v>1102</v>
      </c>
      <c r="D743" s="337" t="s">
        <v>113</v>
      </c>
      <c r="E743" s="338" t="s">
        <v>825</v>
      </c>
      <c r="F743" s="338" t="s">
        <v>921</v>
      </c>
      <c r="G743" s="338" t="s">
        <v>828</v>
      </c>
      <c r="H743" s="338" t="s">
        <v>1082</v>
      </c>
      <c r="I743" s="337" t="s">
        <v>290</v>
      </c>
      <c r="J743" s="338" t="s">
        <v>922</v>
      </c>
      <c r="K743" s="338" t="s">
        <v>827</v>
      </c>
      <c r="L743" s="380" t="s">
        <v>293</v>
      </c>
      <c r="M743" s="338" t="s">
        <v>291</v>
      </c>
      <c r="N743" s="381">
        <f>SUMIFS('data 2026'!$M:$M,'data 2026'!$E:$E,'TỔNG BP'!$L743,'data 2026'!$V:$V,'TỔNG BP'!$C743,'data 2026'!$K:$K,'TỔNG BP'!N$1)/10^6</f>
        <v>0</v>
      </c>
      <c r="O743" s="381">
        <f>SUMIFS('data 2026'!$M:$M,'data 2026'!$E:$E,'TỔNG BP'!$L743,'data 2026'!$V:$V,'TỔNG BP'!$C743,'data 2026'!$K:$K,'TỔNG BP'!O$1)/10^6</f>
        <v>0</v>
      </c>
      <c r="P743" s="381">
        <f>SUMIFS('data 2026'!$M:$M,'data 2026'!$E:$E,'TỔNG BP'!$L743,'data 2026'!$V:$V,'TỔNG BP'!$C743,'data 2026'!$K:$K,'TỔNG BP'!P$1)/10^6</f>
        <v>0</v>
      </c>
      <c r="Q743" s="381">
        <f>SUMIFS('data 2026'!$M:$M,'data 2026'!$E:$E,'TỔNG BP'!$L743,'data 2026'!$V:$V,'TỔNG BP'!$C743,'data 2026'!$K:$K,'TỔNG BP'!Q$1)/10^6</f>
        <v>0</v>
      </c>
      <c r="R743" s="381">
        <f>SUMIFS('data 2026'!$M:$M,'data 2026'!$E:$E,'TỔNG BP'!$L743,'data 2026'!$V:$V,'TỔNG BP'!$C743,'data 2026'!$K:$K,'TỔNG BP'!R$1)/10^6</f>
        <v>0</v>
      </c>
      <c r="S743" s="381">
        <f>SUMIFS('data 2026'!$M:$M,'data 2026'!$E:$E,'TỔNG BP'!$L743,'data 2026'!$V:$V,'TỔNG BP'!$C743,'data 2026'!$K:$K,'TỔNG BP'!S$1)/10^6</f>
        <v>0</v>
      </c>
      <c r="T743" s="381">
        <f>SUMIFS('data 2026'!$M:$M,'data 2026'!$E:$E,'TỔNG BP'!$L743,'data 2026'!$V:$V,'TỔNG BP'!$C743,'data 2026'!$K:$K,'TỔNG BP'!T$1)/10^6</f>
        <v>0</v>
      </c>
      <c r="U743" s="381">
        <f>SUMIFS('data 2026'!$M:$M,'data 2026'!$E:$E,'TỔNG BP'!$L743,'data 2026'!$V:$V,'TỔNG BP'!$C743,'data 2026'!$K:$K,'TỔNG BP'!U$1)/10^6</f>
        <v>0</v>
      </c>
      <c r="V743" s="381">
        <f>SUMIFS('data 2026'!$M:$M,'data 2026'!$E:$E,'TỔNG BP'!$L743,'data 2026'!$V:$V,'TỔNG BP'!$C743,'data 2026'!$K:$K,'TỔNG BP'!V$1)/10^6</f>
        <v>0</v>
      </c>
      <c r="W743" s="381">
        <f>SUMIFS('data 2026'!$M:$M,'data 2026'!$E:$E,'TỔNG BP'!$L743,'data 2026'!$V:$V,'TỔNG BP'!$C743,'data 2026'!$K:$K,'TỔNG BP'!W$1)/10^6</f>
        <v>0</v>
      </c>
      <c r="X743" s="381">
        <f>SUMIFS('data 2026'!$M:$M,'data 2026'!$E:$E,'TỔNG BP'!$L743,'data 2026'!$V:$V,'TỔNG BP'!$C743,'data 2026'!$K:$K,'TỔNG BP'!X$1)/10^6</f>
        <v>0</v>
      </c>
      <c r="Y743" s="381">
        <f>SUMIFS('data 2026'!$M:$M,'data 2026'!$E:$E,'TỔNG BP'!$L743,'data 2026'!$V:$V,'TỔNG BP'!$C743,'data 2026'!$K:$K,'TỔNG BP'!Y$1)/10^6</f>
        <v>0</v>
      </c>
      <c r="Z743" s="381">
        <f t="shared" si="26"/>
        <v>0</v>
      </c>
      <c r="AA743" s="382">
        <f>SUMIFS('Data 2025'!L:L,'Data 2025'!D:D,'TỔNG BP'!$L743,'Data 2025'!A:A,'TỔNG BP'!$C743)/10^6</f>
        <v>0</v>
      </c>
      <c r="AB743" s="386">
        <f t="shared" si="25"/>
        <v>0</v>
      </c>
      <c r="AC743" s="384">
        <f>IFERROR('TỔNG BP'!$AB743/'TỔNG BP'!$AA743,0)</f>
        <v>0</v>
      </c>
      <c r="AD743" s="64" t="e">
        <v>#N/A</v>
      </c>
    </row>
    <row r="744" spans="1:30">
      <c r="A744" s="248"/>
      <c r="B744" s="248"/>
      <c r="C744" s="389" t="s">
        <v>1102</v>
      </c>
      <c r="D744" s="337" t="s">
        <v>113</v>
      </c>
      <c r="E744" s="338" t="s">
        <v>825</v>
      </c>
      <c r="F744" s="338" t="s">
        <v>921</v>
      </c>
      <c r="G744" s="338" t="s">
        <v>828</v>
      </c>
      <c r="H744" s="338" t="s">
        <v>1082</v>
      </c>
      <c r="I744" s="337" t="s">
        <v>294</v>
      </c>
      <c r="J744" s="338" t="s">
        <v>923</v>
      </c>
      <c r="K744" s="338" t="s">
        <v>827</v>
      </c>
      <c r="L744" s="380" t="s">
        <v>296</v>
      </c>
      <c r="M744" s="338" t="s">
        <v>295</v>
      </c>
      <c r="N744" s="381">
        <f>SUMIFS('data 2026'!$M:$M,'data 2026'!$E:$E,'TỔNG BP'!$L744,'data 2026'!$V:$V,'TỔNG BP'!$C744,'data 2026'!$K:$K,'TỔNG BP'!N$1)/10^6</f>
        <v>0</v>
      </c>
      <c r="O744" s="381">
        <f>SUMIFS('data 2026'!$M:$M,'data 2026'!$E:$E,'TỔNG BP'!$L744,'data 2026'!$V:$V,'TỔNG BP'!$C744,'data 2026'!$K:$K,'TỔNG BP'!O$1)/10^6</f>
        <v>0</v>
      </c>
      <c r="P744" s="381">
        <f>SUMIFS('data 2026'!$M:$M,'data 2026'!$E:$E,'TỔNG BP'!$L744,'data 2026'!$V:$V,'TỔNG BP'!$C744,'data 2026'!$K:$K,'TỔNG BP'!P$1)/10^6</f>
        <v>0</v>
      </c>
      <c r="Q744" s="381">
        <f>SUMIFS('data 2026'!$M:$M,'data 2026'!$E:$E,'TỔNG BP'!$L744,'data 2026'!$V:$V,'TỔNG BP'!$C744,'data 2026'!$K:$K,'TỔNG BP'!Q$1)/10^6</f>
        <v>0</v>
      </c>
      <c r="R744" s="381">
        <f>SUMIFS('data 2026'!$M:$M,'data 2026'!$E:$E,'TỔNG BP'!$L744,'data 2026'!$V:$V,'TỔNG BP'!$C744,'data 2026'!$K:$K,'TỔNG BP'!R$1)/10^6</f>
        <v>0</v>
      </c>
      <c r="S744" s="381">
        <f>SUMIFS('data 2026'!$M:$M,'data 2026'!$E:$E,'TỔNG BP'!$L744,'data 2026'!$V:$V,'TỔNG BP'!$C744,'data 2026'!$K:$K,'TỔNG BP'!S$1)/10^6</f>
        <v>0</v>
      </c>
      <c r="T744" s="381">
        <f>SUMIFS('data 2026'!$M:$M,'data 2026'!$E:$E,'TỔNG BP'!$L744,'data 2026'!$V:$V,'TỔNG BP'!$C744,'data 2026'!$K:$K,'TỔNG BP'!T$1)/10^6</f>
        <v>0</v>
      </c>
      <c r="U744" s="381">
        <f>SUMIFS('data 2026'!$M:$M,'data 2026'!$E:$E,'TỔNG BP'!$L744,'data 2026'!$V:$V,'TỔNG BP'!$C744,'data 2026'!$K:$K,'TỔNG BP'!U$1)/10^6</f>
        <v>0</v>
      </c>
      <c r="V744" s="381">
        <f>SUMIFS('data 2026'!$M:$M,'data 2026'!$E:$E,'TỔNG BP'!$L744,'data 2026'!$V:$V,'TỔNG BP'!$C744,'data 2026'!$K:$K,'TỔNG BP'!V$1)/10^6</f>
        <v>0</v>
      </c>
      <c r="W744" s="381">
        <f>SUMIFS('data 2026'!$M:$M,'data 2026'!$E:$E,'TỔNG BP'!$L744,'data 2026'!$V:$V,'TỔNG BP'!$C744,'data 2026'!$K:$K,'TỔNG BP'!W$1)/10^6</f>
        <v>0</v>
      </c>
      <c r="X744" s="381">
        <f>SUMIFS('data 2026'!$M:$M,'data 2026'!$E:$E,'TỔNG BP'!$L744,'data 2026'!$V:$V,'TỔNG BP'!$C744,'data 2026'!$K:$K,'TỔNG BP'!X$1)/10^6</f>
        <v>0</v>
      </c>
      <c r="Y744" s="381">
        <f>SUMIFS('data 2026'!$M:$M,'data 2026'!$E:$E,'TỔNG BP'!$L744,'data 2026'!$V:$V,'TỔNG BP'!$C744,'data 2026'!$K:$K,'TỔNG BP'!Y$1)/10^6</f>
        <v>0</v>
      </c>
      <c r="Z744" s="381">
        <f t="shared" si="26"/>
        <v>0</v>
      </c>
      <c r="AA744" s="382">
        <f>SUMIFS('Data 2025'!L:L,'Data 2025'!D:D,'TỔNG BP'!$L744,'Data 2025'!A:A,'TỔNG BP'!$C744)/10^6</f>
        <v>0</v>
      </c>
      <c r="AB744" s="386">
        <f t="shared" si="25"/>
        <v>0</v>
      </c>
      <c r="AC744" s="384">
        <f>IFERROR('TỔNG BP'!$AB744/'TỔNG BP'!$AA744,0)</f>
        <v>0</v>
      </c>
      <c r="AD744" s="64" t="s">
        <v>1146</v>
      </c>
    </row>
    <row r="745" spans="1:30">
      <c r="A745" s="247"/>
      <c r="B745" s="247"/>
      <c r="C745" s="389" t="s">
        <v>1102</v>
      </c>
      <c r="D745" s="337" t="s">
        <v>113</v>
      </c>
      <c r="E745" s="338" t="s">
        <v>825</v>
      </c>
      <c r="F745" s="338" t="s">
        <v>924</v>
      </c>
      <c r="G745" s="338" t="s">
        <v>828</v>
      </c>
      <c r="H745" s="338" t="s">
        <v>1083</v>
      </c>
      <c r="I745" s="337" t="s">
        <v>298</v>
      </c>
      <c r="J745" s="338" t="s">
        <v>925</v>
      </c>
      <c r="K745" s="338" t="s">
        <v>827</v>
      </c>
      <c r="L745" s="380" t="s">
        <v>300</v>
      </c>
      <c r="M745" s="338" t="s">
        <v>299</v>
      </c>
      <c r="N745" s="381">
        <f>SUMIFS('data 2026'!$M:$M,'data 2026'!$E:$E,'TỔNG BP'!$L745,'data 2026'!$V:$V,'TỔNG BP'!$C745,'data 2026'!$K:$K,'TỔNG BP'!N$1)/10^6</f>
        <v>0</v>
      </c>
      <c r="O745" s="381">
        <f>SUMIFS('data 2026'!$M:$M,'data 2026'!$E:$E,'TỔNG BP'!$L745,'data 2026'!$V:$V,'TỔNG BP'!$C745,'data 2026'!$K:$K,'TỔNG BP'!O$1)/10^6</f>
        <v>0</v>
      </c>
      <c r="P745" s="381">
        <f>SUMIFS('data 2026'!$M:$M,'data 2026'!$E:$E,'TỔNG BP'!$L745,'data 2026'!$V:$V,'TỔNG BP'!$C745,'data 2026'!$K:$K,'TỔNG BP'!P$1)/10^6</f>
        <v>0</v>
      </c>
      <c r="Q745" s="381">
        <f>SUMIFS('data 2026'!$M:$M,'data 2026'!$E:$E,'TỔNG BP'!$L745,'data 2026'!$V:$V,'TỔNG BP'!$C745,'data 2026'!$K:$K,'TỔNG BP'!Q$1)/10^6</f>
        <v>0</v>
      </c>
      <c r="R745" s="381">
        <f>SUMIFS('data 2026'!$M:$M,'data 2026'!$E:$E,'TỔNG BP'!$L745,'data 2026'!$V:$V,'TỔNG BP'!$C745,'data 2026'!$K:$K,'TỔNG BP'!R$1)/10^6</f>
        <v>0</v>
      </c>
      <c r="S745" s="381">
        <f>SUMIFS('data 2026'!$M:$M,'data 2026'!$E:$E,'TỔNG BP'!$L745,'data 2026'!$V:$V,'TỔNG BP'!$C745,'data 2026'!$K:$K,'TỔNG BP'!S$1)/10^6</f>
        <v>0</v>
      </c>
      <c r="T745" s="381">
        <f>SUMIFS('data 2026'!$M:$M,'data 2026'!$E:$E,'TỔNG BP'!$L745,'data 2026'!$V:$V,'TỔNG BP'!$C745,'data 2026'!$K:$K,'TỔNG BP'!T$1)/10^6</f>
        <v>0</v>
      </c>
      <c r="U745" s="381">
        <f>SUMIFS('data 2026'!$M:$M,'data 2026'!$E:$E,'TỔNG BP'!$L745,'data 2026'!$V:$V,'TỔNG BP'!$C745,'data 2026'!$K:$K,'TỔNG BP'!U$1)/10^6</f>
        <v>0</v>
      </c>
      <c r="V745" s="381">
        <f>SUMIFS('data 2026'!$M:$M,'data 2026'!$E:$E,'TỔNG BP'!$L745,'data 2026'!$V:$V,'TỔNG BP'!$C745,'data 2026'!$K:$K,'TỔNG BP'!V$1)/10^6</f>
        <v>0</v>
      </c>
      <c r="W745" s="381">
        <f>SUMIFS('data 2026'!$M:$M,'data 2026'!$E:$E,'TỔNG BP'!$L745,'data 2026'!$V:$V,'TỔNG BP'!$C745,'data 2026'!$K:$K,'TỔNG BP'!W$1)/10^6</f>
        <v>0</v>
      </c>
      <c r="X745" s="381">
        <f>SUMIFS('data 2026'!$M:$M,'data 2026'!$E:$E,'TỔNG BP'!$L745,'data 2026'!$V:$V,'TỔNG BP'!$C745,'data 2026'!$K:$K,'TỔNG BP'!X$1)/10^6</f>
        <v>0</v>
      </c>
      <c r="Y745" s="381">
        <f>SUMIFS('data 2026'!$M:$M,'data 2026'!$E:$E,'TỔNG BP'!$L745,'data 2026'!$V:$V,'TỔNG BP'!$C745,'data 2026'!$K:$K,'TỔNG BP'!Y$1)/10^6</f>
        <v>0</v>
      </c>
      <c r="Z745" s="381">
        <f t="shared" si="26"/>
        <v>0</v>
      </c>
      <c r="AA745" s="382">
        <f>SUMIFS('Data 2025'!L:L,'Data 2025'!D:D,'TỔNG BP'!$L745,'Data 2025'!A:A,'TỔNG BP'!$C745)/10^6</f>
        <v>0</v>
      </c>
      <c r="AB745" s="386">
        <f t="shared" si="25"/>
        <v>0</v>
      </c>
      <c r="AC745" s="384">
        <f>IFERROR('TỔNG BP'!$AB745/'TỔNG BP'!$AA745,0)</f>
        <v>0</v>
      </c>
      <c r="AD745" s="64" t="s">
        <v>299</v>
      </c>
    </row>
    <row r="746" spans="1:30">
      <c r="A746" s="248"/>
      <c r="B746" s="248"/>
      <c r="C746" s="389" t="s">
        <v>1102</v>
      </c>
      <c r="D746" s="337" t="s">
        <v>113</v>
      </c>
      <c r="E746" s="338" t="s">
        <v>825</v>
      </c>
      <c r="F746" s="338" t="s">
        <v>926</v>
      </c>
      <c r="G746" s="338" t="s">
        <v>828</v>
      </c>
      <c r="H746" s="338" t="s">
        <v>1084</v>
      </c>
      <c r="I746" s="337" t="s">
        <v>302</v>
      </c>
      <c r="J746" s="338" t="s">
        <v>927</v>
      </c>
      <c r="K746" s="338" t="s">
        <v>827</v>
      </c>
      <c r="L746" s="380" t="s">
        <v>304</v>
      </c>
      <c r="M746" s="338" t="s">
        <v>303</v>
      </c>
      <c r="N746" s="381">
        <f>SUMIFS('data 2026'!$M:$M,'data 2026'!$E:$E,'TỔNG BP'!$L746,'data 2026'!$V:$V,'TỔNG BP'!$C746,'data 2026'!$K:$K,'TỔNG BP'!N$1)/10^6</f>
        <v>0</v>
      </c>
      <c r="O746" s="381">
        <f>SUMIFS('data 2026'!$M:$M,'data 2026'!$E:$E,'TỔNG BP'!$L746,'data 2026'!$V:$V,'TỔNG BP'!$C746,'data 2026'!$K:$K,'TỔNG BP'!O$1)/10^6</f>
        <v>0</v>
      </c>
      <c r="P746" s="381">
        <f>SUMIFS('data 2026'!$M:$M,'data 2026'!$E:$E,'TỔNG BP'!$L746,'data 2026'!$V:$V,'TỔNG BP'!$C746,'data 2026'!$K:$K,'TỔNG BP'!P$1)/10^6</f>
        <v>0</v>
      </c>
      <c r="Q746" s="381">
        <f>SUMIFS('data 2026'!$M:$M,'data 2026'!$E:$E,'TỔNG BP'!$L746,'data 2026'!$V:$V,'TỔNG BP'!$C746,'data 2026'!$K:$K,'TỔNG BP'!Q$1)/10^6</f>
        <v>0</v>
      </c>
      <c r="R746" s="381">
        <f>SUMIFS('data 2026'!$M:$M,'data 2026'!$E:$E,'TỔNG BP'!$L746,'data 2026'!$V:$V,'TỔNG BP'!$C746,'data 2026'!$K:$K,'TỔNG BP'!R$1)/10^6</f>
        <v>0</v>
      </c>
      <c r="S746" s="381">
        <f>SUMIFS('data 2026'!$M:$M,'data 2026'!$E:$E,'TỔNG BP'!$L746,'data 2026'!$V:$V,'TỔNG BP'!$C746,'data 2026'!$K:$K,'TỔNG BP'!S$1)/10^6</f>
        <v>0</v>
      </c>
      <c r="T746" s="381">
        <f>SUMIFS('data 2026'!$M:$M,'data 2026'!$E:$E,'TỔNG BP'!$L746,'data 2026'!$V:$V,'TỔNG BP'!$C746,'data 2026'!$K:$K,'TỔNG BP'!T$1)/10^6</f>
        <v>0</v>
      </c>
      <c r="U746" s="381">
        <f>SUMIFS('data 2026'!$M:$M,'data 2026'!$E:$E,'TỔNG BP'!$L746,'data 2026'!$V:$V,'TỔNG BP'!$C746,'data 2026'!$K:$K,'TỔNG BP'!U$1)/10^6</f>
        <v>0</v>
      </c>
      <c r="V746" s="381">
        <f>SUMIFS('data 2026'!$M:$M,'data 2026'!$E:$E,'TỔNG BP'!$L746,'data 2026'!$V:$V,'TỔNG BP'!$C746,'data 2026'!$K:$K,'TỔNG BP'!V$1)/10^6</f>
        <v>0</v>
      </c>
      <c r="W746" s="381">
        <f>SUMIFS('data 2026'!$M:$M,'data 2026'!$E:$E,'TỔNG BP'!$L746,'data 2026'!$V:$V,'TỔNG BP'!$C746,'data 2026'!$K:$K,'TỔNG BP'!W$1)/10^6</f>
        <v>0</v>
      </c>
      <c r="X746" s="381">
        <f>SUMIFS('data 2026'!$M:$M,'data 2026'!$E:$E,'TỔNG BP'!$L746,'data 2026'!$V:$V,'TỔNG BP'!$C746,'data 2026'!$K:$K,'TỔNG BP'!X$1)/10^6</f>
        <v>0</v>
      </c>
      <c r="Y746" s="381">
        <f>SUMIFS('data 2026'!$M:$M,'data 2026'!$E:$E,'TỔNG BP'!$L746,'data 2026'!$V:$V,'TỔNG BP'!$C746,'data 2026'!$K:$K,'TỔNG BP'!Y$1)/10^6</f>
        <v>0</v>
      </c>
      <c r="Z746" s="381">
        <f t="shared" si="26"/>
        <v>0</v>
      </c>
      <c r="AA746" s="382">
        <f>SUMIFS('Data 2025'!L:L,'Data 2025'!D:D,'TỔNG BP'!$L746,'Data 2025'!A:A,'TỔNG BP'!$C746)/10^6</f>
        <v>0</v>
      </c>
      <c r="AB746" s="386">
        <f t="shared" si="25"/>
        <v>0</v>
      </c>
      <c r="AC746" s="384">
        <f>IFERROR('TỔNG BP'!$AB746/'TỔNG BP'!$AA746,0)</f>
        <v>0</v>
      </c>
      <c r="AD746" s="64" t="s">
        <v>1140</v>
      </c>
    </row>
    <row r="747" spans="1:30">
      <c r="A747" s="247"/>
      <c r="B747" s="247"/>
      <c r="C747" s="389" t="s">
        <v>1102</v>
      </c>
      <c r="D747" s="337" t="s">
        <v>113</v>
      </c>
      <c r="E747" s="338" t="s">
        <v>825</v>
      </c>
      <c r="F747" s="338" t="s">
        <v>926</v>
      </c>
      <c r="G747" s="338" t="s">
        <v>828</v>
      </c>
      <c r="H747" s="338" t="s">
        <v>1084</v>
      </c>
      <c r="I747" s="337" t="s">
        <v>302</v>
      </c>
      <c r="J747" s="338" t="s">
        <v>927</v>
      </c>
      <c r="K747" s="338" t="s">
        <v>827</v>
      </c>
      <c r="L747" s="380" t="s">
        <v>305</v>
      </c>
      <c r="M747" s="338" t="s">
        <v>303</v>
      </c>
      <c r="N747" s="381">
        <f>SUMIFS('data 2026'!$M:$M,'data 2026'!$E:$E,'TỔNG BP'!$L747,'data 2026'!$V:$V,'TỔNG BP'!$C747,'data 2026'!$K:$K,'TỔNG BP'!N$1)/10^6</f>
        <v>0</v>
      </c>
      <c r="O747" s="381">
        <f>SUMIFS('data 2026'!$M:$M,'data 2026'!$E:$E,'TỔNG BP'!$L747,'data 2026'!$V:$V,'TỔNG BP'!$C747,'data 2026'!$K:$K,'TỔNG BP'!O$1)/10^6</f>
        <v>0</v>
      </c>
      <c r="P747" s="381">
        <f>SUMIFS('data 2026'!$M:$M,'data 2026'!$E:$E,'TỔNG BP'!$L747,'data 2026'!$V:$V,'TỔNG BP'!$C747,'data 2026'!$K:$K,'TỔNG BP'!P$1)/10^6</f>
        <v>0</v>
      </c>
      <c r="Q747" s="381">
        <f>SUMIFS('data 2026'!$M:$M,'data 2026'!$E:$E,'TỔNG BP'!$L747,'data 2026'!$V:$V,'TỔNG BP'!$C747,'data 2026'!$K:$K,'TỔNG BP'!Q$1)/10^6</f>
        <v>0</v>
      </c>
      <c r="R747" s="381">
        <f>SUMIFS('data 2026'!$M:$M,'data 2026'!$E:$E,'TỔNG BP'!$L747,'data 2026'!$V:$V,'TỔNG BP'!$C747,'data 2026'!$K:$K,'TỔNG BP'!R$1)/10^6</f>
        <v>0</v>
      </c>
      <c r="S747" s="381">
        <f>SUMIFS('data 2026'!$M:$M,'data 2026'!$E:$E,'TỔNG BP'!$L747,'data 2026'!$V:$V,'TỔNG BP'!$C747,'data 2026'!$K:$K,'TỔNG BP'!S$1)/10^6</f>
        <v>0</v>
      </c>
      <c r="T747" s="381">
        <f>SUMIFS('data 2026'!$M:$M,'data 2026'!$E:$E,'TỔNG BP'!$L747,'data 2026'!$V:$V,'TỔNG BP'!$C747,'data 2026'!$K:$K,'TỔNG BP'!T$1)/10^6</f>
        <v>0</v>
      </c>
      <c r="U747" s="381">
        <f>SUMIFS('data 2026'!$M:$M,'data 2026'!$E:$E,'TỔNG BP'!$L747,'data 2026'!$V:$V,'TỔNG BP'!$C747,'data 2026'!$K:$K,'TỔNG BP'!U$1)/10^6</f>
        <v>0</v>
      </c>
      <c r="V747" s="381">
        <f>SUMIFS('data 2026'!$M:$M,'data 2026'!$E:$E,'TỔNG BP'!$L747,'data 2026'!$V:$V,'TỔNG BP'!$C747,'data 2026'!$K:$K,'TỔNG BP'!V$1)/10^6</f>
        <v>0</v>
      </c>
      <c r="W747" s="381">
        <f>SUMIFS('data 2026'!$M:$M,'data 2026'!$E:$E,'TỔNG BP'!$L747,'data 2026'!$V:$V,'TỔNG BP'!$C747,'data 2026'!$K:$K,'TỔNG BP'!W$1)/10^6</f>
        <v>0</v>
      </c>
      <c r="X747" s="381">
        <f>SUMIFS('data 2026'!$M:$M,'data 2026'!$E:$E,'TỔNG BP'!$L747,'data 2026'!$V:$V,'TỔNG BP'!$C747,'data 2026'!$K:$K,'TỔNG BP'!X$1)/10^6</f>
        <v>0</v>
      </c>
      <c r="Y747" s="381">
        <f>SUMIFS('data 2026'!$M:$M,'data 2026'!$E:$E,'TỔNG BP'!$L747,'data 2026'!$V:$V,'TỔNG BP'!$C747,'data 2026'!$K:$K,'TỔNG BP'!Y$1)/10^6</f>
        <v>0</v>
      </c>
      <c r="Z747" s="381">
        <f t="shared" si="26"/>
        <v>0</v>
      </c>
      <c r="AA747" s="382">
        <f>SUMIFS('Data 2025'!L:L,'Data 2025'!D:D,'TỔNG BP'!$L747,'Data 2025'!A:A,'TỔNG BP'!$C747)/10^6</f>
        <v>0</v>
      </c>
      <c r="AB747" s="386">
        <f t="shared" si="25"/>
        <v>0</v>
      </c>
      <c r="AC747" s="384">
        <f>IFERROR('TỔNG BP'!$AB747/'TỔNG BP'!$AA747,0)</f>
        <v>0</v>
      </c>
      <c r="AD747" s="64" t="e">
        <v>#N/A</v>
      </c>
    </row>
    <row r="748" spans="1:30">
      <c r="A748" s="248"/>
      <c r="B748" s="248"/>
      <c r="C748" s="389" t="s">
        <v>1102</v>
      </c>
      <c r="D748" s="337" t="s">
        <v>113</v>
      </c>
      <c r="E748" s="338" t="s">
        <v>825</v>
      </c>
      <c r="F748" s="338" t="s">
        <v>928</v>
      </c>
      <c r="G748" s="338" t="s">
        <v>828</v>
      </c>
      <c r="H748" s="338" t="s">
        <v>1085</v>
      </c>
      <c r="I748" s="337" t="s">
        <v>307</v>
      </c>
      <c r="J748" s="338" t="s">
        <v>929</v>
      </c>
      <c r="K748" s="338" t="s">
        <v>827</v>
      </c>
      <c r="L748" s="380" t="s">
        <v>309</v>
      </c>
      <c r="M748" s="338" t="s">
        <v>930</v>
      </c>
      <c r="N748" s="381">
        <f>SUMIFS('data 2026'!$M:$M,'data 2026'!$E:$E,'TỔNG BP'!$L748,'data 2026'!$V:$V,'TỔNG BP'!$C748,'data 2026'!$K:$K,'TỔNG BP'!N$1)/10^6</f>
        <v>0</v>
      </c>
      <c r="O748" s="381">
        <f>SUMIFS('data 2026'!$M:$M,'data 2026'!$E:$E,'TỔNG BP'!$L748,'data 2026'!$V:$V,'TỔNG BP'!$C748,'data 2026'!$K:$K,'TỔNG BP'!O$1)/10^6</f>
        <v>0</v>
      </c>
      <c r="P748" s="381">
        <f>SUMIFS('data 2026'!$M:$M,'data 2026'!$E:$E,'TỔNG BP'!$L748,'data 2026'!$V:$V,'TỔNG BP'!$C748,'data 2026'!$K:$K,'TỔNG BP'!P$1)/10^6</f>
        <v>0</v>
      </c>
      <c r="Q748" s="381">
        <f>SUMIFS('data 2026'!$M:$M,'data 2026'!$E:$E,'TỔNG BP'!$L748,'data 2026'!$V:$V,'TỔNG BP'!$C748,'data 2026'!$K:$K,'TỔNG BP'!Q$1)/10^6</f>
        <v>0</v>
      </c>
      <c r="R748" s="381">
        <f>SUMIFS('data 2026'!$M:$M,'data 2026'!$E:$E,'TỔNG BP'!$L748,'data 2026'!$V:$V,'TỔNG BP'!$C748,'data 2026'!$K:$K,'TỔNG BP'!R$1)/10^6</f>
        <v>0</v>
      </c>
      <c r="S748" s="381">
        <f>SUMIFS('data 2026'!$M:$M,'data 2026'!$E:$E,'TỔNG BP'!$L748,'data 2026'!$V:$V,'TỔNG BP'!$C748,'data 2026'!$K:$K,'TỔNG BP'!S$1)/10^6</f>
        <v>0</v>
      </c>
      <c r="T748" s="381">
        <f>SUMIFS('data 2026'!$M:$M,'data 2026'!$E:$E,'TỔNG BP'!$L748,'data 2026'!$V:$V,'TỔNG BP'!$C748,'data 2026'!$K:$K,'TỔNG BP'!T$1)/10^6</f>
        <v>0</v>
      </c>
      <c r="U748" s="381">
        <f>SUMIFS('data 2026'!$M:$M,'data 2026'!$E:$E,'TỔNG BP'!$L748,'data 2026'!$V:$V,'TỔNG BP'!$C748,'data 2026'!$K:$K,'TỔNG BP'!U$1)/10^6</f>
        <v>0</v>
      </c>
      <c r="V748" s="381">
        <f>SUMIFS('data 2026'!$M:$M,'data 2026'!$E:$E,'TỔNG BP'!$L748,'data 2026'!$V:$V,'TỔNG BP'!$C748,'data 2026'!$K:$K,'TỔNG BP'!V$1)/10^6</f>
        <v>0</v>
      </c>
      <c r="W748" s="381">
        <f>SUMIFS('data 2026'!$M:$M,'data 2026'!$E:$E,'TỔNG BP'!$L748,'data 2026'!$V:$V,'TỔNG BP'!$C748,'data 2026'!$K:$K,'TỔNG BP'!W$1)/10^6</f>
        <v>0</v>
      </c>
      <c r="X748" s="381">
        <f>SUMIFS('data 2026'!$M:$M,'data 2026'!$E:$E,'TỔNG BP'!$L748,'data 2026'!$V:$V,'TỔNG BP'!$C748,'data 2026'!$K:$K,'TỔNG BP'!X$1)/10^6</f>
        <v>0</v>
      </c>
      <c r="Y748" s="381">
        <f>SUMIFS('data 2026'!$M:$M,'data 2026'!$E:$E,'TỔNG BP'!$L748,'data 2026'!$V:$V,'TỔNG BP'!$C748,'data 2026'!$K:$K,'TỔNG BP'!Y$1)/10^6</f>
        <v>0</v>
      </c>
      <c r="Z748" s="381">
        <f t="shared" si="26"/>
        <v>0</v>
      </c>
      <c r="AA748" s="382">
        <f>SUMIFS('Data 2025'!L:L,'Data 2025'!D:D,'TỔNG BP'!$L748,'Data 2025'!A:A,'TỔNG BP'!$C748)/10^6</f>
        <v>0</v>
      </c>
      <c r="AB748" s="386">
        <f t="shared" si="25"/>
        <v>0</v>
      </c>
      <c r="AC748" s="384">
        <f>IFERROR('TỔNG BP'!$AB748/'TỔNG BP'!$AA748,0)</f>
        <v>0</v>
      </c>
      <c r="AD748" s="64" t="s">
        <v>1143</v>
      </c>
    </row>
    <row r="749" spans="1:30">
      <c r="A749" s="247"/>
      <c r="B749" s="247"/>
      <c r="C749" s="389" t="s">
        <v>1102</v>
      </c>
      <c r="D749" s="337" t="s">
        <v>113</v>
      </c>
      <c r="E749" s="338" t="s">
        <v>825</v>
      </c>
      <c r="F749" s="338" t="s">
        <v>928</v>
      </c>
      <c r="G749" s="338" t="s">
        <v>828</v>
      </c>
      <c r="H749" s="338" t="s">
        <v>1085</v>
      </c>
      <c r="I749" s="337" t="s">
        <v>307</v>
      </c>
      <c r="J749" s="338" t="s">
        <v>929</v>
      </c>
      <c r="K749" s="338" t="s">
        <v>827</v>
      </c>
      <c r="L749" s="380" t="s">
        <v>311</v>
      </c>
      <c r="M749" s="338" t="s">
        <v>930</v>
      </c>
      <c r="N749" s="381">
        <f>SUMIFS('data 2026'!$M:$M,'data 2026'!$E:$E,'TỔNG BP'!$L749,'data 2026'!$V:$V,'TỔNG BP'!$C749,'data 2026'!$K:$K,'TỔNG BP'!N$1)/10^6</f>
        <v>0</v>
      </c>
      <c r="O749" s="381">
        <f>SUMIFS('data 2026'!$M:$M,'data 2026'!$E:$E,'TỔNG BP'!$L749,'data 2026'!$V:$V,'TỔNG BP'!$C749,'data 2026'!$K:$K,'TỔNG BP'!O$1)/10^6</f>
        <v>0</v>
      </c>
      <c r="P749" s="381">
        <f>SUMIFS('data 2026'!$M:$M,'data 2026'!$E:$E,'TỔNG BP'!$L749,'data 2026'!$V:$V,'TỔNG BP'!$C749,'data 2026'!$K:$K,'TỔNG BP'!P$1)/10^6</f>
        <v>0</v>
      </c>
      <c r="Q749" s="381">
        <f>SUMIFS('data 2026'!$M:$M,'data 2026'!$E:$E,'TỔNG BP'!$L749,'data 2026'!$V:$V,'TỔNG BP'!$C749,'data 2026'!$K:$K,'TỔNG BP'!Q$1)/10^6</f>
        <v>0</v>
      </c>
      <c r="R749" s="381">
        <f>SUMIFS('data 2026'!$M:$M,'data 2026'!$E:$E,'TỔNG BP'!$L749,'data 2026'!$V:$V,'TỔNG BP'!$C749,'data 2026'!$K:$K,'TỔNG BP'!R$1)/10^6</f>
        <v>0</v>
      </c>
      <c r="S749" s="381">
        <f>SUMIFS('data 2026'!$M:$M,'data 2026'!$E:$E,'TỔNG BP'!$L749,'data 2026'!$V:$V,'TỔNG BP'!$C749,'data 2026'!$K:$K,'TỔNG BP'!S$1)/10^6</f>
        <v>0</v>
      </c>
      <c r="T749" s="381">
        <f>SUMIFS('data 2026'!$M:$M,'data 2026'!$E:$E,'TỔNG BP'!$L749,'data 2026'!$V:$V,'TỔNG BP'!$C749,'data 2026'!$K:$K,'TỔNG BP'!T$1)/10^6</f>
        <v>0</v>
      </c>
      <c r="U749" s="381">
        <f>SUMIFS('data 2026'!$M:$M,'data 2026'!$E:$E,'TỔNG BP'!$L749,'data 2026'!$V:$V,'TỔNG BP'!$C749,'data 2026'!$K:$K,'TỔNG BP'!U$1)/10^6</f>
        <v>0</v>
      </c>
      <c r="V749" s="381">
        <f>SUMIFS('data 2026'!$M:$M,'data 2026'!$E:$E,'TỔNG BP'!$L749,'data 2026'!$V:$V,'TỔNG BP'!$C749,'data 2026'!$K:$K,'TỔNG BP'!V$1)/10^6</f>
        <v>0</v>
      </c>
      <c r="W749" s="381">
        <f>SUMIFS('data 2026'!$M:$M,'data 2026'!$E:$E,'TỔNG BP'!$L749,'data 2026'!$V:$V,'TỔNG BP'!$C749,'data 2026'!$K:$K,'TỔNG BP'!W$1)/10^6</f>
        <v>0</v>
      </c>
      <c r="X749" s="381">
        <f>SUMIFS('data 2026'!$M:$M,'data 2026'!$E:$E,'TỔNG BP'!$L749,'data 2026'!$V:$V,'TỔNG BP'!$C749,'data 2026'!$K:$K,'TỔNG BP'!X$1)/10^6</f>
        <v>0</v>
      </c>
      <c r="Y749" s="381">
        <f>SUMIFS('data 2026'!$M:$M,'data 2026'!$E:$E,'TỔNG BP'!$L749,'data 2026'!$V:$V,'TỔNG BP'!$C749,'data 2026'!$K:$K,'TỔNG BP'!Y$1)/10^6</f>
        <v>0</v>
      </c>
      <c r="Z749" s="381">
        <f t="shared" si="26"/>
        <v>0</v>
      </c>
      <c r="AA749" s="382">
        <f>SUMIFS('Data 2025'!L:L,'Data 2025'!D:D,'TỔNG BP'!$L749,'Data 2025'!A:A,'TỔNG BP'!$C749)/10^6</f>
        <v>0</v>
      </c>
      <c r="AB749" s="386">
        <f t="shared" si="25"/>
        <v>0</v>
      </c>
      <c r="AC749" s="384">
        <f>IFERROR('TỔNG BP'!$AB749/'TỔNG BP'!$AA749,0)</f>
        <v>0</v>
      </c>
      <c r="AD749" s="64" t="s">
        <v>1143</v>
      </c>
    </row>
    <row r="750" spans="1:30">
      <c r="A750" s="248"/>
      <c r="B750" s="248"/>
      <c r="C750" s="389" t="s">
        <v>1102</v>
      </c>
      <c r="D750" s="337" t="s">
        <v>113</v>
      </c>
      <c r="E750" s="338" t="s">
        <v>825</v>
      </c>
      <c r="F750" s="338" t="s">
        <v>931</v>
      </c>
      <c r="G750" s="338" t="s">
        <v>828</v>
      </c>
      <c r="H750" s="338" t="s">
        <v>1086</v>
      </c>
      <c r="I750" s="337" t="s">
        <v>313</v>
      </c>
      <c r="J750" s="338" t="s">
        <v>932</v>
      </c>
      <c r="K750" s="338" t="s">
        <v>827</v>
      </c>
      <c r="L750" s="380" t="s">
        <v>315</v>
      </c>
      <c r="M750" s="338" t="s">
        <v>314</v>
      </c>
      <c r="N750" s="381">
        <f>SUMIFS('data 2026'!$M:$M,'data 2026'!$E:$E,'TỔNG BP'!$L750,'data 2026'!$V:$V,'TỔNG BP'!$C750,'data 2026'!$K:$K,'TỔNG BP'!N$1)/10^6</f>
        <v>0</v>
      </c>
      <c r="O750" s="381">
        <f>SUMIFS('data 2026'!$M:$M,'data 2026'!$E:$E,'TỔNG BP'!$L750,'data 2026'!$V:$V,'TỔNG BP'!$C750,'data 2026'!$K:$K,'TỔNG BP'!O$1)/10^6</f>
        <v>0</v>
      </c>
      <c r="P750" s="381">
        <f>SUMIFS('data 2026'!$M:$M,'data 2026'!$E:$E,'TỔNG BP'!$L750,'data 2026'!$V:$V,'TỔNG BP'!$C750,'data 2026'!$K:$K,'TỔNG BP'!P$1)/10^6</f>
        <v>0</v>
      </c>
      <c r="Q750" s="381">
        <f>SUMIFS('data 2026'!$M:$M,'data 2026'!$E:$E,'TỔNG BP'!$L750,'data 2026'!$V:$V,'TỔNG BP'!$C750,'data 2026'!$K:$K,'TỔNG BP'!Q$1)/10^6</f>
        <v>0</v>
      </c>
      <c r="R750" s="381">
        <f>SUMIFS('data 2026'!$M:$M,'data 2026'!$E:$E,'TỔNG BP'!$L750,'data 2026'!$V:$V,'TỔNG BP'!$C750,'data 2026'!$K:$K,'TỔNG BP'!R$1)/10^6</f>
        <v>0</v>
      </c>
      <c r="S750" s="381">
        <f>SUMIFS('data 2026'!$M:$M,'data 2026'!$E:$E,'TỔNG BP'!$L750,'data 2026'!$V:$V,'TỔNG BP'!$C750,'data 2026'!$K:$K,'TỔNG BP'!S$1)/10^6</f>
        <v>0</v>
      </c>
      <c r="T750" s="381">
        <f>SUMIFS('data 2026'!$M:$M,'data 2026'!$E:$E,'TỔNG BP'!$L750,'data 2026'!$V:$V,'TỔNG BP'!$C750,'data 2026'!$K:$K,'TỔNG BP'!T$1)/10^6</f>
        <v>0</v>
      </c>
      <c r="U750" s="381">
        <f>SUMIFS('data 2026'!$M:$M,'data 2026'!$E:$E,'TỔNG BP'!$L750,'data 2026'!$V:$V,'TỔNG BP'!$C750,'data 2026'!$K:$K,'TỔNG BP'!U$1)/10^6</f>
        <v>0</v>
      </c>
      <c r="V750" s="381">
        <f>SUMIFS('data 2026'!$M:$M,'data 2026'!$E:$E,'TỔNG BP'!$L750,'data 2026'!$V:$V,'TỔNG BP'!$C750,'data 2026'!$K:$K,'TỔNG BP'!V$1)/10^6</f>
        <v>0</v>
      </c>
      <c r="W750" s="381">
        <f>SUMIFS('data 2026'!$M:$M,'data 2026'!$E:$E,'TỔNG BP'!$L750,'data 2026'!$V:$V,'TỔNG BP'!$C750,'data 2026'!$K:$K,'TỔNG BP'!W$1)/10^6</f>
        <v>0</v>
      </c>
      <c r="X750" s="381">
        <f>SUMIFS('data 2026'!$M:$M,'data 2026'!$E:$E,'TỔNG BP'!$L750,'data 2026'!$V:$V,'TỔNG BP'!$C750,'data 2026'!$K:$K,'TỔNG BP'!X$1)/10^6</f>
        <v>0</v>
      </c>
      <c r="Y750" s="381">
        <f>SUMIFS('data 2026'!$M:$M,'data 2026'!$E:$E,'TỔNG BP'!$L750,'data 2026'!$V:$V,'TỔNG BP'!$C750,'data 2026'!$K:$K,'TỔNG BP'!Y$1)/10^6</f>
        <v>0</v>
      </c>
      <c r="Z750" s="381">
        <f t="shared" si="26"/>
        <v>0</v>
      </c>
      <c r="AA750" s="382">
        <f>SUMIFS('Data 2025'!L:L,'Data 2025'!D:D,'TỔNG BP'!$L750,'Data 2025'!A:A,'TỔNG BP'!$C750)/10^6</f>
        <v>0</v>
      </c>
      <c r="AB750" s="386">
        <f t="shared" si="25"/>
        <v>0</v>
      </c>
      <c r="AC750" s="384">
        <f>IFERROR('TỔNG BP'!$AB750/'TỔNG BP'!$AA750,0)</f>
        <v>0</v>
      </c>
      <c r="AD750" s="64" t="s">
        <v>1147</v>
      </c>
    </row>
    <row r="751" spans="1:30">
      <c r="A751" s="247"/>
      <c r="B751" s="247"/>
      <c r="C751" s="389" t="s">
        <v>1102</v>
      </c>
      <c r="D751" s="337" t="s">
        <v>113</v>
      </c>
      <c r="E751" s="338" t="s">
        <v>825</v>
      </c>
      <c r="F751" s="338" t="s">
        <v>931</v>
      </c>
      <c r="G751" s="338" t="s">
        <v>828</v>
      </c>
      <c r="H751" s="338" t="s">
        <v>1086</v>
      </c>
      <c r="I751" s="337" t="s">
        <v>316</v>
      </c>
      <c r="J751" s="338" t="s">
        <v>933</v>
      </c>
      <c r="K751" s="338" t="s">
        <v>827</v>
      </c>
      <c r="L751" s="380" t="s">
        <v>318</v>
      </c>
      <c r="M751" s="338" t="s">
        <v>317</v>
      </c>
      <c r="N751" s="381">
        <f>SUMIFS('data 2026'!$M:$M,'data 2026'!$E:$E,'TỔNG BP'!$L751,'data 2026'!$V:$V,'TỔNG BP'!$C751,'data 2026'!$K:$K,'TỔNG BP'!N$1)/10^6</f>
        <v>0</v>
      </c>
      <c r="O751" s="381">
        <f>SUMIFS('data 2026'!$M:$M,'data 2026'!$E:$E,'TỔNG BP'!$L751,'data 2026'!$V:$V,'TỔNG BP'!$C751,'data 2026'!$K:$K,'TỔNG BP'!O$1)/10^6</f>
        <v>0</v>
      </c>
      <c r="P751" s="381">
        <f>SUMIFS('data 2026'!$M:$M,'data 2026'!$E:$E,'TỔNG BP'!$L751,'data 2026'!$V:$V,'TỔNG BP'!$C751,'data 2026'!$K:$K,'TỔNG BP'!P$1)/10^6</f>
        <v>0</v>
      </c>
      <c r="Q751" s="381">
        <f>SUMIFS('data 2026'!$M:$M,'data 2026'!$E:$E,'TỔNG BP'!$L751,'data 2026'!$V:$V,'TỔNG BP'!$C751,'data 2026'!$K:$K,'TỔNG BP'!Q$1)/10^6</f>
        <v>0</v>
      </c>
      <c r="R751" s="381">
        <f>SUMIFS('data 2026'!$M:$M,'data 2026'!$E:$E,'TỔNG BP'!$L751,'data 2026'!$V:$V,'TỔNG BP'!$C751,'data 2026'!$K:$K,'TỔNG BP'!R$1)/10^6</f>
        <v>0</v>
      </c>
      <c r="S751" s="381">
        <f>SUMIFS('data 2026'!$M:$M,'data 2026'!$E:$E,'TỔNG BP'!$L751,'data 2026'!$V:$V,'TỔNG BP'!$C751,'data 2026'!$K:$K,'TỔNG BP'!S$1)/10^6</f>
        <v>0</v>
      </c>
      <c r="T751" s="381">
        <f>SUMIFS('data 2026'!$M:$M,'data 2026'!$E:$E,'TỔNG BP'!$L751,'data 2026'!$V:$V,'TỔNG BP'!$C751,'data 2026'!$K:$K,'TỔNG BP'!T$1)/10^6</f>
        <v>0</v>
      </c>
      <c r="U751" s="381">
        <f>SUMIFS('data 2026'!$M:$M,'data 2026'!$E:$E,'TỔNG BP'!$L751,'data 2026'!$V:$V,'TỔNG BP'!$C751,'data 2026'!$K:$K,'TỔNG BP'!U$1)/10^6</f>
        <v>0</v>
      </c>
      <c r="V751" s="381">
        <f>SUMIFS('data 2026'!$M:$M,'data 2026'!$E:$E,'TỔNG BP'!$L751,'data 2026'!$V:$V,'TỔNG BP'!$C751,'data 2026'!$K:$K,'TỔNG BP'!V$1)/10^6</f>
        <v>0</v>
      </c>
      <c r="W751" s="381">
        <f>SUMIFS('data 2026'!$M:$M,'data 2026'!$E:$E,'TỔNG BP'!$L751,'data 2026'!$V:$V,'TỔNG BP'!$C751,'data 2026'!$K:$K,'TỔNG BP'!W$1)/10^6</f>
        <v>0</v>
      </c>
      <c r="X751" s="381">
        <f>SUMIFS('data 2026'!$M:$M,'data 2026'!$E:$E,'TỔNG BP'!$L751,'data 2026'!$V:$V,'TỔNG BP'!$C751,'data 2026'!$K:$K,'TỔNG BP'!X$1)/10^6</f>
        <v>0</v>
      </c>
      <c r="Y751" s="381">
        <f>SUMIFS('data 2026'!$M:$M,'data 2026'!$E:$E,'TỔNG BP'!$L751,'data 2026'!$V:$V,'TỔNG BP'!$C751,'data 2026'!$K:$K,'TỔNG BP'!Y$1)/10^6</f>
        <v>0</v>
      </c>
      <c r="Z751" s="381">
        <f t="shared" si="26"/>
        <v>0</v>
      </c>
      <c r="AA751" s="382">
        <f>SUMIFS('Data 2025'!L:L,'Data 2025'!D:D,'TỔNG BP'!$L751,'Data 2025'!A:A,'TỔNG BP'!$C751)/10^6</f>
        <v>0</v>
      </c>
      <c r="AB751" s="386">
        <f t="shared" si="25"/>
        <v>0</v>
      </c>
      <c r="AC751" s="384">
        <f>IFERROR('TỔNG BP'!$AB751/'TỔNG BP'!$AA751,0)</f>
        <v>0</v>
      </c>
      <c r="AD751" s="64" t="s">
        <v>1148</v>
      </c>
    </row>
    <row r="752" spans="1:30">
      <c r="A752" s="248"/>
      <c r="B752" s="248"/>
      <c r="C752" s="389" t="s">
        <v>1102</v>
      </c>
      <c r="D752" s="337" t="s">
        <v>113</v>
      </c>
      <c r="E752" s="338" t="s">
        <v>825</v>
      </c>
      <c r="F752" s="338" t="s">
        <v>931</v>
      </c>
      <c r="G752" s="338" t="s">
        <v>828</v>
      </c>
      <c r="H752" s="338" t="s">
        <v>1086</v>
      </c>
      <c r="I752" s="337" t="s">
        <v>316</v>
      </c>
      <c r="J752" s="338" t="s">
        <v>933</v>
      </c>
      <c r="K752" s="338" t="s">
        <v>827</v>
      </c>
      <c r="L752" s="380" t="s">
        <v>319</v>
      </c>
      <c r="M752" s="338" t="s">
        <v>317</v>
      </c>
      <c r="N752" s="381">
        <f>SUMIFS('data 2026'!$M:$M,'data 2026'!$E:$E,'TỔNG BP'!$L752,'data 2026'!$V:$V,'TỔNG BP'!$C752,'data 2026'!$K:$K,'TỔNG BP'!N$1)/10^6</f>
        <v>0</v>
      </c>
      <c r="O752" s="381">
        <f>SUMIFS('data 2026'!$M:$M,'data 2026'!$E:$E,'TỔNG BP'!$L752,'data 2026'!$V:$V,'TỔNG BP'!$C752,'data 2026'!$K:$K,'TỔNG BP'!O$1)/10^6</f>
        <v>0</v>
      </c>
      <c r="P752" s="381">
        <f>SUMIFS('data 2026'!$M:$M,'data 2026'!$E:$E,'TỔNG BP'!$L752,'data 2026'!$V:$V,'TỔNG BP'!$C752,'data 2026'!$K:$K,'TỔNG BP'!P$1)/10^6</f>
        <v>0</v>
      </c>
      <c r="Q752" s="381">
        <f>SUMIFS('data 2026'!$M:$M,'data 2026'!$E:$E,'TỔNG BP'!$L752,'data 2026'!$V:$V,'TỔNG BP'!$C752,'data 2026'!$K:$K,'TỔNG BP'!Q$1)/10^6</f>
        <v>0</v>
      </c>
      <c r="R752" s="381">
        <f>SUMIFS('data 2026'!$M:$M,'data 2026'!$E:$E,'TỔNG BP'!$L752,'data 2026'!$V:$V,'TỔNG BP'!$C752,'data 2026'!$K:$K,'TỔNG BP'!R$1)/10^6</f>
        <v>0</v>
      </c>
      <c r="S752" s="381">
        <f>SUMIFS('data 2026'!$M:$M,'data 2026'!$E:$E,'TỔNG BP'!$L752,'data 2026'!$V:$V,'TỔNG BP'!$C752,'data 2026'!$K:$K,'TỔNG BP'!S$1)/10^6</f>
        <v>0</v>
      </c>
      <c r="T752" s="381">
        <f>SUMIFS('data 2026'!$M:$M,'data 2026'!$E:$E,'TỔNG BP'!$L752,'data 2026'!$V:$V,'TỔNG BP'!$C752,'data 2026'!$K:$K,'TỔNG BP'!T$1)/10^6</f>
        <v>0</v>
      </c>
      <c r="U752" s="381">
        <f>SUMIFS('data 2026'!$M:$M,'data 2026'!$E:$E,'TỔNG BP'!$L752,'data 2026'!$V:$V,'TỔNG BP'!$C752,'data 2026'!$K:$K,'TỔNG BP'!U$1)/10^6</f>
        <v>0</v>
      </c>
      <c r="V752" s="381">
        <f>SUMIFS('data 2026'!$M:$M,'data 2026'!$E:$E,'TỔNG BP'!$L752,'data 2026'!$V:$V,'TỔNG BP'!$C752,'data 2026'!$K:$K,'TỔNG BP'!V$1)/10^6</f>
        <v>0</v>
      </c>
      <c r="W752" s="381">
        <f>SUMIFS('data 2026'!$M:$M,'data 2026'!$E:$E,'TỔNG BP'!$L752,'data 2026'!$V:$V,'TỔNG BP'!$C752,'data 2026'!$K:$K,'TỔNG BP'!W$1)/10^6</f>
        <v>0</v>
      </c>
      <c r="X752" s="381">
        <f>SUMIFS('data 2026'!$M:$M,'data 2026'!$E:$E,'TỔNG BP'!$L752,'data 2026'!$V:$V,'TỔNG BP'!$C752,'data 2026'!$K:$K,'TỔNG BP'!X$1)/10^6</f>
        <v>0</v>
      </c>
      <c r="Y752" s="381">
        <f>SUMIFS('data 2026'!$M:$M,'data 2026'!$E:$E,'TỔNG BP'!$L752,'data 2026'!$V:$V,'TỔNG BP'!$C752,'data 2026'!$K:$K,'TỔNG BP'!Y$1)/10^6</f>
        <v>0</v>
      </c>
      <c r="Z752" s="381">
        <f t="shared" si="26"/>
        <v>0</v>
      </c>
      <c r="AA752" s="382">
        <f>SUMIFS('Data 2025'!L:L,'Data 2025'!D:D,'TỔNG BP'!$L752,'Data 2025'!A:A,'TỔNG BP'!$C752)/10^6</f>
        <v>0</v>
      </c>
      <c r="AB752" s="386">
        <f t="shared" si="25"/>
        <v>0</v>
      </c>
      <c r="AC752" s="384">
        <f>IFERROR('TỔNG BP'!$AB752/'TỔNG BP'!$AA752,0)</f>
        <v>0</v>
      </c>
      <c r="AD752" s="64" t="e">
        <v>#N/A</v>
      </c>
    </row>
    <row r="753" spans="1:30">
      <c r="A753" s="247"/>
      <c r="B753" s="247"/>
      <c r="C753" s="389" t="s">
        <v>1102</v>
      </c>
      <c r="D753" s="337" t="s">
        <v>113</v>
      </c>
      <c r="E753" s="338" t="s">
        <v>825</v>
      </c>
      <c r="F753" s="338" t="s">
        <v>931</v>
      </c>
      <c r="G753" s="338" t="s">
        <v>828</v>
      </c>
      <c r="H753" s="338" t="s">
        <v>1086</v>
      </c>
      <c r="I753" s="337" t="s">
        <v>320</v>
      </c>
      <c r="J753" s="338" t="s">
        <v>934</v>
      </c>
      <c r="K753" s="338" t="s">
        <v>827</v>
      </c>
      <c r="L753" s="380" t="s">
        <v>322</v>
      </c>
      <c r="M753" s="338" t="s">
        <v>321</v>
      </c>
      <c r="N753" s="381">
        <f>SUMIFS('data 2026'!$M:$M,'data 2026'!$E:$E,'TỔNG BP'!$L753,'data 2026'!$V:$V,'TỔNG BP'!$C753,'data 2026'!$K:$K,'TỔNG BP'!N$1)/10^6</f>
        <v>0</v>
      </c>
      <c r="O753" s="381">
        <f>SUMIFS('data 2026'!$M:$M,'data 2026'!$E:$E,'TỔNG BP'!$L753,'data 2026'!$V:$V,'TỔNG BP'!$C753,'data 2026'!$K:$K,'TỔNG BP'!O$1)/10^6</f>
        <v>0</v>
      </c>
      <c r="P753" s="381">
        <f>SUMIFS('data 2026'!$M:$M,'data 2026'!$E:$E,'TỔNG BP'!$L753,'data 2026'!$V:$V,'TỔNG BP'!$C753,'data 2026'!$K:$K,'TỔNG BP'!P$1)/10^6</f>
        <v>0</v>
      </c>
      <c r="Q753" s="381">
        <f>SUMIFS('data 2026'!$M:$M,'data 2026'!$E:$E,'TỔNG BP'!$L753,'data 2026'!$V:$V,'TỔNG BP'!$C753,'data 2026'!$K:$K,'TỔNG BP'!Q$1)/10^6</f>
        <v>0</v>
      </c>
      <c r="R753" s="381">
        <f>SUMIFS('data 2026'!$M:$M,'data 2026'!$E:$E,'TỔNG BP'!$L753,'data 2026'!$V:$V,'TỔNG BP'!$C753,'data 2026'!$K:$K,'TỔNG BP'!R$1)/10^6</f>
        <v>0</v>
      </c>
      <c r="S753" s="381">
        <f>SUMIFS('data 2026'!$M:$M,'data 2026'!$E:$E,'TỔNG BP'!$L753,'data 2026'!$V:$V,'TỔNG BP'!$C753,'data 2026'!$K:$K,'TỔNG BP'!S$1)/10^6</f>
        <v>0</v>
      </c>
      <c r="T753" s="381">
        <f>SUMIFS('data 2026'!$M:$M,'data 2026'!$E:$E,'TỔNG BP'!$L753,'data 2026'!$V:$V,'TỔNG BP'!$C753,'data 2026'!$K:$K,'TỔNG BP'!T$1)/10^6</f>
        <v>0</v>
      </c>
      <c r="U753" s="381">
        <f>SUMIFS('data 2026'!$M:$M,'data 2026'!$E:$E,'TỔNG BP'!$L753,'data 2026'!$V:$V,'TỔNG BP'!$C753,'data 2026'!$K:$K,'TỔNG BP'!U$1)/10^6</f>
        <v>0</v>
      </c>
      <c r="V753" s="381">
        <f>SUMIFS('data 2026'!$M:$M,'data 2026'!$E:$E,'TỔNG BP'!$L753,'data 2026'!$V:$V,'TỔNG BP'!$C753,'data 2026'!$K:$K,'TỔNG BP'!V$1)/10^6</f>
        <v>0</v>
      </c>
      <c r="W753" s="381">
        <f>SUMIFS('data 2026'!$M:$M,'data 2026'!$E:$E,'TỔNG BP'!$L753,'data 2026'!$V:$V,'TỔNG BP'!$C753,'data 2026'!$K:$K,'TỔNG BP'!W$1)/10^6</f>
        <v>0</v>
      </c>
      <c r="X753" s="381">
        <f>SUMIFS('data 2026'!$M:$M,'data 2026'!$E:$E,'TỔNG BP'!$L753,'data 2026'!$V:$V,'TỔNG BP'!$C753,'data 2026'!$K:$K,'TỔNG BP'!X$1)/10^6</f>
        <v>0</v>
      </c>
      <c r="Y753" s="381">
        <f>SUMIFS('data 2026'!$M:$M,'data 2026'!$E:$E,'TỔNG BP'!$L753,'data 2026'!$V:$V,'TỔNG BP'!$C753,'data 2026'!$K:$K,'TỔNG BP'!Y$1)/10^6</f>
        <v>0</v>
      </c>
      <c r="Z753" s="381">
        <f t="shared" si="26"/>
        <v>0</v>
      </c>
      <c r="AA753" s="382">
        <f>SUMIFS('Data 2025'!L:L,'Data 2025'!D:D,'TỔNG BP'!$L753,'Data 2025'!A:A,'TỔNG BP'!$C753)/10^6</f>
        <v>0</v>
      </c>
      <c r="AB753" s="386">
        <f t="shared" si="25"/>
        <v>0</v>
      </c>
      <c r="AC753" s="384">
        <f>IFERROR('TỔNG BP'!$AB753/'TỔNG BP'!$AA753,0)</f>
        <v>0</v>
      </c>
      <c r="AD753" s="64" t="e">
        <v>#N/A</v>
      </c>
    </row>
    <row r="754" spans="1:30">
      <c r="A754" s="248"/>
      <c r="B754" s="248"/>
      <c r="C754" s="389" t="s">
        <v>1102</v>
      </c>
      <c r="D754" s="337" t="s">
        <v>113</v>
      </c>
      <c r="E754" s="338" t="s">
        <v>825</v>
      </c>
      <c r="F754" s="338" t="s">
        <v>931</v>
      </c>
      <c r="G754" s="338" t="s">
        <v>828</v>
      </c>
      <c r="H754" s="338" t="s">
        <v>1086</v>
      </c>
      <c r="I754" s="337" t="s">
        <v>320</v>
      </c>
      <c r="J754" s="338" t="s">
        <v>934</v>
      </c>
      <c r="K754" s="338" t="s">
        <v>827</v>
      </c>
      <c r="L754" s="380" t="s">
        <v>323</v>
      </c>
      <c r="M754" s="338" t="s">
        <v>321</v>
      </c>
      <c r="N754" s="381">
        <f>SUMIFS('data 2026'!$M:$M,'data 2026'!$E:$E,'TỔNG BP'!$L754,'data 2026'!$V:$V,'TỔNG BP'!$C754,'data 2026'!$K:$K,'TỔNG BP'!N$1)/10^6</f>
        <v>0</v>
      </c>
      <c r="O754" s="381">
        <f>SUMIFS('data 2026'!$M:$M,'data 2026'!$E:$E,'TỔNG BP'!$L754,'data 2026'!$V:$V,'TỔNG BP'!$C754,'data 2026'!$K:$K,'TỔNG BP'!O$1)/10^6</f>
        <v>0</v>
      </c>
      <c r="P754" s="381">
        <f>SUMIFS('data 2026'!$M:$M,'data 2026'!$E:$E,'TỔNG BP'!$L754,'data 2026'!$V:$V,'TỔNG BP'!$C754,'data 2026'!$K:$K,'TỔNG BP'!P$1)/10^6</f>
        <v>0</v>
      </c>
      <c r="Q754" s="381">
        <f>SUMIFS('data 2026'!$M:$M,'data 2026'!$E:$E,'TỔNG BP'!$L754,'data 2026'!$V:$V,'TỔNG BP'!$C754,'data 2026'!$K:$K,'TỔNG BP'!Q$1)/10^6</f>
        <v>0</v>
      </c>
      <c r="R754" s="381">
        <f>SUMIFS('data 2026'!$M:$M,'data 2026'!$E:$E,'TỔNG BP'!$L754,'data 2026'!$V:$V,'TỔNG BP'!$C754,'data 2026'!$K:$K,'TỔNG BP'!R$1)/10^6</f>
        <v>0</v>
      </c>
      <c r="S754" s="381">
        <f>SUMIFS('data 2026'!$M:$M,'data 2026'!$E:$E,'TỔNG BP'!$L754,'data 2026'!$V:$V,'TỔNG BP'!$C754,'data 2026'!$K:$K,'TỔNG BP'!S$1)/10^6</f>
        <v>0</v>
      </c>
      <c r="T754" s="381">
        <f>SUMIFS('data 2026'!$M:$M,'data 2026'!$E:$E,'TỔNG BP'!$L754,'data 2026'!$V:$V,'TỔNG BP'!$C754,'data 2026'!$K:$K,'TỔNG BP'!T$1)/10^6</f>
        <v>0</v>
      </c>
      <c r="U754" s="381">
        <f>SUMIFS('data 2026'!$M:$M,'data 2026'!$E:$E,'TỔNG BP'!$L754,'data 2026'!$V:$V,'TỔNG BP'!$C754,'data 2026'!$K:$K,'TỔNG BP'!U$1)/10^6</f>
        <v>0</v>
      </c>
      <c r="V754" s="381">
        <f>SUMIFS('data 2026'!$M:$M,'data 2026'!$E:$E,'TỔNG BP'!$L754,'data 2026'!$V:$V,'TỔNG BP'!$C754,'data 2026'!$K:$K,'TỔNG BP'!V$1)/10^6</f>
        <v>0</v>
      </c>
      <c r="W754" s="381">
        <f>SUMIFS('data 2026'!$M:$M,'data 2026'!$E:$E,'TỔNG BP'!$L754,'data 2026'!$V:$V,'TỔNG BP'!$C754,'data 2026'!$K:$K,'TỔNG BP'!W$1)/10^6</f>
        <v>0</v>
      </c>
      <c r="X754" s="381">
        <f>SUMIFS('data 2026'!$M:$M,'data 2026'!$E:$E,'TỔNG BP'!$L754,'data 2026'!$V:$V,'TỔNG BP'!$C754,'data 2026'!$K:$K,'TỔNG BP'!X$1)/10^6</f>
        <v>0</v>
      </c>
      <c r="Y754" s="381">
        <f>SUMIFS('data 2026'!$M:$M,'data 2026'!$E:$E,'TỔNG BP'!$L754,'data 2026'!$V:$V,'TỔNG BP'!$C754,'data 2026'!$K:$K,'TỔNG BP'!Y$1)/10^6</f>
        <v>0</v>
      </c>
      <c r="Z754" s="381">
        <f t="shared" si="26"/>
        <v>0</v>
      </c>
      <c r="AA754" s="382">
        <f>SUMIFS('Data 2025'!L:L,'Data 2025'!D:D,'TỔNG BP'!$L754,'Data 2025'!A:A,'TỔNG BP'!$C754)/10^6</f>
        <v>0</v>
      </c>
      <c r="AB754" s="386">
        <f t="shared" si="25"/>
        <v>0</v>
      </c>
      <c r="AC754" s="384">
        <f>IFERROR('TỔNG BP'!$AB754/'TỔNG BP'!$AA754,0)</f>
        <v>0</v>
      </c>
      <c r="AD754" s="64" t="e">
        <v>#N/A</v>
      </c>
    </row>
    <row r="755" spans="1:30">
      <c r="A755" s="247"/>
      <c r="B755" s="247"/>
      <c r="C755" s="389" t="s">
        <v>1102</v>
      </c>
      <c r="D755" s="337" t="s">
        <v>113</v>
      </c>
      <c r="E755" s="338" t="s">
        <v>825</v>
      </c>
      <c r="F755" s="338" t="s">
        <v>931</v>
      </c>
      <c r="G755" s="338" t="s">
        <v>828</v>
      </c>
      <c r="H755" s="338" t="s">
        <v>1086</v>
      </c>
      <c r="I755" s="337" t="s">
        <v>324</v>
      </c>
      <c r="J755" s="338" t="s">
        <v>935</v>
      </c>
      <c r="K755" s="338" t="s">
        <v>827</v>
      </c>
      <c r="L755" s="380" t="s">
        <v>326</v>
      </c>
      <c r="M755" s="338" t="s">
        <v>325</v>
      </c>
      <c r="N755" s="381">
        <f>SUMIFS('data 2026'!$M:$M,'data 2026'!$E:$E,'TỔNG BP'!$L755,'data 2026'!$V:$V,'TỔNG BP'!$C755,'data 2026'!$K:$K,'TỔNG BP'!N$1)/10^6</f>
        <v>0</v>
      </c>
      <c r="O755" s="381">
        <f>SUMIFS('data 2026'!$M:$M,'data 2026'!$E:$E,'TỔNG BP'!$L755,'data 2026'!$V:$V,'TỔNG BP'!$C755,'data 2026'!$K:$K,'TỔNG BP'!O$1)/10^6</f>
        <v>0</v>
      </c>
      <c r="P755" s="381">
        <f>SUMIFS('data 2026'!$M:$M,'data 2026'!$E:$E,'TỔNG BP'!$L755,'data 2026'!$V:$V,'TỔNG BP'!$C755,'data 2026'!$K:$K,'TỔNG BP'!P$1)/10^6</f>
        <v>0</v>
      </c>
      <c r="Q755" s="381">
        <f>SUMIFS('data 2026'!$M:$M,'data 2026'!$E:$E,'TỔNG BP'!$L755,'data 2026'!$V:$V,'TỔNG BP'!$C755,'data 2026'!$K:$K,'TỔNG BP'!Q$1)/10^6</f>
        <v>0</v>
      </c>
      <c r="R755" s="381">
        <f>SUMIFS('data 2026'!$M:$M,'data 2026'!$E:$E,'TỔNG BP'!$L755,'data 2026'!$V:$V,'TỔNG BP'!$C755,'data 2026'!$K:$K,'TỔNG BP'!R$1)/10^6</f>
        <v>0</v>
      </c>
      <c r="S755" s="381">
        <f>SUMIFS('data 2026'!$M:$M,'data 2026'!$E:$E,'TỔNG BP'!$L755,'data 2026'!$V:$V,'TỔNG BP'!$C755,'data 2026'!$K:$K,'TỔNG BP'!S$1)/10^6</f>
        <v>0</v>
      </c>
      <c r="T755" s="381">
        <f>SUMIFS('data 2026'!$M:$M,'data 2026'!$E:$E,'TỔNG BP'!$L755,'data 2026'!$V:$V,'TỔNG BP'!$C755,'data 2026'!$K:$K,'TỔNG BP'!T$1)/10^6</f>
        <v>0</v>
      </c>
      <c r="U755" s="381">
        <f>SUMIFS('data 2026'!$M:$M,'data 2026'!$E:$E,'TỔNG BP'!$L755,'data 2026'!$V:$V,'TỔNG BP'!$C755,'data 2026'!$K:$K,'TỔNG BP'!U$1)/10^6</f>
        <v>0</v>
      </c>
      <c r="V755" s="381">
        <f>SUMIFS('data 2026'!$M:$M,'data 2026'!$E:$E,'TỔNG BP'!$L755,'data 2026'!$V:$V,'TỔNG BP'!$C755,'data 2026'!$K:$K,'TỔNG BP'!V$1)/10^6</f>
        <v>0</v>
      </c>
      <c r="W755" s="381">
        <f>SUMIFS('data 2026'!$M:$M,'data 2026'!$E:$E,'TỔNG BP'!$L755,'data 2026'!$V:$V,'TỔNG BP'!$C755,'data 2026'!$K:$K,'TỔNG BP'!W$1)/10^6</f>
        <v>0</v>
      </c>
      <c r="X755" s="381">
        <f>SUMIFS('data 2026'!$M:$M,'data 2026'!$E:$E,'TỔNG BP'!$L755,'data 2026'!$V:$V,'TỔNG BP'!$C755,'data 2026'!$K:$K,'TỔNG BP'!X$1)/10^6</f>
        <v>0</v>
      </c>
      <c r="Y755" s="381">
        <f>SUMIFS('data 2026'!$M:$M,'data 2026'!$E:$E,'TỔNG BP'!$L755,'data 2026'!$V:$V,'TỔNG BP'!$C755,'data 2026'!$K:$K,'TỔNG BP'!Y$1)/10^6</f>
        <v>0</v>
      </c>
      <c r="Z755" s="381">
        <f t="shared" si="26"/>
        <v>0</v>
      </c>
      <c r="AA755" s="382">
        <f>SUMIFS('Data 2025'!L:L,'Data 2025'!D:D,'TỔNG BP'!$L755,'Data 2025'!A:A,'TỔNG BP'!$C755)/10^6</f>
        <v>0</v>
      </c>
      <c r="AB755" s="386">
        <f t="shared" si="25"/>
        <v>0</v>
      </c>
      <c r="AC755" s="384">
        <f>IFERROR('TỔNG BP'!$AB755/'TỔNG BP'!$AA755,0)</f>
        <v>0</v>
      </c>
      <c r="AD755" s="64" t="s">
        <v>1147</v>
      </c>
    </row>
    <row r="756" spans="1:30">
      <c r="A756" s="248"/>
      <c r="B756" s="248"/>
      <c r="C756" s="389" t="s">
        <v>1102</v>
      </c>
      <c r="D756" s="337" t="s">
        <v>113</v>
      </c>
      <c r="E756" s="338" t="s">
        <v>825</v>
      </c>
      <c r="F756" s="338" t="s">
        <v>936</v>
      </c>
      <c r="G756" s="338" t="s">
        <v>828</v>
      </c>
      <c r="H756" s="338" t="s">
        <v>1087</v>
      </c>
      <c r="I756" s="337" t="s">
        <v>328</v>
      </c>
      <c r="J756" s="338" t="s">
        <v>937</v>
      </c>
      <c r="K756" s="338" t="s">
        <v>827</v>
      </c>
      <c r="L756" s="380" t="s">
        <v>330</v>
      </c>
      <c r="M756" s="338" t="s">
        <v>938</v>
      </c>
      <c r="N756" s="381">
        <f>SUMIFS('data 2026'!$M:$M,'data 2026'!$E:$E,'TỔNG BP'!$L756,'data 2026'!$V:$V,'TỔNG BP'!$C756,'data 2026'!$K:$K,'TỔNG BP'!N$1)/10^6</f>
        <v>0</v>
      </c>
      <c r="O756" s="381">
        <f>SUMIFS('data 2026'!$M:$M,'data 2026'!$E:$E,'TỔNG BP'!$L756,'data 2026'!$V:$V,'TỔNG BP'!$C756,'data 2026'!$K:$K,'TỔNG BP'!O$1)/10^6</f>
        <v>0</v>
      </c>
      <c r="P756" s="381">
        <f>SUMIFS('data 2026'!$M:$M,'data 2026'!$E:$E,'TỔNG BP'!$L756,'data 2026'!$V:$V,'TỔNG BP'!$C756,'data 2026'!$K:$K,'TỔNG BP'!P$1)/10^6</f>
        <v>0</v>
      </c>
      <c r="Q756" s="381">
        <f>SUMIFS('data 2026'!$M:$M,'data 2026'!$E:$E,'TỔNG BP'!$L756,'data 2026'!$V:$V,'TỔNG BP'!$C756,'data 2026'!$K:$K,'TỔNG BP'!Q$1)/10^6</f>
        <v>0</v>
      </c>
      <c r="R756" s="381">
        <f>SUMIFS('data 2026'!$M:$M,'data 2026'!$E:$E,'TỔNG BP'!$L756,'data 2026'!$V:$V,'TỔNG BP'!$C756,'data 2026'!$K:$K,'TỔNG BP'!R$1)/10^6</f>
        <v>0</v>
      </c>
      <c r="S756" s="381">
        <f>SUMIFS('data 2026'!$M:$M,'data 2026'!$E:$E,'TỔNG BP'!$L756,'data 2026'!$V:$V,'TỔNG BP'!$C756,'data 2026'!$K:$K,'TỔNG BP'!S$1)/10^6</f>
        <v>0</v>
      </c>
      <c r="T756" s="381">
        <f>SUMIFS('data 2026'!$M:$M,'data 2026'!$E:$E,'TỔNG BP'!$L756,'data 2026'!$V:$V,'TỔNG BP'!$C756,'data 2026'!$K:$K,'TỔNG BP'!T$1)/10^6</f>
        <v>0</v>
      </c>
      <c r="U756" s="381">
        <f>SUMIFS('data 2026'!$M:$M,'data 2026'!$E:$E,'TỔNG BP'!$L756,'data 2026'!$V:$V,'TỔNG BP'!$C756,'data 2026'!$K:$K,'TỔNG BP'!U$1)/10^6</f>
        <v>0</v>
      </c>
      <c r="V756" s="381">
        <f>SUMIFS('data 2026'!$M:$M,'data 2026'!$E:$E,'TỔNG BP'!$L756,'data 2026'!$V:$V,'TỔNG BP'!$C756,'data 2026'!$K:$K,'TỔNG BP'!V$1)/10^6</f>
        <v>0</v>
      </c>
      <c r="W756" s="381">
        <f>SUMIFS('data 2026'!$M:$M,'data 2026'!$E:$E,'TỔNG BP'!$L756,'data 2026'!$V:$V,'TỔNG BP'!$C756,'data 2026'!$K:$K,'TỔNG BP'!W$1)/10^6</f>
        <v>0</v>
      </c>
      <c r="X756" s="381">
        <f>SUMIFS('data 2026'!$M:$M,'data 2026'!$E:$E,'TỔNG BP'!$L756,'data 2026'!$V:$V,'TỔNG BP'!$C756,'data 2026'!$K:$K,'TỔNG BP'!X$1)/10^6</f>
        <v>0</v>
      </c>
      <c r="Y756" s="381">
        <f>SUMIFS('data 2026'!$M:$M,'data 2026'!$E:$E,'TỔNG BP'!$L756,'data 2026'!$V:$V,'TỔNG BP'!$C756,'data 2026'!$K:$K,'TỔNG BP'!Y$1)/10^6</f>
        <v>0</v>
      </c>
      <c r="Z756" s="381">
        <f t="shared" si="26"/>
        <v>0</v>
      </c>
      <c r="AA756" s="382">
        <f>SUMIFS('Data 2025'!L:L,'Data 2025'!D:D,'TỔNG BP'!$L756,'Data 2025'!A:A,'TỔNG BP'!$C756)/10^6</f>
        <v>0</v>
      </c>
      <c r="AB756" s="386">
        <f t="shared" si="25"/>
        <v>0</v>
      </c>
      <c r="AC756" s="384">
        <f>IFERROR('TỔNG BP'!$AB756/'TỔNG BP'!$AA756,0)</f>
        <v>0</v>
      </c>
      <c r="AD756" s="64" t="s">
        <v>53</v>
      </c>
    </row>
    <row r="757" spans="1:30">
      <c r="A757" s="247"/>
      <c r="B757" s="247"/>
      <c r="C757" s="389" t="s">
        <v>1102</v>
      </c>
      <c r="D757" s="337" t="s">
        <v>113</v>
      </c>
      <c r="E757" s="338" t="s">
        <v>825</v>
      </c>
      <c r="F757" s="338" t="s">
        <v>939</v>
      </c>
      <c r="G757" s="338" t="s">
        <v>828</v>
      </c>
      <c r="H757" s="338" t="s">
        <v>1088</v>
      </c>
      <c r="I757" s="337" t="s">
        <v>332</v>
      </c>
      <c r="J757" s="338" t="s">
        <v>940</v>
      </c>
      <c r="K757" s="338" t="s">
        <v>827</v>
      </c>
      <c r="L757" s="380" t="s">
        <v>334</v>
      </c>
      <c r="M757" s="338" t="s">
        <v>333</v>
      </c>
      <c r="N757" s="381">
        <f>SUMIFS('data 2026'!$M:$M,'data 2026'!$E:$E,'TỔNG BP'!$L757,'data 2026'!$V:$V,'TỔNG BP'!$C757,'data 2026'!$K:$K,'TỔNG BP'!N$1)/10^6</f>
        <v>0</v>
      </c>
      <c r="O757" s="381">
        <f>SUMIFS('data 2026'!$M:$M,'data 2026'!$E:$E,'TỔNG BP'!$L757,'data 2026'!$V:$V,'TỔNG BP'!$C757,'data 2026'!$K:$K,'TỔNG BP'!O$1)/10^6</f>
        <v>0</v>
      </c>
      <c r="P757" s="381">
        <f>SUMIFS('data 2026'!$M:$M,'data 2026'!$E:$E,'TỔNG BP'!$L757,'data 2026'!$V:$V,'TỔNG BP'!$C757,'data 2026'!$K:$K,'TỔNG BP'!P$1)/10^6</f>
        <v>0</v>
      </c>
      <c r="Q757" s="381">
        <f>SUMIFS('data 2026'!$M:$M,'data 2026'!$E:$E,'TỔNG BP'!$L757,'data 2026'!$V:$V,'TỔNG BP'!$C757,'data 2026'!$K:$K,'TỔNG BP'!Q$1)/10^6</f>
        <v>0</v>
      </c>
      <c r="R757" s="381">
        <f>SUMIFS('data 2026'!$M:$M,'data 2026'!$E:$E,'TỔNG BP'!$L757,'data 2026'!$V:$V,'TỔNG BP'!$C757,'data 2026'!$K:$K,'TỔNG BP'!R$1)/10^6</f>
        <v>0</v>
      </c>
      <c r="S757" s="381">
        <f>SUMIFS('data 2026'!$M:$M,'data 2026'!$E:$E,'TỔNG BP'!$L757,'data 2026'!$V:$V,'TỔNG BP'!$C757,'data 2026'!$K:$K,'TỔNG BP'!S$1)/10^6</f>
        <v>0</v>
      </c>
      <c r="T757" s="381">
        <f>SUMIFS('data 2026'!$M:$M,'data 2026'!$E:$E,'TỔNG BP'!$L757,'data 2026'!$V:$V,'TỔNG BP'!$C757,'data 2026'!$K:$K,'TỔNG BP'!T$1)/10^6</f>
        <v>0</v>
      </c>
      <c r="U757" s="381">
        <f>SUMIFS('data 2026'!$M:$M,'data 2026'!$E:$E,'TỔNG BP'!$L757,'data 2026'!$V:$V,'TỔNG BP'!$C757,'data 2026'!$K:$K,'TỔNG BP'!U$1)/10^6</f>
        <v>0</v>
      </c>
      <c r="V757" s="381">
        <f>SUMIFS('data 2026'!$M:$M,'data 2026'!$E:$E,'TỔNG BP'!$L757,'data 2026'!$V:$V,'TỔNG BP'!$C757,'data 2026'!$K:$K,'TỔNG BP'!V$1)/10^6</f>
        <v>0</v>
      </c>
      <c r="W757" s="381">
        <f>SUMIFS('data 2026'!$M:$M,'data 2026'!$E:$E,'TỔNG BP'!$L757,'data 2026'!$V:$V,'TỔNG BP'!$C757,'data 2026'!$K:$K,'TỔNG BP'!W$1)/10^6</f>
        <v>0</v>
      </c>
      <c r="X757" s="381">
        <f>SUMIFS('data 2026'!$M:$M,'data 2026'!$E:$E,'TỔNG BP'!$L757,'data 2026'!$V:$V,'TỔNG BP'!$C757,'data 2026'!$K:$K,'TỔNG BP'!X$1)/10^6</f>
        <v>0</v>
      </c>
      <c r="Y757" s="381">
        <f>SUMIFS('data 2026'!$M:$M,'data 2026'!$E:$E,'TỔNG BP'!$L757,'data 2026'!$V:$V,'TỔNG BP'!$C757,'data 2026'!$K:$K,'TỔNG BP'!Y$1)/10^6</f>
        <v>0</v>
      </c>
      <c r="Z757" s="381">
        <f t="shared" si="26"/>
        <v>0</v>
      </c>
      <c r="AA757" s="382">
        <f>SUMIFS('Data 2025'!L:L,'Data 2025'!D:D,'TỔNG BP'!$L757,'Data 2025'!A:A,'TỔNG BP'!$C757)/10^6</f>
        <v>0</v>
      </c>
      <c r="AB757" s="386">
        <f t="shared" si="25"/>
        <v>0</v>
      </c>
      <c r="AC757" s="384">
        <f>IFERROR('TỔNG BP'!$AB757/'TỔNG BP'!$AA757,0)</f>
        <v>0</v>
      </c>
      <c r="AD757" s="64" t="s">
        <v>333</v>
      </c>
    </row>
    <row r="758" spans="1:30">
      <c r="A758" s="248"/>
      <c r="B758" s="248"/>
      <c r="C758" s="389" t="s">
        <v>1102</v>
      </c>
      <c r="D758" s="337" t="s">
        <v>113</v>
      </c>
      <c r="E758" s="338" t="s">
        <v>825</v>
      </c>
      <c r="F758" s="338" t="s">
        <v>826</v>
      </c>
      <c r="G758" s="338" t="s">
        <v>828</v>
      </c>
      <c r="H758" s="338" t="s">
        <v>46</v>
      </c>
      <c r="I758" s="337" t="s">
        <v>335</v>
      </c>
      <c r="J758" s="338" t="s">
        <v>941</v>
      </c>
      <c r="K758" s="338" t="s">
        <v>827</v>
      </c>
      <c r="L758" s="380" t="s">
        <v>337</v>
      </c>
      <c r="M758" s="338" t="s">
        <v>336</v>
      </c>
      <c r="N758" s="381">
        <f>SUMIFS('data 2026'!$M:$M,'data 2026'!$E:$E,'TỔNG BP'!$L758,'data 2026'!$V:$V,'TỔNG BP'!$C758,'data 2026'!$K:$K,'TỔNG BP'!N$1)/10^6</f>
        <v>0</v>
      </c>
      <c r="O758" s="381">
        <f>SUMIFS('data 2026'!$M:$M,'data 2026'!$E:$E,'TỔNG BP'!$L758,'data 2026'!$V:$V,'TỔNG BP'!$C758,'data 2026'!$K:$K,'TỔNG BP'!O$1)/10^6</f>
        <v>0</v>
      </c>
      <c r="P758" s="381">
        <f>SUMIFS('data 2026'!$M:$M,'data 2026'!$E:$E,'TỔNG BP'!$L758,'data 2026'!$V:$V,'TỔNG BP'!$C758,'data 2026'!$K:$K,'TỔNG BP'!P$1)/10^6</f>
        <v>0</v>
      </c>
      <c r="Q758" s="381">
        <f>SUMIFS('data 2026'!$M:$M,'data 2026'!$E:$E,'TỔNG BP'!$L758,'data 2026'!$V:$V,'TỔNG BP'!$C758,'data 2026'!$K:$K,'TỔNG BP'!Q$1)/10^6</f>
        <v>0</v>
      </c>
      <c r="R758" s="381">
        <f>SUMIFS('data 2026'!$M:$M,'data 2026'!$E:$E,'TỔNG BP'!$L758,'data 2026'!$V:$V,'TỔNG BP'!$C758,'data 2026'!$K:$K,'TỔNG BP'!R$1)/10^6</f>
        <v>0</v>
      </c>
      <c r="S758" s="381">
        <f>SUMIFS('data 2026'!$M:$M,'data 2026'!$E:$E,'TỔNG BP'!$L758,'data 2026'!$V:$V,'TỔNG BP'!$C758,'data 2026'!$K:$K,'TỔNG BP'!S$1)/10^6</f>
        <v>0</v>
      </c>
      <c r="T758" s="381">
        <f>SUMIFS('data 2026'!$M:$M,'data 2026'!$E:$E,'TỔNG BP'!$L758,'data 2026'!$V:$V,'TỔNG BP'!$C758,'data 2026'!$K:$K,'TỔNG BP'!T$1)/10^6</f>
        <v>0</v>
      </c>
      <c r="U758" s="381">
        <f>SUMIFS('data 2026'!$M:$M,'data 2026'!$E:$E,'TỔNG BP'!$L758,'data 2026'!$V:$V,'TỔNG BP'!$C758,'data 2026'!$K:$K,'TỔNG BP'!U$1)/10^6</f>
        <v>0</v>
      </c>
      <c r="V758" s="381">
        <f>SUMIFS('data 2026'!$M:$M,'data 2026'!$E:$E,'TỔNG BP'!$L758,'data 2026'!$V:$V,'TỔNG BP'!$C758,'data 2026'!$K:$K,'TỔNG BP'!V$1)/10^6</f>
        <v>0</v>
      </c>
      <c r="W758" s="381">
        <f>SUMIFS('data 2026'!$M:$M,'data 2026'!$E:$E,'TỔNG BP'!$L758,'data 2026'!$V:$V,'TỔNG BP'!$C758,'data 2026'!$K:$K,'TỔNG BP'!W$1)/10^6</f>
        <v>0</v>
      </c>
      <c r="X758" s="381">
        <f>SUMIFS('data 2026'!$M:$M,'data 2026'!$E:$E,'TỔNG BP'!$L758,'data 2026'!$V:$V,'TỔNG BP'!$C758,'data 2026'!$K:$K,'TỔNG BP'!X$1)/10^6</f>
        <v>0</v>
      </c>
      <c r="Y758" s="381">
        <f>SUMIFS('data 2026'!$M:$M,'data 2026'!$E:$E,'TỔNG BP'!$L758,'data 2026'!$V:$V,'TỔNG BP'!$C758,'data 2026'!$K:$K,'TỔNG BP'!Y$1)/10^6</f>
        <v>0</v>
      </c>
      <c r="Z758" s="381">
        <f t="shared" si="26"/>
        <v>0</v>
      </c>
      <c r="AA758" s="382">
        <f>SUMIFS('Data 2025'!L:L,'Data 2025'!D:D,'TỔNG BP'!$L758,'Data 2025'!A:A,'TỔNG BP'!$C758)/10^6</f>
        <v>0</v>
      </c>
      <c r="AB758" s="386">
        <f t="shared" si="25"/>
        <v>0</v>
      </c>
      <c r="AC758" s="384">
        <f>IFERROR('TỔNG BP'!$AB758/'TỔNG BP'!$AA758,0)</f>
        <v>0</v>
      </c>
      <c r="AD758" s="64" t="s">
        <v>1139</v>
      </c>
    </row>
    <row r="759" spans="1:30">
      <c r="A759" s="247"/>
      <c r="B759" s="247"/>
      <c r="C759" s="389" t="s">
        <v>1102</v>
      </c>
      <c r="D759" s="337" t="s">
        <v>113</v>
      </c>
      <c r="E759" s="338" t="s">
        <v>825</v>
      </c>
      <c r="F759" s="338" t="s">
        <v>942</v>
      </c>
      <c r="G759" s="338" t="s">
        <v>828</v>
      </c>
      <c r="H759" s="338" t="s">
        <v>50</v>
      </c>
      <c r="I759" s="337" t="s">
        <v>339</v>
      </c>
      <c r="J759" s="338" t="s">
        <v>943</v>
      </c>
      <c r="K759" s="338" t="s">
        <v>827</v>
      </c>
      <c r="L759" s="380" t="s">
        <v>341</v>
      </c>
      <c r="M759" s="338" t="s">
        <v>944</v>
      </c>
      <c r="N759" s="381">
        <f>SUMIFS('data 2026'!$M:$M,'data 2026'!$E:$E,'TỔNG BP'!$L759,'data 2026'!$V:$V,'TỔNG BP'!$C759,'data 2026'!$K:$K,'TỔNG BP'!N$1)/10^6</f>
        <v>0</v>
      </c>
      <c r="O759" s="381">
        <f>SUMIFS('data 2026'!$M:$M,'data 2026'!$E:$E,'TỔNG BP'!$L759,'data 2026'!$V:$V,'TỔNG BP'!$C759,'data 2026'!$K:$K,'TỔNG BP'!O$1)/10^6</f>
        <v>0</v>
      </c>
      <c r="P759" s="381">
        <f>SUMIFS('data 2026'!$M:$M,'data 2026'!$E:$E,'TỔNG BP'!$L759,'data 2026'!$V:$V,'TỔNG BP'!$C759,'data 2026'!$K:$K,'TỔNG BP'!P$1)/10^6</f>
        <v>0</v>
      </c>
      <c r="Q759" s="381">
        <f>SUMIFS('data 2026'!$M:$M,'data 2026'!$E:$E,'TỔNG BP'!$L759,'data 2026'!$V:$V,'TỔNG BP'!$C759,'data 2026'!$K:$K,'TỔNG BP'!Q$1)/10^6</f>
        <v>0</v>
      </c>
      <c r="R759" s="381">
        <f>SUMIFS('data 2026'!$M:$M,'data 2026'!$E:$E,'TỔNG BP'!$L759,'data 2026'!$V:$V,'TỔNG BP'!$C759,'data 2026'!$K:$K,'TỔNG BP'!R$1)/10^6</f>
        <v>0</v>
      </c>
      <c r="S759" s="381">
        <f>SUMIFS('data 2026'!$M:$M,'data 2026'!$E:$E,'TỔNG BP'!$L759,'data 2026'!$V:$V,'TỔNG BP'!$C759,'data 2026'!$K:$K,'TỔNG BP'!S$1)/10^6</f>
        <v>0</v>
      </c>
      <c r="T759" s="381">
        <f>SUMIFS('data 2026'!$M:$M,'data 2026'!$E:$E,'TỔNG BP'!$L759,'data 2026'!$V:$V,'TỔNG BP'!$C759,'data 2026'!$K:$K,'TỔNG BP'!T$1)/10^6</f>
        <v>0</v>
      </c>
      <c r="U759" s="381">
        <f>SUMIFS('data 2026'!$M:$M,'data 2026'!$E:$E,'TỔNG BP'!$L759,'data 2026'!$V:$V,'TỔNG BP'!$C759,'data 2026'!$K:$K,'TỔNG BP'!U$1)/10^6</f>
        <v>0</v>
      </c>
      <c r="V759" s="381">
        <f>SUMIFS('data 2026'!$M:$M,'data 2026'!$E:$E,'TỔNG BP'!$L759,'data 2026'!$V:$V,'TỔNG BP'!$C759,'data 2026'!$K:$K,'TỔNG BP'!V$1)/10^6</f>
        <v>0</v>
      </c>
      <c r="W759" s="381">
        <f>SUMIFS('data 2026'!$M:$M,'data 2026'!$E:$E,'TỔNG BP'!$L759,'data 2026'!$V:$V,'TỔNG BP'!$C759,'data 2026'!$K:$K,'TỔNG BP'!W$1)/10^6</f>
        <v>0</v>
      </c>
      <c r="X759" s="381">
        <f>SUMIFS('data 2026'!$M:$M,'data 2026'!$E:$E,'TỔNG BP'!$L759,'data 2026'!$V:$V,'TỔNG BP'!$C759,'data 2026'!$K:$K,'TỔNG BP'!X$1)/10^6</f>
        <v>0</v>
      </c>
      <c r="Y759" s="381">
        <f>SUMIFS('data 2026'!$M:$M,'data 2026'!$E:$E,'TỔNG BP'!$L759,'data 2026'!$V:$V,'TỔNG BP'!$C759,'data 2026'!$K:$K,'TỔNG BP'!Y$1)/10^6</f>
        <v>0</v>
      </c>
      <c r="Z759" s="381">
        <f t="shared" si="26"/>
        <v>0</v>
      </c>
      <c r="AA759" s="382">
        <f>SUMIFS('Data 2025'!L:L,'Data 2025'!D:D,'TỔNG BP'!$L759,'Data 2025'!A:A,'TỔNG BP'!$C759)/10^6</f>
        <v>0</v>
      </c>
      <c r="AB759" s="386">
        <f t="shared" si="25"/>
        <v>0</v>
      </c>
      <c r="AC759" s="384">
        <f>IFERROR('TỔNG BP'!$AB759/'TỔNG BP'!$AA759,0)</f>
        <v>0</v>
      </c>
      <c r="AD759" s="64" t="s">
        <v>1149</v>
      </c>
    </row>
    <row r="760" spans="1:30">
      <c r="A760" s="248"/>
      <c r="B760" s="248"/>
      <c r="C760" s="389" t="s">
        <v>1102</v>
      </c>
      <c r="D760" s="337" t="s">
        <v>113</v>
      </c>
      <c r="E760" s="338" t="s">
        <v>825</v>
      </c>
      <c r="F760" s="338" t="s">
        <v>945</v>
      </c>
      <c r="G760" s="338" t="s">
        <v>828</v>
      </c>
      <c r="H760" s="338" t="s">
        <v>1089</v>
      </c>
      <c r="I760" s="337" t="s">
        <v>343</v>
      </c>
      <c r="J760" s="338" t="s">
        <v>946</v>
      </c>
      <c r="K760" s="338" t="s">
        <v>827</v>
      </c>
      <c r="L760" s="380" t="s">
        <v>345</v>
      </c>
      <c r="M760" s="338" t="s">
        <v>344</v>
      </c>
      <c r="N760" s="381">
        <f>SUMIFS('data 2026'!$M:$M,'data 2026'!$E:$E,'TỔNG BP'!$L760,'data 2026'!$V:$V,'TỔNG BP'!$C760,'data 2026'!$K:$K,'TỔNG BP'!N$1)/10^6</f>
        <v>0</v>
      </c>
      <c r="O760" s="381">
        <f>SUMIFS('data 2026'!$M:$M,'data 2026'!$E:$E,'TỔNG BP'!$L760,'data 2026'!$V:$V,'TỔNG BP'!$C760,'data 2026'!$K:$K,'TỔNG BP'!O$1)/10^6</f>
        <v>0</v>
      </c>
      <c r="P760" s="381">
        <f>SUMIFS('data 2026'!$M:$M,'data 2026'!$E:$E,'TỔNG BP'!$L760,'data 2026'!$V:$V,'TỔNG BP'!$C760,'data 2026'!$K:$K,'TỔNG BP'!P$1)/10^6</f>
        <v>0</v>
      </c>
      <c r="Q760" s="381">
        <f>SUMIFS('data 2026'!$M:$M,'data 2026'!$E:$E,'TỔNG BP'!$L760,'data 2026'!$V:$V,'TỔNG BP'!$C760,'data 2026'!$K:$K,'TỔNG BP'!Q$1)/10^6</f>
        <v>0</v>
      </c>
      <c r="R760" s="381">
        <f>SUMIFS('data 2026'!$M:$M,'data 2026'!$E:$E,'TỔNG BP'!$L760,'data 2026'!$V:$V,'TỔNG BP'!$C760,'data 2026'!$K:$K,'TỔNG BP'!R$1)/10^6</f>
        <v>0</v>
      </c>
      <c r="S760" s="381">
        <f>SUMIFS('data 2026'!$M:$M,'data 2026'!$E:$E,'TỔNG BP'!$L760,'data 2026'!$V:$V,'TỔNG BP'!$C760,'data 2026'!$K:$K,'TỔNG BP'!S$1)/10^6</f>
        <v>0</v>
      </c>
      <c r="T760" s="381">
        <f>SUMIFS('data 2026'!$M:$M,'data 2026'!$E:$E,'TỔNG BP'!$L760,'data 2026'!$V:$V,'TỔNG BP'!$C760,'data 2026'!$K:$K,'TỔNG BP'!T$1)/10^6</f>
        <v>0</v>
      </c>
      <c r="U760" s="381">
        <f>SUMIFS('data 2026'!$M:$M,'data 2026'!$E:$E,'TỔNG BP'!$L760,'data 2026'!$V:$V,'TỔNG BP'!$C760,'data 2026'!$K:$K,'TỔNG BP'!U$1)/10^6</f>
        <v>0</v>
      </c>
      <c r="V760" s="381">
        <f>SUMIFS('data 2026'!$M:$M,'data 2026'!$E:$E,'TỔNG BP'!$L760,'data 2026'!$V:$V,'TỔNG BP'!$C760,'data 2026'!$K:$K,'TỔNG BP'!V$1)/10^6</f>
        <v>0</v>
      </c>
      <c r="W760" s="381">
        <f>SUMIFS('data 2026'!$M:$M,'data 2026'!$E:$E,'TỔNG BP'!$L760,'data 2026'!$V:$V,'TỔNG BP'!$C760,'data 2026'!$K:$K,'TỔNG BP'!W$1)/10^6</f>
        <v>0</v>
      </c>
      <c r="X760" s="381">
        <f>SUMIFS('data 2026'!$M:$M,'data 2026'!$E:$E,'TỔNG BP'!$L760,'data 2026'!$V:$V,'TỔNG BP'!$C760,'data 2026'!$K:$K,'TỔNG BP'!X$1)/10^6</f>
        <v>0</v>
      </c>
      <c r="Y760" s="381">
        <f>SUMIFS('data 2026'!$M:$M,'data 2026'!$E:$E,'TỔNG BP'!$L760,'data 2026'!$V:$V,'TỔNG BP'!$C760,'data 2026'!$K:$K,'TỔNG BP'!Y$1)/10^6</f>
        <v>0</v>
      </c>
      <c r="Z760" s="381">
        <f t="shared" si="26"/>
        <v>0</v>
      </c>
      <c r="AA760" s="382">
        <f>SUMIFS('Data 2025'!L:L,'Data 2025'!D:D,'TỔNG BP'!$L760,'Data 2025'!A:A,'TỔNG BP'!$C760)/10^6</f>
        <v>0</v>
      </c>
      <c r="AB760" s="386">
        <f t="shared" si="25"/>
        <v>0</v>
      </c>
      <c r="AC760" s="384">
        <f>IFERROR('TỔNG BP'!$AB760/'TỔNG BP'!$AA760,0)</f>
        <v>0</v>
      </c>
      <c r="AD760" s="64" t="s">
        <v>1170</v>
      </c>
    </row>
    <row r="761" spans="1:30">
      <c r="A761" s="247"/>
      <c r="B761" s="247"/>
      <c r="C761" s="389" t="s">
        <v>1102</v>
      </c>
      <c r="D761" s="337" t="s">
        <v>113</v>
      </c>
      <c r="E761" s="338" t="s">
        <v>825</v>
      </c>
      <c r="F761" s="338" t="s">
        <v>856</v>
      </c>
      <c r="G761" s="338" t="s">
        <v>828</v>
      </c>
      <c r="H761" s="338" t="s">
        <v>57</v>
      </c>
      <c r="I761" s="337" t="s">
        <v>347</v>
      </c>
      <c r="J761" s="338" t="s">
        <v>947</v>
      </c>
      <c r="K761" s="338" t="s">
        <v>827</v>
      </c>
      <c r="L761" s="380" t="s">
        <v>349</v>
      </c>
      <c r="M761" s="338" t="s">
        <v>348</v>
      </c>
      <c r="N761" s="381">
        <f>SUMIFS('data 2026'!$M:$M,'data 2026'!$E:$E,'TỔNG BP'!$L761,'data 2026'!$V:$V,'TỔNG BP'!$C761,'data 2026'!$K:$K,'TỔNG BP'!N$1)/10^6</f>
        <v>0</v>
      </c>
      <c r="O761" s="381">
        <f>SUMIFS('data 2026'!$M:$M,'data 2026'!$E:$E,'TỔNG BP'!$L761,'data 2026'!$V:$V,'TỔNG BP'!$C761,'data 2026'!$K:$K,'TỔNG BP'!O$1)/10^6</f>
        <v>0</v>
      </c>
      <c r="P761" s="381">
        <f>SUMIFS('data 2026'!$M:$M,'data 2026'!$E:$E,'TỔNG BP'!$L761,'data 2026'!$V:$V,'TỔNG BP'!$C761,'data 2026'!$K:$K,'TỔNG BP'!P$1)/10^6</f>
        <v>0</v>
      </c>
      <c r="Q761" s="381">
        <f>SUMIFS('data 2026'!$M:$M,'data 2026'!$E:$E,'TỔNG BP'!$L761,'data 2026'!$V:$V,'TỔNG BP'!$C761,'data 2026'!$K:$K,'TỔNG BP'!Q$1)/10^6</f>
        <v>0</v>
      </c>
      <c r="R761" s="381">
        <f>SUMIFS('data 2026'!$M:$M,'data 2026'!$E:$E,'TỔNG BP'!$L761,'data 2026'!$V:$V,'TỔNG BP'!$C761,'data 2026'!$K:$K,'TỔNG BP'!R$1)/10^6</f>
        <v>0</v>
      </c>
      <c r="S761" s="381">
        <f>SUMIFS('data 2026'!$M:$M,'data 2026'!$E:$E,'TỔNG BP'!$L761,'data 2026'!$V:$V,'TỔNG BP'!$C761,'data 2026'!$K:$K,'TỔNG BP'!S$1)/10^6</f>
        <v>0</v>
      </c>
      <c r="T761" s="381">
        <f>SUMIFS('data 2026'!$M:$M,'data 2026'!$E:$E,'TỔNG BP'!$L761,'data 2026'!$V:$V,'TỔNG BP'!$C761,'data 2026'!$K:$K,'TỔNG BP'!T$1)/10^6</f>
        <v>0</v>
      </c>
      <c r="U761" s="381">
        <f>SUMIFS('data 2026'!$M:$M,'data 2026'!$E:$E,'TỔNG BP'!$L761,'data 2026'!$V:$V,'TỔNG BP'!$C761,'data 2026'!$K:$K,'TỔNG BP'!U$1)/10^6</f>
        <v>0</v>
      </c>
      <c r="V761" s="381">
        <f>SUMIFS('data 2026'!$M:$M,'data 2026'!$E:$E,'TỔNG BP'!$L761,'data 2026'!$V:$V,'TỔNG BP'!$C761,'data 2026'!$K:$K,'TỔNG BP'!V$1)/10^6</f>
        <v>0</v>
      </c>
      <c r="W761" s="381">
        <f>SUMIFS('data 2026'!$M:$M,'data 2026'!$E:$E,'TỔNG BP'!$L761,'data 2026'!$V:$V,'TỔNG BP'!$C761,'data 2026'!$K:$K,'TỔNG BP'!W$1)/10^6</f>
        <v>0</v>
      </c>
      <c r="X761" s="381">
        <f>SUMIFS('data 2026'!$M:$M,'data 2026'!$E:$E,'TỔNG BP'!$L761,'data 2026'!$V:$V,'TỔNG BP'!$C761,'data 2026'!$K:$K,'TỔNG BP'!X$1)/10^6</f>
        <v>0</v>
      </c>
      <c r="Y761" s="381">
        <f>SUMIFS('data 2026'!$M:$M,'data 2026'!$E:$E,'TỔNG BP'!$L761,'data 2026'!$V:$V,'TỔNG BP'!$C761,'data 2026'!$K:$K,'TỔNG BP'!Y$1)/10^6</f>
        <v>0</v>
      </c>
      <c r="Z761" s="381">
        <f t="shared" si="26"/>
        <v>0</v>
      </c>
      <c r="AA761" s="382">
        <f>SUMIFS('Data 2025'!L:L,'Data 2025'!D:D,'TỔNG BP'!$L761,'Data 2025'!A:A,'TỔNG BP'!$C761)/10^6</f>
        <v>0</v>
      </c>
      <c r="AB761" s="386">
        <f t="shared" si="25"/>
        <v>0</v>
      </c>
      <c r="AC761" s="384">
        <f>IFERROR('TỔNG BP'!$AB761/'TỔNG BP'!$AA761,0)</f>
        <v>0</v>
      </c>
      <c r="AD761" s="64" t="e">
        <v>#N/A</v>
      </c>
    </row>
    <row r="762" spans="1:30">
      <c r="A762" s="248"/>
      <c r="B762" s="248"/>
      <c r="C762" s="389" t="s">
        <v>1102</v>
      </c>
      <c r="D762" s="337" t="s">
        <v>113</v>
      </c>
      <c r="E762" s="338" t="s">
        <v>825</v>
      </c>
      <c r="F762" s="338" t="s">
        <v>856</v>
      </c>
      <c r="G762" s="338" t="s">
        <v>828</v>
      </c>
      <c r="H762" s="338" t="s">
        <v>57</v>
      </c>
      <c r="I762" s="337" t="s">
        <v>350</v>
      </c>
      <c r="J762" s="338" t="s">
        <v>948</v>
      </c>
      <c r="K762" s="338" t="s">
        <v>827</v>
      </c>
      <c r="L762" s="380" t="s">
        <v>352</v>
      </c>
      <c r="M762" s="338" t="s">
        <v>351</v>
      </c>
      <c r="N762" s="381">
        <f>SUMIFS('data 2026'!$M:$M,'data 2026'!$E:$E,'TỔNG BP'!$L762,'data 2026'!$V:$V,'TỔNG BP'!$C762,'data 2026'!$K:$K,'TỔNG BP'!N$1)/10^6</f>
        <v>0</v>
      </c>
      <c r="O762" s="381">
        <f>SUMIFS('data 2026'!$M:$M,'data 2026'!$E:$E,'TỔNG BP'!$L762,'data 2026'!$V:$V,'TỔNG BP'!$C762,'data 2026'!$K:$K,'TỔNG BP'!O$1)/10^6</f>
        <v>0</v>
      </c>
      <c r="P762" s="381">
        <f>SUMIFS('data 2026'!$M:$M,'data 2026'!$E:$E,'TỔNG BP'!$L762,'data 2026'!$V:$V,'TỔNG BP'!$C762,'data 2026'!$K:$K,'TỔNG BP'!P$1)/10^6</f>
        <v>0</v>
      </c>
      <c r="Q762" s="381">
        <f>SUMIFS('data 2026'!$M:$M,'data 2026'!$E:$E,'TỔNG BP'!$L762,'data 2026'!$V:$V,'TỔNG BP'!$C762,'data 2026'!$K:$K,'TỔNG BP'!Q$1)/10^6</f>
        <v>0</v>
      </c>
      <c r="R762" s="381">
        <f>SUMIFS('data 2026'!$M:$M,'data 2026'!$E:$E,'TỔNG BP'!$L762,'data 2026'!$V:$V,'TỔNG BP'!$C762,'data 2026'!$K:$K,'TỔNG BP'!R$1)/10^6</f>
        <v>0</v>
      </c>
      <c r="S762" s="381">
        <f>SUMIFS('data 2026'!$M:$M,'data 2026'!$E:$E,'TỔNG BP'!$L762,'data 2026'!$V:$V,'TỔNG BP'!$C762,'data 2026'!$K:$K,'TỔNG BP'!S$1)/10^6</f>
        <v>0</v>
      </c>
      <c r="T762" s="381">
        <f>SUMIFS('data 2026'!$M:$M,'data 2026'!$E:$E,'TỔNG BP'!$L762,'data 2026'!$V:$V,'TỔNG BP'!$C762,'data 2026'!$K:$K,'TỔNG BP'!T$1)/10^6</f>
        <v>0</v>
      </c>
      <c r="U762" s="381">
        <f>SUMIFS('data 2026'!$M:$M,'data 2026'!$E:$E,'TỔNG BP'!$L762,'data 2026'!$V:$V,'TỔNG BP'!$C762,'data 2026'!$K:$K,'TỔNG BP'!U$1)/10^6</f>
        <v>0</v>
      </c>
      <c r="V762" s="381">
        <f>SUMIFS('data 2026'!$M:$M,'data 2026'!$E:$E,'TỔNG BP'!$L762,'data 2026'!$V:$V,'TỔNG BP'!$C762,'data 2026'!$K:$K,'TỔNG BP'!V$1)/10^6</f>
        <v>0</v>
      </c>
      <c r="W762" s="381">
        <f>SUMIFS('data 2026'!$M:$M,'data 2026'!$E:$E,'TỔNG BP'!$L762,'data 2026'!$V:$V,'TỔNG BP'!$C762,'data 2026'!$K:$K,'TỔNG BP'!W$1)/10^6</f>
        <v>0</v>
      </c>
      <c r="X762" s="381">
        <f>SUMIFS('data 2026'!$M:$M,'data 2026'!$E:$E,'TỔNG BP'!$L762,'data 2026'!$V:$V,'TỔNG BP'!$C762,'data 2026'!$K:$K,'TỔNG BP'!X$1)/10^6</f>
        <v>0</v>
      </c>
      <c r="Y762" s="381">
        <f>SUMIFS('data 2026'!$M:$M,'data 2026'!$E:$E,'TỔNG BP'!$L762,'data 2026'!$V:$V,'TỔNG BP'!$C762,'data 2026'!$K:$K,'TỔNG BP'!Y$1)/10^6</f>
        <v>0</v>
      </c>
      <c r="Z762" s="381">
        <f t="shared" si="26"/>
        <v>0</v>
      </c>
      <c r="AA762" s="382">
        <f>SUMIFS('Data 2025'!L:L,'Data 2025'!D:D,'TỔNG BP'!$L762,'Data 2025'!A:A,'TỔNG BP'!$C762)/10^6</f>
        <v>0</v>
      </c>
      <c r="AB762" s="386">
        <f t="shared" si="25"/>
        <v>0</v>
      </c>
      <c r="AC762" s="384">
        <f>IFERROR('TỔNG BP'!$AB762/'TỔNG BP'!$AA762,0)</f>
        <v>0</v>
      </c>
      <c r="AD762" s="64" t="s">
        <v>1147</v>
      </c>
    </row>
    <row r="763" spans="1:30">
      <c r="A763" s="247"/>
      <c r="B763" s="247"/>
      <c r="C763" s="389" t="s">
        <v>1102</v>
      </c>
      <c r="D763" s="337" t="s">
        <v>113</v>
      </c>
      <c r="E763" s="338" t="s">
        <v>825</v>
      </c>
      <c r="F763" s="338" t="s">
        <v>931</v>
      </c>
      <c r="G763" s="338" t="s">
        <v>828</v>
      </c>
      <c r="H763" s="338" t="s">
        <v>53</v>
      </c>
      <c r="I763" s="337" t="s">
        <v>354</v>
      </c>
      <c r="J763" s="338" t="s">
        <v>949</v>
      </c>
      <c r="K763" s="338" t="s">
        <v>827</v>
      </c>
      <c r="L763" s="380" t="s">
        <v>356</v>
      </c>
      <c r="M763" s="338" t="s">
        <v>355</v>
      </c>
      <c r="N763" s="381">
        <f>SUMIFS('data 2026'!$M:$M,'data 2026'!$E:$E,'TỔNG BP'!$L763,'data 2026'!$V:$V,'TỔNG BP'!$C763,'data 2026'!$K:$K,'TỔNG BP'!N$1)/10^6</f>
        <v>0</v>
      </c>
      <c r="O763" s="381">
        <f>SUMIFS('data 2026'!$M:$M,'data 2026'!$E:$E,'TỔNG BP'!$L763,'data 2026'!$V:$V,'TỔNG BP'!$C763,'data 2026'!$K:$K,'TỔNG BP'!O$1)/10^6</f>
        <v>0</v>
      </c>
      <c r="P763" s="381">
        <f>SUMIFS('data 2026'!$M:$M,'data 2026'!$E:$E,'TỔNG BP'!$L763,'data 2026'!$V:$V,'TỔNG BP'!$C763,'data 2026'!$K:$K,'TỔNG BP'!P$1)/10^6</f>
        <v>0</v>
      </c>
      <c r="Q763" s="381">
        <f>SUMIFS('data 2026'!$M:$M,'data 2026'!$E:$E,'TỔNG BP'!$L763,'data 2026'!$V:$V,'TỔNG BP'!$C763,'data 2026'!$K:$K,'TỔNG BP'!Q$1)/10^6</f>
        <v>0</v>
      </c>
      <c r="R763" s="381">
        <f>SUMIFS('data 2026'!$M:$M,'data 2026'!$E:$E,'TỔNG BP'!$L763,'data 2026'!$V:$V,'TỔNG BP'!$C763,'data 2026'!$K:$K,'TỔNG BP'!R$1)/10^6</f>
        <v>0</v>
      </c>
      <c r="S763" s="381">
        <f>SUMIFS('data 2026'!$M:$M,'data 2026'!$E:$E,'TỔNG BP'!$L763,'data 2026'!$V:$V,'TỔNG BP'!$C763,'data 2026'!$K:$K,'TỔNG BP'!S$1)/10^6</f>
        <v>0</v>
      </c>
      <c r="T763" s="381">
        <f>SUMIFS('data 2026'!$M:$M,'data 2026'!$E:$E,'TỔNG BP'!$L763,'data 2026'!$V:$V,'TỔNG BP'!$C763,'data 2026'!$K:$K,'TỔNG BP'!T$1)/10^6</f>
        <v>0</v>
      </c>
      <c r="U763" s="381">
        <f>SUMIFS('data 2026'!$M:$M,'data 2026'!$E:$E,'TỔNG BP'!$L763,'data 2026'!$V:$V,'TỔNG BP'!$C763,'data 2026'!$K:$K,'TỔNG BP'!U$1)/10^6</f>
        <v>0</v>
      </c>
      <c r="V763" s="381">
        <f>SUMIFS('data 2026'!$M:$M,'data 2026'!$E:$E,'TỔNG BP'!$L763,'data 2026'!$V:$V,'TỔNG BP'!$C763,'data 2026'!$K:$K,'TỔNG BP'!V$1)/10^6</f>
        <v>0</v>
      </c>
      <c r="W763" s="381">
        <f>SUMIFS('data 2026'!$M:$M,'data 2026'!$E:$E,'TỔNG BP'!$L763,'data 2026'!$V:$V,'TỔNG BP'!$C763,'data 2026'!$K:$K,'TỔNG BP'!W$1)/10^6</f>
        <v>0</v>
      </c>
      <c r="X763" s="381">
        <f>SUMIFS('data 2026'!$M:$M,'data 2026'!$E:$E,'TỔNG BP'!$L763,'data 2026'!$V:$V,'TỔNG BP'!$C763,'data 2026'!$K:$K,'TỔNG BP'!X$1)/10^6</f>
        <v>0</v>
      </c>
      <c r="Y763" s="381">
        <f>SUMIFS('data 2026'!$M:$M,'data 2026'!$E:$E,'TỔNG BP'!$L763,'data 2026'!$V:$V,'TỔNG BP'!$C763,'data 2026'!$K:$K,'TỔNG BP'!Y$1)/10^6</f>
        <v>0</v>
      </c>
      <c r="Z763" s="381">
        <f t="shared" si="26"/>
        <v>0</v>
      </c>
      <c r="AA763" s="382">
        <f>SUMIFS('Data 2025'!L:L,'Data 2025'!D:D,'TỔNG BP'!$L763,'Data 2025'!A:A,'TỔNG BP'!$C763)/10^6</f>
        <v>0</v>
      </c>
      <c r="AB763" s="386">
        <f t="shared" si="25"/>
        <v>0</v>
      </c>
      <c r="AC763" s="384">
        <f>IFERROR('TỔNG BP'!$AB763/'TỔNG BP'!$AA763,0)</f>
        <v>0</v>
      </c>
      <c r="AD763" s="64" t="s">
        <v>53</v>
      </c>
    </row>
    <row r="764" spans="1:30">
      <c r="A764" s="248"/>
      <c r="B764" s="248"/>
      <c r="C764" s="389" t="s">
        <v>1102</v>
      </c>
      <c r="D764" s="337" t="s">
        <v>113</v>
      </c>
      <c r="E764" s="338" t="s">
        <v>825</v>
      </c>
      <c r="F764" s="338" t="s">
        <v>950</v>
      </c>
      <c r="G764" s="338" t="s">
        <v>828</v>
      </c>
      <c r="H764" s="338" t="s">
        <v>1090</v>
      </c>
      <c r="I764" s="337" t="s">
        <v>358</v>
      </c>
      <c r="J764" s="338" t="s">
        <v>951</v>
      </c>
      <c r="K764" s="338" t="s">
        <v>827</v>
      </c>
      <c r="L764" s="380" t="s">
        <v>360</v>
      </c>
      <c r="M764" s="338" t="s">
        <v>359</v>
      </c>
      <c r="N764" s="381">
        <f>SUMIFS('data 2026'!$M:$M,'data 2026'!$E:$E,'TỔNG BP'!$L764,'data 2026'!$V:$V,'TỔNG BP'!$C764,'data 2026'!$K:$K,'TỔNG BP'!N$1)/10^6</f>
        <v>0</v>
      </c>
      <c r="O764" s="381">
        <f>SUMIFS('data 2026'!$M:$M,'data 2026'!$E:$E,'TỔNG BP'!$L764,'data 2026'!$V:$V,'TỔNG BP'!$C764,'data 2026'!$K:$K,'TỔNG BP'!O$1)/10^6</f>
        <v>0</v>
      </c>
      <c r="P764" s="381">
        <f>SUMIFS('data 2026'!$M:$M,'data 2026'!$E:$E,'TỔNG BP'!$L764,'data 2026'!$V:$V,'TỔNG BP'!$C764,'data 2026'!$K:$K,'TỔNG BP'!P$1)/10^6</f>
        <v>0</v>
      </c>
      <c r="Q764" s="381">
        <f>SUMIFS('data 2026'!$M:$M,'data 2026'!$E:$E,'TỔNG BP'!$L764,'data 2026'!$V:$V,'TỔNG BP'!$C764,'data 2026'!$K:$K,'TỔNG BP'!Q$1)/10^6</f>
        <v>0</v>
      </c>
      <c r="R764" s="381">
        <f>SUMIFS('data 2026'!$M:$M,'data 2026'!$E:$E,'TỔNG BP'!$L764,'data 2026'!$V:$V,'TỔNG BP'!$C764,'data 2026'!$K:$K,'TỔNG BP'!R$1)/10^6</f>
        <v>0</v>
      </c>
      <c r="S764" s="381">
        <f>SUMIFS('data 2026'!$M:$M,'data 2026'!$E:$E,'TỔNG BP'!$L764,'data 2026'!$V:$V,'TỔNG BP'!$C764,'data 2026'!$K:$K,'TỔNG BP'!S$1)/10^6</f>
        <v>0</v>
      </c>
      <c r="T764" s="381">
        <f>SUMIFS('data 2026'!$M:$M,'data 2026'!$E:$E,'TỔNG BP'!$L764,'data 2026'!$V:$V,'TỔNG BP'!$C764,'data 2026'!$K:$K,'TỔNG BP'!T$1)/10^6</f>
        <v>0</v>
      </c>
      <c r="U764" s="381">
        <f>SUMIFS('data 2026'!$M:$M,'data 2026'!$E:$E,'TỔNG BP'!$L764,'data 2026'!$V:$V,'TỔNG BP'!$C764,'data 2026'!$K:$K,'TỔNG BP'!U$1)/10^6</f>
        <v>0</v>
      </c>
      <c r="V764" s="381">
        <f>SUMIFS('data 2026'!$M:$M,'data 2026'!$E:$E,'TỔNG BP'!$L764,'data 2026'!$V:$V,'TỔNG BP'!$C764,'data 2026'!$K:$K,'TỔNG BP'!V$1)/10^6</f>
        <v>0</v>
      </c>
      <c r="W764" s="381">
        <f>SUMIFS('data 2026'!$M:$M,'data 2026'!$E:$E,'TỔNG BP'!$L764,'data 2026'!$V:$V,'TỔNG BP'!$C764,'data 2026'!$K:$K,'TỔNG BP'!W$1)/10^6</f>
        <v>0</v>
      </c>
      <c r="X764" s="381">
        <f>SUMIFS('data 2026'!$M:$M,'data 2026'!$E:$E,'TỔNG BP'!$L764,'data 2026'!$V:$V,'TỔNG BP'!$C764,'data 2026'!$K:$K,'TỔNG BP'!X$1)/10^6</f>
        <v>0</v>
      </c>
      <c r="Y764" s="381">
        <f>SUMIFS('data 2026'!$M:$M,'data 2026'!$E:$E,'TỔNG BP'!$L764,'data 2026'!$V:$V,'TỔNG BP'!$C764,'data 2026'!$K:$K,'TỔNG BP'!Y$1)/10^6</f>
        <v>0</v>
      </c>
      <c r="Z764" s="381">
        <f t="shared" si="26"/>
        <v>0</v>
      </c>
      <c r="AA764" s="382">
        <f>SUMIFS('Data 2025'!L:L,'Data 2025'!D:D,'TỔNG BP'!$L764,'Data 2025'!A:A,'TỔNG BP'!$C764)/10^6</f>
        <v>0</v>
      </c>
      <c r="AB764" s="386">
        <f t="shared" si="25"/>
        <v>0</v>
      </c>
      <c r="AC764" s="384">
        <f>IFERROR('TỔNG BP'!$AB764/'TỔNG BP'!$AA764,0)</f>
        <v>0</v>
      </c>
      <c r="AD764" s="64" t="e">
        <v>#N/A</v>
      </c>
    </row>
    <row r="765" spans="1:30">
      <c r="A765" s="247"/>
      <c r="B765" s="247"/>
      <c r="C765" s="389" t="s">
        <v>1102</v>
      </c>
      <c r="D765" s="337" t="s">
        <v>113</v>
      </c>
      <c r="E765" s="338" t="s">
        <v>825</v>
      </c>
      <c r="F765" s="338" t="s">
        <v>952</v>
      </c>
      <c r="G765" s="338" t="s">
        <v>828</v>
      </c>
      <c r="H765" s="338" t="s">
        <v>1099</v>
      </c>
      <c r="I765" s="337" t="s">
        <v>362</v>
      </c>
      <c r="J765" s="338" t="s">
        <v>953</v>
      </c>
      <c r="K765" s="338" t="s">
        <v>827</v>
      </c>
      <c r="L765" s="380" t="s">
        <v>364</v>
      </c>
      <c r="M765" s="338" t="s">
        <v>954</v>
      </c>
      <c r="N765" s="381">
        <f>SUMIFS('data 2026'!$M:$M,'data 2026'!$E:$E,'TỔNG BP'!$L765,'data 2026'!$V:$V,'TỔNG BP'!$C765,'data 2026'!$K:$K,'TỔNG BP'!N$1)/10^6</f>
        <v>0</v>
      </c>
      <c r="O765" s="381">
        <f>SUMIFS('data 2026'!$M:$M,'data 2026'!$E:$E,'TỔNG BP'!$L765,'data 2026'!$V:$V,'TỔNG BP'!$C765,'data 2026'!$K:$K,'TỔNG BP'!O$1)/10^6</f>
        <v>0</v>
      </c>
      <c r="P765" s="381">
        <f>SUMIFS('data 2026'!$M:$M,'data 2026'!$E:$E,'TỔNG BP'!$L765,'data 2026'!$V:$V,'TỔNG BP'!$C765,'data 2026'!$K:$K,'TỔNG BP'!P$1)/10^6</f>
        <v>0</v>
      </c>
      <c r="Q765" s="381">
        <f>SUMIFS('data 2026'!$M:$M,'data 2026'!$E:$E,'TỔNG BP'!$L765,'data 2026'!$V:$V,'TỔNG BP'!$C765,'data 2026'!$K:$K,'TỔNG BP'!Q$1)/10^6</f>
        <v>0</v>
      </c>
      <c r="R765" s="381">
        <f>SUMIFS('data 2026'!$M:$M,'data 2026'!$E:$E,'TỔNG BP'!$L765,'data 2026'!$V:$V,'TỔNG BP'!$C765,'data 2026'!$K:$K,'TỔNG BP'!R$1)/10^6</f>
        <v>0</v>
      </c>
      <c r="S765" s="381">
        <f>SUMIFS('data 2026'!$M:$M,'data 2026'!$E:$E,'TỔNG BP'!$L765,'data 2026'!$V:$V,'TỔNG BP'!$C765,'data 2026'!$K:$K,'TỔNG BP'!S$1)/10^6</f>
        <v>0</v>
      </c>
      <c r="T765" s="381">
        <f>SUMIFS('data 2026'!$M:$M,'data 2026'!$E:$E,'TỔNG BP'!$L765,'data 2026'!$V:$V,'TỔNG BP'!$C765,'data 2026'!$K:$K,'TỔNG BP'!T$1)/10^6</f>
        <v>0</v>
      </c>
      <c r="U765" s="381">
        <f>SUMIFS('data 2026'!$M:$M,'data 2026'!$E:$E,'TỔNG BP'!$L765,'data 2026'!$V:$V,'TỔNG BP'!$C765,'data 2026'!$K:$K,'TỔNG BP'!U$1)/10^6</f>
        <v>0</v>
      </c>
      <c r="V765" s="381">
        <f>SUMIFS('data 2026'!$M:$M,'data 2026'!$E:$E,'TỔNG BP'!$L765,'data 2026'!$V:$V,'TỔNG BP'!$C765,'data 2026'!$K:$K,'TỔNG BP'!V$1)/10^6</f>
        <v>0</v>
      </c>
      <c r="W765" s="381">
        <f>SUMIFS('data 2026'!$M:$M,'data 2026'!$E:$E,'TỔNG BP'!$L765,'data 2026'!$V:$V,'TỔNG BP'!$C765,'data 2026'!$K:$K,'TỔNG BP'!W$1)/10^6</f>
        <v>0</v>
      </c>
      <c r="X765" s="381">
        <f>SUMIFS('data 2026'!$M:$M,'data 2026'!$E:$E,'TỔNG BP'!$L765,'data 2026'!$V:$V,'TỔNG BP'!$C765,'data 2026'!$K:$K,'TỔNG BP'!X$1)/10^6</f>
        <v>0</v>
      </c>
      <c r="Y765" s="381">
        <f>SUMIFS('data 2026'!$M:$M,'data 2026'!$E:$E,'TỔNG BP'!$L765,'data 2026'!$V:$V,'TỔNG BP'!$C765,'data 2026'!$K:$K,'TỔNG BP'!Y$1)/10^6</f>
        <v>0</v>
      </c>
      <c r="Z765" s="381">
        <f t="shared" si="26"/>
        <v>0</v>
      </c>
      <c r="AA765" s="382">
        <f>SUMIFS('Data 2025'!L:L,'Data 2025'!D:D,'TỔNG BP'!$L765,'Data 2025'!A:A,'TỔNG BP'!$C765)/10^6</f>
        <v>0</v>
      </c>
      <c r="AB765" s="386">
        <f t="shared" si="25"/>
        <v>0</v>
      </c>
      <c r="AC765" s="384">
        <f>IFERROR('TỔNG BP'!$AB765/'TỔNG BP'!$AA765,0)</f>
        <v>0</v>
      </c>
      <c r="AD765" s="64" t="s">
        <v>1138</v>
      </c>
    </row>
    <row r="766" spans="1:30">
      <c r="A766" s="248"/>
      <c r="B766" s="248"/>
      <c r="C766" s="389" t="s">
        <v>1102</v>
      </c>
      <c r="D766" s="337" t="s">
        <v>113</v>
      </c>
      <c r="E766" s="338" t="s">
        <v>825</v>
      </c>
      <c r="F766" s="338" t="s">
        <v>952</v>
      </c>
      <c r="G766" s="338" t="s">
        <v>828</v>
      </c>
      <c r="H766" s="338" t="s">
        <v>1099</v>
      </c>
      <c r="I766" s="337" t="s">
        <v>365</v>
      </c>
      <c r="J766" s="338" t="s">
        <v>955</v>
      </c>
      <c r="K766" s="338" t="s">
        <v>827</v>
      </c>
      <c r="L766" s="380" t="s">
        <v>367</v>
      </c>
      <c r="M766" s="338" t="s">
        <v>366</v>
      </c>
      <c r="N766" s="381">
        <f>SUMIFS('data 2026'!$M:$M,'data 2026'!$E:$E,'TỔNG BP'!$L766,'data 2026'!$V:$V,'TỔNG BP'!$C766,'data 2026'!$K:$K,'TỔNG BP'!N$1)/10^6</f>
        <v>0</v>
      </c>
      <c r="O766" s="381">
        <f>SUMIFS('data 2026'!$M:$M,'data 2026'!$E:$E,'TỔNG BP'!$L766,'data 2026'!$V:$V,'TỔNG BP'!$C766,'data 2026'!$K:$K,'TỔNG BP'!O$1)/10^6</f>
        <v>0</v>
      </c>
      <c r="P766" s="381">
        <f>SUMIFS('data 2026'!$M:$M,'data 2026'!$E:$E,'TỔNG BP'!$L766,'data 2026'!$V:$V,'TỔNG BP'!$C766,'data 2026'!$K:$K,'TỔNG BP'!P$1)/10^6</f>
        <v>0</v>
      </c>
      <c r="Q766" s="381">
        <f>SUMIFS('data 2026'!$M:$M,'data 2026'!$E:$E,'TỔNG BP'!$L766,'data 2026'!$V:$V,'TỔNG BP'!$C766,'data 2026'!$K:$K,'TỔNG BP'!Q$1)/10^6</f>
        <v>0</v>
      </c>
      <c r="R766" s="381">
        <f>SUMIFS('data 2026'!$M:$M,'data 2026'!$E:$E,'TỔNG BP'!$L766,'data 2026'!$V:$V,'TỔNG BP'!$C766,'data 2026'!$K:$K,'TỔNG BP'!R$1)/10^6</f>
        <v>0</v>
      </c>
      <c r="S766" s="381">
        <f>SUMIFS('data 2026'!$M:$M,'data 2026'!$E:$E,'TỔNG BP'!$L766,'data 2026'!$V:$V,'TỔNG BP'!$C766,'data 2026'!$K:$K,'TỔNG BP'!S$1)/10^6</f>
        <v>0</v>
      </c>
      <c r="T766" s="381">
        <f>SUMIFS('data 2026'!$M:$M,'data 2026'!$E:$E,'TỔNG BP'!$L766,'data 2026'!$V:$V,'TỔNG BP'!$C766,'data 2026'!$K:$K,'TỔNG BP'!T$1)/10^6</f>
        <v>0</v>
      </c>
      <c r="U766" s="381">
        <f>SUMIFS('data 2026'!$M:$M,'data 2026'!$E:$E,'TỔNG BP'!$L766,'data 2026'!$V:$V,'TỔNG BP'!$C766,'data 2026'!$K:$K,'TỔNG BP'!U$1)/10^6</f>
        <v>0</v>
      </c>
      <c r="V766" s="381">
        <f>SUMIFS('data 2026'!$M:$M,'data 2026'!$E:$E,'TỔNG BP'!$L766,'data 2026'!$V:$V,'TỔNG BP'!$C766,'data 2026'!$K:$K,'TỔNG BP'!V$1)/10^6</f>
        <v>0</v>
      </c>
      <c r="W766" s="381">
        <f>SUMIFS('data 2026'!$M:$M,'data 2026'!$E:$E,'TỔNG BP'!$L766,'data 2026'!$V:$V,'TỔNG BP'!$C766,'data 2026'!$K:$K,'TỔNG BP'!W$1)/10^6</f>
        <v>0</v>
      </c>
      <c r="X766" s="381">
        <f>SUMIFS('data 2026'!$M:$M,'data 2026'!$E:$E,'TỔNG BP'!$L766,'data 2026'!$V:$V,'TỔNG BP'!$C766,'data 2026'!$K:$K,'TỔNG BP'!X$1)/10^6</f>
        <v>0</v>
      </c>
      <c r="Y766" s="381">
        <f>SUMIFS('data 2026'!$M:$M,'data 2026'!$E:$E,'TỔNG BP'!$L766,'data 2026'!$V:$V,'TỔNG BP'!$C766,'data 2026'!$K:$K,'TỔNG BP'!Y$1)/10^6</f>
        <v>0</v>
      </c>
      <c r="Z766" s="381">
        <f t="shared" si="26"/>
        <v>0</v>
      </c>
      <c r="AA766" s="382">
        <f>SUMIFS('Data 2025'!L:L,'Data 2025'!D:D,'TỔNG BP'!$L766,'Data 2025'!A:A,'TỔNG BP'!$C766)/10^6</f>
        <v>0</v>
      </c>
      <c r="AB766" s="386">
        <f t="shared" si="25"/>
        <v>0</v>
      </c>
      <c r="AC766" s="384">
        <f>IFERROR('TỔNG BP'!$AB766/'TỔNG BP'!$AA766,0)</f>
        <v>0</v>
      </c>
      <c r="AD766" s="64" t="s">
        <v>161</v>
      </c>
    </row>
    <row r="767" spans="1:30">
      <c r="A767" s="247"/>
      <c r="B767" s="247"/>
      <c r="C767" s="389" t="s">
        <v>1102</v>
      </c>
      <c r="D767" s="337" t="s">
        <v>113</v>
      </c>
      <c r="E767" s="338" t="s">
        <v>825</v>
      </c>
      <c r="F767" s="338" t="s">
        <v>952</v>
      </c>
      <c r="G767" s="338" t="s">
        <v>828</v>
      </c>
      <c r="H767" s="338" t="s">
        <v>1099</v>
      </c>
      <c r="I767" s="337" t="s">
        <v>368</v>
      </c>
      <c r="J767" s="338" t="s">
        <v>956</v>
      </c>
      <c r="K767" s="338" t="s">
        <v>827</v>
      </c>
      <c r="L767" s="380" t="s">
        <v>370</v>
      </c>
      <c r="M767" s="338" t="s">
        <v>369</v>
      </c>
      <c r="N767" s="381">
        <f>SUMIFS('data 2026'!$M:$M,'data 2026'!$E:$E,'TỔNG BP'!$L767,'data 2026'!$V:$V,'TỔNG BP'!$C767,'data 2026'!$K:$K,'TỔNG BP'!N$1)/10^6</f>
        <v>0</v>
      </c>
      <c r="O767" s="381">
        <f>SUMIFS('data 2026'!$M:$M,'data 2026'!$E:$E,'TỔNG BP'!$L767,'data 2026'!$V:$V,'TỔNG BP'!$C767,'data 2026'!$K:$K,'TỔNG BP'!O$1)/10^6</f>
        <v>0</v>
      </c>
      <c r="P767" s="381">
        <f>SUMIFS('data 2026'!$M:$M,'data 2026'!$E:$E,'TỔNG BP'!$L767,'data 2026'!$V:$V,'TỔNG BP'!$C767,'data 2026'!$K:$K,'TỔNG BP'!P$1)/10^6</f>
        <v>0</v>
      </c>
      <c r="Q767" s="381">
        <f>SUMIFS('data 2026'!$M:$M,'data 2026'!$E:$E,'TỔNG BP'!$L767,'data 2026'!$V:$V,'TỔNG BP'!$C767,'data 2026'!$K:$K,'TỔNG BP'!Q$1)/10^6</f>
        <v>0</v>
      </c>
      <c r="R767" s="381">
        <f>SUMIFS('data 2026'!$M:$M,'data 2026'!$E:$E,'TỔNG BP'!$L767,'data 2026'!$V:$V,'TỔNG BP'!$C767,'data 2026'!$K:$K,'TỔNG BP'!R$1)/10^6</f>
        <v>0</v>
      </c>
      <c r="S767" s="381">
        <f>SUMIFS('data 2026'!$M:$M,'data 2026'!$E:$E,'TỔNG BP'!$L767,'data 2026'!$V:$V,'TỔNG BP'!$C767,'data 2026'!$K:$K,'TỔNG BP'!S$1)/10^6</f>
        <v>0</v>
      </c>
      <c r="T767" s="381">
        <f>SUMIFS('data 2026'!$M:$M,'data 2026'!$E:$E,'TỔNG BP'!$L767,'data 2026'!$V:$V,'TỔNG BP'!$C767,'data 2026'!$K:$K,'TỔNG BP'!T$1)/10^6</f>
        <v>0</v>
      </c>
      <c r="U767" s="381">
        <f>SUMIFS('data 2026'!$M:$M,'data 2026'!$E:$E,'TỔNG BP'!$L767,'data 2026'!$V:$V,'TỔNG BP'!$C767,'data 2026'!$K:$K,'TỔNG BP'!U$1)/10^6</f>
        <v>0</v>
      </c>
      <c r="V767" s="381">
        <f>SUMIFS('data 2026'!$M:$M,'data 2026'!$E:$E,'TỔNG BP'!$L767,'data 2026'!$V:$V,'TỔNG BP'!$C767,'data 2026'!$K:$K,'TỔNG BP'!V$1)/10^6</f>
        <v>0</v>
      </c>
      <c r="W767" s="381">
        <f>SUMIFS('data 2026'!$M:$M,'data 2026'!$E:$E,'TỔNG BP'!$L767,'data 2026'!$V:$V,'TỔNG BP'!$C767,'data 2026'!$K:$K,'TỔNG BP'!W$1)/10^6</f>
        <v>0</v>
      </c>
      <c r="X767" s="381">
        <f>SUMIFS('data 2026'!$M:$M,'data 2026'!$E:$E,'TỔNG BP'!$L767,'data 2026'!$V:$V,'TỔNG BP'!$C767,'data 2026'!$K:$K,'TỔNG BP'!X$1)/10^6</f>
        <v>0</v>
      </c>
      <c r="Y767" s="381">
        <f>SUMIFS('data 2026'!$M:$M,'data 2026'!$E:$E,'TỔNG BP'!$L767,'data 2026'!$V:$V,'TỔNG BP'!$C767,'data 2026'!$K:$K,'TỔNG BP'!Y$1)/10^6</f>
        <v>0</v>
      </c>
      <c r="Z767" s="381">
        <f t="shared" si="26"/>
        <v>0</v>
      </c>
      <c r="AA767" s="382">
        <f>SUMIFS('Data 2025'!L:L,'Data 2025'!D:D,'TỔNG BP'!$L767,'Data 2025'!A:A,'TỔNG BP'!$C767)/10^6</f>
        <v>0</v>
      </c>
      <c r="AB767" s="386">
        <f t="shared" si="25"/>
        <v>0</v>
      </c>
      <c r="AC767" s="384">
        <f>IFERROR('TỔNG BP'!$AB767/'TỔNG BP'!$AA767,0)</f>
        <v>0</v>
      </c>
      <c r="AD767" s="64" t="s">
        <v>1147</v>
      </c>
    </row>
    <row r="768" spans="1:30">
      <c r="A768" s="248"/>
      <c r="B768" s="248"/>
      <c r="C768" s="385" t="s">
        <v>1147</v>
      </c>
      <c r="D768" s="337" t="s">
        <v>113</v>
      </c>
      <c r="E768" s="338" t="s">
        <v>957</v>
      </c>
      <c r="F768" s="338" t="s">
        <v>958</v>
      </c>
      <c r="G768" s="338" t="s">
        <v>114</v>
      </c>
      <c r="H768" s="338" t="s">
        <v>957</v>
      </c>
      <c r="I768" s="337" t="s">
        <v>374</v>
      </c>
      <c r="J768" s="338" t="s">
        <v>959</v>
      </c>
      <c r="K768" s="338" t="s">
        <v>114</v>
      </c>
      <c r="L768" s="380" t="s">
        <v>376</v>
      </c>
      <c r="M768" s="338" t="s">
        <v>375</v>
      </c>
      <c r="N768" s="381">
        <f>SUMIFS('data 2026'!$M:$M,'data 2026'!$E:$E,'TỔNG BP'!$L768,'data 2026'!$V:$V,'TỔNG BP'!$C768,'data 2026'!$K:$K,'TỔNG BP'!N$1)/10^6</f>
        <v>25.062775623304635</v>
      </c>
      <c r="O768" s="381">
        <f>SUMIFS('data 2026'!$M:$M,'data 2026'!$E:$E,'TỔNG BP'!$L768,'data 2026'!$V:$V,'TỔNG BP'!$C768,'data 2026'!$K:$K,'TỔNG BP'!O$1)/10^6</f>
        <v>25.062775623304635</v>
      </c>
      <c r="P768" s="381">
        <f>SUMIFS('data 2026'!$M:$M,'data 2026'!$E:$E,'TỔNG BP'!$L768,'data 2026'!$V:$V,'TỔNG BP'!$C768,'data 2026'!$K:$K,'TỔNG BP'!P$1)/10^6</f>
        <v>32.906993623304636</v>
      </c>
      <c r="Q768" s="381">
        <f>SUMIFS('data 2026'!$M:$M,'data 2026'!$E:$E,'TỔNG BP'!$L768,'data 2026'!$V:$V,'TỔNG BP'!$C768,'data 2026'!$K:$K,'TỔNG BP'!Q$1)/10^6</f>
        <v>32.906993623304636</v>
      </c>
      <c r="R768" s="381">
        <f>SUMIFS('data 2026'!$M:$M,'data 2026'!$E:$E,'TỔNG BP'!$L768,'data 2026'!$V:$V,'TỔNG BP'!$C768,'data 2026'!$K:$K,'TỔNG BP'!R$1)/10^6</f>
        <v>32.906993623304636</v>
      </c>
      <c r="S768" s="381">
        <f>SUMIFS('data 2026'!$M:$M,'data 2026'!$E:$E,'TỔNG BP'!$L768,'data 2026'!$V:$V,'TỔNG BP'!$C768,'data 2026'!$K:$K,'TỔNG BP'!S$1)/10^6</f>
        <v>33.073660623304633</v>
      </c>
      <c r="T768" s="381">
        <f>SUMIFS('data 2026'!$M:$M,'data 2026'!$E:$E,'TỔNG BP'!$L768,'data 2026'!$V:$V,'TỔNG BP'!$C768,'data 2026'!$K:$K,'TỔNG BP'!T$1)/10^6</f>
        <v>33.073660623304633</v>
      </c>
      <c r="U768" s="381">
        <f>SUMIFS('data 2026'!$M:$M,'data 2026'!$E:$E,'TỔNG BP'!$L768,'data 2026'!$V:$V,'TỔNG BP'!$C768,'data 2026'!$K:$K,'TỔNG BP'!U$1)/10^6</f>
        <v>33.073660623304633</v>
      </c>
      <c r="V768" s="381">
        <f>SUMIFS('data 2026'!$M:$M,'data 2026'!$E:$E,'TỔNG BP'!$L768,'data 2026'!$V:$V,'TỔNG BP'!$C768,'data 2026'!$K:$K,'TỔNG BP'!V$1)/10^6</f>
        <v>33.073660623304633</v>
      </c>
      <c r="W768" s="381">
        <f>SUMIFS('data 2026'!$M:$M,'data 2026'!$E:$E,'TỔNG BP'!$L768,'data 2026'!$V:$V,'TỔNG BP'!$C768,'data 2026'!$K:$K,'TỔNG BP'!W$1)/10^6</f>
        <v>33.073660623304633</v>
      </c>
      <c r="X768" s="381">
        <f>SUMIFS('data 2026'!$M:$M,'data 2026'!$E:$E,'TỔNG BP'!$L768,'data 2026'!$V:$V,'TỔNG BP'!$C768,'data 2026'!$K:$K,'TỔNG BP'!X$1)/10^6</f>
        <v>33.073660623304633</v>
      </c>
      <c r="Y768" s="381">
        <f>SUMIFS('data 2026'!$M:$M,'data 2026'!$E:$E,'TỔNG BP'!$L768,'data 2026'!$V:$V,'TỔNG BP'!$C768,'data 2026'!$K:$K,'TỔNG BP'!Y$1)/10^6</f>
        <v>33.073660623304633</v>
      </c>
      <c r="Z768" s="381">
        <f t="shared" si="26"/>
        <v>380.36215647965571</v>
      </c>
      <c r="AA768" s="382">
        <f>SUMIFS('Data 2025'!L:L,'Data 2025'!D:D,'TỔNG BP'!$L768,'Data 2025'!A:A,'TỔNG BP'!$C768)/10^6</f>
        <v>525.97769400000004</v>
      </c>
      <c r="AB768" s="386">
        <f t="shared" si="25"/>
        <v>-145.61553752034433</v>
      </c>
      <c r="AC768" s="384">
        <f>IFERROR('TỔNG BP'!$AB768/'TỔNG BP'!$AA768,0)</f>
        <v>-0.27684736288521072</v>
      </c>
      <c r="AD768" s="64" t="s">
        <v>372</v>
      </c>
    </row>
    <row r="769" spans="1:30">
      <c r="A769" s="247"/>
      <c r="B769" s="247"/>
      <c r="C769" s="389" t="s">
        <v>1102</v>
      </c>
      <c r="D769" s="337" t="s">
        <v>113</v>
      </c>
      <c r="E769" s="338" t="s">
        <v>957</v>
      </c>
      <c r="F769" s="338" t="s">
        <v>958</v>
      </c>
      <c r="G769" s="338" t="s">
        <v>114</v>
      </c>
      <c r="H769" s="338" t="s">
        <v>957</v>
      </c>
      <c r="I769" s="337" t="s">
        <v>377</v>
      </c>
      <c r="J769" s="338" t="s">
        <v>960</v>
      </c>
      <c r="K769" s="338" t="s">
        <v>114</v>
      </c>
      <c r="L769" s="380" t="s">
        <v>379</v>
      </c>
      <c r="M769" s="338" t="s">
        <v>378</v>
      </c>
      <c r="N769" s="381">
        <f>SUMIFS('data 2026'!$M:$M,'data 2026'!$E:$E,'TỔNG BP'!$L769,'data 2026'!$V:$V,'TỔNG BP'!$C769,'data 2026'!$K:$K,'TỔNG BP'!N$1)/10^6</f>
        <v>0</v>
      </c>
      <c r="O769" s="381">
        <f>SUMIFS('data 2026'!$M:$M,'data 2026'!$E:$E,'TỔNG BP'!$L769,'data 2026'!$V:$V,'TỔNG BP'!$C769,'data 2026'!$K:$K,'TỔNG BP'!O$1)/10^6</f>
        <v>0</v>
      </c>
      <c r="P769" s="381">
        <f>SUMIFS('data 2026'!$M:$M,'data 2026'!$E:$E,'TỔNG BP'!$L769,'data 2026'!$V:$V,'TỔNG BP'!$C769,'data 2026'!$K:$K,'TỔNG BP'!P$1)/10^6</f>
        <v>0</v>
      </c>
      <c r="Q769" s="381">
        <f>SUMIFS('data 2026'!$M:$M,'data 2026'!$E:$E,'TỔNG BP'!$L769,'data 2026'!$V:$V,'TỔNG BP'!$C769,'data 2026'!$K:$K,'TỔNG BP'!Q$1)/10^6</f>
        <v>0</v>
      </c>
      <c r="R769" s="381">
        <f>SUMIFS('data 2026'!$M:$M,'data 2026'!$E:$E,'TỔNG BP'!$L769,'data 2026'!$V:$V,'TỔNG BP'!$C769,'data 2026'!$K:$K,'TỔNG BP'!R$1)/10^6</f>
        <v>0</v>
      </c>
      <c r="S769" s="381">
        <f>SUMIFS('data 2026'!$M:$M,'data 2026'!$E:$E,'TỔNG BP'!$L769,'data 2026'!$V:$V,'TỔNG BP'!$C769,'data 2026'!$K:$K,'TỔNG BP'!S$1)/10^6</f>
        <v>0</v>
      </c>
      <c r="T769" s="381">
        <f>SUMIFS('data 2026'!$M:$M,'data 2026'!$E:$E,'TỔNG BP'!$L769,'data 2026'!$V:$V,'TỔNG BP'!$C769,'data 2026'!$K:$K,'TỔNG BP'!T$1)/10^6</f>
        <v>0</v>
      </c>
      <c r="U769" s="381">
        <f>SUMIFS('data 2026'!$M:$M,'data 2026'!$E:$E,'TỔNG BP'!$L769,'data 2026'!$V:$V,'TỔNG BP'!$C769,'data 2026'!$K:$K,'TỔNG BP'!U$1)/10^6</f>
        <v>0</v>
      </c>
      <c r="V769" s="381">
        <f>SUMIFS('data 2026'!$M:$M,'data 2026'!$E:$E,'TỔNG BP'!$L769,'data 2026'!$V:$V,'TỔNG BP'!$C769,'data 2026'!$K:$K,'TỔNG BP'!V$1)/10^6</f>
        <v>0</v>
      </c>
      <c r="W769" s="381">
        <f>SUMIFS('data 2026'!$M:$M,'data 2026'!$E:$E,'TỔNG BP'!$L769,'data 2026'!$V:$V,'TỔNG BP'!$C769,'data 2026'!$K:$K,'TỔNG BP'!W$1)/10^6</f>
        <v>0</v>
      </c>
      <c r="X769" s="381">
        <f>SUMIFS('data 2026'!$M:$M,'data 2026'!$E:$E,'TỔNG BP'!$L769,'data 2026'!$V:$V,'TỔNG BP'!$C769,'data 2026'!$K:$K,'TỔNG BP'!X$1)/10^6</f>
        <v>0</v>
      </c>
      <c r="Y769" s="381">
        <f>SUMIFS('data 2026'!$M:$M,'data 2026'!$E:$E,'TỔNG BP'!$L769,'data 2026'!$V:$V,'TỔNG BP'!$C769,'data 2026'!$K:$K,'TỔNG BP'!Y$1)/10^6</f>
        <v>0</v>
      </c>
      <c r="Z769" s="381">
        <f t="shared" si="26"/>
        <v>0</v>
      </c>
      <c r="AA769" s="382">
        <f>SUMIFS('Data 2025'!L:L,'Data 2025'!D:D,'TỔNG BP'!$L769,'Data 2025'!A:A,'TỔNG BP'!$C769)/10^6</f>
        <v>0</v>
      </c>
      <c r="AB769" s="386">
        <f t="shared" si="25"/>
        <v>0</v>
      </c>
      <c r="AC769" s="384">
        <f>IFERROR('TỔNG BP'!$AB769/'TỔNG BP'!$AA769,0)</f>
        <v>0</v>
      </c>
      <c r="AD769" s="64" t="e">
        <v>#N/A</v>
      </c>
    </row>
    <row r="770" spans="1:30">
      <c r="A770" s="248"/>
      <c r="B770" s="248"/>
      <c r="C770" s="385" t="s">
        <v>1147</v>
      </c>
      <c r="D770" s="337" t="s">
        <v>113</v>
      </c>
      <c r="E770" s="338" t="s">
        <v>957</v>
      </c>
      <c r="F770" s="338" t="s">
        <v>958</v>
      </c>
      <c r="G770" s="338" t="s">
        <v>114</v>
      </c>
      <c r="H770" s="338" t="s">
        <v>957</v>
      </c>
      <c r="I770" s="337" t="s">
        <v>380</v>
      </c>
      <c r="J770" s="338" t="s">
        <v>961</v>
      </c>
      <c r="K770" s="338" t="s">
        <v>114</v>
      </c>
      <c r="L770" s="380" t="s">
        <v>382</v>
      </c>
      <c r="M770" s="338" t="s">
        <v>381</v>
      </c>
      <c r="N770" s="381">
        <f>SUMIFS('data 2026'!$M:$M,'data 2026'!$E:$E,'TỔNG BP'!$L770,'data 2026'!$V:$V,'TỔNG BP'!$C770,'data 2026'!$K:$K,'TỔNG BP'!N$1)/10^6</f>
        <v>4408.213441187464</v>
      </c>
      <c r="O770" s="381">
        <f>SUMIFS('data 2026'!$M:$M,'data 2026'!$E:$E,'TỔNG BP'!$L770,'data 2026'!$V:$V,'TỔNG BP'!$C770,'data 2026'!$K:$K,'TỔNG BP'!O$1)/10^6</f>
        <v>4408.213441187464</v>
      </c>
      <c r="P770" s="381">
        <f>SUMIFS('data 2026'!$M:$M,'data 2026'!$E:$E,'TỔNG BP'!$L770,'data 2026'!$V:$V,'TỔNG BP'!$C770,'data 2026'!$K:$K,'TỔNG BP'!P$1)/10^6</f>
        <v>4448.5433031874636</v>
      </c>
      <c r="Q770" s="381">
        <f>SUMIFS('data 2026'!$M:$M,'data 2026'!$E:$E,'TỔNG BP'!$L770,'data 2026'!$V:$V,'TỔNG BP'!$C770,'data 2026'!$K:$K,'TỔNG BP'!Q$1)/10^6</f>
        <v>4481.0613591874635</v>
      </c>
      <c r="R770" s="381">
        <f>SUMIFS('data 2026'!$M:$M,'data 2026'!$E:$E,'TỔNG BP'!$L770,'data 2026'!$V:$V,'TỔNG BP'!$C770,'data 2026'!$K:$K,'TỔNG BP'!R$1)/10^6</f>
        <v>4481.0613591874635</v>
      </c>
      <c r="S770" s="381">
        <f>SUMIFS('data 2026'!$M:$M,'data 2026'!$E:$E,'TỔNG BP'!$L770,'data 2026'!$V:$V,'TỔNG BP'!$C770,'data 2026'!$K:$K,'TỔNG BP'!S$1)/10^6</f>
        <v>4605.175386187464</v>
      </c>
      <c r="T770" s="381">
        <f>SUMIFS('data 2026'!$M:$M,'data 2026'!$E:$E,'TỔNG BP'!$L770,'data 2026'!$V:$V,'TỔNG BP'!$C770,'data 2026'!$K:$K,'TỔNG BP'!T$1)/10^6</f>
        <v>4605.175386187464</v>
      </c>
      <c r="U770" s="381">
        <f>SUMIFS('data 2026'!$M:$M,'data 2026'!$E:$E,'TỔNG BP'!$L770,'data 2026'!$V:$V,'TỔNG BP'!$C770,'data 2026'!$K:$K,'TỔNG BP'!U$1)/10^6</f>
        <v>4605.175386187464</v>
      </c>
      <c r="V770" s="381">
        <f>SUMIFS('data 2026'!$M:$M,'data 2026'!$E:$E,'TỔNG BP'!$L770,'data 2026'!$V:$V,'TỔNG BP'!$C770,'data 2026'!$K:$K,'TỔNG BP'!V$1)/10^6</f>
        <v>4605.175386187464</v>
      </c>
      <c r="W770" s="381">
        <f>SUMIFS('data 2026'!$M:$M,'data 2026'!$E:$E,'TỔNG BP'!$L770,'data 2026'!$V:$V,'TỔNG BP'!$C770,'data 2026'!$K:$K,'TỔNG BP'!W$1)/10^6</f>
        <v>4605.175386187464</v>
      </c>
      <c r="X770" s="381">
        <f>SUMIFS('data 2026'!$M:$M,'data 2026'!$E:$E,'TỔNG BP'!$L770,'data 2026'!$V:$V,'TỔNG BP'!$C770,'data 2026'!$K:$K,'TỔNG BP'!X$1)/10^6</f>
        <v>4605.175386187464</v>
      </c>
      <c r="Y770" s="381">
        <f>SUMIFS('data 2026'!$M:$M,'data 2026'!$E:$E,'TỔNG BP'!$L770,'data 2026'!$V:$V,'TỔNG BP'!$C770,'data 2026'!$K:$K,'TỔNG BP'!Y$1)/10^6</f>
        <v>4605.175386187464</v>
      </c>
      <c r="Z770" s="381">
        <f t="shared" si="26"/>
        <v>54463.320607249552</v>
      </c>
      <c r="AA770" s="382">
        <f>SUMIFS('Data 2025'!L:L,'Data 2025'!D:D,'TỔNG BP'!$L770,'Data 2025'!A:A,'TỔNG BP'!$C770)/10^6</f>
        <v>20567.708966999999</v>
      </c>
      <c r="AB770" s="386">
        <f t="shared" si="25"/>
        <v>33895.611640249554</v>
      </c>
      <c r="AC770" s="384">
        <f>IFERROR('TỔNG BP'!$AB770/'TỔNG BP'!$AA770,0)</f>
        <v>1.6480013255065793</v>
      </c>
      <c r="AD770" s="64" t="s">
        <v>372</v>
      </c>
    </row>
    <row r="771" spans="1:30">
      <c r="A771" s="247"/>
      <c r="B771" s="247"/>
      <c r="C771" s="385" t="s">
        <v>1147</v>
      </c>
      <c r="D771" s="337" t="s">
        <v>113</v>
      </c>
      <c r="E771" s="338" t="s">
        <v>957</v>
      </c>
      <c r="F771" s="338" t="s">
        <v>958</v>
      </c>
      <c r="G771" s="338" t="s">
        <v>114</v>
      </c>
      <c r="H771" s="338" t="s">
        <v>957</v>
      </c>
      <c r="I771" s="337" t="s">
        <v>383</v>
      </c>
      <c r="J771" s="338" t="s">
        <v>962</v>
      </c>
      <c r="K771" s="338" t="s">
        <v>114</v>
      </c>
      <c r="L771" s="380" t="s">
        <v>385</v>
      </c>
      <c r="M771" s="338" t="s">
        <v>384</v>
      </c>
      <c r="N771" s="381">
        <f>SUMIFS('data 2026'!$M:$M,'data 2026'!$E:$E,'TỔNG BP'!$L771,'data 2026'!$V:$V,'TỔNG BP'!$C771,'data 2026'!$K:$K,'TỔNG BP'!N$1)/10^6</f>
        <v>3.1539914952428338</v>
      </c>
      <c r="O771" s="381">
        <f>SUMIFS('data 2026'!$M:$M,'data 2026'!$E:$E,'TỔNG BP'!$L771,'data 2026'!$V:$V,'TỔNG BP'!$C771,'data 2026'!$K:$K,'TỔNG BP'!O$1)/10^6</f>
        <v>3.1539914952428338</v>
      </c>
      <c r="P771" s="381">
        <f>SUMIFS('data 2026'!$M:$M,'data 2026'!$E:$E,'TỔNG BP'!$L771,'data 2026'!$V:$V,'TỔNG BP'!$C771,'data 2026'!$K:$K,'TỔNG BP'!P$1)/10^6</f>
        <v>3.1539914952428338</v>
      </c>
      <c r="Q771" s="381">
        <f>SUMIFS('data 2026'!$M:$M,'data 2026'!$E:$E,'TỔNG BP'!$L771,'data 2026'!$V:$V,'TỔNG BP'!$C771,'data 2026'!$K:$K,'TỔNG BP'!Q$1)/10^6</f>
        <v>3.1539914952428338</v>
      </c>
      <c r="R771" s="381">
        <f>SUMIFS('data 2026'!$M:$M,'data 2026'!$E:$E,'TỔNG BP'!$L771,'data 2026'!$V:$V,'TỔNG BP'!$C771,'data 2026'!$K:$K,'TỔNG BP'!R$1)/10^6</f>
        <v>3.1539914952428338</v>
      </c>
      <c r="S771" s="381">
        <f>SUMIFS('data 2026'!$M:$M,'data 2026'!$E:$E,'TỔNG BP'!$L771,'data 2026'!$V:$V,'TỔNG BP'!$C771,'data 2026'!$K:$K,'TỔNG BP'!S$1)/10^6</f>
        <v>3.1539914952428338</v>
      </c>
      <c r="T771" s="381">
        <f>SUMIFS('data 2026'!$M:$M,'data 2026'!$E:$E,'TỔNG BP'!$L771,'data 2026'!$V:$V,'TỔNG BP'!$C771,'data 2026'!$K:$K,'TỔNG BP'!T$1)/10^6</f>
        <v>3.1539914952428338</v>
      </c>
      <c r="U771" s="381">
        <f>SUMIFS('data 2026'!$M:$M,'data 2026'!$E:$E,'TỔNG BP'!$L771,'data 2026'!$V:$V,'TỔNG BP'!$C771,'data 2026'!$K:$K,'TỔNG BP'!U$1)/10^6</f>
        <v>3.1539914952428338</v>
      </c>
      <c r="V771" s="381">
        <f>SUMIFS('data 2026'!$M:$M,'data 2026'!$E:$E,'TỔNG BP'!$L771,'data 2026'!$V:$V,'TỔNG BP'!$C771,'data 2026'!$K:$K,'TỔNG BP'!V$1)/10^6</f>
        <v>3.1539914952428338</v>
      </c>
      <c r="W771" s="381">
        <f>SUMIFS('data 2026'!$M:$M,'data 2026'!$E:$E,'TỔNG BP'!$L771,'data 2026'!$V:$V,'TỔNG BP'!$C771,'data 2026'!$K:$K,'TỔNG BP'!W$1)/10^6</f>
        <v>3.1539914952428338</v>
      </c>
      <c r="X771" s="381">
        <f>SUMIFS('data 2026'!$M:$M,'data 2026'!$E:$E,'TỔNG BP'!$L771,'data 2026'!$V:$V,'TỔNG BP'!$C771,'data 2026'!$K:$K,'TỔNG BP'!X$1)/10^6</f>
        <v>3.1539914952428338</v>
      </c>
      <c r="Y771" s="381">
        <f>SUMIFS('data 2026'!$M:$M,'data 2026'!$E:$E,'TỔNG BP'!$L771,'data 2026'!$V:$V,'TỔNG BP'!$C771,'data 2026'!$K:$K,'TỔNG BP'!Y$1)/10^6</f>
        <v>3.1539914952428338</v>
      </c>
      <c r="Z771" s="381">
        <f t="shared" si="26"/>
        <v>37.84789794291401</v>
      </c>
      <c r="AA771" s="382">
        <f>SUMIFS('Data 2025'!L:L,'Data 2025'!D:D,'TỔNG BP'!$L771,'Data 2025'!A:A,'TỔNG BP'!$C771)/10^6</f>
        <v>92.634280000000004</v>
      </c>
      <c r="AB771" s="386">
        <f t="shared" si="25"/>
        <v>-54.786382057085994</v>
      </c>
      <c r="AC771" s="384">
        <f>IFERROR('TỔNG BP'!$AB771/'TỔNG BP'!$AA771,0)</f>
        <v>-0.59142665174367404</v>
      </c>
      <c r="AD771" s="64" t="s">
        <v>372</v>
      </c>
    </row>
    <row r="772" spans="1:30">
      <c r="A772" s="248"/>
      <c r="B772" s="248"/>
      <c r="C772" s="385" t="s">
        <v>1147</v>
      </c>
      <c r="D772" s="337" t="s">
        <v>113</v>
      </c>
      <c r="E772" s="338" t="s">
        <v>957</v>
      </c>
      <c r="F772" s="338" t="s">
        <v>958</v>
      </c>
      <c r="G772" s="338" t="s">
        <v>114</v>
      </c>
      <c r="H772" s="338" t="s">
        <v>957</v>
      </c>
      <c r="I772" s="337" t="s">
        <v>386</v>
      </c>
      <c r="J772" s="338" t="s">
        <v>963</v>
      </c>
      <c r="K772" s="338" t="s">
        <v>114</v>
      </c>
      <c r="L772" s="380" t="s">
        <v>388</v>
      </c>
      <c r="M772" s="338" t="s">
        <v>387</v>
      </c>
      <c r="N772" s="381">
        <f>SUMIFS('data 2026'!$M:$M,'data 2026'!$E:$E,'TỔNG BP'!$L772,'data 2026'!$V:$V,'TỔNG BP'!$C772,'data 2026'!$K:$K,'TỔNG BP'!N$1)/10^6</f>
        <v>116.94431820781043</v>
      </c>
      <c r="O772" s="381">
        <f>SUMIFS('data 2026'!$M:$M,'data 2026'!$E:$E,'TỔNG BP'!$L772,'data 2026'!$V:$V,'TỔNG BP'!$C772,'data 2026'!$K:$K,'TỔNG BP'!O$1)/10^6</f>
        <v>118.11098520781043</v>
      </c>
      <c r="P772" s="381">
        <f>SUMIFS('data 2026'!$M:$M,'data 2026'!$E:$E,'TỔNG BP'!$L772,'data 2026'!$V:$V,'TỔNG BP'!$C772,'data 2026'!$K:$K,'TỔNG BP'!P$1)/10^6</f>
        <v>118.44431820781043</v>
      </c>
      <c r="Q772" s="381">
        <f>SUMIFS('data 2026'!$M:$M,'data 2026'!$E:$E,'TỔNG BP'!$L772,'data 2026'!$V:$V,'TỔNG BP'!$C772,'data 2026'!$K:$K,'TỔNG BP'!Q$1)/10^6</f>
        <v>118.77765120781044</v>
      </c>
      <c r="R772" s="381">
        <f>SUMIFS('data 2026'!$M:$M,'data 2026'!$E:$E,'TỔNG BP'!$L772,'data 2026'!$V:$V,'TỔNG BP'!$C772,'data 2026'!$K:$K,'TỔNG BP'!R$1)/10^6</f>
        <v>118.77765120781044</v>
      </c>
      <c r="S772" s="381">
        <f>SUMIFS('data 2026'!$M:$M,'data 2026'!$E:$E,'TỔNG BP'!$L772,'data 2026'!$V:$V,'TỔNG BP'!$C772,'data 2026'!$K:$K,'TỔNG BP'!S$1)/10^6</f>
        <v>118.77765120781044</v>
      </c>
      <c r="T772" s="381">
        <f>SUMIFS('data 2026'!$M:$M,'data 2026'!$E:$E,'TỔNG BP'!$L772,'data 2026'!$V:$V,'TỔNG BP'!$C772,'data 2026'!$K:$K,'TỔNG BP'!T$1)/10^6</f>
        <v>118.77765120781044</v>
      </c>
      <c r="U772" s="381">
        <f>SUMIFS('data 2026'!$M:$M,'data 2026'!$E:$E,'TỔNG BP'!$L772,'data 2026'!$V:$V,'TỔNG BP'!$C772,'data 2026'!$K:$K,'TỔNG BP'!U$1)/10^6</f>
        <v>118.77765120781044</v>
      </c>
      <c r="V772" s="381">
        <f>SUMIFS('data 2026'!$M:$M,'data 2026'!$E:$E,'TỔNG BP'!$L772,'data 2026'!$V:$V,'TỔNG BP'!$C772,'data 2026'!$K:$K,'TỔNG BP'!V$1)/10^6</f>
        <v>118.77765120781044</v>
      </c>
      <c r="W772" s="381">
        <f>SUMIFS('data 2026'!$M:$M,'data 2026'!$E:$E,'TỔNG BP'!$L772,'data 2026'!$V:$V,'TỔNG BP'!$C772,'data 2026'!$K:$K,'TỔNG BP'!W$1)/10^6</f>
        <v>118.77765120781044</v>
      </c>
      <c r="X772" s="381">
        <f>SUMIFS('data 2026'!$M:$M,'data 2026'!$E:$E,'TỔNG BP'!$L772,'data 2026'!$V:$V,'TỔNG BP'!$C772,'data 2026'!$K:$K,'TỔNG BP'!X$1)/10^6</f>
        <v>118.77765120781044</v>
      </c>
      <c r="Y772" s="381">
        <f>SUMIFS('data 2026'!$M:$M,'data 2026'!$E:$E,'TỔNG BP'!$L772,'data 2026'!$V:$V,'TỔNG BP'!$C772,'data 2026'!$K:$K,'TỔNG BP'!Y$1)/10^6</f>
        <v>118.77765120781044</v>
      </c>
      <c r="Z772" s="381">
        <f t="shared" si="26"/>
        <v>1422.4984824937251</v>
      </c>
      <c r="AA772" s="382">
        <f>SUMIFS('Data 2025'!L:L,'Data 2025'!D:D,'TỔNG BP'!$L772,'Data 2025'!A:A,'TỔNG BP'!$C772)/10^6</f>
        <v>2682.5014970000002</v>
      </c>
      <c r="AB772" s="386">
        <f t="shared" si="25"/>
        <v>-1260.0030145062751</v>
      </c>
      <c r="AC772" s="384">
        <f>IFERROR('TỔNG BP'!$AB772/'TỔNG BP'!$AA772,0)</f>
        <v>-0.46971195204006816</v>
      </c>
      <c r="AD772" s="64" t="s">
        <v>372</v>
      </c>
    </row>
    <row r="773" spans="1:30">
      <c r="A773" s="247"/>
      <c r="B773" s="247"/>
      <c r="C773" s="385" t="s">
        <v>1147</v>
      </c>
      <c r="D773" s="337" t="s">
        <v>113</v>
      </c>
      <c r="E773" s="338" t="s">
        <v>957</v>
      </c>
      <c r="F773" s="338" t="s">
        <v>958</v>
      </c>
      <c r="G773" s="338" t="s">
        <v>114</v>
      </c>
      <c r="H773" s="338" t="s">
        <v>957</v>
      </c>
      <c r="I773" s="337" t="s">
        <v>389</v>
      </c>
      <c r="J773" s="338" t="s">
        <v>964</v>
      </c>
      <c r="K773" s="338" t="s">
        <v>114</v>
      </c>
      <c r="L773" s="380" t="s">
        <v>391</v>
      </c>
      <c r="M773" s="338" t="s">
        <v>390</v>
      </c>
      <c r="N773" s="381">
        <f>SUMIFS('data 2026'!$M:$M,'data 2026'!$E:$E,'TỔNG BP'!$L773,'data 2026'!$V:$V,'TỔNG BP'!$C773,'data 2026'!$K:$K,'TỔNG BP'!N$1)/10^6</f>
        <v>551.79834787583422</v>
      </c>
      <c r="O773" s="381">
        <f>SUMIFS('data 2026'!$M:$M,'data 2026'!$E:$E,'TỔNG BP'!$L773,'data 2026'!$V:$V,'TỔNG BP'!$C773,'data 2026'!$K:$K,'TỔNG BP'!O$1)/10^6</f>
        <v>552.35390387583425</v>
      </c>
      <c r="P773" s="381">
        <f>SUMIFS('data 2026'!$M:$M,'data 2026'!$E:$E,'TỔNG BP'!$L773,'data 2026'!$V:$V,'TỔNG BP'!$C773,'data 2026'!$K:$K,'TỔNG BP'!P$1)/10^6</f>
        <v>588.94904387583438</v>
      </c>
      <c r="Q773" s="381">
        <f>SUMIFS('data 2026'!$M:$M,'data 2026'!$E:$E,'TỔNG BP'!$L773,'data 2026'!$V:$V,'TỔNG BP'!$C773,'data 2026'!$K:$K,'TỔNG BP'!Q$1)/10^6</f>
        <v>589.5045998758344</v>
      </c>
      <c r="R773" s="381">
        <f>SUMIFS('data 2026'!$M:$M,'data 2026'!$E:$E,'TỔNG BP'!$L773,'data 2026'!$V:$V,'TỔNG BP'!$C773,'data 2026'!$K:$K,'TỔNG BP'!R$1)/10^6</f>
        <v>596.7823778758343</v>
      </c>
      <c r="S773" s="381">
        <f>SUMIFS('data 2026'!$M:$M,'data 2026'!$E:$E,'TỔNG BP'!$L773,'data 2026'!$V:$V,'TỔNG BP'!$C773,'data 2026'!$K:$K,'TỔNG BP'!S$1)/10^6</f>
        <v>599.26848887583435</v>
      </c>
      <c r="T773" s="381">
        <f>SUMIFS('data 2026'!$M:$M,'data 2026'!$E:$E,'TỔNG BP'!$L773,'data 2026'!$V:$V,'TỔNG BP'!$C773,'data 2026'!$K:$K,'TỔNG BP'!T$1)/10^6</f>
        <v>599.26848887583435</v>
      </c>
      <c r="U773" s="381">
        <f>SUMIFS('data 2026'!$M:$M,'data 2026'!$E:$E,'TỔNG BP'!$L773,'data 2026'!$V:$V,'TỔNG BP'!$C773,'data 2026'!$K:$K,'TỔNG BP'!U$1)/10^6</f>
        <v>599.26848887583435</v>
      </c>
      <c r="V773" s="381">
        <f>SUMIFS('data 2026'!$M:$M,'data 2026'!$E:$E,'TỔNG BP'!$L773,'data 2026'!$V:$V,'TỔNG BP'!$C773,'data 2026'!$K:$K,'TỔNG BP'!V$1)/10^6</f>
        <v>599.26848887583435</v>
      </c>
      <c r="W773" s="381">
        <f>SUMIFS('data 2026'!$M:$M,'data 2026'!$E:$E,'TỔNG BP'!$L773,'data 2026'!$V:$V,'TỔNG BP'!$C773,'data 2026'!$K:$K,'TỔNG BP'!W$1)/10^6</f>
        <v>599.26848887583435</v>
      </c>
      <c r="X773" s="381">
        <f>SUMIFS('data 2026'!$M:$M,'data 2026'!$E:$E,'TỔNG BP'!$L773,'data 2026'!$V:$V,'TỔNG BP'!$C773,'data 2026'!$K:$K,'TỔNG BP'!X$1)/10^6</f>
        <v>599.26848887583435</v>
      </c>
      <c r="Y773" s="381">
        <f>SUMIFS('data 2026'!$M:$M,'data 2026'!$E:$E,'TỔNG BP'!$L773,'data 2026'!$V:$V,'TỔNG BP'!$C773,'data 2026'!$K:$K,'TỔNG BP'!Y$1)/10^6</f>
        <v>611.54348887583433</v>
      </c>
      <c r="Z773" s="381">
        <f t="shared" si="26"/>
        <v>7086.5426955100111</v>
      </c>
      <c r="AA773" s="382">
        <f>SUMIFS('Data 2025'!L:L,'Data 2025'!D:D,'TỔNG BP'!$L773,'Data 2025'!A:A,'TỔNG BP'!$C773)/10^6</f>
        <v>19643.891973000002</v>
      </c>
      <c r="AB773" s="386">
        <f t="shared" si="25"/>
        <v>-12557.34927748999</v>
      </c>
      <c r="AC773" s="384">
        <f>IFERROR('TỔNG BP'!$AB773/'TỔNG BP'!$AA773,0)</f>
        <v>-0.63924955883231926</v>
      </c>
      <c r="AD773" s="64" t="s">
        <v>372</v>
      </c>
    </row>
    <row r="774" spans="1:30">
      <c r="A774" s="248"/>
      <c r="B774" s="248"/>
      <c r="C774" s="385" t="s">
        <v>1147</v>
      </c>
      <c r="D774" s="337" t="s">
        <v>113</v>
      </c>
      <c r="E774" s="338" t="s">
        <v>957</v>
      </c>
      <c r="F774" s="338" t="s">
        <v>958</v>
      </c>
      <c r="G774" s="338" t="s">
        <v>114</v>
      </c>
      <c r="H774" s="338" t="s">
        <v>957</v>
      </c>
      <c r="I774" s="337" t="s">
        <v>392</v>
      </c>
      <c r="J774" s="338" t="s">
        <v>965</v>
      </c>
      <c r="K774" s="338" t="s">
        <v>114</v>
      </c>
      <c r="L774" s="380" t="s">
        <v>394</v>
      </c>
      <c r="M774" s="338" t="s">
        <v>395</v>
      </c>
      <c r="N774" s="381">
        <f>SUMIFS('data 2026'!$M:$M,'data 2026'!$E:$E,'TỔNG BP'!$L774,'data 2026'!$V:$V,'TỔNG BP'!$C774,'data 2026'!$K:$K,'TỔNG BP'!N$1)/10^6</f>
        <v>0.37223604477611943</v>
      </c>
      <c r="O774" s="381">
        <f>SUMIFS('data 2026'!$M:$M,'data 2026'!$E:$E,'TỔNG BP'!$L774,'data 2026'!$V:$V,'TỔNG BP'!$C774,'data 2026'!$K:$K,'TỔNG BP'!O$1)/10^6</f>
        <v>0.37223604477611943</v>
      </c>
      <c r="P774" s="381">
        <f>SUMIFS('data 2026'!$M:$M,'data 2026'!$E:$E,'TỔNG BP'!$L774,'data 2026'!$V:$V,'TỔNG BP'!$C774,'data 2026'!$K:$K,'TỔNG BP'!P$1)/10^6</f>
        <v>0.37223604477611943</v>
      </c>
      <c r="Q774" s="381">
        <f>SUMIFS('data 2026'!$M:$M,'data 2026'!$E:$E,'TỔNG BP'!$L774,'data 2026'!$V:$V,'TỔNG BP'!$C774,'data 2026'!$K:$K,'TỔNG BP'!Q$1)/10^6</f>
        <v>0.37223604477611943</v>
      </c>
      <c r="R774" s="381">
        <f>SUMIFS('data 2026'!$M:$M,'data 2026'!$E:$E,'TỔNG BP'!$L774,'data 2026'!$V:$V,'TỔNG BP'!$C774,'data 2026'!$K:$K,'TỔNG BP'!R$1)/10^6</f>
        <v>9.0475140447761184</v>
      </c>
      <c r="S774" s="381">
        <f>SUMIFS('data 2026'!$M:$M,'data 2026'!$E:$E,'TỔNG BP'!$L774,'data 2026'!$V:$V,'TỔNG BP'!$C774,'data 2026'!$K:$K,'TỔNG BP'!S$1)/10^6</f>
        <v>24.255847044776118</v>
      </c>
      <c r="T774" s="381">
        <f>SUMIFS('data 2026'!$M:$M,'data 2026'!$E:$E,'TỔNG BP'!$L774,'data 2026'!$V:$V,'TỔNG BP'!$C774,'data 2026'!$K:$K,'TỔNG BP'!T$1)/10^6</f>
        <v>24.255847044776118</v>
      </c>
      <c r="U774" s="381">
        <f>SUMIFS('data 2026'!$M:$M,'data 2026'!$E:$E,'TỔNG BP'!$L774,'data 2026'!$V:$V,'TỔNG BP'!$C774,'data 2026'!$K:$K,'TỔNG BP'!U$1)/10^6</f>
        <v>24.255847044776118</v>
      </c>
      <c r="V774" s="381">
        <f>SUMIFS('data 2026'!$M:$M,'data 2026'!$E:$E,'TỔNG BP'!$L774,'data 2026'!$V:$V,'TỔNG BP'!$C774,'data 2026'!$K:$K,'TỔNG BP'!V$1)/10^6</f>
        <v>24.255847044776118</v>
      </c>
      <c r="W774" s="381">
        <f>SUMIFS('data 2026'!$M:$M,'data 2026'!$E:$E,'TỔNG BP'!$L774,'data 2026'!$V:$V,'TỔNG BP'!$C774,'data 2026'!$K:$K,'TỔNG BP'!W$1)/10^6</f>
        <v>24.255847044776118</v>
      </c>
      <c r="X774" s="381">
        <f>SUMIFS('data 2026'!$M:$M,'data 2026'!$E:$E,'TỔNG BP'!$L774,'data 2026'!$V:$V,'TỔNG BP'!$C774,'data 2026'!$K:$K,'TỔNG BP'!X$1)/10^6</f>
        <v>24.255847044776118</v>
      </c>
      <c r="Y774" s="381">
        <f>SUMIFS('data 2026'!$M:$M,'data 2026'!$E:$E,'TỔNG BP'!$L774,'data 2026'!$V:$V,'TỔNG BP'!$C774,'data 2026'!$K:$K,'TỔNG BP'!Y$1)/10^6</f>
        <v>24.255847044776118</v>
      </c>
      <c r="Z774" s="381">
        <f t="shared" si="26"/>
        <v>180.32738753731343</v>
      </c>
      <c r="AA774" s="382">
        <f>SUMIFS('Data 2025'!L:L,'Data 2025'!D:D,'TỔNG BP'!$L774,'Data 2025'!A:A,'TỔNG BP'!$C774)/10^6</f>
        <v>11.971111000000001</v>
      </c>
      <c r="AB774" s="386">
        <f t="shared" si="25"/>
        <v>168.35627653731342</v>
      </c>
      <c r="AC774" s="384">
        <f>IFERROR('TỔNG BP'!$AB774/'TỔNG BP'!$AA774,0)</f>
        <v>14.063546527746123</v>
      </c>
      <c r="AD774" s="64" t="s">
        <v>372</v>
      </c>
    </row>
    <row r="775" spans="1:30">
      <c r="A775" s="247"/>
      <c r="B775" s="247"/>
      <c r="C775" s="385" t="s">
        <v>1147</v>
      </c>
      <c r="D775" s="337" t="s">
        <v>113</v>
      </c>
      <c r="E775" s="338" t="s">
        <v>957</v>
      </c>
      <c r="F775" s="338" t="s">
        <v>958</v>
      </c>
      <c r="G775" s="338" t="s">
        <v>114</v>
      </c>
      <c r="H775" s="338" t="s">
        <v>957</v>
      </c>
      <c r="I775" s="337" t="s">
        <v>396</v>
      </c>
      <c r="J775" s="338" t="s">
        <v>966</v>
      </c>
      <c r="K775" s="338" t="s">
        <v>114</v>
      </c>
      <c r="L775" s="380" t="s">
        <v>398</v>
      </c>
      <c r="M775" s="338" t="s">
        <v>397</v>
      </c>
      <c r="N775" s="381">
        <f>SUMIFS('data 2026'!$M:$M,'data 2026'!$E:$E,'TỔNG BP'!$L775,'data 2026'!$V:$V,'TỔNG BP'!$C775,'data 2026'!$K:$K,'TỔNG BP'!N$1)/10^6</f>
        <v>107.28563014770327</v>
      </c>
      <c r="O775" s="381">
        <f>SUMIFS('data 2026'!$M:$M,'data 2026'!$E:$E,'TỔNG BP'!$L775,'data 2026'!$V:$V,'TỔNG BP'!$C775,'data 2026'!$K:$K,'TỔNG BP'!O$1)/10^6</f>
        <v>489.95535914770323</v>
      </c>
      <c r="P775" s="381">
        <f>SUMIFS('data 2026'!$M:$M,'data 2026'!$E:$E,'TỔNG BP'!$L775,'data 2026'!$V:$V,'TỔNG BP'!$C775,'data 2026'!$K:$K,'TỔNG BP'!P$1)/10^6</f>
        <v>489.95535914770323</v>
      </c>
      <c r="Q775" s="381">
        <f>SUMIFS('data 2026'!$M:$M,'data 2026'!$E:$E,'TỔNG BP'!$L775,'data 2026'!$V:$V,'TỔNG BP'!$C775,'data 2026'!$K:$K,'TỔNG BP'!Q$1)/10^6</f>
        <v>490.78869214770322</v>
      </c>
      <c r="R775" s="381">
        <f>SUMIFS('data 2026'!$M:$M,'data 2026'!$E:$E,'TỔNG BP'!$L775,'data 2026'!$V:$V,'TỔNG BP'!$C775,'data 2026'!$K:$K,'TỔNG BP'!R$1)/10^6</f>
        <v>490.78869214770322</v>
      </c>
      <c r="S775" s="381">
        <f>SUMIFS('data 2026'!$M:$M,'data 2026'!$E:$E,'TỔNG BP'!$L775,'data 2026'!$V:$V,'TỔNG BP'!$C775,'data 2026'!$K:$K,'TỔNG BP'!S$1)/10^6</f>
        <v>490.78869214770322</v>
      </c>
      <c r="T775" s="381">
        <f>SUMIFS('data 2026'!$M:$M,'data 2026'!$E:$E,'TỔNG BP'!$L775,'data 2026'!$V:$V,'TỔNG BP'!$C775,'data 2026'!$K:$K,'TỔNG BP'!T$1)/10^6</f>
        <v>490.78869214770322</v>
      </c>
      <c r="U775" s="381">
        <f>SUMIFS('data 2026'!$M:$M,'data 2026'!$E:$E,'TỔNG BP'!$L775,'data 2026'!$V:$V,'TỔNG BP'!$C775,'data 2026'!$K:$K,'TỔNG BP'!U$1)/10^6</f>
        <v>490.78869214770322</v>
      </c>
      <c r="V775" s="381">
        <f>SUMIFS('data 2026'!$M:$M,'data 2026'!$E:$E,'TỔNG BP'!$L775,'data 2026'!$V:$V,'TỔNG BP'!$C775,'data 2026'!$K:$K,'TỔNG BP'!V$1)/10^6</f>
        <v>490.78869214770322</v>
      </c>
      <c r="W775" s="381">
        <f>SUMIFS('data 2026'!$M:$M,'data 2026'!$E:$E,'TỔNG BP'!$L775,'data 2026'!$V:$V,'TỔNG BP'!$C775,'data 2026'!$K:$K,'TỔNG BP'!W$1)/10^6</f>
        <v>490.78869214770322</v>
      </c>
      <c r="X775" s="381">
        <f>SUMIFS('data 2026'!$M:$M,'data 2026'!$E:$E,'TỔNG BP'!$L775,'data 2026'!$V:$V,'TỔNG BP'!$C775,'data 2026'!$K:$K,'TỔNG BP'!X$1)/10^6</f>
        <v>490.78869214770322</v>
      </c>
      <c r="Y775" s="381">
        <f>SUMIFS('data 2026'!$M:$M,'data 2026'!$E:$E,'TỔNG BP'!$L775,'data 2026'!$V:$V,'TỔNG BP'!$C775,'data 2026'!$K:$K,'TỔNG BP'!Y$1)/10^6</f>
        <v>490.78869214770322</v>
      </c>
      <c r="Z775" s="381">
        <f t="shared" si="26"/>
        <v>5504.294577772439</v>
      </c>
      <c r="AA775" s="382">
        <f>SUMIFS('Data 2025'!L:L,'Data 2025'!D:D,'TỔNG BP'!$L775,'Data 2025'!A:A,'TỔNG BP'!$C775)/10^6</f>
        <v>2841.124268</v>
      </c>
      <c r="AB775" s="386">
        <f t="shared" ref="AB775:AB838" si="27">Z775-AA775</f>
        <v>2663.1703097724389</v>
      </c>
      <c r="AC775" s="384">
        <f>IFERROR('TỔNG BP'!$AB775/'TỔNG BP'!$AA775,0)</f>
        <v>0.93736495082883819</v>
      </c>
      <c r="AD775" s="64" t="s">
        <v>372</v>
      </c>
    </row>
    <row r="776" spans="1:30">
      <c r="A776" s="248"/>
      <c r="B776" s="248"/>
      <c r="C776" s="389" t="s">
        <v>1102</v>
      </c>
      <c r="D776" s="337" t="s">
        <v>113</v>
      </c>
      <c r="E776" s="338" t="s">
        <v>957</v>
      </c>
      <c r="F776" s="338" t="s">
        <v>958</v>
      </c>
      <c r="G776" s="338" t="s">
        <v>114</v>
      </c>
      <c r="H776" s="338" t="s">
        <v>957</v>
      </c>
      <c r="I776" s="337" t="s">
        <v>399</v>
      </c>
      <c r="J776" s="338" t="s">
        <v>967</v>
      </c>
      <c r="K776" s="338" t="s">
        <v>114</v>
      </c>
      <c r="L776" s="380" t="s">
        <v>401</v>
      </c>
      <c r="M776" s="338" t="s">
        <v>400</v>
      </c>
      <c r="N776" s="381">
        <f>SUMIFS('data 2026'!$M:$M,'data 2026'!$E:$E,'TỔNG BP'!$L776,'data 2026'!$V:$V,'TỔNG BP'!$C776,'data 2026'!$K:$K,'TỔNG BP'!N$1)/10^6</f>
        <v>0</v>
      </c>
      <c r="O776" s="381">
        <f>SUMIFS('data 2026'!$M:$M,'data 2026'!$E:$E,'TỔNG BP'!$L776,'data 2026'!$V:$V,'TỔNG BP'!$C776,'data 2026'!$K:$K,'TỔNG BP'!O$1)/10^6</f>
        <v>0</v>
      </c>
      <c r="P776" s="381">
        <f>SUMIFS('data 2026'!$M:$M,'data 2026'!$E:$E,'TỔNG BP'!$L776,'data 2026'!$V:$V,'TỔNG BP'!$C776,'data 2026'!$K:$K,'TỔNG BP'!P$1)/10^6</f>
        <v>0</v>
      </c>
      <c r="Q776" s="381">
        <f>SUMIFS('data 2026'!$M:$M,'data 2026'!$E:$E,'TỔNG BP'!$L776,'data 2026'!$V:$V,'TỔNG BP'!$C776,'data 2026'!$K:$K,'TỔNG BP'!Q$1)/10^6</f>
        <v>0</v>
      </c>
      <c r="R776" s="381">
        <f>SUMIFS('data 2026'!$M:$M,'data 2026'!$E:$E,'TỔNG BP'!$L776,'data 2026'!$V:$V,'TỔNG BP'!$C776,'data 2026'!$K:$K,'TỔNG BP'!R$1)/10^6</f>
        <v>0</v>
      </c>
      <c r="S776" s="381">
        <f>SUMIFS('data 2026'!$M:$M,'data 2026'!$E:$E,'TỔNG BP'!$L776,'data 2026'!$V:$V,'TỔNG BP'!$C776,'data 2026'!$K:$K,'TỔNG BP'!S$1)/10^6</f>
        <v>0</v>
      </c>
      <c r="T776" s="381">
        <f>SUMIFS('data 2026'!$M:$M,'data 2026'!$E:$E,'TỔNG BP'!$L776,'data 2026'!$V:$V,'TỔNG BP'!$C776,'data 2026'!$K:$K,'TỔNG BP'!T$1)/10^6</f>
        <v>0</v>
      </c>
      <c r="U776" s="381">
        <f>SUMIFS('data 2026'!$M:$M,'data 2026'!$E:$E,'TỔNG BP'!$L776,'data 2026'!$V:$V,'TỔNG BP'!$C776,'data 2026'!$K:$K,'TỔNG BP'!U$1)/10^6</f>
        <v>0</v>
      </c>
      <c r="V776" s="381">
        <f>SUMIFS('data 2026'!$M:$M,'data 2026'!$E:$E,'TỔNG BP'!$L776,'data 2026'!$V:$V,'TỔNG BP'!$C776,'data 2026'!$K:$K,'TỔNG BP'!V$1)/10^6</f>
        <v>0</v>
      </c>
      <c r="W776" s="381">
        <f>SUMIFS('data 2026'!$M:$M,'data 2026'!$E:$E,'TỔNG BP'!$L776,'data 2026'!$V:$V,'TỔNG BP'!$C776,'data 2026'!$K:$K,'TỔNG BP'!W$1)/10^6</f>
        <v>0</v>
      </c>
      <c r="X776" s="381">
        <f>SUMIFS('data 2026'!$M:$M,'data 2026'!$E:$E,'TỔNG BP'!$L776,'data 2026'!$V:$V,'TỔNG BP'!$C776,'data 2026'!$K:$K,'TỔNG BP'!X$1)/10^6</f>
        <v>0</v>
      </c>
      <c r="Y776" s="381">
        <f>SUMIFS('data 2026'!$M:$M,'data 2026'!$E:$E,'TỔNG BP'!$L776,'data 2026'!$V:$V,'TỔNG BP'!$C776,'data 2026'!$K:$K,'TỔNG BP'!Y$1)/10^6</f>
        <v>0</v>
      </c>
      <c r="Z776" s="381">
        <f t="shared" ref="Z776:Z839" si="28">SUM(N776:Y776)</f>
        <v>0</v>
      </c>
      <c r="AA776" s="382">
        <f>SUMIFS('Data 2025'!L:L,'Data 2025'!D:D,'TỔNG BP'!$L776,'Data 2025'!A:A,'TỔNG BP'!$C776)/10^6</f>
        <v>0</v>
      </c>
      <c r="AB776" s="386">
        <f t="shared" si="27"/>
        <v>0</v>
      </c>
      <c r="AC776" s="384">
        <f>IFERROR('TỔNG BP'!$AB776/'TỔNG BP'!$AA776,0)</f>
        <v>0</v>
      </c>
      <c r="AD776" s="64" t="e">
        <v>#N/A</v>
      </c>
    </row>
    <row r="777" spans="1:30">
      <c r="A777" s="247"/>
      <c r="B777" s="247"/>
      <c r="C777" s="385" t="s">
        <v>1147</v>
      </c>
      <c r="D777" s="337" t="s">
        <v>113</v>
      </c>
      <c r="E777" s="338" t="s">
        <v>957</v>
      </c>
      <c r="F777" s="338" t="s">
        <v>958</v>
      </c>
      <c r="G777" s="338" t="s">
        <v>114</v>
      </c>
      <c r="H777" s="338" t="s">
        <v>957</v>
      </c>
      <c r="I777" s="337" t="s">
        <v>402</v>
      </c>
      <c r="J777" s="338" t="s">
        <v>968</v>
      </c>
      <c r="K777" s="338" t="s">
        <v>114</v>
      </c>
      <c r="L777" s="380" t="s">
        <v>404</v>
      </c>
      <c r="M777" s="338" t="s">
        <v>403</v>
      </c>
      <c r="N777" s="381">
        <f>SUMIFS('data 2026'!$M:$M,'data 2026'!$E:$E,'TỔNG BP'!$L777,'data 2026'!$V:$V,'TỔNG BP'!$C777,'data 2026'!$K:$K,'TỔNG BP'!N$1)/10^6</f>
        <v>8.5936669999999999</v>
      </c>
      <c r="O777" s="381">
        <f>SUMIFS('data 2026'!$M:$M,'data 2026'!$E:$E,'TỔNG BP'!$L777,'data 2026'!$V:$V,'TỔNG BP'!$C777,'data 2026'!$K:$K,'TỔNG BP'!O$1)/10^6</f>
        <v>8.5936669999999999</v>
      </c>
      <c r="P777" s="381">
        <f>SUMIFS('data 2026'!$M:$M,'data 2026'!$E:$E,'TỔNG BP'!$L777,'data 2026'!$V:$V,'TỔNG BP'!$C777,'data 2026'!$K:$K,'TỔNG BP'!P$1)/10^6</f>
        <v>8.5936669999999999</v>
      </c>
      <c r="Q777" s="381">
        <f>SUMIFS('data 2026'!$M:$M,'data 2026'!$E:$E,'TỔNG BP'!$L777,'data 2026'!$V:$V,'TỔNG BP'!$C777,'data 2026'!$K:$K,'TỔNG BP'!Q$1)/10^6</f>
        <v>8.5936669999999999</v>
      </c>
      <c r="R777" s="381">
        <f>SUMIFS('data 2026'!$M:$M,'data 2026'!$E:$E,'TỔNG BP'!$L777,'data 2026'!$V:$V,'TỔNG BP'!$C777,'data 2026'!$K:$K,'TỔNG BP'!R$1)/10^6</f>
        <v>8.5936669999999999</v>
      </c>
      <c r="S777" s="381">
        <f>SUMIFS('data 2026'!$M:$M,'data 2026'!$E:$E,'TỔNG BP'!$L777,'data 2026'!$V:$V,'TỔNG BP'!$C777,'data 2026'!$K:$K,'TỔNG BP'!S$1)/10^6</f>
        <v>8.5936669999999999</v>
      </c>
      <c r="T777" s="381">
        <f>SUMIFS('data 2026'!$M:$M,'data 2026'!$E:$E,'TỔNG BP'!$L777,'data 2026'!$V:$V,'TỔNG BP'!$C777,'data 2026'!$K:$K,'TỔNG BP'!T$1)/10^6</f>
        <v>8.5936669999999999</v>
      </c>
      <c r="U777" s="381">
        <f>SUMIFS('data 2026'!$M:$M,'data 2026'!$E:$E,'TỔNG BP'!$L777,'data 2026'!$V:$V,'TỔNG BP'!$C777,'data 2026'!$K:$K,'TỔNG BP'!U$1)/10^6</f>
        <v>8.5936669999999999</v>
      </c>
      <c r="V777" s="381">
        <f>SUMIFS('data 2026'!$M:$M,'data 2026'!$E:$E,'TỔNG BP'!$L777,'data 2026'!$V:$V,'TỔNG BP'!$C777,'data 2026'!$K:$K,'TỔNG BP'!V$1)/10^6</f>
        <v>8.5936669999999999</v>
      </c>
      <c r="W777" s="381">
        <f>SUMIFS('data 2026'!$M:$M,'data 2026'!$E:$E,'TỔNG BP'!$L777,'data 2026'!$V:$V,'TỔNG BP'!$C777,'data 2026'!$K:$K,'TỔNG BP'!W$1)/10^6</f>
        <v>8.5936669999999999</v>
      </c>
      <c r="X777" s="381">
        <f>SUMIFS('data 2026'!$M:$M,'data 2026'!$E:$E,'TỔNG BP'!$L777,'data 2026'!$V:$V,'TỔNG BP'!$C777,'data 2026'!$K:$K,'TỔNG BP'!X$1)/10^6</f>
        <v>8.5936669999999999</v>
      </c>
      <c r="Y777" s="381">
        <f>SUMIFS('data 2026'!$M:$M,'data 2026'!$E:$E,'TỔNG BP'!$L777,'data 2026'!$V:$V,'TỔNG BP'!$C777,'data 2026'!$K:$K,'TỔNG BP'!Y$1)/10^6</f>
        <v>8.5936669999999999</v>
      </c>
      <c r="Z777" s="381">
        <f t="shared" si="28"/>
        <v>103.12400399999997</v>
      </c>
      <c r="AA777" s="382">
        <f>SUMIFS('Data 2025'!L:L,'Data 2025'!D:D,'TỔNG BP'!$L777,'Data 2025'!A:A,'TỔNG BP'!$C777)/10^6</f>
        <v>55.04</v>
      </c>
      <c r="AB777" s="386">
        <f t="shared" si="27"/>
        <v>48.084003999999972</v>
      </c>
      <c r="AC777" s="384">
        <f>IFERROR('TỔNG BP'!$AB777/'TỔNG BP'!$AA777,0)</f>
        <v>0.87361925872092971</v>
      </c>
      <c r="AD777" s="64" t="s">
        <v>372</v>
      </c>
    </row>
    <row r="778" spans="1:30">
      <c r="A778" s="248"/>
      <c r="B778" s="248"/>
      <c r="C778" s="389" t="s">
        <v>1102</v>
      </c>
      <c r="D778" s="337" t="s">
        <v>405</v>
      </c>
      <c r="E778" s="338" t="s">
        <v>417</v>
      </c>
      <c r="F778" s="338" t="s">
        <v>837</v>
      </c>
      <c r="G778" s="338" t="s">
        <v>969</v>
      </c>
      <c r="H778" s="338" t="s">
        <v>1072</v>
      </c>
      <c r="I778" s="337" t="s">
        <v>123</v>
      </c>
      <c r="J778" s="338" t="s">
        <v>838</v>
      </c>
      <c r="K778" s="338" t="s">
        <v>805</v>
      </c>
      <c r="L778" s="380" t="s">
        <v>406</v>
      </c>
      <c r="M778" s="338" t="s">
        <v>839</v>
      </c>
      <c r="N778" s="381">
        <f>SUMIFS('data 2026'!$M:$M,'data 2026'!$E:$E,'TỔNG BP'!$L778,'data 2026'!$V:$V,'TỔNG BP'!$C778,'data 2026'!$K:$K,'TỔNG BP'!N$1)/10^6</f>
        <v>0</v>
      </c>
      <c r="O778" s="381">
        <f>SUMIFS('data 2026'!$M:$M,'data 2026'!$E:$E,'TỔNG BP'!$L778,'data 2026'!$V:$V,'TỔNG BP'!$C778,'data 2026'!$K:$K,'TỔNG BP'!O$1)/10^6</f>
        <v>0</v>
      </c>
      <c r="P778" s="381">
        <f>SUMIFS('data 2026'!$M:$M,'data 2026'!$E:$E,'TỔNG BP'!$L778,'data 2026'!$V:$V,'TỔNG BP'!$C778,'data 2026'!$K:$K,'TỔNG BP'!P$1)/10^6</f>
        <v>0</v>
      </c>
      <c r="Q778" s="381">
        <f>SUMIFS('data 2026'!$M:$M,'data 2026'!$E:$E,'TỔNG BP'!$L778,'data 2026'!$V:$V,'TỔNG BP'!$C778,'data 2026'!$K:$K,'TỔNG BP'!Q$1)/10^6</f>
        <v>0</v>
      </c>
      <c r="R778" s="381">
        <f>SUMIFS('data 2026'!$M:$M,'data 2026'!$E:$E,'TỔNG BP'!$L778,'data 2026'!$V:$V,'TỔNG BP'!$C778,'data 2026'!$K:$K,'TỔNG BP'!R$1)/10^6</f>
        <v>0</v>
      </c>
      <c r="S778" s="381">
        <f>SUMIFS('data 2026'!$M:$M,'data 2026'!$E:$E,'TỔNG BP'!$L778,'data 2026'!$V:$V,'TỔNG BP'!$C778,'data 2026'!$K:$K,'TỔNG BP'!S$1)/10^6</f>
        <v>0</v>
      </c>
      <c r="T778" s="381">
        <f>SUMIFS('data 2026'!$M:$M,'data 2026'!$E:$E,'TỔNG BP'!$L778,'data 2026'!$V:$V,'TỔNG BP'!$C778,'data 2026'!$K:$K,'TỔNG BP'!T$1)/10^6</f>
        <v>0</v>
      </c>
      <c r="U778" s="381">
        <f>SUMIFS('data 2026'!$M:$M,'data 2026'!$E:$E,'TỔNG BP'!$L778,'data 2026'!$V:$V,'TỔNG BP'!$C778,'data 2026'!$K:$K,'TỔNG BP'!U$1)/10^6</f>
        <v>0</v>
      </c>
      <c r="V778" s="381">
        <f>SUMIFS('data 2026'!$M:$M,'data 2026'!$E:$E,'TỔNG BP'!$L778,'data 2026'!$V:$V,'TỔNG BP'!$C778,'data 2026'!$K:$K,'TỔNG BP'!V$1)/10^6</f>
        <v>0</v>
      </c>
      <c r="W778" s="381">
        <f>SUMIFS('data 2026'!$M:$M,'data 2026'!$E:$E,'TỔNG BP'!$L778,'data 2026'!$V:$V,'TỔNG BP'!$C778,'data 2026'!$K:$K,'TỔNG BP'!W$1)/10^6</f>
        <v>0</v>
      </c>
      <c r="X778" s="381">
        <f>SUMIFS('data 2026'!$M:$M,'data 2026'!$E:$E,'TỔNG BP'!$L778,'data 2026'!$V:$V,'TỔNG BP'!$C778,'data 2026'!$K:$K,'TỔNG BP'!X$1)/10^6</f>
        <v>0</v>
      </c>
      <c r="Y778" s="381">
        <f>SUMIFS('data 2026'!$M:$M,'data 2026'!$E:$E,'TỔNG BP'!$L778,'data 2026'!$V:$V,'TỔNG BP'!$C778,'data 2026'!$K:$K,'TỔNG BP'!Y$1)/10^6</f>
        <v>0</v>
      </c>
      <c r="Z778" s="381">
        <f t="shared" si="28"/>
        <v>0</v>
      </c>
      <c r="AA778" s="382">
        <f>SUMIFS('Data 2025'!L:L,'Data 2025'!D:D,'TỔNG BP'!$L778,'Data 2025'!A:A,'TỔNG BP'!$C778)/10^6</f>
        <v>0</v>
      </c>
      <c r="AB778" s="386">
        <f t="shared" si="27"/>
        <v>0</v>
      </c>
      <c r="AC778" s="384">
        <f>IFERROR('TỔNG BP'!$AB778/'TỔNG BP'!$AA778,0)</f>
        <v>0</v>
      </c>
      <c r="AD778" s="64" t="s">
        <v>805</v>
      </c>
    </row>
    <row r="779" spans="1:30">
      <c r="A779" s="247"/>
      <c r="B779" s="247"/>
      <c r="C779" s="389" t="s">
        <v>1102</v>
      </c>
      <c r="D779" s="337" t="s">
        <v>405</v>
      </c>
      <c r="E779" s="338" t="s">
        <v>417</v>
      </c>
      <c r="F779" s="338" t="s">
        <v>837</v>
      </c>
      <c r="G779" s="338" t="s">
        <v>969</v>
      </c>
      <c r="H779" s="338" t="s">
        <v>1072</v>
      </c>
      <c r="I779" s="337" t="s">
        <v>126</v>
      </c>
      <c r="J779" s="338" t="s">
        <v>840</v>
      </c>
      <c r="K779" s="338" t="s">
        <v>805</v>
      </c>
      <c r="L779" s="380" t="s">
        <v>407</v>
      </c>
      <c r="M779" s="338" t="s">
        <v>841</v>
      </c>
      <c r="N779" s="381">
        <f>SUMIFS('data 2026'!$M:$M,'data 2026'!$E:$E,'TỔNG BP'!$L779,'data 2026'!$V:$V,'TỔNG BP'!$C779,'data 2026'!$K:$K,'TỔNG BP'!N$1)/10^6</f>
        <v>0</v>
      </c>
      <c r="O779" s="381">
        <f>SUMIFS('data 2026'!$M:$M,'data 2026'!$E:$E,'TỔNG BP'!$L779,'data 2026'!$V:$V,'TỔNG BP'!$C779,'data 2026'!$K:$K,'TỔNG BP'!O$1)/10^6</f>
        <v>0</v>
      </c>
      <c r="P779" s="381">
        <f>SUMIFS('data 2026'!$M:$M,'data 2026'!$E:$E,'TỔNG BP'!$L779,'data 2026'!$V:$V,'TỔNG BP'!$C779,'data 2026'!$K:$K,'TỔNG BP'!P$1)/10^6</f>
        <v>0</v>
      </c>
      <c r="Q779" s="381">
        <f>SUMIFS('data 2026'!$M:$M,'data 2026'!$E:$E,'TỔNG BP'!$L779,'data 2026'!$V:$V,'TỔNG BP'!$C779,'data 2026'!$K:$K,'TỔNG BP'!Q$1)/10^6</f>
        <v>0</v>
      </c>
      <c r="R779" s="381">
        <f>SUMIFS('data 2026'!$M:$M,'data 2026'!$E:$E,'TỔNG BP'!$L779,'data 2026'!$V:$V,'TỔNG BP'!$C779,'data 2026'!$K:$K,'TỔNG BP'!R$1)/10^6</f>
        <v>0</v>
      </c>
      <c r="S779" s="381">
        <f>SUMIFS('data 2026'!$M:$M,'data 2026'!$E:$E,'TỔNG BP'!$L779,'data 2026'!$V:$V,'TỔNG BP'!$C779,'data 2026'!$K:$K,'TỔNG BP'!S$1)/10^6</f>
        <v>0</v>
      </c>
      <c r="T779" s="381">
        <f>SUMIFS('data 2026'!$M:$M,'data 2026'!$E:$E,'TỔNG BP'!$L779,'data 2026'!$V:$V,'TỔNG BP'!$C779,'data 2026'!$K:$K,'TỔNG BP'!T$1)/10^6</f>
        <v>0</v>
      </c>
      <c r="U779" s="381">
        <f>SUMIFS('data 2026'!$M:$M,'data 2026'!$E:$E,'TỔNG BP'!$L779,'data 2026'!$V:$V,'TỔNG BP'!$C779,'data 2026'!$K:$K,'TỔNG BP'!U$1)/10^6</f>
        <v>0</v>
      </c>
      <c r="V779" s="381">
        <f>SUMIFS('data 2026'!$M:$M,'data 2026'!$E:$E,'TỔNG BP'!$L779,'data 2026'!$V:$V,'TỔNG BP'!$C779,'data 2026'!$K:$K,'TỔNG BP'!V$1)/10^6</f>
        <v>0</v>
      </c>
      <c r="W779" s="381">
        <f>SUMIFS('data 2026'!$M:$M,'data 2026'!$E:$E,'TỔNG BP'!$L779,'data 2026'!$V:$V,'TỔNG BP'!$C779,'data 2026'!$K:$K,'TỔNG BP'!W$1)/10^6</f>
        <v>0</v>
      </c>
      <c r="X779" s="381">
        <f>SUMIFS('data 2026'!$M:$M,'data 2026'!$E:$E,'TỔNG BP'!$L779,'data 2026'!$V:$V,'TỔNG BP'!$C779,'data 2026'!$K:$K,'TỔNG BP'!X$1)/10^6</f>
        <v>0</v>
      </c>
      <c r="Y779" s="381">
        <f>SUMIFS('data 2026'!$M:$M,'data 2026'!$E:$E,'TỔNG BP'!$L779,'data 2026'!$V:$V,'TỔNG BP'!$C779,'data 2026'!$K:$K,'TỔNG BP'!Y$1)/10^6</f>
        <v>0</v>
      </c>
      <c r="Z779" s="381">
        <f t="shared" si="28"/>
        <v>0</v>
      </c>
      <c r="AA779" s="382">
        <f>SUMIFS('Data 2025'!L:L,'Data 2025'!D:D,'TỔNG BP'!$L779,'Data 2025'!A:A,'TỔNG BP'!$C779)/10^6</f>
        <v>0</v>
      </c>
      <c r="AB779" s="386">
        <f t="shared" si="27"/>
        <v>0</v>
      </c>
      <c r="AC779" s="384">
        <f>IFERROR('TỔNG BP'!$AB779/'TỔNG BP'!$AA779,0)</f>
        <v>0</v>
      </c>
      <c r="AD779" s="64" t="s">
        <v>805</v>
      </c>
    </row>
    <row r="780" spans="1:30">
      <c r="A780" s="248"/>
      <c r="B780" s="248"/>
      <c r="C780" s="389" t="s">
        <v>1102</v>
      </c>
      <c r="D780" s="337" t="s">
        <v>405</v>
      </c>
      <c r="E780" s="338" t="s">
        <v>417</v>
      </c>
      <c r="F780" s="338" t="s">
        <v>842</v>
      </c>
      <c r="G780" s="338" t="s">
        <v>969</v>
      </c>
      <c r="H780" s="338" t="s">
        <v>1072</v>
      </c>
      <c r="I780" s="337" t="s">
        <v>83</v>
      </c>
      <c r="J780" s="338" t="s">
        <v>84</v>
      </c>
      <c r="K780" s="338" t="s">
        <v>805</v>
      </c>
      <c r="L780" s="380" t="s">
        <v>408</v>
      </c>
      <c r="M780" s="338" t="s">
        <v>843</v>
      </c>
      <c r="N780" s="381">
        <f>SUMIFS('data 2026'!$M:$M,'data 2026'!$E:$E,'TỔNG BP'!$L780,'data 2026'!$V:$V,'TỔNG BP'!$C780,'data 2026'!$K:$K,'TỔNG BP'!N$1)/10^6</f>
        <v>0</v>
      </c>
      <c r="O780" s="381">
        <f>SUMIFS('data 2026'!$M:$M,'data 2026'!$E:$E,'TỔNG BP'!$L780,'data 2026'!$V:$V,'TỔNG BP'!$C780,'data 2026'!$K:$K,'TỔNG BP'!O$1)/10^6</f>
        <v>0</v>
      </c>
      <c r="P780" s="381">
        <f>SUMIFS('data 2026'!$M:$M,'data 2026'!$E:$E,'TỔNG BP'!$L780,'data 2026'!$V:$V,'TỔNG BP'!$C780,'data 2026'!$K:$K,'TỔNG BP'!P$1)/10^6</f>
        <v>0</v>
      </c>
      <c r="Q780" s="381">
        <f>SUMIFS('data 2026'!$M:$M,'data 2026'!$E:$E,'TỔNG BP'!$L780,'data 2026'!$V:$V,'TỔNG BP'!$C780,'data 2026'!$K:$K,'TỔNG BP'!Q$1)/10^6</f>
        <v>0</v>
      </c>
      <c r="R780" s="381">
        <f>SUMIFS('data 2026'!$M:$M,'data 2026'!$E:$E,'TỔNG BP'!$L780,'data 2026'!$V:$V,'TỔNG BP'!$C780,'data 2026'!$K:$K,'TỔNG BP'!R$1)/10^6</f>
        <v>0</v>
      </c>
      <c r="S780" s="381">
        <f>SUMIFS('data 2026'!$M:$M,'data 2026'!$E:$E,'TỔNG BP'!$L780,'data 2026'!$V:$V,'TỔNG BP'!$C780,'data 2026'!$K:$K,'TỔNG BP'!S$1)/10^6</f>
        <v>0</v>
      </c>
      <c r="T780" s="381">
        <f>SUMIFS('data 2026'!$M:$M,'data 2026'!$E:$E,'TỔNG BP'!$L780,'data 2026'!$V:$V,'TỔNG BP'!$C780,'data 2026'!$K:$K,'TỔNG BP'!T$1)/10^6</f>
        <v>0</v>
      </c>
      <c r="U780" s="381">
        <f>SUMIFS('data 2026'!$M:$M,'data 2026'!$E:$E,'TỔNG BP'!$L780,'data 2026'!$V:$V,'TỔNG BP'!$C780,'data 2026'!$K:$K,'TỔNG BP'!U$1)/10^6</f>
        <v>0</v>
      </c>
      <c r="V780" s="381">
        <f>SUMIFS('data 2026'!$M:$M,'data 2026'!$E:$E,'TỔNG BP'!$L780,'data 2026'!$V:$V,'TỔNG BP'!$C780,'data 2026'!$K:$K,'TỔNG BP'!V$1)/10^6</f>
        <v>0</v>
      </c>
      <c r="W780" s="381">
        <f>SUMIFS('data 2026'!$M:$M,'data 2026'!$E:$E,'TỔNG BP'!$L780,'data 2026'!$V:$V,'TỔNG BP'!$C780,'data 2026'!$K:$K,'TỔNG BP'!W$1)/10^6</f>
        <v>0</v>
      </c>
      <c r="X780" s="381">
        <f>SUMIFS('data 2026'!$M:$M,'data 2026'!$E:$E,'TỔNG BP'!$L780,'data 2026'!$V:$V,'TỔNG BP'!$C780,'data 2026'!$K:$K,'TỔNG BP'!X$1)/10^6</f>
        <v>0</v>
      </c>
      <c r="Y780" s="381">
        <f>SUMIFS('data 2026'!$M:$M,'data 2026'!$E:$E,'TỔNG BP'!$L780,'data 2026'!$V:$V,'TỔNG BP'!$C780,'data 2026'!$K:$K,'TỔNG BP'!Y$1)/10^6</f>
        <v>0</v>
      </c>
      <c r="Z780" s="381">
        <f t="shared" si="28"/>
        <v>0</v>
      </c>
      <c r="AA780" s="382">
        <f>SUMIFS('Data 2025'!L:L,'Data 2025'!D:D,'TỔNG BP'!$L780,'Data 2025'!A:A,'TỔNG BP'!$C780)/10^6</f>
        <v>0</v>
      </c>
      <c r="AB780" s="386">
        <f t="shared" si="27"/>
        <v>0</v>
      </c>
      <c r="AC780" s="384">
        <f>IFERROR('TỔNG BP'!$AB780/'TỔNG BP'!$AA780,0)</f>
        <v>0</v>
      </c>
      <c r="AD780" s="64" t="s">
        <v>805</v>
      </c>
    </row>
    <row r="781" spans="1:30">
      <c r="A781" s="247"/>
      <c r="B781" s="247"/>
      <c r="C781" s="389" t="s">
        <v>1102</v>
      </c>
      <c r="D781" s="337" t="s">
        <v>405</v>
      </c>
      <c r="E781" s="338" t="s">
        <v>417</v>
      </c>
      <c r="F781" s="338" t="s">
        <v>844</v>
      </c>
      <c r="G781" s="338" t="s">
        <v>969</v>
      </c>
      <c r="H781" s="338" t="s">
        <v>1073</v>
      </c>
      <c r="I781" s="337" t="s">
        <v>130</v>
      </c>
      <c r="J781" s="338" t="s">
        <v>845</v>
      </c>
      <c r="K781" s="338" t="s">
        <v>805</v>
      </c>
      <c r="L781" s="380" t="s">
        <v>409</v>
      </c>
      <c r="M781" s="338" t="s">
        <v>970</v>
      </c>
      <c r="N781" s="381">
        <f>SUMIFS('data 2026'!$M:$M,'data 2026'!$E:$E,'TỔNG BP'!$L781,'data 2026'!$V:$V,'TỔNG BP'!$C781,'data 2026'!$K:$K,'TỔNG BP'!N$1)/10^6</f>
        <v>0</v>
      </c>
      <c r="O781" s="381">
        <f>SUMIFS('data 2026'!$M:$M,'data 2026'!$E:$E,'TỔNG BP'!$L781,'data 2026'!$V:$V,'TỔNG BP'!$C781,'data 2026'!$K:$K,'TỔNG BP'!O$1)/10^6</f>
        <v>0</v>
      </c>
      <c r="P781" s="381">
        <f>SUMIFS('data 2026'!$M:$M,'data 2026'!$E:$E,'TỔNG BP'!$L781,'data 2026'!$V:$V,'TỔNG BP'!$C781,'data 2026'!$K:$K,'TỔNG BP'!P$1)/10^6</f>
        <v>0</v>
      </c>
      <c r="Q781" s="381">
        <f>SUMIFS('data 2026'!$M:$M,'data 2026'!$E:$E,'TỔNG BP'!$L781,'data 2026'!$V:$V,'TỔNG BP'!$C781,'data 2026'!$K:$K,'TỔNG BP'!Q$1)/10^6</f>
        <v>0</v>
      </c>
      <c r="R781" s="381">
        <f>SUMIFS('data 2026'!$M:$M,'data 2026'!$E:$E,'TỔNG BP'!$L781,'data 2026'!$V:$V,'TỔNG BP'!$C781,'data 2026'!$K:$K,'TỔNG BP'!R$1)/10^6</f>
        <v>0</v>
      </c>
      <c r="S781" s="381">
        <f>SUMIFS('data 2026'!$M:$M,'data 2026'!$E:$E,'TỔNG BP'!$L781,'data 2026'!$V:$V,'TỔNG BP'!$C781,'data 2026'!$K:$K,'TỔNG BP'!S$1)/10^6</f>
        <v>0</v>
      </c>
      <c r="T781" s="381">
        <f>SUMIFS('data 2026'!$M:$M,'data 2026'!$E:$E,'TỔNG BP'!$L781,'data 2026'!$V:$V,'TỔNG BP'!$C781,'data 2026'!$K:$K,'TỔNG BP'!T$1)/10^6</f>
        <v>0</v>
      </c>
      <c r="U781" s="381">
        <f>SUMIFS('data 2026'!$M:$M,'data 2026'!$E:$E,'TỔNG BP'!$L781,'data 2026'!$V:$V,'TỔNG BP'!$C781,'data 2026'!$K:$K,'TỔNG BP'!U$1)/10^6</f>
        <v>0</v>
      </c>
      <c r="V781" s="381">
        <f>SUMIFS('data 2026'!$M:$M,'data 2026'!$E:$E,'TỔNG BP'!$L781,'data 2026'!$V:$V,'TỔNG BP'!$C781,'data 2026'!$K:$K,'TỔNG BP'!V$1)/10^6</f>
        <v>0</v>
      </c>
      <c r="W781" s="381">
        <f>SUMIFS('data 2026'!$M:$M,'data 2026'!$E:$E,'TỔNG BP'!$L781,'data 2026'!$V:$V,'TỔNG BP'!$C781,'data 2026'!$K:$K,'TỔNG BP'!W$1)/10^6</f>
        <v>0</v>
      </c>
      <c r="X781" s="381">
        <f>SUMIFS('data 2026'!$M:$M,'data 2026'!$E:$E,'TỔNG BP'!$L781,'data 2026'!$V:$V,'TỔNG BP'!$C781,'data 2026'!$K:$K,'TỔNG BP'!X$1)/10^6</f>
        <v>0</v>
      </c>
      <c r="Y781" s="381">
        <f>SUMIFS('data 2026'!$M:$M,'data 2026'!$E:$E,'TỔNG BP'!$L781,'data 2026'!$V:$V,'TỔNG BP'!$C781,'data 2026'!$K:$K,'TỔNG BP'!Y$1)/10^6</f>
        <v>0</v>
      </c>
      <c r="Z781" s="381">
        <f t="shared" si="28"/>
        <v>0</v>
      </c>
      <c r="AA781" s="382">
        <f>SUMIFS('Data 2025'!L:L,'Data 2025'!D:D,'TỔNG BP'!$L781,'Data 2025'!A:A,'TỔNG BP'!$C781)/10^6</f>
        <v>0</v>
      </c>
      <c r="AB781" s="386">
        <f t="shared" si="27"/>
        <v>0</v>
      </c>
      <c r="AC781" s="384">
        <f>IFERROR('TỔNG BP'!$AB781/'TỔNG BP'!$AA781,0)</f>
        <v>0</v>
      </c>
      <c r="AD781" s="64" t="e">
        <v>#N/A</v>
      </c>
    </row>
    <row r="782" spans="1:30">
      <c r="A782" s="248"/>
      <c r="B782" s="248"/>
      <c r="C782" s="389" t="s">
        <v>1102</v>
      </c>
      <c r="D782" s="337" t="s">
        <v>405</v>
      </c>
      <c r="E782" s="338" t="s">
        <v>417</v>
      </c>
      <c r="F782" s="338" t="s">
        <v>135</v>
      </c>
      <c r="G782" s="338" t="s">
        <v>969</v>
      </c>
      <c r="H782" s="338" t="s">
        <v>25</v>
      </c>
      <c r="I782" s="337" t="s">
        <v>95</v>
      </c>
      <c r="J782" s="338" t="s">
        <v>815</v>
      </c>
      <c r="K782" s="338" t="s">
        <v>805</v>
      </c>
      <c r="L782" s="380" t="s">
        <v>411</v>
      </c>
      <c r="M782" s="338" t="s">
        <v>846</v>
      </c>
      <c r="N782" s="381">
        <f>SUMIFS('data 2026'!$M:$M,'data 2026'!$E:$E,'TỔNG BP'!$L782,'data 2026'!$V:$V,'TỔNG BP'!$C782,'data 2026'!$K:$K,'TỔNG BP'!N$1)/10^6</f>
        <v>0</v>
      </c>
      <c r="O782" s="381">
        <f>SUMIFS('data 2026'!$M:$M,'data 2026'!$E:$E,'TỔNG BP'!$L782,'data 2026'!$V:$V,'TỔNG BP'!$C782,'data 2026'!$K:$K,'TỔNG BP'!O$1)/10^6</f>
        <v>0</v>
      </c>
      <c r="P782" s="381">
        <f>SUMIFS('data 2026'!$M:$M,'data 2026'!$E:$E,'TỔNG BP'!$L782,'data 2026'!$V:$V,'TỔNG BP'!$C782,'data 2026'!$K:$K,'TỔNG BP'!P$1)/10^6</f>
        <v>0</v>
      </c>
      <c r="Q782" s="381">
        <f>SUMIFS('data 2026'!$M:$M,'data 2026'!$E:$E,'TỔNG BP'!$L782,'data 2026'!$V:$V,'TỔNG BP'!$C782,'data 2026'!$K:$K,'TỔNG BP'!Q$1)/10^6</f>
        <v>0</v>
      </c>
      <c r="R782" s="381">
        <f>SUMIFS('data 2026'!$M:$M,'data 2026'!$E:$E,'TỔNG BP'!$L782,'data 2026'!$V:$V,'TỔNG BP'!$C782,'data 2026'!$K:$K,'TỔNG BP'!R$1)/10^6</f>
        <v>0</v>
      </c>
      <c r="S782" s="381">
        <f>SUMIFS('data 2026'!$M:$M,'data 2026'!$E:$E,'TỔNG BP'!$L782,'data 2026'!$V:$V,'TỔNG BP'!$C782,'data 2026'!$K:$K,'TỔNG BP'!S$1)/10^6</f>
        <v>0</v>
      </c>
      <c r="T782" s="381">
        <f>SUMIFS('data 2026'!$M:$M,'data 2026'!$E:$E,'TỔNG BP'!$L782,'data 2026'!$V:$V,'TỔNG BP'!$C782,'data 2026'!$K:$K,'TỔNG BP'!T$1)/10^6</f>
        <v>0</v>
      </c>
      <c r="U782" s="381">
        <f>SUMIFS('data 2026'!$M:$M,'data 2026'!$E:$E,'TỔNG BP'!$L782,'data 2026'!$V:$V,'TỔNG BP'!$C782,'data 2026'!$K:$K,'TỔNG BP'!U$1)/10^6</f>
        <v>0</v>
      </c>
      <c r="V782" s="381">
        <f>SUMIFS('data 2026'!$M:$M,'data 2026'!$E:$E,'TỔNG BP'!$L782,'data 2026'!$V:$V,'TỔNG BP'!$C782,'data 2026'!$K:$K,'TỔNG BP'!V$1)/10^6</f>
        <v>0</v>
      </c>
      <c r="W782" s="381">
        <f>SUMIFS('data 2026'!$M:$M,'data 2026'!$E:$E,'TỔNG BP'!$L782,'data 2026'!$V:$V,'TỔNG BP'!$C782,'data 2026'!$K:$K,'TỔNG BP'!W$1)/10^6</f>
        <v>0</v>
      </c>
      <c r="X782" s="381">
        <f>SUMIFS('data 2026'!$M:$M,'data 2026'!$E:$E,'TỔNG BP'!$L782,'data 2026'!$V:$V,'TỔNG BP'!$C782,'data 2026'!$K:$K,'TỔNG BP'!X$1)/10^6</f>
        <v>0</v>
      </c>
      <c r="Y782" s="381">
        <f>SUMIFS('data 2026'!$M:$M,'data 2026'!$E:$E,'TỔNG BP'!$L782,'data 2026'!$V:$V,'TỔNG BP'!$C782,'data 2026'!$K:$K,'TỔNG BP'!Y$1)/10^6</f>
        <v>0</v>
      </c>
      <c r="Z782" s="381">
        <f t="shared" si="28"/>
        <v>0</v>
      </c>
      <c r="AA782" s="382">
        <f>SUMIFS('Data 2025'!L:L,'Data 2025'!D:D,'TỔNG BP'!$L782,'Data 2025'!A:A,'TỔNG BP'!$C782)/10^6</f>
        <v>0</v>
      </c>
      <c r="AB782" s="386">
        <f t="shared" si="27"/>
        <v>0</v>
      </c>
      <c r="AC782" s="384">
        <f>IFERROR('TỔNG BP'!$AB782/'TỔNG BP'!$AA782,0)</f>
        <v>0</v>
      </c>
      <c r="AD782" s="64" t="s">
        <v>805</v>
      </c>
    </row>
    <row r="783" spans="1:30">
      <c r="A783" s="247"/>
      <c r="B783" s="247"/>
      <c r="C783" s="389" t="s">
        <v>1102</v>
      </c>
      <c r="D783" s="337" t="s">
        <v>405</v>
      </c>
      <c r="E783" s="338"/>
      <c r="F783" s="338"/>
      <c r="G783" s="338"/>
      <c r="H783" s="338" t="s">
        <v>25</v>
      </c>
      <c r="I783" s="337" t="s">
        <v>99</v>
      </c>
      <c r="J783" s="338"/>
      <c r="K783" s="338"/>
      <c r="L783" s="380" t="s">
        <v>418</v>
      </c>
      <c r="M783" s="338" t="s">
        <v>638</v>
      </c>
      <c r="N783" s="381">
        <f>SUMIFS('data 2026'!$M:$M,'data 2026'!$E:$E,'TỔNG BP'!$L783,'data 2026'!$V:$V,'TỔNG BP'!$C783,'data 2026'!$K:$K,'TỔNG BP'!N$1)/10^6</f>
        <v>0</v>
      </c>
      <c r="O783" s="381">
        <f>SUMIFS('data 2026'!$M:$M,'data 2026'!$E:$E,'TỔNG BP'!$L783,'data 2026'!$V:$V,'TỔNG BP'!$C783,'data 2026'!$K:$K,'TỔNG BP'!O$1)/10^6</f>
        <v>0</v>
      </c>
      <c r="P783" s="381">
        <f>SUMIFS('data 2026'!$M:$M,'data 2026'!$E:$E,'TỔNG BP'!$L783,'data 2026'!$V:$V,'TỔNG BP'!$C783,'data 2026'!$K:$K,'TỔNG BP'!P$1)/10^6</f>
        <v>0</v>
      </c>
      <c r="Q783" s="381">
        <f>SUMIFS('data 2026'!$M:$M,'data 2026'!$E:$E,'TỔNG BP'!$L783,'data 2026'!$V:$V,'TỔNG BP'!$C783,'data 2026'!$K:$K,'TỔNG BP'!Q$1)/10^6</f>
        <v>0</v>
      </c>
      <c r="R783" s="381">
        <f>SUMIFS('data 2026'!$M:$M,'data 2026'!$E:$E,'TỔNG BP'!$L783,'data 2026'!$V:$V,'TỔNG BP'!$C783,'data 2026'!$K:$K,'TỔNG BP'!R$1)/10^6</f>
        <v>0</v>
      </c>
      <c r="S783" s="381">
        <f>SUMIFS('data 2026'!$M:$M,'data 2026'!$E:$E,'TỔNG BP'!$L783,'data 2026'!$V:$V,'TỔNG BP'!$C783,'data 2026'!$K:$K,'TỔNG BP'!S$1)/10^6</f>
        <v>0</v>
      </c>
      <c r="T783" s="381">
        <f>SUMIFS('data 2026'!$M:$M,'data 2026'!$E:$E,'TỔNG BP'!$L783,'data 2026'!$V:$V,'TỔNG BP'!$C783,'data 2026'!$K:$K,'TỔNG BP'!T$1)/10^6</f>
        <v>0</v>
      </c>
      <c r="U783" s="381">
        <f>SUMIFS('data 2026'!$M:$M,'data 2026'!$E:$E,'TỔNG BP'!$L783,'data 2026'!$V:$V,'TỔNG BP'!$C783,'data 2026'!$K:$K,'TỔNG BP'!U$1)/10^6</f>
        <v>0</v>
      </c>
      <c r="V783" s="381">
        <f>SUMIFS('data 2026'!$M:$M,'data 2026'!$E:$E,'TỔNG BP'!$L783,'data 2026'!$V:$V,'TỔNG BP'!$C783,'data 2026'!$K:$K,'TỔNG BP'!V$1)/10^6</f>
        <v>0</v>
      </c>
      <c r="W783" s="381">
        <f>SUMIFS('data 2026'!$M:$M,'data 2026'!$E:$E,'TỔNG BP'!$L783,'data 2026'!$V:$V,'TỔNG BP'!$C783,'data 2026'!$K:$K,'TỔNG BP'!W$1)/10^6</f>
        <v>0</v>
      </c>
      <c r="X783" s="381">
        <f>SUMIFS('data 2026'!$M:$M,'data 2026'!$E:$E,'TỔNG BP'!$L783,'data 2026'!$V:$V,'TỔNG BP'!$C783,'data 2026'!$K:$K,'TỔNG BP'!X$1)/10^6</f>
        <v>0</v>
      </c>
      <c r="Y783" s="381">
        <f>SUMIFS('data 2026'!$M:$M,'data 2026'!$E:$E,'TỔNG BP'!$L783,'data 2026'!$V:$V,'TỔNG BP'!$C783,'data 2026'!$K:$K,'TỔNG BP'!Y$1)/10^6</f>
        <v>0</v>
      </c>
      <c r="Z783" s="381">
        <f t="shared" si="28"/>
        <v>0</v>
      </c>
      <c r="AA783" s="382">
        <f>SUMIFS('Data 2025'!L:L,'Data 2025'!D:D,'TỔNG BP'!$L783,'Data 2025'!A:A,'TỔNG BP'!$C783)/10^6</f>
        <v>0</v>
      </c>
      <c r="AB783" s="386">
        <f t="shared" si="27"/>
        <v>0</v>
      </c>
      <c r="AC783" s="384">
        <f>IFERROR('TỔNG BP'!$AB783/'TỔNG BP'!$AA783,0)</f>
        <v>0</v>
      </c>
      <c r="AD783" s="64" t="s">
        <v>805</v>
      </c>
    </row>
    <row r="784" spans="1:30">
      <c r="A784" s="248"/>
      <c r="B784" s="248"/>
      <c r="C784" s="389" t="s">
        <v>1102</v>
      </c>
      <c r="D784" s="337" t="s">
        <v>405</v>
      </c>
      <c r="E784" s="338" t="s">
        <v>417</v>
      </c>
      <c r="F784" s="338" t="s">
        <v>847</v>
      </c>
      <c r="G784" s="338" t="s">
        <v>969</v>
      </c>
      <c r="H784" s="338" t="s">
        <v>26</v>
      </c>
      <c r="I784" s="337" t="s">
        <v>103</v>
      </c>
      <c r="J784" s="338" t="s">
        <v>818</v>
      </c>
      <c r="K784" s="338" t="s">
        <v>805</v>
      </c>
      <c r="L784" s="380" t="s">
        <v>412</v>
      </c>
      <c r="M784" s="338" t="s">
        <v>848</v>
      </c>
      <c r="N784" s="381">
        <f>SUMIFS('data 2026'!$M:$M,'data 2026'!$E:$E,'TỔNG BP'!$L784,'data 2026'!$V:$V,'TỔNG BP'!$C784,'data 2026'!$K:$K,'TỔNG BP'!N$1)/10^6</f>
        <v>0</v>
      </c>
      <c r="O784" s="381">
        <f>SUMIFS('data 2026'!$M:$M,'data 2026'!$E:$E,'TỔNG BP'!$L784,'data 2026'!$V:$V,'TỔNG BP'!$C784,'data 2026'!$K:$K,'TỔNG BP'!O$1)/10^6</f>
        <v>0</v>
      </c>
      <c r="P784" s="381">
        <f>SUMIFS('data 2026'!$M:$M,'data 2026'!$E:$E,'TỔNG BP'!$L784,'data 2026'!$V:$V,'TỔNG BP'!$C784,'data 2026'!$K:$K,'TỔNG BP'!P$1)/10^6</f>
        <v>0</v>
      </c>
      <c r="Q784" s="381">
        <f>SUMIFS('data 2026'!$M:$M,'data 2026'!$E:$E,'TỔNG BP'!$L784,'data 2026'!$V:$V,'TỔNG BP'!$C784,'data 2026'!$K:$K,'TỔNG BP'!Q$1)/10^6</f>
        <v>0</v>
      </c>
      <c r="R784" s="381">
        <f>SUMIFS('data 2026'!$M:$M,'data 2026'!$E:$E,'TỔNG BP'!$L784,'data 2026'!$V:$V,'TỔNG BP'!$C784,'data 2026'!$K:$K,'TỔNG BP'!R$1)/10^6</f>
        <v>0</v>
      </c>
      <c r="S784" s="381">
        <f>SUMIFS('data 2026'!$M:$M,'data 2026'!$E:$E,'TỔNG BP'!$L784,'data 2026'!$V:$V,'TỔNG BP'!$C784,'data 2026'!$K:$K,'TỔNG BP'!S$1)/10^6</f>
        <v>0</v>
      </c>
      <c r="T784" s="381">
        <f>SUMIFS('data 2026'!$M:$M,'data 2026'!$E:$E,'TỔNG BP'!$L784,'data 2026'!$V:$V,'TỔNG BP'!$C784,'data 2026'!$K:$K,'TỔNG BP'!T$1)/10^6</f>
        <v>0</v>
      </c>
      <c r="U784" s="381">
        <f>SUMIFS('data 2026'!$M:$M,'data 2026'!$E:$E,'TỔNG BP'!$L784,'data 2026'!$V:$V,'TỔNG BP'!$C784,'data 2026'!$K:$K,'TỔNG BP'!U$1)/10^6</f>
        <v>0</v>
      </c>
      <c r="V784" s="381">
        <f>SUMIFS('data 2026'!$M:$M,'data 2026'!$E:$E,'TỔNG BP'!$L784,'data 2026'!$V:$V,'TỔNG BP'!$C784,'data 2026'!$K:$K,'TỔNG BP'!V$1)/10^6</f>
        <v>0</v>
      </c>
      <c r="W784" s="381">
        <f>SUMIFS('data 2026'!$M:$M,'data 2026'!$E:$E,'TỔNG BP'!$L784,'data 2026'!$V:$V,'TỔNG BP'!$C784,'data 2026'!$K:$K,'TỔNG BP'!W$1)/10^6</f>
        <v>0</v>
      </c>
      <c r="X784" s="381">
        <f>SUMIFS('data 2026'!$M:$M,'data 2026'!$E:$E,'TỔNG BP'!$L784,'data 2026'!$V:$V,'TỔNG BP'!$C784,'data 2026'!$K:$K,'TỔNG BP'!X$1)/10^6</f>
        <v>0</v>
      </c>
      <c r="Y784" s="381">
        <f>SUMIFS('data 2026'!$M:$M,'data 2026'!$E:$E,'TỔNG BP'!$L784,'data 2026'!$V:$V,'TỔNG BP'!$C784,'data 2026'!$K:$K,'TỔNG BP'!Y$1)/10^6</f>
        <v>0</v>
      </c>
      <c r="Z784" s="381">
        <f t="shared" si="28"/>
        <v>0</v>
      </c>
      <c r="AA784" s="382">
        <f>SUMIFS('Data 2025'!L:L,'Data 2025'!D:D,'TỔNG BP'!$L784,'Data 2025'!A:A,'TỔNG BP'!$C784)/10^6</f>
        <v>0</v>
      </c>
      <c r="AB784" s="386">
        <f t="shared" si="27"/>
        <v>0</v>
      </c>
      <c r="AC784" s="384">
        <f>IFERROR('TỔNG BP'!$AB784/'TỔNG BP'!$AA784,0)</f>
        <v>0</v>
      </c>
      <c r="AD784" s="64" t="e">
        <v>#N/A</v>
      </c>
    </row>
    <row r="785" spans="1:30">
      <c r="A785" s="247"/>
      <c r="B785" s="247"/>
      <c r="C785" s="389" t="s">
        <v>1102</v>
      </c>
      <c r="D785" s="337" t="s">
        <v>405</v>
      </c>
      <c r="E785" s="338" t="s">
        <v>417</v>
      </c>
      <c r="F785" s="338" t="s">
        <v>847</v>
      </c>
      <c r="G785" s="338" t="s">
        <v>969</v>
      </c>
      <c r="H785" s="338" t="s">
        <v>26</v>
      </c>
      <c r="I785" s="337" t="s">
        <v>139</v>
      </c>
      <c r="J785" s="338" t="s">
        <v>849</v>
      </c>
      <c r="K785" s="338" t="s">
        <v>805</v>
      </c>
      <c r="L785" s="380" t="s">
        <v>413</v>
      </c>
      <c r="M785" s="338" t="s">
        <v>140</v>
      </c>
      <c r="N785" s="381">
        <f>SUMIFS('data 2026'!$M:$M,'data 2026'!$E:$E,'TỔNG BP'!$L785,'data 2026'!$V:$V,'TỔNG BP'!$C785,'data 2026'!$K:$K,'TỔNG BP'!N$1)/10^6</f>
        <v>0</v>
      </c>
      <c r="O785" s="381">
        <f>SUMIFS('data 2026'!$M:$M,'data 2026'!$E:$E,'TỔNG BP'!$L785,'data 2026'!$V:$V,'TỔNG BP'!$C785,'data 2026'!$K:$K,'TỔNG BP'!O$1)/10^6</f>
        <v>0</v>
      </c>
      <c r="P785" s="381">
        <f>SUMIFS('data 2026'!$M:$M,'data 2026'!$E:$E,'TỔNG BP'!$L785,'data 2026'!$V:$V,'TỔNG BP'!$C785,'data 2026'!$K:$K,'TỔNG BP'!P$1)/10^6</f>
        <v>0</v>
      </c>
      <c r="Q785" s="381">
        <f>SUMIFS('data 2026'!$M:$M,'data 2026'!$E:$E,'TỔNG BP'!$L785,'data 2026'!$V:$V,'TỔNG BP'!$C785,'data 2026'!$K:$K,'TỔNG BP'!Q$1)/10^6</f>
        <v>0</v>
      </c>
      <c r="R785" s="381">
        <f>SUMIFS('data 2026'!$M:$M,'data 2026'!$E:$E,'TỔNG BP'!$L785,'data 2026'!$V:$V,'TỔNG BP'!$C785,'data 2026'!$K:$K,'TỔNG BP'!R$1)/10^6</f>
        <v>0</v>
      </c>
      <c r="S785" s="381">
        <f>SUMIFS('data 2026'!$M:$M,'data 2026'!$E:$E,'TỔNG BP'!$L785,'data 2026'!$V:$V,'TỔNG BP'!$C785,'data 2026'!$K:$K,'TỔNG BP'!S$1)/10^6</f>
        <v>0</v>
      </c>
      <c r="T785" s="381">
        <f>SUMIFS('data 2026'!$M:$M,'data 2026'!$E:$E,'TỔNG BP'!$L785,'data 2026'!$V:$V,'TỔNG BP'!$C785,'data 2026'!$K:$K,'TỔNG BP'!T$1)/10^6</f>
        <v>0</v>
      </c>
      <c r="U785" s="381">
        <f>SUMIFS('data 2026'!$M:$M,'data 2026'!$E:$E,'TỔNG BP'!$L785,'data 2026'!$V:$V,'TỔNG BP'!$C785,'data 2026'!$K:$K,'TỔNG BP'!U$1)/10^6</f>
        <v>0</v>
      </c>
      <c r="V785" s="381">
        <f>SUMIFS('data 2026'!$M:$M,'data 2026'!$E:$E,'TỔNG BP'!$L785,'data 2026'!$V:$V,'TỔNG BP'!$C785,'data 2026'!$K:$K,'TỔNG BP'!V$1)/10^6</f>
        <v>0</v>
      </c>
      <c r="W785" s="381">
        <f>SUMIFS('data 2026'!$M:$M,'data 2026'!$E:$E,'TỔNG BP'!$L785,'data 2026'!$V:$V,'TỔNG BP'!$C785,'data 2026'!$K:$K,'TỔNG BP'!W$1)/10^6</f>
        <v>0</v>
      </c>
      <c r="X785" s="381">
        <f>SUMIFS('data 2026'!$M:$M,'data 2026'!$E:$E,'TỔNG BP'!$L785,'data 2026'!$V:$V,'TỔNG BP'!$C785,'data 2026'!$K:$K,'TỔNG BP'!X$1)/10^6</f>
        <v>0</v>
      </c>
      <c r="Y785" s="381">
        <f>SUMIFS('data 2026'!$M:$M,'data 2026'!$E:$E,'TỔNG BP'!$L785,'data 2026'!$V:$V,'TỔNG BP'!$C785,'data 2026'!$K:$K,'TỔNG BP'!Y$1)/10^6</f>
        <v>0</v>
      </c>
      <c r="Z785" s="381">
        <f t="shared" si="28"/>
        <v>0</v>
      </c>
      <c r="AA785" s="382">
        <f>SUMIFS('Data 2025'!L:L,'Data 2025'!D:D,'TỔNG BP'!$L785,'Data 2025'!A:A,'TỔNG BP'!$C785)/10^6</f>
        <v>0</v>
      </c>
      <c r="AB785" s="386">
        <f t="shared" si="27"/>
        <v>0</v>
      </c>
      <c r="AC785" s="384">
        <f>IFERROR('TỔNG BP'!$AB785/'TỔNG BP'!$AA785,0)</f>
        <v>0</v>
      </c>
      <c r="AD785" s="64" t="e">
        <v>#N/A</v>
      </c>
    </row>
    <row r="786" spans="1:30">
      <c r="A786" s="248"/>
      <c r="B786" s="248"/>
      <c r="C786" s="389" t="s">
        <v>1102</v>
      </c>
      <c r="D786" s="337" t="s">
        <v>405</v>
      </c>
      <c r="E786" s="338" t="s">
        <v>417</v>
      </c>
      <c r="F786" s="338" t="s">
        <v>847</v>
      </c>
      <c r="G786" s="338" t="s">
        <v>969</v>
      </c>
      <c r="H786" s="338" t="s">
        <v>26</v>
      </c>
      <c r="I786" s="337" t="s">
        <v>107</v>
      </c>
      <c r="J786" s="338" t="s">
        <v>820</v>
      </c>
      <c r="K786" s="338" t="s">
        <v>805</v>
      </c>
      <c r="L786" s="380" t="s">
        <v>414</v>
      </c>
      <c r="M786" s="338" t="s">
        <v>850</v>
      </c>
      <c r="N786" s="381">
        <f>SUMIFS('data 2026'!$M:$M,'data 2026'!$E:$E,'TỔNG BP'!$L786,'data 2026'!$V:$V,'TỔNG BP'!$C786,'data 2026'!$K:$K,'TỔNG BP'!N$1)/10^6</f>
        <v>0</v>
      </c>
      <c r="O786" s="381">
        <f>SUMIFS('data 2026'!$M:$M,'data 2026'!$E:$E,'TỔNG BP'!$L786,'data 2026'!$V:$V,'TỔNG BP'!$C786,'data 2026'!$K:$K,'TỔNG BP'!O$1)/10^6</f>
        <v>0</v>
      </c>
      <c r="P786" s="381">
        <f>SUMIFS('data 2026'!$M:$M,'data 2026'!$E:$E,'TỔNG BP'!$L786,'data 2026'!$V:$V,'TỔNG BP'!$C786,'data 2026'!$K:$K,'TỔNG BP'!P$1)/10^6</f>
        <v>0</v>
      </c>
      <c r="Q786" s="381">
        <f>SUMIFS('data 2026'!$M:$M,'data 2026'!$E:$E,'TỔNG BP'!$L786,'data 2026'!$V:$V,'TỔNG BP'!$C786,'data 2026'!$K:$K,'TỔNG BP'!Q$1)/10^6</f>
        <v>0</v>
      </c>
      <c r="R786" s="381">
        <f>SUMIFS('data 2026'!$M:$M,'data 2026'!$E:$E,'TỔNG BP'!$L786,'data 2026'!$V:$V,'TỔNG BP'!$C786,'data 2026'!$K:$K,'TỔNG BP'!R$1)/10^6</f>
        <v>0</v>
      </c>
      <c r="S786" s="381">
        <f>SUMIFS('data 2026'!$M:$M,'data 2026'!$E:$E,'TỔNG BP'!$L786,'data 2026'!$V:$V,'TỔNG BP'!$C786,'data 2026'!$K:$K,'TỔNG BP'!S$1)/10^6</f>
        <v>0</v>
      </c>
      <c r="T786" s="381">
        <f>SUMIFS('data 2026'!$M:$M,'data 2026'!$E:$E,'TỔNG BP'!$L786,'data 2026'!$V:$V,'TỔNG BP'!$C786,'data 2026'!$K:$K,'TỔNG BP'!T$1)/10^6</f>
        <v>0</v>
      </c>
      <c r="U786" s="381">
        <f>SUMIFS('data 2026'!$M:$M,'data 2026'!$E:$E,'TỔNG BP'!$L786,'data 2026'!$V:$V,'TỔNG BP'!$C786,'data 2026'!$K:$K,'TỔNG BP'!U$1)/10^6</f>
        <v>0</v>
      </c>
      <c r="V786" s="381">
        <f>SUMIFS('data 2026'!$M:$M,'data 2026'!$E:$E,'TỔNG BP'!$L786,'data 2026'!$V:$V,'TỔNG BP'!$C786,'data 2026'!$K:$K,'TỔNG BP'!V$1)/10^6</f>
        <v>0</v>
      </c>
      <c r="W786" s="381">
        <f>SUMIFS('data 2026'!$M:$M,'data 2026'!$E:$E,'TỔNG BP'!$L786,'data 2026'!$V:$V,'TỔNG BP'!$C786,'data 2026'!$K:$K,'TỔNG BP'!W$1)/10^6</f>
        <v>0</v>
      </c>
      <c r="X786" s="381">
        <f>SUMIFS('data 2026'!$M:$M,'data 2026'!$E:$E,'TỔNG BP'!$L786,'data 2026'!$V:$V,'TỔNG BP'!$C786,'data 2026'!$K:$K,'TỔNG BP'!X$1)/10^6</f>
        <v>0</v>
      </c>
      <c r="Y786" s="381">
        <f>SUMIFS('data 2026'!$M:$M,'data 2026'!$E:$E,'TỔNG BP'!$L786,'data 2026'!$V:$V,'TỔNG BP'!$C786,'data 2026'!$K:$K,'TỔNG BP'!Y$1)/10^6</f>
        <v>0</v>
      </c>
      <c r="Z786" s="381">
        <f t="shared" si="28"/>
        <v>0</v>
      </c>
      <c r="AA786" s="382">
        <f>SUMIFS('Data 2025'!L:L,'Data 2025'!D:D,'TỔNG BP'!$L786,'Data 2025'!A:A,'TỔNG BP'!$C786)/10^6</f>
        <v>0</v>
      </c>
      <c r="AB786" s="386">
        <f t="shared" si="27"/>
        <v>0</v>
      </c>
      <c r="AC786" s="384">
        <f>IFERROR('TỔNG BP'!$AB786/'TỔNG BP'!$AA786,0)</f>
        <v>0</v>
      </c>
      <c r="AD786" s="64" t="e">
        <v>#N/A</v>
      </c>
    </row>
    <row r="787" spans="1:30">
      <c r="A787" s="247"/>
      <c r="B787" s="247"/>
      <c r="C787" s="389" t="s">
        <v>1102</v>
      </c>
      <c r="D787" s="337" t="s">
        <v>405</v>
      </c>
      <c r="E787" s="338" t="s">
        <v>417</v>
      </c>
      <c r="F787" s="338" t="s">
        <v>851</v>
      </c>
      <c r="G787" s="338" t="s">
        <v>969</v>
      </c>
      <c r="H787" s="338" t="s">
        <v>1109</v>
      </c>
      <c r="I787" s="337" t="s">
        <v>143</v>
      </c>
      <c r="J787" s="338" t="s">
        <v>852</v>
      </c>
      <c r="K787" s="338" t="s">
        <v>805</v>
      </c>
      <c r="L787" s="380" t="s">
        <v>415</v>
      </c>
      <c r="M787" s="338" t="s">
        <v>853</v>
      </c>
      <c r="N787" s="381">
        <f>SUMIFS('data 2026'!$M:$M,'data 2026'!$E:$E,'TỔNG BP'!$L787,'data 2026'!$V:$V,'TỔNG BP'!$C787,'data 2026'!$K:$K,'TỔNG BP'!N$1)/10^6</f>
        <v>0</v>
      </c>
      <c r="O787" s="381">
        <f>SUMIFS('data 2026'!$M:$M,'data 2026'!$E:$E,'TỔNG BP'!$L787,'data 2026'!$V:$V,'TỔNG BP'!$C787,'data 2026'!$K:$K,'TỔNG BP'!O$1)/10^6</f>
        <v>0</v>
      </c>
      <c r="P787" s="381">
        <f>SUMIFS('data 2026'!$M:$M,'data 2026'!$E:$E,'TỔNG BP'!$L787,'data 2026'!$V:$V,'TỔNG BP'!$C787,'data 2026'!$K:$K,'TỔNG BP'!P$1)/10^6</f>
        <v>0</v>
      </c>
      <c r="Q787" s="381">
        <f>SUMIFS('data 2026'!$M:$M,'data 2026'!$E:$E,'TỔNG BP'!$L787,'data 2026'!$V:$V,'TỔNG BP'!$C787,'data 2026'!$K:$K,'TỔNG BP'!Q$1)/10^6</f>
        <v>0</v>
      </c>
      <c r="R787" s="381">
        <f>SUMIFS('data 2026'!$M:$M,'data 2026'!$E:$E,'TỔNG BP'!$L787,'data 2026'!$V:$V,'TỔNG BP'!$C787,'data 2026'!$K:$K,'TỔNG BP'!R$1)/10^6</f>
        <v>0</v>
      </c>
      <c r="S787" s="381">
        <f>SUMIFS('data 2026'!$M:$M,'data 2026'!$E:$E,'TỔNG BP'!$L787,'data 2026'!$V:$V,'TỔNG BP'!$C787,'data 2026'!$K:$K,'TỔNG BP'!S$1)/10^6</f>
        <v>0</v>
      </c>
      <c r="T787" s="381">
        <f>SUMIFS('data 2026'!$M:$M,'data 2026'!$E:$E,'TỔNG BP'!$L787,'data 2026'!$V:$V,'TỔNG BP'!$C787,'data 2026'!$K:$K,'TỔNG BP'!T$1)/10^6</f>
        <v>0</v>
      </c>
      <c r="U787" s="381">
        <f>SUMIFS('data 2026'!$M:$M,'data 2026'!$E:$E,'TỔNG BP'!$L787,'data 2026'!$V:$V,'TỔNG BP'!$C787,'data 2026'!$K:$K,'TỔNG BP'!U$1)/10^6</f>
        <v>0</v>
      </c>
      <c r="V787" s="381">
        <f>SUMIFS('data 2026'!$M:$M,'data 2026'!$E:$E,'TỔNG BP'!$L787,'data 2026'!$V:$V,'TỔNG BP'!$C787,'data 2026'!$K:$K,'TỔNG BP'!V$1)/10^6</f>
        <v>0</v>
      </c>
      <c r="W787" s="381">
        <f>SUMIFS('data 2026'!$M:$M,'data 2026'!$E:$E,'TỔNG BP'!$L787,'data 2026'!$V:$V,'TỔNG BP'!$C787,'data 2026'!$K:$K,'TỔNG BP'!W$1)/10^6</f>
        <v>0</v>
      </c>
      <c r="X787" s="381">
        <f>SUMIFS('data 2026'!$M:$M,'data 2026'!$E:$E,'TỔNG BP'!$L787,'data 2026'!$V:$V,'TỔNG BP'!$C787,'data 2026'!$K:$K,'TỔNG BP'!X$1)/10^6</f>
        <v>0</v>
      </c>
      <c r="Y787" s="381">
        <f>SUMIFS('data 2026'!$M:$M,'data 2026'!$E:$E,'TỔNG BP'!$L787,'data 2026'!$V:$V,'TỔNG BP'!$C787,'data 2026'!$K:$K,'TỔNG BP'!Y$1)/10^6</f>
        <v>0</v>
      </c>
      <c r="Z787" s="381">
        <f t="shared" si="28"/>
        <v>0</v>
      </c>
      <c r="AA787" s="382">
        <f>SUMIFS('Data 2025'!L:L,'Data 2025'!D:D,'TỔNG BP'!$L787,'Data 2025'!A:A,'TỔNG BP'!$C787)/10^6</f>
        <v>0</v>
      </c>
      <c r="AB787" s="386">
        <f t="shared" si="27"/>
        <v>0</v>
      </c>
      <c r="AC787" s="384">
        <f>IFERROR('TỔNG BP'!$AB787/'TỔNG BP'!$AA787,0)</f>
        <v>0</v>
      </c>
      <c r="AD787" s="64" t="s">
        <v>805</v>
      </c>
    </row>
    <row r="788" spans="1:30">
      <c r="A788" s="248"/>
      <c r="B788" s="248"/>
      <c r="C788" s="389" t="s">
        <v>1102</v>
      </c>
      <c r="D788" s="337" t="s">
        <v>405</v>
      </c>
      <c r="E788" s="338" t="s">
        <v>825</v>
      </c>
      <c r="F788" s="338" t="s">
        <v>854</v>
      </c>
      <c r="G788" s="338" t="s">
        <v>971</v>
      </c>
      <c r="H788" s="338" t="s">
        <v>1076</v>
      </c>
      <c r="I788" s="337" t="s">
        <v>151</v>
      </c>
      <c r="J788" s="338" t="s">
        <v>855</v>
      </c>
      <c r="K788" s="338" t="s">
        <v>827</v>
      </c>
      <c r="L788" s="380" t="s">
        <v>419</v>
      </c>
      <c r="M788" s="338" t="s">
        <v>152</v>
      </c>
      <c r="N788" s="381">
        <f>SUMIFS('data 2026'!$M:$M,'data 2026'!$E:$E,'TỔNG BP'!$L788,'data 2026'!$V:$V,'TỔNG BP'!$C788,'data 2026'!$K:$K,'TỔNG BP'!N$1)/10^6</f>
        <v>0</v>
      </c>
      <c r="O788" s="381">
        <f>SUMIFS('data 2026'!$M:$M,'data 2026'!$E:$E,'TỔNG BP'!$L788,'data 2026'!$V:$V,'TỔNG BP'!$C788,'data 2026'!$K:$K,'TỔNG BP'!O$1)/10^6</f>
        <v>0</v>
      </c>
      <c r="P788" s="381">
        <f>SUMIFS('data 2026'!$M:$M,'data 2026'!$E:$E,'TỔNG BP'!$L788,'data 2026'!$V:$V,'TỔNG BP'!$C788,'data 2026'!$K:$K,'TỔNG BP'!P$1)/10^6</f>
        <v>0</v>
      </c>
      <c r="Q788" s="381">
        <f>SUMIFS('data 2026'!$M:$M,'data 2026'!$E:$E,'TỔNG BP'!$L788,'data 2026'!$V:$V,'TỔNG BP'!$C788,'data 2026'!$K:$K,'TỔNG BP'!Q$1)/10^6</f>
        <v>0</v>
      </c>
      <c r="R788" s="381">
        <f>SUMIFS('data 2026'!$M:$M,'data 2026'!$E:$E,'TỔNG BP'!$L788,'data 2026'!$V:$V,'TỔNG BP'!$C788,'data 2026'!$K:$K,'TỔNG BP'!R$1)/10^6</f>
        <v>0</v>
      </c>
      <c r="S788" s="381">
        <f>SUMIFS('data 2026'!$M:$M,'data 2026'!$E:$E,'TỔNG BP'!$L788,'data 2026'!$V:$V,'TỔNG BP'!$C788,'data 2026'!$K:$K,'TỔNG BP'!S$1)/10^6</f>
        <v>0</v>
      </c>
      <c r="T788" s="381">
        <f>SUMIFS('data 2026'!$M:$M,'data 2026'!$E:$E,'TỔNG BP'!$L788,'data 2026'!$V:$V,'TỔNG BP'!$C788,'data 2026'!$K:$K,'TỔNG BP'!T$1)/10^6</f>
        <v>0</v>
      </c>
      <c r="U788" s="381">
        <f>SUMIFS('data 2026'!$M:$M,'data 2026'!$E:$E,'TỔNG BP'!$L788,'data 2026'!$V:$V,'TỔNG BP'!$C788,'data 2026'!$K:$K,'TỔNG BP'!U$1)/10^6</f>
        <v>0</v>
      </c>
      <c r="V788" s="381">
        <f>SUMIFS('data 2026'!$M:$M,'data 2026'!$E:$E,'TỔNG BP'!$L788,'data 2026'!$V:$V,'TỔNG BP'!$C788,'data 2026'!$K:$K,'TỔNG BP'!V$1)/10^6</f>
        <v>0</v>
      </c>
      <c r="W788" s="381">
        <f>SUMIFS('data 2026'!$M:$M,'data 2026'!$E:$E,'TỔNG BP'!$L788,'data 2026'!$V:$V,'TỔNG BP'!$C788,'data 2026'!$K:$K,'TỔNG BP'!W$1)/10^6</f>
        <v>0</v>
      </c>
      <c r="X788" s="381">
        <f>SUMIFS('data 2026'!$M:$M,'data 2026'!$E:$E,'TỔNG BP'!$L788,'data 2026'!$V:$V,'TỔNG BP'!$C788,'data 2026'!$K:$K,'TỔNG BP'!X$1)/10^6</f>
        <v>0</v>
      </c>
      <c r="Y788" s="381">
        <f>SUMIFS('data 2026'!$M:$M,'data 2026'!$E:$E,'TỔNG BP'!$L788,'data 2026'!$V:$V,'TỔNG BP'!$C788,'data 2026'!$K:$K,'TỔNG BP'!Y$1)/10^6</f>
        <v>0</v>
      </c>
      <c r="Z788" s="381">
        <f t="shared" si="28"/>
        <v>0</v>
      </c>
      <c r="AA788" s="382">
        <f>SUMIFS('Data 2025'!L:L,'Data 2025'!D:D,'TỔNG BP'!$L788,'Data 2025'!A:A,'TỔNG BP'!$C788)/10^6</f>
        <v>0</v>
      </c>
      <c r="AB788" s="386">
        <f t="shared" si="27"/>
        <v>0</v>
      </c>
      <c r="AC788" s="384">
        <f>IFERROR('TỔNG BP'!$AB788/'TỔNG BP'!$AA788,0)</f>
        <v>0</v>
      </c>
      <c r="AD788" s="64" t="s">
        <v>1144</v>
      </c>
    </row>
    <row r="789" spans="1:30">
      <c r="A789" s="247"/>
      <c r="B789" s="247"/>
      <c r="C789" s="389" t="s">
        <v>1102</v>
      </c>
      <c r="D789" s="337" t="s">
        <v>405</v>
      </c>
      <c r="E789" s="338" t="s">
        <v>825</v>
      </c>
      <c r="F789" s="338" t="s">
        <v>826</v>
      </c>
      <c r="G789" s="338" t="s">
        <v>971</v>
      </c>
      <c r="H789" s="338" t="s">
        <v>46</v>
      </c>
      <c r="I789" s="337" t="s">
        <v>156</v>
      </c>
      <c r="J789" s="338" t="s">
        <v>829</v>
      </c>
      <c r="K789" s="338" t="s">
        <v>827</v>
      </c>
      <c r="L789" s="380" t="s">
        <v>420</v>
      </c>
      <c r="M789" s="338" t="s">
        <v>157</v>
      </c>
      <c r="N789" s="381">
        <f>SUMIFS('data 2026'!$M:$M,'data 2026'!$E:$E,'TỔNG BP'!$L789,'data 2026'!$V:$V,'TỔNG BP'!$C789,'data 2026'!$K:$K,'TỔNG BP'!N$1)/10^6</f>
        <v>0</v>
      </c>
      <c r="O789" s="381">
        <f>SUMIFS('data 2026'!$M:$M,'data 2026'!$E:$E,'TỔNG BP'!$L789,'data 2026'!$V:$V,'TỔNG BP'!$C789,'data 2026'!$K:$K,'TỔNG BP'!O$1)/10^6</f>
        <v>0</v>
      </c>
      <c r="P789" s="381">
        <f>SUMIFS('data 2026'!$M:$M,'data 2026'!$E:$E,'TỔNG BP'!$L789,'data 2026'!$V:$V,'TỔNG BP'!$C789,'data 2026'!$K:$K,'TỔNG BP'!P$1)/10^6</f>
        <v>0</v>
      </c>
      <c r="Q789" s="381">
        <f>SUMIFS('data 2026'!$M:$M,'data 2026'!$E:$E,'TỔNG BP'!$L789,'data 2026'!$V:$V,'TỔNG BP'!$C789,'data 2026'!$K:$K,'TỔNG BP'!Q$1)/10^6</f>
        <v>0</v>
      </c>
      <c r="R789" s="381">
        <f>SUMIFS('data 2026'!$M:$M,'data 2026'!$E:$E,'TỔNG BP'!$L789,'data 2026'!$V:$V,'TỔNG BP'!$C789,'data 2026'!$K:$K,'TỔNG BP'!R$1)/10^6</f>
        <v>0</v>
      </c>
      <c r="S789" s="381">
        <f>SUMIFS('data 2026'!$M:$M,'data 2026'!$E:$E,'TỔNG BP'!$L789,'data 2026'!$V:$V,'TỔNG BP'!$C789,'data 2026'!$K:$K,'TỔNG BP'!S$1)/10^6</f>
        <v>0</v>
      </c>
      <c r="T789" s="381">
        <f>SUMIFS('data 2026'!$M:$M,'data 2026'!$E:$E,'TỔNG BP'!$L789,'data 2026'!$V:$V,'TỔNG BP'!$C789,'data 2026'!$K:$K,'TỔNG BP'!T$1)/10^6</f>
        <v>0</v>
      </c>
      <c r="U789" s="381">
        <f>SUMIFS('data 2026'!$M:$M,'data 2026'!$E:$E,'TỔNG BP'!$L789,'data 2026'!$V:$V,'TỔNG BP'!$C789,'data 2026'!$K:$K,'TỔNG BP'!U$1)/10^6</f>
        <v>0</v>
      </c>
      <c r="V789" s="381">
        <f>SUMIFS('data 2026'!$M:$M,'data 2026'!$E:$E,'TỔNG BP'!$L789,'data 2026'!$V:$V,'TỔNG BP'!$C789,'data 2026'!$K:$K,'TỔNG BP'!V$1)/10^6</f>
        <v>0</v>
      </c>
      <c r="W789" s="381">
        <f>SUMIFS('data 2026'!$M:$M,'data 2026'!$E:$E,'TỔNG BP'!$L789,'data 2026'!$V:$V,'TỔNG BP'!$C789,'data 2026'!$K:$K,'TỔNG BP'!W$1)/10^6</f>
        <v>0</v>
      </c>
      <c r="X789" s="381">
        <f>SUMIFS('data 2026'!$M:$M,'data 2026'!$E:$E,'TỔNG BP'!$L789,'data 2026'!$V:$V,'TỔNG BP'!$C789,'data 2026'!$K:$K,'TỔNG BP'!X$1)/10^6</f>
        <v>0</v>
      </c>
      <c r="Y789" s="381">
        <f>SUMIFS('data 2026'!$M:$M,'data 2026'!$E:$E,'TỔNG BP'!$L789,'data 2026'!$V:$V,'TỔNG BP'!$C789,'data 2026'!$K:$K,'TỔNG BP'!Y$1)/10^6</f>
        <v>0</v>
      </c>
      <c r="Z789" s="381">
        <f t="shared" si="28"/>
        <v>0</v>
      </c>
      <c r="AA789" s="382">
        <f>SUMIFS('Data 2025'!L:L,'Data 2025'!D:D,'TỔNG BP'!$L789,'Data 2025'!A:A,'TỔNG BP'!$C789)/10^6</f>
        <v>0</v>
      </c>
      <c r="AB789" s="386">
        <f t="shared" si="27"/>
        <v>0</v>
      </c>
      <c r="AC789" s="384">
        <f>IFERROR('TỔNG BP'!$AB789/'TỔNG BP'!$AA789,0)</f>
        <v>0</v>
      </c>
      <c r="AD789" s="64" t="s">
        <v>1139</v>
      </c>
    </row>
    <row r="790" spans="1:30">
      <c r="A790" s="248"/>
      <c r="B790" s="248"/>
      <c r="C790" s="389" t="s">
        <v>1102</v>
      </c>
      <c r="D790" s="337" t="s">
        <v>405</v>
      </c>
      <c r="E790" s="338" t="s">
        <v>825</v>
      </c>
      <c r="F790" s="338" t="s">
        <v>830</v>
      </c>
      <c r="G790" s="338" t="s">
        <v>971</v>
      </c>
      <c r="H790" s="338" t="s">
        <v>25</v>
      </c>
      <c r="I790" s="337" t="s">
        <v>91</v>
      </c>
      <c r="J790" s="338" t="s">
        <v>831</v>
      </c>
      <c r="K790" s="338" t="s">
        <v>827</v>
      </c>
      <c r="L790" s="380" t="s">
        <v>421</v>
      </c>
      <c r="M790" s="338" t="s">
        <v>832</v>
      </c>
      <c r="N790" s="381">
        <f>SUMIFS('data 2026'!$M:$M,'data 2026'!$E:$E,'TỔNG BP'!$L790,'data 2026'!$V:$V,'TỔNG BP'!$C790,'data 2026'!$K:$K,'TỔNG BP'!N$1)/10^6</f>
        <v>0</v>
      </c>
      <c r="O790" s="381">
        <f>SUMIFS('data 2026'!$M:$M,'data 2026'!$E:$E,'TỔNG BP'!$L790,'data 2026'!$V:$V,'TỔNG BP'!$C790,'data 2026'!$K:$K,'TỔNG BP'!O$1)/10^6</f>
        <v>0</v>
      </c>
      <c r="P790" s="381">
        <f>SUMIFS('data 2026'!$M:$M,'data 2026'!$E:$E,'TỔNG BP'!$L790,'data 2026'!$V:$V,'TỔNG BP'!$C790,'data 2026'!$K:$K,'TỔNG BP'!P$1)/10^6</f>
        <v>0</v>
      </c>
      <c r="Q790" s="381">
        <f>SUMIFS('data 2026'!$M:$M,'data 2026'!$E:$E,'TỔNG BP'!$L790,'data 2026'!$V:$V,'TỔNG BP'!$C790,'data 2026'!$K:$K,'TỔNG BP'!Q$1)/10^6</f>
        <v>0</v>
      </c>
      <c r="R790" s="381">
        <f>SUMIFS('data 2026'!$M:$M,'data 2026'!$E:$E,'TỔNG BP'!$L790,'data 2026'!$V:$V,'TỔNG BP'!$C790,'data 2026'!$K:$K,'TỔNG BP'!R$1)/10^6</f>
        <v>0</v>
      </c>
      <c r="S790" s="381">
        <f>SUMIFS('data 2026'!$M:$M,'data 2026'!$E:$E,'TỔNG BP'!$L790,'data 2026'!$V:$V,'TỔNG BP'!$C790,'data 2026'!$K:$K,'TỔNG BP'!S$1)/10^6</f>
        <v>0</v>
      </c>
      <c r="T790" s="381">
        <f>SUMIFS('data 2026'!$M:$M,'data 2026'!$E:$E,'TỔNG BP'!$L790,'data 2026'!$V:$V,'TỔNG BP'!$C790,'data 2026'!$K:$K,'TỔNG BP'!T$1)/10^6</f>
        <v>0</v>
      </c>
      <c r="U790" s="381">
        <f>SUMIFS('data 2026'!$M:$M,'data 2026'!$E:$E,'TỔNG BP'!$L790,'data 2026'!$V:$V,'TỔNG BP'!$C790,'data 2026'!$K:$K,'TỔNG BP'!U$1)/10^6</f>
        <v>0</v>
      </c>
      <c r="V790" s="381">
        <f>SUMIFS('data 2026'!$M:$M,'data 2026'!$E:$E,'TỔNG BP'!$L790,'data 2026'!$V:$V,'TỔNG BP'!$C790,'data 2026'!$K:$K,'TỔNG BP'!V$1)/10^6</f>
        <v>0</v>
      </c>
      <c r="W790" s="381">
        <f>SUMIFS('data 2026'!$M:$M,'data 2026'!$E:$E,'TỔNG BP'!$L790,'data 2026'!$V:$V,'TỔNG BP'!$C790,'data 2026'!$K:$K,'TỔNG BP'!W$1)/10^6</f>
        <v>0</v>
      </c>
      <c r="X790" s="381">
        <f>SUMIFS('data 2026'!$M:$M,'data 2026'!$E:$E,'TỔNG BP'!$L790,'data 2026'!$V:$V,'TỔNG BP'!$C790,'data 2026'!$K:$K,'TỔNG BP'!X$1)/10^6</f>
        <v>0</v>
      </c>
      <c r="Y790" s="381">
        <f>SUMIFS('data 2026'!$M:$M,'data 2026'!$E:$E,'TỔNG BP'!$L790,'data 2026'!$V:$V,'TỔNG BP'!$C790,'data 2026'!$K:$K,'TỔNG BP'!Y$1)/10^6</f>
        <v>0</v>
      </c>
      <c r="Z790" s="381">
        <f t="shared" si="28"/>
        <v>0</v>
      </c>
      <c r="AA790" s="382">
        <f>SUMIFS('Data 2025'!L:L,'Data 2025'!D:D,'TỔNG BP'!$L790,'Data 2025'!A:A,'TỔNG BP'!$C790)/10^6</f>
        <v>0</v>
      </c>
      <c r="AB790" s="386">
        <f t="shared" si="27"/>
        <v>0</v>
      </c>
      <c r="AC790" s="384">
        <f>IFERROR('TỔNG BP'!$AB790/'TỔNG BP'!$AA790,0)</f>
        <v>0</v>
      </c>
      <c r="AD790" s="64" t="s">
        <v>805</v>
      </c>
    </row>
    <row r="791" spans="1:30">
      <c r="A791" s="247"/>
      <c r="B791" s="247"/>
      <c r="C791" s="389" t="s">
        <v>1102</v>
      </c>
      <c r="D791" s="337" t="s">
        <v>405</v>
      </c>
      <c r="E791" s="338" t="s">
        <v>825</v>
      </c>
      <c r="F791" s="338" t="s">
        <v>972</v>
      </c>
      <c r="G791" s="338" t="s">
        <v>971</v>
      </c>
      <c r="H791" s="338" t="s">
        <v>1091</v>
      </c>
      <c r="I791" s="337" t="s">
        <v>426</v>
      </c>
      <c r="J791" s="338" t="s">
        <v>973</v>
      </c>
      <c r="K791" s="338" t="s">
        <v>32</v>
      </c>
      <c r="L791" s="380" t="s">
        <v>428</v>
      </c>
      <c r="M791" s="338" t="s">
        <v>427</v>
      </c>
      <c r="N791" s="381">
        <f>SUMIFS('data 2026'!$M:$M,'data 2026'!$E:$E,'TỔNG BP'!$L791,'data 2026'!$V:$V,'TỔNG BP'!$C791,'data 2026'!$K:$K,'TỔNG BP'!N$1)/10^6</f>
        <v>0</v>
      </c>
      <c r="O791" s="381">
        <f>SUMIFS('data 2026'!$M:$M,'data 2026'!$E:$E,'TỔNG BP'!$L791,'data 2026'!$V:$V,'TỔNG BP'!$C791,'data 2026'!$K:$K,'TỔNG BP'!O$1)/10^6</f>
        <v>0</v>
      </c>
      <c r="P791" s="381">
        <f>SUMIFS('data 2026'!$M:$M,'data 2026'!$E:$E,'TỔNG BP'!$L791,'data 2026'!$V:$V,'TỔNG BP'!$C791,'data 2026'!$K:$K,'TỔNG BP'!P$1)/10^6</f>
        <v>0</v>
      </c>
      <c r="Q791" s="381">
        <f>SUMIFS('data 2026'!$M:$M,'data 2026'!$E:$E,'TỔNG BP'!$L791,'data 2026'!$V:$V,'TỔNG BP'!$C791,'data 2026'!$K:$K,'TỔNG BP'!Q$1)/10^6</f>
        <v>0</v>
      </c>
      <c r="R791" s="381">
        <f>SUMIFS('data 2026'!$M:$M,'data 2026'!$E:$E,'TỔNG BP'!$L791,'data 2026'!$V:$V,'TỔNG BP'!$C791,'data 2026'!$K:$K,'TỔNG BP'!R$1)/10^6</f>
        <v>0</v>
      </c>
      <c r="S791" s="381">
        <f>SUMIFS('data 2026'!$M:$M,'data 2026'!$E:$E,'TỔNG BP'!$L791,'data 2026'!$V:$V,'TỔNG BP'!$C791,'data 2026'!$K:$K,'TỔNG BP'!S$1)/10^6</f>
        <v>0</v>
      </c>
      <c r="T791" s="381">
        <f>SUMIFS('data 2026'!$M:$M,'data 2026'!$E:$E,'TỔNG BP'!$L791,'data 2026'!$V:$V,'TỔNG BP'!$C791,'data 2026'!$K:$K,'TỔNG BP'!T$1)/10^6</f>
        <v>0</v>
      </c>
      <c r="U791" s="381">
        <f>SUMIFS('data 2026'!$M:$M,'data 2026'!$E:$E,'TỔNG BP'!$L791,'data 2026'!$V:$V,'TỔNG BP'!$C791,'data 2026'!$K:$K,'TỔNG BP'!U$1)/10^6</f>
        <v>0</v>
      </c>
      <c r="V791" s="381">
        <f>SUMIFS('data 2026'!$M:$M,'data 2026'!$E:$E,'TỔNG BP'!$L791,'data 2026'!$V:$V,'TỔNG BP'!$C791,'data 2026'!$K:$K,'TỔNG BP'!V$1)/10^6</f>
        <v>0</v>
      </c>
      <c r="W791" s="381">
        <f>SUMIFS('data 2026'!$M:$M,'data 2026'!$E:$E,'TỔNG BP'!$L791,'data 2026'!$V:$V,'TỔNG BP'!$C791,'data 2026'!$K:$K,'TỔNG BP'!W$1)/10^6</f>
        <v>0</v>
      </c>
      <c r="X791" s="381">
        <f>SUMIFS('data 2026'!$M:$M,'data 2026'!$E:$E,'TỔNG BP'!$L791,'data 2026'!$V:$V,'TỔNG BP'!$C791,'data 2026'!$K:$K,'TỔNG BP'!X$1)/10^6</f>
        <v>0</v>
      </c>
      <c r="Y791" s="381">
        <f>SUMIFS('data 2026'!$M:$M,'data 2026'!$E:$E,'TỔNG BP'!$L791,'data 2026'!$V:$V,'TỔNG BP'!$C791,'data 2026'!$K:$K,'TỔNG BP'!Y$1)/10^6</f>
        <v>0</v>
      </c>
      <c r="Z791" s="381">
        <f t="shared" si="28"/>
        <v>0</v>
      </c>
      <c r="AA791" s="382">
        <f>SUMIFS('Data 2025'!L:L,'Data 2025'!D:D,'TỔNG BP'!$L791,'Data 2025'!A:A,'TỔNG BP'!$C791)/10^6</f>
        <v>0</v>
      </c>
      <c r="AB791" s="386">
        <f t="shared" si="27"/>
        <v>0</v>
      </c>
      <c r="AC791" s="384">
        <f>IFERROR('TỔNG BP'!$AB791/'TỔNG BP'!$AA791,0)</f>
        <v>0</v>
      </c>
      <c r="AD791" s="64" t="e">
        <v>#N/A</v>
      </c>
    </row>
    <row r="792" spans="1:30">
      <c r="A792" s="248"/>
      <c r="B792" s="248"/>
      <c r="C792" s="389" t="s">
        <v>1102</v>
      </c>
      <c r="D792" s="337" t="s">
        <v>405</v>
      </c>
      <c r="E792" s="338" t="s">
        <v>825</v>
      </c>
      <c r="F792" s="338" t="s">
        <v>972</v>
      </c>
      <c r="G792" s="338" t="s">
        <v>971</v>
      </c>
      <c r="H792" s="338" t="s">
        <v>430</v>
      </c>
      <c r="I792" s="337" t="s">
        <v>429</v>
      </c>
      <c r="J792" s="338" t="s">
        <v>974</v>
      </c>
      <c r="K792" s="338" t="s">
        <v>32</v>
      </c>
      <c r="L792" s="380" t="s">
        <v>431</v>
      </c>
      <c r="M792" s="338" t="s">
        <v>430</v>
      </c>
      <c r="N792" s="381">
        <f>SUMIFS('data 2026'!$M:$M,'data 2026'!$E:$E,'TỔNG BP'!$L792,'data 2026'!$V:$V,'TỔNG BP'!$C792,'data 2026'!$K:$K,'TỔNG BP'!N$1)/10^6</f>
        <v>0</v>
      </c>
      <c r="O792" s="381">
        <f>SUMIFS('data 2026'!$M:$M,'data 2026'!$E:$E,'TỔNG BP'!$L792,'data 2026'!$V:$V,'TỔNG BP'!$C792,'data 2026'!$K:$K,'TỔNG BP'!O$1)/10^6</f>
        <v>0</v>
      </c>
      <c r="P792" s="381">
        <f>SUMIFS('data 2026'!$M:$M,'data 2026'!$E:$E,'TỔNG BP'!$L792,'data 2026'!$V:$V,'TỔNG BP'!$C792,'data 2026'!$K:$K,'TỔNG BP'!P$1)/10^6</f>
        <v>0</v>
      </c>
      <c r="Q792" s="381">
        <f>SUMIFS('data 2026'!$M:$M,'data 2026'!$E:$E,'TỔNG BP'!$L792,'data 2026'!$V:$V,'TỔNG BP'!$C792,'data 2026'!$K:$K,'TỔNG BP'!Q$1)/10^6</f>
        <v>0</v>
      </c>
      <c r="R792" s="381">
        <f>SUMIFS('data 2026'!$M:$M,'data 2026'!$E:$E,'TỔNG BP'!$L792,'data 2026'!$V:$V,'TỔNG BP'!$C792,'data 2026'!$K:$K,'TỔNG BP'!R$1)/10^6</f>
        <v>0</v>
      </c>
      <c r="S792" s="381">
        <f>SUMIFS('data 2026'!$M:$M,'data 2026'!$E:$E,'TỔNG BP'!$L792,'data 2026'!$V:$V,'TỔNG BP'!$C792,'data 2026'!$K:$K,'TỔNG BP'!S$1)/10^6</f>
        <v>0</v>
      </c>
      <c r="T792" s="381">
        <f>SUMIFS('data 2026'!$M:$M,'data 2026'!$E:$E,'TỔNG BP'!$L792,'data 2026'!$V:$V,'TỔNG BP'!$C792,'data 2026'!$K:$K,'TỔNG BP'!T$1)/10^6</f>
        <v>0</v>
      </c>
      <c r="U792" s="381">
        <f>SUMIFS('data 2026'!$M:$M,'data 2026'!$E:$E,'TỔNG BP'!$L792,'data 2026'!$V:$V,'TỔNG BP'!$C792,'data 2026'!$K:$K,'TỔNG BP'!U$1)/10^6</f>
        <v>0</v>
      </c>
      <c r="V792" s="381">
        <f>SUMIFS('data 2026'!$M:$M,'data 2026'!$E:$E,'TỔNG BP'!$L792,'data 2026'!$V:$V,'TỔNG BP'!$C792,'data 2026'!$K:$K,'TỔNG BP'!V$1)/10^6</f>
        <v>0</v>
      </c>
      <c r="W792" s="381">
        <f>SUMIFS('data 2026'!$M:$M,'data 2026'!$E:$E,'TỔNG BP'!$L792,'data 2026'!$V:$V,'TỔNG BP'!$C792,'data 2026'!$K:$K,'TỔNG BP'!W$1)/10^6</f>
        <v>0</v>
      </c>
      <c r="X792" s="381">
        <f>SUMIFS('data 2026'!$M:$M,'data 2026'!$E:$E,'TỔNG BP'!$L792,'data 2026'!$V:$V,'TỔNG BP'!$C792,'data 2026'!$K:$K,'TỔNG BP'!X$1)/10^6</f>
        <v>0</v>
      </c>
      <c r="Y792" s="381">
        <f>SUMIFS('data 2026'!$M:$M,'data 2026'!$E:$E,'TỔNG BP'!$L792,'data 2026'!$V:$V,'TỔNG BP'!$C792,'data 2026'!$K:$K,'TỔNG BP'!Y$1)/10^6</f>
        <v>0</v>
      </c>
      <c r="Z792" s="381">
        <f t="shared" si="28"/>
        <v>0</v>
      </c>
      <c r="AA792" s="382">
        <f>SUMIFS('Data 2025'!L:L,'Data 2025'!D:D,'TỔNG BP'!$L792,'Data 2025'!A:A,'TỔNG BP'!$C792)/10^6</f>
        <v>0</v>
      </c>
      <c r="AB792" s="386">
        <f t="shared" si="27"/>
        <v>0</v>
      </c>
      <c r="AC792" s="384">
        <f>IFERROR('TỔNG BP'!$AB792/'TỔNG BP'!$AA792,0)</f>
        <v>0</v>
      </c>
      <c r="AD792" s="64" t="s">
        <v>1150</v>
      </c>
    </row>
    <row r="793" spans="1:30">
      <c r="A793" s="247"/>
      <c r="B793" s="247"/>
      <c r="C793" s="389" t="s">
        <v>1102</v>
      </c>
      <c r="D793" s="337" t="s">
        <v>405</v>
      </c>
      <c r="E793" s="338" t="s">
        <v>825</v>
      </c>
      <c r="F793" s="338" t="s">
        <v>975</v>
      </c>
      <c r="G793" s="338" t="s">
        <v>971</v>
      </c>
      <c r="H793" s="338" t="s">
        <v>976</v>
      </c>
      <c r="I793" s="337" t="s">
        <v>434</v>
      </c>
      <c r="J793" s="338" t="s">
        <v>976</v>
      </c>
      <c r="K793" s="338" t="s">
        <v>32</v>
      </c>
      <c r="L793" s="380" t="s">
        <v>435</v>
      </c>
      <c r="M793" s="338" t="s">
        <v>433</v>
      </c>
      <c r="N793" s="381">
        <f>SUMIFS('data 2026'!$M:$M,'data 2026'!$E:$E,'TỔNG BP'!$L793,'data 2026'!$V:$V,'TỔNG BP'!$C793,'data 2026'!$K:$K,'TỔNG BP'!N$1)/10^6</f>
        <v>0</v>
      </c>
      <c r="O793" s="381">
        <f>SUMIFS('data 2026'!$M:$M,'data 2026'!$E:$E,'TỔNG BP'!$L793,'data 2026'!$V:$V,'TỔNG BP'!$C793,'data 2026'!$K:$K,'TỔNG BP'!O$1)/10^6</f>
        <v>0</v>
      </c>
      <c r="P793" s="381">
        <f>SUMIFS('data 2026'!$M:$M,'data 2026'!$E:$E,'TỔNG BP'!$L793,'data 2026'!$V:$V,'TỔNG BP'!$C793,'data 2026'!$K:$K,'TỔNG BP'!P$1)/10^6</f>
        <v>0</v>
      </c>
      <c r="Q793" s="381">
        <f>SUMIFS('data 2026'!$M:$M,'data 2026'!$E:$E,'TỔNG BP'!$L793,'data 2026'!$V:$V,'TỔNG BP'!$C793,'data 2026'!$K:$K,'TỔNG BP'!Q$1)/10^6</f>
        <v>0</v>
      </c>
      <c r="R793" s="381">
        <f>SUMIFS('data 2026'!$M:$M,'data 2026'!$E:$E,'TỔNG BP'!$L793,'data 2026'!$V:$V,'TỔNG BP'!$C793,'data 2026'!$K:$K,'TỔNG BP'!R$1)/10^6</f>
        <v>0</v>
      </c>
      <c r="S793" s="381">
        <f>SUMIFS('data 2026'!$M:$M,'data 2026'!$E:$E,'TỔNG BP'!$L793,'data 2026'!$V:$V,'TỔNG BP'!$C793,'data 2026'!$K:$K,'TỔNG BP'!S$1)/10^6</f>
        <v>0</v>
      </c>
      <c r="T793" s="381">
        <f>SUMIFS('data 2026'!$M:$M,'data 2026'!$E:$E,'TỔNG BP'!$L793,'data 2026'!$V:$V,'TỔNG BP'!$C793,'data 2026'!$K:$K,'TỔNG BP'!T$1)/10^6</f>
        <v>0</v>
      </c>
      <c r="U793" s="381">
        <f>SUMIFS('data 2026'!$M:$M,'data 2026'!$E:$E,'TỔNG BP'!$L793,'data 2026'!$V:$V,'TỔNG BP'!$C793,'data 2026'!$K:$K,'TỔNG BP'!U$1)/10^6</f>
        <v>0</v>
      </c>
      <c r="V793" s="381">
        <f>SUMIFS('data 2026'!$M:$M,'data 2026'!$E:$E,'TỔNG BP'!$L793,'data 2026'!$V:$V,'TỔNG BP'!$C793,'data 2026'!$K:$K,'TỔNG BP'!V$1)/10^6</f>
        <v>0</v>
      </c>
      <c r="W793" s="381">
        <f>SUMIFS('data 2026'!$M:$M,'data 2026'!$E:$E,'TỔNG BP'!$L793,'data 2026'!$V:$V,'TỔNG BP'!$C793,'data 2026'!$K:$K,'TỔNG BP'!W$1)/10^6</f>
        <v>0</v>
      </c>
      <c r="X793" s="381">
        <f>SUMIFS('data 2026'!$M:$M,'data 2026'!$E:$E,'TỔNG BP'!$L793,'data 2026'!$V:$V,'TỔNG BP'!$C793,'data 2026'!$K:$K,'TỔNG BP'!X$1)/10^6</f>
        <v>0</v>
      </c>
      <c r="Y793" s="381">
        <f>SUMIFS('data 2026'!$M:$M,'data 2026'!$E:$E,'TỔNG BP'!$L793,'data 2026'!$V:$V,'TỔNG BP'!$C793,'data 2026'!$K:$K,'TỔNG BP'!Y$1)/10^6</f>
        <v>0</v>
      </c>
      <c r="Z793" s="381">
        <f t="shared" si="28"/>
        <v>0</v>
      </c>
      <c r="AA793" s="382">
        <f>SUMIFS('Data 2025'!L:L,'Data 2025'!D:D,'TỔNG BP'!$L793,'Data 2025'!A:A,'TỔNG BP'!$C793)/10^6</f>
        <v>0</v>
      </c>
      <c r="AB793" s="386">
        <f t="shared" si="27"/>
        <v>0</v>
      </c>
      <c r="AC793" s="384">
        <f>IFERROR('TỔNG BP'!$AB793/'TỔNG BP'!$AA793,0)</f>
        <v>0</v>
      </c>
      <c r="AD793" s="64" t="s">
        <v>433</v>
      </c>
    </row>
    <row r="794" spans="1:30">
      <c r="A794" s="248"/>
      <c r="B794" s="248"/>
      <c r="C794" s="389" t="s">
        <v>1102</v>
      </c>
      <c r="D794" s="337" t="s">
        <v>405</v>
      </c>
      <c r="E794" s="338" t="s">
        <v>825</v>
      </c>
      <c r="F794" s="338" t="s">
        <v>975</v>
      </c>
      <c r="G794" s="338" t="s">
        <v>971</v>
      </c>
      <c r="H794" s="338" t="s">
        <v>976</v>
      </c>
      <c r="I794" s="337" t="s">
        <v>434</v>
      </c>
      <c r="J794" s="338" t="s">
        <v>976</v>
      </c>
      <c r="K794" s="338" t="s">
        <v>32</v>
      </c>
      <c r="L794" s="380" t="s">
        <v>436</v>
      </c>
      <c r="M794" s="338" t="s">
        <v>433</v>
      </c>
      <c r="N794" s="381">
        <f>SUMIFS('data 2026'!$M:$M,'data 2026'!$E:$E,'TỔNG BP'!$L794,'data 2026'!$V:$V,'TỔNG BP'!$C794,'data 2026'!$K:$K,'TỔNG BP'!N$1)/10^6</f>
        <v>0</v>
      </c>
      <c r="O794" s="381">
        <f>SUMIFS('data 2026'!$M:$M,'data 2026'!$E:$E,'TỔNG BP'!$L794,'data 2026'!$V:$V,'TỔNG BP'!$C794,'data 2026'!$K:$K,'TỔNG BP'!O$1)/10^6</f>
        <v>0</v>
      </c>
      <c r="P794" s="381">
        <f>SUMIFS('data 2026'!$M:$M,'data 2026'!$E:$E,'TỔNG BP'!$L794,'data 2026'!$V:$V,'TỔNG BP'!$C794,'data 2026'!$K:$K,'TỔNG BP'!P$1)/10^6</f>
        <v>0</v>
      </c>
      <c r="Q794" s="381">
        <f>SUMIFS('data 2026'!$M:$M,'data 2026'!$E:$E,'TỔNG BP'!$L794,'data 2026'!$V:$V,'TỔNG BP'!$C794,'data 2026'!$K:$K,'TỔNG BP'!Q$1)/10^6</f>
        <v>0</v>
      </c>
      <c r="R794" s="381">
        <f>SUMIFS('data 2026'!$M:$M,'data 2026'!$E:$E,'TỔNG BP'!$L794,'data 2026'!$V:$V,'TỔNG BP'!$C794,'data 2026'!$K:$K,'TỔNG BP'!R$1)/10^6</f>
        <v>0</v>
      </c>
      <c r="S794" s="381">
        <f>SUMIFS('data 2026'!$M:$M,'data 2026'!$E:$E,'TỔNG BP'!$L794,'data 2026'!$V:$V,'TỔNG BP'!$C794,'data 2026'!$K:$K,'TỔNG BP'!S$1)/10^6</f>
        <v>0</v>
      </c>
      <c r="T794" s="381">
        <f>SUMIFS('data 2026'!$M:$M,'data 2026'!$E:$E,'TỔNG BP'!$L794,'data 2026'!$V:$V,'TỔNG BP'!$C794,'data 2026'!$K:$K,'TỔNG BP'!T$1)/10^6</f>
        <v>0</v>
      </c>
      <c r="U794" s="381">
        <f>SUMIFS('data 2026'!$M:$M,'data 2026'!$E:$E,'TỔNG BP'!$L794,'data 2026'!$V:$V,'TỔNG BP'!$C794,'data 2026'!$K:$K,'TỔNG BP'!U$1)/10^6</f>
        <v>0</v>
      </c>
      <c r="V794" s="381">
        <f>SUMIFS('data 2026'!$M:$M,'data 2026'!$E:$E,'TỔNG BP'!$L794,'data 2026'!$V:$V,'TỔNG BP'!$C794,'data 2026'!$K:$K,'TỔNG BP'!V$1)/10^6</f>
        <v>0</v>
      </c>
      <c r="W794" s="381">
        <f>SUMIFS('data 2026'!$M:$M,'data 2026'!$E:$E,'TỔNG BP'!$L794,'data 2026'!$V:$V,'TỔNG BP'!$C794,'data 2026'!$K:$K,'TỔNG BP'!W$1)/10^6</f>
        <v>0</v>
      </c>
      <c r="X794" s="381">
        <f>SUMIFS('data 2026'!$M:$M,'data 2026'!$E:$E,'TỔNG BP'!$L794,'data 2026'!$V:$V,'TỔNG BP'!$C794,'data 2026'!$K:$K,'TỔNG BP'!X$1)/10^6</f>
        <v>0</v>
      </c>
      <c r="Y794" s="381">
        <f>SUMIFS('data 2026'!$M:$M,'data 2026'!$E:$E,'TỔNG BP'!$L794,'data 2026'!$V:$V,'TỔNG BP'!$C794,'data 2026'!$K:$K,'TỔNG BP'!Y$1)/10^6</f>
        <v>0</v>
      </c>
      <c r="Z794" s="381">
        <f t="shared" si="28"/>
        <v>0</v>
      </c>
      <c r="AA794" s="382">
        <f>SUMIFS('Data 2025'!L:L,'Data 2025'!D:D,'TỔNG BP'!$L794,'Data 2025'!A:A,'TỔNG BP'!$C794)/10^6</f>
        <v>0</v>
      </c>
      <c r="AB794" s="386">
        <f t="shared" si="27"/>
        <v>0</v>
      </c>
      <c r="AC794" s="384">
        <f>IFERROR('TỔNG BP'!$AB794/'TỔNG BP'!$AA794,0)</f>
        <v>0</v>
      </c>
      <c r="AD794" s="64" t="e">
        <v>#N/A</v>
      </c>
    </row>
    <row r="795" spans="1:30">
      <c r="A795" s="247"/>
      <c r="B795" s="247"/>
      <c r="C795" s="389" t="s">
        <v>1102</v>
      </c>
      <c r="D795" s="337" t="s">
        <v>405</v>
      </c>
      <c r="E795" s="338" t="s">
        <v>825</v>
      </c>
      <c r="F795" s="338" t="s">
        <v>977</v>
      </c>
      <c r="G795" s="338" t="s">
        <v>971</v>
      </c>
      <c r="H795" s="338" t="s">
        <v>1092</v>
      </c>
      <c r="I795" s="337" t="s">
        <v>439</v>
      </c>
      <c r="J795" s="338" t="s">
        <v>978</v>
      </c>
      <c r="K795" s="338" t="s">
        <v>32</v>
      </c>
      <c r="L795" s="380" t="s">
        <v>441</v>
      </c>
      <c r="M795" s="338" t="s">
        <v>440</v>
      </c>
      <c r="N795" s="381">
        <f>SUMIFS('data 2026'!$M:$M,'data 2026'!$E:$E,'TỔNG BP'!$L795,'data 2026'!$V:$V,'TỔNG BP'!$C795,'data 2026'!$K:$K,'TỔNG BP'!N$1)/10^6</f>
        <v>0</v>
      </c>
      <c r="O795" s="381">
        <f>SUMIFS('data 2026'!$M:$M,'data 2026'!$E:$E,'TỔNG BP'!$L795,'data 2026'!$V:$V,'TỔNG BP'!$C795,'data 2026'!$K:$K,'TỔNG BP'!O$1)/10^6</f>
        <v>0</v>
      </c>
      <c r="P795" s="381">
        <f>SUMIFS('data 2026'!$M:$M,'data 2026'!$E:$E,'TỔNG BP'!$L795,'data 2026'!$V:$V,'TỔNG BP'!$C795,'data 2026'!$K:$K,'TỔNG BP'!P$1)/10^6</f>
        <v>0</v>
      </c>
      <c r="Q795" s="381">
        <f>SUMIFS('data 2026'!$M:$M,'data 2026'!$E:$E,'TỔNG BP'!$L795,'data 2026'!$V:$V,'TỔNG BP'!$C795,'data 2026'!$K:$K,'TỔNG BP'!Q$1)/10^6</f>
        <v>0</v>
      </c>
      <c r="R795" s="381">
        <f>SUMIFS('data 2026'!$M:$M,'data 2026'!$E:$E,'TỔNG BP'!$L795,'data 2026'!$V:$V,'TỔNG BP'!$C795,'data 2026'!$K:$K,'TỔNG BP'!R$1)/10^6</f>
        <v>0</v>
      </c>
      <c r="S795" s="381">
        <f>SUMIFS('data 2026'!$M:$M,'data 2026'!$E:$E,'TỔNG BP'!$L795,'data 2026'!$V:$V,'TỔNG BP'!$C795,'data 2026'!$K:$K,'TỔNG BP'!S$1)/10^6</f>
        <v>0</v>
      </c>
      <c r="T795" s="381">
        <f>SUMIFS('data 2026'!$M:$M,'data 2026'!$E:$E,'TỔNG BP'!$L795,'data 2026'!$V:$V,'TỔNG BP'!$C795,'data 2026'!$K:$K,'TỔNG BP'!T$1)/10^6</f>
        <v>0</v>
      </c>
      <c r="U795" s="381">
        <f>SUMIFS('data 2026'!$M:$M,'data 2026'!$E:$E,'TỔNG BP'!$L795,'data 2026'!$V:$V,'TỔNG BP'!$C795,'data 2026'!$K:$K,'TỔNG BP'!U$1)/10^6</f>
        <v>0</v>
      </c>
      <c r="V795" s="381">
        <f>SUMIFS('data 2026'!$M:$M,'data 2026'!$E:$E,'TỔNG BP'!$L795,'data 2026'!$V:$V,'TỔNG BP'!$C795,'data 2026'!$K:$K,'TỔNG BP'!V$1)/10^6</f>
        <v>0</v>
      </c>
      <c r="W795" s="381">
        <f>SUMIFS('data 2026'!$M:$M,'data 2026'!$E:$E,'TỔNG BP'!$L795,'data 2026'!$V:$V,'TỔNG BP'!$C795,'data 2026'!$K:$K,'TỔNG BP'!W$1)/10^6</f>
        <v>0</v>
      </c>
      <c r="X795" s="381">
        <f>SUMIFS('data 2026'!$M:$M,'data 2026'!$E:$E,'TỔNG BP'!$L795,'data 2026'!$V:$V,'TỔNG BP'!$C795,'data 2026'!$K:$K,'TỔNG BP'!X$1)/10^6</f>
        <v>0</v>
      </c>
      <c r="Y795" s="381">
        <f>SUMIFS('data 2026'!$M:$M,'data 2026'!$E:$E,'TỔNG BP'!$L795,'data 2026'!$V:$V,'TỔNG BP'!$C795,'data 2026'!$K:$K,'TỔNG BP'!Y$1)/10^6</f>
        <v>0</v>
      </c>
      <c r="Z795" s="381">
        <f t="shared" si="28"/>
        <v>0</v>
      </c>
      <c r="AA795" s="382">
        <f>SUMIFS('Data 2025'!L:L,'Data 2025'!D:D,'TỔNG BP'!$L795,'Data 2025'!A:A,'TỔNG BP'!$C795)/10^6</f>
        <v>0</v>
      </c>
      <c r="AB795" s="386">
        <f t="shared" si="27"/>
        <v>0</v>
      </c>
      <c r="AC795" s="384">
        <f>IFERROR('TỔNG BP'!$AB795/'TỔNG BP'!$AA795,0)</f>
        <v>0</v>
      </c>
      <c r="AD795" s="64" t="s">
        <v>1151</v>
      </c>
    </row>
    <row r="796" spans="1:30">
      <c r="A796" s="248"/>
      <c r="B796" s="248"/>
      <c r="C796" s="389" t="s">
        <v>1102</v>
      </c>
      <c r="D796" s="337" t="s">
        <v>405</v>
      </c>
      <c r="E796" s="338" t="s">
        <v>825</v>
      </c>
      <c r="F796" s="338" t="s">
        <v>977</v>
      </c>
      <c r="G796" s="338" t="s">
        <v>971</v>
      </c>
      <c r="H796" s="338" t="s">
        <v>1092</v>
      </c>
      <c r="I796" s="337" t="s">
        <v>442</v>
      </c>
      <c r="J796" s="338" t="s">
        <v>979</v>
      </c>
      <c r="K796" s="338" t="s">
        <v>32</v>
      </c>
      <c r="L796" s="380" t="s">
        <v>444</v>
      </c>
      <c r="M796" s="338" t="s">
        <v>443</v>
      </c>
      <c r="N796" s="381">
        <f>SUMIFS('data 2026'!$M:$M,'data 2026'!$E:$E,'TỔNG BP'!$L796,'data 2026'!$V:$V,'TỔNG BP'!$C796,'data 2026'!$K:$K,'TỔNG BP'!N$1)/10^6</f>
        <v>0</v>
      </c>
      <c r="O796" s="381">
        <f>SUMIFS('data 2026'!$M:$M,'data 2026'!$E:$E,'TỔNG BP'!$L796,'data 2026'!$V:$V,'TỔNG BP'!$C796,'data 2026'!$K:$K,'TỔNG BP'!O$1)/10^6</f>
        <v>0</v>
      </c>
      <c r="P796" s="381">
        <f>SUMIFS('data 2026'!$M:$M,'data 2026'!$E:$E,'TỔNG BP'!$L796,'data 2026'!$V:$V,'TỔNG BP'!$C796,'data 2026'!$K:$K,'TỔNG BP'!P$1)/10^6</f>
        <v>0</v>
      </c>
      <c r="Q796" s="381">
        <f>SUMIFS('data 2026'!$M:$M,'data 2026'!$E:$E,'TỔNG BP'!$L796,'data 2026'!$V:$V,'TỔNG BP'!$C796,'data 2026'!$K:$K,'TỔNG BP'!Q$1)/10^6</f>
        <v>0</v>
      </c>
      <c r="R796" s="381">
        <f>SUMIFS('data 2026'!$M:$M,'data 2026'!$E:$E,'TỔNG BP'!$L796,'data 2026'!$V:$V,'TỔNG BP'!$C796,'data 2026'!$K:$K,'TỔNG BP'!R$1)/10^6</f>
        <v>0</v>
      </c>
      <c r="S796" s="381">
        <f>SUMIFS('data 2026'!$M:$M,'data 2026'!$E:$E,'TỔNG BP'!$L796,'data 2026'!$V:$V,'TỔNG BP'!$C796,'data 2026'!$K:$K,'TỔNG BP'!S$1)/10^6</f>
        <v>0</v>
      </c>
      <c r="T796" s="381">
        <f>SUMIFS('data 2026'!$M:$M,'data 2026'!$E:$E,'TỔNG BP'!$L796,'data 2026'!$V:$V,'TỔNG BP'!$C796,'data 2026'!$K:$K,'TỔNG BP'!T$1)/10^6</f>
        <v>0</v>
      </c>
      <c r="U796" s="381">
        <f>SUMIFS('data 2026'!$M:$M,'data 2026'!$E:$E,'TỔNG BP'!$L796,'data 2026'!$V:$V,'TỔNG BP'!$C796,'data 2026'!$K:$K,'TỔNG BP'!U$1)/10^6</f>
        <v>0</v>
      </c>
      <c r="V796" s="381">
        <f>SUMIFS('data 2026'!$M:$M,'data 2026'!$E:$E,'TỔNG BP'!$L796,'data 2026'!$V:$V,'TỔNG BP'!$C796,'data 2026'!$K:$K,'TỔNG BP'!V$1)/10^6</f>
        <v>0</v>
      </c>
      <c r="W796" s="381">
        <f>SUMIFS('data 2026'!$M:$M,'data 2026'!$E:$E,'TỔNG BP'!$L796,'data 2026'!$V:$V,'TỔNG BP'!$C796,'data 2026'!$K:$K,'TỔNG BP'!W$1)/10^6</f>
        <v>0</v>
      </c>
      <c r="X796" s="381">
        <f>SUMIFS('data 2026'!$M:$M,'data 2026'!$E:$E,'TỔNG BP'!$L796,'data 2026'!$V:$V,'TỔNG BP'!$C796,'data 2026'!$K:$K,'TỔNG BP'!X$1)/10^6</f>
        <v>0</v>
      </c>
      <c r="Y796" s="381">
        <f>SUMIFS('data 2026'!$M:$M,'data 2026'!$E:$E,'TỔNG BP'!$L796,'data 2026'!$V:$V,'TỔNG BP'!$C796,'data 2026'!$K:$K,'TỔNG BP'!Y$1)/10^6</f>
        <v>0</v>
      </c>
      <c r="Z796" s="381">
        <f t="shared" si="28"/>
        <v>0</v>
      </c>
      <c r="AA796" s="382">
        <f>SUMIFS('Data 2025'!L:L,'Data 2025'!D:D,'TỔNG BP'!$L796,'Data 2025'!A:A,'TỔNG BP'!$C796)/10^6</f>
        <v>0</v>
      </c>
      <c r="AB796" s="386">
        <f t="shared" si="27"/>
        <v>0</v>
      </c>
      <c r="AC796" s="384">
        <f>IFERROR('TỔNG BP'!$AB796/'TỔNG BP'!$AA796,0)</f>
        <v>0</v>
      </c>
      <c r="AD796" s="64" t="e">
        <v>#N/A</v>
      </c>
    </row>
    <row r="797" spans="1:30">
      <c r="A797" s="247"/>
      <c r="B797" s="247"/>
      <c r="C797" s="389" t="s">
        <v>1102</v>
      </c>
      <c r="D797" s="337" t="s">
        <v>405</v>
      </c>
      <c r="E797" s="338" t="s">
        <v>825</v>
      </c>
      <c r="F797" s="338" t="s">
        <v>977</v>
      </c>
      <c r="G797" s="338" t="s">
        <v>971</v>
      </c>
      <c r="H797" s="338" t="s">
        <v>1092</v>
      </c>
      <c r="I797" s="337" t="s">
        <v>445</v>
      </c>
      <c r="J797" s="338" t="s">
        <v>980</v>
      </c>
      <c r="K797" s="338" t="s">
        <v>32</v>
      </c>
      <c r="L797" s="380" t="s">
        <v>447</v>
      </c>
      <c r="M797" s="338" t="s">
        <v>446</v>
      </c>
      <c r="N797" s="381">
        <f>SUMIFS('data 2026'!$M:$M,'data 2026'!$E:$E,'TỔNG BP'!$L797,'data 2026'!$V:$V,'TỔNG BP'!$C797,'data 2026'!$K:$K,'TỔNG BP'!N$1)/10^6</f>
        <v>0</v>
      </c>
      <c r="O797" s="381">
        <f>SUMIFS('data 2026'!$M:$M,'data 2026'!$E:$E,'TỔNG BP'!$L797,'data 2026'!$V:$V,'TỔNG BP'!$C797,'data 2026'!$K:$K,'TỔNG BP'!O$1)/10^6</f>
        <v>0</v>
      </c>
      <c r="P797" s="381">
        <f>SUMIFS('data 2026'!$M:$M,'data 2026'!$E:$E,'TỔNG BP'!$L797,'data 2026'!$V:$V,'TỔNG BP'!$C797,'data 2026'!$K:$K,'TỔNG BP'!P$1)/10^6</f>
        <v>0</v>
      </c>
      <c r="Q797" s="381">
        <f>SUMIFS('data 2026'!$M:$M,'data 2026'!$E:$E,'TỔNG BP'!$L797,'data 2026'!$V:$V,'TỔNG BP'!$C797,'data 2026'!$K:$K,'TỔNG BP'!Q$1)/10^6</f>
        <v>0</v>
      </c>
      <c r="R797" s="381">
        <f>SUMIFS('data 2026'!$M:$M,'data 2026'!$E:$E,'TỔNG BP'!$L797,'data 2026'!$V:$V,'TỔNG BP'!$C797,'data 2026'!$K:$K,'TỔNG BP'!R$1)/10^6</f>
        <v>0</v>
      </c>
      <c r="S797" s="381">
        <f>SUMIFS('data 2026'!$M:$M,'data 2026'!$E:$E,'TỔNG BP'!$L797,'data 2026'!$V:$V,'TỔNG BP'!$C797,'data 2026'!$K:$K,'TỔNG BP'!S$1)/10^6</f>
        <v>0</v>
      </c>
      <c r="T797" s="381">
        <f>SUMIFS('data 2026'!$M:$M,'data 2026'!$E:$E,'TỔNG BP'!$L797,'data 2026'!$V:$V,'TỔNG BP'!$C797,'data 2026'!$K:$K,'TỔNG BP'!T$1)/10^6</f>
        <v>0</v>
      </c>
      <c r="U797" s="381">
        <f>SUMIFS('data 2026'!$M:$M,'data 2026'!$E:$E,'TỔNG BP'!$L797,'data 2026'!$V:$V,'TỔNG BP'!$C797,'data 2026'!$K:$K,'TỔNG BP'!U$1)/10^6</f>
        <v>0</v>
      </c>
      <c r="V797" s="381">
        <f>SUMIFS('data 2026'!$M:$M,'data 2026'!$E:$E,'TỔNG BP'!$L797,'data 2026'!$V:$V,'TỔNG BP'!$C797,'data 2026'!$K:$K,'TỔNG BP'!V$1)/10^6</f>
        <v>0</v>
      </c>
      <c r="W797" s="381">
        <f>SUMIFS('data 2026'!$M:$M,'data 2026'!$E:$E,'TỔNG BP'!$L797,'data 2026'!$V:$V,'TỔNG BP'!$C797,'data 2026'!$K:$K,'TỔNG BP'!W$1)/10^6</f>
        <v>0</v>
      </c>
      <c r="X797" s="381">
        <f>SUMIFS('data 2026'!$M:$M,'data 2026'!$E:$E,'TỔNG BP'!$L797,'data 2026'!$V:$V,'TỔNG BP'!$C797,'data 2026'!$K:$K,'TỔNG BP'!X$1)/10^6</f>
        <v>0</v>
      </c>
      <c r="Y797" s="381">
        <f>SUMIFS('data 2026'!$M:$M,'data 2026'!$E:$E,'TỔNG BP'!$L797,'data 2026'!$V:$V,'TỔNG BP'!$C797,'data 2026'!$K:$K,'TỔNG BP'!Y$1)/10^6</f>
        <v>0</v>
      </c>
      <c r="Z797" s="381">
        <f t="shared" si="28"/>
        <v>0</v>
      </c>
      <c r="AA797" s="382">
        <f>SUMIFS('Data 2025'!L:L,'Data 2025'!D:D,'TỔNG BP'!$L797,'Data 2025'!A:A,'TỔNG BP'!$C797)/10^6</f>
        <v>0</v>
      </c>
      <c r="AB797" s="386">
        <f t="shared" si="27"/>
        <v>0</v>
      </c>
      <c r="AC797" s="384">
        <f>IFERROR('TỔNG BP'!$AB797/'TỔNG BP'!$AA797,0)</f>
        <v>0</v>
      </c>
      <c r="AD797" s="64" t="e">
        <v>#N/A</v>
      </c>
    </row>
    <row r="798" spans="1:30">
      <c r="A798" s="248"/>
      <c r="B798" s="248"/>
      <c r="C798" s="389" t="s">
        <v>1102</v>
      </c>
      <c r="D798" s="337" t="s">
        <v>405</v>
      </c>
      <c r="E798" s="338" t="s">
        <v>825</v>
      </c>
      <c r="F798" s="338" t="s">
        <v>977</v>
      </c>
      <c r="G798" s="338" t="s">
        <v>971</v>
      </c>
      <c r="H798" s="338" t="s">
        <v>1092</v>
      </c>
      <c r="I798" s="337" t="s">
        <v>445</v>
      </c>
      <c r="J798" s="338" t="s">
        <v>980</v>
      </c>
      <c r="K798" s="338" t="s">
        <v>32</v>
      </c>
      <c r="L798" s="380" t="s">
        <v>448</v>
      </c>
      <c r="M798" s="338" t="s">
        <v>446</v>
      </c>
      <c r="N798" s="381">
        <f>SUMIFS('data 2026'!$M:$M,'data 2026'!$E:$E,'TỔNG BP'!$L798,'data 2026'!$V:$V,'TỔNG BP'!$C798,'data 2026'!$K:$K,'TỔNG BP'!N$1)/10^6</f>
        <v>0</v>
      </c>
      <c r="O798" s="381">
        <f>SUMIFS('data 2026'!$M:$M,'data 2026'!$E:$E,'TỔNG BP'!$L798,'data 2026'!$V:$V,'TỔNG BP'!$C798,'data 2026'!$K:$K,'TỔNG BP'!O$1)/10^6</f>
        <v>0</v>
      </c>
      <c r="P798" s="381">
        <f>SUMIFS('data 2026'!$M:$M,'data 2026'!$E:$E,'TỔNG BP'!$L798,'data 2026'!$V:$V,'TỔNG BP'!$C798,'data 2026'!$K:$K,'TỔNG BP'!P$1)/10^6</f>
        <v>0</v>
      </c>
      <c r="Q798" s="381">
        <f>SUMIFS('data 2026'!$M:$M,'data 2026'!$E:$E,'TỔNG BP'!$L798,'data 2026'!$V:$V,'TỔNG BP'!$C798,'data 2026'!$K:$K,'TỔNG BP'!Q$1)/10^6</f>
        <v>0</v>
      </c>
      <c r="R798" s="381">
        <f>SUMIFS('data 2026'!$M:$M,'data 2026'!$E:$E,'TỔNG BP'!$L798,'data 2026'!$V:$V,'TỔNG BP'!$C798,'data 2026'!$K:$K,'TỔNG BP'!R$1)/10^6</f>
        <v>0</v>
      </c>
      <c r="S798" s="381">
        <f>SUMIFS('data 2026'!$M:$M,'data 2026'!$E:$E,'TỔNG BP'!$L798,'data 2026'!$V:$V,'TỔNG BP'!$C798,'data 2026'!$K:$K,'TỔNG BP'!S$1)/10^6</f>
        <v>0</v>
      </c>
      <c r="T798" s="381">
        <f>SUMIFS('data 2026'!$M:$M,'data 2026'!$E:$E,'TỔNG BP'!$L798,'data 2026'!$V:$V,'TỔNG BP'!$C798,'data 2026'!$K:$K,'TỔNG BP'!T$1)/10^6</f>
        <v>0</v>
      </c>
      <c r="U798" s="381">
        <f>SUMIFS('data 2026'!$M:$M,'data 2026'!$E:$E,'TỔNG BP'!$L798,'data 2026'!$V:$V,'TỔNG BP'!$C798,'data 2026'!$K:$K,'TỔNG BP'!U$1)/10^6</f>
        <v>0</v>
      </c>
      <c r="V798" s="381">
        <f>SUMIFS('data 2026'!$M:$M,'data 2026'!$E:$E,'TỔNG BP'!$L798,'data 2026'!$V:$V,'TỔNG BP'!$C798,'data 2026'!$K:$K,'TỔNG BP'!V$1)/10^6</f>
        <v>0</v>
      </c>
      <c r="W798" s="381">
        <f>SUMIFS('data 2026'!$M:$M,'data 2026'!$E:$E,'TỔNG BP'!$L798,'data 2026'!$V:$V,'TỔNG BP'!$C798,'data 2026'!$K:$K,'TỔNG BP'!W$1)/10^6</f>
        <v>0</v>
      </c>
      <c r="X798" s="381">
        <f>SUMIFS('data 2026'!$M:$M,'data 2026'!$E:$E,'TỔNG BP'!$L798,'data 2026'!$V:$V,'TỔNG BP'!$C798,'data 2026'!$K:$K,'TỔNG BP'!X$1)/10^6</f>
        <v>0</v>
      </c>
      <c r="Y798" s="381">
        <f>SUMIFS('data 2026'!$M:$M,'data 2026'!$E:$E,'TỔNG BP'!$L798,'data 2026'!$V:$V,'TỔNG BP'!$C798,'data 2026'!$K:$K,'TỔNG BP'!Y$1)/10^6</f>
        <v>0</v>
      </c>
      <c r="Z798" s="381">
        <f t="shared" si="28"/>
        <v>0</v>
      </c>
      <c r="AA798" s="382">
        <f>SUMIFS('Data 2025'!L:L,'Data 2025'!D:D,'TỔNG BP'!$L798,'Data 2025'!A:A,'TỔNG BP'!$C798)/10^6</f>
        <v>0</v>
      </c>
      <c r="AB798" s="386">
        <f t="shared" si="27"/>
        <v>0</v>
      </c>
      <c r="AC798" s="384">
        <f>IFERROR('TỔNG BP'!$AB798/'TỔNG BP'!$AA798,0)</f>
        <v>0</v>
      </c>
      <c r="AD798" s="64" t="e">
        <v>#N/A</v>
      </c>
    </row>
    <row r="799" spans="1:30">
      <c r="A799" s="247"/>
      <c r="B799" s="247"/>
      <c r="C799" s="389" t="s">
        <v>1102</v>
      </c>
      <c r="D799" s="337" t="s">
        <v>405</v>
      </c>
      <c r="E799" s="338" t="s">
        <v>825</v>
      </c>
      <c r="F799" s="338" t="s">
        <v>977</v>
      </c>
      <c r="G799" s="338" t="s">
        <v>971</v>
      </c>
      <c r="H799" s="338" t="s">
        <v>1092</v>
      </c>
      <c r="I799" s="337" t="s">
        <v>449</v>
      </c>
      <c r="J799" s="338" t="s">
        <v>981</v>
      </c>
      <c r="K799" s="338" t="s">
        <v>32</v>
      </c>
      <c r="L799" s="380" t="s">
        <v>451</v>
      </c>
      <c r="M799" s="338" t="s">
        <v>450</v>
      </c>
      <c r="N799" s="381">
        <f>SUMIFS('data 2026'!$M:$M,'data 2026'!$E:$E,'TỔNG BP'!$L799,'data 2026'!$V:$V,'TỔNG BP'!$C799,'data 2026'!$K:$K,'TỔNG BP'!N$1)/10^6</f>
        <v>0</v>
      </c>
      <c r="O799" s="381">
        <f>SUMIFS('data 2026'!$M:$M,'data 2026'!$E:$E,'TỔNG BP'!$L799,'data 2026'!$V:$V,'TỔNG BP'!$C799,'data 2026'!$K:$K,'TỔNG BP'!O$1)/10^6</f>
        <v>0</v>
      </c>
      <c r="P799" s="381">
        <f>SUMIFS('data 2026'!$M:$M,'data 2026'!$E:$E,'TỔNG BP'!$L799,'data 2026'!$V:$V,'TỔNG BP'!$C799,'data 2026'!$K:$K,'TỔNG BP'!P$1)/10^6</f>
        <v>0</v>
      </c>
      <c r="Q799" s="381">
        <f>SUMIFS('data 2026'!$M:$M,'data 2026'!$E:$E,'TỔNG BP'!$L799,'data 2026'!$V:$V,'TỔNG BP'!$C799,'data 2026'!$K:$K,'TỔNG BP'!Q$1)/10^6</f>
        <v>0</v>
      </c>
      <c r="R799" s="381">
        <f>SUMIFS('data 2026'!$M:$M,'data 2026'!$E:$E,'TỔNG BP'!$L799,'data 2026'!$V:$V,'TỔNG BP'!$C799,'data 2026'!$K:$K,'TỔNG BP'!R$1)/10^6</f>
        <v>0</v>
      </c>
      <c r="S799" s="381">
        <f>SUMIFS('data 2026'!$M:$M,'data 2026'!$E:$E,'TỔNG BP'!$L799,'data 2026'!$V:$V,'TỔNG BP'!$C799,'data 2026'!$K:$K,'TỔNG BP'!S$1)/10^6</f>
        <v>0</v>
      </c>
      <c r="T799" s="381">
        <f>SUMIFS('data 2026'!$M:$M,'data 2026'!$E:$E,'TỔNG BP'!$L799,'data 2026'!$V:$V,'TỔNG BP'!$C799,'data 2026'!$K:$K,'TỔNG BP'!T$1)/10^6</f>
        <v>0</v>
      </c>
      <c r="U799" s="381">
        <f>SUMIFS('data 2026'!$M:$M,'data 2026'!$E:$E,'TỔNG BP'!$L799,'data 2026'!$V:$V,'TỔNG BP'!$C799,'data 2026'!$K:$K,'TỔNG BP'!U$1)/10^6</f>
        <v>0</v>
      </c>
      <c r="V799" s="381">
        <f>SUMIFS('data 2026'!$M:$M,'data 2026'!$E:$E,'TỔNG BP'!$L799,'data 2026'!$V:$V,'TỔNG BP'!$C799,'data 2026'!$K:$K,'TỔNG BP'!V$1)/10^6</f>
        <v>0</v>
      </c>
      <c r="W799" s="381">
        <f>SUMIFS('data 2026'!$M:$M,'data 2026'!$E:$E,'TỔNG BP'!$L799,'data 2026'!$V:$V,'TỔNG BP'!$C799,'data 2026'!$K:$K,'TỔNG BP'!W$1)/10^6</f>
        <v>0</v>
      </c>
      <c r="X799" s="381">
        <f>SUMIFS('data 2026'!$M:$M,'data 2026'!$E:$E,'TỔNG BP'!$L799,'data 2026'!$V:$V,'TỔNG BP'!$C799,'data 2026'!$K:$K,'TỔNG BP'!X$1)/10^6</f>
        <v>0</v>
      </c>
      <c r="Y799" s="381">
        <f>SUMIFS('data 2026'!$M:$M,'data 2026'!$E:$E,'TỔNG BP'!$L799,'data 2026'!$V:$V,'TỔNG BP'!$C799,'data 2026'!$K:$K,'TỔNG BP'!Y$1)/10^6</f>
        <v>0</v>
      </c>
      <c r="Z799" s="381">
        <f t="shared" si="28"/>
        <v>0</v>
      </c>
      <c r="AA799" s="382">
        <f>SUMIFS('Data 2025'!L:L,'Data 2025'!D:D,'TỔNG BP'!$L799,'Data 2025'!A:A,'TỔNG BP'!$C799)/10^6</f>
        <v>0</v>
      </c>
      <c r="AB799" s="386">
        <f t="shared" si="27"/>
        <v>0</v>
      </c>
      <c r="AC799" s="384">
        <f>IFERROR('TỔNG BP'!$AB799/'TỔNG BP'!$AA799,0)</f>
        <v>0</v>
      </c>
      <c r="AD799" s="64" t="e">
        <v>#N/A</v>
      </c>
    </row>
    <row r="800" spans="1:30">
      <c r="A800" s="248"/>
      <c r="B800" s="248"/>
      <c r="C800" s="389" t="s">
        <v>1102</v>
      </c>
      <c r="D800" s="337" t="s">
        <v>405</v>
      </c>
      <c r="E800" s="338" t="s">
        <v>825</v>
      </c>
      <c r="F800" s="338" t="s">
        <v>977</v>
      </c>
      <c r="G800" s="338" t="s">
        <v>971</v>
      </c>
      <c r="H800" s="338" t="s">
        <v>1092</v>
      </c>
      <c r="I800" s="337" t="s">
        <v>452</v>
      </c>
      <c r="J800" s="338" t="s">
        <v>982</v>
      </c>
      <c r="K800" s="338" t="s">
        <v>32</v>
      </c>
      <c r="L800" s="380" t="s">
        <v>454</v>
      </c>
      <c r="M800" s="338" t="s">
        <v>983</v>
      </c>
      <c r="N800" s="381">
        <f>SUMIFS('data 2026'!$M:$M,'data 2026'!$E:$E,'TỔNG BP'!$L800,'data 2026'!$V:$V,'TỔNG BP'!$C800,'data 2026'!$K:$K,'TỔNG BP'!N$1)/10^6</f>
        <v>0</v>
      </c>
      <c r="O800" s="381">
        <f>SUMIFS('data 2026'!$M:$M,'data 2026'!$E:$E,'TỔNG BP'!$L800,'data 2026'!$V:$V,'TỔNG BP'!$C800,'data 2026'!$K:$K,'TỔNG BP'!O$1)/10^6</f>
        <v>0</v>
      </c>
      <c r="P800" s="381">
        <f>SUMIFS('data 2026'!$M:$M,'data 2026'!$E:$E,'TỔNG BP'!$L800,'data 2026'!$V:$V,'TỔNG BP'!$C800,'data 2026'!$K:$K,'TỔNG BP'!P$1)/10^6</f>
        <v>0</v>
      </c>
      <c r="Q800" s="381">
        <f>SUMIFS('data 2026'!$M:$M,'data 2026'!$E:$E,'TỔNG BP'!$L800,'data 2026'!$V:$V,'TỔNG BP'!$C800,'data 2026'!$K:$K,'TỔNG BP'!Q$1)/10^6</f>
        <v>0</v>
      </c>
      <c r="R800" s="381">
        <f>SUMIFS('data 2026'!$M:$M,'data 2026'!$E:$E,'TỔNG BP'!$L800,'data 2026'!$V:$V,'TỔNG BP'!$C800,'data 2026'!$K:$K,'TỔNG BP'!R$1)/10^6</f>
        <v>0</v>
      </c>
      <c r="S800" s="381">
        <f>SUMIFS('data 2026'!$M:$M,'data 2026'!$E:$E,'TỔNG BP'!$L800,'data 2026'!$V:$V,'TỔNG BP'!$C800,'data 2026'!$K:$K,'TỔNG BP'!S$1)/10^6</f>
        <v>0</v>
      </c>
      <c r="T800" s="381">
        <f>SUMIFS('data 2026'!$M:$M,'data 2026'!$E:$E,'TỔNG BP'!$L800,'data 2026'!$V:$V,'TỔNG BP'!$C800,'data 2026'!$K:$K,'TỔNG BP'!T$1)/10^6</f>
        <v>0</v>
      </c>
      <c r="U800" s="381">
        <f>SUMIFS('data 2026'!$M:$M,'data 2026'!$E:$E,'TỔNG BP'!$L800,'data 2026'!$V:$V,'TỔNG BP'!$C800,'data 2026'!$K:$K,'TỔNG BP'!U$1)/10^6</f>
        <v>0</v>
      </c>
      <c r="V800" s="381">
        <f>SUMIFS('data 2026'!$M:$M,'data 2026'!$E:$E,'TỔNG BP'!$L800,'data 2026'!$V:$V,'TỔNG BP'!$C800,'data 2026'!$K:$K,'TỔNG BP'!V$1)/10^6</f>
        <v>0</v>
      </c>
      <c r="W800" s="381">
        <f>SUMIFS('data 2026'!$M:$M,'data 2026'!$E:$E,'TỔNG BP'!$L800,'data 2026'!$V:$V,'TỔNG BP'!$C800,'data 2026'!$K:$K,'TỔNG BP'!W$1)/10^6</f>
        <v>0</v>
      </c>
      <c r="X800" s="381">
        <f>SUMIFS('data 2026'!$M:$M,'data 2026'!$E:$E,'TỔNG BP'!$L800,'data 2026'!$V:$V,'TỔNG BP'!$C800,'data 2026'!$K:$K,'TỔNG BP'!X$1)/10^6</f>
        <v>0</v>
      </c>
      <c r="Y800" s="381">
        <f>SUMIFS('data 2026'!$M:$M,'data 2026'!$E:$E,'TỔNG BP'!$L800,'data 2026'!$V:$V,'TỔNG BP'!$C800,'data 2026'!$K:$K,'TỔNG BP'!Y$1)/10^6</f>
        <v>0</v>
      </c>
      <c r="Z800" s="381">
        <f t="shared" si="28"/>
        <v>0</v>
      </c>
      <c r="AA800" s="382">
        <f>SUMIFS('Data 2025'!L:L,'Data 2025'!D:D,'TỔNG BP'!$L800,'Data 2025'!A:A,'TỔNG BP'!$C800)/10^6</f>
        <v>0</v>
      </c>
      <c r="AB800" s="386">
        <f t="shared" si="27"/>
        <v>0</v>
      </c>
      <c r="AC800" s="384">
        <f>IFERROR('TỔNG BP'!$AB800/'TỔNG BP'!$AA800,0)</f>
        <v>0</v>
      </c>
      <c r="AD800" s="64" t="e">
        <v>#N/A</v>
      </c>
    </row>
    <row r="801" spans="1:30">
      <c r="A801" s="247"/>
      <c r="B801" s="247"/>
      <c r="C801" s="389" t="s">
        <v>1102</v>
      </c>
      <c r="D801" s="337" t="s">
        <v>405</v>
      </c>
      <c r="E801" s="338" t="s">
        <v>825</v>
      </c>
      <c r="F801" s="338" t="s">
        <v>977</v>
      </c>
      <c r="G801" s="338" t="s">
        <v>971</v>
      </c>
      <c r="H801" s="338" t="s">
        <v>1092</v>
      </c>
      <c r="I801" s="337" t="s">
        <v>452</v>
      </c>
      <c r="J801" s="338" t="s">
        <v>982</v>
      </c>
      <c r="K801" s="338" t="s">
        <v>32</v>
      </c>
      <c r="L801" s="380" t="s">
        <v>455</v>
      </c>
      <c r="M801" s="338" t="s">
        <v>983</v>
      </c>
      <c r="N801" s="381">
        <f>SUMIFS('data 2026'!$M:$M,'data 2026'!$E:$E,'TỔNG BP'!$L801,'data 2026'!$V:$V,'TỔNG BP'!$C801,'data 2026'!$K:$K,'TỔNG BP'!N$1)/10^6</f>
        <v>0</v>
      </c>
      <c r="O801" s="381">
        <f>SUMIFS('data 2026'!$M:$M,'data 2026'!$E:$E,'TỔNG BP'!$L801,'data 2026'!$V:$V,'TỔNG BP'!$C801,'data 2026'!$K:$K,'TỔNG BP'!O$1)/10^6</f>
        <v>0</v>
      </c>
      <c r="P801" s="381">
        <f>SUMIFS('data 2026'!$M:$M,'data 2026'!$E:$E,'TỔNG BP'!$L801,'data 2026'!$V:$V,'TỔNG BP'!$C801,'data 2026'!$K:$K,'TỔNG BP'!P$1)/10^6</f>
        <v>0</v>
      </c>
      <c r="Q801" s="381">
        <f>SUMIFS('data 2026'!$M:$M,'data 2026'!$E:$E,'TỔNG BP'!$L801,'data 2026'!$V:$V,'TỔNG BP'!$C801,'data 2026'!$K:$K,'TỔNG BP'!Q$1)/10^6</f>
        <v>0</v>
      </c>
      <c r="R801" s="381">
        <f>SUMIFS('data 2026'!$M:$M,'data 2026'!$E:$E,'TỔNG BP'!$L801,'data 2026'!$V:$V,'TỔNG BP'!$C801,'data 2026'!$K:$K,'TỔNG BP'!R$1)/10^6</f>
        <v>0</v>
      </c>
      <c r="S801" s="381">
        <f>SUMIFS('data 2026'!$M:$M,'data 2026'!$E:$E,'TỔNG BP'!$L801,'data 2026'!$V:$V,'TỔNG BP'!$C801,'data 2026'!$K:$K,'TỔNG BP'!S$1)/10^6</f>
        <v>0</v>
      </c>
      <c r="T801" s="381">
        <f>SUMIFS('data 2026'!$M:$M,'data 2026'!$E:$E,'TỔNG BP'!$L801,'data 2026'!$V:$V,'TỔNG BP'!$C801,'data 2026'!$K:$K,'TỔNG BP'!T$1)/10^6</f>
        <v>0</v>
      </c>
      <c r="U801" s="381">
        <f>SUMIFS('data 2026'!$M:$M,'data 2026'!$E:$E,'TỔNG BP'!$L801,'data 2026'!$V:$V,'TỔNG BP'!$C801,'data 2026'!$K:$K,'TỔNG BP'!U$1)/10^6</f>
        <v>0</v>
      </c>
      <c r="V801" s="381">
        <f>SUMIFS('data 2026'!$M:$M,'data 2026'!$E:$E,'TỔNG BP'!$L801,'data 2026'!$V:$V,'TỔNG BP'!$C801,'data 2026'!$K:$K,'TỔNG BP'!V$1)/10^6</f>
        <v>0</v>
      </c>
      <c r="W801" s="381">
        <f>SUMIFS('data 2026'!$M:$M,'data 2026'!$E:$E,'TỔNG BP'!$L801,'data 2026'!$V:$V,'TỔNG BP'!$C801,'data 2026'!$K:$K,'TỔNG BP'!W$1)/10^6</f>
        <v>0</v>
      </c>
      <c r="X801" s="381">
        <f>SUMIFS('data 2026'!$M:$M,'data 2026'!$E:$E,'TỔNG BP'!$L801,'data 2026'!$V:$V,'TỔNG BP'!$C801,'data 2026'!$K:$K,'TỔNG BP'!X$1)/10^6</f>
        <v>0</v>
      </c>
      <c r="Y801" s="381">
        <f>SUMIFS('data 2026'!$M:$M,'data 2026'!$E:$E,'TỔNG BP'!$L801,'data 2026'!$V:$V,'TỔNG BP'!$C801,'data 2026'!$K:$K,'TỔNG BP'!Y$1)/10^6</f>
        <v>0</v>
      </c>
      <c r="Z801" s="381">
        <f t="shared" si="28"/>
        <v>0</v>
      </c>
      <c r="AA801" s="382">
        <f>SUMIFS('Data 2025'!L:L,'Data 2025'!D:D,'TỔNG BP'!$L801,'Data 2025'!A:A,'TỔNG BP'!$C801)/10^6</f>
        <v>0</v>
      </c>
      <c r="AB801" s="386">
        <f t="shared" si="27"/>
        <v>0</v>
      </c>
      <c r="AC801" s="384">
        <f>IFERROR('TỔNG BP'!$AB801/'TỔNG BP'!$AA801,0)</f>
        <v>0</v>
      </c>
      <c r="AD801" s="64" t="e">
        <v>#N/A</v>
      </c>
    </row>
    <row r="802" spans="1:30">
      <c r="A802" s="248"/>
      <c r="B802" s="248"/>
      <c r="C802" s="389" t="s">
        <v>1102</v>
      </c>
      <c r="D802" s="337" t="s">
        <v>405</v>
      </c>
      <c r="E802" s="338" t="s">
        <v>825</v>
      </c>
      <c r="F802" s="338" t="s">
        <v>984</v>
      </c>
      <c r="G802" s="338" t="s">
        <v>971</v>
      </c>
      <c r="H802" s="338" t="s">
        <v>985</v>
      </c>
      <c r="I802" s="337" t="s">
        <v>457</v>
      </c>
      <c r="J802" s="338" t="s">
        <v>985</v>
      </c>
      <c r="K802" s="338" t="s">
        <v>32</v>
      </c>
      <c r="L802" s="380" t="s">
        <v>458</v>
      </c>
      <c r="M802" s="338" t="s">
        <v>51</v>
      </c>
      <c r="N802" s="381">
        <f>SUMIFS('data 2026'!$M:$M,'data 2026'!$E:$E,'TỔNG BP'!$L802,'data 2026'!$V:$V,'TỔNG BP'!$C802,'data 2026'!$K:$K,'TỔNG BP'!N$1)/10^6</f>
        <v>0</v>
      </c>
      <c r="O802" s="381">
        <f>SUMIFS('data 2026'!$M:$M,'data 2026'!$E:$E,'TỔNG BP'!$L802,'data 2026'!$V:$V,'TỔNG BP'!$C802,'data 2026'!$K:$K,'TỔNG BP'!O$1)/10^6</f>
        <v>0</v>
      </c>
      <c r="P802" s="381">
        <f>SUMIFS('data 2026'!$M:$M,'data 2026'!$E:$E,'TỔNG BP'!$L802,'data 2026'!$V:$V,'TỔNG BP'!$C802,'data 2026'!$K:$K,'TỔNG BP'!P$1)/10^6</f>
        <v>0</v>
      </c>
      <c r="Q802" s="381">
        <f>SUMIFS('data 2026'!$M:$M,'data 2026'!$E:$E,'TỔNG BP'!$L802,'data 2026'!$V:$V,'TỔNG BP'!$C802,'data 2026'!$K:$K,'TỔNG BP'!Q$1)/10^6</f>
        <v>0</v>
      </c>
      <c r="R802" s="381">
        <f>SUMIFS('data 2026'!$M:$M,'data 2026'!$E:$E,'TỔNG BP'!$L802,'data 2026'!$V:$V,'TỔNG BP'!$C802,'data 2026'!$K:$K,'TỔNG BP'!R$1)/10^6</f>
        <v>0</v>
      </c>
      <c r="S802" s="381">
        <f>SUMIFS('data 2026'!$M:$M,'data 2026'!$E:$E,'TỔNG BP'!$L802,'data 2026'!$V:$V,'TỔNG BP'!$C802,'data 2026'!$K:$K,'TỔNG BP'!S$1)/10^6</f>
        <v>0</v>
      </c>
      <c r="T802" s="381">
        <f>SUMIFS('data 2026'!$M:$M,'data 2026'!$E:$E,'TỔNG BP'!$L802,'data 2026'!$V:$V,'TỔNG BP'!$C802,'data 2026'!$K:$K,'TỔNG BP'!T$1)/10^6</f>
        <v>0</v>
      </c>
      <c r="U802" s="381">
        <f>SUMIFS('data 2026'!$M:$M,'data 2026'!$E:$E,'TỔNG BP'!$L802,'data 2026'!$V:$V,'TỔNG BP'!$C802,'data 2026'!$K:$K,'TỔNG BP'!U$1)/10^6</f>
        <v>0</v>
      </c>
      <c r="V802" s="381">
        <f>SUMIFS('data 2026'!$M:$M,'data 2026'!$E:$E,'TỔNG BP'!$L802,'data 2026'!$V:$V,'TỔNG BP'!$C802,'data 2026'!$K:$K,'TỔNG BP'!V$1)/10^6</f>
        <v>0</v>
      </c>
      <c r="W802" s="381">
        <f>SUMIFS('data 2026'!$M:$M,'data 2026'!$E:$E,'TỔNG BP'!$L802,'data 2026'!$V:$V,'TỔNG BP'!$C802,'data 2026'!$K:$K,'TỔNG BP'!W$1)/10^6</f>
        <v>0</v>
      </c>
      <c r="X802" s="381">
        <f>SUMIFS('data 2026'!$M:$M,'data 2026'!$E:$E,'TỔNG BP'!$L802,'data 2026'!$V:$V,'TỔNG BP'!$C802,'data 2026'!$K:$K,'TỔNG BP'!X$1)/10^6</f>
        <v>0</v>
      </c>
      <c r="Y802" s="381">
        <f>SUMIFS('data 2026'!$M:$M,'data 2026'!$E:$E,'TỔNG BP'!$L802,'data 2026'!$V:$V,'TỔNG BP'!$C802,'data 2026'!$K:$K,'TỔNG BP'!Y$1)/10^6</f>
        <v>0</v>
      </c>
      <c r="Z802" s="381">
        <f t="shared" si="28"/>
        <v>0</v>
      </c>
      <c r="AA802" s="382">
        <f>SUMIFS('Data 2025'!L:L,'Data 2025'!D:D,'TỔNG BP'!$L802,'Data 2025'!A:A,'TỔNG BP'!$C802)/10^6</f>
        <v>0</v>
      </c>
      <c r="AB802" s="386">
        <f t="shared" si="27"/>
        <v>0</v>
      </c>
      <c r="AC802" s="384">
        <f>IFERROR('TỔNG BP'!$AB802/'TỔNG BP'!$AA802,0)</f>
        <v>0</v>
      </c>
      <c r="AD802" s="64" t="s">
        <v>1149</v>
      </c>
    </row>
    <row r="803" spans="1:30">
      <c r="A803" s="247"/>
      <c r="B803" s="247"/>
      <c r="C803" s="389" t="s">
        <v>1102</v>
      </c>
      <c r="D803" s="337" t="s">
        <v>405</v>
      </c>
      <c r="E803" s="338" t="s">
        <v>825</v>
      </c>
      <c r="F803" s="338" t="s">
        <v>986</v>
      </c>
      <c r="G803" s="338" t="s">
        <v>971</v>
      </c>
      <c r="H803" s="338" t="s">
        <v>987</v>
      </c>
      <c r="I803" s="337" t="s">
        <v>461</v>
      </c>
      <c r="J803" s="338" t="s">
        <v>987</v>
      </c>
      <c r="K803" s="338" t="s">
        <v>32</v>
      </c>
      <c r="L803" s="380" t="s">
        <v>462</v>
      </c>
      <c r="M803" s="338" t="s">
        <v>460</v>
      </c>
      <c r="N803" s="381">
        <f>SUMIFS('data 2026'!$M:$M,'data 2026'!$E:$E,'TỔNG BP'!$L803,'data 2026'!$V:$V,'TỔNG BP'!$C803,'data 2026'!$K:$K,'TỔNG BP'!N$1)/10^6</f>
        <v>0</v>
      </c>
      <c r="O803" s="381">
        <f>SUMIFS('data 2026'!$M:$M,'data 2026'!$E:$E,'TỔNG BP'!$L803,'data 2026'!$V:$V,'TỔNG BP'!$C803,'data 2026'!$K:$K,'TỔNG BP'!O$1)/10^6</f>
        <v>0</v>
      </c>
      <c r="P803" s="381">
        <f>SUMIFS('data 2026'!$M:$M,'data 2026'!$E:$E,'TỔNG BP'!$L803,'data 2026'!$V:$V,'TỔNG BP'!$C803,'data 2026'!$K:$K,'TỔNG BP'!P$1)/10^6</f>
        <v>0</v>
      </c>
      <c r="Q803" s="381">
        <f>SUMIFS('data 2026'!$M:$M,'data 2026'!$E:$E,'TỔNG BP'!$L803,'data 2026'!$V:$V,'TỔNG BP'!$C803,'data 2026'!$K:$K,'TỔNG BP'!Q$1)/10^6</f>
        <v>0</v>
      </c>
      <c r="R803" s="381">
        <f>SUMIFS('data 2026'!$M:$M,'data 2026'!$E:$E,'TỔNG BP'!$L803,'data 2026'!$V:$V,'TỔNG BP'!$C803,'data 2026'!$K:$K,'TỔNG BP'!R$1)/10^6</f>
        <v>0</v>
      </c>
      <c r="S803" s="381">
        <f>SUMIFS('data 2026'!$M:$M,'data 2026'!$E:$E,'TỔNG BP'!$L803,'data 2026'!$V:$V,'TỔNG BP'!$C803,'data 2026'!$K:$K,'TỔNG BP'!S$1)/10^6</f>
        <v>0</v>
      </c>
      <c r="T803" s="381">
        <f>SUMIFS('data 2026'!$M:$M,'data 2026'!$E:$E,'TỔNG BP'!$L803,'data 2026'!$V:$V,'TỔNG BP'!$C803,'data 2026'!$K:$K,'TỔNG BP'!T$1)/10^6</f>
        <v>0</v>
      </c>
      <c r="U803" s="381">
        <f>SUMIFS('data 2026'!$M:$M,'data 2026'!$E:$E,'TỔNG BP'!$L803,'data 2026'!$V:$V,'TỔNG BP'!$C803,'data 2026'!$K:$K,'TỔNG BP'!U$1)/10^6</f>
        <v>0</v>
      </c>
      <c r="V803" s="381">
        <f>SUMIFS('data 2026'!$M:$M,'data 2026'!$E:$E,'TỔNG BP'!$L803,'data 2026'!$V:$V,'TỔNG BP'!$C803,'data 2026'!$K:$K,'TỔNG BP'!V$1)/10^6</f>
        <v>0</v>
      </c>
      <c r="W803" s="381">
        <f>SUMIFS('data 2026'!$M:$M,'data 2026'!$E:$E,'TỔNG BP'!$L803,'data 2026'!$V:$V,'TỔNG BP'!$C803,'data 2026'!$K:$K,'TỔNG BP'!W$1)/10^6</f>
        <v>0</v>
      </c>
      <c r="X803" s="381">
        <f>SUMIFS('data 2026'!$M:$M,'data 2026'!$E:$E,'TỔNG BP'!$L803,'data 2026'!$V:$V,'TỔNG BP'!$C803,'data 2026'!$K:$K,'TỔNG BP'!X$1)/10^6</f>
        <v>0</v>
      </c>
      <c r="Y803" s="381">
        <f>SUMIFS('data 2026'!$M:$M,'data 2026'!$E:$E,'TỔNG BP'!$L803,'data 2026'!$V:$V,'TỔNG BP'!$C803,'data 2026'!$K:$K,'TỔNG BP'!Y$1)/10^6</f>
        <v>0</v>
      </c>
      <c r="Z803" s="381">
        <f t="shared" si="28"/>
        <v>0</v>
      </c>
      <c r="AA803" s="382">
        <f>SUMIFS('Data 2025'!L:L,'Data 2025'!D:D,'TỔNG BP'!$L803,'Data 2025'!A:A,'TỔNG BP'!$C803)/10^6</f>
        <v>0</v>
      </c>
      <c r="AB803" s="386">
        <f t="shared" si="27"/>
        <v>0</v>
      </c>
      <c r="AC803" s="384">
        <f>IFERROR('TỔNG BP'!$AB803/'TỔNG BP'!$AA803,0)</f>
        <v>0</v>
      </c>
      <c r="AD803" s="64" t="e">
        <v>#VALUE!</v>
      </c>
    </row>
    <row r="804" spans="1:30">
      <c r="A804" s="248"/>
      <c r="B804" s="248"/>
      <c r="C804" s="389" t="s">
        <v>1102</v>
      </c>
      <c r="D804" s="337" t="s">
        <v>405</v>
      </c>
      <c r="E804" s="338" t="s">
        <v>825</v>
      </c>
      <c r="F804" s="338" t="s">
        <v>988</v>
      </c>
      <c r="G804" s="338" t="s">
        <v>971</v>
      </c>
      <c r="H804" s="338" t="s">
        <v>989</v>
      </c>
      <c r="I804" s="337" t="s">
        <v>465</v>
      </c>
      <c r="J804" s="338" t="s">
        <v>990</v>
      </c>
      <c r="K804" s="338" t="s">
        <v>32</v>
      </c>
      <c r="L804" s="380" t="s">
        <v>467</v>
      </c>
      <c r="M804" s="338" t="s">
        <v>991</v>
      </c>
      <c r="N804" s="381">
        <f>SUMIFS('data 2026'!$M:$M,'data 2026'!$E:$E,'TỔNG BP'!$L804,'data 2026'!$V:$V,'TỔNG BP'!$C804,'data 2026'!$K:$K,'TỔNG BP'!N$1)/10^6</f>
        <v>0</v>
      </c>
      <c r="O804" s="381">
        <f>SUMIFS('data 2026'!$M:$M,'data 2026'!$E:$E,'TỔNG BP'!$L804,'data 2026'!$V:$V,'TỔNG BP'!$C804,'data 2026'!$K:$K,'TỔNG BP'!O$1)/10^6</f>
        <v>0</v>
      </c>
      <c r="P804" s="381">
        <f>SUMIFS('data 2026'!$M:$M,'data 2026'!$E:$E,'TỔNG BP'!$L804,'data 2026'!$V:$V,'TỔNG BP'!$C804,'data 2026'!$K:$K,'TỔNG BP'!P$1)/10^6</f>
        <v>0</v>
      </c>
      <c r="Q804" s="381">
        <f>SUMIFS('data 2026'!$M:$M,'data 2026'!$E:$E,'TỔNG BP'!$L804,'data 2026'!$V:$V,'TỔNG BP'!$C804,'data 2026'!$K:$K,'TỔNG BP'!Q$1)/10^6</f>
        <v>0</v>
      </c>
      <c r="R804" s="381">
        <f>SUMIFS('data 2026'!$M:$M,'data 2026'!$E:$E,'TỔNG BP'!$L804,'data 2026'!$V:$V,'TỔNG BP'!$C804,'data 2026'!$K:$K,'TỔNG BP'!R$1)/10^6</f>
        <v>0</v>
      </c>
      <c r="S804" s="381">
        <f>SUMIFS('data 2026'!$M:$M,'data 2026'!$E:$E,'TỔNG BP'!$L804,'data 2026'!$V:$V,'TỔNG BP'!$C804,'data 2026'!$K:$K,'TỔNG BP'!S$1)/10^6</f>
        <v>0</v>
      </c>
      <c r="T804" s="381">
        <f>SUMIFS('data 2026'!$M:$M,'data 2026'!$E:$E,'TỔNG BP'!$L804,'data 2026'!$V:$V,'TỔNG BP'!$C804,'data 2026'!$K:$K,'TỔNG BP'!T$1)/10^6</f>
        <v>0</v>
      </c>
      <c r="U804" s="381">
        <f>SUMIFS('data 2026'!$M:$M,'data 2026'!$E:$E,'TỔNG BP'!$L804,'data 2026'!$V:$V,'TỔNG BP'!$C804,'data 2026'!$K:$K,'TỔNG BP'!U$1)/10^6</f>
        <v>0</v>
      </c>
      <c r="V804" s="381">
        <f>SUMIFS('data 2026'!$M:$M,'data 2026'!$E:$E,'TỔNG BP'!$L804,'data 2026'!$V:$V,'TỔNG BP'!$C804,'data 2026'!$K:$K,'TỔNG BP'!V$1)/10^6</f>
        <v>0</v>
      </c>
      <c r="W804" s="381">
        <f>SUMIFS('data 2026'!$M:$M,'data 2026'!$E:$E,'TỔNG BP'!$L804,'data 2026'!$V:$V,'TỔNG BP'!$C804,'data 2026'!$K:$K,'TỔNG BP'!W$1)/10^6</f>
        <v>0</v>
      </c>
      <c r="X804" s="381">
        <f>SUMIFS('data 2026'!$M:$M,'data 2026'!$E:$E,'TỔNG BP'!$L804,'data 2026'!$V:$V,'TỔNG BP'!$C804,'data 2026'!$K:$K,'TỔNG BP'!X$1)/10^6</f>
        <v>0</v>
      </c>
      <c r="Y804" s="381">
        <f>SUMIFS('data 2026'!$M:$M,'data 2026'!$E:$E,'TỔNG BP'!$L804,'data 2026'!$V:$V,'TỔNG BP'!$C804,'data 2026'!$K:$K,'TỔNG BP'!Y$1)/10^6</f>
        <v>0</v>
      </c>
      <c r="Z804" s="381">
        <f t="shared" si="28"/>
        <v>0</v>
      </c>
      <c r="AA804" s="382">
        <f>SUMIFS('Data 2025'!L:L,'Data 2025'!D:D,'TỔNG BP'!$L804,'Data 2025'!A:A,'TỔNG BP'!$C804)/10^6</f>
        <v>0</v>
      </c>
      <c r="AB804" s="386">
        <f t="shared" si="27"/>
        <v>0</v>
      </c>
      <c r="AC804" s="384">
        <f>IFERROR('TỔNG BP'!$AB804/'TỔNG BP'!$AA804,0)</f>
        <v>0</v>
      </c>
      <c r="AD804" s="64" t="s">
        <v>433</v>
      </c>
    </row>
    <row r="805" spans="1:30">
      <c r="A805" s="247"/>
      <c r="B805" s="247"/>
      <c r="C805" s="389" t="s">
        <v>1102</v>
      </c>
      <c r="D805" s="337" t="s">
        <v>405</v>
      </c>
      <c r="E805" s="338" t="s">
        <v>825</v>
      </c>
      <c r="F805" s="338" t="s">
        <v>988</v>
      </c>
      <c r="G805" s="338" t="s">
        <v>971</v>
      </c>
      <c r="H805" s="338" t="s">
        <v>989</v>
      </c>
      <c r="I805" s="337" t="s">
        <v>468</v>
      </c>
      <c r="J805" s="338" t="s">
        <v>989</v>
      </c>
      <c r="K805" s="338" t="s">
        <v>32</v>
      </c>
      <c r="L805" s="380" t="s">
        <v>469</v>
      </c>
      <c r="M805" s="338" t="s">
        <v>464</v>
      </c>
      <c r="N805" s="381">
        <f>SUMIFS('data 2026'!$M:$M,'data 2026'!$E:$E,'TỔNG BP'!$L805,'data 2026'!$V:$V,'TỔNG BP'!$C805,'data 2026'!$K:$K,'TỔNG BP'!N$1)/10^6</f>
        <v>0</v>
      </c>
      <c r="O805" s="381">
        <f>SUMIFS('data 2026'!$M:$M,'data 2026'!$E:$E,'TỔNG BP'!$L805,'data 2026'!$V:$V,'TỔNG BP'!$C805,'data 2026'!$K:$K,'TỔNG BP'!O$1)/10^6</f>
        <v>0</v>
      </c>
      <c r="P805" s="381">
        <f>SUMIFS('data 2026'!$M:$M,'data 2026'!$E:$E,'TỔNG BP'!$L805,'data 2026'!$V:$V,'TỔNG BP'!$C805,'data 2026'!$K:$K,'TỔNG BP'!P$1)/10^6</f>
        <v>0</v>
      </c>
      <c r="Q805" s="381">
        <f>SUMIFS('data 2026'!$M:$M,'data 2026'!$E:$E,'TỔNG BP'!$L805,'data 2026'!$V:$V,'TỔNG BP'!$C805,'data 2026'!$K:$K,'TỔNG BP'!Q$1)/10^6</f>
        <v>0</v>
      </c>
      <c r="R805" s="381">
        <f>SUMIFS('data 2026'!$M:$M,'data 2026'!$E:$E,'TỔNG BP'!$L805,'data 2026'!$V:$V,'TỔNG BP'!$C805,'data 2026'!$K:$K,'TỔNG BP'!R$1)/10^6</f>
        <v>0</v>
      </c>
      <c r="S805" s="381">
        <f>SUMIFS('data 2026'!$M:$M,'data 2026'!$E:$E,'TỔNG BP'!$L805,'data 2026'!$V:$V,'TỔNG BP'!$C805,'data 2026'!$K:$K,'TỔNG BP'!S$1)/10^6</f>
        <v>0</v>
      </c>
      <c r="T805" s="381">
        <f>SUMIFS('data 2026'!$M:$M,'data 2026'!$E:$E,'TỔNG BP'!$L805,'data 2026'!$V:$V,'TỔNG BP'!$C805,'data 2026'!$K:$K,'TỔNG BP'!T$1)/10^6</f>
        <v>0</v>
      </c>
      <c r="U805" s="381">
        <f>SUMIFS('data 2026'!$M:$M,'data 2026'!$E:$E,'TỔNG BP'!$L805,'data 2026'!$V:$V,'TỔNG BP'!$C805,'data 2026'!$K:$K,'TỔNG BP'!U$1)/10^6</f>
        <v>0</v>
      </c>
      <c r="V805" s="381">
        <f>SUMIFS('data 2026'!$M:$M,'data 2026'!$E:$E,'TỔNG BP'!$L805,'data 2026'!$V:$V,'TỔNG BP'!$C805,'data 2026'!$K:$K,'TỔNG BP'!V$1)/10^6</f>
        <v>0</v>
      </c>
      <c r="W805" s="381">
        <f>SUMIFS('data 2026'!$M:$M,'data 2026'!$E:$E,'TỔNG BP'!$L805,'data 2026'!$V:$V,'TỔNG BP'!$C805,'data 2026'!$K:$K,'TỔNG BP'!W$1)/10^6</f>
        <v>0</v>
      </c>
      <c r="X805" s="381">
        <f>SUMIFS('data 2026'!$M:$M,'data 2026'!$E:$E,'TỔNG BP'!$L805,'data 2026'!$V:$V,'TỔNG BP'!$C805,'data 2026'!$K:$K,'TỔNG BP'!X$1)/10^6</f>
        <v>0</v>
      </c>
      <c r="Y805" s="381">
        <f>SUMIFS('data 2026'!$M:$M,'data 2026'!$E:$E,'TỔNG BP'!$L805,'data 2026'!$V:$V,'TỔNG BP'!$C805,'data 2026'!$K:$K,'TỔNG BP'!Y$1)/10^6</f>
        <v>0</v>
      </c>
      <c r="Z805" s="381">
        <f t="shared" si="28"/>
        <v>0</v>
      </c>
      <c r="AA805" s="382">
        <f>SUMIFS('Data 2025'!L:L,'Data 2025'!D:D,'TỔNG BP'!$L805,'Data 2025'!A:A,'TỔNG BP'!$C805)/10^6</f>
        <v>0</v>
      </c>
      <c r="AB805" s="386">
        <f t="shared" si="27"/>
        <v>0</v>
      </c>
      <c r="AC805" s="384">
        <f>IFERROR('TỔNG BP'!$AB805/'TỔNG BP'!$AA805,0)</f>
        <v>0</v>
      </c>
      <c r="AD805" s="64" t="e">
        <v>#N/A</v>
      </c>
    </row>
    <row r="806" spans="1:30">
      <c r="A806" s="248"/>
      <c r="B806" s="248"/>
      <c r="C806" s="389" t="s">
        <v>1102</v>
      </c>
      <c r="D806" s="337" t="s">
        <v>405</v>
      </c>
      <c r="E806" s="338" t="s">
        <v>825</v>
      </c>
      <c r="F806" s="338" t="s">
        <v>988</v>
      </c>
      <c r="G806" s="338" t="s">
        <v>971</v>
      </c>
      <c r="H806" s="338" t="s">
        <v>989</v>
      </c>
      <c r="I806" s="337" t="s">
        <v>468</v>
      </c>
      <c r="J806" s="338" t="s">
        <v>989</v>
      </c>
      <c r="K806" s="338" t="s">
        <v>32</v>
      </c>
      <c r="L806" s="380" t="s">
        <v>470</v>
      </c>
      <c r="M806" s="338" t="s">
        <v>464</v>
      </c>
      <c r="N806" s="381">
        <f>SUMIFS('data 2026'!$M:$M,'data 2026'!$E:$E,'TỔNG BP'!$L806,'data 2026'!$V:$V,'TỔNG BP'!$C806,'data 2026'!$K:$K,'TỔNG BP'!N$1)/10^6</f>
        <v>0</v>
      </c>
      <c r="O806" s="381">
        <f>SUMIFS('data 2026'!$M:$M,'data 2026'!$E:$E,'TỔNG BP'!$L806,'data 2026'!$V:$V,'TỔNG BP'!$C806,'data 2026'!$K:$K,'TỔNG BP'!O$1)/10^6</f>
        <v>0</v>
      </c>
      <c r="P806" s="381">
        <f>SUMIFS('data 2026'!$M:$M,'data 2026'!$E:$E,'TỔNG BP'!$L806,'data 2026'!$V:$V,'TỔNG BP'!$C806,'data 2026'!$K:$K,'TỔNG BP'!P$1)/10^6</f>
        <v>0</v>
      </c>
      <c r="Q806" s="381">
        <f>SUMIFS('data 2026'!$M:$M,'data 2026'!$E:$E,'TỔNG BP'!$L806,'data 2026'!$V:$V,'TỔNG BP'!$C806,'data 2026'!$K:$K,'TỔNG BP'!Q$1)/10^6</f>
        <v>0</v>
      </c>
      <c r="R806" s="381">
        <f>SUMIFS('data 2026'!$M:$M,'data 2026'!$E:$E,'TỔNG BP'!$L806,'data 2026'!$V:$V,'TỔNG BP'!$C806,'data 2026'!$K:$K,'TỔNG BP'!R$1)/10^6</f>
        <v>0</v>
      </c>
      <c r="S806" s="381">
        <f>SUMIFS('data 2026'!$M:$M,'data 2026'!$E:$E,'TỔNG BP'!$L806,'data 2026'!$V:$V,'TỔNG BP'!$C806,'data 2026'!$K:$K,'TỔNG BP'!S$1)/10^6</f>
        <v>0</v>
      </c>
      <c r="T806" s="381">
        <f>SUMIFS('data 2026'!$M:$M,'data 2026'!$E:$E,'TỔNG BP'!$L806,'data 2026'!$V:$V,'TỔNG BP'!$C806,'data 2026'!$K:$K,'TỔNG BP'!T$1)/10^6</f>
        <v>0</v>
      </c>
      <c r="U806" s="381">
        <f>SUMIFS('data 2026'!$M:$M,'data 2026'!$E:$E,'TỔNG BP'!$L806,'data 2026'!$V:$V,'TỔNG BP'!$C806,'data 2026'!$K:$K,'TỔNG BP'!U$1)/10^6</f>
        <v>0</v>
      </c>
      <c r="V806" s="381">
        <f>SUMIFS('data 2026'!$M:$M,'data 2026'!$E:$E,'TỔNG BP'!$L806,'data 2026'!$V:$V,'TỔNG BP'!$C806,'data 2026'!$K:$K,'TỔNG BP'!V$1)/10^6</f>
        <v>0</v>
      </c>
      <c r="W806" s="381">
        <f>SUMIFS('data 2026'!$M:$M,'data 2026'!$E:$E,'TỔNG BP'!$L806,'data 2026'!$V:$V,'TỔNG BP'!$C806,'data 2026'!$K:$K,'TỔNG BP'!W$1)/10^6</f>
        <v>0</v>
      </c>
      <c r="X806" s="381">
        <f>SUMIFS('data 2026'!$M:$M,'data 2026'!$E:$E,'TỔNG BP'!$L806,'data 2026'!$V:$V,'TỔNG BP'!$C806,'data 2026'!$K:$K,'TỔNG BP'!X$1)/10^6</f>
        <v>0</v>
      </c>
      <c r="Y806" s="381">
        <f>SUMIFS('data 2026'!$M:$M,'data 2026'!$E:$E,'TỔNG BP'!$L806,'data 2026'!$V:$V,'TỔNG BP'!$C806,'data 2026'!$K:$K,'TỔNG BP'!Y$1)/10^6</f>
        <v>0</v>
      </c>
      <c r="Z806" s="381">
        <f t="shared" si="28"/>
        <v>0</v>
      </c>
      <c r="AA806" s="382">
        <f>SUMIFS('Data 2025'!L:L,'Data 2025'!D:D,'TỔNG BP'!$L806,'Data 2025'!A:A,'TỔNG BP'!$C806)/10^6</f>
        <v>0</v>
      </c>
      <c r="AB806" s="386">
        <f t="shared" si="27"/>
        <v>0</v>
      </c>
      <c r="AC806" s="384">
        <f>IFERROR('TỔNG BP'!$AB806/'TỔNG BP'!$AA806,0)</f>
        <v>0</v>
      </c>
      <c r="AD806" s="64" t="s">
        <v>433</v>
      </c>
    </row>
    <row r="807" spans="1:30">
      <c r="A807" s="247"/>
      <c r="B807" s="247"/>
      <c r="C807" s="389" t="s">
        <v>1102</v>
      </c>
      <c r="D807" s="337" t="s">
        <v>405</v>
      </c>
      <c r="E807" s="338" t="s">
        <v>825</v>
      </c>
      <c r="F807" s="338" t="s">
        <v>988</v>
      </c>
      <c r="G807" s="338" t="s">
        <v>971</v>
      </c>
      <c r="H807" s="338" t="s">
        <v>989</v>
      </c>
      <c r="I807" s="337" t="s">
        <v>468</v>
      </c>
      <c r="J807" s="338" t="s">
        <v>989</v>
      </c>
      <c r="K807" s="338" t="s">
        <v>32</v>
      </c>
      <c r="L807" s="380" t="s">
        <v>471</v>
      </c>
      <c r="M807" s="338" t="s">
        <v>464</v>
      </c>
      <c r="N807" s="381">
        <f>SUMIFS('data 2026'!$M:$M,'data 2026'!$E:$E,'TỔNG BP'!$L807,'data 2026'!$V:$V,'TỔNG BP'!$C807,'data 2026'!$K:$K,'TỔNG BP'!N$1)/10^6</f>
        <v>0</v>
      </c>
      <c r="O807" s="381">
        <f>SUMIFS('data 2026'!$M:$M,'data 2026'!$E:$E,'TỔNG BP'!$L807,'data 2026'!$V:$V,'TỔNG BP'!$C807,'data 2026'!$K:$K,'TỔNG BP'!O$1)/10^6</f>
        <v>0</v>
      </c>
      <c r="P807" s="381">
        <f>SUMIFS('data 2026'!$M:$M,'data 2026'!$E:$E,'TỔNG BP'!$L807,'data 2026'!$V:$V,'TỔNG BP'!$C807,'data 2026'!$K:$K,'TỔNG BP'!P$1)/10^6</f>
        <v>0</v>
      </c>
      <c r="Q807" s="381">
        <f>SUMIFS('data 2026'!$M:$M,'data 2026'!$E:$E,'TỔNG BP'!$L807,'data 2026'!$V:$V,'TỔNG BP'!$C807,'data 2026'!$K:$K,'TỔNG BP'!Q$1)/10^6</f>
        <v>0</v>
      </c>
      <c r="R807" s="381">
        <f>SUMIFS('data 2026'!$M:$M,'data 2026'!$E:$E,'TỔNG BP'!$L807,'data 2026'!$V:$V,'TỔNG BP'!$C807,'data 2026'!$K:$K,'TỔNG BP'!R$1)/10^6</f>
        <v>0</v>
      </c>
      <c r="S807" s="381">
        <f>SUMIFS('data 2026'!$M:$M,'data 2026'!$E:$E,'TỔNG BP'!$L807,'data 2026'!$V:$V,'TỔNG BP'!$C807,'data 2026'!$K:$K,'TỔNG BP'!S$1)/10^6</f>
        <v>0</v>
      </c>
      <c r="T807" s="381">
        <f>SUMIFS('data 2026'!$M:$M,'data 2026'!$E:$E,'TỔNG BP'!$L807,'data 2026'!$V:$V,'TỔNG BP'!$C807,'data 2026'!$K:$K,'TỔNG BP'!T$1)/10^6</f>
        <v>0</v>
      </c>
      <c r="U807" s="381">
        <f>SUMIFS('data 2026'!$M:$M,'data 2026'!$E:$E,'TỔNG BP'!$L807,'data 2026'!$V:$V,'TỔNG BP'!$C807,'data 2026'!$K:$K,'TỔNG BP'!U$1)/10^6</f>
        <v>0</v>
      </c>
      <c r="V807" s="381">
        <f>SUMIFS('data 2026'!$M:$M,'data 2026'!$E:$E,'TỔNG BP'!$L807,'data 2026'!$V:$V,'TỔNG BP'!$C807,'data 2026'!$K:$K,'TỔNG BP'!V$1)/10^6</f>
        <v>0</v>
      </c>
      <c r="W807" s="381">
        <f>SUMIFS('data 2026'!$M:$M,'data 2026'!$E:$E,'TỔNG BP'!$L807,'data 2026'!$V:$V,'TỔNG BP'!$C807,'data 2026'!$K:$K,'TỔNG BP'!W$1)/10^6</f>
        <v>0</v>
      </c>
      <c r="X807" s="381">
        <f>SUMIFS('data 2026'!$M:$M,'data 2026'!$E:$E,'TỔNG BP'!$L807,'data 2026'!$V:$V,'TỔNG BP'!$C807,'data 2026'!$K:$K,'TỔNG BP'!X$1)/10^6</f>
        <v>0</v>
      </c>
      <c r="Y807" s="381">
        <f>SUMIFS('data 2026'!$M:$M,'data 2026'!$E:$E,'TỔNG BP'!$L807,'data 2026'!$V:$V,'TỔNG BP'!$C807,'data 2026'!$K:$K,'TỔNG BP'!Y$1)/10^6</f>
        <v>0</v>
      </c>
      <c r="Z807" s="381">
        <f t="shared" si="28"/>
        <v>0</v>
      </c>
      <c r="AA807" s="382">
        <f>SUMIFS('Data 2025'!L:L,'Data 2025'!D:D,'TỔNG BP'!$L807,'Data 2025'!A:A,'TỔNG BP'!$C807)/10^6</f>
        <v>0</v>
      </c>
      <c r="AB807" s="386">
        <f t="shared" si="27"/>
        <v>0</v>
      </c>
      <c r="AC807" s="384">
        <f>IFERROR('TỔNG BP'!$AB807/'TỔNG BP'!$AA807,0)</f>
        <v>0</v>
      </c>
      <c r="AD807" s="64" t="e">
        <v>#N/A</v>
      </c>
    </row>
    <row r="808" spans="1:30">
      <c r="A808" s="248"/>
      <c r="B808" s="248"/>
      <c r="C808" s="389" t="s">
        <v>1102</v>
      </c>
      <c r="D808" s="337" t="s">
        <v>405</v>
      </c>
      <c r="E808" s="338" t="s">
        <v>825</v>
      </c>
      <c r="F808" s="338" t="s">
        <v>856</v>
      </c>
      <c r="G808" s="338" t="s">
        <v>971</v>
      </c>
      <c r="H808" s="338" t="s">
        <v>26</v>
      </c>
      <c r="I808" s="337" t="s">
        <v>147</v>
      </c>
      <c r="J808" s="338" t="s">
        <v>857</v>
      </c>
      <c r="K808" s="338" t="s">
        <v>827</v>
      </c>
      <c r="L808" s="380" t="s">
        <v>473</v>
      </c>
      <c r="M808" s="338" t="s">
        <v>858</v>
      </c>
      <c r="N808" s="381">
        <f>SUMIFS('data 2026'!$M:$M,'data 2026'!$E:$E,'TỔNG BP'!$L808,'data 2026'!$V:$V,'TỔNG BP'!$C808,'data 2026'!$K:$K,'TỔNG BP'!N$1)/10^6</f>
        <v>0</v>
      </c>
      <c r="O808" s="381">
        <f>SUMIFS('data 2026'!$M:$M,'data 2026'!$E:$E,'TỔNG BP'!$L808,'data 2026'!$V:$V,'TỔNG BP'!$C808,'data 2026'!$K:$K,'TỔNG BP'!O$1)/10^6</f>
        <v>0</v>
      </c>
      <c r="P808" s="381">
        <f>SUMIFS('data 2026'!$M:$M,'data 2026'!$E:$E,'TỔNG BP'!$L808,'data 2026'!$V:$V,'TỔNG BP'!$C808,'data 2026'!$K:$K,'TỔNG BP'!P$1)/10^6</f>
        <v>0</v>
      </c>
      <c r="Q808" s="381">
        <f>SUMIFS('data 2026'!$M:$M,'data 2026'!$E:$E,'TỔNG BP'!$L808,'data 2026'!$V:$V,'TỔNG BP'!$C808,'data 2026'!$K:$K,'TỔNG BP'!Q$1)/10^6</f>
        <v>0</v>
      </c>
      <c r="R808" s="381">
        <f>SUMIFS('data 2026'!$M:$M,'data 2026'!$E:$E,'TỔNG BP'!$L808,'data 2026'!$V:$V,'TỔNG BP'!$C808,'data 2026'!$K:$K,'TỔNG BP'!R$1)/10^6</f>
        <v>0</v>
      </c>
      <c r="S808" s="381">
        <f>SUMIFS('data 2026'!$M:$M,'data 2026'!$E:$E,'TỔNG BP'!$L808,'data 2026'!$V:$V,'TỔNG BP'!$C808,'data 2026'!$K:$K,'TỔNG BP'!S$1)/10^6</f>
        <v>0</v>
      </c>
      <c r="T808" s="381">
        <f>SUMIFS('data 2026'!$M:$M,'data 2026'!$E:$E,'TỔNG BP'!$L808,'data 2026'!$V:$V,'TỔNG BP'!$C808,'data 2026'!$K:$K,'TỔNG BP'!T$1)/10^6</f>
        <v>0</v>
      </c>
      <c r="U808" s="381">
        <f>SUMIFS('data 2026'!$M:$M,'data 2026'!$E:$E,'TỔNG BP'!$L808,'data 2026'!$V:$V,'TỔNG BP'!$C808,'data 2026'!$K:$K,'TỔNG BP'!U$1)/10^6</f>
        <v>0</v>
      </c>
      <c r="V808" s="381">
        <f>SUMIFS('data 2026'!$M:$M,'data 2026'!$E:$E,'TỔNG BP'!$L808,'data 2026'!$V:$V,'TỔNG BP'!$C808,'data 2026'!$K:$K,'TỔNG BP'!V$1)/10^6</f>
        <v>0</v>
      </c>
      <c r="W808" s="381">
        <f>SUMIFS('data 2026'!$M:$M,'data 2026'!$E:$E,'TỔNG BP'!$L808,'data 2026'!$V:$V,'TỔNG BP'!$C808,'data 2026'!$K:$K,'TỔNG BP'!W$1)/10^6</f>
        <v>0</v>
      </c>
      <c r="X808" s="381">
        <f>SUMIFS('data 2026'!$M:$M,'data 2026'!$E:$E,'TỔNG BP'!$L808,'data 2026'!$V:$V,'TỔNG BP'!$C808,'data 2026'!$K:$K,'TỔNG BP'!X$1)/10^6</f>
        <v>0</v>
      </c>
      <c r="Y808" s="381">
        <f>SUMIFS('data 2026'!$M:$M,'data 2026'!$E:$E,'TỔNG BP'!$L808,'data 2026'!$V:$V,'TỔNG BP'!$C808,'data 2026'!$K:$K,'TỔNG BP'!Y$1)/10^6</f>
        <v>0</v>
      </c>
      <c r="Z808" s="381">
        <f t="shared" si="28"/>
        <v>0</v>
      </c>
      <c r="AA808" s="382">
        <f>SUMIFS('Data 2025'!L:L,'Data 2025'!D:D,'TỔNG BP'!$L808,'Data 2025'!A:A,'TỔNG BP'!$C808)/10^6</f>
        <v>0</v>
      </c>
      <c r="AB808" s="386">
        <f t="shared" si="27"/>
        <v>0</v>
      </c>
      <c r="AC808" s="384">
        <f>IFERROR('TỔNG BP'!$AB808/'TỔNG BP'!$AA808,0)</f>
        <v>0</v>
      </c>
      <c r="AD808" s="64" t="e">
        <v>#N/A</v>
      </c>
    </row>
    <row r="809" spans="1:30">
      <c r="A809" s="247"/>
      <c r="B809" s="247"/>
      <c r="C809" s="389" t="s">
        <v>1102</v>
      </c>
      <c r="D809" s="337" t="s">
        <v>405</v>
      </c>
      <c r="E809" s="338" t="s">
        <v>825</v>
      </c>
      <c r="F809" s="338" t="s">
        <v>876</v>
      </c>
      <c r="G809" s="338" t="s">
        <v>971</v>
      </c>
      <c r="H809" s="338" t="s">
        <v>877</v>
      </c>
      <c r="I809" s="337" t="s">
        <v>200</v>
      </c>
      <c r="J809" s="338" t="s">
        <v>877</v>
      </c>
      <c r="K809" s="338" t="s">
        <v>827</v>
      </c>
      <c r="L809" s="380" t="s">
        <v>474</v>
      </c>
      <c r="M809" s="338" t="s">
        <v>878</v>
      </c>
      <c r="N809" s="381">
        <f>SUMIFS('data 2026'!$M:$M,'data 2026'!$E:$E,'TỔNG BP'!$L809,'data 2026'!$V:$V,'TỔNG BP'!$C809,'data 2026'!$K:$K,'TỔNG BP'!N$1)/10^6</f>
        <v>0</v>
      </c>
      <c r="O809" s="381">
        <f>SUMIFS('data 2026'!$M:$M,'data 2026'!$E:$E,'TỔNG BP'!$L809,'data 2026'!$V:$V,'TỔNG BP'!$C809,'data 2026'!$K:$K,'TỔNG BP'!O$1)/10^6</f>
        <v>0</v>
      </c>
      <c r="P809" s="381">
        <f>SUMIFS('data 2026'!$M:$M,'data 2026'!$E:$E,'TỔNG BP'!$L809,'data 2026'!$V:$V,'TỔNG BP'!$C809,'data 2026'!$K:$K,'TỔNG BP'!P$1)/10^6</f>
        <v>0</v>
      </c>
      <c r="Q809" s="381">
        <f>SUMIFS('data 2026'!$M:$M,'data 2026'!$E:$E,'TỔNG BP'!$L809,'data 2026'!$V:$V,'TỔNG BP'!$C809,'data 2026'!$K:$K,'TỔNG BP'!Q$1)/10^6</f>
        <v>0</v>
      </c>
      <c r="R809" s="381">
        <f>SUMIFS('data 2026'!$M:$M,'data 2026'!$E:$E,'TỔNG BP'!$L809,'data 2026'!$V:$V,'TỔNG BP'!$C809,'data 2026'!$K:$K,'TỔNG BP'!R$1)/10^6</f>
        <v>0</v>
      </c>
      <c r="S809" s="381">
        <f>SUMIFS('data 2026'!$M:$M,'data 2026'!$E:$E,'TỔNG BP'!$L809,'data 2026'!$V:$V,'TỔNG BP'!$C809,'data 2026'!$K:$K,'TỔNG BP'!S$1)/10^6</f>
        <v>0</v>
      </c>
      <c r="T809" s="381">
        <f>SUMIFS('data 2026'!$M:$M,'data 2026'!$E:$E,'TỔNG BP'!$L809,'data 2026'!$V:$V,'TỔNG BP'!$C809,'data 2026'!$K:$K,'TỔNG BP'!T$1)/10^6</f>
        <v>0</v>
      </c>
      <c r="U809" s="381">
        <f>SUMIFS('data 2026'!$M:$M,'data 2026'!$E:$E,'TỔNG BP'!$L809,'data 2026'!$V:$V,'TỔNG BP'!$C809,'data 2026'!$K:$K,'TỔNG BP'!U$1)/10^6</f>
        <v>0</v>
      </c>
      <c r="V809" s="381">
        <f>SUMIFS('data 2026'!$M:$M,'data 2026'!$E:$E,'TỔNG BP'!$L809,'data 2026'!$V:$V,'TỔNG BP'!$C809,'data 2026'!$K:$K,'TỔNG BP'!V$1)/10^6</f>
        <v>0</v>
      </c>
      <c r="W809" s="381">
        <f>SUMIFS('data 2026'!$M:$M,'data 2026'!$E:$E,'TỔNG BP'!$L809,'data 2026'!$V:$V,'TỔNG BP'!$C809,'data 2026'!$K:$K,'TỔNG BP'!W$1)/10^6</f>
        <v>0</v>
      </c>
      <c r="X809" s="381">
        <f>SUMIFS('data 2026'!$M:$M,'data 2026'!$E:$E,'TỔNG BP'!$L809,'data 2026'!$V:$V,'TỔNG BP'!$C809,'data 2026'!$K:$K,'TỔNG BP'!X$1)/10^6</f>
        <v>0</v>
      </c>
      <c r="Y809" s="381">
        <f>SUMIFS('data 2026'!$M:$M,'data 2026'!$E:$E,'TỔNG BP'!$L809,'data 2026'!$V:$V,'TỔNG BP'!$C809,'data 2026'!$K:$K,'TỔNG BP'!Y$1)/10^6</f>
        <v>0</v>
      </c>
      <c r="Z809" s="381">
        <f t="shared" si="28"/>
        <v>0</v>
      </c>
      <c r="AA809" s="382">
        <f>SUMIFS('Data 2025'!L:L,'Data 2025'!D:D,'TỔNG BP'!$L809,'Data 2025'!A:A,'TỔNG BP'!$C809)/10^6</f>
        <v>0</v>
      </c>
      <c r="AB809" s="386">
        <f t="shared" si="27"/>
        <v>0</v>
      </c>
      <c r="AC809" s="384">
        <f>IFERROR('TỔNG BP'!$AB809/'TỔNG BP'!$AA809,0)</f>
        <v>0</v>
      </c>
      <c r="AD809" s="64" t="s">
        <v>1141</v>
      </c>
    </row>
    <row r="810" spans="1:30">
      <c r="A810" s="248"/>
      <c r="B810" s="248"/>
      <c r="C810" s="389" t="s">
        <v>1102</v>
      </c>
      <c r="D810" s="337" t="s">
        <v>405</v>
      </c>
      <c r="E810" s="338" t="s">
        <v>825</v>
      </c>
      <c r="F810" s="338" t="s">
        <v>879</v>
      </c>
      <c r="G810" s="338" t="s">
        <v>971</v>
      </c>
      <c r="H810" s="338" t="s">
        <v>880</v>
      </c>
      <c r="I810" s="337" t="s">
        <v>204</v>
      </c>
      <c r="J810" s="338" t="s">
        <v>880</v>
      </c>
      <c r="K810" s="338" t="s">
        <v>827</v>
      </c>
      <c r="L810" s="380" t="s">
        <v>475</v>
      </c>
      <c r="M810" s="338" t="s">
        <v>992</v>
      </c>
      <c r="N810" s="381">
        <f>SUMIFS('data 2026'!$M:$M,'data 2026'!$E:$E,'TỔNG BP'!$L810,'data 2026'!$V:$V,'TỔNG BP'!$C810,'data 2026'!$K:$K,'TỔNG BP'!N$1)/10^6</f>
        <v>0</v>
      </c>
      <c r="O810" s="381">
        <f>SUMIFS('data 2026'!$M:$M,'data 2026'!$E:$E,'TỔNG BP'!$L810,'data 2026'!$V:$V,'TỔNG BP'!$C810,'data 2026'!$K:$K,'TỔNG BP'!O$1)/10^6</f>
        <v>0</v>
      </c>
      <c r="P810" s="381">
        <f>SUMIFS('data 2026'!$M:$M,'data 2026'!$E:$E,'TỔNG BP'!$L810,'data 2026'!$V:$V,'TỔNG BP'!$C810,'data 2026'!$K:$K,'TỔNG BP'!P$1)/10^6</f>
        <v>0</v>
      </c>
      <c r="Q810" s="381">
        <f>SUMIFS('data 2026'!$M:$M,'data 2026'!$E:$E,'TỔNG BP'!$L810,'data 2026'!$V:$V,'TỔNG BP'!$C810,'data 2026'!$K:$K,'TỔNG BP'!Q$1)/10^6</f>
        <v>0</v>
      </c>
      <c r="R810" s="381">
        <f>SUMIFS('data 2026'!$M:$M,'data 2026'!$E:$E,'TỔNG BP'!$L810,'data 2026'!$V:$V,'TỔNG BP'!$C810,'data 2026'!$K:$K,'TỔNG BP'!R$1)/10^6</f>
        <v>0</v>
      </c>
      <c r="S810" s="381">
        <f>SUMIFS('data 2026'!$M:$M,'data 2026'!$E:$E,'TỔNG BP'!$L810,'data 2026'!$V:$V,'TỔNG BP'!$C810,'data 2026'!$K:$K,'TỔNG BP'!S$1)/10^6</f>
        <v>0</v>
      </c>
      <c r="T810" s="381">
        <f>SUMIFS('data 2026'!$M:$M,'data 2026'!$E:$E,'TỔNG BP'!$L810,'data 2026'!$V:$V,'TỔNG BP'!$C810,'data 2026'!$K:$K,'TỔNG BP'!T$1)/10^6</f>
        <v>0</v>
      </c>
      <c r="U810" s="381">
        <f>SUMIFS('data 2026'!$M:$M,'data 2026'!$E:$E,'TỔNG BP'!$L810,'data 2026'!$V:$V,'TỔNG BP'!$C810,'data 2026'!$K:$K,'TỔNG BP'!U$1)/10^6</f>
        <v>0</v>
      </c>
      <c r="V810" s="381">
        <f>SUMIFS('data 2026'!$M:$M,'data 2026'!$E:$E,'TỔNG BP'!$L810,'data 2026'!$V:$V,'TỔNG BP'!$C810,'data 2026'!$K:$K,'TỔNG BP'!V$1)/10^6</f>
        <v>0</v>
      </c>
      <c r="W810" s="381">
        <f>SUMIFS('data 2026'!$M:$M,'data 2026'!$E:$E,'TỔNG BP'!$L810,'data 2026'!$V:$V,'TỔNG BP'!$C810,'data 2026'!$K:$K,'TỔNG BP'!W$1)/10^6</f>
        <v>0</v>
      </c>
      <c r="X810" s="381">
        <f>SUMIFS('data 2026'!$M:$M,'data 2026'!$E:$E,'TỔNG BP'!$L810,'data 2026'!$V:$V,'TỔNG BP'!$C810,'data 2026'!$K:$K,'TỔNG BP'!X$1)/10^6</f>
        <v>0</v>
      </c>
      <c r="Y810" s="381">
        <f>SUMIFS('data 2026'!$M:$M,'data 2026'!$E:$E,'TỔNG BP'!$L810,'data 2026'!$V:$V,'TỔNG BP'!$C810,'data 2026'!$K:$K,'TỔNG BP'!Y$1)/10^6</f>
        <v>0</v>
      </c>
      <c r="Z810" s="381">
        <f t="shared" si="28"/>
        <v>0</v>
      </c>
      <c r="AA810" s="382">
        <f>SUMIFS('Data 2025'!L:L,'Data 2025'!D:D,'TỔNG BP'!$L810,'Data 2025'!A:A,'TỔNG BP'!$C810)/10^6</f>
        <v>0</v>
      </c>
      <c r="AB810" s="386">
        <f t="shared" si="27"/>
        <v>0</v>
      </c>
      <c r="AC810" s="384">
        <f>IFERROR('TỔNG BP'!$AB810/'TỔNG BP'!$AA810,0)</f>
        <v>0</v>
      </c>
      <c r="AD810" s="64" t="e">
        <v>#N/A</v>
      </c>
    </row>
    <row r="811" spans="1:30">
      <c r="A811" s="247"/>
      <c r="B811" s="247"/>
      <c r="C811" s="389" t="s">
        <v>1102</v>
      </c>
      <c r="D811" s="337" t="s">
        <v>405</v>
      </c>
      <c r="E811" s="338" t="s">
        <v>825</v>
      </c>
      <c r="F811" s="338" t="s">
        <v>879</v>
      </c>
      <c r="G811" s="338" t="s">
        <v>971</v>
      </c>
      <c r="H811" s="338" t="s">
        <v>880</v>
      </c>
      <c r="I811" s="337" t="s">
        <v>204</v>
      </c>
      <c r="J811" s="338" t="s">
        <v>880</v>
      </c>
      <c r="K811" s="338" t="s">
        <v>827</v>
      </c>
      <c r="L811" s="380" t="s">
        <v>477</v>
      </c>
      <c r="M811" s="338" t="s">
        <v>992</v>
      </c>
      <c r="N811" s="381">
        <f>SUMIFS('data 2026'!$M:$M,'data 2026'!$E:$E,'TỔNG BP'!$L811,'data 2026'!$V:$V,'TỔNG BP'!$C811,'data 2026'!$K:$K,'TỔNG BP'!N$1)/10^6</f>
        <v>0</v>
      </c>
      <c r="O811" s="381">
        <f>SUMIFS('data 2026'!$M:$M,'data 2026'!$E:$E,'TỔNG BP'!$L811,'data 2026'!$V:$V,'TỔNG BP'!$C811,'data 2026'!$K:$K,'TỔNG BP'!O$1)/10^6</f>
        <v>0</v>
      </c>
      <c r="P811" s="381">
        <f>SUMIFS('data 2026'!$M:$M,'data 2026'!$E:$E,'TỔNG BP'!$L811,'data 2026'!$V:$V,'TỔNG BP'!$C811,'data 2026'!$K:$K,'TỔNG BP'!P$1)/10^6</f>
        <v>0</v>
      </c>
      <c r="Q811" s="381">
        <f>SUMIFS('data 2026'!$M:$M,'data 2026'!$E:$E,'TỔNG BP'!$L811,'data 2026'!$V:$V,'TỔNG BP'!$C811,'data 2026'!$K:$K,'TỔNG BP'!Q$1)/10^6</f>
        <v>0</v>
      </c>
      <c r="R811" s="381">
        <f>SUMIFS('data 2026'!$M:$M,'data 2026'!$E:$E,'TỔNG BP'!$L811,'data 2026'!$V:$V,'TỔNG BP'!$C811,'data 2026'!$K:$K,'TỔNG BP'!R$1)/10^6</f>
        <v>0</v>
      </c>
      <c r="S811" s="381">
        <f>SUMIFS('data 2026'!$M:$M,'data 2026'!$E:$E,'TỔNG BP'!$L811,'data 2026'!$V:$V,'TỔNG BP'!$C811,'data 2026'!$K:$K,'TỔNG BP'!S$1)/10^6</f>
        <v>0</v>
      </c>
      <c r="T811" s="381">
        <f>SUMIFS('data 2026'!$M:$M,'data 2026'!$E:$E,'TỔNG BP'!$L811,'data 2026'!$V:$V,'TỔNG BP'!$C811,'data 2026'!$K:$K,'TỔNG BP'!T$1)/10^6</f>
        <v>0</v>
      </c>
      <c r="U811" s="381">
        <f>SUMIFS('data 2026'!$M:$M,'data 2026'!$E:$E,'TỔNG BP'!$L811,'data 2026'!$V:$V,'TỔNG BP'!$C811,'data 2026'!$K:$K,'TỔNG BP'!U$1)/10^6</f>
        <v>0</v>
      </c>
      <c r="V811" s="381">
        <f>SUMIFS('data 2026'!$M:$M,'data 2026'!$E:$E,'TỔNG BP'!$L811,'data 2026'!$V:$V,'TỔNG BP'!$C811,'data 2026'!$K:$K,'TỔNG BP'!V$1)/10^6</f>
        <v>0</v>
      </c>
      <c r="W811" s="381">
        <f>SUMIFS('data 2026'!$M:$M,'data 2026'!$E:$E,'TỔNG BP'!$L811,'data 2026'!$V:$V,'TỔNG BP'!$C811,'data 2026'!$K:$K,'TỔNG BP'!W$1)/10^6</f>
        <v>0</v>
      </c>
      <c r="X811" s="381">
        <f>SUMIFS('data 2026'!$M:$M,'data 2026'!$E:$E,'TỔNG BP'!$L811,'data 2026'!$V:$V,'TỔNG BP'!$C811,'data 2026'!$K:$K,'TỔNG BP'!X$1)/10^6</f>
        <v>0</v>
      </c>
      <c r="Y811" s="381">
        <f>SUMIFS('data 2026'!$M:$M,'data 2026'!$E:$E,'TỔNG BP'!$L811,'data 2026'!$V:$V,'TỔNG BP'!$C811,'data 2026'!$K:$K,'TỔNG BP'!Y$1)/10^6</f>
        <v>0</v>
      </c>
      <c r="Z811" s="381">
        <f t="shared" si="28"/>
        <v>0</v>
      </c>
      <c r="AA811" s="382">
        <f>SUMIFS('Data 2025'!L:L,'Data 2025'!D:D,'TỔNG BP'!$L811,'Data 2025'!A:A,'TỔNG BP'!$C811)/10^6</f>
        <v>0</v>
      </c>
      <c r="AB811" s="386">
        <f t="shared" si="27"/>
        <v>0</v>
      </c>
      <c r="AC811" s="384">
        <f>IFERROR('TỔNG BP'!$AB811/'TỔNG BP'!$AA811,0)</f>
        <v>0</v>
      </c>
      <c r="AD811" s="64" t="e">
        <v>#N/A</v>
      </c>
    </row>
    <row r="812" spans="1:30">
      <c r="A812" s="248"/>
      <c r="B812" s="248"/>
      <c r="C812" s="389" t="s">
        <v>1102</v>
      </c>
      <c r="D812" s="337" t="s">
        <v>405</v>
      </c>
      <c r="E812" s="338" t="s">
        <v>825</v>
      </c>
      <c r="F812" s="338" t="s">
        <v>993</v>
      </c>
      <c r="G812" s="338" t="s">
        <v>971</v>
      </c>
      <c r="H812" s="338" t="s">
        <v>1093</v>
      </c>
      <c r="I812" s="337" t="s">
        <v>479</v>
      </c>
      <c r="J812" s="338" t="s">
        <v>994</v>
      </c>
      <c r="K812" s="338" t="s">
        <v>827</v>
      </c>
      <c r="L812" s="380" t="s">
        <v>481</v>
      </c>
      <c r="M812" s="338" t="s">
        <v>480</v>
      </c>
      <c r="N812" s="381">
        <f>SUMIFS('data 2026'!$M:$M,'data 2026'!$E:$E,'TỔNG BP'!$L812,'data 2026'!$V:$V,'TỔNG BP'!$C812,'data 2026'!$K:$K,'TỔNG BP'!N$1)/10^6</f>
        <v>0</v>
      </c>
      <c r="O812" s="381">
        <f>SUMIFS('data 2026'!$M:$M,'data 2026'!$E:$E,'TỔNG BP'!$L812,'data 2026'!$V:$V,'TỔNG BP'!$C812,'data 2026'!$K:$K,'TỔNG BP'!O$1)/10^6</f>
        <v>0</v>
      </c>
      <c r="P812" s="381">
        <f>SUMIFS('data 2026'!$M:$M,'data 2026'!$E:$E,'TỔNG BP'!$L812,'data 2026'!$V:$V,'TỔNG BP'!$C812,'data 2026'!$K:$K,'TỔNG BP'!P$1)/10^6</f>
        <v>0</v>
      </c>
      <c r="Q812" s="381">
        <f>SUMIFS('data 2026'!$M:$M,'data 2026'!$E:$E,'TỔNG BP'!$L812,'data 2026'!$V:$V,'TỔNG BP'!$C812,'data 2026'!$K:$K,'TỔNG BP'!Q$1)/10^6</f>
        <v>0</v>
      </c>
      <c r="R812" s="381">
        <f>SUMIFS('data 2026'!$M:$M,'data 2026'!$E:$E,'TỔNG BP'!$L812,'data 2026'!$V:$V,'TỔNG BP'!$C812,'data 2026'!$K:$K,'TỔNG BP'!R$1)/10^6</f>
        <v>0</v>
      </c>
      <c r="S812" s="381">
        <f>SUMIFS('data 2026'!$M:$M,'data 2026'!$E:$E,'TỔNG BP'!$L812,'data 2026'!$V:$V,'TỔNG BP'!$C812,'data 2026'!$K:$K,'TỔNG BP'!S$1)/10^6</f>
        <v>0</v>
      </c>
      <c r="T812" s="381">
        <f>SUMIFS('data 2026'!$M:$M,'data 2026'!$E:$E,'TỔNG BP'!$L812,'data 2026'!$V:$V,'TỔNG BP'!$C812,'data 2026'!$K:$K,'TỔNG BP'!T$1)/10^6</f>
        <v>0</v>
      </c>
      <c r="U812" s="381">
        <f>SUMIFS('data 2026'!$M:$M,'data 2026'!$E:$E,'TỔNG BP'!$L812,'data 2026'!$V:$V,'TỔNG BP'!$C812,'data 2026'!$K:$K,'TỔNG BP'!U$1)/10^6</f>
        <v>0</v>
      </c>
      <c r="V812" s="381">
        <f>SUMIFS('data 2026'!$M:$M,'data 2026'!$E:$E,'TỔNG BP'!$L812,'data 2026'!$V:$V,'TỔNG BP'!$C812,'data 2026'!$K:$K,'TỔNG BP'!V$1)/10^6</f>
        <v>0</v>
      </c>
      <c r="W812" s="381">
        <f>SUMIFS('data 2026'!$M:$M,'data 2026'!$E:$E,'TỔNG BP'!$L812,'data 2026'!$V:$V,'TỔNG BP'!$C812,'data 2026'!$K:$K,'TỔNG BP'!W$1)/10^6</f>
        <v>0</v>
      </c>
      <c r="X812" s="381">
        <f>SUMIFS('data 2026'!$M:$M,'data 2026'!$E:$E,'TỔNG BP'!$L812,'data 2026'!$V:$V,'TỔNG BP'!$C812,'data 2026'!$K:$K,'TỔNG BP'!X$1)/10^6</f>
        <v>0</v>
      </c>
      <c r="Y812" s="381">
        <f>SUMIFS('data 2026'!$M:$M,'data 2026'!$E:$E,'TỔNG BP'!$L812,'data 2026'!$V:$V,'TỔNG BP'!$C812,'data 2026'!$K:$K,'TỔNG BP'!Y$1)/10^6</f>
        <v>0</v>
      </c>
      <c r="Z812" s="381">
        <f t="shared" si="28"/>
        <v>0</v>
      </c>
      <c r="AA812" s="382">
        <f>SUMIFS('Data 2025'!L:L,'Data 2025'!D:D,'TỔNG BP'!$L812,'Data 2025'!A:A,'TỔNG BP'!$C812)/10^6</f>
        <v>0</v>
      </c>
      <c r="AB812" s="386">
        <f t="shared" si="27"/>
        <v>0</v>
      </c>
      <c r="AC812" s="384">
        <f>IFERROR('TỔNG BP'!$AB812/'TỔNG BP'!$AA812,0)</f>
        <v>0</v>
      </c>
      <c r="AD812" s="64" t="e">
        <v>#N/A</v>
      </c>
    </row>
    <row r="813" spans="1:30">
      <c r="A813" s="247"/>
      <c r="B813" s="247"/>
      <c r="C813" s="389" t="s">
        <v>1102</v>
      </c>
      <c r="D813" s="337" t="s">
        <v>405</v>
      </c>
      <c r="E813" s="338" t="s">
        <v>825</v>
      </c>
      <c r="F813" s="338" t="s">
        <v>993</v>
      </c>
      <c r="G813" s="338" t="s">
        <v>971</v>
      </c>
      <c r="H813" s="338" t="s">
        <v>1093</v>
      </c>
      <c r="I813" s="337" t="s">
        <v>482</v>
      </c>
      <c r="J813" s="338" t="s">
        <v>995</v>
      </c>
      <c r="K813" s="338" t="s">
        <v>827</v>
      </c>
      <c r="L813" s="380" t="s">
        <v>484</v>
      </c>
      <c r="M813" s="338" t="s">
        <v>483</v>
      </c>
      <c r="N813" s="381">
        <f>SUMIFS('data 2026'!$M:$M,'data 2026'!$E:$E,'TỔNG BP'!$L813,'data 2026'!$V:$V,'TỔNG BP'!$C813,'data 2026'!$K:$K,'TỔNG BP'!N$1)/10^6</f>
        <v>0</v>
      </c>
      <c r="O813" s="381">
        <f>SUMIFS('data 2026'!$M:$M,'data 2026'!$E:$E,'TỔNG BP'!$L813,'data 2026'!$V:$V,'TỔNG BP'!$C813,'data 2026'!$K:$K,'TỔNG BP'!O$1)/10^6</f>
        <v>0</v>
      </c>
      <c r="P813" s="381">
        <f>SUMIFS('data 2026'!$M:$M,'data 2026'!$E:$E,'TỔNG BP'!$L813,'data 2026'!$V:$V,'TỔNG BP'!$C813,'data 2026'!$K:$K,'TỔNG BP'!P$1)/10^6</f>
        <v>0</v>
      </c>
      <c r="Q813" s="381">
        <f>SUMIFS('data 2026'!$M:$M,'data 2026'!$E:$E,'TỔNG BP'!$L813,'data 2026'!$V:$V,'TỔNG BP'!$C813,'data 2026'!$K:$K,'TỔNG BP'!Q$1)/10^6</f>
        <v>0</v>
      </c>
      <c r="R813" s="381">
        <f>SUMIFS('data 2026'!$M:$M,'data 2026'!$E:$E,'TỔNG BP'!$L813,'data 2026'!$V:$V,'TỔNG BP'!$C813,'data 2026'!$K:$K,'TỔNG BP'!R$1)/10^6</f>
        <v>0</v>
      </c>
      <c r="S813" s="381">
        <f>SUMIFS('data 2026'!$M:$M,'data 2026'!$E:$E,'TỔNG BP'!$L813,'data 2026'!$V:$V,'TỔNG BP'!$C813,'data 2026'!$K:$K,'TỔNG BP'!S$1)/10^6</f>
        <v>0</v>
      </c>
      <c r="T813" s="381">
        <f>SUMIFS('data 2026'!$M:$M,'data 2026'!$E:$E,'TỔNG BP'!$L813,'data 2026'!$V:$V,'TỔNG BP'!$C813,'data 2026'!$K:$K,'TỔNG BP'!T$1)/10^6</f>
        <v>0</v>
      </c>
      <c r="U813" s="381">
        <f>SUMIFS('data 2026'!$M:$M,'data 2026'!$E:$E,'TỔNG BP'!$L813,'data 2026'!$V:$V,'TỔNG BP'!$C813,'data 2026'!$K:$K,'TỔNG BP'!U$1)/10^6</f>
        <v>0</v>
      </c>
      <c r="V813" s="381">
        <f>SUMIFS('data 2026'!$M:$M,'data 2026'!$E:$E,'TỔNG BP'!$L813,'data 2026'!$V:$V,'TỔNG BP'!$C813,'data 2026'!$K:$K,'TỔNG BP'!V$1)/10^6</f>
        <v>0</v>
      </c>
      <c r="W813" s="381">
        <f>SUMIFS('data 2026'!$M:$M,'data 2026'!$E:$E,'TỔNG BP'!$L813,'data 2026'!$V:$V,'TỔNG BP'!$C813,'data 2026'!$K:$K,'TỔNG BP'!W$1)/10^6</f>
        <v>0</v>
      </c>
      <c r="X813" s="381">
        <f>SUMIFS('data 2026'!$M:$M,'data 2026'!$E:$E,'TỔNG BP'!$L813,'data 2026'!$V:$V,'TỔNG BP'!$C813,'data 2026'!$K:$K,'TỔNG BP'!X$1)/10^6</f>
        <v>0</v>
      </c>
      <c r="Y813" s="381">
        <f>SUMIFS('data 2026'!$M:$M,'data 2026'!$E:$E,'TỔNG BP'!$L813,'data 2026'!$V:$V,'TỔNG BP'!$C813,'data 2026'!$K:$K,'TỔNG BP'!Y$1)/10^6</f>
        <v>0</v>
      </c>
      <c r="Z813" s="381">
        <f t="shared" si="28"/>
        <v>0</v>
      </c>
      <c r="AA813" s="382">
        <f>SUMIFS('Data 2025'!L:L,'Data 2025'!D:D,'TỔNG BP'!$L813,'Data 2025'!A:A,'TỔNG BP'!$C813)/10^6</f>
        <v>0</v>
      </c>
      <c r="AB813" s="386">
        <f t="shared" si="27"/>
        <v>0</v>
      </c>
      <c r="AC813" s="384">
        <f>IFERROR('TỔNG BP'!$AB813/'TỔNG BP'!$AA813,0)</f>
        <v>0</v>
      </c>
      <c r="AD813" s="64" t="s">
        <v>483</v>
      </c>
    </row>
    <row r="814" spans="1:30">
      <c r="A814" s="248"/>
      <c r="B814" s="248"/>
      <c r="C814" s="389" t="s">
        <v>1102</v>
      </c>
      <c r="D814" s="337" t="s">
        <v>405</v>
      </c>
      <c r="E814" s="338" t="s">
        <v>825</v>
      </c>
      <c r="F814" s="338" t="s">
        <v>884</v>
      </c>
      <c r="G814" s="338" t="s">
        <v>971</v>
      </c>
      <c r="H814" s="338" t="s">
        <v>1077</v>
      </c>
      <c r="I814" s="337" t="s">
        <v>485</v>
      </c>
      <c r="J814" s="338" t="s">
        <v>996</v>
      </c>
      <c r="K814" s="338" t="s">
        <v>827</v>
      </c>
      <c r="L814" s="380" t="s">
        <v>487</v>
      </c>
      <c r="M814" s="338" t="s">
        <v>486</v>
      </c>
      <c r="N814" s="381">
        <f>SUMIFS('data 2026'!$M:$M,'data 2026'!$E:$E,'TỔNG BP'!$L814,'data 2026'!$V:$V,'TỔNG BP'!$C814,'data 2026'!$K:$K,'TỔNG BP'!N$1)/10^6</f>
        <v>0</v>
      </c>
      <c r="O814" s="381">
        <f>SUMIFS('data 2026'!$M:$M,'data 2026'!$E:$E,'TỔNG BP'!$L814,'data 2026'!$V:$V,'TỔNG BP'!$C814,'data 2026'!$K:$K,'TỔNG BP'!O$1)/10^6</f>
        <v>0</v>
      </c>
      <c r="P814" s="381">
        <f>SUMIFS('data 2026'!$M:$M,'data 2026'!$E:$E,'TỔNG BP'!$L814,'data 2026'!$V:$V,'TỔNG BP'!$C814,'data 2026'!$K:$K,'TỔNG BP'!P$1)/10^6</f>
        <v>0</v>
      </c>
      <c r="Q814" s="381">
        <f>SUMIFS('data 2026'!$M:$M,'data 2026'!$E:$E,'TỔNG BP'!$L814,'data 2026'!$V:$V,'TỔNG BP'!$C814,'data 2026'!$K:$K,'TỔNG BP'!Q$1)/10^6</f>
        <v>0</v>
      </c>
      <c r="R814" s="381">
        <f>SUMIFS('data 2026'!$M:$M,'data 2026'!$E:$E,'TỔNG BP'!$L814,'data 2026'!$V:$V,'TỔNG BP'!$C814,'data 2026'!$K:$K,'TỔNG BP'!R$1)/10^6</f>
        <v>0</v>
      </c>
      <c r="S814" s="381">
        <f>SUMIFS('data 2026'!$M:$M,'data 2026'!$E:$E,'TỔNG BP'!$L814,'data 2026'!$V:$V,'TỔNG BP'!$C814,'data 2026'!$K:$K,'TỔNG BP'!S$1)/10^6</f>
        <v>0</v>
      </c>
      <c r="T814" s="381">
        <f>SUMIFS('data 2026'!$M:$M,'data 2026'!$E:$E,'TỔNG BP'!$L814,'data 2026'!$V:$V,'TỔNG BP'!$C814,'data 2026'!$K:$K,'TỔNG BP'!T$1)/10^6</f>
        <v>0</v>
      </c>
      <c r="U814" s="381">
        <f>SUMIFS('data 2026'!$M:$M,'data 2026'!$E:$E,'TỔNG BP'!$L814,'data 2026'!$V:$V,'TỔNG BP'!$C814,'data 2026'!$K:$K,'TỔNG BP'!U$1)/10^6</f>
        <v>0</v>
      </c>
      <c r="V814" s="381">
        <f>SUMIFS('data 2026'!$M:$M,'data 2026'!$E:$E,'TỔNG BP'!$L814,'data 2026'!$V:$V,'TỔNG BP'!$C814,'data 2026'!$K:$K,'TỔNG BP'!V$1)/10^6</f>
        <v>0</v>
      </c>
      <c r="W814" s="381">
        <f>SUMIFS('data 2026'!$M:$M,'data 2026'!$E:$E,'TỔNG BP'!$L814,'data 2026'!$V:$V,'TỔNG BP'!$C814,'data 2026'!$K:$K,'TỔNG BP'!W$1)/10^6</f>
        <v>0</v>
      </c>
      <c r="X814" s="381">
        <f>SUMIFS('data 2026'!$M:$M,'data 2026'!$E:$E,'TỔNG BP'!$L814,'data 2026'!$V:$V,'TỔNG BP'!$C814,'data 2026'!$K:$K,'TỔNG BP'!X$1)/10^6</f>
        <v>0</v>
      </c>
      <c r="Y814" s="381">
        <f>SUMIFS('data 2026'!$M:$M,'data 2026'!$E:$E,'TỔNG BP'!$L814,'data 2026'!$V:$V,'TỔNG BP'!$C814,'data 2026'!$K:$K,'TỔNG BP'!Y$1)/10^6</f>
        <v>0</v>
      </c>
      <c r="Z814" s="381">
        <f t="shared" si="28"/>
        <v>0</v>
      </c>
      <c r="AA814" s="382">
        <f>SUMIFS('Data 2025'!L:L,'Data 2025'!D:D,'TỔNG BP'!$L814,'Data 2025'!A:A,'TỔNG BP'!$C814)/10^6</f>
        <v>0</v>
      </c>
      <c r="AB814" s="386">
        <f t="shared" si="27"/>
        <v>0</v>
      </c>
      <c r="AC814" s="384">
        <f>IFERROR('TỔNG BP'!$AB814/'TỔNG BP'!$AA814,0)</f>
        <v>0</v>
      </c>
      <c r="AD814" s="64" t="e">
        <v>#N/A</v>
      </c>
    </row>
    <row r="815" spans="1:30">
      <c r="A815" s="247"/>
      <c r="B815" s="247"/>
      <c r="C815" s="389" t="s">
        <v>1102</v>
      </c>
      <c r="D815" s="337" t="s">
        <v>405</v>
      </c>
      <c r="E815" s="338" t="s">
        <v>825</v>
      </c>
      <c r="F815" s="338" t="s">
        <v>884</v>
      </c>
      <c r="G815" s="338" t="s">
        <v>971</v>
      </c>
      <c r="H815" s="338" t="s">
        <v>1077</v>
      </c>
      <c r="I815" s="337" t="s">
        <v>212</v>
      </c>
      <c r="J815" s="338" t="s">
        <v>885</v>
      </c>
      <c r="K815" s="338" t="s">
        <v>827</v>
      </c>
      <c r="L815" s="380" t="s">
        <v>488</v>
      </c>
      <c r="M815" s="338" t="s">
        <v>213</v>
      </c>
      <c r="N815" s="381">
        <f>SUMIFS('data 2026'!$M:$M,'data 2026'!$E:$E,'TỔNG BP'!$L815,'data 2026'!$V:$V,'TỔNG BP'!$C815,'data 2026'!$K:$K,'TỔNG BP'!N$1)/10^6</f>
        <v>0</v>
      </c>
      <c r="O815" s="381">
        <f>SUMIFS('data 2026'!$M:$M,'data 2026'!$E:$E,'TỔNG BP'!$L815,'data 2026'!$V:$V,'TỔNG BP'!$C815,'data 2026'!$K:$K,'TỔNG BP'!O$1)/10^6</f>
        <v>0</v>
      </c>
      <c r="P815" s="381">
        <f>SUMIFS('data 2026'!$M:$M,'data 2026'!$E:$E,'TỔNG BP'!$L815,'data 2026'!$V:$V,'TỔNG BP'!$C815,'data 2026'!$K:$K,'TỔNG BP'!P$1)/10^6</f>
        <v>0</v>
      </c>
      <c r="Q815" s="381">
        <f>SUMIFS('data 2026'!$M:$M,'data 2026'!$E:$E,'TỔNG BP'!$L815,'data 2026'!$V:$V,'TỔNG BP'!$C815,'data 2026'!$K:$K,'TỔNG BP'!Q$1)/10^6</f>
        <v>0</v>
      </c>
      <c r="R815" s="381">
        <f>SUMIFS('data 2026'!$M:$M,'data 2026'!$E:$E,'TỔNG BP'!$L815,'data 2026'!$V:$V,'TỔNG BP'!$C815,'data 2026'!$K:$K,'TỔNG BP'!R$1)/10^6</f>
        <v>0</v>
      </c>
      <c r="S815" s="381">
        <f>SUMIFS('data 2026'!$M:$M,'data 2026'!$E:$E,'TỔNG BP'!$L815,'data 2026'!$V:$V,'TỔNG BP'!$C815,'data 2026'!$K:$K,'TỔNG BP'!S$1)/10^6</f>
        <v>0</v>
      </c>
      <c r="T815" s="381">
        <f>SUMIFS('data 2026'!$M:$M,'data 2026'!$E:$E,'TỔNG BP'!$L815,'data 2026'!$V:$V,'TỔNG BP'!$C815,'data 2026'!$K:$K,'TỔNG BP'!T$1)/10^6</f>
        <v>0</v>
      </c>
      <c r="U815" s="381">
        <f>SUMIFS('data 2026'!$M:$M,'data 2026'!$E:$E,'TỔNG BP'!$L815,'data 2026'!$V:$V,'TỔNG BP'!$C815,'data 2026'!$K:$K,'TỔNG BP'!U$1)/10^6</f>
        <v>0</v>
      </c>
      <c r="V815" s="381">
        <f>SUMIFS('data 2026'!$M:$M,'data 2026'!$E:$E,'TỔNG BP'!$L815,'data 2026'!$V:$V,'TỔNG BP'!$C815,'data 2026'!$K:$K,'TỔNG BP'!V$1)/10^6</f>
        <v>0</v>
      </c>
      <c r="W815" s="381">
        <f>SUMIFS('data 2026'!$M:$M,'data 2026'!$E:$E,'TỔNG BP'!$L815,'data 2026'!$V:$V,'TỔNG BP'!$C815,'data 2026'!$K:$K,'TỔNG BP'!W$1)/10^6</f>
        <v>0</v>
      </c>
      <c r="X815" s="381">
        <f>SUMIFS('data 2026'!$M:$M,'data 2026'!$E:$E,'TỔNG BP'!$L815,'data 2026'!$V:$V,'TỔNG BP'!$C815,'data 2026'!$K:$K,'TỔNG BP'!X$1)/10^6</f>
        <v>0</v>
      </c>
      <c r="Y815" s="381">
        <f>SUMIFS('data 2026'!$M:$M,'data 2026'!$E:$E,'TỔNG BP'!$L815,'data 2026'!$V:$V,'TỔNG BP'!$C815,'data 2026'!$K:$K,'TỔNG BP'!Y$1)/10^6</f>
        <v>0</v>
      </c>
      <c r="Z815" s="381">
        <f t="shared" si="28"/>
        <v>0</v>
      </c>
      <c r="AA815" s="382">
        <f>SUMIFS('Data 2025'!L:L,'Data 2025'!D:D,'TỔNG BP'!$L815,'Data 2025'!A:A,'TỔNG BP'!$C815)/10^6</f>
        <v>0</v>
      </c>
      <c r="AB815" s="386">
        <f t="shared" si="27"/>
        <v>0</v>
      </c>
      <c r="AC815" s="384">
        <f>IFERROR('TỔNG BP'!$AB815/'TỔNG BP'!$AA815,0)</f>
        <v>0</v>
      </c>
      <c r="AD815" s="64" t="s">
        <v>213</v>
      </c>
    </row>
    <row r="816" spans="1:30">
      <c r="A816" s="248"/>
      <c r="B816" s="248"/>
      <c r="C816" s="389" t="s">
        <v>1102</v>
      </c>
      <c r="D816" s="337" t="s">
        <v>405</v>
      </c>
      <c r="E816" s="338" t="s">
        <v>825</v>
      </c>
      <c r="F816" s="338" t="s">
        <v>884</v>
      </c>
      <c r="G816" s="338" t="s">
        <v>971</v>
      </c>
      <c r="H816" s="338" t="s">
        <v>1077</v>
      </c>
      <c r="I816" s="337" t="s">
        <v>489</v>
      </c>
      <c r="J816" s="338" t="s">
        <v>997</v>
      </c>
      <c r="K816" s="338" t="s">
        <v>827</v>
      </c>
      <c r="L816" s="380" t="s">
        <v>491</v>
      </c>
      <c r="M816" s="338" t="s">
        <v>490</v>
      </c>
      <c r="N816" s="381">
        <f>SUMIFS('data 2026'!$M:$M,'data 2026'!$E:$E,'TỔNG BP'!$L816,'data 2026'!$V:$V,'TỔNG BP'!$C816,'data 2026'!$K:$K,'TỔNG BP'!N$1)/10^6</f>
        <v>0</v>
      </c>
      <c r="O816" s="381">
        <f>SUMIFS('data 2026'!$M:$M,'data 2026'!$E:$E,'TỔNG BP'!$L816,'data 2026'!$V:$V,'TỔNG BP'!$C816,'data 2026'!$K:$K,'TỔNG BP'!O$1)/10^6</f>
        <v>0</v>
      </c>
      <c r="P816" s="381">
        <f>SUMIFS('data 2026'!$M:$M,'data 2026'!$E:$E,'TỔNG BP'!$L816,'data 2026'!$V:$V,'TỔNG BP'!$C816,'data 2026'!$K:$K,'TỔNG BP'!P$1)/10^6</f>
        <v>0</v>
      </c>
      <c r="Q816" s="381">
        <f>SUMIFS('data 2026'!$M:$M,'data 2026'!$E:$E,'TỔNG BP'!$L816,'data 2026'!$V:$V,'TỔNG BP'!$C816,'data 2026'!$K:$K,'TỔNG BP'!Q$1)/10^6</f>
        <v>0</v>
      </c>
      <c r="R816" s="381">
        <f>SUMIFS('data 2026'!$M:$M,'data 2026'!$E:$E,'TỔNG BP'!$L816,'data 2026'!$V:$V,'TỔNG BP'!$C816,'data 2026'!$K:$K,'TỔNG BP'!R$1)/10^6</f>
        <v>0</v>
      </c>
      <c r="S816" s="381">
        <f>SUMIFS('data 2026'!$M:$M,'data 2026'!$E:$E,'TỔNG BP'!$L816,'data 2026'!$V:$V,'TỔNG BP'!$C816,'data 2026'!$K:$K,'TỔNG BP'!S$1)/10^6</f>
        <v>0</v>
      </c>
      <c r="T816" s="381">
        <f>SUMIFS('data 2026'!$M:$M,'data 2026'!$E:$E,'TỔNG BP'!$L816,'data 2026'!$V:$V,'TỔNG BP'!$C816,'data 2026'!$K:$K,'TỔNG BP'!T$1)/10^6</f>
        <v>0</v>
      </c>
      <c r="U816" s="381">
        <f>SUMIFS('data 2026'!$M:$M,'data 2026'!$E:$E,'TỔNG BP'!$L816,'data 2026'!$V:$V,'TỔNG BP'!$C816,'data 2026'!$K:$K,'TỔNG BP'!U$1)/10^6</f>
        <v>0</v>
      </c>
      <c r="V816" s="381">
        <f>SUMIFS('data 2026'!$M:$M,'data 2026'!$E:$E,'TỔNG BP'!$L816,'data 2026'!$V:$V,'TỔNG BP'!$C816,'data 2026'!$K:$K,'TỔNG BP'!V$1)/10^6</f>
        <v>0</v>
      </c>
      <c r="W816" s="381">
        <f>SUMIFS('data 2026'!$M:$M,'data 2026'!$E:$E,'TỔNG BP'!$L816,'data 2026'!$V:$V,'TỔNG BP'!$C816,'data 2026'!$K:$K,'TỔNG BP'!W$1)/10^6</f>
        <v>0</v>
      </c>
      <c r="X816" s="381">
        <f>SUMIFS('data 2026'!$M:$M,'data 2026'!$E:$E,'TỔNG BP'!$L816,'data 2026'!$V:$V,'TỔNG BP'!$C816,'data 2026'!$K:$K,'TỔNG BP'!X$1)/10^6</f>
        <v>0</v>
      </c>
      <c r="Y816" s="381">
        <f>SUMIFS('data 2026'!$M:$M,'data 2026'!$E:$E,'TỔNG BP'!$L816,'data 2026'!$V:$V,'TỔNG BP'!$C816,'data 2026'!$K:$K,'TỔNG BP'!Y$1)/10^6</f>
        <v>0</v>
      </c>
      <c r="Z816" s="381">
        <f t="shared" si="28"/>
        <v>0</v>
      </c>
      <c r="AA816" s="382">
        <f>SUMIFS('Data 2025'!L:L,'Data 2025'!D:D,'TỔNG BP'!$L816,'Data 2025'!A:A,'TỔNG BP'!$C816)/10^6</f>
        <v>0</v>
      </c>
      <c r="AB816" s="386">
        <f t="shared" si="27"/>
        <v>0</v>
      </c>
      <c r="AC816" s="384">
        <f>IFERROR('TỔNG BP'!$AB816/'TỔNG BP'!$AA816,0)</f>
        <v>0</v>
      </c>
      <c r="AD816" s="64" t="e">
        <v>#N/A</v>
      </c>
    </row>
    <row r="817" spans="1:30">
      <c r="A817" s="247"/>
      <c r="B817" s="247"/>
      <c r="C817" s="389" t="s">
        <v>1102</v>
      </c>
      <c r="D817" s="337" t="s">
        <v>405</v>
      </c>
      <c r="E817" s="338" t="s">
        <v>825</v>
      </c>
      <c r="F817" s="338" t="s">
        <v>998</v>
      </c>
      <c r="G817" s="338" t="s">
        <v>971</v>
      </c>
      <c r="H817" s="338" t="s">
        <v>1094</v>
      </c>
      <c r="I817" s="337" t="s">
        <v>493</v>
      </c>
      <c r="J817" s="338" t="s">
        <v>999</v>
      </c>
      <c r="K817" s="338" t="s">
        <v>827</v>
      </c>
      <c r="L817" s="380" t="s">
        <v>495</v>
      </c>
      <c r="M817" s="338" t="s">
        <v>494</v>
      </c>
      <c r="N817" s="381">
        <f>SUMIFS('data 2026'!$M:$M,'data 2026'!$E:$E,'TỔNG BP'!$L817,'data 2026'!$V:$V,'TỔNG BP'!$C817,'data 2026'!$K:$K,'TỔNG BP'!N$1)/10^6</f>
        <v>0</v>
      </c>
      <c r="O817" s="381">
        <f>SUMIFS('data 2026'!$M:$M,'data 2026'!$E:$E,'TỔNG BP'!$L817,'data 2026'!$V:$V,'TỔNG BP'!$C817,'data 2026'!$K:$K,'TỔNG BP'!O$1)/10^6</f>
        <v>0</v>
      </c>
      <c r="P817" s="381">
        <f>SUMIFS('data 2026'!$M:$M,'data 2026'!$E:$E,'TỔNG BP'!$L817,'data 2026'!$V:$V,'TỔNG BP'!$C817,'data 2026'!$K:$K,'TỔNG BP'!P$1)/10^6</f>
        <v>0</v>
      </c>
      <c r="Q817" s="381">
        <f>SUMIFS('data 2026'!$M:$M,'data 2026'!$E:$E,'TỔNG BP'!$L817,'data 2026'!$V:$V,'TỔNG BP'!$C817,'data 2026'!$K:$K,'TỔNG BP'!Q$1)/10^6</f>
        <v>0</v>
      </c>
      <c r="R817" s="381">
        <f>SUMIFS('data 2026'!$M:$M,'data 2026'!$E:$E,'TỔNG BP'!$L817,'data 2026'!$V:$V,'TỔNG BP'!$C817,'data 2026'!$K:$K,'TỔNG BP'!R$1)/10^6</f>
        <v>0</v>
      </c>
      <c r="S817" s="381">
        <f>SUMIFS('data 2026'!$M:$M,'data 2026'!$E:$E,'TỔNG BP'!$L817,'data 2026'!$V:$V,'TỔNG BP'!$C817,'data 2026'!$K:$K,'TỔNG BP'!S$1)/10^6</f>
        <v>0</v>
      </c>
      <c r="T817" s="381">
        <f>SUMIFS('data 2026'!$M:$M,'data 2026'!$E:$E,'TỔNG BP'!$L817,'data 2026'!$V:$V,'TỔNG BP'!$C817,'data 2026'!$K:$K,'TỔNG BP'!T$1)/10^6</f>
        <v>0</v>
      </c>
      <c r="U817" s="381">
        <f>SUMIFS('data 2026'!$M:$M,'data 2026'!$E:$E,'TỔNG BP'!$L817,'data 2026'!$V:$V,'TỔNG BP'!$C817,'data 2026'!$K:$K,'TỔNG BP'!U$1)/10^6</f>
        <v>0</v>
      </c>
      <c r="V817" s="381">
        <f>SUMIFS('data 2026'!$M:$M,'data 2026'!$E:$E,'TỔNG BP'!$L817,'data 2026'!$V:$V,'TỔNG BP'!$C817,'data 2026'!$K:$K,'TỔNG BP'!V$1)/10^6</f>
        <v>0</v>
      </c>
      <c r="W817" s="381">
        <f>SUMIFS('data 2026'!$M:$M,'data 2026'!$E:$E,'TỔNG BP'!$L817,'data 2026'!$V:$V,'TỔNG BP'!$C817,'data 2026'!$K:$K,'TỔNG BP'!W$1)/10^6</f>
        <v>0</v>
      </c>
      <c r="X817" s="381">
        <f>SUMIFS('data 2026'!$M:$M,'data 2026'!$E:$E,'TỔNG BP'!$L817,'data 2026'!$V:$V,'TỔNG BP'!$C817,'data 2026'!$K:$K,'TỔNG BP'!X$1)/10^6</f>
        <v>0</v>
      </c>
      <c r="Y817" s="381">
        <f>SUMIFS('data 2026'!$M:$M,'data 2026'!$E:$E,'TỔNG BP'!$L817,'data 2026'!$V:$V,'TỔNG BP'!$C817,'data 2026'!$K:$K,'TỔNG BP'!Y$1)/10^6</f>
        <v>0</v>
      </c>
      <c r="Z817" s="381">
        <f t="shared" si="28"/>
        <v>0</v>
      </c>
      <c r="AA817" s="382">
        <f>SUMIFS('Data 2025'!L:L,'Data 2025'!D:D,'TỔNG BP'!$L817,'Data 2025'!A:A,'TỔNG BP'!$C817)/10^6</f>
        <v>0</v>
      </c>
      <c r="AB817" s="386">
        <f t="shared" si="27"/>
        <v>0</v>
      </c>
      <c r="AC817" s="384">
        <f>IFERROR('TỔNG BP'!$AB817/'TỔNG BP'!$AA817,0)</f>
        <v>0</v>
      </c>
      <c r="AD817" s="64" t="e">
        <v>#N/A</v>
      </c>
    </row>
    <row r="818" spans="1:30">
      <c r="A818" s="248"/>
      <c r="B818" s="248"/>
      <c r="C818" s="389" t="s">
        <v>1102</v>
      </c>
      <c r="D818" s="337" t="s">
        <v>405</v>
      </c>
      <c r="E818" s="338" t="s">
        <v>825</v>
      </c>
      <c r="F818" s="338" t="s">
        <v>998</v>
      </c>
      <c r="G818" s="338" t="s">
        <v>971</v>
      </c>
      <c r="H818" s="338" t="s">
        <v>1094</v>
      </c>
      <c r="I818" s="337" t="s">
        <v>496</v>
      </c>
      <c r="J818" s="338" t="s">
        <v>1000</v>
      </c>
      <c r="K818" s="338" t="s">
        <v>827</v>
      </c>
      <c r="L818" s="380" t="s">
        <v>498</v>
      </c>
      <c r="M818" s="338" t="s">
        <v>1001</v>
      </c>
      <c r="N818" s="381">
        <f>SUMIFS('data 2026'!$M:$M,'data 2026'!$E:$E,'TỔNG BP'!$L818,'data 2026'!$V:$V,'TỔNG BP'!$C818,'data 2026'!$K:$K,'TỔNG BP'!N$1)/10^6</f>
        <v>0</v>
      </c>
      <c r="O818" s="381">
        <f>SUMIFS('data 2026'!$M:$M,'data 2026'!$E:$E,'TỔNG BP'!$L818,'data 2026'!$V:$V,'TỔNG BP'!$C818,'data 2026'!$K:$K,'TỔNG BP'!O$1)/10^6</f>
        <v>0</v>
      </c>
      <c r="P818" s="381">
        <f>SUMIFS('data 2026'!$M:$M,'data 2026'!$E:$E,'TỔNG BP'!$L818,'data 2026'!$V:$V,'TỔNG BP'!$C818,'data 2026'!$K:$K,'TỔNG BP'!P$1)/10^6</f>
        <v>0</v>
      </c>
      <c r="Q818" s="381">
        <f>SUMIFS('data 2026'!$M:$M,'data 2026'!$E:$E,'TỔNG BP'!$L818,'data 2026'!$V:$V,'TỔNG BP'!$C818,'data 2026'!$K:$K,'TỔNG BP'!Q$1)/10^6</f>
        <v>0</v>
      </c>
      <c r="R818" s="381">
        <f>SUMIFS('data 2026'!$M:$M,'data 2026'!$E:$E,'TỔNG BP'!$L818,'data 2026'!$V:$V,'TỔNG BP'!$C818,'data 2026'!$K:$K,'TỔNG BP'!R$1)/10^6</f>
        <v>0</v>
      </c>
      <c r="S818" s="381">
        <f>SUMIFS('data 2026'!$M:$M,'data 2026'!$E:$E,'TỔNG BP'!$L818,'data 2026'!$V:$V,'TỔNG BP'!$C818,'data 2026'!$K:$K,'TỔNG BP'!S$1)/10^6</f>
        <v>0</v>
      </c>
      <c r="T818" s="381">
        <f>SUMIFS('data 2026'!$M:$M,'data 2026'!$E:$E,'TỔNG BP'!$L818,'data 2026'!$V:$V,'TỔNG BP'!$C818,'data 2026'!$K:$K,'TỔNG BP'!T$1)/10^6</f>
        <v>0</v>
      </c>
      <c r="U818" s="381">
        <f>SUMIFS('data 2026'!$M:$M,'data 2026'!$E:$E,'TỔNG BP'!$L818,'data 2026'!$V:$V,'TỔNG BP'!$C818,'data 2026'!$K:$K,'TỔNG BP'!U$1)/10^6</f>
        <v>0</v>
      </c>
      <c r="V818" s="381">
        <f>SUMIFS('data 2026'!$M:$M,'data 2026'!$E:$E,'TỔNG BP'!$L818,'data 2026'!$V:$V,'TỔNG BP'!$C818,'data 2026'!$K:$K,'TỔNG BP'!V$1)/10^6</f>
        <v>0</v>
      </c>
      <c r="W818" s="381">
        <f>SUMIFS('data 2026'!$M:$M,'data 2026'!$E:$E,'TỔNG BP'!$L818,'data 2026'!$V:$V,'TỔNG BP'!$C818,'data 2026'!$K:$K,'TỔNG BP'!W$1)/10^6</f>
        <v>0</v>
      </c>
      <c r="X818" s="381">
        <f>SUMIFS('data 2026'!$M:$M,'data 2026'!$E:$E,'TỔNG BP'!$L818,'data 2026'!$V:$V,'TỔNG BP'!$C818,'data 2026'!$K:$K,'TỔNG BP'!X$1)/10^6</f>
        <v>0</v>
      </c>
      <c r="Y818" s="381">
        <f>SUMIFS('data 2026'!$M:$M,'data 2026'!$E:$E,'TỔNG BP'!$L818,'data 2026'!$V:$V,'TỔNG BP'!$C818,'data 2026'!$K:$K,'TỔNG BP'!Y$1)/10^6</f>
        <v>0</v>
      </c>
      <c r="Z818" s="381">
        <f t="shared" si="28"/>
        <v>0</v>
      </c>
      <c r="AA818" s="382">
        <f>SUMIFS('Data 2025'!L:L,'Data 2025'!D:D,'TỔNG BP'!$L818,'Data 2025'!A:A,'TỔNG BP'!$C818)/10^6</f>
        <v>0</v>
      </c>
      <c r="AB818" s="386">
        <f t="shared" si="27"/>
        <v>0</v>
      </c>
      <c r="AC818" s="384">
        <f>IFERROR('TỔNG BP'!$AB818/'TỔNG BP'!$AA818,0)</f>
        <v>0</v>
      </c>
      <c r="AD818" s="64" t="e">
        <v>#N/A</v>
      </c>
    </row>
    <row r="819" spans="1:30">
      <c r="A819" s="247"/>
      <c r="B819" s="247"/>
      <c r="C819" s="389" t="s">
        <v>1102</v>
      </c>
      <c r="D819" s="337" t="s">
        <v>405</v>
      </c>
      <c r="E819" s="338" t="s">
        <v>825</v>
      </c>
      <c r="F819" s="338" t="s">
        <v>998</v>
      </c>
      <c r="G819" s="338" t="s">
        <v>971</v>
      </c>
      <c r="H819" s="338" t="s">
        <v>1094</v>
      </c>
      <c r="I819" s="337" t="s">
        <v>499</v>
      </c>
      <c r="J819" s="338" t="s">
        <v>1002</v>
      </c>
      <c r="K819" s="338" t="s">
        <v>827</v>
      </c>
      <c r="L819" s="380" t="s">
        <v>501</v>
      </c>
      <c r="M819" s="338" t="s">
        <v>500</v>
      </c>
      <c r="N819" s="381">
        <f>SUMIFS('data 2026'!$M:$M,'data 2026'!$E:$E,'TỔNG BP'!$L819,'data 2026'!$V:$V,'TỔNG BP'!$C819,'data 2026'!$K:$K,'TỔNG BP'!N$1)/10^6</f>
        <v>0</v>
      </c>
      <c r="O819" s="381">
        <f>SUMIFS('data 2026'!$M:$M,'data 2026'!$E:$E,'TỔNG BP'!$L819,'data 2026'!$V:$V,'TỔNG BP'!$C819,'data 2026'!$K:$K,'TỔNG BP'!O$1)/10^6</f>
        <v>0</v>
      </c>
      <c r="P819" s="381">
        <f>SUMIFS('data 2026'!$M:$M,'data 2026'!$E:$E,'TỔNG BP'!$L819,'data 2026'!$V:$V,'TỔNG BP'!$C819,'data 2026'!$K:$K,'TỔNG BP'!P$1)/10^6</f>
        <v>0</v>
      </c>
      <c r="Q819" s="381">
        <f>SUMIFS('data 2026'!$M:$M,'data 2026'!$E:$E,'TỔNG BP'!$L819,'data 2026'!$V:$V,'TỔNG BP'!$C819,'data 2026'!$K:$K,'TỔNG BP'!Q$1)/10^6</f>
        <v>0</v>
      </c>
      <c r="R819" s="381">
        <f>SUMIFS('data 2026'!$M:$M,'data 2026'!$E:$E,'TỔNG BP'!$L819,'data 2026'!$V:$V,'TỔNG BP'!$C819,'data 2026'!$K:$K,'TỔNG BP'!R$1)/10^6</f>
        <v>0</v>
      </c>
      <c r="S819" s="381">
        <f>SUMIFS('data 2026'!$M:$M,'data 2026'!$E:$E,'TỔNG BP'!$L819,'data 2026'!$V:$V,'TỔNG BP'!$C819,'data 2026'!$K:$K,'TỔNG BP'!S$1)/10^6</f>
        <v>0</v>
      </c>
      <c r="T819" s="381">
        <f>SUMIFS('data 2026'!$M:$M,'data 2026'!$E:$E,'TỔNG BP'!$L819,'data 2026'!$V:$V,'TỔNG BP'!$C819,'data 2026'!$K:$K,'TỔNG BP'!T$1)/10^6</f>
        <v>0</v>
      </c>
      <c r="U819" s="381">
        <f>SUMIFS('data 2026'!$M:$M,'data 2026'!$E:$E,'TỔNG BP'!$L819,'data 2026'!$V:$V,'TỔNG BP'!$C819,'data 2026'!$K:$K,'TỔNG BP'!U$1)/10^6</f>
        <v>0</v>
      </c>
      <c r="V819" s="381">
        <f>SUMIFS('data 2026'!$M:$M,'data 2026'!$E:$E,'TỔNG BP'!$L819,'data 2026'!$V:$V,'TỔNG BP'!$C819,'data 2026'!$K:$K,'TỔNG BP'!V$1)/10^6</f>
        <v>0</v>
      </c>
      <c r="W819" s="381">
        <f>SUMIFS('data 2026'!$M:$M,'data 2026'!$E:$E,'TỔNG BP'!$L819,'data 2026'!$V:$V,'TỔNG BP'!$C819,'data 2026'!$K:$K,'TỔNG BP'!W$1)/10^6</f>
        <v>0</v>
      </c>
      <c r="X819" s="381">
        <f>SUMIFS('data 2026'!$M:$M,'data 2026'!$E:$E,'TỔNG BP'!$L819,'data 2026'!$V:$V,'TỔNG BP'!$C819,'data 2026'!$K:$K,'TỔNG BP'!X$1)/10^6</f>
        <v>0</v>
      </c>
      <c r="Y819" s="381">
        <f>SUMIFS('data 2026'!$M:$M,'data 2026'!$E:$E,'TỔNG BP'!$L819,'data 2026'!$V:$V,'TỔNG BP'!$C819,'data 2026'!$K:$K,'TỔNG BP'!Y$1)/10^6</f>
        <v>0</v>
      </c>
      <c r="Z819" s="381">
        <f t="shared" si="28"/>
        <v>0</v>
      </c>
      <c r="AA819" s="382">
        <f>SUMIFS('Data 2025'!L:L,'Data 2025'!D:D,'TỔNG BP'!$L819,'Data 2025'!A:A,'TỔNG BP'!$C819)/10^6</f>
        <v>0</v>
      </c>
      <c r="AB819" s="386">
        <f t="shared" si="27"/>
        <v>0</v>
      </c>
      <c r="AC819" s="384">
        <f>IFERROR('TỔNG BP'!$AB819/'TỔNG BP'!$AA819,0)</f>
        <v>0</v>
      </c>
      <c r="AD819" s="64" t="e">
        <v>#N/A</v>
      </c>
    </row>
    <row r="820" spans="1:30">
      <c r="A820" s="248"/>
      <c r="B820" s="248"/>
      <c r="C820" s="389" t="s">
        <v>1102</v>
      </c>
      <c r="D820" s="337" t="s">
        <v>405</v>
      </c>
      <c r="E820" s="338" t="s">
        <v>825</v>
      </c>
      <c r="F820" s="338" t="s">
        <v>998</v>
      </c>
      <c r="G820" s="338" t="s">
        <v>971</v>
      </c>
      <c r="H820" s="338" t="s">
        <v>1094</v>
      </c>
      <c r="I820" s="337" t="s">
        <v>499</v>
      </c>
      <c r="J820" s="338" t="s">
        <v>1002</v>
      </c>
      <c r="K820" s="338" t="s">
        <v>827</v>
      </c>
      <c r="L820" s="380" t="s">
        <v>502</v>
      </c>
      <c r="M820" s="338" t="s">
        <v>500</v>
      </c>
      <c r="N820" s="381">
        <f>SUMIFS('data 2026'!$M:$M,'data 2026'!$E:$E,'TỔNG BP'!$L820,'data 2026'!$V:$V,'TỔNG BP'!$C820,'data 2026'!$K:$K,'TỔNG BP'!N$1)/10^6</f>
        <v>0</v>
      </c>
      <c r="O820" s="381">
        <f>SUMIFS('data 2026'!$M:$M,'data 2026'!$E:$E,'TỔNG BP'!$L820,'data 2026'!$V:$V,'TỔNG BP'!$C820,'data 2026'!$K:$K,'TỔNG BP'!O$1)/10^6</f>
        <v>0</v>
      </c>
      <c r="P820" s="381">
        <f>SUMIFS('data 2026'!$M:$M,'data 2026'!$E:$E,'TỔNG BP'!$L820,'data 2026'!$V:$V,'TỔNG BP'!$C820,'data 2026'!$K:$K,'TỔNG BP'!P$1)/10^6</f>
        <v>0</v>
      </c>
      <c r="Q820" s="381">
        <f>SUMIFS('data 2026'!$M:$M,'data 2026'!$E:$E,'TỔNG BP'!$L820,'data 2026'!$V:$V,'TỔNG BP'!$C820,'data 2026'!$K:$K,'TỔNG BP'!Q$1)/10^6</f>
        <v>0</v>
      </c>
      <c r="R820" s="381">
        <f>SUMIFS('data 2026'!$M:$M,'data 2026'!$E:$E,'TỔNG BP'!$L820,'data 2026'!$V:$V,'TỔNG BP'!$C820,'data 2026'!$K:$K,'TỔNG BP'!R$1)/10^6</f>
        <v>0</v>
      </c>
      <c r="S820" s="381">
        <f>SUMIFS('data 2026'!$M:$M,'data 2026'!$E:$E,'TỔNG BP'!$L820,'data 2026'!$V:$V,'TỔNG BP'!$C820,'data 2026'!$K:$K,'TỔNG BP'!S$1)/10^6</f>
        <v>0</v>
      </c>
      <c r="T820" s="381">
        <f>SUMIFS('data 2026'!$M:$M,'data 2026'!$E:$E,'TỔNG BP'!$L820,'data 2026'!$V:$V,'TỔNG BP'!$C820,'data 2026'!$K:$K,'TỔNG BP'!T$1)/10^6</f>
        <v>0</v>
      </c>
      <c r="U820" s="381">
        <f>SUMIFS('data 2026'!$M:$M,'data 2026'!$E:$E,'TỔNG BP'!$L820,'data 2026'!$V:$V,'TỔNG BP'!$C820,'data 2026'!$K:$K,'TỔNG BP'!U$1)/10^6</f>
        <v>0</v>
      </c>
      <c r="V820" s="381">
        <f>SUMIFS('data 2026'!$M:$M,'data 2026'!$E:$E,'TỔNG BP'!$L820,'data 2026'!$V:$V,'TỔNG BP'!$C820,'data 2026'!$K:$K,'TỔNG BP'!V$1)/10^6</f>
        <v>0</v>
      </c>
      <c r="W820" s="381">
        <f>SUMIFS('data 2026'!$M:$M,'data 2026'!$E:$E,'TỔNG BP'!$L820,'data 2026'!$V:$V,'TỔNG BP'!$C820,'data 2026'!$K:$K,'TỔNG BP'!W$1)/10^6</f>
        <v>0</v>
      </c>
      <c r="X820" s="381">
        <f>SUMIFS('data 2026'!$M:$M,'data 2026'!$E:$E,'TỔNG BP'!$L820,'data 2026'!$V:$V,'TỔNG BP'!$C820,'data 2026'!$K:$K,'TỔNG BP'!X$1)/10^6</f>
        <v>0</v>
      </c>
      <c r="Y820" s="381">
        <f>SUMIFS('data 2026'!$M:$M,'data 2026'!$E:$E,'TỔNG BP'!$L820,'data 2026'!$V:$V,'TỔNG BP'!$C820,'data 2026'!$K:$K,'TỔNG BP'!Y$1)/10^6</f>
        <v>0</v>
      </c>
      <c r="Z820" s="381">
        <f t="shared" si="28"/>
        <v>0</v>
      </c>
      <c r="AA820" s="382">
        <f>SUMIFS('Data 2025'!L:L,'Data 2025'!D:D,'TỔNG BP'!$L820,'Data 2025'!A:A,'TỔNG BP'!$C820)/10^6</f>
        <v>0</v>
      </c>
      <c r="AB820" s="386">
        <f t="shared" si="27"/>
        <v>0</v>
      </c>
      <c r="AC820" s="384">
        <f>IFERROR('TỔNG BP'!$AB820/'TỔNG BP'!$AA820,0)</f>
        <v>0</v>
      </c>
      <c r="AD820" s="64" t="s">
        <v>1152</v>
      </c>
    </row>
    <row r="821" spans="1:30">
      <c r="A821" s="247"/>
      <c r="B821" s="247"/>
      <c r="C821" s="389" t="s">
        <v>1102</v>
      </c>
      <c r="D821" s="337" t="s">
        <v>405</v>
      </c>
      <c r="E821" s="338" t="s">
        <v>825</v>
      </c>
      <c r="F821" s="338" t="s">
        <v>998</v>
      </c>
      <c r="G821" s="338" t="s">
        <v>971</v>
      </c>
      <c r="H821" s="338" t="s">
        <v>1094</v>
      </c>
      <c r="I821" s="337" t="s">
        <v>503</v>
      </c>
      <c r="J821" s="338" t="s">
        <v>1003</v>
      </c>
      <c r="K821" s="338" t="s">
        <v>827</v>
      </c>
      <c r="L821" s="380" t="s">
        <v>505</v>
      </c>
      <c r="M821" s="338" t="s">
        <v>1004</v>
      </c>
      <c r="N821" s="381">
        <f>SUMIFS('data 2026'!$M:$M,'data 2026'!$E:$E,'TỔNG BP'!$L821,'data 2026'!$V:$V,'TỔNG BP'!$C821,'data 2026'!$K:$K,'TỔNG BP'!N$1)/10^6</f>
        <v>0</v>
      </c>
      <c r="O821" s="381">
        <f>SUMIFS('data 2026'!$M:$M,'data 2026'!$E:$E,'TỔNG BP'!$L821,'data 2026'!$V:$V,'TỔNG BP'!$C821,'data 2026'!$K:$K,'TỔNG BP'!O$1)/10^6</f>
        <v>0</v>
      </c>
      <c r="P821" s="381">
        <f>SUMIFS('data 2026'!$M:$M,'data 2026'!$E:$E,'TỔNG BP'!$L821,'data 2026'!$V:$V,'TỔNG BP'!$C821,'data 2026'!$K:$K,'TỔNG BP'!P$1)/10^6</f>
        <v>0</v>
      </c>
      <c r="Q821" s="381">
        <f>SUMIFS('data 2026'!$M:$M,'data 2026'!$E:$E,'TỔNG BP'!$L821,'data 2026'!$V:$V,'TỔNG BP'!$C821,'data 2026'!$K:$K,'TỔNG BP'!Q$1)/10^6</f>
        <v>0</v>
      </c>
      <c r="R821" s="381">
        <f>SUMIFS('data 2026'!$M:$M,'data 2026'!$E:$E,'TỔNG BP'!$L821,'data 2026'!$V:$V,'TỔNG BP'!$C821,'data 2026'!$K:$K,'TỔNG BP'!R$1)/10^6</f>
        <v>0</v>
      </c>
      <c r="S821" s="381">
        <f>SUMIFS('data 2026'!$M:$M,'data 2026'!$E:$E,'TỔNG BP'!$L821,'data 2026'!$V:$V,'TỔNG BP'!$C821,'data 2026'!$K:$K,'TỔNG BP'!S$1)/10^6</f>
        <v>0</v>
      </c>
      <c r="T821" s="381">
        <f>SUMIFS('data 2026'!$M:$M,'data 2026'!$E:$E,'TỔNG BP'!$L821,'data 2026'!$V:$V,'TỔNG BP'!$C821,'data 2026'!$K:$K,'TỔNG BP'!T$1)/10^6</f>
        <v>0</v>
      </c>
      <c r="U821" s="381">
        <f>SUMIFS('data 2026'!$M:$M,'data 2026'!$E:$E,'TỔNG BP'!$L821,'data 2026'!$V:$V,'TỔNG BP'!$C821,'data 2026'!$K:$K,'TỔNG BP'!U$1)/10^6</f>
        <v>0</v>
      </c>
      <c r="V821" s="381">
        <f>SUMIFS('data 2026'!$M:$M,'data 2026'!$E:$E,'TỔNG BP'!$L821,'data 2026'!$V:$V,'TỔNG BP'!$C821,'data 2026'!$K:$K,'TỔNG BP'!V$1)/10^6</f>
        <v>0</v>
      </c>
      <c r="W821" s="381">
        <f>SUMIFS('data 2026'!$M:$M,'data 2026'!$E:$E,'TỔNG BP'!$L821,'data 2026'!$V:$V,'TỔNG BP'!$C821,'data 2026'!$K:$K,'TỔNG BP'!W$1)/10^6</f>
        <v>0</v>
      </c>
      <c r="X821" s="381">
        <f>SUMIFS('data 2026'!$M:$M,'data 2026'!$E:$E,'TỔNG BP'!$L821,'data 2026'!$V:$V,'TỔNG BP'!$C821,'data 2026'!$K:$K,'TỔNG BP'!X$1)/10^6</f>
        <v>0</v>
      </c>
      <c r="Y821" s="381">
        <f>SUMIFS('data 2026'!$M:$M,'data 2026'!$E:$E,'TỔNG BP'!$L821,'data 2026'!$V:$V,'TỔNG BP'!$C821,'data 2026'!$K:$K,'TỔNG BP'!Y$1)/10^6</f>
        <v>0</v>
      </c>
      <c r="Z821" s="381">
        <f t="shared" si="28"/>
        <v>0</v>
      </c>
      <c r="AA821" s="382">
        <f>SUMIFS('Data 2025'!L:L,'Data 2025'!D:D,'TỔNG BP'!$L821,'Data 2025'!A:A,'TỔNG BP'!$C821)/10^6</f>
        <v>0</v>
      </c>
      <c r="AB821" s="386">
        <f t="shared" si="27"/>
        <v>0</v>
      </c>
      <c r="AC821" s="384">
        <f>IFERROR('TỔNG BP'!$AB821/'TỔNG BP'!$AA821,0)</f>
        <v>0</v>
      </c>
      <c r="AD821" s="64" t="s">
        <v>1152</v>
      </c>
    </row>
    <row r="822" spans="1:30">
      <c r="A822" s="248"/>
      <c r="B822" s="248"/>
      <c r="C822" s="389" t="s">
        <v>1102</v>
      </c>
      <c r="D822" s="337" t="s">
        <v>405</v>
      </c>
      <c r="E822" s="338" t="s">
        <v>825</v>
      </c>
      <c r="F822" s="338" t="s">
        <v>998</v>
      </c>
      <c r="G822" s="338" t="s">
        <v>971</v>
      </c>
      <c r="H822" s="338" t="s">
        <v>1094</v>
      </c>
      <c r="I822" s="337" t="s">
        <v>507</v>
      </c>
      <c r="J822" s="338" t="s">
        <v>1005</v>
      </c>
      <c r="K822" s="338" t="s">
        <v>827</v>
      </c>
      <c r="L822" s="380" t="s">
        <v>509</v>
      </c>
      <c r="M822" s="338" t="s">
        <v>508</v>
      </c>
      <c r="N822" s="381">
        <f>SUMIFS('data 2026'!$M:$M,'data 2026'!$E:$E,'TỔNG BP'!$L822,'data 2026'!$V:$V,'TỔNG BP'!$C822,'data 2026'!$K:$K,'TỔNG BP'!N$1)/10^6</f>
        <v>0</v>
      </c>
      <c r="O822" s="381">
        <f>SUMIFS('data 2026'!$M:$M,'data 2026'!$E:$E,'TỔNG BP'!$L822,'data 2026'!$V:$V,'TỔNG BP'!$C822,'data 2026'!$K:$K,'TỔNG BP'!O$1)/10^6</f>
        <v>0</v>
      </c>
      <c r="P822" s="381">
        <f>SUMIFS('data 2026'!$M:$M,'data 2026'!$E:$E,'TỔNG BP'!$L822,'data 2026'!$V:$V,'TỔNG BP'!$C822,'data 2026'!$K:$K,'TỔNG BP'!P$1)/10^6</f>
        <v>0</v>
      </c>
      <c r="Q822" s="381">
        <f>SUMIFS('data 2026'!$M:$M,'data 2026'!$E:$E,'TỔNG BP'!$L822,'data 2026'!$V:$V,'TỔNG BP'!$C822,'data 2026'!$K:$K,'TỔNG BP'!Q$1)/10^6</f>
        <v>0</v>
      </c>
      <c r="R822" s="381">
        <f>SUMIFS('data 2026'!$M:$M,'data 2026'!$E:$E,'TỔNG BP'!$L822,'data 2026'!$V:$V,'TỔNG BP'!$C822,'data 2026'!$K:$K,'TỔNG BP'!R$1)/10^6</f>
        <v>0</v>
      </c>
      <c r="S822" s="381">
        <f>SUMIFS('data 2026'!$M:$M,'data 2026'!$E:$E,'TỔNG BP'!$L822,'data 2026'!$V:$V,'TỔNG BP'!$C822,'data 2026'!$K:$K,'TỔNG BP'!S$1)/10^6</f>
        <v>0</v>
      </c>
      <c r="T822" s="381">
        <f>SUMIFS('data 2026'!$M:$M,'data 2026'!$E:$E,'TỔNG BP'!$L822,'data 2026'!$V:$V,'TỔNG BP'!$C822,'data 2026'!$K:$K,'TỔNG BP'!T$1)/10^6</f>
        <v>0</v>
      </c>
      <c r="U822" s="381">
        <f>SUMIFS('data 2026'!$M:$M,'data 2026'!$E:$E,'TỔNG BP'!$L822,'data 2026'!$V:$V,'TỔNG BP'!$C822,'data 2026'!$K:$K,'TỔNG BP'!U$1)/10^6</f>
        <v>0</v>
      </c>
      <c r="V822" s="381">
        <f>SUMIFS('data 2026'!$M:$M,'data 2026'!$E:$E,'TỔNG BP'!$L822,'data 2026'!$V:$V,'TỔNG BP'!$C822,'data 2026'!$K:$K,'TỔNG BP'!V$1)/10^6</f>
        <v>0</v>
      </c>
      <c r="W822" s="381">
        <f>SUMIFS('data 2026'!$M:$M,'data 2026'!$E:$E,'TỔNG BP'!$L822,'data 2026'!$V:$V,'TỔNG BP'!$C822,'data 2026'!$K:$K,'TỔNG BP'!W$1)/10^6</f>
        <v>0</v>
      </c>
      <c r="X822" s="381">
        <f>SUMIFS('data 2026'!$M:$M,'data 2026'!$E:$E,'TỔNG BP'!$L822,'data 2026'!$V:$V,'TỔNG BP'!$C822,'data 2026'!$K:$K,'TỔNG BP'!X$1)/10^6</f>
        <v>0</v>
      </c>
      <c r="Y822" s="381">
        <f>SUMIFS('data 2026'!$M:$M,'data 2026'!$E:$E,'TỔNG BP'!$L822,'data 2026'!$V:$V,'TỔNG BP'!$C822,'data 2026'!$K:$K,'TỔNG BP'!Y$1)/10^6</f>
        <v>0</v>
      </c>
      <c r="Z822" s="381">
        <f t="shared" si="28"/>
        <v>0</v>
      </c>
      <c r="AA822" s="382">
        <f>SUMIFS('Data 2025'!L:L,'Data 2025'!D:D,'TỔNG BP'!$L822,'Data 2025'!A:A,'TỔNG BP'!$C822)/10^6</f>
        <v>0</v>
      </c>
      <c r="AB822" s="386">
        <f t="shared" si="27"/>
        <v>0</v>
      </c>
      <c r="AC822" s="384">
        <f>IFERROR('TỔNG BP'!$AB822/'TỔNG BP'!$AA822,0)</f>
        <v>0</v>
      </c>
      <c r="AD822" s="64" t="s">
        <v>1152</v>
      </c>
    </row>
    <row r="823" spans="1:30">
      <c r="A823" s="247"/>
      <c r="B823" s="247"/>
      <c r="C823" s="389" t="s">
        <v>1102</v>
      </c>
      <c r="D823" s="337" t="s">
        <v>405</v>
      </c>
      <c r="E823" s="338" t="s">
        <v>825</v>
      </c>
      <c r="F823" s="338" t="s">
        <v>998</v>
      </c>
      <c r="G823" s="338" t="s">
        <v>971</v>
      </c>
      <c r="H823" s="338" t="s">
        <v>1094</v>
      </c>
      <c r="I823" s="337" t="s">
        <v>510</v>
      </c>
      <c r="J823" s="338" t="s">
        <v>1006</v>
      </c>
      <c r="K823" s="338" t="s">
        <v>827</v>
      </c>
      <c r="L823" s="380" t="s">
        <v>512</v>
      </c>
      <c r="M823" s="338" t="s">
        <v>511</v>
      </c>
      <c r="N823" s="381">
        <f>SUMIFS('data 2026'!$M:$M,'data 2026'!$E:$E,'TỔNG BP'!$L823,'data 2026'!$V:$V,'TỔNG BP'!$C823,'data 2026'!$K:$K,'TỔNG BP'!N$1)/10^6</f>
        <v>0</v>
      </c>
      <c r="O823" s="381">
        <f>SUMIFS('data 2026'!$M:$M,'data 2026'!$E:$E,'TỔNG BP'!$L823,'data 2026'!$V:$V,'TỔNG BP'!$C823,'data 2026'!$K:$K,'TỔNG BP'!O$1)/10^6</f>
        <v>0</v>
      </c>
      <c r="P823" s="381">
        <f>SUMIFS('data 2026'!$M:$M,'data 2026'!$E:$E,'TỔNG BP'!$L823,'data 2026'!$V:$V,'TỔNG BP'!$C823,'data 2026'!$K:$K,'TỔNG BP'!P$1)/10^6</f>
        <v>0</v>
      </c>
      <c r="Q823" s="381">
        <f>SUMIFS('data 2026'!$M:$M,'data 2026'!$E:$E,'TỔNG BP'!$L823,'data 2026'!$V:$V,'TỔNG BP'!$C823,'data 2026'!$K:$K,'TỔNG BP'!Q$1)/10^6</f>
        <v>0</v>
      </c>
      <c r="R823" s="381">
        <f>SUMIFS('data 2026'!$M:$M,'data 2026'!$E:$E,'TỔNG BP'!$L823,'data 2026'!$V:$V,'TỔNG BP'!$C823,'data 2026'!$K:$K,'TỔNG BP'!R$1)/10^6</f>
        <v>0</v>
      </c>
      <c r="S823" s="381">
        <f>SUMIFS('data 2026'!$M:$M,'data 2026'!$E:$E,'TỔNG BP'!$L823,'data 2026'!$V:$V,'TỔNG BP'!$C823,'data 2026'!$K:$K,'TỔNG BP'!S$1)/10^6</f>
        <v>0</v>
      </c>
      <c r="T823" s="381">
        <f>SUMIFS('data 2026'!$M:$M,'data 2026'!$E:$E,'TỔNG BP'!$L823,'data 2026'!$V:$V,'TỔNG BP'!$C823,'data 2026'!$K:$K,'TỔNG BP'!T$1)/10^6</f>
        <v>0</v>
      </c>
      <c r="U823" s="381">
        <f>SUMIFS('data 2026'!$M:$M,'data 2026'!$E:$E,'TỔNG BP'!$L823,'data 2026'!$V:$V,'TỔNG BP'!$C823,'data 2026'!$K:$K,'TỔNG BP'!U$1)/10^6</f>
        <v>0</v>
      </c>
      <c r="V823" s="381">
        <f>SUMIFS('data 2026'!$M:$M,'data 2026'!$E:$E,'TỔNG BP'!$L823,'data 2026'!$V:$V,'TỔNG BP'!$C823,'data 2026'!$K:$K,'TỔNG BP'!V$1)/10^6</f>
        <v>0</v>
      </c>
      <c r="W823" s="381">
        <f>SUMIFS('data 2026'!$M:$M,'data 2026'!$E:$E,'TỔNG BP'!$L823,'data 2026'!$V:$V,'TỔNG BP'!$C823,'data 2026'!$K:$K,'TỔNG BP'!W$1)/10^6</f>
        <v>0</v>
      </c>
      <c r="X823" s="381">
        <f>SUMIFS('data 2026'!$M:$M,'data 2026'!$E:$E,'TỔNG BP'!$L823,'data 2026'!$V:$V,'TỔNG BP'!$C823,'data 2026'!$K:$K,'TỔNG BP'!X$1)/10^6</f>
        <v>0</v>
      </c>
      <c r="Y823" s="381">
        <f>SUMIFS('data 2026'!$M:$M,'data 2026'!$E:$E,'TỔNG BP'!$L823,'data 2026'!$V:$V,'TỔNG BP'!$C823,'data 2026'!$K:$K,'TỔNG BP'!Y$1)/10^6</f>
        <v>0</v>
      </c>
      <c r="Z823" s="381">
        <f t="shared" si="28"/>
        <v>0</v>
      </c>
      <c r="AA823" s="382">
        <f>SUMIFS('Data 2025'!L:L,'Data 2025'!D:D,'TỔNG BP'!$L823,'Data 2025'!A:A,'TỔNG BP'!$C823)/10^6</f>
        <v>0</v>
      </c>
      <c r="AB823" s="386">
        <f t="shared" si="27"/>
        <v>0</v>
      </c>
      <c r="AC823" s="384">
        <f>IFERROR('TỔNG BP'!$AB823/'TỔNG BP'!$AA823,0)</f>
        <v>0</v>
      </c>
      <c r="AD823" s="64" t="s">
        <v>1152</v>
      </c>
    </row>
    <row r="824" spans="1:30">
      <c r="A824" s="248"/>
      <c r="B824" s="248"/>
      <c r="C824" s="389" t="s">
        <v>1102</v>
      </c>
      <c r="D824" s="337" t="s">
        <v>405</v>
      </c>
      <c r="E824" s="338" t="s">
        <v>825</v>
      </c>
      <c r="F824" s="338" t="s">
        <v>886</v>
      </c>
      <c r="G824" s="338" t="s">
        <v>971</v>
      </c>
      <c r="H824" s="338" t="s">
        <v>1078</v>
      </c>
      <c r="I824" s="337" t="s">
        <v>223</v>
      </c>
      <c r="J824" s="338" t="s">
        <v>891</v>
      </c>
      <c r="K824" s="338" t="s">
        <v>827</v>
      </c>
      <c r="L824" s="380" t="s">
        <v>513</v>
      </c>
      <c r="M824" s="338" t="s">
        <v>514</v>
      </c>
      <c r="N824" s="381">
        <f>SUMIFS('data 2026'!$M:$M,'data 2026'!$E:$E,'TỔNG BP'!$L824,'data 2026'!$V:$V,'TỔNG BP'!$C824,'data 2026'!$K:$K,'TỔNG BP'!N$1)/10^6</f>
        <v>0</v>
      </c>
      <c r="O824" s="381">
        <f>SUMIFS('data 2026'!$M:$M,'data 2026'!$E:$E,'TỔNG BP'!$L824,'data 2026'!$V:$V,'TỔNG BP'!$C824,'data 2026'!$K:$K,'TỔNG BP'!O$1)/10^6</f>
        <v>0</v>
      </c>
      <c r="P824" s="381">
        <f>SUMIFS('data 2026'!$M:$M,'data 2026'!$E:$E,'TỔNG BP'!$L824,'data 2026'!$V:$V,'TỔNG BP'!$C824,'data 2026'!$K:$K,'TỔNG BP'!P$1)/10^6</f>
        <v>0</v>
      </c>
      <c r="Q824" s="381">
        <f>SUMIFS('data 2026'!$M:$M,'data 2026'!$E:$E,'TỔNG BP'!$L824,'data 2026'!$V:$V,'TỔNG BP'!$C824,'data 2026'!$K:$K,'TỔNG BP'!Q$1)/10^6</f>
        <v>0</v>
      </c>
      <c r="R824" s="381">
        <f>SUMIFS('data 2026'!$M:$M,'data 2026'!$E:$E,'TỔNG BP'!$L824,'data 2026'!$V:$V,'TỔNG BP'!$C824,'data 2026'!$K:$K,'TỔNG BP'!R$1)/10^6</f>
        <v>0</v>
      </c>
      <c r="S824" s="381">
        <f>SUMIFS('data 2026'!$M:$M,'data 2026'!$E:$E,'TỔNG BP'!$L824,'data 2026'!$V:$V,'TỔNG BP'!$C824,'data 2026'!$K:$K,'TỔNG BP'!S$1)/10^6</f>
        <v>0</v>
      </c>
      <c r="T824" s="381">
        <f>SUMIFS('data 2026'!$M:$M,'data 2026'!$E:$E,'TỔNG BP'!$L824,'data 2026'!$V:$V,'TỔNG BP'!$C824,'data 2026'!$K:$K,'TỔNG BP'!T$1)/10^6</f>
        <v>0</v>
      </c>
      <c r="U824" s="381">
        <f>SUMIFS('data 2026'!$M:$M,'data 2026'!$E:$E,'TỔNG BP'!$L824,'data 2026'!$V:$V,'TỔNG BP'!$C824,'data 2026'!$K:$K,'TỔNG BP'!U$1)/10^6</f>
        <v>0</v>
      </c>
      <c r="V824" s="381">
        <f>SUMIFS('data 2026'!$M:$M,'data 2026'!$E:$E,'TỔNG BP'!$L824,'data 2026'!$V:$V,'TỔNG BP'!$C824,'data 2026'!$K:$K,'TỔNG BP'!V$1)/10^6</f>
        <v>0</v>
      </c>
      <c r="W824" s="381">
        <f>SUMIFS('data 2026'!$M:$M,'data 2026'!$E:$E,'TỔNG BP'!$L824,'data 2026'!$V:$V,'TỔNG BP'!$C824,'data 2026'!$K:$K,'TỔNG BP'!W$1)/10^6</f>
        <v>0</v>
      </c>
      <c r="X824" s="381">
        <f>SUMIFS('data 2026'!$M:$M,'data 2026'!$E:$E,'TỔNG BP'!$L824,'data 2026'!$V:$V,'TỔNG BP'!$C824,'data 2026'!$K:$K,'TỔNG BP'!X$1)/10^6</f>
        <v>0</v>
      </c>
      <c r="Y824" s="381">
        <f>SUMIFS('data 2026'!$M:$M,'data 2026'!$E:$E,'TỔNG BP'!$L824,'data 2026'!$V:$V,'TỔNG BP'!$C824,'data 2026'!$K:$K,'TỔNG BP'!Y$1)/10^6</f>
        <v>0</v>
      </c>
      <c r="Z824" s="381">
        <f t="shared" si="28"/>
        <v>0</v>
      </c>
      <c r="AA824" s="382">
        <f>SUMIFS('Data 2025'!L:L,'Data 2025'!D:D,'TỔNG BP'!$L824,'Data 2025'!A:A,'TỔNG BP'!$C824)/10^6</f>
        <v>0</v>
      </c>
      <c r="AB824" s="386">
        <f t="shared" si="27"/>
        <v>0</v>
      </c>
      <c r="AC824" s="384">
        <f>IFERROR('TỔNG BP'!$AB824/'TỔNG BP'!$AA824,0)</f>
        <v>0</v>
      </c>
      <c r="AD824" s="64" t="e">
        <v>#N/A</v>
      </c>
    </row>
    <row r="825" spans="1:30">
      <c r="A825" s="247"/>
      <c r="B825" s="247"/>
      <c r="C825" s="389" t="s">
        <v>1102</v>
      </c>
      <c r="D825" s="337" t="s">
        <v>405</v>
      </c>
      <c r="E825" s="338" t="s">
        <v>825</v>
      </c>
      <c r="F825" s="338" t="s">
        <v>886</v>
      </c>
      <c r="G825" s="338" t="s">
        <v>971</v>
      </c>
      <c r="H825" s="338" t="s">
        <v>1078</v>
      </c>
      <c r="I825" s="337" t="s">
        <v>223</v>
      </c>
      <c r="J825" s="338" t="s">
        <v>891</v>
      </c>
      <c r="K825" s="338" t="s">
        <v>827</v>
      </c>
      <c r="L825" s="380" t="s">
        <v>515</v>
      </c>
      <c r="M825" s="338" t="s">
        <v>514</v>
      </c>
      <c r="N825" s="381">
        <f>SUMIFS('data 2026'!$M:$M,'data 2026'!$E:$E,'TỔNG BP'!$L825,'data 2026'!$V:$V,'TỔNG BP'!$C825,'data 2026'!$K:$K,'TỔNG BP'!N$1)/10^6</f>
        <v>0</v>
      </c>
      <c r="O825" s="381">
        <f>SUMIFS('data 2026'!$M:$M,'data 2026'!$E:$E,'TỔNG BP'!$L825,'data 2026'!$V:$V,'TỔNG BP'!$C825,'data 2026'!$K:$K,'TỔNG BP'!O$1)/10^6</f>
        <v>0</v>
      </c>
      <c r="P825" s="381">
        <f>SUMIFS('data 2026'!$M:$M,'data 2026'!$E:$E,'TỔNG BP'!$L825,'data 2026'!$V:$V,'TỔNG BP'!$C825,'data 2026'!$K:$K,'TỔNG BP'!P$1)/10^6</f>
        <v>0</v>
      </c>
      <c r="Q825" s="381">
        <f>SUMIFS('data 2026'!$M:$M,'data 2026'!$E:$E,'TỔNG BP'!$L825,'data 2026'!$V:$V,'TỔNG BP'!$C825,'data 2026'!$K:$K,'TỔNG BP'!Q$1)/10^6</f>
        <v>0</v>
      </c>
      <c r="R825" s="381">
        <f>SUMIFS('data 2026'!$M:$M,'data 2026'!$E:$E,'TỔNG BP'!$L825,'data 2026'!$V:$V,'TỔNG BP'!$C825,'data 2026'!$K:$K,'TỔNG BP'!R$1)/10^6</f>
        <v>0</v>
      </c>
      <c r="S825" s="381">
        <f>SUMIFS('data 2026'!$M:$M,'data 2026'!$E:$E,'TỔNG BP'!$L825,'data 2026'!$V:$V,'TỔNG BP'!$C825,'data 2026'!$K:$K,'TỔNG BP'!S$1)/10^6</f>
        <v>0</v>
      </c>
      <c r="T825" s="381">
        <f>SUMIFS('data 2026'!$M:$M,'data 2026'!$E:$E,'TỔNG BP'!$L825,'data 2026'!$V:$V,'TỔNG BP'!$C825,'data 2026'!$K:$K,'TỔNG BP'!T$1)/10^6</f>
        <v>0</v>
      </c>
      <c r="U825" s="381">
        <f>SUMIFS('data 2026'!$M:$M,'data 2026'!$E:$E,'TỔNG BP'!$L825,'data 2026'!$V:$V,'TỔNG BP'!$C825,'data 2026'!$K:$K,'TỔNG BP'!U$1)/10^6</f>
        <v>0</v>
      </c>
      <c r="V825" s="381">
        <f>SUMIFS('data 2026'!$M:$M,'data 2026'!$E:$E,'TỔNG BP'!$L825,'data 2026'!$V:$V,'TỔNG BP'!$C825,'data 2026'!$K:$K,'TỔNG BP'!V$1)/10^6</f>
        <v>0</v>
      </c>
      <c r="W825" s="381">
        <f>SUMIFS('data 2026'!$M:$M,'data 2026'!$E:$E,'TỔNG BP'!$L825,'data 2026'!$V:$V,'TỔNG BP'!$C825,'data 2026'!$K:$K,'TỔNG BP'!W$1)/10^6</f>
        <v>0</v>
      </c>
      <c r="X825" s="381">
        <f>SUMIFS('data 2026'!$M:$M,'data 2026'!$E:$E,'TỔNG BP'!$L825,'data 2026'!$V:$V,'TỔNG BP'!$C825,'data 2026'!$K:$K,'TỔNG BP'!X$1)/10^6</f>
        <v>0</v>
      </c>
      <c r="Y825" s="381">
        <f>SUMIFS('data 2026'!$M:$M,'data 2026'!$E:$E,'TỔNG BP'!$L825,'data 2026'!$V:$V,'TỔNG BP'!$C825,'data 2026'!$K:$K,'TỔNG BP'!Y$1)/10^6</f>
        <v>0</v>
      </c>
      <c r="Z825" s="381">
        <f t="shared" si="28"/>
        <v>0</v>
      </c>
      <c r="AA825" s="382">
        <f>SUMIFS('Data 2025'!L:L,'Data 2025'!D:D,'TỔNG BP'!$L825,'Data 2025'!A:A,'TỔNG BP'!$C825)/10^6</f>
        <v>0</v>
      </c>
      <c r="AB825" s="386">
        <f t="shared" si="27"/>
        <v>0</v>
      </c>
      <c r="AC825" s="384">
        <f>IFERROR('TỔNG BP'!$AB825/'TỔNG BP'!$AA825,0)</f>
        <v>0</v>
      </c>
      <c r="AD825" s="64" t="e">
        <v>#N/A</v>
      </c>
    </row>
    <row r="826" spans="1:30">
      <c r="A826" s="248"/>
      <c r="B826" s="248"/>
      <c r="C826" s="389" t="s">
        <v>1102</v>
      </c>
      <c r="D826" s="337" t="s">
        <v>405</v>
      </c>
      <c r="E826" s="338" t="s">
        <v>825</v>
      </c>
      <c r="F826" s="338" t="s">
        <v>897</v>
      </c>
      <c r="G826" s="338" t="s">
        <v>971</v>
      </c>
      <c r="H826" s="338" t="s">
        <v>1079</v>
      </c>
      <c r="I826" s="337" t="s">
        <v>237</v>
      </c>
      <c r="J826" s="338" t="s">
        <v>898</v>
      </c>
      <c r="K826" s="338" t="s">
        <v>827</v>
      </c>
      <c r="L826" s="380" t="s">
        <v>516</v>
      </c>
      <c r="M826" s="338" t="s">
        <v>238</v>
      </c>
      <c r="N826" s="381">
        <f>SUMIFS('data 2026'!$M:$M,'data 2026'!$E:$E,'TỔNG BP'!$L826,'data 2026'!$V:$V,'TỔNG BP'!$C826,'data 2026'!$K:$K,'TỔNG BP'!N$1)/10^6</f>
        <v>0</v>
      </c>
      <c r="O826" s="381">
        <f>SUMIFS('data 2026'!$M:$M,'data 2026'!$E:$E,'TỔNG BP'!$L826,'data 2026'!$V:$V,'TỔNG BP'!$C826,'data 2026'!$K:$K,'TỔNG BP'!O$1)/10^6</f>
        <v>0</v>
      </c>
      <c r="P826" s="381">
        <f>SUMIFS('data 2026'!$M:$M,'data 2026'!$E:$E,'TỔNG BP'!$L826,'data 2026'!$V:$V,'TỔNG BP'!$C826,'data 2026'!$K:$K,'TỔNG BP'!P$1)/10^6</f>
        <v>0</v>
      </c>
      <c r="Q826" s="381">
        <f>SUMIFS('data 2026'!$M:$M,'data 2026'!$E:$E,'TỔNG BP'!$L826,'data 2026'!$V:$V,'TỔNG BP'!$C826,'data 2026'!$K:$K,'TỔNG BP'!Q$1)/10^6</f>
        <v>0</v>
      </c>
      <c r="R826" s="381">
        <f>SUMIFS('data 2026'!$M:$M,'data 2026'!$E:$E,'TỔNG BP'!$L826,'data 2026'!$V:$V,'TỔNG BP'!$C826,'data 2026'!$K:$K,'TỔNG BP'!R$1)/10^6</f>
        <v>0</v>
      </c>
      <c r="S826" s="381">
        <f>SUMIFS('data 2026'!$M:$M,'data 2026'!$E:$E,'TỔNG BP'!$L826,'data 2026'!$V:$V,'TỔNG BP'!$C826,'data 2026'!$K:$K,'TỔNG BP'!S$1)/10^6</f>
        <v>0</v>
      </c>
      <c r="T826" s="381">
        <f>SUMIFS('data 2026'!$M:$M,'data 2026'!$E:$E,'TỔNG BP'!$L826,'data 2026'!$V:$V,'TỔNG BP'!$C826,'data 2026'!$K:$K,'TỔNG BP'!T$1)/10^6</f>
        <v>0</v>
      </c>
      <c r="U826" s="381">
        <f>SUMIFS('data 2026'!$M:$M,'data 2026'!$E:$E,'TỔNG BP'!$L826,'data 2026'!$V:$V,'TỔNG BP'!$C826,'data 2026'!$K:$K,'TỔNG BP'!U$1)/10^6</f>
        <v>0</v>
      </c>
      <c r="V826" s="381">
        <f>SUMIFS('data 2026'!$M:$M,'data 2026'!$E:$E,'TỔNG BP'!$L826,'data 2026'!$V:$V,'TỔNG BP'!$C826,'data 2026'!$K:$K,'TỔNG BP'!V$1)/10^6</f>
        <v>0</v>
      </c>
      <c r="W826" s="381">
        <f>SUMIFS('data 2026'!$M:$M,'data 2026'!$E:$E,'TỔNG BP'!$L826,'data 2026'!$V:$V,'TỔNG BP'!$C826,'data 2026'!$K:$K,'TỔNG BP'!W$1)/10^6</f>
        <v>0</v>
      </c>
      <c r="X826" s="381">
        <f>SUMIFS('data 2026'!$M:$M,'data 2026'!$E:$E,'TỔNG BP'!$L826,'data 2026'!$V:$V,'TỔNG BP'!$C826,'data 2026'!$K:$K,'TỔNG BP'!X$1)/10^6</f>
        <v>0</v>
      </c>
      <c r="Y826" s="381">
        <f>SUMIFS('data 2026'!$M:$M,'data 2026'!$E:$E,'TỔNG BP'!$L826,'data 2026'!$V:$V,'TỔNG BP'!$C826,'data 2026'!$K:$K,'TỔNG BP'!Y$1)/10^6</f>
        <v>0</v>
      </c>
      <c r="Z826" s="381">
        <f t="shared" si="28"/>
        <v>0</v>
      </c>
      <c r="AA826" s="382">
        <f>SUMIFS('Data 2025'!L:L,'Data 2025'!D:D,'TỔNG BP'!$L826,'Data 2025'!A:A,'TỔNG BP'!$C826)/10^6</f>
        <v>0</v>
      </c>
      <c r="AB826" s="386">
        <f t="shared" si="27"/>
        <v>0</v>
      </c>
      <c r="AC826" s="384">
        <f>IFERROR('TỔNG BP'!$AB826/'TỔNG BP'!$AA826,0)</f>
        <v>0</v>
      </c>
      <c r="AD826" s="64" t="s">
        <v>1140</v>
      </c>
    </row>
    <row r="827" spans="1:30">
      <c r="A827" s="247"/>
      <c r="B827" s="247"/>
      <c r="C827" s="389" t="s">
        <v>1102</v>
      </c>
      <c r="D827" s="337" t="s">
        <v>405</v>
      </c>
      <c r="E827" s="338" t="s">
        <v>825</v>
      </c>
      <c r="F827" s="338" t="s">
        <v>897</v>
      </c>
      <c r="G827" s="338" t="s">
        <v>971</v>
      </c>
      <c r="H827" s="338" t="s">
        <v>1079</v>
      </c>
      <c r="I827" s="337" t="s">
        <v>243</v>
      </c>
      <c r="J827" s="338" t="s">
        <v>901</v>
      </c>
      <c r="K827" s="338" t="s">
        <v>827</v>
      </c>
      <c r="L827" s="380" t="s">
        <v>517</v>
      </c>
      <c r="M827" s="338" t="s">
        <v>902</v>
      </c>
      <c r="N827" s="381">
        <f>SUMIFS('data 2026'!$M:$M,'data 2026'!$E:$E,'TỔNG BP'!$L827,'data 2026'!$V:$V,'TỔNG BP'!$C827,'data 2026'!$K:$K,'TỔNG BP'!N$1)/10^6</f>
        <v>0</v>
      </c>
      <c r="O827" s="381">
        <f>SUMIFS('data 2026'!$M:$M,'data 2026'!$E:$E,'TỔNG BP'!$L827,'data 2026'!$V:$V,'TỔNG BP'!$C827,'data 2026'!$K:$K,'TỔNG BP'!O$1)/10^6</f>
        <v>0</v>
      </c>
      <c r="P827" s="381">
        <f>SUMIFS('data 2026'!$M:$M,'data 2026'!$E:$E,'TỔNG BP'!$L827,'data 2026'!$V:$V,'TỔNG BP'!$C827,'data 2026'!$K:$K,'TỔNG BP'!P$1)/10^6</f>
        <v>0</v>
      </c>
      <c r="Q827" s="381">
        <f>SUMIFS('data 2026'!$M:$M,'data 2026'!$E:$E,'TỔNG BP'!$L827,'data 2026'!$V:$V,'TỔNG BP'!$C827,'data 2026'!$K:$K,'TỔNG BP'!Q$1)/10^6</f>
        <v>0</v>
      </c>
      <c r="R827" s="381">
        <f>SUMIFS('data 2026'!$M:$M,'data 2026'!$E:$E,'TỔNG BP'!$L827,'data 2026'!$V:$V,'TỔNG BP'!$C827,'data 2026'!$K:$K,'TỔNG BP'!R$1)/10^6</f>
        <v>0</v>
      </c>
      <c r="S827" s="381">
        <f>SUMIFS('data 2026'!$M:$M,'data 2026'!$E:$E,'TỔNG BP'!$L827,'data 2026'!$V:$V,'TỔNG BP'!$C827,'data 2026'!$K:$K,'TỔNG BP'!S$1)/10^6</f>
        <v>0</v>
      </c>
      <c r="T827" s="381">
        <f>SUMIFS('data 2026'!$M:$M,'data 2026'!$E:$E,'TỔNG BP'!$L827,'data 2026'!$V:$V,'TỔNG BP'!$C827,'data 2026'!$K:$K,'TỔNG BP'!T$1)/10^6</f>
        <v>0</v>
      </c>
      <c r="U827" s="381">
        <f>SUMIFS('data 2026'!$M:$M,'data 2026'!$E:$E,'TỔNG BP'!$L827,'data 2026'!$V:$V,'TỔNG BP'!$C827,'data 2026'!$K:$K,'TỔNG BP'!U$1)/10^6</f>
        <v>0</v>
      </c>
      <c r="V827" s="381">
        <f>SUMIFS('data 2026'!$M:$M,'data 2026'!$E:$E,'TỔNG BP'!$L827,'data 2026'!$V:$V,'TỔNG BP'!$C827,'data 2026'!$K:$K,'TỔNG BP'!V$1)/10^6</f>
        <v>0</v>
      </c>
      <c r="W827" s="381">
        <f>SUMIFS('data 2026'!$M:$M,'data 2026'!$E:$E,'TỔNG BP'!$L827,'data 2026'!$V:$V,'TỔNG BP'!$C827,'data 2026'!$K:$K,'TỔNG BP'!W$1)/10^6</f>
        <v>0</v>
      </c>
      <c r="X827" s="381">
        <f>SUMIFS('data 2026'!$M:$M,'data 2026'!$E:$E,'TỔNG BP'!$L827,'data 2026'!$V:$V,'TỔNG BP'!$C827,'data 2026'!$K:$K,'TỔNG BP'!X$1)/10^6</f>
        <v>0</v>
      </c>
      <c r="Y827" s="381">
        <f>SUMIFS('data 2026'!$M:$M,'data 2026'!$E:$E,'TỔNG BP'!$L827,'data 2026'!$V:$V,'TỔNG BP'!$C827,'data 2026'!$K:$K,'TỔNG BP'!Y$1)/10^6</f>
        <v>0</v>
      </c>
      <c r="Z827" s="381">
        <f t="shared" si="28"/>
        <v>0</v>
      </c>
      <c r="AA827" s="382">
        <f>SUMIFS('Data 2025'!L:L,'Data 2025'!D:D,'TỔNG BP'!$L827,'Data 2025'!A:A,'TỔNG BP'!$C827)/10^6</f>
        <v>0</v>
      </c>
      <c r="AB827" s="386">
        <f t="shared" si="27"/>
        <v>0</v>
      </c>
      <c r="AC827" s="384">
        <f>IFERROR('TỔNG BP'!$AB827/'TỔNG BP'!$AA827,0)</f>
        <v>0</v>
      </c>
      <c r="AD827" s="64" t="s">
        <v>1140</v>
      </c>
    </row>
    <row r="828" spans="1:30">
      <c r="A828" s="248"/>
      <c r="B828" s="248"/>
      <c r="C828" s="389" t="s">
        <v>1102</v>
      </c>
      <c r="D828" s="337" t="s">
        <v>405</v>
      </c>
      <c r="E828" s="338" t="s">
        <v>825</v>
      </c>
      <c r="F828" s="338" t="s">
        <v>897</v>
      </c>
      <c r="G828" s="338" t="s">
        <v>971</v>
      </c>
      <c r="H828" s="338" t="s">
        <v>1079</v>
      </c>
      <c r="I828" s="337" t="s">
        <v>243</v>
      </c>
      <c r="J828" s="338" t="s">
        <v>901</v>
      </c>
      <c r="K828" s="338" t="s">
        <v>827</v>
      </c>
      <c r="L828" s="380" t="s">
        <v>518</v>
      </c>
      <c r="M828" s="338" t="s">
        <v>902</v>
      </c>
      <c r="N828" s="381">
        <f>SUMIFS('data 2026'!$M:$M,'data 2026'!$E:$E,'TỔNG BP'!$L828,'data 2026'!$V:$V,'TỔNG BP'!$C828,'data 2026'!$K:$K,'TỔNG BP'!N$1)/10^6</f>
        <v>0</v>
      </c>
      <c r="O828" s="381">
        <f>SUMIFS('data 2026'!$M:$M,'data 2026'!$E:$E,'TỔNG BP'!$L828,'data 2026'!$V:$V,'TỔNG BP'!$C828,'data 2026'!$K:$K,'TỔNG BP'!O$1)/10^6</f>
        <v>0</v>
      </c>
      <c r="P828" s="381">
        <f>SUMIFS('data 2026'!$M:$M,'data 2026'!$E:$E,'TỔNG BP'!$L828,'data 2026'!$V:$V,'TỔNG BP'!$C828,'data 2026'!$K:$K,'TỔNG BP'!P$1)/10^6</f>
        <v>0</v>
      </c>
      <c r="Q828" s="381">
        <f>SUMIFS('data 2026'!$M:$M,'data 2026'!$E:$E,'TỔNG BP'!$L828,'data 2026'!$V:$V,'TỔNG BP'!$C828,'data 2026'!$K:$K,'TỔNG BP'!Q$1)/10^6</f>
        <v>0</v>
      </c>
      <c r="R828" s="381">
        <f>SUMIFS('data 2026'!$M:$M,'data 2026'!$E:$E,'TỔNG BP'!$L828,'data 2026'!$V:$V,'TỔNG BP'!$C828,'data 2026'!$K:$K,'TỔNG BP'!R$1)/10^6</f>
        <v>0</v>
      </c>
      <c r="S828" s="381">
        <f>SUMIFS('data 2026'!$M:$M,'data 2026'!$E:$E,'TỔNG BP'!$L828,'data 2026'!$V:$V,'TỔNG BP'!$C828,'data 2026'!$K:$K,'TỔNG BP'!S$1)/10^6</f>
        <v>0</v>
      </c>
      <c r="T828" s="381">
        <f>SUMIFS('data 2026'!$M:$M,'data 2026'!$E:$E,'TỔNG BP'!$L828,'data 2026'!$V:$V,'TỔNG BP'!$C828,'data 2026'!$K:$K,'TỔNG BP'!T$1)/10^6</f>
        <v>0</v>
      </c>
      <c r="U828" s="381">
        <f>SUMIFS('data 2026'!$M:$M,'data 2026'!$E:$E,'TỔNG BP'!$L828,'data 2026'!$V:$V,'TỔNG BP'!$C828,'data 2026'!$K:$K,'TỔNG BP'!U$1)/10^6</f>
        <v>0</v>
      </c>
      <c r="V828" s="381">
        <f>SUMIFS('data 2026'!$M:$M,'data 2026'!$E:$E,'TỔNG BP'!$L828,'data 2026'!$V:$V,'TỔNG BP'!$C828,'data 2026'!$K:$K,'TỔNG BP'!V$1)/10^6</f>
        <v>0</v>
      </c>
      <c r="W828" s="381">
        <f>SUMIFS('data 2026'!$M:$M,'data 2026'!$E:$E,'TỔNG BP'!$L828,'data 2026'!$V:$V,'TỔNG BP'!$C828,'data 2026'!$K:$K,'TỔNG BP'!W$1)/10^6</f>
        <v>0</v>
      </c>
      <c r="X828" s="381">
        <f>SUMIFS('data 2026'!$M:$M,'data 2026'!$E:$E,'TỔNG BP'!$L828,'data 2026'!$V:$V,'TỔNG BP'!$C828,'data 2026'!$K:$K,'TỔNG BP'!X$1)/10^6</f>
        <v>0</v>
      </c>
      <c r="Y828" s="381">
        <f>SUMIFS('data 2026'!$M:$M,'data 2026'!$E:$E,'TỔNG BP'!$L828,'data 2026'!$V:$V,'TỔNG BP'!$C828,'data 2026'!$K:$K,'TỔNG BP'!Y$1)/10^6</f>
        <v>0</v>
      </c>
      <c r="Z828" s="381">
        <f t="shared" si="28"/>
        <v>0</v>
      </c>
      <c r="AA828" s="382">
        <f>SUMIFS('Data 2025'!L:L,'Data 2025'!D:D,'TỔNG BP'!$L828,'Data 2025'!A:A,'TỔNG BP'!$C828)/10^6</f>
        <v>0</v>
      </c>
      <c r="AB828" s="386">
        <f t="shared" si="27"/>
        <v>0</v>
      </c>
      <c r="AC828" s="384">
        <f>IFERROR('TỔNG BP'!$AB828/'TỔNG BP'!$AA828,0)</f>
        <v>0</v>
      </c>
      <c r="AD828" s="64" t="s">
        <v>1140</v>
      </c>
    </row>
    <row r="829" spans="1:30">
      <c r="A829" s="247"/>
      <c r="B829" s="247"/>
      <c r="C829" s="389" t="s">
        <v>1102</v>
      </c>
      <c r="D829" s="337" t="s">
        <v>405</v>
      </c>
      <c r="E829" s="338" t="s">
        <v>825</v>
      </c>
      <c r="F829" s="338" t="s">
        <v>903</v>
      </c>
      <c r="G829" s="338" t="s">
        <v>971</v>
      </c>
      <c r="H829" s="338" t="s">
        <v>43</v>
      </c>
      <c r="I829" s="337" t="s">
        <v>248</v>
      </c>
      <c r="J829" s="338" t="s">
        <v>904</v>
      </c>
      <c r="K829" s="338" t="s">
        <v>827</v>
      </c>
      <c r="L829" s="380" t="s">
        <v>519</v>
      </c>
      <c r="M829" s="338" t="s">
        <v>905</v>
      </c>
      <c r="N829" s="381">
        <f>SUMIFS('data 2026'!$M:$M,'data 2026'!$E:$E,'TỔNG BP'!$L829,'data 2026'!$V:$V,'TỔNG BP'!$C829,'data 2026'!$K:$K,'TỔNG BP'!N$1)/10^6</f>
        <v>0</v>
      </c>
      <c r="O829" s="381">
        <f>SUMIFS('data 2026'!$M:$M,'data 2026'!$E:$E,'TỔNG BP'!$L829,'data 2026'!$V:$V,'TỔNG BP'!$C829,'data 2026'!$K:$K,'TỔNG BP'!O$1)/10^6</f>
        <v>0</v>
      </c>
      <c r="P829" s="381">
        <f>SUMIFS('data 2026'!$M:$M,'data 2026'!$E:$E,'TỔNG BP'!$L829,'data 2026'!$V:$V,'TỔNG BP'!$C829,'data 2026'!$K:$K,'TỔNG BP'!P$1)/10^6</f>
        <v>0</v>
      </c>
      <c r="Q829" s="381">
        <f>SUMIFS('data 2026'!$M:$M,'data 2026'!$E:$E,'TỔNG BP'!$L829,'data 2026'!$V:$V,'TỔNG BP'!$C829,'data 2026'!$K:$K,'TỔNG BP'!Q$1)/10^6</f>
        <v>0</v>
      </c>
      <c r="R829" s="381">
        <f>SUMIFS('data 2026'!$M:$M,'data 2026'!$E:$E,'TỔNG BP'!$L829,'data 2026'!$V:$V,'TỔNG BP'!$C829,'data 2026'!$K:$K,'TỔNG BP'!R$1)/10^6</f>
        <v>0</v>
      </c>
      <c r="S829" s="381">
        <f>SUMIFS('data 2026'!$M:$M,'data 2026'!$E:$E,'TỔNG BP'!$L829,'data 2026'!$V:$V,'TỔNG BP'!$C829,'data 2026'!$K:$K,'TỔNG BP'!S$1)/10^6</f>
        <v>0</v>
      </c>
      <c r="T829" s="381">
        <f>SUMIFS('data 2026'!$M:$M,'data 2026'!$E:$E,'TỔNG BP'!$L829,'data 2026'!$V:$V,'TỔNG BP'!$C829,'data 2026'!$K:$K,'TỔNG BP'!T$1)/10^6</f>
        <v>0</v>
      </c>
      <c r="U829" s="381">
        <f>SUMIFS('data 2026'!$M:$M,'data 2026'!$E:$E,'TỔNG BP'!$L829,'data 2026'!$V:$V,'TỔNG BP'!$C829,'data 2026'!$K:$K,'TỔNG BP'!U$1)/10^6</f>
        <v>0</v>
      </c>
      <c r="V829" s="381">
        <f>SUMIFS('data 2026'!$M:$M,'data 2026'!$E:$E,'TỔNG BP'!$L829,'data 2026'!$V:$V,'TỔNG BP'!$C829,'data 2026'!$K:$K,'TỔNG BP'!V$1)/10^6</f>
        <v>0</v>
      </c>
      <c r="W829" s="381">
        <f>SUMIFS('data 2026'!$M:$M,'data 2026'!$E:$E,'TỔNG BP'!$L829,'data 2026'!$V:$V,'TỔNG BP'!$C829,'data 2026'!$K:$K,'TỔNG BP'!W$1)/10^6</f>
        <v>0</v>
      </c>
      <c r="X829" s="381">
        <f>SUMIFS('data 2026'!$M:$M,'data 2026'!$E:$E,'TỔNG BP'!$L829,'data 2026'!$V:$V,'TỔNG BP'!$C829,'data 2026'!$K:$K,'TỔNG BP'!X$1)/10^6</f>
        <v>0</v>
      </c>
      <c r="Y829" s="381">
        <f>SUMIFS('data 2026'!$M:$M,'data 2026'!$E:$E,'TỔNG BP'!$L829,'data 2026'!$V:$V,'TỔNG BP'!$C829,'data 2026'!$K:$K,'TỔNG BP'!Y$1)/10^6</f>
        <v>0</v>
      </c>
      <c r="Z829" s="381">
        <f t="shared" si="28"/>
        <v>0</v>
      </c>
      <c r="AA829" s="382">
        <f>SUMIFS('Data 2025'!L:L,'Data 2025'!D:D,'TỔNG BP'!$L829,'Data 2025'!A:A,'TỔNG BP'!$C829)/10^6</f>
        <v>0</v>
      </c>
      <c r="AB829" s="386">
        <f t="shared" si="27"/>
        <v>0</v>
      </c>
      <c r="AC829" s="384">
        <f>IFERROR('TỔNG BP'!$AB829/'TỔNG BP'!$AA829,0)</f>
        <v>0</v>
      </c>
      <c r="AD829" s="64" t="e">
        <v>#N/A</v>
      </c>
    </row>
    <row r="830" spans="1:30">
      <c r="A830" s="248"/>
      <c r="B830" s="248"/>
      <c r="C830" s="389" t="s">
        <v>1102</v>
      </c>
      <c r="D830" s="337" t="s">
        <v>405</v>
      </c>
      <c r="E830" s="338" t="s">
        <v>825</v>
      </c>
      <c r="F830" s="338" t="s">
        <v>906</v>
      </c>
      <c r="G830" s="338" t="s">
        <v>971</v>
      </c>
      <c r="H830" s="338" t="s">
        <v>38</v>
      </c>
      <c r="I830" s="337" t="s">
        <v>251</v>
      </c>
      <c r="J830" s="338" t="s">
        <v>907</v>
      </c>
      <c r="K830" s="338" t="s">
        <v>827</v>
      </c>
      <c r="L830" s="380" t="s">
        <v>521</v>
      </c>
      <c r="M830" s="338" t="s">
        <v>522</v>
      </c>
      <c r="N830" s="381">
        <f>SUMIFS('data 2026'!$M:$M,'data 2026'!$E:$E,'TỔNG BP'!$L830,'data 2026'!$V:$V,'TỔNG BP'!$C830,'data 2026'!$K:$K,'TỔNG BP'!N$1)/10^6</f>
        <v>0</v>
      </c>
      <c r="O830" s="381">
        <f>SUMIFS('data 2026'!$M:$M,'data 2026'!$E:$E,'TỔNG BP'!$L830,'data 2026'!$V:$V,'TỔNG BP'!$C830,'data 2026'!$K:$K,'TỔNG BP'!O$1)/10^6</f>
        <v>0</v>
      </c>
      <c r="P830" s="381">
        <f>SUMIFS('data 2026'!$M:$M,'data 2026'!$E:$E,'TỔNG BP'!$L830,'data 2026'!$V:$V,'TỔNG BP'!$C830,'data 2026'!$K:$K,'TỔNG BP'!P$1)/10^6</f>
        <v>0</v>
      </c>
      <c r="Q830" s="381">
        <f>SUMIFS('data 2026'!$M:$M,'data 2026'!$E:$E,'TỔNG BP'!$L830,'data 2026'!$V:$V,'TỔNG BP'!$C830,'data 2026'!$K:$K,'TỔNG BP'!Q$1)/10^6</f>
        <v>0</v>
      </c>
      <c r="R830" s="381">
        <f>SUMIFS('data 2026'!$M:$M,'data 2026'!$E:$E,'TỔNG BP'!$L830,'data 2026'!$V:$V,'TỔNG BP'!$C830,'data 2026'!$K:$K,'TỔNG BP'!R$1)/10^6</f>
        <v>0</v>
      </c>
      <c r="S830" s="381">
        <f>SUMIFS('data 2026'!$M:$M,'data 2026'!$E:$E,'TỔNG BP'!$L830,'data 2026'!$V:$V,'TỔNG BP'!$C830,'data 2026'!$K:$K,'TỔNG BP'!S$1)/10^6</f>
        <v>0</v>
      </c>
      <c r="T830" s="381">
        <f>SUMIFS('data 2026'!$M:$M,'data 2026'!$E:$E,'TỔNG BP'!$L830,'data 2026'!$V:$V,'TỔNG BP'!$C830,'data 2026'!$K:$K,'TỔNG BP'!T$1)/10^6</f>
        <v>0</v>
      </c>
      <c r="U830" s="381">
        <f>SUMIFS('data 2026'!$M:$M,'data 2026'!$E:$E,'TỔNG BP'!$L830,'data 2026'!$V:$V,'TỔNG BP'!$C830,'data 2026'!$K:$K,'TỔNG BP'!U$1)/10^6</f>
        <v>0</v>
      </c>
      <c r="V830" s="381">
        <f>SUMIFS('data 2026'!$M:$M,'data 2026'!$E:$E,'TỔNG BP'!$L830,'data 2026'!$V:$V,'TỔNG BP'!$C830,'data 2026'!$K:$K,'TỔNG BP'!V$1)/10^6</f>
        <v>0</v>
      </c>
      <c r="W830" s="381">
        <f>SUMIFS('data 2026'!$M:$M,'data 2026'!$E:$E,'TỔNG BP'!$L830,'data 2026'!$V:$V,'TỔNG BP'!$C830,'data 2026'!$K:$K,'TỔNG BP'!W$1)/10^6</f>
        <v>0</v>
      </c>
      <c r="X830" s="381">
        <f>SUMIFS('data 2026'!$M:$M,'data 2026'!$E:$E,'TỔNG BP'!$L830,'data 2026'!$V:$V,'TỔNG BP'!$C830,'data 2026'!$K:$K,'TỔNG BP'!X$1)/10^6</f>
        <v>0</v>
      </c>
      <c r="Y830" s="381">
        <f>SUMIFS('data 2026'!$M:$M,'data 2026'!$E:$E,'TỔNG BP'!$L830,'data 2026'!$V:$V,'TỔNG BP'!$C830,'data 2026'!$K:$K,'TỔNG BP'!Y$1)/10^6</f>
        <v>0</v>
      </c>
      <c r="Z830" s="381">
        <f t="shared" si="28"/>
        <v>0</v>
      </c>
      <c r="AA830" s="382">
        <f>SUMIFS('Data 2025'!L:L,'Data 2025'!D:D,'TỔNG BP'!$L830,'Data 2025'!A:A,'TỔNG BP'!$C830)/10^6</f>
        <v>0</v>
      </c>
      <c r="AB830" s="386">
        <f t="shared" si="27"/>
        <v>0</v>
      </c>
      <c r="AC830" s="384">
        <f>IFERROR('TỔNG BP'!$AB830/'TỔNG BP'!$AA830,0)</f>
        <v>0</v>
      </c>
      <c r="AD830" s="64" t="e">
        <v>#N/A</v>
      </c>
    </row>
    <row r="831" spans="1:30">
      <c r="A831" s="247"/>
      <c r="B831" s="247"/>
      <c r="C831" s="389" t="s">
        <v>1102</v>
      </c>
      <c r="D831" s="337" t="s">
        <v>405</v>
      </c>
      <c r="E831" s="338" t="s">
        <v>825</v>
      </c>
      <c r="F831" s="338" t="s">
        <v>906</v>
      </c>
      <c r="G831" s="338" t="s">
        <v>971</v>
      </c>
      <c r="H831" s="338" t="s">
        <v>38</v>
      </c>
      <c r="I831" s="337" t="s">
        <v>251</v>
      </c>
      <c r="J831" s="338" t="s">
        <v>907</v>
      </c>
      <c r="K831" s="338" t="s">
        <v>827</v>
      </c>
      <c r="L831" s="380" t="s">
        <v>523</v>
      </c>
      <c r="M831" s="338" t="s">
        <v>522</v>
      </c>
      <c r="N831" s="381">
        <f>SUMIFS('data 2026'!$M:$M,'data 2026'!$E:$E,'TỔNG BP'!$L831,'data 2026'!$V:$V,'TỔNG BP'!$C831,'data 2026'!$K:$K,'TỔNG BP'!N$1)/10^6</f>
        <v>0</v>
      </c>
      <c r="O831" s="381">
        <f>SUMIFS('data 2026'!$M:$M,'data 2026'!$E:$E,'TỔNG BP'!$L831,'data 2026'!$V:$V,'TỔNG BP'!$C831,'data 2026'!$K:$K,'TỔNG BP'!O$1)/10^6</f>
        <v>0</v>
      </c>
      <c r="P831" s="381">
        <f>SUMIFS('data 2026'!$M:$M,'data 2026'!$E:$E,'TỔNG BP'!$L831,'data 2026'!$V:$V,'TỔNG BP'!$C831,'data 2026'!$K:$K,'TỔNG BP'!P$1)/10^6</f>
        <v>0</v>
      </c>
      <c r="Q831" s="381">
        <f>SUMIFS('data 2026'!$M:$M,'data 2026'!$E:$E,'TỔNG BP'!$L831,'data 2026'!$V:$V,'TỔNG BP'!$C831,'data 2026'!$K:$K,'TỔNG BP'!Q$1)/10^6</f>
        <v>0</v>
      </c>
      <c r="R831" s="381">
        <f>SUMIFS('data 2026'!$M:$M,'data 2026'!$E:$E,'TỔNG BP'!$L831,'data 2026'!$V:$V,'TỔNG BP'!$C831,'data 2026'!$K:$K,'TỔNG BP'!R$1)/10^6</f>
        <v>0</v>
      </c>
      <c r="S831" s="381">
        <f>SUMIFS('data 2026'!$M:$M,'data 2026'!$E:$E,'TỔNG BP'!$L831,'data 2026'!$V:$V,'TỔNG BP'!$C831,'data 2026'!$K:$K,'TỔNG BP'!S$1)/10^6</f>
        <v>0</v>
      </c>
      <c r="T831" s="381">
        <f>SUMIFS('data 2026'!$M:$M,'data 2026'!$E:$E,'TỔNG BP'!$L831,'data 2026'!$V:$V,'TỔNG BP'!$C831,'data 2026'!$K:$K,'TỔNG BP'!T$1)/10^6</f>
        <v>0</v>
      </c>
      <c r="U831" s="381">
        <f>SUMIFS('data 2026'!$M:$M,'data 2026'!$E:$E,'TỔNG BP'!$L831,'data 2026'!$V:$V,'TỔNG BP'!$C831,'data 2026'!$K:$K,'TỔNG BP'!U$1)/10^6</f>
        <v>0</v>
      </c>
      <c r="V831" s="381">
        <f>SUMIFS('data 2026'!$M:$M,'data 2026'!$E:$E,'TỔNG BP'!$L831,'data 2026'!$V:$V,'TỔNG BP'!$C831,'data 2026'!$K:$K,'TỔNG BP'!V$1)/10^6</f>
        <v>0</v>
      </c>
      <c r="W831" s="381">
        <f>SUMIFS('data 2026'!$M:$M,'data 2026'!$E:$E,'TỔNG BP'!$L831,'data 2026'!$V:$V,'TỔNG BP'!$C831,'data 2026'!$K:$K,'TỔNG BP'!W$1)/10^6</f>
        <v>0</v>
      </c>
      <c r="X831" s="381">
        <f>SUMIFS('data 2026'!$M:$M,'data 2026'!$E:$E,'TỔNG BP'!$L831,'data 2026'!$V:$V,'TỔNG BP'!$C831,'data 2026'!$K:$K,'TỔNG BP'!X$1)/10^6</f>
        <v>0</v>
      </c>
      <c r="Y831" s="381">
        <f>SUMIFS('data 2026'!$M:$M,'data 2026'!$E:$E,'TỔNG BP'!$L831,'data 2026'!$V:$V,'TỔNG BP'!$C831,'data 2026'!$K:$K,'TỔNG BP'!Y$1)/10^6</f>
        <v>0</v>
      </c>
      <c r="Z831" s="381">
        <f t="shared" si="28"/>
        <v>0</v>
      </c>
      <c r="AA831" s="382">
        <f>SUMIFS('Data 2025'!L:L,'Data 2025'!D:D,'TỔNG BP'!$L831,'Data 2025'!A:A,'TỔNG BP'!$C831)/10^6</f>
        <v>0</v>
      </c>
      <c r="AB831" s="386">
        <f t="shared" si="27"/>
        <v>0</v>
      </c>
      <c r="AC831" s="384">
        <f>IFERROR('TỔNG BP'!$AB831/'TỔNG BP'!$AA831,0)</f>
        <v>0</v>
      </c>
      <c r="AD831" s="64" t="e">
        <v>#N/A</v>
      </c>
    </row>
    <row r="832" spans="1:30">
      <c r="A832" s="248"/>
      <c r="B832" s="248"/>
      <c r="C832" s="389" t="s">
        <v>1102</v>
      </c>
      <c r="D832" s="337" t="s">
        <v>405</v>
      </c>
      <c r="E832" s="338" t="s">
        <v>825</v>
      </c>
      <c r="F832" s="338" t="s">
        <v>906</v>
      </c>
      <c r="G832" s="338" t="s">
        <v>971</v>
      </c>
      <c r="H832" s="338" t="s">
        <v>38</v>
      </c>
      <c r="I832" s="337" t="s">
        <v>256</v>
      </c>
      <c r="J832" s="338" t="s">
        <v>909</v>
      </c>
      <c r="K832" s="338" t="s">
        <v>827</v>
      </c>
      <c r="L832" s="380" t="s">
        <v>524</v>
      </c>
      <c r="M832" s="338" t="s">
        <v>1007</v>
      </c>
      <c r="N832" s="381">
        <f>SUMIFS('data 2026'!$M:$M,'data 2026'!$E:$E,'TỔNG BP'!$L832,'data 2026'!$V:$V,'TỔNG BP'!$C832,'data 2026'!$K:$K,'TỔNG BP'!N$1)/10^6</f>
        <v>0</v>
      </c>
      <c r="O832" s="381">
        <f>SUMIFS('data 2026'!$M:$M,'data 2026'!$E:$E,'TỔNG BP'!$L832,'data 2026'!$V:$V,'TỔNG BP'!$C832,'data 2026'!$K:$K,'TỔNG BP'!O$1)/10^6</f>
        <v>0</v>
      </c>
      <c r="P832" s="381">
        <f>SUMIFS('data 2026'!$M:$M,'data 2026'!$E:$E,'TỔNG BP'!$L832,'data 2026'!$V:$V,'TỔNG BP'!$C832,'data 2026'!$K:$K,'TỔNG BP'!P$1)/10^6</f>
        <v>0</v>
      </c>
      <c r="Q832" s="381">
        <f>SUMIFS('data 2026'!$M:$M,'data 2026'!$E:$E,'TỔNG BP'!$L832,'data 2026'!$V:$V,'TỔNG BP'!$C832,'data 2026'!$K:$K,'TỔNG BP'!Q$1)/10^6</f>
        <v>0</v>
      </c>
      <c r="R832" s="381">
        <f>SUMIFS('data 2026'!$M:$M,'data 2026'!$E:$E,'TỔNG BP'!$L832,'data 2026'!$V:$V,'TỔNG BP'!$C832,'data 2026'!$K:$K,'TỔNG BP'!R$1)/10^6</f>
        <v>0</v>
      </c>
      <c r="S832" s="381">
        <f>SUMIFS('data 2026'!$M:$M,'data 2026'!$E:$E,'TỔNG BP'!$L832,'data 2026'!$V:$V,'TỔNG BP'!$C832,'data 2026'!$K:$K,'TỔNG BP'!S$1)/10^6</f>
        <v>0</v>
      </c>
      <c r="T832" s="381">
        <f>SUMIFS('data 2026'!$M:$M,'data 2026'!$E:$E,'TỔNG BP'!$L832,'data 2026'!$V:$V,'TỔNG BP'!$C832,'data 2026'!$K:$K,'TỔNG BP'!T$1)/10^6</f>
        <v>0</v>
      </c>
      <c r="U832" s="381">
        <f>SUMIFS('data 2026'!$M:$M,'data 2026'!$E:$E,'TỔNG BP'!$L832,'data 2026'!$V:$V,'TỔNG BP'!$C832,'data 2026'!$K:$K,'TỔNG BP'!U$1)/10^6</f>
        <v>0</v>
      </c>
      <c r="V832" s="381">
        <f>SUMIFS('data 2026'!$M:$M,'data 2026'!$E:$E,'TỔNG BP'!$L832,'data 2026'!$V:$V,'TỔNG BP'!$C832,'data 2026'!$K:$K,'TỔNG BP'!V$1)/10^6</f>
        <v>0</v>
      </c>
      <c r="W832" s="381">
        <f>SUMIFS('data 2026'!$M:$M,'data 2026'!$E:$E,'TỔNG BP'!$L832,'data 2026'!$V:$V,'TỔNG BP'!$C832,'data 2026'!$K:$K,'TỔNG BP'!W$1)/10^6</f>
        <v>0</v>
      </c>
      <c r="X832" s="381">
        <f>SUMIFS('data 2026'!$M:$M,'data 2026'!$E:$E,'TỔNG BP'!$L832,'data 2026'!$V:$V,'TỔNG BP'!$C832,'data 2026'!$K:$K,'TỔNG BP'!X$1)/10^6</f>
        <v>0</v>
      </c>
      <c r="Y832" s="381">
        <f>SUMIFS('data 2026'!$M:$M,'data 2026'!$E:$E,'TỔNG BP'!$L832,'data 2026'!$V:$V,'TỔNG BP'!$C832,'data 2026'!$K:$K,'TỔNG BP'!Y$1)/10^6</f>
        <v>0</v>
      </c>
      <c r="Z832" s="381">
        <f t="shared" si="28"/>
        <v>0</v>
      </c>
      <c r="AA832" s="382">
        <f>SUMIFS('Data 2025'!L:L,'Data 2025'!D:D,'TỔNG BP'!$L832,'Data 2025'!A:A,'TỔNG BP'!$C832)/10^6</f>
        <v>0</v>
      </c>
      <c r="AB832" s="386">
        <f t="shared" si="27"/>
        <v>0</v>
      </c>
      <c r="AC832" s="384">
        <f>IFERROR('TỔNG BP'!$AB832/'TỔNG BP'!$AA832,0)</f>
        <v>0</v>
      </c>
      <c r="AD832" s="64" t="s">
        <v>1143</v>
      </c>
    </row>
    <row r="833" spans="1:30">
      <c r="A833" s="247"/>
      <c r="B833" s="247"/>
      <c r="C833" s="389" t="s">
        <v>1102</v>
      </c>
      <c r="D833" s="337" t="s">
        <v>405</v>
      </c>
      <c r="E833" s="338" t="s">
        <v>825</v>
      </c>
      <c r="F833" s="338" t="s">
        <v>906</v>
      </c>
      <c r="G833" s="338" t="s">
        <v>971</v>
      </c>
      <c r="H833" s="338" t="s">
        <v>38</v>
      </c>
      <c r="I833" s="337" t="s">
        <v>256</v>
      </c>
      <c r="J833" s="338" t="s">
        <v>909</v>
      </c>
      <c r="K833" s="338" t="s">
        <v>827</v>
      </c>
      <c r="L833" s="380" t="s">
        <v>526</v>
      </c>
      <c r="M833" s="338" t="s">
        <v>1007</v>
      </c>
      <c r="N833" s="381">
        <f>SUMIFS('data 2026'!$M:$M,'data 2026'!$E:$E,'TỔNG BP'!$L833,'data 2026'!$V:$V,'TỔNG BP'!$C833,'data 2026'!$K:$K,'TỔNG BP'!N$1)/10^6</f>
        <v>0</v>
      </c>
      <c r="O833" s="381">
        <f>SUMIFS('data 2026'!$M:$M,'data 2026'!$E:$E,'TỔNG BP'!$L833,'data 2026'!$V:$V,'TỔNG BP'!$C833,'data 2026'!$K:$K,'TỔNG BP'!O$1)/10^6</f>
        <v>0</v>
      </c>
      <c r="P833" s="381">
        <f>SUMIFS('data 2026'!$M:$M,'data 2026'!$E:$E,'TỔNG BP'!$L833,'data 2026'!$V:$V,'TỔNG BP'!$C833,'data 2026'!$K:$K,'TỔNG BP'!P$1)/10^6</f>
        <v>0</v>
      </c>
      <c r="Q833" s="381">
        <f>SUMIFS('data 2026'!$M:$M,'data 2026'!$E:$E,'TỔNG BP'!$L833,'data 2026'!$V:$V,'TỔNG BP'!$C833,'data 2026'!$K:$K,'TỔNG BP'!Q$1)/10^6</f>
        <v>0</v>
      </c>
      <c r="R833" s="381">
        <f>SUMIFS('data 2026'!$M:$M,'data 2026'!$E:$E,'TỔNG BP'!$L833,'data 2026'!$V:$V,'TỔNG BP'!$C833,'data 2026'!$K:$K,'TỔNG BP'!R$1)/10^6</f>
        <v>0</v>
      </c>
      <c r="S833" s="381">
        <f>SUMIFS('data 2026'!$M:$M,'data 2026'!$E:$E,'TỔNG BP'!$L833,'data 2026'!$V:$V,'TỔNG BP'!$C833,'data 2026'!$K:$K,'TỔNG BP'!S$1)/10^6</f>
        <v>0</v>
      </c>
      <c r="T833" s="381">
        <f>SUMIFS('data 2026'!$M:$M,'data 2026'!$E:$E,'TỔNG BP'!$L833,'data 2026'!$V:$V,'TỔNG BP'!$C833,'data 2026'!$K:$K,'TỔNG BP'!T$1)/10^6</f>
        <v>0</v>
      </c>
      <c r="U833" s="381">
        <f>SUMIFS('data 2026'!$M:$M,'data 2026'!$E:$E,'TỔNG BP'!$L833,'data 2026'!$V:$V,'TỔNG BP'!$C833,'data 2026'!$K:$K,'TỔNG BP'!U$1)/10^6</f>
        <v>0</v>
      </c>
      <c r="V833" s="381">
        <f>SUMIFS('data 2026'!$M:$M,'data 2026'!$E:$E,'TỔNG BP'!$L833,'data 2026'!$V:$V,'TỔNG BP'!$C833,'data 2026'!$K:$K,'TỔNG BP'!V$1)/10^6</f>
        <v>0</v>
      </c>
      <c r="W833" s="381">
        <f>SUMIFS('data 2026'!$M:$M,'data 2026'!$E:$E,'TỔNG BP'!$L833,'data 2026'!$V:$V,'TỔNG BP'!$C833,'data 2026'!$K:$K,'TỔNG BP'!W$1)/10^6</f>
        <v>0</v>
      </c>
      <c r="X833" s="381">
        <f>SUMIFS('data 2026'!$M:$M,'data 2026'!$E:$E,'TỔNG BP'!$L833,'data 2026'!$V:$V,'TỔNG BP'!$C833,'data 2026'!$K:$K,'TỔNG BP'!X$1)/10^6</f>
        <v>0</v>
      </c>
      <c r="Y833" s="381">
        <f>SUMIFS('data 2026'!$M:$M,'data 2026'!$E:$E,'TỔNG BP'!$L833,'data 2026'!$V:$V,'TỔNG BP'!$C833,'data 2026'!$K:$K,'TỔNG BP'!Y$1)/10^6</f>
        <v>0</v>
      </c>
      <c r="Z833" s="381">
        <f t="shared" si="28"/>
        <v>0</v>
      </c>
      <c r="AA833" s="382">
        <f>SUMIFS('Data 2025'!L:L,'Data 2025'!D:D,'TỔNG BP'!$L833,'Data 2025'!A:A,'TỔNG BP'!$C833)/10^6</f>
        <v>0</v>
      </c>
      <c r="AB833" s="386">
        <f t="shared" si="27"/>
        <v>0</v>
      </c>
      <c r="AC833" s="384">
        <f>IFERROR('TỔNG BP'!$AB833/'TỔNG BP'!$AA833,0)</f>
        <v>0</v>
      </c>
      <c r="AD833" s="64" t="s">
        <v>1143</v>
      </c>
    </row>
    <row r="834" spans="1:30">
      <c r="A834" s="248"/>
      <c r="B834" s="248"/>
      <c r="C834" s="389" t="s">
        <v>1102</v>
      </c>
      <c r="D834" s="337" t="s">
        <v>405</v>
      </c>
      <c r="E834" s="338" t="s">
        <v>825</v>
      </c>
      <c r="F834" s="338" t="s">
        <v>906</v>
      </c>
      <c r="G834" s="338" t="s">
        <v>971</v>
      </c>
      <c r="H834" s="338" t="s">
        <v>38</v>
      </c>
      <c r="I834" s="337" t="s">
        <v>527</v>
      </c>
      <c r="J834" s="338" t="s">
        <v>1008</v>
      </c>
      <c r="K834" s="338" t="s">
        <v>827</v>
      </c>
      <c r="L834" s="380" t="s">
        <v>529</v>
      </c>
      <c r="M834" s="338" t="s">
        <v>1009</v>
      </c>
      <c r="N834" s="381">
        <f>SUMIFS('data 2026'!$M:$M,'data 2026'!$E:$E,'TỔNG BP'!$L834,'data 2026'!$V:$V,'TỔNG BP'!$C834,'data 2026'!$K:$K,'TỔNG BP'!N$1)/10^6</f>
        <v>0</v>
      </c>
      <c r="O834" s="381">
        <f>SUMIFS('data 2026'!$M:$M,'data 2026'!$E:$E,'TỔNG BP'!$L834,'data 2026'!$V:$V,'TỔNG BP'!$C834,'data 2026'!$K:$K,'TỔNG BP'!O$1)/10^6</f>
        <v>0</v>
      </c>
      <c r="P834" s="381">
        <f>SUMIFS('data 2026'!$M:$M,'data 2026'!$E:$E,'TỔNG BP'!$L834,'data 2026'!$V:$V,'TỔNG BP'!$C834,'data 2026'!$K:$K,'TỔNG BP'!P$1)/10^6</f>
        <v>0</v>
      </c>
      <c r="Q834" s="381">
        <f>SUMIFS('data 2026'!$M:$M,'data 2026'!$E:$E,'TỔNG BP'!$L834,'data 2026'!$V:$V,'TỔNG BP'!$C834,'data 2026'!$K:$K,'TỔNG BP'!Q$1)/10^6</f>
        <v>0</v>
      </c>
      <c r="R834" s="381">
        <f>SUMIFS('data 2026'!$M:$M,'data 2026'!$E:$E,'TỔNG BP'!$L834,'data 2026'!$V:$V,'TỔNG BP'!$C834,'data 2026'!$K:$K,'TỔNG BP'!R$1)/10^6</f>
        <v>0</v>
      </c>
      <c r="S834" s="381">
        <f>SUMIFS('data 2026'!$M:$M,'data 2026'!$E:$E,'TỔNG BP'!$L834,'data 2026'!$V:$V,'TỔNG BP'!$C834,'data 2026'!$K:$K,'TỔNG BP'!S$1)/10^6</f>
        <v>0</v>
      </c>
      <c r="T834" s="381">
        <f>SUMIFS('data 2026'!$M:$M,'data 2026'!$E:$E,'TỔNG BP'!$L834,'data 2026'!$V:$V,'TỔNG BP'!$C834,'data 2026'!$K:$K,'TỔNG BP'!T$1)/10^6</f>
        <v>0</v>
      </c>
      <c r="U834" s="381">
        <f>SUMIFS('data 2026'!$M:$M,'data 2026'!$E:$E,'TỔNG BP'!$L834,'data 2026'!$V:$V,'TỔNG BP'!$C834,'data 2026'!$K:$K,'TỔNG BP'!U$1)/10^6</f>
        <v>0</v>
      </c>
      <c r="V834" s="381">
        <f>SUMIFS('data 2026'!$M:$M,'data 2026'!$E:$E,'TỔNG BP'!$L834,'data 2026'!$V:$V,'TỔNG BP'!$C834,'data 2026'!$K:$K,'TỔNG BP'!V$1)/10^6</f>
        <v>0</v>
      </c>
      <c r="W834" s="381">
        <f>SUMIFS('data 2026'!$M:$M,'data 2026'!$E:$E,'TỔNG BP'!$L834,'data 2026'!$V:$V,'TỔNG BP'!$C834,'data 2026'!$K:$K,'TỔNG BP'!W$1)/10^6</f>
        <v>0</v>
      </c>
      <c r="X834" s="381">
        <f>SUMIFS('data 2026'!$M:$M,'data 2026'!$E:$E,'TỔNG BP'!$L834,'data 2026'!$V:$V,'TỔNG BP'!$C834,'data 2026'!$K:$K,'TỔNG BP'!X$1)/10^6</f>
        <v>0</v>
      </c>
      <c r="Y834" s="381">
        <f>SUMIFS('data 2026'!$M:$M,'data 2026'!$E:$E,'TỔNG BP'!$L834,'data 2026'!$V:$V,'TỔNG BP'!$C834,'data 2026'!$K:$K,'TỔNG BP'!Y$1)/10^6</f>
        <v>0</v>
      </c>
      <c r="Z834" s="381">
        <f t="shared" si="28"/>
        <v>0</v>
      </c>
      <c r="AA834" s="382">
        <f>SUMIFS('Data 2025'!L:L,'Data 2025'!D:D,'TỔNG BP'!$L834,'Data 2025'!A:A,'TỔNG BP'!$C834)/10^6</f>
        <v>0</v>
      </c>
      <c r="AB834" s="386">
        <f t="shared" si="27"/>
        <v>0</v>
      </c>
      <c r="AC834" s="384">
        <f>IFERROR('TỔNG BP'!$AB834/'TỔNG BP'!$AA834,0)</f>
        <v>0</v>
      </c>
      <c r="AD834" s="64" t="e">
        <v>#N/A</v>
      </c>
    </row>
    <row r="835" spans="1:30">
      <c r="A835" s="247"/>
      <c r="B835" s="247"/>
      <c r="C835" s="389" t="s">
        <v>1102</v>
      </c>
      <c r="D835" s="337" t="s">
        <v>405</v>
      </c>
      <c r="E835" s="338" t="s">
        <v>825</v>
      </c>
      <c r="F835" s="338" t="s">
        <v>906</v>
      </c>
      <c r="G835" s="338" t="s">
        <v>971</v>
      </c>
      <c r="H835" s="338" t="s">
        <v>38</v>
      </c>
      <c r="I835" s="337" t="s">
        <v>531</v>
      </c>
      <c r="J835" s="338" t="s">
        <v>1010</v>
      </c>
      <c r="K835" s="338" t="s">
        <v>827</v>
      </c>
      <c r="L835" s="380" t="s">
        <v>532</v>
      </c>
      <c r="M835" s="338" t="s">
        <v>1011</v>
      </c>
      <c r="N835" s="381">
        <f>SUMIFS('data 2026'!$M:$M,'data 2026'!$E:$E,'TỔNG BP'!$L835,'data 2026'!$V:$V,'TỔNG BP'!$C835,'data 2026'!$K:$K,'TỔNG BP'!N$1)/10^6</f>
        <v>0</v>
      </c>
      <c r="O835" s="381">
        <f>SUMIFS('data 2026'!$M:$M,'data 2026'!$E:$E,'TỔNG BP'!$L835,'data 2026'!$V:$V,'TỔNG BP'!$C835,'data 2026'!$K:$K,'TỔNG BP'!O$1)/10^6</f>
        <v>0</v>
      </c>
      <c r="P835" s="381">
        <f>SUMIFS('data 2026'!$M:$M,'data 2026'!$E:$E,'TỔNG BP'!$L835,'data 2026'!$V:$V,'TỔNG BP'!$C835,'data 2026'!$K:$K,'TỔNG BP'!P$1)/10^6</f>
        <v>0</v>
      </c>
      <c r="Q835" s="381">
        <f>SUMIFS('data 2026'!$M:$M,'data 2026'!$E:$E,'TỔNG BP'!$L835,'data 2026'!$V:$V,'TỔNG BP'!$C835,'data 2026'!$K:$K,'TỔNG BP'!Q$1)/10^6</f>
        <v>0</v>
      </c>
      <c r="R835" s="381">
        <f>SUMIFS('data 2026'!$M:$M,'data 2026'!$E:$E,'TỔNG BP'!$L835,'data 2026'!$V:$V,'TỔNG BP'!$C835,'data 2026'!$K:$K,'TỔNG BP'!R$1)/10^6</f>
        <v>0</v>
      </c>
      <c r="S835" s="381">
        <f>SUMIFS('data 2026'!$M:$M,'data 2026'!$E:$E,'TỔNG BP'!$L835,'data 2026'!$V:$V,'TỔNG BP'!$C835,'data 2026'!$K:$K,'TỔNG BP'!S$1)/10^6</f>
        <v>0</v>
      </c>
      <c r="T835" s="381">
        <f>SUMIFS('data 2026'!$M:$M,'data 2026'!$E:$E,'TỔNG BP'!$L835,'data 2026'!$V:$V,'TỔNG BP'!$C835,'data 2026'!$K:$K,'TỔNG BP'!T$1)/10^6</f>
        <v>0</v>
      </c>
      <c r="U835" s="381">
        <f>SUMIFS('data 2026'!$M:$M,'data 2026'!$E:$E,'TỔNG BP'!$L835,'data 2026'!$V:$V,'TỔNG BP'!$C835,'data 2026'!$K:$K,'TỔNG BP'!U$1)/10^6</f>
        <v>0</v>
      </c>
      <c r="V835" s="381">
        <f>SUMIFS('data 2026'!$M:$M,'data 2026'!$E:$E,'TỔNG BP'!$L835,'data 2026'!$V:$V,'TỔNG BP'!$C835,'data 2026'!$K:$K,'TỔNG BP'!V$1)/10^6</f>
        <v>0</v>
      </c>
      <c r="W835" s="381">
        <f>SUMIFS('data 2026'!$M:$M,'data 2026'!$E:$E,'TỔNG BP'!$L835,'data 2026'!$V:$V,'TỔNG BP'!$C835,'data 2026'!$K:$K,'TỔNG BP'!W$1)/10^6</f>
        <v>0</v>
      </c>
      <c r="X835" s="381">
        <f>SUMIFS('data 2026'!$M:$M,'data 2026'!$E:$E,'TỔNG BP'!$L835,'data 2026'!$V:$V,'TỔNG BP'!$C835,'data 2026'!$K:$K,'TỔNG BP'!X$1)/10^6</f>
        <v>0</v>
      </c>
      <c r="Y835" s="381">
        <f>SUMIFS('data 2026'!$M:$M,'data 2026'!$E:$E,'TỔNG BP'!$L835,'data 2026'!$V:$V,'TỔNG BP'!$C835,'data 2026'!$K:$K,'TỔNG BP'!Y$1)/10^6</f>
        <v>0</v>
      </c>
      <c r="Z835" s="381">
        <f t="shared" si="28"/>
        <v>0</v>
      </c>
      <c r="AA835" s="382">
        <f>SUMIFS('Data 2025'!L:L,'Data 2025'!D:D,'TỔNG BP'!$L835,'Data 2025'!A:A,'TỔNG BP'!$C835)/10^6</f>
        <v>0</v>
      </c>
      <c r="AB835" s="386">
        <f t="shared" si="27"/>
        <v>0</v>
      </c>
      <c r="AC835" s="384">
        <f>IFERROR('TỔNG BP'!$AB835/'TỔNG BP'!$AA835,0)</f>
        <v>0</v>
      </c>
      <c r="AD835" s="64" t="e">
        <v>#N/A</v>
      </c>
    </row>
    <row r="836" spans="1:30">
      <c r="A836" s="248"/>
      <c r="B836" s="248"/>
      <c r="C836" s="389" t="s">
        <v>1102</v>
      </c>
      <c r="D836" s="337" t="s">
        <v>405</v>
      </c>
      <c r="E836" s="338" t="s">
        <v>825</v>
      </c>
      <c r="F836" s="338" t="s">
        <v>906</v>
      </c>
      <c r="G836" s="338" t="s">
        <v>971</v>
      </c>
      <c r="H836" s="338" t="s">
        <v>38</v>
      </c>
      <c r="I836" s="337" t="s">
        <v>531</v>
      </c>
      <c r="J836" s="338" t="s">
        <v>1010</v>
      </c>
      <c r="K836" s="338" t="s">
        <v>827</v>
      </c>
      <c r="L836" s="380" t="s">
        <v>533</v>
      </c>
      <c r="M836" s="338" t="s">
        <v>1011</v>
      </c>
      <c r="N836" s="381">
        <f>SUMIFS('data 2026'!$M:$M,'data 2026'!$E:$E,'TỔNG BP'!$L836,'data 2026'!$V:$V,'TỔNG BP'!$C836,'data 2026'!$K:$K,'TỔNG BP'!N$1)/10^6</f>
        <v>0</v>
      </c>
      <c r="O836" s="381">
        <f>SUMIFS('data 2026'!$M:$M,'data 2026'!$E:$E,'TỔNG BP'!$L836,'data 2026'!$V:$V,'TỔNG BP'!$C836,'data 2026'!$K:$K,'TỔNG BP'!O$1)/10^6</f>
        <v>0</v>
      </c>
      <c r="P836" s="381">
        <f>SUMIFS('data 2026'!$M:$M,'data 2026'!$E:$E,'TỔNG BP'!$L836,'data 2026'!$V:$V,'TỔNG BP'!$C836,'data 2026'!$K:$K,'TỔNG BP'!P$1)/10^6</f>
        <v>0</v>
      </c>
      <c r="Q836" s="381">
        <f>SUMIFS('data 2026'!$M:$M,'data 2026'!$E:$E,'TỔNG BP'!$L836,'data 2026'!$V:$V,'TỔNG BP'!$C836,'data 2026'!$K:$K,'TỔNG BP'!Q$1)/10^6</f>
        <v>0</v>
      </c>
      <c r="R836" s="381">
        <f>SUMIFS('data 2026'!$M:$M,'data 2026'!$E:$E,'TỔNG BP'!$L836,'data 2026'!$V:$V,'TỔNG BP'!$C836,'data 2026'!$K:$K,'TỔNG BP'!R$1)/10^6</f>
        <v>0</v>
      </c>
      <c r="S836" s="381">
        <f>SUMIFS('data 2026'!$M:$M,'data 2026'!$E:$E,'TỔNG BP'!$L836,'data 2026'!$V:$V,'TỔNG BP'!$C836,'data 2026'!$K:$K,'TỔNG BP'!S$1)/10^6</f>
        <v>0</v>
      </c>
      <c r="T836" s="381">
        <f>SUMIFS('data 2026'!$M:$M,'data 2026'!$E:$E,'TỔNG BP'!$L836,'data 2026'!$V:$V,'TỔNG BP'!$C836,'data 2026'!$K:$K,'TỔNG BP'!T$1)/10^6</f>
        <v>0</v>
      </c>
      <c r="U836" s="381">
        <f>SUMIFS('data 2026'!$M:$M,'data 2026'!$E:$E,'TỔNG BP'!$L836,'data 2026'!$V:$V,'TỔNG BP'!$C836,'data 2026'!$K:$K,'TỔNG BP'!U$1)/10^6</f>
        <v>0</v>
      </c>
      <c r="V836" s="381">
        <f>SUMIFS('data 2026'!$M:$M,'data 2026'!$E:$E,'TỔNG BP'!$L836,'data 2026'!$V:$V,'TỔNG BP'!$C836,'data 2026'!$K:$K,'TỔNG BP'!V$1)/10^6</f>
        <v>0</v>
      </c>
      <c r="W836" s="381">
        <f>SUMIFS('data 2026'!$M:$M,'data 2026'!$E:$E,'TỔNG BP'!$L836,'data 2026'!$V:$V,'TỔNG BP'!$C836,'data 2026'!$K:$K,'TỔNG BP'!W$1)/10^6</f>
        <v>0</v>
      </c>
      <c r="X836" s="381">
        <f>SUMIFS('data 2026'!$M:$M,'data 2026'!$E:$E,'TỔNG BP'!$L836,'data 2026'!$V:$V,'TỔNG BP'!$C836,'data 2026'!$K:$K,'TỔNG BP'!X$1)/10^6</f>
        <v>0</v>
      </c>
      <c r="Y836" s="381">
        <f>SUMIFS('data 2026'!$M:$M,'data 2026'!$E:$E,'TỔNG BP'!$L836,'data 2026'!$V:$V,'TỔNG BP'!$C836,'data 2026'!$K:$K,'TỔNG BP'!Y$1)/10^6</f>
        <v>0</v>
      </c>
      <c r="Z836" s="381">
        <f t="shared" si="28"/>
        <v>0</v>
      </c>
      <c r="AA836" s="382">
        <f>SUMIFS('Data 2025'!L:L,'Data 2025'!D:D,'TỔNG BP'!$L836,'Data 2025'!A:A,'TỔNG BP'!$C836)/10^6</f>
        <v>0</v>
      </c>
      <c r="AB836" s="386">
        <f t="shared" si="27"/>
        <v>0</v>
      </c>
      <c r="AC836" s="384">
        <f>IFERROR('TỔNG BP'!$AB836/'TỔNG BP'!$AA836,0)</f>
        <v>0</v>
      </c>
      <c r="AD836" s="64" t="e">
        <v>#N/A</v>
      </c>
    </row>
    <row r="837" spans="1:30">
      <c r="A837" s="247"/>
      <c r="B837" s="247"/>
      <c r="C837" s="389" t="s">
        <v>1102</v>
      </c>
      <c r="D837" s="337" t="s">
        <v>405</v>
      </c>
      <c r="E837" s="338" t="s">
        <v>825</v>
      </c>
      <c r="F837" s="338" t="s">
        <v>906</v>
      </c>
      <c r="G837" s="338" t="s">
        <v>971</v>
      </c>
      <c r="H837" s="338" t="s">
        <v>38</v>
      </c>
      <c r="I837" s="337" t="s">
        <v>534</v>
      </c>
      <c r="J837" s="338" t="s">
        <v>1012</v>
      </c>
      <c r="K837" s="338" t="s">
        <v>827</v>
      </c>
      <c r="L837" s="380" t="s">
        <v>536</v>
      </c>
      <c r="M837" s="338" t="s">
        <v>1013</v>
      </c>
      <c r="N837" s="381">
        <f>SUMIFS('data 2026'!$M:$M,'data 2026'!$E:$E,'TỔNG BP'!$L837,'data 2026'!$V:$V,'TỔNG BP'!$C837,'data 2026'!$K:$K,'TỔNG BP'!N$1)/10^6</f>
        <v>0</v>
      </c>
      <c r="O837" s="381">
        <f>SUMIFS('data 2026'!$M:$M,'data 2026'!$E:$E,'TỔNG BP'!$L837,'data 2026'!$V:$V,'TỔNG BP'!$C837,'data 2026'!$K:$K,'TỔNG BP'!O$1)/10^6</f>
        <v>0</v>
      </c>
      <c r="P837" s="381">
        <f>SUMIFS('data 2026'!$M:$M,'data 2026'!$E:$E,'TỔNG BP'!$L837,'data 2026'!$V:$V,'TỔNG BP'!$C837,'data 2026'!$K:$K,'TỔNG BP'!P$1)/10^6</f>
        <v>0</v>
      </c>
      <c r="Q837" s="381">
        <f>SUMIFS('data 2026'!$M:$M,'data 2026'!$E:$E,'TỔNG BP'!$L837,'data 2026'!$V:$V,'TỔNG BP'!$C837,'data 2026'!$K:$K,'TỔNG BP'!Q$1)/10^6</f>
        <v>0</v>
      </c>
      <c r="R837" s="381">
        <f>SUMIFS('data 2026'!$M:$M,'data 2026'!$E:$E,'TỔNG BP'!$L837,'data 2026'!$V:$V,'TỔNG BP'!$C837,'data 2026'!$K:$K,'TỔNG BP'!R$1)/10^6</f>
        <v>0</v>
      </c>
      <c r="S837" s="381">
        <f>SUMIFS('data 2026'!$M:$M,'data 2026'!$E:$E,'TỔNG BP'!$L837,'data 2026'!$V:$V,'TỔNG BP'!$C837,'data 2026'!$K:$K,'TỔNG BP'!S$1)/10^6</f>
        <v>0</v>
      </c>
      <c r="T837" s="381">
        <f>SUMIFS('data 2026'!$M:$M,'data 2026'!$E:$E,'TỔNG BP'!$L837,'data 2026'!$V:$V,'TỔNG BP'!$C837,'data 2026'!$K:$K,'TỔNG BP'!T$1)/10^6</f>
        <v>0</v>
      </c>
      <c r="U837" s="381">
        <f>SUMIFS('data 2026'!$M:$M,'data 2026'!$E:$E,'TỔNG BP'!$L837,'data 2026'!$V:$V,'TỔNG BP'!$C837,'data 2026'!$K:$K,'TỔNG BP'!U$1)/10^6</f>
        <v>0</v>
      </c>
      <c r="V837" s="381">
        <f>SUMIFS('data 2026'!$M:$M,'data 2026'!$E:$E,'TỔNG BP'!$L837,'data 2026'!$V:$V,'TỔNG BP'!$C837,'data 2026'!$K:$K,'TỔNG BP'!V$1)/10^6</f>
        <v>0</v>
      </c>
      <c r="W837" s="381">
        <f>SUMIFS('data 2026'!$M:$M,'data 2026'!$E:$E,'TỔNG BP'!$L837,'data 2026'!$V:$V,'TỔNG BP'!$C837,'data 2026'!$K:$K,'TỔNG BP'!W$1)/10^6</f>
        <v>0</v>
      </c>
      <c r="X837" s="381">
        <f>SUMIFS('data 2026'!$M:$M,'data 2026'!$E:$E,'TỔNG BP'!$L837,'data 2026'!$V:$V,'TỔNG BP'!$C837,'data 2026'!$K:$K,'TỔNG BP'!X$1)/10^6</f>
        <v>0</v>
      </c>
      <c r="Y837" s="381">
        <f>SUMIFS('data 2026'!$M:$M,'data 2026'!$E:$E,'TỔNG BP'!$L837,'data 2026'!$V:$V,'TỔNG BP'!$C837,'data 2026'!$K:$K,'TỔNG BP'!Y$1)/10^6</f>
        <v>0</v>
      </c>
      <c r="Z837" s="381">
        <f t="shared" si="28"/>
        <v>0</v>
      </c>
      <c r="AA837" s="382">
        <f>SUMIFS('Data 2025'!L:L,'Data 2025'!D:D,'TỔNG BP'!$L837,'Data 2025'!A:A,'TỔNG BP'!$C837)/10^6</f>
        <v>0</v>
      </c>
      <c r="AB837" s="386">
        <f t="shared" si="27"/>
        <v>0</v>
      </c>
      <c r="AC837" s="384">
        <f>IFERROR('TỔNG BP'!$AB837/'TỔNG BP'!$AA837,0)</f>
        <v>0</v>
      </c>
      <c r="AD837" s="64" t="e">
        <v>#N/A</v>
      </c>
    </row>
    <row r="838" spans="1:30">
      <c r="A838" s="248"/>
      <c r="B838" s="248"/>
      <c r="C838" s="389" t="s">
        <v>1102</v>
      </c>
      <c r="D838" s="337" t="s">
        <v>405</v>
      </c>
      <c r="E838" s="338" t="s">
        <v>825</v>
      </c>
      <c r="F838" s="338" t="s">
        <v>906</v>
      </c>
      <c r="G838" s="338" t="s">
        <v>971</v>
      </c>
      <c r="H838" s="338" t="s">
        <v>38</v>
      </c>
      <c r="I838" s="337" t="s">
        <v>538</v>
      </c>
      <c r="J838" s="338" t="s">
        <v>1014</v>
      </c>
      <c r="K838" s="338" t="s">
        <v>827</v>
      </c>
      <c r="L838" s="380" t="s">
        <v>540</v>
      </c>
      <c r="M838" s="338" t="s">
        <v>1015</v>
      </c>
      <c r="N838" s="381">
        <f>SUMIFS('data 2026'!$M:$M,'data 2026'!$E:$E,'TỔNG BP'!$L838,'data 2026'!$V:$V,'TỔNG BP'!$C838,'data 2026'!$K:$K,'TỔNG BP'!N$1)/10^6</f>
        <v>0</v>
      </c>
      <c r="O838" s="381">
        <f>SUMIFS('data 2026'!$M:$M,'data 2026'!$E:$E,'TỔNG BP'!$L838,'data 2026'!$V:$V,'TỔNG BP'!$C838,'data 2026'!$K:$K,'TỔNG BP'!O$1)/10^6</f>
        <v>0</v>
      </c>
      <c r="P838" s="381">
        <f>SUMIFS('data 2026'!$M:$M,'data 2026'!$E:$E,'TỔNG BP'!$L838,'data 2026'!$V:$V,'TỔNG BP'!$C838,'data 2026'!$K:$K,'TỔNG BP'!P$1)/10^6</f>
        <v>0</v>
      </c>
      <c r="Q838" s="381">
        <f>SUMIFS('data 2026'!$M:$M,'data 2026'!$E:$E,'TỔNG BP'!$L838,'data 2026'!$V:$V,'TỔNG BP'!$C838,'data 2026'!$K:$K,'TỔNG BP'!Q$1)/10^6</f>
        <v>0</v>
      </c>
      <c r="R838" s="381">
        <f>SUMIFS('data 2026'!$M:$M,'data 2026'!$E:$E,'TỔNG BP'!$L838,'data 2026'!$V:$V,'TỔNG BP'!$C838,'data 2026'!$K:$K,'TỔNG BP'!R$1)/10^6</f>
        <v>0</v>
      </c>
      <c r="S838" s="381">
        <f>SUMIFS('data 2026'!$M:$M,'data 2026'!$E:$E,'TỔNG BP'!$L838,'data 2026'!$V:$V,'TỔNG BP'!$C838,'data 2026'!$K:$K,'TỔNG BP'!S$1)/10^6</f>
        <v>0</v>
      </c>
      <c r="T838" s="381">
        <f>SUMIFS('data 2026'!$M:$M,'data 2026'!$E:$E,'TỔNG BP'!$L838,'data 2026'!$V:$V,'TỔNG BP'!$C838,'data 2026'!$K:$K,'TỔNG BP'!T$1)/10^6</f>
        <v>0</v>
      </c>
      <c r="U838" s="381">
        <f>SUMIFS('data 2026'!$M:$M,'data 2026'!$E:$E,'TỔNG BP'!$L838,'data 2026'!$V:$V,'TỔNG BP'!$C838,'data 2026'!$K:$K,'TỔNG BP'!U$1)/10^6</f>
        <v>0</v>
      </c>
      <c r="V838" s="381">
        <f>SUMIFS('data 2026'!$M:$M,'data 2026'!$E:$E,'TỔNG BP'!$L838,'data 2026'!$V:$V,'TỔNG BP'!$C838,'data 2026'!$K:$K,'TỔNG BP'!V$1)/10^6</f>
        <v>0</v>
      </c>
      <c r="W838" s="381">
        <f>SUMIFS('data 2026'!$M:$M,'data 2026'!$E:$E,'TỔNG BP'!$L838,'data 2026'!$V:$V,'TỔNG BP'!$C838,'data 2026'!$K:$K,'TỔNG BP'!W$1)/10^6</f>
        <v>0</v>
      </c>
      <c r="X838" s="381">
        <f>SUMIFS('data 2026'!$M:$M,'data 2026'!$E:$E,'TỔNG BP'!$L838,'data 2026'!$V:$V,'TỔNG BP'!$C838,'data 2026'!$K:$K,'TỔNG BP'!X$1)/10^6</f>
        <v>0</v>
      </c>
      <c r="Y838" s="381">
        <f>SUMIFS('data 2026'!$M:$M,'data 2026'!$E:$E,'TỔNG BP'!$L838,'data 2026'!$V:$V,'TỔNG BP'!$C838,'data 2026'!$K:$K,'TỔNG BP'!Y$1)/10^6</f>
        <v>0</v>
      </c>
      <c r="Z838" s="381">
        <f t="shared" si="28"/>
        <v>0</v>
      </c>
      <c r="AA838" s="382">
        <f>SUMIFS('Data 2025'!L:L,'Data 2025'!D:D,'TỔNG BP'!$L838,'Data 2025'!A:A,'TỔNG BP'!$C838)/10^6</f>
        <v>0</v>
      </c>
      <c r="AB838" s="386">
        <f t="shared" si="27"/>
        <v>0</v>
      </c>
      <c r="AC838" s="384">
        <f>IFERROR('TỔNG BP'!$AB838/'TỔNG BP'!$AA838,0)</f>
        <v>0</v>
      </c>
      <c r="AD838" s="64" t="e">
        <v>#N/A</v>
      </c>
    </row>
    <row r="839" spans="1:30">
      <c r="A839" s="247"/>
      <c r="B839" s="247"/>
      <c r="C839" s="389" t="s">
        <v>1102</v>
      </c>
      <c r="D839" s="337" t="s">
        <v>405</v>
      </c>
      <c r="E839" s="338" t="s">
        <v>825</v>
      </c>
      <c r="F839" s="338" t="s">
        <v>1016</v>
      </c>
      <c r="G839" s="338" t="s">
        <v>971</v>
      </c>
      <c r="H839" s="338" t="s">
        <v>63</v>
      </c>
      <c r="I839" s="337" t="s">
        <v>543</v>
      </c>
      <c r="J839" s="338" t="s">
        <v>1017</v>
      </c>
      <c r="K839" s="338" t="s">
        <v>827</v>
      </c>
      <c r="L839" s="380" t="s">
        <v>545</v>
      </c>
      <c r="M839" s="338" t="s">
        <v>544</v>
      </c>
      <c r="N839" s="381">
        <f>SUMIFS('data 2026'!$M:$M,'data 2026'!$E:$E,'TỔNG BP'!$L839,'data 2026'!$V:$V,'TỔNG BP'!$C839,'data 2026'!$K:$K,'TỔNG BP'!N$1)/10^6</f>
        <v>0</v>
      </c>
      <c r="O839" s="381">
        <f>SUMIFS('data 2026'!$M:$M,'data 2026'!$E:$E,'TỔNG BP'!$L839,'data 2026'!$V:$V,'TỔNG BP'!$C839,'data 2026'!$K:$K,'TỔNG BP'!O$1)/10^6</f>
        <v>0</v>
      </c>
      <c r="P839" s="381">
        <f>SUMIFS('data 2026'!$M:$M,'data 2026'!$E:$E,'TỔNG BP'!$L839,'data 2026'!$V:$V,'TỔNG BP'!$C839,'data 2026'!$K:$K,'TỔNG BP'!P$1)/10^6</f>
        <v>0</v>
      </c>
      <c r="Q839" s="381">
        <f>SUMIFS('data 2026'!$M:$M,'data 2026'!$E:$E,'TỔNG BP'!$L839,'data 2026'!$V:$V,'TỔNG BP'!$C839,'data 2026'!$K:$K,'TỔNG BP'!Q$1)/10^6</f>
        <v>0</v>
      </c>
      <c r="R839" s="381">
        <f>SUMIFS('data 2026'!$M:$M,'data 2026'!$E:$E,'TỔNG BP'!$L839,'data 2026'!$V:$V,'TỔNG BP'!$C839,'data 2026'!$K:$K,'TỔNG BP'!R$1)/10^6</f>
        <v>0</v>
      </c>
      <c r="S839" s="381">
        <f>SUMIFS('data 2026'!$M:$M,'data 2026'!$E:$E,'TỔNG BP'!$L839,'data 2026'!$V:$V,'TỔNG BP'!$C839,'data 2026'!$K:$K,'TỔNG BP'!S$1)/10^6</f>
        <v>0</v>
      </c>
      <c r="T839" s="381">
        <f>SUMIFS('data 2026'!$M:$M,'data 2026'!$E:$E,'TỔNG BP'!$L839,'data 2026'!$V:$V,'TỔNG BP'!$C839,'data 2026'!$K:$K,'TỔNG BP'!T$1)/10^6</f>
        <v>0</v>
      </c>
      <c r="U839" s="381">
        <f>SUMIFS('data 2026'!$M:$M,'data 2026'!$E:$E,'TỔNG BP'!$L839,'data 2026'!$V:$V,'TỔNG BP'!$C839,'data 2026'!$K:$K,'TỔNG BP'!U$1)/10^6</f>
        <v>0</v>
      </c>
      <c r="V839" s="381">
        <f>SUMIFS('data 2026'!$M:$M,'data 2026'!$E:$E,'TỔNG BP'!$L839,'data 2026'!$V:$V,'TỔNG BP'!$C839,'data 2026'!$K:$K,'TỔNG BP'!V$1)/10^6</f>
        <v>0</v>
      </c>
      <c r="W839" s="381">
        <f>SUMIFS('data 2026'!$M:$M,'data 2026'!$E:$E,'TỔNG BP'!$L839,'data 2026'!$V:$V,'TỔNG BP'!$C839,'data 2026'!$K:$K,'TỔNG BP'!W$1)/10^6</f>
        <v>0</v>
      </c>
      <c r="X839" s="381">
        <f>SUMIFS('data 2026'!$M:$M,'data 2026'!$E:$E,'TỔNG BP'!$L839,'data 2026'!$V:$V,'TỔNG BP'!$C839,'data 2026'!$K:$K,'TỔNG BP'!X$1)/10^6</f>
        <v>0</v>
      </c>
      <c r="Y839" s="381">
        <f>SUMIFS('data 2026'!$M:$M,'data 2026'!$E:$E,'TỔNG BP'!$L839,'data 2026'!$V:$V,'TỔNG BP'!$C839,'data 2026'!$K:$K,'TỔNG BP'!Y$1)/10^6</f>
        <v>0</v>
      </c>
      <c r="Z839" s="381">
        <f t="shared" si="28"/>
        <v>0</v>
      </c>
      <c r="AA839" s="382">
        <f>SUMIFS('Data 2025'!L:L,'Data 2025'!D:D,'TỔNG BP'!$L839,'Data 2025'!A:A,'TỔNG BP'!$C839)/10^6</f>
        <v>0</v>
      </c>
      <c r="AB839" s="386">
        <f t="shared" ref="AB839:AB902" si="29">Z839-AA839</f>
        <v>0</v>
      </c>
      <c r="AC839" s="384">
        <f>IFERROR('TỔNG BP'!$AB839/'TỔNG BP'!$AA839,0)</f>
        <v>0</v>
      </c>
      <c r="AD839" s="64" t="s">
        <v>1153</v>
      </c>
    </row>
    <row r="840" spans="1:30">
      <c r="A840" s="248"/>
      <c r="B840" s="248"/>
      <c r="C840" s="389" t="s">
        <v>1102</v>
      </c>
      <c r="D840" s="337" t="s">
        <v>405</v>
      </c>
      <c r="E840" s="338" t="s">
        <v>825</v>
      </c>
      <c r="F840" s="338" t="s">
        <v>1016</v>
      </c>
      <c r="G840" s="338" t="s">
        <v>971</v>
      </c>
      <c r="H840" s="338" t="s">
        <v>63</v>
      </c>
      <c r="I840" s="337" t="s">
        <v>546</v>
      </c>
      <c r="J840" s="338" t="s">
        <v>1018</v>
      </c>
      <c r="K840" s="338" t="s">
        <v>827</v>
      </c>
      <c r="L840" s="380" t="s">
        <v>548</v>
      </c>
      <c r="M840" s="338" t="s">
        <v>547</v>
      </c>
      <c r="N840" s="381">
        <f>SUMIFS('data 2026'!$M:$M,'data 2026'!$E:$E,'TỔNG BP'!$L840,'data 2026'!$V:$V,'TỔNG BP'!$C840,'data 2026'!$K:$K,'TỔNG BP'!N$1)/10^6</f>
        <v>7.8802594754098356</v>
      </c>
      <c r="O840" s="381">
        <f>SUMIFS('data 2026'!$M:$M,'data 2026'!$E:$E,'TỔNG BP'!$L840,'data 2026'!$V:$V,'TỔNG BP'!$C840,'data 2026'!$K:$K,'TỔNG BP'!O$1)/10^6</f>
        <v>0</v>
      </c>
      <c r="P840" s="381">
        <f>SUMIFS('data 2026'!$M:$M,'data 2026'!$E:$E,'TỔNG BP'!$L840,'data 2026'!$V:$V,'TỔNG BP'!$C840,'data 2026'!$K:$K,'TỔNG BP'!P$1)/10^6</f>
        <v>0</v>
      </c>
      <c r="Q840" s="381">
        <f>SUMIFS('data 2026'!$M:$M,'data 2026'!$E:$E,'TỔNG BP'!$L840,'data 2026'!$V:$V,'TỔNG BP'!$C840,'data 2026'!$K:$K,'TỔNG BP'!Q$1)/10^6</f>
        <v>131.33765792349726</v>
      </c>
      <c r="R840" s="381">
        <f>SUMIFS('data 2026'!$M:$M,'data 2026'!$E:$E,'TỔNG BP'!$L840,'data 2026'!$V:$V,'TỔNG BP'!$C840,'data 2026'!$K:$K,'TỔNG BP'!R$1)/10^6</f>
        <v>39.401297377049175</v>
      </c>
      <c r="S840" s="381">
        <f>SUMIFS('data 2026'!$M:$M,'data 2026'!$E:$E,'TỔNG BP'!$L840,'data 2026'!$V:$V,'TỔNG BP'!$C840,'data 2026'!$K:$K,'TỔNG BP'!S$1)/10^6</f>
        <v>131.33765792349726</v>
      </c>
      <c r="T840" s="381">
        <f>SUMIFS('data 2026'!$M:$M,'data 2026'!$E:$E,'TỔNG BP'!$L840,'data 2026'!$V:$V,'TỔNG BP'!$C840,'data 2026'!$K:$K,'TỔNG BP'!T$1)/10^6</f>
        <v>0</v>
      </c>
      <c r="U840" s="381">
        <f>SUMIFS('data 2026'!$M:$M,'data 2026'!$E:$E,'TỔNG BP'!$L840,'data 2026'!$V:$V,'TỔNG BP'!$C840,'data 2026'!$K:$K,'TỔNG BP'!U$1)/10^6</f>
        <v>78.802594754098351</v>
      </c>
      <c r="V840" s="381">
        <f>SUMIFS('data 2026'!$M:$M,'data 2026'!$E:$E,'TỔNG BP'!$L840,'data 2026'!$V:$V,'TỔNG BP'!$C840,'data 2026'!$K:$K,'TỔNG BP'!V$1)/10^6</f>
        <v>0</v>
      </c>
      <c r="W840" s="381">
        <f>SUMIFS('data 2026'!$M:$M,'data 2026'!$E:$E,'TỔNG BP'!$L840,'data 2026'!$V:$V,'TỔNG BP'!$C840,'data 2026'!$K:$K,'TỔNG BP'!W$1)/10^6</f>
        <v>26.267531584699451</v>
      </c>
      <c r="X840" s="381">
        <f>SUMIFS('data 2026'!$M:$M,'data 2026'!$E:$E,'TỔNG BP'!$L840,'data 2026'!$V:$V,'TỔNG BP'!$C840,'data 2026'!$K:$K,'TỔNG BP'!X$1)/10^6</f>
        <v>0</v>
      </c>
      <c r="Y840" s="381">
        <f>SUMIFS('data 2026'!$M:$M,'data 2026'!$E:$E,'TỔNG BP'!$L840,'data 2026'!$V:$V,'TỔNG BP'!$C840,'data 2026'!$K:$K,'TỔNG BP'!Y$1)/10^6</f>
        <v>65.66882896174863</v>
      </c>
      <c r="Z840" s="381">
        <f t="shared" ref="Z840:Z903" si="30">SUM(N840:Y840)</f>
        <v>480.69582800000001</v>
      </c>
      <c r="AA840" s="382">
        <f>SUMIFS('Data 2025'!L:L,'Data 2025'!D:D,'TỔNG BP'!$L840,'Data 2025'!A:A,'TỔNG BP'!$C840)/10^6</f>
        <v>508.47360600000002</v>
      </c>
      <c r="AB840" s="386">
        <f t="shared" si="29"/>
        <v>-27.777778000000012</v>
      </c>
      <c r="AC840" s="384">
        <f>IFERROR('TỔNG BP'!$AB840/'TỔNG BP'!$AA840,0)</f>
        <v>-5.4629734311125701E-2</v>
      </c>
      <c r="AD840" s="64" t="s">
        <v>1153</v>
      </c>
    </row>
    <row r="841" spans="1:30">
      <c r="A841" s="247"/>
      <c r="B841" s="247"/>
      <c r="C841" s="389" t="s">
        <v>1102</v>
      </c>
      <c r="D841" s="337" t="s">
        <v>405</v>
      </c>
      <c r="E841" s="338" t="s">
        <v>825</v>
      </c>
      <c r="F841" s="338" t="s">
        <v>854</v>
      </c>
      <c r="G841" s="338" t="s">
        <v>971</v>
      </c>
      <c r="H841" s="338" t="s">
        <v>1076</v>
      </c>
      <c r="I841" s="337" t="s">
        <v>260</v>
      </c>
      <c r="J841" s="338" t="s">
        <v>911</v>
      </c>
      <c r="K841" s="338" t="s">
        <v>827</v>
      </c>
      <c r="L841" s="380" t="s">
        <v>549</v>
      </c>
      <c r="M841" s="338" t="s">
        <v>261</v>
      </c>
      <c r="N841" s="381">
        <f>SUMIFS('data 2026'!$M:$M,'data 2026'!$E:$E,'TỔNG BP'!$L841,'data 2026'!$V:$V,'TỔNG BP'!$C841,'data 2026'!$K:$K,'TỔNG BP'!N$1)/10^6</f>
        <v>0</v>
      </c>
      <c r="O841" s="381">
        <f>SUMIFS('data 2026'!$M:$M,'data 2026'!$E:$E,'TỔNG BP'!$L841,'data 2026'!$V:$V,'TỔNG BP'!$C841,'data 2026'!$K:$K,'TỔNG BP'!O$1)/10^6</f>
        <v>0</v>
      </c>
      <c r="P841" s="381">
        <f>SUMIFS('data 2026'!$M:$M,'data 2026'!$E:$E,'TỔNG BP'!$L841,'data 2026'!$V:$V,'TỔNG BP'!$C841,'data 2026'!$K:$K,'TỔNG BP'!P$1)/10^6</f>
        <v>0</v>
      </c>
      <c r="Q841" s="381">
        <f>SUMIFS('data 2026'!$M:$M,'data 2026'!$E:$E,'TỔNG BP'!$L841,'data 2026'!$V:$V,'TỔNG BP'!$C841,'data 2026'!$K:$K,'TỔNG BP'!Q$1)/10^6</f>
        <v>0</v>
      </c>
      <c r="R841" s="381">
        <f>SUMIFS('data 2026'!$M:$M,'data 2026'!$E:$E,'TỔNG BP'!$L841,'data 2026'!$V:$V,'TỔNG BP'!$C841,'data 2026'!$K:$K,'TỔNG BP'!R$1)/10^6</f>
        <v>0</v>
      </c>
      <c r="S841" s="381">
        <f>SUMIFS('data 2026'!$M:$M,'data 2026'!$E:$E,'TỔNG BP'!$L841,'data 2026'!$V:$V,'TỔNG BP'!$C841,'data 2026'!$K:$K,'TỔNG BP'!S$1)/10^6</f>
        <v>0</v>
      </c>
      <c r="T841" s="381">
        <f>SUMIFS('data 2026'!$M:$M,'data 2026'!$E:$E,'TỔNG BP'!$L841,'data 2026'!$V:$V,'TỔNG BP'!$C841,'data 2026'!$K:$K,'TỔNG BP'!T$1)/10^6</f>
        <v>0</v>
      </c>
      <c r="U841" s="381">
        <f>SUMIFS('data 2026'!$M:$M,'data 2026'!$E:$E,'TỔNG BP'!$L841,'data 2026'!$V:$V,'TỔNG BP'!$C841,'data 2026'!$K:$K,'TỔNG BP'!U$1)/10^6</f>
        <v>0</v>
      </c>
      <c r="V841" s="381">
        <f>SUMIFS('data 2026'!$M:$M,'data 2026'!$E:$E,'TỔNG BP'!$L841,'data 2026'!$V:$V,'TỔNG BP'!$C841,'data 2026'!$K:$K,'TỔNG BP'!V$1)/10^6</f>
        <v>0</v>
      </c>
      <c r="W841" s="381">
        <f>SUMIFS('data 2026'!$M:$M,'data 2026'!$E:$E,'TỔNG BP'!$L841,'data 2026'!$V:$V,'TỔNG BP'!$C841,'data 2026'!$K:$K,'TỔNG BP'!W$1)/10^6</f>
        <v>0</v>
      </c>
      <c r="X841" s="381">
        <f>SUMIFS('data 2026'!$M:$M,'data 2026'!$E:$E,'TỔNG BP'!$L841,'data 2026'!$V:$V,'TỔNG BP'!$C841,'data 2026'!$K:$K,'TỔNG BP'!X$1)/10^6</f>
        <v>0</v>
      </c>
      <c r="Y841" s="381">
        <f>SUMIFS('data 2026'!$M:$M,'data 2026'!$E:$E,'TỔNG BP'!$L841,'data 2026'!$V:$V,'TỔNG BP'!$C841,'data 2026'!$K:$K,'TỔNG BP'!Y$1)/10^6</f>
        <v>0</v>
      </c>
      <c r="Z841" s="381">
        <f t="shared" si="30"/>
        <v>0</v>
      </c>
      <c r="AA841" s="382">
        <f>SUMIFS('Data 2025'!L:L,'Data 2025'!D:D,'TỔNG BP'!$L841,'Data 2025'!A:A,'TỔNG BP'!$C841)/10^6</f>
        <v>0</v>
      </c>
      <c r="AB841" s="386">
        <f t="shared" si="29"/>
        <v>0</v>
      </c>
      <c r="AC841" s="384">
        <f>IFERROR('TỔNG BP'!$AB841/'TỔNG BP'!$AA841,0)</f>
        <v>0</v>
      </c>
      <c r="AD841" s="64" t="s">
        <v>1144</v>
      </c>
    </row>
    <row r="842" spans="1:30">
      <c r="A842" s="248"/>
      <c r="B842" s="248"/>
      <c r="C842" s="389" t="s">
        <v>1102</v>
      </c>
      <c r="D842" s="337" t="s">
        <v>405</v>
      </c>
      <c r="E842" s="338" t="s">
        <v>825</v>
      </c>
      <c r="F842" s="338" t="s">
        <v>854</v>
      </c>
      <c r="G842" s="338" t="s">
        <v>971</v>
      </c>
      <c r="H842" s="338" t="s">
        <v>1076</v>
      </c>
      <c r="I842" s="337" t="s">
        <v>263</v>
      </c>
      <c r="J842" s="338" t="s">
        <v>912</v>
      </c>
      <c r="K842" s="338" t="s">
        <v>827</v>
      </c>
      <c r="L842" s="380" t="s">
        <v>550</v>
      </c>
      <c r="M842" s="338" t="s">
        <v>264</v>
      </c>
      <c r="N842" s="381">
        <f>SUMIFS('data 2026'!$M:$M,'data 2026'!$E:$E,'TỔNG BP'!$L842,'data 2026'!$V:$V,'TỔNG BP'!$C842,'data 2026'!$K:$K,'TỔNG BP'!N$1)/10^6</f>
        <v>0</v>
      </c>
      <c r="O842" s="381">
        <f>SUMIFS('data 2026'!$M:$M,'data 2026'!$E:$E,'TỔNG BP'!$L842,'data 2026'!$V:$V,'TỔNG BP'!$C842,'data 2026'!$K:$K,'TỔNG BP'!O$1)/10^6</f>
        <v>0</v>
      </c>
      <c r="P842" s="381">
        <f>SUMIFS('data 2026'!$M:$M,'data 2026'!$E:$E,'TỔNG BP'!$L842,'data 2026'!$V:$V,'TỔNG BP'!$C842,'data 2026'!$K:$K,'TỔNG BP'!P$1)/10^6</f>
        <v>0</v>
      </c>
      <c r="Q842" s="381">
        <f>SUMIFS('data 2026'!$M:$M,'data 2026'!$E:$E,'TỔNG BP'!$L842,'data 2026'!$V:$V,'TỔNG BP'!$C842,'data 2026'!$K:$K,'TỔNG BP'!Q$1)/10^6</f>
        <v>0</v>
      </c>
      <c r="R842" s="381">
        <f>SUMIFS('data 2026'!$M:$M,'data 2026'!$E:$E,'TỔNG BP'!$L842,'data 2026'!$V:$V,'TỔNG BP'!$C842,'data 2026'!$K:$K,'TỔNG BP'!R$1)/10^6</f>
        <v>0</v>
      </c>
      <c r="S842" s="381">
        <f>SUMIFS('data 2026'!$M:$M,'data 2026'!$E:$E,'TỔNG BP'!$L842,'data 2026'!$V:$V,'TỔNG BP'!$C842,'data 2026'!$K:$K,'TỔNG BP'!S$1)/10^6</f>
        <v>0</v>
      </c>
      <c r="T842" s="381">
        <f>SUMIFS('data 2026'!$M:$M,'data 2026'!$E:$E,'TỔNG BP'!$L842,'data 2026'!$V:$V,'TỔNG BP'!$C842,'data 2026'!$K:$K,'TỔNG BP'!T$1)/10^6</f>
        <v>0</v>
      </c>
      <c r="U842" s="381">
        <f>SUMIFS('data 2026'!$M:$M,'data 2026'!$E:$E,'TỔNG BP'!$L842,'data 2026'!$V:$V,'TỔNG BP'!$C842,'data 2026'!$K:$K,'TỔNG BP'!U$1)/10^6</f>
        <v>0</v>
      </c>
      <c r="V842" s="381">
        <f>SUMIFS('data 2026'!$M:$M,'data 2026'!$E:$E,'TỔNG BP'!$L842,'data 2026'!$V:$V,'TỔNG BP'!$C842,'data 2026'!$K:$K,'TỔNG BP'!V$1)/10^6</f>
        <v>0</v>
      </c>
      <c r="W842" s="381">
        <f>SUMIFS('data 2026'!$M:$M,'data 2026'!$E:$E,'TỔNG BP'!$L842,'data 2026'!$V:$V,'TỔNG BP'!$C842,'data 2026'!$K:$K,'TỔNG BP'!W$1)/10^6</f>
        <v>0</v>
      </c>
      <c r="X842" s="381">
        <f>SUMIFS('data 2026'!$M:$M,'data 2026'!$E:$E,'TỔNG BP'!$L842,'data 2026'!$V:$V,'TỔNG BP'!$C842,'data 2026'!$K:$K,'TỔNG BP'!X$1)/10^6</f>
        <v>0</v>
      </c>
      <c r="Y842" s="381">
        <f>SUMIFS('data 2026'!$M:$M,'data 2026'!$E:$E,'TỔNG BP'!$L842,'data 2026'!$V:$V,'TỔNG BP'!$C842,'data 2026'!$K:$K,'TỔNG BP'!Y$1)/10^6</f>
        <v>0</v>
      </c>
      <c r="Z842" s="381">
        <f t="shared" si="30"/>
        <v>0</v>
      </c>
      <c r="AA842" s="382">
        <f>SUMIFS('Data 2025'!L:L,'Data 2025'!D:D,'TỔNG BP'!$L842,'Data 2025'!A:A,'TỔNG BP'!$C842)/10^6</f>
        <v>0</v>
      </c>
      <c r="AB842" s="386">
        <f t="shared" si="29"/>
        <v>0</v>
      </c>
      <c r="AC842" s="384">
        <f>IFERROR('TỔNG BP'!$AB842/'TỔNG BP'!$AA842,0)</f>
        <v>0</v>
      </c>
      <c r="AD842" s="64" t="s">
        <v>1144</v>
      </c>
    </row>
    <row r="843" spans="1:30">
      <c r="A843" s="247"/>
      <c r="B843" s="247"/>
      <c r="C843" s="389" t="s">
        <v>1102</v>
      </c>
      <c r="D843" s="337" t="s">
        <v>405</v>
      </c>
      <c r="E843" s="338" t="s">
        <v>825</v>
      </c>
      <c r="F843" s="338" t="s">
        <v>854</v>
      </c>
      <c r="G843" s="338" t="s">
        <v>971</v>
      </c>
      <c r="H843" s="338" t="s">
        <v>1076</v>
      </c>
      <c r="I843" s="337" t="s">
        <v>266</v>
      </c>
      <c r="J843" s="338" t="s">
        <v>913</v>
      </c>
      <c r="K843" s="338" t="s">
        <v>827</v>
      </c>
      <c r="L843" s="380" t="s">
        <v>551</v>
      </c>
      <c r="M843" s="338" t="s">
        <v>267</v>
      </c>
      <c r="N843" s="381">
        <f>SUMIFS('data 2026'!$M:$M,'data 2026'!$E:$E,'TỔNG BP'!$L843,'data 2026'!$V:$V,'TỔNG BP'!$C843,'data 2026'!$K:$K,'TỔNG BP'!N$1)/10^6</f>
        <v>0</v>
      </c>
      <c r="O843" s="381">
        <f>SUMIFS('data 2026'!$M:$M,'data 2026'!$E:$E,'TỔNG BP'!$L843,'data 2026'!$V:$V,'TỔNG BP'!$C843,'data 2026'!$K:$K,'TỔNG BP'!O$1)/10^6</f>
        <v>0</v>
      </c>
      <c r="P843" s="381">
        <f>SUMIFS('data 2026'!$M:$M,'data 2026'!$E:$E,'TỔNG BP'!$L843,'data 2026'!$V:$V,'TỔNG BP'!$C843,'data 2026'!$K:$K,'TỔNG BP'!P$1)/10^6</f>
        <v>0</v>
      </c>
      <c r="Q843" s="381">
        <f>SUMIFS('data 2026'!$M:$M,'data 2026'!$E:$E,'TỔNG BP'!$L843,'data 2026'!$V:$V,'TỔNG BP'!$C843,'data 2026'!$K:$K,'TỔNG BP'!Q$1)/10^6</f>
        <v>0</v>
      </c>
      <c r="R843" s="381">
        <f>SUMIFS('data 2026'!$M:$M,'data 2026'!$E:$E,'TỔNG BP'!$L843,'data 2026'!$V:$V,'TỔNG BP'!$C843,'data 2026'!$K:$K,'TỔNG BP'!R$1)/10^6</f>
        <v>0</v>
      </c>
      <c r="S843" s="381">
        <f>SUMIFS('data 2026'!$M:$M,'data 2026'!$E:$E,'TỔNG BP'!$L843,'data 2026'!$V:$V,'TỔNG BP'!$C843,'data 2026'!$K:$K,'TỔNG BP'!S$1)/10^6</f>
        <v>0</v>
      </c>
      <c r="T843" s="381">
        <f>SUMIFS('data 2026'!$M:$M,'data 2026'!$E:$E,'TỔNG BP'!$L843,'data 2026'!$V:$V,'TỔNG BP'!$C843,'data 2026'!$K:$K,'TỔNG BP'!T$1)/10^6</f>
        <v>0</v>
      </c>
      <c r="U843" s="381">
        <f>SUMIFS('data 2026'!$M:$M,'data 2026'!$E:$E,'TỔNG BP'!$L843,'data 2026'!$V:$V,'TỔNG BP'!$C843,'data 2026'!$K:$K,'TỔNG BP'!U$1)/10^6</f>
        <v>0</v>
      </c>
      <c r="V843" s="381">
        <f>SUMIFS('data 2026'!$M:$M,'data 2026'!$E:$E,'TỔNG BP'!$L843,'data 2026'!$V:$V,'TỔNG BP'!$C843,'data 2026'!$K:$K,'TỔNG BP'!V$1)/10^6</f>
        <v>0</v>
      </c>
      <c r="W843" s="381">
        <f>SUMIFS('data 2026'!$M:$M,'data 2026'!$E:$E,'TỔNG BP'!$L843,'data 2026'!$V:$V,'TỔNG BP'!$C843,'data 2026'!$K:$K,'TỔNG BP'!W$1)/10^6</f>
        <v>0</v>
      </c>
      <c r="X843" s="381">
        <f>SUMIFS('data 2026'!$M:$M,'data 2026'!$E:$E,'TỔNG BP'!$L843,'data 2026'!$V:$V,'TỔNG BP'!$C843,'data 2026'!$K:$K,'TỔNG BP'!X$1)/10^6</f>
        <v>0</v>
      </c>
      <c r="Y843" s="381">
        <f>SUMIFS('data 2026'!$M:$M,'data 2026'!$E:$E,'TỔNG BP'!$L843,'data 2026'!$V:$V,'TỔNG BP'!$C843,'data 2026'!$K:$K,'TỔNG BP'!Y$1)/10^6</f>
        <v>0</v>
      </c>
      <c r="Z843" s="381">
        <f t="shared" si="30"/>
        <v>0</v>
      </c>
      <c r="AA843" s="382">
        <f>SUMIFS('Data 2025'!L:L,'Data 2025'!D:D,'TỔNG BP'!$L843,'Data 2025'!A:A,'TỔNG BP'!$C843)/10^6</f>
        <v>0</v>
      </c>
      <c r="AB843" s="386">
        <f t="shared" si="29"/>
        <v>0</v>
      </c>
      <c r="AC843" s="384">
        <f>IFERROR('TỔNG BP'!$AB843/'TỔNG BP'!$AA843,0)</f>
        <v>0</v>
      </c>
      <c r="AD843" s="64" t="s">
        <v>1144</v>
      </c>
    </row>
    <row r="844" spans="1:30">
      <c r="A844" s="248"/>
      <c r="B844" s="248"/>
      <c r="C844" s="389" t="s">
        <v>1102</v>
      </c>
      <c r="D844" s="337" t="s">
        <v>405</v>
      </c>
      <c r="E844" s="338" t="s">
        <v>825</v>
      </c>
      <c r="F844" s="338" t="s">
        <v>914</v>
      </c>
      <c r="G844" s="338" t="s">
        <v>971</v>
      </c>
      <c r="H844" s="338" t="s">
        <v>915</v>
      </c>
      <c r="I844" s="337" t="s">
        <v>270</v>
      </c>
      <c r="J844" s="338" t="s">
        <v>915</v>
      </c>
      <c r="K844" s="338" t="s">
        <v>827</v>
      </c>
      <c r="L844" s="380" t="s">
        <v>552</v>
      </c>
      <c r="M844" s="338" t="s">
        <v>49</v>
      </c>
      <c r="N844" s="381">
        <f>SUMIFS('data 2026'!$M:$M,'data 2026'!$E:$E,'TỔNG BP'!$L844,'data 2026'!$V:$V,'TỔNG BP'!$C844,'data 2026'!$K:$K,'TỔNG BP'!N$1)/10^6</f>
        <v>0</v>
      </c>
      <c r="O844" s="381">
        <f>SUMIFS('data 2026'!$M:$M,'data 2026'!$E:$E,'TỔNG BP'!$L844,'data 2026'!$V:$V,'TỔNG BP'!$C844,'data 2026'!$K:$K,'TỔNG BP'!O$1)/10^6</f>
        <v>0</v>
      </c>
      <c r="P844" s="381">
        <f>SUMIFS('data 2026'!$M:$M,'data 2026'!$E:$E,'TỔNG BP'!$L844,'data 2026'!$V:$V,'TỔNG BP'!$C844,'data 2026'!$K:$K,'TỔNG BP'!P$1)/10^6</f>
        <v>0</v>
      </c>
      <c r="Q844" s="381">
        <f>SUMIFS('data 2026'!$M:$M,'data 2026'!$E:$E,'TỔNG BP'!$L844,'data 2026'!$V:$V,'TỔNG BP'!$C844,'data 2026'!$K:$K,'TỔNG BP'!Q$1)/10^6</f>
        <v>0</v>
      </c>
      <c r="R844" s="381">
        <f>SUMIFS('data 2026'!$M:$M,'data 2026'!$E:$E,'TỔNG BP'!$L844,'data 2026'!$V:$V,'TỔNG BP'!$C844,'data 2026'!$K:$K,'TỔNG BP'!R$1)/10^6</f>
        <v>0</v>
      </c>
      <c r="S844" s="381">
        <f>SUMIFS('data 2026'!$M:$M,'data 2026'!$E:$E,'TỔNG BP'!$L844,'data 2026'!$V:$V,'TỔNG BP'!$C844,'data 2026'!$K:$K,'TỔNG BP'!S$1)/10^6</f>
        <v>0</v>
      </c>
      <c r="T844" s="381">
        <f>SUMIFS('data 2026'!$M:$M,'data 2026'!$E:$E,'TỔNG BP'!$L844,'data 2026'!$V:$V,'TỔNG BP'!$C844,'data 2026'!$K:$K,'TỔNG BP'!T$1)/10^6</f>
        <v>0</v>
      </c>
      <c r="U844" s="381">
        <f>SUMIFS('data 2026'!$M:$M,'data 2026'!$E:$E,'TỔNG BP'!$L844,'data 2026'!$V:$V,'TỔNG BP'!$C844,'data 2026'!$K:$K,'TỔNG BP'!U$1)/10^6</f>
        <v>0</v>
      </c>
      <c r="V844" s="381">
        <f>SUMIFS('data 2026'!$M:$M,'data 2026'!$E:$E,'TỔNG BP'!$L844,'data 2026'!$V:$V,'TỔNG BP'!$C844,'data 2026'!$K:$K,'TỔNG BP'!V$1)/10^6</f>
        <v>0</v>
      </c>
      <c r="W844" s="381">
        <f>SUMIFS('data 2026'!$M:$M,'data 2026'!$E:$E,'TỔNG BP'!$L844,'data 2026'!$V:$V,'TỔNG BP'!$C844,'data 2026'!$K:$K,'TỔNG BP'!W$1)/10^6</f>
        <v>0</v>
      </c>
      <c r="X844" s="381">
        <f>SUMIFS('data 2026'!$M:$M,'data 2026'!$E:$E,'TỔNG BP'!$L844,'data 2026'!$V:$V,'TỔNG BP'!$C844,'data 2026'!$K:$K,'TỔNG BP'!X$1)/10^6</f>
        <v>0</v>
      </c>
      <c r="Y844" s="381">
        <f>SUMIFS('data 2026'!$M:$M,'data 2026'!$E:$E,'TỔNG BP'!$L844,'data 2026'!$V:$V,'TỔNG BP'!$C844,'data 2026'!$K:$K,'TỔNG BP'!Y$1)/10^6</f>
        <v>0</v>
      </c>
      <c r="Z844" s="381">
        <f t="shared" si="30"/>
        <v>0</v>
      </c>
      <c r="AA844" s="382">
        <f>SUMIFS('Data 2025'!L:L,'Data 2025'!D:D,'TỔNG BP'!$L844,'Data 2025'!A:A,'TỔNG BP'!$C844)/10^6</f>
        <v>0</v>
      </c>
      <c r="AB844" s="386">
        <f t="shared" si="29"/>
        <v>0</v>
      </c>
      <c r="AC844" s="384">
        <f>IFERROR('TỔNG BP'!$AB844/'TỔNG BP'!$AA844,0)</f>
        <v>0</v>
      </c>
      <c r="AD844" s="64" t="s">
        <v>49</v>
      </c>
    </row>
    <row r="845" spans="1:30">
      <c r="A845" s="247"/>
      <c r="B845" s="247"/>
      <c r="C845" s="389" t="s">
        <v>1102</v>
      </c>
      <c r="D845" s="337" t="s">
        <v>405</v>
      </c>
      <c r="E845" s="338" t="s">
        <v>825</v>
      </c>
      <c r="F845" s="338" t="s">
        <v>914</v>
      </c>
      <c r="G845" s="338" t="s">
        <v>971</v>
      </c>
      <c r="H845" s="338" t="s">
        <v>915</v>
      </c>
      <c r="I845" s="337" t="s">
        <v>270</v>
      </c>
      <c r="J845" s="338" t="s">
        <v>915</v>
      </c>
      <c r="K845" s="338" t="s">
        <v>827</v>
      </c>
      <c r="L845" s="380" t="s">
        <v>553</v>
      </c>
      <c r="M845" s="338" t="s">
        <v>49</v>
      </c>
      <c r="N845" s="381">
        <f>SUMIFS('data 2026'!$M:$M,'data 2026'!$E:$E,'TỔNG BP'!$L845,'data 2026'!$V:$V,'TỔNG BP'!$C845,'data 2026'!$K:$K,'TỔNG BP'!N$1)/10^6</f>
        <v>0</v>
      </c>
      <c r="O845" s="381">
        <f>SUMIFS('data 2026'!$M:$M,'data 2026'!$E:$E,'TỔNG BP'!$L845,'data 2026'!$V:$V,'TỔNG BP'!$C845,'data 2026'!$K:$K,'TỔNG BP'!O$1)/10^6</f>
        <v>0</v>
      </c>
      <c r="P845" s="381">
        <f>SUMIFS('data 2026'!$M:$M,'data 2026'!$E:$E,'TỔNG BP'!$L845,'data 2026'!$V:$V,'TỔNG BP'!$C845,'data 2026'!$K:$K,'TỔNG BP'!P$1)/10^6</f>
        <v>0</v>
      </c>
      <c r="Q845" s="381">
        <f>SUMIFS('data 2026'!$M:$M,'data 2026'!$E:$E,'TỔNG BP'!$L845,'data 2026'!$V:$V,'TỔNG BP'!$C845,'data 2026'!$K:$K,'TỔNG BP'!Q$1)/10^6</f>
        <v>0</v>
      </c>
      <c r="R845" s="381">
        <f>SUMIFS('data 2026'!$M:$M,'data 2026'!$E:$E,'TỔNG BP'!$L845,'data 2026'!$V:$V,'TỔNG BP'!$C845,'data 2026'!$K:$K,'TỔNG BP'!R$1)/10^6</f>
        <v>0</v>
      </c>
      <c r="S845" s="381">
        <f>SUMIFS('data 2026'!$M:$M,'data 2026'!$E:$E,'TỔNG BP'!$L845,'data 2026'!$V:$V,'TỔNG BP'!$C845,'data 2026'!$K:$K,'TỔNG BP'!S$1)/10^6</f>
        <v>0</v>
      </c>
      <c r="T845" s="381">
        <f>SUMIFS('data 2026'!$M:$M,'data 2026'!$E:$E,'TỔNG BP'!$L845,'data 2026'!$V:$V,'TỔNG BP'!$C845,'data 2026'!$K:$K,'TỔNG BP'!T$1)/10^6</f>
        <v>0</v>
      </c>
      <c r="U845" s="381">
        <f>SUMIFS('data 2026'!$M:$M,'data 2026'!$E:$E,'TỔNG BP'!$L845,'data 2026'!$V:$V,'TỔNG BP'!$C845,'data 2026'!$K:$K,'TỔNG BP'!U$1)/10^6</f>
        <v>0</v>
      </c>
      <c r="V845" s="381">
        <f>SUMIFS('data 2026'!$M:$M,'data 2026'!$E:$E,'TỔNG BP'!$L845,'data 2026'!$V:$V,'TỔNG BP'!$C845,'data 2026'!$K:$K,'TỔNG BP'!V$1)/10^6</f>
        <v>0</v>
      </c>
      <c r="W845" s="381">
        <f>SUMIFS('data 2026'!$M:$M,'data 2026'!$E:$E,'TỔNG BP'!$L845,'data 2026'!$V:$V,'TỔNG BP'!$C845,'data 2026'!$K:$K,'TỔNG BP'!W$1)/10^6</f>
        <v>0</v>
      </c>
      <c r="X845" s="381">
        <f>SUMIFS('data 2026'!$M:$M,'data 2026'!$E:$E,'TỔNG BP'!$L845,'data 2026'!$V:$V,'TỔNG BP'!$C845,'data 2026'!$K:$K,'TỔNG BP'!X$1)/10^6</f>
        <v>0</v>
      </c>
      <c r="Y845" s="381">
        <f>SUMIFS('data 2026'!$M:$M,'data 2026'!$E:$E,'TỔNG BP'!$L845,'data 2026'!$V:$V,'TỔNG BP'!$C845,'data 2026'!$K:$K,'TỔNG BP'!Y$1)/10^6</f>
        <v>0</v>
      </c>
      <c r="Z845" s="381">
        <f t="shared" si="30"/>
        <v>0</v>
      </c>
      <c r="AA845" s="382">
        <f>SUMIFS('Data 2025'!L:L,'Data 2025'!D:D,'TỔNG BP'!$L845,'Data 2025'!A:A,'TỔNG BP'!$C845)/10^6</f>
        <v>0</v>
      </c>
      <c r="AB845" s="386">
        <f t="shared" si="29"/>
        <v>0</v>
      </c>
      <c r="AC845" s="384">
        <f>IFERROR('TỔNG BP'!$AB845/'TỔNG BP'!$AA845,0)</f>
        <v>0</v>
      </c>
      <c r="AD845" s="64" t="s">
        <v>49</v>
      </c>
    </row>
    <row r="846" spans="1:30">
      <c r="A846" s="248"/>
      <c r="B846" s="248"/>
      <c r="C846" s="389" t="s">
        <v>1102</v>
      </c>
      <c r="D846" s="337" t="s">
        <v>405</v>
      </c>
      <c r="E846" s="338" t="s">
        <v>825</v>
      </c>
      <c r="F846" s="338" t="s">
        <v>903</v>
      </c>
      <c r="G846" s="338" t="s">
        <v>971</v>
      </c>
      <c r="H846" s="338" t="s">
        <v>1080</v>
      </c>
      <c r="I846" s="337" t="s">
        <v>554</v>
      </c>
      <c r="J846" s="338" t="s">
        <v>1019</v>
      </c>
      <c r="K846" s="338" t="s">
        <v>827</v>
      </c>
      <c r="L846" s="380" t="s">
        <v>556</v>
      </c>
      <c r="M846" s="338" t="s">
        <v>555</v>
      </c>
      <c r="N846" s="381">
        <f>SUMIFS('data 2026'!$M:$M,'data 2026'!$E:$E,'TỔNG BP'!$L846,'data 2026'!$V:$V,'TỔNG BP'!$C846,'data 2026'!$K:$K,'TỔNG BP'!N$1)/10^6</f>
        <v>0</v>
      </c>
      <c r="O846" s="381">
        <f>SUMIFS('data 2026'!$M:$M,'data 2026'!$E:$E,'TỔNG BP'!$L846,'data 2026'!$V:$V,'TỔNG BP'!$C846,'data 2026'!$K:$K,'TỔNG BP'!O$1)/10^6</f>
        <v>0</v>
      </c>
      <c r="P846" s="381">
        <f>SUMIFS('data 2026'!$M:$M,'data 2026'!$E:$E,'TỔNG BP'!$L846,'data 2026'!$V:$V,'TỔNG BP'!$C846,'data 2026'!$K:$K,'TỔNG BP'!P$1)/10^6</f>
        <v>0</v>
      </c>
      <c r="Q846" s="381">
        <f>SUMIFS('data 2026'!$M:$M,'data 2026'!$E:$E,'TỔNG BP'!$L846,'data 2026'!$V:$V,'TỔNG BP'!$C846,'data 2026'!$K:$K,'TỔNG BP'!Q$1)/10^6</f>
        <v>0</v>
      </c>
      <c r="R846" s="381">
        <f>SUMIFS('data 2026'!$M:$M,'data 2026'!$E:$E,'TỔNG BP'!$L846,'data 2026'!$V:$V,'TỔNG BP'!$C846,'data 2026'!$K:$K,'TỔNG BP'!R$1)/10^6</f>
        <v>0</v>
      </c>
      <c r="S846" s="381">
        <f>SUMIFS('data 2026'!$M:$M,'data 2026'!$E:$E,'TỔNG BP'!$L846,'data 2026'!$V:$V,'TỔNG BP'!$C846,'data 2026'!$K:$K,'TỔNG BP'!S$1)/10^6</f>
        <v>0</v>
      </c>
      <c r="T846" s="381">
        <f>SUMIFS('data 2026'!$M:$M,'data 2026'!$E:$E,'TỔNG BP'!$L846,'data 2026'!$V:$V,'TỔNG BP'!$C846,'data 2026'!$K:$K,'TỔNG BP'!T$1)/10^6</f>
        <v>0</v>
      </c>
      <c r="U846" s="381">
        <f>SUMIFS('data 2026'!$M:$M,'data 2026'!$E:$E,'TỔNG BP'!$L846,'data 2026'!$V:$V,'TỔNG BP'!$C846,'data 2026'!$K:$K,'TỔNG BP'!U$1)/10^6</f>
        <v>0</v>
      </c>
      <c r="V846" s="381">
        <f>SUMIFS('data 2026'!$M:$M,'data 2026'!$E:$E,'TỔNG BP'!$L846,'data 2026'!$V:$V,'TỔNG BP'!$C846,'data 2026'!$K:$K,'TỔNG BP'!V$1)/10^6</f>
        <v>0</v>
      </c>
      <c r="W846" s="381">
        <f>SUMIFS('data 2026'!$M:$M,'data 2026'!$E:$E,'TỔNG BP'!$L846,'data 2026'!$V:$V,'TỔNG BP'!$C846,'data 2026'!$K:$K,'TỔNG BP'!W$1)/10^6</f>
        <v>0</v>
      </c>
      <c r="X846" s="381">
        <f>SUMIFS('data 2026'!$M:$M,'data 2026'!$E:$E,'TỔNG BP'!$L846,'data 2026'!$V:$V,'TỔNG BP'!$C846,'data 2026'!$K:$K,'TỔNG BP'!X$1)/10^6</f>
        <v>0</v>
      </c>
      <c r="Y846" s="381">
        <f>SUMIFS('data 2026'!$M:$M,'data 2026'!$E:$E,'TỔNG BP'!$L846,'data 2026'!$V:$V,'TỔNG BP'!$C846,'data 2026'!$K:$K,'TỔNG BP'!Y$1)/10^6</f>
        <v>0</v>
      </c>
      <c r="Z846" s="381">
        <f t="shared" si="30"/>
        <v>0</v>
      </c>
      <c r="AA846" s="382">
        <f>SUMIFS('Data 2025'!L:L,'Data 2025'!D:D,'TỔNG BP'!$L846,'Data 2025'!A:A,'TỔNG BP'!$C846)/10^6</f>
        <v>0</v>
      </c>
      <c r="AB846" s="386">
        <f t="shared" si="29"/>
        <v>0</v>
      </c>
      <c r="AC846" s="384">
        <f>IFERROR('TỔNG BP'!$AB846/'TỔNG BP'!$AA846,0)</f>
        <v>0</v>
      </c>
      <c r="AD846" s="64" t="e">
        <v>#N/A</v>
      </c>
    </row>
    <row r="847" spans="1:30">
      <c r="A847" s="247"/>
      <c r="B847" s="247"/>
      <c r="C847" s="389" t="s">
        <v>1102</v>
      </c>
      <c r="D847" s="337" t="s">
        <v>405</v>
      </c>
      <c r="E847" s="338" t="s">
        <v>825</v>
      </c>
      <c r="F847" s="338" t="s">
        <v>917</v>
      </c>
      <c r="G847" s="338" t="s">
        <v>971</v>
      </c>
      <c r="H847" s="338" t="s">
        <v>1081</v>
      </c>
      <c r="I847" s="337" t="s">
        <v>277</v>
      </c>
      <c r="J847" s="338" t="s">
        <v>918</v>
      </c>
      <c r="K847" s="338" t="s">
        <v>827</v>
      </c>
      <c r="L847" s="380" t="s">
        <v>557</v>
      </c>
      <c r="M847" s="338" t="s">
        <v>278</v>
      </c>
      <c r="N847" s="381">
        <f>SUMIFS('data 2026'!$M:$M,'data 2026'!$E:$E,'TỔNG BP'!$L847,'data 2026'!$V:$V,'TỔNG BP'!$C847,'data 2026'!$K:$K,'TỔNG BP'!N$1)/10^6</f>
        <v>0</v>
      </c>
      <c r="O847" s="381">
        <f>SUMIFS('data 2026'!$M:$M,'data 2026'!$E:$E,'TỔNG BP'!$L847,'data 2026'!$V:$V,'TỔNG BP'!$C847,'data 2026'!$K:$K,'TỔNG BP'!O$1)/10^6</f>
        <v>0</v>
      </c>
      <c r="P847" s="381">
        <f>SUMIFS('data 2026'!$M:$M,'data 2026'!$E:$E,'TỔNG BP'!$L847,'data 2026'!$V:$V,'TỔNG BP'!$C847,'data 2026'!$K:$K,'TỔNG BP'!P$1)/10^6</f>
        <v>0</v>
      </c>
      <c r="Q847" s="381">
        <f>SUMIFS('data 2026'!$M:$M,'data 2026'!$E:$E,'TỔNG BP'!$L847,'data 2026'!$V:$V,'TỔNG BP'!$C847,'data 2026'!$K:$K,'TỔNG BP'!Q$1)/10^6</f>
        <v>0</v>
      </c>
      <c r="R847" s="381">
        <f>SUMIFS('data 2026'!$M:$M,'data 2026'!$E:$E,'TỔNG BP'!$L847,'data 2026'!$V:$V,'TỔNG BP'!$C847,'data 2026'!$K:$K,'TỔNG BP'!R$1)/10^6</f>
        <v>0</v>
      </c>
      <c r="S847" s="381">
        <f>SUMIFS('data 2026'!$M:$M,'data 2026'!$E:$E,'TỔNG BP'!$L847,'data 2026'!$V:$V,'TỔNG BP'!$C847,'data 2026'!$K:$K,'TỔNG BP'!S$1)/10^6</f>
        <v>0</v>
      </c>
      <c r="T847" s="381">
        <f>SUMIFS('data 2026'!$M:$M,'data 2026'!$E:$E,'TỔNG BP'!$L847,'data 2026'!$V:$V,'TỔNG BP'!$C847,'data 2026'!$K:$K,'TỔNG BP'!T$1)/10^6</f>
        <v>0</v>
      </c>
      <c r="U847" s="381">
        <f>SUMIFS('data 2026'!$M:$M,'data 2026'!$E:$E,'TỔNG BP'!$L847,'data 2026'!$V:$V,'TỔNG BP'!$C847,'data 2026'!$K:$K,'TỔNG BP'!U$1)/10^6</f>
        <v>0</v>
      </c>
      <c r="V847" s="381">
        <f>SUMIFS('data 2026'!$M:$M,'data 2026'!$E:$E,'TỔNG BP'!$L847,'data 2026'!$V:$V,'TỔNG BP'!$C847,'data 2026'!$K:$K,'TỔNG BP'!V$1)/10^6</f>
        <v>0</v>
      </c>
      <c r="W847" s="381">
        <f>SUMIFS('data 2026'!$M:$M,'data 2026'!$E:$E,'TỔNG BP'!$L847,'data 2026'!$V:$V,'TỔNG BP'!$C847,'data 2026'!$K:$K,'TỔNG BP'!W$1)/10^6</f>
        <v>0</v>
      </c>
      <c r="X847" s="381">
        <f>SUMIFS('data 2026'!$M:$M,'data 2026'!$E:$E,'TỔNG BP'!$L847,'data 2026'!$V:$V,'TỔNG BP'!$C847,'data 2026'!$K:$K,'TỔNG BP'!X$1)/10^6</f>
        <v>0</v>
      </c>
      <c r="Y847" s="381">
        <f>SUMIFS('data 2026'!$M:$M,'data 2026'!$E:$E,'TỔNG BP'!$L847,'data 2026'!$V:$V,'TỔNG BP'!$C847,'data 2026'!$K:$K,'TỔNG BP'!Y$1)/10^6</f>
        <v>0</v>
      </c>
      <c r="Z847" s="381">
        <f t="shared" si="30"/>
        <v>0</v>
      </c>
      <c r="AA847" s="382">
        <f>SUMIFS('Data 2025'!L:L,'Data 2025'!D:D,'TỔNG BP'!$L847,'Data 2025'!A:A,'TỔNG BP'!$C847)/10^6</f>
        <v>0</v>
      </c>
      <c r="AB847" s="386">
        <f t="shared" si="29"/>
        <v>0</v>
      </c>
      <c r="AC847" s="384">
        <f>IFERROR('TỔNG BP'!$AB847/'TỔNG BP'!$AA847,0)</f>
        <v>0</v>
      </c>
      <c r="AD847" s="64" t="e">
        <v>#N/A</v>
      </c>
    </row>
    <row r="848" spans="1:30">
      <c r="A848" s="248"/>
      <c r="B848" s="248"/>
      <c r="C848" s="389" t="s">
        <v>1102</v>
      </c>
      <c r="D848" s="337" t="s">
        <v>405</v>
      </c>
      <c r="E848" s="338" t="s">
        <v>825</v>
      </c>
      <c r="F848" s="338" t="s">
        <v>917</v>
      </c>
      <c r="G848" s="338" t="s">
        <v>971</v>
      </c>
      <c r="H848" s="338" t="s">
        <v>1081</v>
      </c>
      <c r="I848" s="337" t="s">
        <v>280</v>
      </c>
      <c r="J848" s="338" t="s">
        <v>919</v>
      </c>
      <c r="K848" s="338" t="s">
        <v>827</v>
      </c>
      <c r="L848" s="380" t="s">
        <v>558</v>
      </c>
      <c r="M848" s="338" t="s">
        <v>281</v>
      </c>
      <c r="N848" s="381">
        <f>SUMIFS('data 2026'!$M:$M,'data 2026'!$E:$E,'TỔNG BP'!$L848,'data 2026'!$V:$V,'TỔNG BP'!$C848,'data 2026'!$K:$K,'TỔNG BP'!N$1)/10^6</f>
        <v>0</v>
      </c>
      <c r="O848" s="381">
        <f>SUMIFS('data 2026'!$M:$M,'data 2026'!$E:$E,'TỔNG BP'!$L848,'data 2026'!$V:$V,'TỔNG BP'!$C848,'data 2026'!$K:$K,'TỔNG BP'!O$1)/10^6</f>
        <v>0</v>
      </c>
      <c r="P848" s="381">
        <f>SUMIFS('data 2026'!$M:$M,'data 2026'!$E:$E,'TỔNG BP'!$L848,'data 2026'!$V:$V,'TỔNG BP'!$C848,'data 2026'!$K:$K,'TỔNG BP'!P$1)/10^6</f>
        <v>0</v>
      </c>
      <c r="Q848" s="381">
        <f>SUMIFS('data 2026'!$M:$M,'data 2026'!$E:$E,'TỔNG BP'!$L848,'data 2026'!$V:$V,'TỔNG BP'!$C848,'data 2026'!$K:$K,'TỔNG BP'!Q$1)/10^6</f>
        <v>0</v>
      </c>
      <c r="R848" s="381">
        <f>SUMIFS('data 2026'!$M:$M,'data 2026'!$E:$E,'TỔNG BP'!$L848,'data 2026'!$V:$V,'TỔNG BP'!$C848,'data 2026'!$K:$K,'TỔNG BP'!R$1)/10^6</f>
        <v>0</v>
      </c>
      <c r="S848" s="381">
        <f>SUMIFS('data 2026'!$M:$M,'data 2026'!$E:$E,'TỔNG BP'!$L848,'data 2026'!$V:$V,'TỔNG BP'!$C848,'data 2026'!$K:$K,'TỔNG BP'!S$1)/10^6</f>
        <v>0</v>
      </c>
      <c r="T848" s="381">
        <f>SUMIFS('data 2026'!$M:$M,'data 2026'!$E:$E,'TỔNG BP'!$L848,'data 2026'!$V:$V,'TỔNG BP'!$C848,'data 2026'!$K:$K,'TỔNG BP'!T$1)/10^6</f>
        <v>0</v>
      </c>
      <c r="U848" s="381">
        <f>SUMIFS('data 2026'!$M:$M,'data 2026'!$E:$E,'TỔNG BP'!$L848,'data 2026'!$V:$V,'TỔNG BP'!$C848,'data 2026'!$K:$K,'TỔNG BP'!U$1)/10^6</f>
        <v>0</v>
      </c>
      <c r="V848" s="381">
        <f>SUMIFS('data 2026'!$M:$M,'data 2026'!$E:$E,'TỔNG BP'!$L848,'data 2026'!$V:$V,'TỔNG BP'!$C848,'data 2026'!$K:$K,'TỔNG BP'!V$1)/10^6</f>
        <v>0</v>
      </c>
      <c r="W848" s="381">
        <f>SUMIFS('data 2026'!$M:$M,'data 2026'!$E:$E,'TỔNG BP'!$L848,'data 2026'!$V:$V,'TỔNG BP'!$C848,'data 2026'!$K:$K,'TỔNG BP'!W$1)/10^6</f>
        <v>0</v>
      </c>
      <c r="X848" s="381">
        <f>SUMIFS('data 2026'!$M:$M,'data 2026'!$E:$E,'TỔNG BP'!$L848,'data 2026'!$V:$V,'TỔNG BP'!$C848,'data 2026'!$K:$K,'TỔNG BP'!X$1)/10^6</f>
        <v>0</v>
      </c>
      <c r="Y848" s="381">
        <f>SUMIFS('data 2026'!$M:$M,'data 2026'!$E:$E,'TỔNG BP'!$L848,'data 2026'!$V:$V,'TỔNG BP'!$C848,'data 2026'!$K:$K,'TỔNG BP'!Y$1)/10^6</f>
        <v>0</v>
      </c>
      <c r="Z848" s="381">
        <f t="shared" si="30"/>
        <v>0</v>
      </c>
      <c r="AA848" s="382">
        <f>SUMIFS('Data 2025'!L:L,'Data 2025'!D:D,'TỔNG BP'!$L848,'Data 2025'!A:A,'TỔNG BP'!$C848)/10^6</f>
        <v>0</v>
      </c>
      <c r="AB848" s="386">
        <f t="shared" si="29"/>
        <v>0</v>
      </c>
      <c r="AC848" s="384">
        <f>IFERROR('TỔNG BP'!$AB848/'TỔNG BP'!$AA848,0)</f>
        <v>0</v>
      </c>
      <c r="AD848" s="64" t="s">
        <v>1145</v>
      </c>
    </row>
    <row r="849" spans="1:30">
      <c r="A849" s="247"/>
      <c r="B849" s="247"/>
      <c r="C849" s="389" t="s">
        <v>1102</v>
      </c>
      <c r="D849" s="337" t="s">
        <v>405</v>
      </c>
      <c r="E849" s="338" t="s">
        <v>825</v>
      </c>
      <c r="F849" s="338" t="s">
        <v>917</v>
      </c>
      <c r="G849" s="338" t="s">
        <v>971</v>
      </c>
      <c r="H849" s="338" t="s">
        <v>1081</v>
      </c>
      <c r="I849" s="337" t="s">
        <v>283</v>
      </c>
      <c r="J849" s="338" t="s">
        <v>284</v>
      </c>
      <c r="K849" s="338" t="s">
        <v>827</v>
      </c>
      <c r="L849" s="380" t="s">
        <v>559</v>
      </c>
      <c r="M849" s="338" t="s">
        <v>284</v>
      </c>
      <c r="N849" s="381">
        <f>SUMIFS('data 2026'!$M:$M,'data 2026'!$E:$E,'TỔNG BP'!$L849,'data 2026'!$V:$V,'TỔNG BP'!$C849,'data 2026'!$K:$K,'TỔNG BP'!N$1)/10^6</f>
        <v>0</v>
      </c>
      <c r="O849" s="381">
        <f>SUMIFS('data 2026'!$M:$M,'data 2026'!$E:$E,'TỔNG BP'!$L849,'data 2026'!$V:$V,'TỔNG BP'!$C849,'data 2026'!$K:$K,'TỔNG BP'!O$1)/10^6</f>
        <v>0</v>
      </c>
      <c r="P849" s="381">
        <f>SUMIFS('data 2026'!$M:$M,'data 2026'!$E:$E,'TỔNG BP'!$L849,'data 2026'!$V:$V,'TỔNG BP'!$C849,'data 2026'!$K:$K,'TỔNG BP'!P$1)/10^6</f>
        <v>0</v>
      </c>
      <c r="Q849" s="381">
        <f>SUMIFS('data 2026'!$M:$M,'data 2026'!$E:$E,'TỔNG BP'!$L849,'data 2026'!$V:$V,'TỔNG BP'!$C849,'data 2026'!$K:$K,'TỔNG BP'!Q$1)/10^6</f>
        <v>0</v>
      </c>
      <c r="R849" s="381">
        <f>SUMIFS('data 2026'!$M:$M,'data 2026'!$E:$E,'TỔNG BP'!$L849,'data 2026'!$V:$V,'TỔNG BP'!$C849,'data 2026'!$K:$K,'TỔNG BP'!R$1)/10^6</f>
        <v>0</v>
      </c>
      <c r="S849" s="381">
        <f>SUMIFS('data 2026'!$M:$M,'data 2026'!$E:$E,'TỔNG BP'!$L849,'data 2026'!$V:$V,'TỔNG BP'!$C849,'data 2026'!$K:$K,'TỔNG BP'!S$1)/10^6</f>
        <v>0</v>
      </c>
      <c r="T849" s="381">
        <f>SUMIFS('data 2026'!$M:$M,'data 2026'!$E:$E,'TỔNG BP'!$L849,'data 2026'!$V:$V,'TỔNG BP'!$C849,'data 2026'!$K:$K,'TỔNG BP'!T$1)/10^6</f>
        <v>0</v>
      </c>
      <c r="U849" s="381">
        <f>SUMIFS('data 2026'!$M:$M,'data 2026'!$E:$E,'TỔNG BP'!$L849,'data 2026'!$V:$V,'TỔNG BP'!$C849,'data 2026'!$K:$K,'TỔNG BP'!U$1)/10^6</f>
        <v>0</v>
      </c>
      <c r="V849" s="381">
        <f>SUMIFS('data 2026'!$M:$M,'data 2026'!$E:$E,'TỔNG BP'!$L849,'data 2026'!$V:$V,'TỔNG BP'!$C849,'data 2026'!$K:$K,'TỔNG BP'!V$1)/10^6</f>
        <v>0</v>
      </c>
      <c r="W849" s="381">
        <f>SUMIFS('data 2026'!$M:$M,'data 2026'!$E:$E,'TỔNG BP'!$L849,'data 2026'!$V:$V,'TỔNG BP'!$C849,'data 2026'!$K:$K,'TỔNG BP'!W$1)/10^6</f>
        <v>0</v>
      </c>
      <c r="X849" s="381">
        <f>SUMIFS('data 2026'!$M:$M,'data 2026'!$E:$E,'TỔNG BP'!$L849,'data 2026'!$V:$V,'TỔNG BP'!$C849,'data 2026'!$K:$K,'TỔNG BP'!X$1)/10^6</f>
        <v>0</v>
      </c>
      <c r="Y849" s="381">
        <f>SUMIFS('data 2026'!$M:$M,'data 2026'!$E:$E,'TỔNG BP'!$L849,'data 2026'!$V:$V,'TỔNG BP'!$C849,'data 2026'!$K:$K,'TỔNG BP'!Y$1)/10^6</f>
        <v>0</v>
      </c>
      <c r="Z849" s="381">
        <f t="shared" si="30"/>
        <v>0</v>
      </c>
      <c r="AA849" s="382">
        <f>SUMIFS('Data 2025'!L:L,'Data 2025'!D:D,'TỔNG BP'!$L849,'Data 2025'!A:A,'TỔNG BP'!$C849)/10^6</f>
        <v>0</v>
      </c>
      <c r="AB849" s="386">
        <f t="shared" si="29"/>
        <v>0</v>
      </c>
      <c r="AC849" s="384">
        <f>IFERROR('TỔNG BP'!$AB849/'TỔNG BP'!$AA849,0)</f>
        <v>0</v>
      </c>
      <c r="AD849" s="64" t="e">
        <v>#N/A</v>
      </c>
    </row>
    <row r="850" spans="1:30">
      <c r="A850" s="248"/>
      <c r="B850" s="248"/>
      <c r="C850" s="389" t="s">
        <v>1102</v>
      </c>
      <c r="D850" s="337" t="s">
        <v>405</v>
      </c>
      <c r="E850" s="338" t="s">
        <v>825</v>
      </c>
      <c r="F850" s="338" t="s">
        <v>917</v>
      </c>
      <c r="G850" s="338" t="s">
        <v>971</v>
      </c>
      <c r="H850" s="338" t="s">
        <v>1081</v>
      </c>
      <c r="I850" s="337" t="s">
        <v>286</v>
      </c>
      <c r="J850" s="338" t="s">
        <v>920</v>
      </c>
      <c r="K850" s="338" t="s">
        <v>827</v>
      </c>
      <c r="L850" s="380" t="s">
        <v>560</v>
      </c>
      <c r="M850" s="338" t="s">
        <v>287</v>
      </c>
      <c r="N850" s="381">
        <f>SUMIFS('data 2026'!$M:$M,'data 2026'!$E:$E,'TỔNG BP'!$L850,'data 2026'!$V:$V,'TỔNG BP'!$C850,'data 2026'!$K:$K,'TỔNG BP'!N$1)/10^6</f>
        <v>0</v>
      </c>
      <c r="O850" s="381">
        <f>SUMIFS('data 2026'!$M:$M,'data 2026'!$E:$E,'TỔNG BP'!$L850,'data 2026'!$V:$V,'TỔNG BP'!$C850,'data 2026'!$K:$K,'TỔNG BP'!O$1)/10^6</f>
        <v>0</v>
      </c>
      <c r="P850" s="381">
        <f>SUMIFS('data 2026'!$M:$M,'data 2026'!$E:$E,'TỔNG BP'!$L850,'data 2026'!$V:$V,'TỔNG BP'!$C850,'data 2026'!$K:$K,'TỔNG BP'!P$1)/10^6</f>
        <v>0</v>
      </c>
      <c r="Q850" s="381">
        <f>SUMIFS('data 2026'!$M:$M,'data 2026'!$E:$E,'TỔNG BP'!$L850,'data 2026'!$V:$V,'TỔNG BP'!$C850,'data 2026'!$K:$K,'TỔNG BP'!Q$1)/10^6</f>
        <v>0</v>
      </c>
      <c r="R850" s="381">
        <f>SUMIFS('data 2026'!$M:$M,'data 2026'!$E:$E,'TỔNG BP'!$L850,'data 2026'!$V:$V,'TỔNG BP'!$C850,'data 2026'!$K:$K,'TỔNG BP'!R$1)/10^6</f>
        <v>0</v>
      </c>
      <c r="S850" s="381">
        <f>SUMIFS('data 2026'!$M:$M,'data 2026'!$E:$E,'TỔNG BP'!$L850,'data 2026'!$V:$V,'TỔNG BP'!$C850,'data 2026'!$K:$K,'TỔNG BP'!S$1)/10^6</f>
        <v>0</v>
      </c>
      <c r="T850" s="381">
        <f>SUMIFS('data 2026'!$M:$M,'data 2026'!$E:$E,'TỔNG BP'!$L850,'data 2026'!$V:$V,'TỔNG BP'!$C850,'data 2026'!$K:$K,'TỔNG BP'!T$1)/10^6</f>
        <v>0</v>
      </c>
      <c r="U850" s="381">
        <f>SUMIFS('data 2026'!$M:$M,'data 2026'!$E:$E,'TỔNG BP'!$L850,'data 2026'!$V:$V,'TỔNG BP'!$C850,'data 2026'!$K:$K,'TỔNG BP'!U$1)/10^6</f>
        <v>0</v>
      </c>
      <c r="V850" s="381">
        <f>SUMIFS('data 2026'!$M:$M,'data 2026'!$E:$E,'TỔNG BP'!$L850,'data 2026'!$V:$V,'TỔNG BP'!$C850,'data 2026'!$K:$K,'TỔNG BP'!V$1)/10^6</f>
        <v>0</v>
      </c>
      <c r="W850" s="381">
        <f>SUMIFS('data 2026'!$M:$M,'data 2026'!$E:$E,'TỔNG BP'!$L850,'data 2026'!$V:$V,'TỔNG BP'!$C850,'data 2026'!$K:$K,'TỔNG BP'!W$1)/10^6</f>
        <v>0</v>
      </c>
      <c r="X850" s="381">
        <f>SUMIFS('data 2026'!$M:$M,'data 2026'!$E:$E,'TỔNG BP'!$L850,'data 2026'!$V:$V,'TỔNG BP'!$C850,'data 2026'!$K:$K,'TỔNG BP'!X$1)/10^6</f>
        <v>0</v>
      </c>
      <c r="Y850" s="381">
        <f>SUMIFS('data 2026'!$M:$M,'data 2026'!$E:$E,'TỔNG BP'!$L850,'data 2026'!$V:$V,'TỔNG BP'!$C850,'data 2026'!$K:$K,'TỔNG BP'!Y$1)/10^6</f>
        <v>0</v>
      </c>
      <c r="Z850" s="381">
        <f t="shared" si="30"/>
        <v>0</v>
      </c>
      <c r="AA850" s="382">
        <f>SUMIFS('Data 2025'!L:L,'Data 2025'!D:D,'TỔNG BP'!$L850,'Data 2025'!A:A,'TỔNG BP'!$C850)/10^6</f>
        <v>0</v>
      </c>
      <c r="AB850" s="386">
        <f t="shared" si="29"/>
        <v>0</v>
      </c>
      <c r="AC850" s="384">
        <f>IFERROR('TỔNG BP'!$AB850/'TỔNG BP'!$AA850,0)</f>
        <v>0</v>
      </c>
      <c r="AD850" s="64" t="e">
        <v>#N/A</v>
      </c>
    </row>
    <row r="851" spans="1:30">
      <c r="A851" s="247"/>
      <c r="B851" s="247"/>
      <c r="C851" s="389" t="s">
        <v>1102</v>
      </c>
      <c r="D851" s="337" t="s">
        <v>405</v>
      </c>
      <c r="E851" s="338" t="s">
        <v>825</v>
      </c>
      <c r="F851" s="338" t="s">
        <v>1020</v>
      </c>
      <c r="G851" s="338" t="s">
        <v>971</v>
      </c>
      <c r="H851" s="338" t="s">
        <v>1096</v>
      </c>
      <c r="I851" s="337" t="s">
        <v>562</v>
      </c>
      <c r="J851" s="338" t="s">
        <v>1021</v>
      </c>
      <c r="K851" s="338" t="s">
        <v>827</v>
      </c>
      <c r="L851" s="380" t="s">
        <v>564</v>
      </c>
      <c r="M851" s="338" t="s">
        <v>563</v>
      </c>
      <c r="N851" s="381">
        <f>SUMIFS('data 2026'!$M:$M,'data 2026'!$E:$E,'TỔNG BP'!$L851,'data 2026'!$V:$V,'TỔNG BP'!$C851,'data 2026'!$K:$K,'TỔNG BP'!N$1)/10^6</f>
        <v>0</v>
      </c>
      <c r="O851" s="381">
        <f>SUMIFS('data 2026'!$M:$M,'data 2026'!$E:$E,'TỔNG BP'!$L851,'data 2026'!$V:$V,'TỔNG BP'!$C851,'data 2026'!$K:$K,'TỔNG BP'!O$1)/10^6</f>
        <v>0</v>
      </c>
      <c r="P851" s="381">
        <f>SUMIFS('data 2026'!$M:$M,'data 2026'!$E:$E,'TỔNG BP'!$L851,'data 2026'!$V:$V,'TỔNG BP'!$C851,'data 2026'!$K:$K,'TỔNG BP'!P$1)/10^6</f>
        <v>0</v>
      </c>
      <c r="Q851" s="381">
        <f>SUMIFS('data 2026'!$M:$M,'data 2026'!$E:$E,'TỔNG BP'!$L851,'data 2026'!$V:$V,'TỔNG BP'!$C851,'data 2026'!$K:$K,'TỔNG BP'!Q$1)/10^6</f>
        <v>0</v>
      </c>
      <c r="R851" s="381">
        <f>SUMIFS('data 2026'!$M:$M,'data 2026'!$E:$E,'TỔNG BP'!$L851,'data 2026'!$V:$V,'TỔNG BP'!$C851,'data 2026'!$K:$K,'TỔNG BP'!R$1)/10^6</f>
        <v>0</v>
      </c>
      <c r="S851" s="381">
        <f>SUMIFS('data 2026'!$M:$M,'data 2026'!$E:$E,'TỔNG BP'!$L851,'data 2026'!$V:$V,'TỔNG BP'!$C851,'data 2026'!$K:$K,'TỔNG BP'!S$1)/10^6</f>
        <v>0</v>
      </c>
      <c r="T851" s="381">
        <f>SUMIFS('data 2026'!$M:$M,'data 2026'!$E:$E,'TỔNG BP'!$L851,'data 2026'!$V:$V,'TỔNG BP'!$C851,'data 2026'!$K:$K,'TỔNG BP'!T$1)/10^6</f>
        <v>0</v>
      </c>
      <c r="U851" s="381">
        <f>SUMIFS('data 2026'!$M:$M,'data 2026'!$E:$E,'TỔNG BP'!$L851,'data 2026'!$V:$V,'TỔNG BP'!$C851,'data 2026'!$K:$K,'TỔNG BP'!U$1)/10^6</f>
        <v>0</v>
      </c>
      <c r="V851" s="381">
        <f>SUMIFS('data 2026'!$M:$M,'data 2026'!$E:$E,'TỔNG BP'!$L851,'data 2026'!$V:$V,'TỔNG BP'!$C851,'data 2026'!$K:$K,'TỔNG BP'!V$1)/10^6</f>
        <v>0</v>
      </c>
      <c r="W851" s="381">
        <f>SUMIFS('data 2026'!$M:$M,'data 2026'!$E:$E,'TỔNG BP'!$L851,'data 2026'!$V:$V,'TỔNG BP'!$C851,'data 2026'!$K:$K,'TỔNG BP'!W$1)/10^6</f>
        <v>0</v>
      </c>
      <c r="X851" s="381">
        <f>SUMIFS('data 2026'!$M:$M,'data 2026'!$E:$E,'TỔNG BP'!$L851,'data 2026'!$V:$V,'TỔNG BP'!$C851,'data 2026'!$K:$K,'TỔNG BP'!X$1)/10^6</f>
        <v>0</v>
      </c>
      <c r="Y851" s="381">
        <f>SUMIFS('data 2026'!$M:$M,'data 2026'!$E:$E,'TỔNG BP'!$L851,'data 2026'!$V:$V,'TỔNG BP'!$C851,'data 2026'!$K:$K,'TỔNG BP'!Y$1)/10^6</f>
        <v>0</v>
      </c>
      <c r="Z851" s="381">
        <f t="shared" si="30"/>
        <v>0</v>
      </c>
      <c r="AA851" s="382">
        <f>SUMIFS('Data 2025'!L:L,'Data 2025'!D:D,'TỔNG BP'!$L851,'Data 2025'!A:A,'TỔNG BP'!$C851)/10^6</f>
        <v>0</v>
      </c>
      <c r="AB851" s="386">
        <f t="shared" si="29"/>
        <v>0</v>
      </c>
      <c r="AC851" s="384">
        <f>IFERROR('TỔNG BP'!$AB851/'TỔNG BP'!$AA851,0)</f>
        <v>0</v>
      </c>
      <c r="AD851" s="64" t="e">
        <v>#N/A</v>
      </c>
    </row>
    <row r="852" spans="1:30">
      <c r="A852" s="248"/>
      <c r="B852" s="248"/>
      <c r="C852" s="389" t="s">
        <v>1102</v>
      </c>
      <c r="D852" s="337" t="s">
        <v>405</v>
      </c>
      <c r="E852" s="338" t="s">
        <v>825</v>
      </c>
      <c r="F852" s="338" t="s">
        <v>1020</v>
      </c>
      <c r="G852" s="338" t="s">
        <v>971</v>
      </c>
      <c r="H852" s="338" t="s">
        <v>1096</v>
      </c>
      <c r="I852" s="337" t="s">
        <v>562</v>
      </c>
      <c r="J852" s="338" t="s">
        <v>1021</v>
      </c>
      <c r="K852" s="338" t="s">
        <v>827</v>
      </c>
      <c r="L852" s="380" t="s">
        <v>565</v>
      </c>
      <c r="M852" s="338" t="s">
        <v>563</v>
      </c>
      <c r="N852" s="381">
        <f>SUMIFS('data 2026'!$M:$M,'data 2026'!$E:$E,'TỔNG BP'!$L852,'data 2026'!$V:$V,'TỔNG BP'!$C852,'data 2026'!$K:$K,'TỔNG BP'!N$1)/10^6</f>
        <v>0</v>
      </c>
      <c r="O852" s="381">
        <f>SUMIFS('data 2026'!$M:$M,'data 2026'!$E:$E,'TỔNG BP'!$L852,'data 2026'!$V:$V,'TỔNG BP'!$C852,'data 2026'!$K:$K,'TỔNG BP'!O$1)/10^6</f>
        <v>0</v>
      </c>
      <c r="P852" s="381">
        <f>SUMIFS('data 2026'!$M:$M,'data 2026'!$E:$E,'TỔNG BP'!$L852,'data 2026'!$V:$V,'TỔNG BP'!$C852,'data 2026'!$K:$K,'TỔNG BP'!P$1)/10^6</f>
        <v>0</v>
      </c>
      <c r="Q852" s="381">
        <f>SUMIFS('data 2026'!$M:$M,'data 2026'!$E:$E,'TỔNG BP'!$L852,'data 2026'!$V:$V,'TỔNG BP'!$C852,'data 2026'!$K:$K,'TỔNG BP'!Q$1)/10^6</f>
        <v>0</v>
      </c>
      <c r="R852" s="381">
        <f>SUMIFS('data 2026'!$M:$M,'data 2026'!$E:$E,'TỔNG BP'!$L852,'data 2026'!$V:$V,'TỔNG BP'!$C852,'data 2026'!$K:$K,'TỔNG BP'!R$1)/10^6</f>
        <v>0</v>
      </c>
      <c r="S852" s="381">
        <f>SUMIFS('data 2026'!$M:$M,'data 2026'!$E:$E,'TỔNG BP'!$L852,'data 2026'!$V:$V,'TỔNG BP'!$C852,'data 2026'!$K:$K,'TỔNG BP'!S$1)/10^6</f>
        <v>0</v>
      </c>
      <c r="T852" s="381">
        <f>SUMIFS('data 2026'!$M:$M,'data 2026'!$E:$E,'TỔNG BP'!$L852,'data 2026'!$V:$V,'TỔNG BP'!$C852,'data 2026'!$K:$K,'TỔNG BP'!T$1)/10^6</f>
        <v>0</v>
      </c>
      <c r="U852" s="381">
        <f>SUMIFS('data 2026'!$M:$M,'data 2026'!$E:$E,'TỔNG BP'!$L852,'data 2026'!$V:$V,'TỔNG BP'!$C852,'data 2026'!$K:$K,'TỔNG BP'!U$1)/10^6</f>
        <v>0</v>
      </c>
      <c r="V852" s="381">
        <f>SUMIFS('data 2026'!$M:$M,'data 2026'!$E:$E,'TỔNG BP'!$L852,'data 2026'!$V:$V,'TỔNG BP'!$C852,'data 2026'!$K:$K,'TỔNG BP'!V$1)/10^6</f>
        <v>0</v>
      </c>
      <c r="W852" s="381">
        <f>SUMIFS('data 2026'!$M:$M,'data 2026'!$E:$E,'TỔNG BP'!$L852,'data 2026'!$V:$V,'TỔNG BP'!$C852,'data 2026'!$K:$K,'TỔNG BP'!W$1)/10^6</f>
        <v>0</v>
      </c>
      <c r="X852" s="381">
        <f>SUMIFS('data 2026'!$M:$M,'data 2026'!$E:$E,'TỔNG BP'!$L852,'data 2026'!$V:$V,'TỔNG BP'!$C852,'data 2026'!$K:$K,'TỔNG BP'!X$1)/10^6</f>
        <v>0</v>
      </c>
      <c r="Y852" s="381">
        <f>SUMIFS('data 2026'!$M:$M,'data 2026'!$E:$E,'TỔNG BP'!$L852,'data 2026'!$V:$V,'TỔNG BP'!$C852,'data 2026'!$K:$K,'TỔNG BP'!Y$1)/10^6</f>
        <v>0</v>
      </c>
      <c r="Z852" s="381">
        <f t="shared" si="30"/>
        <v>0</v>
      </c>
      <c r="AA852" s="382">
        <f>SUMIFS('Data 2025'!L:L,'Data 2025'!D:D,'TỔNG BP'!$L852,'Data 2025'!A:A,'TỔNG BP'!$C852)/10^6</f>
        <v>0</v>
      </c>
      <c r="AB852" s="386">
        <f t="shared" si="29"/>
        <v>0</v>
      </c>
      <c r="AC852" s="384">
        <f>IFERROR('TỔNG BP'!$AB852/'TỔNG BP'!$AA852,0)</f>
        <v>0</v>
      </c>
      <c r="AD852" s="64" t="s">
        <v>1152</v>
      </c>
    </row>
    <row r="853" spans="1:30">
      <c r="A853" s="247"/>
      <c r="B853" s="247"/>
      <c r="C853" s="389" t="s">
        <v>1102</v>
      </c>
      <c r="D853" s="337" t="s">
        <v>405</v>
      </c>
      <c r="E853" s="338" t="s">
        <v>825</v>
      </c>
      <c r="F853" s="338" t="s">
        <v>1020</v>
      </c>
      <c r="G853" s="338" t="s">
        <v>971</v>
      </c>
      <c r="H853" s="338" t="s">
        <v>1096</v>
      </c>
      <c r="I853" s="337" t="s">
        <v>562</v>
      </c>
      <c r="J853" s="338" t="s">
        <v>1021</v>
      </c>
      <c r="K853" s="338" t="s">
        <v>827</v>
      </c>
      <c r="L853" s="380" t="s">
        <v>566</v>
      </c>
      <c r="M853" s="338" t="s">
        <v>563</v>
      </c>
      <c r="N853" s="381">
        <f>SUMIFS('data 2026'!$M:$M,'data 2026'!$E:$E,'TỔNG BP'!$L853,'data 2026'!$V:$V,'TỔNG BP'!$C853,'data 2026'!$K:$K,'TỔNG BP'!N$1)/10^6</f>
        <v>0</v>
      </c>
      <c r="O853" s="381">
        <f>SUMIFS('data 2026'!$M:$M,'data 2026'!$E:$E,'TỔNG BP'!$L853,'data 2026'!$V:$V,'TỔNG BP'!$C853,'data 2026'!$K:$K,'TỔNG BP'!O$1)/10^6</f>
        <v>0</v>
      </c>
      <c r="P853" s="381">
        <f>SUMIFS('data 2026'!$M:$M,'data 2026'!$E:$E,'TỔNG BP'!$L853,'data 2026'!$V:$V,'TỔNG BP'!$C853,'data 2026'!$K:$K,'TỔNG BP'!P$1)/10^6</f>
        <v>0</v>
      </c>
      <c r="Q853" s="381">
        <f>SUMIFS('data 2026'!$M:$M,'data 2026'!$E:$E,'TỔNG BP'!$L853,'data 2026'!$V:$V,'TỔNG BP'!$C853,'data 2026'!$K:$K,'TỔNG BP'!Q$1)/10^6</f>
        <v>0</v>
      </c>
      <c r="R853" s="381">
        <f>SUMIFS('data 2026'!$M:$M,'data 2026'!$E:$E,'TỔNG BP'!$L853,'data 2026'!$V:$V,'TỔNG BP'!$C853,'data 2026'!$K:$K,'TỔNG BP'!R$1)/10^6</f>
        <v>0</v>
      </c>
      <c r="S853" s="381">
        <f>SUMIFS('data 2026'!$M:$M,'data 2026'!$E:$E,'TỔNG BP'!$L853,'data 2026'!$V:$V,'TỔNG BP'!$C853,'data 2026'!$K:$K,'TỔNG BP'!S$1)/10^6</f>
        <v>0</v>
      </c>
      <c r="T853" s="381">
        <f>SUMIFS('data 2026'!$M:$M,'data 2026'!$E:$E,'TỔNG BP'!$L853,'data 2026'!$V:$V,'TỔNG BP'!$C853,'data 2026'!$K:$K,'TỔNG BP'!T$1)/10^6</f>
        <v>0</v>
      </c>
      <c r="U853" s="381">
        <f>SUMIFS('data 2026'!$M:$M,'data 2026'!$E:$E,'TỔNG BP'!$L853,'data 2026'!$V:$V,'TỔNG BP'!$C853,'data 2026'!$K:$K,'TỔNG BP'!U$1)/10^6</f>
        <v>0</v>
      </c>
      <c r="V853" s="381">
        <f>SUMIFS('data 2026'!$M:$M,'data 2026'!$E:$E,'TỔNG BP'!$L853,'data 2026'!$V:$V,'TỔNG BP'!$C853,'data 2026'!$K:$K,'TỔNG BP'!V$1)/10^6</f>
        <v>0</v>
      </c>
      <c r="W853" s="381">
        <f>SUMIFS('data 2026'!$M:$M,'data 2026'!$E:$E,'TỔNG BP'!$L853,'data 2026'!$V:$V,'TỔNG BP'!$C853,'data 2026'!$K:$K,'TỔNG BP'!W$1)/10^6</f>
        <v>0</v>
      </c>
      <c r="X853" s="381">
        <f>SUMIFS('data 2026'!$M:$M,'data 2026'!$E:$E,'TỔNG BP'!$L853,'data 2026'!$V:$V,'TỔNG BP'!$C853,'data 2026'!$K:$K,'TỔNG BP'!X$1)/10^6</f>
        <v>0</v>
      </c>
      <c r="Y853" s="381">
        <f>SUMIFS('data 2026'!$M:$M,'data 2026'!$E:$E,'TỔNG BP'!$L853,'data 2026'!$V:$V,'TỔNG BP'!$C853,'data 2026'!$K:$K,'TỔNG BP'!Y$1)/10^6</f>
        <v>0</v>
      </c>
      <c r="Z853" s="381">
        <f t="shared" si="30"/>
        <v>0</v>
      </c>
      <c r="AA853" s="382">
        <f>SUMIFS('Data 2025'!L:L,'Data 2025'!D:D,'TỔNG BP'!$L853,'Data 2025'!A:A,'TỔNG BP'!$C853)/10^6</f>
        <v>0</v>
      </c>
      <c r="AB853" s="386">
        <f t="shared" si="29"/>
        <v>0</v>
      </c>
      <c r="AC853" s="384">
        <f>IFERROR('TỔNG BP'!$AB853/'TỔNG BP'!$AA853,0)</f>
        <v>0</v>
      </c>
      <c r="AD853" s="64" t="e">
        <v>#N/A</v>
      </c>
    </row>
    <row r="854" spans="1:30">
      <c r="A854" s="248"/>
      <c r="B854" s="248"/>
      <c r="C854" s="389" t="s">
        <v>1102</v>
      </c>
      <c r="D854" s="337" t="s">
        <v>405</v>
      </c>
      <c r="E854" s="338" t="s">
        <v>825</v>
      </c>
      <c r="F854" s="338" t="s">
        <v>1020</v>
      </c>
      <c r="G854" s="338" t="s">
        <v>971</v>
      </c>
      <c r="H854" s="338" t="s">
        <v>1096</v>
      </c>
      <c r="I854" s="337" t="s">
        <v>567</v>
      </c>
      <c r="J854" s="338" t="s">
        <v>1022</v>
      </c>
      <c r="K854" s="338" t="s">
        <v>827</v>
      </c>
      <c r="L854" s="380" t="s">
        <v>569</v>
      </c>
      <c r="M854" s="338" t="s">
        <v>568</v>
      </c>
      <c r="N854" s="381">
        <f>SUMIFS('data 2026'!$M:$M,'data 2026'!$E:$E,'TỔNG BP'!$L854,'data 2026'!$V:$V,'TỔNG BP'!$C854,'data 2026'!$K:$K,'TỔNG BP'!N$1)/10^6</f>
        <v>0</v>
      </c>
      <c r="O854" s="381">
        <f>SUMIFS('data 2026'!$M:$M,'data 2026'!$E:$E,'TỔNG BP'!$L854,'data 2026'!$V:$V,'TỔNG BP'!$C854,'data 2026'!$K:$K,'TỔNG BP'!O$1)/10^6</f>
        <v>0</v>
      </c>
      <c r="P854" s="381">
        <f>SUMIFS('data 2026'!$M:$M,'data 2026'!$E:$E,'TỔNG BP'!$L854,'data 2026'!$V:$V,'TỔNG BP'!$C854,'data 2026'!$K:$K,'TỔNG BP'!P$1)/10^6</f>
        <v>0</v>
      </c>
      <c r="Q854" s="381">
        <f>SUMIFS('data 2026'!$M:$M,'data 2026'!$E:$E,'TỔNG BP'!$L854,'data 2026'!$V:$V,'TỔNG BP'!$C854,'data 2026'!$K:$K,'TỔNG BP'!Q$1)/10^6</f>
        <v>0</v>
      </c>
      <c r="R854" s="381">
        <f>SUMIFS('data 2026'!$M:$M,'data 2026'!$E:$E,'TỔNG BP'!$L854,'data 2026'!$V:$V,'TỔNG BP'!$C854,'data 2026'!$K:$K,'TỔNG BP'!R$1)/10^6</f>
        <v>0</v>
      </c>
      <c r="S854" s="381">
        <f>SUMIFS('data 2026'!$M:$M,'data 2026'!$E:$E,'TỔNG BP'!$L854,'data 2026'!$V:$V,'TỔNG BP'!$C854,'data 2026'!$K:$K,'TỔNG BP'!S$1)/10^6</f>
        <v>0</v>
      </c>
      <c r="T854" s="381">
        <f>SUMIFS('data 2026'!$M:$M,'data 2026'!$E:$E,'TỔNG BP'!$L854,'data 2026'!$V:$V,'TỔNG BP'!$C854,'data 2026'!$K:$K,'TỔNG BP'!T$1)/10^6</f>
        <v>0</v>
      </c>
      <c r="U854" s="381">
        <f>SUMIFS('data 2026'!$M:$M,'data 2026'!$E:$E,'TỔNG BP'!$L854,'data 2026'!$V:$V,'TỔNG BP'!$C854,'data 2026'!$K:$K,'TỔNG BP'!U$1)/10^6</f>
        <v>0</v>
      </c>
      <c r="V854" s="381">
        <f>SUMIFS('data 2026'!$M:$M,'data 2026'!$E:$E,'TỔNG BP'!$L854,'data 2026'!$V:$V,'TỔNG BP'!$C854,'data 2026'!$K:$K,'TỔNG BP'!V$1)/10^6</f>
        <v>0</v>
      </c>
      <c r="W854" s="381">
        <f>SUMIFS('data 2026'!$M:$M,'data 2026'!$E:$E,'TỔNG BP'!$L854,'data 2026'!$V:$V,'TỔNG BP'!$C854,'data 2026'!$K:$K,'TỔNG BP'!W$1)/10^6</f>
        <v>0</v>
      </c>
      <c r="X854" s="381">
        <f>SUMIFS('data 2026'!$M:$M,'data 2026'!$E:$E,'TỔNG BP'!$L854,'data 2026'!$V:$V,'TỔNG BP'!$C854,'data 2026'!$K:$K,'TỔNG BP'!X$1)/10^6</f>
        <v>0</v>
      </c>
      <c r="Y854" s="381">
        <f>SUMIFS('data 2026'!$M:$M,'data 2026'!$E:$E,'TỔNG BP'!$L854,'data 2026'!$V:$V,'TỔNG BP'!$C854,'data 2026'!$K:$K,'TỔNG BP'!Y$1)/10^6</f>
        <v>0</v>
      </c>
      <c r="Z854" s="381">
        <f t="shared" si="30"/>
        <v>0</v>
      </c>
      <c r="AA854" s="382">
        <f>SUMIFS('Data 2025'!L:L,'Data 2025'!D:D,'TỔNG BP'!$L854,'Data 2025'!A:A,'TỔNG BP'!$C854)/10^6</f>
        <v>0</v>
      </c>
      <c r="AB854" s="386">
        <f t="shared" si="29"/>
        <v>0</v>
      </c>
      <c r="AC854" s="384">
        <f>IFERROR('TỔNG BP'!$AB854/'TỔNG BP'!$AA854,0)</f>
        <v>0</v>
      </c>
      <c r="AD854" s="64" t="s">
        <v>1152</v>
      </c>
    </row>
    <row r="855" spans="1:30">
      <c r="A855" s="247"/>
      <c r="B855" s="247"/>
      <c r="C855" s="389" t="s">
        <v>1102</v>
      </c>
      <c r="D855" s="337" t="s">
        <v>405</v>
      </c>
      <c r="E855" s="338" t="s">
        <v>825</v>
      </c>
      <c r="F855" s="338" t="s">
        <v>1020</v>
      </c>
      <c r="G855" s="338" t="s">
        <v>971</v>
      </c>
      <c r="H855" s="338" t="s">
        <v>1096</v>
      </c>
      <c r="I855" s="337" t="s">
        <v>567</v>
      </c>
      <c r="J855" s="338" t="s">
        <v>1022</v>
      </c>
      <c r="K855" s="338" t="s">
        <v>827</v>
      </c>
      <c r="L855" s="380" t="s">
        <v>570</v>
      </c>
      <c r="M855" s="338" t="s">
        <v>568</v>
      </c>
      <c r="N855" s="381">
        <f>SUMIFS('data 2026'!$M:$M,'data 2026'!$E:$E,'TỔNG BP'!$L855,'data 2026'!$V:$V,'TỔNG BP'!$C855,'data 2026'!$K:$K,'TỔNG BP'!N$1)/10^6</f>
        <v>0</v>
      </c>
      <c r="O855" s="381">
        <f>SUMIFS('data 2026'!$M:$M,'data 2026'!$E:$E,'TỔNG BP'!$L855,'data 2026'!$V:$V,'TỔNG BP'!$C855,'data 2026'!$K:$K,'TỔNG BP'!O$1)/10^6</f>
        <v>0</v>
      </c>
      <c r="P855" s="381">
        <f>SUMIFS('data 2026'!$M:$M,'data 2026'!$E:$E,'TỔNG BP'!$L855,'data 2026'!$V:$V,'TỔNG BP'!$C855,'data 2026'!$K:$K,'TỔNG BP'!P$1)/10^6</f>
        <v>0</v>
      </c>
      <c r="Q855" s="381">
        <f>SUMIFS('data 2026'!$M:$M,'data 2026'!$E:$E,'TỔNG BP'!$L855,'data 2026'!$V:$V,'TỔNG BP'!$C855,'data 2026'!$K:$K,'TỔNG BP'!Q$1)/10^6</f>
        <v>0</v>
      </c>
      <c r="R855" s="381">
        <f>SUMIFS('data 2026'!$M:$M,'data 2026'!$E:$E,'TỔNG BP'!$L855,'data 2026'!$V:$V,'TỔNG BP'!$C855,'data 2026'!$K:$K,'TỔNG BP'!R$1)/10^6</f>
        <v>0</v>
      </c>
      <c r="S855" s="381">
        <f>SUMIFS('data 2026'!$M:$M,'data 2026'!$E:$E,'TỔNG BP'!$L855,'data 2026'!$V:$V,'TỔNG BP'!$C855,'data 2026'!$K:$K,'TỔNG BP'!S$1)/10^6</f>
        <v>0</v>
      </c>
      <c r="T855" s="381">
        <f>SUMIFS('data 2026'!$M:$M,'data 2026'!$E:$E,'TỔNG BP'!$L855,'data 2026'!$V:$V,'TỔNG BP'!$C855,'data 2026'!$K:$K,'TỔNG BP'!T$1)/10^6</f>
        <v>0</v>
      </c>
      <c r="U855" s="381">
        <f>SUMIFS('data 2026'!$M:$M,'data 2026'!$E:$E,'TỔNG BP'!$L855,'data 2026'!$V:$V,'TỔNG BP'!$C855,'data 2026'!$K:$K,'TỔNG BP'!U$1)/10^6</f>
        <v>0</v>
      </c>
      <c r="V855" s="381">
        <f>SUMIFS('data 2026'!$M:$M,'data 2026'!$E:$E,'TỔNG BP'!$L855,'data 2026'!$V:$V,'TỔNG BP'!$C855,'data 2026'!$K:$K,'TỔNG BP'!V$1)/10^6</f>
        <v>0</v>
      </c>
      <c r="W855" s="381">
        <f>SUMIFS('data 2026'!$M:$M,'data 2026'!$E:$E,'TỔNG BP'!$L855,'data 2026'!$V:$V,'TỔNG BP'!$C855,'data 2026'!$K:$K,'TỔNG BP'!W$1)/10^6</f>
        <v>0</v>
      </c>
      <c r="X855" s="381">
        <f>SUMIFS('data 2026'!$M:$M,'data 2026'!$E:$E,'TỔNG BP'!$L855,'data 2026'!$V:$V,'TỔNG BP'!$C855,'data 2026'!$K:$K,'TỔNG BP'!X$1)/10^6</f>
        <v>0</v>
      </c>
      <c r="Y855" s="381">
        <f>SUMIFS('data 2026'!$M:$M,'data 2026'!$E:$E,'TỔNG BP'!$L855,'data 2026'!$V:$V,'TỔNG BP'!$C855,'data 2026'!$K:$K,'TỔNG BP'!Y$1)/10^6</f>
        <v>0</v>
      </c>
      <c r="Z855" s="381">
        <f t="shared" si="30"/>
        <v>0</v>
      </c>
      <c r="AA855" s="382">
        <f>SUMIFS('Data 2025'!L:L,'Data 2025'!D:D,'TỔNG BP'!$L855,'Data 2025'!A:A,'TỔNG BP'!$C855)/10^6</f>
        <v>0</v>
      </c>
      <c r="AB855" s="386">
        <f t="shared" si="29"/>
        <v>0</v>
      </c>
      <c r="AC855" s="384">
        <f>IFERROR('TỔNG BP'!$AB855/'TỔNG BP'!$AA855,0)</f>
        <v>0</v>
      </c>
      <c r="AD855" s="64" t="s">
        <v>1152</v>
      </c>
    </row>
    <row r="856" spans="1:30">
      <c r="A856" s="248"/>
      <c r="B856" s="248"/>
      <c r="C856" s="389" t="s">
        <v>1102</v>
      </c>
      <c r="D856" s="337" t="s">
        <v>405</v>
      </c>
      <c r="E856" s="338" t="s">
        <v>825</v>
      </c>
      <c r="F856" s="338" t="s">
        <v>1020</v>
      </c>
      <c r="G856" s="338" t="s">
        <v>971</v>
      </c>
      <c r="H856" s="338" t="s">
        <v>1096</v>
      </c>
      <c r="I856" s="337" t="s">
        <v>567</v>
      </c>
      <c r="J856" s="338" t="s">
        <v>1022</v>
      </c>
      <c r="K856" s="338" t="s">
        <v>827</v>
      </c>
      <c r="L856" s="380" t="s">
        <v>571</v>
      </c>
      <c r="M856" s="338" t="s">
        <v>568</v>
      </c>
      <c r="N856" s="381">
        <f>SUMIFS('data 2026'!$M:$M,'data 2026'!$E:$E,'TỔNG BP'!$L856,'data 2026'!$V:$V,'TỔNG BP'!$C856,'data 2026'!$K:$K,'TỔNG BP'!N$1)/10^6</f>
        <v>0</v>
      </c>
      <c r="O856" s="381">
        <f>SUMIFS('data 2026'!$M:$M,'data 2026'!$E:$E,'TỔNG BP'!$L856,'data 2026'!$V:$V,'TỔNG BP'!$C856,'data 2026'!$K:$K,'TỔNG BP'!O$1)/10^6</f>
        <v>0</v>
      </c>
      <c r="P856" s="381">
        <f>SUMIFS('data 2026'!$M:$M,'data 2026'!$E:$E,'TỔNG BP'!$L856,'data 2026'!$V:$V,'TỔNG BP'!$C856,'data 2026'!$K:$K,'TỔNG BP'!P$1)/10^6</f>
        <v>0</v>
      </c>
      <c r="Q856" s="381">
        <f>SUMIFS('data 2026'!$M:$M,'data 2026'!$E:$E,'TỔNG BP'!$L856,'data 2026'!$V:$V,'TỔNG BP'!$C856,'data 2026'!$K:$K,'TỔNG BP'!Q$1)/10^6</f>
        <v>0</v>
      </c>
      <c r="R856" s="381">
        <f>SUMIFS('data 2026'!$M:$M,'data 2026'!$E:$E,'TỔNG BP'!$L856,'data 2026'!$V:$V,'TỔNG BP'!$C856,'data 2026'!$K:$K,'TỔNG BP'!R$1)/10^6</f>
        <v>0</v>
      </c>
      <c r="S856" s="381">
        <f>SUMIFS('data 2026'!$M:$M,'data 2026'!$E:$E,'TỔNG BP'!$L856,'data 2026'!$V:$V,'TỔNG BP'!$C856,'data 2026'!$K:$K,'TỔNG BP'!S$1)/10^6</f>
        <v>0</v>
      </c>
      <c r="T856" s="381">
        <f>SUMIFS('data 2026'!$M:$M,'data 2026'!$E:$E,'TỔNG BP'!$L856,'data 2026'!$V:$V,'TỔNG BP'!$C856,'data 2026'!$K:$K,'TỔNG BP'!T$1)/10^6</f>
        <v>0</v>
      </c>
      <c r="U856" s="381">
        <f>SUMIFS('data 2026'!$M:$M,'data 2026'!$E:$E,'TỔNG BP'!$L856,'data 2026'!$V:$V,'TỔNG BP'!$C856,'data 2026'!$K:$K,'TỔNG BP'!U$1)/10^6</f>
        <v>0</v>
      </c>
      <c r="V856" s="381">
        <f>SUMIFS('data 2026'!$M:$M,'data 2026'!$E:$E,'TỔNG BP'!$L856,'data 2026'!$V:$V,'TỔNG BP'!$C856,'data 2026'!$K:$K,'TỔNG BP'!V$1)/10^6</f>
        <v>0</v>
      </c>
      <c r="W856" s="381">
        <f>SUMIFS('data 2026'!$M:$M,'data 2026'!$E:$E,'TỔNG BP'!$L856,'data 2026'!$V:$V,'TỔNG BP'!$C856,'data 2026'!$K:$K,'TỔNG BP'!W$1)/10^6</f>
        <v>0</v>
      </c>
      <c r="X856" s="381">
        <f>SUMIFS('data 2026'!$M:$M,'data 2026'!$E:$E,'TỔNG BP'!$L856,'data 2026'!$V:$V,'TỔNG BP'!$C856,'data 2026'!$K:$K,'TỔNG BP'!X$1)/10^6</f>
        <v>0</v>
      </c>
      <c r="Y856" s="381">
        <f>SUMIFS('data 2026'!$M:$M,'data 2026'!$E:$E,'TỔNG BP'!$L856,'data 2026'!$V:$V,'TỔNG BP'!$C856,'data 2026'!$K:$K,'TỔNG BP'!Y$1)/10^6</f>
        <v>0</v>
      </c>
      <c r="Z856" s="381">
        <f t="shared" si="30"/>
        <v>0</v>
      </c>
      <c r="AA856" s="382">
        <f>SUMIFS('Data 2025'!L:L,'Data 2025'!D:D,'TỔNG BP'!$L856,'Data 2025'!A:A,'TỔNG BP'!$C856)/10^6</f>
        <v>0</v>
      </c>
      <c r="AB856" s="386">
        <f t="shared" si="29"/>
        <v>0</v>
      </c>
      <c r="AC856" s="384">
        <f>IFERROR('TỔNG BP'!$AB856/'TỔNG BP'!$AA856,0)</f>
        <v>0</v>
      </c>
      <c r="AD856" s="64" t="e">
        <v>#N/A</v>
      </c>
    </row>
    <row r="857" spans="1:30">
      <c r="A857" s="247"/>
      <c r="B857" s="247"/>
      <c r="C857" s="389" t="s">
        <v>1102</v>
      </c>
      <c r="D857" s="337" t="s">
        <v>405</v>
      </c>
      <c r="E857" s="338" t="s">
        <v>825</v>
      </c>
      <c r="F857" s="338" t="s">
        <v>921</v>
      </c>
      <c r="G857" s="338" t="s">
        <v>971</v>
      </c>
      <c r="H857" s="338" t="s">
        <v>1082</v>
      </c>
      <c r="I857" s="337" t="s">
        <v>290</v>
      </c>
      <c r="J857" s="338" t="s">
        <v>922</v>
      </c>
      <c r="K857" s="338" t="s">
        <v>827</v>
      </c>
      <c r="L857" s="380" t="s">
        <v>572</v>
      </c>
      <c r="M857" s="338" t="s">
        <v>291</v>
      </c>
      <c r="N857" s="381">
        <f>SUMIFS('data 2026'!$M:$M,'data 2026'!$E:$E,'TỔNG BP'!$L857,'data 2026'!$V:$V,'TỔNG BP'!$C857,'data 2026'!$K:$K,'TỔNG BP'!N$1)/10^6</f>
        <v>0</v>
      </c>
      <c r="O857" s="381">
        <f>SUMIFS('data 2026'!$M:$M,'data 2026'!$E:$E,'TỔNG BP'!$L857,'data 2026'!$V:$V,'TỔNG BP'!$C857,'data 2026'!$K:$K,'TỔNG BP'!O$1)/10^6</f>
        <v>0</v>
      </c>
      <c r="P857" s="381">
        <f>SUMIFS('data 2026'!$M:$M,'data 2026'!$E:$E,'TỔNG BP'!$L857,'data 2026'!$V:$V,'TỔNG BP'!$C857,'data 2026'!$K:$K,'TỔNG BP'!P$1)/10^6</f>
        <v>0</v>
      </c>
      <c r="Q857" s="381">
        <f>SUMIFS('data 2026'!$M:$M,'data 2026'!$E:$E,'TỔNG BP'!$L857,'data 2026'!$V:$V,'TỔNG BP'!$C857,'data 2026'!$K:$K,'TỔNG BP'!Q$1)/10^6</f>
        <v>0</v>
      </c>
      <c r="R857" s="381">
        <f>SUMIFS('data 2026'!$M:$M,'data 2026'!$E:$E,'TỔNG BP'!$L857,'data 2026'!$V:$V,'TỔNG BP'!$C857,'data 2026'!$K:$K,'TỔNG BP'!R$1)/10^6</f>
        <v>0</v>
      </c>
      <c r="S857" s="381">
        <f>SUMIFS('data 2026'!$M:$M,'data 2026'!$E:$E,'TỔNG BP'!$L857,'data 2026'!$V:$V,'TỔNG BP'!$C857,'data 2026'!$K:$K,'TỔNG BP'!S$1)/10^6</f>
        <v>0</v>
      </c>
      <c r="T857" s="381">
        <f>SUMIFS('data 2026'!$M:$M,'data 2026'!$E:$E,'TỔNG BP'!$L857,'data 2026'!$V:$V,'TỔNG BP'!$C857,'data 2026'!$K:$K,'TỔNG BP'!T$1)/10^6</f>
        <v>0</v>
      </c>
      <c r="U857" s="381">
        <f>SUMIFS('data 2026'!$M:$M,'data 2026'!$E:$E,'TỔNG BP'!$L857,'data 2026'!$V:$V,'TỔNG BP'!$C857,'data 2026'!$K:$K,'TỔNG BP'!U$1)/10^6</f>
        <v>0</v>
      </c>
      <c r="V857" s="381">
        <f>SUMIFS('data 2026'!$M:$M,'data 2026'!$E:$E,'TỔNG BP'!$L857,'data 2026'!$V:$V,'TỔNG BP'!$C857,'data 2026'!$K:$K,'TỔNG BP'!V$1)/10^6</f>
        <v>0</v>
      </c>
      <c r="W857" s="381">
        <f>SUMIFS('data 2026'!$M:$M,'data 2026'!$E:$E,'TỔNG BP'!$L857,'data 2026'!$V:$V,'TỔNG BP'!$C857,'data 2026'!$K:$K,'TỔNG BP'!W$1)/10^6</f>
        <v>0</v>
      </c>
      <c r="X857" s="381">
        <f>SUMIFS('data 2026'!$M:$M,'data 2026'!$E:$E,'TỔNG BP'!$L857,'data 2026'!$V:$V,'TỔNG BP'!$C857,'data 2026'!$K:$K,'TỔNG BP'!X$1)/10^6</f>
        <v>0</v>
      </c>
      <c r="Y857" s="381">
        <f>SUMIFS('data 2026'!$M:$M,'data 2026'!$E:$E,'TỔNG BP'!$L857,'data 2026'!$V:$V,'TỔNG BP'!$C857,'data 2026'!$K:$K,'TỔNG BP'!Y$1)/10^6</f>
        <v>0</v>
      </c>
      <c r="Z857" s="381">
        <f t="shared" si="30"/>
        <v>0</v>
      </c>
      <c r="AA857" s="382">
        <f>SUMIFS('Data 2025'!L:L,'Data 2025'!D:D,'TỔNG BP'!$L857,'Data 2025'!A:A,'TỔNG BP'!$C857)/10^6</f>
        <v>0</v>
      </c>
      <c r="AB857" s="386">
        <f t="shared" si="29"/>
        <v>0</v>
      </c>
      <c r="AC857" s="384">
        <f>IFERROR('TỔNG BP'!$AB857/'TỔNG BP'!$AA857,0)</f>
        <v>0</v>
      </c>
      <c r="AD857" s="64" t="s">
        <v>1146</v>
      </c>
    </row>
    <row r="858" spans="1:30">
      <c r="A858" s="248"/>
      <c r="B858" s="248"/>
      <c r="C858" s="389" t="s">
        <v>1102</v>
      </c>
      <c r="D858" s="337" t="s">
        <v>405</v>
      </c>
      <c r="E858" s="338" t="s">
        <v>825</v>
      </c>
      <c r="F858" s="338" t="s">
        <v>921</v>
      </c>
      <c r="G858" s="338" t="s">
        <v>971</v>
      </c>
      <c r="H858" s="338" t="s">
        <v>1082</v>
      </c>
      <c r="I858" s="337" t="s">
        <v>290</v>
      </c>
      <c r="J858" s="338" t="s">
        <v>922</v>
      </c>
      <c r="K858" s="338" t="s">
        <v>827</v>
      </c>
      <c r="L858" s="380" t="s">
        <v>573</v>
      </c>
      <c r="M858" s="338" t="s">
        <v>291</v>
      </c>
      <c r="N858" s="381">
        <f>SUMIFS('data 2026'!$M:$M,'data 2026'!$E:$E,'TỔNG BP'!$L858,'data 2026'!$V:$V,'TỔNG BP'!$C858,'data 2026'!$K:$K,'TỔNG BP'!N$1)/10^6</f>
        <v>0</v>
      </c>
      <c r="O858" s="381">
        <f>SUMIFS('data 2026'!$M:$M,'data 2026'!$E:$E,'TỔNG BP'!$L858,'data 2026'!$V:$V,'TỔNG BP'!$C858,'data 2026'!$K:$K,'TỔNG BP'!O$1)/10^6</f>
        <v>0</v>
      </c>
      <c r="P858" s="381">
        <f>SUMIFS('data 2026'!$M:$M,'data 2026'!$E:$E,'TỔNG BP'!$L858,'data 2026'!$V:$V,'TỔNG BP'!$C858,'data 2026'!$K:$K,'TỔNG BP'!P$1)/10^6</f>
        <v>0</v>
      </c>
      <c r="Q858" s="381">
        <f>SUMIFS('data 2026'!$M:$M,'data 2026'!$E:$E,'TỔNG BP'!$L858,'data 2026'!$V:$V,'TỔNG BP'!$C858,'data 2026'!$K:$K,'TỔNG BP'!Q$1)/10^6</f>
        <v>0</v>
      </c>
      <c r="R858" s="381">
        <f>SUMIFS('data 2026'!$M:$M,'data 2026'!$E:$E,'TỔNG BP'!$L858,'data 2026'!$V:$V,'TỔNG BP'!$C858,'data 2026'!$K:$K,'TỔNG BP'!R$1)/10^6</f>
        <v>0</v>
      </c>
      <c r="S858" s="381">
        <f>SUMIFS('data 2026'!$M:$M,'data 2026'!$E:$E,'TỔNG BP'!$L858,'data 2026'!$V:$V,'TỔNG BP'!$C858,'data 2026'!$K:$K,'TỔNG BP'!S$1)/10^6</f>
        <v>0</v>
      </c>
      <c r="T858" s="381">
        <f>SUMIFS('data 2026'!$M:$M,'data 2026'!$E:$E,'TỔNG BP'!$L858,'data 2026'!$V:$V,'TỔNG BP'!$C858,'data 2026'!$K:$K,'TỔNG BP'!T$1)/10^6</f>
        <v>0</v>
      </c>
      <c r="U858" s="381">
        <f>SUMIFS('data 2026'!$M:$M,'data 2026'!$E:$E,'TỔNG BP'!$L858,'data 2026'!$V:$V,'TỔNG BP'!$C858,'data 2026'!$K:$K,'TỔNG BP'!U$1)/10^6</f>
        <v>0</v>
      </c>
      <c r="V858" s="381">
        <f>SUMIFS('data 2026'!$M:$M,'data 2026'!$E:$E,'TỔNG BP'!$L858,'data 2026'!$V:$V,'TỔNG BP'!$C858,'data 2026'!$K:$K,'TỔNG BP'!V$1)/10^6</f>
        <v>0</v>
      </c>
      <c r="W858" s="381">
        <f>SUMIFS('data 2026'!$M:$M,'data 2026'!$E:$E,'TỔNG BP'!$L858,'data 2026'!$V:$V,'TỔNG BP'!$C858,'data 2026'!$K:$K,'TỔNG BP'!W$1)/10^6</f>
        <v>0</v>
      </c>
      <c r="X858" s="381">
        <f>SUMIFS('data 2026'!$M:$M,'data 2026'!$E:$E,'TỔNG BP'!$L858,'data 2026'!$V:$V,'TỔNG BP'!$C858,'data 2026'!$K:$K,'TỔNG BP'!X$1)/10^6</f>
        <v>0</v>
      </c>
      <c r="Y858" s="381">
        <f>SUMIFS('data 2026'!$M:$M,'data 2026'!$E:$E,'TỔNG BP'!$L858,'data 2026'!$V:$V,'TỔNG BP'!$C858,'data 2026'!$K:$K,'TỔNG BP'!Y$1)/10^6</f>
        <v>0</v>
      </c>
      <c r="Z858" s="381">
        <f t="shared" si="30"/>
        <v>0</v>
      </c>
      <c r="AA858" s="382">
        <f>SUMIFS('Data 2025'!L:L,'Data 2025'!D:D,'TỔNG BP'!$L858,'Data 2025'!A:A,'TỔNG BP'!$C858)/10^6</f>
        <v>0</v>
      </c>
      <c r="AB858" s="386">
        <f t="shared" si="29"/>
        <v>0</v>
      </c>
      <c r="AC858" s="384">
        <f>IFERROR('TỔNG BP'!$AB858/'TỔNG BP'!$AA858,0)</f>
        <v>0</v>
      </c>
      <c r="AD858" s="64" t="s">
        <v>1146</v>
      </c>
    </row>
    <row r="859" spans="1:30">
      <c r="A859" s="247"/>
      <c r="B859" s="247"/>
      <c r="C859" s="389" t="s">
        <v>1102</v>
      </c>
      <c r="D859" s="337" t="s">
        <v>405</v>
      </c>
      <c r="E859" s="338" t="s">
        <v>825</v>
      </c>
      <c r="F859" s="338" t="s">
        <v>921</v>
      </c>
      <c r="G859" s="338" t="s">
        <v>971</v>
      </c>
      <c r="H859" s="338" t="s">
        <v>1082</v>
      </c>
      <c r="I859" s="337" t="s">
        <v>294</v>
      </c>
      <c r="J859" s="338" t="s">
        <v>923</v>
      </c>
      <c r="K859" s="338" t="s">
        <v>827</v>
      </c>
      <c r="L859" s="380" t="s">
        <v>574</v>
      </c>
      <c r="M859" s="338" t="s">
        <v>295</v>
      </c>
      <c r="N859" s="381">
        <f>SUMIFS('data 2026'!$M:$M,'data 2026'!$E:$E,'TỔNG BP'!$L859,'data 2026'!$V:$V,'TỔNG BP'!$C859,'data 2026'!$K:$K,'TỔNG BP'!N$1)/10^6</f>
        <v>0</v>
      </c>
      <c r="O859" s="381">
        <f>SUMIFS('data 2026'!$M:$M,'data 2026'!$E:$E,'TỔNG BP'!$L859,'data 2026'!$V:$V,'TỔNG BP'!$C859,'data 2026'!$K:$K,'TỔNG BP'!O$1)/10^6</f>
        <v>0</v>
      </c>
      <c r="P859" s="381">
        <f>SUMIFS('data 2026'!$M:$M,'data 2026'!$E:$E,'TỔNG BP'!$L859,'data 2026'!$V:$V,'TỔNG BP'!$C859,'data 2026'!$K:$K,'TỔNG BP'!P$1)/10^6</f>
        <v>0</v>
      </c>
      <c r="Q859" s="381">
        <f>SUMIFS('data 2026'!$M:$M,'data 2026'!$E:$E,'TỔNG BP'!$L859,'data 2026'!$V:$V,'TỔNG BP'!$C859,'data 2026'!$K:$K,'TỔNG BP'!Q$1)/10^6</f>
        <v>0</v>
      </c>
      <c r="R859" s="381">
        <f>SUMIFS('data 2026'!$M:$M,'data 2026'!$E:$E,'TỔNG BP'!$L859,'data 2026'!$V:$V,'TỔNG BP'!$C859,'data 2026'!$K:$K,'TỔNG BP'!R$1)/10^6</f>
        <v>0</v>
      </c>
      <c r="S859" s="381">
        <f>SUMIFS('data 2026'!$M:$M,'data 2026'!$E:$E,'TỔNG BP'!$L859,'data 2026'!$V:$V,'TỔNG BP'!$C859,'data 2026'!$K:$K,'TỔNG BP'!S$1)/10^6</f>
        <v>0</v>
      </c>
      <c r="T859" s="381">
        <f>SUMIFS('data 2026'!$M:$M,'data 2026'!$E:$E,'TỔNG BP'!$L859,'data 2026'!$V:$V,'TỔNG BP'!$C859,'data 2026'!$K:$K,'TỔNG BP'!T$1)/10^6</f>
        <v>0</v>
      </c>
      <c r="U859" s="381">
        <f>SUMIFS('data 2026'!$M:$M,'data 2026'!$E:$E,'TỔNG BP'!$L859,'data 2026'!$V:$V,'TỔNG BP'!$C859,'data 2026'!$K:$K,'TỔNG BP'!U$1)/10^6</f>
        <v>0</v>
      </c>
      <c r="V859" s="381">
        <f>SUMIFS('data 2026'!$M:$M,'data 2026'!$E:$E,'TỔNG BP'!$L859,'data 2026'!$V:$V,'TỔNG BP'!$C859,'data 2026'!$K:$K,'TỔNG BP'!V$1)/10^6</f>
        <v>0</v>
      </c>
      <c r="W859" s="381">
        <f>SUMIFS('data 2026'!$M:$M,'data 2026'!$E:$E,'TỔNG BP'!$L859,'data 2026'!$V:$V,'TỔNG BP'!$C859,'data 2026'!$K:$K,'TỔNG BP'!W$1)/10^6</f>
        <v>0</v>
      </c>
      <c r="X859" s="381">
        <f>SUMIFS('data 2026'!$M:$M,'data 2026'!$E:$E,'TỔNG BP'!$L859,'data 2026'!$V:$V,'TỔNG BP'!$C859,'data 2026'!$K:$K,'TỔNG BP'!X$1)/10^6</f>
        <v>0</v>
      </c>
      <c r="Y859" s="381">
        <f>SUMIFS('data 2026'!$M:$M,'data 2026'!$E:$E,'TỔNG BP'!$L859,'data 2026'!$V:$V,'TỔNG BP'!$C859,'data 2026'!$K:$K,'TỔNG BP'!Y$1)/10^6</f>
        <v>0</v>
      </c>
      <c r="Z859" s="381">
        <f t="shared" si="30"/>
        <v>0</v>
      </c>
      <c r="AA859" s="382">
        <f>SUMIFS('Data 2025'!L:L,'Data 2025'!D:D,'TỔNG BP'!$L859,'Data 2025'!A:A,'TỔNG BP'!$C859)/10^6</f>
        <v>0</v>
      </c>
      <c r="AB859" s="386">
        <f t="shared" si="29"/>
        <v>0</v>
      </c>
      <c r="AC859" s="384">
        <f>IFERROR('TỔNG BP'!$AB859/'TỔNG BP'!$AA859,0)</f>
        <v>0</v>
      </c>
      <c r="AD859" s="64" t="e">
        <v>#N/A</v>
      </c>
    </row>
    <row r="860" spans="1:30">
      <c r="A860" s="248"/>
      <c r="B860" s="248"/>
      <c r="C860" s="389" t="s">
        <v>1102</v>
      </c>
      <c r="D860" s="337" t="s">
        <v>405</v>
      </c>
      <c r="E860" s="338" t="s">
        <v>825</v>
      </c>
      <c r="F860" s="338" t="s">
        <v>924</v>
      </c>
      <c r="G860" s="338" t="s">
        <v>971</v>
      </c>
      <c r="H860" s="338" t="s">
        <v>1083</v>
      </c>
      <c r="I860" s="337" t="s">
        <v>575</v>
      </c>
      <c r="J860" s="338" t="s">
        <v>1023</v>
      </c>
      <c r="K860" s="338" t="s">
        <v>827</v>
      </c>
      <c r="L860" s="380" t="s">
        <v>577</v>
      </c>
      <c r="M860" s="338" t="s">
        <v>576</v>
      </c>
      <c r="N860" s="381">
        <f>SUMIFS('data 2026'!$M:$M,'data 2026'!$E:$E,'TỔNG BP'!$L860,'data 2026'!$V:$V,'TỔNG BP'!$C860,'data 2026'!$K:$K,'TỔNG BP'!N$1)/10^6</f>
        <v>0</v>
      </c>
      <c r="O860" s="381">
        <f>SUMIFS('data 2026'!$M:$M,'data 2026'!$E:$E,'TỔNG BP'!$L860,'data 2026'!$V:$V,'TỔNG BP'!$C860,'data 2026'!$K:$K,'TỔNG BP'!O$1)/10^6</f>
        <v>0</v>
      </c>
      <c r="P860" s="381">
        <f>SUMIFS('data 2026'!$M:$M,'data 2026'!$E:$E,'TỔNG BP'!$L860,'data 2026'!$V:$V,'TỔNG BP'!$C860,'data 2026'!$K:$K,'TỔNG BP'!P$1)/10^6</f>
        <v>0</v>
      </c>
      <c r="Q860" s="381">
        <f>SUMIFS('data 2026'!$M:$M,'data 2026'!$E:$E,'TỔNG BP'!$L860,'data 2026'!$V:$V,'TỔNG BP'!$C860,'data 2026'!$K:$K,'TỔNG BP'!Q$1)/10^6</f>
        <v>0</v>
      </c>
      <c r="R860" s="381">
        <f>SUMIFS('data 2026'!$M:$M,'data 2026'!$E:$E,'TỔNG BP'!$L860,'data 2026'!$V:$V,'TỔNG BP'!$C860,'data 2026'!$K:$K,'TỔNG BP'!R$1)/10^6</f>
        <v>0</v>
      </c>
      <c r="S860" s="381">
        <f>SUMIFS('data 2026'!$M:$M,'data 2026'!$E:$E,'TỔNG BP'!$L860,'data 2026'!$V:$V,'TỔNG BP'!$C860,'data 2026'!$K:$K,'TỔNG BP'!S$1)/10^6</f>
        <v>0</v>
      </c>
      <c r="T860" s="381">
        <f>SUMIFS('data 2026'!$M:$M,'data 2026'!$E:$E,'TỔNG BP'!$L860,'data 2026'!$V:$V,'TỔNG BP'!$C860,'data 2026'!$K:$K,'TỔNG BP'!T$1)/10^6</f>
        <v>0</v>
      </c>
      <c r="U860" s="381">
        <f>SUMIFS('data 2026'!$M:$M,'data 2026'!$E:$E,'TỔNG BP'!$L860,'data 2026'!$V:$V,'TỔNG BP'!$C860,'data 2026'!$K:$K,'TỔNG BP'!U$1)/10^6</f>
        <v>0</v>
      </c>
      <c r="V860" s="381">
        <f>SUMIFS('data 2026'!$M:$M,'data 2026'!$E:$E,'TỔNG BP'!$L860,'data 2026'!$V:$V,'TỔNG BP'!$C860,'data 2026'!$K:$K,'TỔNG BP'!V$1)/10^6</f>
        <v>0</v>
      </c>
      <c r="W860" s="381">
        <f>SUMIFS('data 2026'!$M:$M,'data 2026'!$E:$E,'TỔNG BP'!$L860,'data 2026'!$V:$V,'TỔNG BP'!$C860,'data 2026'!$K:$K,'TỔNG BP'!W$1)/10^6</f>
        <v>0</v>
      </c>
      <c r="X860" s="381">
        <f>SUMIFS('data 2026'!$M:$M,'data 2026'!$E:$E,'TỔNG BP'!$L860,'data 2026'!$V:$V,'TỔNG BP'!$C860,'data 2026'!$K:$K,'TỔNG BP'!X$1)/10^6</f>
        <v>0</v>
      </c>
      <c r="Y860" s="381">
        <f>SUMIFS('data 2026'!$M:$M,'data 2026'!$E:$E,'TỔNG BP'!$L860,'data 2026'!$V:$V,'TỔNG BP'!$C860,'data 2026'!$K:$K,'TỔNG BP'!Y$1)/10^6</f>
        <v>0</v>
      </c>
      <c r="Z860" s="381">
        <f t="shared" si="30"/>
        <v>0</v>
      </c>
      <c r="AA860" s="382">
        <f>SUMIFS('Data 2025'!L:L,'Data 2025'!D:D,'TỔNG BP'!$L860,'Data 2025'!A:A,'TỔNG BP'!$C860)/10^6</f>
        <v>0</v>
      </c>
      <c r="AB860" s="386">
        <f t="shared" si="29"/>
        <v>0</v>
      </c>
      <c r="AC860" s="384">
        <f>IFERROR('TỔNG BP'!$AB860/'TỔNG BP'!$AA860,0)</f>
        <v>0</v>
      </c>
      <c r="AD860" s="64" t="e">
        <v>#N/A</v>
      </c>
    </row>
    <row r="861" spans="1:30">
      <c r="A861" s="247"/>
      <c r="B861" s="247"/>
      <c r="C861" s="389" t="s">
        <v>1102</v>
      </c>
      <c r="D861" s="337" t="s">
        <v>405</v>
      </c>
      <c r="E861" s="338" t="s">
        <v>825</v>
      </c>
      <c r="F861" s="338" t="s">
        <v>924</v>
      </c>
      <c r="G861" s="338" t="s">
        <v>971</v>
      </c>
      <c r="H861" s="338" t="s">
        <v>1083</v>
      </c>
      <c r="I861" s="337" t="s">
        <v>298</v>
      </c>
      <c r="J861" s="338" t="s">
        <v>925</v>
      </c>
      <c r="K861" s="338" t="s">
        <v>827</v>
      </c>
      <c r="L861" s="380" t="s">
        <v>578</v>
      </c>
      <c r="M861" s="338" t="s">
        <v>299</v>
      </c>
      <c r="N861" s="381">
        <f>SUMIFS('data 2026'!$M:$M,'data 2026'!$E:$E,'TỔNG BP'!$L861,'data 2026'!$V:$V,'TỔNG BP'!$C861,'data 2026'!$K:$K,'TỔNG BP'!N$1)/10^6</f>
        <v>0</v>
      </c>
      <c r="O861" s="381">
        <f>SUMIFS('data 2026'!$M:$M,'data 2026'!$E:$E,'TỔNG BP'!$L861,'data 2026'!$V:$V,'TỔNG BP'!$C861,'data 2026'!$K:$K,'TỔNG BP'!O$1)/10^6</f>
        <v>0</v>
      </c>
      <c r="P861" s="381">
        <f>SUMIFS('data 2026'!$M:$M,'data 2026'!$E:$E,'TỔNG BP'!$L861,'data 2026'!$V:$V,'TỔNG BP'!$C861,'data 2026'!$K:$K,'TỔNG BP'!P$1)/10^6</f>
        <v>0</v>
      </c>
      <c r="Q861" s="381">
        <f>SUMIFS('data 2026'!$M:$M,'data 2026'!$E:$E,'TỔNG BP'!$L861,'data 2026'!$V:$V,'TỔNG BP'!$C861,'data 2026'!$K:$K,'TỔNG BP'!Q$1)/10^6</f>
        <v>0</v>
      </c>
      <c r="R861" s="381">
        <f>SUMIFS('data 2026'!$M:$M,'data 2026'!$E:$E,'TỔNG BP'!$L861,'data 2026'!$V:$V,'TỔNG BP'!$C861,'data 2026'!$K:$K,'TỔNG BP'!R$1)/10^6</f>
        <v>0</v>
      </c>
      <c r="S861" s="381">
        <f>SUMIFS('data 2026'!$M:$M,'data 2026'!$E:$E,'TỔNG BP'!$L861,'data 2026'!$V:$V,'TỔNG BP'!$C861,'data 2026'!$K:$K,'TỔNG BP'!S$1)/10^6</f>
        <v>0</v>
      </c>
      <c r="T861" s="381">
        <f>SUMIFS('data 2026'!$M:$M,'data 2026'!$E:$E,'TỔNG BP'!$L861,'data 2026'!$V:$V,'TỔNG BP'!$C861,'data 2026'!$K:$K,'TỔNG BP'!T$1)/10^6</f>
        <v>0</v>
      </c>
      <c r="U861" s="381">
        <f>SUMIFS('data 2026'!$M:$M,'data 2026'!$E:$E,'TỔNG BP'!$L861,'data 2026'!$V:$V,'TỔNG BP'!$C861,'data 2026'!$K:$K,'TỔNG BP'!U$1)/10^6</f>
        <v>0</v>
      </c>
      <c r="V861" s="381">
        <f>SUMIFS('data 2026'!$M:$M,'data 2026'!$E:$E,'TỔNG BP'!$L861,'data 2026'!$V:$V,'TỔNG BP'!$C861,'data 2026'!$K:$K,'TỔNG BP'!V$1)/10^6</f>
        <v>0</v>
      </c>
      <c r="W861" s="381">
        <f>SUMIFS('data 2026'!$M:$M,'data 2026'!$E:$E,'TỔNG BP'!$L861,'data 2026'!$V:$V,'TỔNG BP'!$C861,'data 2026'!$K:$K,'TỔNG BP'!W$1)/10^6</f>
        <v>0</v>
      </c>
      <c r="X861" s="381">
        <f>SUMIFS('data 2026'!$M:$M,'data 2026'!$E:$E,'TỔNG BP'!$L861,'data 2026'!$V:$V,'TỔNG BP'!$C861,'data 2026'!$K:$K,'TỔNG BP'!X$1)/10^6</f>
        <v>0</v>
      </c>
      <c r="Y861" s="381">
        <f>SUMIFS('data 2026'!$M:$M,'data 2026'!$E:$E,'TỔNG BP'!$L861,'data 2026'!$V:$V,'TỔNG BP'!$C861,'data 2026'!$K:$K,'TỔNG BP'!Y$1)/10^6</f>
        <v>0</v>
      </c>
      <c r="Z861" s="381">
        <f t="shared" si="30"/>
        <v>0</v>
      </c>
      <c r="AA861" s="382">
        <f>SUMIFS('Data 2025'!L:L,'Data 2025'!D:D,'TỔNG BP'!$L861,'Data 2025'!A:A,'TỔNG BP'!$C861)/10^6</f>
        <v>0</v>
      </c>
      <c r="AB861" s="386">
        <f t="shared" si="29"/>
        <v>0</v>
      </c>
      <c r="AC861" s="384">
        <f>IFERROR('TỔNG BP'!$AB861/'TỔNG BP'!$AA861,0)</f>
        <v>0</v>
      </c>
      <c r="AD861" s="64" t="e">
        <v>#N/A</v>
      </c>
    </row>
    <row r="862" spans="1:30">
      <c r="A862" s="248"/>
      <c r="B862" s="248"/>
      <c r="C862" s="389" t="s">
        <v>1102</v>
      </c>
      <c r="D862" s="337" t="s">
        <v>405</v>
      </c>
      <c r="E862" s="338" t="s">
        <v>825</v>
      </c>
      <c r="F862" s="338" t="s">
        <v>928</v>
      </c>
      <c r="G862" s="338" t="s">
        <v>971</v>
      </c>
      <c r="H862" s="338" t="s">
        <v>1085</v>
      </c>
      <c r="I862" s="337" t="s">
        <v>307</v>
      </c>
      <c r="J862" s="338" t="s">
        <v>929</v>
      </c>
      <c r="K862" s="338" t="s">
        <v>827</v>
      </c>
      <c r="L862" s="380" t="s">
        <v>579</v>
      </c>
      <c r="M862" s="338" t="s">
        <v>930</v>
      </c>
      <c r="N862" s="381">
        <f>SUMIFS('data 2026'!$M:$M,'data 2026'!$E:$E,'TỔNG BP'!$L862,'data 2026'!$V:$V,'TỔNG BP'!$C862,'data 2026'!$K:$K,'TỔNG BP'!N$1)/10^6</f>
        <v>0</v>
      </c>
      <c r="O862" s="381">
        <f>SUMIFS('data 2026'!$M:$M,'data 2026'!$E:$E,'TỔNG BP'!$L862,'data 2026'!$V:$V,'TỔNG BP'!$C862,'data 2026'!$K:$K,'TỔNG BP'!O$1)/10^6</f>
        <v>0</v>
      </c>
      <c r="P862" s="381">
        <f>SUMIFS('data 2026'!$M:$M,'data 2026'!$E:$E,'TỔNG BP'!$L862,'data 2026'!$V:$V,'TỔNG BP'!$C862,'data 2026'!$K:$K,'TỔNG BP'!P$1)/10^6</f>
        <v>0</v>
      </c>
      <c r="Q862" s="381">
        <f>SUMIFS('data 2026'!$M:$M,'data 2026'!$E:$E,'TỔNG BP'!$L862,'data 2026'!$V:$V,'TỔNG BP'!$C862,'data 2026'!$K:$K,'TỔNG BP'!Q$1)/10^6</f>
        <v>0</v>
      </c>
      <c r="R862" s="381">
        <f>SUMIFS('data 2026'!$M:$M,'data 2026'!$E:$E,'TỔNG BP'!$L862,'data 2026'!$V:$V,'TỔNG BP'!$C862,'data 2026'!$K:$K,'TỔNG BP'!R$1)/10^6</f>
        <v>0</v>
      </c>
      <c r="S862" s="381">
        <f>SUMIFS('data 2026'!$M:$M,'data 2026'!$E:$E,'TỔNG BP'!$L862,'data 2026'!$V:$V,'TỔNG BP'!$C862,'data 2026'!$K:$K,'TỔNG BP'!S$1)/10^6</f>
        <v>0</v>
      </c>
      <c r="T862" s="381">
        <f>SUMIFS('data 2026'!$M:$M,'data 2026'!$E:$E,'TỔNG BP'!$L862,'data 2026'!$V:$V,'TỔNG BP'!$C862,'data 2026'!$K:$K,'TỔNG BP'!T$1)/10^6</f>
        <v>0</v>
      </c>
      <c r="U862" s="381">
        <f>SUMIFS('data 2026'!$M:$M,'data 2026'!$E:$E,'TỔNG BP'!$L862,'data 2026'!$V:$V,'TỔNG BP'!$C862,'data 2026'!$K:$K,'TỔNG BP'!U$1)/10^6</f>
        <v>0</v>
      </c>
      <c r="V862" s="381">
        <f>SUMIFS('data 2026'!$M:$M,'data 2026'!$E:$E,'TỔNG BP'!$L862,'data 2026'!$V:$V,'TỔNG BP'!$C862,'data 2026'!$K:$K,'TỔNG BP'!V$1)/10^6</f>
        <v>0</v>
      </c>
      <c r="W862" s="381">
        <f>SUMIFS('data 2026'!$M:$M,'data 2026'!$E:$E,'TỔNG BP'!$L862,'data 2026'!$V:$V,'TỔNG BP'!$C862,'data 2026'!$K:$K,'TỔNG BP'!W$1)/10^6</f>
        <v>0</v>
      </c>
      <c r="X862" s="381">
        <f>SUMIFS('data 2026'!$M:$M,'data 2026'!$E:$E,'TỔNG BP'!$L862,'data 2026'!$V:$V,'TỔNG BP'!$C862,'data 2026'!$K:$K,'TỔNG BP'!X$1)/10^6</f>
        <v>0</v>
      </c>
      <c r="Y862" s="381">
        <f>SUMIFS('data 2026'!$M:$M,'data 2026'!$E:$E,'TỔNG BP'!$L862,'data 2026'!$V:$V,'TỔNG BP'!$C862,'data 2026'!$K:$K,'TỔNG BP'!Y$1)/10^6</f>
        <v>0</v>
      </c>
      <c r="Z862" s="381">
        <f t="shared" si="30"/>
        <v>0</v>
      </c>
      <c r="AA862" s="382">
        <f>SUMIFS('Data 2025'!L:L,'Data 2025'!D:D,'TỔNG BP'!$L862,'Data 2025'!A:A,'TỔNG BP'!$C862)/10^6</f>
        <v>0</v>
      </c>
      <c r="AB862" s="386">
        <f t="shared" si="29"/>
        <v>0</v>
      </c>
      <c r="AC862" s="384">
        <f>IFERROR('TỔNG BP'!$AB862/'TỔNG BP'!$AA862,0)</f>
        <v>0</v>
      </c>
      <c r="AD862" s="64" t="e">
        <v>#N/A</v>
      </c>
    </row>
    <row r="863" spans="1:30">
      <c r="A863" s="247"/>
      <c r="B863" s="247"/>
      <c r="C863" s="389" t="s">
        <v>1102</v>
      </c>
      <c r="D863" s="337" t="s">
        <v>405</v>
      </c>
      <c r="E863" s="338" t="s">
        <v>825</v>
      </c>
      <c r="F863" s="338" t="s">
        <v>931</v>
      </c>
      <c r="G863" s="338" t="s">
        <v>971</v>
      </c>
      <c r="H863" s="338" t="s">
        <v>1086</v>
      </c>
      <c r="I863" s="337" t="s">
        <v>580</v>
      </c>
      <c r="J863" s="338" t="s">
        <v>1024</v>
      </c>
      <c r="K863" s="338" t="s">
        <v>827</v>
      </c>
      <c r="L863" s="380" t="s">
        <v>582</v>
      </c>
      <c r="M863" s="338" t="s">
        <v>1025</v>
      </c>
      <c r="N863" s="381">
        <f>SUMIFS('data 2026'!$M:$M,'data 2026'!$E:$E,'TỔNG BP'!$L863,'data 2026'!$V:$V,'TỔNG BP'!$C863,'data 2026'!$K:$K,'TỔNG BP'!N$1)/10^6</f>
        <v>0</v>
      </c>
      <c r="O863" s="381">
        <f>SUMIFS('data 2026'!$M:$M,'data 2026'!$E:$E,'TỔNG BP'!$L863,'data 2026'!$V:$V,'TỔNG BP'!$C863,'data 2026'!$K:$K,'TỔNG BP'!O$1)/10^6</f>
        <v>0</v>
      </c>
      <c r="P863" s="381">
        <f>SUMIFS('data 2026'!$M:$M,'data 2026'!$E:$E,'TỔNG BP'!$L863,'data 2026'!$V:$V,'TỔNG BP'!$C863,'data 2026'!$K:$K,'TỔNG BP'!P$1)/10^6</f>
        <v>0</v>
      </c>
      <c r="Q863" s="381">
        <f>SUMIFS('data 2026'!$M:$M,'data 2026'!$E:$E,'TỔNG BP'!$L863,'data 2026'!$V:$V,'TỔNG BP'!$C863,'data 2026'!$K:$K,'TỔNG BP'!Q$1)/10^6</f>
        <v>0</v>
      </c>
      <c r="R863" s="381">
        <f>SUMIFS('data 2026'!$M:$M,'data 2026'!$E:$E,'TỔNG BP'!$L863,'data 2026'!$V:$V,'TỔNG BP'!$C863,'data 2026'!$K:$K,'TỔNG BP'!R$1)/10^6</f>
        <v>0</v>
      </c>
      <c r="S863" s="381">
        <f>SUMIFS('data 2026'!$M:$M,'data 2026'!$E:$E,'TỔNG BP'!$L863,'data 2026'!$V:$V,'TỔNG BP'!$C863,'data 2026'!$K:$K,'TỔNG BP'!S$1)/10^6</f>
        <v>0</v>
      </c>
      <c r="T863" s="381">
        <f>SUMIFS('data 2026'!$M:$M,'data 2026'!$E:$E,'TỔNG BP'!$L863,'data 2026'!$V:$V,'TỔNG BP'!$C863,'data 2026'!$K:$K,'TỔNG BP'!T$1)/10^6</f>
        <v>0</v>
      </c>
      <c r="U863" s="381">
        <f>SUMIFS('data 2026'!$M:$M,'data 2026'!$E:$E,'TỔNG BP'!$L863,'data 2026'!$V:$V,'TỔNG BP'!$C863,'data 2026'!$K:$K,'TỔNG BP'!U$1)/10^6</f>
        <v>0</v>
      </c>
      <c r="V863" s="381">
        <f>SUMIFS('data 2026'!$M:$M,'data 2026'!$E:$E,'TỔNG BP'!$L863,'data 2026'!$V:$V,'TỔNG BP'!$C863,'data 2026'!$K:$K,'TỔNG BP'!V$1)/10^6</f>
        <v>0</v>
      </c>
      <c r="W863" s="381">
        <f>SUMIFS('data 2026'!$M:$M,'data 2026'!$E:$E,'TỔNG BP'!$L863,'data 2026'!$V:$V,'TỔNG BP'!$C863,'data 2026'!$K:$K,'TỔNG BP'!W$1)/10^6</f>
        <v>0</v>
      </c>
      <c r="X863" s="381">
        <f>SUMIFS('data 2026'!$M:$M,'data 2026'!$E:$E,'TỔNG BP'!$L863,'data 2026'!$V:$V,'TỔNG BP'!$C863,'data 2026'!$K:$K,'TỔNG BP'!X$1)/10^6</f>
        <v>0</v>
      </c>
      <c r="Y863" s="381">
        <f>SUMIFS('data 2026'!$M:$M,'data 2026'!$E:$E,'TỔNG BP'!$L863,'data 2026'!$V:$V,'TỔNG BP'!$C863,'data 2026'!$K:$K,'TỔNG BP'!Y$1)/10^6</f>
        <v>0</v>
      </c>
      <c r="Z863" s="381">
        <f t="shared" si="30"/>
        <v>0</v>
      </c>
      <c r="AA863" s="382">
        <f>SUMIFS('Data 2025'!L:L,'Data 2025'!D:D,'TỔNG BP'!$L863,'Data 2025'!A:A,'TỔNG BP'!$C863)/10^6</f>
        <v>0</v>
      </c>
      <c r="AB863" s="386">
        <f t="shared" si="29"/>
        <v>0</v>
      </c>
      <c r="AC863" s="384">
        <f>IFERROR('TỔNG BP'!$AB863/'TỔNG BP'!$AA863,0)</f>
        <v>0</v>
      </c>
      <c r="AD863" s="64" t="e">
        <v>#N/A</v>
      </c>
    </row>
    <row r="864" spans="1:30">
      <c r="A864" s="248"/>
      <c r="B864" s="248"/>
      <c r="C864" s="389" t="s">
        <v>1102</v>
      </c>
      <c r="D864" s="337" t="s">
        <v>405</v>
      </c>
      <c r="E864" s="338" t="s">
        <v>825</v>
      </c>
      <c r="F864" s="338" t="s">
        <v>931</v>
      </c>
      <c r="G864" s="338" t="s">
        <v>971</v>
      </c>
      <c r="H864" s="338" t="s">
        <v>1086</v>
      </c>
      <c r="I864" s="337" t="s">
        <v>583</v>
      </c>
      <c r="J864" s="338" t="s">
        <v>1026</v>
      </c>
      <c r="K864" s="338" t="s">
        <v>827</v>
      </c>
      <c r="L864" s="380" t="s">
        <v>585</v>
      </c>
      <c r="M864" s="338" t="s">
        <v>1027</v>
      </c>
      <c r="N864" s="381">
        <f>SUMIFS('data 2026'!$M:$M,'data 2026'!$E:$E,'TỔNG BP'!$L864,'data 2026'!$V:$V,'TỔNG BP'!$C864,'data 2026'!$K:$K,'TỔNG BP'!N$1)/10^6</f>
        <v>0</v>
      </c>
      <c r="O864" s="381">
        <f>SUMIFS('data 2026'!$M:$M,'data 2026'!$E:$E,'TỔNG BP'!$L864,'data 2026'!$V:$V,'TỔNG BP'!$C864,'data 2026'!$K:$K,'TỔNG BP'!O$1)/10^6</f>
        <v>0</v>
      </c>
      <c r="P864" s="381">
        <f>SUMIFS('data 2026'!$M:$M,'data 2026'!$E:$E,'TỔNG BP'!$L864,'data 2026'!$V:$V,'TỔNG BP'!$C864,'data 2026'!$K:$K,'TỔNG BP'!P$1)/10^6</f>
        <v>0</v>
      </c>
      <c r="Q864" s="381">
        <f>SUMIFS('data 2026'!$M:$M,'data 2026'!$E:$E,'TỔNG BP'!$L864,'data 2026'!$V:$V,'TỔNG BP'!$C864,'data 2026'!$K:$K,'TỔNG BP'!Q$1)/10^6</f>
        <v>0</v>
      </c>
      <c r="R864" s="381">
        <f>SUMIFS('data 2026'!$M:$M,'data 2026'!$E:$E,'TỔNG BP'!$L864,'data 2026'!$V:$V,'TỔNG BP'!$C864,'data 2026'!$K:$K,'TỔNG BP'!R$1)/10^6</f>
        <v>0</v>
      </c>
      <c r="S864" s="381">
        <f>SUMIFS('data 2026'!$M:$M,'data 2026'!$E:$E,'TỔNG BP'!$L864,'data 2026'!$V:$V,'TỔNG BP'!$C864,'data 2026'!$K:$K,'TỔNG BP'!S$1)/10^6</f>
        <v>0</v>
      </c>
      <c r="T864" s="381">
        <f>SUMIFS('data 2026'!$M:$M,'data 2026'!$E:$E,'TỔNG BP'!$L864,'data 2026'!$V:$V,'TỔNG BP'!$C864,'data 2026'!$K:$K,'TỔNG BP'!T$1)/10^6</f>
        <v>0</v>
      </c>
      <c r="U864" s="381">
        <f>SUMIFS('data 2026'!$M:$M,'data 2026'!$E:$E,'TỔNG BP'!$L864,'data 2026'!$V:$V,'TỔNG BP'!$C864,'data 2026'!$K:$K,'TỔNG BP'!U$1)/10^6</f>
        <v>0</v>
      </c>
      <c r="V864" s="381">
        <f>SUMIFS('data 2026'!$M:$M,'data 2026'!$E:$E,'TỔNG BP'!$L864,'data 2026'!$V:$V,'TỔNG BP'!$C864,'data 2026'!$K:$K,'TỔNG BP'!V$1)/10^6</f>
        <v>0</v>
      </c>
      <c r="W864" s="381">
        <f>SUMIFS('data 2026'!$M:$M,'data 2026'!$E:$E,'TỔNG BP'!$L864,'data 2026'!$V:$V,'TỔNG BP'!$C864,'data 2026'!$K:$K,'TỔNG BP'!W$1)/10^6</f>
        <v>0</v>
      </c>
      <c r="X864" s="381">
        <f>SUMIFS('data 2026'!$M:$M,'data 2026'!$E:$E,'TỔNG BP'!$L864,'data 2026'!$V:$V,'TỔNG BP'!$C864,'data 2026'!$K:$K,'TỔNG BP'!X$1)/10^6</f>
        <v>0</v>
      </c>
      <c r="Y864" s="381">
        <f>SUMIFS('data 2026'!$M:$M,'data 2026'!$E:$E,'TỔNG BP'!$L864,'data 2026'!$V:$V,'TỔNG BP'!$C864,'data 2026'!$K:$K,'TỔNG BP'!Y$1)/10^6</f>
        <v>0</v>
      </c>
      <c r="Z864" s="381">
        <f t="shared" si="30"/>
        <v>0</v>
      </c>
      <c r="AA864" s="382">
        <f>SUMIFS('Data 2025'!L:L,'Data 2025'!D:D,'TỔNG BP'!$L864,'Data 2025'!A:A,'TỔNG BP'!$C864)/10^6</f>
        <v>0</v>
      </c>
      <c r="AB864" s="386">
        <f t="shared" si="29"/>
        <v>0</v>
      </c>
      <c r="AC864" s="384">
        <f>IFERROR('TỔNG BP'!$AB864/'TỔNG BP'!$AA864,0)</f>
        <v>0</v>
      </c>
      <c r="AD864" s="64" t="s">
        <v>433</v>
      </c>
    </row>
    <row r="865" spans="1:30">
      <c r="A865" s="247"/>
      <c r="B865" s="247"/>
      <c r="C865" s="389" t="s">
        <v>1102</v>
      </c>
      <c r="D865" s="337" t="s">
        <v>405</v>
      </c>
      <c r="E865" s="338" t="s">
        <v>825</v>
      </c>
      <c r="F865" s="338" t="s">
        <v>931</v>
      </c>
      <c r="G865" s="338" t="s">
        <v>971</v>
      </c>
      <c r="H865" s="338" t="s">
        <v>1086</v>
      </c>
      <c r="I865" s="337" t="s">
        <v>313</v>
      </c>
      <c r="J865" s="338" t="s">
        <v>932</v>
      </c>
      <c r="K865" s="338" t="s">
        <v>827</v>
      </c>
      <c r="L865" s="380" t="s">
        <v>586</v>
      </c>
      <c r="M865" s="338" t="s">
        <v>314</v>
      </c>
      <c r="N865" s="381">
        <f>SUMIFS('data 2026'!$M:$M,'data 2026'!$E:$E,'TỔNG BP'!$L865,'data 2026'!$V:$V,'TỔNG BP'!$C865,'data 2026'!$K:$K,'TỔNG BP'!N$1)/10^6</f>
        <v>0</v>
      </c>
      <c r="O865" s="381">
        <f>SUMIFS('data 2026'!$M:$M,'data 2026'!$E:$E,'TỔNG BP'!$L865,'data 2026'!$V:$V,'TỔNG BP'!$C865,'data 2026'!$K:$K,'TỔNG BP'!O$1)/10^6</f>
        <v>0</v>
      </c>
      <c r="P865" s="381">
        <f>SUMIFS('data 2026'!$M:$M,'data 2026'!$E:$E,'TỔNG BP'!$L865,'data 2026'!$V:$V,'TỔNG BP'!$C865,'data 2026'!$K:$K,'TỔNG BP'!P$1)/10^6</f>
        <v>0</v>
      </c>
      <c r="Q865" s="381">
        <f>SUMIFS('data 2026'!$M:$M,'data 2026'!$E:$E,'TỔNG BP'!$L865,'data 2026'!$V:$V,'TỔNG BP'!$C865,'data 2026'!$K:$K,'TỔNG BP'!Q$1)/10^6</f>
        <v>0</v>
      </c>
      <c r="R865" s="381">
        <f>SUMIFS('data 2026'!$M:$M,'data 2026'!$E:$E,'TỔNG BP'!$L865,'data 2026'!$V:$V,'TỔNG BP'!$C865,'data 2026'!$K:$K,'TỔNG BP'!R$1)/10^6</f>
        <v>0</v>
      </c>
      <c r="S865" s="381">
        <f>SUMIFS('data 2026'!$M:$M,'data 2026'!$E:$E,'TỔNG BP'!$L865,'data 2026'!$V:$V,'TỔNG BP'!$C865,'data 2026'!$K:$K,'TỔNG BP'!S$1)/10^6</f>
        <v>0</v>
      </c>
      <c r="T865" s="381">
        <f>SUMIFS('data 2026'!$M:$M,'data 2026'!$E:$E,'TỔNG BP'!$L865,'data 2026'!$V:$V,'TỔNG BP'!$C865,'data 2026'!$K:$K,'TỔNG BP'!T$1)/10^6</f>
        <v>0</v>
      </c>
      <c r="U865" s="381">
        <f>SUMIFS('data 2026'!$M:$M,'data 2026'!$E:$E,'TỔNG BP'!$L865,'data 2026'!$V:$V,'TỔNG BP'!$C865,'data 2026'!$K:$K,'TỔNG BP'!U$1)/10^6</f>
        <v>0</v>
      </c>
      <c r="V865" s="381">
        <f>SUMIFS('data 2026'!$M:$M,'data 2026'!$E:$E,'TỔNG BP'!$L865,'data 2026'!$V:$V,'TỔNG BP'!$C865,'data 2026'!$K:$K,'TỔNG BP'!V$1)/10^6</f>
        <v>0</v>
      </c>
      <c r="W865" s="381">
        <f>SUMIFS('data 2026'!$M:$M,'data 2026'!$E:$E,'TỔNG BP'!$L865,'data 2026'!$V:$V,'TỔNG BP'!$C865,'data 2026'!$K:$K,'TỔNG BP'!W$1)/10^6</f>
        <v>0</v>
      </c>
      <c r="X865" s="381">
        <f>SUMIFS('data 2026'!$M:$M,'data 2026'!$E:$E,'TỔNG BP'!$L865,'data 2026'!$V:$V,'TỔNG BP'!$C865,'data 2026'!$K:$K,'TỔNG BP'!X$1)/10^6</f>
        <v>0</v>
      </c>
      <c r="Y865" s="381">
        <f>SUMIFS('data 2026'!$M:$M,'data 2026'!$E:$E,'TỔNG BP'!$L865,'data 2026'!$V:$V,'TỔNG BP'!$C865,'data 2026'!$K:$K,'TỔNG BP'!Y$1)/10^6</f>
        <v>0</v>
      </c>
      <c r="Z865" s="381">
        <f t="shared" si="30"/>
        <v>0</v>
      </c>
      <c r="AA865" s="382">
        <f>SUMIFS('Data 2025'!L:L,'Data 2025'!D:D,'TỔNG BP'!$L865,'Data 2025'!A:A,'TỔNG BP'!$C865)/10^6</f>
        <v>0</v>
      </c>
      <c r="AB865" s="386">
        <f t="shared" si="29"/>
        <v>0</v>
      </c>
      <c r="AC865" s="384">
        <f>IFERROR('TỔNG BP'!$AB865/'TỔNG BP'!$AA865,0)</f>
        <v>0</v>
      </c>
      <c r="AD865" s="64" t="s">
        <v>1148</v>
      </c>
    </row>
    <row r="866" spans="1:30">
      <c r="A866" s="248"/>
      <c r="B866" s="248"/>
      <c r="C866" s="389" t="s">
        <v>1102</v>
      </c>
      <c r="D866" s="337" t="s">
        <v>405</v>
      </c>
      <c r="E866" s="338" t="s">
        <v>825</v>
      </c>
      <c r="F866" s="338" t="s">
        <v>931</v>
      </c>
      <c r="G866" s="338" t="s">
        <v>971</v>
      </c>
      <c r="H866" s="338" t="s">
        <v>1086</v>
      </c>
      <c r="I866" s="337" t="s">
        <v>316</v>
      </c>
      <c r="J866" s="338" t="s">
        <v>933</v>
      </c>
      <c r="K866" s="338" t="s">
        <v>827</v>
      </c>
      <c r="L866" s="380" t="s">
        <v>587</v>
      </c>
      <c r="M866" s="338" t="s">
        <v>317</v>
      </c>
      <c r="N866" s="381">
        <f>SUMIFS('data 2026'!$M:$M,'data 2026'!$E:$E,'TỔNG BP'!$L866,'data 2026'!$V:$V,'TỔNG BP'!$C866,'data 2026'!$K:$K,'TỔNG BP'!N$1)/10^6</f>
        <v>0</v>
      </c>
      <c r="O866" s="381">
        <f>SUMIFS('data 2026'!$M:$M,'data 2026'!$E:$E,'TỔNG BP'!$L866,'data 2026'!$V:$V,'TỔNG BP'!$C866,'data 2026'!$K:$K,'TỔNG BP'!O$1)/10^6</f>
        <v>0</v>
      </c>
      <c r="P866" s="381">
        <f>SUMIFS('data 2026'!$M:$M,'data 2026'!$E:$E,'TỔNG BP'!$L866,'data 2026'!$V:$V,'TỔNG BP'!$C866,'data 2026'!$K:$K,'TỔNG BP'!P$1)/10^6</f>
        <v>0</v>
      </c>
      <c r="Q866" s="381">
        <f>SUMIFS('data 2026'!$M:$M,'data 2026'!$E:$E,'TỔNG BP'!$L866,'data 2026'!$V:$V,'TỔNG BP'!$C866,'data 2026'!$K:$K,'TỔNG BP'!Q$1)/10^6</f>
        <v>0</v>
      </c>
      <c r="R866" s="381">
        <f>SUMIFS('data 2026'!$M:$M,'data 2026'!$E:$E,'TỔNG BP'!$L866,'data 2026'!$V:$V,'TỔNG BP'!$C866,'data 2026'!$K:$K,'TỔNG BP'!R$1)/10^6</f>
        <v>0</v>
      </c>
      <c r="S866" s="381">
        <f>SUMIFS('data 2026'!$M:$M,'data 2026'!$E:$E,'TỔNG BP'!$L866,'data 2026'!$V:$V,'TỔNG BP'!$C866,'data 2026'!$K:$K,'TỔNG BP'!S$1)/10^6</f>
        <v>0</v>
      </c>
      <c r="T866" s="381">
        <f>SUMIFS('data 2026'!$M:$M,'data 2026'!$E:$E,'TỔNG BP'!$L866,'data 2026'!$V:$V,'TỔNG BP'!$C866,'data 2026'!$K:$K,'TỔNG BP'!T$1)/10^6</f>
        <v>0</v>
      </c>
      <c r="U866" s="381">
        <f>SUMIFS('data 2026'!$M:$M,'data 2026'!$E:$E,'TỔNG BP'!$L866,'data 2026'!$V:$V,'TỔNG BP'!$C866,'data 2026'!$K:$K,'TỔNG BP'!U$1)/10^6</f>
        <v>0</v>
      </c>
      <c r="V866" s="381">
        <f>SUMIFS('data 2026'!$M:$M,'data 2026'!$E:$E,'TỔNG BP'!$L866,'data 2026'!$V:$V,'TỔNG BP'!$C866,'data 2026'!$K:$K,'TỔNG BP'!V$1)/10^6</f>
        <v>0</v>
      </c>
      <c r="W866" s="381">
        <f>SUMIFS('data 2026'!$M:$M,'data 2026'!$E:$E,'TỔNG BP'!$L866,'data 2026'!$V:$V,'TỔNG BP'!$C866,'data 2026'!$K:$K,'TỔNG BP'!W$1)/10^6</f>
        <v>0</v>
      </c>
      <c r="X866" s="381">
        <f>SUMIFS('data 2026'!$M:$M,'data 2026'!$E:$E,'TỔNG BP'!$L866,'data 2026'!$V:$V,'TỔNG BP'!$C866,'data 2026'!$K:$K,'TỔNG BP'!X$1)/10^6</f>
        <v>0</v>
      </c>
      <c r="Y866" s="381">
        <f>SUMIFS('data 2026'!$M:$M,'data 2026'!$E:$E,'TỔNG BP'!$L866,'data 2026'!$V:$V,'TỔNG BP'!$C866,'data 2026'!$K:$K,'TỔNG BP'!Y$1)/10^6</f>
        <v>0</v>
      </c>
      <c r="Z866" s="381">
        <f t="shared" si="30"/>
        <v>0</v>
      </c>
      <c r="AA866" s="382">
        <f>SUMIFS('Data 2025'!L:L,'Data 2025'!D:D,'TỔNG BP'!$L866,'Data 2025'!A:A,'TỔNG BP'!$C866)/10^6</f>
        <v>0</v>
      </c>
      <c r="AB866" s="386">
        <f t="shared" si="29"/>
        <v>0</v>
      </c>
      <c r="AC866" s="384">
        <f>IFERROR('TỔNG BP'!$AB866/'TỔNG BP'!$AA866,0)</f>
        <v>0</v>
      </c>
      <c r="AD866" s="64" t="s">
        <v>1148</v>
      </c>
    </row>
    <row r="867" spans="1:30">
      <c r="A867" s="247"/>
      <c r="B867" s="247"/>
      <c r="C867" s="389" t="s">
        <v>1102</v>
      </c>
      <c r="D867" s="337" t="s">
        <v>405</v>
      </c>
      <c r="E867" s="338" t="s">
        <v>825</v>
      </c>
      <c r="F867" s="338" t="s">
        <v>931</v>
      </c>
      <c r="G867" s="338" t="s">
        <v>971</v>
      </c>
      <c r="H867" s="338" t="s">
        <v>1086</v>
      </c>
      <c r="I867" s="337" t="s">
        <v>316</v>
      </c>
      <c r="J867" s="338" t="s">
        <v>933</v>
      </c>
      <c r="K867" s="338" t="s">
        <v>827</v>
      </c>
      <c r="L867" s="380" t="s">
        <v>588</v>
      </c>
      <c r="M867" s="338" t="s">
        <v>317</v>
      </c>
      <c r="N867" s="381">
        <f>SUMIFS('data 2026'!$M:$M,'data 2026'!$E:$E,'TỔNG BP'!$L867,'data 2026'!$V:$V,'TỔNG BP'!$C867,'data 2026'!$K:$K,'TỔNG BP'!N$1)/10^6</f>
        <v>0</v>
      </c>
      <c r="O867" s="381">
        <f>SUMIFS('data 2026'!$M:$M,'data 2026'!$E:$E,'TỔNG BP'!$L867,'data 2026'!$V:$V,'TỔNG BP'!$C867,'data 2026'!$K:$K,'TỔNG BP'!O$1)/10^6</f>
        <v>0</v>
      </c>
      <c r="P867" s="381">
        <f>SUMIFS('data 2026'!$M:$M,'data 2026'!$E:$E,'TỔNG BP'!$L867,'data 2026'!$V:$V,'TỔNG BP'!$C867,'data 2026'!$K:$K,'TỔNG BP'!P$1)/10^6</f>
        <v>0</v>
      </c>
      <c r="Q867" s="381">
        <f>SUMIFS('data 2026'!$M:$M,'data 2026'!$E:$E,'TỔNG BP'!$L867,'data 2026'!$V:$V,'TỔNG BP'!$C867,'data 2026'!$K:$K,'TỔNG BP'!Q$1)/10^6</f>
        <v>0</v>
      </c>
      <c r="R867" s="381">
        <f>SUMIFS('data 2026'!$M:$M,'data 2026'!$E:$E,'TỔNG BP'!$L867,'data 2026'!$V:$V,'TỔNG BP'!$C867,'data 2026'!$K:$K,'TỔNG BP'!R$1)/10^6</f>
        <v>0</v>
      </c>
      <c r="S867" s="381">
        <f>SUMIFS('data 2026'!$M:$M,'data 2026'!$E:$E,'TỔNG BP'!$L867,'data 2026'!$V:$V,'TỔNG BP'!$C867,'data 2026'!$K:$K,'TỔNG BP'!S$1)/10^6</f>
        <v>0</v>
      </c>
      <c r="T867" s="381">
        <f>SUMIFS('data 2026'!$M:$M,'data 2026'!$E:$E,'TỔNG BP'!$L867,'data 2026'!$V:$V,'TỔNG BP'!$C867,'data 2026'!$K:$K,'TỔNG BP'!T$1)/10^6</f>
        <v>0</v>
      </c>
      <c r="U867" s="381">
        <f>SUMIFS('data 2026'!$M:$M,'data 2026'!$E:$E,'TỔNG BP'!$L867,'data 2026'!$V:$V,'TỔNG BP'!$C867,'data 2026'!$K:$K,'TỔNG BP'!U$1)/10^6</f>
        <v>0</v>
      </c>
      <c r="V867" s="381">
        <f>SUMIFS('data 2026'!$M:$M,'data 2026'!$E:$E,'TỔNG BP'!$L867,'data 2026'!$V:$V,'TỔNG BP'!$C867,'data 2026'!$K:$K,'TỔNG BP'!V$1)/10^6</f>
        <v>0</v>
      </c>
      <c r="W867" s="381">
        <f>SUMIFS('data 2026'!$M:$M,'data 2026'!$E:$E,'TỔNG BP'!$L867,'data 2026'!$V:$V,'TỔNG BP'!$C867,'data 2026'!$K:$K,'TỔNG BP'!W$1)/10^6</f>
        <v>0</v>
      </c>
      <c r="X867" s="381">
        <f>SUMIFS('data 2026'!$M:$M,'data 2026'!$E:$E,'TỔNG BP'!$L867,'data 2026'!$V:$V,'TỔNG BP'!$C867,'data 2026'!$K:$K,'TỔNG BP'!X$1)/10^6</f>
        <v>0</v>
      </c>
      <c r="Y867" s="381">
        <f>SUMIFS('data 2026'!$M:$M,'data 2026'!$E:$E,'TỔNG BP'!$L867,'data 2026'!$V:$V,'TỔNG BP'!$C867,'data 2026'!$K:$K,'TỔNG BP'!Y$1)/10^6</f>
        <v>0</v>
      </c>
      <c r="Z867" s="381">
        <f t="shared" si="30"/>
        <v>0</v>
      </c>
      <c r="AA867" s="382">
        <f>SUMIFS('Data 2025'!L:L,'Data 2025'!D:D,'TỔNG BP'!$L867,'Data 2025'!A:A,'TỔNG BP'!$C867)/10^6</f>
        <v>0</v>
      </c>
      <c r="AB867" s="386">
        <f t="shared" si="29"/>
        <v>0</v>
      </c>
      <c r="AC867" s="384">
        <f>IFERROR('TỔNG BP'!$AB867/'TỔNG BP'!$AA867,0)</f>
        <v>0</v>
      </c>
      <c r="AD867" s="64" t="s">
        <v>1148</v>
      </c>
    </row>
    <row r="868" spans="1:30">
      <c r="A868" s="248"/>
      <c r="B868" s="248"/>
      <c r="C868" s="389" t="s">
        <v>1102</v>
      </c>
      <c r="D868" s="337" t="s">
        <v>405</v>
      </c>
      <c r="E868" s="338" t="s">
        <v>825</v>
      </c>
      <c r="F868" s="338" t="s">
        <v>931</v>
      </c>
      <c r="G868" s="338" t="s">
        <v>971</v>
      </c>
      <c r="H868" s="338" t="s">
        <v>1086</v>
      </c>
      <c r="I868" s="337" t="s">
        <v>316</v>
      </c>
      <c r="J868" s="338" t="s">
        <v>933</v>
      </c>
      <c r="K868" s="338" t="s">
        <v>827</v>
      </c>
      <c r="L868" s="380" t="s">
        <v>589</v>
      </c>
      <c r="M868" s="338" t="s">
        <v>317</v>
      </c>
      <c r="N868" s="381">
        <f>SUMIFS('data 2026'!$M:$M,'data 2026'!$E:$E,'TỔNG BP'!$L868,'data 2026'!$V:$V,'TỔNG BP'!$C868,'data 2026'!$K:$K,'TỔNG BP'!N$1)/10^6</f>
        <v>0</v>
      </c>
      <c r="O868" s="381">
        <f>SUMIFS('data 2026'!$M:$M,'data 2026'!$E:$E,'TỔNG BP'!$L868,'data 2026'!$V:$V,'TỔNG BP'!$C868,'data 2026'!$K:$K,'TỔNG BP'!O$1)/10^6</f>
        <v>0</v>
      </c>
      <c r="P868" s="381">
        <f>SUMIFS('data 2026'!$M:$M,'data 2026'!$E:$E,'TỔNG BP'!$L868,'data 2026'!$V:$V,'TỔNG BP'!$C868,'data 2026'!$K:$K,'TỔNG BP'!P$1)/10^6</f>
        <v>0</v>
      </c>
      <c r="Q868" s="381">
        <f>SUMIFS('data 2026'!$M:$M,'data 2026'!$E:$E,'TỔNG BP'!$L868,'data 2026'!$V:$V,'TỔNG BP'!$C868,'data 2026'!$K:$K,'TỔNG BP'!Q$1)/10^6</f>
        <v>0</v>
      </c>
      <c r="R868" s="381">
        <f>SUMIFS('data 2026'!$M:$M,'data 2026'!$E:$E,'TỔNG BP'!$L868,'data 2026'!$V:$V,'TỔNG BP'!$C868,'data 2026'!$K:$K,'TỔNG BP'!R$1)/10^6</f>
        <v>0</v>
      </c>
      <c r="S868" s="381">
        <f>SUMIFS('data 2026'!$M:$M,'data 2026'!$E:$E,'TỔNG BP'!$L868,'data 2026'!$V:$V,'TỔNG BP'!$C868,'data 2026'!$K:$K,'TỔNG BP'!S$1)/10^6</f>
        <v>0</v>
      </c>
      <c r="T868" s="381">
        <f>SUMIFS('data 2026'!$M:$M,'data 2026'!$E:$E,'TỔNG BP'!$L868,'data 2026'!$V:$V,'TỔNG BP'!$C868,'data 2026'!$K:$K,'TỔNG BP'!T$1)/10^6</f>
        <v>0</v>
      </c>
      <c r="U868" s="381">
        <f>SUMIFS('data 2026'!$M:$M,'data 2026'!$E:$E,'TỔNG BP'!$L868,'data 2026'!$V:$V,'TỔNG BP'!$C868,'data 2026'!$K:$K,'TỔNG BP'!U$1)/10^6</f>
        <v>0</v>
      </c>
      <c r="V868" s="381">
        <f>SUMIFS('data 2026'!$M:$M,'data 2026'!$E:$E,'TỔNG BP'!$L868,'data 2026'!$V:$V,'TỔNG BP'!$C868,'data 2026'!$K:$K,'TỔNG BP'!V$1)/10^6</f>
        <v>0</v>
      </c>
      <c r="W868" s="381">
        <f>SUMIFS('data 2026'!$M:$M,'data 2026'!$E:$E,'TỔNG BP'!$L868,'data 2026'!$V:$V,'TỔNG BP'!$C868,'data 2026'!$K:$K,'TỔNG BP'!W$1)/10^6</f>
        <v>0</v>
      </c>
      <c r="X868" s="381">
        <f>SUMIFS('data 2026'!$M:$M,'data 2026'!$E:$E,'TỔNG BP'!$L868,'data 2026'!$V:$V,'TỔNG BP'!$C868,'data 2026'!$K:$K,'TỔNG BP'!X$1)/10^6</f>
        <v>0</v>
      </c>
      <c r="Y868" s="381">
        <f>SUMIFS('data 2026'!$M:$M,'data 2026'!$E:$E,'TỔNG BP'!$L868,'data 2026'!$V:$V,'TỔNG BP'!$C868,'data 2026'!$K:$K,'TỔNG BP'!Y$1)/10^6</f>
        <v>0</v>
      </c>
      <c r="Z868" s="381">
        <f t="shared" si="30"/>
        <v>0</v>
      </c>
      <c r="AA868" s="382">
        <f>SUMIFS('Data 2025'!L:L,'Data 2025'!D:D,'TỔNG BP'!$L868,'Data 2025'!A:A,'TỔNG BP'!$C868)/10^6</f>
        <v>0</v>
      </c>
      <c r="AB868" s="386">
        <f t="shared" si="29"/>
        <v>0</v>
      </c>
      <c r="AC868" s="384">
        <f>IFERROR('TỔNG BP'!$AB868/'TỔNG BP'!$AA868,0)</f>
        <v>0</v>
      </c>
      <c r="AD868" s="64" t="s">
        <v>1148</v>
      </c>
    </row>
    <row r="869" spans="1:30">
      <c r="A869" s="247"/>
      <c r="B869" s="247"/>
      <c r="C869" s="389" t="s">
        <v>1102</v>
      </c>
      <c r="D869" s="337" t="s">
        <v>405</v>
      </c>
      <c r="E869" s="338" t="s">
        <v>825</v>
      </c>
      <c r="F869" s="338" t="s">
        <v>931</v>
      </c>
      <c r="G869" s="338" t="s">
        <v>971</v>
      </c>
      <c r="H869" s="338" t="s">
        <v>1086</v>
      </c>
      <c r="I869" s="337" t="s">
        <v>320</v>
      </c>
      <c r="J869" s="338" t="s">
        <v>934</v>
      </c>
      <c r="K869" s="338" t="s">
        <v>827</v>
      </c>
      <c r="L869" s="380" t="s">
        <v>590</v>
      </c>
      <c r="M869" s="338" t="s">
        <v>321</v>
      </c>
      <c r="N869" s="381">
        <f>SUMIFS('data 2026'!$M:$M,'data 2026'!$E:$E,'TỔNG BP'!$L869,'data 2026'!$V:$V,'TỔNG BP'!$C869,'data 2026'!$K:$K,'TỔNG BP'!N$1)/10^6</f>
        <v>0</v>
      </c>
      <c r="O869" s="381">
        <f>SUMIFS('data 2026'!$M:$M,'data 2026'!$E:$E,'TỔNG BP'!$L869,'data 2026'!$V:$V,'TỔNG BP'!$C869,'data 2026'!$K:$K,'TỔNG BP'!O$1)/10^6</f>
        <v>0</v>
      </c>
      <c r="P869" s="381">
        <f>SUMIFS('data 2026'!$M:$M,'data 2026'!$E:$E,'TỔNG BP'!$L869,'data 2026'!$V:$V,'TỔNG BP'!$C869,'data 2026'!$K:$K,'TỔNG BP'!P$1)/10^6</f>
        <v>0</v>
      </c>
      <c r="Q869" s="381">
        <f>SUMIFS('data 2026'!$M:$M,'data 2026'!$E:$E,'TỔNG BP'!$L869,'data 2026'!$V:$V,'TỔNG BP'!$C869,'data 2026'!$K:$K,'TỔNG BP'!Q$1)/10^6</f>
        <v>0</v>
      </c>
      <c r="R869" s="381">
        <f>SUMIFS('data 2026'!$M:$M,'data 2026'!$E:$E,'TỔNG BP'!$L869,'data 2026'!$V:$V,'TỔNG BP'!$C869,'data 2026'!$K:$K,'TỔNG BP'!R$1)/10^6</f>
        <v>0</v>
      </c>
      <c r="S869" s="381">
        <f>SUMIFS('data 2026'!$M:$M,'data 2026'!$E:$E,'TỔNG BP'!$L869,'data 2026'!$V:$V,'TỔNG BP'!$C869,'data 2026'!$K:$K,'TỔNG BP'!S$1)/10^6</f>
        <v>0</v>
      </c>
      <c r="T869" s="381">
        <f>SUMIFS('data 2026'!$M:$M,'data 2026'!$E:$E,'TỔNG BP'!$L869,'data 2026'!$V:$V,'TỔNG BP'!$C869,'data 2026'!$K:$K,'TỔNG BP'!T$1)/10^6</f>
        <v>0</v>
      </c>
      <c r="U869" s="381">
        <f>SUMIFS('data 2026'!$M:$M,'data 2026'!$E:$E,'TỔNG BP'!$L869,'data 2026'!$V:$V,'TỔNG BP'!$C869,'data 2026'!$K:$K,'TỔNG BP'!U$1)/10^6</f>
        <v>0</v>
      </c>
      <c r="V869" s="381">
        <f>SUMIFS('data 2026'!$M:$M,'data 2026'!$E:$E,'TỔNG BP'!$L869,'data 2026'!$V:$V,'TỔNG BP'!$C869,'data 2026'!$K:$K,'TỔNG BP'!V$1)/10^6</f>
        <v>0</v>
      </c>
      <c r="W869" s="381">
        <f>SUMIFS('data 2026'!$M:$M,'data 2026'!$E:$E,'TỔNG BP'!$L869,'data 2026'!$V:$V,'TỔNG BP'!$C869,'data 2026'!$K:$K,'TỔNG BP'!W$1)/10^6</f>
        <v>0</v>
      </c>
      <c r="X869" s="381">
        <f>SUMIFS('data 2026'!$M:$M,'data 2026'!$E:$E,'TỔNG BP'!$L869,'data 2026'!$V:$V,'TỔNG BP'!$C869,'data 2026'!$K:$K,'TỔNG BP'!X$1)/10^6</f>
        <v>0</v>
      </c>
      <c r="Y869" s="381">
        <f>SUMIFS('data 2026'!$M:$M,'data 2026'!$E:$E,'TỔNG BP'!$L869,'data 2026'!$V:$V,'TỔNG BP'!$C869,'data 2026'!$K:$K,'TỔNG BP'!Y$1)/10^6</f>
        <v>0</v>
      </c>
      <c r="Z869" s="381">
        <f t="shared" si="30"/>
        <v>0</v>
      </c>
      <c r="AA869" s="382">
        <f>SUMIFS('Data 2025'!L:L,'Data 2025'!D:D,'TỔNG BP'!$L869,'Data 2025'!A:A,'TỔNG BP'!$C869)/10^6</f>
        <v>0</v>
      </c>
      <c r="AB869" s="386">
        <f t="shared" si="29"/>
        <v>0</v>
      </c>
      <c r="AC869" s="384">
        <f>IFERROR('TỔNG BP'!$AB869/'TỔNG BP'!$AA869,0)</f>
        <v>0</v>
      </c>
      <c r="AD869" s="64" t="e">
        <v>#N/A</v>
      </c>
    </row>
    <row r="870" spans="1:30">
      <c r="A870" s="248"/>
      <c r="B870" s="248"/>
      <c r="C870" s="389" t="s">
        <v>1102</v>
      </c>
      <c r="D870" s="337" t="s">
        <v>405</v>
      </c>
      <c r="E870" s="338" t="s">
        <v>825</v>
      </c>
      <c r="F870" s="338" t="s">
        <v>931</v>
      </c>
      <c r="G870" s="338" t="s">
        <v>971</v>
      </c>
      <c r="H870" s="338" t="s">
        <v>1086</v>
      </c>
      <c r="I870" s="337" t="s">
        <v>320</v>
      </c>
      <c r="J870" s="338" t="s">
        <v>934</v>
      </c>
      <c r="K870" s="338" t="s">
        <v>827</v>
      </c>
      <c r="L870" s="380" t="s">
        <v>591</v>
      </c>
      <c r="M870" s="338" t="s">
        <v>321</v>
      </c>
      <c r="N870" s="381">
        <f>SUMIFS('data 2026'!$M:$M,'data 2026'!$E:$E,'TỔNG BP'!$L870,'data 2026'!$V:$V,'TỔNG BP'!$C870,'data 2026'!$K:$K,'TỔNG BP'!N$1)/10^6</f>
        <v>0</v>
      </c>
      <c r="O870" s="381">
        <f>SUMIFS('data 2026'!$M:$M,'data 2026'!$E:$E,'TỔNG BP'!$L870,'data 2026'!$V:$V,'TỔNG BP'!$C870,'data 2026'!$K:$K,'TỔNG BP'!O$1)/10^6</f>
        <v>0</v>
      </c>
      <c r="P870" s="381">
        <f>SUMIFS('data 2026'!$M:$M,'data 2026'!$E:$E,'TỔNG BP'!$L870,'data 2026'!$V:$V,'TỔNG BP'!$C870,'data 2026'!$K:$K,'TỔNG BP'!P$1)/10^6</f>
        <v>0</v>
      </c>
      <c r="Q870" s="381">
        <f>SUMIFS('data 2026'!$M:$M,'data 2026'!$E:$E,'TỔNG BP'!$L870,'data 2026'!$V:$V,'TỔNG BP'!$C870,'data 2026'!$K:$K,'TỔNG BP'!Q$1)/10^6</f>
        <v>0</v>
      </c>
      <c r="R870" s="381">
        <f>SUMIFS('data 2026'!$M:$M,'data 2026'!$E:$E,'TỔNG BP'!$L870,'data 2026'!$V:$V,'TỔNG BP'!$C870,'data 2026'!$K:$K,'TỔNG BP'!R$1)/10^6</f>
        <v>0</v>
      </c>
      <c r="S870" s="381">
        <f>SUMIFS('data 2026'!$M:$M,'data 2026'!$E:$E,'TỔNG BP'!$L870,'data 2026'!$V:$V,'TỔNG BP'!$C870,'data 2026'!$K:$K,'TỔNG BP'!S$1)/10^6</f>
        <v>0</v>
      </c>
      <c r="T870" s="381">
        <f>SUMIFS('data 2026'!$M:$M,'data 2026'!$E:$E,'TỔNG BP'!$L870,'data 2026'!$V:$V,'TỔNG BP'!$C870,'data 2026'!$K:$K,'TỔNG BP'!T$1)/10^6</f>
        <v>0</v>
      </c>
      <c r="U870" s="381">
        <f>SUMIFS('data 2026'!$M:$M,'data 2026'!$E:$E,'TỔNG BP'!$L870,'data 2026'!$V:$V,'TỔNG BP'!$C870,'data 2026'!$K:$K,'TỔNG BP'!U$1)/10^6</f>
        <v>0</v>
      </c>
      <c r="V870" s="381">
        <f>SUMIFS('data 2026'!$M:$M,'data 2026'!$E:$E,'TỔNG BP'!$L870,'data 2026'!$V:$V,'TỔNG BP'!$C870,'data 2026'!$K:$K,'TỔNG BP'!V$1)/10^6</f>
        <v>0</v>
      </c>
      <c r="W870" s="381">
        <f>SUMIFS('data 2026'!$M:$M,'data 2026'!$E:$E,'TỔNG BP'!$L870,'data 2026'!$V:$V,'TỔNG BP'!$C870,'data 2026'!$K:$K,'TỔNG BP'!W$1)/10^6</f>
        <v>0</v>
      </c>
      <c r="X870" s="381">
        <f>SUMIFS('data 2026'!$M:$M,'data 2026'!$E:$E,'TỔNG BP'!$L870,'data 2026'!$V:$V,'TỔNG BP'!$C870,'data 2026'!$K:$K,'TỔNG BP'!X$1)/10^6</f>
        <v>0</v>
      </c>
      <c r="Y870" s="381">
        <f>SUMIFS('data 2026'!$M:$M,'data 2026'!$E:$E,'TỔNG BP'!$L870,'data 2026'!$V:$V,'TỔNG BP'!$C870,'data 2026'!$K:$K,'TỔNG BP'!Y$1)/10^6</f>
        <v>0</v>
      </c>
      <c r="Z870" s="381">
        <f t="shared" si="30"/>
        <v>0</v>
      </c>
      <c r="AA870" s="382">
        <f>SUMIFS('Data 2025'!L:L,'Data 2025'!D:D,'TỔNG BP'!$L870,'Data 2025'!A:A,'TỔNG BP'!$C870)/10^6</f>
        <v>0</v>
      </c>
      <c r="AB870" s="386">
        <f t="shared" si="29"/>
        <v>0</v>
      </c>
      <c r="AC870" s="384">
        <f>IFERROR('TỔNG BP'!$AB870/'TỔNG BP'!$AA870,0)</f>
        <v>0</v>
      </c>
      <c r="AD870" s="64" t="e">
        <v>#N/A</v>
      </c>
    </row>
    <row r="871" spans="1:30">
      <c r="A871" s="247"/>
      <c r="B871" s="247"/>
      <c r="C871" s="389" t="s">
        <v>1102</v>
      </c>
      <c r="D871" s="337" t="s">
        <v>405</v>
      </c>
      <c r="E871" s="338" t="s">
        <v>825</v>
      </c>
      <c r="F871" s="338" t="s">
        <v>931</v>
      </c>
      <c r="G871" s="338" t="s">
        <v>971</v>
      </c>
      <c r="H871" s="338" t="s">
        <v>1086</v>
      </c>
      <c r="I871" s="337" t="s">
        <v>320</v>
      </c>
      <c r="J871" s="338" t="s">
        <v>934</v>
      </c>
      <c r="K871" s="338" t="s">
        <v>827</v>
      </c>
      <c r="L871" s="380" t="s">
        <v>592</v>
      </c>
      <c r="M871" s="338" t="s">
        <v>321</v>
      </c>
      <c r="N871" s="381">
        <f>SUMIFS('data 2026'!$M:$M,'data 2026'!$E:$E,'TỔNG BP'!$L871,'data 2026'!$V:$V,'TỔNG BP'!$C871,'data 2026'!$K:$K,'TỔNG BP'!N$1)/10^6</f>
        <v>0</v>
      </c>
      <c r="O871" s="381">
        <f>SUMIFS('data 2026'!$M:$M,'data 2026'!$E:$E,'TỔNG BP'!$L871,'data 2026'!$V:$V,'TỔNG BP'!$C871,'data 2026'!$K:$K,'TỔNG BP'!O$1)/10^6</f>
        <v>0</v>
      </c>
      <c r="P871" s="381">
        <f>SUMIFS('data 2026'!$M:$M,'data 2026'!$E:$E,'TỔNG BP'!$L871,'data 2026'!$V:$V,'TỔNG BP'!$C871,'data 2026'!$K:$K,'TỔNG BP'!P$1)/10^6</f>
        <v>0</v>
      </c>
      <c r="Q871" s="381">
        <f>SUMIFS('data 2026'!$M:$M,'data 2026'!$E:$E,'TỔNG BP'!$L871,'data 2026'!$V:$V,'TỔNG BP'!$C871,'data 2026'!$K:$K,'TỔNG BP'!Q$1)/10^6</f>
        <v>0</v>
      </c>
      <c r="R871" s="381">
        <f>SUMIFS('data 2026'!$M:$M,'data 2026'!$E:$E,'TỔNG BP'!$L871,'data 2026'!$V:$V,'TỔNG BP'!$C871,'data 2026'!$K:$K,'TỔNG BP'!R$1)/10^6</f>
        <v>0</v>
      </c>
      <c r="S871" s="381">
        <f>SUMIFS('data 2026'!$M:$M,'data 2026'!$E:$E,'TỔNG BP'!$L871,'data 2026'!$V:$V,'TỔNG BP'!$C871,'data 2026'!$K:$K,'TỔNG BP'!S$1)/10^6</f>
        <v>0</v>
      </c>
      <c r="T871" s="381">
        <f>SUMIFS('data 2026'!$M:$M,'data 2026'!$E:$E,'TỔNG BP'!$L871,'data 2026'!$V:$V,'TỔNG BP'!$C871,'data 2026'!$K:$K,'TỔNG BP'!T$1)/10^6</f>
        <v>0</v>
      </c>
      <c r="U871" s="381">
        <f>SUMIFS('data 2026'!$M:$M,'data 2026'!$E:$E,'TỔNG BP'!$L871,'data 2026'!$V:$V,'TỔNG BP'!$C871,'data 2026'!$K:$K,'TỔNG BP'!U$1)/10^6</f>
        <v>0</v>
      </c>
      <c r="V871" s="381">
        <f>SUMIFS('data 2026'!$M:$M,'data 2026'!$E:$E,'TỔNG BP'!$L871,'data 2026'!$V:$V,'TỔNG BP'!$C871,'data 2026'!$K:$K,'TỔNG BP'!V$1)/10^6</f>
        <v>0</v>
      </c>
      <c r="W871" s="381">
        <f>SUMIFS('data 2026'!$M:$M,'data 2026'!$E:$E,'TỔNG BP'!$L871,'data 2026'!$V:$V,'TỔNG BP'!$C871,'data 2026'!$K:$K,'TỔNG BP'!W$1)/10^6</f>
        <v>0</v>
      </c>
      <c r="X871" s="381">
        <f>SUMIFS('data 2026'!$M:$M,'data 2026'!$E:$E,'TỔNG BP'!$L871,'data 2026'!$V:$V,'TỔNG BP'!$C871,'data 2026'!$K:$K,'TỔNG BP'!X$1)/10^6</f>
        <v>0</v>
      </c>
      <c r="Y871" s="381">
        <f>SUMIFS('data 2026'!$M:$M,'data 2026'!$E:$E,'TỔNG BP'!$L871,'data 2026'!$V:$V,'TỔNG BP'!$C871,'data 2026'!$K:$K,'TỔNG BP'!Y$1)/10^6</f>
        <v>0</v>
      </c>
      <c r="Z871" s="381">
        <f t="shared" si="30"/>
        <v>0</v>
      </c>
      <c r="AA871" s="382">
        <f>SUMIFS('Data 2025'!L:L,'Data 2025'!D:D,'TỔNG BP'!$L871,'Data 2025'!A:A,'TỔNG BP'!$C871)/10^6</f>
        <v>0</v>
      </c>
      <c r="AB871" s="386">
        <f t="shared" si="29"/>
        <v>0</v>
      </c>
      <c r="AC871" s="384">
        <f>IFERROR('TỔNG BP'!$AB871/'TỔNG BP'!$AA871,0)</f>
        <v>0</v>
      </c>
      <c r="AD871" s="64" t="e">
        <v>#N/A</v>
      </c>
    </row>
    <row r="872" spans="1:30">
      <c r="A872" s="248"/>
      <c r="B872" s="248"/>
      <c r="C872" s="389" t="s">
        <v>1102</v>
      </c>
      <c r="D872" s="337" t="s">
        <v>405</v>
      </c>
      <c r="E872" s="338" t="s">
        <v>825</v>
      </c>
      <c r="F872" s="338" t="s">
        <v>1028</v>
      </c>
      <c r="G872" s="338" t="s">
        <v>971</v>
      </c>
      <c r="H872" s="338" t="s">
        <v>1087</v>
      </c>
      <c r="I872" s="337" t="s">
        <v>593</v>
      </c>
      <c r="J872" s="338" t="s">
        <v>1029</v>
      </c>
      <c r="K872" s="338" t="s">
        <v>32</v>
      </c>
      <c r="L872" s="380" t="s">
        <v>595</v>
      </c>
      <c r="M872" s="338" t="s">
        <v>594</v>
      </c>
      <c r="N872" s="381">
        <f>SUMIFS('data 2026'!$M:$M,'data 2026'!$E:$E,'TỔNG BP'!$L872,'data 2026'!$V:$V,'TỔNG BP'!$C872,'data 2026'!$K:$K,'TỔNG BP'!N$1)/10^6</f>
        <v>0</v>
      </c>
      <c r="O872" s="381">
        <f>SUMIFS('data 2026'!$M:$M,'data 2026'!$E:$E,'TỔNG BP'!$L872,'data 2026'!$V:$V,'TỔNG BP'!$C872,'data 2026'!$K:$K,'TỔNG BP'!O$1)/10^6</f>
        <v>0</v>
      </c>
      <c r="P872" s="381">
        <f>SUMIFS('data 2026'!$M:$M,'data 2026'!$E:$E,'TỔNG BP'!$L872,'data 2026'!$V:$V,'TỔNG BP'!$C872,'data 2026'!$K:$K,'TỔNG BP'!P$1)/10^6</f>
        <v>0</v>
      </c>
      <c r="Q872" s="381">
        <f>SUMIFS('data 2026'!$M:$M,'data 2026'!$E:$E,'TỔNG BP'!$L872,'data 2026'!$V:$V,'TỔNG BP'!$C872,'data 2026'!$K:$K,'TỔNG BP'!Q$1)/10^6</f>
        <v>0</v>
      </c>
      <c r="R872" s="381">
        <f>SUMIFS('data 2026'!$M:$M,'data 2026'!$E:$E,'TỔNG BP'!$L872,'data 2026'!$V:$V,'TỔNG BP'!$C872,'data 2026'!$K:$K,'TỔNG BP'!R$1)/10^6</f>
        <v>0</v>
      </c>
      <c r="S872" s="381">
        <f>SUMIFS('data 2026'!$M:$M,'data 2026'!$E:$E,'TỔNG BP'!$L872,'data 2026'!$V:$V,'TỔNG BP'!$C872,'data 2026'!$K:$K,'TỔNG BP'!S$1)/10^6</f>
        <v>0</v>
      </c>
      <c r="T872" s="381">
        <f>SUMIFS('data 2026'!$M:$M,'data 2026'!$E:$E,'TỔNG BP'!$L872,'data 2026'!$V:$V,'TỔNG BP'!$C872,'data 2026'!$K:$K,'TỔNG BP'!T$1)/10^6</f>
        <v>0</v>
      </c>
      <c r="U872" s="381">
        <f>SUMIFS('data 2026'!$M:$M,'data 2026'!$E:$E,'TỔNG BP'!$L872,'data 2026'!$V:$V,'TỔNG BP'!$C872,'data 2026'!$K:$K,'TỔNG BP'!U$1)/10^6</f>
        <v>0</v>
      </c>
      <c r="V872" s="381">
        <f>SUMIFS('data 2026'!$M:$M,'data 2026'!$E:$E,'TỔNG BP'!$L872,'data 2026'!$V:$V,'TỔNG BP'!$C872,'data 2026'!$K:$K,'TỔNG BP'!V$1)/10^6</f>
        <v>0</v>
      </c>
      <c r="W872" s="381">
        <f>SUMIFS('data 2026'!$M:$M,'data 2026'!$E:$E,'TỔNG BP'!$L872,'data 2026'!$V:$V,'TỔNG BP'!$C872,'data 2026'!$K:$K,'TỔNG BP'!W$1)/10^6</f>
        <v>0</v>
      </c>
      <c r="X872" s="381">
        <f>SUMIFS('data 2026'!$M:$M,'data 2026'!$E:$E,'TỔNG BP'!$L872,'data 2026'!$V:$V,'TỔNG BP'!$C872,'data 2026'!$K:$K,'TỔNG BP'!X$1)/10^6</f>
        <v>0</v>
      </c>
      <c r="Y872" s="381">
        <f>SUMIFS('data 2026'!$M:$M,'data 2026'!$E:$E,'TỔNG BP'!$L872,'data 2026'!$V:$V,'TỔNG BP'!$C872,'data 2026'!$K:$K,'TỔNG BP'!Y$1)/10^6</f>
        <v>0</v>
      </c>
      <c r="Z872" s="381">
        <f t="shared" si="30"/>
        <v>0</v>
      </c>
      <c r="AA872" s="382">
        <f>SUMIFS('Data 2025'!L:L,'Data 2025'!D:D,'TỔNG BP'!$L872,'Data 2025'!A:A,'TỔNG BP'!$C872)/10^6</f>
        <v>0</v>
      </c>
      <c r="AB872" s="386">
        <f t="shared" si="29"/>
        <v>0</v>
      </c>
      <c r="AC872" s="384">
        <f>IFERROR('TỔNG BP'!$AB872/'TỔNG BP'!$AA872,0)</f>
        <v>0</v>
      </c>
      <c r="AD872" s="64" t="s">
        <v>594</v>
      </c>
    </row>
    <row r="873" spans="1:30">
      <c r="A873" s="247"/>
      <c r="B873" s="247"/>
      <c r="C873" s="389" t="s">
        <v>1102</v>
      </c>
      <c r="D873" s="337" t="s">
        <v>405</v>
      </c>
      <c r="E873" s="338" t="s">
        <v>825</v>
      </c>
      <c r="F873" s="338" t="s">
        <v>936</v>
      </c>
      <c r="G873" s="338" t="s">
        <v>971</v>
      </c>
      <c r="H873" s="338" t="s">
        <v>1087</v>
      </c>
      <c r="I873" s="337" t="s">
        <v>596</v>
      </c>
      <c r="J873" s="338" t="s">
        <v>1030</v>
      </c>
      <c r="K873" s="338" t="s">
        <v>827</v>
      </c>
      <c r="L873" s="380" t="s">
        <v>598</v>
      </c>
      <c r="M873" s="338" t="s">
        <v>1031</v>
      </c>
      <c r="N873" s="381">
        <f>SUMIFS('data 2026'!$M:$M,'data 2026'!$E:$E,'TỔNG BP'!$L873,'data 2026'!$V:$V,'TỔNG BP'!$C873,'data 2026'!$K:$K,'TỔNG BP'!N$1)/10^6</f>
        <v>0</v>
      </c>
      <c r="O873" s="381">
        <f>SUMIFS('data 2026'!$M:$M,'data 2026'!$E:$E,'TỔNG BP'!$L873,'data 2026'!$V:$V,'TỔNG BP'!$C873,'data 2026'!$K:$K,'TỔNG BP'!O$1)/10^6</f>
        <v>0</v>
      </c>
      <c r="P873" s="381">
        <f>SUMIFS('data 2026'!$M:$M,'data 2026'!$E:$E,'TỔNG BP'!$L873,'data 2026'!$V:$V,'TỔNG BP'!$C873,'data 2026'!$K:$K,'TỔNG BP'!P$1)/10^6</f>
        <v>0</v>
      </c>
      <c r="Q873" s="381">
        <f>SUMIFS('data 2026'!$M:$M,'data 2026'!$E:$E,'TỔNG BP'!$L873,'data 2026'!$V:$V,'TỔNG BP'!$C873,'data 2026'!$K:$K,'TỔNG BP'!Q$1)/10^6</f>
        <v>0</v>
      </c>
      <c r="R873" s="381">
        <f>SUMIFS('data 2026'!$M:$M,'data 2026'!$E:$E,'TỔNG BP'!$L873,'data 2026'!$V:$V,'TỔNG BP'!$C873,'data 2026'!$K:$K,'TỔNG BP'!R$1)/10^6</f>
        <v>0</v>
      </c>
      <c r="S873" s="381">
        <f>SUMIFS('data 2026'!$M:$M,'data 2026'!$E:$E,'TỔNG BP'!$L873,'data 2026'!$V:$V,'TỔNG BP'!$C873,'data 2026'!$K:$K,'TỔNG BP'!S$1)/10^6</f>
        <v>0</v>
      </c>
      <c r="T873" s="381">
        <f>SUMIFS('data 2026'!$M:$M,'data 2026'!$E:$E,'TỔNG BP'!$L873,'data 2026'!$V:$V,'TỔNG BP'!$C873,'data 2026'!$K:$K,'TỔNG BP'!T$1)/10^6</f>
        <v>0</v>
      </c>
      <c r="U873" s="381">
        <f>SUMIFS('data 2026'!$M:$M,'data 2026'!$E:$E,'TỔNG BP'!$L873,'data 2026'!$V:$V,'TỔNG BP'!$C873,'data 2026'!$K:$K,'TỔNG BP'!U$1)/10^6</f>
        <v>0</v>
      </c>
      <c r="V873" s="381">
        <f>SUMIFS('data 2026'!$M:$M,'data 2026'!$E:$E,'TỔNG BP'!$L873,'data 2026'!$V:$V,'TỔNG BP'!$C873,'data 2026'!$K:$K,'TỔNG BP'!V$1)/10^6</f>
        <v>0</v>
      </c>
      <c r="W873" s="381">
        <f>SUMIFS('data 2026'!$M:$M,'data 2026'!$E:$E,'TỔNG BP'!$L873,'data 2026'!$V:$V,'TỔNG BP'!$C873,'data 2026'!$K:$K,'TỔNG BP'!W$1)/10^6</f>
        <v>0</v>
      </c>
      <c r="X873" s="381">
        <f>SUMIFS('data 2026'!$M:$M,'data 2026'!$E:$E,'TỔNG BP'!$L873,'data 2026'!$V:$V,'TỔNG BP'!$C873,'data 2026'!$K:$K,'TỔNG BP'!X$1)/10^6</f>
        <v>0</v>
      </c>
      <c r="Y873" s="381">
        <f>SUMIFS('data 2026'!$M:$M,'data 2026'!$E:$E,'TỔNG BP'!$L873,'data 2026'!$V:$V,'TỔNG BP'!$C873,'data 2026'!$K:$K,'TỔNG BP'!Y$1)/10^6</f>
        <v>0</v>
      </c>
      <c r="Z873" s="381">
        <f t="shared" si="30"/>
        <v>0</v>
      </c>
      <c r="AA873" s="382">
        <f>SUMIFS('Data 2025'!L:L,'Data 2025'!D:D,'TỔNG BP'!$L873,'Data 2025'!A:A,'TỔNG BP'!$C873)/10^6</f>
        <v>0</v>
      </c>
      <c r="AB873" s="386">
        <f t="shared" si="29"/>
        <v>0</v>
      </c>
      <c r="AC873" s="384">
        <f>IFERROR('TỔNG BP'!$AB873/'TỔNG BP'!$AA873,0)</f>
        <v>0</v>
      </c>
      <c r="AD873" s="64" t="s">
        <v>53</v>
      </c>
    </row>
    <row r="874" spans="1:30">
      <c r="A874" s="248"/>
      <c r="B874" s="248"/>
      <c r="C874" s="389" t="s">
        <v>1102</v>
      </c>
      <c r="D874" s="337" t="s">
        <v>405</v>
      </c>
      <c r="E874" s="338" t="s">
        <v>825</v>
      </c>
      <c r="F874" s="338" t="s">
        <v>1028</v>
      </c>
      <c r="G874" s="338" t="s">
        <v>971</v>
      </c>
      <c r="H874" s="338" t="s">
        <v>1088</v>
      </c>
      <c r="I874" s="337" t="s">
        <v>599</v>
      </c>
      <c r="J874" s="338" t="s">
        <v>1032</v>
      </c>
      <c r="K874" s="338" t="s">
        <v>32</v>
      </c>
      <c r="L874" s="380" t="s">
        <v>601</v>
      </c>
      <c r="M874" s="338" t="s">
        <v>1033</v>
      </c>
      <c r="N874" s="381">
        <f>SUMIFS('data 2026'!$M:$M,'data 2026'!$E:$E,'TỔNG BP'!$L874,'data 2026'!$V:$V,'TỔNG BP'!$C874,'data 2026'!$K:$K,'TỔNG BP'!N$1)/10^6</f>
        <v>0</v>
      </c>
      <c r="O874" s="381">
        <f>SUMIFS('data 2026'!$M:$M,'data 2026'!$E:$E,'TỔNG BP'!$L874,'data 2026'!$V:$V,'TỔNG BP'!$C874,'data 2026'!$K:$K,'TỔNG BP'!O$1)/10^6</f>
        <v>0</v>
      </c>
      <c r="P874" s="381">
        <f>SUMIFS('data 2026'!$M:$M,'data 2026'!$E:$E,'TỔNG BP'!$L874,'data 2026'!$V:$V,'TỔNG BP'!$C874,'data 2026'!$K:$K,'TỔNG BP'!P$1)/10^6</f>
        <v>0</v>
      </c>
      <c r="Q874" s="381">
        <f>SUMIFS('data 2026'!$M:$M,'data 2026'!$E:$E,'TỔNG BP'!$L874,'data 2026'!$V:$V,'TỔNG BP'!$C874,'data 2026'!$K:$K,'TỔNG BP'!Q$1)/10^6</f>
        <v>0</v>
      </c>
      <c r="R874" s="381">
        <f>SUMIFS('data 2026'!$M:$M,'data 2026'!$E:$E,'TỔNG BP'!$L874,'data 2026'!$V:$V,'TỔNG BP'!$C874,'data 2026'!$K:$K,'TỔNG BP'!R$1)/10^6</f>
        <v>0</v>
      </c>
      <c r="S874" s="381">
        <f>SUMIFS('data 2026'!$M:$M,'data 2026'!$E:$E,'TỔNG BP'!$L874,'data 2026'!$V:$V,'TỔNG BP'!$C874,'data 2026'!$K:$K,'TỔNG BP'!S$1)/10^6</f>
        <v>0</v>
      </c>
      <c r="T874" s="381">
        <f>SUMIFS('data 2026'!$M:$M,'data 2026'!$E:$E,'TỔNG BP'!$L874,'data 2026'!$V:$V,'TỔNG BP'!$C874,'data 2026'!$K:$K,'TỔNG BP'!T$1)/10^6</f>
        <v>0</v>
      </c>
      <c r="U874" s="381">
        <f>SUMIFS('data 2026'!$M:$M,'data 2026'!$E:$E,'TỔNG BP'!$L874,'data 2026'!$V:$V,'TỔNG BP'!$C874,'data 2026'!$K:$K,'TỔNG BP'!U$1)/10^6</f>
        <v>0</v>
      </c>
      <c r="V874" s="381">
        <f>SUMIFS('data 2026'!$M:$M,'data 2026'!$E:$E,'TỔNG BP'!$L874,'data 2026'!$V:$V,'TỔNG BP'!$C874,'data 2026'!$K:$K,'TỔNG BP'!V$1)/10^6</f>
        <v>0</v>
      </c>
      <c r="W874" s="381">
        <f>SUMIFS('data 2026'!$M:$M,'data 2026'!$E:$E,'TỔNG BP'!$L874,'data 2026'!$V:$V,'TỔNG BP'!$C874,'data 2026'!$K:$K,'TỔNG BP'!W$1)/10^6</f>
        <v>0</v>
      </c>
      <c r="X874" s="381">
        <f>SUMIFS('data 2026'!$M:$M,'data 2026'!$E:$E,'TỔNG BP'!$L874,'data 2026'!$V:$V,'TỔNG BP'!$C874,'data 2026'!$K:$K,'TỔNG BP'!X$1)/10^6</f>
        <v>0</v>
      </c>
      <c r="Y874" s="381">
        <f>SUMIFS('data 2026'!$M:$M,'data 2026'!$E:$E,'TỔNG BP'!$L874,'data 2026'!$V:$V,'TỔNG BP'!$C874,'data 2026'!$K:$K,'TỔNG BP'!Y$1)/10^6</f>
        <v>0</v>
      </c>
      <c r="Z874" s="381">
        <f t="shared" si="30"/>
        <v>0</v>
      </c>
      <c r="AA874" s="382">
        <f>SUMIFS('Data 2025'!L:L,'Data 2025'!D:D,'TỔNG BP'!$L874,'Data 2025'!A:A,'TỔNG BP'!$C874)/10^6</f>
        <v>0</v>
      </c>
      <c r="AB874" s="386">
        <f t="shared" si="29"/>
        <v>0</v>
      </c>
      <c r="AC874" s="384">
        <f>IFERROR('TỔNG BP'!$AB874/'TỔNG BP'!$AA874,0)</f>
        <v>0</v>
      </c>
      <c r="AD874" s="64" t="e">
        <v>#N/A</v>
      </c>
    </row>
    <row r="875" spans="1:30">
      <c r="A875" s="247"/>
      <c r="B875" s="247"/>
      <c r="C875" s="389" t="s">
        <v>1102</v>
      </c>
      <c r="D875" s="337" t="s">
        <v>405</v>
      </c>
      <c r="E875" s="338" t="s">
        <v>825</v>
      </c>
      <c r="F875" s="338" t="s">
        <v>1028</v>
      </c>
      <c r="G875" s="338" t="s">
        <v>971</v>
      </c>
      <c r="H875" s="338" t="s">
        <v>1088</v>
      </c>
      <c r="I875" s="337" t="s">
        <v>599</v>
      </c>
      <c r="J875" s="338" t="s">
        <v>1032</v>
      </c>
      <c r="K875" s="338" t="s">
        <v>32</v>
      </c>
      <c r="L875" s="380" t="s">
        <v>602</v>
      </c>
      <c r="M875" s="338" t="s">
        <v>1033</v>
      </c>
      <c r="N875" s="381">
        <f>SUMIFS('data 2026'!$M:$M,'data 2026'!$E:$E,'TỔNG BP'!$L875,'data 2026'!$V:$V,'TỔNG BP'!$C875,'data 2026'!$K:$K,'TỔNG BP'!N$1)/10^6</f>
        <v>0</v>
      </c>
      <c r="O875" s="381">
        <f>SUMIFS('data 2026'!$M:$M,'data 2026'!$E:$E,'TỔNG BP'!$L875,'data 2026'!$V:$V,'TỔNG BP'!$C875,'data 2026'!$K:$K,'TỔNG BP'!O$1)/10^6</f>
        <v>0</v>
      </c>
      <c r="P875" s="381">
        <f>SUMIFS('data 2026'!$M:$M,'data 2026'!$E:$E,'TỔNG BP'!$L875,'data 2026'!$V:$V,'TỔNG BP'!$C875,'data 2026'!$K:$K,'TỔNG BP'!P$1)/10^6</f>
        <v>0</v>
      </c>
      <c r="Q875" s="381">
        <f>SUMIFS('data 2026'!$M:$M,'data 2026'!$E:$E,'TỔNG BP'!$L875,'data 2026'!$V:$V,'TỔNG BP'!$C875,'data 2026'!$K:$K,'TỔNG BP'!Q$1)/10^6</f>
        <v>0</v>
      </c>
      <c r="R875" s="381">
        <f>SUMIFS('data 2026'!$M:$M,'data 2026'!$E:$E,'TỔNG BP'!$L875,'data 2026'!$V:$V,'TỔNG BP'!$C875,'data 2026'!$K:$K,'TỔNG BP'!R$1)/10^6</f>
        <v>0</v>
      </c>
      <c r="S875" s="381">
        <f>SUMIFS('data 2026'!$M:$M,'data 2026'!$E:$E,'TỔNG BP'!$L875,'data 2026'!$V:$V,'TỔNG BP'!$C875,'data 2026'!$K:$K,'TỔNG BP'!S$1)/10^6</f>
        <v>0</v>
      </c>
      <c r="T875" s="381">
        <f>SUMIFS('data 2026'!$M:$M,'data 2026'!$E:$E,'TỔNG BP'!$L875,'data 2026'!$V:$V,'TỔNG BP'!$C875,'data 2026'!$K:$K,'TỔNG BP'!T$1)/10^6</f>
        <v>0</v>
      </c>
      <c r="U875" s="381">
        <f>SUMIFS('data 2026'!$M:$M,'data 2026'!$E:$E,'TỔNG BP'!$L875,'data 2026'!$V:$V,'TỔNG BP'!$C875,'data 2026'!$K:$K,'TỔNG BP'!U$1)/10^6</f>
        <v>0</v>
      </c>
      <c r="V875" s="381">
        <f>SUMIFS('data 2026'!$M:$M,'data 2026'!$E:$E,'TỔNG BP'!$L875,'data 2026'!$V:$V,'TỔNG BP'!$C875,'data 2026'!$K:$K,'TỔNG BP'!V$1)/10^6</f>
        <v>0</v>
      </c>
      <c r="W875" s="381">
        <f>SUMIFS('data 2026'!$M:$M,'data 2026'!$E:$E,'TỔNG BP'!$L875,'data 2026'!$V:$V,'TỔNG BP'!$C875,'data 2026'!$K:$K,'TỔNG BP'!W$1)/10^6</f>
        <v>0</v>
      </c>
      <c r="X875" s="381">
        <f>SUMIFS('data 2026'!$M:$M,'data 2026'!$E:$E,'TỔNG BP'!$L875,'data 2026'!$V:$V,'TỔNG BP'!$C875,'data 2026'!$K:$K,'TỔNG BP'!X$1)/10^6</f>
        <v>0</v>
      </c>
      <c r="Y875" s="381">
        <f>SUMIFS('data 2026'!$M:$M,'data 2026'!$E:$E,'TỔNG BP'!$L875,'data 2026'!$V:$V,'TỔNG BP'!$C875,'data 2026'!$K:$K,'TỔNG BP'!Y$1)/10^6</f>
        <v>0</v>
      </c>
      <c r="Z875" s="381">
        <f t="shared" si="30"/>
        <v>0</v>
      </c>
      <c r="AA875" s="382">
        <f>SUMIFS('Data 2025'!L:L,'Data 2025'!D:D,'TỔNG BP'!$L875,'Data 2025'!A:A,'TỔNG BP'!$C875)/10^6</f>
        <v>0</v>
      </c>
      <c r="AB875" s="386">
        <f t="shared" si="29"/>
        <v>0</v>
      </c>
      <c r="AC875" s="384">
        <f>IFERROR('TỔNG BP'!$AB875/'TỔNG BP'!$AA875,0)</f>
        <v>0</v>
      </c>
      <c r="AD875" s="64" t="e">
        <v>#N/A</v>
      </c>
    </row>
    <row r="876" spans="1:30">
      <c r="A876" s="248"/>
      <c r="B876" s="248"/>
      <c r="C876" s="389" t="s">
        <v>1102</v>
      </c>
      <c r="D876" s="337" t="s">
        <v>405</v>
      </c>
      <c r="E876" s="338" t="s">
        <v>825</v>
      </c>
      <c r="F876" s="338" t="s">
        <v>939</v>
      </c>
      <c r="G876" s="338" t="s">
        <v>971</v>
      </c>
      <c r="H876" s="338" t="s">
        <v>1088</v>
      </c>
      <c r="I876" s="337" t="s">
        <v>332</v>
      </c>
      <c r="J876" s="338" t="s">
        <v>940</v>
      </c>
      <c r="K876" s="338" t="s">
        <v>827</v>
      </c>
      <c r="L876" s="380" t="s">
        <v>603</v>
      </c>
      <c r="M876" s="338" t="s">
        <v>333</v>
      </c>
      <c r="N876" s="381">
        <f>SUMIFS('data 2026'!$M:$M,'data 2026'!$E:$E,'TỔNG BP'!$L876,'data 2026'!$V:$V,'TỔNG BP'!$C876,'data 2026'!$K:$K,'TỔNG BP'!N$1)/10^6</f>
        <v>0</v>
      </c>
      <c r="O876" s="381">
        <f>SUMIFS('data 2026'!$M:$M,'data 2026'!$E:$E,'TỔNG BP'!$L876,'data 2026'!$V:$V,'TỔNG BP'!$C876,'data 2026'!$K:$K,'TỔNG BP'!O$1)/10^6</f>
        <v>0</v>
      </c>
      <c r="P876" s="381">
        <f>SUMIFS('data 2026'!$M:$M,'data 2026'!$E:$E,'TỔNG BP'!$L876,'data 2026'!$V:$V,'TỔNG BP'!$C876,'data 2026'!$K:$K,'TỔNG BP'!P$1)/10^6</f>
        <v>0</v>
      </c>
      <c r="Q876" s="381">
        <f>SUMIFS('data 2026'!$M:$M,'data 2026'!$E:$E,'TỔNG BP'!$L876,'data 2026'!$V:$V,'TỔNG BP'!$C876,'data 2026'!$K:$K,'TỔNG BP'!Q$1)/10^6</f>
        <v>0</v>
      </c>
      <c r="R876" s="381">
        <f>SUMIFS('data 2026'!$M:$M,'data 2026'!$E:$E,'TỔNG BP'!$L876,'data 2026'!$V:$V,'TỔNG BP'!$C876,'data 2026'!$K:$K,'TỔNG BP'!R$1)/10^6</f>
        <v>0</v>
      </c>
      <c r="S876" s="381">
        <f>SUMIFS('data 2026'!$M:$M,'data 2026'!$E:$E,'TỔNG BP'!$L876,'data 2026'!$V:$V,'TỔNG BP'!$C876,'data 2026'!$K:$K,'TỔNG BP'!S$1)/10^6</f>
        <v>0</v>
      </c>
      <c r="T876" s="381">
        <f>SUMIFS('data 2026'!$M:$M,'data 2026'!$E:$E,'TỔNG BP'!$L876,'data 2026'!$V:$V,'TỔNG BP'!$C876,'data 2026'!$K:$K,'TỔNG BP'!T$1)/10^6</f>
        <v>0</v>
      </c>
      <c r="U876" s="381">
        <f>SUMIFS('data 2026'!$M:$M,'data 2026'!$E:$E,'TỔNG BP'!$L876,'data 2026'!$V:$V,'TỔNG BP'!$C876,'data 2026'!$K:$K,'TỔNG BP'!U$1)/10^6</f>
        <v>0</v>
      </c>
      <c r="V876" s="381">
        <f>SUMIFS('data 2026'!$M:$M,'data 2026'!$E:$E,'TỔNG BP'!$L876,'data 2026'!$V:$V,'TỔNG BP'!$C876,'data 2026'!$K:$K,'TỔNG BP'!V$1)/10^6</f>
        <v>0</v>
      </c>
      <c r="W876" s="381">
        <f>SUMIFS('data 2026'!$M:$M,'data 2026'!$E:$E,'TỔNG BP'!$L876,'data 2026'!$V:$V,'TỔNG BP'!$C876,'data 2026'!$K:$K,'TỔNG BP'!W$1)/10^6</f>
        <v>0</v>
      </c>
      <c r="X876" s="381">
        <f>SUMIFS('data 2026'!$M:$M,'data 2026'!$E:$E,'TỔNG BP'!$L876,'data 2026'!$V:$V,'TỔNG BP'!$C876,'data 2026'!$K:$K,'TỔNG BP'!X$1)/10^6</f>
        <v>0</v>
      </c>
      <c r="Y876" s="381">
        <f>SUMIFS('data 2026'!$M:$M,'data 2026'!$E:$E,'TỔNG BP'!$L876,'data 2026'!$V:$V,'TỔNG BP'!$C876,'data 2026'!$K:$K,'TỔNG BP'!Y$1)/10^6</f>
        <v>0</v>
      </c>
      <c r="Z876" s="381">
        <f t="shared" si="30"/>
        <v>0</v>
      </c>
      <c r="AA876" s="382">
        <f>SUMIFS('Data 2025'!L:L,'Data 2025'!D:D,'TỔNG BP'!$L876,'Data 2025'!A:A,'TỔNG BP'!$C876)/10^6</f>
        <v>0</v>
      </c>
      <c r="AB876" s="386">
        <f t="shared" si="29"/>
        <v>0</v>
      </c>
      <c r="AC876" s="384">
        <f>IFERROR('TỔNG BP'!$AB876/'TỔNG BP'!$AA876,0)</f>
        <v>0</v>
      </c>
      <c r="AD876" s="64" t="e">
        <v>#N/A</v>
      </c>
    </row>
    <row r="877" spans="1:30">
      <c r="A877" s="247"/>
      <c r="B877" s="247"/>
      <c r="C877" s="389" t="s">
        <v>1102</v>
      </c>
      <c r="D877" s="337" t="s">
        <v>405</v>
      </c>
      <c r="E877" s="338" t="s">
        <v>825</v>
      </c>
      <c r="F877" s="338" t="s">
        <v>939</v>
      </c>
      <c r="G877" s="338" t="s">
        <v>971</v>
      </c>
      <c r="H877" s="338" t="s">
        <v>1088</v>
      </c>
      <c r="I877" s="337" t="s">
        <v>604</v>
      </c>
      <c r="J877" s="338" t="s">
        <v>1034</v>
      </c>
      <c r="K877" s="338" t="s">
        <v>827</v>
      </c>
      <c r="L877" s="380" t="s">
        <v>606</v>
      </c>
      <c r="M877" s="338" t="s">
        <v>1035</v>
      </c>
      <c r="N877" s="381">
        <f>SUMIFS('data 2026'!$M:$M,'data 2026'!$E:$E,'TỔNG BP'!$L877,'data 2026'!$V:$V,'TỔNG BP'!$C877,'data 2026'!$K:$K,'TỔNG BP'!N$1)/10^6</f>
        <v>0</v>
      </c>
      <c r="O877" s="381">
        <f>SUMIFS('data 2026'!$M:$M,'data 2026'!$E:$E,'TỔNG BP'!$L877,'data 2026'!$V:$V,'TỔNG BP'!$C877,'data 2026'!$K:$K,'TỔNG BP'!O$1)/10^6</f>
        <v>0</v>
      </c>
      <c r="P877" s="381">
        <f>SUMIFS('data 2026'!$M:$M,'data 2026'!$E:$E,'TỔNG BP'!$L877,'data 2026'!$V:$V,'TỔNG BP'!$C877,'data 2026'!$K:$K,'TỔNG BP'!P$1)/10^6</f>
        <v>0</v>
      </c>
      <c r="Q877" s="381">
        <f>SUMIFS('data 2026'!$M:$M,'data 2026'!$E:$E,'TỔNG BP'!$L877,'data 2026'!$V:$V,'TỔNG BP'!$C877,'data 2026'!$K:$K,'TỔNG BP'!Q$1)/10^6</f>
        <v>0</v>
      </c>
      <c r="R877" s="381">
        <f>SUMIFS('data 2026'!$M:$M,'data 2026'!$E:$E,'TỔNG BP'!$L877,'data 2026'!$V:$V,'TỔNG BP'!$C877,'data 2026'!$K:$K,'TỔNG BP'!R$1)/10^6</f>
        <v>0</v>
      </c>
      <c r="S877" s="381">
        <f>SUMIFS('data 2026'!$M:$M,'data 2026'!$E:$E,'TỔNG BP'!$L877,'data 2026'!$V:$V,'TỔNG BP'!$C877,'data 2026'!$K:$K,'TỔNG BP'!S$1)/10^6</f>
        <v>0</v>
      </c>
      <c r="T877" s="381">
        <f>SUMIFS('data 2026'!$M:$M,'data 2026'!$E:$E,'TỔNG BP'!$L877,'data 2026'!$V:$V,'TỔNG BP'!$C877,'data 2026'!$K:$K,'TỔNG BP'!T$1)/10^6</f>
        <v>0</v>
      </c>
      <c r="U877" s="381">
        <f>SUMIFS('data 2026'!$M:$M,'data 2026'!$E:$E,'TỔNG BP'!$L877,'data 2026'!$V:$V,'TỔNG BP'!$C877,'data 2026'!$K:$K,'TỔNG BP'!U$1)/10^6</f>
        <v>0</v>
      </c>
      <c r="V877" s="381">
        <f>SUMIFS('data 2026'!$M:$M,'data 2026'!$E:$E,'TỔNG BP'!$L877,'data 2026'!$V:$V,'TỔNG BP'!$C877,'data 2026'!$K:$K,'TỔNG BP'!V$1)/10^6</f>
        <v>0</v>
      </c>
      <c r="W877" s="381">
        <f>SUMIFS('data 2026'!$M:$M,'data 2026'!$E:$E,'TỔNG BP'!$L877,'data 2026'!$V:$V,'TỔNG BP'!$C877,'data 2026'!$K:$K,'TỔNG BP'!W$1)/10^6</f>
        <v>0</v>
      </c>
      <c r="X877" s="381">
        <f>SUMIFS('data 2026'!$M:$M,'data 2026'!$E:$E,'TỔNG BP'!$L877,'data 2026'!$V:$V,'TỔNG BP'!$C877,'data 2026'!$K:$K,'TỔNG BP'!X$1)/10^6</f>
        <v>0</v>
      </c>
      <c r="Y877" s="381">
        <f>SUMIFS('data 2026'!$M:$M,'data 2026'!$E:$E,'TỔNG BP'!$L877,'data 2026'!$V:$V,'TỔNG BP'!$C877,'data 2026'!$K:$K,'TỔNG BP'!Y$1)/10^6</f>
        <v>0</v>
      </c>
      <c r="Z877" s="381">
        <f t="shared" si="30"/>
        <v>0</v>
      </c>
      <c r="AA877" s="382">
        <f>SUMIFS('Data 2025'!L:L,'Data 2025'!D:D,'TỔNG BP'!$L877,'Data 2025'!A:A,'TỔNG BP'!$C877)/10^6</f>
        <v>0</v>
      </c>
      <c r="AB877" s="386">
        <f t="shared" si="29"/>
        <v>0</v>
      </c>
      <c r="AC877" s="384">
        <f>IFERROR('TỔNG BP'!$AB877/'TỔNG BP'!$AA877,0)</f>
        <v>0</v>
      </c>
      <c r="AD877" s="64" t="e">
        <v>#N/A</v>
      </c>
    </row>
    <row r="878" spans="1:30">
      <c r="A878" s="248"/>
      <c r="B878" s="248"/>
      <c r="C878" s="389" t="s">
        <v>1102</v>
      </c>
      <c r="D878" s="337" t="s">
        <v>405</v>
      </c>
      <c r="E878" s="338" t="s">
        <v>825</v>
      </c>
      <c r="F878" s="338" t="s">
        <v>826</v>
      </c>
      <c r="G878" s="338" t="s">
        <v>971</v>
      </c>
      <c r="H878" s="338" t="s">
        <v>46</v>
      </c>
      <c r="I878" s="337" t="s">
        <v>335</v>
      </c>
      <c r="J878" s="338" t="s">
        <v>941</v>
      </c>
      <c r="K878" s="338" t="s">
        <v>827</v>
      </c>
      <c r="L878" s="380" t="s">
        <v>607</v>
      </c>
      <c r="M878" s="338" t="s">
        <v>336</v>
      </c>
      <c r="N878" s="381">
        <f>SUMIFS('data 2026'!$M:$M,'data 2026'!$E:$E,'TỔNG BP'!$L878,'data 2026'!$V:$V,'TỔNG BP'!$C878,'data 2026'!$K:$K,'TỔNG BP'!N$1)/10^6</f>
        <v>0</v>
      </c>
      <c r="O878" s="381">
        <f>SUMIFS('data 2026'!$M:$M,'data 2026'!$E:$E,'TỔNG BP'!$L878,'data 2026'!$V:$V,'TỔNG BP'!$C878,'data 2026'!$K:$K,'TỔNG BP'!O$1)/10^6</f>
        <v>0</v>
      </c>
      <c r="P878" s="381">
        <f>SUMIFS('data 2026'!$M:$M,'data 2026'!$E:$E,'TỔNG BP'!$L878,'data 2026'!$V:$V,'TỔNG BP'!$C878,'data 2026'!$K:$K,'TỔNG BP'!P$1)/10^6</f>
        <v>0</v>
      </c>
      <c r="Q878" s="381">
        <f>SUMIFS('data 2026'!$M:$M,'data 2026'!$E:$E,'TỔNG BP'!$L878,'data 2026'!$V:$V,'TỔNG BP'!$C878,'data 2026'!$K:$K,'TỔNG BP'!Q$1)/10^6</f>
        <v>0</v>
      </c>
      <c r="R878" s="381">
        <f>SUMIFS('data 2026'!$M:$M,'data 2026'!$E:$E,'TỔNG BP'!$L878,'data 2026'!$V:$V,'TỔNG BP'!$C878,'data 2026'!$K:$K,'TỔNG BP'!R$1)/10^6</f>
        <v>0</v>
      </c>
      <c r="S878" s="381">
        <f>SUMIFS('data 2026'!$M:$M,'data 2026'!$E:$E,'TỔNG BP'!$L878,'data 2026'!$V:$V,'TỔNG BP'!$C878,'data 2026'!$K:$K,'TỔNG BP'!S$1)/10^6</f>
        <v>0</v>
      </c>
      <c r="T878" s="381">
        <f>SUMIFS('data 2026'!$M:$M,'data 2026'!$E:$E,'TỔNG BP'!$L878,'data 2026'!$V:$V,'TỔNG BP'!$C878,'data 2026'!$K:$K,'TỔNG BP'!T$1)/10^6</f>
        <v>0</v>
      </c>
      <c r="U878" s="381">
        <f>SUMIFS('data 2026'!$M:$M,'data 2026'!$E:$E,'TỔNG BP'!$L878,'data 2026'!$V:$V,'TỔNG BP'!$C878,'data 2026'!$K:$K,'TỔNG BP'!U$1)/10^6</f>
        <v>0</v>
      </c>
      <c r="V878" s="381">
        <f>SUMIFS('data 2026'!$M:$M,'data 2026'!$E:$E,'TỔNG BP'!$L878,'data 2026'!$V:$V,'TỔNG BP'!$C878,'data 2026'!$K:$K,'TỔNG BP'!V$1)/10^6</f>
        <v>0</v>
      </c>
      <c r="W878" s="381">
        <f>SUMIFS('data 2026'!$M:$M,'data 2026'!$E:$E,'TỔNG BP'!$L878,'data 2026'!$V:$V,'TỔNG BP'!$C878,'data 2026'!$K:$K,'TỔNG BP'!W$1)/10^6</f>
        <v>0</v>
      </c>
      <c r="X878" s="381">
        <f>SUMIFS('data 2026'!$M:$M,'data 2026'!$E:$E,'TỔNG BP'!$L878,'data 2026'!$V:$V,'TỔNG BP'!$C878,'data 2026'!$K:$K,'TỔNG BP'!X$1)/10^6</f>
        <v>0</v>
      </c>
      <c r="Y878" s="381">
        <f>SUMIFS('data 2026'!$M:$M,'data 2026'!$E:$E,'TỔNG BP'!$L878,'data 2026'!$V:$V,'TỔNG BP'!$C878,'data 2026'!$K:$K,'TỔNG BP'!Y$1)/10^6</f>
        <v>0</v>
      </c>
      <c r="Z878" s="381">
        <f t="shared" si="30"/>
        <v>0</v>
      </c>
      <c r="AA878" s="382">
        <f>SUMIFS('Data 2025'!L:L,'Data 2025'!D:D,'TỔNG BP'!$L878,'Data 2025'!A:A,'TỔNG BP'!$C878)/10^6</f>
        <v>0</v>
      </c>
      <c r="AB878" s="386">
        <f t="shared" si="29"/>
        <v>0</v>
      </c>
      <c r="AC878" s="384">
        <f>IFERROR('TỔNG BP'!$AB878/'TỔNG BP'!$AA878,0)</f>
        <v>0</v>
      </c>
      <c r="AD878" s="64" t="e">
        <v>#N/A</v>
      </c>
    </row>
    <row r="879" spans="1:30">
      <c r="A879" s="247"/>
      <c r="B879" s="247"/>
      <c r="C879" s="389" t="s">
        <v>1102</v>
      </c>
      <c r="D879" s="337" t="s">
        <v>405</v>
      </c>
      <c r="E879" s="338" t="s">
        <v>825</v>
      </c>
      <c r="F879" s="338" t="s">
        <v>942</v>
      </c>
      <c r="G879" s="338" t="s">
        <v>971</v>
      </c>
      <c r="H879" s="338" t="s">
        <v>50</v>
      </c>
      <c r="I879" s="337" t="s">
        <v>339</v>
      </c>
      <c r="J879" s="338" t="s">
        <v>943</v>
      </c>
      <c r="K879" s="338" t="s">
        <v>827</v>
      </c>
      <c r="L879" s="380" t="s">
        <v>608</v>
      </c>
      <c r="M879" s="338" t="s">
        <v>944</v>
      </c>
      <c r="N879" s="381">
        <f>SUMIFS('data 2026'!$M:$M,'data 2026'!$E:$E,'TỔNG BP'!$L879,'data 2026'!$V:$V,'TỔNG BP'!$C879,'data 2026'!$K:$K,'TỔNG BP'!N$1)/10^6</f>
        <v>0</v>
      </c>
      <c r="O879" s="381">
        <f>SUMIFS('data 2026'!$M:$M,'data 2026'!$E:$E,'TỔNG BP'!$L879,'data 2026'!$V:$V,'TỔNG BP'!$C879,'data 2026'!$K:$K,'TỔNG BP'!O$1)/10^6</f>
        <v>0</v>
      </c>
      <c r="P879" s="381">
        <f>SUMIFS('data 2026'!$M:$M,'data 2026'!$E:$E,'TỔNG BP'!$L879,'data 2026'!$V:$V,'TỔNG BP'!$C879,'data 2026'!$K:$K,'TỔNG BP'!P$1)/10^6</f>
        <v>0</v>
      </c>
      <c r="Q879" s="381">
        <f>SUMIFS('data 2026'!$M:$M,'data 2026'!$E:$E,'TỔNG BP'!$L879,'data 2026'!$V:$V,'TỔNG BP'!$C879,'data 2026'!$K:$K,'TỔNG BP'!Q$1)/10^6</f>
        <v>0</v>
      </c>
      <c r="R879" s="381">
        <f>SUMIFS('data 2026'!$M:$M,'data 2026'!$E:$E,'TỔNG BP'!$L879,'data 2026'!$V:$V,'TỔNG BP'!$C879,'data 2026'!$K:$K,'TỔNG BP'!R$1)/10^6</f>
        <v>0</v>
      </c>
      <c r="S879" s="381">
        <f>SUMIFS('data 2026'!$M:$M,'data 2026'!$E:$E,'TỔNG BP'!$L879,'data 2026'!$V:$V,'TỔNG BP'!$C879,'data 2026'!$K:$K,'TỔNG BP'!S$1)/10^6</f>
        <v>0</v>
      </c>
      <c r="T879" s="381">
        <f>SUMIFS('data 2026'!$M:$M,'data 2026'!$E:$E,'TỔNG BP'!$L879,'data 2026'!$V:$V,'TỔNG BP'!$C879,'data 2026'!$K:$K,'TỔNG BP'!T$1)/10^6</f>
        <v>0</v>
      </c>
      <c r="U879" s="381">
        <f>SUMIFS('data 2026'!$M:$M,'data 2026'!$E:$E,'TỔNG BP'!$L879,'data 2026'!$V:$V,'TỔNG BP'!$C879,'data 2026'!$K:$K,'TỔNG BP'!U$1)/10^6</f>
        <v>0</v>
      </c>
      <c r="V879" s="381">
        <f>SUMIFS('data 2026'!$M:$M,'data 2026'!$E:$E,'TỔNG BP'!$L879,'data 2026'!$V:$V,'TỔNG BP'!$C879,'data 2026'!$K:$K,'TỔNG BP'!V$1)/10^6</f>
        <v>0</v>
      </c>
      <c r="W879" s="381">
        <f>SUMIFS('data 2026'!$M:$M,'data 2026'!$E:$E,'TỔNG BP'!$L879,'data 2026'!$V:$V,'TỔNG BP'!$C879,'data 2026'!$K:$K,'TỔNG BP'!W$1)/10^6</f>
        <v>0</v>
      </c>
      <c r="X879" s="381">
        <f>SUMIFS('data 2026'!$M:$M,'data 2026'!$E:$E,'TỔNG BP'!$L879,'data 2026'!$V:$V,'TỔNG BP'!$C879,'data 2026'!$K:$K,'TỔNG BP'!X$1)/10^6</f>
        <v>0</v>
      </c>
      <c r="Y879" s="381">
        <f>SUMIFS('data 2026'!$M:$M,'data 2026'!$E:$E,'TỔNG BP'!$L879,'data 2026'!$V:$V,'TỔNG BP'!$C879,'data 2026'!$K:$K,'TỔNG BP'!Y$1)/10^6</f>
        <v>0</v>
      </c>
      <c r="Z879" s="381">
        <f t="shared" si="30"/>
        <v>0</v>
      </c>
      <c r="AA879" s="382">
        <f>SUMIFS('Data 2025'!L:L,'Data 2025'!D:D,'TỔNG BP'!$L879,'Data 2025'!A:A,'TỔNG BP'!$C879)/10^6</f>
        <v>0</v>
      </c>
      <c r="AB879" s="386">
        <f t="shared" si="29"/>
        <v>0</v>
      </c>
      <c r="AC879" s="384">
        <f>IFERROR('TỔNG BP'!$AB879/'TỔNG BP'!$AA879,0)</f>
        <v>0</v>
      </c>
      <c r="AD879" s="64" t="e">
        <v>#N/A</v>
      </c>
    </row>
    <row r="880" spans="1:30">
      <c r="A880" s="248"/>
      <c r="B880" s="248"/>
      <c r="C880" s="389" t="s">
        <v>1102</v>
      </c>
      <c r="D880" s="337" t="s">
        <v>405</v>
      </c>
      <c r="E880" s="338" t="s">
        <v>825</v>
      </c>
      <c r="F880" s="338" t="s">
        <v>1036</v>
      </c>
      <c r="G880" s="338" t="s">
        <v>971</v>
      </c>
      <c r="H880" s="338" t="s">
        <v>1110</v>
      </c>
      <c r="I880" s="337" t="s">
        <v>611</v>
      </c>
      <c r="J880" s="338" t="s">
        <v>1037</v>
      </c>
      <c r="K880" s="338" t="s">
        <v>827</v>
      </c>
      <c r="L880" s="380" t="s">
        <v>613</v>
      </c>
      <c r="M880" s="338" t="s">
        <v>612</v>
      </c>
      <c r="N880" s="381">
        <f>SUMIFS('data 2026'!$M:$M,'data 2026'!$E:$E,'TỔNG BP'!$L880,'data 2026'!$V:$V,'TỔNG BP'!$C880,'data 2026'!$K:$K,'TỔNG BP'!N$1)/10^6</f>
        <v>0</v>
      </c>
      <c r="O880" s="381">
        <f>SUMIFS('data 2026'!$M:$M,'data 2026'!$E:$E,'TỔNG BP'!$L880,'data 2026'!$V:$V,'TỔNG BP'!$C880,'data 2026'!$K:$K,'TỔNG BP'!O$1)/10^6</f>
        <v>0</v>
      </c>
      <c r="P880" s="381">
        <f>SUMIFS('data 2026'!$M:$M,'data 2026'!$E:$E,'TỔNG BP'!$L880,'data 2026'!$V:$V,'TỔNG BP'!$C880,'data 2026'!$K:$K,'TỔNG BP'!P$1)/10^6</f>
        <v>0</v>
      </c>
      <c r="Q880" s="381">
        <f>SUMIFS('data 2026'!$M:$M,'data 2026'!$E:$E,'TỔNG BP'!$L880,'data 2026'!$V:$V,'TỔNG BP'!$C880,'data 2026'!$K:$K,'TỔNG BP'!Q$1)/10^6</f>
        <v>0</v>
      </c>
      <c r="R880" s="381">
        <f>SUMIFS('data 2026'!$M:$M,'data 2026'!$E:$E,'TỔNG BP'!$L880,'data 2026'!$V:$V,'TỔNG BP'!$C880,'data 2026'!$K:$K,'TỔNG BP'!R$1)/10^6</f>
        <v>0</v>
      </c>
      <c r="S880" s="381">
        <f>SUMIFS('data 2026'!$M:$M,'data 2026'!$E:$E,'TỔNG BP'!$L880,'data 2026'!$V:$V,'TỔNG BP'!$C880,'data 2026'!$K:$K,'TỔNG BP'!S$1)/10^6</f>
        <v>0</v>
      </c>
      <c r="T880" s="381">
        <f>SUMIFS('data 2026'!$M:$M,'data 2026'!$E:$E,'TỔNG BP'!$L880,'data 2026'!$V:$V,'TỔNG BP'!$C880,'data 2026'!$K:$K,'TỔNG BP'!T$1)/10^6</f>
        <v>0</v>
      </c>
      <c r="U880" s="381">
        <f>SUMIFS('data 2026'!$M:$M,'data 2026'!$E:$E,'TỔNG BP'!$L880,'data 2026'!$V:$V,'TỔNG BP'!$C880,'data 2026'!$K:$K,'TỔNG BP'!U$1)/10^6</f>
        <v>0</v>
      </c>
      <c r="V880" s="381">
        <f>SUMIFS('data 2026'!$M:$M,'data 2026'!$E:$E,'TỔNG BP'!$L880,'data 2026'!$V:$V,'TỔNG BP'!$C880,'data 2026'!$K:$K,'TỔNG BP'!V$1)/10^6</f>
        <v>0</v>
      </c>
      <c r="W880" s="381">
        <f>SUMIFS('data 2026'!$M:$M,'data 2026'!$E:$E,'TỔNG BP'!$L880,'data 2026'!$V:$V,'TỔNG BP'!$C880,'data 2026'!$K:$K,'TỔNG BP'!W$1)/10^6</f>
        <v>0</v>
      </c>
      <c r="X880" s="381">
        <f>SUMIFS('data 2026'!$M:$M,'data 2026'!$E:$E,'TỔNG BP'!$L880,'data 2026'!$V:$V,'TỔNG BP'!$C880,'data 2026'!$K:$K,'TỔNG BP'!X$1)/10^6</f>
        <v>0</v>
      </c>
      <c r="Y880" s="381">
        <f>SUMIFS('data 2026'!$M:$M,'data 2026'!$E:$E,'TỔNG BP'!$L880,'data 2026'!$V:$V,'TỔNG BP'!$C880,'data 2026'!$K:$K,'TỔNG BP'!Y$1)/10^6</f>
        <v>0</v>
      </c>
      <c r="Z880" s="381">
        <f t="shared" si="30"/>
        <v>0</v>
      </c>
      <c r="AA880" s="382">
        <f>SUMIFS('Data 2025'!L:L,'Data 2025'!D:D,'TỔNG BP'!$L880,'Data 2025'!A:A,'TỔNG BP'!$C880)/10^6</f>
        <v>0</v>
      </c>
      <c r="AB880" s="386">
        <f t="shared" si="29"/>
        <v>0</v>
      </c>
      <c r="AC880" s="384">
        <f>IFERROR('TỔNG BP'!$AB880/'TỔNG BP'!$AA880,0)</f>
        <v>0</v>
      </c>
      <c r="AD880" s="64" t="s">
        <v>1154</v>
      </c>
    </row>
    <row r="881" spans="1:30">
      <c r="A881" s="247"/>
      <c r="B881" s="247"/>
      <c r="C881" s="389" t="s">
        <v>1102</v>
      </c>
      <c r="D881" s="337" t="s">
        <v>405</v>
      </c>
      <c r="E881" s="338" t="s">
        <v>825</v>
      </c>
      <c r="F881" s="338" t="s">
        <v>856</v>
      </c>
      <c r="G881" s="338" t="s">
        <v>971</v>
      </c>
      <c r="H881" s="338" t="s">
        <v>57</v>
      </c>
      <c r="I881" s="337" t="s">
        <v>347</v>
      </c>
      <c r="J881" s="338" t="s">
        <v>947</v>
      </c>
      <c r="K881" s="338" t="s">
        <v>827</v>
      </c>
      <c r="L881" s="380" t="s">
        <v>614</v>
      </c>
      <c r="M881" s="338" t="s">
        <v>348</v>
      </c>
      <c r="N881" s="381">
        <f>SUMIFS('data 2026'!$M:$M,'data 2026'!$E:$E,'TỔNG BP'!$L881,'data 2026'!$V:$V,'TỔNG BP'!$C881,'data 2026'!$K:$K,'TỔNG BP'!N$1)/10^6</f>
        <v>0</v>
      </c>
      <c r="O881" s="381">
        <f>SUMIFS('data 2026'!$M:$M,'data 2026'!$E:$E,'TỔNG BP'!$L881,'data 2026'!$V:$V,'TỔNG BP'!$C881,'data 2026'!$K:$K,'TỔNG BP'!O$1)/10^6</f>
        <v>0</v>
      </c>
      <c r="P881" s="381">
        <f>SUMIFS('data 2026'!$M:$M,'data 2026'!$E:$E,'TỔNG BP'!$L881,'data 2026'!$V:$V,'TỔNG BP'!$C881,'data 2026'!$K:$K,'TỔNG BP'!P$1)/10^6</f>
        <v>0</v>
      </c>
      <c r="Q881" s="381">
        <f>SUMIFS('data 2026'!$M:$M,'data 2026'!$E:$E,'TỔNG BP'!$L881,'data 2026'!$V:$V,'TỔNG BP'!$C881,'data 2026'!$K:$K,'TỔNG BP'!Q$1)/10^6</f>
        <v>0</v>
      </c>
      <c r="R881" s="381">
        <f>SUMIFS('data 2026'!$M:$M,'data 2026'!$E:$E,'TỔNG BP'!$L881,'data 2026'!$V:$V,'TỔNG BP'!$C881,'data 2026'!$K:$K,'TỔNG BP'!R$1)/10^6</f>
        <v>0</v>
      </c>
      <c r="S881" s="381">
        <f>SUMIFS('data 2026'!$M:$M,'data 2026'!$E:$E,'TỔNG BP'!$L881,'data 2026'!$V:$V,'TỔNG BP'!$C881,'data 2026'!$K:$K,'TỔNG BP'!S$1)/10^6</f>
        <v>0</v>
      </c>
      <c r="T881" s="381">
        <f>SUMIFS('data 2026'!$M:$M,'data 2026'!$E:$E,'TỔNG BP'!$L881,'data 2026'!$V:$V,'TỔNG BP'!$C881,'data 2026'!$K:$K,'TỔNG BP'!T$1)/10^6</f>
        <v>0</v>
      </c>
      <c r="U881" s="381">
        <f>SUMIFS('data 2026'!$M:$M,'data 2026'!$E:$E,'TỔNG BP'!$L881,'data 2026'!$V:$V,'TỔNG BP'!$C881,'data 2026'!$K:$K,'TỔNG BP'!U$1)/10^6</f>
        <v>0</v>
      </c>
      <c r="V881" s="381">
        <f>SUMIFS('data 2026'!$M:$M,'data 2026'!$E:$E,'TỔNG BP'!$L881,'data 2026'!$V:$V,'TỔNG BP'!$C881,'data 2026'!$K:$K,'TỔNG BP'!V$1)/10^6</f>
        <v>0</v>
      </c>
      <c r="W881" s="381">
        <f>SUMIFS('data 2026'!$M:$M,'data 2026'!$E:$E,'TỔNG BP'!$L881,'data 2026'!$V:$V,'TỔNG BP'!$C881,'data 2026'!$K:$K,'TỔNG BP'!W$1)/10^6</f>
        <v>0</v>
      </c>
      <c r="X881" s="381">
        <f>SUMIFS('data 2026'!$M:$M,'data 2026'!$E:$E,'TỔNG BP'!$L881,'data 2026'!$V:$V,'TỔNG BP'!$C881,'data 2026'!$K:$K,'TỔNG BP'!X$1)/10^6</f>
        <v>0</v>
      </c>
      <c r="Y881" s="381">
        <f>SUMIFS('data 2026'!$M:$M,'data 2026'!$E:$E,'TỔNG BP'!$L881,'data 2026'!$V:$V,'TỔNG BP'!$C881,'data 2026'!$K:$K,'TỔNG BP'!Y$1)/10^6</f>
        <v>0</v>
      </c>
      <c r="Z881" s="381">
        <f t="shared" si="30"/>
        <v>0</v>
      </c>
      <c r="AA881" s="382">
        <f>SUMIFS('Data 2025'!L:L,'Data 2025'!D:D,'TỔNG BP'!$L881,'Data 2025'!A:A,'TỔNG BP'!$C881)/10^6</f>
        <v>0</v>
      </c>
      <c r="AB881" s="386">
        <f t="shared" si="29"/>
        <v>0</v>
      </c>
      <c r="AC881" s="384">
        <f>IFERROR('TỔNG BP'!$AB881/'TỔNG BP'!$AA881,0)</f>
        <v>0</v>
      </c>
      <c r="AD881" s="64" t="e">
        <v>#N/A</v>
      </c>
    </row>
    <row r="882" spans="1:30">
      <c r="A882" s="248"/>
      <c r="B882" s="248"/>
      <c r="C882" s="389" t="s">
        <v>1102</v>
      </c>
      <c r="D882" s="337" t="s">
        <v>405</v>
      </c>
      <c r="E882" s="338" t="s">
        <v>825</v>
      </c>
      <c r="F882" s="338" t="s">
        <v>950</v>
      </c>
      <c r="G882" s="338" t="s">
        <v>971</v>
      </c>
      <c r="H882" s="338" t="s">
        <v>1090</v>
      </c>
      <c r="I882" s="337" t="s">
        <v>358</v>
      </c>
      <c r="J882" s="338" t="s">
        <v>951</v>
      </c>
      <c r="K882" s="338" t="s">
        <v>827</v>
      </c>
      <c r="L882" s="380" t="s">
        <v>615</v>
      </c>
      <c r="M882" s="338" t="s">
        <v>359</v>
      </c>
      <c r="N882" s="381">
        <f>SUMIFS('data 2026'!$M:$M,'data 2026'!$E:$E,'TỔNG BP'!$L882,'data 2026'!$V:$V,'TỔNG BP'!$C882,'data 2026'!$K:$K,'TỔNG BP'!N$1)/10^6</f>
        <v>0</v>
      </c>
      <c r="O882" s="381">
        <f>SUMIFS('data 2026'!$M:$M,'data 2026'!$E:$E,'TỔNG BP'!$L882,'data 2026'!$V:$V,'TỔNG BP'!$C882,'data 2026'!$K:$K,'TỔNG BP'!O$1)/10^6</f>
        <v>0</v>
      </c>
      <c r="P882" s="381">
        <f>SUMIFS('data 2026'!$M:$M,'data 2026'!$E:$E,'TỔNG BP'!$L882,'data 2026'!$V:$V,'TỔNG BP'!$C882,'data 2026'!$K:$K,'TỔNG BP'!P$1)/10^6</f>
        <v>0</v>
      </c>
      <c r="Q882" s="381">
        <f>SUMIFS('data 2026'!$M:$M,'data 2026'!$E:$E,'TỔNG BP'!$L882,'data 2026'!$V:$V,'TỔNG BP'!$C882,'data 2026'!$K:$K,'TỔNG BP'!Q$1)/10^6</f>
        <v>0</v>
      </c>
      <c r="R882" s="381">
        <f>SUMIFS('data 2026'!$M:$M,'data 2026'!$E:$E,'TỔNG BP'!$L882,'data 2026'!$V:$V,'TỔNG BP'!$C882,'data 2026'!$K:$K,'TỔNG BP'!R$1)/10^6</f>
        <v>0</v>
      </c>
      <c r="S882" s="381">
        <f>SUMIFS('data 2026'!$M:$M,'data 2026'!$E:$E,'TỔNG BP'!$L882,'data 2026'!$V:$V,'TỔNG BP'!$C882,'data 2026'!$K:$K,'TỔNG BP'!S$1)/10^6</f>
        <v>0</v>
      </c>
      <c r="T882" s="381">
        <f>SUMIFS('data 2026'!$M:$M,'data 2026'!$E:$E,'TỔNG BP'!$L882,'data 2026'!$V:$V,'TỔNG BP'!$C882,'data 2026'!$K:$K,'TỔNG BP'!T$1)/10^6</f>
        <v>0</v>
      </c>
      <c r="U882" s="381">
        <f>SUMIFS('data 2026'!$M:$M,'data 2026'!$E:$E,'TỔNG BP'!$L882,'data 2026'!$V:$V,'TỔNG BP'!$C882,'data 2026'!$K:$K,'TỔNG BP'!U$1)/10^6</f>
        <v>0</v>
      </c>
      <c r="V882" s="381">
        <f>SUMIFS('data 2026'!$M:$M,'data 2026'!$E:$E,'TỔNG BP'!$L882,'data 2026'!$V:$V,'TỔNG BP'!$C882,'data 2026'!$K:$K,'TỔNG BP'!V$1)/10^6</f>
        <v>0</v>
      </c>
      <c r="W882" s="381">
        <f>SUMIFS('data 2026'!$M:$M,'data 2026'!$E:$E,'TỔNG BP'!$L882,'data 2026'!$V:$V,'TỔNG BP'!$C882,'data 2026'!$K:$K,'TỔNG BP'!W$1)/10^6</f>
        <v>0</v>
      </c>
      <c r="X882" s="381">
        <f>SUMIFS('data 2026'!$M:$M,'data 2026'!$E:$E,'TỔNG BP'!$L882,'data 2026'!$V:$V,'TỔNG BP'!$C882,'data 2026'!$K:$K,'TỔNG BP'!X$1)/10^6</f>
        <v>0</v>
      </c>
      <c r="Y882" s="381">
        <f>SUMIFS('data 2026'!$M:$M,'data 2026'!$E:$E,'TỔNG BP'!$L882,'data 2026'!$V:$V,'TỔNG BP'!$C882,'data 2026'!$K:$K,'TỔNG BP'!Y$1)/10^6</f>
        <v>0</v>
      </c>
      <c r="Z882" s="381">
        <f t="shared" si="30"/>
        <v>0</v>
      </c>
      <c r="AA882" s="382">
        <f>SUMIFS('Data 2025'!L:L,'Data 2025'!D:D,'TỔNG BP'!$L882,'Data 2025'!A:A,'TỔNG BP'!$C882)/10^6</f>
        <v>0</v>
      </c>
      <c r="AB882" s="386">
        <f t="shared" si="29"/>
        <v>0</v>
      </c>
      <c r="AC882" s="384">
        <f>IFERROR('TỔNG BP'!$AB882/'TỔNG BP'!$AA882,0)</f>
        <v>0</v>
      </c>
      <c r="AD882" s="64" t="e">
        <v>#N/A</v>
      </c>
    </row>
    <row r="883" spans="1:30">
      <c r="A883" s="247"/>
      <c r="B883" s="247"/>
      <c r="C883" s="389" t="s">
        <v>1102</v>
      </c>
      <c r="D883" s="337" t="s">
        <v>405</v>
      </c>
      <c r="E883" s="338" t="s">
        <v>825</v>
      </c>
      <c r="F883" s="338" t="s">
        <v>952</v>
      </c>
      <c r="G883" s="338" t="s">
        <v>971</v>
      </c>
      <c r="H883" s="338" t="s">
        <v>1099</v>
      </c>
      <c r="I883" s="337" t="s">
        <v>362</v>
      </c>
      <c r="J883" s="338" t="s">
        <v>953</v>
      </c>
      <c r="K883" s="338" t="s">
        <v>827</v>
      </c>
      <c r="L883" s="380" t="s">
        <v>616</v>
      </c>
      <c r="M883" s="338" t="s">
        <v>954</v>
      </c>
      <c r="N883" s="381">
        <f>SUMIFS('data 2026'!$M:$M,'data 2026'!$E:$E,'TỔNG BP'!$L883,'data 2026'!$V:$V,'TỔNG BP'!$C883,'data 2026'!$K:$K,'TỔNG BP'!N$1)/10^6</f>
        <v>0</v>
      </c>
      <c r="O883" s="381">
        <f>SUMIFS('data 2026'!$M:$M,'data 2026'!$E:$E,'TỔNG BP'!$L883,'data 2026'!$V:$V,'TỔNG BP'!$C883,'data 2026'!$K:$K,'TỔNG BP'!O$1)/10^6</f>
        <v>0</v>
      </c>
      <c r="P883" s="381">
        <f>SUMIFS('data 2026'!$M:$M,'data 2026'!$E:$E,'TỔNG BP'!$L883,'data 2026'!$V:$V,'TỔNG BP'!$C883,'data 2026'!$K:$K,'TỔNG BP'!P$1)/10^6</f>
        <v>0</v>
      </c>
      <c r="Q883" s="381">
        <f>SUMIFS('data 2026'!$M:$M,'data 2026'!$E:$E,'TỔNG BP'!$L883,'data 2026'!$V:$V,'TỔNG BP'!$C883,'data 2026'!$K:$K,'TỔNG BP'!Q$1)/10^6</f>
        <v>0</v>
      </c>
      <c r="R883" s="381">
        <f>SUMIFS('data 2026'!$M:$M,'data 2026'!$E:$E,'TỔNG BP'!$L883,'data 2026'!$V:$V,'TỔNG BP'!$C883,'data 2026'!$K:$K,'TỔNG BP'!R$1)/10^6</f>
        <v>0</v>
      </c>
      <c r="S883" s="381">
        <f>SUMIFS('data 2026'!$M:$M,'data 2026'!$E:$E,'TỔNG BP'!$L883,'data 2026'!$V:$V,'TỔNG BP'!$C883,'data 2026'!$K:$K,'TỔNG BP'!S$1)/10^6</f>
        <v>0</v>
      </c>
      <c r="T883" s="381">
        <f>SUMIFS('data 2026'!$M:$M,'data 2026'!$E:$E,'TỔNG BP'!$L883,'data 2026'!$V:$V,'TỔNG BP'!$C883,'data 2026'!$K:$K,'TỔNG BP'!T$1)/10^6</f>
        <v>0</v>
      </c>
      <c r="U883" s="381">
        <f>SUMIFS('data 2026'!$M:$M,'data 2026'!$E:$E,'TỔNG BP'!$L883,'data 2026'!$V:$V,'TỔNG BP'!$C883,'data 2026'!$K:$K,'TỔNG BP'!U$1)/10^6</f>
        <v>0</v>
      </c>
      <c r="V883" s="381">
        <f>SUMIFS('data 2026'!$M:$M,'data 2026'!$E:$E,'TỔNG BP'!$L883,'data 2026'!$V:$V,'TỔNG BP'!$C883,'data 2026'!$K:$K,'TỔNG BP'!V$1)/10^6</f>
        <v>0</v>
      </c>
      <c r="W883" s="381">
        <f>SUMIFS('data 2026'!$M:$M,'data 2026'!$E:$E,'TỔNG BP'!$L883,'data 2026'!$V:$V,'TỔNG BP'!$C883,'data 2026'!$K:$K,'TỔNG BP'!W$1)/10^6</f>
        <v>0</v>
      </c>
      <c r="X883" s="381">
        <f>SUMIFS('data 2026'!$M:$M,'data 2026'!$E:$E,'TỔNG BP'!$L883,'data 2026'!$V:$V,'TỔNG BP'!$C883,'data 2026'!$K:$K,'TỔNG BP'!X$1)/10^6</f>
        <v>0</v>
      </c>
      <c r="Y883" s="381">
        <f>SUMIFS('data 2026'!$M:$M,'data 2026'!$E:$E,'TỔNG BP'!$L883,'data 2026'!$V:$V,'TỔNG BP'!$C883,'data 2026'!$K:$K,'TỔNG BP'!Y$1)/10^6</f>
        <v>0</v>
      </c>
      <c r="Z883" s="381">
        <f t="shared" si="30"/>
        <v>0</v>
      </c>
      <c r="AA883" s="382">
        <f>SUMIFS('Data 2025'!L:L,'Data 2025'!D:D,'TỔNG BP'!$L883,'Data 2025'!A:A,'TỔNG BP'!$C883)/10^6</f>
        <v>0</v>
      </c>
      <c r="AB883" s="386">
        <f t="shared" si="29"/>
        <v>0</v>
      </c>
      <c r="AC883" s="384">
        <f>IFERROR('TỔNG BP'!$AB883/'TỔNG BP'!$AA883,0)</f>
        <v>0</v>
      </c>
      <c r="AD883" s="64" t="e">
        <v>#N/A</v>
      </c>
    </row>
    <row r="884" spans="1:30">
      <c r="A884" s="248"/>
      <c r="B884" s="248"/>
      <c r="C884" s="389" t="s">
        <v>1102</v>
      </c>
      <c r="D884" s="337" t="s">
        <v>405</v>
      </c>
      <c r="E884" s="338" t="s">
        <v>825</v>
      </c>
      <c r="F884" s="338" t="s">
        <v>952</v>
      </c>
      <c r="G884" s="338" t="s">
        <v>971</v>
      </c>
      <c r="H884" s="338" t="s">
        <v>1099</v>
      </c>
      <c r="I884" s="337" t="s">
        <v>368</v>
      </c>
      <c r="J884" s="338" t="s">
        <v>956</v>
      </c>
      <c r="K884" s="338" t="s">
        <v>827</v>
      </c>
      <c r="L884" s="380" t="s">
        <v>617</v>
      </c>
      <c r="M884" s="338" t="s">
        <v>369</v>
      </c>
      <c r="N884" s="381">
        <f>SUMIFS('data 2026'!$M:$M,'data 2026'!$E:$E,'TỔNG BP'!$L884,'data 2026'!$V:$V,'TỔNG BP'!$C884,'data 2026'!$K:$K,'TỔNG BP'!N$1)/10^6</f>
        <v>0</v>
      </c>
      <c r="O884" s="381">
        <f>SUMIFS('data 2026'!$M:$M,'data 2026'!$E:$E,'TỔNG BP'!$L884,'data 2026'!$V:$V,'TỔNG BP'!$C884,'data 2026'!$K:$K,'TỔNG BP'!O$1)/10^6</f>
        <v>0</v>
      </c>
      <c r="P884" s="381">
        <f>SUMIFS('data 2026'!$M:$M,'data 2026'!$E:$E,'TỔNG BP'!$L884,'data 2026'!$V:$V,'TỔNG BP'!$C884,'data 2026'!$K:$K,'TỔNG BP'!P$1)/10^6</f>
        <v>0</v>
      </c>
      <c r="Q884" s="381">
        <f>SUMIFS('data 2026'!$M:$M,'data 2026'!$E:$E,'TỔNG BP'!$L884,'data 2026'!$V:$V,'TỔNG BP'!$C884,'data 2026'!$K:$K,'TỔNG BP'!Q$1)/10^6</f>
        <v>0</v>
      </c>
      <c r="R884" s="381">
        <f>SUMIFS('data 2026'!$M:$M,'data 2026'!$E:$E,'TỔNG BP'!$L884,'data 2026'!$V:$V,'TỔNG BP'!$C884,'data 2026'!$K:$K,'TỔNG BP'!R$1)/10^6</f>
        <v>0</v>
      </c>
      <c r="S884" s="381">
        <f>SUMIFS('data 2026'!$M:$M,'data 2026'!$E:$E,'TỔNG BP'!$L884,'data 2026'!$V:$V,'TỔNG BP'!$C884,'data 2026'!$K:$K,'TỔNG BP'!S$1)/10^6</f>
        <v>0</v>
      </c>
      <c r="T884" s="381">
        <f>SUMIFS('data 2026'!$M:$M,'data 2026'!$E:$E,'TỔNG BP'!$L884,'data 2026'!$V:$V,'TỔNG BP'!$C884,'data 2026'!$K:$K,'TỔNG BP'!T$1)/10^6</f>
        <v>0</v>
      </c>
      <c r="U884" s="381">
        <f>SUMIFS('data 2026'!$M:$M,'data 2026'!$E:$E,'TỔNG BP'!$L884,'data 2026'!$V:$V,'TỔNG BP'!$C884,'data 2026'!$K:$K,'TỔNG BP'!U$1)/10^6</f>
        <v>0</v>
      </c>
      <c r="V884" s="381">
        <f>SUMIFS('data 2026'!$M:$M,'data 2026'!$E:$E,'TỔNG BP'!$L884,'data 2026'!$V:$V,'TỔNG BP'!$C884,'data 2026'!$K:$K,'TỔNG BP'!V$1)/10^6</f>
        <v>0</v>
      </c>
      <c r="W884" s="381">
        <f>SUMIFS('data 2026'!$M:$M,'data 2026'!$E:$E,'TỔNG BP'!$L884,'data 2026'!$V:$V,'TỔNG BP'!$C884,'data 2026'!$K:$K,'TỔNG BP'!W$1)/10^6</f>
        <v>0</v>
      </c>
      <c r="X884" s="381">
        <f>SUMIFS('data 2026'!$M:$M,'data 2026'!$E:$E,'TỔNG BP'!$L884,'data 2026'!$V:$V,'TỔNG BP'!$C884,'data 2026'!$K:$K,'TỔNG BP'!X$1)/10^6</f>
        <v>0</v>
      </c>
      <c r="Y884" s="381">
        <f>SUMIFS('data 2026'!$M:$M,'data 2026'!$E:$E,'TỔNG BP'!$L884,'data 2026'!$V:$V,'TỔNG BP'!$C884,'data 2026'!$K:$K,'TỔNG BP'!Y$1)/10^6</f>
        <v>0</v>
      </c>
      <c r="Z884" s="381">
        <f t="shared" si="30"/>
        <v>0</v>
      </c>
      <c r="AA884" s="382">
        <f>SUMIFS('Data 2025'!L:L,'Data 2025'!D:D,'TỔNG BP'!$L884,'Data 2025'!A:A,'TỔNG BP'!$C884)/10^6</f>
        <v>0</v>
      </c>
      <c r="AB884" s="386">
        <f t="shared" si="29"/>
        <v>0</v>
      </c>
      <c r="AC884" s="384">
        <f>IFERROR('TỔNG BP'!$AB884/'TỔNG BP'!$AA884,0)</f>
        <v>0</v>
      </c>
      <c r="AD884" s="64" t="s">
        <v>1147</v>
      </c>
    </row>
    <row r="885" spans="1:30">
      <c r="A885" s="247"/>
      <c r="B885" s="247"/>
      <c r="C885" s="389" t="s">
        <v>1102</v>
      </c>
      <c r="D885" s="337" t="s">
        <v>405</v>
      </c>
      <c r="E885" s="338" t="s">
        <v>957</v>
      </c>
      <c r="F885" s="338" t="s">
        <v>958</v>
      </c>
      <c r="G885" s="338" t="s">
        <v>114</v>
      </c>
      <c r="H885" s="338" t="s">
        <v>957</v>
      </c>
      <c r="I885" s="337" t="s">
        <v>374</v>
      </c>
      <c r="J885" s="338" t="s">
        <v>959</v>
      </c>
      <c r="K885" s="338" t="s">
        <v>114</v>
      </c>
      <c r="L885" s="380" t="s">
        <v>619</v>
      </c>
      <c r="M885" s="338" t="s">
        <v>375</v>
      </c>
      <c r="N885" s="381">
        <f>SUMIFS('data 2026'!$M:$M,'data 2026'!$E:$E,'TỔNG BP'!$L885,'data 2026'!$V:$V,'TỔNG BP'!$C885,'data 2026'!$K:$K,'TỔNG BP'!N$1)/10^6</f>
        <v>0</v>
      </c>
      <c r="O885" s="381">
        <f>SUMIFS('data 2026'!$M:$M,'data 2026'!$E:$E,'TỔNG BP'!$L885,'data 2026'!$V:$V,'TỔNG BP'!$C885,'data 2026'!$K:$K,'TỔNG BP'!O$1)/10^6</f>
        <v>0</v>
      </c>
      <c r="P885" s="381">
        <f>SUMIFS('data 2026'!$M:$M,'data 2026'!$E:$E,'TỔNG BP'!$L885,'data 2026'!$V:$V,'TỔNG BP'!$C885,'data 2026'!$K:$K,'TỔNG BP'!P$1)/10^6</f>
        <v>0</v>
      </c>
      <c r="Q885" s="381">
        <f>SUMIFS('data 2026'!$M:$M,'data 2026'!$E:$E,'TỔNG BP'!$L885,'data 2026'!$V:$V,'TỔNG BP'!$C885,'data 2026'!$K:$K,'TỔNG BP'!Q$1)/10^6</f>
        <v>0</v>
      </c>
      <c r="R885" s="381">
        <f>SUMIFS('data 2026'!$M:$M,'data 2026'!$E:$E,'TỔNG BP'!$L885,'data 2026'!$V:$V,'TỔNG BP'!$C885,'data 2026'!$K:$K,'TỔNG BP'!R$1)/10^6</f>
        <v>0</v>
      </c>
      <c r="S885" s="381">
        <f>SUMIFS('data 2026'!$M:$M,'data 2026'!$E:$E,'TỔNG BP'!$L885,'data 2026'!$V:$V,'TỔNG BP'!$C885,'data 2026'!$K:$K,'TỔNG BP'!S$1)/10^6</f>
        <v>0</v>
      </c>
      <c r="T885" s="381">
        <f>SUMIFS('data 2026'!$M:$M,'data 2026'!$E:$E,'TỔNG BP'!$L885,'data 2026'!$V:$V,'TỔNG BP'!$C885,'data 2026'!$K:$K,'TỔNG BP'!T$1)/10^6</f>
        <v>0</v>
      </c>
      <c r="U885" s="381">
        <f>SUMIFS('data 2026'!$M:$M,'data 2026'!$E:$E,'TỔNG BP'!$L885,'data 2026'!$V:$V,'TỔNG BP'!$C885,'data 2026'!$K:$K,'TỔNG BP'!U$1)/10^6</f>
        <v>0</v>
      </c>
      <c r="V885" s="381">
        <f>SUMIFS('data 2026'!$M:$M,'data 2026'!$E:$E,'TỔNG BP'!$L885,'data 2026'!$V:$V,'TỔNG BP'!$C885,'data 2026'!$K:$K,'TỔNG BP'!V$1)/10^6</f>
        <v>0</v>
      </c>
      <c r="W885" s="381">
        <f>SUMIFS('data 2026'!$M:$M,'data 2026'!$E:$E,'TỔNG BP'!$L885,'data 2026'!$V:$V,'TỔNG BP'!$C885,'data 2026'!$K:$K,'TỔNG BP'!W$1)/10^6</f>
        <v>0</v>
      </c>
      <c r="X885" s="381">
        <f>SUMIFS('data 2026'!$M:$M,'data 2026'!$E:$E,'TỔNG BP'!$L885,'data 2026'!$V:$V,'TỔNG BP'!$C885,'data 2026'!$K:$K,'TỔNG BP'!X$1)/10^6</f>
        <v>0</v>
      </c>
      <c r="Y885" s="381">
        <f>SUMIFS('data 2026'!$M:$M,'data 2026'!$E:$E,'TỔNG BP'!$L885,'data 2026'!$V:$V,'TỔNG BP'!$C885,'data 2026'!$K:$K,'TỔNG BP'!Y$1)/10^6</f>
        <v>0</v>
      </c>
      <c r="Z885" s="381">
        <f t="shared" si="30"/>
        <v>0</v>
      </c>
      <c r="AA885" s="382">
        <f>SUMIFS('Data 2025'!L:L,'Data 2025'!D:D,'TỔNG BP'!$L885,'Data 2025'!A:A,'TỔNG BP'!$C885)/10^6</f>
        <v>0</v>
      </c>
      <c r="AB885" s="386">
        <f t="shared" si="29"/>
        <v>0</v>
      </c>
      <c r="AC885" s="384">
        <f>IFERROR('TỔNG BP'!$AB885/'TỔNG BP'!$AA885,0)</f>
        <v>0</v>
      </c>
      <c r="AD885" s="64" t="e">
        <v>#N/A</v>
      </c>
    </row>
    <row r="886" spans="1:30">
      <c r="A886" s="248"/>
      <c r="B886" s="248"/>
      <c r="C886" s="389" t="s">
        <v>1102</v>
      </c>
      <c r="D886" s="337" t="s">
        <v>405</v>
      </c>
      <c r="E886" s="338" t="s">
        <v>957</v>
      </c>
      <c r="F886" s="338" t="s">
        <v>958</v>
      </c>
      <c r="G886" s="338" t="s">
        <v>114</v>
      </c>
      <c r="H886" s="338" t="s">
        <v>957</v>
      </c>
      <c r="I886" s="337" t="s">
        <v>380</v>
      </c>
      <c r="J886" s="338" t="s">
        <v>961</v>
      </c>
      <c r="K886" s="338" t="s">
        <v>114</v>
      </c>
      <c r="L886" s="380" t="s">
        <v>620</v>
      </c>
      <c r="M886" s="338" t="s">
        <v>621</v>
      </c>
      <c r="N886" s="381">
        <f>SUMIFS('data 2026'!$M:$M,'data 2026'!$E:$E,'TỔNG BP'!$L886,'data 2026'!$V:$V,'TỔNG BP'!$C886,'data 2026'!$K:$K,'TỔNG BP'!N$1)/10^6</f>
        <v>0</v>
      </c>
      <c r="O886" s="381">
        <f>SUMIFS('data 2026'!$M:$M,'data 2026'!$E:$E,'TỔNG BP'!$L886,'data 2026'!$V:$V,'TỔNG BP'!$C886,'data 2026'!$K:$K,'TỔNG BP'!O$1)/10^6</f>
        <v>0</v>
      </c>
      <c r="P886" s="381">
        <f>SUMIFS('data 2026'!$M:$M,'data 2026'!$E:$E,'TỔNG BP'!$L886,'data 2026'!$V:$V,'TỔNG BP'!$C886,'data 2026'!$K:$K,'TỔNG BP'!P$1)/10^6</f>
        <v>0</v>
      </c>
      <c r="Q886" s="381">
        <f>SUMIFS('data 2026'!$M:$M,'data 2026'!$E:$E,'TỔNG BP'!$L886,'data 2026'!$V:$V,'TỔNG BP'!$C886,'data 2026'!$K:$K,'TỔNG BP'!Q$1)/10^6</f>
        <v>0</v>
      </c>
      <c r="R886" s="381">
        <f>SUMIFS('data 2026'!$M:$M,'data 2026'!$E:$E,'TỔNG BP'!$L886,'data 2026'!$V:$V,'TỔNG BP'!$C886,'data 2026'!$K:$K,'TỔNG BP'!R$1)/10^6</f>
        <v>0</v>
      </c>
      <c r="S886" s="381">
        <f>SUMIFS('data 2026'!$M:$M,'data 2026'!$E:$E,'TỔNG BP'!$L886,'data 2026'!$V:$V,'TỔNG BP'!$C886,'data 2026'!$K:$K,'TỔNG BP'!S$1)/10^6</f>
        <v>0</v>
      </c>
      <c r="T886" s="381">
        <f>SUMIFS('data 2026'!$M:$M,'data 2026'!$E:$E,'TỔNG BP'!$L886,'data 2026'!$V:$V,'TỔNG BP'!$C886,'data 2026'!$K:$K,'TỔNG BP'!T$1)/10^6</f>
        <v>0</v>
      </c>
      <c r="U886" s="381">
        <f>SUMIFS('data 2026'!$M:$M,'data 2026'!$E:$E,'TỔNG BP'!$L886,'data 2026'!$V:$V,'TỔNG BP'!$C886,'data 2026'!$K:$K,'TỔNG BP'!U$1)/10^6</f>
        <v>0</v>
      </c>
      <c r="V886" s="381">
        <f>SUMIFS('data 2026'!$M:$M,'data 2026'!$E:$E,'TỔNG BP'!$L886,'data 2026'!$V:$V,'TỔNG BP'!$C886,'data 2026'!$K:$K,'TỔNG BP'!V$1)/10^6</f>
        <v>0</v>
      </c>
      <c r="W886" s="381">
        <f>SUMIFS('data 2026'!$M:$M,'data 2026'!$E:$E,'TỔNG BP'!$L886,'data 2026'!$V:$V,'TỔNG BP'!$C886,'data 2026'!$K:$K,'TỔNG BP'!W$1)/10^6</f>
        <v>0</v>
      </c>
      <c r="X886" s="381">
        <f>SUMIFS('data 2026'!$M:$M,'data 2026'!$E:$E,'TỔNG BP'!$L886,'data 2026'!$V:$V,'TỔNG BP'!$C886,'data 2026'!$K:$K,'TỔNG BP'!X$1)/10^6</f>
        <v>0</v>
      </c>
      <c r="Y886" s="381">
        <f>SUMIFS('data 2026'!$M:$M,'data 2026'!$E:$E,'TỔNG BP'!$L886,'data 2026'!$V:$V,'TỔNG BP'!$C886,'data 2026'!$K:$K,'TỔNG BP'!Y$1)/10^6</f>
        <v>0</v>
      </c>
      <c r="Z886" s="381">
        <f t="shared" si="30"/>
        <v>0</v>
      </c>
      <c r="AA886" s="382">
        <f>SUMIFS('Data 2025'!L:L,'Data 2025'!D:D,'TỔNG BP'!$L886,'Data 2025'!A:A,'TỔNG BP'!$C886)/10^6</f>
        <v>0</v>
      </c>
      <c r="AB886" s="386">
        <f t="shared" si="29"/>
        <v>0</v>
      </c>
      <c r="AC886" s="384">
        <f>IFERROR('TỔNG BP'!$AB886/'TỔNG BP'!$AA886,0)</f>
        <v>0</v>
      </c>
      <c r="AD886" s="64" t="e">
        <v>#N/A</v>
      </c>
    </row>
    <row r="887" spans="1:30">
      <c r="A887" s="247"/>
      <c r="B887" s="247"/>
      <c r="C887" s="389" t="s">
        <v>1102</v>
      </c>
      <c r="D887" s="337" t="s">
        <v>405</v>
      </c>
      <c r="E887" s="338" t="s">
        <v>957</v>
      </c>
      <c r="F887" s="338" t="s">
        <v>958</v>
      </c>
      <c r="G887" s="338" t="s">
        <v>114</v>
      </c>
      <c r="H887" s="338" t="s">
        <v>957</v>
      </c>
      <c r="I887" s="337" t="s">
        <v>383</v>
      </c>
      <c r="J887" s="338" t="s">
        <v>962</v>
      </c>
      <c r="K887" s="338" t="s">
        <v>114</v>
      </c>
      <c r="L887" s="380" t="s">
        <v>622</v>
      </c>
      <c r="M887" s="338" t="s">
        <v>384</v>
      </c>
      <c r="N887" s="381">
        <f>SUMIFS('data 2026'!$M:$M,'data 2026'!$E:$E,'TỔNG BP'!$L887,'data 2026'!$V:$V,'TỔNG BP'!$C887,'data 2026'!$K:$K,'TỔNG BP'!N$1)/10^6</f>
        <v>0</v>
      </c>
      <c r="O887" s="381">
        <f>SUMIFS('data 2026'!$M:$M,'data 2026'!$E:$E,'TỔNG BP'!$L887,'data 2026'!$V:$V,'TỔNG BP'!$C887,'data 2026'!$K:$K,'TỔNG BP'!O$1)/10^6</f>
        <v>0</v>
      </c>
      <c r="P887" s="381">
        <f>SUMIFS('data 2026'!$M:$M,'data 2026'!$E:$E,'TỔNG BP'!$L887,'data 2026'!$V:$V,'TỔNG BP'!$C887,'data 2026'!$K:$K,'TỔNG BP'!P$1)/10^6</f>
        <v>0</v>
      </c>
      <c r="Q887" s="381">
        <f>SUMIFS('data 2026'!$M:$M,'data 2026'!$E:$E,'TỔNG BP'!$L887,'data 2026'!$V:$V,'TỔNG BP'!$C887,'data 2026'!$K:$K,'TỔNG BP'!Q$1)/10^6</f>
        <v>0</v>
      </c>
      <c r="R887" s="381">
        <f>SUMIFS('data 2026'!$M:$M,'data 2026'!$E:$E,'TỔNG BP'!$L887,'data 2026'!$V:$V,'TỔNG BP'!$C887,'data 2026'!$K:$K,'TỔNG BP'!R$1)/10^6</f>
        <v>0</v>
      </c>
      <c r="S887" s="381">
        <f>SUMIFS('data 2026'!$M:$M,'data 2026'!$E:$E,'TỔNG BP'!$L887,'data 2026'!$V:$V,'TỔNG BP'!$C887,'data 2026'!$K:$K,'TỔNG BP'!S$1)/10^6</f>
        <v>0</v>
      </c>
      <c r="T887" s="381">
        <f>SUMIFS('data 2026'!$M:$M,'data 2026'!$E:$E,'TỔNG BP'!$L887,'data 2026'!$V:$V,'TỔNG BP'!$C887,'data 2026'!$K:$K,'TỔNG BP'!T$1)/10^6</f>
        <v>0</v>
      </c>
      <c r="U887" s="381">
        <f>SUMIFS('data 2026'!$M:$M,'data 2026'!$E:$E,'TỔNG BP'!$L887,'data 2026'!$V:$V,'TỔNG BP'!$C887,'data 2026'!$K:$K,'TỔNG BP'!U$1)/10^6</f>
        <v>0</v>
      </c>
      <c r="V887" s="381">
        <f>SUMIFS('data 2026'!$M:$M,'data 2026'!$E:$E,'TỔNG BP'!$L887,'data 2026'!$V:$V,'TỔNG BP'!$C887,'data 2026'!$K:$K,'TỔNG BP'!V$1)/10^6</f>
        <v>0</v>
      </c>
      <c r="W887" s="381">
        <f>SUMIFS('data 2026'!$M:$M,'data 2026'!$E:$E,'TỔNG BP'!$L887,'data 2026'!$V:$V,'TỔNG BP'!$C887,'data 2026'!$K:$K,'TỔNG BP'!W$1)/10^6</f>
        <v>0</v>
      </c>
      <c r="X887" s="381">
        <f>SUMIFS('data 2026'!$M:$M,'data 2026'!$E:$E,'TỔNG BP'!$L887,'data 2026'!$V:$V,'TỔNG BP'!$C887,'data 2026'!$K:$K,'TỔNG BP'!X$1)/10^6</f>
        <v>0</v>
      </c>
      <c r="Y887" s="381">
        <f>SUMIFS('data 2026'!$M:$M,'data 2026'!$E:$E,'TỔNG BP'!$L887,'data 2026'!$V:$V,'TỔNG BP'!$C887,'data 2026'!$K:$K,'TỔNG BP'!Y$1)/10^6</f>
        <v>0</v>
      </c>
      <c r="Z887" s="381">
        <f t="shared" si="30"/>
        <v>0</v>
      </c>
      <c r="AA887" s="382">
        <f>SUMIFS('Data 2025'!L:L,'Data 2025'!D:D,'TỔNG BP'!$L887,'Data 2025'!A:A,'TỔNG BP'!$C887)/10^6</f>
        <v>0</v>
      </c>
      <c r="AB887" s="386">
        <f t="shared" si="29"/>
        <v>0</v>
      </c>
      <c r="AC887" s="384">
        <f>IFERROR('TỔNG BP'!$AB887/'TỔNG BP'!$AA887,0)</f>
        <v>0</v>
      </c>
      <c r="AD887" s="64" t="e">
        <v>#N/A</v>
      </c>
    </row>
    <row r="888" spans="1:30">
      <c r="A888" s="248"/>
      <c r="B888" s="248"/>
      <c r="C888" s="385" t="s">
        <v>1147</v>
      </c>
      <c r="D888" s="337" t="s">
        <v>405</v>
      </c>
      <c r="E888" s="338" t="s">
        <v>957</v>
      </c>
      <c r="F888" s="338" t="s">
        <v>958</v>
      </c>
      <c r="G888" s="338" t="s">
        <v>114</v>
      </c>
      <c r="H888" s="338" t="s">
        <v>957</v>
      </c>
      <c r="I888" s="337" t="s">
        <v>386</v>
      </c>
      <c r="J888" s="338" t="s">
        <v>963</v>
      </c>
      <c r="K888" s="338" t="s">
        <v>114</v>
      </c>
      <c r="L888" s="380" t="s">
        <v>623</v>
      </c>
      <c r="M888" s="338" t="s">
        <v>387</v>
      </c>
      <c r="N888" s="381">
        <f>SUMIFS('data 2026'!$M:$M,'data 2026'!$E:$E,'TỔNG BP'!$L888,'data 2026'!$V:$V,'TỔNG BP'!$C888,'data 2026'!$K:$K,'TỔNG BP'!N$1)/10^6</f>
        <v>1.0389945233644859</v>
      </c>
      <c r="O888" s="381">
        <f>SUMIFS('data 2026'!$M:$M,'data 2026'!$E:$E,'TỔNG BP'!$L888,'data 2026'!$V:$V,'TỔNG BP'!$C888,'data 2026'!$K:$K,'TỔNG BP'!O$1)/10^6</f>
        <v>1.0389945233644859</v>
      </c>
      <c r="P888" s="381">
        <f>SUMIFS('data 2026'!$M:$M,'data 2026'!$E:$E,'TỔNG BP'!$L888,'data 2026'!$V:$V,'TỔNG BP'!$C888,'data 2026'!$K:$K,'TỔNG BP'!P$1)/10^6</f>
        <v>1.0389945233644859</v>
      </c>
      <c r="Q888" s="381">
        <f>SUMIFS('data 2026'!$M:$M,'data 2026'!$E:$E,'TỔNG BP'!$L888,'data 2026'!$V:$V,'TỔNG BP'!$C888,'data 2026'!$K:$K,'TỔNG BP'!Q$1)/10^6</f>
        <v>1.0389945233644859</v>
      </c>
      <c r="R888" s="381">
        <f>SUMIFS('data 2026'!$M:$M,'data 2026'!$E:$E,'TỔNG BP'!$L888,'data 2026'!$V:$V,'TỔNG BP'!$C888,'data 2026'!$K:$K,'TỔNG BP'!R$1)/10^6</f>
        <v>1.0389945233644859</v>
      </c>
      <c r="S888" s="381">
        <f>SUMIFS('data 2026'!$M:$M,'data 2026'!$E:$E,'TỔNG BP'!$L888,'data 2026'!$V:$V,'TỔNG BP'!$C888,'data 2026'!$K:$K,'TỔNG BP'!S$1)/10^6</f>
        <v>1.0389945233644859</v>
      </c>
      <c r="T888" s="381">
        <f>SUMIFS('data 2026'!$M:$M,'data 2026'!$E:$E,'TỔNG BP'!$L888,'data 2026'!$V:$V,'TỔNG BP'!$C888,'data 2026'!$K:$K,'TỔNG BP'!T$1)/10^6</f>
        <v>1.0389945233644859</v>
      </c>
      <c r="U888" s="381">
        <f>SUMIFS('data 2026'!$M:$M,'data 2026'!$E:$E,'TỔNG BP'!$L888,'data 2026'!$V:$V,'TỔNG BP'!$C888,'data 2026'!$K:$K,'TỔNG BP'!U$1)/10^6</f>
        <v>1.0389945233644859</v>
      </c>
      <c r="V888" s="381">
        <f>SUMIFS('data 2026'!$M:$M,'data 2026'!$E:$E,'TỔNG BP'!$L888,'data 2026'!$V:$V,'TỔNG BP'!$C888,'data 2026'!$K:$K,'TỔNG BP'!V$1)/10^6</f>
        <v>1.0389945233644859</v>
      </c>
      <c r="W888" s="381">
        <f>SUMIFS('data 2026'!$M:$M,'data 2026'!$E:$E,'TỔNG BP'!$L888,'data 2026'!$V:$V,'TỔNG BP'!$C888,'data 2026'!$K:$K,'TỔNG BP'!W$1)/10^6</f>
        <v>1.0389945233644859</v>
      </c>
      <c r="X888" s="381">
        <f>SUMIFS('data 2026'!$M:$M,'data 2026'!$E:$E,'TỔNG BP'!$L888,'data 2026'!$V:$V,'TỔNG BP'!$C888,'data 2026'!$K:$K,'TỔNG BP'!X$1)/10^6</f>
        <v>1.0389945233644859</v>
      </c>
      <c r="Y888" s="381">
        <f>SUMIFS('data 2026'!$M:$M,'data 2026'!$E:$E,'TỔNG BP'!$L888,'data 2026'!$V:$V,'TỔNG BP'!$C888,'data 2026'!$K:$K,'TỔNG BP'!Y$1)/10^6</f>
        <v>1.0389945233644859</v>
      </c>
      <c r="Z888" s="381">
        <f t="shared" si="30"/>
        <v>12.467934280373834</v>
      </c>
      <c r="AA888" s="382">
        <f>SUMIFS('Data 2025'!L:L,'Data 2025'!D:D,'TỔNG BP'!$L888,'Data 2025'!A:A,'TỔNG BP'!$C888)/10^6</f>
        <v>83.379310000000004</v>
      </c>
      <c r="AB888" s="386">
        <f t="shared" si="29"/>
        <v>-70.911375719626164</v>
      </c>
      <c r="AC888" s="384">
        <f>IFERROR('TỔNG BP'!$AB888/'TỔNG BP'!$AA888,0)</f>
        <v>-0.85046728882292455</v>
      </c>
      <c r="AD888" s="64" t="s">
        <v>372</v>
      </c>
    </row>
    <row r="889" spans="1:30">
      <c r="A889" s="247"/>
      <c r="B889" s="247"/>
      <c r="C889" s="385" t="s">
        <v>1147</v>
      </c>
      <c r="D889" s="337" t="s">
        <v>405</v>
      </c>
      <c r="E889" s="338" t="s">
        <v>957</v>
      </c>
      <c r="F889" s="338" t="s">
        <v>958</v>
      </c>
      <c r="G889" s="338" t="s">
        <v>114</v>
      </c>
      <c r="H889" s="338" t="s">
        <v>957</v>
      </c>
      <c r="I889" s="337" t="s">
        <v>392</v>
      </c>
      <c r="J889" s="338" t="s">
        <v>965</v>
      </c>
      <c r="K889" s="338" t="s">
        <v>114</v>
      </c>
      <c r="L889" s="380" t="s">
        <v>624</v>
      </c>
      <c r="M889" s="338" t="s">
        <v>393</v>
      </c>
      <c r="N889" s="381">
        <f>SUMIFS('data 2026'!$M:$M,'data 2026'!$E:$E,'TỔNG BP'!$L889,'data 2026'!$V:$V,'TỔNG BP'!$C889,'data 2026'!$K:$K,'TỔNG BP'!N$1)/10^6</f>
        <v>19.541269741935483</v>
      </c>
      <c r="O889" s="381">
        <f>SUMIFS('data 2026'!$M:$M,'data 2026'!$E:$E,'TỔNG BP'!$L889,'data 2026'!$V:$V,'TỔNG BP'!$C889,'data 2026'!$K:$K,'TỔNG BP'!O$1)/10^6</f>
        <v>19.541269741935483</v>
      </c>
      <c r="P889" s="381">
        <f>SUMIFS('data 2026'!$M:$M,'data 2026'!$E:$E,'TỔNG BP'!$L889,'data 2026'!$V:$V,'TỔNG BP'!$C889,'data 2026'!$K:$K,'TỔNG BP'!P$1)/10^6</f>
        <v>19.541269741935483</v>
      </c>
      <c r="Q889" s="381">
        <f>SUMIFS('data 2026'!$M:$M,'data 2026'!$E:$E,'TỔNG BP'!$L889,'data 2026'!$V:$V,'TỔNG BP'!$C889,'data 2026'!$K:$K,'TỔNG BP'!Q$1)/10^6</f>
        <v>19.541269741935483</v>
      </c>
      <c r="R889" s="381">
        <f>SUMIFS('data 2026'!$M:$M,'data 2026'!$E:$E,'TỔNG BP'!$L889,'data 2026'!$V:$V,'TỔNG BP'!$C889,'data 2026'!$K:$K,'TỔNG BP'!R$1)/10^6</f>
        <v>19.541269741935483</v>
      </c>
      <c r="S889" s="381">
        <f>SUMIFS('data 2026'!$M:$M,'data 2026'!$E:$E,'TỔNG BP'!$L889,'data 2026'!$V:$V,'TỔNG BP'!$C889,'data 2026'!$K:$K,'TỔNG BP'!S$1)/10^6</f>
        <v>19.541269741935483</v>
      </c>
      <c r="T889" s="381">
        <f>SUMIFS('data 2026'!$M:$M,'data 2026'!$E:$E,'TỔNG BP'!$L889,'data 2026'!$V:$V,'TỔNG BP'!$C889,'data 2026'!$K:$K,'TỔNG BP'!T$1)/10^6</f>
        <v>19.541269741935483</v>
      </c>
      <c r="U889" s="381">
        <f>SUMIFS('data 2026'!$M:$M,'data 2026'!$E:$E,'TỔNG BP'!$L889,'data 2026'!$V:$V,'TỔNG BP'!$C889,'data 2026'!$K:$K,'TỔNG BP'!U$1)/10^6</f>
        <v>19.541269741935483</v>
      </c>
      <c r="V889" s="381">
        <f>SUMIFS('data 2026'!$M:$M,'data 2026'!$E:$E,'TỔNG BP'!$L889,'data 2026'!$V:$V,'TỔNG BP'!$C889,'data 2026'!$K:$K,'TỔNG BP'!V$1)/10^6</f>
        <v>19.541269741935483</v>
      </c>
      <c r="W889" s="381">
        <f>SUMIFS('data 2026'!$M:$M,'data 2026'!$E:$E,'TỔNG BP'!$L889,'data 2026'!$V:$V,'TỔNG BP'!$C889,'data 2026'!$K:$K,'TỔNG BP'!W$1)/10^6</f>
        <v>19.541269741935483</v>
      </c>
      <c r="X889" s="381">
        <f>SUMIFS('data 2026'!$M:$M,'data 2026'!$E:$E,'TỔNG BP'!$L889,'data 2026'!$V:$V,'TỔNG BP'!$C889,'data 2026'!$K:$K,'TỔNG BP'!X$1)/10^6</f>
        <v>19.541269741935483</v>
      </c>
      <c r="Y889" s="381">
        <f>SUMIFS('data 2026'!$M:$M,'data 2026'!$E:$E,'TỔNG BP'!$L889,'data 2026'!$V:$V,'TỔNG BP'!$C889,'data 2026'!$K:$K,'TỔNG BP'!Y$1)/10^6</f>
        <v>19.541269741935483</v>
      </c>
      <c r="Z889" s="381">
        <f t="shared" si="30"/>
        <v>234.49523690322579</v>
      </c>
      <c r="AA889" s="382">
        <f>SUMIFS('Data 2025'!L:L,'Data 2025'!D:D,'TỔNG BP'!$L889,'Data 2025'!A:A,'TỔNG BP'!$C889)/10^6</f>
        <v>169.53853799999999</v>
      </c>
      <c r="AB889" s="386">
        <f t="shared" si="29"/>
        <v>64.956698903225799</v>
      </c>
      <c r="AC889" s="384">
        <f>IFERROR('TỔNG BP'!$AB889/'TỔNG BP'!$AA889,0)</f>
        <v>0.38313825086320968</v>
      </c>
      <c r="AD889" s="64" t="s">
        <v>372</v>
      </c>
    </row>
    <row r="890" spans="1:30">
      <c r="A890" s="248"/>
      <c r="B890" s="248"/>
      <c r="C890" s="389" t="s">
        <v>1102</v>
      </c>
      <c r="D890" s="337" t="s">
        <v>405</v>
      </c>
      <c r="E890" s="338" t="s">
        <v>957</v>
      </c>
      <c r="F890" s="338" t="s">
        <v>958</v>
      </c>
      <c r="G890" s="338" t="s">
        <v>114</v>
      </c>
      <c r="H890" s="338" t="s">
        <v>957</v>
      </c>
      <c r="I890" s="337" t="s">
        <v>396</v>
      </c>
      <c r="J890" s="338" t="s">
        <v>966</v>
      </c>
      <c r="K890" s="338" t="s">
        <v>114</v>
      </c>
      <c r="L890" s="380" t="s">
        <v>625</v>
      </c>
      <c r="M890" s="338" t="s">
        <v>397</v>
      </c>
      <c r="N890" s="381">
        <f>SUMIFS('data 2026'!$M:$M,'data 2026'!$E:$E,'TỔNG BP'!$L890,'data 2026'!$V:$V,'TỔNG BP'!$C890,'data 2026'!$K:$K,'TỔNG BP'!N$1)/10^6</f>
        <v>0</v>
      </c>
      <c r="O890" s="381">
        <f>SUMIFS('data 2026'!$M:$M,'data 2026'!$E:$E,'TỔNG BP'!$L890,'data 2026'!$V:$V,'TỔNG BP'!$C890,'data 2026'!$K:$K,'TỔNG BP'!O$1)/10^6</f>
        <v>0</v>
      </c>
      <c r="P890" s="381">
        <f>SUMIFS('data 2026'!$M:$M,'data 2026'!$E:$E,'TỔNG BP'!$L890,'data 2026'!$V:$V,'TỔNG BP'!$C890,'data 2026'!$K:$K,'TỔNG BP'!P$1)/10^6</f>
        <v>0</v>
      </c>
      <c r="Q890" s="381">
        <f>SUMIFS('data 2026'!$M:$M,'data 2026'!$E:$E,'TỔNG BP'!$L890,'data 2026'!$V:$V,'TỔNG BP'!$C890,'data 2026'!$K:$K,'TỔNG BP'!Q$1)/10^6</f>
        <v>0</v>
      </c>
      <c r="R890" s="381">
        <f>SUMIFS('data 2026'!$M:$M,'data 2026'!$E:$E,'TỔNG BP'!$L890,'data 2026'!$V:$V,'TỔNG BP'!$C890,'data 2026'!$K:$K,'TỔNG BP'!R$1)/10^6</f>
        <v>0</v>
      </c>
      <c r="S890" s="381">
        <f>SUMIFS('data 2026'!$M:$M,'data 2026'!$E:$E,'TỔNG BP'!$L890,'data 2026'!$V:$V,'TỔNG BP'!$C890,'data 2026'!$K:$K,'TỔNG BP'!S$1)/10^6</f>
        <v>0</v>
      </c>
      <c r="T890" s="381">
        <f>SUMIFS('data 2026'!$M:$M,'data 2026'!$E:$E,'TỔNG BP'!$L890,'data 2026'!$V:$V,'TỔNG BP'!$C890,'data 2026'!$K:$K,'TỔNG BP'!T$1)/10^6</f>
        <v>0</v>
      </c>
      <c r="U890" s="381">
        <f>SUMIFS('data 2026'!$M:$M,'data 2026'!$E:$E,'TỔNG BP'!$L890,'data 2026'!$V:$V,'TỔNG BP'!$C890,'data 2026'!$K:$K,'TỔNG BP'!U$1)/10^6</f>
        <v>0</v>
      </c>
      <c r="V890" s="381">
        <f>SUMIFS('data 2026'!$M:$M,'data 2026'!$E:$E,'TỔNG BP'!$L890,'data 2026'!$V:$V,'TỔNG BP'!$C890,'data 2026'!$K:$K,'TỔNG BP'!V$1)/10^6</f>
        <v>0</v>
      </c>
      <c r="W890" s="381">
        <f>SUMIFS('data 2026'!$M:$M,'data 2026'!$E:$E,'TỔNG BP'!$L890,'data 2026'!$V:$V,'TỔNG BP'!$C890,'data 2026'!$K:$K,'TỔNG BP'!W$1)/10^6</f>
        <v>0</v>
      </c>
      <c r="X890" s="381">
        <f>SUMIFS('data 2026'!$M:$M,'data 2026'!$E:$E,'TỔNG BP'!$L890,'data 2026'!$V:$V,'TỔNG BP'!$C890,'data 2026'!$K:$K,'TỔNG BP'!X$1)/10^6</f>
        <v>0</v>
      </c>
      <c r="Y890" s="381">
        <f>SUMIFS('data 2026'!$M:$M,'data 2026'!$E:$E,'TỔNG BP'!$L890,'data 2026'!$V:$V,'TỔNG BP'!$C890,'data 2026'!$K:$K,'TỔNG BP'!Y$1)/10^6</f>
        <v>0</v>
      </c>
      <c r="Z890" s="381">
        <f t="shared" si="30"/>
        <v>0</v>
      </c>
      <c r="AA890" s="382">
        <f>SUMIFS('Data 2025'!L:L,'Data 2025'!D:D,'TỔNG BP'!$L890,'Data 2025'!A:A,'TỔNG BP'!$C890)/10^6</f>
        <v>0</v>
      </c>
      <c r="AB890" s="386">
        <f t="shared" si="29"/>
        <v>0</v>
      </c>
      <c r="AC890" s="384">
        <f>IFERROR('TỔNG BP'!$AB890/'TỔNG BP'!$AA890,0)</f>
        <v>0</v>
      </c>
      <c r="AD890" s="64" t="e">
        <v>#N/A</v>
      </c>
    </row>
    <row r="891" spans="1:30">
      <c r="A891" s="247"/>
      <c r="B891" s="247"/>
      <c r="C891" s="389" t="s">
        <v>1102</v>
      </c>
      <c r="D891" s="337" t="s">
        <v>405</v>
      </c>
      <c r="E891" s="338" t="s">
        <v>957</v>
      </c>
      <c r="F891" s="338" t="s">
        <v>958</v>
      </c>
      <c r="G891" s="338" t="s">
        <v>114</v>
      </c>
      <c r="H891" s="338" t="s">
        <v>957</v>
      </c>
      <c r="I891" s="337" t="s">
        <v>399</v>
      </c>
      <c r="J891" s="338" t="s">
        <v>967</v>
      </c>
      <c r="K891" s="338" t="s">
        <v>114</v>
      </c>
      <c r="L891" s="380" t="s">
        <v>626</v>
      </c>
      <c r="M891" s="338" t="s">
        <v>400</v>
      </c>
      <c r="N891" s="381">
        <f>SUMIFS('data 2026'!$M:$M,'data 2026'!$E:$E,'TỔNG BP'!$L891,'data 2026'!$V:$V,'TỔNG BP'!$C891,'data 2026'!$K:$K,'TỔNG BP'!N$1)/10^6</f>
        <v>0</v>
      </c>
      <c r="O891" s="381">
        <f>SUMIFS('data 2026'!$M:$M,'data 2026'!$E:$E,'TỔNG BP'!$L891,'data 2026'!$V:$V,'TỔNG BP'!$C891,'data 2026'!$K:$K,'TỔNG BP'!O$1)/10^6</f>
        <v>0</v>
      </c>
      <c r="P891" s="381">
        <f>SUMIFS('data 2026'!$M:$M,'data 2026'!$E:$E,'TỔNG BP'!$L891,'data 2026'!$V:$V,'TỔNG BP'!$C891,'data 2026'!$K:$K,'TỔNG BP'!P$1)/10^6</f>
        <v>0</v>
      </c>
      <c r="Q891" s="381">
        <f>SUMIFS('data 2026'!$M:$M,'data 2026'!$E:$E,'TỔNG BP'!$L891,'data 2026'!$V:$V,'TỔNG BP'!$C891,'data 2026'!$K:$K,'TỔNG BP'!Q$1)/10^6</f>
        <v>0</v>
      </c>
      <c r="R891" s="381">
        <f>SUMIFS('data 2026'!$M:$M,'data 2026'!$E:$E,'TỔNG BP'!$L891,'data 2026'!$V:$V,'TỔNG BP'!$C891,'data 2026'!$K:$K,'TỔNG BP'!R$1)/10^6</f>
        <v>0</v>
      </c>
      <c r="S891" s="381">
        <f>SUMIFS('data 2026'!$M:$M,'data 2026'!$E:$E,'TỔNG BP'!$L891,'data 2026'!$V:$V,'TỔNG BP'!$C891,'data 2026'!$K:$K,'TỔNG BP'!S$1)/10^6</f>
        <v>0</v>
      </c>
      <c r="T891" s="381">
        <f>SUMIFS('data 2026'!$M:$M,'data 2026'!$E:$E,'TỔNG BP'!$L891,'data 2026'!$V:$V,'TỔNG BP'!$C891,'data 2026'!$K:$K,'TỔNG BP'!T$1)/10^6</f>
        <v>0</v>
      </c>
      <c r="U891" s="381">
        <f>SUMIFS('data 2026'!$M:$M,'data 2026'!$E:$E,'TỔNG BP'!$L891,'data 2026'!$V:$V,'TỔNG BP'!$C891,'data 2026'!$K:$K,'TỔNG BP'!U$1)/10^6</f>
        <v>0</v>
      </c>
      <c r="V891" s="381">
        <f>SUMIFS('data 2026'!$M:$M,'data 2026'!$E:$E,'TỔNG BP'!$L891,'data 2026'!$V:$V,'TỔNG BP'!$C891,'data 2026'!$K:$K,'TỔNG BP'!V$1)/10^6</f>
        <v>0</v>
      </c>
      <c r="W891" s="381">
        <f>SUMIFS('data 2026'!$M:$M,'data 2026'!$E:$E,'TỔNG BP'!$L891,'data 2026'!$V:$V,'TỔNG BP'!$C891,'data 2026'!$K:$K,'TỔNG BP'!W$1)/10^6</f>
        <v>0</v>
      </c>
      <c r="X891" s="381">
        <f>SUMIFS('data 2026'!$M:$M,'data 2026'!$E:$E,'TỔNG BP'!$L891,'data 2026'!$V:$V,'TỔNG BP'!$C891,'data 2026'!$K:$K,'TỔNG BP'!X$1)/10^6</f>
        <v>0</v>
      </c>
      <c r="Y891" s="381">
        <f>SUMIFS('data 2026'!$M:$M,'data 2026'!$E:$E,'TỔNG BP'!$L891,'data 2026'!$V:$V,'TỔNG BP'!$C891,'data 2026'!$K:$K,'TỔNG BP'!Y$1)/10^6</f>
        <v>0</v>
      </c>
      <c r="Z891" s="381">
        <f t="shared" si="30"/>
        <v>0</v>
      </c>
      <c r="AA891" s="382">
        <f>SUMIFS('Data 2025'!L:L,'Data 2025'!D:D,'TỔNG BP'!$L891,'Data 2025'!A:A,'TỔNG BP'!$C891)/10^6</f>
        <v>0</v>
      </c>
      <c r="AB891" s="386">
        <f t="shared" si="29"/>
        <v>0</v>
      </c>
      <c r="AC891" s="384">
        <f>IFERROR('TỔNG BP'!$AB891/'TỔNG BP'!$AA891,0)</f>
        <v>0</v>
      </c>
      <c r="AD891" s="64" t="e">
        <v>#N/A</v>
      </c>
    </row>
    <row r="892" spans="1:30">
      <c r="A892" s="248"/>
      <c r="B892" s="248"/>
      <c r="C892" s="389" t="s">
        <v>1102</v>
      </c>
      <c r="D892" s="337" t="s">
        <v>405</v>
      </c>
      <c r="E892" s="338" t="s">
        <v>957</v>
      </c>
      <c r="F892" s="338" t="s">
        <v>958</v>
      </c>
      <c r="G892" s="338" t="s">
        <v>114</v>
      </c>
      <c r="H892" s="338" t="s">
        <v>957</v>
      </c>
      <c r="I892" s="337" t="s">
        <v>627</v>
      </c>
      <c r="J892" s="338" t="s">
        <v>1038</v>
      </c>
      <c r="K892" s="338" t="s">
        <v>114</v>
      </c>
      <c r="L892" s="380" t="s">
        <v>629</v>
      </c>
      <c r="M892" s="338" t="s">
        <v>628</v>
      </c>
      <c r="N892" s="381">
        <f>SUMIFS('data 2026'!$M:$M,'data 2026'!$E:$E,'TỔNG BP'!$L892,'data 2026'!$V:$V,'TỔNG BP'!$C892,'data 2026'!$K:$K,'TỔNG BP'!N$1)/10^6</f>
        <v>0</v>
      </c>
      <c r="O892" s="381">
        <f>SUMIFS('data 2026'!$M:$M,'data 2026'!$E:$E,'TỔNG BP'!$L892,'data 2026'!$V:$V,'TỔNG BP'!$C892,'data 2026'!$K:$K,'TỔNG BP'!O$1)/10^6</f>
        <v>0</v>
      </c>
      <c r="P892" s="381">
        <f>SUMIFS('data 2026'!$M:$M,'data 2026'!$E:$E,'TỔNG BP'!$L892,'data 2026'!$V:$V,'TỔNG BP'!$C892,'data 2026'!$K:$K,'TỔNG BP'!P$1)/10^6</f>
        <v>0</v>
      </c>
      <c r="Q892" s="381">
        <f>SUMIFS('data 2026'!$M:$M,'data 2026'!$E:$E,'TỔNG BP'!$L892,'data 2026'!$V:$V,'TỔNG BP'!$C892,'data 2026'!$K:$K,'TỔNG BP'!Q$1)/10^6</f>
        <v>0</v>
      </c>
      <c r="R892" s="381">
        <f>SUMIFS('data 2026'!$M:$M,'data 2026'!$E:$E,'TỔNG BP'!$L892,'data 2026'!$V:$V,'TỔNG BP'!$C892,'data 2026'!$K:$K,'TỔNG BP'!R$1)/10^6</f>
        <v>0</v>
      </c>
      <c r="S892" s="381">
        <f>SUMIFS('data 2026'!$M:$M,'data 2026'!$E:$E,'TỔNG BP'!$L892,'data 2026'!$V:$V,'TỔNG BP'!$C892,'data 2026'!$K:$K,'TỔNG BP'!S$1)/10^6</f>
        <v>0</v>
      </c>
      <c r="T892" s="381">
        <f>SUMIFS('data 2026'!$M:$M,'data 2026'!$E:$E,'TỔNG BP'!$L892,'data 2026'!$V:$V,'TỔNG BP'!$C892,'data 2026'!$K:$K,'TỔNG BP'!T$1)/10^6</f>
        <v>0</v>
      </c>
      <c r="U892" s="381">
        <f>SUMIFS('data 2026'!$M:$M,'data 2026'!$E:$E,'TỔNG BP'!$L892,'data 2026'!$V:$V,'TỔNG BP'!$C892,'data 2026'!$K:$K,'TỔNG BP'!U$1)/10^6</f>
        <v>0</v>
      </c>
      <c r="V892" s="381">
        <f>SUMIFS('data 2026'!$M:$M,'data 2026'!$E:$E,'TỔNG BP'!$L892,'data 2026'!$V:$V,'TỔNG BP'!$C892,'data 2026'!$K:$K,'TỔNG BP'!V$1)/10^6</f>
        <v>0</v>
      </c>
      <c r="W892" s="381">
        <f>SUMIFS('data 2026'!$M:$M,'data 2026'!$E:$E,'TỔNG BP'!$L892,'data 2026'!$V:$V,'TỔNG BP'!$C892,'data 2026'!$K:$K,'TỔNG BP'!W$1)/10^6</f>
        <v>0</v>
      </c>
      <c r="X892" s="381">
        <f>SUMIFS('data 2026'!$M:$M,'data 2026'!$E:$E,'TỔNG BP'!$L892,'data 2026'!$V:$V,'TỔNG BP'!$C892,'data 2026'!$K:$K,'TỔNG BP'!X$1)/10^6</f>
        <v>0</v>
      </c>
      <c r="Y892" s="381">
        <f>SUMIFS('data 2026'!$M:$M,'data 2026'!$E:$E,'TỔNG BP'!$L892,'data 2026'!$V:$V,'TỔNG BP'!$C892,'data 2026'!$K:$K,'TỔNG BP'!Y$1)/10^6</f>
        <v>0</v>
      </c>
      <c r="Z892" s="381">
        <f t="shared" si="30"/>
        <v>0</v>
      </c>
      <c r="AA892" s="382">
        <f>SUMIFS('Data 2025'!L:L,'Data 2025'!D:D,'TỔNG BP'!$L892,'Data 2025'!A:A,'TỔNG BP'!$C892)/10^6</f>
        <v>0</v>
      </c>
      <c r="AB892" s="386">
        <f t="shared" si="29"/>
        <v>0</v>
      </c>
      <c r="AC892" s="384">
        <f>IFERROR('TỔNG BP'!$AB892/'TỔNG BP'!$AA892,0)</f>
        <v>0</v>
      </c>
      <c r="AD892" s="64" t="e">
        <v>#N/A</v>
      </c>
    </row>
    <row r="893" spans="1:30">
      <c r="A893" s="247"/>
      <c r="B893" s="247"/>
      <c r="C893" s="389" t="s">
        <v>1102</v>
      </c>
      <c r="D893" s="337" t="s">
        <v>405</v>
      </c>
      <c r="E893" s="338" t="s">
        <v>957</v>
      </c>
      <c r="F893" s="338" t="s">
        <v>958</v>
      </c>
      <c r="G893" s="338" t="s">
        <v>114</v>
      </c>
      <c r="H893" s="338" t="s">
        <v>957</v>
      </c>
      <c r="I893" s="337" t="s">
        <v>402</v>
      </c>
      <c r="J893" s="338" t="s">
        <v>968</v>
      </c>
      <c r="K893" s="338" t="s">
        <v>114</v>
      </c>
      <c r="L893" s="380" t="s">
        <v>630</v>
      </c>
      <c r="M893" s="338" t="s">
        <v>403</v>
      </c>
      <c r="N893" s="381">
        <f>SUMIFS('data 2026'!$M:$M,'data 2026'!$E:$E,'TỔNG BP'!$L893,'data 2026'!$V:$V,'TỔNG BP'!$C893,'data 2026'!$K:$K,'TỔNG BP'!N$1)/10^6</f>
        <v>0</v>
      </c>
      <c r="O893" s="381">
        <f>SUMIFS('data 2026'!$M:$M,'data 2026'!$E:$E,'TỔNG BP'!$L893,'data 2026'!$V:$V,'TỔNG BP'!$C893,'data 2026'!$K:$K,'TỔNG BP'!O$1)/10^6</f>
        <v>0</v>
      </c>
      <c r="P893" s="381">
        <f>SUMIFS('data 2026'!$M:$M,'data 2026'!$E:$E,'TỔNG BP'!$L893,'data 2026'!$V:$V,'TỔNG BP'!$C893,'data 2026'!$K:$K,'TỔNG BP'!P$1)/10^6</f>
        <v>0</v>
      </c>
      <c r="Q893" s="381">
        <f>SUMIFS('data 2026'!$M:$M,'data 2026'!$E:$E,'TỔNG BP'!$L893,'data 2026'!$V:$V,'TỔNG BP'!$C893,'data 2026'!$K:$K,'TỔNG BP'!Q$1)/10^6</f>
        <v>0</v>
      </c>
      <c r="R893" s="381">
        <f>SUMIFS('data 2026'!$M:$M,'data 2026'!$E:$E,'TỔNG BP'!$L893,'data 2026'!$V:$V,'TỔNG BP'!$C893,'data 2026'!$K:$K,'TỔNG BP'!R$1)/10^6</f>
        <v>0</v>
      </c>
      <c r="S893" s="381">
        <f>SUMIFS('data 2026'!$M:$M,'data 2026'!$E:$E,'TỔNG BP'!$L893,'data 2026'!$V:$V,'TỔNG BP'!$C893,'data 2026'!$K:$K,'TỔNG BP'!S$1)/10^6</f>
        <v>0</v>
      </c>
      <c r="T893" s="381">
        <f>SUMIFS('data 2026'!$M:$M,'data 2026'!$E:$E,'TỔNG BP'!$L893,'data 2026'!$V:$V,'TỔNG BP'!$C893,'data 2026'!$K:$K,'TỔNG BP'!T$1)/10^6</f>
        <v>0</v>
      </c>
      <c r="U893" s="381">
        <f>SUMIFS('data 2026'!$M:$M,'data 2026'!$E:$E,'TỔNG BP'!$L893,'data 2026'!$V:$V,'TỔNG BP'!$C893,'data 2026'!$K:$K,'TỔNG BP'!U$1)/10^6</f>
        <v>0</v>
      </c>
      <c r="V893" s="381">
        <f>SUMIFS('data 2026'!$M:$M,'data 2026'!$E:$E,'TỔNG BP'!$L893,'data 2026'!$V:$V,'TỔNG BP'!$C893,'data 2026'!$K:$K,'TỔNG BP'!V$1)/10^6</f>
        <v>0</v>
      </c>
      <c r="W893" s="381">
        <f>SUMIFS('data 2026'!$M:$M,'data 2026'!$E:$E,'TỔNG BP'!$L893,'data 2026'!$V:$V,'TỔNG BP'!$C893,'data 2026'!$K:$K,'TỔNG BP'!W$1)/10^6</f>
        <v>0</v>
      </c>
      <c r="X893" s="381">
        <f>SUMIFS('data 2026'!$M:$M,'data 2026'!$E:$E,'TỔNG BP'!$L893,'data 2026'!$V:$V,'TỔNG BP'!$C893,'data 2026'!$K:$K,'TỔNG BP'!X$1)/10^6</f>
        <v>0</v>
      </c>
      <c r="Y893" s="381">
        <f>SUMIFS('data 2026'!$M:$M,'data 2026'!$E:$E,'TỔNG BP'!$L893,'data 2026'!$V:$V,'TỔNG BP'!$C893,'data 2026'!$K:$K,'TỔNG BP'!Y$1)/10^6</f>
        <v>0</v>
      </c>
      <c r="Z893" s="381">
        <f t="shared" si="30"/>
        <v>0</v>
      </c>
      <c r="AA893" s="382">
        <f>SUMIFS('Data 2025'!L:L,'Data 2025'!D:D,'TỔNG BP'!$L893,'Data 2025'!A:A,'TỔNG BP'!$C893)/10^6</f>
        <v>0</v>
      </c>
      <c r="AB893" s="386">
        <f t="shared" si="29"/>
        <v>0</v>
      </c>
      <c r="AC893" s="384">
        <f>IFERROR('TỔNG BP'!$AB893/'TỔNG BP'!$AA893,0)</f>
        <v>0</v>
      </c>
      <c r="AD893" s="64" t="e">
        <v>#N/A</v>
      </c>
    </row>
    <row r="894" spans="1:30">
      <c r="A894" s="248"/>
      <c r="B894" s="248"/>
      <c r="C894" s="389" t="s">
        <v>1102</v>
      </c>
      <c r="D894" s="337" t="s">
        <v>416</v>
      </c>
      <c r="E894" s="338" t="s">
        <v>417</v>
      </c>
      <c r="F894" s="338" t="s">
        <v>837</v>
      </c>
      <c r="G894" s="338" t="s">
        <v>1039</v>
      </c>
      <c r="H894" s="338" t="s">
        <v>1072</v>
      </c>
      <c r="I894" s="337" t="s">
        <v>123</v>
      </c>
      <c r="J894" s="338" t="s">
        <v>838</v>
      </c>
      <c r="K894" s="338" t="s">
        <v>805</v>
      </c>
      <c r="L894" s="380" t="s">
        <v>631</v>
      </c>
      <c r="M894" s="338" t="s">
        <v>839</v>
      </c>
      <c r="N894" s="381">
        <f>SUMIFS('data 2026'!$M:$M,'data 2026'!$E:$E,'TỔNG BP'!$L894,'data 2026'!$V:$V,'TỔNG BP'!$C894,'data 2026'!$K:$K,'TỔNG BP'!N$1)/10^6</f>
        <v>1569.843705</v>
      </c>
      <c r="O894" s="381">
        <f>SUMIFS('data 2026'!$M:$M,'data 2026'!$E:$E,'TỔNG BP'!$L894,'data 2026'!$V:$V,'TỔNG BP'!$C894,'data 2026'!$K:$K,'TỔNG BP'!O$1)/10^6</f>
        <v>1569.843705</v>
      </c>
      <c r="P894" s="381">
        <f>SUMIFS('data 2026'!$M:$M,'data 2026'!$E:$E,'TỔNG BP'!$L894,'data 2026'!$V:$V,'TỔNG BP'!$C894,'data 2026'!$K:$K,'TỔNG BP'!P$1)/10^6</f>
        <v>1569.843705</v>
      </c>
      <c r="Q894" s="381">
        <f>SUMIFS('data 2026'!$M:$M,'data 2026'!$E:$E,'TỔNG BP'!$L894,'data 2026'!$V:$V,'TỔNG BP'!$C894,'data 2026'!$K:$K,'TỔNG BP'!Q$1)/10^6</f>
        <v>1628.343705</v>
      </c>
      <c r="R894" s="381">
        <f>SUMIFS('data 2026'!$M:$M,'data 2026'!$E:$E,'TỔNG BP'!$L894,'data 2026'!$V:$V,'TỔNG BP'!$C894,'data 2026'!$K:$K,'TỔNG BP'!R$1)/10^6</f>
        <v>1628.343705</v>
      </c>
      <c r="S894" s="381">
        <f>SUMIFS('data 2026'!$M:$M,'data 2026'!$E:$E,'TỔNG BP'!$L894,'data 2026'!$V:$V,'TỔNG BP'!$C894,'data 2026'!$K:$K,'TỔNG BP'!S$1)/10^6</f>
        <v>1628.343705</v>
      </c>
      <c r="T894" s="381">
        <f>SUMIFS('data 2026'!$M:$M,'data 2026'!$E:$E,'TỔNG BP'!$L894,'data 2026'!$V:$V,'TỔNG BP'!$C894,'data 2026'!$K:$K,'TỔNG BP'!T$1)/10^6</f>
        <v>1628.343705</v>
      </c>
      <c r="U894" s="381">
        <f>SUMIFS('data 2026'!$M:$M,'data 2026'!$E:$E,'TỔNG BP'!$L894,'data 2026'!$V:$V,'TỔNG BP'!$C894,'data 2026'!$K:$K,'TỔNG BP'!U$1)/10^6</f>
        <v>1628.343705</v>
      </c>
      <c r="V894" s="381">
        <f>SUMIFS('data 2026'!$M:$M,'data 2026'!$E:$E,'TỔNG BP'!$L894,'data 2026'!$V:$V,'TỔNG BP'!$C894,'data 2026'!$K:$K,'TỔNG BP'!V$1)/10^6</f>
        <v>1628.343705</v>
      </c>
      <c r="W894" s="381">
        <f>SUMIFS('data 2026'!$M:$M,'data 2026'!$E:$E,'TỔNG BP'!$L894,'data 2026'!$V:$V,'TỔNG BP'!$C894,'data 2026'!$K:$K,'TỔNG BP'!W$1)/10^6</f>
        <v>1628.343705</v>
      </c>
      <c r="X894" s="381">
        <f>SUMIFS('data 2026'!$M:$M,'data 2026'!$E:$E,'TỔNG BP'!$L894,'data 2026'!$V:$V,'TỔNG BP'!$C894,'data 2026'!$K:$K,'TỔNG BP'!X$1)/10^6</f>
        <v>1628.343705</v>
      </c>
      <c r="Y894" s="381">
        <f>SUMIFS('data 2026'!$M:$M,'data 2026'!$E:$E,'TỔNG BP'!$L894,'data 2026'!$V:$V,'TỔNG BP'!$C894,'data 2026'!$K:$K,'TỔNG BP'!Y$1)/10^6</f>
        <v>1628.343705</v>
      </c>
      <c r="Z894" s="381">
        <f t="shared" si="30"/>
        <v>19364.624459999995</v>
      </c>
      <c r="AA894" s="382">
        <f>SUMIFS('Data 2025'!L:L,'Data 2025'!D:D,'TỔNG BP'!$L894,'Data 2025'!A:A,'TỔNG BP'!$C894)/10^6</f>
        <v>16292.989566</v>
      </c>
      <c r="AB894" s="386">
        <f t="shared" si="29"/>
        <v>3071.6348939999953</v>
      </c>
      <c r="AC894" s="384">
        <f>IFERROR('TỔNG BP'!$AB894/'TỔNG BP'!$AA894,0)</f>
        <v>0.18852494083773572</v>
      </c>
      <c r="AD894" s="64" t="s">
        <v>805</v>
      </c>
    </row>
    <row r="895" spans="1:30">
      <c r="A895" s="247"/>
      <c r="B895" s="247"/>
      <c r="C895" s="389" t="s">
        <v>1102</v>
      </c>
      <c r="D895" s="337" t="s">
        <v>416</v>
      </c>
      <c r="E895" s="338" t="s">
        <v>417</v>
      </c>
      <c r="F895" s="338" t="s">
        <v>837</v>
      </c>
      <c r="G895" s="338" t="s">
        <v>1039</v>
      </c>
      <c r="H895" s="338" t="s">
        <v>1072</v>
      </c>
      <c r="I895" s="337" t="s">
        <v>126</v>
      </c>
      <c r="J895" s="338" t="s">
        <v>840</v>
      </c>
      <c r="K895" s="338" t="s">
        <v>805</v>
      </c>
      <c r="L895" s="380" t="s">
        <v>632</v>
      </c>
      <c r="M895" s="338" t="s">
        <v>841</v>
      </c>
      <c r="N895" s="381">
        <f>SUMIFS('data 2026'!$M:$M,'data 2026'!$E:$E,'TỔNG BP'!$L895,'data 2026'!$V:$V,'TỔNG BP'!$C895,'data 2026'!$K:$K,'TỔNG BP'!N$1)/10^6</f>
        <v>115.363011</v>
      </c>
      <c r="O895" s="381">
        <f>SUMIFS('data 2026'!$M:$M,'data 2026'!$E:$E,'TỔNG BP'!$L895,'data 2026'!$V:$V,'TỔNG BP'!$C895,'data 2026'!$K:$K,'TỔNG BP'!O$1)/10^6</f>
        <v>115.363011</v>
      </c>
      <c r="P895" s="381">
        <f>SUMIFS('data 2026'!$M:$M,'data 2026'!$E:$E,'TỔNG BP'!$L895,'data 2026'!$V:$V,'TỔNG BP'!$C895,'data 2026'!$K:$K,'TỔNG BP'!P$1)/10^6</f>
        <v>115.363011</v>
      </c>
      <c r="Q895" s="381">
        <f>SUMIFS('data 2026'!$M:$M,'data 2026'!$E:$E,'TỔNG BP'!$L895,'data 2026'!$V:$V,'TỔNG BP'!$C895,'data 2026'!$K:$K,'TỔNG BP'!Q$1)/10^6</f>
        <v>119.954678</v>
      </c>
      <c r="R895" s="381">
        <f>SUMIFS('data 2026'!$M:$M,'data 2026'!$E:$E,'TỔNG BP'!$L895,'data 2026'!$V:$V,'TỔNG BP'!$C895,'data 2026'!$K:$K,'TỔNG BP'!R$1)/10^6</f>
        <v>119.954678</v>
      </c>
      <c r="S895" s="381">
        <f>SUMIFS('data 2026'!$M:$M,'data 2026'!$E:$E,'TỔNG BP'!$L895,'data 2026'!$V:$V,'TỔNG BP'!$C895,'data 2026'!$K:$K,'TỔNG BP'!S$1)/10^6</f>
        <v>119.954678</v>
      </c>
      <c r="T895" s="381">
        <f>SUMIFS('data 2026'!$M:$M,'data 2026'!$E:$E,'TỔNG BP'!$L895,'data 2026'!$V:$V,'TỔNG BP'!$C895,'data 2026'!$K:$K,'TỔNG BP'!T$1)/10^6</f>
        <v>119.954678</v>
      </c>
      <c r="U895" s="381">
        <f>SUMIFS('data 2026'!$M:$M,'data 2026'!$E:$E,'TỔNG BP'!$L895,'data 2026'!$V:$V,'TỔNG BP'!$C895,'data 2026'!$K:$K,'TỔNG BP'!U$1)/10^6</f>
        <v>119.954678</v>
      </c>
      <c r="V895" s="381">
        <f>SUMIFS('data 2026'!$M:$M,'data 2026'!$E:$E,'TỔNG BP'!$L895,'data 2026'!$V:$V,'TỔNG BP'!$C895,'data 2026'!$K:$K,'TỔNG BP'!V$1)/10^6</f>
        <v>119.954678</v>
      </c>
      <c r="W895" s="381">
        <f>SUMIFS('data 2026'!$M:$M,'data 2026'!$E:$E,'TỔNG BP'!$L895,'data 2026'!$V:$V,'TỔNG BP'!$C895,'data 2026'!$K:$K,'TỔNG BP'!W$1)/10^6</f>
        <v>119.954678</v>
      </c>
      <c r="X895" s="381">
        <f>SUMIFS('data 2026'!$M:$M,'data 2026'!$E:$E,'TỔNG BP'!$L895,'data 2026'!$V:$V,'TỔNG BP'!$C895,'data 2026'!$K:$K,'TỔNG BP'!X$1)/10^6</f>
        <v>119.954678</v>
      </c>
      <c r="Y895" s="381">
        <f>SUMIFS('data 2026'!$M:$M,'data 2026'!$E:$E,'TỔNG BP'!$L895,'data 2026'!$V:$V,'TỔNG BP'!$C895,'data 2026'!$K:$K,'TỔNG BP'!Y$1)/10^6</f>
        <v>119.954678</v>
      </c>
      <c r="Z895" s="381">
        <f t="shared" si="30"/>
        <v>1425.6811350000003</v>
      </c>
      <c r="AA895" s="382">
        <f>SUMIFS('Data 2025'!L:L,'Data 2025'!D:D,'TỔNG BP'!$L895,'Data 2025'!A:A,'TỔNG BP'!$C895)/10^6</f>
        <v>1917.7042180000001</v>
      </c>
      <c r="AB895" s="386">
        <f t="shared" si="29"/>
        <v>-492.02308299999982</v>
      </c>
      <c r="AC895" s="384">
        <f>IFERROR('TỔNG BP'!$AB895/'TỔNG BP'!$AA895,0)</f>
        <v>-0.25656880679604355</v>
      </c>
      <c r="AD895" s="64" t="s">
        <v>805</v>
      </c>
    </row>
    <row r="896" spans="1:30">
      <c r="A896" s="248"/>
      <c r="B896" s="248"/>
      <c r="C896" s="389" t="s">
        <v>1102</v>
      </c>
      <c r="D896" s="337" t="s">
        <v>416</v>
      </c>
      <c r="E896" s="338" t="s">
        <v>417</v>
      </c>
      <c r="F896" s="338" t="s">
        <v>842</v>
      </c>
      <c r="G896" s="338" t="s">
        <v>1039</v>
      </c>
      <c r="H896" s="338" t="s">
        <v>1072</v>
      </c>
      <c r="I896" s="337" t="s">
        <v>83</v>
      </c>
      <c r="J896" s="338" t="s">
        <v>84</v>
      </c>
      <c r="K896" s="338" t="s">
        <v>805</v>
      </c>
      <c r="L896" s="380" t="s">
        <v>633</v>
      </c>
      <c r="M896" s="338" t="s">
        <v>843</v>
      </c>
      <c r="N896" s="381">
        <f>SUMIFS('data 2026'!$M:$M,'data 2026'!$E:$E,'TỔNG BP'!$L896,'data 2026'!$V:$V,'TỔNG BP'!$C896,'data 2026'!$K:$K,'TỔNG BP'!N$1)/10^6</f>
        <v>137.80167</v>
      </c>
      <c r="O896" s="381">
        <f>SUMIFS('data 2026'!$M:$M,'data 2026'!$E:$E,'TỔNG BP'!$L896,'data 2026'!$V:$V,'TỔNG BP'!$C896,'data 2026'!$K:$K,'TỔNG BP'!O$1)/10^6</f>
        <v>137.80167</v>
      </c>
      <c r="P896" s="381">
        <f>SUMIFS('data 2026'!$M:$M,'data 2026'!$E:$E,'TỔNG BP'!$L896,'data 2026'!$V:$V,'TỔNG BP'!$C896,'data 2026'!$K:$K,'TỔNG BP'!P$1)/10^6</f>
        <v>137.80167</v>
      </c>
      <c r="Q896" s="381">
        <f>SUMIFS('data 2026'!$M:$M,'data 2026'!$E:$E,'TỔNG BP'!$L896,'data 2026'!$V:$V,'TỔNG BP'!$C896,'data 2026'!$K:$K,'TỔNG BP'!Q$1)/10^6</f>
        <v>148.91166999999999</v>
      </c>
      <c r="R896" s="381">
        <f>SUMIFS('data 2026'!$M:$M,'data 2026'!$E:$E,'TỔNG BP'!$L896,'data 2026'!$V:$V,'TỔNG BP'!$C896,'data 2026'!$K:$K,'TỔNG BP'!R$1)/10^6</f>
        <v>148.91166999999999</v>
      </c>
      <c r="S896" s="381">
        <f>SUMIFS('data 2026'!$M:$M,'data 2026'!$E:$E,'TỔNG BP'!$L896,'data 2026'!$V:$V,'TỔNG BP'!$C896,'data 2026'!$K:$K,'TỔNG BP'!S$1)/10^6</f>
        <v>148.91166999999999</v>
      </c>
      <c r="T896" s="381">
        <f>SUMIFS('data 2026'!$M:$M,'data 2026'!$E:$E,'TỔNG BP'!$L896,'data 2026'!$V:$V,'TỔNG BP'!$C896,'data 2026'!$K:$K,'TỔNG BP'!T$1)/10^6</f>
        <v>148.91166999999999</v>
      </c>
      <c r="U896" s="381">
        <f>SUMIFS('data 2026'!$M:$M,'data 2026'!$E:$E,'TỔNG BP'!$L896,'data 2026'!$V:$V,'TỔNG BP'!$C896,'data 2026'!$K:$K,'TỔNG BP'!U$1)/10^6</f>
        <v>148.91166999999999</v>
      </c>
      <c r="V896" s="381">
        <f>SUMIFS('data 2026'!$M:$M,'data 2026'!$E:$E,'TỔNG BP'!$L896,'data 2026'!$V:$V,'TỔNG BP'!$C896,'data 2026'!$K:$K,'TỔNG BP'!V$1)/10^6</f>
        <v>148.91166999999999</v>
      </c>
      <c r="W896" s="381">
        <f>SUMIFS('data 2026'!$M:$M,'data 2026'!$E:$E,'TỔNG BP'!$L896,'data 2026'!$V:$V,'TỔNG BP'!$C896,'data 2026'!$K:$K,'TỔNG BP'!W$1)/10^6</f>
        <v>148.91166999999999</v>
      </c>
      <c r="X896" s="381">
        <f>SUMIFS('data 2026'!$M:$M,'data 2026'!$E:$E,'TỔNG BP'!$L896,'data 2026'!$V:$V,'TỔNG BP'!$C896,'data 2026'!$K:$K,'TỔNG BP'!X$1)/10^6</f>
        <v>148.91166999999999</v>
      </c>
      <c r="Y896" s="381">
        <f>SUMIFS('data 2026'!$M:$M,'data 2026'!$E:$E,'TỔNG BP'!$L896,'data 2026'!$V:$V,'TỔNG BP'!$C896,'data 2026'!$K:$K,'TỔNG BP'!Y$1)/10^6</f>
        <v>148.91166999999999</v>
      </c>
      <c r="Z896" s="381">
        <f t="shared" si="30"/>
        <v>1753.6100399999998</v>
      </c>
      <c r="AA896" s="382">
        <f>SUMIFS('Data 2025'!L:L,'Data 2025'!D:D,'TỔNG BP'!$L896,'Data 2025'!A:A,'TỔNG BP'!$C896)/10^6</f>
        <v>1531.2722650000001</v>
      </c>
      <c r="AB896" s="386">
        <f t="shared" si="29"/>
        <v>222.33777499999974</v>
      </c>
      <c r="AC896" s="384">
        <f>IFERROR('TỔNG BP'!$AB896/'TỔNG BP'!$AA896,0)</f>
        <v>0.14519806835265819</v>
      </c>
      <c r="AD896" s="64" t="s">
        <v>805</v>
      </c>
    </row>
    <row r="897" spans="1:30">
      <c r="A897" s="247"/>
      <c r="B897" s="247"/>
      <c r="C897" s="389" t="s">
        <v>1102</v>
      </c>
      <c r="D897" s="337" t="s">
        <v>416</v>
      </c>
      <c r="E897" s="338" t="s">
        <v>417</v>
      </c>
      <c r="F897" s="338" t="s">
        <v>844</v>
      </c>
      <c r="G897" s="338" t="s">
        <v>1039</v>
      </c>
      <c r="H897" s="338" t="s">
        <v>1073</v>
      </c>
      <c r="I897" s="337" t="s">
        <v>130</v>
      </c>
      <c r="J897" s="338" t="s">
        <v>845</v>
      </c>
      <c r="K897" s="338" t="s">
        <v>805</v>
      </c>
      <c r="L897" s="380" t="s">
        <v>634</v>
      </c>
      <c r="M897" s="338" t="s">
        <v>970</v>
      </c>
      <c r="N897" s="381">
        <f>SUMIFS('data 2026'!$M:$M,'data 2026'!$E:$E,'TỔNG BP'!$L897,'data 2026'!$V:$V,'TỔNG BP'!$C897,'data 2026'!$K:$K,'TỔNG BP'!N$1)/10^6</f>
        <v>0</v>
      </c>
      <c r="O897" s="381">
        <f>SUMIFS('data 2026'!$M:$M,'data 2026'!$E:$E,'TỔNG BP'!$L897,'data 2026'!$V:$V,'TỔNG BP'!$C897,'data 2026'!$K:$K,'TỔNG BP'!O$1)/10^6</f>
        <v>0</v>
      </c>
      <c r="P897" s="381">
        <f>SUMIFS('data 2026'!$M:$M,'data 2026'!$E:$E,'TỔNG BP'!$L897,'data 2026'!$V:$V,'TỔNG BP'!$C897,'data 2026'!$K:$K,'TỔNG BP'!P$1)/10^6</f>
        <v>0</v>
      </c>
      <c r="Q897" s="381">
        <f>SUMIFS('data 2026'!$M:$M,'data 2026'!$E:$E,'TỔNG BP'!$L897,'data 2026'!$V:$V,'TỔNG BP'!$C897,'data 2026'!$K:$K,'TỔNG BP'!Q$1)/10^6</f>
        <v>0</v>
      </c>
      <c r="R897" s="381">
        <f>SUMIFS('data 2026'!$M:$M,'data 2026'!$E:$E,'TỔNG BP'!$L897,'data 2026'!$V:$V,'TỔNG BP'!$C897,'data 2026'!$K:$K,'TỔNG BP'!R$1)/10^6</f>
        <v>0</v>
      </c>
      <c r="S897" s="381">
        <f>SUMIFS('data 2026'!$M:$M,'data 2026'!$E:$E,'TỔNG BP'!$L897,'data 2026'!$V:$V,'TỔNG BP'!$C897,'data 2026'!$K:$K,'TỔNG BP'!S$1)/10^6</f>
        <v>0</v>
      </c>
      <c r="T897" s="381">
        <f>SUMIFS('data 2026'!$M:$M,'data 2026'!$E:$E,'TỔNG BP'!$L897,'data 2026'!$V:$V,'TỔNG BP'!$C897,'data 2026'!$K:$K,'TỔNG BP'!T$1)/10^6</f>
        <v>0</v>
      </c>
      <c r="U897" s="381">
        <f>SUMIFS('data 2026'!$M:$M,'data 2026'!$E:$E,'TỔNG BP'!$L897,'data 2026'!$V:$V,'TỔNG BP'!$C897,'data 2026'!$K:$K,'TỔNG BP'!U$1)/10^6</f>
        <v>0</v>
      </c>
      <c r="V897" s="381">
        <f>SUMIFS('data 2026'!$M:$M,'data 2026'!$E:$E,'TỔNG BP'!$L897,'data 2026'!$V:$V,'TỔNG BP'!$C897,'data 2026'!$K:$K,'TỔNG BP'!V$1)/10^6</f>
        <v>0</v>
      </c>
      <c r="W897" s="381">
        <f>SUMIFS('data 2026'!$M:$M,'data 2026'!$E:$E,'TỔNG BP'!$L897,'data 2026'!$V:$V,'TỔNG BP'!$C897,'data 2026'!$K:$K,'TỔNG BP'!W$1)/10^6</f>
        <v>0</v>
      </c>
      <c r="X897" s="381">
        <f>SUMIFS('data 2026'!$M:$M,'data 2026'!$E:$E,'TỔNG BP'!$L897,'data 2026'!$V:$V,'TỔNG BP'!$C897,'data 2026'!$K:$K,'TỔNG BP'!X$1)/10^6</f>
        <v>0</v>
      </c>
      <c r="Y897" s="381">
        <f>SUMIFS('data 2026'!$M:$M,'data 2026'!$E:$E,'TỔNG BP'!$L897,'data 2026'!$V:$V,'TỔNG BP'!$C897,'data 2026'!$K:$K,'TỔNG BP'!Y$1)/10^6</f>
        <v>0</v>
      </c>
      <c r="Z897" s="381">
        <f t="shared" si="30"/>
        <v>0</v>
      </c>
      <c r="AA897" s="382">
        <f>SUMIFS('Data 2025'!L:L,'Data 2025'!D:D,'TỔNG BP'!$L897,'Data 2025'!A:A,'TỔNG BP'!$C897)/10^6</f>
        <v>0</v>
      </c>
      <c r="AB897" s="386">
        <f t="shared" si="29"/>
        <v>0</v>
      </c>
      <c r="AC897" s="384">
        <f>IFERROR('TỔNG BP'!$AB897/'TỔNG BP'!$AA897,0)</f>
        <v>0</v>
      </c>
      <c r="AD897" s="64" t="s">
        <v>805</v>
      </c>
    </row>
    <row r="898" spans="1:30">
      <c r="A898" s="248"/>
      <c r="B898" s="248"/>
      <c r="C898" s="389" t="s">
        <v>1102</v>
      </c>
      <c r="D898" s="337" t="s">
        <v>416</v>
      </c>
      <c r="E898" s="338" t="s">
        <v>417</v>
      </c>
      <c r="F898" s="338" t="s">
        <v>135</v>
      </c>
      <c r="G898" s="338" t="s">
        <v>1039</v>
      </c>
      <c r="H898" s="338" t="s">
        <v>25</v>
      </c>
      <c r="I898" s="337" t="s">
        <v>95</v>
      </c>
      <c r="J898" s="338" t="s">
        <v>815</v>
      </c>
      <c r="K898" s="338" t="s">
        <v>805</v>
      </c>
      <c r="L898" s="380" t="s">
        <v>635</v>
      </c>
      <c r="M898" s="338" t="s">
        <v>846</v>
      </c>
      <c r="N898" s="381">
        <f>SUMIFS('data 2026'!$M:$M,'data 2026'!$E:$E,'TỔNG BP'!$L898,'data 2026'!$V:$V,'TỔNG BP'!$C898,'data 2026'!$K:$K,'TỔNG BP'!N$1)/10^6</f>
        <v>2.4</v>
      </c>
      <c r="O898" s="381">
        <f>SUMIFS('data 2026'!$M:$M,'data 2026'!$E:$E,'TỔNG BP'!$L898,'data 2026'!$V:$V,'TỔNG BP'!$C898,'data 2026'!$K:$K,'TỔNG BP'!O$1)/10^6</f>
        <v>0</v>
      </c>
      <c r="P898" s="381">
        <f>SUMIFS('data 2026'!$M:$M,'data 2026'!$E:$E,'TỔNG BP'!$L898,'data 2026'!$V:$V,'TỔNG BP'!$C898,'data 2026'!$K:$K,'TỔNG BP'!P$1)/10^6</f>
        <v>0</v>
      </c>
      <c r="Q898" s="381">
        <f>SUMIFS('data 2026'!$M:$M,'data 2026'!$E:$E,'TỔNG BP'!$L898,'data 2026'!$V:$V,'TỔNG BP'!$C898,'data 2026'!$K:$K,'TỔNG BP'!Q$1)/10^6</f>
        <v>0</v>
      </c>
      <c r="R898" s="381">
        <f>SUMIFS('data 2026'!$M:$M,'data 2026'!$E:$E,'TỔNG BP'!$L898,'data 2026'!$V:$V,'TỔNG BP'!$C898,'data 2026'!$K:$K,'TỔNG BP'!R$1)/10^6</f>
        <v>5.2</v>
      </c>
      <c r="S898" s="381">
        <f>SUMIFS('data 2026'!$M:$M,'data 2026'!$E:$E,'TỔNG BP'!$L898,'data 2026'!$V:$V,'TỔNG BP'!$C898,'data 2026'!$K:$K,'TỔNG BP'!S$1)/10^6</f>
        <v>0</v>
      </c>
      <c r="T898" s="381">
        <f>SUMIFS('data 2026'!$M:$M,'data 2026'!$E:$E,'TỔNG BP'!$L898,'data 2026'!$V:$V,'TỔNG BP'!$C898,'data 2026'!$K:$K,'TỔNG BP'!T$1)/10^6</f>
        <v>0</v>
      </c>
      <c r="U898" s="381">
        <f>SUMIFS('data 2026'!$M:$M,'data 2026'!$E:$E,'TỔNG BP'!$L898,'data 2026'!$V:$V,'TỔNG BP'!$C898,'data 2026'!$K:$K,'TỔNG BP'!U$1)/10^6</f>
        <v>0</v>
      </c>
      <c r="V898" s="381">
        <f>SUMIFS('data 2026'!$M:$M,'data 2026'!$E:$E,'TỔNG BP'!$L898,'data 2026'!$V:$V,'TỔNG BP'!$C898,'data 2026'!$K:$K,'TỔNG BP'!V$1)/10^6</f>
        <v>2.6</v>
      </c>
      <c r="W898" s="381">
        <f>SUMIFS('data 2026'!$M:$M,'data 2026'!$E:$E,'TỔNG BP'!$L898,'data 2026'!$V:$V,'TỔNG BP'!$C898,'data 2026'!$K:$K,'TỔNG BP'!W$1)/10^6</f>
        <v>0</v>
      </c>
      <c r="X898" s="381">
        <f>SUMIFS('data 2026'!$M:$M,'data 2026'!$E:$E,'TỔNG BP'!$L898,'data 2026'!$V:$V,'TỔNG BP'!$C898,'data 2026'!$K:$K,'TỔNG BP'!X$1)/10^6</f>
        <v>0</v>
      </c>
      <c r="Y898" s="381">
        <f>SUMIFS('data 2026'!$M:$M,'data 2026'!$E:$E,'TỔNG BP'!$L898,'data 2026'!$V:$V,'TỔNG BP'!$C898,'data 2026'!$K:$K,'TỔNG BP'!Y$1)/10^6</f>
        <v>0</v>
      </c>
      <c r="Z898" s="381">
        <f t="shared" si="30"/>
        <v>10.199999999999999</v>
      </c>
      <c r="AA898" s="382">
        <f>SUMIFS('Data 2025'!L:L,'Data 2025'!D:D,'TỔNG BP'!$L898,'Data 2025'!A:A,'TỔNG BP'!$C898)/10^6</f>
        <v>18.920000000000002</v>
      </c>
      <c r="AB898" s="386">
        <f t="shared" si="29"/>
        <v>-8.7200000000000024</v>
      </c>
      <c r="AC898" s="384">
        <f>IFERROR('TỔNG BP'!$AB898/'TỔNG BP'!$AA898,0)</f>
        <v>-0.4608879492600424</v>
      </c>
      <c r="AD898" s="64" t="s">
        <v>805</v>
      </c>
    </row>
    <row r="899" spans="1:30">
      <c r="A899" s="247"/>
      <c r="B899" s="247"/>
      <c r="C899" s="389" t="s">
        <v>1102</v>
      </c>
      <c r="D899" s="337" t="s">
        <v>416</v>
      </c>
      <c r="E899" s="338"/>
      <c r="F899" s="338"/>
      <c r="G899" s="338"/>
      <c r="H899" s="338" t="s">
        <v>25</v>
      </c>
      <c r="I899" s="337" t="s">
        <v>99</v>
      </c>
      <c r="J899" s="338"/>
      <c r="K899" s="338"/>
      <c r="L899" s="380" t="s">
        <v>637</v>
      </c>
      <c r="M899" s="338" t="s">
        <v>638</v>
      </c>
      <c r="N899" s="381">
        <f>SUMIFS('data 2026'!$M:$M,'data 2026'!$E:$E,'TỔNG BP'!$L899,'data 2026'!$V:$V,'TỔNG BP'!$C899,'data 2026'!$K:$K,'TỔNG BP'!N$1)/10^6</f>
        <v>156.65082899999999</v>
      </c>
      <c r="O899" s="381">
        <f>SUMIFS('data 2026'!$M:$M,'data 2026'!$E:$E,'TỔNG BP'!$L899,'data 2026'!$V:$V,'TỔNG BP'!$C899,'data 2026'!$K:$K,'TỔNG BP'!O$1)/10^6</f>
        <v>156.65082899999999</v>
      </c>
      <c r="P899" s="381">
        <f>SUMIFS('data 2026'!$M:$M,'data 2026'!$E:$E,'TỔNG BP'!$L899,'data 2026'!$V:$V,'TỔNG BP'!$C899,'data 2026'!$K:$K,'TỔNG BP'!P$1)/10^6</f>
        <v>156.65082899999999</v>
      </c>
      <c r="Q899" s="381">
        <f>SUMIFS('data 2026'!$M:$M,'data 2026'!$E:$E,'TỔNG BP'!$L899,'data 2026'!$V:$V,'TỔNG BP'!$C899,'data 2026'!$K:$K,'TỔNG BP'!Q$1)/10^6</f>
        <v>162.885829</v>
      </c>
      <c r="R899" s="381">
        <f>SUMIFS('data 2026'!$M:$M,'data 2026'!$E:$E,'TỔNG BP'!$L899,'data 2026'!$V:$V,'TỔNG BP'!$C899,'data 2026'!$K:$K,'TỔNG BP'!R$1)/10^6</f>
        <v>162.885829</v>
      </c>
      <c r="S899" s="381">
        <f>SUMIFS('data 2026'!$M:$M,'data 2026'!$E:$E,'TỔNG BP'!$L899,'data 2026'!$V:$V,'TỔNG BP'!$C899,'data 2026'!$K:$K,'TỔNG BP'!S$1)/10^6</f>
        <v>162.885829</v>
      </c>
      <c r="T899" s="381">
        <f>SUMIFS('data 2026'!$M:$M,'data 2026'!$E:$E,'TỔNG BP'!$L899,'data 2026'!$V:$V,'TỔNG BP'!$C899,'data 2026'!$K:$K,'TỔNG BP'!T$1)/10^6</f>
        <v>162.885829</v>
      </c>
      <c r="U899" s="381">
        <f>SUMIFS('data 2026'!$M:$M,'data 2026'!$E:$E,'TỔNG BP'!$L899,'data 2026'!$V:$V,'TỔNG BP'!$C899,'data 2026'!$K:$K,'TỔNG BP'!U$1)/10^6</f>
        <v>162.885829</v>
      </c>
      <c r="V899" s="381">
        <f>SUMIFS('data 2026'!$M:$M,'data 2026'!$E:$E,'TỔNG BP'!$L899,'data 2026'!$V:$V,'TỔNG BP'!$C899,'data 2026'!$K:$K,'TỔNG BP'!V$1)/10^6</f>
        <v>162.885829</v>
      </c>
      <c r="W899" s="381">
        <f>SUMIFS('data 2026'!$M:$M,'data 2026'!$E:$E,'TỔNG BP'!$L899,'data 2026'!$V:$V,'TỔNG BP'!$C899,'data 2026'!$K:$K,'TỔNG BP'!W$1)/10^6</f>
        <v>162.885829</v>
      </c>
      <c r="X899" s="381">
        <f>SUMIFS('data 2026'!$M:$M,'data 2026'!$E:$E,'TỔNG BP'!$L899,'data 2026'!$V:$V,'TỔNG BP'!$C899,'data 2026'!$K:$K,'TỔNG BP'!X$1)/10^6</f>
        <v>162.885829</v>
      </c>
      <c r="Y899" s="381">
        <f>SUMIFS('data 2026'!$M:$M,'data 2026'!$E:$E,'TỔNG BP'!$L899,'data 2026'!$V:$V,'TỔNG BP'!$C899,'data 2026'!$K:$K,'TỔNG BP'!Y$1)/10^6</f>
        <v>162.885829</v>
      </c>
      <c r="Z899" s="381">
        <f t="shared" si="30"/>
        <v>1935.9249480000003</v>
      </c>
      <c r="AA899" s="382">
        <f>SUMIFS('Data 2025'!L:L,'Data 2025'!D:D,'TỔNG BP'!$L899,'Data 2025'!A:A,'TỔNG BP'!$C899)/10^6</f>
        <v>2356.4708329999999</v>
      </c>
      <c r="AB899" s="386">
        <f t="shared" si="29"/>
        <v>-420.54588499999954</v>
      </c>
      <c r="AC899" s="384">
        <f>IFERROR('TỔNG BP'!$AB899/'TỔNG BP'!$AA899,0)</f>
        <v>-0.17846428613105586</v>
      </c>
      <c r="AD899" s="64" t="s">
        <v>805</v>
      </c>
    </row>
    <row r="900" spans="1:30">
      <c r="A900" s="248"/>
      <c r="B900" s="248"/>
      <c r="C900" s="389" t="s">
        <v>1102</v>
      </c>
      <c r="D900" s="337" t="s">
        <v>416</v>
      </c>
      <c r="E900" s="338" t="s">
        <v>417</v>
      </c>
      <c r="F900" s="338" t="s">
        <v>847</v>
      </c>
      <c r="G900" s="338" t="s">
        <v>1039</v>
      </c>
      <c r="H900" s="338" t="s">
        <v>26</v>
      </c>
      <c r="I900" s="337" t="s">
        <v>103</v>
      </c>
      <c r="J900" s="338" t="s">
        <v>818</v>
      </c>
      <c r="K900" s="338" t="s">
        <v>805</v>
      </c>
      <c r="L900" s="380" t="s">
        <v>639</v>
      </c>
      <c r="M900" s="338" t="s">
        <v>848</v>
      </c>
      <c r="N900" s="381">
        <f>SUMIFS('data 2026'!$M:$M,'data 2026'!$E:$E,'TỔNG BP'!$L900,'data 2026'!$V:$V,'TỔNG BP'!$C900,'data 2026'!$K:$K,'TỔNG BP'!N$1)/10^6</f>
        <v>0</v>
      </c>
      <c r="O900" s="381">
        <f>SUMIFS('data 2026'!$M:$M,'data 2026'!$E:$E,'TỔNG BP'!$L900,'data 2026'!$V:$V,'TỔNG BP'!$C900,'data 2026'!$K:$K,'TỔNG BP'!O$1)/10^6</f>
        <v>0</v>
      </c>
      <c r="P900" s="381">
        <f>SUMIFS('data 2026'!$M:$M,'data 2026'!$E:$E,'TỔNG BP'!$L900,'data 2026'!$V:$V,'TỔNG BP'!$C900,'data 2026'!$K:$K,'TỔNG BP'!P$1)/10^6</f>
        <v>0</v>
      </c>
      <c r="Q900" s="381">
        <f>SUMIFS('data 2026'!$M:$M,'data 2026'!$E:$E,'TỔNG BP'!$L900,'data 2026'!$V:$V,'TỔNG BP'!$C900,'data 2026'!$K:$K,'TỔNG BP'!Q$1)/10^6</f>
        <v>0</v>
      </c>
      <c r="R900" s="381">
        <f>SUMIFS('data 2026'!$M:$M,'data 2026'!$E:$E,'TỔNG BP'!$L900,'data 2026'!$V:$V,'TỔNG BP'!$C900,'data 2026'!$K:$K,'TỔNG BP'!R$1)/10^6</f>
        <v>0</v>
      </c>
      <c r="S900" s="381">
        <f>SUMIFS('data 2026'!$M:$M,'data 2026'!$E:$E,'TỔNG BP'!$L900,'data 2026'!$V:$V,'TỔNG BP'!$C900,'data 2026'!$K:$K,'TỔNG BP'!S$1)/10^6</f>
        <v>0</v>
      </c>
      <c r="T900" s="381">
        <f>SUMIFS('data 2026'!$M:$M,'data 2026'!$E:$E,'TỔNG BP'!$L900,'data 2026'!$V:$V,'TỔNG BP'!$C900,'data 2026'!$K:$K,'TỔNG BP'!T$1)/10^6</f>
        <v>0</v>
      </c>
      <c r="U900" s="381">
        <f>SUMIFS('data 2026'!$M:$M,'data 2026'!$E:$E,'TỔNG BP'!$L900,'data 2026'!$V:$V,'TỔNG BP'!$C900,'data 2026'!$K:$K,'TỔNG BP'!U$1)/10^6</f>
        <v>0</v>
      </c>
      <c r="V900" s="381">
        <f>SUMIFS('data 2026'!$M:$M,'data 2026'!$E:$E,'TỔNG BP'!$L900,'data 2026'!$V:$V,'TỔNG BP'!$C900,'data 2026'!$K:$K,'TỔNG BP'!V$1)/10^6</f>
        <v>0</v>
      </c>
      <c r="W900" s="381">
        <f>SUMIFS('data 2026'!$M:$M,'data 2026'!$E:$E,'TỔNG BP'!$L900,'data 2026'!$V:$V,'TỔNG BP'!$C900,'data 2026'!$K:$K,'TỔNG BP'!W$1)/10^6</f>
        <v>0</v>
      </c>
      <c r="X900" s="381">
        <f>SUMIFS('data 2026'!$M:$M,'data 2026'!$E:$E,'TỔNG BP'!$L900,'data 2026'!$V:$V,'TỔNG BP'!$C900,'data 2026'!$K:$K,'TỔNG BP'!X$1)/10^6</f>
        <v>0</v>
      </c>
      <c r="Y900" s="381">
        <f>SUMIFS('data 2026'!$M:$M,'data 2026'!$E:$E,'TỔNG BP'!$L900,'data 2026'!$V:$V,'TỔNG BP'!$C900,'data 2026'!$K:$K,'TỔNG BP'!Y$1)/10^6</f>
        <v>0</v>
      </c>
      <c r="Z900" s="381">
        <f t="shared" si="30"/>
        <v>0</v>
      </c>
      <c r="AA900" s="382">
        <f>SUMIFS('Data 2025'!L:L,'Data 2025'!D:D,'TỔNG BP'!$L900,'Data 2025'!A:A,'TỔNG BP'!$C900)/10^6</f>
        <v>0</v>
      </c>
      <c r="AB900" s="386">
        <f t="shared" si="29"/>
        <v>0</v>
      </c>
      <c r="AC900" s="384">
        <f>IFERROR('TỔNG BP'!$AB900/'TỔNG BP'!$AA900,0)</f>
        <v>0</v>
      </c>
      <c r="AD900" s="64" t="s">
        <v>805</v>
      </c>
    </row>
    <row r="901" spans="1:30">
      <c r="A901" s="247"/>
      <c r="B901" s="247"/>
      <c r="C901" s="389" t="s">
        <v>1102</v>
      </c>
      <c r="D901" s="337" t="s">
        <v>416</v>
      </c>
      <c r="E901" s="338" t="s">
        <v>417</v>
      </c>
      <c r="F901" s="338" t="s">
        <v>847</v>
      </c>
      <c r="G901" s="338" t="s">
        <v>1039</v>
      </c>
      <c r="H901" s="338" t="s">
        <v>26</v>
      </c>
      <c r="I901" s="337" t="s">
        <v>139</v>
      </c>
      <c r="J901" s="338" t="s">
        <v>849</v>
      </c>
      <c r="K901" s="338" t="s">
        <v>805</v>
      </c>
      <c r="L901" s="380" t="s">
        <v>640</v>
      </c>
      <c r="M901" s="338" t="s">
        <v>140</v>
      </c>
      <c r="N901" s="381">
        <f>SUMIFS('data 2026'!$M:$M,'data 2026'!$E:$E,'TỔNG BP'!$L901,'data 2026'!$V:$V,'TỔNG BP'!$C901,'data 2026'!$K:$K,'TỔNG BP'!N$1)/10^6</f>
        <v>0</v>
      </c>
      <c r="O901" s="381">
        <f>SUMIFS('data 2026'!$M:$M,'data 2026'!$E:$E,'TỔNG BP'!$L901,'data 2026'!$V:$V,'TỔNG BP'!$C901,'data 2026'!$K:$K,'TỔNG BP'!O$1)/10^6</f>
        <v>0</v>
      </c>
      <c r="P901" s="381">
        <f>SUMIFS('data 2026'!$M:$M,'data 2026'!$E:$E,'TỔNG BP'!$L901,'data 2026'!$V:$V,'TỔNG BP'!$C901,'data 2026'!$K:$K,'TỔNG BP'!P$1)/10^6</f>
        <v>0</v>
      </c>
      <c r="Q901" s="381">
        <f>SUMIFS('data 2026'!$M:$M,'data 2026'!$E:$E,'TỔNG BP'!$L901,'data 2026'!$V:$V,'TỔNG BP'!$C901,'data 2026'!$K:$K,'TỔNG BP'!Q$1)/10^6</f>
        <v>0</v>
      </c>
      <c r="R901" s="381">
        <f>SUMIFS('data 2026'!$M:$M,'data 2026'!$E:$E,'TỔNG BP'!$L901,'data 2026'!$V:$V,'TỔNG BP'!$C901,'data 2026'!$K:$K,'TỔNG BP'!R$1)/10^6</f>
        <v>0</v>
      </c>
      <c r="S901" s="381">
        <f>SUMIFS('data 2026'!$M:$M,'data 2026'!$E:$E,'TỔNG BP'!$L901,'data 2026'!$V:$V,'TỔNG BP'!$C901,'data 2026'!$K:$K,'TỔNG BP'!S$1)/10^6</f>
        <v>0</v>
      </c>
      <c r="T901" s="381">
        <f>SUMIFS('data 2026'!$M:$M,'data 2026'!$E:$E,'TỔNG BP'!$L901,'data 2026'!$V:$V,'TỔNG BP'!$C901,'data 2026'!$K:$K,'TỔNG BP'!T$1)/10^6</f>
        <v>0</v>
      </c>
      <c r="U901" s="381">
        <f>SUMIFS('data 2026'!$M:$M,'data 2026'!$E:$E,'TỔNG BP'!$L901,'data 2026'!$V:$V,'TỔNG BP'!$C901,'data 2026'!$K:$K,'TỔNG BP'!U$1)/10^6</f>
        <v>0</v>
      </c>
      <c r="V901" s="381">
        <f>SUMIFS('data 2026'!$M:$M,'data 2026'!$E:$E,'TỔNG BP'!$L901,'data 2026'!$V:$V,'TỔNG BP'!$C901,'data 2026'!$K:$K,'TỔNG BP'!V$1)/10^6</f>
        <v>0</v>
      </c>
      <c r="W901" s="381">
        <f>SUMIFS('data 2026'!$M:$M,'data 2026'!$E:$E,'TỔNG BP'!$L901,'data 2026'!$V:$V,'TỔNG BP'!$C901,'data 2026'!$K:$K,'TỔNG BP'!W$1)/10^6</f>
        <v>0</v>
      </c>
      <c r="X901" s="381">
        <f>SUMIFS('data 2026'!$M:$M,'data 2026'!$E:$E,'TỔNG BP'!$L901,'data 2026'!$V:$V,'TỔNG BP'!$C901,'data 2026'!$K:$K,'TỔNG BP'!X$1)/10^6</f>
        <v>0</v>
      </c>
      <c r="Y901" s="381">
        <f>SUMIFS('data 2026'!$M:$M,'data 2026'!$E:$E,'TỔNG BP'!$L901,'data 2026'!$V:$V,'TỔNG BP'!$C901,'data 2026'!$K:$K,'TỔNG BP'!Y$1)/10^6</f>
        <v>0</v>
      </c>
      <c r="Z901" s="381">
        <f t="shared" si="30"/>
        <v>0</v>
      </c>
      <c r="AA901" s="382">
        <f>SUMIFS('Data 2025'!L:L,'Data 2025'!D:D,'TỔNG BP'!$L901,'Data 2025'!A:A,'TỔNG BP'!$C901)/10^6</f>
        <v>0</v>
      </c>
      <c r="AB901" s="386">
        <f t="shared" si="29"/>
        <v>0</v>
      </c>
      <c r="AC901" s="384">
        <f>IFERROR('TỔNG BP'!$AB901/'TỔNG BP'!$AA901,0)</f>
        <v>0</v>
      </c>
      <c r="AD901" s="64" t="e">
        <v>#N/A</v>
      </c>
    </row>
    <row r="902" spans="1:30">
      <c r="A902" s="248"/>
      <c r="B902" s="248"/>
      <c r="C902" s="389" t="s">
        <v>1102</v>
      </c>
      <c r="D902" s="337" t="s">
        <v>416</v>
      </c>
      <c r="E902" s="338" t="s">
        <v>417</v>
      </c>
      <c r="F902" s="338" t="s">
        <v>847</v>
      </c>
      <c r="G902" s="338" t="s">
        <v>1039</v>
      </c>
      <c r="H902" s="338" t="s">
        <v>26</v>
      </c>
      <c r="I902" s="337" t="s">
        <v>107</v>
      </c>
      <c r="J902" s="338" t="s">
        <v>820</v>
      </c>
      <c r="K902" s="338" t="s">
        <v>805</v>
      </c>
      <c r="L902" s="380" t="s">
        <v>641</v>
      </c>
      <c r="M902" s="338" t="s">
        <v>850</v>
      </c>
      <c r="N902" s="381">
        <f>SUMIFS('data 2026'!$M:$M,'data 2026'!$E:$E,'TỔNG BP'!$L902,'data 2026'!$V:$V,'TỔNG BP'!$C902,'data 2026'!$K:$K,'TỔNG BP'!N$1)/10^6</f>
        <v>0</v>
      </c>
      <c r="O902" s="381">
        <f>SUMIFS('data 2026'!$M:$M,'data 2026'!$E:$E,'TỔNG BP'!$L902,'data 2026'!$V:$V,'TỔNG BP'!$C902,'data 2026'!$K:$K,'TỔNG BP'!O$1)/10^6</f>
        <v>0</v>
      </c>
      <c r="P902" s="381">
        <f>SUMIFS('data 2026'!$M:$M,'data 2026'!$E:$E,'TỔNG BP'!$L902,'data 2026'!$V:$V,'TỔNG BP'!$C902,'data 2026'!$K:$K,'TỔNG BP'!P$1)/10^6</f>
        <v>0</v>
      </c>
      <c r="Q902" s="381">
        <f>SUMIFS('data 2026'!$M:$M,'data 2026'!$E:$E,'TỔNG BP'!$L902,'data 2026'!$V:$V,'TỔNG BP'!$C902,'data 2026'!$K:$K,'TỔNG BP'!Q$1)/10^6</f>
        <v>0</v>
      </c>
      <c r="R902" s="381">
        <f>SUMIFS('data 2026'!$M:$M,'data 2026'!$E:$E,'TỔNG BP'!$L902,'data 2026'!$V:$V,'TỔNG BP'!$C902,'data 2026'!$K:$K,'TỔNG BP'!R$1)/10^6</f>
        <v>0</v>
      </c>
      <c r="S902" s="381">
        <f>SUMIFS('data 2026'!$M:$M,'data 2026'!$E:$E,'TỔNG BP'!$L902,'data 2026'!$V:$V,'TỔNG BP'!$C902,'data 2026'!$K:$K,'TỔNG BP'!S$1)/10^6</f>
        <v>0</v>
      </c>
      <c r="T902" s="381">
        <f>SUMIFS('data 2026'!$M:$M,'data 2026'!$E:$E,'TỔNG BP'!$L902,'data 2026'!$V:$V,'TỔNG BP'!$C902,'data 2026'!$K:$K,'TỔNG BP'!T$1)/10^6</f>
        <v>0</v>
      </c>
      <c r="U902" s="381">
        <f>SUMIFS('data 2026'!$M:$M,'data 2026'!$E:$E,'TỔNG BP'!$L902,'data 2026'!$V:$V,'TỔNG BP'!$C902,'data 2026'!$K:$K,'TỔNG BP'!U$1)/10^6</f>
        <v>0</v>
      </c>
      <c r="V902" s="381">
        <f>SUMIFS('data 2026'!$M:$M,'data 2026'!$E:$E,'TỔNG BP'!$L902,'data 2026'!$V:$V,'TỔNG BP'!$C902,'data 2026'!$K:$K,'TỔNG BP'!V$1)/10^6</f>
        <v>0</v>
      </c>
      <c r="W902" s="381">
        <f>SUMIFS('data 2026'!$M:$M,'data 2026'!$E:$E,'TỔNG BP'!$L902,'data 2026'!$V:$V,'TỔNG BP'!$C902,'data 2026'!$K:$K,'TỔNG BP'!W$1)/10^6</f>
        <v>0</v>
      </c>
      <c r="X902" s="381">
        <f>SUMIFS('data 2026'!$M:$M,'data 2026'!$E:$E,'TỔNG BP'!$L902,'data 2026'!$V:$V,'TỔNG BP'!$C902,'data 2026'!$K:$K,'TỔNG BP'!X$1)/10^6</f>
        <v>0</v>
      </c>
      <c r="Y902" s="381">
        <f>SUMIFS('data 2026'!$M:$M,'data 2026'!$E:$E,'TỔNG BP'!$L902,'data 2026'!$V:$V,'TỔNG BP'!$C902,'data 2026'!$K:$K,'TỔNG BP'!Y$1)/10^6</f>
        <v>0</v>
      </c>
      <c r="Z902" s="381">
        <f t="shared" si="30"/>
        <v>0</v>
      </c>
      <c r="AA902" s="382">
        <f>SUMIFS('Data 2025'!L:L,'Data 2025'!D:D,'TỔNG BP'!$L902,'Data 2025'!A:A,'TỔNG BP'!$C902)/10^6</f>
        <v>0</v>
      </c>
      <c r="AB902" s="386">
        <f t="shared" si="29"/>
        <v>0</v>
      </c>
      <c r="AC902" s="384">
        <f>IFERROR('TỔNG BP'!$AB902/'TỔNG BP'!$AA902,0)</f>
        <v>0</v>
      </c>
      <c r="AD902" s="64" t="e">
        <v>#N/A</v>
      </c>
    </row>
    <row r="903" spans="1:30">
      <c r="A903" s="247"/>
      <c r="B903" s="247"/>
      <c r="C903" s="389" t="s">
        <v>1102</v>
      </c>
      <c r="D903" s="337" t="s">
        <v>416</v>
      </c>
      <c r="E903" s="338" t="s">
        <v>417</v>
      </c>
      <c r="F903" s="338" t="s">
        <v>851</v>
      </c>
      <c r="G903" s="338" t="s">
        <v>1039</v>
      </c>
      <c r="H903" s="338" t="s">
        <v>26</v>
      </c>
      <c r="I903" s="337" t="s">
        <v>143</v>
      </c>
      <c r="J903" s="338" t="s">
        <v>852</v>
      </c>
      <c r="K903" s="338" t="s">
        <v>805</v>
      </c>
      <c r="L903" s="380" t="s">
        <v>642</v>
      </c>
      <c r="M903" s="338" t="s">
        <v>853</v>
      </c>
      <c r="N903" s="381">
        <f>SUMIFS('data 2026'!$M:$M,'data 2026'!$E:$E,'TỔNG BP'!$L903,'data 2026'!$V:$V,'TỔNG BP'!$C903,'data 2026'!$K:$K,'TỔNG BP'!N$1)/10^6</f>
        <v>8.4</v>
      </c>
      <c r="O903" s="381">
        <f>SUMIFS('data 2026'!$M:$M,'data 2026'!$E:$E,'TỔNG BP'!$L903,'data 2026'!$V:$V,'TỔNG BP'!$C903,'data 2026'!$K:$K,'TỔNG BP'!O$1)/10^6</f>
        <v>7.3920000000000003</v>
      </c>
      <c r="P903" s="381">
        <f>SUMIFS('data 2026'!$M:$M,'data 2026'!$E:$E,'TỔNG BP'!$L903,'data 2026'!$V:$V,'TỔNG BP'!$C903,'data 2026'!$K:$K,'TỔNG BP'!P$1)/10^6</f>
        <v>8.0640000000000001</v>
      </c>
      <c r="Q903" s="381">
        <f>SUMIFS('data 2026'!$M:$M,'data 2026'!$E:$E,'TỔNG BP'!$L903,'data 2026'!$V:$V,'TỔNG BP'!$C903,'data 2026'!$K:$K,'TỔNG BP'!Q$1)/10^6</f>
        <v>9.8279999999999994</v>
      </c>
      <c r="R903" s="381">
        <f>SUMIFS('data 2026'!$M:$M,'data 2026'!$E:$E,'TỔNG BP'!$L903,'data 2026'!$V:$V,'TỔNG BP'!$C903,'data 2026'!$K:$K,'TỔNG BP'!R$1)/10^6</f>
        <v>8.0079999999999991</v>
      </c>
      <c r="S903" s="381">
        <f>SUMIFS('data 2026'!$M:$M,'data 2026'!$E:$E,'TỔNG BP'!$L903,'data 2026'!$V:$V,'TỔNG BP'!$C903,'data 2026'!$K:$K,'TỔNG BP'!S$1)/10^6</f>
        <v>9.8279999999999994</v>
      </c>
      <c r="T903" s="381">
        <f>SUMIFS('data 2026'!$M:$M,'data 2026'!$E:$E,'TỔNG BP'!$L903,'data 2026'!$V:$V,'TỔNG BP'!$C903,'data 2026'!$K:$K,'TỔNG BP'!T$1)/10^6</f>
        <v>9.4640000000000004</v>
      </c>
      <c r="U903" s="381">
        <f>SUMIFS('data 2026'!$M:$M,'data 2026'!$E:$E,'TỔNG BP'!$L903,'data 2026'!$V:$V,'TỔNG BP'!$C903,'data 2026'!$K:$K,'TỔNG BP'!U$1)/10^6</f>
        <v>9.4640000000000004</v>
      </c>
      <c r="V903" s="381">
        <f>SUMIFS('data 2026'!$M:$M,'data 2026'!$E:$E,'TỔNG BP'!$L903,'data 2026'!$V:$V,'TỔNG BP'!$C903,'data 2026'!$K:$K,'TỔNG BP'!V$1)/10^6</f>
        <v>9.1</v>
      </c>
      <c r="W903" s="381">
        <f>SUMIFS('data 2026'!$M:$M,'data 2026'!$E:$E,'TỔNG BP'!$L903,'data 2026'!$V:$V,'TỔNG BP'!$C903,'data 2026'!$K:$K,'TỔNG BP'!W$1)/10^6</f>
        <v>9.1</v>
      </c>
      <c r="X903" s="381">
        <f>SUMIFS('data 2026'!$M:$M,'data 2026'!$E:$E,'TỔNG BP'!$L903,'data 2026'!$V:$V,'TỔNG BP'!$C903,'data 2026'!$K:$K,'TỔNG BP'!X$1)/10^6</f>
        <v>9.8279999999999994</v>
      </c>
      <c r="Y903" s="381">
        <f>SUMIFS('data 2026'!$M:$M,'data 2026'!$E:$E,'TỔNG BP'!$L903,'data 2026'!$V:$V,'TỔNG BP'!$C903,'data 2026'!$K:$K,'TỔNG BP'!Y$1)/10^6</f>
        <v>9.4640000000000004</v>
      </c>
      <c r="Z903" s="381">
        <f t="shared" si="30"/>
        <v>107.93999999999998</v>
      </c>
      <c r="AA903" s="382">
        <f>SUMIFS('Data 2025'!L:L,'Data 2025'!D:D,'TỔNG BP'!$L903,'Data 2025'!A:A,'TỔNG BP'!$C903)/10^6</f>
        <v>0.52500000000000002</v>
      </c>
      <c r="AB903" s="386">
        <f t="shared" ref="AB903:AB966" si="31">Z903-AA903</f>
        <v>107.41499999999998</v>
      </c>
      <c r="AC903" s="384">
        <f>IFERROR('TỔNG BP'!$AB903/'TỔNG BP'!$AA903,0)</f>
        <v>204.59999999999994</v>
      </c>
      <c r="AD903" s="64" t="s">
        <v>805</v>
      </c>
    </row>
    <row r="904" spans="1:30">
      <c r="A904" s="248"/>
      <c r="B904" s="248"/>
      <c r="C904" s="389" t="s">
        <v>1102</v>
      </c>
      <c r="D904" s="337" t="s">
        <v>416</v>
      </c>
      <c r="E904" s="338" t="s">
        <v>825</v>
      </c>
      <c r="F904" s="338" t="s">
        <v>854</v>
      </c>
      <c r="G904" s="338" t="s">
        <v>1040</v>
      </c>
      <c r="H904" s="338" t="s">
        <v>1076</v>
      </c>
      <c r="I904" s="337" t="s">
        <v>151</v>
      </c>
      <c r="J904" s="338" t="s">
        <v>855</v>
      </c>
      <c r="K904" s="338" t="s">
        <v>827</v>
      </c>
      <c r="L904" s="380" t="s">
        <v>645</v>
      </c>
      <c r="M904" s="338" t="s">
        <v>152</v>
      </c>
      <c r="N904" s="381">
        <f>SUMIFS('data 2026'!$M:$M,'data 2026'!$E:$E,'TỔNG BP'!$L904,'data 2026'!$V:$V,'TỔNG BP'!$C904,'data 2026'!$K:$K,'TỔNG BP'!N$1)/10^6</f>
        <v>0</v>
      </c>
      <c r="O904" s="381">
        <f>SUMIFS('data 2026'!$M:$M,'data 2026'!$E:$E,'TỔNG BP'!$L904,'data 2026'!$V:$V,'TỔNG BP'!$C904,'data 2026'!$K:$K,'TỔNG BP'!O$1)/10^6</f>
        <v>0.45714285714285718</v>
      </c>
      <c r="P904" s="381">
        <f>SUMIFS('data 2026'!$M:$M,'data 2026'!$E:$E,'TỔNG BP'!$L904,'data 2026'!$V:$V,'TỔNG BP'!$C904,'data 2026'!$K:$K,'TỔNG BP'!P$1)/10^6</f>
        <v>0.45714285714285718</v>
      </c>
      <c r="Q904" s="381">
        <f>SUMIFS('data 2026'!$M:$M,'data 2026'!$E:$E,'TỔNG BP'!$L904,'data 2026'!$V:$V,'TỔNG BP'!$C904,'data 2026'!$K:$K,'TỔNG BP'!Q$1)/10^6</f>
        <v>0</v>
      </c>
      <c r="R904" s="381">
        <f>SUMIFS('data 2026'!$M:$M,'data 2026'!$E:$E,'TỔNG BP'!$L904,'data 2026'!$V:$V,'TỔNG BP'!$C904,'data 2026'!$K:$K,'TỔNG BP'!R$1)/10^6</f>
        <v>0.45714285714285718</v>
      </c>
      <c r="S904" s="381">
        <f>SUMIFS('data 2026'!$M:$M,'data 2026'!$E:$E,'TỔNG BP'!$L904,'data 2026'!$V:$V,'TỔNG BP'!$C904,'data 2026'!$K:$K,'TỔNG BP'!S$1)/10^6</f>
        <v>0.45714285714285718</v>
      </c>
      <c r="T904" s="381">
        <f>SUMIFS('data 2026'!$M:$M,'data 2026'!$E:$E,'TỔNG BP'!$L904,'data 2026'!$V:$V,'TỔNG BP'!$C904,'data 2026'!$K:$K,'TỔNG BP'!T$1)/10^6</f>
        <v>0</v>
      </c>
      <c r="U904" s="381">
        <f>SUMIFS('data 2026'!$M:$M,'data 2026'!$E:$E,'TỔNG BP'!$L904,'data 2026'!$V:$V,'TỔNG BP'!$C904,'data 2026'!$K:$K,'TỔNG BP'!U$1)/10^6</f>
        <v>0.45714285714285718</v>
      </c>
      <c r="V904" s="381">
        <f>SUMIFS('data 2026'!$M:$M,'data 2026'!$E:$E,'TỔNG BP'!$L904,'data 2026'!$V:$V,'TỔNG BP'!$C904,'data 2026'!$K:$K,'TỔNG BP'!V$1)/10^6</f>
        <v>0.45714285714285718</v>
      </c>
      <c r="W904" s="381">
        <f>SUMIFS('data 2026'!$M:$M,'data 2026'!$E:$E,'TỔNG BP'!$L904,'data 2026'!$V:$V,'TỔNG BP'!$C904,'data 2026'!$K:$K,'TỔNG BP'!W$1)/10^6</f>
        <v>0</v>
      </c>
      <c r="X904" s="381">
        <f>SUMIFS('data 2026'!$M:$M,'data 2026'!$E:$E,'TỔNG BP'!$L904,'data 2026'!$V:$V,'TỔNG BP'!$C904,'data 2026'!$K:$K,'TỔNG BP'!X$1)/10^6</f>
        <v>0.45714285714285718</v>
      </c>
      <c r="Y904" s="381">
        <f>SUMIFS('data 2026'!$M:$M,'data 2026'!$E:$E,'TỔNG BP'!$L904,'data 2026'!$V:$V,'TỔNG BP'!$C904,'data 2026'!$K:$K,'TỔNG BP'!Y$1)/10^6</f>
        <v>0</v>
      </c>
      <c r="Z904" s="381">
        <f t="shared" ref="Z904:Z967" si="32">SUM(N904:Y904)</f>
        <v>3.2000000000000006</v>
      </c>
      <c r="AA904" s="382">
        <f>SUMIFS('Data 2025'!L:L,'Data 2025'!D:D,'TỔNG BP'!$L904,'Data 2025'!A:A,'TỔNG BP'!$C904)/10^6</f>
        <v>23.868953000000001</v>
      </c>
      <c r="AB904" s="386">
        <f t="shared" si="31"/>
        <v>-20.668953000000002</v>
      </c>
      <c r="AC904" s="384">
        <f>IFERROR('TỔNG BP'!$AB904/'TỔNG BP'!$AA904,0)</f>
        <v>-0.86593463064760323</v>
      </c>
      <c r="AD904" s="64" t="s">
        <v>1144</v>
      </c>
    </row>
    <row r="905" spans="1:30">
      <c r="A905" s="247"/>
      <c r="B905" s="247"/>
      <c r="C905" s="389" t="s">
        <v>1102</v>
      </c>
      <c r="D905" s="337" t="s">
        <v>416</v>
      </c>
      <c r="E905" s="338" t="s">
        <v>825</v>
      </c>
      <c r="F905" s="338" t="s">
        <v>826</v>
      </c>
      <c r="G905" s="338" t="s">
        <v>1040</v>
      </c>
      <c r="H905" s="338" t="s">
        <v>46</v>
      </c>
      <c r="I905" s="337" t="s">
        <v>156</v>
      </c>
      <c r="J905" s="338" t="s">
        <v>829</v>
      </c>
      <c r="K905" s="338" t="s">
        <v>827</v>
      </c>
      <c r="L905" s="380" t="s">
        <v>648</v>
      </c>
      <c r="M905" s="338" t="s">
        <v>157</v>
      </c>
      <c r="N905" s="381">
        <f>SUMIFS('data 2026'!$M:$M,'data 2026'!$E:$E,'TỔNG BP'!$L905,'data 2026'!$V:$V,'TỔNG BP'!$C905,'data 2026'!$K:$K,'TỔNG BP'!N$1)/10^6</f>
        <v>0</v>
      </c>
      <c r="O905" s="381">
        <f>SUMIFS('data 2026'!$M:$M,'data 2026'!$E:$E,'TỔNG BP'!$L905,'data 2026'!$V:$V,'TỔNG BP'!$C905,'data 2026'!$K:$K,'TỔNG BP'!O$1)/10^6</f>
        <v>0</v>
      </c>
      <c r="P905" s="381">
        <f>SUMIFS('data 2026'!$M:$M,'data 2026'!$E:$E,'TỔNG BP'!$L905,'data 2026'!$V:$V,'TỔNG BP'!$C905,'data 2026'!$K:$K,'TỔNG BP'!P$1)/10^6</f>
        <v>0</v>
      </c>
      <c r="Q905" s="381">
        <f>SUMIFS('data 2026'!$M:$M,'data 2026'!$E:$E,'TỔNG BP'!$L905,'data 2026'!$V:$V,'TỔNG BP'!$C905,'data 2026'!$K:$K,'TỔNG BP'!Q$1)/10^6</f>
        <v>0</v>
      </c>
      <c r="R905" s="381">
        <f>SUMIFS('data 2026'!$M:$M,'data 2026'!$E:$E,'TỔNG BP'!$L905,'data 2026'!$V:$V,'TỔNG BP'!$C905,'data 2026'!$K:$K,'TỔNG BP'!R$1)/10^6</f>
        <v>0</v>
      </c>
      <c r="S905" s="381">
        <f>SUMIFS('data 2026'!$M:$M,'data 2026'!$E:$E,'TỔNG BP'!$L905,'data 2026'!$V:$V,'TỔNG BP'!$C905,'data 2026'!$K:$K,'TỔNG BP'!S$1)/10^6</f>
        <v>0</v>
      </c>
      <c r="T905" s="381">
        <f>SUMIFS('data 2026'!$M:$M,'data 2026'!$E:$E,'TỔNG BP'!$L905,'data 2026'!$V:$V,'TỔNG BP'!$C905,'data 2026'!$K:$K,'TỔNG BP'!T$1)/10^6</f>
        <v>0.94</v>
      </c>
      <c r="U905" s="381">
        <f>SUMIFS('data 2026'!$M:$M,'data 2026'!$E:$E,'TỔNG BP'!$L905,'data 2026'!$V:$V,'TỔNG BP'!$C905,'data 2026'!$K:$K,'TỔNG BP'!U$1)/10^6</f>
        <v>0</v>
      </c>
      <c r="V905" s="381">
        <f>SUMIFS('data 2026'!$M:$M,'data 2026'!$E:$E,'TỔNG BP'!$L905,'data 2026'!$V:$V,'TỔNG BP'!$C905,'data 2026'!$K:$K,'TỔNG BP'!V$1)/10^6</f>
        <v>0</v>
      </c>
      <c r="W905" s="381">
        <f>SUMIFS('data 2026'!$M:$M,'data 2026'!$E:$E,'TỔNG BP'!$L905,'data 2026'!$V:$V,'TỔNG BP'!$C905,'data 2026'!$K:$K,'TỔNG BP'!W$1)/10^6</f>
        <v>0</v>
      </c>
      <c r="X905" s="381">
        <f>SUMIFS('data 2026'!$M:$M,'data 2026'!$E:$E,'TỔNG BP'!$L905,'data 2026'!$V:$V,'TỔNG BP'!$C905,'data 2026'!$K:$K,'TỔNG BP'!X$1)/10^6</f>
        <v>0</v>
      </c>
      <c r="Y905" s="381">
        <f>SUMIFS('data 2026'!$M:$M,'data 2026'!$E:$E,'TỔNG BP'!$L905,'data 2026'!$V:$V,'TỔNG BP'!$C905,'data 2026'!$K:$K,'TỔNG BP'!Y$1)/10^6</f>
        <v>0</v>
      </c>
      <c r="Z905" s="381">
        <f t="shared" si="32"/>
        <v>0.94</v>
      </c>
      <c r="AA905" s="382">
        <f>SUMIFS('Data 2025'!L:L,'Data 2025'!D:D,'TỔNG BP'!$L905,'Data 2025'!A:A,'TỔNG BP'!$C905)/10^6</f>
        <v>0</v>
      </c>
      <c r="AB905" s="386">
        <f t="shared" si="31"/>
        <v>0.94</v>
      </c>
      <c r="AC905" s="384">
        <f>IFERROR('TỔNG BP'!$AB905/'TỔNG BP'!$AA905,0)</f>
        <v>0</v>
      </c>
      <c r="AD905" s="64" t="s">
        <v>1139</v>
      </c>
    </row>
    <row r="906" spans="1:30">
      <c r="A906" s="248"/>
      <c r="B906" s="248"/>
      <c r="C906" s="389" t="s">
        <v>1102</v>
      </c>
      <c r="D906" s="337" t="s">
        <v>416</v>
      </c>
      <c r="E906" s="338" t="s">
        <v>825</v>
      </c>
      <c r="F906" s="338" t="s">
        <v>830</v>
      </c>
      <c r="G906" s="338" t="s">
        <v>1040</v>
      </c>
      <c r="H906" s="338" t="s">
        <v>25</v>
      </c>
      <c r="I906" s="337" t="s">
        <v>91</v>
      </c>
      <c r="J906" s="338" t="s">
        <v>831</v>
      </c>
      <c r="K906" s="338" t="s">
        <v>827</v>
      </c>
      <c r="L906" s="380" t="s">
        <v>646</v>
      </c>
      <c r="M906" s="338" t="s">
        <v>832</v>
      </c>
      <c r="N906" s="381">
        <f>SUMIFS('data 2026'!$M:$M,'data 2026'!$E:$E,'TỔNG BP'!$L906,'data 2026'!$V:$V,'TỔNG BP'!$C906,'data 2026'!$K:$K,'TỔNG BP'!N$1)/10^6</f>
        <v>0</v>
      </c>
      <c r="O906" s="381">
        <f>SUMIFS('data 2026'!$M:$M,'data 2026'!$E:$E,'TỔNG BP'!$L906,'data 2026'!$V:$V,'TỔNG BP'!$C906,'data 2026'!$K:$K,'TỔNG BP'!O$1)/10^6</f>
        <v>0</v>
      </c>
      <c r="P906" s="381">
        <f>SUMIFS('data 2026'!$M:$M,'data 2026'!$E:$E,'TỔNG BP'!$L906,'data 2026'!$V:$V,'TỔNG BP'!$C906,'data 2026'!$K:$K,'TỔNG BP'!P$1)/10^6</f>
        <v>0</v>
      </c>
      <c r="Q906" s="381">
        <f>SUMIFS('data 2026'!$M:$M,'data 2026'!$E:$E,'TỔNG BP'!$L906,'data 2026'!$V:$V,'TỔNG BP'!$C906,'data 2026'!$K:$K,'TỔNG BP'!Q$1)/10^6</f>
        <v>0</v>
      </c>
      <c r="R906" s="381">
        <f>SUMIFS('data 2026'!$M:$M,'data 2026'!$E:$E,'TỔNG BP'!$L906,'data 2026'!$V:$V,'TỔNG BP'!$C906,'data 2026'!$K:$K,'TỔNG BP'!R$1)/10^6</f>
        <v>0</v>
      </c>
      <c r="S906" s="381">
        <f>SUMIFS('data 2026'!$M:$M,'data 2026'!$E:$E,'TỔNG BP'!$L906,'data 2026'!$V:$V,'TỔNG BP'!$C906,'data 2026'!$K:$K,'TỔNG BP'!S$1)/10^6</f>
        <v>0</v>
      </c>
      <c r="T906" s="381">
        <f>SUMIFS('data 2026'!$M:$M,'data 2026'!$E:$E,'TỔNG BP'!$L906,'data 2026'!$V:$V,'TỔNG BP'!$C906,'data 2026'!$K:$K,'TỔNG BP'!T$1)/10^6</f>
        <v>0</v>
      </c>
      <c r="U906" s="381">
        <f>SUMIFS('data 2026'!$M:$M,'data 2026'!$E:$E,'TỔNG BP'!$L906,'data 2026'!$V:$V,'TỔNG BP'!$C906,'data 2026'!$K:$K,'TỔNG BP'!U$1)/10^6</f>
        <v>0</v>
      </c>
      <c r="V906" s="381">
        <f>SUMIFS('data 2026'!$M:$M,'data 2026'!$E:$E,'TỔNG BP'!$L906,'data 2026'!$V:$V,'TỔNG BP'!$C906,'data 2026'!$K:$K,'TỔNG BP'!V$1)/10^6</f>
        <v>0</v>
      </c>
      <c r="W906" s="381">
        <f>SUMIFS('data 2026'!$M:$M,'data 2026'!$E:$E,'TỔNG BP'!$L906,'data 2026'!$V:$V,'TỔNG BP'!$C906,'data 2026'!$K:$K,'TỔNG BP'!W$1)/10^6</f>
        <v>0</v>
      </c>
      <c r="X906" s="381">
        <f>SUMIFS('data 2026'!$M:$M,'data 2026'!$E:$E,'TỔNG BP'!$L906,'data 2026'!$V:$V,'TỔNG BP'!$C906,'data 2026'!$K:$K,'TỔNG BP'!X$1)/10^6</f>
        <v>0</v>
      </c>
      <c r="Y906" s="381">
        <f>SUMIFS('data 2026'!$M:$M,'data 2026'!$E:$E,'TỔNG BP'!$L906,'data 2026'!$V:$V,'TỔNG BP'!$C906,'data 2026'!$K:$K,'TỔNG BP'!Y$1)/10^6</f>
        <v>0</v>
      </c>
      <c r="Z906" s="381">
        <f t="shared" si="32"/>
        <v>0</v>
      </c>
      <c r="AA906" s="382">
        <f>SUMIFS('Data 2025'!L:L,'Data 2025'!D:D,'TỔNG BP'!$L906,'Data 2025'!A:A,'TỔNG BP'!$C906)/10^6</f>
        <v>0</v>
      </c>
      <c r="AB906" s="386">
        <f t="shared" si="31"/>
        <v>0</v>
      </c>
      <c r="AC906" s="384">
        <f>IFERROR('TỔNG BP'!$AB906/'TỔNG BP'!$AA906,0)</f>
        <v>0</v>
      </c>
      <c r="AD906" s="64" t="s">
        <v>805</v>
      </c>
    </row>
    <row r="907" spans="1:30">
      <c r="A907" s="247"/>
      <c r="B907" s="247"/>
      <c r="C907" s="389" t="s">
        <v>1102</v>
      </c>
      <c r="D907" s="337" t="s">
        <v>416</v>
      </c>
      <c r="E907" s="338" t="s">
        <v>825</v>
      </c>
      <c r="F907" s="338" t="s">
        <v>856</v>
      </c>
      <c r="G907" s="338" t="s">
        <v>1040</v>
      </c>
      <c r="H907" s="338" t="s">
        <v>26</v>
      </c>
      <c r="I907" s="337" t="s">
        <v>147</v>
      </c>
      <c r="J907" s="338" t="s">
        <v>857</v>
      </c>
      <c r="K907" s="338" t="s">
        <v>827</v>
      </c>
      <c r="L907" s="380" t="s">
        <v>644</v>
      </c>
      <c r="M907" s="338" t="s">
        <v>858</v>
      </c>
      <c r="N907" s="381">
        <f>SUMIFS('data 2026'!$M:$M,'data 2026'!$E:$E,'TỔNG BP'!$L907,'data 2026'!$V:$V,'TỔNG BP'!$C907,'data 2026'!$K:$K,'TỔNG BP'!N$1)/10^6</f>
        <v>0</v>
      </c>
      <c r="O907" s="381">
        <f>SUMIFS('data 2026'!$M:$M,'data 2026'!$E:$E,'TỔNG BP'!$L907,'data 2026'!$V:$V,'TỔNG BP'!$C907,'data 2026'!$K:$K,'TỔNG BP'!O$1)/10^6</f>
        <v>0</v>
      </c>
      <c r="P907" s="381">
        <f>SUMIFS('data 2026'!$M:$M,'data 2026'!$E:$E,'TỔNG BP'!$L907,'data 2026'!$V:$V,'TỔNG BP'!$C907,'data 2026'!$K:$K,'TỔNG BP'!P$1)/10^6</f>
        <v>0</v>
      </c>
      <c r="Q907" s="381">
        <f>SUMIFS('data 2026'!$M:$M,'data 2026'!$E:$E,'TỔNG BP'!$L907,'data 2026'!$V:$V,'TỔNG BP'!$C907,'data 2026'!$K:$K,'TỔNG BP'!Q$1)/10^6</f>
        <v>0</v>
      </c>
      <c r="R907" s="381">
        <f>SUMIFS('data 2026'!$M:$M,'data 2026'!$E:$E,'TỔNG BP'!$L907,'data 2026'!$V:$V,'TỔNG BP'!$C907,'data 2026'!$K:$K,'TỔNG BP'!R$1)/10^6</f>
        <v>0</v>
      </c>
      <c r="S907" s="381">
        <f>SUMIFS('data 2026'!$M:$M,'data 2026'!$E:$E,'TỔNG BP'!$L907,'data 2026'!$V:$V,'TỔNG BP'!$C907,'data 2026'!$K:$K,'TỔNG BP'!S$1)/10^6</f>
        <v>0</v>
      </c>
      <c r="T907" s="381">
        <f>SUMIFS('data 2026'!$M:$M,'data 2026'!$E:$E,'TỔNG BP'!$L907,'data 2026'!$V:$V,'TỔNG BP'!$C907,'data 2026'!$K:$K,'TỔNG BP'!T$1)/10^6</f>
        <v>0</v>
      </c>
      <c r="U907" s="381">
        <f>SUMIFS('data 2026'!$M:$M,'data 2026'!$E:$E,'TỔNG BP'!$L907,'data 2026'!$V:$V,'TỔNG BP'!$C907,'data 2026'!$K:$K,'TỔNG BP'!U$1)/10^6</f>
        <v>0</v>
      </c>
      <c r="V907" s="381">
        <f>SUMIFS('data 2026'!$M:$M,'data 2026'!$E:$E,'TỔNG BP'!$L907,'data 2026'!$V:$V,'TỔNG BP'!$C907,'data 2026'!$K:$K,'TỔNG BP'!V$1)/10^6</f>
        <v>0</v>
      </c>
      <c r="W907" s="381">
        <f>SUMIFS('data 2026'!$M:$M,'data 2026'!$E:$E,'TỔNG BP'!$L907,'data 2026'!$V:$V,'TỔNG BP'!$C907,'data 2026'!$K:$K,'TỔNG BP'!W$1)/10^6</f>
        <v>0</v>
      </c>
      <c r="X907" s="381">
        <f>SUMIFS('data 2026'!$M:$M,'data 2026'!$E:$E,'TỔNG BP'!$L907,'data 2026'!$V:$V,'TỔNG BP'!$C907,'data 2026'!$K:$K,'TỔNG BP'!X$1)/10^6</f>
        <v>0</v>
      </c>
      <c r="Y907" s="381">
        <f>SUMIFS('data 2026'!$M:$M,'data 2026'!$E:$E,'TỔNG BP'!$L907,'data 2026'!$V:$V,'TỔNG BP'!$C907,'data 2026'!$K:$K,'TỔNG BP'!Y$1)/10^6</f>
        <v>0</v>
      </c>
      <c r="Z907" s="381">
        <f t="shared" si="32"/>
        <v>0</v>
      </c>
      <c r="AA907" s="382">
        <f>SUMIFS('Data 2025'!L:L,'Data 2025'!D:D,'TỔNG BP'!$L907,'Data 2025'!A:A,'TỔNG BP'!$C907)/10^6</f>
        <v>0</v>
      </c>
      <c r="AB907" s="386">
        <f t="shared" si="31"/>
        <v>0</v>
      </c>
      <c r="AC907" s="384">
        <f>IFERROR('TỔNG BP'!$AB907/'TỔNG BP'!$AA907,0)</f>
        <v>0</v>
      </c>
      <c r="AD907" s="64" t="e">
        <v>#N/A</v>
      </c>
    </row>
    <row r="908" spans="1:30">
      <c r="A908" s="248"/>
      <c r="B908" s="248"/>
      <c r="C908" s="389" t="s">
        <v>1102</v>
      </c>
      <c r="D908" s="337" t="s">
        <v>416</v>
      </c>
      <c r="E908" s="338" t="s">
        <v>825</v>
      </c>
      <c r="F908" s="338" t="s">
        <v>861</v>
      </c>
      <c r="G908" s="338" t="s">
        <v>1040</v>
      </c>
      <c r="H908" s="338" t="s">
        <v>34</v>
      </c>
      <c r="I908" s="337" t="s">
        <v>182</v>
      </c>
      <c r="J908" s="338" t="s">
        <v>863</v>
      </c>
      <c r="K908" s="338" t="s">
        <v>827</v>
      </c>
      <c r="L908" s="380" t="s">
        <v>649</v>
      </c>
      <c r="M908" s="338" t="s">
        <v>868</v>
      </c>
      <c r="N908" s="381">
        <f>SUMIFS('data 2026'!$M:$M,'data 2026'!$E:$E,'TỔNG BP'!$L908,'data 2026'!$V:$V,'TỔNG BP'!$C908,'data 2026'!$K:$K,'TỔNG BP'!N$1)/10^6</f>
        <v>0</v>
      </c>
      <c r="O908" s="381">
        <f>SUMIFS('data 2026'!$M:$M,'data 2026'!$E:$E,'TỔNG BP'!$L908,'data 2026'!$V:$V,'TỔNG BP'!$C908,'data 2026'!$K:$K,'TỔNG BP'!O$1)/10^6</f>
        <v>0</v>
      </c>
      <c r="P908" s="381">
        <f>SUMIFS('data 2026'!$M:$M,'data 2026'!$E:$E,'TỔNG BP'!$L908,'data 2026'!$V:$V,'TỔNG BP'!$C908,'data 2026'!$K:$K,'TỔNG BP'!P$1)/10^6</f>
        <v>0</v>
      </c>
      <c r="Q908" s="381">
        <f>SUMIFS('data 2026'!$M:$M,'data 2026'!$E:$E,'TỔNG BP'!$L908,'data 2026'!$V:$V,'TỔNG BP'!$C908,'data 2026'!$K:$K,'TỔNG BP'!Q$1)/10^6</f>
        <v>0</v>
      </c>
      <c r="R908" s="381">
        <f>SUMIFS('data 2026'!$M:$M,'data 2026'!$E:$E,'TỔNG BP'!$L908,'data 2026'!$V:$V,'TỔNG BP'!$C908,'data 2026'!$K:$K,'TỔNG BP'!R$1)/10^6</f>
        <v>0</v>
      </c>
      <c r="S908" s="381">
        <f>SUMIFS('data 2026'!$M:$M,'data 2026'!$E:$E,'TỔNG BP'!$L908,'data 2026'!$V:$V,'TỔNG BP'!$C908,'data 2026'!$K:$K,'TỔNG BP'!S$1)/10^6</f>
        <v>0</v>
      </c>
      <c r="T908" s="381">
        <f>SUMIFS('data 2026'!$M:$M,'data 2026'!$E:$E,'TỔNG BP'!$L908,'data 2026'!$V:$V,'TỔNG BP'!$C908,'data 2026'!$K:$K,'TỔNG BP'!T$1)/10^6</f>
        <v>0</v>
      </c>
      <c r="U908" s="381">
        <f>SUMIFS('data 2026'!$M:$M,'data 2026'!$E:$E,'TỔNG BP'!$L908,'data 2026'!$V:$V,'TỔNG BP'!$C908,'data 2026'!$K:$K,'TỔNG BP'!U$1)/10^6</f>
        <v>0</v>
      </c>
      <c r="V908" s="381">
        <f>SUMIFS('data 2026'!$M:$M,'data 2026'!$E:$E,'TỔNG BP'!$L908,'data 2026'!$V:$V,'TỔNG BP'!$C908,'data 2026'!$K:$K,'TỔNG BP'!V$1)/10^6</f>
        <v>0</v>
      </c>
      <c r="W908" s="381">
        <f>SUMIFS('data 2026'!$M:$M,'data 2026'!$E:$E,'TỔNG BP'!$L908,'data 2026'!$V:$V,'TỔNG BP'!$C908,'data 2026'!$K:$K,'TỔNG BP'!W$1)/10^6</f>
        <v>0</v>
      </c>
      <c r="X908" s="381">
        <f>SUMIFS('data 2026'!$M:$M,'data 2026'!$E:$E,'TỔNG BP'!$L908,'data 2026'!$V:$V,'TỔNG BP'!$C908,'data 2026'!$K:$K,'TỔNG BP'!X$1)/10^6</f>
        <v>0</v>
      </c>
      <c r="Y908" s="381">
        <f>SUMIFS('data 2026'!$M:$M,'data 2026'!$E:$E,'TỔNG BP'!$L908,'data 2026'!$V:$V,'TỔNG BP'!$C908,'data 2026'!$K:$K,'TỔNG BP'!Y$1)/10^6</f>
        <v>0</v>
      </c>
      <c r="Z908" s="381">
        <f t="shared" si="32"/>
        <v>0</v>
      </c>
      <c r="AA908" s="382">
        <f>SUMIFS('Data 2025'!L:L,'Data 2025'!D:D,'TỔNG BP'!$L908,'Data 2025'!A:A,'TỔNG BP'!$C908)/10^6</f>
        <v>0</v>
      </c>
      <c r="AB908" s="386">
        <f t="shared" si="31"/>
        <v>0</v>
      </c>
      <c r="AC908" s="384">
        <f>IFERROR('TỔNG BP'!$AB908/'TỔNG BP'!$AA908,0)</f>
        <v>0</v>
      </c>
      <c r="AD908" s="64" t="e">
        <v>#N/A</v>
      </c>
    </row>
    <row r="909" spans="1:30">
      <c r="A909" s="247"/>
      <c r="B909" s="247"/>
      <c r="C909" s="389" t="s">
        <v>1102</v>
      </c>
      <c r="D909" s="337" t="s">
        <v>416</v>
      </c>
      <c r="E909" s="338" t="s">
        <v>825</v>
      </c>
      <c r="F909" s="338" t="s">
        <v>876</v>
      </c>
      <c r="G909" s="338" t="s">
        <v>1040</v>
      </c>
      <c r="H909" s="338" t="s">
        <v>877</v>
      </c>
      <c r="I909" s="337" t="s">
        <v>200</v>
      </c>
      <c r="J909" s="338" t="s">
        <v>877</v>
      </c>
      <c r="K909" s="338" t="s">
        <v>827</v>
      </c>
      <c r="L909" s="380" t="s">
        <v>650</v>
      </c>
      <c r="M909" s="338" t="s">
        <v>878</v>
      </c>
      <c r="N909" s="381">
        <f>SUMIFS('data 2026'!$M:$M,'data 2026'!$E:$E,'TỔNG BP'!$L909,'data 2026'!$V:$V,'TỔNG BP'!$C909,'data 2026'!$K:$K,'TỔNG BP'!N$1)/10^6</f>
        <v>0</v>
      </c>
      <c r="O909" s="381">
        <f>SUMIFS('data 2026'!$M:$M,'data 2026'!$E:$E,'TỔNG BP'!$L909,'data 2026'!$V:$V,'TỔNG BP'!$C909,'data 2026'!$K:$K,'TỔNG BP'!O$1)/10^6</f>
        <v>0</v>
      </c>
      <c r="P909" s="381">
        <f>SUMIFS('data 2026'!$M:$M,'data 2026'!$E:$E,'TỔNG BP'!$L909,'data 2026'!$V:$V,'TỔNG BP'!$C909,'data 2026'!$K:$K,'TỔNG BP'!P$1)/10^6</f>
        <v>0</v>
      </c>
      <c r="Q909" s="381">
        <f>SUMIFS('data 2026'!$M:$M,'data 2026'!$E:$E,'TỔNG BP'!$L909,'data 2026'!$V:$V,'TỔNG BP'!$C909,'data 2026'!$K:$K,'TỔNG BP'!Q$1)/10^6</f>
        <v>0</v>
      </c>
      <c r="R909" s="381">
        <f>SUMIFS('data 2026'!$M:$M,'data 2026'!$E:$E,'TỔNG BP'!$L909,'data 2026'!$V:$V,'TỔNG BP'!$C909,'data 2026'!$K:$K,'TỔNG BP'!R$1)/10^6</f>
        <v>0</v>
      </c>
      <c r="S909" s="381">
        <f>SUMIFS('data 2026'!$M:$M,'data 2026'!$E:$E,'TỔNG BP'!$L909,'data 2026'!$V:$V,'TỔNG BP'!$C909,'data 2026'!$K:$K,'TỔNG BP'!S$1)/10^6</f>
        <v>0</v>
      </c>
      <c r="T909" s="381">
        <f>SUMIFS('data 2026'!$M:$M,'data 2026'!$E:$E,'TỔNG BP'!$L909,'data 2026'!$V:$V,'TỔNG BP'!$C909,'data 2026'!$K:$K,'TỔNG BP'!T$1)/10^6</f>
        <v>0</v>
      </c>
      <c r="U909" s="381">
        <f>SUMIFS('data 2026'!$M:$M,'data 2026'!$E:$E,'TỔNG BP'!$L909,'data 2026'!$V:$V,'TỔNG BP'!$C909,'data 2026'!$K:$K,'TỔNG BP'!U$1)/10^6</f>
        <v>0</v>
      </c>
      <c r="V909" s="381">
        <f>SUMIFS('data 2026'!$M:$M,'data 2026'!$E:$E,'TỔNG BP'!$L909,'data 2026'!$V:$V,'TỔNG BP'!$C909,'data 2026'!$K:$K,'TỔNG BP'!V$1)/10^6</f>
        <v>0</v>
      </c>
      <c r="W909" s="381">
        <f>SUMIFS('data 2026'!$M:$M,'data 2026'!$E:$E,'TỔNG BP'!$L909,'data 2026'!$V:$V,'TỔNG BP'!$C909,'data 2026'!$K:$K,'TỔNG BP'!W$1)/10^6</f>
        <v>0</v>
      </c>
      <c r="X909" s="381">
        <f>SUMIFS('data 2026'!$M:$M,'data 2026'!$E:$E,'TỔNG BP'!$L909,'data 2026'!$V:$V,'TỔNG BP'!$C909,'data 2026'!$K:$K,'TỔNG BP'!X$1)/10^6</f>
        <v>0</v>
      </c>
      <c r="Y909" s="381">
        <f>SUMIFS('data 2026'!$M:$M,'data 2026'!$E:$E,'TỔNG BP'!$L909,'data 2026'!$V:$V,'TỔNG BP'!$C909,'data 2026'!$K:$K,'TỔNG BP'!Y$1)/10^6</f>
        <v>0</v>
      </c>
      <c r="Z909" s="381">
        <f t="shared" si="32"/>
        <v>0</v>
      </c>
      <c r="AA909" s="382">
        <f>SUMIFS('Data 2025'!L:L,'Data 2025'!D:D,'TỔNG BP'!$L909,'Data 2025'!A:A,'TỔNG BP'!$C909)/10^6</f>
        <v>0</v>
      </c>
      <c r="AB909" s="386">
        <f t="shared" si="31"/>
        <v>0</v>
      </c>
      <c r="AC909" s="384">
        <f>IFERROR('TỔNG BP'!$AB909/'TỔNG BP'!$AA909,0)</f>
        <v>0</v>
      </c>
      <c r="AD909" s="64" t="s">
        <v>1141</v>
      </c>
    </row>
    <row r="910" spans="1:30">
      <c r="A910" s="248"/>
      <c r="B910" s="248"/>
      <c r="C910" s="389" t="s">
        <v>1102</v>
      </c>
      <c r="D910" s="337" t="s">
        <v>416</v>
      </c>
      <c r="E910" s="338" t="s">
        <v>825</v>
      </c>
      <c r="F910" s="338" t="s">
        <v>879</v>
      </c>
      <c r="G910" s="338" t="s">
        <v>1040</v>
      </c>
      <c r="H910" s="338" t="s">
        <v>880</v>
      </c>
      <c r="I910" s="337" t="s">
        <v>204</v>
      </c>
      <c r="J910" s="338" t="s">
        <v>880</v>
      </c>
      <c r="K910" s="338" t="s">
        <v>827</v>
      </c>
      <c r="L910" s="380" t="s">
        <v>651</v>
      </c>
      <c r="M910" s="338" t="s">
        <v>992</v>
      </c>
      <c r="N910" s="381">
        <f>SUMIFS('data 2026'!$M:$M,'data 2026'!$E:$E,'TỔNG BP'!$L910,'data 2026'!$V:$V,'TỔNG BP'!$C910,'data 2026'!$K:$K,'TỔNG BP'!N$1)/10^6</f>
        <v>0</v>
      </c>
      <c r="O910" s="381">
        <f>SUMIFS('data 2026'!$M:$M,'data 2026'!$E:$E,'TỔNG BP'!$L910,'data 2026'!$V:$V,'TỔNG BP'!$C910,'data 2026'!$K:$K,'TỔNG BP'!O$1)/10^6</f>
        <v>0</v>
      </c>
      <c r="P910" s="381">
        <f>SUMIFS('data 2026'!$M:$M,'data 2026'!$E:$E,'TỔNG BP'!$L910,'data 2026'!$V:$V,'TỔNG BP'!$C910,'data 2026'!$K:$K,'TỔNG BP'!P$1)/10^6</f>
        <v>0</v>
      </c>
      <c r="Q910" s="381">
        <f>SUMIFS('data 2026'!$M:$M,'data 2026'!$E:$E,'TỔNG BP'!$L910,'data 2026'!$V:$V,'TỔNG BP'!$C910,'data 2026'!$K:$K,'TỔNG BP'!Q$1)/10^6</f>
        <v>0</v>
      </c>
      <c r="R910" s="381">
        <f>SUMIFS('data 2026'!$M:$M,'data 2026'!$E:$E,'TỔNG BP'!$L910,'data 2026'!$V:$V,'TỔNG BP'!$C910,'data 2026'!$K:$K,'TỔNG BP'!R$1)/10^6</f>
        <v>0</v>
      </c>
      <c r="S910" s="381">
        <f>SUMIFS('data 2026'!$M:$M,'data 2026'!$E:$E,'TỔNG BP'!$L910,'data 2026'!$V:$V,'TỔNG BP'!$C910,'data 2026'!$K:$K,'TỔNG BP'!S$1)/10^6</f>
        <v>0</v>
      </c>
      <c r="T910" s="381">
        <f>SUMIFS('data 2026'!$M:$M,'data 2026'!$E:$E,'TỔNG BP'!$L910,'data 2026'!$V:$V,'TỔNG BP'!$C910,'data 2026'!$K:$K,'TỔNG BP'!T$1)/10^6</f>
        <v>0</v>
      </c>
      <c r="U910" s="381">
        <f>SUMIFS('data 2026'!$M:$M,'data 2026'!$E:$E,'TỔNG BP'!$L910,'data 2026'!$V:$V,'TỔNG BP'!$C910,'data 2026'!$K:$K,'TỔNG BP'!U$1)/10^6</f>
        <v>0</v>
      </c>
      <c r="V910" s="381">
        <f>SUMIFS('data 2026'!$M:$M,'data 2026'!$E:$E,'TỔNG BP'!$L910,'data 2026'!$V:$V,'TỔNG BP'!$C910,'data 2026'!$K:$K,'TỔNG BP'!V$1)/10^6</f>
        <v>0</v>
      </c>
      <c r="W910" s="381">
        <f>SUMIFS('data 2026'!$M:$M,'data 2026'!$E:$E,'TỔNG BP'!$L910,'data 2026'!$V:$V,'TỔNG BP'!$C910,'data 2026'!$K:$K,'TỔNG BP'!W$1)/10^6</f>
        <v>0</v>
      </c>
      <c r="X910" s="381">
        <f>SUMIFS('data 2026'!$M:$M,'data 2026'!$E:$E,'TỔNG BP'!$L910,'data 2026'!$V:$V,'TỔNG BP'!$C910,'data 2026'!$K:$K,'TỔNG BP'!X$1)/10^6</f>
        <v>0</v>
      </c>
      <c r="Y910" s="381">
        <f>SUMIFS('data 2026'!$M:$M,'data 2026'!$E:$E,'TỔNG BP'!$L910,'data 2026'!$V:$V,'TỔNG BP'!$C910,'data 2026'!$K:$K,'TỔNG BP'!Y$1)/10^6</f>
        <v>0</v>
      </c>
      <c r="Z910" s="381">
        <f t="shared" si="32"/>
        <v>0</v>
      </c>
      <c r="AA910" s="382">
        <f>SUMIFS('Data 2025'!L:L,'Data 2025'!D:D,'TỔNG BP'!$L910,'Data 2025'!A:A,'TỔNG BP'!$C910)/10^6</f>
        <v>0</v>
      </c>
      <c r="AB910" s="386">
        <f t="shared" si="31"/>
        <v>0</v>
      </c>
      <c r="AC910" s="384">
        <f>IFERROR('TỔNG BP'!$AB910/'TỔNG BP'!$AA910,0)</f>
        <v>0</v>
      </c>
      <c r="AD910" s="64" t="e">
        <v>#N/A</v>
      </c>
    </row>
    <row r="911" spans="1:30">
      <c r="A911" s="247"/>
      <c r="B911" s="247"/>
      <c r="C911" s="389" t="s">
        <v>1102</v>
      </c>
      <c r="D911" s="337" t="s">
        <v>416</v>
      </c>
      <c r="E911" s="338" t="s">
        <v>825</v>
      </c>
      <c r="F911" s="338" t="s">
        <v>879</v>
      </c>
      <c r="G911" s="338" t="s">
        <v>1040</v>
      </c>
      <c r="H911" s="338" t="s">
        <v>880</v>
      </c>
      <c r="I911" s="337" t="s">
        <v>204</v>
      </c>
      <c r="J911" s="338" t="s">
        <v>880</v>
      </c>
      <c r="K911" s="338" t="s">
        <v>827</v>
      </c>
      <c r="L911" s="380" t="s">
        <v>652</v>
      </c>
      <c r="M911" s="338" t="s">
        <v>992</v>
      </c>
      <c r="N911" s="381">
        <f>SUMIFS('data 2026'!$M:$M,'data 2026'!$E:$E,'TỔNG BP'!$L911,'data 2026'!$V:$V,'TỔNG BP'!$C911,'data 2026'!$K:$K,'TỔNG BP'!N$1)/10^6</f>
        <v>0</v>
      </c>
      <c r="O911" s="381">
        <f>SUMIFS('data 2026'!$M:$M,'data 2026'!$E:$E,'TỔNG BP'!$L911,'data 2026'!$V:$V,'TỔNG BP'!$C911,'data 2026'!$K:$K,'TỔNG BP'!O$1)/10^6</f>
        <v>0</v>
      </c>
      <c r="P911" s="381">
        <f>SUMIFS('data 2026'!$M:$M,'data 2026'!$E:$E,'TỔNG BP'!$L911,'data 2026'!$V:$V,'TỔNG BP'!$C911,'data 2026'!$K:$K,'TỔNG BP'!P$1)/10^6</f>
        <v>0</v>
      </c>
      <c r="Q911" s="381">
        <f>SUMIFS('data 2026'!$M:$M,'data 2026'!$E:$E,'TỔNG BP'!$L911,'data 2026'!$V:$V,'TỔNG BP'!$C911,'data 2026'!$K:$K,'TỔNG BP'!Q$1)/10^6</f>
        <v>0</v>
      </c>
      <c r="R911" s="381">
        <f>SUMIFS('data 2026'!$M:$M,'data 2026'!$E:$E,'TỔNG BP'!$L911,'data 2026'!$V:$V,'TỔNG BP'!$C911,'data 2026'!$K:$K,'TỔNG BP'!R$1)/10^6</f>
        <v>0</v>
      </c>
      <c r="S911" s="381">
        <f>SUMIFS('data 2026'!$M:$M,'data 2026'!$E:$E,'TỔNG BP'!$L911,'data 2026'!$V:$V,'TỔNG BP'!$C911,'data 2026'!$K:$K,'TỔNG BP'!S$1)/10^6</f>
        <v>0</v>
      </c>
      <c r="T911" s="381">
        <f>SUMIFS('data 2026'!$M:$M,'data 2026'!$E:$E,'TỔNG BP'!$L911,'data 2026'!$V:$V,'TỔNG BP'!$C911,'data 2026'!$K:$K,'TỔNG BP'!T$1)/10^6</f>
        <v>0</v>
      </c>
      <c r="U911" s="381">
        <f>SUMIFS('data 2026'!$M:$M,'data 2026'!$E:$E,'TỔNG BP'!$L911,'data 2026'!$V:$V,'TỔNG BP'!$C911,'data 2026'!$K:$K,'TỔNG BP'!U$1)/10^6</f>
        <v>0</v>
      </c>
      <c r="V911" s="381">
        <f>SUMIFS('data 2026'!$M:$M,'data 2026'!$E:$E,'TỔNG BP'!$L911,'data 2026'!$V:$V,'TỔNG BP'!$C911,'data 2026'!$K:$K,'TỔNG BP'!V$1)/10^6</f>
        <v>0</v>
      </c>
      <c r="W911" s="381">
        <f>SUMIFS('data 2026'!$M:$M,'data 2026'!$E:$E,'TỔNG BP'!$L911,'data 2026'!$V:$V,'TỔNG BP'!$C911,'data 2026'!$K:$K,'TỔNG BP'!W$1)/10^6</f>
        <v>0</v>
      </c>
      <c r="X911" s="381">
        <f>SUMIFS('data 2026'!$M:$M,'data 2026'!$E:$E,'TỔNG BP'!$L911,'data 2026'!$V:$V,'TỔNG BP'!$C911,'data 2026'!$K:$K,'TỔNG BP'!X$1)/10^6</f>
        <v>0</v>
      </c>
      <c r="Y911" s="381">
        <f>SUMIFS('data 2026'!$M:$M,'data 2026'!$E:$E,'TỔNG BP'!$L911,'data 2026'!$V:$V,'TỔNG BP'!$C911,'data 2026'!$K:$K,'TỔNG BP'!Y$1)/10^6</f>
        <v>0</v>
      </c>
      <c r="Z911" s="381">
        <f t="shared" si="32"/>
        <v>0</v>
      </c>
      <c r="AA911" s="382">
        <f>SUMIFS('Data 2025'!L:L,'Data 2025'!D:D,'TỔNG BP'!$L911,'Data 2025'!A:A,'TỔNG BP'!$C911)/10^6</f>
        <v>0</v>
      </c>
      <c r="AB911" s="386">
        <f t="shared" si="31"/>
        <v>0</v>
      </c>
      <c r="AC911" s="384">
        <f>IFERROR('TỔNG BP'!$AB911/'TỔNG BP'!$AA911,0)</f>
        <v>0</v>
      </c>
      <c r="AD911" s="64" t="s">
        <v>1142</v>
      </c>
    </row>
    <row r="912" spans="1:30">
      <c r="A912" s="248"/>
      <c r="B912" s="248"/>
      <c r="C912" s="389" t="s">
        <v>1102</v>
      </c>
      <c r="D912" s="337" t="s">
        <v>416</v>
      </c>
      <c r="E912" s="338" t="s">
        <v>825</v>
      </c>
      <c r="F912" s="338" t="s">
        <v>993</v>
      </c>
      <c r="G912" s="338" t="s">
        <v>1040</v>
      </c>
      <c r="H912" s="338" t="s">
        <v>1093</v>
      </c>
      <c r="I912" s="337" t="s">
        <v>482</v>
      </c>
      <c r="J912" s="338" t="s">
        <v>995</v>
      </c>
      <c r="K912" s="338" t="s">
        <v>827</v>
      </c>
      <c r="L912" s="380" t="s">
        <v>653</v>
      </c>
      <c r="M912" s="338" t="s">
        <v>483</v>
      </c>
      <c r="N912" s="381">
        <f>SUMIFS('data 2026'!$M:$M,'data 2026'!$E:$E,'TỔNG BP'!$L912,'data 2026'!$V:$V,'TỔNG BP'!$C912,'data 2026'!$K:$K,'TỔNG BP'!N$1)/10^6</f>
        <v>0</v>
      </c>
      <c r="O912" s="381">
        <f>SUMIFS('data 2026'!$M:$M,'data 2026'!$E:$E,'TỔNG BP'!$L912,'data 2026'!$V:$V,'TỔNG BP'!$C912,'data 2026'!$K:$K,'TỔNG BP'!O$1)/10^6</f>
        <v>0</v>
      </c>
      <c r="P912" s="381">
        <f>SUMIFS('data 2026'!$M:$M,'data 2026'!$E:$E,'TỔNG BP'!$L912,'data 2026'!$V:$V,'TỔNG BP'!$C912,'data 2026'!$K:$K,'TỔNG BP'!P$1)/10^6</f>
        <v>3.0504505000000002</v>
      </c>
      <c r="Q912" s="381">
        <f>SUMIFS('data 2026'!$M:$M,'data 2026'!$E:$E,'TỔNG BP'!$L912,'data 2026'!$V:$V,'TỔNG BP'!$C912,'data 2026'!$K:$K,'TỔNG BP'!Q$1)/10^6</f>
        <v>0</v>
      </c>
      <c r="R912" s="381">
        <f>SUMIFS('data 2026'!$M:$M,'data 2026'!$E:$E,'TỔNG BP'!$L912,'data 2026'!$V:$V,'TỔNG BP'!$C912,'data 2026'!$K:$K,'TỔNG BP'!R$1)/10^6</f>
        <v>0</v>
      </c>
      <c r="S912" s="381">
        <f>SUMIFS('data 2026'!$M:$M,'data 2026'!$E:$E,'TỔNG BP'!$L912,'data 2026'!$V:$V,'TỔNG BP'!$C912,'data 2026'!$K:$K,'TỔNG BP'!S$1)/10^6</f>
        <v>3.0504505000000002</v>
      </c>
      <c r="T912" s="381">
        <f>SUMIFS('data 2026'!$M:$M,'data 2026'!$E:$E,'TỔNG BP'!$L912,'data 2026'!$V:$V,'TỔNG BP'!$C912,'data 2026'!$K:$K,'TỔNG BP'!T$1)/10^6</f>
        <v>0</v>
      </c>
      <c r="U912" s="381">
        <f>SUMIFS('data 2026'!$M:$M,'data 2026'!$E:$E,'TỔNG BP'!$L912,'data 2026'!$V:$V,'TỔNG BP'!$C912,'data 2026'!$K:$K,'TỔNG BP'!U$1)/10^6</f>
        <v>0</v>
      </c>
      <c r="V912" s="381">
        <f>SUMIFS('data 2026'!$M:$M,'data 2026'!$E:$E,'TỔNG BP'!$L912,'data 2026'!$V:$V,'TỔNG BP'!$C912,'data 2026'!$K:$K,'TỔNG BP'!V$1)/10^6</f>
        <v>3.0504505000000002</v>
      </c>
      <c r="W912" s="381">
        <f>SUMIFS('data 2026'!$M:$M,'data 2026'!$E:$E,'TỔNG BP'!$L912,'data 2026'!$V:$V,'TỔNG BP'!$C912,'data 2026'!$K:$K,'TỔNG BP'!W$1)/10^6</f>
        <v>0</v>
      </c>
      <c r="X912" s="381">
        <f>SUMIFS('data 2026'!$M:$M,'data 2026'!$E:$E,'TỔNG BP'!$L912,'data 2026'!$V:$V,'TỔNG BP'!$C912,'data 2026'!$K:$K,'TỔNG BP'!X$1)/10^6</f>
        <v>0</v>
      </c>
      <c r="Y912" s="381">
        <f>SUMIFS('data 2026'!$M:$M,'data 2026'!$E:$E,'TỔNG BP'!$L912,'data 2026'!$V:$V,'TỔNG BP'!$C912,'data 2026'!$K:$K,'TỔNG BP'!Y$1)/10^6</f>
        <v>0</v>
      </c>
      <c r="Z912" s="381">
        <f t="shared" si="32"/>
        <v>9.1513515000000005</v>
      </c>
      <c r="AA912" s="382">
        <f>SUMIFS('Data 2025'!L:L,'Data 2025'!D:D,'TỔNG BP'!$L912,'Data 2025'!A:A,'TỔNG BP'!$C912)/10^6</f>
        <v>1.612163</v>
      </c>
      <c r="AB912" s="386">
        <f t="shared" si="31"/>
        <v>7.5391885000000007</v>
      </c>
      <c r="AC912" s="384">
        <f>IFERROR('TỔNG BP'!$AB912/'TỔNG BP'!$AA912,0)</f>
        <v>4.6764430767856604</v>
      </c>
      <c r="AD912" s="64" t="s">
        <v>483</v>
      </c>
    </row>
    <row r="913" spans="1:30">
      <c r="A913" s="247"/>
      <c r="B913" s="247"/>
      <c r="C913" s="389" t="s">
        <v>1102</v>
      </c>
      <c r="D913" s="337" t="s">
        <v>416</v>
      </c>
      <c r="E913" s="338" t="s">
        <v>825</v>
      </c>
      <c r="F913" s="338" t="s">
        <v>884</v>
      </c>
      <c r="G913" s="338" t="s">
        <v>1040</v>
      </c>
      <c r="H913" s="338" t="s">
        <v>1077</v>
      </c>
      <c r="I913" s="337" t="s">
        <v>485</v>
      </c>
      <c r="J913" s="338" t="s">
        <v>996</v>
      </c>
      <c r="K913" s="338" t="s">
        <v>827</v>
      </c>
      <c r="L913" s="380" t="s">
        <v>654</v>
      </c>
      <c r="M913" s="338" t="s">
        <v>486</v>
      </c>
      <c r="N913" s="381">
        <f>SUMIFS('data 2026'!$M:$M,'data 2026'!$E:$E,'TỔNG BP'!$L913,'data 2026'!$V:$V,'TỔNG BP'!$C913,'data 2026'!$K:$K,'TỔNG BP'!N$1)/10^6</f>
        <v>0</v>
      </c>
      <c r="O913" s="381">
        <f>SUMIFS('data 2026'!$M:$M,'data 2026'!$E:$E,'TỔNG BP'!$L913,'data 2026'!$V:$V,'TỔNG BP'!$C913,'data 2026'!$K:$K,'TỔNG BP'!O$1)/10^6</f>
        <v>0</v>
      </c>
      <c r="P913" s="381">
        <f>SUMIFS('data 2026'!$M:$M,'data 2026'!$E:$E,'TỔNG BP'!$L913,'data 2026'!$V:$V,'TỔNG BP'!$C913,'data 2026'!$K:$K,'TỔNG BP'!P$1)/10^6</f>
        <v>0</v>
      </c>
      <c r="Q913" s="381">
        <f>SUMIFS('data 2026'!$M:$M,'data 2026'!$E:$E,'TỔNG BP'!$L913,'data 2026'!$V:$V,'TỔNG BP'!$C913,'data 2026'!$K:$K,'TỔNG BP'!Q$1)/10^6</f>
        <v>0</v>
      </c>
      <c r="R913" s="381">
        <f>SUMIFS('data 2026'!$M:$M,'data 2026'!$E:$E,'TỔNG BP'!$L913,'data 2026'!$V:$V,'TỔNG BP'!$C913,'data 2026'!$K:$K,'TỔNG BP'!R$1)/10^6</f>
        <v>0</v>
      </c>
      <c r="S913" s="381">
        <f>SUMIFS('data 2026'!$M:$M,'data 2026'!$E:$E,'TỔNG BP'!$L913,'data 2026'!$V:$V,'TỔNG BP'!$C913,'data 2026'!$K:$K,'TỔNG BP'!S$1)/10^6</f>
        <v>0</v>
      </c>
      <c r="T913" s="381">
        <f>SUMIFS('data 2026'!$M:$M,'data 2026'!$E:$E,'TỔNG BP'!$L913,'data 2026'!$V:$V,'TỔNG BP'!$C913,'data 2026'!$K:$K,'TỔNG BP'!T$1)/10^6</f>
        <v>0</v>
      </c>
      <c r="U913" s="381">
        <f>SUMIFS('data 2026'!$M:$M,'data 2026'!$E:$E,'TỔNG BP'!$L913,'data 2026'!$V:$V,'TỔNG BP'!$C913,'data 2026'!$K:$K,'TỔNG BP'!U$1)/10^6</f>
        <v>0</v>
      </c>
      <c r="V913" s="381">
        <f>SUMIFS('data 2026'!$M:$M,'data 2026'!$E:$E,'TỔNG BP'!$L913,'data 2026'!$V:$V,'TỔNG BP'!$C913,'data 2026'!$K:$K,'TỔNG BP'!V$1)/10^6</f>
        <v>0</v>
      </c>
      <c r="W913" s="381">
        <f>SUMIFS('data 2026'!$M:$M,'data 2026'!$E:$E,'TỔNG BP'!$L913,'data 2026'!$V:$V,'TỔNG BP'!$C913,'data 2026'!$K:$K,'TỔNG BP'!W$1)/10^6</f>
        <v>0</v>
      </c>
      <c r="X913" s="381">
        <f>SUMIFS('data 2026'!$M:$M,'data 2026'!$E:$E,'TỔNG BP'!$L913,'data 2026'!$V:$V,'TỔNG BP'!$C913,'data 2026'!$K:$K,'TỔNG BP'!X$1)/10^6</f>
        <v>0</v>
      </c>
      <c r="Y913" s="381">
        <f>SUMIFS('data 2026'!$M:$M,'data 2026'!$E:$E,'TỔNG BP'!$L913,'data 2026'!$V:$V,'TỔNG BP'!$C913,'data 2026'!$K:$K,'TỔNG BP'!Y$1)/10^6</f>
        <v>0</v>
      </c>
      <c r="Z913" s="381">
        <f t="shared" si="32"/>
        <v>0</v>
      </c>
      <c r="AA913" s="382">
        <f>SUMIFS('Data 2025'!L:L,'Data 2025'!D:D,'TỔNG BP'!$L913,'Data 2025'!A:A,'TỔNG BP'!$C913)/10^6</f>
        <v>0</v>
      </c>
      <c r="AB913" s="386">
        <f t="shared" si="31"/>
        <v>0</v>
      </c>
      <c r="AC913" s="384">
        <f>IFERROR('TỔNG BP'!$AB913/'TỔNG BP'!$AA913,0)</f>
        <v>0</v>
      </c>
      <c r="AD913" s="64" t="s">
        <v>213</v>
      </c>
    </row>
    <row r="914" spans="1:30">
      <c r="A914" s="248"/>
      <c r="B914" s="248"/>
      <c r="C914" s="389" t="s">
        <v>1102</v>
      </c>
      <c r="D914" s="337" t="s">
        <v>416</v>
      </c>
      <c r="E914" s="338" t="s">
        <v>825</v>
      </c>
      <c r="F914" s="338" t="s">
        <v>884</v>
      </c>
      <c r="G914" s="338" t="s">
        <v>1040</v>
      </c>
      <c r="H914" s="338" t="s">
        <v>1077</v>
      </c>
      <c r="I914" s="337" t="s">
        <v>212</v>
      </c>
      <c r="J914" s="338" t="s">
        <v>885</v>
      </c>
      <c r="K914" s="338" t="s">
        <v>827</v>
      </c>
      <c r="L914" s="380" t="s">
        <v>655</v>
      </c>
      <c r="M914" s="338" t="s">
        <v>213</v>
      </c>
      <c r="N914" s="381">
        <f>SUMIFS('data 2026'!$M:$M,'data 2026'!$E:$E,'TỔNG BP'!$L914,'data 2026'!$V:$V,'TỔNG BP'!$C914,'data 2026'!$K:$K,'TỔNG BP'!N$1)/10^6</f>
        <v>48.195666666666661</v>
      </c>
      <c r="O914" s="381">
        <f>SUMIFS('data 2026'!$M:$M,'data 2026'!$E:$E,'TỔNG BP'!$L914,'data 2026'!$V:$V,'TỔNG BP'!$C914,'data 2026'!$K:$K,'TỔNG BP'!O$1)/10^6</f>
        <v>30.416666666666664</v>
      </c>
      <c r="P914" s="381">
        <f>SUMIFS('data 2026'!$M:$M,'data 2026'!$E:$E,'TỔNG BP'!$L914,'data 2026'!$V:$V,'TỔNG BP'!$C914,'data 2026'!$K:$K,'TỔNG BP'!P$1)/10^6</f>
        <v>99.166666666666657</v>
      </c>
      <c r="Q914" s="381">
        <f>SUMIFS('data 2026'!$M:$M,'data 2026'!$E:$E,'TỔNG BP'!$L914,'data 2026'!$V:$V,'TỔNG BP'!$C914,'data 2026'!$K:$K,'TỔNG BP'!Q$1)/10^6</f>
        <v>99.166666666666657</v>
      </c>
      <c r="R914" s="381">
        <f>SUMIFS('data 2026'!$M:$M,'data 2026'!$E:$E,'TỔNG BP'!$L914,'data 2026'!$V:$V,'TỔNG BP'!$C914,'data 2026'!$K:$K,'TỔNG BP'!R$1)/10^6</f>
        <v>99.166666666666657</v>
      </c>
      <c r="S914" s="381">
        <f>SUMIFS('data 2026'!$M:$M,'data 2026'!$E:$E,'TỔNG BP'!$L914,'data 2026'!$V:$V,'TỔNG BP'!$C914,'data 2026'!$K:$K,'TỔNG BP'!S$1)/10^6</f>
        <v>99.166666666666657</v>
      </c>
      <c r="T914" s="381">
        <f>SUMIFS('data 2026'!$M:$M,'data 2026'!$E:$E,'TỔNG BP'!$L914,'data 2026'!$V:$V,'TỔNG BP'!$C914,'data 2026'!$K:$K,'TỔNG BP'!T$1)/10^6</f>
        <v>99.166666666666657</v>
      </c>
      <c r="U914" s="381">
        <f>SUMIFS('data 2026'!$M:$M,'data 2026'!$E:$E,'TỔNG BP'!$L914,'data 2026'!$V:$V,'TỔNG BP'!$C914,'data 2026'!$K:$K,'TỔNG BP'!U$1)/10^6</f>
        <v>101.92566666666666</v>
      </c>
      <c r="V914" s="381">
        <f>SUMIFS('data 2026'!$M:$M,'data 2026'!$E:$E,'TỔNG BP'!$L914,'data 2026'!$V:$V,'TỔNG BP'!$C914,'data 2026'!$K:$K,'TỔNG BP'!V$1)/10^6</f>
        <v>99.166666666666657</v>
      </c>
      <c r="W914" s="381">
        <f>SUMIFS('data 2026'!$M:$M,'data 2026'!$E:$E,'TỔNG BP'!$L914,'data 2026'!$V:$V,'TỔNG BP'!$C914,'data 2026'!$K:$K,'TỔNG BP'!W$1)/10^6</f>
        <v>99.166666666666657</v>
      </c>
      <c r="X914" s="381">
        <f>SUMIFS('data 2026'!$M:$M,'data 2026'!$E:$E,'TỔNG BP'!$L914,'data 2026'!$V:$V,'TỔNG BP'!$C914,'data 2026'!$K:$K,'TỔNG BP'!X$1)/10^6</f>
        <v>99.166666666666657</v>
      </c>
      <c r="Y914" s="381">
        <f>SUMIFS('data 2026'!$M:$M,'data 2026'!$E:$E,'TỔNG BP'!$L914,'data 2026'!$V:$V,'TỔNG BP'!$C914,'data 2026'!$K:$K,'TỔNG BP'!Y$1)/10^6</f>
        <v>99.166666666666657</v>
      </c>
      <c r="Z914" s="381">
        <f t="shared" si="32"/>
        <v>1073.0379999999998</v>
      </c>
      <c r="AA914" s="382">
        <f>SUMIFS('Data 2025'!L:L,'Data 2025'!D:D,'TỔNG BP'!$L914,'Data 2025'!A:A,'TỔNG BP'!$C914)/10^6</f>
        <v>2652.9135580000002</v>
      </c>
      <c r="AB914" s="386">
        <f t="shared" si="31"/>
        <v>-1579.8755580000004</v>
      </c>
      <c r="AC914" s="384">
        <f>IFERROR('TỔNG BP'!$AB914/'TỔNG BP'!$AA914,0)</f>
        <v>-0.59552470273138103</v>
      </c>
      <c r="AD914" s="64" t="s">
        <v>213</v>
      </c>
    </row>
    <row r="915" spans="1:30">
      <c r="A915" s="247"/>
      <c r="B915" s="247"/>
      <c r="C915" s="389" t="s">
        <v>1102</v>
      </c>
      <c r="D915" s="337" t="s">
        <v>416</v>
      </c>
      <c r="E915" s="338" t="s">
        <v>825</v>
      </c>
      <c r="F915" s="338" t="s">
        <v>884</v>
      </c>
      <c r="G915" s="338" t="s">
        <v>1040</v>
      </c>
      <c r="H915" s="338" t="s">
        <v>1077</v>
      </c>
      <c r="I915" s="337" t="s">
        <v>656</v>
      </c>
      <c r="J915" s="338" t="s">
        <v>1041</v>
      </c>
      <c r="K915" s="338" t="s">
        <v>827</v>
      </c>
      <c r="L915" s="380" t="s">
        <v>658</v>
      </c>
      <c r="M915" s="338" t="s">
        <v>657</v>
      </c>
      <c r="N915" s="381">
        <f>SUMIFS('data 2026'!$M:$M,'data 2026'!$E:$E,'TỔNG BP'!$L915,'data 2026'!$V:$V,'TỔNG BP'!$C915,'data 2026'!$K:$K,'TỔNG BP'!N$1)/10^6</f>
        <v>0</v>
      </c>
      <c r="O915" s="381">
        <f>SUMIFS('data 2026'!$M:$M,'data 2026'!$E:$E,'TỔNG BP'!$L915,'data 2026'!$V:$V,'TỔNG BP'!$C915,'data 2026'!$K:$K,'TỔNG BP'!O$1)/10^6</f>
        <v>0</v>
      </c>
      <c r="P915" s="381">
        <f>SUMIFS('data 2026'!$M:$M,'data 2026'!$E:$E,'TỔNG BP'!$L915,'data 2026'!$V:$V,'TỔNG BP'!$C915,'data 2026'!$K:$K,'TỔNG BP'!P$1)/10^6</f>
        <v>0</v>
      </c>
      <c r="Q915" s="381">
        <f>SUMIFS('data 2026'!$M:$M,'data 2026'!$E:$E,'TỔNG BP'!$L915,'data 2026'!$V:$V,'TỔNG BP'!$C915,'data 2026'!$K:$K,'TỔNG BP'!Q$1)/10^6</f>
        <v>0</v>
      </c>
      <c r="R915" s="381">
        <f>SUMIFS('data 2026'!$M:$M,'data 2026'!$E:$E,'TỔNG BP'!$L915,'data 2026'!$V:$V,'TỔNG BP'!$C915,'data 2026'!$K:$K,'TỔNG BP'!R$1)/10^6</f>
        <v>0</v>
      </c>
      <c r="S915" s="381">
        <f>SUMIFS('data 2026'!$M:$M,'data 2026'!$E:$E,'TỔNG BP'!$L915,'data 2026'!$V:$V,'TỔNG BP'!$C915,'data 2026'!$K:$K,'TỔNG BP'!S$1)/10^6</f>
        <v>0</v>
      </c>
      <c r="T915" s="381">
        <f>SUMIFS('data 2026'!$M:$M,'data 2026'!$E:$E,'TỔNG BP'!$L915,'data 2026'!$V:$V,'TỔNG BP'!$C915,'data 2026'!$K:$K,'TỔNG BP'!T$1)/10^6</f>
        <v>0</v>
      </c>
      <c r="U915" s="381">
        <f>SUMIFS('data 2026'!$M:$M,'data 2026'!$E:$E,'TỔNG BP'!$L915,'data 2026'!$V:$V,'TỔNG BP'!$C915,'data 2026'!$K:$K,'TỔNG BP'!U$1)/10^6</f>
        <v>0</v>
      </c>
      <c r="V915" s="381">
        <f>SUMIFS('data 2026'!$M:$M,'data 2026'!$E:$E,'TỔNG BP'!$L915,'data 2026'!$V:$V,'TỔNG BP'!$C915,'data 2026'!$K:$K,'TỔNG BP'!V$1)/10^6</f>
        <v>0</v>
      </c>
      <c r="W915" s="381">
        <f>SUMIFS('data 2026'!$M:$M,'data 2026'!$E:$E,'TỔNG BP'!$L915,'data 2026'!$V:$V,'TỔNG BP'!$C915,'data 2026'!$K:$K,'TỔNG BP'!W$1)/10^6</f>
        <v>0</v>
      </c>
      <c r="X915" s="381">
        <f>SUMIFS('data 2026'!$M:$M,'data 2026'!$E:$E,'TỔNG BP'!$L915,'data 2026'!$V:$V,'TỔNG BP'!$C915,'data 2026'!$K:$K,'TỔNG BP'!X$1)/10^6</f>
        <v>0</v>
      </c>
      <c r="Y915" s="381">
        <f>SUMIFS('data 2026'!$M:$M,'data 2026'!$E:$E,'TỔNG BP'!$L915,'data 2026'!$V:$V,'TỔNG BP'!$C915,'data 2026'!$K:$K,'TỔNG BP'!Y$1)/10^6</f>
        <v>0</v>
      </c>
      <c r="Z915" s="381">
        <f t="shared" si="32"/>
        <v>0</v>
      </c>
      <c r="AA915" s="382">
        <f>SUMIFS('Data 2025'!L:L,'Data 2025'!D:D,'TỔNG BP'!$L915,'Data 2025'!A:A,'TỔNG BP'!$C915)/10^6</f>
        <v>0</v>
      </c>
      <c r="AB915" s="386">
        <f t="shared" si="31"/>
        <v>0</v>
      </c>
      <c r="AC915" s="384">
        <f>IFERROR('TỔNG BP'!$AB915/'TỔNG BP'!$AA915,0)</f>
        <v>0</v>
      </c>
      <c r="AD915" s="64" t="s">
        <v>213</v>
      </c>
    </row>
    <row r="916" spans="1:30">
      <c r="A916" s="248"/>
      <c r="B916" s="248"/>
      <c r="C916" s="389" t="s">
        <v>1102</v>
      </c>
      <c r="D916" s="337" t="s">
        <v>416</v>
      </c>
      <c r="E916" s="338" t="s">
        <v>825</v>
      </c>
      <c r="F916" s="338" t="s">
        <v>884</v>
      </c>
      <c r="G916" s="338" t="s">
        <v>1040</v>
      </c>
      <c r="H916" s="338" t="s">
        <v>1077</v>
      </c>
      <c r="I916" s="337" t="s">
        <v>489</v>
      </c>
      <c r="J916" s="338" t="s">
        <v>997</v>
      </c>
      <c r="K916" s="338" t="s">
        <v>827</v>
      </c>
      <c r="L916" s="380" t="s">
        <v>659</v>
      </c>
      <c r="M916" s="338" t="s">
        <v>490</v>
      </c>
      <c r="N916" s="381">
        <f>SUMIFS('data 2026'!$M:$M,'data 2026'!$E:$E,'TỔNG BP'!$L916,'data 2026'!$V:$V,'TỔNG BP'!$C916,'data 2026'!$K:$K,'TỔNG BP'!N$1)/10^6</f>
        <v>0</v>
      </c>
      <c r="O916" s="381">
        <f>SUMIFS('data 2026'!$M:$M,'data 2026'!$E:$E,'TỔNG BP'!$L916,'data 2026'!$V:$V,'TỔNG BP'!$C916,'data 2026'!$K:$K,'TỔNG BP'!O$1)/10^6</f>
        <v>0</v>
      </c>
      <c r="P916" s="381">
        <f>SUMIFS('data 2026'!$M:$M,'data 2026'!$E:$E,'TỔNG BP'!$L916,'data 2026'!$V:$V,'TỔNG BP'!$C916,'data 2026'!$K:$K,'TỔNG BP'!P$1)/10^6</f>
        <v>0</v>
      </c>
      <c r="Q916" s="381">
        <f>SUMIFS('data 2026'!$M:$M,'data 2026'!$E:$E,'TỔNG BP'!$L916,'data 2026'!$V:$V,'TỔNG BP'!$C916,'data 2026'!$K:$K,'TỔNG BP'!Q$1)/10^6</f>
        <v>0</v>
      </c>
      <c r="R916" s="381">
        <f>SUMIFS('data 2026'!$M:$M,'data 2026'!$E:$E,'TỔNG BP'!$L916,'data 2026'!$V:$V,'TỔNG BP'!$C916,'data 2026'!$K:$K,'TỔNG BP'!R$1)/10^6</f>
        <v>0</v>
      </c>
      <c r="S916" s="381">
        <f>SUMIFS('data 2026'!$M:$M,'data 2026'!$E:$E,'TỔNG BP'!$L916,'data 2026'!$V:$V,'TỔNG BP'!$C916,'data 2026'!$K:$K,'TỔNG BP'!S$1)/10^6</f>
        <v>0</v>
      </c>
      <c r="T916" s="381">
        <f>SUMIFS('data 2026'!$M:$M,'data 2026'!$E:$E,'TỔNG BP'!$L916,'data 2026'!$V:$V,'TỔNG BP'!$C916,'data 2026'!$K:$K,'TỔNG BP'!T$1)/10^6</f>
        <v>0</v>
      </c>
      <c r="U916" s="381">
        <f>SUMIFS('data 2026'!$M:$M,'data 2026'!$E:$E,'TỔNG BP'!$L916,'data 2026'!$V:$V,'TỔNG BP'!$C916,'data 2026'!$K:$K,'TỔNG BP'!U$1)/10^6</f>
        <v>0</v>
      </c>
      <c r="V916" s="381">
        <f>SUMIFS('data 2026'!$M:$M,'data 2026'!$E:$E,'TỔNG BP'!$L916,'data 2026'!$V:$V,'TỔNG BP'!$C916,'data 2026'!$K:$K,'TỔNG BP'!V$1)/10^6</f>
        <v>0</v>
      </c>
      <c r="W916" s="381">
        <f>SUMIFS('data 2026'!$M:$M,'data 2026'!$E:$E,'TỔNG BP'!$L916,'data 2026'!$V:$V,'TỔNG BP'!$C916,'data 2026'!$K:$K,'TỔNG BP'!W$1)/10^6</f>
        <v>0</v>
      </c>
      <c r="X916" s="381">
        <f>SUMIFS('data 2026'!$M:$M,'data 2026'!$E:$E,'TỔNG BP'!$L916,'data 2026'!$V:$V,'TỔNG BP'!$C916,'data 2026'!$K:$K,'TỔNG BP'!X$1)/10^6</f>
        <v>0</v>
      </c>
      <c r="Y916" s="381">
        <f>SUMIFS('data 2026'!$M:$M,'data 2026'!$E:$E,'TỔNG BP'!$L916,'data 2026'!$V:$V,'TỔNG BP'!$C916,'data 2026'!$K:$K,'TỔNG BP'!Y$1)/10^6</f>
        <v>0</v>
      </c>
      <c r="Z916" s="381">
        <f t="shared" si="32"/>
        <v>0</v>
      </c>
      <c r="AA916" s="382">
        <f>SUMIFS('Data 2025'!L:L,'Data 2025'!D:D,'TỔNG BP'!$L916,'Data 2025'!A:A,'TỔNG BP'!$C916)/10^6</f>
        <v>0</v>
      </c>
      <c r="AB916" s="386">
        <f t="shared" si="31"/>
        <v>0</v>
      </c>
      <c r="AC916" s="384">
        <f>IFERROR('TỔNG BP'!$AB916/'TỔNG BP'!$AA916,0)</f>
        <v>0</v>
      </c>
      <c r="AD916" s="64" t="s">
        <v>213</v>
      </c>
    </row>
    <row r="917" spans="1:30">
      <c r="A917" s="247"/>
      <c r="B917" s="247"/>
      <c r="C917" s="389" t="s">
        <v>1102</v>
      </c>
      <c r="D917" s="337" t="s">
        <v>416</v>
      </c>
      <c r="E917" s="338" t="s">
        <v>825</v>
      </c>
      <c r="F917" s="338" t="s">
        <v>998</v>
      </c>
      <c r="G917" s="338" t="s">
        <v>1040</v>
      </c>
      <c r="H917" s="338" t="s">
        <v>1094</v>
      </c>
      <c r="I917" s="337" t="s">
        <v>499</v>
      </c>
      <c r="J917" s="338" t="s">
        <v>1002</v>
      </c>
      <c r="K917" s="338" t="s">
        <v>827</v>
      </c>
      <c r="L917" s="380" t="s">
        <v>660</v>
      </c>
      <c r="M917" s="338" t="s">
        <v>500</v>
      </c>
      <c r="N917" s="381">
        <f>SUMIFS('data 2026'!$M:$M,'data 2026'!$E:$E,'TỔNG BP'!$L917,'data 2026'!$V:$V,'TỔNG BP'!$C917,'data 2026'!$K:$K,'TỔNG BP'!N$1)/10^6</f>
        <v>0</v>
      </c>
      <c r="O917" s="381">
        <f>SUMIFS('data 2026'!$M:$M,'data 2026'!$E:$E,'TỔNG BP'!$L917,'data 2026'!$V:$V,'TỔNG BP'!$C917,'data 2026'!$K:$K,'TỔNG BP'!O$1)/10^6</f>
        <v>0</v>
      </c>
      <c r="P917" s="381">
        <f>SUMIFS('data 2026'!$M:$M,'data 2026'!$E:$E,'TỔNG BP'!$L917,'data 2026'!$V:$V,'TỔNG BP'!$C917,'data 2026'!$K:$K,'TỔNG BP'!P$1)/10^6</f>
        <v>0</v>
      </c>
      <c r="Q917" s="381">
        <f>SUMIFS('data 2026'!$M:$M,'data 2026'!$E:$E,'TỔNG BP'!$L917,'data 2026'!$V:$V,'TỔNG BP'!$C917,'data 2026'!$K:$K,'TỔNG BP'!Q$1)/10^6</f>
        <v>0</v>
      </c>
      <c r="R917" s="381">
        <f>SUMIFS('data 2026'!$M:$M,'data 2026'!$E:$E,'TỔNG BP'!$L917,'data 2026'!$V:$V,'TỔNG BP'!$C917,'data 2026'!$K:$K,'TỔNG BP'!R$1)/10^6</f>
        <v>0</v>
      </c>
      <c r="S917" s="381">
        <f>SUMIFS('data 2026'!$M:$M,'data 2026'!$E:$E,'TỔNG BP'!$L917,'data 2026'!$V:$V,'TỔNG BP'!$C917,'data 2026'!$K:$K,'TỔNG BP'!S$1)/10^6</f>
        <v>0</v>
      </c>
      <c r="T917" s="381">
        <f>SUMIFS('data 2026'!$M:$M,'data 2026'!$E:$E,'TỔNG BP'!$L917,'data 2026'!$V:$V,'TỔNG BP'!$C917,'data 2026'!$K:$K,'TỔNG BP'!T$1)/10^6</f>
        <v>0</v>
      </c>
      <c r="U917" s="381">
        <f>SUMIFS('data 2026'!$M:$M,'data 2026'!$E:$E,'TỔNG BP'!$L917,'data 2026'!$V:$V,'TỔNG BP'!$C917,'data 2026'!$K:$K,'TỔNG BP'!U$1)/10^6</f>
        <v>0</v>
      </c>
      <c r="V917" s="381">
        <f>SUMIFS('data 2026'!$M:$M,'data 2026'!$E:$E,'TỔNG BP'!$L917,'data 2026'!$V:$V,'TỔNG BP'!$C917,'data 2026'!$K:$K,'TỔNG BP'!V$1)/10^6</f>
        <v>0</v>
      </c>
      <c r="W917" s="381">
        <f>SUMIFS('data 2026'!$M:$M,'data 2026'!$E:$E,'TỔNG BP'!$L917,'data 2026'!$V:$V,'TỔNG BP'!$C917,'data 2026'!$K:$K,'TỔNG BP'!W$1)/10^6</f>
        <v>0</v>
      </c>
      <c r="X917" s="381">
        <f>SUMIFS('data 2026'!$M:$M,'data 2026'!$E:$E,'TỔNG BP'!$L917,'data 2026'!$V:$V,'TỔNG BP'!$C917,'data 2026'!$K:$K,'TỔNG BP'!X$1)/10^6</f>
        <v>0</v>
      </c>
      <c r="Y917" s="381">
        <f>SUMIFS('data 2026'!$M:$M,'data 2026'!$E:$E,'TỔNG BP'!$L917,'data 2026'!$V:$V,'TỔNG BP'!$C917,'data 2026'!$K:$K,'TỔNG BP'!Y$1)/10^6</f>
        <v>0</v>
      </c>
      <c r="Z917" s="381">
        <f t="shared" si="32"/>
        <v>0</v>
      </c>
      <c r="AA917" s="382">
        <f>SUMIFS('Data 2025'!L:L,'Data 2025'!D:D,'TỔNG BP'!$L917,'Data 2025'!A:A,'TỔNG BP'!$C917)/10^6</f>
        <v>0</v>
      </c>
      <c r="AB917" s="386">
        <f t="shared" si="31"/>
        <v>0</v>
      </c>
      <c r="AC917" s="384">
        <f>IFERROR('TỔNG BP'!$AB917/'TỔNG BP'!$AA917,0)</f>
        <v>0</v>
      </c>
      <c r="AD917" s="64" t="s">
        <v>1152</v>
      </c>
    </row>
    <row r="918" spans="1:30">
      <c r="A918" s="248"/>
      <c r="B918" s="248"/>
      <c r="C918" s="389" t="s">
        <v>1102</v>
      </c>
      <c r="D918" s="337" t="s">
        <v>416</v>
      </c>
      <c r="E918" s="338"/>
      <c r="F918" s="338"/>
      <c r="G918" s="338"/>
      <c r="H918" s="338" t="s">
        <v>1094</v>
      </c>
      <c r="I918" s="337" t="s">
        <v>499</v>
      </c>
      <c r="J918" s="338"/>
      <c r="K918" s="338"/>
      <c r="L918" s="380" t="s">
        <v>1116</v>
      </c>
      <c r="M918" s="338" t="s">
        <v>508</v>
      </c>
      <c r="N918" s="381">
        <f>SUMIFS('data 2026'!$M:$M,'data 2026'!$E:$E,'TỔNG BP'!$L918,'data 2026'!$V:$V,'TỔNG BP'!$C918,'data 2026'!$K:$K,'TỔNG BP'!N$1)/10^6</f>
        <v>0</v>
      </c>
      <c r="O918" s="381">
        <f>SUMIFS('data 2026'!$M:$M,'data 2026'!$E:$E,'TỔNG BP'!$L918,'data 2026'!$V:$V,'TỔNG BP'!$C918,'data 2026'!$K:$K,'TỔNG BP'!O$1)/10^6</f>
        <v>0</v>
      </c>
      <c r="P918" s="381">
        <f>SUMIFS('data 2026'!$M:$M,'data 2026'!$E:$E,'TỔNG BP'!$L918,'data 2026'!$V:$V,'TỔNG BP'!$C918,'data 2026'!$K:$K,'TỔNG BP'!P$1)/10^6</f>
        <v>0</v>
      </c>
      <c r="Q918" s="381">
        <f>SUMIFS('data 2026'!$M:$M,'data 2026'!$E:$E,'TỔNG BP'!$L918,'data 2026'!$V:$V,'TỔNG BP'!$C918,'data 2026'!$K:$K,'TỔNG BP'!Q$1)/10^6</f>
        <v>0</v>
      </c>
      <c r="R918" s="381">
        <f>SUMIFS('data 2026'!$M:$M,'data 2026'!$E:$E,'TỔNG BP'!$L918,'data 2026'!$V:$V,'TỔNG BP'!$C918,'data 2026'!$K:$K,'TỔNG BP'!R$1)/10^6</f>
        <v>0</v>
      </c>
      <c r="S918" s="381">
        <f>SUMIFS('data 2026'!$M:$M,'data 2026'!$E:$E,'TỔNG BP'!$L918,'data 2026'!$V:$V,'TỔNG BP'!$C918,'data 2026'!$K:$K,'TỔNG BP'!S$1)/10^6</f>
        <v>0</v>
      </c>
      <c r="T918" s="381">
        <f>SUMIFS('data 2026'!$M:$M,'data 2026'!$E:$E,'TỔNG BP'!$L918,'data 2026'!$V:$V,'TỔNG BP'!$C918,'data 2026'!$K:$K,'TỔNG BP'!T$1)/10^6</f>
        <v>0</v>
      </c>
      <c r="U918" s="381">
        <f>SUMIFS('data 2026'!$M:$M,'data 2026'!$E:$E,'TỔNG BP'!$L918,'data 2026'!$V:$V,'TỔNG BP'!$C918,'data 2026'!$K:$K,'TỔNG BP'!U$1)/10^6</f>
        <v>0</v>
      </c>
      <c r="V918" s="381">
        <f>SUMIFS('data 2026'!$M:$M,'data 2026'!$E:$E,'TỔNG BP'!$L918,'data 2026'!$V:$V,'TỔNG BP'!$C918,'data 2026'!$K:$K,'TỔNG BP'!V$1)/10^6</f>
        <v>0</v>
      </c>
      <c r="W918" s="381">
        <f>SUMIFS('data 2026'!$M:$M,'data 2026'!$E:$E,'TỔNG BP'!$L918,'data 2026'!$V:$V,'TỔNG BP'!$C918,'data 2026'!$K:$K,'TỔNG BP'!W$1)/10^6</f>
        <v>0</v>
      </c>
      <c r="X918" s="381">
        <f>SUMIFS('data 2026'!$M:$M,'data 2026'!$E:$E,'TỔNG BP'!$L918,'data 2026'!$V:$V,'TỔNG BP'!$C918,'data 2026'!$K:$K,'TỔNG BP'!X$1)/10^6</f>
        <v>0</v>
      </c>
      <c r="Y918" s="381">
        <f>SUMIFS('data 2026'!$M:$M,'data 2026'!$E:$E,'TỔNG BP'!$L918,'data 2026'!$V:$V,'TỔNG BP'!$C918,'data 2026'!$K:$K,'TỔNG BP'!Y$1)/10^6</f>
        <v>0</v>
      </c>
      <c r="Z918" s="381">
        <f t="shared" si="32"/>
        <v>0</v>
      </c>
      <c r="AA918" s="382">
        <f>SUMIFS('Data 2025'!L:L,'Data 2025'!D:D,'TỔNG BP'!$L918,'Data 2025'!A:A,'TỔNG BP'!$C918)/10^6</f>
        <v>0</v>
      </c>
      <c r="AB918" s="386">
        <f t="shared" si="31"/>
        <v>0</v>
      </c>
      <c r="AC918" s="384">
        <f>IFERROR('TỔNG BP'!$AB918/'TỔNG BP'!$AA918,0)</f>
        <v>0</v>
      </c>
      <c r="AD918" s="64" t="s">
        <v>1152</v>
      </c>
    </row>
    <row r="919" spans="1:30">
      <c r="A919" s="247"/>
      <c r="B919" s="247"/>
      <c r="C919" s="389" t="s">
        <v>1102</v>
      </c>
      <c r="D919" s="337" t="s">
        <v>416</v>
      </c>
      <c r="E919" s="338"/>
      <c r="F919" s="338"/>
      <c r="G919" s="338"/>
      <c r="H919" s="338" t="s">
        <v>1094</v>
      </c>
      <c r="I919" s="337" t="s">
        <v>499</v>
      </c>
      <c r="J919" s="338"/>
      <c r="K919" s="338"/>
      <c r="L919" s="380" t="s">
        <v>1117</v>
      </c>
      <c r="M919" s="338" t="s">
        <v>511</v>
      </c>
      <c r="N919" s="381">
        <f>SUMIFS('data 2026'!$M:$M,'data 2026'!$E:$E,'TỔNG BP'!$L919,'data 2026'!$V:$V,'TỔNG BP'!$C919,'data 2026'!$K:$K,'TỔNG BP'!N$1)/10^6</f>
        <v>0</v>
      </c>
      <c r="O919" s="381">
        <f>SUMIFS('data 2026'!$M:$M,'data 2026'!$E:$E,'TỔNG BP'!$L919,'data 2026'!$V:$V,'TỔNG BP'!$C919,'data 2026'!$K:$K,'TỔNG BP'!O$1)/10^6</f>
        <v>0</v>
      </c>
      <c r="P919" s="381">
        <f>SUMIFS('data 2026'!$M:$M,'data 2026'!$E:$E,'TỔNG BP'!$L919,'data 2026'!$V:$V,'TỔNG BP'!$C919,'data 2026'!$K:$K,'TỔNG BP'!P$1)/10^6</f>
        <v>0</v>
      </c>
      <c r="Q919" s="381">
        <f>SUMIFS('data 2026'!$M:$M,'data 2026'!$E:$E,'TỔNG BP'!$L919,'data 2026'!$V:$V,'TỔNG BP'!$C919,'data 2026'!$K:$K,'TỔNG BP'!Q$1)/10^6</f>
        <v>0</v>
      </c>
      <c r="R919" s="381">
        <f>SUMIFS('data 2026'!$M:$M,'data 2026'!$E:$E,'TỔNG BP'!$L919,'data 2026'!$V:$V,'TỔNG BP'!$C919,'data 2026'!$K:$K,'TỔNG BP'!R$1)/10^6</f>
        <v>0</v>
      </c>
      <c r="S919" s="381">
        <f>SUMIFS('data 2026'!$M:$M,'data 2026'!$E:$E,'TỔNG BP'!$L919,'data 2026'!$V:$V,'TỔNG BP'!$C919,'data 2026'!$K:$K,'TỔNG BP'!S$1)/10^6</f>
        <v>0</v>
      </c>
      <c r="T919" s="381">
        <f>SUMIFS('data 2026'!$M:$M,'data 2026'!$E:$E,'TỔNG BP'!$L919,'data 2026'!$V:$V,'TỔNG BP'!$C919,'data 2026'!$K:$K,'TỔNG BP'!T$1)/10^6</f>
        <v>0</v>
      </c>
      <c r="U919" s="381">
        <f>SUMIFS('data 2026'!$M:$M,'data 2026'!$E:$E,'TỔNG BP'!$L919,'data 2026'!$V:$V,'TỔNG BP'!$C919,'data 2026'!$K:$K,'TỔNG BP'!U$1)/10^6</f>
        <v>0</v>
      </c>
      <c r="V919" s="381">
        <f>SUMIFS('data 2026'!$M:$M,'data 2026'!$E:$E,'TỔNG BP'!$L919,'data 2026'!$V:$V,'TỔNG BP'!$C919,'data 2026'!$K:$K,'TỔNG BP'!V$1)/10^6</f>
        <v>0</v>
      </c>
      <c r="W919" s="381">
        <f>SUMIFS('data 2026'!$M:$M,'data 2026'!$E:$E,'TỔNG BP'!$L919,'data 2026'!$V:$V,'TỔNG BP'!$C919,'data 2026'!$K:$K,'TỔNG BP'!W$1)/10^6</f>
        <v>0</v>
      </c>
      <c r="X919" s="381">
        <f>SUMIFS('data 2026'!$M:$M,'data 2026'!$E:$E,'TỔNG BP'!$L919,'data 2026'!$V:$V,'TỔNG BP'!$C919,'data 2026'!$K:$K,'TỔNG BP'!X$1)/10^6</f>
        <v>0</v>
      </c>
      <c r="Y919" s="381">
        <f>SUMIFS('data 2026'!$M:$M,'data 2026'!$E:$E,'TỔNG BP'!$L919,'data 2026'!$V:$V,'TỔNG BP'!$C919,'data 2026'!$K:$K,'TỔNG BP'!Y$1)/10^6</f>
        <v>0</v>
      </c>
      <c r="Z919" s="381">
        <f t="shared" si="32"/>
        <v>0</v>
      </c>
      <c r="AA919" s="382">
        <f>SUMIFS('Data 2025'!L:L,'Data 2025'!D:D,'TỔNG BP'!$L919,'Data 2025'!A:A,'TỔNG BP'!$C919)/10^6</f>
        <v>0</v>
      </c>
      <c r="AB919" s="386">
        <f t="shared" si="31"/>
        <v>0</v>
      </c>
      <c r="AC919" s="384">
        <f>IFERROR('TỔNG BP'!$AB919/'TỔNG BP'!$AA919,0)</f>
        <v>0</v>
      </c>
      <c r="AD919" s="64" t="e">
        <v>#N/A</v>
      </c>
    </row>
    <row r="920" spans="1:30">
      <c r="A920" s="248"/>
      <c r="B920" s="248"/>
      <c r="C920" s="389" t="s">
        <v>1102</v>
      </c>
      <c r="D920" s="337" t="s">
        <v>416</v>
      </c>
      <c r="E920" s="338"/>
      <c r="F920" s="338"/>
      <c r="G920" s="338"/>
      <c r="H920" s="338" t="s">
        <v>1094</v>
      </c>
      <c r="I920" s="337" t="s">
        <v>499</v>
      </c>
      <c r="J920" s="338"/>
      <c r="K920" s="338"/>
      <c r="L920" s="380" t="s">
        <v>1111</v>
      </c>
      <c r="M920" s="338" t="s">
        <v>1112</v>
      </c>
      <c r="N920" s="381">
        <f>SUMIFS('data 2026'!$M:$M,'data 2026'!$E:$E,'TỔNG BP'!$L920,'data 2026'!$V:$V,'TỔNG BP'!$C920,'data 2026'!$K:$K,'TỔNG BP'!N$1)/10^6</f>
        <v>0</v>
      </c>
      <c r="O920" s="381">
        <f>SUMIFS('data 2026'!$M:$M,'data 2026'!$E:$E,'TỔNG BP'!$L920,'data 2026'!$V:$V,'TỔNG BP'!$C920,'data 2026'!$K:$K,'TỔNG BP'!O$1)/10^6</f>
        <v>0</v>
      </c>
      <c r="P920" s="381">
        <f>SUMIFS('data 2026'!$M:$M,'data 2026'!$E:$E,'TỔNG BP'!$L920,'data 2026'!$V:$V,'TỔNG BP'!$C920,'data 2026'!$K:$K,'TỔNG BP'!P$1)/10^6</f>
        <v>0</v>
      </c>
      <c r="Q920" s="381">
        <f>SUMIFS('data 2026'!$M:$M,'data 2026'!$E:$E,'TỔNG BP'!$L920,'data 2026'!$V:$V,'TỔNG BP'!$C920,'data 2026'!$K:$K,'TỔNG BP'!Q$1)/10^6</f>
        <v>0</v>
      </c>
      <c r="R920" s="381">
        <f>SUMIFS('data 2026'!$M:$M,'data 2026'!$E:$E,'TỔNG BP'!$L920,'data 2026'!$V:$V,'TỔNG BP'!$C920,'data 2026'!$K:$K,'TỔNG BP'!R$1)/10^6</f>
        <v>0</v>
      </c>
      <c r="S920" s="381">
        <f>SUMIFS('data 2026'!$M:$M,'data 2026'!$E:$E,'TỔNG BP'!$L920,'data 2026'!$V:$V,'TỔNG BP'!$C920,'data 2026'!$K:$K,'TỔNG BP'!S$1)/10^6</f>
        <v>0</v>
      </c>
      <c r="T920" s="381">
        <f>SUMIFS('data 2026'!$M:$M,'data 2026'!$E:$E,'TỔNG BP'!$L920,'data 2026'!$V:$V,'TỔNG BP'!$C920,'data 2026'!$K:$K,'TỔNG BP'!T$1)/10^6</f>
        <v>0</v>
      </c>
      <c r="U920" s="381">
        <f>SUMIFS('data 2026'!$M:$M,'data 2026'!$E:$E,'TỔNG BP'!$L920,'data 2026'!$V:$V,'TỔNG BP'!$C920,'data 2026'!$K:$K,'TỔNG BP'!U$1)/10^6</f>
        <v>0</v>
      </c>
      <c r="V920" s="381">
        <f>SUMIFS('data 2026'!$M:$M,'data 2026'!$E:$E,'TỔNG BP'!$L920,'data 2026'!$V:$V,'TỔNG BP'!$C920,'data 2026'!$K:$K,'TỔNG BP'!V$1)/10^6</f>
        <v>0</v>
      </c>
      <c r="W920" s="381">
        <f>SUMIFS('data 2026'!$M:$M,'data 2026'!$E:$E,'TỔNG BP'!$L920,'data 2026'!$V:$V,'TỔNG BP'!$C920,'data 2026'!$K:$K,'TỔNG BP'!W$1)/10^6</f>
        <v>0</v>
      </c>
      <c r="X920" s="381">
        <f>SUMIFS('data 2026'!$M:$M,'data 2026'!$E:$E,'TỔNG BP'!$L920,'data 2026'!$V:$V,'TỔNG BP'!$C920,'data 2026'!$K:$K,'TỔNG BP'!X$1)/10^6</f>
        <v>0</v>
      </c>
      <c r="Y920" s="381">
        <f>SUMIFS('data 2026'!$M:$M,'data 2026'!$E:$E,'TỔNG BP'!$L920,'data 2026'!$V:$V,'TỔNG BP'!$C920,'data 2026'!$K:$K,'TỔNG BP'!Y$1)/10^6</f>
        <v>0</v>
      </c>
      <c r="Z920" s="381">
        <f t="shared" si="32"/>
        <v>0</v>
      </c>
      <c r="AA920" s="382">
        <f>SUMIFS('Data 2025'!L:L,'Data 2025'!D:D,'TỔNG BP'!$L920,'Data 2025'!A:A,'TỔNG BP'!$C920)/10^6</f>
        <v>0</v>
      </c>
      <c r="AB920" s="386">
        <f t="shared" si="31"/>
        <v>0</v>
      </c>
      <c r="AC920" s="384">
        <f>IFERROR('TỔNG BP'!$AB920/'TỔNG BP'!$AA920,0)</f>
        <v>0</v>
      </c>
      <c r="AD920" s="64" t="s">
        <v>1152</v>
      </c>
    </row>
    <row r="921" spans="1:30">
      <c r="A921" s="247"/>
      <c r="B921" s="247"/>
      <c r="C921" s="389" t="s">
        <v>1102</v>
      </c>
      <c r="D921" s="337" t="s">
        <v>416</v>
      </c>
      <c r="E921" s="338" t="s">
        <v>825</v>
      </c>
      <c r="F921" s="338" t="s">
        <v>897</v>
      </c>
      <c r="G921" s="338" t="s">
        <v>1040</v>
      </c>
      <c r="H921" s="338" t="s">
        <v>1079</v>
      </c>
      <c r="I921" s="337" t="s">
        <v>237</v>
      </c>
      <c r="J921" s="338" t="s">
        <v>898</v>
      </c>
      <c r="K921" s="338" t="s">
        <v>827</v>
      </c>
      <c r="L921" s="380" t="s">
        <v>661</v>
      </c>
      <c r="M921" s="338" t="s">
        <v>238</v>
      </c>
      <c r="N921" s="381">
        <f>SUMIFS('data 2026'!$M:$M,'data 2026'!$E:$E,'TỔNG BP'!$L921,'data 2026'!$V:$V,'TỔNG BP'!$C921,'data 2026'!$K:$K,'TỔNG BP'!N$1)/10^6</f>
        <v>2.9488888888888884</v>
      </c>
      <c r="O921" s="381">
        <f>SUMIFS('data 2026'!$M:$M,'data 2026'!$E:$E,'TỔNG BP'!$L921,'data 2026'!$V:$V,'TỔNG BP'!$C921,'data 2026'!$K:$K,'TỔNG BP'!O$1)/10^6</f>
        <v>2.9488888888888884</v>
      </c>
      <c r="P921" s="381">
        <f>SUMIFS('data 2026'!$M:$M,'data 2026'!$E:$E,'TỔNG BP'!$L921,'data 2026'!$V:$V,'TỔNG BP'!$C921,'data 2026'!$K:$K,'TỔNG BP'!P$1)/10^6</f>
        <v>2.9488888888888884</v>
      </c>
      <c r="Q921" s="381">
        <f>SUMIFS('data 2026'!$M:$M,'data 2026'!$E:$E,'TỔNG BP'!$L921,'data 2026'!$V:$V,'TỔNG BP'!$C921,'data 2026'!$K:$K,'TỔNG BP'!Q$1)/10^6</f>
        <v>1.9138888888888901</v>
      </c>
      <c r="R921" s="381">
        <f>SUMIFS('data 2026'!$M:$M,'data 2026'!$E:$E,'TỔNG BP'!$L921,'data 2026'!$V:$V,'TỔNG BP'!$C921,'data 2026'!$K:$K,'TỔNG BP'!R$1)/10^6</f>
        <v>1.9138888888888888</v>
      </c>
      <c r="S921" s="381">
        <f>SUMIFS('data 2026'!$M:$M,'data 2026'!$E:$E,'TỔNG BP'!$L921,'data 2026'!$V:$V,'TỔNG BP'!$C921,'data 2026'!$K:$K,'TỔNG BP'!S$1)/10^6</f>
        <v>1.9138888888888888</v>
      </c>
      <c r="T921" s="381">
        <f>SUMIFS('data 2026'!$M:$M,'data 2026'!$E:$E,'TỔNG BP'!$L921,'data 2026'!$V:$V,'TỔNG BP'!$C921,'data 2026'!$K:$K,'TỔNG BP'!T$1)/10^6</f>
        <v>1.9138888888888888</v>
      </c>
      <c r="U921" s="381">
        <f>SUMIFS('data 2026'!$M:$M,'data 2026'!$E:$E,'TỔNG BP'!$L921,'data 2026'!$V:$V,'TỔNG BP'!$C921,'data 2026'!$K:$K,'TỔNG BP'!U$1)/10^6</f>
        <v>1.9138888888888888</v>
      </c>
      <c r="V921" s="381">
        <f>SUMIFS('data 2026'!$M:$M,'data 2026'!$E:$E,'TỔNG BP'!$L921,'data 2026'!$V:$V,'TỔNG BP'!$C921,'data 2026'!$K:$K,'TỔNG BP'!V$1)/10^6</f>
        <v>0.83055588888888943</v>
      </c>
      <c r="W921" s="381">
        <f>SUMIFS('data 2026'!$M:$M,'data 2026'!$E:$E,'TỔNG BP'!$L921,'data 2026'!$V:$V,'TỔNG BP'!$C921,'data 2026'!$K:$K,'TỔNG BP'!W$1)/10^6</f>
        <v>0.83055522222222222</v>
      </c>
      <c r="X921" s="381">
        <f>SUMIFS('data 2026'!$M:$M,'data 2026'!$E:$E,'TỔNG BP'!$L921,'data 2026'!$V:$V,'TỔNG BP'!$C921,'data 2026'!$K:$K,'TỔNG BP'!X$1)/10^6</f>
        <v>0.37222222222222223</v>
      </c>
      <c r="Y921" s="381">
        <f>SUMIFS('data 2026'!$M:$M,'data 2026'!$E:$E,'TỔNG BP'!$L921,'data 2026'!$V:$V,'TỔNG BP'!$C921,'data 2026'!$K:$K,'TỔNG BP'!Y$1)/10^6</f>
        <v>0.37222222222222223</v>
      </c>
      <c r="Z921" s="381">
        <f t="shared" si="32"/>
        <v>20.821666666666665</v>
      </c>
      <c r="AA921" s="382">
        <f>SUMIFS('Data 2025'!L:L,'Data 2025'!D:D,'TỔNG BP'!$L921,'Data 2025'!A:A,'TỔNG BP'!$C921)/10^6</f>
        <v>27.442778000000001</v>
      </c>
      <c r="AB921" s="386">
        <f t="shared" si="31"/>
        <v>-6.6211113333333351</v>
      </c>
      <c r="AC921" s="384">
        <f>IFERROR('TỔNG BP'!$AB921/'TỔNG BP'!$AA921,0)</f>
        <v>-0.24126971887952944</v>
      </c>
      <c r="AD921" s="64" t="s">
        <v>1140</v>
      </c>
    </row>
    <row r="922" spans="1:30">
      <c r="A922" s="248"/>
      <c r="B922" s="248"/>
      <c r="C922" s="389" t="s">
        <v>1102</v>
      </c>
      <c r="D922" s="337" t="s">
        <v>416</v>
      </c>
      <c r="E922" s="338" t="s">
        <v>825</v>
      </c>
      <c r="F922" s="338" t="s">
        <v>897</v>
      </c>
      <c r="G922" s="338" t="s">
        <v>1040</v>
      </c>
      <c r="H922" s="338" t="s">
        <v>1079</v>
      </c>
      <c r="I922" s="337" t="s">
        <v>240</v>
      </c>
      <c r="J922" s="338" t="s">
        <v>899</v>
      </c>
      <c r="K922" s="338" t="s">
        <v>827</v>
      </c>
      <c r="L922" s="380" t="s">
        <v>662</v>
      </c>
      <c r="M922" s="338" t="s">
        <v>1042</v>
      </c>
      <c r="N922" s="381">
        <f>SUMIFS('data 2026'!$M:$M,'data 2026'!$E:$E,'TỔNG BP'!$L922,'data 2026'!$V:$V,'TỔNG BP'!$C922,'data 2026'!$K:$K,'TỔNG BP'!N$1)/10^6</f>
        <v>0</v>
      </c>
      <c r="O922" s="381">
        <f>SUMIFS('data 2026'!$M:$M,'data 2026'!$E:$E,'TỔNG BP'!$L922,'data 2026'!$V:$V,'TỔNG BP'!$C922,'data 2026'!$K:$K,'TỔNG BP'!O$1)/10^6</f>
        <v>0</v>
      </c>
      <c r="P922" s="381">
        <f>SUMIFS('data 2026'!$M:$M,'data 2026'!$E:$E,'TỔNG BP'!$L922,'data 2026'!$V:$V,'TỔNG BP'!$C922,'data 2026'!$K:$K,'TỔNG BP'!P$1)/10^6</f>
        <v>0</v>
      </c>
      <c r="Q922" s="381">
        <f>SUMIFS('data 2026'!$M:$M,'data 2026'!$E:$E,'TỔNG BP'!$L922,'data 2026'!$V:$V,'TỔNG BP'!$C922,'data 2026'!$K:$K,'TỔNG BP'!Q$1)/10^6</f>
        <v>0</v>
      </c>
      <c r="R922" s="381">
        <f>SUMIFS('data 2026'!$M:$M,'data 2026'!$E:$E,'TỔNG BP'!$L922,'data 2026'!$V:$V,'TỔNG BP'!$C922,'data 2026'!$K:$K,'TỔNG BP'!R$1)/10^6</f>
        <v>0</v>
      </c>
      <c r="S922" s="381">
        <f>SUMIFS('data 2026'!$M:$M,'data 2026'!$E:$E,'TỔNG BP'!$L922,'data 2026'!$V:$V,'TỔNG BP'!$C922,'data 2026'!$K:$K,'TỔNG BP'!S$1)/10^6</f>
        <v>0</v>
      </c>
      <c r="T922" s="381">
        <f>SUMIFS('data 2026'!$M:$M,'data 2026'!$E:$E,'TỔNG BP'!$L922,'data 2026'!$V:$V,'TỔNG BP'!$C922,'data 2026'!$K:$K,'TỔNG BP'!T$1)/10^6</f>
        <v>0</v>
      </c>
      <c r="U922" s="381">
        <f>SUMIFS('data 2026'!$M:$M,'data 2026'!$E:$E,'TỔNG BP'!$L922,'data 2026'!$V:$V,'TỔNG BP'!$C922,'data 2026'!$K:$K,'TỔNG BP'!U$1)/10^6</f>
        <v>0</v>
      </c>
      <c r="V922" s="381">
        <f>SUMIFS('data 2026'!$M:$M,'data 2026'!$E:$E,'TỔNG BP'!$L922,'data 2026'!$V:$V,'TỔNG BP'!$C922,'data 2026'!$K:$K,'TỔNG BP'!V$1)/10^6</f>
        <v>0</v>
      </c>
      <c r="W922" s="381">
        <f>SUMIFS('data 2026'!$M:$M,'data 2026'!$E:$E,'TỔNG BP'!$L922,'data 2026'!$V:$V,'TỔNG BP'!$C922,'data 2026'!$K:$K,'TỔNG BP'!W$1)/10^6</f>
        <v>0</v>
      </c>
      <c r="X922" s="381">
        <f>SUMIFS('data 2026'!$M:$M,'data 2026'!$E:$E,'TỔNG BP'!$L922,'data 2026'!$V:$V,'TỔNG BP'!$C922,'data 2026'!$K:$K,'TỔNG BP'!X$1)/10^6</f>
        <v>0</v>
      </c>
      <c r="Y922" s="381">
        <f>SUMIFS('data 2026'!$M:$M,'data 2026'!$E:$E,'TỔNG BP'!$L922,'data 2026'!$V:$V,'TỔNG BP'!$C922,'data 2026'!$K:$K,'TỔNG BP'!Y$1)/10^6</f>
        <v>0</v>
      </c>
      <c r="Z922" s="381">
        <f t="shared" si="32"/>
        <v>0</v>
      </c>
      <c r="AA922" s="382">
        <f>SUMIFS('Data 2025'!L:L,'Data 2025'!D:D,'TỔNG BP'!$L922,'Data 2025'!A:A,'TỔNG BP'!$C922)/10^6</f>
        <v>0</v>
      </c>
      <c r="AB922" s="386">
        <f t="shared" si="31"/>
        <v>0</v>
      </c>
      <c r="AC922" s="384">
        <f>IFERROR('TỔNG BP'!$AB922/'TỔNG BP'!$AA922,0)</f>
        <v>0</v>
      </c>
      <c r="AD922" s="64" t="e">
        <v>#N/A</v>
      </c>
    </row>
    <row r="923" spans="1:30">
      <c r="A923" s="247"/>
      <c r="B923" s="247"/>
      <c r="C923" s="389" t="s">
        <v>1102</v>
      </c>
      <c r="D923" s="337" t="s">
        <v>416</v>
      </c>
      <c r="E923" s="338" t="s">
        <v>825</v>
      </c>
      <c r="F923" s="338" t="s">
        <v>897</v>
      </c>
      <c r="G923" s="338" t="s">
        <v>1040</v>
      </c>
      <c r="H923" s="338" t="s">
        <v>1079</v>
      </c>
      <c r="I923" s="337" t="s">
        <v>243</v>
      </c>
      <c r="J923" s="338" t="s">
        <v>901</v>
      </c>
      <c r="K923" s="338" t="s">
        <v>827</v>
      </c>
      <c r="L923" s="380" t="s">
        <v>663</v>
      </c>
      <c r="M923" s="338" t="s">
        <v>902</v>
      </c>
      <c r="N923" s="381">
        <f>SUMIFS('data 2026'!$M:$M,'data 2026'!$E:$E,'TỔNG BP'!$L923,'data 2026'!$V:$V,'TỔNG BP'!$C923,'data 2026'!$K:$K,'TỔNG BP'!N$1)/10^6</f>
        <v>0</v>
      </c>
      <c r="O923" s="381">
        <f>SUMIFS('data 2026'!$M:$M,'data 2026'!$E:$E,'TỔNG BP'!$L923,'data 2026'!$V:$V,'TỔNG BP'!$C923,'data 2026'!$K:$K,'TỔNG BP'!O$1)/10^6</f>
        <v>0</v>
      </c>
      <c r="P923" s="381">
        <f>SUMIFS('data 2026'!$M:$M,'data 2026'!$E:$E,'TỔNG BP'!$L923,'data 2026'!$V:$V,'TỔNG BP'!$C923,'data 2026'!$K:$K,'TỔNG BP'!P$1)/10^6</f>
        <v>1.25</v>
      </c>
      <c r="Q923" s="381">
        <f>SUMIFS('data 2026'!$M:$M,'data 2026'!$E:$E,'TỔNG BP'!$L923,'data 2026'!$V:$V,'TỔNG BP'!$C923,'data 2026'!$K:$K,'TỔNG BP'!Q$1)/10^6</f>
        <v>0</v>
      </c>
      <c r="R923" s="381">
        <f>SUMIFS('data 2026'!$M:$M,'data 2026'!$E:$E,'TỔNG BP'!$L923,'data 2026'!$V:$V,'TỔNG BP'!$C923,'data 2026'!$K:$K,'TỔNG BP'!R$1)/10^6</f>
        <v>0</v>
      </c>
      <c r="S923" s="381">
        <f>SUMIFS('data 2026'!$M:$M,'data 2026'!$E:$E,'TỔNG BP'!$L923,'data 2026'!$V:$V,'TỔNG BP'!$C923,'data 2026'!$K:$K,'TỔNG BP'!S$1)/10^6</f>
        <v>1.25</v>
      </c>
      <c r="T923" s="381">
        <f>SUMIFS('data 2026'!$M:$M,'data 2026'!$E:$E,'TỔNG BP'!$L923,'data 2026'!$V:$V,'TỔNG BP'!$C923,'data 2026'!$K:$K,'TỔNG BP'!T$1)/10^6</f>
        <v>0</v>
      </c>
      <c r="U923" s="381">
        <f>SUMIFS('data 2026'!$M:$M,'data 2026'!$E:$E,'TỔNG BP'!$L923,'data 2026'!$V:$V,'TỔNG BP'!$C923,'data 2026'!$K:$K,'TỔNG BP'!U$1)/10^6</f>
        <v>5</v>
      </c>
      <c r="V923" s="381">
        <f>SUMIFS('data 2026'!$M:$M,'data 2026'!$E:$E,'TỔNG BP'!$L923,'data 2026'!$V:$V,'TỔNG BP'!$C923,'data 2026'!$K:$K,'TỔNG BP'!V$1)/10^6</f>
        <v>0</v>
      </c>
      <c r="W923" s="381">
        <f>SUMIFS('data 2026'!$M:$M,'data 2026'!$E:$E,'TỔNG BP'!$L923,'data 2026'!$V:$V,'TỔNG BP'!$C923,'data 2026'!$K:$K,'TỔNG BP'!W$1)/10^6</f>
        <v>1.25</v>
      </c>
      <c r="X923" s="381">
        <f>SUMIFS('data 2026'!$M:$M,'data 2026'!$E:$E,'TỔNG BP'!$L923,'data 2026'!$V:$V,'TỔNG BP'!$C923,'data 2026'!$K:$K,'TỔNG BP'!X$1)/10^6</f>
        <v>0</v>
      </c>
      <c r="Y923" s="381">
        <f>SUMIFS('data 2026'!$M:$M,'data 2026'!$E:$E,'TỔNG BP'!$L923,'data 2026'!$V:$V,'TỔNG BP'!$C923,'data 2026'!$K:$K,'TỔNG BP'!Y$1)/10^6</f>
        <v>0</v>
      </c>
      <c r="Z923" s="381">
        <f t="shared" si="32"/>
        <v>8.75</v>
      </c>
      <c r="AA923" s="382">
        <f>SUMIFS('Data 2025'!L:L,'Data 2025'!D:D,'TỔNG BP'!$L923,'Data 2025'!A:A,'TỔNG BP'!$C923)/10^6</f>
        <v>60.969909000000001</v>
      </c>
      <c r="AB923" s="386">
        <f t="shared" si="31"/>
        <v>-52.219909000000001</v>
      </c>
      <c r="AC923" s="384">
        <f>IFERROR('TỔNG BP'!$AB923/'TỔNG BP'!$AA923,0)</f>
        <v>-0.85648658258617383</v>
      </c>
      <c r="AD923" s="64" t="s">
        <v>1140</v>
      </c>
    </row>
    <row r="924" spans="1:30">
      <c r="A924" s="248"/>
      <c r="B924" s="248"/>
      <c r="C924" s="389" t="s">
        <v>1102</v>
      </c>
      <c r="D924" s="337" t="s">
        <v>416</v>
      </c>
      <c r="E924" s="338" t="s">
        <v>825</v>
      </c>
      <c r="F924" s="338" t="s">
        <v>897</v>
      </c>
      <c r="G924" s="338" t="s">
        <v>1040</v>
      </c>
      <c r="H924" s="338" t="s">
        <v>1079</v>
      </c>
      <c r="I924" s="337" t="s">
        <v>243</v>
      </c>
      <c r="J924" s="338" t="s">
        <v>901</v>
      </c>
      <c r="K924" s="338" t="s">
        <v>827</v>
      </c>
      <c r="L924" s="380" t="s">
        <v>664</v>
      </c>
      <c r="M924" s="338" t="s">
        <v>902</v>
      </c>
      <c r="N924" s="381">
        <f>SUMIFS('data 2026'!$M:$M,'data 2026'!$E:$E,'TỔNG BP'!$L924,'data 2026'!$V:$V,'TỔNG BP'!$C924,'data 2026'!$K:$K,'TỔNG BP'!N$1)/10^6</f>
        <v>0</v>
      </c>
      <c r="O924" s="381">
        <f>SUMIFS('data 2026'!$M:$M,'data 2026'!$E:$E,'TỔNG BP'!$L924,'data 2026'!$V:$V,'TỔNG BP'!$C924,'data 2026'!$K:$K,'TỔNG BP'!O$1)/10^6</f>
        <v>0</v>
      </c>
      <c r="P924" s="381">
        <f>SUMIFS('data 2026'!$M:$M,'data 2026'!$E:$E,'TỔNG BP'!$L924,'data 2026'!$V:$V,'TỔNG BP'!$C924,'data 2026'!$K:$K,'TỔNG BP'!P$1)/10^6</f>
        <v>0</v>
      </c>
      <c r="Q924" s="381">
        <f>SUMIFS('data 2026'!$M:$M,'data 2026'!$E:$E,'TỔNG BP'!$L924,'data 2026'!$V:$V,'TỔNG BP'!$C924,'data 2026'!$K:$K,'TỔNG BP'!Q$1)/10^6</f>
        <v>0</v>
      </c>
      <c r="R924" s="381">
        <f>SUMIFS('data 2026'!$M:$M,'data 2026'!$E:$E,'TỔNG BP'!$L924,'data 2026'!$V:$V,'TỔNG BP'!$C924,'data 2026'!$K:$K,'TỔNG BP'!R$1)/10^6</f>
        <v>0</v>
      </c>
      <c r="S924" s="381">
        <f>SUMIFS('data 2026'!$M:$M,'data 2026'!$E:$E,'TỔNG BP'!$L924,'data 2026'!$V:$V,'TỔNG BP'!$C924,'data 2026'!$K:$K,'TỔNG BP'!S$1)/10^6</f>
        <v>0</v>
      </c>
      <c r="T924" s="381">
        <f>SUMIFS('data 2026'!$M:$M,'data 2026'!$E:$E,'TỔNG BP'!$L924,'data 2026'!$V:$V,'TỔNG BP'!$C924,'data 2026'!$K:$K,'TỔNG BP'!T$1)/10^6</f>
        <v>0</v>
      </c>
      <c r="U924" s="381">
        <f>SUMIFS('data 2026'!$M:$M,'data 2026'!$E:$E,'TỔNG BP'!$L924,'data 2026'!$V:$V,'TỔNG BP'!$C924,'data 2026'!$K:$K,'TỔNG BP'!U$1)/10^6</f>
        <v>0</v>
      </c>
      <c r="V924" s="381">
        <f>SUMIFS('data 2026'!$M:$M,'data 2026'!$E:$E,'TỔNG BP'!$L924,'data 2026'!$V:$V,'TỔNG BP'!$C924,'data 2026'!$K:$K,'TỔNG BP'!V$1)/10^6</f>
        <v>0</v>
      </c>
      <c r="W924" s="381">
        <f>SUMIFS('data 2026'!$M:$M,'data 2026'!$E:$E,'TỔNG BP'!$L924,'data 2026'!$V:$V,'TỔNG BP'!$C924,'data 2026'!$K:$K,'TỔNG BP'!W$1)/10^6</f>
        <v>0</v>
      </c>
      <c r="X924" s="381">
        <f>SUMIFS('data 2026'!$M:$M,'data 2026'!$E:$E,'TỔNG BP'!$L924,'data 2026'!$V:$V,'TỔNG BP'!$C924,'data 2026'!$K:$K,'TỔNG BP'!X$1)/10^6</f>
        <v>0</v>
      </c>
      <c r="Y924" s="381">
        <f>SUMIFS('data 2026'!$M:$M,'data 2026'!$E:$E,'TỔNG BP'!$L924,'data 2026'!$V:$V,'TỔNG BP'!$C924,'data 2026'!$K:$K,'TỔNG BP'!Y$1)/10^6</f>
        <v>0</v>
      </c>
      <c r="Z924" s="381">
        <f t="shared" si="32"/>
        <v>0</v>
      </c>
      <c r="AA924" s="382">
        <f>SUMIFS('Data 2025'!L:L,'Data 2025'!D:D,'TỔNG BP'!$L924,'Data 2025'!A:A,'TỔNG BP'!$C924)/10^6</f>
        <v>0</v>
      </c>
      <c r="AB924" s="386">
        <f t="shared" si="31"/>
        <v>0</v>
      </c>
      <c r="AC924" s="384">
        <f>IFERROR('TỔNG BP'!$AB924/'TỔNG BP'!$AA924,0)</f>
        <v>0</v>
      </c>
      <c r="AD924" s="64" t="s">
        <v>1140</v>
      </c>
    </row>
    <row r="925" spans="1:30">
      <c r="A925" s="247"/>
      <c r="B925" s="247"/>
      <c r="C925" s="389" t="s">
        <v>1102</v>
      </c>
      <c r="D925" s="337" t="s">
        <v>416</v>
      </c>
      <c r="E925" s="338" t="s">
        <v>825</v>
      </c>
      <c r="F925" s="338" t="s">
        <v>1043</v>
      </c>
      <c r="G925" s="338" t="s">
        <v>1040</v>
      </c>
      <c r="H925" s="338" t="s">
        <v>666</v>
      </c>
      <c r="I925" s="337" t="s">
        <v>667</v>
      </c>
      <c r="J925" s="338" t="s">
        <v>1044</v>
      </c>
      <c r="K925" s="338" t="s">
        <v>827</v>
      </c>
      <c r="L925" s="380" t="s">
        <v>669</v>
      </c>
      <c r="M925" s="338" t="s">
        <v>666</v>
      </c>
      <c r="N925" s="381">
        <f>SUMIFS('data 2026'!$M:$M,'data 2026'!$E:$E,'TỔNG BP'!$L925,'data 2026'!$V:$V,'TỔNG BP'!$C925,'data 2026'!$K:$K,'TỔNG BP'!N$1)/10^6</f>
        <v>0</v>
      </c>
      <c r="O925" s="381">
        <f>SUMIFS('data 2026'!$M:$M,'data 2026'!$E:$E,'TỔNG BP'!$L925,'data 2026'!$V:$V,'TỔNG BP'!$C925,'data 2026'!$K:$K,'TỔNG BP'!O$1)/10^6</f>
        <v>0</v>
      </c>
      <c r="P925" s="381">
        <f>SUMIFS('data 2026'!$M:$M,'data 2026'!$E:$E,'TỔNG BP'!$L925,'data 2026'!$V:$V,'TỔNG BP'!$C925,'data 2026'!$K:$K,'TỔNG BP'!P$1)/10^6</f>
        <v>0</v>
      </c>
      <c r="Q925" s="381">
        <f>SUMIFS('data 2026'!$M:$M,'data 2026'!$E:$E,'TỔNG BP'!$L925,'data 2026'!$V:$V,'TỔNG BP'!$C925,'data 2026'!$K:$K,'TỔNG BP'!Q$1)/10^6</f>
        <v>0</v>
      </c>
      <c r="R925" s="381">
        <f>SUMIFS('data 2026'!$M:$M,'data 2026'!$E:$E,'TỔNG BP'!$L925,'data 2026'!$V:$V,'TỔNG BP'!$C925,'data 2026'!$K:$K,'TỔNG BP'!R$1)/10^6</f>
        <v>0</v>
      </c>
      <c r="S925" s="381">
        <f>SUMIFS('data 2026'!$M:$M,'data 2026'!$E:$E,'TỔNG BP'!$L925,'data 2026'!$V:$V,'TỔNG BP'!$C925,'data 2026'!$K:$K,'TỔNG BP'!S$1)/10^6</f>
        <v>0</v>
      </c>
      <c r="T925" s="381">
        <f>SUMIFS('data 2026'!$M:$M,'data 2026'!$E:$E,'TỔNG BP'!$L925,'data 2026'!$V:$V,'TỔNG BP'!$C925,'data 2026'!$K:$K,'TỔNG BP'!T$1)/10^6</f>
        <v>0</v>
      </c>
      <c r="U925" s="381">
        <f>SUMIFS('data 2026'!$M:$M,'data 2026'!$E:$E,'TỔNG BP'!$L925,'data 2026'!$V:$V,'TỔNG BP'!$C925,'data 2026'!$K:$K,'TỔNG BP'!U$1)/10^6</f>
        <v>0</v>
      </c>
      <c r="V925" s="381">
        <f>SUMIFS('data 2026'!$M:$M,'data 2026'!$E:$E,'TỔNG BP'!$L925,'data 2026'!$V:$V,'TỔNG BP'!$C925,'data 2026'!$K:$K,'TỔNG BP'!V$1)/10^6</f>
        <v>0</v>
      </c>
      <c r="W925" s="381">
        <f>SUMIFS('data 2026'!$M:$M,'data 2026'!$E:$E,'TỔNG BP'!$L925,'data 2026'!$V:$V,'TỔNG BP'!$C925,'data 2026'!$K:$K,'TỔNG BP'!W$1)/10^6</f>
        <v>0</v>
      </c>
      <c r="X925" s="381">
        <f>SUMIFS('data 2026'!$M:$M,'data 2026'!$E:$E,'TỔNG BP'!$L925,'data 2026'!$V:$V,'TỔNG BP'!$C925,'data 2026'!$K:$K,'TỔNG BP'!X$1)/10^6</f>
        <v>0</v>
      </c>
      <c r="Y925" s="381">
        <f>SUMIFS('data 2026'!$M:$M,'data 2026'!$E:$E,'TỔNG BP'!$L925,'data 2026'!$V:$V,'TỔNG BP'!$C925,'data 2026'!$K:$K,'TỔNG BP'!Y$1)/10^6</f>
        <v>0</v>
      </c>
      <c r="Z925" s="381">
        <f t="shared" si="32"/>
        <v>0</v>
      </c>
      <c r="AA925" s="382">
        <f>SUMIFS('Data 2025'!L:L,'Data 2025'!D:D,'TỔNG BP'!$L925,'Data 2025'!A:A,'TỔNG BP'!$C925)/10^6</f>
        <v>0</v>
      </c>
      <c r="AB925" s="386">
        <f t="shared" si="31"/>
        <v>0</v>
      </c>
      <c r="AC925" s="384">
        <f>IFERROR('TỔNG BP'!$AB925/'TỔNG BP'!$AA925,0)</f>
        <v>0</v>
      </c>
      <c r="AD925" s="64" t="e">
        <v>#N/A</v>
      </c>
    </row>
    <row r="926" spans="1:30">
      <c r="A926" s="248"/>
      <c r="B926" s="248"/>
      <c r="C926" s="389" t="s">
        <v>1102</v>
      </c>
      <c r="D926" s="337" t="s">
        <v>416</v>
      </c>
      <c r="E926" s="338" t="s">
        <v>825</v>
      </c>
      <c r="F926" s="338" t="s">
        <v>1043</v>
      </c>
      <c r="G926" s="338" t="s">
        <v>1040</v>
      </c>
      <c r="H926" s="338" t="s">
        <v>666</v>
      </c>
      <c r="I926" s="337" t="s">
        <v>667</v>
      </c>
      <c r="J926" s="338" t="s">
        <v>1044</v>
      </c>
      <c r="K926" s="338" t="s">
        <v>827</v>
      </c>
      <c r="L926" s="380" t="s">
        <v>670</v>
      </c>
      <c r="M926" s="338" t="s">
        <v>666</v>
      </c>
      <c r="N926" s="381">
        <f>SUMIFS('data 2026'!$M:$M,'data 2026'!$E:$E,'TỔNG BP'!$L926,'data 2026'!$V:$V,'TỔNG BP'!$C926,'data 2026'!$K:$K,'TỔNG BP'!N$1)/10^6</f>
        <v>0</v>
      </c>
      <c r="O926" s="381">
        <f>SUMIFS('data 2026'!$M:$M,'data 2026'!$E:$E,'TỔNG BP'!$L926,'data 2026'!$V:$V,'TỔNG BP'!$C926,'data 2026'!$K:$K,'TỔNG BP'!O$1)/10^6</f>
        <v>0</v>
      </c>
      <c r="P926" s="381">
        <f>SUMIFS('data 2026'!$M:$M,'data 2026'!$E:$E,'TỔNG BP'!$L926,'data 2026'!$V:$V,'TỔNG BP'!$C926,'data 2026'!$K:$K,'TỔNG BP'!P$1)/10^6</f>
        <v>0</v>
      </c>
      <c r="Q926" s="381">
        <f>SUMIFS('data 2026'!$M:$M,'data 2026'!$E:$E,'TỔNG BP'!$L926,'data 2026'!$V:$V,'TỔNG BP'!$C926,'data 2026'!$K:$K,'TỔNG BP'!Q$1)/10^6</f>
        <v>0</v>
      </c>
      <c r="R926" s="381">
        <f>SUMIFS('data 2026'!$M:$M,'data 2026'!$E:$E,'TỔNG BP'!$L926,'data 2026'!$V:$V,'TỔNG BP'!$C926,'data 2026'!$K:$K,'TỔNG BP'!R$1)/10^6</f>
        <v>0</v>
      </c>
      <c r="S926" s="381">
        <f>SUMIFS('data 2026'!$M:$M,'data 2026'!$E:$E,'TỔNG BP'!$L926,'data 2026'!$V:$V,'TỔNG BP'!$C926,'data 2026'!$K:$K,'TỔNG BP'!S$1)/10^6</f>
        <v>0</v>
      </c>
      <c r="T926" s="381">
        <f>SUMIFS('data 2026'!$M:$M,'data 2026'!$E:$E,'TỔNG BP'!$L926,'data 2026'!$V:$V,'TỔNG BP'!$C926,'data 2026'!$K:$K,'TỔNG BP'!T$1)/10^6</f>
        <v>0</v>
      </c>
      <c r="U926" s="381">
        <f>SUMIFS('data 2026'!$M:$M,'data 2026'!$E:$E,'TỔNG BP'!$L926,'data 2026'!$V:$V,'TỔNG BP'!$C926,'data 2026'!$K:$K,'TỔNG BP'!U$1)/10^6</f>
        <v>0</v>
      </c>
      <c r="V926" s="381">
        <f>SUMIFS('data 2026'!$M:$M,'data 2026'!$E:$E,'TỔNG BP'!$L926,'data 2026'!$V:$V,'TỔNG BP'!$C926,'data 2026'!$K:$K,'TỔNG BP'!V$1)/10^6</f>
        <v>0</v>
      </c>
      <c r="W926" s="381">
        <f>SUMIFS('data 2026'!$M:$M,'data 2026'!$E:$E,'TỔNG BP'!$L926,'data 2026'!$V:$V,'TỔNG BP'!$C926,'data 2026'!$K:$K,'TỔNG BP'!W$1)/10^6</f>
        <v>0</v>
      </c>
      <c r="X926" s="381">
        <f>SUMIFS('data 2026'!$M:$M,'data 2026'!$E:$E,'TỔNG BP'!$L926,'data 2026'!$V:$V,'TỔNG BP'!$C926,'data 2026'!$K:$K,'TỔNG BP'!X$1)/10^6</f>
        <v>0</v>
      </c>
      <c r="Y926" s="381">
        <f>SUMIFS('data 2026'!$M:$M,'data 2026'!$E:$E,'TỔNG BP'!$L926,'data 2026'!$V:$V,'TỔNG BP'!$C926,'data 2026'!$K:$K,'TỔNG BP'!Y$1)/10^6</f>
        <v>0</v>
      </c>
      <c r="Z926" s="381">
        <f t="shared" si="32"/>
        <v>0</v>
      </c>
      <c r="AA926" s="382">
        <f>SUMIFS('Data 2025'!L:L,'Data 2025'!D:D,'TỔNG BP'!$L926,'Data 2025'!A:A,'TỔNG BP'!$C926)/10^6</f>
        <v>0</v>
      </c>
      <c r="AB926" s="386">
        <f t="shared" si="31"/>
        <v>0</v>
      </c>
      <c r="AC926" s="384">
        <f>IFERROR('TỔNG BP'!$AB926/'TỔNG BP'!$AA926,0)</f>
        <v>0</v>
      </c>
      <c r="AD926" s="64" t="e">
        <v>#N/A</v>
      </c>
    </row>
    <row r="927" spans="1:30">
      <c r="A927" s="247"/>
      <c r="B927" s="247"/>
      <c r="C927" s="389" t="s">
        <v>1102</v>
      </c>
      <c r="D927" s="337" t="s">
        <v>416</v>
      </c>
      <c r="E927" s="338" t="s">
        <v>825</v>
      </c>
      <c r="F927" s="338" t="s">
        <v>903</v>
      </c>
      <c r="G927" s="338" t="s">
        <v>1040</v>
      </c>
      <c r="H927" s="338" t="s">
        <v>43</v>
      </c>
      <c r="I927" s="337" t="s">
        <v>248</v>
      </c>
      <c r="J927" s="338" t="s">
        <v>904</v>
      </c>
      <c r="K927" s="338" t="s">
        <v>827</v>
      </c>
      <c r="L927" s="380" t="s">
        <v>671</v>
      </c>
      <c r="M927" s="338" t="s">
        <v>905</v>
      </c>
      <c r="N927" s="381">
        <f>SUMIFS('data 2026'!$M:$M,'data 2026'!$E:$E,'TỔNG BP'!$L927,'data 2026'!$V:$V,'TỔNG BP'!$C927,'data 2026'!$K:$K,'TỔNG BP'!N$1)/10^6</f>
        <v>0</v>
      </c>
      <c r="O927" s="381">
        <f>SUMIFS('data 2026'!$M:$M,'data 2026'!$E:$E,'TỔNG BP'!$L927,'data 2026'!$V:$V,'TỔNG BP'!$C927,'data 2026'!$K:$K,'TỔNG BP'!O$1)/10^6</f>
        <v>0</v>
      </c>
      <c r="P927" s="381">
        <f>SUMIFS('data 2026'!$M:$M,'data 2026'!$E:$E,'TỔNG BP'!$L927,'data 2026'!$V:$V,'TỔNG BP'!$C927,'data 2026'!$K:$K,'TỔNG BP'!P$1)/10^6</f>
        <v>0</v>
      </c>
      <c r="Q927" s="381">
        <f>SUMIFS('data 2026'!$M:$M,'data 2026'!$E:$E,'TỔNG BP'!$L927,'data 2026'!$V:$V,'TỔNG BP'!$C927,'data 2026'!$K:$K,'TỔNG BP'!Q$1)/10^6</f>
        <v>0</v>
      </c>
      <c r="R927" s="381">
        <f>SUMIFS('data 2026'!$M:$M,'data 2026'!$E:$E,'TỔNG BP'!$L927,'data 2026'!$V:$V,'TỔNG BP'!$C927,'data 2026'!$K:$K,'TỔNG BP'!R$1)/10^6</f>
        <v>0</v>
      </c>
      <c r="S927" s="381">
        <f>SUMIFS('data 2026'!$M:$M,'data 2026'!$E:$E,'TỔNG BP'!$L927,'data 2026'!$V:$V,'TỔNG BP'!$C927,'data 2026'!$K:$K,'TỔNG BP'!S$1)/10^6</f>
        <v>0</v>
      </c>
      <c r="T927" s="381">
        <f>SUMIFS('data 2026'!$M:$M,'data 2026'!$E:$E,'TỔNG BP'!$L927,'data 2026'!$V:$V,'TỔNG BP'!$C927,'data 2026'!$K:$K,'TỔNG BP'!T$1)/10^6</f>
        <v>0</v>
      </c>
      <c r="U927" s="381">
        <f>SUMIFS('data 2026'!$M:$M,'data 2026'!$E:$E,'TỔNG BP'!$L927,'data 2026'!$V:$V,'TỔNG BP'!$C927,'data 2026'!$K:$K,'TỔNG BP'!U$1)/10^6</f>
        <v>0</v>
      </c>
      <c r="V927" s="381">
        <f>SUMIFS('data 2026'!$M:$M,'data 2026'!$E:$E,'TỔNG BP'!$L927,'data 2026'!$V:$V,'TỔNG BP'!$C927,'data 2026'!$K:$K,'TỔNG BP'!V$1)/10^6</f>
        <v>0</v>
      </c>
      <c r="W927" s="381">
        <f>SUMIFS('data 2026'!$M:$M,'data 2026'!$E:$E,'TỔNG BP'!$L927,'data 2026'!$V:$V,'TỔNG BP'!$C927,'data 2026'!$K:$K,'TỔNG BP'!W$1)/10^6</f>
        <v>0</v>
      </c>
      <c r="X927" s="381">
        <f>SUMIFS('data 2026'!$M:$M,'data 2026'!$E:$E,'TỔNG BP'!$L927,'data 2026'!$V:$V,'TỔNG BP'!$C927,'data 2026'!$K:$K,'TỔNG BP'!X$1)/10^6</f>
        <v>0</v>
      </c>
      <c r="Y927" s="381">
        <f>SUMIFS('data 2026'!$M:$M,'data 2026'!$E:$E,'TỔNG BP'!$L927,'data 2026'!$V:$V,'TỔNG BP'!$C927,'data 2026'!$K:$K,'TỔNG BP'!Y$1)/10^6</f>
        <v>0</v>
      </c>
      <c r="Z927" s="381">
        <f t="shared" si="32"/>
        <v>0</v>
      </c>
      <c r="AA927" s="382">
        <f>SUMIFS('Data 2025'!L:L,'Data 2025'!D:D,'TỔNG BP'!$L927,'Data 2025'!A:A,'TỔNG BP'!$C927)/10^6</f>
        <v>0</v>
      </c>
      <c r="AB927" s="386">
        <f t="shared" si="31"/>
        <v>0</v>
      </c>
      <c r="AC927" s="384">
        <f>IFERROR('TỔNG BP'!$AB927/'TỔNG BP'!$AA927,0)</f>
        <v>0</v>
      </c>
      <c r="AD927" s="64" t="s">
        <v>1155</v>
      </c>
    </row>
    <row r="928" spans="1:30">
      <c r="A928" s="248"/>
      <c r="B928" s="248"/>
      <c r="C928" s="389" t="s">
        <v>1102</v>
      </c>
      <c r="D928" s="337" t="s">
        <v>416</v>
      </c>
      <c r="E928" s="338" t="s">
        <v>825</v>
      </c>
      <c r="F928" s="338" t="s">
        <v>906</v>
      </c>
      <c r="G928" s="338" t="s">
        <v>1040</v>
      </c>
      <c r="H928" s="338" t="s">
        <v>38</v>
      </c>
      <c r="I928" s="337" t="s">
        <v>251</v>
      </c>
      <c r="J928" s="338" t="s">
        <v>907</v>
      </c>
      <c r="K928" s="338" t="s">
        <v>827</v>
      </c>
      <c r="L928" s="380" t="s">
        <v>672</v>
      </c>
      <c r="M928" s="338" t="s">
        <v>522</v>
      </c>
      <c r="N928" s="381">
        <f>SUMIFS('data 2026'!$M:$M,'data 2026'!$E:$E,'TỔNG BP'!$L928,'data 2026'!$V:$V,'TỔNG BP'!$C928,'data 2026'!$K:$K,'TỔNG BP'!N$1)/10^6</f>
        <v>0</v>
      </c>
      <c r="O928" s="381">
        <f>SUMIFS('data 2026'!$M:$M,'data 2026'!$E:$E,'TỔNG BP'!$L928,'data 2026'!$V:$V,'TỔNG BP'!$C928,'data 2026'!$K:$K,'TỔNG BP'!O$1)/10^6</f>
        <v>0</v>
      </c>
      <c r="P928" s="381">
        <f>SUMIFS('data 2026'!$M:$M,'data 2026'!$E:$E,'TỔNG BP'!$L928,'data 2026'!$V:$V,'TỔNG BP'!$C928,'data 2026'!$K:$K,'TỔNG BP'!P$1)/10^6</f>
        <v>0</v>
      </c>
      <c r="Q928" s="381">
        <f>SUMIFS('data 2026'!$M:$M,'data 2026'!$E:$E,'TỔNG BP'!$L928,'data 2026'!$V:$V,'TỔNG BP'!$C928,'data 2026'!$K:$K,'TỔNG BP'!Q$1)/10^6</f>
        <v>0</v>
      </c>
      <c r="R928" s="381">
        <f>SUMIFS('data 2026'!$M:$M,'data 2026'!$E:$E,'TỔNG BP'!$L928,'data 2026'!$V:$V,'TỔNG BP'!$C928,'data 2026'!$K:$K,'TỔNG BP'!R$1)/10^6</f>
        <v>0</v>
      </c>
      <c r="S928" s="381">
        <f>SUMIFS('data 2026'!$M:$M,'data 2026'!$E:$E,'TỔNG BP'!$L928,'data 2026'!$V:$V,'TỔNG BP'!$C928,'data 2026'!$K:$K,'TỔNG BP'!S$1)/10^6</f>
        <v>0</v>
      </c>
      <c r="T928" s="381">
        <f>SUMIFS('data 2026'!$M:$M,'data 2026'!$E:$E,'TỔNG BP'!$L928,'data 2026'!$V:$V,'TỔNG BP'!$C928,'data 2026'!$K:$K,'TỔNG BP'!T$1)/10^6</f>
        <v>0</v>
      </c>
      <c r="U928" s="381">
        <f>SUMIFS('data 2026'!$M:$M,'data 2026'!$E:$E,'TỔNG BP'!$L928,'data 2026'!$V:$V,'TỔNG BP'!$C928,'data 2026'!$K:$K,'TỔNG BP'!U$1)/10^6</f>
        <v>0</v>
      </c>
      <c r="V928" s="381">
        <f>SUMIFS('data 2026'!$M:$M,'data 2026'!$E:$E,'TỔNG BP'!$L928,'data 2026'!$V:$V,'TỔNG BP'!$C928,'data 2026'!$K:$K,'TỔNG BP'!V$1)/10^6</f>
        <v>0</v>
      </c>
      <c r="W928" s="381">
        <f>SUMIFS('data 2026'!$M:$M,'data 2026'!$E:$E,'TỔNG BP'!$L928,'data 2026'!$V:$V,'TỔNG BP'!$C928,'data 2026'!$K:$K,'TỔNG BP'!W$1)/10^6</f>
        <v>0</v>
      </c>
      <c r="X928" s="381">
        <f>SUMIFS('data 2026'!$M:$M,'data 2026'!$E:$E,'TỔNG BP'!$L928,'data 2026'!$V:$V,'TỔNG BP'!$C928,'data 2026'!$K:$K,'TỔNG BP'!X$1)/10^6</f>
        <v>0</v>
      </c>
      <c r="Y928" s="381">
        <f>SUMIFS('data 2026'!$M:$M,'data 2026'!$E:$E,'TỔNG BP'!$L928,'data 2026'!$V:$V,'TỔNG BP'!$C928,'data 2026'!$K:$K,'TỔNG BP'!Y$1)/10^6</f>
        <v>0</v>
      </c>
      <c r="Z928" s="381">
        <f t="shared" si="32"/>
        <v>0</v>
      </c>
      <c r="AA928" s="382">
        <f>SUMIFS('Data 2025'!L:L,'Data 2025'!D:D,'TỔNG BP'!$L928,'Data 2025'!A:A,'TỔNG BP'!$C928)/10^6</f>
        <v>0</v>
      </c>
      <c r="AB928" s="386">
        <f t="shared" si="31"/>
        <v>0</v>
      </c>
      <c r="AC928" s="384">
        <f>IFERROR('TỔNG BP'!$AB928/'TỔNG BP'!$AA928,0)</f>
        <v>0</v>
      </c>
      <c r="AD928" s="64" t="s">
        <v>1143</v>
      </c>
    </row>
    <row r="929" spans="1:30">
      <c r="A929" s="247"/>
      <c r="B929" s="247"/>
      <c r="C929" s="389" t="s">
        <v>1102</v>
      </c>
      <c r="D929" s="337" t="s">
        <v>416</v>
      </c>
      <c r="E929" s="338" t="s">
        <v>825</v>
      </c>
      <c r="F929" s="338" t="s">
        <v>906</v>
      </c>
      <c r="G929" s="338" t="s">
        <v>1040</v>
      </c>
      <c r="H929" s="338" t="s">
        <v>38</v>
      </c>
      <c r="I929" s="337" t="s">
        <v>251</v>
      </c>
      <c r="J929" s="338" t="s">
        <v>907</v>
      </c>
      <c r="K929" s="338" t="s">
        <v>827</v>
      </c>
      <c r="L929" s="380" t="s">
        <v>673</v>
      </c>
      <c r="M929" s="338" t="s">
        <v>522</v>
      </c>
      <c r="N929" s="381">
        <f>SUMIFS('data 2026'!$M:$M,'data 2026'!$E:$E,'TỔNG BP'!$L929,'data 2026'!$V:$V,'TỔNG BP'!$C929,'data 2026'!$K:$K,'TỔNG BP'!N$1)/10^6</f>
        <v>0</v>
      </c>
      <c r="O929" s="381">
        <f>SUMIFS('data 2026'!$M:$M,'data 2026'!$E:$E,'TỔNG BP'!$L929,'data 2026'!$V:$V,'TỔNG BP'!$C929,'data 2026'!$K:$K,'TỔNG BP'!O$1)/10^6</f>
        <v>0</v>
      </c>
      <c r="P929" s="381">
        <f>SUMIFS('data 2026'!$M:$M,'data 2026'!$E:$E,'TỔNG BP'!$L929,'data 2026'!$V:$V,'TỔNG BP'!$C929,'data 2026'!$K:$K,'TỔNG BP'!P$1)/10^6</f>
        <v>0</v>
      </c>
      <c r="Q929" s="381">
        <f>SUMIFS('data 2026'!$M:$M,'data 2026'!$E:$E,'TỔNG BP'!$L929,'data 2026'!$V:$V,'TỔNG BP'!$C929,'data 2026'!$K:$K,'TỔNG BP'!Q$1)/10^6</f>
        <v>0</v>
      </c>
      <c r="R929" s="381">
        <f>SUMIFS('data 2026'!$M:$M,'data 2026'!$E:$E,'TỔNG BP'!$L929,'data 2026'!$V:$V,'TỔNG BP'!$C929,'data 2026'!$K:$K,'TỔNG BP'!R$1)/10^6</f>
        <v>0</v>
      </c>
      <c r="S929" s="381">
        <f>SUMIFS('data 2026'!$M:$M,'data 2026'!$E:$E,'TỔNG BP'!$L929,'data 2026'!$V:$V,'TỔNG BP'!$C929,'data 2026'!$K:$K,'TỔNG BP'!S$1)/10^6</f>
        <v>0</v>
      </c>
      <c r="T929" s="381">
        <f>SUMIFS('data 2026'!$M:$M,'data 2026'!$E:$E,'TỔNG BP'!$L929,'data 2026'!$V:$V,'TỔNG BP'!$C929,'data 2026'!$K:$K,'TỔNG BP'!T$1)/10^6</f>
        <v>0</v>
      </c>
      <c r="U929" s="381">
        <f>SUMIFS('data 2026'!$M:$M,'data 2026'!$E:$E,'TỔNG BP'!$L929,'data 2026'!$V:$V,'TỔNG BP'!$C929,'data 2026'!$K:$K,'TỔNG BP'!U$1)/10^6</f>
        <v>0</v>
      </c>
      <c r="V929" s="381">
        <f>SUMIFS('data 2026'!$M:$M,'data 2026'!$E:$E,'TỔNG BP'!$L929,'data 2026'!$V:$V,'TỔNG BP'!$C929,'data 2026'!$K:$K,'TỔNG BP'!V$1)/10^6</f>
        <v>0</v>
      </c>
      <c r="W929" s="381">
        <f>SUMIFS('data 2026'!$M:$M,'data 2026'!$E:$E,'TỔNG BP'!$L929,'data 2026'!$V:$V,'TỔNG BP'!$C929,'data 2026'!$K:$K,'TỔNG BP'!W$1)/10^6</f>
        <v>0</v>
      </c>
      <c r="X929" s="381">
        <f>SUMIFS('data 2026'!$M:$M,'data 2026'!$E:$E,'TỔNG BP'!$L929,'data 2026'!$V:$V,'TỔNG BP'!$C929,'data 2026'!$K:$K,'TỔNG BP'!X$1)/10^6</f>
        <v>0</v>
      </c>
      <c r="Y929" s="381">
        <f>SUMIFS('data 2026'!$M:$M,'data 2026'!$E:$E,'TỔNG BP'!$L929,'data 2026'!$V:$V,'TỔNG BP'!$C929,'data 2026'!$K:$K,'TỔNG BP'!Y$1)/10^6</f>
        <v>0</v>
      </c>
      <c r="Z929" s="381">
        <f t="shared" si="32"/>
        <v>0</v>
      </c>
      <c r="AA929" s="382">
        <f>SUMIFS('Data 2025'!L:L,'Data 2025'!D:D,'TỔNG BP'!$L929,'Data 2025'!A:A,'TỔNG BP'!$C929)/10^6</f>
        <v>1</v>
      </c>
      <c r="AB929" s="386">
        <f t="shared" si="31"/>
        <v>-1</v>
      </c>
      <c r="AC929" s="384">
        <f>IFERROR('TỔNG BP'!$AB929/'TỔNG BP'!$AA929,0)</f>
        <v>-1</v>
      </c>
      <c r="AD929" s="64" t="s">
        <v>1143</v>
      </c>
    </row>
    <row r="930" spans="1:30">
      <c r="A930" s="248"/>
      <c r="B930" s="248"/>
      <c r="C930" s="389" t="s">
        <v>1102</v>
      </c>
      <c r="D930" s="337" t="s">
        <v>416</v>
      </c>
      <c r="E930" s="338" t="s">
        <v>825</v>
      </c>
      <c r="F930" s="338" t="s">
        <v>906</v>
      </c>
      <c r="G930" s="338" t="s">
        <v>1040</v>
      </c>
      <c r="H930" s="338" t="s">
        <v>38</v>
      </c>
      <c r="I930" s="337" t="s">
        <v>256</v>
      </c>
      <c r="J930" s="338" t="s">
        <v>909</v>
      </c>
      <c r="K930" s="338" t="s">
        <v>827</v>
      </c>
      <c r="L930" s="380" t="s">
        <v>674</v>
      </c>
      <c r="M930" s="338" t="s">
        <v>1007</v>
      </c>
      <c r="N930" s="381">
        <f>SUMIFS('data 2026'!$M:$M,'data 2026'!$E:$E,'TỔNG BP'!$L930,'data 2026'!$V:$V,'TỔNG BP'!$C930,'data 2026'!$K:$K,'TỔNG BP'!N$1)/10^6</f>
        <v>0</v>
      </c>
      <c r="O930" s="381">
        <f>SUMIFS('data 2026'!$M:$M,'data 2026'!$E:$E,'TỔNG BP'!$L930,'data 2026'!$V:$V,'TỔNG BP'!$C930,'data 2026'!$K:$K,'TỔNG BP'!O$1)/10^6</f>
        <v>0</v>
      </c>
      <c r="P930" s="381">
        <f>SUMIFS('data 2026'!$M:$M,'data 2026'!$E:$E,'TỔNG BP'!$L930,'data 2026'!$V:$V,'TỔNG BP'!$C930,'data 2026'!$K:$K,'TỔNG BP'!P$1)/10^6</f>
        <v>0</v>
      </c>
      <c r="Q930" s="381">
        <f>SUMIFS('data 2026'!$M:$M,'data 2026'!$E:$E,'TỔNG BP'!$L930,'data 2026'!$V:$V,'TỔNG BP'!$C930,'data 2026'!$K:$K,'TỔNG BP'!Q$1)/10^6</f>
        <v>0</v>
      </c>
      <c r="R930" s="381">
        <f>SUMIFS('data 2026'!$M:$M,'data 2026'!$E:$E,'TỔNG BP'!$L930,'data 2026'!$V:$V,'TỔNG BP'!$C930,'data 2026'!$K:$K,'TỔNG BP'!R$1)/10^6</f>
        <v>0</v>
      </c>
      <c r="S930" s="381">
        <f>SUMIFS('data 2026'!$M:$M,'data 2026'!$E:$E,'TỔNG BP'!$L930,'data 2026'!$V:$V,'TỔNG BP'!$C930,'data 2026'!$K:$K,'TỔNG BP'!S$1)/10^6</f>
        <v>0</v>
      </c>
      <c r="T930" s="381">
        <f>SUMIFS('data 2026'!$M:$M,'data 2026'!$E:$E,'TỔNG BP'!$L930,'data 2026'!$V:$V,'TỔNG BP'!$C930,'data 2026'!$K:$K,'TỔNG BP'!T$1)/10^6</f>
        <v>0</v>
      </c>
      <c r="U930" s="381">
        <f>SUMIFS('data 2026'!$M:$M,'data 2026'!$E:$E,'TỔNG BP'!$L930,'data 2026'!$V:$V,'TỔNG BP'!$C930,'data 2026'!$K:$K,'TỔNG BP'!U$1)/10^6</f>
        <v>0</v>
      </c>
      <c r="V930" s="381">
        <f>SUMIFS('data 2026'!$M:$M,'data 2026'!$E:$E,'TỔNG BP'!$L930,'data 2026'!$V:$V,'TỔNG BP'!$C930,'data 2026'!$K:$K,'TỔNG BP'!V$1)/10^6</f>
        <v>0</v>
      </c>
      <c r="W930" s="381">
        <f>SUMIFS('data 2026'!$M:$M,'data 2026'!$E:$E,'TỔNG BP'!$L930,'data 2026'!$V:$V,'TỔNG BP'!$C930,'data 2026'!$K:$K,'TỔNG BP'!W$1)/10^6</f>
        <v>0</v>
      </c>
      <c r="X930" s="381">
        <f>SUMIFS('data 2026'!$M:$M,'data 2026'!$E:$E,'TỔNG BP'!$L930,'data 2026'!$V:$V,'TỔNG BP'!$C930,'data 2026'!$K:$K,'TỔNG BP'!X$1)/10^6</f>
        <v>0</v>
      </c>
      <c r="Y930" s="381">
        <f>SUMIFS('data 2026'!$M:$M,'data 2026'!$E:$E,'TỔNG BP'!$L930,'data 2026'!$V:$V,'TỔNG BP'!$C930,'data 2026'!$K:$K,'TỔNG BP'!Y$1)/10^6</f>
        <v>0</v>
      </c>
      <c r="Z930" s="381">
        <f t="shared" si="32"/>
        <v>0</v>
      </c>
      <c r="AA930" s="382">
        <f>SUMIFS('Data 2025'!L:L,'Data 2025'!D:D,'TỔNG BP'!$L930,'Data 2025'!A:A,'TỔNG BP'!$C930)/10^6</f>
        <v>0</v>
      </c>
      <c r="AB930" s="386">
        <f t="shared" si="31"/>
        <v>0</v>
      </c>
      <c r="AC930" s="384">
        <f>IFERROR('TỔNG BP'!$AB930/'TỔNG BP'!$AA930,0)</f>
        <v>0</v>
      </c>
      <c r="AD930" s="64" t="s">
        <v>1143</v>
      </c>
    </row>
    <row r="931" spans="1:30">
      <c r="A931" s="247"/>
      <c r="B931" s="247"/>
      <c r="C931" s="389" t="s">
        <v>1102</v>
      </c>
      <c r="D931" s="337" t="s">
        <v>416</v>
      </c>
      <c r="E931" s="338" t="s">
        <v>825</v>
      </c>
      <c r="F931" s="338" t="s">
        <v>906</v>
      </c>
      <c r="G931" s="338" t="s">
        <v>1040</v>
      </c>
      <c r="H931" s="338" t="s">
        <v>38</v>
      </c>
      <c r="I931" s="337" t="s">
        <v>256</v>
      </c>
      <c r="J931" s="338" t="s">
        <v>909</v>
      </c>
      <c r="K931" s="338" t="s">
        <v>827</v>
      </c>
      <c r="L931" s="380" t="s">
        <v>675</v>
      </c>
      <c r="M931" s="338" t="s">
        <v>1007</v>
      </c>
      <c r="N931" s="381">
        <f>SUMIFS('data 2026'!$M:$M,'data 2026'!$E:$E,'TỔNG BP'!$L931,'data 2026'!$V:$V,'TỔNG BP'!$C931,'data 2026'!$K:$K,'TỔNG BP'!N$1)/10^6</f>
        <v>0</v>
      </c>
      <c r="O931" s="381">
        <f>SUMIFS('data 2026'!$M:$M,'data 2026'!$E:$E,'TỔNG BP'!$L931,'data 2026'!$V:$V,'TỔNG BP'!$C931,'data 2026'!$K:$K,'TỔNG BP'!O$1)/10^6</f>
        <v>0</v>
      </c>
      <c r="P931" s="381">
        <f>SUMIFS('data 2026'!$M:$M,'data 2026'!$E:$E,'TỔNG BP'!$L931,'data 2026'!$V:$V,'TỔNG BP'!$C931,'data 2026'!$K:$K,'TỔNG BP'!P$1)/10^6</f>
        <v>0</v>
      </c>
      <c r="Q931" s="381">
        <f>SUMIFS('data 2026'!$M:$M,'data 2026'!$E:$E,'TỔNG BP'!$L931,'data 2026'!$V:$V,'TỔNG BP'!$C931,'data 2026'!$K:$K,'TỔNG BP'!Q$1)/10^6</f>
        <v>0</v>
      </c>
      <c r="R931" s="381">
        <f>SUMIFS('data 2026'!$M:$M,'data 2026'!$E:$E,'TỔNG BP'!$L931,'data 2026'!$V:$V,'TỔNG BP'!$C931,'data 2026'!$K:$K,'TỔNG BP'!R$1)/10^6</f>
        <v>0</v>
      </c>
      <c r="S931" s="381">
        <f>SUMIFS('data 2026'!$M:$M,'data 2026'!$E:$E,'TỔNG BP'!$L931,'data 2026'!$V:$V,'TỔNG BP'!$C931,'data 2026'!$K:$K,'TỔNG BP'!S$1)/10^6</f>
        <v>0</v>
      </c>
      <c r="T931" s="381">
        <f>SUMIFS('data 2026'!$M:$M,'data 2026'!$E:$E,'TỔNG BP'!$L931,'data 2026'!$V:$V,'TỔNG BP'!$C931,'data 2026'!$K:$K,'TỔNG BP'!T$1)/10^6</f>
        <v>0</v>
      </c>
      <c r="U931" s="381">
        <f>SUMIFS('data 2026'!$M:$M,'data 2026'!$E:$E,'TỔNG BP'!$L931,'data 2026'!$V:$V,'TỔNG BP'!$C931,'data 2026'!$K:$K,'TỔNG BP'!U$1)/10^6</f>
        <v>0</v>
      </c>
      <c r="V931" s="381">
        <f>SUMIFS('data 2026'!$M:$M,'data 2026'!$E:$E,'TỔNG BP'!$L931,'data 2026'!$V:$V,'TỔNG BP'!$C931,'data 2026'!$K:$K,'TỔNG BP'!V$1)/10^6</f>
        <v>0</v>
      </c>
      <c r="W931" s="381">
        <f>SUMIFS('data 2026'!$M:$M,'data 2026'!$E:$E,'TỔNG BP'!$L931,'data 2026'!$V:$V,'TỔNG BP'!$C931,'data 2026'!$K:$K,'TỔNG BP'!W$1)/10^6</f>
        <v>0</v>
      </c>
      <c r="X931" s="381">
        <f>SUMIFS('data 2026'!$M:$M,'data 2026'!$E:$E,'TỔNG BP'!$L931,'data 2026'!$V:$V,'TỔNG BP'!$C931,'data 2026'!$K:$K,'TỔNG BP'!X$1)/10^6</f>
        <v>0</v>
      </c>
      <c r="Y931" s="381">
        <f>SUMIFS('data 2026'!$M:$M,'data 2026'!$E:$E,'TỔNG BP'!$L931,'data 2026'!$V:$V,'TỔNG BP'!$C931,'data 2026'!$K:$K,'TỔNG BP'!Y$1)/10^6</f>
        <v>0</v>
      </c>
      <c r="Z931" s="381">
        <f t="shared" si="32"/>
        <v>0</v>
      </c>
      <c r="AA931" s="382">
        <f>SUMIFS('Data 2025'!L:L,'Data 2025'!D:D,'TỔNG BP'!$L931,'Data 2025'!A:A,'TỔNG BP'!$C931)/10^6</f>
        <v>0</v>
      </c>
      <c r="AB931" s="386">
        <f t="shared" si="31"/>
        <v>0</v>
      </c>
      <c r="AC931" s="384">
        <f>IFERROR('TỔNG BP'!$AB931/'TỔNG BP'!$AA931,0)</f>
        <v>0</v>
      </c>
      <c r="AD931" s="64" t="s">
        <v>1143</v>
      </c>
    </row>
    <row r="932" spans="1:30">
      <c r="A932" s="248"/>
      <c r="B932" s="248"/>
      <c r="C932" s="389" t="s">
        <v>1102</v>
      </c>
      <c r="D932" s="337" t="s">
        <v>416</v>
      </c>
      <c r="E932" s="338" t="s">
        <v>825</v>
      </c>
      <c r="F932" s="338" t="s">
        <v>906</v>
      </c>
      <c r="G932" s="338" t="s">
        <v>1040</v>
      </c>
      <c r="H932" s="338" t="s">
        <v>38</v>
      </c>
      <c r="I932" s="337" t="s">
        <v>527</v>
      </c>
      <c r="J932" s="338" t="s">
        <v>1008</v>
      </c>
      <c r="K932" s="338" t="s">
        <v>827</v>
      </c>
      <c r="L932" s="380" t="s">
        <v>676</v>
      </c>
      <c r="M932" s="338" t="s">
        <v>1009</v>
      </c>
      <c r="N932" s="381">
        <f>SUMIFS('data 2026'!$M:$M,'data 2026'!$E:$E,'TỔNG BP'!$L932,'data 2026'!$V:$V,'TỔNG BP'!$C932,'data 2026'!$K:$K,'TỔNG BP'!N$1)/10^6</f>
        <v>0</v>
      </c>
      <c r="O932" s="381">
        <f>SUMIFS('data 2026'!$M:$M,'data 2026'!$E:$E,'TỔNG BP'!$L932,'data 2026'!$V:$V,'TỔNG BP'!$C932,'data 2026'!$K:$K,'TỔNG BP'!O$1)/10^6</f>
        <v>0</v>
      </c>
      <c r="P932" s="381">
        <f>SUMIFS('data 2026'!$M:$M,'data 2026'!$E:$E,'TỔNG BP'!$L932,'data 2026'!$V:$V,'TỔNG BP'!$C932,'data 2026'!$K:$K,'TỔNG BP'!P$1)/10^6</f>
        <v>0</v>
      </c>
      <c r="Q932" s="381">
        <f>SUMIFS('data 2026'!$M:$M,'data 2026'!$E:$E,'TỔNG BP'!$L932,'data 2026'!$V:$V,'TỔNG BP'!$C932,'data 2026'!$K:$K,'TỔNG BP'!Q$1)/10^6</f>
        <v>0</v>
      </c>
      <c r="R932" s="381">
        <f>SUMIFS('data 2026'!$M:$M,'data 2026'!$E:$E,'TỔNG BP'!$L932,'data 2026'!$V:$V,'TỔNG BP'!$C932,'data 2026'!$K:$K,'TỔNG BP'!R$1)/10^6</f>
        <v>0</v>
      </c>
      <c r="S932" s="381">
        <f>SUMIFS('data 2026'!$M:$M,'data 2026'!$E:$E,'TỔNG BP'!$L932,'data 2026'!$V:$V,'TỔNG BP'!$C932,'data 2026'!$K:$K,'TỔNG BP'!S$1)/10^6</f>
        <v>0</v>
      </c>
      <c r="T932" s="381">
        <f>SUMIFS('data 2026'!$M:$M,'data 2026'!$E:$E,'TỔNG BP'!$L932,'data 2026'!$V:$V,'TỔNG BP'!$C932,'data 2026'!$K:$K,'TỔNG BP'!T$1)/10^6</f>
        <v>0</v>
      </c>
      <c r="U932" s="381">
        <f>SUMIFS('data 2026'!$M:$M,'data 2026'!$E:$E,'TỔNG BP'!$L932,'data 2026'!$V:$V,'TỔNG BP'!$C932,'data 2026'!$K:$K,'TỔNG BP'!U$1)/10^6</f>
        <v>0</v>
      </c>
      <c r="V932" s="381">
        <f>SUMIFS('data 2026'!$M:$M,'data 2026'!$E:$E,'TỔNG BP'!$L932,'data 2026'!$V:$V,'TỔNG BP'!$C932,'data 2026'!$K:$K,'TỔNG BP'!V$1)/10^6</f>
        <v>0</v>
      </c>
      <c r="W932" s="381">
        <f>SUMIFS('data 2026'!$M:$M,'data 2026'!$E:$E,'TỔNG BP'!$L932,'data 2026'!$V:$V,'TỔNG BP'!$C932,'data 2026'!$K:$K,'TỔNG BP'!W$1)/10^6</f>
        <v>0</v>
      </c>
      <c r="X932" s="381">
        <f>SUMIFS('data 2026'!$M:$M,'data 2026'!$E:$E,'TỔNG BP'!$L932,'data 2026'!$V:$V,'TỔNG BP'!$C932,'data 2026'!$K:$K,'TỔNG BP'!X$1)/10^6</f>
        <v>0</v>
      </c>
      <c r="Y932" s="381">
        <f>SUMIFS('data 2026'!$M:$M,'data 2026'!$E:$E,'TỔNG BP'!$L932,'data 2026'!$V:$V,'TỔNG BP'!$C932,'data 2026'!$K:$K,'TỔNG BP'!Y$1)/10^6</f>
        <v>0</v>
      </c>
      <c r="Z932" s="381">
        <f t="shared" si="32"/>
        <v>0</v>
      </c>
      <c r="AA932" s="382">
        <f>SUMIFS('Data 2025'!L:L,'Data 2025'!D:D,'TỔNG BP'!$L932,'Data 2025'!A:A,'TỔNG BP'!$C932)/10^6</f>
        <v>0</v>
      </c>
      <c r="AB932" s="386">
        <f t="shared" si="31"/>
        <v>0</v>
      </c>
      <c r="AC932" s="384">
        <f>IFERROR('TỔNG BP'!$AB932/'TỔNG BP'!$AA932,0)</f>
        <v>0</v>
      </c>
      <c r="AD932" s="64" t="e">
        <v>#N/A</v>
      </c>
    </row>
    <row r="933" spans="1:30">
      <c r="A933" s="247"/>
      <c r="B933" s="247"/>
      <c r="C933" s="389" t="s">
        <v>1102</v>
      </c>
      <c r="D933" s="337" t="s">
        <v>416</v>
      </c>
      <c r="E933" s="338" t="s">
        <v>825</v>
      </c>
      <c r="F933" s="338" t="s">
        <v>906</v>
      </c>
      <c r="G933" s="338" t="s">
        <v>1040</v>
      </c>
      <c r="H933" s="338" t="s">
        <v>38</v>
      </c>
      <c r="I933" s="337" t="s">
        <v>531</v>
      </c>
      <c r="J933" s="338" t="s">
        <v>1010</v>
      </c>
      <c r="K933" s="338" t="s">
        <v>827</v>
      </c>
      <c r="L933" s="380" t="s">
        <v>677</v>
      </c>
      <c r="M933" s="338" t="s">
        <v>1011</v>
      </c>
      <c r="N933" s="381">
        <f>SUMIFS('data 2026'!$M:$M,'data 2026'!$E:$E,'TỔNG BP'!$L933,'data 2026'!$V:$V,'TỔNG BP'!$C933,'data 2026'!$K:$K,'TỔNG BP'!N$1)/10^6</f>
        <v>0</v>
      </c>
      <c r="O933" s="381">
        <f>SUMIFS('data 2026'!$M:$M,'data 2026'!$E:$E,'TỔNG BP'!$L933,'data 2026'!$V:$V,'TỔNG BP'!$C933,'data 2026'!$K:$K,'TỔNG BP'!O$1)/10^6</f>
        <v>0</v>
      </c>
      <c r="P933" s="381">
        <f>SUMIFS('data 2026'!$M:$M,'data 2026'!$E:$E,'TỔNG BP'!$L933,'data 2026'!$V:$V,'TỔNG BP'!$C933,'data 2026'!$K:$K,'TỔNG BP'!P$1)/10^6</f>
        <v>0</v>
      </c>
      <c r="Q933" s="381">
        <f>SUMIFS('data 2026'!$M:$M,'data 2026'!$E:$E,'TỔNG BP'!$L933,'data 2026'!$V:$V,'TỔNG BP'!$C933,'data 2026'!$K:$K,'TỔNG BP'!Q$1)/10^6</f>
        <v>0</v>
      </c>
      <c r="R933" s="381">
        <f>SUMIFS('data 2026'!$M:$M,'data 2026'!$E:$E,'TỔNG BP'!$L933,'data 2026'!$V:$V,'TỔNG BP'!$C933,'data 2026'!$K:$K,'TỔNG BP'!R$1)/10^6</f>
        <v>0</v>
      </c>
      <c r="S933" s="381">
        <f>SUMIFS('data 2026'!$M:$M,'data 2026'!$E:$E,'TỔNG BP'!$L933,'data 2026'!$V:$V,'TỔNG BP'!$C933,'data 2026'!$K:$K,'TỔNG BP'!S$1)/10^6</f>
        <v>0</v>
      </c>
      <c r="T933" s="381">
        <f>SUMIFS('data 2026'!$M:$M,'data 2026'!$E:$E,'TỔNG BP'!$L933,'data 2026'!$V:$V,'TỔNG BP'!$C933,'data 2026'!$K:$K,'TỔNG BP'!T$1)/10^6</f>
        <v>0</v>
      </c>
      <c r="U933" s="381">
        <f>SUMIFS('data 2026'!$M:$M,'data 2026'!$E:$E,'TỔNG BP'!$L933,'data 2026'!$V:$V,'TỔNG BP'!$C933,'data 2026'!$K:$K,'TỔNG BP'!U$1)/10^6</f>
        <v>0</v>
      </c>
      <c r="V933" s="381">
        <f>SUMIFS('data 2026'!$M:$M,'data 2026'!$E:$E,'TỔNG BP'!$L933,'data 2026'!$V:$V,'TỔNG BP'!$C933,'data 2026'!$K:$K,'TỔNG BP'!V$1)/10^6</f>
        <v>0</v>
      </c>
      <c r="W933" s="381">
        <f>SUMIFS('data 2026'!$M:$M,'data 2026'!$E:$E,'TỔNG BP'!$L933,'data 2026'!$V:$V,'TỔNG BP'!$C933,'data 2026'!$K:$K,'TỔNG BP'!W$1)/10^6</f>
        <v>0</v>
      </c>
      <c r="X933" s="381">
        <f>SUMIFS('data 2026'!$M:$M,'data 2026'!$E:$E,'TỔNG BP'!$L933,'data 2026'!$V:$V,'TỔNG BP'!$C933,'data 2026'!$K:$K,'TỔNG BP'!X$1)/10^6</f>
        <v>0</v>
      </c>
      <c r="Y933" s="381">
        <f>SUMIFS('data 2026'!$M:$M,'data 2026'!$E:$E,'TỔNG BP'!$L933,'data 2026'!$V:$V,'TỔNG BP'!$C933,'data 2026'!$K:$K,'TỔNG BP'!Y$1)/10^6</f>
        <v>0</v>
      </c>
      <c r="Z933" s="381">
        <f t="shared" si="32"/>
        <v>0</v>
      </c>
      <c r="AA933" s="382">
        <f>SUMIFS('Data 2025'!L:L,'Data 2025'!D:D,'TỔNG BP'!$L933,'Data 2025'!A:A,'TỔNG BP'!$C933)/10^6</f>
        <v>0</v>
      </c>
      <c r="AB933" s="386">
        <f t="shared" si="31"/>
        <v>0</v>
      </c>
      <c r="AC933" s="384">
        <f>IFERROR('TỔNG BP'!$AB933/'TỔNG BP'!$AA933,0)</f>
        <v>0</v>
      </c>
      <c r="AD933" s="64" t="e">
        <v>#N/A</v>
      </c>
    </row>
    <row r="934" spans="1:30">
      <c r="A934" s="248"/>
      <c r="B934" s="248"/>
      <c r="C934" s="389" t="s">
        <v>1102</v>
      </c>
      <c r="D934" s="337" t="s">
        <v>416</v>
      </c>
      <c r="E934" s="338" t="s">
        <v>825</v>
      </c>
      <c r="F934" s="338" t="s">
        <v>906</v>
      </c>
      <c r="G934" s="338" t="s">
        <v>1040</v>
      </c>
      <c r="H934" s="338" t="s">
        <v>38</v>
      </c>
      <c r="I934" s="337" t="s">
        <v>531</v>
      </c>
      <c r="J934" s="338" t="s">
        <v>1010</v>
      </c>
      <c r="K934" s="338" t="s">
        <v>827</v>
      </c>
      <c r="L934" s="380" t="s">
        <v>678</v>
      </c>
      <c r="M934" s="338" t="s">
        <v>1011</v>
      </c>
      <c r="N934" s="381">
        <f>SUMIFS('data 2026'!$M:$M,'data 2026'!$E:$E,'TỔNG BP'!$L934,'data 2026'!$V:$V,'TỔNG BP'!$C934,'data 2026'!$K:$K,'TỔNG BP'!N$1)/10^6</f>
        <v>0</v>
      </c>
      <c r="O934" s="381">
        <f>SUMIFS('data 2026'!$M:$M,'data 2026'!$E:$E,'TỔNG BP'!$L934,'data 2026'!$V:$V,'TỔNG BP'!$C934,'data 2026'!$K:$K,'TỔNG BP'!O$1)/10^6</f>
        <v>0</v>
      </c>
      <c r="P934" s="381">
        <f>SUMIFS('data 2026'!$M:$M,'data 2026'!$E:$E,'TỔNG BP'!$L934,'data 2026'!$V:$V,'TỔNG BP'!$C934,'data 2026'!$K:$K,'TỔNG BP'!P$1)/10^6</f>
        <v>0</v>
      </c>
      <c r="Q934" s="381">
        <f>SUMIFS('data 2026'!$M:$M,'data 2026'!$E:$E,'TỔNG BP'!$L934,'data 2026'!$V:$V,'TỔNG BP'!$C934,'data 2026'!$K:$K,'TỔNG BP'!Q$1)/10^6</f>
        <v>0</v>
      </c>
      <c r="R934" s="381">
        <f>SUMIFS('data 2026'!$M:$M,'data 2026'!$E:$E,'TỔNG BP'!$L934,'data 2026'!$V:$V,'TỔNG BP'!$C934,'data 2026'!$K:$K,'TỔNG BP'!R$1)/10^6</f>
        <v>0</v>
      </c>
      <c r="S934" s="381">
        <f>SUMIFS('data 2026'!$M:$M,'data 2026'!$E:$E,'TỔNG BP'!$L934,'data 2026'!$V:$V,'TỔNG BP'!$C934,'data 2026'!$K:$K,'TỔNG BP'!S$1)/10^6</f>
        <v>0</v>
      </c>
      <c r="T934" s="381">
        <f>SUMIFS('data 2026'!$M:$M,'data 2026'!$E:$E,'TỔNG BP'!$L934,'data 2026'!$V:$V,'TỔNG BP'!$C934,'data 2026'!$K:$K,'TỔNG BP'!T$1)/10^6</f>
        <v>0</v>
      </c>
      <c r="U934" s="381">
        <f>SUMIFS('data 2026'!$M:$M,'data 2026'!$E:$E,'TỔNG BP'!$L934,'data 2026'!$V:$V,'TỔNG BP'!$C934,'data 2026'!$K:$K,'TỔNG BP'!U$1)/10^6</f>
        <v>0</v>
      </c>
      <c r="V934" s="381">
        <f>SUMIFS('data 2026'!$M:$M,'data 2026'!$E:$E,'TỔNG BP'!$L934,'data 2026'!$V:$V,'TỔNG BP'!$C934,'data 2026'!$K:$K,'TỔNG BP'!V$1)/10^6</f>
        <v>0</v>
      </c>
      <c r="W934" s="381">
        <f>SUMIFS('data 2026'!$M:$M,'data 2026'!$E:$E,'TỔNG BP'!$L934,'data 2026'!$V:$V,'TỔNG BP'!$C934,'data 2026'!$K:$K,'TỔNG BP'!W$1)/10^6</f>
        <v>0</v>
      </c>
      <c r="X934" s="381">
        <f>SUMIFS('data 2026'!$M:$M,'data 2026'!$E:$E,'TỔNG BP'!$L934,'data 2026'!$V:$V,'TỔNG BP'!$C934,'data 2026'!$K:$K,'TỔNG BP'!X$1)/10^6</f>
        <v>0</v>
      </c>
      <c r="Y934" s="381">
        <f>SUMIFS('data 2026'!$M:$M,'data 2026'!$E:$E,'TỔNG BP'!$L934,'data 2026'!$V:$V,'TỔNG BP'!$C934,'data 2026'!$K:$K,'TỔNG BP'!Y$1)/10^6</f>
        <v>0</v>
      </c>
      <c r="Z934" s="381">
        <f t="shared" si="32"/>
        <v>0</v>
      </c>
      <c r="AA934" s="382">
        <f>SUMIFS('Data 2025'!L:L,'Data 2025'!D:D,'TỔNG BP'!$L934,'Data 2025'!A:A,'TỔNG BP'!$C934)/10^6</f>
        <v>0</v>
      </c>
      <c r="AB934" s="386">
        <f t="shared" si="31"/>
        <v>0</v>
      </c>
      <c r="AC934" s="384">
        <f>IFERROR('TỔNG BP'!$AB934/'TỔNG BP'!$AA934,0)</f>
        <v>0</v>
      </c>
      <c r="AD934" s="64" t="e">
        <v>#N/A</v>
      </c>
    </row>
    <row r="935" spans="1:30">
      <c r="A935" s="247"/>
      <c r="B935" s="247"/>
      <c r="C935" s="389" t="s">
        <v>1102</v>
      </c>
      <c r="D935" s="337" t="s">
        <v>416</v>
      </c>
      <c r="E935" s="338" t="s">
        <v>825</v>
      </c>
      <c r="F935" s="338" t="s">
        <v>906</v>
      </c>
      <c r="G935" s="338" t="s">
        <v>1040</v>
      </c>
      <c r="H935" s="338" t="s">
        <v>38</v>
      </c>
      <c r="I935" s="337" t="s">
        <v>534</v>
      </c>
      <c r="J935" s="338" t="s">
        <v>1012</v>
      </c>
      <c r="K935" s="338" t="s">
        <v>827</v>
      </c>
      <c r="L935" s="380" t="s">
        <v>679</v>
      </c>
      <c r="M935" s="338" t="s">
        <v>1013</v>
      </c>
      <c r="N935" s="381">
        <f>SUMIFS('data 2026'!$M:$M,'data 2026'!$E:$E,'TỔNG BP'!$L935,'data 2026'!$V:$V,'TỔNG BP'!$C935,'data 2026'!$K:$K,'TỔNG BP'!N$1)/10^6</f>
        <v>0</v>
      </c>
      <c r="O935" s="381">
        <f>SUMIFS('data 2026'!$M:$M,'data 2026'!$E:$E,'TỔNG BP'!$L935,'data 2026'!$V:$V,'TỔNG BP'!$C935,'data 2026'!$K:$K,'TỔNG BP'!O$1)/10^6</f>
        <v>0</v>
      </c>
      <c r="P935" s="381">
        <f>SUMIFS('data 2026'!$M:$M,'data 2026'!$E:$E,'TỔNG BP'!$L935,'data 2026'!$V:$V,'TỔNG BP'!$C935,'data 2026'!$K:$K,'TỔNG BP'!P$1)/10^6</f>
        <v>0</v>
      </c>
      <c r="Q935" s="381">
        <f>SUMIFS('data 2026'!$M:$M,'data 2026'!$E:$E,'TỔNG BP'!$L935,'data 2026'!$V:$V,'TỔNG BP'!$C935,'data 2026'!$K:$K,'TỔNG BP'!Q$1)/10^6</f>
        <v>0</v>
      </c>
      <c r="R935" s="381">
        <f>SUMIFS('data 2026'!$M:$M,'data 2026'!$E:$E,'TỔNG BP'!$L935,'data 2026'!$V:$V,'TỔNG BP'!$C935,'data 2026'!$K:$K,'TỔNG BP'!R$1)/10^6</f>
        <v>0</v>
      </c>
      <c r="S935" s="381">
        <f>SUMIFS('data 2026'!$M:$M,'data 2026'!$E:$E,'TỔNG BP'!$L935,'data 2026'!$V:$V,'TỔNG BP'!$C935,'data 2026'!$K:$K,'TỔNG BP'!S$1)/10^6</f>
        <v>0</v>
      </c>
      <c r="T935" s="381">
        <f>SUMIFS('data 2026'!$M:$M,'data 2026'!$E:$E,'TỔNG BP'!$L935,'data 2026'!$V:$V,'TỔNG BP'!$C935,'data 2026'!$K:$K,'TỔNG BP'!T$1)/10^6</f>
        <v>0</v>
      </c>
      <c r="U935" s="381">
        <f>SUMIFS('data 2026'!$M:$M,'data 2026'!$E:$E,'TỔNG BP'!$L935,'data 2026'!$V:$V,'TỔNG BP'!$C935,'data 2026'!$K:$K,'TỔNG BP'!U$1)/10^6</f>
        <v>0</v>
      </c>
      <c r="V935" s="381">
        <f>SUMIFS('data 2026'!$M:$M,'data 2026'!$E:$E,'TỔNG BP'!$L935,'data 2026'!$V:$V,'TỔNG BP'!$C935,'data 2026'!$K:$K,'TỔNG BP'!V$1)/10^6</f>
        <v>0</v>
      </c>
      <c r="W935" s="381">
        <f>SUMIFS('data 2026'!$M:$M,'data 2026'!$E:$E,'TỔNG BP'!$L935,'data 2026'!$V:$V,'TỔNG BP'!$C935,'data 2026'!$K:$K,'TỔNG BP'!W$1)/10^6</f>
        <v>0</v>
      </c>
      <c r="X935" s="381">
        <f>SUMIFS('data 2026'!$M:$M,'data 2026'!$E:$E,'TỔNG BP'!$L935,'data 2026'!$V:$V,'TỔNG BP'!$C935,'data 2026'!$K:$K,'TỔNG BP'!X$1)/10^6</f>
        <v>0</v>
      </c>
      <c r="Y935" s="381">
        <f>SUMIFS('data 2026'!$M:$M,'data 2026'!$E:$E,'TỔNG BP'!$L935,'data 2026'!$V:$V,'TỔNG BP'!$C935,'data 2026'!$K:$K,'TỔNG BP'!Y$1)/10^6</f>
        <v>0</v>
      </c>
      <c r="Z935" s="381">
        <f t="shared" si="32"/>
        <v>0</v>
      </c>
      <c r="AA935" s="382">
        <f>SUMIFS('Data 2025'!L:L,'Data 2025'!D:D,'TỔNG BP'!$L935,'Data 2025'!A:A,'TỔNG BP'!$C935)/10^6</f>
        <v>0</v>
      </c>
      <c r="AB935" s="386">
        <f t="shared" si="31"/>
        <v>0</v>
      </c>
      <c r="AC935" s="384">
        <f>IFERROR('TỔNG BP'!$AB935/'TỔNG BP'!$AA935,0)</f>
        <v>0</v>
      </c>
      <c r="AD935" s="64" t="e">
        <v>#N/A</v>
      </c>
    </row>
    <row r="936" spans="1:30">
      <c r="A936" s="248"/>
      <c r="B936" s="248"/>
      <c r="C936" s="389" t="s">
        <v>1102</v>
      </c>
      <c r="D936" s="337" t="s">
        <v>416</v>
      </c>
      <c r="E936" s="338" t="s">
        <v>825</v>
      </c>
      <c r="F936" s="338" t="s">
        <v>906</v>
      </c>
      <c r="G936" s="338" t="s">
        <v>1040</v>
      </c>
      <c r="H936" s="338" t="s">
        <v>38</v>
      </c>
      <c r="I936" s="337" t="s">
        <v>538</v>
      </c>
      <c r="J936" s="338" t="s">
        <v>1014</v>
      </c>
      <c r="K936" s="338" t="s">
        <v>827</v>
      </c>
      <c r="L936" s="380" t="s">
        <v>680</v>
      </c>
      <c r="M936" s="338" t="s">
        <v>1015</v>
      </c>
      <c r="N936" s="381">
        <f>SUMIFS('data 2026'!$M:$M,'data 2026'!$E:$E,'TỔNG BP'!$L936,'data 2026'!$V:$V,'TỔNG BP'!$C936,'data 2026'!$K:$K,'TỔNG BP'!N$1)/10^6</f>
        <v>0</v>
      </c>
      <c r="O936" s="381">
        <f>SUMIFS('data 2026'!$M:$M,'data 2026'!$E:$E,'TỔNG BP'!$L936,'data 2026'!$V:$V,'TỔNG BP'!$C936,'data 2026'!$K:$K,'TỔNG BP'!O$1)/10^6</f>
        <v>0</v>
      </c>
      <c r="P936" s="381">
        <f>SUMIFS('data 2026'!$M:$M,'data 2026'!$E:$E,'TỔNG BP'!$L936,'data 2026'!$V:$V,'TỔNG BP'!$C936,'data 2026'!$K:$K,'TỔNG BP'!P$1)/10^6</f>
        <v>0</v>
      </c>
      <c r="Q936" s="381">
        <f>SUMIFS('data 2026'!$M:$M,'data 2026'!$E:$E,'TỔNG BP'!$L936,'data 2026'!$V:$V,'TỔNG BP'!$C936,'data 2026'!$K:$K,'TỔNG BP'!Q$1)/10^6</f>
        <v>0</v>
      </c>
      <c r="R936" s="381">
        <f>SUMIFS('data 2026'!$M:$M,'data 2026'!$E:$E,'TỔNG BP'!$L936,'data 2026'!$V:$V,'TỔNG BP'!$C936,'data 2026'!$K:$K,'TỔNG BP'!R$1)/10^6</f>
        <v>0</v>
      </c>
      <c r="S936" s="381">
        <f>SUMIFS('data 2026'!$M:$M,'data 2026'!$E:$E,'TỔNG BP'!$L936,'data 2026'!$V:$V,'TỔNG BP'!$C936,'data 2026'!$K:$K,'TỔNG BP'!S$1)/10^6</f>
        <v>0</v>
      </c>
      <c r="T936" s="381">
        <f>SUMIFS('data 2026'!$M:$M,'data 2026'!$E:$E,'TỔNG BP'!$L936,'data 2026'!$V:$V,'TỔNG BP'!$C936,'data 2026'!$K:$K,'TỔNG BP'!T$1)/10^6</f>
        <v>0</v>
      </c>
      <c r="U936" s="381">
        <f>SUMIFS('data 2026'!$M:$M,'data 2026'!$E:$E,'TỔNG BP'!$L936,'data 2026'!$V:$V,'TỔNG BP'!$C936,'data 2026'!$K:$K,'TỔNG BP'!U$1)/10^6</f>
        <v>0</v>
      </c>
      <c r="V936" s="381">
        <f>SUMIFS('data 2026'!$M:$M,'data 2026'!$E:$E,'TỔNG BP'!$L936,'data 2026'!$V:$V,'TỔNG BP'!$C936,'data 2026'!$K:$K,'TỔNG BP'!V$1)/10^6</f>
        <v>0</v>
      </c>
      <c r="W936" s="381">
        <f>SUMIFS('data 2026'!$M:$M,'data 2026'!$E:$E,'TỔNG BP'!$L936,'data 2026'!$V:$V,'TỔNG BP'!$C936,'data 2026'!$K:$K,'TỔNG BP'!W$1)/10^6</f>
        <v>0</v>
      </c>
      <c r="X936" s="381">
        <f>SUMIFS('data 2026'!$M:$M,'data 2026'!$E:$E,'TỔNG BP'!$L936,'data 2026'!$V:$V,'TỔNG BP'!$C936,'data 2026'!$K:$K,'TỔNG BP'!X$1)/10^6</f>
        <v>0</v>
      </c>
      <c r="Y936" s="381">
        <f>SUMIFS('data 2026'!$M:$M,'data 2026'!$E:$E,'TỔNG BP'!$L936,'data 2026'!$V:$V,'TỔNG BP'!$C936,'data 2026'!$K:$K,'TỔNG BP'!Y$1)/10^6</f>
        <v>0</v>
      </c>
      <c r="Z936" s="381">
        <f t="shared" si="32"/>
        <v>0</v>
      </c>
      <c r="AA936" s="382">
        <f>SUMIFS('Data 2025'!L:L,'Data 2025'!D:D,'TỔNG BP'!$L936,'Data 2025'!A:A,'TỔNG BP'!$C936)/10^6</f>
        <v>0</v>
      </c>
      <c r="AB936" s="386">
        <f t="shared" si="31"/>
        <v>0</v>
      </c>
      <c r="AC936" s="384">
        <f>IFERROR('TỔNG BP'!$AB936/'TỔNG BP'!$AA936,0)</f>
        <v>0</v>
      </c>
      <c r="AD936" s="64" t="e">
        <v>#N/A</v>
      </c>
    </row>
    <row r="937" spans="1:30">
      <c r="A937" s="247"/>
      <c r="B937" s="247"/>
      <c r="C937" s="389" t="s">
        <v>1102</v>
      </c>
      <c r="D937" s="337" t="s">
        <v>416</v>
      </c>
      <c r="E937" s="338" t="s">
        <v>825</v>
      </c>
      <c r="F937" s="338" t="s">
        <v>1016</v>
      </c>
      <c r="G937" s="338" t="s">
        <v>1040</v>
      </c>
      <c r="H937" s="338" t="s">
        <v>1095</v>
      </c>
      <c r="I937" s="337" t="s">
        <v>543</v>
      </c>
      <c r="J937" s="338" t="s">
        <v>1017</v>
      </c>
      <c r="K937" s="338" t="s">
        <v>827</v>
      </c>
      <c r="L937" s="380" t="s">
        <v>681</v>
      </c>
      <c r="M937" s="338" t="s">
        <v>544</v>
      </c>
      <c r="N937" s="381">
        <f>SUMIFS('data 2026'!$M:$M,'data 2026'!$E:$E,'TỔNG BP'!$L937,'data 2026'!$V:$V,'TỔNG BP'!$C937,'data 2026'!$K:$K,'TỔNG BP'!N$1)/10^6</f>
        <v>0</v>
      </c>
      <c r="O937" s="381">
        <f>SUMIFS('data 2026'!$M:$M,'data 2026'!$E:$E,'TỔNG BP'!$L937,'data 2026'!$V:$V,'TỔNG BP'!$C937,'data 2026'!$K:$K,'TỔNG BP'!O$1)/10^6</f>
        <v>0</v>
      </c>
      <c r="P937" s="381">
        <f>SUMIFS('data 2026'!$M:$M,'data 2026'!$E:$E,'TỔNG BP'!$L937,'data 2026'!$V:$V,'TỔNG BP'!$C937,'data 2026'!$K:$K,'TỔNG BP'!P$1)/10^6</f>
        <v>0</v>
      </c>
      <c r="Q937" s="381">
        <f>SUMIFS('data 2026'!$M:$M,'data 2026'!$E:$E,'TỔNG BP'!$L937,'data 2026'!$V:$V,'TỔNG BP'!$C937,'data 2026'!$K:$K,'TỔNG BP'!Q$1)/10^6</f>
        <v>0</v>
      </c>
      <c r="R937" s="381">
        <f>SUMIFS('data 2026'!$M:$M,'data 2026'!$E:$E,'TỔNG BP'!$L937,'data 2026'!$V:$V,'TỔNG BP'!$C937,'data 2026'!$K:$K,'TỔNG BP'!R$1)/10^6</f>
        <v>0</v>
      </c>
      <c r="S937" s="381">
        <f>SUMIFS('data 2026'!$M:$M,'data 2026'!$E:$E,'TỔNG BP'!$L937,'data 2026'!$V:$V,'TỔNG BP'!$C937,'data 2026'!$K:$K,'TỔNG BP'!S$1)/10^6</f>
        <v>0</v>
      </c>
      <c r="T937" s="381">
        <f>SUMIFS('data 2026'!$M:$M,'data 2026'!$E:$E,'TỔNG BP'!$L937,'data 2026'!$V:$V,'TỔNG BP'!$C937,'data 2026'!$K:$K,'TỔNG BP'!T$1)/10^6</f>
        <v>0</v>
      </c>
      <c r="U937" s="381">
        <f>SUMIFS('data 2026'!$M:$M,'data 2026'!$E:$E,'TỔNG BP'!$L937,'data 2026'!$V:$V,'TỔNG BP'!$C937,'data 2026'!$K:$K,'TỔNG BP'!U$1)/10^6</f>
        <v>0</v>
      </c>
      <c r="V937" s="381">
        <f>SUMIFS('data 2026'!$M:$M,'data 2026'!$E:$E,'TỔNG BP'!$L937,'data 2026'!$V:$V,'TỔNG BP'!$C937,'data 2026'!$K:$K,'TỔNG BP'!V$1)/10^6</f>
        <v>0</v>
      </c>
      <c r="W937" s="381">
        <f>SUMIFS('data 2026'!$M:$M,'data 2026'!$E:$E,'TỔNG BP'!$L937,'data 2026'!$V:$V,'TỔNG BP'!$C937,'data 2026'!$K:$K,'TỔNG BP'!W$1)/10^6</f>
        <v>0</v>
      </c>
      <c r="X937" s="381">
        <f>SUMIFS('data 2026'!$M:$M,'data 2026'!$E:$E,'TỔNG BP'!$L937,'data 2026'!$V:$V,'TỔNG BP'!$C937,'data 2026'!$K:$K,'TỔNG BP'!X$1)/10^6</f>
        <v>0</v>
      </c>
      <c r="Y937" s="381">
        <f>SUMIFS('data 2026'!$M:$M,'data 2026'!$E:$E,'TỔNG BP'!$L937,'data 2026'!$V:$V,'TỔNG BP'!$C937,'data 2026'!$K:$K,'TỔNG BP'!Y$1)/10^6</f>
        <v>0</v>
      </c>
      <c r="Z937" s="381">
        <f t="shared" si="32"/>
        <v>0</v>
      </c>
      <c r="AA937" s="382">
        <f>SUMIFS('Data 2025'!L:L,'Data 2025'!D:D,'TỔNG BP'!$L937,'Data 2025'!A:A,'TỔNG BP'!$C937)/10^6</f>
        <v>67.5</v>
      </c>
      <c r="AB937" s="386">
        <f t="shared" si="31"/>
        <v>-67.5</v>
      </c>
      <c r="AC937" s="384">
        <f>IFERROR('TỔNG BP'!$AB937/'TỔNG BP'!$AA937,0)</f>
        <v>-1</v>
      </c>
      <c r="AD937" s="64" t="s">
        <v>1153</v>
      </c>
    </row>
    <row r="938" spans="1:30">
      <c r="A938" s="248"/>
      <c r="B938" s="248"/>
      <c r="C938" s="389" t="s">
        <v>1102</v>
      </c>
      <c r="D938" s="337" t="s">
        <v>416</v>
      </c>
      <c r="E938" s="338" t="s">
        <v>825</v>
      </c>
      <c r="F938" s="338" t="s">
        <v>1016</v>
      </c>
      <c r="G938" s="338" t="s">
        <v>1040</v>
      </c>
      <c r="H938" s="338" t="s">
        <v>1095</v>
      </c>
      <c r="I938" s="337" t="s">
        <v>546</v>
      </c>
      <c r="J938" s="338" t="s">
        <v>1018</v>
      </c>
      <c r="K938" s="338" t="s">
        <v>827</v>
      </c>
      <c r="L938" s="380" t="s">
        <v>682</v>
      </c>
      <c r="M938" s="338" t="s">
        <v>547</v>
      </c>
      <c r="N938" s="381">
        <f>SUMIFS('data 2026'!$M:$M,'data 2026'!$E:$E,'TỔNG BP'!$L938,'data 2026'!$V:$V,'TỔNG BP'!$C938,'data 2026'!$K:$K,'TỔNG BP'!N$1)/10^6</f>
        <v>0</v>
      </c>
      <c r="O938" s="381">
        <f>SUMIFS('data 2026'!$M:$M,'data 2026'!$E:$E,'TỔNG BP'!$L938,'data 2026'!$V:$V,'TỔNG BP'!$C938,'data 2026'!$K:$K,'TỔNG BP'!O$1)/10^6</f>
        <v>0</v>
      </c>
      <c r="P938" s="381">
        <f>SUMIFS('data 2026'!$M:$M,'data 2026'!$E:$E,'TỔNG BP'!$L938,'data 2026'!$V:$V,'TỔNG BP'!$C938,'data 2026'!$K:$K,'TỔNG BP'!P$1)/10^6</f>
        <v>0</v>
      </c>
      <c r="Q938" s="381">
        <f>SUMIFS('data 2026'!$M:$M,'data 2026'!$E:$E,'TỔNG BP'!$L938,'data 2026'!$V:$V,'TỔNG BP'!$C938,'data 2026'!$K:$K,'TỔNG BP'!Q$1)/10^6</f>
        <v>0</v>
      </c>
      <c r="R938" s="381">
        <f>SUMIFS('data 2026'!$M:$M,'data 2026'!$E:$E,'TỔNG BP'!$L938,'data 2026'!$V:$V,'TỔNG BP'!$C938,'data 2026'!$K:$K,'TỔNG BP'!R$1)/10^6</f>
        <v>0</v>
      </c>
      <c r="S938" s="381">
        <f>SUMIFS('data 2026'!$M:$M,'data 2026'!$E:$E,'TỔNG BP'!$L938,'data 2026'!$V:$V,'TỔNG BP'!$C938,'data 2026'!$K:$K,'TỔNG BP'!S$1)/10^6</f>
        <v>0</v>
      </c>
      <c r="T938" s="381">
        <f>SUMIFS('data 2026'!$M:$M,'data 2026'!$E:$E,'TỔNG BP'!$L938,'data 2026'!$V:$V,'TỔNG BP'!$C938,'data 2026'!$K:$K,'TỔNG BP'!T$1)/10^6</f>
        <v>0</v>
      </c>
      <c r="U938" s="381">
        <f>SUMIFS('data 2026'!$M:$M,'data 2026'!$E:$E,'TỔNG BP'!$L938,'data 2026'!$V:$V,'TỔNG BP'!$C938,'data 2026'!$K:$K,'TỔNG BP'!U$1)/10^6</f>
        <v>0</v>
      </c>
      <c r="V938" s="381">
        <f>SUMIFS('data 2026'!$M:$M,'data 2026'!$E:$E,'TỔNG BP'!$L938,'data 2026'!$V:$V,'TỔNG BP'!$C938,'data 2026'!$K:$K,'TỔNG BP'!V$1)/10^6</f>
        <v>0</v>
      </c>
      <c r="W938" s="381">
        <f>SUMIFS('data 2026'!$M:$M,'data 2026'!$E:$E,'TỔNG BP'!$L938,'data 2026'!$V:$V,'TỔNG BP'!$C938,'data 2026'!$K:$K,'TỔNG BP'!W$1)/10^6</f>
        <v>0</v>
      </c>
      <c r="X938" s="381">
        <f>SUMIFS('data 2026'!$M:$M,'data 2026'!$E:$E,'TỔNG BP'!$L938,'data 2026'!$V:$V,'TỔNG BP'!$C938,'data 2026'!$K:$K,'TỔNG BP'!X$1)/10^6</f>
        <v>0</v>
      </c>
      <c r="Y938" s="381">
        <f>SUMIFS('data 2026'!$M:$M,'data 2026'!$E:$E,'TỔNG BP'!$L938,'data 2026'!$V:$V,'TỔNG BP'!$C938,'data 2026'!$K:$K,'TỔNG BP'!Y$1)/10^6</f>
        <v>0</v>
      </c>
      <c r="Z938" s="381">
        <f t="shared" si="32"/>
        <v>0</v>
      </c>
      <c r="AA938" s="382">
        <f>SUMIFS('Data 2025'!L:L,'Data 2025'!D:D,'TỔNG BP'!$L938,'Data 2025'!A:A,'TỔNG BP'!$C938)/10^6</f>
        <v>-27.777778000000001</v>
      </c>
      <c r="AB938" s="386">
        <f t="shared" si="31"/>
        <v>27.777778000000001</v>
      </c>
      <c r="AC938" s="384">
        <f>IFERROR('TỔNG BP'!$AB938/'TỔNG BP'!$AA938,0)</f>
        <v>-1</v>
      </c>
      <c r="AD938" s="64" t="s">
        <v>1153</v>
      </c>
    </row>
    <row r="939" spans="1:30">
      <c r="A939" s="247"/>
      <c r="B939" s="247"/>
      <c r="C939" s="389" t="s">
        <v>1102</v>
      </c>
      <c r="D939" s="337" t="s">
        <v>416</v>
      </c>
      <c r="E939" s="338" t="s">
        <v>825</v>
      </c>
      <c r="F939" s="338" t="s">
        <v>854</v>
      </c>
      <c r="G939" s="338" t="s">
        <v>1040</v>
      </c>
      <c r="H939" s="338" t="s">
        <v>1076</v>
      </c>
      <c r="I939" s="337" t="s">
        <v>260</v>
      </c>
      <c r="J939" s="338" t="s">
        <v>911</v>
      </c>
      <c r="K939" s="338" t="s">
        <v>827</v>
      </c>
      <c r="L939" s="380" t="s">
        <v>683</v>
      </c>
      <c r="M939" s="338" t="s">
        <v>261</v>
      </c>
      <c r="N939" s="381">
        <f>SUMIFS('data 2026'!$M:$M,'data 2026'!$E:$E,'TỔNG BP'!$L939,'data 2026'!$V:$V,'TỔNG BP'!$C939,'data 2026'!$K:$K,'TỔNG BP'!N$1)/10^6</f>
        <v>10.9</v>
      </c>
      <c r="O939" s="381">
        <f>SUMIFS('data 2026'!$M:$M,'data 2026'!$E:$E,'TỔNG BP'!$L939,'data 2026'!$V:$V,'TỔNG BP'!$C939,'data 2026'!$K:$K,'TỔNG BP'!O$1)/10^6</f>
        <v>10.9</v>
      </c>
      <c r="P939" s="381">
        <f>SUMIFS('data 2026'!$M:$M,'data 2026'!$E:$E,'TỔNG BP'!$L939,'data 2026'!$V:$V,'TỔNG BP'!$C939,'data 2026'!$K:$K,'TỔNG BP'!P$1)/10^6</f>
        <v>32.700000000000003</v>
      </c>
      <c r="Q939" s="381">
        <f>SUMIFS('data 2026'!$M:$M,'data 2026'!$E:$E,'TỔNG BP'!$L939,'data 2026'!$V:$V,'TỔNG BP'!$C939,'data 2026'!$K:$K,'TỔNG BP'!Q$1)/10^6</f>
        <v>10.9</v>
      </c>
      <c r="R939" s="381">
        <f>SUMIFS('data 2026'!$M:$M,'data 2026'!$E:$E,'TỔNG BP'!$L939,'data 2026'!$V:$V,'TỔNG BP'!$C939,'data 2026'!$K:$K,'TỔNG BP'!R$1)/10^6</f>
        <v>10.9</v>
      </c>
      <c r="S939" s="381">
        <f>SUMIFS('data 2026'!$M:$M,'data 2026'!$E:$E,'TỔNG BP'!$L939,'data 2026'!$V:$V,'TỔNG BP'!$C939,'data 2026'!$K:$K,'TỔNG BP'!S$1)/10^6</f>
        <v>32.700000000000003</v>
      </c>
      <c r="T939" s="381">
        <f>SUMIFS('data 2026'!$M:$M,'data 2026'!$E:$E,'TỔNG BP'!$L939,'data 2026'!$V:$V,'TỔNG BP'!$C939,'data 2026'!$K:$K,'TỔNG BP'!T$1)/10^6</f>
        <v>10.9</v>
      </c>
      <c r="U939" s="381">
        <f>SUMIFS('data 2026'!$M:$M,'data 2026'!$E:$E,'TỔNG BP'!$L939,'data 2026'!$V:$V,'TỔNG BP'!$C939,'data 2026'!$K:$K,'TỔNG BP'!U$1)/10^6</f>
        <v>10.9</v>
      </c>
      <c r="V939" s="381">
        <f>SUMIFS('data 2026'!$M:$M,'data 2026'!$E:$E,'TỔNG BP'!$L939,'data 2026'!$V:$V,'TỔNG BP'!$C939,'data 2026'!$K:$K,'TỔNG BP'!V$1)/10^6</f>
        <v>32.700000000000003</v>
      </c>
      <c r="W939" s="381">
        <f>SUMIFS('data 2026'!$M:$M,'data 2026'!$E:$E,'TỔNG BP'!$L939,'data 2026'!$V:$V,'TỔNG BP'!$C939,'data 2026'!$K:$K,'TỔNG BP'!W$1)/10^6</f>
        <v>10.9</v>
      </c>
      <c r="X939" s="381">
        <f>SUMIFS('data 2026'!$M:$M,'data 2026'!$E:$E,'TỔNG BP'!$L939,'data 2026'!$V:$V,'TỔNG BP'!$C939,'data 2026'!$K:$K,'TỔNG BP'!X$1)/10^6</f>
        <v>10.9</v>
      </c>
      <c r="Y939" s="381">
        <f>SUMIFS('data 2026'!$M:$M,'data 2026'!$E:$E,'TỔNG BP'!$L939,'data 2026'!$V:$V,'TỔNG BP'!$C939,'data 2026'!$K:$K,'TỔNG BP'!Y$1)/10^6</f>
        <v>32.700000000000003</v>
      </c>
      <c r="Z939" s="381">
        <f t="shared" si="32"/>
        <v>218</v>
      </c>
      <c r="AA939" s="382">
        <f>SUMIFS('Data 2025'!L:L,'Data 2025'!D:D,'TỔNG BP'!$L939,'Data 2025'!A:A,'TỔNG BP'!$C939)/10^6</f>
        <v>275.58528100000001</v>
      </c>
      <c r="AB939" s="386">
        <f t="shared" si="31"/>
        <v>-57.585281000000009</v>
      </c>
      <c r="AC939" s="384">
        <f>IFERROR('TỔNG BP'!$AB939/'TỔNG BP'!$AA939,0)</f>
        <v>-0.20895630126196765</v>
      </c>
      <c r="AD939" s="64" t="s">
        <v>1144</v>
      </c>
    </row>
    <row r="940" spans="1:30">
      <c r="A940" s="248"/>
      <c r="B940" s="248"/>
      <c r="C940" s="389" t="s">
        <v>1102</v>
      </c>
      <c r="D940" s="337" t="s">
        <v>416</v>
      </c>
      <c r="E940" s="338" t="s">
        <v>825</v>
      </c>
      <c r="F940" s="338" t="s">
        <v>854</v>
      </c>
      <c r="G940" s="338" t="s">
        <v>1040</v>
      </c>
      <c r="H940" s="338" t="s">
        <v>1076</v>
      </c>
      <c r="I940" s="337" t="s">
        <v>263</v>
      </c>
      <c r="J940" s="338" t="s">
        <v>912</v>
      </c>
      <c r="K940" s="338" t="s">
        <v>827</v>
      </c>
      <c r="L940" s="380" t="s">
        <v>684</v>
      </c>
      <c r="M940" s="338" t="s">
        <v>264</v>
      </c>
      <c r="N940" s="381">
        <f>SUMIFS('data 2026'!$M:$M,'data 2026'!$E:$E,'TỔNG BP'!$L940,'data 2026'!$V:$V,'TỔNG BP'!$C940,'data 2026'!$K:$K,'TỔNG BP'!N$1)/10^6</f>
        <v>2.5</v>
      </c>
      <c r="O940" s="381">
        <f>SUMIFS('data 2026'!$M:$M,'data 2026'!$E:$E,'TỔNG BP'!$L940,'data 2026'!$V:$V,'TỔNG BP'!$C940,'data 2026'!$K:$K,'TỔNG BP'!O$1)/10^6</f>
        <v>2.5</v>
      </c>
      <c r="P940" s="381">
        <f>SUMIFS('data 2026'!$M:$M,'data 2026'!$E:$E,'TỔNG BP'!$L940,'data 2026'!$V:$V,'TỔNG BP'!$C940,'data 2026'!$K:$K,'TỔNG BP'!P$1)/10^6</f>
        <v>7.5</v>
      </c>
      <c r="Q940" s="381">
        <f>SUMIFS('data 2026'!$M:$M,'data 2026'!$E:$E,'TỔNG BP'!$L940,'data 2026'!$V:$V,'TỔNG BP'!$C940,'data 2026'!$K:$K,'TỔNG BP'!Q$1)/10^6</f>
        <v>2.5</v>
      </c>
      <c r="R940" s="381">
        <f>SUMIFS('data 2026'!$M:$M,'data 2026'!$E:$E,'TỔNG BP'!$L940,'data 2026'!$V:$V,'TỔNG BP'!$C940,'data 2026'!$K:$K,'TỔNG BP'!R$1)/10^6</f>
        <v>2.5</v>
      </c>
      <c r="S940" s="381">
        <f>SUMIFS('data 2026'!$M:$M,'data 2026'!$E:$E,'TỔNG BP'!$L940,'data 2026'!$V:$V,'TỔNG BP'!$C940,'data 2026'!$K:$K,'TỔNG BP'!S$1)/10^6</f>
        <v>7.5</v>
      </c>
      <c r="T940" s="381">
        <f>SUMIFS('data 2026'!$M:$M,'data 2026'!$E:$E,'TỔNG BP'!$L940,'data 2026'!$V:$V,'TỔNG BP'!$C940,'data 2026'!$K:$K,'TỔNG BP'!T$1)/10^6</f>
        <v>2.5</v>
      </c>
      <c r="U940" s="381">
        <f>SUMIFS('data 2026'!$M:$M,'data 2026'!$E:$E,'TỔNG BP'!$L940,'data 2026'!$V:$V,'TỔNG BP'!$C940,'data 2026'!$K:$K,'TỔNG BP'!U$1)/10^6</f>
        <v>2.5</v>
      </c>
      <c r="V940" s="381">
        <f>SUMIFS('data 2026'!$M:$M,'data 2026'!$E:$E,'TỔNG BP'!$L940,'data 2026'!$V:$V,'TỔNG BP'!$C940,'data 2026'!$K:$K,'TỔNG BP'!V$1)/10^6</f>
        <v>7.5</v>
      </c>
      <c r="W940" s="381">
        <f>SUMIFS('data 2026'!$M:$M,'data 2026'!$E:$E,'TỔNG BP'!$L940,'data 2026'!$V:$V,'TỔNG BP'!$C940,'data 2026'!$K:$K,'TỔNG BP'!W$1)/10^6</f>
        <v>2.5</v>
      </c>
      <c r="X940" s="381">
        <f>SUMIFS('data 2026'!$M:$M,'data 2026'!$E:$E,'TỔNG BP'!$L940,'data 2026'!$V:$V,'TỔNG BP'!$C940,'data 2026'!$K:$K,'TỔNG BP'!X$1)/10^6</f>
        <v>2.5</v>
      </c>
      <c r="Y940" s="381">
        <f>SUMIFS('data 2026'!$M:$M,'data 2026'!$E:$E,'TỔNG BP'!$L940,'data 2026'!$V:$V,'TỔNG BP'!$C940,'data 2026'!$K:$K,'TỔNG BP'!Y$1)/10^6</f>
        <v>7.5</v>
      </c>
      <c r="Z940" s="381">
        <f t="shared" si="32"/>
        <v>50</v>
      </c>
      <c r="AA940" s="382">
        <f>SUMIFS('Data 2025'!L:L,'Data 2025'!D:D,'TỔNG BP'!$L940,'Data 2025'!A:A,'TỔNG BP'!$C940)/10^6</f>
        <v>48.138199</v>
      </c>
      <c r="AB940" s="386">
        <f t="shared" si="31"/>
        <v>1.8618009999999998</v>
      </c>
      <c r="AC940" s="384">
        <f>IFERROR('TỔNG BP'!$AB940/'TỔNG BP'!$AA940,0)</f>
        <v>3.8676166509677687E-2</v>
      </c>
      <c r="AD940" s="64" t="s">
        <v>1144</v>
      </c>
    </row>
    <row r="941" spans="1:30">
      <c r="A941" s="247"/>
      <c r="B941" s="247"/>
      <c r="C941" s="389" t="s">
        <v>1102</v>
      </c>
      <c r="D941" s="337" t="s">
        <v>416</v>
      </c>
      <c r="E941" s="338" t="s">
        <v>825</v>
      </c>
      <c r="F941" s="338" t="s">
        <v>854</v>
      </c>
      <c r="G941" s="338" t="s">
        <v>1040</v>
      </c>
      <c r="H941" s="338" t="s">
        <v>1076</v>
      </c>
      <c r="I941" s="337" t="s">
        <v>266</v>
      </c>
      <c r="J941" s="338" t="s">
        <v>913</v>
      </c>
      <c r="K941" s="338" t="s">
        <v>827</v>
      </c>
      <c r="L941" s="380" t="s">
        <v>685</v>
      </c>
      <c r="M941" s="338" t="s">
        <v>267</v>
      </c>
      <c r="N941" s="381">
        <f>SUMIFS('data 2026'!$M:$M,'data 2026'!$E:$E,'TỔNG BP'!$L941,'data 2026'!$V:$V,'TỔNG BP'!$C941,'data 2026'!$K:$K,'TỔNG BP'!N$1)/10^6</f>
        <v>3.9</v>
      </c>
      <c r="O941" s="381">
        <f>SUMIFS('data 2026'!$M:$M,'data 2026'!$E:$E,'TỔNG BP'!$L941,'data 2026'!$V:$V,'TỔNG BP'!$C941,'data 2026'!$K:$K,'TỔNG BP'!O$1)/10^6</f>
        <v>3.9</v>
      </c>
      <c r="P941" s="381">
        <f>SUMIFS('data 2026'!$M:$M,'data 2026'!$E:$E,'TỔNG BP'!$L941,'data 2026'!$V:$V,'TỔNG BP'!$C941,'data 2026'!$K:$K,'TỔNG BP'!P$1)/10^6</f>
        <v>11.7</v>
      </c>
      <c r="Q941" s="381">
        <f>SUMIFS('data 2026'!$M:$M,'data 2026'!$E:$E,'TỔNG BP'!$L941,'data 2026'!$V:$V,'TỔNG BP'!$C941,'data 2026'!$K:$K,'TỔNG BP'!Q$1)/10^6</f>
        <v>3.9</v>
      </c>
      <c r="R941" s="381">
        <f>SUMIFS('data 2026'!$M:$M,'data 2026'!$E:$E,'TỔNG BP'!$L941,'data 2026'!$V:$V,'TỔNG BP'!$C941,'data 2026'!$K:$K,'TỔNG BP'!R$1)/10^6</f>
        <v>3.9</v>
      </c>
      <c r="S941" s="381">
        <f>SUMIFS('data 2026'!$M:$M,'data 2026'!$E:$E,'TỔNG BP'!$L941,'data 2026'!$V:$V,'TỔNG BP'!$C941,'data 2026'!$K:$K,'TỔNG BP'!S$1)/10^6</f>
        <v>11.7</v>
      </c>
      <c r="T941" s="381">
        <f>SUMIFS('data 2026'!$M:$M,'data 2026'!$E:$E,'TỔNG BP'!$L941,'data 2026'!$V:$V,'TỔNG BP'!$C941,'data 2026'!$K:$K,'TỔNG BP'!T$1)/10^6</f>
        <v>3.9</v>
      </c>
      <c r="U941" s="381">
        <f>SUMIFS('data 2026'!$M:$M,'data 2026'!$E:$E,'TỔNG BP'!$L941,'data 2026'!$V:$V,'TỔNG BP'!$C941,'data 2026'!$K:$K,'TỔNG BP'!U$1)/10^6</f>
        <v>3.9</v>
      </c>
      <c r="V941" s="381">
        <f>SUMIFS('data 2026'!$M:$M,'data 2026'!$E:$E,'TỔNG BP'!$L941,'data 2026'!$V:$V,'TỔNG BP'!$C941,'data 2026'!$K:$K,'TỔNG BP'!V$1)/10^6</f>
        <v>11.7</v>
      </c>
      <c r="W941" s="381">
        <f>SUMIFS('data 2026'!$M:$M,'data 2026'!$E:$E,'TỔNG BP'!$L941,'data 2026'!$V:$V,'TỔNG BP'!$C941,'data 2026'!$K:$K,'TỔNG BP'!W$1)/10^6</f>
        <v>3.9</v>
      </c>
      <c r="X941" s="381">
        <f>SUMIFS('data 2026'!$M:$M,'data 2026'!$E:$E,'TỔNG BP'!$L941,'data 2026'!$V:$V,'TỔNG BP'!$C941,'data 2026'!$K:$K,'TỔNG BP'!X$1)/10^6</f>
        <v>3.9</v>
      </c>
      <c r="Y941" s="381">
        <f>SUMIFS('data 2026'!$M:$M,'data 2026'!$E:$E,'TỔNG BP'!$L941,'data 2026'!$V:$V,'TỔNG BP'!$C941,'data 2026'!$K:$K,'TỔNG BP'!Y$1)/10^6</f>
        <v>11.7</v>
      </c>
      <c r="Z941" s="381">
        <f t="shared" si="32"/>
        <v>78</v>
      </c>
      <c r="AA941" s="382">
        <f>SUMIFS('Data 2025'!L:L,'Data 2025'!D:D,'TỔNG BP'!$L941,'Data 2025'!A:A,'TỔNG BP'!$C941)/10^6</f>
        <v>130.71543800000001</v>
      </c>
      <c r="AB941" s="386">
        <f t="shared" si="31"/>
        <v>-52.715438000000006</v>
      </c>
      <c r="AC941" s="384">
        <f>IFERROR('TỔNG BP'!$AB941/'TỔNG BP'!$AA941,0)</f>
        <v>-0.40328394875592277</v>
      </c>
      <c r="AD941" s="64" t="s">
        <v>1144</v>
      </c>
    </row>
    <row r="942" spans="1:30">
      <c r="A942" s="248"/>
      <c r="B942" s="248"/>
      <c r="C942" s="389" t="s">
        <v>1102</v>
      </c>
      <c r="D942" s="337" t="s">
        <v>416</v>
      </c>
      <c r="E942" s="338" t="s">
        <v>825</v>
      </c>
      <c r="F942" s="338" t="s">
        <v>914</v>
      </c>
      <c r="G942" s="338" t="s">
        <v>1040</v>
      </c>
      <c r="H942" s="338" t="s">
        <v>915</v>
      </c>
      <c r="I942" s="337" t="s">
        <v>270</v>
      </c>
      <c r="J942" s="338" t="s">
        <v>915</v>
      </c>
      <c r="K942" s="338" t="s">
        <v>827</v>
      </c>
      <c r="L942" s="380" t="s">
        <v>686</v>
      </c>
      <c r="M942" s="338" t="s">
        <v>49</v>
      </c>
      <c r="N942" s="381">
        <f>SUMIFS('data 2026'!$M:$M,'data 2026'!$E:$E,'TỔNG BP'!$L942,'data 2026'!$V:$V,'TỔNG BP'!$C942,'data 2026'!$K:$K,'TỔNG BP'!N$1)/10^6</f>
        <v>0</v>
      </c>
      <c r="O942" s="381">
        <f>SUMIFS('data 2026'!$M:$M,'data 2026'!$E:$E,'TỔNG BP'!$L942,'data 2026'!$V:$V,'TỔNG BP'!$C942,'data 2026'!$K:$K,'TỔNG BP'!O$1)/10^6</f>
        <v>0</v>
      </c>
      <c r="P942" s="381">
        <f>SUMIFS('data 2026'!$M:$M,'data 2026'!$E:$E,'TỔNG BP'!$L942,'data 2026'!$V:$V,'TỔNG BP'!$C942,'data 2026'!$K:$K,'TỔNG BP'!P$1)/10^6</f>
        <v>25</v>
      </c>
      <c r="Q942" s="381">
        <f>SUMIFS('data 2026'!$M:$M,'data 2026'!$E:$E,'TỔNG BP'!$L942,'data 2026'!$V:$V,'TỔNG BP'!$C942,'data 2026'!$K:$K,'TỔNG BP'!Q$1)/10^6</f>
        <v>35</v>
      </c>
      <c r="R942" s="381">
        <f>SUMIFS('data 2026'!$M:$M,'data 2026'!$E:$E,'TỔNG BP'!$L942,'data 2026'!$V:$V,'TỔNG BP'!$C942,'data 2026'!$K:$K,'TỔNG BP'!R$1)/10^6</f>
        <v>15</v>
      </c>
      <c r="S942" s="381">
        <f>SUMIFS('data 2026'!$M:$M,'data 2026'!$E:$E,'TỔNG BP'!$L942,'data 2026'!$V:$V,'TỔNG BP'!$C942,'data 2026'!$K:$K,'TỔNG BP'!S$1)/10^6</f>
        <v>20</v>
      </c>
      <c r="T942" s="381">
        <f>SUMIFS('data 2026'!$M:$M,'data 2026'!$E:$E,'TỔNG BP'!$L942,'data 2026'!$V:$V,'TỔNG BP'!$C942,'data 2026'!$K:$K,'TỔNG BP'!T$1)/10^6</f>
        <v>0</v>
      </c>
      <c r="U942" s="381">
        <f>SUMIFS('data 2026'!$M:$M,'data 2026'!$E:$E,'TỔNG BP'!$L942,'data 2026'!$V:$V,'TỔNG BP'!$C942,'data 2026'!$K:$K,'TỔNG BP'!U$1)/10^6</f>
        <v>15</v>
      </c>
      <c r="V942" s="381">
        <f>SUMIFS('data 2026'!$M:$M,'data 2026'!$E:$E,'TỔNG BP'!$L942,'data 2026'!$V:$V,'TỔNG BP'!$C942,'data 2026'!$K:$K,'TỔNG BP'!V$1)/10^6</f>
        <v>55</v>
      </c>
      <c r="W942" s="381">
        <f>SUMIFS('data 2026'!$M:$M,'data 2026'!$E:$E,'TỔNG BP'!$L942,'data 2026'!$V:$V,'TỔNG BP'!$C942,'data 2026'!$K:$K,'TỔNG BP'!W$1)/10^6</f>
        <v>10</v>
      </c>
      <c r="X942" s="381">
        <f>SUMIFS('data 2026'!$M:$M,'data 2026'!$E:$E,'TỔNG BP'!$L942,'data 2026'!$V:$V,'TỔNG BP'!$C942,'data 2026'!$K:$K,'TỔNG BP'!X$1)/10^6</f>
        <v>5</v>
      </c>
      <c r="Y942" s="381">
        <f>SUMIFS('data 2026'!$M:$M,'data 2026'!$E:$E,'TỔNG BP'!$L942,'data 2026'!$V:$V,'TỔNG BP'!$C942,'data 2026'!$K:$K,'TỔNG BP'!Y$1)/10^6</f>
        <v>0</v>
      </c>
      <c r="Z942" s="381">
        <f t="shared" si="32"/>
        <v>180</v>
      </c>
      <c r="AA942" s="382">
        <f>SUMIFS('Data 2025'!L:L,'Data 2025'!D:D,'TỔNG BP'!$L942,'Data 2025'!A:A,'TỔNG BP'!$C942)/10^6</f>
        <v>258.43670400000002</v>
      </c>
      <c r="AB942" s="386">
        <f t="shared" si="31"/>
        <v>-78.43670400000002</v>
      </c>
      <c r="AC942" s="384">
        <f>IFERROR('TỔNG BP'!$AB942/'TỔNG BP'!$AA942,0)</f>
        <v>-0.30350450530432399</v>
      </c>
      <c r="AD942" s="64" t="s">
        <v>49</v>
      </c>
    </row>
    <row r="943" spans="1:30">
      <c r="A943" s="247"/>
      <c r="B943" s="247"/>
      <c r="C943" s="389" t="s">
        <v>1102</v>
      </c>
      <c r="D943" s="337" t="s">
        <v>416</v>
      </c>
      <c r="E943" s="338" t="s">
        <v>825</v>
      </c>
      <c r="F943" s="338" t="s">
        <v>914</v>
      </c>
      <c r="G943" s="338" t="s">
        <v>1040</v>
      </c>
      <c r="H943" s="338" t="s">
        <v>915</v>
      </c>
      <c r="I943" s="337" t="s">
        <v>270</v>
      </c>
      <c r="J943" s="338" t="s">
        <v>915</v>
      </c>
      <c r="K943" s="338" t="s">
        <v>827</v>
      </c>
      <c r="L943" s="380" t="s">
        <v>687</v>
      </c>
      <c r="M943" s="338" t="s">
        <v>49</v>
      </c>
      <c r="N943" s="381">
        <f>SUMIFS('data 2026'!$M:$M,'data 2026'!$E:$E,'TỔNG BP'!$L943,'data 2026'!$V:$V,'TỔNG BP'!$C943,'data 2026'!$K:$K,'TỔNG BP'!N$1)/10^6</f>
        <v>0</v>
      </c>
      <c r="O943" s="381">
        <f>SUMIFS('data 2026'!$M:$M,'data 2026'!$E:$E,'TỔNG BP'!$L943,'data 2026'!$V:$V,'TỔNG BP'!$C943,'data 2026'!$K:$K,'TỔNG BP'!O$1)/10^6</f>
        <v>0</v>
      </c>
      <c r="P943" s="381">
        <f>SUMIFS('data 2026'!$M:$M,'data 2026'!$E:$E,'TỔNG BP'!$L943,'data 2026'!$V:$V,'TỔNG BP'!$C943,'data 2026'!$K:$K,'TỔNG BP'!P$1)/10^6</f>
        <v>0</v>
      </c>
      <c r="Q943" s="381">
        <f>SUMIFS('data 2026'!$M:$M,'data 2026'!$E:$E,'TỔNG BP'!$L943,'data 2026'!$V:$V,'TỔNG BP'!$C943,'data 2026'!$K:$K,'TỔNG BP'!Q$1)/10^6</f>
        <v>0</v>
      </c>
      <c r="R943" s="381">
        <f>SUMIFS('data 2026'!$M:$M,'data 2026'!$E:$E,'TỔNG BP'!$L943,'data 2026'!$V:$V,'TỔNG BP'!$C943,'data 2026'!$K:$K,'TỔNG BP'!R$1)/10^6</f>
        <v>0</v>
      </c>
      <c r="S943" s="381">
        <f>SUMIFS('data 2026'!$M:$M,'data 2026'!$E:$E,'TỔNG BP'!$L943,'data 2026'!$V:$V,'TỔNG BP'!$C943,'data 2026'!$K:$K,'TỔNG BP'!S$1)/10^6</f>
        <v>0</v>
      </c>
      <c r="T943" s="381">
        <f>SUMIFS('data 2026'!$M:$M,'data 2026'!$E:$E,'TỔNG BP'!$L943,'data 2026'!$V:$V,'TỔNG BP'!$C943,'data 2026'!$K:$K,'TỔNG BP'!T$1)/10^6</f>
        <v>0</v>
      </c>
      <c r="U943" s="381">
        <f>SUMIFS('data 2026'!$M:$M,'data 2026'!$E:$E,'TỔNG BP'!$L943,'data 2026'!$V:$V,'TỔNG BP'!$C943,'data 2026'!$K:$K,'TỔNG BP'!U$1)/10^6</f>
        <v>0</v>
      </c>
      <c r="V943" s="381">
        <f>SUMIFS('data 2026'!$M:$M,'data 2026'!$E:$E,'TỔNG BP'!$L943,'data 2026'!$V:$V,'TỔNG BP'!$C943,'data 2026'!$K:$K,'TỔNG BP'!V$1)/10^6</f>
        <v>0</v>
      </c>
      <c r="W943" s="381">
        <f>SUMIFS('data 2026'!$M:$M,'data 2026'!$E:$E,'TỔNG BP'!$L943,'data 2026'!$V:$V,'TỔNG BP'!$C943,'data 2026'!$K:$K,'TỔNG BP'!W$1)/10^6</f>
        <v>0</v>
      </c>
      <c r="X943" s="381">
        <f>SUMIFS('data 2026'!$M:$M,'data 2026'!$E:$E,'TỔNG BP'!$L943,'data 2026'!$V:$V,'TỔNG BP'!$C943,'data 2026'!$K:$K,'TỔNG BP'!X$1)/10^6</f>
        <v>0</v>
      </c>
      <c r="Y943" s="381">
        <f>SUMIFS('data 2026'!$M:$M,'data 2026'!$E:$E,'TỔNG BP'!$L943,'data 2026'!$V:$V,'TỔNG BP'!$C943,'data 2026'!$K:$K,'TỔNG BP'!Y$1)/10^6</f>
        <v>0</v>
      </c>
      <c r="Z943" s="381">
        <f t="shared" si="32"/>
        <v>0</v>
      </c>
      <c r="AA943" s="382">
        <f>SUMIFS('Data 2025'!L:L,'Data 2025'!D:D,'TỔNG BP'!$L943,'Data 2025'!A:A,'TỔNG BP'!$C943)/10^6</f>
        <v>0</v>
      </c>
      <c r="AB943" s="386">
        <f t="shared" si="31"/>
        <v>0</v>
      </c>
      <c r="AC943" s="384">
        <f>IFERROR('TỔNG BP'!$AB943/'TỔNG BP'!$AA943,0)</f>
        <v>0</v>
      </c>
      <c r="AD943" s="64" t="s">
        <v>49</v>
      </c>
    </row>
    <row r="944" spans="1:30">
      <c r="A944" s="248"/>
      <c r="B944" s="248"/>
      <c r="C944" s="389" t="s">
        <v>1102</v>
      </c>
      <c r="D944" s="337" t="s">
        <v>416</v>
      </c>
      <c r="E944" s="338" t="s">
        <v>825</v>
      </c>
      <c r="F944" s="338" t="s">
        <v>914</v>
      </c>
      <c r="G944" s="338" t="s">
        <v>1040</v>
      </c>
      <c r="H944" s="338" t="s">
        <v>915</v>
      </c>
      <c r="I944" s="337" t="s">
        <v>688</v>
      </c>
      <c r="J944" s="338" t="s">
        <v>1045</v>
      </c>
      <c r="K944" s="338" t="s">
        <v>827</v>
      </c>
      <c r="L944" s="380" t="s">
        <v>690</v>
      </c>
      <c r="M944" s="338" t="s">
        <v>689</v>
      </c>
      <c r="N944" s="381">
        <f>SUMIFS('data 2026'!$M:$M,'data 2026'!$E:$E,'TỔNG BP'!$L944,'data 2026'!$V:$V,'TỔNG BP'!$C944,'data 2026'!$K:$K,'TỔNG BP'!N$1)/10^6</f>
        <v>0</v>
      </c>
      <c r="O944" s="381">
        <f>SUMIFS('data 2026'!$M:$M,'data 2026'!$E:$E,'TỔNG BP'!$L944,'data 2026'!$V:$V,'TỔNG BP'!$C944,'data 2026'!$K:$K,'TỔNG BP'!O$1)/10^6</f>
        <v>0</v>
      </c>
      <c r="P944" s="381">
        <f>SUMIFS('data 2026'!$M:$M,'data 2026'!$E:$E,'TỔNG BP'!$L944,'data 2026'!$V:$V,'TỔNG BP'!$C944,'data 2026'!$K:$K,'TỔNG BP'!P$1)/10^6</f>
        <v>0</v>
      </c>
      <c r="Q944" s="381">
        <f>SUMIFS('data 2026'!$M:$M,'data 2026'!$E:$E,'TỔNG BP'!$L944,'data 2026'!$V:$V,'TỔNG BP'!$C944,'data 2026'!$K:$K,'TỔNG BP'!Q$1)/10^6</f>
        <v>0</v>
      </c>
      <c r="R944" s="381">
        <f>SUMIFS('data 2026'!$M:$M,'data 2026'!$E:$E,'TỔNG BP'!$L944,'data 2026'!$V:$V,'TỔNG BP'!$C944,'data 2026'!$K:$K,'TỔNG BP'!R$1)/10^6</f>
        <v>0</v>
      </c>
      <c r="S944" s="381">
        <f>SUMIFS('data 2026'!$M:$M,'data 2026'!$E:$E,'TỔNG BP'!$L944,'data 2026'!$V:$V,'TỔNG BP'!$C944,'data 2026'!$K:$K,'TỔNG BP'!S$1)/10^6</f>
        <v>0</v>
      </c>
      <c r="T944" s="381">
        <f>SUMIFS('data 2026'!$M:$M,'data 2026'!$E:$E,'TỔNG BP'!$L944,'data 2026'!$V:$V,'TỔNG BP'!$C944,'data 2026'!$K:$K,'TỔNG BP'!T$1)/10^6</f>
        <v>0</v>
      </c>
      <c r="U944" s="381">
        <f>SUMIFS('data 2026'!$M:$M,'data 2026'!$E:$E,'TỔNG BP'!$L944,'data 2026'!$V:$V,'TỔNG BP'!$C944,'data 2026'!$K:$K,'TỔNG BP'!U$1)/10^6</f>
        <v>0</v>
      </c>
      <c r="V944" s="381">
        <f>SUMIFS('data 2026'!$M:$M,'data 2026'!$E:$E,'TỔNG BP'!$L944,'data 2026'!$V:$V,'TỔNG BP'!$C944,'data 2026'!$K:$K,'TỔNG BP'!V$1)/10^6</f>
        <v>0</v>
      </c>
      <c r="W944" s="381">
        <f>SUMIFS('data 2026'!$M:$M,'data 2026'!$E:$E,'TỔNG BP'!$L944,'data 2026'!$V:$V,'TỔNG BP'!$C944,'data 2026'!$K:$K,'TỔNG BP'!W$1)/10^6</f>
        <v>0</v>
      </c>
      <c r="X944" s="381">
        <f>SUMIFS('data 2026'!$M:$M,'data 2026'!$E:$E,'TỔNG BP'!$L944,'data 2026'!$V:$V,'TỔNG BP'!$C944,'data 2026'!$K:$K,'TỔNG BP'!X$1)/10^6</f>
        <v>0</v>
      </c>
      <c r="Y944" s="381">
        <f>SUMIFS('data 2026'!$M:$M,'data 2026'!$E:$E,'TỔNG BP'!$L944,'data 2026'!$V:$V,'TỔNG BP'!$C944,'data 2026'!$K:$K,'TỔNG BP'!Y$1)/10^6</f>
        <v>0</v>
      </c>
      <c r="Z944" s="381">
        <f t="shared" si="32"/>
        <v>0</v>
      </c>
      <c r="AA944" s="382">
        <f>SUMIFS('Data 2025'!L:L,'Data 2025'!D:D,'TỔNG BP'!$L944,'Data 2025'!A:A,'TỔNG BP'!$C944)/10^6</f>
        <v>0</v>
      </c>
      <c r="AB944" s="386">
        <f t="shared" si="31"/>
        <v>0</v>
      </c>
      <c r="AC944" s="384">
        <f>IFERROR('TỔNG BP'!$AB944/'TỔNG BP'!$AA944,0)</f>
        <v>0</v>
      </c>
      <c r="AD944" s="64" t="e">
        <v>#N/A</v>
      </c>
    </row>
    <row r="945" spans="1:30">
      <c r="A945" s="247"/>
      <c r="B945" s="247"/>
      <c r="C945" s="389" t="s">
        <v>1102</v>
      </c>
      <c r="D945" s="337" t="s">
        <v>416</v>
      </c>
      <c r="E945" s="338" t="s">
        <v>825</v>
      </c>
      <c r="F945" s="338" t="s">
        <v>903</v>
      </c>
      <c r="G945" s="338" t="s">
        <v>1040</v>
      </c>
      <c r="H945" s="338" t="s">
        <v>1080</v>
      </c>
      <c r="I945" s="337" t="s">
        <v>273</v>
      </c>
      <c r="J945" s="338" t="s">
        <v>916</v>
      </c>
      <c r="K945" s="338" t="s">
        <v>827</v>
      </c>
      <c r="L945" s="380" t="s">
        <v>691</v>
      </c>
      <c r="M945" s="338" t="s">
        <v>274</v>
      </c>
      <c r="N945" s="381">
        <f>SUMIFS('data 2026'!$M:$M,'data 2026'!$E:$E,'TỔNG BP'!$L945,'data 2026'!$V:$V,'TỔNG BP'!$C945,'data 2026'!$K:$K,'TỔNG BP'!N$1)/10^6</f>
        <v>0</v>
      </c>
      <c r="O945" s="381">
        <f>SUMIFS('data 2026'!$M:$M,'data 2026'!$E:$E,'TỔNG BP'!$L945,'data 2026'!$V:$V,'TỔNG BP'!$C945,'data 2026'!$K:$K,'TỔNG BP'!O$1)/10^6</f>
        <v>0</v>
      </c>
      <c r="P945" s="381">
        <f>SUMIFS('data 2026'!$M:$M,'data 2026'!$E:$E,'TỔNG BP'!$L945,'data 2026'!$V:$V,'TỔNG BP'!$C945,'data 2026'!$K:$K,'TỔNG BP'!P$1)/10^6</f>
        <v>0</v>
      </c>
      <c r="Q945" s="381">
        <f>SUMIFS('data 2026'!$M:$M,'data 2026'!$E:$E,'TỔNG BP'!$L945,'data 2026'!$V:$V,'TỔNG BP'!$C945,'data 2026'!$K:$K,'TỔNG BP'!Q$1)/10^6</f>
        <v>0</v>
      </c>
      <c r="R945" s="381">
        <f>SUMIFS('data 2026'!$M:$M,'data 2026'!$E:$E,'TỔNG BP'!$L945,'data 2026'!$V:$V,'TỔNG BP'!$C945,'data 2026'!$K:$K,'TỔNG BP'!R$1)/10^6</f>
        <v>0</v>
      </c>
      <c r="S945" s="381">
        <f>SUMIFS('data 2026'!$M:$M,'data 2026'!$E:$E,'TỔNG BP'!$L945,'data 2026'!$V:$V,'TỔNG BP'!$C945,'data 2026'!$K:$K,'TỔNG BP'!S$1)/10^6</f>
        <v>0</v>
      </c>
      <c r="T945" s="381">
        <f>SUMIFS('data 2026'!$M:$M,'data 2026'!$E:$E,'TỔNG BP'!$L945,'data 2026'!$V:$V,'TỔNG BP'!$C945,'data 2026'!$K:$K,'TỔNG BP'!T$1)/10^6</f>
        <v>0</v>
      </c>
      <c r="U945" s="381">
        <f>SUMIFS('data 2026'!$M:$M,'data 2026'!$E:$E,'TỔNG BP'!$L945,'data 2026'!$V:$V,'TỔNG BP'!$C945,'data 2026'!$K:$K,'TỔNG BP'!U$1)/10^6</f>
        <v>0</v>
      </c>
      <c r="V945" s="381">
        <f>SUMIFS('data 2026'!$M:$M,'data 2026'!$E:$E,'TỔNG BP'!$L945,'data 2026'!$V:$V,'TỔNG BP'!$C945,'data 2026'!$K:$K,'TỔNG BP'!V$1)/10^6</f>
        <v>0</v>
      </c>
      <c r="W945" s="381">
        <f>SUMIFS('data 2026'!$M:$M,'data 2026'!$E:$E,'TỔNG BP'!$L945,'data 2026'!$V:$V,'TỔNG BP'!$C945,'data 2026'!$K:$K,'TỔNG BP'!W$1)/10^6</f>
        <v>0</v>
      </c>
      <c r="X945" s="381">
        <f>SUMIFS('data 2026'!$M:$M,'data 2026'!$E:$E,'TỔNG BP'!$L945,'data 2026'!$V:$V,'TỔNG BP'!$C945,'data 2026'!$K:$K,'TỔNG BP'!X$1)/10^6</f>
        <v>0</v>
      </c>
      <c r="Y945" s="381">
        <f>SUMIFS('data 2026'!$M:$M,'data 2026'!$E:$E,'TỔNG BP'!$L945,'data 2026'!$V:$V,'TỔNG BP'!$C945,'data 2026'!$K:$K,'TỔNG BP'!Y$1)/10^6</f>
        <v>0</v>
      </c>
      <c r="Z945" s="381">
        <f t="shared" si="32"/>
        <v>0</v>
      </c>
      <c r="AA945" s="382">
        <f>SUMIFS('Data 2025'!L:L,'Data 2025'!D:D,'TỔNG BP'!$L945,'Data 2025'!A:A,'TỔNG BP'!$C945)/10^6</f>
        <v>0</v>
      </c>
      <c r="AB945" s="386">
        <f t="shared" si="31"/>
        <v>0</v>
      </c>
      <c r="AC945" s="384">
        <f>IFERROR('TỔNG BP'!$AB945/'TỔNG BP'!$AA945,0)</f>
        <v>0</v>
      </c>
      <c r="AD945" s="64" t="s">
        <v>1155</v>
      </c>
    </row>
    <row r="946" spans="1:30">
      <c r="A946" s="248"/>
      <c r="B946" s="248"/>
      <c r="C946" s="389" t="s">
        <v>1102</v>
      </c>
      <c r="D946" s="337" t="s">
        <v>416</v>
      </c>
      <c r="E946" s="338" t="s">
        <v>825</v>
      </c>
      <c r="F946" s="338" t="s">
        <v>903</v>
      </c>
      <c r="G946" s="338" t="s">
        <v>1040</v>
      </c>
      <c r="H946" s="338" t="s">
        <v>1080</v>
      </c>
      <c r="I946" s="337" t="s">
        <v>692</v>
      </c>
      <c r="J946" s="338" t="s">
        <v>1046</v>
      </c>
      <c r="K946" s="338" t="s">
        <v>827</v>
      </c>
      <c r="L946" s="380" t="s">
        <v>694</v>
      </c>
      <c r="M946" s="338" t="s">
        <v>1047</v>
      </c>
      <c r="N946" s="381">
        <f>SUMIFS('data 2026'!$M:$M,'data 2026'!$E:$E,'TỔNG BP'!$L946,'data 2026'!$V:$V,'TỔNG BP'!$C946,'data 2026'!$K:$K,'TỔNG BP'!N$1)/10^6</f>
        <v>0</v>
      </c>
      <c r="O946" s="381">
        <f>SUMIFS('data 2026'!$M:$M,'data 2026'!$E:$E,'TỔNG BP'!$L946,'data 2026'!$V:$V,'TỔNG BP'!$C946,'data 2026'!$K:$K,'TỔNG BP'!O$1)/10^6</f>
        <v>0</v>
      </c>
      <c r="P946" s="381">
        <f>SUMIFS('data 2026'!$M:$M,'data 2026'!$E:$E,'TỔNG BP'!$L946,'data 2026'!$V:$V,'TỔNG BP'!$C946,'data 2026'!$K:$K,'TỔNG BP'!P$1)/10^6</f>
        <v>0</v>
      </c>
      <c r="Q946" s="381">
        <f>SUMIFS('data 2026'!$M:$M,'data 2026'!$E:$E,'TỔNG BP'!$L946,'data 2026'!$V:$V,'TỔNG BP'!$C946,'data 2026'!$K:$K,'TỔNG BP'!Q$1)/10^6</f>
        <v>0</v>
      </c>
      <c r="R946" s="381">
        <f>SUMIFS('data 2026'!$M:$M,'data 2026'!$E:$E,'TỔNG BP'!$L946,'data 2026'!$V:$V,'TỔNG BP'!$C946,'data 2026'!$K:$K,'TỔNG BP'!R$1)/10^6</f>
        <v>0</v>
      </c>
      <c r="S946" s="381">
        <f>SUMIFS('data 2026'!$M:$M,'data 2026'!$E:$E,'TỔNG BP'!$L946,'data 2026'!$V:$V,'TỔNG BP'!$C946,'data 2026'!$K:$K,'TỔNG BP'!S$1)/10^6</f>
        <v>0</v>
      </c>
      <c r="T946" s="381">
        <f>SUMIFS('data 2026'!$M:$M,'data 2026'!$E:$E,'TỔNG BP'!$L946,'data 2026'!$V:$V,'TỔNG BP'!$C946,'data 2026'!$K:$K,'TỔNG BP'!T$1)/10^6</f>
        <v>0</v>
      </c>
      <c r="U946" s="381">
        <f>SUMIFS('data 2026'!$M:$M,'data 2026'!$E:$E,'TỔNG BP'!$L946,'data 2026'!$V:$V,'TỔNG BP'!$C946,'data 2026'!$K:$K,'TỔNG BP'!U$1)/10^6</f>
        <v>0</v>
      </c>
      <c r="V946" s="381">
        <f>SUMIFS('data 2026'!$M:$M,'data 2026'!$E:$E,'TỔNG BP'!$L946,'data 2026'!$V:$V,'TỔNG BP'!$C946,'data 2026'!$K:$K,'TỔNG BP'!V$1)/10^6</f>
        <v>0</v>
      </c>
      <c r="W946" s="381">
        <f>SUMIFS('data 2026'!$M:$M,'data 2026'!$E:$E,'TỔNG BP'!$L946,'data 2026'!$V:$V,'TỔNG BP'!$C946,'data 2026'!$K:$K,'TỔNG BP'!W$1)/10^6</f>
        <v>0</v>
      </c>
      <c r="X946" s="381">
        <f>SUMIFS('data 2026'!$M:$M,'data 2026'!$E:$E,'TỔNG BP'!$L946,'data 2026'!$V:$V,'TỔNG BP'!$C946,'data 2026'!$K:$K,'TỔNG BP'!X$1)/10^6</f>
        <v>0</v>
      </c>
      <c r="Y946" s="381">
        <f>SUMIFS('data 2026'!$M:$M,'data 2026'!$E:$E,'TỔNG BP'!$L946,'data 2026'!$V:$V,'TỔNG BP'!$C946,'data 2026'!$K:$K,'TỔNG BP'!Y$1)/10^6</f>
        <v>0</v>
      </c>
      <c r="Z946" s="381">
        <f t="shared" si="32"/>
        <v>0</v>
      </c>
      <c r="AA946" s="382">
        <f>SUMIFS('Data 2025'!L:L,'Data 2025'!D:D,'TỔNG BP'!$L946,'Data 2025'!A:A,'TỔNG BP'!$C946)/10^6</f>
        <v>0</v>
      </c>
      <c r="AB946" s="386">
        <f t="shared" si="31"/>
        <v>0</v>
      </c>
      <c r="AC946" s="384">
        <f>IFERROR('TỔNG BP'!$AB946/'TỔNG BP'!$AA946,0)</f>
        <v>0</v>
      </c>
      <c r="AD946" s="64" t="e">
        <v>#N/A</v>
      </c>
    </row>
    <row r="947" spans="1:30">
      <c r="A947" s="247"/>
      <c r="B947" s="247"/>
      <c r="C947" s="389" t="s">
        <v>1102</v>
      </c>
      <c r="D947" s="337" t="s">
        <v>416</v>
      </c>
      <c r="E947" s="338" t="s">
        <v>825</v>
      </c>
      <c r="F947" s="338" t="s">
        <v>903</v>
      </c>
      <c r="G947" s="338" t="s">
        <v>1040</v>
      </c>
      <c r="H947" s="338" t="s">
        <v>1080</v>
      </c>
      <c r="I947" s="337" t="s">
        <v>554</v>
      </c>
      <c r="J947" s="338" t="s">
        <v>1019</v>
      </c>
      <c r="K947" s="338" t="s">
        <v>827</v>
      </c>
      <c r="L947" s="380" t="s">
        <v>695</v>
      </c>
      <c r="M947" s="338" t="s">
        <v>555</v>
      </c>
      <c r="N947" s="381">
        <f>SUMIFS('data 2026'!$M:$M,'data 2026'!$E:$E,'TỔNG BP'!$L947,'data 2026'!$V:$V,'TỔNG BP'!$C947,'data 2026'!$K:$K,'TỔNG BP'!N$1)/10^6</f>
        <v>0</v>
      </c>
      <c r="O947" s="381">
        <f>SUMIFS('data 2026'!$M:$M,'data 2026'!$E:$E,'TỔNG BP'!$L947,'data 2026'!$V:$V,'TỔNG BP'!$C947,'data 2026'!$K:$K,'TỔNG BP'!O$1)/10^6</f>
        <v>0</v>
      </c>
      <c r="P947" s="381">
        <f>SUMIFS('data 2026'!$M:$M,'data 2026'!$E:$E,'TỔNG BP'!$L947,'data 2026'!$V:$V,'TỔNG BP'!$C947,'data 2026'!$K:$K,'TỔNG BP'!P$1)/10^6</f>
        <v>0</v>
      </c>
      <c r="Q947" s="381">
        <f>SUMIFS('data 2026'!$M:$M,'data 2026'!$E:$E,'TỔNG BP'!$L947,'data 2026'!$V:$V,'TỔNG BP'!$C947,'data 2026'!$K:$K,'TỔNG BP'!Q$1)/10^6</f>
        <v>0</v>
      </c>
      <c r="R947" s="381">
        <f>SUMIFS('data 2026'!$M:$M,'data 2026'!$E:$E,'TỔNG BP'!$L947,'data 2026'!$V:$V,'TỔNG BP'!$C947,'data 2026'!$K:$K,'TỔNG BP'!R$1)/10^6</f>
        <v>0</v>
      </c>
      <c r="S947" s="381">
        <f>SUMIFS('data 2026'!$M:$M,'data 2026'!$E:$E,'TỔNG BP'!$L947,'data 2026'!$V:$V,'TỔNG BP'!$C947,'data 2026'!$K:$K,'TỔNG BP'!S$1)/10^6</f>
        <v>0</v>
      </c>
      <c r="T947" s="381">
        <f>SUMIFS('data 2026'!$M:$M,'data 2026'!$E:$E,'TỔNG BP'!$L947,'data 2026'!$V:$V,'TỔNG BP'!$C947,'data 2026'!$K:$K,'TỔNG BP'!T$1)/10^6</f>
        <v>0</v>
      </c>
      <c r="U947" s="381">
        <f>SUMIFS('data 2026'!$M:$M,'data 2026'!$E:$E,'TỔNG BP'!$L947,'data 2026'!$V:$V,'TỔNG BP'!$C947,'data 2026'!$K:$K,'TỔNG BP'!U$1)/10^6</f>
        <v>0</v>
      </c>
      <c r="V947" s="381">
        <f>SUMIFS('data 2026'!$M:$M,'data 2026'!$E:$E,'TỔNG BP'!$L947,'data 2026'!$V:$V,'TỔNG BP'!$C947,'data 2026'!$K:$K,'TỔNG BP'!V$1)/10^6</f>
        <v>0</v>
      </c>
      <c r="W947" s="381">
        <f>SUMIFS('data 2026'!$M:$M,'data 2026'!$E:$E,'TỔNG BP'!$L947,'data 2026'!$V:$V,'TỔNG BP'!$C947,'data 2026'!$K:$K,'TỔNG BP'!W$1)/10^6</f>
        <v>0</v>
      </c>
      <c r="X947" s="381">
        <f>SUMIFS('data 2026'!$M:$M,'data 2026'!$E:$E,'TỔNG BP'!$L947,'data 2026'!$V:$V,'TỔNG BP'!$C947,'data 2026'!$K:$K,'TỔNG BP'!X$1)/10^6</f>
        <v>0</v>
      </c>
      <c r="Y947" s="381">
        <f>SUMIFS('data 2026'!$M:$M,'data 2026'!$E:$E,'TỔNG BP'!$L947,'data 2026'!$V:$V,'TỔNG BP'!$C947,'data 2026'!$K:$K,'TỔNG BP'!Y$1)/10^6</f>
        <v>0</v>
      </c>
      <c r="Z947" s="381">
        <f t="shared" si="32"/>
        <v>0</v>
      </c>
      <c r="AA947" s="382">
        <f>SUMIFS('Data 2025'!L:L,'Data 2025'!D:D,'TỔNG BP'!$L947,'Data 2025'!A:A,'TỔNG BP'!$C947)/10^6</f>
        <v>0</v>
      </c>
      <c r="AB947" s="386">
        <f t="shared" si="31"/>
        <v>0</v>
      </c>
      <c r="AC947" s="384">
        <f>IFERROR('TỔNG BP'!$AB947/'TỔNG BP'!$AA947,0)</f>
        <v>0</v>
      </c>
      <c r="AD947" s="64" t="s">
        <v>1155</v>
      </c>
    </row>
    <row r="948" spans="1:30">
      <c r="A948" s="248"/>
      <c r="B948" s="248"/>
      <c r="C948" s="389" t="s">
        <v>1102</v>
      </c>
      <c r="D948" s="337" t="s">
        <v>416</v>
      </c>
      <c r="E948" s="338" t="s">
        <v>825</v>
      </c>
      <c r="F948" s="338" t="s">
        <v>917</v>
      </c>
      <c r="G948" s="338" t="s">
        <v>1040</v>
      </c>
      <c r="H948" s="338" t="s">
        <v>1081</v>
      </c>
      <c r="I948" s="337" t="s">
        <v>277</v>
      </c>
      <c r="J948" s="338" t="s">
        <v>918</v>
      </c>
      <c r="K948" s="338" t="s">
        <v>827</v>
      </c>
      <c r="L948" s="380" t="s">
        <v>696</v>
      </c>
      <c r="M948" s="338" t="s">
        <v>278</v>
      </c>
      <c r="N948" s="381">
        <f>SUMIFS('data 2026'!$M:$M,'data 2026'!$E:$E,'TỔNG BP'!$L948,'data 2026'!$V:$V,'TỔNG BP'!$C948,'data 2026'!$K:$K,'TỔNG BP'!N$1)/10^6</f>
        <v>0</v>
      </c>
      <c r="O948" s="381">
        <f>SUMIFS('data 2026'!$M:$M,'data 2026'!$E:$E,'TỔNG BP'!$L948,'data 2026'!$V:$V,'TỔNG BP'!$C948,'data 2026'!$K:$K,'TỔNG BP'!O$1)/10^6</f>
        <v>0</v>
      </c>
      <c r="P948" s="381">
        <f>SUMIFS('data 2026'!$M:$M,'data 2026'!$E:$E,'TỔNG BP'!$L948,'data 2026'!$V:$V,'TỔNG BP'!$C948,'data 2026'!$K:$K,'TỔNG BP'!P$1)/10^6</f>
        <v>0</v>
      </c>
      <c r="Q948" s="381">
        <f>SUMIFS('data 2026'!$M:$M,'data 2026'!$E:$E,'TỔNG BP'!$L948,'data 2026'!$V:$V,'TỔNG BP'!$C948,'data 2026'!$K:$K,'TỔNG BP'!Q$1)/10^6</f>
        <v>0</v>
      </c>
      <c r="R948" s="381">
        <f>SUMIFS('data 2026'!$M:$M,'data 2026'!$E:$E,'TỔNG BP'!$L948,'data 2026'!$V:$V,'TỔNG BP'!$C948,'data 2026'!$K:$K,'TỔNG BP'!R$1)/10^6</f>
        <v>0</v>
      </c>
      <c r="S948" s="381">
        <f>SUMIFS('data 2026'!$M:$M,'data 2026'!$E:$E,'TỔNG BP'!$L948,'data 2026'!$V:$V,'TỔNG BP'!$C948,'data 2026'!$K:$K,'TỔNG BP'!S$1)/10^6</f>
        <v>0</v>
      </c>
      <c r="T948" s="381">
        <f>SUMIFS('data 2026'!$M:$M,'data 2026'!$E:$E,'TỔNG BP'!$L948,'data 2026'!$V:$V,'TỔNG BP'!$C948,'data 2026'!$K:$K,'TỔNG BP'!T$1)/10^6</f>
        <v>0</v>
      </c>
      <c r="U948" s="381">
        <f>SUMIFS('data 2026'!$M:$M,'data 2026'!$E:$E,'TỔNG BP'!$L948,'data 2026'!$V:$V,'TỔNG BP'!$C948,'data 2026'!$K:$K,'TỔNG BP'!U$1)/10^6</f>
        <v>0</v>
      </c>
      <c r="V948" s="381">
        <f>SUMIFS('data 2026'!$M:$M,'data 2026'!$E:$E,'TỔNG BP'!$L948,'data 2026'!$V:$V,'TỔNG BP'!$C948,'data 2026'!$K:$K,'TỔNG BP'!V$1)/10^6</f>
        <v>0</v>
      </c>
      <c r="W948" s="381">
        <f>SUMIFS('data 2026'!$M:$M,'data 2026'!$E:$E,'TỔNG BP'!$L948,'data 2026'!$V:$V,'TỔNG BP'!$C948,'data 2026'!$K:$K,'TỔNG BP'!W$1)/10^6</f>
        <v>0</v>
      </c>
      <c r="X948" s="381">
        <f>SUMIFS('data 2026'!$M:$M,'data 2026'!$E:$E,'TỔNG BP'!$L948,'data 2026'!$V:$V,'TỔNG BP'!$C948,'data 2026'!$K:$K,'TỔNG BP'!X$1)/10^6</f>
        <v>0</v>
      </c>
      <c r="Y948" s="381">
        <f>SUMIFS('data 2026'!$M:$M,'data 2026'!$E:$E,'TỔNG BP'!$L948,'data 2026'!$V:$V,'TỔNG BP'!$C948,'data 2026'!$K:$K,'TỔNG BP'!Y$1)/10^6</f>
        <v>0</v>
      </c>
      <c r="Z948" s="381">
        <f t="shared" si="32"/>
        <v>0</v>
      </c>
      <c r="AA948" s="382">
        <f>SUMIFS('Data 2025'!L:L,'Data 2025'!D:D,'TỔNG BP'!$L948,'Data 2025'!A:A,'TỔNG BP'!$C948)/10^6</f>
        <v>0</v>
      </c>
      <c r="AB948" s="386">
        <f t="shared" si="31"/>
        <v>0</v>
      </c>
      <c r="AC948" s="384">
        <f>IFERROR('TỔNG BP'!$AB948/'TỔNG BP'!$AA948,0)</f>
        <v>0</v>
      </c>
      <c r="AD948" s="64" t="s">
        <v>1145</v>
      </c>
    </row>
    <row r="949" spans="1:30">
      <c r="A949" s="247"/>
      <c r="B949" s="247"/>
      <c r="C949" s="389" t="s">
        <v>1102</v>
      </c>
      <c r="D949" s="337" t="s">
        <v>416</v>
      </c>
      <c r="E949" s="338" t="s">
        <v>825</v>
      </c>
      <c r="F949" s="338" t="s">
        <v>917</v>
      </c>
      <c r="G949" s="338" t="s">
        <v>1040</v>
      </c>
      <c r="H949" s="338" t="s">
        <v>1081</v>
      </c>
      <c r="I949" s="337" t="s">
        <v>280</v>
      </c>
      <c r="J949" s="338" t="s">
        <v>919</v>
      </c>
      <c r="K949" s="338" t="s">
        <v>827</v>
      </c>
      <c r="L949" s="380" t="s">
        <v>697</v>
      </c>
      <c r="M949" s="338" t="s">
        <v>281</v>
      </c>
      <c r="N949" s="381">
        <f>SUMIFS('data 2026'!$M:$M,'data 2026'!$E:$E,'TỔNG BP'!$L949,'data 2026'!$V:$V,'TỔNG BP'!$C949,'data 2026'!$K:$K,'TỔNG BP'!N$1)/10^6</f>
        <v>6.3</v>
      </c>
      <c r="O949" s="381">
        <f>SUMIFS('data 2026'!$M:$M,'data 2026'!$E:$E,'TỔNG BP'!$L949,'data 2026'!$V:$V,'TỔNG BP'!$C949,'data 2026'!$K:$K,'TỔNG BP'!O$1)/10^6</f>
        <v>6.3</v>
      </c>
      <c r="P949" s="381">
        <f>SUMIFS('data 2026'!$M:$M,'data 2026'!$E:$E,'TỔNG BP'!$L949,'data 2026'!$V:$V,'TỔNG BP'!$C949,'data 2026'!$K:$K,'TỔNG BP'!P$1)/10^6</f>
        <v>6.3</v>
      </c>
      <c r="Q949" s="381">
        <f>SUMIFS('data 2026'!$M:$M,'data 2026'!$E:$E,'TỔNG BP'!$L949,'data 2026'!$V:$V,'TỔNG BP'!$C949,'data 2026'!$K:$K,'TỔNG BP'!Q$1)/10^6</f>
        <v>6.3</v>
      </c>
      <c r="R949" s="381">
        <f>SUMIFS('data 2026'!$M:$M,'data 2026'!$E:$E,'TỔNG BP'!$L949,'data 2026'!$V:$V,'TỔNG BP'!$C949,'data 2026'!$K:$K,'TỔNG BP'!R$1)/10^6</f>
        <v>6.3</v>
      </c>
      <c r="S949" s="381">
        <f>SUMIFS('data 2026'!$M:$M,'data 2026'!$E:$E,'TỔNG BP'!$L949,'data 2026'!$V:$V,'TỔNG BP'!$C949,'data 2026'!$K:$K,'TỔNG BP'!S$1)/10^6</f>
        <v>6.3</v>
      </c>
      <c r="T949" s="381">
        <f>SUMIFS('data 2026'!$M:$M,'data 2026'!$E:$E,'TỔNG BP'!$L949,'data 2026'!$V:$V,'TỔNG BP'!$C949,'data 2026'!$K:$K,'TỔNG BP'!T$1)/10^6</f>
        <v>6.3</v>
      </c>
      <c r="U949" s="381">
        <f>SUMIFS('data 2026'!$M:$M,'data 2026'!$E:$E,'TỔNG BP'!$L949,'data 2026'!$V:$V,'TỔNG BP'!$C949,'data 2026'!$K:$K,'TỔNG BP'!U$1)/10^6</f>
        <v>6.3</v>
      </c>
      <c r="V949" s="381">
        <f>SUMIFS('data 2026'!$M:$M,'data 2026'!$E:$E,'TỔNG BP'!$L949,'data 2026'!$V:$V,'TỔNG BP'!$C949,'data 2026'!$K:$K,'TỔNG BP'!V$1)/10^6</f>
        <v>6.3</v>
      </c>
      <c r="W949" s="381">
        <f>SUMIFS('data 2026'!$M:$M,'data 2026'!$E:$E,'TỔNG BP'!$L949,'data 2026'!$V:$V,'TỔNG BP'!$C949,'data 2026'!$K:$K,'TỔNG BP'!W$1)/10^6</f>
        <v>6.3</v>
      </c>
      <c r="X949" s="381">
        <f>SUMIFS('data 2026'!$M:$M,'data 2026'!$E:$E,'TỔNG BP'!$L949,'data 2026'!$V:$V,'TỔNG BP'!$C949,'data 2026'!$K:$K,'TỔNG BP'!X$1)/10^6</f>
        <v>6.3</v>
      </c>
      <c r="Y949" s="381">
        <f>SUMIFS('data 2026'!$M:$M,'data 2026'!$E:$E,'TỔNG BP'!$L949,'data 2026'!$V:$V,'TỔNG BP'!$C949,'data 2026'!$K:$K,'TỔNG BP'!Y$1)/10^6</f>
        <v>6.3</v>
      </c>
      <c r="Z949" s="381">
        <f t="shared" si="32"/>
        <v>75.59999999999998</v>
      </c>
      <c r="AA949" s="382">
        <f>SUMIFS('Data 2025'!L:L,'Data 2025'!D:D,'TỔNG BP'!$L949,'Data 2025'!A:A,'TỔNG BP'!$C949)/10^6</f>
        <v>71.099999999999994</v>
      </c>
      <c r="AB949" s="386">
        <f t="shared" si="31"/>
        <v>4.4999999999999858</v>
      </c>
      <c r="AC949" s="384">
        <f>IFERROR('TỔNG BP'!$AB949/'TỔNG BP'!$AA949,0)</f>
        <v>6.3291139240506139E-2</v>
      </c>
      <c r="AD949" s="64" t="s">
        <v>1145</v>
      </c>
    </row>
    <row r="950" spans="1:30">
      <c r="A950" s="248"/>
      <c r="B950" s="248"/>
      <c r="C950" s="389" t="s">
        <v>1102</v>
      </c>
      <c r="D950" s="337" t="s">
        <v>416</v>
      </c>
      <c r="E950" s="338" t="s">
        <v>825</v>
      </c>
      <c r="F950" s="338" t="s">
        <v>917</v>
      </c>
      <c r="G950" s="338" t="s">
        <v>1040</v>
      </c>
      <c r="H950" s="338" t="s">
        <v>1081</v>
      </c>
      <c r="I950" s="337" t="s">
        <v>283</v>
      </c>
      <c r="J950" s="338" t="s">
        <v>284</v>
      </c>
      <c r="K950" s="338" t="s">
        <v>827</v>
      </c>
      <c r="L950" s="380" t="s">
        <v>698</v>
      </c>
      <c r="M950" s="338" t="s">
        <v>284</v>
      </c>
      <c r="N950" s="381">
        <f>SUMIFS('data 2026'!$M:$M,'data 2026'!$E:$E,'TỔNG BP'!$L950,'data 2026'!$V:$V,'TỔNG BP'!$C950,'data 2026'!$K:$K,'TỔNG BP'!N$1)/10^6</f>
        <v>0</v>
      </c>
      <c r="O950" s="381">
        <f>SUMIFS('data 2026'!$M:$M,'data 2026'!$E:$E,'TỔNG BP'!$L950,'data 2026'!$V:$V,'TỔNG BP'!$C950,'data 2026'!$K:$K,'TỔNG BP'!O$1)/10^6</f>
        <v>0</v>
      </c>
      <c r="P950" s="381">
        <f>SUMIFS('data 2026'!$M:$M,'data 2026'!$E:$E,'TỔNG BP'!$L950,'data 2026'!$V:$V,'TỔNG BP'!$C950,'data 2026'!$K:$K,'TỔNG BP'!P$1)/10^6</f>
        <v>0</v>
      </c>
      <c r="Q950" s="381">
        <f>SUMIFS('data 2026'!$M:$M,'data 2026'!$E:$E,'TỔNG BP'!$L950,'data 2026'!$V:$V,'TỔNG BP'!$C950,'data 2026'!$K:$K,'TỔNG BP'!Q$1)/10^6</f>
        <v>0</v>
      </c>
      <c r="R950" s="381">
        <f>SUMIFS('data 2026'!$M:$M,'data 2026'!$E:$E,'TỔNG BP'!$L950,'data 2026'!$V:$V,'TỔNG BP'!$C950,'data 2026'!$K:$K,'TỔNG BP'!R$1)/10^6</f>
        <v>0</v>
      </c>
      <c r="S950" s="381">
        <f>SUMIFS('data 2026'!$M:$M,'data 2026'!$E:$E,'TỔNG BP'!$L950,'data 2026'!$V:$V,'TỔNG BP'!$C950,'data 2026'!$K:$K,'TỔNG BP'!S$1)/10^6</f>
        <v>0</v>
      </c>
      <c r="T950" s="381">
        <f>SUMIFS('data 2026'!$M:$M,'data 2026'!$E:$E,'TỔNG BP'!$L950,'data 2026'!$V:$V,'TỔNG BP'!$C950,'data 2026'!$K:$K,'TỔNG BP'!T$1)/10^6</f>
        <v>0</v>
      </c>
      <c r="U950" s="381">
        <f>SUMIFS('data 2026'!$M:$M,'data 2026'!$E:$E,'TỔNG BP'!$L950,'data 2026'!$V:$V,'TỔNG BP'!$C950,'data 2026'!$K:$K,'TỔNG BP'!U$1)/10^6</f>
        <v>0</v>
      </c>
      <c r="V950" s="381">
        <f>SUMIFS('data 2026'!$M:$M,'data 2026'!$E:$E,'TỔNG BP'!$L950,'data 2026'!$V:$V,'TỔNG BP'!$C950,'data 2026'!$K:$K,'TỔNG BP'!V$1)/10^6</f>
        <v>0</v>
      </c>
      <c r="W950" s="381">
        <f>SUMIFS('data 2026'!$M:$M,'data 2026'!$E:$E,'TỔNG BP'!$L950,'data 2026'!$V:$V,'TỔNG BP'!$C950,'data 2026'!$K:$K,'TỔNG BP'!W$1)/10^6</f>
        <v>0</v>
      </c>
      <c r="X950" s="381">
        <f>SUMIFS('data 2026'!$M:$M,'data 2026'!$E:$E,'TỔNG BP'!$L950,'data 2026'!$V:$V,'TỔNG BP'!$C950,'data 2026'!$K:$K,'TỔNG BP'!X$1)/10^6</f>
        <v>0</v>
      </c>
      <c r="Y950" s="381">
        <f>SUMIFS('data 2026'!$M:$M,'data 2026'!$E:$E,'TỔNG BP'!$L950,'data 2026'!$V:$V,'TỔNG BP'!$C950,'data 2026'!$K:$K,'TỔNG BP'!Y$1)/10^6</f>
        <v>0</v>
      </c>
      <c r="Z950" s="381">
        <f t="shared" si="32"/>
        <v>0</v>
      </c>
      <c r="AA950" s="382">
        <f>SUMIFS('Data 2025'!L:L,'Data 2025'!D:D,'TỔNG BP'!$L950,'Data 2025'!A:A,'TỔNG BP'!$C950)/10^6</f>
        <v>0</v>
      </c>
      <c r="AB950" s="386">
        <f t="shared" si="31"/>
        <v>0</v>
      </c>
      <c r="AC950" s="384">
        <f>IFERROR('TỔNG BP'!$AB950/'TỔNG BP'!$AA950,0)</f>
        <v>0</v>
      </c>
      <c r="AD950" s="64" t="s">
        <v>1145</v>
      </c>
    </row>
    <row r="951" spans="1:30">
      <c r="A951" s="247"/>
      <c r="B951" s="247"/>
      <c r="C951" s="389" t="s">
        <v>1102</v>
      </c>
      <c r="D951" s="337" t="s">
        <v>416</v>
      </c>
      <c r="E951" s="338" t="s">
        <v>825</v>
      </c>
      <c r="F951" s="338" t="s">
        <v>917</v>
      </c>
      <c r="G951" s="338" t="s">
        <v>1040</v>
      </c>
      <c r="H951" s="338" t="s">
        <v>1081</v>
      </c>
      <c r="I951" s="337" t="s">
        <v>286</v>
      </c>
      <c r="J951" s="338" t="s">
        <v>920</v>
      </c>
      <c r="K951" s="338" t="s">
        <v>827</v>
      </c>
      <c r="L951" s="380" t="s">
        <v>699</v>
      </c>
      <c r="M951" s="338" t="s">
        <v>287</v>
      </c>
      <c r="N951" s="381">
        <f>SUMIFS('data 2026'!$M:$M,'data 2026'!$E:$E,'TỔNG BP'!$L951,'data 2026'!$V:$V,'TỔNG BP'!$C951,'data 2026'!$K:$K,'TỔNG BP'!N$1)/10^6</f>
        <v>0</v>
      </c>
      <c r="O951" s="381">
        <f>SUMIFS('data 2026'!$M:$M,'data 2026'!$E:$E,'TỔNG BP'!$L951,'data 2026'!$V:$V,'TỔNG BP'!$C951,'data 2026'!$K:$K,'TỔNG BP'!O$1)/10^6</f>
        <v>0</v>
      </c>
      <c r="P951" s="381">
        <f>SUMIFS('data 2026'!$M:$M,'data 2026'!$E:$E,'TỔNG BP'!$L951,'data 2026'!$V:$V,'TỔNG BP'!$C951,'data 2026'!$K:$K,'TỔNG BP'!P$1)/10^6</f>
        <v>0</v>
      </c>
      <c r="Q951" s="381">
        <f>SUMIFS('data 2026'!$M:$M,'data 2026'!$E:$E,'TỔNG BP'!$L951,'data 2026'!$V:$V,'TỔNG BP'!$C951,'data 2026'!$K:$K,'TỔNG BP'!Q$1)/10^6</f>
        <v>0</v>
      </c>
      <c r="R951" s="381">
        <f>SUMIFS('data 2026'!$M:$M,'data 2026'!$E:$E,'TỔNG BP'!$L951,'data 2026'!$V:$V,'TỔNG BP'!$C951,'data 2026'!$K:$K,'TỔNG BP'!R$1)/10^6</f>
        <v>0</v>
      </c>
      <c r="S951" s="381">
        <f>SUMIFS('data 2026'!$M:$M,'data 2026'!$E:$E,'TỔNG BP'!$L951,'data 2026'!$V:$V,'TỔNG BP'!$C951,'data 2026'!$K:$K,'TỔNG BP'!S$1)/10^6</f>
        <v>0</v>
      </c>
      <c r="T951" s="381">
        <f>SUMIFS('data 2026'!$M:$M,'data 2026'!$E:$E,'TỔNG BP'!$L951,'data 2026'!$V:$V,'TỔNG BP'!$C951,'data 2026'!$K:$K,'TỔNG BP'!T$1)/10^6</f>
        <v>0</v>
      </c>
      <c r="U951" s="381">
        <f>SUMIFS('data 2026'!$M:$M,'data 2026'!$E:$E,'TỔNG BP'!$L951,'data 2026'!$V:$V,'TỔNG BP'!$C951,'data 2026'!$K:$K,'TỔNG BP'!U$1)/10^6</f>
        <v>0</v>
      </c>
      <c r="V951" s="381">
        <f>SUMIFS('data 2026'!$M:$M,'data 2026'!$E:$E,'TỔNG BP'!$L951,'data 2026'!$V:$V,'TỔNG BP'!$C951,'data 2026'!$K:$K,'TỔNG BP'!V$1)/10^6</f>
        <v>0</v>
      </c>
      <c r="W951" s="381">
        <f>SUMIFS('data 2026'!$M:$M,'data 2026'!$E:$E,'TỔNG BP'!$L951,'data 2026'!$V:$V,'TỔNG BP'!$C951,'data 2026'!$K:$K,'TỔNG BP'!W$1)/10^6</f>
        <v>0</v>
      </c>
      <c r="X951" s="381">
        <f>SUMIFS('data 2026'!$M:$M,'data 2026'!$E:$E,'TỔNG BP'!$L951,'data 2026'!$V:$V,'TỔNG BP'!$C951,'data 2026'!$K:$K,'TỔNG BP'!X$1)/10^6</f>
        <v>0</v>
      </c>
      <c r="Y951" s="381">
        <f>SUMIFS('data 2026'!$M:$M,'data 2026'!$E:$E,'TỔNG BP'!$L951,'data 2026'!$V:$V,'TỔNG BP'!$C951,'data 2026'!$K:$K,'TỔNG BP'!Y$1)/10^6</f>
        <v>0</v>
      </c>
      <c r="Z951" s="381">
        <f t="shared" si="32"/>
        <v>0</v>
      </c>
      <c r="AA951" s="382">
        <f>SUMIFS('Data 2025'!L:L,'Data 2025'!D:D,'TỔNG BP'!$L951,'Data 2025'!A:A,'TỔNG BP'!$C951)/10^6</f>
        <v>0</v>
      </c>
      <c r="AB951" s="386">
        <f t="shared" si="31"/>
        <v>0</v>
      </c>
      <c r="AC951" s="384">
        <f>IFERROR('TỔNG BP'!$AB951/'TỔNG BP'!$AA951,0)</f>
        <v>0</v>
      </c>
      <c r="AD951" s="64" t="e">
        <v>#N/A</v>
      </c>
    </row>
    <row r="952" spans="1:30">
      <c r="A952" s="248"/>
      <c r="B952" s="248"/>
      <c r="C952" s="389" t="s">
        <v>1102</v>
      </c>
      <c r="D952" s="337" t="s">
        <v>416</v>
      </c>
      <c r="E952" s="338" t="s">
        <v>825</v>
      </c>
      <c r="F952" s="338" t="s">
        <v>1020</v>
      </c>
      <c r="G952" s="338" t="s">
        <v>1040</v>
      </c>
      <c r="H952" s="338" t="s">
        <v>1096</v>
      </c>
      <c r="I952" s="337" t="s">
        <v>700</v>
      </c>
      <c r="J952" s="338" t="s">
        <v>1048</v>
      </c>
      <c r="K952" s="338" t="s">
        <v>827</v>
      </c>
      <c r="L952" s="380" t="s">
        <v>702</v>
      </c>
      <c r="M952" s="338" t="s">
        <v>701</v>
      </c>
      <c r="N952" s="381">
        <f>SUMIFS('data 2026'!$M:$M,'data 2026'!$E:$E,'TỔNG BP'!$L952,'data 2026'!$V:$V,'TỔNG BP'!$C952,'data 2026'!$K:$K,'TỔNG BP'!N$1)/10^6</f>
        <v>0</v>
      </c>
      <c r="O952" s="381">
        <f>SUMIFS('data 2026'!$M:$M,'data 2026'!$E:$E,'TỔNG BP'!$L952,'data 2026'!$V:$V,'TỔNG BP'!$C952,'data 2026'!$K:$K,'TỔNG BP'!O$1)/10^6</f>
        <v>0</v>
      </c>
      <c r="P952" s="381">
        <f>SUMIFS('data 2026'!$M:$M,'data 2026'!$E:$E,'TỔNG BP'!$L952,'data 2026'!$V:$V,'TỔNG BP'!$C952,'data 2026'!$K:$K,'TỔNG BP'!P$1)/10^6</f>
        <v>0</v>
      </c>
      <c r="Q952" s="381">
        <f>SUMIFS('data 2026'!$M:$M,'data 2026'!$E:$E,'TỔNG BP'!$L952,'data 2026'!$V:$V,'TỔNG BP'!$C952,'data 2026'!$K:$K,'TỔNG BP'!Q$1)/10^6</f>
        <v>0</v>
      </c>
      <c r="R952" s="381">
        <f>SUMIFS('data 2026'!$M:$M,'data 2026'!$E:$E,'TỔNG BP'!$L952,'data 2026'!$V:$V,'TỔNG BP'!$C952,'data 2026'!$K:$K,'TỔNG BP'!R$1)/10^6</f>
        <v>0</v>
      </c>
      <c r="S952" s="381">
        <f>SUMIFS('data 2026'!$M:$M,'data 2026'!$E:$E,'TỔNG BP'!$L952,'data 2026'!$V:$V,'TỔNG BP'!$C952,'data 2026'!$K:$K,'TỔNG BP'!S$1)/10^6</f>
        <v>0</v>
      </c>
      <c r="T952" s="381">
        <f>SUMIFS('data 2026'!$M:$M,'data 2026'!$E:$E,'TỔNG BP'!$L952,'data 2026'!$V:$V,'TỔNG BP'!$C952,'data 2026'!$K:$K,'TỔNG BP'!T$1)/10^6</f>
        <v>0</v>
      </c>
      <c r="U952" s="381">
        <f>SUMIFS('data 2026'!$M:$M,'data 2026'!$E:$E,'TỔNG BP'!$L952,'data 2026'!$V:$V,'TỔNG BP'!$C952,'data 2026'!$K:$K,'TỔNG BP'!U$1)/10^6</f>
        <v>0</v>
      </c>
      <c r="V952" s="381">
        <f>SUMIFS('data 2026'!$M:$M,'data 2026'!$E:$E,'TỔNG BP'!$L952,'data 2026'!$V:$V,'TỔNG BP'!$C952,'data 2026'!$K:$K,'TỔNG BP'!V$1)/10^6</f>
        <v>0</v>
      </c>
      <c r="W952" s="381">
        <f>SUMIFS('data 2026'!$M:$M,'data 2026'!$E:$E,'TỔNG BP'!$L952,'data 2026'!$V:$V,'TỔNG BP'!$C952,'data 2026'!$K:$K,'TỔNG BP'!W$1)/10^6</f>
        <v>0</v>
      </c>
      <c r="X952" s="381">
        <f>SUMIFS('data 2026'!$M:$M,'data 2026'!$E:$E,'TỔNG BP'!$L952,'data 2026'!$V:$V,'TỔNG BP'!$C952,'data 2026'!$K:$K,'TỔNG BP'!X$1)/10^6</f>
        <v>0</v>
      </c>
      <c r="Y952" s="381">
        <f>SUMIFS('data 2026'!$M:$M,'data 2026'!$E:$E,'TỔNG BP'!$L952,'data 2026'!$V:$V,'TỔNG BP'!$C952,'data 2026'!$K:$K,'TỔNG BP'!Y$1)/10^6</f>
        <v>0</v>
      </c>
      <c r="Z952" s="381">
        <f t="shared" si="32"/>
        <v>0</v>
      </c>
      <c r="AA952" s="382">
        <f>SUMIFS('Data 2025'!L:L,'Data 2025'!D:D,'TỔNG BP'!$L952,'Data 2025'!A:A,'TỔNG BP'!$C952)/10^6</f>
        <v>0</v>
      </c>
      <c r="AB952" s="386">
        <f t="shared" si="31"/>
        <v>0</v>
      </c>
      <c r="AC952" s="384">
        <f>IFERROR('TỔNG BP'!$AB952/'TỔNG BP'!$AA952,0)</f>
        <v>0</v>
      </c>
      <c r="AD952" s="64" t="e">
        <v>#N/A</v>
      </c>
    </row>
    <row r="953" spans="1:30">
      <c r="A953" s="247"/>
      <c r="B953" s="247"/>
      <c r="C953" s="389" t="s">
        <v>1102</v>
      </c>
      <c r="D953" s="337" t="s">
        <v>416</v>
      </c>
      <c r="E953" s="338" t="s">
        <v>825</v>
      </c>
      <c r="F953" s="338" t="s">
        <v>1020</v>
      </c>
      <c r="G953" s="338" t="s">
        <v>1040</v>
      </c>
      <c r="H953" s="338" t="s">
        <v>1096</v>
      </c>
      <c r="I953" s="337" t="s">
        <v>700</v>
      </c>
      <c r="J953" s="338" t="s">
        <v>1048</v>
      </c>
      <c r="K953" s="338" t="s">
        <v>827</v>
      </c>
      <c r="L953" s="380" t="s">
        <v>703</v>
      </c>
      <c r="M953" s="338" t="s">
        <v>701</v>
      </c>
      <c r="N953" s="381">
        <f>SUMIFS('data 2026'!$M:$M,'data 2026'!$E:$E,'TỔNG BP'!$L953,'data 2026'!$V:$V,'TỔNG BP'!$C953,'data 2026'!$K:$K,'TỔNG BP'!N$1)/10^6</f>
        <v>0</v>
      </c>
      <c r="O953" s="381">
        <f>SUMIFS('data 2026'!$M:$M,'data 2026'!$E:$E,'TỔNG BP'!$L953,'data 2026'!$V:$V,'TỔNG BP'!$C953,'data 2026'!$K:$K,'TỔNG BP'!O$1)/10^6</f>
        <v>0</v>
      </c>
      <c r="P953" s="381">
        <f>SUMIFS('data 2026'!$M:$M,'data 2026'!$E:$E,'TỔNG BP'!$L953,'data 2026'!$V:$V,'TỔNG BP'!$C953,'data 2026'!$K:$K,'TỔNG BP'!P$1)/10^6</f>
        <v>0</v>
      </c>
      <c r="Q953" s="381">
        <f>SUMIFS('data 2026'!$M:$M,'data 2026'!$E:$E,'TỔNG BP'!$L953,'data 2026'!$V:$V,'TỔNG BP'!$C953,'data 2026'!$K:$K,'TỔNG BP'!Q$1)/10^6</f>
        <v>0</v>
      </c>
      <c r="R953" s="381">
        <f>SUMIFS('data 2026'!$M:$M,'data 2026'!$E:$E,'TỔNG BP'!$L953,'data 2026'!$V:$V,'TỔNG BP'!$C953,'data 2026'!$K:$K,'TỔNG BP'!R$1)/10^6</f>
        <v>0</v>
      </c>
      <c r="S953" s="381">
        <f>SUMIFS('data 2026'!$M:$M,'data 2026'!$E:$E,'TỔNG BP'!$L953,'data 2026'!$V:$V,'TỔNG BP'!$C953,'data 2026'!$K:$K,'TỔNG BP'!S$1)/10^6</f>
        <v>0</v>
      </c>
      <c r="T953" s="381">
        <f>SUMIFS('data 2026'!$M:$M,'data 2026'!$E:$E,'TỔNG BP'!$L953,'data 2026'!$V:$V,'TỔNG BP'!$C953,'data 2026'!$K:$K,'TỔNG BP'!T$1)/10^6</f>
        <v>0</v>
      </c>
      <c r="U953" s="381">
        <f>SUMIFS('data 2026'!$M:$M,'data 2026'!$E:$E,'TỔNG BP'!$L953,'data 2026'!$V:$V,'TỔNG BP'!$C953,'data 2026'!$K:$K,'TỔNG BP'!U$1)/10^6</f>
        <v>0</v>
      </c>
      <c r="V953" s="381">
        <f>SUMIFS('data 2026'!$M:$M,'data 2026'!$E:$E,'TỔNG BP'!$L953,'data 2026'!$V:$V,'TỔNG BP'!$C953,'data 2026'!$K:$K,'TỔNG BP'!V$1)/10^6</f>
        <v>0</v>
      </c>
      <c r="W953" s="381">
        <f>SUMIFS('data 2026'!$M:$M,'data 2026'!$E:$E,'TỔNG BP'!$L953,'data 2026'!$V:$V,'TỔNG BP'!$C953,'data 2026'!$K:$K,'TỔNG BP'!W$1)/10^6</f>
        <v>0</v>
      </c>
      <c r="X953" s="381">
        <f>SUMIFS('data 2026'!$M:$M,'data 2026'!$E:$E,'TỔNG BP'!$L953,'data 2026'!$V:$V,'TỔNG BP'!$C953,'data 2026'!$K:$K,'TỔNG BP'!X$1)/10^6</f>
        <v>0</v>
      </c>
      <c r="Y953" s="381">
        <f>SUMIFS('data 2026'!$M:$M,'data 2026'!$E:$E,'TỔNG BP'!$L953,'data 2026'!$V:$V,'TỔNG BP'!$C953,'data 2026'!$K:$K,'TỔNG BP'!Y$1)/10^6</f>
        <v>0</v>
      </c>
      <c r="Z953" s="381">
        <f t="shared" si="32"/>
        <v>0</v>
      </c>
      <c r="AA953" s="382">
        <f>SUMIFS('Data 2025'!L:L,'Data 2025'!D:D,'TỔNG BP'!$L953,'Data 2025'!A:A,'TỔNG BP'!$C953)/10^6</f>
        <v>0</v>
      </c>
      <c r="AB953" s="386">
        <f t="shared" si="31"/>
        <v>0</v>
      </c>
      <c r="AC953" s="384">
        <f>IFERROR('TỔNG BP'!$AB953/'TỔNG BP'!$AA953,0)</f>
        <v>0</v>
      </c>
      <c r="AD953" s="64" t="e">
        <v>#N/A</v>
      </c>
    </row>
    <row r="954" spans="1:30">
      <c r="A954" s="248"/>
      <c r="B954" s="248"/>
      <c r="C954" s="389" t="s">
        <v>1102</v>
      </c>
      <c r="D954" s="337" t="s">
        <v>416</v>
      </c>
      <c r="E954" s="338" t="s">
        <v>825</v>
      </c>
      <c r="F954" s="338" t="s">
        <v>1020</v>
      </c>
      <c r="G954" s="338" t="s">
        <v>1040</v>
      </c>
      <c r="H954" s="338" t="s">
        <v>1096</v>
      </c>
      <c r="I954" s="337" t="s">
        <v>704</v>
      </c>
      <c r="J954" s="338" t="s">
        <v>1049</v>
      </c>
      <c r="K954" s="338" t="s">
        <v>827</v>
      </c>
      <c r="L954" s="380" t="s">
        <v>706</v>
      </c>
      <c r="M954" s="338" t="s">
        <v>705</v>
      </c>
      <c r="N954" s="381">
        <f>SUMIFS('data 2026'!$M:$M,'data 2026'!$E:$E,'TỔNG BP'!$L954,'data 2026'!$V:$V,'TỔNG BP'!$C954,'data 2026'!$K:$K,'TỔNG BP'!N$1)/10^6</f>
        <v>17.362482</v>
      </c>
      <c r="O954" s="381">
        <f>SUMIFS('data 2026'!$M:$M,'data 2026'!$E:$E,'TỔNG BP'!$L954,'data 2026'!$V:$V,'TỔNG BP'!$C954,'data 2026'!$K:$K,'TỔNG BP'!O$1)/10^6</f>
        <v>17.362482</v>
      </c>
      <c r="P954" s="381">
        <f>SUMIFS('data 2026'!$M:$M,'data 2026'!$E:$E,'TỔNG BP'!$L954,'data 2026'!$V:$V,'TỔNG BP'!$C954,'data 2026'!$K:$K,'TỔNG BP'!P$1)/10^6</f>
        <v>17.362482</v>
      </c>
      <c r="Q954" s="381">
        <f>SUMIFS('data 2026'!$M:$M,'data 2026'!$E:$E,'TỔNG BP'!$L954,'data 2026'!$V:$V,'TỔNG BP'!$C954,'data 2026'!$K:$K,'TỔNG BP'!Q$1)/10^6</f>
        <v>17.362482</v>
      </c>
      <c r="R954" s="381">
        <f>SUMIFS('data 2026'!$M:$M,'data 2026'!$E:$E,'TỔNG BP'!$L954,'data 2026'!$V:$V,'TỔNG BP'!$C954,'data 2026'!$K:$K,'TỔNG BP'!R$1)/10^6</f>
        <v>17.362482</v>
      </c>
      <c r="S954" s="381">
        <f>SUMIFS('data 2026'!$M:$M,'data 2026'!$E:$E,'TỔNG BP'!$L954,'data 2026'!$V:$V,'TỔNG BP'!$C954,'data 2026'!$K:$K,'TỔNG BP'!S$1)/10^6</f>
        <v>17.362482</v>
      </c>
      <c r="T954" s="381">
        <f>SUMIFS('data 2026'!$M:$M,'data 2026'!$E:$E,'TỔNG BP'!$L954,'data 2026'!$V:$V,'TỔNG BP'!$C954,'data 2026'!$K:$K,'TỔNG BP'!T$1)/10^6</f>
        <v>17.362482</v>
      </c>
      <c r="U954" s="381">
        <f>SUMIFS('data 2026'!$M:$M,'data 2026'!$E:$E,'TỔNG BP'!$L954,'data 2026'!$V:$V,'TỔNG BP'!$C954,'data 2026'!$K:$K,'TỔNG BP'!U$1)/10^6</f>
        <v>17.362482</v>
      </c>
      <c r="V954" s="381">
        <f>SUMIFS('data 2026'!$M:$M,'data 2026'!$E:$E,'TỔNG BP'!$L954,'data 2026'!$V:$V,'TỔNG BP'!$C954,'data 2026'!$K:$K,'TỔNG BP'!V$1)/10^6</f>
        <v>17.362482</v>
      </c>
      <c r="W954" s="381">
        <f>SUMIFS('data 2026'!$M:$M,'data 2026'!$E:$E,'TỔNG BP'!$L954,'data 2026'!$V:$V,'TỔNG BP'!$C954,'data 2026'!$K:$K,'TỔNG BP'!W$1)/10^6</f>
        <v>17.362482</v>
      </c>
      <c r="X954" s="381">
        <f>SUMIFS('data 2026'!$M:$M,'data 2026'!$E:$E,'TỔNG BP'!$L954,'data 2026'!$V:$V,'TỔNG BP'!$C954,'data 2026'!$K:$K,'TỔNG BP'!X$1)/10^6</f>
        <v>17.362482</v>
      </c>
      <c r="Y954" s="381">
        <f>SUMIFS('data 2026'!$M:$M,'data 2026'!$E:$E,'TỔNG BP'!$L954,'data 2026'!$V:$V,'TỔNG BP'!$C954,'data 2026'!$K:$K,'TỔNG BP'!Y$1)/10^6</f>
        <v>17.362482</v>
      </c>
      <c r="Z954" s="381">
        <f t="shared" si="32"/>
        <v>208.349784</v>
      </c>
      <c r="AA954" s="382">
        <f>SUMIFS('Data 2025'!L:L,'Data 2025'!D:D,'TỔNG BP'!$L954,'Data 2025'!A:A,'TỔNG BP'!$C954)/10^6</f>
        <v>208.349784</v>
      </c>
      <c r="AB954" s="386">
        <f t="shared" si="31"/>
        <v>0</v>
      </c>
      <c r="AC954" s="384">
        <f>IFERROR('TỔNG BP'!$AB954/'TỔNG BP'!$AA954,0)</f>
        <v>0</v>
      </c>
      <c r="AD954" s="64" t="s">
        <v>1152</v>
      </c>
    </row>
    <row r="955" spans="1:30">
      <c r="A955" s="247"/>
      <c r="B955" s="247"/>
      <c r="C955" s="389" t="s">
        <v>1102</v>
      </c>
      <c r="D955" s="337" t="s">
        <v>416</v>
      </c>
      <c r="E955" s="338" t="s">
        <v>825</v>
      </c>
      <c r="F955" s="338" t="s">
        <v>1020</v>
      </c>
      <c r="G955" s="338" t="s">
        <v>1040</v>
      </c>
      <c r="H955" s="338" t="s">
        <v>1096</v>
      </c>
      <c r="I955" s="337" t="s">
        <v>704</v>
      </c>
      <c r="J955" s="338" t="s">
        <v>1049</v>
      </c>
      <c r="K955" s="338" t="s">
        <v>827</v>
      </c>
      <c r="L955" s="380" t="s">
        <v>707</v>
      </c>
      <c r="M955" s="338" t="s">
        <v>705</v>
      </c>
      <c r="N955" s="381">
        <f>SUMIFS('data 2026'!$M:$M,'data 2026'!$E:$E,'TỔNG BP'!$L955,'data 2026'!$V:$V,'TỔNG BP'!$C955,'data 2026'!$K:$K,'TỔNG BP'!N$1)/10^6</f>
        <v>0</v>
      </c>
      <c r="O955" s="381">
        <f>SUMIFS('data 2026'!$M:$M,'data 2026'!$E:$E,'TỔNG BP'!$L955,'data 2026'!$V:$V,'TỔNG BP'!$C955,'data 2026'!$K:$K,'TỔNG BP'!O$1)/10^6</f>
        <v>0</v>
      </c>
      <c r="P955" s="381">
        <f>SUMIFS('data 2026'!$M:$M,'data 2026'!$E:$E,'TỔNG BP'!$L955,'data 2026'!$V:$V,'TỔNG BP'!$C955,'data 2026'!$K:$K,'TỔNG BP'!P$1)/10^6</f>
        <v>0</v>
      </c>
      <c r="Q955" s="381">
        <f>SUMIFS('data 2026'!$M:$M,'data 2026'!$E:$E,'TỔNG BP'!$L955,'data 2026'!$V:$V,'TỔNG BP'!$C955,'data 2026'!$K:$K,'TỔNG BP'!Q$1)/10^6</f>
        <v>0</v>
      </c>
      <c r="R955" s="381">
        <f>SUMIFS('data 2026'!$M:$M,'data 2026'!$E:$E,'TỔNG BP'!$L955,'data 2026'!$V:$V,'TỔNG BP'!$C955,'data 2026'!$K:$K,'TỔNG BP'!R$1)/10^6</f>
        <v>0</v>
      </c>
      <c r="S955" s="381">
        <f>SUMIFS('data 2026'!$M:$M,'data 2026'!$E:$E,'TỔNG BP'!$L955,'data 2026'!$V:$V,'TỔNG BP'!$C955,'data 2026'!$K:$K,'TỔNG BP'!S$1)/10^6</f>
        <v>0</v>
      </c>
      <c r="T955" s="381">
        <f>SUMIFS('data 2026'!$M:$M,'data 2026'!$E:$E,'TỔNG BP'!$L955,'data 2026'!$V:$V,'TỔNG BP'!$C955,'data 2026'!$K:$K,'TỔNG BP'!T$1)/10^6</f>
        <v>0</v>
      </c>
      <c r="U955" s="381">
        <f>SUMIFS('data 2026'!$M:$M,'data 2026'!$E:$E,'TỔNG BP'!$L955,'data 2026'!$V:$V,'TỔNG BP'!$C955,'data 2026'!$K:$K,'TỔNG BP'!U$1)/10^6</f>
        <v>0</v>
      </c>
      <c r="V955" s="381">
        <f>SUMIFS('data 2026'!$M:$M,'data 2026'!$E:$E,'TỔNG BP'!$L955,'data 2026'!$V:$V,'TỔNG BP'!$C955,'data 2026'!$K:$K,'TỔNG BP'!V$1)/10^6</f>
        <v>0</v>
      </c>
      <c r="W955" s="381">
        <f>SUMIFS('data 2026'!$M:$M,'data 2026'!$E:$E,'TỔNG BP'!$L955,'data 2026'!$V:$V,'TỔNG BP'!$C955,'data 2026'!$K:$K,'TỔNG BP'!W$1)/10^6</f>
        <v>0</v>
      </c>
      <c r="X955" s="381">
        <f>SUMIFS('data 2026'!$M:$M,'data 2026'!$E:$E,'TỔNG BP'!$L955,'data 2026'!$V:$V,'TỔNG BP'!$C955,'data 2026'!$K:$K,'TỔNG BP'!X$1)/10^6</f>
        <v>0</v>
      </c>
      <c r="Y955" s="381">
        <f>SUMIFS('data 2026'!$M:$M,'data 2026'!$E:$E,'TỔNG BP'!$L955,'data 2026'!$V:$V,'TỔNG BP'!$C955,'data 2026'!$K:$K,'TỔNG BP'!Y$1)/10^6</f>
        <v>0</v>
      </c>
      <c r="Z955" s="381">
        <f t="shared" si="32"/>
        <v>0</v>
      </c>
      <c r="AA955" s="382">
        <f>SUMIFS('Data 2025'!L:L,'Data 2025'!D:D,'TỔNG BP'!$L955,'Data 2025'!A:A,'TỔNG BP'!$C955)/10^6</f>
        <v>0</v>
      </c>
      <c r="AB955" s="386">
        <f t="shared" si="31"/>
        <v>0</v>
      </c>
      <c r="AC955" s="384">
        <f>IFERROR('TỔNG BP'!$AB955/'TỔNG BP'!$AA955,0)</f>
        <v>0</v>
      </c>
      <c r="AD955" s="64" t="s">
        <v>1152</v>
      </c>
    </row>
    <row r="956" spans="1:30">
      <c r="A956" s="248"/>
      <c r="B956" s="248"/>
      <c r="C956" s="389" t="s">
        <v>1102</v>
      </c>
      <c r="D956" s="337" t="s">
        <v>416</v>
      </c>
      <c r="E956" s="338" t="s">
        <v>825</v>
      </c>
      <c r="F956" s="338" t="s">
        <v>1020</v>
      </c>
      <c r="G956" s="338" t="s">
        <v>1040</v>
      </c>
      <c r="H956" s="338" t="s">
        <v>1096</v>
      </c>
      <c r="I956" s="337" t="s">
        <v>708</v>
      </c>
      <c r="J956" s="338" t="s">
        <v>1050</v>
      </c>
      <c r="K956" s="338" t="s">
        <v>827</v>
      </c>
      <c r="L956" s="380" t="s">
        <v>710</v>
      </c>
      <c r="M956" s="338" t="s">
        <v>709</v>
      </c>
      <c r="N956" s="381">
        <f>SUMIFS('data 2026'!$M:$M,'data 2026'!$E:$E,'TỔNG BP'!$L956,'data 2026'!$V:$V,'TỔNG BP'!$C956,'data 2026'!$K:$K,'TỔNG BP'!N$1)/10^6</f>
        <v>0</v>
      </c>
      <c r="O956" s="381">
        <f>SUMIFS('data 2026'!$M:$M,'data 2026'!$E:$E,'TỔNG BP'!$L956,'data 2026'!$V:$V,'TỔNG BP'!$C956,'data 2026'!$K:$K,'TỔNG BP'!O$1)/10^6</f>
        <v>0</v>
      </c>
      <c r="P956" s="381">
        <f>SUMIFS('data 2026'!$M:$M,'data 2026'!$E:$E,'TỔNG BP'!$L956,'data 2026'!$V:$V,'TỔNG BP'!$C956,'data 2026'!$K:$K,'TỔNG BP'!P$1)/10^6</f>
        <v>6</v>
      </c>
      <c r="Q956" s="381">
        <f>SUMIFS('data 2026'!$M:$M,'data 2026'!$E:$E,'TỔNG BP'!$L956,'data 2026'!$V:$V,'TỔNG BP'!$C956,'data 2026'!$K:$K,'TỔNG BP'!Q$1)/10^6</f>
        <v>10</v>
      </c>
      <c r="R956" s="381">
        <f>SUMIFS('data 2026'!$M:$M,'data 2026'!$E:$E,'TỔNG BP'!$L956,'data 2026'!$V:$V,'TỔNG BP'!$C956,'data 2026'!$K:$K,'TỔNG BP'!R$1)/10^6</f>
        <v>0</v>
      </c>
      <c r="S956" s="381">
        <f>SUMIFS('data 2026'!$M:$M,'data 2026'!$E:$E,'TỔNG BP'!$L956,'data 2026'!$V:$V,'TỔNG BP'!$C956,'data 2026'!$K:$K,'TỔNG BP'!S$1)/10^6</f>
        <v>0</v>
      </c>
      <c r="T956" s="381">
        <f>SUMIFS('data 2026'!$M:$M,'data 2026'!$E:$E,'TỔNG BP'!$L956,'data 2026'!$V:$V,'TỔNG BP'!$C956,'data 2026'!$K:$K,'TỔNG BP'!T$1)/10^6</f>
        <v>25.925926</v>
      </c>
      <c r="U956" s="381">
        <f>SUMIFS('data 2026'!$M:$M,'data 2026'!$E:$E,'TỔNG BP'!$L956,'data 2026'!$V:$V,'TỔNG BP'!$C956,'data 2026'!$K:$K,'TỔNG BP'!U$1)/10^6</f>
        <v>0</v>
      </c>
      <c r="V956" s="381">
        <f>SUMIFS('data 2026'!$M:$M,'data 2026'!$E:$E,'TỔNG BP'!$L956,'data 2026'!$V:$V,'TỔNG BP'!$C956,'data 2026'!$K:$K,'TỔNG BP'!V$1)/10^6</f>
        <v>10</v>
      </c>
      <c r="W956" s="381">
        <f>SUMIFS('data 2026'!$M:$M,'data 2026'!$E:$E,'TỔNG BP'!$L956,'data 2026'!$V:$V,'TỔNG BP'!$C956,'data 2026'!$K:$K,'TỔNG BP'!W$1)/10^6</f>
        <v>0</v>
      </c>
      <c r="X956" s="381">
        <f>SUMIFS('data 2026'!$M:$M,'data 2026'!$E:$E,'TỔNG BP'!$L956,'data 2026'!$V:$V,'TỔNG BP'!$C956,'data 2026'!$K:$K,'TỔNG BP'!X$1)/10^6</f>
        <v>0</v>
      </c>
      <c r="Y956" s="381">
        <f>SUMIFS('data 2026'!$M:$M,'data 2026'!$E:$E,'TỔNG BP'!$L956,'data 2026'!$V:$V,'TỔNG BP'!$C956,'data 2026'!$K:$K,'TỔNG BP'!Y$1)/10^6</f>
        <v>0</v>
      </c>
      <c r="Z956" s="381">
        <f t="shared" si="32"/>
        <v>51.925926000000004</v>
      </c>
      <c r="AA956" s="382">
        <f>SUMIFS('Data 2025'!L:L,'Data 2025'!D:D,'TỔNG BP'!$L956,'Data 2025'!A:A,'TỔNG BP'!$C956)/10^6</f>
        <v>41.925925999999997</v>
      </c>
      <c r="AB956" s="386">
        <f t="shared" si="31"/>
        <v>10.000000000000007</v>
      </c>
      <c r="AC956" s="384">
        <f>IFERROR('TỔNG BP'!$AB956/'TỔNG BP'!$AA956,0)</f>
        <v>0.23851590063866468</v>
      </c>
      <c r="AD956" s="64" t="s">
        <v>1152</v>
      </c>
    </row>
    <row r="957" spans="1:30">
      <c r="A957" s="247"/>
      <c r="B957" s="247"/>
      <c r="C957" s="389" t="s">
        <v>1102</v>
      </c>
      <c r="D957" s="337" t="s">
        <v>416</v>
      </c>
      <c r="E957" s="338" t="s">
        <v>825</v>
      </c>
      <c r="F957" s="338" t="s">
        <v>1051</v>
      </c>
      <c r="G957" s="338" t="s">
        <v>1040</v>
      </c>
      <c r="H957" s="338" t="s">
        <v>1097</v>
      </c>
      <c r="I957" s="337" t="s">
        <v>712</v>
      </c>
      <c r="J957" s="338" t="s">
        <v>1052</v>
      </c>
      <c r="K957" s="338" t="s">
        <v>827</v>
      </c>
      <c r="L957" s="380" t="s">
        <v>714</v>
      </c>
      <c r="M957" s="338" t="s">
        <v>713</v>
      </c>
      <c r="N957" s="381">
        <f>SUMIFS('data 2026'!$M:$M,'data 2026'!$E:$E,'TỔNG BP'!$L957,'data 2026'!$V:$V,'TỔNG BP'!$C957,'data 2026'!$K:$K,'TỔNG BP'!N$1)/10^6</f>
        <v>0</v>
      </c>
      <c r="O957" s="381">
        <f>SUMIFS('data 2026'!$M:$M,'data 2026'!$E:$E,'TỔNG BP'!$L957,'data 2026'!$V:$V,'TỔNG BP'!$C957,'data 2026'!$K:$K,'TỔNG BP'!O$1)/10^6</f>
        <v>0</v>
      </c>
      <c r="P957" s="381">
        <f>SUMIFS('data 2026'!$M:$M,'data 2026'!$E:$E,'TỔNG BP'!$L957,'data 2026'!$V:$V,'TỔNG BP'!$C957,'data 2026'!$K:$K,'TỔNG BP'!P$1)/10^6</f>
        <v>0</v>
      </c>
      <c r="Q957" s="381">
        <f>SUMIFS('data 2026'!$M:$M,'data 2026'!$E:$E,'TỔNG BP'!$L957,'data 2026'!$V:$V,'TỔNG BP'!$C957,'data 2026'!$K:$K,'TỔNG BP'!Q$1)/10^6</f>
        <v>0</v>
      </c>
      <c r="R957" s="381">
        <f>SUMIFS('data 2026'!$M:$M,'data 2026'!$E:$E,'TỔNG BP'!$L957,'data 2026'!$V:$V,'TỔNG BP'!$C957,'data 2026'!$K:$K,'TỔNG BP'!R$1)/10^6</f>
        <v>0</v>
      </c>
      <c r="S957" s="381">
        <f>SUMIFS('data 2026'!$M:$M,'data 2026'!$E:$E,'TỔNG BP'!$L957,'data 2026'!$V:$V,'TỔNG BP'!$C957,'data 2026'!$K:$K,'TỔNG BP'!S$1)/10^6</f>
        <v>0</v>
      </c>
      <c r="T957" s="381">
        <f>SUMIFS('data 2026'!$M:$M,'data 2026'!$E:$E,'TỔNG BP'!$L957,'data 2026'!$V:$V,'TỔNG BP'!$C957,'data 2026'!$K:$K,'TỔNG BP'!T$1)/10^6</f>
        <v>0</v>
      </c>
      <c r="U957" s="381">
        <f>SUMIFS('data 2026'!$M:$M,'data 2026'!$E:$E,'TỔNG BP'!$L957,'data 2026'!$V:$V,'TỔNG BP'!$C957,'data 2026'!$K:$K,'TỔNG BP'!U$1)/10^6</f>
        <v>0</v>
      </c>
      <c r="V957" s="381">
        <f>SUMIFS('data 2026'!$M:$M,'data 2026'!$E:$E,'TỔNG BP'!$L957,'data 2026'!$V:$V,'TỔNG BP'!$C957,'data 2026'!$K:$K,'TỔNG BP'!V$1)/10^6</f>
        <v>0</v>
      </c>
      <c r="W957" s="381">
        <f>SUMIFS('data 2026'!$M:$M,'data 2026'!$E:$E,'TỔNG BP'!$L957,'data 2026'!$V:$V,'TỔNG BP'!$C957,'data 2026'!$K:$K,'TỔNG BP'!W$1)/10^6</f>
        <v>0</v>
      </c>
      <c r="X957" s="381">
        <f>SUMIFS('data 2026'!$M:$M,'data 2026'!$E:$E,'TỔNG BP'!$L957,'data 2026'!$V:$V,'TỔNG BP'!$C957,'data 2026'!$K:$K,'TỔNG BP'!X$1)/10^6</f>
        <v>0</v>
      </c>
      <c r="Y957" s="381">
        <f>SUMIFS('data 2026'!$M:$M,'data 2026'!$E:$E,'TỔNG BP'!$L957,'data 2026'!$V:$V,'TỔNG BP'!$C957,'data 2026'!$K:$K,'TỔNG BP'!Y$1)/10^6</f>
        <v>0</v>
      </c>
      <c r="Z957" s="381">
        <f t="shared" si="32"/>
        <v>0</v>
      </c>
      <c r="AA957" s="382">
        <f>SUMIFS('Data 2025'!L:L,'Data 2025'!D:D,'TỔNG BP'!$L957,'Data 2025'!A:A,'TỔNG BP'!$C957)/10^6</f>
        <v>0</v>
      </c>
      <c r="AB957" s="386">
        <f t="shared" si="31"/>
        <v>0</v>
      </c>
      <c r="AC957" s="384">
        <f>IFERROR('TỔNG BP'!$AB957/'TỔNG BP'!$AA957,0)</f>
        <v>0</v>
      </c>
      <c r="AD957" s="64" t="s">
        <v>713</v>
      </c>
    </row>
    <row r="958" spans="1:30">
      <c r="A958" s="248"/>
      <c r="B958" s="248"/>
      <c r="C958" s="389" t="s">
        <v>1102</v>
      </c>
      <c r="D958" s="337" t="s">
        <v>416</v>
      </c>
      <c r="E958" s="338" t="s">
        <v>825</v>
      </c>
      <c r="F958" s="338" t="s">
        <v>921</v>
      </c>
      <c r="G958" s="338" t="s">
        <v>1040</v>
      </c>
      <c r="H958" s="338" t="s">
        <v>1082</v>
      </c>
      <c r="I958" s="337" t="s">
        <v>171</v>
      </c>
      <c r="J958" s="338" t="s">
        <v>863</v>
      </c>
      <c r="K958" s="338" t="s">
        <v>827</v>
      </c>
      <c r="L958" s="380" t="s">
        <v>716</v>
      </c>
      <c r="M958" s="338" t="s">
        <v>715</v>
      </c>
      <c r="N958" s="381">
        <f>SUMIFS('data 2026'!$M:$M,'data 2026'!$E:$E,'TỔNG BP'!$L958,'data 2026'!$V:$V,'TỔNG BP'!$C958,'data 2026'!$K:$K,'TỔNG BP'!N$1)/10^6</f>
        <v>0</v>
      </c>
      <c r="O958" s="381">
        <f>SUMIFS('data 2026'!$M:$M,'data 2026'!$E:$E,'TỔNG BP'!$L958,'data 2026'!$V:$V,'TỔNG BP'!$C958,'data 2026'!$K:$K,'TỔNG BP'!O$1)/10^6</f>
        <v>0</v>
      </c>
      <c r="P958" s="381">
        <f>SUMIFS('data 2026'!$M:$M,'data 2026'!$E:$E,'TỔNG BP'!$L958,'data 2026'!$V:$V,'TỔNG BP'!$C958,'data 2026'!$K:$K,'TỔNG BP'!P$1)/10^6</f>
        <v>0</v>
      </c>
      <c r="Q958" s="381">
        <f>SUMIFS('data 2026'!$M:$M,'data 2026'!$E:$E,'TỔNG BP'!$L958,'data 2026'!$V:$V,'TỔNG BP'!$C958,'data 2026'!$K:$K,'TỔNG BP'!Q$1)/10^6</f>
        <v>0</v>
      </c>
      <c r="R958" s="381">
        <f>SUMIFS('data 2026'!$M:$M,'data 2026'!$E:$E,'TỔNG BP'!$L958,'data 2026'!$V:$V,'TỔNG BP'!$C958,'data 2026'!$K:$K,'TỔNG BP'!R$1)/10^6</f>
        <v>0</v>
      </c>
      <c r="S958" s="381">
        <f>SUMIFS('data 2026'!$M:$M,'data 2026'!$E:$E,'TỔNG BP'!$L958,'data 2026'!$V:$V,'TỔNG BP'!$C958,'data 2026'!$K:$K,'TỔNG BP'!S$1)/10^6</f>
        <v>0</v>
      </c>
      <c r="T958" s="381">
        <f>SUMIFS('data 2026'!$M:$M,'data 2026'!$E:$E,'TỔNG BP'!$L958,'data 2026'!$V:$V,'TỔNG BP'!$C958,'data 2026'!$K:$K,'TỔNG BP'!T$1)/10^6</f>
        <v>0</v>
      </c>
      <c r="U958" s="381">
        <f>SUMIFS('data 2026'!$M:$M,'data 2026'!$E:$E,'TỔNG BP'!$L958,'data 2026'!$V:$V,'TỔNG BP'!$C958,'data 2026'!$K:$K,'TỔNG BP'!U$1)/10^6</f>
        <v>0</v>
      </c>
      <c r="V958" s="381">
        <f>SUMIFS('data 2026'!$M:$M,'data 2026'!$E:$E,'TỔNG BP'!$L958,'data 2026'!$V:$V,'TỔNG BP'!$C958,'data 2026'!$K:$K,'TỔNG BP'!V$1)/10^6</f>
        <v>0</v>
      </c>
      <c r="W958" s="381">
        <f>SUMIFS('data 2026'!$M:$M,'data 2026'!$E:$E,'TỔNG BP'!$L958,'data 2026'!$V:$V,'TỔNG BP'!$C958,'data 2026'!$K:$K,'TỔNG BP'!W$1)/10^6</f>
        <v>0</v>
      </c>
      <c r="X958" s="381">
        <f>SUMIFS('data 2026'!$M:$M,'data 2026'!$E:$E,'TỔNG BP'!$L958,'data 2026'!$V:$V,'TỔNG BP'!$C958,'data 2026'!$K:$K,'TỔNG BP'!X$1)/10^6</f>
        <v>0</v>
      </c>
      <c r="Y958" s="381">
        <f>SUMIFS('data 2026'!$M:$M,'data 2026'!$E:$E,'TỔNG BP'!$L958,'data 2026'!$V:$V,'TỔNG BP'!$C958,'data 2026'!$K:$K,'TỔNG BP'!Y$1)/10^6</f>
        <v>0</v>
      </c>
      <c r="Z958" s="381">
        <f t="shared" si="32"/>
        <v>0</v>
      </c>
      <c r="AA958" s="382">
        <f>SUMIFS('Data 2025'!L:L,'Data 2025'!D:D,'TỔNG BP'!$L958,'Data 2025'!A:A,'TỔNG BP'!$C958)/10^6</f>
        <v>0</v>
      </c>
      <c r="AB958" s="386">
        <f t="shared" si="31"/>
        <v>0</v>
      </c>
      <c r="AC958" s="384">
        <f>IFERROR('TỔNG BP'!$AB958/'TỔNG BP'!$AA958,0)</f>
        <v>0</v>
      </c>
      <c r="AD958" s="64" t="s">
        <v>1147</v>
      </c>
    </row>
    <row r="959" spans="1:30">
      <c r="A959" s="247"/>
      <c r="B959" s="247"/>
      <c r="C959" s="389" t="s">
        <v>1102</v>
      </c>
      <c r="D959" s="337" t="s">
        <v>416</v>
      </c>
      <c r="E959" s="338" t="s">
        <v>825</v>
      </c>
      <c r="F959" s="338" t="s">
        <v>921</v>
      </c>
      <c r="G959" s="338" t="s">
        <v>1040</v>
      </c>
      <c r="H959" s="338" t="s">
        <v>1082</v>
      </c>
      <c r="I959" s="337" t="s">
        <v>290</v>
      </c>
      <c r="J959" s="338" t="s">
        <v>922</v>
      </c>
      <c r="K959" s="338" t="s">
        <v>827</v>
      </c>
      <c r="L959" s="380" t="s">
        <v>717</v>
      </c>
      <c r="M959" s="338" t="s">
        <v>291</v>
      </c>
      <c r="N959" s="381">
        <f>SUMIFS('data 2026'!$M:$M,'data 2026'!$E:$E,'TỔNG BP'!$L959,'data 2026'!$V:$V,'TỔNG BP'!$C959,'data 2026'!$K:$K,'TỔNG BP'!N$1)/10^6</f>
        <v>0</v>
      </c>
      <c r="O959" s="381">
        <f>SUMIFS('data 2026'!$M:$M,'data 2026'!$E:$E,'TỔNG BP'!$L959,'data 2026'!$V:$V,'TỔNG BP'!$C959,'data 2026'!$K:$K,'TỔNG BP'!O$1)/10^6</f>
        <v>0</v>
      </c>
      <c r="P959" s="381">
        <f>SUMIFS('data 2026'!$M:$M,'data 2026'!$E:$E,'TỔNG BP'!$L959,'data 2026'!$V:$V,'TỔNG BP'!$C959,'data 2026'!$K:$K,'TỔNG BP'!P$1)/10^6</f>
        <v>0</v>
      </c>
      <c r="Q959" s="381">
        <f>SUMIFS('data 2026'!$M:$M,'data 2026'!$E:$E,'TỔNG BP'!$L959,'data 2026'!$V:$V,'TỔNG BP'!$C959,'data 2026'!$K:$K,'TỔNG BP'!Q$1)/10^6</f>
        <v>0</v>
      </c>
      <c r="R959" s="381">
        <f>SUMIFS('data 2026'!$M:$M,'data 2026'!$E:$E,'TỔNG BP'!$L959,'data 2026'!$V:$V,'TỔNG BP'!$C959,'data 2026'!$K:$K,'TỔNG BP'!R$1)/10^6</f>
        <v>0</v>
      </c>
      <c r="S959" s="381">
        <f>SUMIFS('data 2026'!$M:$M,'data 2026'!$E:$E,'TỔNG BP'!$L959,'data 2026'!$V:$V,'TỔNG BP'!$C959,'data 2026'!$K:$K,'TỔNG BP'!S$1)/10^6</f>
        <v>0</v>
      </c>
      <c r="T959" s="381">
        <f>SUMIFS('data 2026'!$M:$M,'data 2026'!$E:$E,'TỔNG BP'!$L959,'data 2026'!$V:$V,'TỔNG BP'!$C959,'data 2026'!$K:$K,'TỔNG BP'!T$1)/10^6</f>
        <v>0</v>
      </c>
      <c r="U959" s="381">
        <f>SUMIFS('data 2026'!$M:$M,'data 2026'!$E:$E,'TỔNG BP'!$L959,'data 2026'!$V:$V,'TỔNG BP'!$C959,'data 2026'!$K:$K,'TỔNG BP'!U$1)/10^6</f>
        <v>0</v>
      </c>
      <c r="V959" s="381">
        <f>SUMIFS('data 2026'!$M:$M,'data 2026'!$E:$E,'TỔNG BP'!$L959,'data 2026'!$V:$V,'TỔNG BP'!$C959,'data 2026'!$K:$K,'TỔNG BP'!V$1)/10^6</f>
        <v>0</v>
      </c>
      <c r="W959" s="381">
        <f>SUMIFS('data 2026'!$M:$M,'data 2026'!$E:$E,'TỔNG BP'!$L959,'data 2026'!$V:$V,'TỔNG BP'!$C959,'data 2026'!$K:$K,'TỔNG BP'!W$1)/10^6</f>
        <v>0</v>
      </c>
      <c r="X959" s="381">
        <f>SUMIFS('data 2026'!$M:$M,'data 2026'!$E:$E,'TỔNG BP'!$L959,'data 2026'!$V:$V,'TỔNG BP'!$C959,'data 2026'!$K:$K,'TỔNG BP'!X$1)/10^6</f>
        <v>0</v>
      </c>
      <c r="Y959" s="381">
        <f>SUMIFS('data 2026'!$M:$M,'data 2026'!$E:$E,'TỔNG BP'!$L959,'data 2026'!$V:$V,'TỔNG BP'!$C959,'data 2026'!$K:$K,'TỔNG BP'!Y$1)/10^6</f>
        <v>0</v>
      </c>
      <c r="Z959" s="381">
        <f t="shared" si="32"/>
        <v>0</v>
      </c>
      <c r="AA959" s="382">
        <f>SUMIFS('Data 2025'!L:L,'Data 2025'!D:D,'TỔNG BP'!$L959,'Data 2025'!A:A,'TỔNG BP'!$C959)/10^6</f>
        <v>0.60182000000000002</v>
      </c>
      <c r="AB959" s="386">
        <f t="shared" si="31"/>
        <v>-0.60182000000000002</v>
      </c>
      <c r="AC959" s="384">
        <f>IFERROR('TỔNG BP'!$AB959/'TỔNG BP'!$AA959,0)</f>
        <v>-1</v>
      </c>
      <c r="AD959" s="64" t="s">
        <v>1146</v>
      </c>
    </row>
    <row r="960" spans="1:30">
      <c r="A960" s="248"/>
      <c r="B960" s="248"/>
      <c r="C960" s="389" t="s">
        <v>1102</v>
      </c>
      <c r="D960" s="337" t="s">
        <v>416</v>
      </c>
      <c r="E960" s="338" t="s">
        <v>825</v>
      </c>
      <c r="F960" s="338" t="s">
        <v>921</v>
      </c>
      <c r="G960" s="338" t="s">
        <v>1040</v>
      </c>
      <c r="H960" s="338" t="s">
        <v>1082</v>
      </c>
      <c r="I960" s="337" t="s">
        <v>290</v>
      </c>
      <c r="J960" s="338" t="s">
        <v>922</v>
      </c>
      <c r="K960" s="338" t="s">
        <v>827</v>
      </c>
      <c r="L960" s="380" t="s">
        <v>718</v>
      </c>
      <c r="M960" s="338" t="s">
        <v>291</v>
      </c>
      <c r="N960" s="381">
        <f>SUMIFS('data 2026'!$M:$M,'data 2026'!$E:$E,'TỔNG BP'!$L960,'data 2026'!$V:$V,'TỔNG BP'!$C960,'data 2026'!$K:$K,'TỔNG BP'!N$1)/10^6</f>
        <v>0</v>
      </c>
      <c r="O960" s="381">
        <f>SUMIFS('data 2026'!$M:$M,'data 2026'!$E:$E,'TỔNG BP'!$L960,'data 2026'!$V:$V,'TỔNG BP'!$C960,'data 2026'!$K:$K,'TỔNG BP'!O$1)/10^6</f>
        <v>0</v>
      </c>
      <c r="P960" s="381">
        <f>SUMIFS('data 2026'!$M:$M,'data 2026'!$E:$E,'TỔNG BP'!$L960,'data 2026'!$V:$V,'TỔNG BP'!$C960,'data 2026'!$K:$K,'TỔNG BP'!P$1)/10^6</f>
        <v>0</v>
      </c>
      <c r="Q960" s="381">
        <f>SUMIFS('data 2026'!$M:$M,'data 2026'!$E:$E,'TỔNG BP'!$L960,'data 2026'!$V:$V,'TỔNG BP'!$C960,'data 2026'!$K:$K,'TỔNG BP'!Q$1)/10^6</f>
        <v>0</v>
      </c>
      <c r="R960" s="381">
        <f>SUMIFS('data 2026'!$M:$M,'data 2026'!$E:$E,'TỔNG BP'!$L960,'data 2026'!$V:$V,'TỔNG BP'!$C960,'data 2026'!$K:$K,'TỔNG BP'!R$1)/10^6</f>
        <v>0</v>
      </c>
      <c r="S960" s="381">
        <f>SUMIFS('data 2026'!$M:$M,'data 2026'!$E:$E,'TỔNG BP'!$L960,'data 2026'!$V:$V,'TỔNG BP'!$C960,'data 2026'!$K:$K,'TỔNG BP'!S$1)/10^6</f>
        <v>0</v>
      </c>
      <c r="T960" s="381">
        <f>SUMIFS('data 2026'!$M:$M,'data 2026'!$E:$E,'TỔNG BP'!$L960,'data 2026'!$V:$V,'TỔNG BP'!$C960,'data 2026'!$K:$K,'TỔNG BP'!T$1)/10^6</f>
        <v>0</v>
      </c>
      <c r="U960" s="381">
        <f>SUMIFS('data 2026'!$M:$M,'data 2026'!$E:$E,'TỔNG BP'!$L960,'data 2026'!$V:$V,'TỔNG BP'!$C960,'data 2026'!$K:$K,'TỔNG BP'!U$1)/10^6</f>
        <v>0</v>
      </c>
      <c r="V960" s="381">
        <f>SUMIFS('data 2026'!$M:$M,'data 2026'!$E:$E,'TỔNG BP'!$L960,'data 2026'!$V:$V,'TỔNG BP'!$C960,'data 2026'!$K:$K,'TỔNG BP'!V$1)/10^6</f>
        <v>0</v>
      </c>
      <c r="W960" s="381">
        <f>SUMIFS('data 2026'!$M:$M,'data 2026'!$E:$E,'TỔNG BP'!$L960,'data 2026'!$V:$V,'TỔNG BP'!$C960,'data 2026'!$K:$K,'TỔNG BP'!W$1)/10^6</f>
        <v>0</v>
      </c>
      <c r="X960" s="381">
        <f>SUMIFS('data 2026'!$M:$M,'data 2026'!$E:$E,'TỔNG BP'!$L960,'data 2026'!$V:$V,'TỔNG BP'!$C960,'data 2026'!$K:$K,'TỔNG BP'!X$1)/10^6</f>
        <v>0</v>
      </c>
      <c r="Y960" s="381">
        <f>SUMIFS('data 2026'!$M:$M,'data 2026'!$E:$E,'TỔNG BP'!$L960,'data 2026'!$V:$V,'TỔNG BP'!$C960,'data 2026'!$K:$K,'TỔNG BP'!Y$1)/10^6</f>
        <v>0</v>
      </c>
      <c r="Z960" s="381">
        <f t="shared" si="32"/>
        <v>0</v>
      </c>
      <c r="AA960" s="382">
        <f>SUMIFS('Data 2025'!L:L,'Data 2025'!D:D,'TỔNG BP'!$L960,'Data 2025'!A:A,'TỔNG BP'!$C960)/10^6</f>
        <v>0</v>
      </c>
      <c r="AB960" s="386">
        <f t="shared" si="31"/>
        <v>0</v>
      </c>
      <c r="AC960" s="384">
        <f>IFERROR('TỔNG BP'!$AB960/'TỔNG BP'!$AA960,0)</f>
        <v>0</v>
      </c>
      <c r="AD960" s="64" t="e">
        <v>#N/A</v>
      </c>
    </row>
    <row r="961" spans="1:30">
      <c r="A961" s="247"/>
      <c r="B961" s="247"/>
      <c r="C961" s="389" t="s">
        <v>1102</v>
      </c>
      <c r="D961" s="337" t="s">
        <v>416</v>
      </c>
      <c r="E961" s="338" t="s">
        <v>825</v>
      </c>
      <c r="F961" s="338" t="s">
        <v>921</v>
      </c>
      <c r="G961" s="338" t="s">
        <v>1040</v>
      </c>
      <c r="H961" s="338" t="s">
        <v>1082</v>
      </c>
      <c r="I961" s="337" t="s">
        <v>294</v>
      </c>
      <c r="J961" s="338" t="s">
        <v>923</v>
      </c>
      <c r="K961" s="338" t="s">
        <v>827</v>
      </c>
      <c r="L961" s="380" t="s">
        <v>719</v>
      </c>
      <c r="M961" s="338" t="s">
        <v>295</v>
      </c>
      <c r="N961" s="381">
        <f>SUMIFS('data 2026'!$M:$M,'data 2026'!$E:$E,'TỔNG BP'!$L961,'data 2026'!$V:$V,'TỔNG BP'!$C961,'data 2026'!$K:$K,'TỔNG BP'!N$1)/10^6</f>
        <v>0</v>
      </c>
      <c r="O961" s="381">
        <f>SUMIFS('data 2026'!$M:$M,'data 2026'!$E:$E,'TỔNG BP'!$L961,'data 2026'!$V:$V,'TỔNG BP'!$C961,'data 2026'!$K:$K,'TỔNG BP'!O$1)/10^6</f>
        <v>0</v>
      </c>
      <c r="P961" s="381">
        <f>SUMIFS('data 2026'!$M:$M,'data 2026'!$E:$E,'TỔNG BP'!$L961,'data 2026'!$V:$V,'TỔNG BP'!$C961,'data 2026'!$K:$K,'TỔNG BP'!P$1)/10^6</f>
        <v>0</v>
      </c>
      <c r="Q961" s="381">
        <f>SUMIFS('data 2026'!$M:$M,'data 2026'!$E:$E,'TỔNG BP'!$L961,'data 2026'!$V:$V,'TỔNG BP'!$C961,'data 2026'!$K:$K,'TỔNG BP'!Q$1)/10^6</f>
        <v>0</v>
      </c>
      <c r="R961" s="381">
        <f>SUMIFS('data 2026'!$M:$M,'data 2026'!$E:$E,'TỔNG BP'!$L961,'data 2026'!$V:$V,'TỔNG BP'!$C961,'data 2026'!$K:$K,'TỔNG BP'!R$1)/10^6</f>
        <v>0</v>
      </c>
      <c r="S961" s="381">
        <f>SUMIFS('data 2026'!$M:$M,'data 2026'!$E:$E,'TỔNG BP'!$L961,'data 2026'!$V:$V,'TỔNG BP'!$C961,'data 2026'!$K:$K,'TỔNG BP'!S$1)/10^6</f>
        <v>0</v>
      </c>
      <c r="T961" s="381">
        <f>SUMIFS('data 2026'!$M:$M,'data 2026'!$E:$E,'TỔNG BP'!$L961,'data 2026'!$V:$V,'TỔNG BP'!$C961,'data 2026'!$K:$K,'TỔNG BP'!T$1)/10^6</f>
        <v>0</v>
      </c>
      <c r="U961" s="381">
        <f>SUMIFS('data 2026'!$M:$M,'data 2026'!$E:$E,'TỔNG BP'!$L961,'data 2026'!$V:$V,'TỔNG BP'!$C961,'data 2026'!$K:$K,'TỔNG BP'!U$1)/10^6</f>
        <v>0</v>
      </c>
      <c r="V961" s="381">
        <f>SUMIFS('data 2026'!$M:$M,'data 2026'!$E:$E,'TỔNG BP'!$L961,'data 2026'!$V:$V,'TỔNG BP'!$C961,'data 2026'!$K:$K,'TỔNG BP'!V$1)/10^6</f>
        <v>0</v>
      </c>
      <c r="W961" s="381">
        <f>SUMIFS('data 2026'!$M:$M,'data 2026'!$E:$E,'TỔNG BP'!$L961,'data 2026'!$V:$V,'TỔNG BP'!$C961,'data 2026'!$K:$K,'TỔNG BP'!W$1)/10^6</f>
        <v>0</v>
      </c>
      <c r="X961" s="381">
        <f>SUMIFS('data 2026'!$M:$M,'data 2026'!$E:$E,'TỔNG BP'!$L961,'data 2026'!$V:$V,'TỔNG BP'!$C961,'data 2026'!$K:$K,'TỔNG BP'!X$1)/10^6</f>
        <v>0</v>
      </c>
      <c r="Y961" s="381">
        <f>SUMIFS('data 2026'!$M:$M,'data 2026'!$E:$E,'TỔNG BP'!$L961,'data 2026'!$V:$V,'TỔNG BP'!$C961,'data 2026'!$K:$K,'TỔNG BP'!Y$1)/10^6</f>
        <v>0</v>
      </c>
      <c r="Z961" s="381">
        <f t="shared" si="32"/>
        <v>0</v>
      </c>
      <c r="AA961" s="382">
        <f>SUMIFS('Data 2025'!L:L,'Data 2025'!D:D,'TỔNG BP'!$L961,'Data 2025'!A:A,'TỔNG BP'!$C961)/10^6</f>
        <v>0</v>
      </c>
      <c r="AB961" s="386">
        <f t="shared" si="31"/>
        <v>0</v>
      </c>
      <c r="AC961" s="384">
        <f>IFERROR('TỔNG BP'!$AB961/'TỔNG BP'!$AA961,0)</f>
        <v>0</v>
      </c>
      <c r="AD961" s="64" t="s">
        <v>1146</v>
      </c>
    </row>
    <row r="962" spans="1:30">
      <c r="A962" s="248"/>
      <c r="B962" s="248"/>
      <c r="C962" s="389" t="s">
        <v>1102</v>
      </c>
      <c r="D962" s="337" t="s">
        <v>416</v>
      </c>
      <c r="E962" s="338" t="s">
        <v>825</v>
      </c>
      <c r="F962" s="338" t="s">
        <v>924</v>
      </c>
      <c r="G962" s="338" t="s">
        <v>1040</v>
      </c>
      <c r="H962" s="338" t="s">
        <v>1083</v>
      </c>
      <c r="I962" s="337" t="s">
        <v>575</v>
      </c>
      <c r="J962" s="338" t="s">
        <v>1023</v>
      </c>
      <c r="K962" s="338" t="s">
        <v>827</v>
      </c>
      <c r="L962" s="380" t="s">
        <v>720</v>
      </c>
      <c r="M962" s="338" t="s">
        <v>576</v>
      </c>
      <c r="N962" s="381">
        <f>SUMIFS('data 2026'!$M:$M,'data 2026'!$E:$E,'TỔNG BP'!$L962,'data 2026'!$V:$V,'TỔNG BP'!$C962,'data 2026'!$K:$K,'TỔNG BP'!N$1)/10^6</f>
        <v>0</v>
      </c>
      <c r="O962" s="381">
        <f>SUMIFS('data 2026'!$M:$M,'data 2026'!$E:$E,'TỔNG BP'!$L962,'data 2026'!$V:$V,'TỔNG BP'!$C962,'data 2026'!$K:$K,'TỔNG BP'!O$1)/10^6</f>
        <v>0</v>
      </c>
      <c r="P962" s="381">
        <f>SUMIFS('data 2026'!$M:$M,'data 2026'!$E:$E,'TỔNG BP'!$L962,'data 2026'!$V:$V,'TỔNG BP'!$C962,'data 2026'!$K:$K,'TỔNG BP'!P$1)/10^6</f>
        <v>0</v>
      </c>
      <c r="Q962" s="381">
        <f>SUMIFS('data 2026'!$M:$M,'data 2026'!$E:$E,'TỔNG BP'!$L962,'data 2026'!$V:$V,'TỔNG BP'!$C962,'data 2026'!$K:$K,'TỔNG BP'!Q$1)/10^6</f>
        <v>0</v>
      </c>
      <c r="R962" s="381">
        <f>SUMIFS('data 2026'!$M:$M,'data 2026'!$E:$E,'TỔNG BP'!$L962,'data 2026'!$V:$V,'TỔNG BP'!$C962,'data 2026'!$K:$K,'TỔNG BP'!R$1)/10^6</f>
        <v>0</v>
      </c>
      <c r="S962" s="381">
        <f>SUMIFS('data 2026'!$M:$M,'data 2026'!$E:$E,'TỔNG BP'!$L962,'data 2026'!$V:$V,'TỔNG BP'!$C962,'data 2026'!$K:$K,'TỔNG BP'!S$1)/10^6</f>
        <v>0</v>
      </c>
      <c r="T962" s="381">
        <f>SUMIFS('data 2026'!$M:$M,'data 2026'!$E:$E,'TỔNG BP'!$L962,'data 2026'!$V:$V,'TỔNG BP'!$C962,'data 2026'!$K:$K,'TỔNG BP'!T$1)/10^6</f>
        <v>0</v>
      </c>
      <c r="U962" s="381">
        <f>SUMIFS('data 2026'!$M:$M,'data 2026'!$E:$E,'TỔNG BP'!$L962,'data 2026'!$V:$V,'TỔNG BP'!$C962,'data 2026'!$K:$K,'TỔNG BP'!U$1)/10^6</f>
        <v>0</v>
      </c>
      <c r="V962" s="381">
        <f>SUMIFS('data 2026'!$M:$M,'data 2026'!$E:$E,'TỔNG BP'!$L962,'data 2026'!$V:$V,'TỔNG BP'!$C962,'data 2026'!$K:$K,'TỔNG BP'!V$1)/10^6</f>
        <v>0</v>
      </c>
      <c r="W962" s="381">
        <f>SUMIFS('data 2026'!$M:$M,'data 2026'!$E:$E,'TỔNG BP'!$L962,'data 2026'!$V:$V,'TỔNG BP'!$C962,'data 2026'!$K:$K,'TỔNG BP'!W$1)/10^6</f>
        <v>0</v>
      </c>
      <c r="X962" s="381">
        <f>SUMIFS('data 2026'!$M:$M,'data 2026'!$E:$E,'TỔNG BP'!$L962,'data 2026'!$V:$V,'TỔNG BP'!$C962,'data 2026'!$K:$K,'TỔNG BP'!X$1)/10^6</f>
        <v>0</v>
      </c>
      <c r="Y962" s="381">
        <f>SUMIFS('data 2026'!$M:$M,'data 2026'!$E:$E,'TỔNG BP'!$L962,'data 2026'!$V:$V,'TỔNG BP'!$C962,'data 2026'!$K:$K,'TỔNG BP'!Y$1)/10^6</f>
        <v>0</v>
      </c>
      <c r="Z962" s="381">
        <f t="shared" si="32"/>
        <v>0</v>
      </c>
      <c r="AA962" s="382">
        <f>SUMIFS('Data 2025'!L:L,'Data 2025'!D:D,'TỔNG BP'!$L962,'Data 2025'!A:A,'TỔNG BP'!$C962)/10^6</f>
        <v>0</v>
      </c>
      <c r="AB962" s="386">
        <f t="shared" si="31"/>
        <v>0</v>
      </c>
      <c r="AC962" s="384">
        <f>IFERROR('TỔNG BP'!$AB962/'TỔNG BP'!$AA962,0)</f>
        <v>0</v>
      </c>
      <c r="AD962" s="64" t="s">
        <v>576</v>
      </c>
    </row>
    <row r="963" spans="1:30">
      <c r="A963" s="247"/>
      <c r="B963" s="247"/>
      <c r="C963" s="389" t="s">
        <v>1102</v>
      </c>
      <c r="D963" s="337" t="s">
        <v>416</v>
      </c>
      <c r="E963" s="338" t="s">
        <v>825</v>
      </c>
      <c r="F963" s="338" t="s">
        <v>924</v>
      </c>
      <c r="G963" s="338" t="s">
        <v>1040</v>
      </c>
      <c r="H963" s="338" t="s">
        <v>1083</v>
      </c>
      <c r="I963" s="337" t="s">
        <v>298</v>
      </c>
      <c r="J963" s="338" t="s">
        <v>925</v>
      </c>
      <c r="K963" s="338" t="s">
        <v>827</v>
      </c>
      <c r="L963" s="380" t="s">
        <v>721</v>
      </c>
      <c r="M963" s="338" t="s">
        <v>299</v>
      </c>
      <c r="N963" s="381">
        <f>SUMIFS('data 2026'!$M:$M,'data 2026'!$E:$E,'TỔNG BP'!$L963,'data 2026'!$V:$V,'TỔNG BP'!$C963,'data 2026'!$K:$K,'TỔNG BP'!N$1)/10^6</f>
        <v>0</v>
      </c>
      <c r="O963" s="381">
        <f>SUMIFS('data 2026'!$M:$M,'data 2026'!$E:$E,'TỔNG BP'!$L963,'data 2026'!$V:$V,'TỔNG BP'!$C963,'data 2026'!$K:$K,'TỔNG BP'!O$1)/10^6</f>
        <v>0</v>
      </c>
      <c r="P963" s="381">
        <f>SUMIFS('data 2026'!$M:$M,'data 2026'!$E:$E,'TỔNG BP'!$L963,'data 2026'!$V:$V,'TỔNG BP'!$C963,'data 2026'!$K:$K,'TỔNG BP'!P$1)/10^6</f>
        <v>0</v>
      </c>
      <c r="Q963" s="381">
        <f>SUMIFS('data 2026'!$M:$M,'data 2026'!$E:$E,'TỔNG BP'!$L963,'data 2026'!$V:$V,'TỔNG BP'!$C963,'data 2026'!$K:$K,'TỔNG BP'!Q$1)/10^6</f>
        <v>0</v>
      </c>
      <c r="R963" s="381">
        <f>SUMIFS('data 2026'!$M:$M,'data 2026'!$E:$E,'TỔNG BP'!$L963,'data 2026'!$V:$V,'TỔNG BP'!$C963,'data 2026'!$K:$K,'TỔNG BP'!R$1)/10^6</f>
        <v>0</v>
      </c>
      <c r="S963" s="381">
        <f>SUMIFS('data 2026'!$M:$M,'data 2026'!$E:$E,'TỔNG BP'!$L963,'data 2026'!$V:$V,'TỔNG BP'!$C963,'data 2026'!$K:$K,'TỔNG BP'!S$1)/10^6</f>
        <v>0</v>
      </c>
      <c r="T963" s="381">
        <f>SUMIFS('data 2026'!$M:$M,'data 2026'!$E:$E,'TỔNG BP'!$L963,'data 2026'!$V:$V,'TỔNG BP'!$C963,'data 2026'!$K:$K,'TỔNG BP'!T$1)/10^6</f>
        <v>0</v>
      </c>
      <c r="U963" s="381">
        <f>SUMIFS('data 2026'!$M:$M,'data 2026'!$E:$E,'TỔNG BP'!$L963,'data 2026'!$V:$V,'TỔNG BP'!$C963,'data 2026'!$K:$K,'TỔNG BP'!U$1)/10^6</f>
        <v>0</v>
      </c>
      <c r="V963" s="381">
        <f>SUMIFS('data 2026'!$M:$M,'data 2026'!$E:$E,'TỔNG BP'!$L963,'data 2026'!$V:$V,'TỔNG BP'!$C963,'data 2026'!$K:$K,'TỔNG BP'!V$1)/10^6</f>
        <v>0</v>
      </c>
      <c r="W963" s="381">
        <f>SUMIFS('data 2026'!$M:$M,'data 2026'!$E:$E,'TỔNG BP'!$L963,'data 2026'!$V:$V,'TỔNG BP'!$C963,'data 2026'!$K:$K,'TỔNG BP'!W$1)/10^6</f>
        <v>0</v>
      </c>
      <c r="X963" s="381">
        <f>SUMIFS('data 2026'!$M:$M,'data 2026'!$E:$E,'TỔNG BP'!$L963,'data 2026'!$V:$V,'TỔNG BP'!$C963,'data 2026'!$K:$K,'TỔNG BP'!X$1)/10^6</f>
        <v>0</v>
      </c>
      <c r="Y963" s="381">
        <f>SUMIFS('data 2026'!$M:$M,'data 2026'!$E:$E,'TỔNG BP'!$L963,'data 2026'!$V:$V,'TỔNG BP'!$C963,'data 2026'!$K:$K,'TỔNG BP'!Y$1)/10^6</f>
        <v>0</v>
      </c>
      <c r="Z963" s="381">
        <f t="shared" si="32"/>
        <v>0</v>
      </c>
      <c r="AA963" s="382">
        <f>SUMIFS('Data 2025'!L:L,'Data 2025'!D:D,'TỔNG BP'!$L963,'Data 2025'!A:A,'TỔNG BP'!$C963)/10^6</f>
        <v>0</v>
      </c>
      <c r="AB963" s="386">
        <f t="shared" si="31"/>
        <v>0</v>
      </c>
      <c r="AC963" s="384">
        <f>IFERROR('TỔNG BP'!$AB963/'TỔNG BP'!$AA963,0)</f>
        <v>0</v>
      </c>
      <c r="AD963" s="64" t="s">
        <v>299</v>
      </c>
    </row>
    <row r="964" spans="1:30">
      <c r="A964" s="248"/>
      <c r="B964" s="248"/>
      <c r="C964" s="389" t="s">
        <v>1102</v>
      </c>
      <c r="D964" s="337" t="s">
        <v>416</v>
      </c>
      <c r="E964" s="338" t="s">
        <v>825</v>
      </c>
      <c r="F964" s="338" t="s">
        <v>928</v>
      </c>
      <c r="G964" s="338" t="s">
        <v>1040</v>
      </c>
      <c r="H964" s="338" t="s">
        <v>1085</v>
      </c>
      <c r="I964" s="337" t="s">
        <v>307</v>
      </c>
      <c r="J964" s="338" t="s">
        <v>929</v>
      </c>
      <c r="K964" s="338" t="s">
        <v>827</v>
      </c>
      <c r="L964" s="380" t="s">
        <v>722</v>
      </c>
      <c r="M964" s="338" t="s">
        <v>930</v>
      </c>
      <c r="N964" s="381">
        <f>SUMIFS('data 2026'!$M:$M,'data 2026'!$E:$E,'TỔNG BP'!$L964,'data 2026'!$V:$V,'TỔNG BP'!$C964,'data 2026'!$K:$K,'TỔNG BP'!N$1)/10^6</f>
        <v>4.6247911666666672</v>
      </c>
      <c r="O964" s="381">
        <f>SUMIFS('data 2026'!$M:$M,'data 2026'!$E:$E,'TỔNG BP'!$L964,'data 2026'!$V:$V,'TỔNG BP'!$C964,'data 2026'!$K:$K,'TỔNG BP'!O$1)/10^6</f>
        <v>4.6247911666666672</v>
      </c>
      <c r="P964" s="381">
        <f>SUMIFS('data 2026'!$M:$M,'data 2026'!$E:$E,'TỔNG BP'!$L964,'data 2026'!$V:$V,'TỔNG BP'!$C964,'data 2026'!$K:$K,'TỔNG BP'!P$1)/10^6</f>
        <v>4.6247911666666646</v>
      </c>
      <c r="Q964" s="381">
        <f>SUMIFS('data 2026'!$M:$M,'data 2026'!$E:$E,'TỔNG BP'!$L964,'data 2026'!$V:$V,'TỔNG BP'!$C964,'data 2026'!$K:$K,'TỔNG BP'!Q$1)/10^6</f>
        <v>0</v>
      </c>
      <c r="R964" s="381">
        <f>SUMIFS('data 2026'!$M:$M,'data 2026'!$E:$E,'TỔNG BP'!$L964,'data 2026'!$V:$V,'TỔNG BP'!$C964,'data 2026'!$K:$K,'TỔNG BP'!R$1)/10^6</f>
        <v>0</v>
      </c>
      <c r="S964" s="381">
        <f>SUMIFS('data 2026'!$M:$M,'data 2026'!$E:$E,'TỔNG BP'!$L964,'data 2026'!$V:$V,'TỔNG BP'!$C964,'data 2026'!$K:$K,'TỔNG BP'!S$1)/10^6</f>
        <v>0</v>
      </c>
      <c r="T964" s="381">
        <f>SUMIFS('data 2026'!$M:$M,'data 2026'!$E:$E,'TỔNG BP'!$L964,'data 2026'!$V:$V,'TỔNG BP'!$C964,'data 2026'!$K:$K,'TỔNG BP'!T$1)/10^6</f>
        <v>0</v>
      </c>
      <c r="U964" s="381">
        <f>SUMIFS('data 2026'!$M:$M,'data 2026'!$E:$E,'TỔNG BP'!$L964,'data 2026'!$V:$V,'TỔNG BP'!$C964,'data 2026'!$K:$K,'TỔNG BP'!U$1)/10^6</f>
        <v>0</v>
      </c>
      <c r="V964" s="381">
        <f>SUMIFS('data 2026'!$M:$M,'data 2026'!$E:$E,'TỔNG BP'!$L964,'data 2026'!$V:$V,'TỔNG BP'!$C964,'data 2026'!$K:$K,'TỔNG BP'!V$1)/10^6</f>
        <v>0</v>
      </c>
      <c r="W964" s="381">
        <f>SUMIFS('data 2026'!$M:$M,'data 2026'!$E:$E,'TỔNG BP'!$L964,'data 2026'!$V:$V,'TỔNG BP'!$C964,'data 2026'!$K:$K,'TỔNG BP'!W$1)/10^6</f>
        <v>0</v>
      </c>
      <c r="X964" s="381">
        <f>SUMIFS('data 2026'!$M:$M,'data 2026'!$E:$E,'TỔNG BP'!$L964,'data 2026'!$V:$V,'TỔNG BP'!$C964,'data 2026'!$K:$K,'TỔNG BP'!X$1)/10^6</f>
        <v>0</v>
      </c>
      <c r="Y964" s="381">
        <f>SUMIFS('data 2026'!$M:$M,'data 2026'!$E:$E,'TỔNG BP'!$L964,'data 2026'!$V:$V,'TỔNG BP'!$C964,'data 2026'!$K:$K,'TỔNG BP'!Y$1)/10^6</f>
        <v>0</v>
      </c>
      <c r="Z964" s="381">
        <f t="shared" si="32"/>
        <v>13.874373499999999</v>
      </c>
      <c r="AA964" s="382">
        <f>SUMIFS('Data 2025'!L:L,'Data 2025'!D:D,'TỔNG BP'!$L964,'Data 2025'!A:A,'TỔNG BP'!$C964)/10^6</f>
        <v>74.497515000000007</v>
      </c>
      <c r="AB964" s="386">
        <f t="shared" si="31"/>
        <v>-60.62314150000001</v>
      </c>
      <c r="AC964" s="384">
        <f>IFERROR('TỔNG BP'!$AB964/'TỔNG BP'!$AA964,0)</f>
        <v>-0.81376058651083871</v>
      </c>
      <c r="AD964" s="64" t="s">
        <v>1143</v>
      </c>
    </row>
    <row r="965" spans="1:30">
      <c r="A965" s="247"/>
      <c r="B965" s="247"/>
      <c r="C965" s="389" t="s">
        <v>1102</v>
      </c>
      <c r="D965" s="337" t="s">
        <v>416</v>
      </c>
      <c r="E965" s="338" t="s">
        <v>825</v>
      </c>
      <c r="F965" s="338" t="s">
        <v>931</v>
      </c>
      <c r="G965" s="338" t="s">
        <v>1040</v>
      </c>
      <c r="H965" s="338" t="s">
        <v>1086</v>
      </c>
      <c r="I965" s="337" t="s">
        <v>580</v>
      </c>
      <c r="J965" s="338" t="s">
        <v>1024</v>
      </c>
      <c r="K965" s="338" t="s">
        <v>827</v>
      </c>
      <c r="L965" s="380" t="s">
        <v>723</v>
      </c>
      <c r="M965" s="338" t="s">
        <v>1025</v>
      </c>
      <c r="N965" s="381">
        <f>SUMIFS('data 2026'!$M:$M,'data 2026'!$E:$E,'TỔNG BP'!$L965,'data 2026'!$V:$V,'TỔNG BP'!$C965,'data 2026'!$K:$K,'TỔNG BP'!N$1)/10^6</f>
        <v>0</v>
      </c>
      <c r="O965" s="381">
        <f>SUMIFS('data 2026'!$M:$M,'data 2026'!$E:$E,'TỔNG BP'!$L965,'data 2026'!$V:$V,'TỔNG BP'!$C965,'data 2026'!$K:$K,'TỔNG BP'!O$1)/10^6</f>
        <v>0</v>
      </c>
      <c r="P965" s="381">
        <f>SUMIFS('data 2026'!$M:$M,'data 2026'!$E:$E,'TỔNG BP'!$L965,'data 2026'!$V:$V,'TỔNG BP'!$C965,'data 2026'!$K:$K,'TỔNG BP'!P$1)/10^6</f>
        <v>0</v>
      </c>
      <c r="Q965" s="381">
        <f>SUMIFS('data 2026'!$M:$M,'data 2026'!$E:$E,'TỔNG BP'!$L965,'data 2026'!$V:$V,'TỔNG BP'!$C965,'data 2026'!$K:$K,'TỔNG BP'!Q$1)/10^6</f>
        <v>0</v>
      </c>
      <c r="R965" s="381">
        <f>SUMIFS('data 2026'!$M:$M,'data 2026'!$E:$E,'TỔNG BP'!$L965,'data 2026'!$V:$V,'TỔNG BP'!$C965,'data 2026'!$K:$K,'TỔNG BP'!R$1)/10^6</f>
        <v>0</v>
      </c>
      <c r="S965" s="381">
        <f>SUMIFS('data 2026'!$M:$M,'data 2026'!$E:$E,'TỔNG BP'!$L965,'data 2026'!$V:$V,'TỔNG BP'!$C965,'data 2026'!$K:$K,'TỔNG BP'!S$1)/10^6</f>
        <v>0</v>
      </c>
      <c r="T965" s="381">
        <f>SUMIFS('data 2026'!$M:$M,'data 2026'!$E:$E,'TỔNG BP'!$L965,'data 2026'!$V:$V,'TỔNG BP'!$C965,'data 2026'!$K:$K,'TỔNG BP'!T$1)/10^6</f>
        <v>0</v>
      </c>
      <c r="U965" s="381">
        <f>SUMIFS('data 2026'!$M:$M,'data 2026'!$E:$E,'TỔNG BP'!$L965,'data 2026'!$V:$V,'TỔNG BP'!$C965,'data 2026'!$K:$K,'TỔNG BP'!U$1)/10^6</f>
        <v>0</v>
      </c>
      <c r="V965" s="381">
        <f>SUMIFS('data 2026'!$M:$M,'data 2026'!$E:$E,'TỔNG BP'!$L965,'data 2026'!$V:$V,'TỔNG BP'!$C965,'data 2026'!$K:$K,'TỔNG BP'!V$1)/10^6</f>
        <v>0</v>
      </c>
      <c r="W965" s="381">
        <f>SUMIFS('data 2026'!$M:$M,'data 2026'!$E:$E,'TỔNG BP'!$L965,'data 2026'!$V:$V,'TỔNG BP'!$C965,'data 2026'!$K:$K,'TỔNG BP'!W$1)/10^6</f>
        <v>0</v>
      </c>
      <c r="X965" s="381">
        <f>SUMIFS('data 2026'!$M:$M,'data 2026'!$E:$E,'TỔNG BP'!$L965,'data 2026'!$V:$V,'TỔNG BP'!$C965,'data 2026'!$K:$K,'TỔNG BP'!X$1)/10^6</f>
        <v>0</v>
      </c>
      <c r="Y965" s="381">
        <f>SUMIFS('data 2026'!$M:$M,'data 2026'!$E:$E,'TỔNG BP'!$L965,'data 2026'!$V:$V,'TỔNG BP'!$C965,'data 2026'!$K:$K,'TỔNG BP'!Y$1)/10^6</f>
        <v>0</v>
      </c>
      <c r="Z965" s="381">
        <f t="shared" si="32"/>
        <v>0</v>
      </c>
      <c r="AA965" s="382">
        <f>SUMIFS('Data 2025'!L:L,'Data 2025'!D:D,'TỔNG BP'!$L965,'Data 2025'!A:A,'TỔNG BP'!$C965)/10^6</f>
        <v>0</v>
      </c>
      <c r="AB965" s="386">
        <f t="shared" si="31"/>
        <v>0</v>
      </c>
      <c r="AC965" s="384">
        <f>IFERROR('TỔNG BP'!$AB965/'TỔNG BP'!$AA965,0)</f>
        <v>0</v>
      </c>
      <c r="AD965" s="64" t="e">
        <v>#N/A</v>
      </c>
    </row>
    <row r="966" spans="1:30">
      <c r="A966" s="248"/>
      <c r="B966" s="248"/>
      <c r="C966" s="389" t="s">
        <v>1102</v>
      </c>
      <c r="D966" s="337" t="s">
        <v>416</v>
      </c>
      <c r="E966" s="338" t="s">
        <v>825</v>
      </c>
      <c r="F966" s="338" t="s">
        <v>931</v>
      </c>
      <c r="G966" s="338" t="s">
        <v>1040</v>
      </c>
      <c r="H966" s="338" t="s">
        <v>1086</v>
      </c>
      <c r="I966" s="337" t="s">
        <v>583</v>
      </c>
      <c r="J966" s="338" t="s">
        <v>1026</v>
      </c>
      <c r="K966" s="338" t="s">
        <v>827</v>
      </c>
      <c r="L966" s="380" t="s">
        <v>724</v>
      </c>
      <c r="M966" s="338" t="s">
        <v>1027</v>
      </c>
      <c r="N966" s="381">
        <f>SUMIFS('data 2026'!$M:$M,'data 2026'!$E:$E,'TỔNG BP'!$L966,'data 2026'!$V:$V,'TỔNG BP'!$C966,'data 2026'!$K:$K,'TỔNG BP'!N$1)/10^6</f>
        <v>0</v>
      </c>
      <c r="O966" s="381">
        <f>SUMIFS('data 2026'!$M:$M,'data 2026'!$E:$E,'TỔNG BP'!$L966,'data 2026'!$V:$V,'TỔNG BP'!$C966,'data 2026'!$K:$K,'TỔNG BP'!O$1)/10^6</f>
        <v>0</v>
      </c>
      <c r="P966" s="381">
        <f>SUMIFS('data 2026'!$M:$M,'data 2026'!$E:$E,'TỔNG BP'!$L966,'data 2026'!$V:$V,'TỔNG BP'!$C966,'data 2026'!$K:$K,'TỔNG BP'!P$1)/10^6</f>
        <v>0</v>
      </c>
      <c r="Q966" s="381">
        <f>SUMIFS('data 2026'!$M:$M,'data 2026'!$E:$E,'TỔNG BP'!$L966,'data 2026'!$V:$V,'TỔNG BP'!$C966,'data 2026'!$K:$K,'TỔNG BP'!Q$1)/10^6</f>
        <v>0</v>
      </c>
      <c r="R966" s="381">
        <f>SUMIFS('data 2026'!$M:$M,'data 2026'!$E:$E,'TỔNG BP'!$L966,'data 2026'!$V:$V,'TỔNG BP'!$C966,'data 2026'!$K:$K,'TỔNG BP'!R$1)/10^6</f>
        <v>0</v>
      </c>
      <c r="S966" s="381">
        <f>SUMIFS('data 2026'!$M:$M,'data 2026'!$E:$E,'TỔNG BP'!$L966,'data 2026'!$V:$V,'TỔNG BP'!$C966,'data 2026'!$K:$K,'TỔNG BP'!S$1)/10^6</f>
        <v>0</v>
      </c>
      <c r="T966" s="381">
        <f>SUMIFS('data 2026'!$M:$M,'data 2026'!$E:$E,'TỔNG BP'!$L966,'data 2026'!$V:$V,'TỔNG BP'!$C966,'data 2026'!$K:$K,'TỔNG BP'!T$1)/10^6</f>
        <v>0</v>
      </c>
      <c r="U966" s="381">
        <f>SUMIFS('data 2026'!$M:$M,'data 2026'!$E:$E,'TỔNG BP'!$L966,'data 2026'!$V:$V,'TỔNG BP'!$C966,'data 2026'!$K:$K,'TỔNG BP'!U$1)/10^6</f>
        <v>0</v>
      </c>
      <c r="V966" s="381">
        <f>SUMIFS('data 2026'!$M:$M,'data 2026'!$E:$E,'TỔNG BP'!$L966,'data 2026'!$V:$V,'TỔNG BP'!$C966,'data 2026'!$K:$K,'TỔNG BP'!V$1)/10^6</f>
        <v>0</v>
      </c>
      <c r="W966" s="381">
        <f>SUMIFS('data 2026'!$M:$M,'data 2026'!$E:$E,'TỔNG BP'!$L966,'data 2026'!$V:$V,'TỔNG BP'!$C966,'data 2026'!$K:$K,'TỔNG BP'!W$1)/10^6</f>
        <v>0</v>
      </c>
      <c r="X966" s="381">
        <f>SUMIFS('data 2026'!$M:$M,'data 2026'!$E:$E,'TỔNG BP'!$L966,'data 2026'!$V:$V,'TỔNG BP'!$C966,'data 2026'!$K:$K,'TỔNG BP'!X$1)/10^6</f>
        <v>0</v>
      </c>
      <c r="Y966" s="381">
        <f>SUMIFS('data 2026'!$M:$M,'data 2026'!$E:$E,'TỔNG BP'!$L966,'data 2026'!$V:$V,'TỔNG BP'!$C966,'data 2026'!$K:$K,'TỔNG BP'!Y$1)/10^6</f>
        <v>0</v>
      </c>
      <c r="Z966" s="381">
        <f t="shared" si="32"/>
        <v>0</v>
      </c>
      <c r="AA966" s="382">
        <f>SUMIFS('Data 2025'!L:L,'Data 2025'!D:D,'TỔNG BP'!$L966,'Data 2025'!A:A,'TỔNG BP'!$C966)/10^6</f>
        <v>0</v>
      </c>
      <c r="AB966" s="386">
        <f t="shared" si="31"/>
        <v>0</v>
      </c>
      <c r="AC966" s="384">
        <f>IFERROR('TỔNG BP'!$AB966/'TỔNG BP'!$AA966,0)</f>
        <v>0</v>
      </c>
      <c r="AD966" s="64" t="e">
        <v>#N/A</v>
      </c>
    </row>
    <row r="967" spans="1:30">
      <c r="A967" s="247"/>
      <c r="B967" s="247"/>
      <c r="C967" s="389" t="s">
        <v>1102</v>
      </c>
      <c r="D967" s="337" t="s">
        <v>416</v>
      </c>
      <c r="E967" s="338" t="s">
        <v>825</v>
      </c>
      <c r="F967" s="338" t="s">
        <v>931</v>
      </c>
      <c r="G967" s="338" t="s">
        <v>1040</v>
      </c>
      <c r="H967" s="338" t="s">
        <v>1086</v>
      </c>
      <c r="I967" s="337" t="s">
        <v>725</v>
      </c>
      <c r="J967" s="338" t="s">
        <v>1053</v>
      </c>
      <c r="K967" s="338" t="s">
        <v>827</v>
      </c>
      <c r="L967" s="380" t="s">
        <v>727</v>
      </c>
      <c r="M967" s="338" t="s">
        <v>726</v>
      </c>
      <c r="N967" s="381">
        <f>SUMIFS('data 2026'!$M:$M,'data 2026'!$E:$E,'TỔNG BP'!$L967,'data 2026'!$V:$V,'TỔNG BP'!$C967,'data 2026'!$K:$K,'TỔNG BP'!N$1)/10^6</f>
        <v>0</v>
      </c>
      <c r="O967" s="381">
        <f>SUMIFS('data 2026'!$M:$M,'data 2026'!$E:$E,'TỔNG BP'!$L967,'data 2026'!$V:$V,'TỔNG BP'!$C967,'data 2026'!$K:$K,'TỔNG BP'!O$1)/10^6</f>
        <v>0</v>
      </c>
      <c r="P967" s="381">
        <f>SUMIFS('data 2026'!$M:$M,'data 2026'!$E:$E,'TỔNG BP'!$L967,'data 2026'!$V:$V,'TỔNG BP'!$C967,'data 2026'!$K:$K,'TỔNG BP'!P$1)/10^6</f>
        <v>0</v>
      </c>
      <c r="Q967" s="381">
        <f>SUMIFS('data 2026'!$M:$M,'data 2026'!$E:$E,'TỔNG BP'!$L967,'data 2026'!$V:$V,'TỔNG BP'!$C967,'data 2026'!$K:$K,'TỔNG BP'!Q$1)/10^6</f>
        <v>0</v>
      </c>
      <c r="R967" s="381">
        <f>SUMIFS('data 2026'!$M:$M,'data 2026'!$E:$E,'TỔNG BP'!$L967,'data 2026'!$V:$V,'TỔNG BP'!$C967,'data 2026'!$K:$K,'TỔNG BP'!R$1)/10^6</f>
        <v>0</v>
      </c>
      <c r="S967" s="381">
        <f>SUMIFS('data 2026'!$M:$M,'data 2026'!$E:$E,'TỔNG BP'!$L967,'data 2026'!$V:$V,'TỔNG BP'!$C967,'data 2026'!$K:$K,'TỔNG BP'!S$1)/10^6</f>
        <v>0</v>
      </c>
      <c r="T967" s="381">
        <f>SUMIFS('data 2026'!$M:$M,'data 2026'!$E:$E,'TỔNG BP'!$L967,'data 2026'!$V:$V,'TỔNG BP'!$C967,'data 2026'!$K:$K,'TỔNG BP'!T$1)/10^6</f>
        <v>0</v>
      </c>
      <c r="U967" s="381">
        <f>SUMIFS('data 2026'!$M:$M,'data 2026'!$E:$E,'TỔNG BP'!$L967,'data 2026'!$V:$V,'TỔNG BP'!$C967,'data 2026'!$K:$K,'TỔNG BP'!U$1)/10^6</f>
        <v>0</v>
      </c>
      <c r="V967" s="381">
        <f>SUMIFS('data 2026'!$M:$M,'data 2026'!$E:$E,'TỔNG BP'!$L967,'data 2026'!$V:$V,'TỔNG BP'!$C967,'data 2026'!$K:$K,'TỔNG BP'!V$1)/10^6</f>
        <v>0</v>
      </c>
      <c r="W967" s="381">
        <f>SUMIFS('data 2026'!$M:$M,'data 2026'!$E:$E,'TỔNG BP'!$L967,'data 2026'!$V:$V,'TỔNG BP'!$C967,'data 2026'!$K:$K,'TỔNG BP'!W$1)/10^6</f>
        <v>0</v>
      </c>
      <c r="X967" s="381">
        <f>SUMIFS('data 2026'!$M:$M,'data 2026'!$E:$E,'TỔNG BP'!$L967,'data 2026'!$V:$V,'TỔNG BP'!$C967,'data 2026'!$K:$K,'TỔNG BP'!X$1)/10^6</f>
        <v>0</v>
      </c>
      <c r="Y967" s="381">
        <f>SUMIFS('data 2026'!$M:$M,'data 2026'!$E:$E,'TỔNG BP'!$L967,'data 2026'!$V:$V,'TỔNG BP'!$C967,'data 2026'!$K:$K,'TỔNG BP'!Y$1)/10^6</f>
        <v>0</v>
      </c>
      <c r="Z967" s="381">
        <f t="shared" si="32"/>
        <v>0</v>
      </c>
      <c r="AA967" s="382">
        <f>SUMIFS('Data 2025'!L:L,'Data 2025'!D:D,'TỔNG BP'!$L967,'Data 2025'!A:A,'TỔNG BP'!$C967)/10^6</f>
        <v>0</v>
      </c>
      <c r="AB967" s="386">
        <f t="shared" ref="AB967:AB1030" si="33">Z967-AA967</f>
        <v>0</v>
      </c>
      <c r="AC967" s="384">
        <f>IFERROR('TỔNG BP'!$AB967/'TỔNG BP'!$AA967,0)</f>
        <v>0</v>
      </c>
      <c r="AD967" s="64" t="e">
        <v>#N/A</v>
      </c>
    </row>
    <row r="968" spans="1:30">
      <c r="A968" s="248"/>
      <c r="B968" s="248"/>
      <c r="C968" s="389" t="s">
        <v>1102</v>
      </c>
      <c r="D968" s="337" t="s">
        <v>416</v>
      </c>
      <c r="E968" s="338" t="s">
        <v>825</v>
      </c>
      <c r="F968" s="338" t="s">
        <v>931</v>
      </c>
      <c r="G968" s="338" t="s">
        <v>1040</v>
      </c>
      <c r="H968" s="338" t="s">
        <v>1086</v>
      </c>
      <c r="I968" s="337" t="s">
        <v>313</v>
      </c>
      <c r="J968" s="338" t="s">
        <v>932</v>
      </c>
      <c r="K968" s="338" t="s">
        <v>827</v>
      </c>
      <c r="L968" s="380" t="s">
        <v>728</v>
      </c>
      <c r="M968" s="338" t="s">
        <v>314</v>
      </c>
      <c r="N968" s="381">
        <f>SUMIFS('data 2026'!$M:$M,'data 2026'!$E:$E,'TỔNG BP'!$L968,'data 2026'!$V:$V,'TỔNG BP'!$C968,'data 2026'!$K:$K,'TỔNG BP'!N$1)/10^6</f>
        <v>0</v>
      </c>
      <c r="O968" s="381">
        <f>SUMIFS('data 2026'!$M:$M,'data 2026'!$E:$E,'TỔNG BP'!$L968,'data 2026'!$V:$V,'TỔNG BP'!$C968,'data 2026'!$K:$K,'TỔNG BP'!O$1)/10^6</f>
        <v>0</v>
      </c>
      <c r="P968" s="381">
        <f>SUMIFS('data 2026'!$M:$M,'data 2026'!$E:$E,'TỔNG BP'!$L968,'data 2026'!$V:$V,'TỔNG BP'!$C968,'data 2026'!$K:$K,'TỔNG BP'!P$1)/10^6</f>
        <v>0</v>
      </c>
      <c r="Q968" s="381">
        <f>SUMIFS('data 2026'!$M:$M,'data 2026'!$E:$E,'TỔNG BP'!$L968,'data 2026'!$V:$V,'TỔNG BP'!$C968,'data 2026'!$K:$K,'TỔNG BP'!Q$1)/10^6</f>
        <v>0</v>
      </c>
      <c r="R968" s="381">
        <f>SUMIFS('data 2026'!$M:$M,'data 2026'!$E:$E,'TỔNG BP'!$L968,'data 2026'!$V:$V,'TỔNG BP'!$C968,'data 2026'!$K:$K,'TỔNG BP'!R$1)/10^6</f>
        <v>0</v>
      </c>
      <c r="S968" s="381">
        <f>SUMIFS('data 2026'!$M:$M,'data 2026'!$E:$E,'TỔNG BP'!$L968,'data 2026'!$V:$V,'TỔNG BP'!$C968,'data 2026'!$K:$K,'TỔNG BP'!S$1)/10^6</f>
        <v>0</v>
      </c>
      <c r="T968" s="381">
        <f>SUMIFS('data 2026'!$M:$M,'data 2026'!$E:$E,'TỔNG BP'!$L968,'data 2026'!$V:$V,'TỔNG BP'!$C968,'data 2026'!$K:$K,'TỔNG BP'!T$1)/10^6</f>
        <v>0</v>
      </c>
      <c r="U968" s="381">
        <f>SUMIFS('data 2026'!$M:$M,'data 2026'!$E:$E,'TỔNG BP'!$L968,'data 2026'!$V:$V,'TỔNG BP'!$C968,'data 2026'!$K:$K,'TỔNG BP'!U$1)/10^6</f>
        <v>0</v>
      </c>
      <c r="V968" s="381">
        <f>SUMIFS('data 2026'!$M:$M,'data 2026'!$E:$E,'TỔNG BP'!$L968,'data 2026'!$V:$V,'TỔNG BP'!$C968,'data 2026'!$K:$K,'TỔNG BP'!V$1)/10^6</f>
        <v>0</v>
      </c>
      <c r="W968" s="381">
        <f>SUMIFS('data 2026'!$M:$M,'data 2026'!$E:$E,'TỔNG BP'!$L968,'data 2026'!$V:$V,'TỔNG BP'!$C968,'data 2026'!$K:$K,'TỔNG BP'!W$1)/10^6</f>
        <v>0</v>
      </c>
      <c r="X968" s="381">
        <f>SUMIFS('data 2026'!$M:$M,'data 2026'!$E:$E,'TỔNG BP'!$L968,'data 2026'!$V:$V,'TỔNG BP'!$C968,'data 2026'!$K:$K,'TỔNG BP'!X$1)/10^6</f>
        <v>0</v>
      </c>
      <c r="Y968" s="381">
        <f>SUMIFS('data 2026'!$M:$M,'data 2026'!$E:$E,'TỔNG BP'!$L968,'data 2026'!$V:$V,'TỔNG BP'!$C968,'data 2026'!$K:$K,'TỔNG BP'!Y$1)/10^6</f>
        <v>0</v>
      </c>
      <c r="Z968" s="381">
        <f t="shared" ref="Z968:Z1031" si="34">SUM(N968:Y968)</f>
        <v>0</v>
      </c>
      <c r="AA968" s="382">
        <f>SUMIFS('Data 2025'!L:L,'Data 2025'!D:D,'TỔNG BP'!$L968,'Data 2025'!A:A,'TỔNG BP'!$C968)/10^6</f>
        <v>0</v>
      </c>
      <c r="AB968" s="386">
        <f t="shared" si="33"/>
        <v>0</v>
      </c>
      <c r="AC968" s="384">
        <f>IFERROR('TỔNG BP'!$AB968/'TỔNG BP'!$AA968,0)</f>
        <v>0</v>
      </c>
      <c r="AD968" s="64" t="e">
        <v>#N/A</v>
      </c>
    </row>
    <row r="969" spans="1:30">
      <c r="A969" s="247"/>
      <c r="B969" s="247"/>
      <c r="C969" s="389" t="s">
        <v>1102</v>
      </c>
      <c r="D969" s="337" t="s">
        <v>416</v>
      </c>
      <c r="E969" s="338" t="s">
        <v>825</v>
      </c>
      <c r="F969" s="338" t="s">
        <v>931</v>
      </c>
      <c r="G969" s="338" t="s">
        <v>1040</v>
      </c>
      <c r="H969" s="338" t="s">
        <v>1086</v>
      </c>
      <c r="I969" s="337" t="s">
        <v>316</v>
      </c>
      <c r="J969" s="338" t="s">
        <v>933</v>
      </c>
      <c r="K969" s="338" t="s">
        <v>827</v>
      </c>
      <c r="L969" s="380" t="s">
        <v>729</v>
      </c>
      <c r="M969" s="338" t="s">
        <v>317</v>
      </c>
      <c r="N969" s="381">
        <f>SUMIFS('data 2026'!$M:$M,'data 2026'!$E:$E,'TỔNG BP'!$L969,'data 2026'!$V:$V,'TỔNG BP'!$C969,'data 2026'!$K:$K,'TỔNG BP'!N$1)/10^6</f>
        <v>0</v>
      </c>
      <c r="O969" s="381">
        <f>SUMIFS('data 2026'!$M:$M,'data 2026'!$E:$E,'TỔNG BP'!$L969,'data 2026'!$V:$V,'TỔNG BP'!$C969,'data 2026'!$K:$K,'TỔNG BP'!O$1)/10^6</f>
        <v>0</v>
      </c>
      <c r="P969" s="381">
        <f>SUMIFS('data 2026'!$M:$M,'data 2026'!$E:$E,'TỔNG BP'!$L969,'data 2026'!$V:$V,'TỔNG BP'!$C969,'data 2026'!$K:$K,'TỔNG BP'!P$1)/10^6</f>
        <v>0</v>
      </c>
      <c r="Q969" s="381">
        <f>SUMIFS('data 2026'!$M:$M,'data 2026'!$E:$E,'TỔNG BP'!$L969,'data 2026'!$V:$V,'TỔNG BP'!$C969,'data 2026'!$K:$K,'TỔNG BP'!Q$1)/10^6</f>
        <v>0</v>
      </c>
      <c r="R969" s="381">
        <f>SUMIFS('data 2026'!$M:$M,'data 2026'!$E:$E,'TỔNG BP'!$L969,'data 2026'!$V:$V,'TỔNG BP'!$C969,'data 2026'!$K:$K,'TỔNG BP'!R$1)/10^6</f>
        <v>0</v>
      </c>
      <c r="S969" s="381">
        <f>SUMIFS('data 2026'!$M:$M,'data 2026'!$E:$E,'TỔNG BP'!$L969,'data 2026'!$V:$V,'TỔNG BP'!$C969,'data 2026'!$K:$K,'TỔNG BP'!S$1)/10^6</f>
        <v>0</v>
      </c>
      <c r="T969" s="381">
        <f>SUMIFS('data 2026'!$M:$M,'data 2026'!$E:$E,'TỔNG BP'!$L969,'data 2026'!$V:$V,'TỔNG BP'!$C969,'data 2026'!$K:$K,'TỔNG BP'!T$1)/10^6</f>
        <v>0</v>
      </c>
      <c r="U969" s="381">
        <f>SUMIFS('data 2026'!$M:$M,'data 2026'!$E:$E,'TỔNG BP'!$L969,'data 2026'!$V:$V,'TỔNG BP'!$C969,'data 2026'!$K:$K,'TỔNG BP'!U$1)/10^6</f>
        <v>0</v>
      </c>
      <c r="V969" s="381">
        <f>SUMIFS('data 2026'!$M:$M,'data 2026'!$E:$E,'TỔNG BP'!$L969,'data 2026'!$V:$V,'TỔNG BP'!$C969,'data 2026'!$K:$K,'TỔNG BP'!V$1)/10^6</f>
        <v>0</v>
      </c>
      <c r="W969" s="381">
        <f>SUMIFS('data 2026'!$M:$M,'data 2026'!$E:$E,'TỔNG BP'!$L969,'data 2026'!$V:$V,'TỔNG BP'!$C969,'data 2026'!$K:$K,'TỔNG BP'!W$1)/10^6</f>
        <v>0</v>
      </c>
      <c r="X969" s="381">
        <f>SUMIFS('data 2026'!$M:$M,'data 2026'!$E:$E,'TỔNG BP'!$L969,'data 2026'!$V:$V,'TỔNG BP'!$C969,'data 2026'!$K:$K,'TỔNG BP'!X$1)/10^6</f>
        <v>0</v>
      </c>
      <c r="Y969" s="381">
        <f>SUMIFS('data 2026'!$M:$M,'data 2026'!$E:$E,'TỔNG BP'!$L969,'data 2026'!$V:$V,'TỔNG BP'!$C969,'data 2026'!$K:$K,'TỔNG BP'!Y$1)/10^6</f>
        <v>0</v>
      </c>
      <c r="Z969" s="381">
        <f t="shared" si="34"/>
        <v>0</v>
      </c>
      <c r="AA969" s="382">
        <f>SUMIFS('Data 2025'!L:L,'Data 2025'!D:D,'TỔNG BP'!$L969,'Data 2025'!A:A,'TỔNG BP'!$C969)/10^6</f>
        <v>1.336527</v>
      </c>
      <c r="AB969" s="386">
        <f t="shared" si="33"/>
        <v>-1.336527</v>
      </c>
      <c r="AC969" s="384">
        <f>IFERROR('TỔNG BP'!$AB969/'TỔNG BP'!$AA969,0)</f>
        <v>-1</v>
      </c>
      <c r="AD969" s="64" t="s">
        <v>1148</v>
      </c>
    </row>
    <row r="970" spans="1:30">
      <c r="A970" s="248"/>
      <c r="B970" s="248"/>
      <c r="C970" s="389" t="s">
        <v>1102</v>
      </c>
      <c r="D970" s="337" t="s">
        <v>416</v>
      </c>
      <c r="E970" s="338" t="s">
        <v>825</v>
      </c>
      <c r="F970" s="338" t="s">
        <v>931</v>
      </c>
      <c r="G970" s="338" t="s">
        <v>1040</v>
      </c>
      <c r="H970" s="338" t="s">
        <v>1086</v>
      </c>
      <c r="I970" s="337" t="s">
        <v>316</v>
      </c>
      <c r="J970" s="338" t="s">
        <v>933</v>
      </c>
      <c r="K970" s="338" t="s">
        <v>827</v>
      </c>
      <c r="L970" s="380" t="s">
        <v>730</v>
      </c>
      <c r="M970" s="338" t="s">
        <v>317</v>
      </c>
      <c r="N970" s="381">
        <f>SUMIFS('data 2026'!$M:$M,'data 2026'!$E:$E,'TỔNG BP'!$L970,'data 2026'!$V:$V,'TỔNG BP'!$C970,'data 2026'!$K:$K,'TỔNG BP'!N$1)/10^6</f>
        <v>0</v>
      </c>
      <c r="O970" s="381">
        <f>SUMIFS('data 2026'!$M:$M,'data 2026'!$E:$E,'TỔNG BP'!$L970,'data 2026'!$V:$V,'TỔNG BP'!$C970,'data 2026'!$K:$K,'TỔNG BP'!O$1)/10^6</f>
        <v>0</v>
      </c>
      <c r="P970" s="381">
        <f>SUMIFS('data 2026'!$M:$M,'data 2026'!$E:$E,'TỔNG BP'!$L970,'data 2026'!$V:$V,'TỔNG BP'!$C970,'data 2026'!$K:$K,'TỔNG BP'!P$1)/10^6</f>
        <v>0</v>
      </c>
      <c r="Q970" s="381">
        <f>SUMIFS('data 2026'!$M:$M,'data 2026'!$E:$E,'TỔNG BP'!$L970,'data 2026'!$V:$V,'TỔNG BP'!$C970,'data 2026'!$K:$K,'TỔNG BP'!Q$1)/10^6</f>
        <v>0</v>
      </c>
      <c r="R970" s="381">
        <f>SUMIFS('data 2026'!$M:$M,'data 2026'!$E:$E,'TỔNG BP'!$L970,'data 2026'!$V:$V,'TỔNG BP'!$C970,'data 2026'!$K:$K,'TỔNG BP'!R$1)/10^6</f>
        <v>0</v>
      </c>
      <c r="S970" s="381">
        <f>SUMIFS('data 2026'!$M:$M,'data 2026'!$E:$E,'TỔNG BP'!$L970,'data 2026'!$V:$V,'TỔNG BP'!$C970,'data 2026'!$K:$K,'TỔNG BP'!S$1)/10^6</f>
        <v>0</v>
      </c>
      <c r="T970" s="381">
        <f>SUMIFS('data 2026'!$M:$M,'data 2026'!$E:$E,'TỔNG BP'!$L970,'data 2026'!$V:$V,'TỔNG BP'!$C970,'data 2026'!$K:$K,'TỔNG BP'!T$1)/10^6</f>
        <v>0</v>
      </c>
      <c r="U970" s="381">
        <f>SUMIFS('data 2026'!$M:$M,'data 2026'!$E:$E,'TỔNG BP'!$L970,'data 2026'!$V:$V,'TỔNG BP'!$C970,'data 2026'!$K:$K,'TỔNG BP'!U$1)/10^6</f>
        <v>0</v>
      </c>
      <c r="V970" s="381">
        <f>SUMIFS('data 2026'!$M:$M,'data 2026'!$E:$E,'TỔNG BP'!$L970,'data 2026'!$V:$V,'TỔNG BP'!$C970,'data 2026'!$K:$K,'TỔNG BP'!V$1)/10^6</f>
        <v>0</v>
      </c>
      <c r="W970" s="381">
        <f>SUMIFS('data 2026'!$M:$M,'data 2026'!$E:$E,'TỔNG BP'!$L970,'data 2026'!$V:$V,'TỔNG BP'!$C970,'data 2026'!$K:$K,'TỔNG BP'!W$1)/10^6</f>
        <v>0</v>
      </c>
      <c r="X970" s="381">
        <f>SUMIFS('data 2026'!$M:$M,'data 2026'!$E:$E,'TỔNG BP'!$L970,'data 2026'!$V:$V,'TỔNG BP'!$C970,'data 2026'!$K:$K,'TỔNG BP'!X$1)/10^6</f>
        <v>0</v>
      </c>
      <c r="Y970" s="381">
        <f>SUMIFS('data 2026'!$M:$M,'data 2026'!$E:$E,'TỔNG BP'!$L970,'data 2026'!$V:$V,'TỔNG BP'!$C970,'data 2026'!$K:$K,'TỔNG BP'!Y$1)/10^6</f>
        <v>0</v>
      </c>
      <c r="Z970" s="381">
        <f t="shared" si="34"/>
        <v>0</v>
      </c>
      <c r="AA970" s="382">
        <f>SUMIFS('Data 2025'!L:L,'Data 2025'!D:D,'TỔNG BP'!$L970,'Data 2025'!A:A,'TỔNG BP'!$C970)/10^6</f>
        <v>0</v>
      </c>
      <c r="AB970" s="386">
        <f t="shared" si="33"/>
        <v>0</v>
      </c>
      <c r="AC970" s="384">
        <f>IFERROR('TỔNG BP'!$AB970/'TỔNG BP'!$AA970,0)</f>
        <v>0</v>
      </c>
      <c r="AD970" s="64" t="e">
        <v>#N/A</v>
      </c>
    </row>
    <row r="971" spans="1:30">
      <c r="A971" s="247"/>
      <c r="B971" s="247"/>
      <c r="C971" s="389" t="s">
        <v>1102</v>
      </c>
      <c r="D971" s="337" t="s">
        <v>416</v>
      </c>
      <c r="E971" s="338" t="s">
        <v>825</v>
      </c>
      <c r="F971" s="338" t="s">
        <v>931</v>
      </c>
      <c r="G971" s="338" t="s">
        <v>1040</v>
      </c>
      <c r="H971" s="338" t="s">
        <v>1086</v>
      </c>
      <c r="I971" s="337" t="s">
        <v>316</v>
      </c>
      <c r="J971" s="338" t="s">
        <v>933</v>
      </c>
      <c r="K971" s="338" t="s">
        <v>827</v>
      </c>
      <c r="L971" s="380" t="s">
        <v>731</v>
      </c>
      <c r="M971" s="338" t="s">
        <v>317</v>
      </c>
      <c r="N971" s="381">
        <f>SUMIFS('data 2026'!$M:$M,'data 2026'!$E:$E,'TỔNG BP'!$L971,'data 2026'!$V:$V,'TỔNG BP'!$C971,'data 2026'!$K:$K,'TỔNG BP'!N$1)/10^6</f>
        <v>0</v>
      </c>
      <c r="O971" s="381">
        <f>SUMIFS('data 2026'!$M:$M,'data 2026'!$E:$E,'TỔNG BP'!$L971,'data 2026'!$V:$V,'TỔNG BP'!$C971,'data 2026'!$K:$K,'TỔNG BP'!O$1)/10^6</f>
        <v>0</v>
      </c>
      <c r="P971" s="381">
        <f>SUMIFS('data 2026'!$M:$M,'data 2026'!$E:$E,'TỔNG BP'!$L971,'data 2026'!$V:$V,'TỔNG BP'!$C971,'data 2026'!$K:$K,'TỔNG BP'!P$1)/10^6</f>
        <v>0</v>
      </c>
      <c r="Q971" s="381">
        <f>SUMIFS('data 2026'!$M:$M,'data 2026'!$E:$E,'TỔNG BP'!$L971,'data 2026'!$V:$V,'TỔNG BP'!$C971,'data 2026'!$K:$K,'TỔNG BP'!Q$1)/10^6</f>
        <v>0</v>
      </c>
      <c r="R971" s="381">
        <f>SUMIFS('data 2026'!$M:$M,'data 2026'!$E:$E,'TỔNG BP'!$L971,'data 2026'!$V:$V,'TỔNG BP'!$C971,'data 2026'!$K:$K,'TỔNG BP'!R$1)/10^6</f>
        <v>0</v>
      </c>
      <c r="S971" s="381">
        <f>SUMIFS('data 2026'!$M:$M,'data 2026'!$E:$E,'TỔNG BP'!$L971,'data 2026'!$V:$V,'TỔNG BP'!$C971,'data 2026'!$K:$K,'TỔNG BP'!S$1)/10^6</f>
        <v>0</v>
      </c>
      <c r="T971" s="381">
        <f>SUMIFS('data 2026'!$M:$M,'data 2026'!$E:$E,'TỔNG BP'!$L971,'data 2026'!$V:$V,'TỔNG BP'!$C971,'data 2026'!$K:$K,'TỔNG BP'!T$1)/10^6</f>
        <v>0</v>
      </c>
      <c r="U971" s="381">
        <f>SUMIFS('data 2026'!$M:$M,'data 2026'!$E:$E,'TỔNG BP'!$L971,'data 2026'!$V:$V,'TỔNG BP'!$C971,'data 2026'!$K:$K,'TỔNG BP'!U$1)/10^6</f>
        <v>0</v>
      </c>
      <c r="V971" s="381">
        <f>SUMIFS('data 2026'!$M:$M,'data 2026'!$E:$E,'TỔNG BP'!$L971,'data 2026'!$V:$V,'TỔNG BP'!$C971,'data 2026'!$K:$K,'TỔNG BP'!V$1)/10^6</f>
        <v>0</v>
      </c>
      <c r="W971" s="381">
        <f>SUMIFS('data 2026'!$M:$M,'data 2026'!$E:$E,'TỔNG BP'!$L971,'data 2026'!$V:$V,'TỔNG BP'!$C971,'data 2026'!$K:$K,'TỔNG BP'!W$1)/10^6</f>
        <v>0</v>
      </c>
      <c r="X971" s="381">
        <f>SUMIFS('data 2026'!$M:$M,'data 2026'!$E:$E,'TỔNG BP'!$L971,'data 2026'!$V:$V,'TỔNG BP'!$C971,'data 2026'!$K:$K,'TỔNG BP'!X$1)/10^6</f>
        <v>0</v>
      </c>
      <c r="Y971" s="381">
        <f>SUMIFS('data 2026'!$M:$M,'data 2026'!$E:$E,'TỔNG BP'!$L971,'data 2026'!$V:$V,'TỔNG BP'!$C971,'data 2026'!$K:$K,'TỔNG BP'!Y$1)/10^6</f>
        <v>0</v>
      </c>
      <c r="Z971" s="381">
        <f t="shared" si="34"/>
        <v>0</v>
      </c>
      <c r="AA971" s="382">
        <f>SUMIFS('Data 2025'!L:L,'Data 2025'!D:D,'TỔNG BP'!$L971,'Data 2025'!A:A,'TỔNG BP'!$C971)/10^6</f>
        <v>0</v>
      </c>
      <c r="AB971" s="386">
        <f t="shared" si="33"/>
        <v>0</v>
      </c>
      <c r="AC971" s="384">
        <f>IFERROR('TỔNG BP'!$AB971/'TỔNG BP'!$AA971,0)</f>
        <v>0</v>
      </c>
      <c r="AD971" s="64" t="e">
        <v>#N/A</v>
      </c>
    </row>
    <row r="972" spans="1:30">
      <c r="A972" s="248"/>
      <c r="B972" s="248"/>
      <c r="C972" s="389" t="s">
        <v>1102</v>
      </c>
      <c r="D972" s="337" t="s">
        <v>416</v>
      </c>
      <c r="E972" s="338" t="s">
        <v>825</v>
      </c>
      <c r="F972" s="338" t="s">
        <v>931</v>
      </c>
      <c r="G972" s="338" t="s">
        <v>1040</v>
      </c>
      <c r="H972" s="338" t="s">
        <v>1086</v>
      </c>
      <c r="I972" s="337" t="s">
        <v>320</v>
      </c>
      <c r="J972" s="338" t="s">
        <v>934</v>
      </c>
      <c r="K972" s="338" t="s">
        <v>827</v>
      </c>
      <c r="L972" s="380" t="s">
        <v>732</v>
      </c>
      <c r="M972" s="338" t="s">
        <v>321</v>
      </c>
      <c r="N972" s="381">
        <f>SUMIFS('data 2026'!$M:$M,'data 2026'!$E:$E,'TỔNG BP'!$L972,'data 2026'!$V:$V,'TỔNG BP'!$C972,'data 2026'!$K:$K,'TỔNG BP'!N$1)/10^6</f>
        <v>0</v>
      </c>
      <c r="O972" s="381">
        <f>SUMIFS('data 2026'!$M:$M,'data 2026'!$E:$E,'TỔNG BP'!$L972,'data 2026'!$V:$V,'TỔNG BP'!$C972,'data 2026'!$K:$K,'TỔNG BP'!O$1)/10^6</f>
        <v>0</v>
      </c>
      <c r="P972" s="381">
        <f>SUMIFS('data 2026'!$M:$M,'data 2026'!$E:$E,'TỔNG BP'!$L972,'data 2026'!$V:$V,'TỔNG BP'!$C972,'data 2026'!$K:$K,'TỔNG BP'!P$1)/10^6</f>
        <v>0</v>
      </c>
      <c r="Q972" s="381">
        <f>SUMIFS('data 2026'!$M:$M,'data 2026'!$E:$E,'TỔNG BP'!$L972,'data 2026'!$V:$V,'TỔNG BP'!$C972,'data 2026'!$K:$K,'TỔNG BP'!Q$1)/10^6</f>
        <v>0</v>
      </c>
      <c r="R972" s="381">
        <f>SUMIFS('data 2026'!$M:$M,'data 2026'!$E:$E,'TỔNG BP'!$L972,'data 2026'!$V:$V,'TỔNG BP'!$C972,'data 2026'!$K:$K,'TỔNG BP'!R$1)/10^6</f>
        <v>0</v>
      </c>
      <c r="S972" s="381">
        <f>SUMIFS('data 2026'!$M:$M,'data 2026'!$E:$E,'TỔNG BP'!$L972,'data 2026'!$V:$V,'TỔNG BP'!$C972,'data 2026'!$K:$K,'TỔNG BP'!S$1)/10^6</f>
        <v>0</v>
      </c>
      <c r="T972" s="381">
        <f>SUMIFS('data 2026'!$M:$M,'data 2026'!$E:$E,'TỔNG BP'!$L972,'data 2026'!$V:$V,'TỔNG BP'!$C972,'data 2026'!$K:$K,'TỔNG BP'!T$1)/10^6</f>
        <v>0</v>
      </c>
      <c r="U972" s="381">
        <f>SUMIFS('data 2026'!$M:$M,'data 2026'!$E:$E,'TỔNG BP'!$L972,'data 2026'!$V:$V,'TỔNG BP'!$C972,'data 2026'!$K:$K,'TỔNG BP'!U$1)/10^6</f>
        <v>0</v>
      </c>
      <c r="V972" s="381">
        <f>SUMIFS('data 2026'!$M:$M,'data 2026'!$E:$E,'TỔNG BP'!$L972,'data 2026'!$V:$V,'TỔNG BP'!$C972,'data 2026'!$K:$K,'TỔNG BP'!V$1)/10^6</f>
        <v>0</v>
      </c>
      <c r="W972" s="381">
        <f>SUMIFS('data 2026'!$M:$M,'data 2026'!$E:$E,'TỔNG BP'!$L972,'data 2026'!$V:$V,'TỔNG BP'!$C972,'data 2026'!$K:$K,'TỔNG BP'!W$1)/10^6</f>
        <v>0</v>
      </c>
      <c r="X972" s="381">
        <f>SUMIFS('data 2026'!$M:$M,'data 2026'!$E:$E,'TỔNG BP'!$L972,'data 2026'!$V:$V,'TỔNG BP'!$C972,'data 2026'!$K:$K,'TỔNG BP'!X$1)/10^6</f>
        <v>0</v>
      </c>
      <c r="Y972" s="381">
        <f>SUMIFS('data 2026'!$M:$M,'data 2026'!$E:$E,'TỔNG BP'!$L972,'data 2026'!$V:$V,'TỔNG BP'!$C972,'data 2026'!$K:$K,'TỔNG BP'!Y$1)/10^6</f>
        <v>0</v>
      </c>
      <c r="Z972" s="381">
        <f t="shared" si="34"/>
        <v>0</v>
      </c>
      <c r="AA972" s="382">
        <f>SUMIFS('Data 2025'!L:L,'Data 2025'!D:D,'TỔNG BP'!$L972,'Data 2025'!A:A,'TỔNG BP'!$C972)/10^6</f>
        <v>0</v>
      </c>
      <c r="AB972" s="386">
        <f t="shared" si="33"/>
        <v>0</v>
      </c>
      <c r="AC972" s="384">
        <f>IFERROR('TỔNG BP'!$AB972/'TỔNG BP'!$AA972,0)</f>
        <v>0</v>
      </c>
      <c r="AD972" s="64" t="e">
        <v>#N/A</v>
      </c>
    </row>
    <row r="973" spans="1:30">
      <c r="A973" s="247"/>
      <c r="B973" s="247"/>
      <c r="C973" s="389" t="s">
        <v>1102</v>
      </c>
      <c r="D973" s="337" t="s">
        <v>416</v>
      </c>
      <c r="E973" s="338" t="s">
        <v>825</v>
      </c>
      <c r="F973" s="338" t="s">
        <v>931</v>
      </c>
      <c r="G973" s="338" t="s">
        <v>1040</v>
      </c>
      <c r="H973" s="338" t="s">
        <v>1086</v>
      </c>
      <c r="I973" s="337" t="s">
        <v>320</v>
      </c>
      <c r="J973" s="338" t="s">
        <v>934</v>
      </c>
      <c r="K973" s="338" t="s">
        <v>827</v>
      </c>
      <c r="L973" s="380" t="s">
        <v>733</v>
      </c>
      <c r="M973" s="338" t="s">
        <v>321</v>
      </c>
      <c r="N973" s="381">
        <f>SUMIFS('data 2026'!$M:$M,'data 2026'!$E:$E,'TỔNG BP'!$L973,'data 2026'!$V:$V,'TỔNG BP'!$C973,'data 2026'!$K:$K,'TỔNG BP'!N$1)/10^6</f>
        <v>0</v>
      </c>
      <c r="O973" s="381">
        <f>SUMIFS('data 2026'!$M:$M,'data 2026'!$E:$E,'TỔNG BP'!$L973,'data 2026'!$V:$V,'TỔNG BP'!$C973,'data 2026'!$K:$K,'TỔNG BP'!O$1)/10^6</f>
        <v>0</v>
      </c>
      <c r="P973" s="381">
        <f>SUMIFS('data 2026'!$M:$M,'data 2026'!$E:$E,'TỔNG BP'!$L973,'data 2026'!$V:$V,'TỔNG BP'!$C973,'data 2026'!$K:$K,'TỔNG BP'!P$1)/10^6</f>
        <v>0</v>
      </c>
      <c r="Q973" s="381">
        <f>SUMIFS('data 2026'!$M:$M,'data 2026'!$E:$E,'TỔNG BP'!$L973,'data 2026'!$V:$V,'TỔNG BP'!$C973,'data 2026'!$K:$K,'TỔNG BP'!Q$1)/10^6</f>
        <v>0</v>
      </c>
      <c r="R973" s="381">
        <f>SUMIFS('data 2026'!$M:$M,'data 2026'!$E:$E,'TỔNG BP'!$L973,'data 2026'!$V:$V,'TỔNG BP'!$C973,'data 2026'!$K:$K,'TỔNG BP'!R$1)/10^6</f>
        <v>0</v>
      </c>
      <c r="S973" s="381">
        <f>SUMIFS('data 2026'!$M:$M,'data 2026'!$E:$E,'TỔNG BP'!$L973,'data 2026'!$V:$V,'TỔNG BP'!$C973,'data 2026'!$K:$K,'TỔNG BP'!S$1)/10^6</f>
        <v>0</v>
      </c>
      <c r="T973" s="381">
        <f>SUMIFS('data 2026'!$M:$M,'data 2026'!$E:$E,'TỔNG BP'!$L973,'data 2026'!$V:$V,'TỔNG BP'!$C973,'data 2026'!$K:$K,'TỔNG BP'!T$1)/10^6</f>
        <v>0</v>
      </c>
      <c r="U973" s="381">
        <f>SUMIFS('data 2026'!$M:$M,'data 2026'!$E:$E,'TỔNG BP'!$L973,'data 2026'!$V:$V,'TỔNG BP'!$C973,'data 2026'!$K:$K,'TỔNG BP'!U$1)/10^6</f>
        <v>0</v>
      </c>
      <c r="V973" s="381">
        <f>SUMIFS('data 2026'!$M:$M,'data 2026'!$E:$E,'TỔNG BP'!$L973,'data 2026'!$V:$V,'TỔNG BP'!$C973,'data 2026'!$K:$K,'TỔNG BP'!V$1)/10^6</f>
        <v>0</v>
      </c>
      <c r="W973" s="381">
        <f>SUMIFS('data 2026'!$M:$M,'data 2026'!$E:$E,'TỔNG BP'!$L973,'data 2026'!$V:$V,'TỔNG BP'!$C973,'data 2026'!$K:$K,'TỔNG BP'!W$1)/10^6</f>
        <v>0</v>
      </c>
      <c r="X973" s="381">
        <f>SUMIFS('data 2026'!$M:$M,'data 2026'!$E:$E,'TỔNG BP'!$L973,'data 2026'!$V:$V,'TỔNG BP'!$C973,'data 2026'!$K:$K,'TỔNG BP'!X$1)/10^6</f>
        <v>0</v>
      </c>
      <c r="Y973" s="381">
        <f>SUMIFS('data 2026'!$M:$M,'data 2026'!$E:$E,'TỔNG BP'!$L973,'data 2026'!$V:$V,'TỔNG BP'!$C973,'data 2026'!$K:$K,'TỔNG BP'!Y$1)/10^6</f>
        <v>0</v>
      </c>
      <c r="Z973" s="381">
        <f t="shared" si="34"/>
        <v>0</v>
      </c>
      <c r="AA973" s="382">
        <f>SUMIFS('Data 2025'!L:L,'Data 2025'!D:D,'TỔNG BP'!$L973,'Data 2025'!A:A,'TỔNG BP'!$C973)/10^6</f>
        <v>0</v>
      </c>
      <c r="AB973" s="386">
        <f t="shared" si="33"/>
        <v>0</v>
      </c>
      <c r="AC973" s="384">
        <f>IFERROR('TỔNG BP'!$AB973/'TỔNG BP'!$AA973,0)</f>
        <v>0</v>
      </c>
      <c r="AD973" s="64" t="e">
        <v>#N/A</v>
      </c>
    </row>
    <row r="974" spans="1:30">
      <c r="A974" s="248"/>
      <c r="B974" s="248"/>
      <c r="C974" s="389" t="s">
        <v>1102</v>
      </c>
      <c r="D974" s="337" t="s">
        <v>416</v>
      </c>
      <c r="E974" s="338" t="s">
        <v>825</v>
      </c>
      <c r="F974" s="338" t="s">
        <v>931</v>
      </c>
      <c r="G974" s="338" t="s">
        <v>1040</v>
      </c>
      <c r="H974" s="338" t="s">
        <v>1086</v>
      </c>
      <c r="I974" s="337" t="s">
        <v>320</v>
      </c>
      <c r="J974" s="338" t="s">
        <v>934</v>
      </c>
      <c r="K974" s="338" t="s">
        <v>827</v>
      </c>
      <c r="L974" s="380" t="s">
        <v>734</v>
      </c>
      <c r="M974" s="338" t="s">
        <v>321</v>
      </c>
      <c r="N974" s="381">
        <f>SUMIFS('data 2026'!$M:$M,'data 2026'!$E:$E,'TỔNG BP'!$L974,'data 2026'!$V:$V,'TỔNG BP'!$C974,'data 2026'!$K:$K,'TỔNG BP'!N$1)/10^6</f>
        <v>0</v>
      </c>
      <c r="O974" s="381">
        <f>SUMIFS('data 2026'!$M:$M,'data 2026'!$E:$E,'TỔNG BP'!$L974,'data 2026'!$V:$V,'TỔNG BP'!$C974,'data 2026'!$K:$K,'TỔNG BP'!O$1)/10^6</f>
        <v>0</v>
      </c>
      <c r="P974" s="381">
        <f>SUMIFS('data 2026'!$M:$M,'data 2026'!$E:$E,'TỔNG BP'!$L974,'data 2026'!$V:$V,'TỔNG BP'!$C974,'data 2026'!$K:$K,'TỔNG BP'!P$1)/10^6</f>
        <v>0</v>
      </c>
      <c r="Q974" s="381">
        <f>SUMIFS('data 2026'!$M:$M,'data 2026'!$E:$E,'TỔNG BP'!$L974,'data 2026'!$V:$V,'TỔNG BP'!$C974,'data 2026'!$K:$K,'TỔNG BP'!Q$1)/10^6</f>
        <v>0</v>
      </c>
      <c r="R974" s="381">
        <f>SUMIFS('data 2026'!$M:$M,'data 2026'!$E:$E,'TỔNG BP'!$L974,'data 2026'!$V:$V,'TỔNG BP'!$C974,'data 2026'!$K:$K,'TỔNG BP'!R$1)/10^6</f>
        <v>0</v>
      </c>
      <c r="S974" s="381">
        <f>SUMIFS('data 2026'!$M:$M,'data 2026'!$E:$E,'TỔNG BP'!$L974,'data 2026'!$V:$V,'TỔNG BP'!$C974,'data 2026'!$K:$K,'TỔNG BP'!S$1)/10^6</f>
        <v>0</v>
      </c>
      <c r="T974" s="381">
        <f>SUMIFS('data 2026'!$M:$M,'data 2026'!$E:$E,'TỔNG BP'!$L974,'data 2026'!$V:$V,'TỔNG BP'!$C974,'data 2026'!$K:$K,'TỔNG BP'!T$1)/10^6</f>
        <v>0</v>
      </c>
      <c r="U974" s="381">
        <f>SUMIFS('data 2026'!$M:$M,'data 2026'!$E:$E,'TỔNG BP'!$L974,'data 2026'!$V:$V,'TỔNG BP'!$C974,'data 2026'!$K:$K,'TỔNG BP'!U$1)/10^6</f>
        <v>0</v>
      </c>
      <c r="V974" s="381">
        <f>SUMIFS('data 2026'!$M:$M,'data 2026'!$E:$E,'TỔNG BP'!$L974,'data 2026'!$V:$V,'TỔNG BP'!$C974,'data 2026'!$K:$K,'TỔNG BP'!V$1)/10^6</f>
        <v>0</v>
      </c>
      <c r="W974" s="381">
        <f>SUMIFS('data 2026'!$M:$M,'data 2026'!$E:$E,'TỔNG BP'!$L974,'data 2026'!$V:$V,'TỔNG BP'!$C974,'data 2026'!$K:$K,'TỔNG BP'!W$1)/10^6</f>
        <v>0</v>
      </c>
      <c r="X974" s="381">
        <f>SUMIFS('data 2026'!$M:$M,'data 2026'!$E:$E,'TỔNG BP'!$L974,'data 2026'!$V:$V,'TỔNG BP'!$C974,'data 2026'!$K:$K,'TỔNG BP'!X$1)/10^6</f>
        <v>0</v>
      </c>
      <c r="Y974" s="381">
        <f>SUMIFS('data 2026'!$M:$M,'data 2026'!$E:$E,'TỔNG BP'!$L974,'data 2026'!$V:$V,'TỔNG BP'!$C974,'data 2026'!$K:$K,'TỔNG BP'!Y$1)/10^6</f>
        <v>0</v>
      </c>
      <c r="Z974" s="381">
        <f t="shared" si="34"/>
        <v>0</v>
      </c>
      <c r="AA974" s="382">
        <f>SUMIFS('Data 2025'!L:L,'Data 2025'!D:D,'TỔNG BP'!$L974,'Data 2025'!A:A,'TỔNG BP'!$C974)/10^6</f>
        <v>0</v>
      </c>
      <c r="AB974" s="386">
        <f t="shared" si="33"/>
        <v>0</v>
      </c>
      <c r="AC974" s="384">
        <f>IFERROR('TỔNG BP'!$AB974/'TỔNG BP'!$AA974,0)</f>
        <v>0</v>
      </c>
      <c r="AD974" s="64" t="e">
        <v>#N/A</v>
      </c>
    </row>
    <row r="975" spans="1:30">
      <c r="A975" s="247"/>
      <c r="B975" s="247"/>
      <c r="C975" s="389" t="s">
        <v>1102</v>
      </c>
      <c r="D975" s="337" t="s">
        <v>416</v>
      </c>
      <c r="E975" s="338" t="s">
        <v>825</v>
      </c>
      <c r="F975" s="338" t="s">
        <v>936</v>
      </c>
      <c r="G975" s="338" t="s">
        <v>1040</v>
      </c>
      <c r="H975" s="338" t="s">
        <v>1087</v>
      </c>
      <c r="I975" s="337" t="s">
        <v>593</v>
      </c>
      <c r="J975" s="338" t="s">
        <v>1029</v>
      </c>
      <c r="K975" s="338" t="s">
        <v>827</v>
      </c>
      <c r="L975" s="380" t="s">
        <v>735</v>
      </c>
      <c r="M975" s="338" t="s">
        <v>594</v>
      </c>
      <c r="N975" s="381">
        <f>SUMIFS('data 2026'!$M:$M,'data 2026'!$E:$E,'TỔNG BP'!$L975,'data 2026'!$V:$V,'TỔNG BP'!$C975,'data 2026'!$K:$K,'TỔNG BP'!N$1)/10^6</f>
        <v>0</v>
      </c>
      <c r="O975" s="381">
        <f>SUMIFS('data 2026'!$M:$M,'data 2026'!$E:$E,'TỔNG BP'!$L975,'data 2026'!$V:$V,'TỔNG BP'!$C975,'data 2026'!$K:$K,'TỔNG BP'!O$1)/10^6</f>
        <v>0</v>
      </c>
      <c r="P975" s="381">
        <f>SUMIFS('data 2026'!$M:$M,'data 2026'!$E:$E,'TỔNG BP'!$L975,'data 2026'!$V:$V,'TỔNG BP'!$C975,'data 2026'!$K:$K,'TỔNG BP'!P$1)/10^6</f>
        <v>0</v>
      </c>
      <c r="Q975" s="381">
        <f>SUMIFS('data 2026'!$M:$M,'data 2026'!$E:$E,'TỔNG BP'!$L975,'data 2026'!$V:$V,'TỔNG BP'!$C975,'data 2026'!$K:$K,'TỔNG BP'!Q$1)/10^6</f>
        <v>0</v>
      </c>
      <c r="R975" s="381">
        <f>SUMIFS('data 2026'!$M:$M,'data 2026'!$E:$E,'TỔNG BP'!$L975,'data 2026'!$V:$V,'TỔNG BP'!$C975,'data 2026'!$K:$K,'TỔNG BP'!R$1)/10^6</f>
        <v>0</v>
      </c>
      <c r="S975" s="381">
        <f>SUMIFS('data 2026'!$M:$M,'data 2026'!$E:$E,'TỔNG BP'!$L975,'data 2026'!$V:$V,'TỔNG BP'!$C975,'data 2026'!$K:$K,'TỔNG BP'!S$1)/10^6</f>
        <v>0</v>
      </c>
      <c r="T975" s="381">
        <f>SUMIFS('data 2026'!$M:$M,'data 2026'!$E:$E,'TỔNG BP'!$L975,'data 2026'!$V:$V,'TỔNG BP'!$C975,'data 2026'!$K:$K,'TỔNG BP'!T$1)/10^6</f>
        <v>0</v>
      </c>
      <c r="U975" s="381">
        <f>SUMIFS('data 2026'!$M:$M,'data 2026'!$E:$E,'TỔNG BP'!$L975,'data 2026'!$V:$V,'TỔNG BP'!$C975,'data 2026'!$K:$K,'TỔNG BP'!U$1)/10^6</f>
        <v>0</v>
      </c>
      <c r="V975" s="381">
        <f>SUMIFS('data 2026'!$M:$M,'data 2026'!$E:$E,'TỔNG BP'!$L975,'data 2026'!$V:$V,'TỔNG BP'!$C975,'data 2026'!$K:$K,'TỔNG BP'!V$1)/10^6</f>
        <v>0</v>
      </c>
      <c r="W975" s="381">
        <f>SUMIFS('data 2026'!$M:$M,'data 2026'!$E:$E,'TỔNG BP'!$L975,'data 2026'!$V:$V,'TỔNG BP'!$C975,'data 2026'!$K:$K,'TỔNG BP'!W$1)/10^6</f>
        <v>0</v>
      </c>
      <c r="X975" s="381">
        <f>SUMIFS('data 2026'!$M:$M,'data 2026'!$E:$E,'TỔNG BP'!$L975,'data 2026'!$V:$V,'TỔNG BP'!$C975,'data 2026'!$K:$K,'TỔNG BP'!X$1)/10^6</f>
        <v>0</v>
      </c>
      <c r="Y975" s="381">
        <f>SUMIFS('data 2026'!$M:$M,'data 2026'!$E:$E,'TỔNG BP'!$L975,'data 2026'!$V:$V,'TỔNG BP'!$C975,'data 2026'!$K:$K,'TỔNG BP'!Y$1)/10^6</f>
        <v>0</v>
      </c>
      <c r="Z975" s="381">
        <f t="shared" si="34"/>
        <v>0</v>
      </c>
      <c r="AA975" s="382">
        <f>SUMIFS('Data 2025'!L:L,'Data 2025'!D:D,'TỔNG BP'!$L975,'Data 2025'!A:A,'TỔNG BP'!$C975)/10^6</f>
        <v>0</v>
      </c>
      <c r="AB975" s="386">
        <f t="shared" si="33"/>
        <v>0</v>
      </c>
      <c r="AC975" s="384">
        <f>IFERROR('TỔNG BP'!$AB975/'TỔNG BP'!$AA975,0)</f>
        <v>0</v>
      </c>
      <c r="AD975" s="64" t="s">
        <v>594</v>
      </c>
    </row>
    <row r="976" spans="1:30">
      <c r="A976" s="248"/>
      <c r="B976" s="248"/>
      <c r="C976" s="389" t="s">
        <v>1102</v>
      </c>
      <c r="D976" s="337" t="s">
        <v>416</v>
      </c>
      <c r="E976" s="338" t="s">
        <v>825</v>
      </c>
      <c r="F976" s="338" t="s">
        <v>936</v>
      </c>
      <c r="G976" s="338" t="s">
        <v>1040</v>
      </c>
      <c r="H976" s="338" t="s">
        <v>1087</v>
      </c>
      <c r="I976" s="337" t="s">
        <v>596</v>
      </c>
      <c r="J976" s="338" t="s">
        <v>1030</v>
      </c>
      <c r="K976" s="338" t="s">
        <v>827</v>
      </c>
      <c r="L976" s="380" t="s">
        <v>736</v>
      </c>
      <c r="M976" s="338" t="s">
        <v>1031</v>
      </c>
      <c r="N976" s="381">
        <f>SUMIFS('data 2026'!$M:$M,'data 2026'!$E:$E,'TỔNG BP'!$L976,'data 2026'!$V:$V,'TỔNG BP'!$C976,'data 2026'!$K:$K,'TỔNG BP'!N$1)/10^6</f>
        <v>0</v>
      </c>
      <c r="O976" s="381">
        <f>SUMIFS('data 2026'!$M:$M,'data 2026'!$E:$E,'TỔNG BP'!$L976,'data 2026'!$V:$V,'TỔNG BP'!$C976,'data 2026'!$K:$K,'TỔNG BP'!O$1)/10^6</f>
        <v>0</v>
      </c>
      <c r="P976" s="381">
        <f>SUMIFS('data 2026'!$M:$M,'data 2026'!$E:$E,'TỔNG BP'!$L976,'data 2026'!$V:$V,'TỔNG BP'!$C976,'data 2026'!$K:$K,'TỔNG BP'!P$1)/10^6</f>
        <v>0</v>
      </c>
      <c r="Q976" s="381">
        <f>SUMIFS('data 2026'!$M:$M,'data 2026'!$E:$E,'TỔNG BP'!$L976,'data 2026'!$V:$V,'TỔNG BP'!$C976,'data 2026'!$K:$K,'TỔNG BP'!Q$1)/10^6</f>
        <v>0</v>
      </c>
      <c r="R976" s="381">
        <f>SUMIFS('data 2026'!$M:$M,'data 2026'!$E:$E,'TỔNG BP'!$L976,'data 2026'!$V:$V,'TỔNG BP'!$C976,'data 2026'!$K:$K,'TỔNG BP'!R$1)/10^6</f>
        <v>0</v>
      </c>
      <c r="S976" s="381">
        <f>SUMIFS('data 2026'!$M:$M,'data 2026'!$E:$E,'TỔNG BP'!$L976,'data 2026'!$V:$V,'TỔNG BP'!$C976,'data 2026'!$K:$K,'TỔNG BP'!S$1)/10^6</f>
        <v>0</v>
      </c>
      <c r="T976" s="381">
        <f>SUMIFS('data 2026'!$M:$M,'data 2026'!$E:$E,'TỔNG BP'!$L976,'data 2026'!$V:$V,'TỔNG BP'!$C976,'data 2026'!$K:$K,'TỔNG BP'!T$1)/10^6</f>
        <v>0</v>
      </c>
      <c r="U976" s="381">
        <f>SUMIFS('data 2026'!$M:$M,'data 2026'!$E:$E,'TỔNG BP'!$L976,'data 2026'!$V:$V,'TỔNG BP'!$C976,'data 2026'!$K:$K,'TỔNG BP'!U$1)/10^6</f>
        <v>0</v>
      </c>
      <c r="V976" s="381">
        <f>SUMIFS('data 2026'!$M:$M,'data 2026'!$E:$E,'TỔNG BP'!$L976,'data 2026'!$V:$V,'TỔNG BP'!$C976,'data 2026'!$K:$K,'TỔNG BP'!V$1)/10^6</f>
        <v>0</v>
      </c>
      <c r="W976" s="381">
        <f>SUMIFS('data 2026'!$M:$M,'data 2026'!$E:$E,'TỔNG BP'!$L976,'data 2026'!$V:$V,'TỔNG BP'!$C976,'data 2026'!$K:$K,'TỔNG BP'!W$1)/10^6</f>
        <v>0</v>
      </c>
      <c r="X976" s="381">
        <f>SUMIFS('data 2026'!$M:$M,'data 2026'!$E:$E,'TỔNG BP'!$L976,'data 2026'!$V:$V,'TỔNG BP'!$C976,'data 2026'!$K:$K,'TỔNG BP'!X$1)/10^6</f>
        <v>0</v>
      </c>
      <c r="Y976" s="381">
        <f>SUMIFS('data 2026'!$M:$M,'data 2026'!$E:$E,'TỔNG BP'!$L976,'data 2026'!$V:$V,'TỔNG BP'!$C976,'data 2026'!$K:$K,'TỔNG BP'!Y$1)/10^6</f>
        <v>0</v>
      </c>
      <c r="Z976" s="381">
        <f t="shared" si="34"/>
        <v>0</v>
      </c>
      <c r="AA976" s="382">
        <f>SUMIFS('Data 2025'!L:L,'Data 2025'!D:D,'TỔNG BP'!$L976,'Data 2025'!A:A,'TỔNG BP'!$C976)/10^6</f>
        <v>0</v>
      </c>
      <c r="AB976" s="386">
        <f t="shared" si="33"/>
        <v>0</v>
      </c>
      <c r="AC976" s="384">
        <f>IFERROR('TỔNG BP'!$AB976/'TỔNG BP'!$AA976,0)</f>
        <v>0</v>
      </c>
      <c r="AD976" s="64" t="e">
        <v>#N/A</v>
      </c>
    </row>
    <row r="977" spans="1:30">
      <c r="A977" s="247"/>
      <c r="B977" s="247"/>
      <c r="C977" s="389" t="s">
        <v>1102</v>
      </c>
      <c r="D977" s="337" t="s">
        <v>416</v>
      </c>
      <c r="E977" s="338" t="s">
        <v>825</v>
      </c>
      <c r="F977" s="338" t="s">
        <v>939</v>
      </c>
      <c r="G977" s="338" t="s">
        <v>1040</v>
      </c>
      <c r="H977" s="338" t="s">
        <v>1088</v>
      </c>
      <c r="I977" s="337" t="s">
        <v>332</v>
      </c>
      <c r="J977" s="338" t="s">
        <v>940</v>
      </c>
      <c r="K977" s="338" t="s">
        <v>827</v>
      </c>
      <c r="L977" s="380" t="s">
        <v>737</v>
      </c>
      <c r="M977" s="338" t="s">
        <v>333</v>
      </c>
      <c r="N977" s="381">
        <f>SUMIFS('data 2026'!$M:$M,'data 2026'!$E:$E,'TỔNG BP'!$L977,'data 2026'!$V:$V,'TỔNG BP'!$C977,'data 2026'!$K:$K,'TỔNG BP'!N$1)/10^6</f>
        <v>0</v>
      </c>
      <c r="O977" s="381">
        <f>SUMIFS('data 2026'!$M:$M,'data 2026'!$E:$E,'TỔNG BP'!$L977,'data 2026'!$V:$V,'TỔNG BP'!$C977,'data 2026'!$K:$K,'TỔNG BP'!O$1)/10^6</f>
        <v>0</v>
      </c>
      <c r="P977" s="381">
        <f>SUMIFS('data 2026'!$M:$M,'data 2026'!$E:$E,'TỔNG BP'!$L977,'data 2026'!$V:$V,'TỔNG BP'!$C977,'data 2026'!$K:$K,'TỔNG BP'!P$1)/10^6</f>
        <v>0</v>
      </c>
      <c r="Q977" s="381">
        <f>SUMIFS('data 2026'!$M:$M,'data 2026'!$E:$E,'TỔNG BP'!$L977,'data 2026'!$V:$V,'TỔNG BP'!$C977,'data 2026'!$K:$K,'TỔNG BP'!Q$1)/10^6</f>
        <v>0</v>
      </c>
      <c r="R977" s="381">
        <f>SUMIFS('data 2026'!$M:$M,'data 2026'!$E:$E,'TỔNG BP'!$L977,'data 2026'!$V:$V,'TỔNG BP'!$C977,'data 2026'!$K:$K,'TỔNG BP'!R$1)/10^6</f>
        <v>0</v>
      </c>
      <c r="S977" s="381">
        <f>SUMIFS('data 2026'!$M:$M,'data 2026'!$E:$E,'TỔNG BP'!$L977,'data 2026'!$V:$V,'TỔNG BP'!$C977,'data 2026'!$K:$K,'TỔNG BP'!S$1)/10^6</f>
        <v>0</v>
      </c>
      <c r="T977" s="381">
        <f>SUMIFS('data 2026'!$M:$M,'data 2026'!$E:$E,'TỔNG BP'!$L977,'data 2026'!$V:$V,'TỔNG BP'!$C977,'data 2026'!$K:$K,'TỔNG BP'!T$1)/10^6</f>
        <v>0</v>
      </c>
      <c r="U977" s="381">
        <f>SUMIFS('data 2026'!$M:$M,'data 2026'!$E:$E,'TỔNG BP'!$L977,'data 2026'!$V:$V,'TỔNG BP'!$C977,'data 2026'!$K:$K,'TỔNG BP'!U$1)/10^6</f>
        <v>0</v>
      </c>
      <c r="V977" s="381">
        <f>SUMIFS('data 2026'!$M:$M,'data 2026'!$E:$E,'TỔNG BP'!$L977,'data 2026'!$V:$V,'TỔNG BP'!$C977,'data 2026'!$K:$K,'TỔNG BP'!V$1)/10^6</f>
        <v>0</v>
      </c>
      <c r="W977" s="381">
        <f>SUMIFS('data 2026'!$M:$M,'data 2026'!$E:$E,'TỔNG BP'!$L977,'data 2026'!$V:$V,'TỔNG BP'!$C977,'data 2026'!$K:$K,'TỔNG BP'!W$1)/10^6</f>
        <v>0</v>
      </c>
      <c r="X977" s="381">
        <f>SUMIFS('data 2026'!$M:$M,'data 2026'!$E:$E,'TỔNG BP'!$L977,'data 2026'!$V:$V,'TỔNG BP'!$C977,'data 2026'!$K:$K,'TỔNG BP'!X$1)/10^6</f>
        <v>0</v>
      </c>
      <c r="Y977" s="381">
        <f>SUMIFS('data 2026'!$M:$M,'data 2026'!$E:$E,'TỔNG BP'!$L977,'data 2026'!$V:$V,'TỔNG BP'!$C977,'data 2026'!$K:$K,'TỔNG BP'!Y$1)/10^6</f>
        <v>0</v>
      </c>
      <c r="Z977" s="381">
        <f t="shared" si="34"/>
        <v>0</v>
      </c>
      <c r="AA977" s="382">
        <f>SUMIFS('Data 2025'!L:L,'Data 2025'!D:D,'TỔNG BP'!$L977,'Data 2025'!A:A,'TỔNG BP'!$C977)/10^6</f>
        <v>0</v>
      </c>
      <c r="AB977" s="386">
        <f t="shared" si="33"/>
        <v>0</v>
      </c>
      <c r="AC977" s="384">
        <f>IFERROR('TỔNG BP'!$AB977/'TỔNG BP'!$AA977,0)</f>
        <v>0</v>
      </c>
      <c r="AD977" s="64" t="s">
        <v>333</v>
      </c>
    </row>
    <row r="978" spans="1:30">
      <c r="A978" s="248"/>
      <c r="B978" s="248"/>
      <c r="C978" s="389" t="s">
        <v>1102</v>
      </c>
      <c r="D978" s="337" t="s">
        <v>416</v>
      </c>
      <c r="E978" s="338" t="s">
        <v>825</v>
      </c>
      <c r="F978" s="338" t="s">
        <v>939</v>
      </c>
      <c r="G978" s="338" t="s">
        <v>1040</v>
      </c>
      <c r="H978" s="338" t="s">
        <v>1088</v>
      </c>
      <c r="I978" s="337" t="s">
        <v>604</v>
      </c>
      <c r="J978" s="338" t="s">
        <v>1034</v>
      </c>
      <c r="K978" s="338" t="s">
        <v>827</v>
      </c>
      <c r="L978" s="380" t="s">
        <v>738</v>
      </c>
      <c r="M978" s="338" t="s">
        <v>1035</v>
      </c>
      <c r="N978" s="381">
        <f>SUMIFS('data 2026'!$M:$M,'data 2026'!$E:$E,'TỔNG BP'!$L978,'data 2026'!$V:$V,'TỔNG BP'!$C978,'data 2026'!$K:$K,'TỔNG BP'!N$1)/10^6</f>
        <v>0</v>
      </c>
      <c r="O978" s="381">
        <f>SUMIFS('data 2026'!$M:$M,'data 2026'!$E:$E,'TỔNG BP'!$L978,'data 2026'!$V:$V,'TỔNG BP'!$C978,'data 2026'!$K:$K,'TỔNG BP'!O$1)/10^6</f>
        <v>0</v>
      </c>
      <c r="P978" s="381">
        <f>SUMIFS('data 2026'!$M:$M,'data 2026'!$E:$E,'TỔNG BP'!$L978,'data 2026'!$V:$V,'TỔNG BP'!$C978,'data 2026'!$K:$K,'TỔNG BP'!P$1)/10^6</f>
        <v>0</v>
      </c>
      <c r="Q978" s="381">
        <f>SUMIFS('data 2026'!$M:$M,'data 2026'!$E:$E,'TỔNG BP'!$L978,'data 2026'!$V:$V,'TỔNG BP'!$C978,'data 2026'!$K:$K,'TỔNG BP'!Q$1)/10^6</f>
        <v>0</v>
      </c>
      <c r="R978" s="381">
        <f>SUMIFS('data 2026'!$M:$M,'data 2026'!$E:$E,'TỔNG BP'!$L978,'data 2026'!$V:$V,'TỔNG BP'!$C978,'data 2026'!$K:$K,'TỔNG BP'!R$1)/10^6</f>
        <v>0</v>
      </c>
      <c r="S978" s="381">
        <f>SUMIFS('data 2026'!$M:$M,'data 2026'!$E:$E,'TỔNG BP'!$L978,'data 2026'!$V:$V,'TỔNG BP'!$C978,'data 2026'!$K:$K,'TỔNG BP'!S$1)/10^6</f>
        <v>0</v>
      </c>
      <c r="T978" s="381">
        <f>SUMIFS('data 2026'!$M:$M,'data 2026'!$E:$E,'TỔNG BP'!$L978,'data 2026'!$V:$V,'TỔNG BP'!$C978,'data 2026'!$K:$K,'TỔNG BP'!T$1)/10^6</f>
        <v>0</v>
      </c>
      <c r="U978" s="381">
        <f>SUMIFS('data 2026'!$M:$M,'data 2026'!$E:$E,'TỔNG BP'!$L978,'data 2026'!$V:$V,'TỔNG BP'!$C978,'data 2026'!$K:$K,'TỔNG BP'!U$1)/10^6</f>
        <v>0</v>
      </c>
      <c r="V978" s="381">
        <f>SUMIFS('data 2026'!$M:$M,'data 2026'!$E:$E,'TỔNG BP'!$L978,'data 2026'!$V:$V,'TỔNG BP'!$C978,'data 2026'!$K:$K,'TỔNG BP'!V$1)/10^6</f>
        <v>0</v>
      </c>
      <c r="W978" s="381">
        <f>SUMIFS('data 2026'!$M:$M,'data 2026'!$E:$E,'TỔNG BP'!$L978,'data 2026'!$V:$V,'TỔNG BP'!$C978,'data 2026'!$K:$K,'TỔNG BP'!W$1)/10^6</f>
        <v>0</v>
      </c>
      <c r="X978" s="381">
        <f>SUMIFS('data 2026'!$M:$M,'data 2026'!$E:$E,'TỔNG BP'!$L978,'data 2026'!$V:$V,'TỔNG BP'!$C978,'data 2026'!$K:$K,'TỔNG BP'!X$1)/10^6</f>
        <v>0</v>
      </c>
      <c r="Y978" s="381">
        <f>SUMIFS('data 2026'!$M:$M,'data 2026'!$E:$E,'TỔNG BP'!$L978,'data 2026'!$V:$V,'TỔNG BP'!$C978,'data 2026'!$K:$K,'TỔNG BP'!Y$1)/10^6</f>
        <v>0</v>
      </c>
      <c r="Z978" s="381">
        <f t="shared" si="34"/>
        <v>0</v>
      </c>
      <c r="AA978" s="382">
        <f>SUMIFS('Data 2025'!L:L,'Data 2025'!D:D,'TỔNG BP'!$L978,'Data 2025'!A:A,'TỔNG BP'!$C978)/10^6</f>
        <v>0</v>
      </c>
      <c r="AB978" s="386">
        <f t="shared" si="33"/>
        <v>0</v>
      </c>
      <c r="AC978" s="384">
        <f>IFERROR('TỔNG BP'!$AB978/'TỔNG BP'!$AA978,0)</f>
        <v>0</v>
      </c>
      <c r="AD978" s="64" t="e">
        <v>#N/A</v>
      </c>
    </row>
    <row r="979" spans="1:30">
      <c r="A979" s="247"/>
      <c r="B979" s="247"/>
      <c r="C979" s="389" t="s">
        <v>1102</v>
      </c>
      <c r="D979" s="337" t="s">
        <v>416</v>
      </c>
      <c r="E979" s="338" t="s">
        <v>825</v>
      </c>
      <c r="F979" s="338" t="s">
        <v>826</v>
      </c>
      <c r="G979" s="338" t="s">
        <v>1040</v>
      </c>
      <c r="H979" s="338" t="s">
        <v>46</v>
      </c>
      <c r="I979" s="337" t="s">
        <v>335</v>
      </c>
      <c r="J979" s="338" t="s">
        <v>941</v>
      </c>
      <c r="K979" s="338" t="s">
        <v>827</v>
      </c>
      <c r="L979" s="380" t="s">
        <v>739</v>
      </c>
      <c r="M979" s="338" t="s">
        <v>336</v>
      </c>
      <c r="N979" s="381">
        <f>SUMIFS('data 2026'!$M:$M,'data 2026'!$E:$E,'TỔNG BP'!$L979,'data 2026'!$V:$V,'TỔNG BP'!$C979,'data 2026'!$K:$K,'TỔNG BP'!N$1)/10^6</f>
        <v>0</v>
      </c>
      <c r="O979" s="381">
        <f>SUMIFS('data 2026'!$M:$M,'data 2026'!$E:$E,'TỔNG BP'!$L979,'data 2026'!$V:$V,'TỔNG BP'!$C979,'data 2026'!$K:$K,'TỔNG BP'!O$1)/10^6</f>
        <v>0</v>
      </c>
      <c r="P979" s="381">
        <f>SUMIFS('data 2026'!$M:$M,'data 2026'!$E:$E,'TỔNG BP'!$L979,'data 2026'!$V:$V,'TỔNG BP'!$C979,'data 2026'!$K:$K,'TỔNG BP'!P$1)/10^6</f>
        <v>0</v>
      </c>
      <c r="Q979" s="381">
        <f>SUMIFS('data 2026'!$M:$M,'data 2026'!$E:$E,'TỔNG BP'!$L979,'data 2026'!$V:$V,'TỔNG BP'!$C979,'data 2026'!$K:$K,'TỔNG BP'!Q$1)/10^6</f>
        <v>0</v>
      </c>
      <c r="R979" s="381">
        <f>SUMIFS('data 2026'!$M:$M,'data 2026'!$E:$E,'TỔNG BP'!$L979,'data 2026'!$V:$V,'TỔNG BP'!$C979,'data 2026'!$K:$K,'TỔNG BP'!R$1)/10^6</f>
        <v>0</v>
      </c>
      <c r="S979" s="381">
        <f>SUMIFS('data 2026'!$M:$M,'data 2026'!$E:$E,'TỔNG BP'!$L979,'data 2026'!$V:$V,'TỔNG BP'!$C979,'data 2026'!$K:$K,'TỔNG BP'!S$1)/10^6</f>
        <v>0</v>
      </c>
      <c r="T979" s="381">
        <f>SUMIFS('data 2026'!$M:$M,'data 2026'!$E:$E,'TỔNG BP'!$L979,'data 2026'!$V:$V,'TỔNG BP'!$C979,'data 2026'!$K:$K,'TỔNG BP'!T$1)/10^6</f>
        <v>0</v>
      </c>
      <c r="U979" s="381">
        <f>SUMIFS('data 2026'!$M:$M,'data 2026'!$E:$E,'TỔNG BP'!$L979,'data 2026'!$V:$V,'TỔNG BP'!$C979,'data 2026'!$K:$K,'TỔNG BP'!U$1)/10^6</f>
        <v>0</v>
      </c>
      <c r="V979" s="381">
        <f>SUMIFS('data 2026'!$M:$M,'data 2026'!$E:$E,'TỔNG BP'!$L979,'data 2026'!$V:$V,'TỔNG BP'!$C979,'data 2026'!$K:$K,'TỔNG BP'!V$1)/10^6</f>
        <v>0</v>
      </c>
      <c r="W979" s="381">
        <f>SUMIFS('data 2026'!$M:$M,'data 2026'!$E:$E,'TỔNG BP'!$L979,'data 2026'!$V:$V,'TỔNG BP'!$C979,'data 2026'!$K:$K,'TỔNG BP'!W$1)/10^6</f>
        <v>0</v>
      </c>
      <c r="X979" s="381">
        <f>SUMIFS('data 2026'!$M:$M,'data 2026'!$E:$E,'TỔNG BP'!$L979,'data 2026'!$V:$V,'TỔNG BP'!$C979,'data 2026'!$K:$K,'TỔNG BP'!X$1)/10^6</f>
        <v>0</v>
      </c>
      <c r="Y979" s="381">
        <f>SUMIFS('data 2026'!$M:$M,'data 2026'!$E:$E,'TỔNG BP'!$L979,'data 2026'!$V:$V,'TỔNG BP'!$C979,'data 2026'!$K:$K,'TỔNG BP'!Y$1)/10^6</f>
        <v>0</v>
      </c>
      <c r="Z979" s="381">
        <f t="shared" si="34"/>
        <v>0</v>
      </c>
      <c r="AA979" s="382">
        <f>SUMIFS('Data 2025'!L:L,'Data 2025'!D:D,'TỔNG BP'!$L979,'Data 2025'!A:A,'TỔNG BP'!$C979)/10^6</f>
        <v>0</v>
      </c>
      <c r="AB979" s="386">
        <f t="shared" si="33"/>
        <v>0</v>
      </c>
      <c r="AC979" s="384">
        <f>IFERROR('TỔNG BP'!$AB979/'TỔNG BP'!$AA979,0)</f>
        <v>0</v>
      </c>
      <c r="AD979" s="64" t="s">
        <v>1139</v>
      </c>
    </row>
    <row r="980" spans="1:30">
      <c r="A980" s="248"/>
      <c r="B980" s="248"/>
      <c r="C980" s="389" t="s">
        <v>1102</v>
      </c>
      <c r="D980" s="337" t="s">
        <v>416</v>
      </c>
      <c r="E980" s="338" t="s">
        <v>825</v>
      </c>
      <c r="F980" s="338" t="s">
        <v>942</v>
      </c>
      <c r="G980" s="338" t="s">
        <v>1040</v>
      </c>
      <c r="H980" s="338" t="s">
        <v>50</v>
      </c>
      <c r="I980" s="337" t="s">
        <v>339</v>
      </c>
      <c r="J980" s="338" t="s">
        <v>943</v>
      </c>
      <c r="K980" s="338" t="s">
        <v>827</v>
      </c>
      <c r="L980" s="380" t="s">
        <v>740</v>
      </c>
      <c r="M980" s="338" t="s">
        <v>944</v>
      </c>
      <c r="N980" s="381">
        <f>SUMIFS('data 2026'!$M:$M,'data 2026'!$E:$E,'TỔNG BP'!$L980,'data 2026'!$V:$V,'TỔNG BP'!$C980,'data 2026'!$K:$K,'TỔNG BP'!N$1)/10^6</f>
        <v>0</v>
      </c>
      <c r="O980" s="381">
        <f>SUMIFS('data 2026'!$M:$M,'data 2026'!$E:$E,'TỔNG BP'!$L980,'data 2026'!$V:$V,'TỔNG BP'!$C980,'data 2026'!$K:$K,'TỔNG BP'!O$1)/10^6</f>
        <v>0</v>
      </c>
      <c r="P980" s="381">
        <f>SUMIFS('data 2026'!$M:$M,'data 2026'!$E:$E,'TỔNG BP'!$L980,'data 2026'!$V:$V,'TỔNG BP'!$C980,'data 2026'!$K:$K,'TỔNG BP'!P$1)/10^6</f>
        <v>0</v>
      </c>
      <c r="Q980" s="381">
        <f>SUMIFS('data 2026'!$M:$M,'data 2026'!$E:$E,'TỔNG BP'!$L980,'data 2026'!$V:$V,'TỔNG BP'!$C980,'data 2026'!$K:$K,'TỔNG BP'!Q$1)/10^6</f>
        <v>0</v>
      </c>
      <c r="R980" s="381">
        <f>SUMIFS('data 2026'!$M:$M,'data 2026'!$E:$E,'TỔNG BP'!$L980,'data 2026'!$V:$V,'TỔNG BP'!$C980,'data 2026'!$K:$K,'TỔNG BP'!R$1)/10^6</f>
        <v>0</v>
      </c>
      <c r="S980" s="381">
        <f>SUMIFS('data 2026'!$M:$M,'data 2026'!$E:$E,'TỔNG BP'!$L980,'data 2026'!$V:$V,'TỔNG BP'!$C980,'data 2026'!$K:$K,'TỔNG BP'!S$1)/10^6</f>
        <v>0</v>
      </c>
      <c r="T980" s="381">
        <f>SUMIFS('data 2026'!$M:$M,'data 2026'!$E:$E,'TỔNG BP'!$L980,'data 2026'!$V:$V,'TỔNG BP'!$C980,'data 2026'!$K:$K,'TỔNG BP'!T$1)/10^6</f>
        <v>0</v>
      </c>
      <c r="U980" s="381">
        <f>SUMIFS('data 2026'!$M:$M,'data 2026'!$E:$E,'TỔNG BP'!$L980,'data 2026'!$V:$V,'TỔNG BP'!$C980,'data 2026'!$K:$K,'TỔNG BP'!U$1)/10^6</f>
        <v>0</v>
      </c>
      <c r="V980" s="381">
        <f>SUMIFS('data 2026'!$M:$M,'data 2026'!$E:$E,'TỔNG BP'!$L980,'data 2026'!$V:$V,'TỔNG BP'!$C980,'data 2026'!$K:$K,'TỔNG BP'!V$1)/10^6</f>
        <v>0</v>
      </c>
      <c r="W980" s="381">
        <f>SUMIFS('data 2026'!$M:$M,'data 2026'!$E:$E,'TỔNG BP'!$L980,'data 2026'!$V:$V,'TỔNG BP'!$C980,'data 2026'!$K:$K,'TỔNG BP'!W$1)/10^6</f>
        <v>0</v>
      </c>
      <c r="X980" s="381">
        <f>SUMIFS('data 2026'!$M:$M,'data 2026'!$E:$E,'TỔNG BP'!$L980,'data 2026'!$V:$V,'TỔNG BP'!$C980,'data 2026'!$K:$K,'TỔNG BP'!X$1)/10^6</f>
        <v>0</v>
      </c>
      <c r="Y980" s="381">
        <f>SUMIFS('data 2026'!$M:$M,'data 2026'!$E:$E,'TỔNG BP'!$L980,'data 2026'!$V:$V,'TỔNG BP'!$C980,'data 2026'!$K:$K,'TỔNG BP'!Y$1)/10^6</f>
        <v>0</v>
      </c>
      <c r="Z980" s="381">
        <f t="shared" si="34"/>
        <v>0</v>
      </c>
      <c r="AA980" s="382">
        <f>SUMIFS('Data 2025'!L:L,'Data 2025'!D:D,'TỔNG BP'!$L980,'Data 2025'!A:A,'TỔNG BP'!$C980)/10^6</f>
        <v>0</v>
      </c>
      <c r="AB980" s="386">
        <f t="shared" si="33"/>
        <v>0</v>
      </c>
      <c r="AC980" s="384">
        <f>IFERROR('TỔNG BP'!$AB980/'TỔNG BP'!$AA980,0)</f>
        <v>0</v>
      </c>
      <c r="AD980" s="64" t="s">
        <v>1149</v>
      </c>
    </row>
    <row r="981" spans="1:30">
      <c r="A981" s="247"/>
      <c r="B981" s="247"/>
      <c r="C981" s="389" t="s">
        <v>1102</v>
      </c>
      <c r="D981" s="337" t="s">
        <v>416</v>
      </c>
      <c r="E981" s="338" t="s">
        <v>825</v>
      </c>
      <c r="F981" s="338" t="s">
        <v>1036</v>
      </c>
      <c r="G981" s="338" t="s">
        <v>1040</v>
      </c>
      <c r="H981" s="338" t="s">
        <v>1110</v>
      </c>
      <c r="I981" s="337" t="s">
        <v>611</v>
      </c>
      <c r="J981" s="338" t="s">
        <v>1037</v>
      </c>
      <c r="K981" s="338" t="s">
        <v>827</v>
      </c>
      <c r="L981" s="380" t="s">
        <v>741</v>
      </c>
      <c r="M981" s="338" t="s">
        <v>612</v>
      </c>
      <c r="N981" s="381">
        <f>SUMIFS('data 2026'!$M:$M,'data 2026'!$E:$E,'TỔNG BP'!$L981,'data 2026'!$V:$V,'TỔNG BP'!$C981,'data 2026'!$K:$K,'TỔNG BP'!N$1)/10^6</f>
        <v>0</v>
      </c>
      <c r="O981" s="381">
        <f>SUMIFS('data 2026'!$M:$M,'data 2026'!$E:$E,'TỔNG BP'!$L981,'data 2026'!$V:$V,'TỔNG BP'!$C981,'data 2026'!$K:$K,'TỔNG BP'!O$1)/10^6</f>
        <v>0</v>
      </c>
      <c r="P981" s="381">
        <f>SUMIFS('data 2026'!$M:$M,'data 2026'!$E:$E,'TỔNG BP'!$L981,'data 2026'!$V:$V,'TỔNG BP'!$C981,'data 2026'!$K:$K,'TỔNG BP'!P$1)/10^6</f>
        <v>0</v>
      </c>
      <c r="Q981" s="381">
        <f>SUMIFS('data 2026'!$M:$M,'data 2026'!$E:$E,'TỔNG BP'!$L981,'data 2026'!$V:$V,'TỔNG BP'!$C981,'data 2026'!$K:$K,'TỔNG BP'!Q$1)/10^6</f>
        <v>0</v>
      </c>
      <c r="R981" s="381">
        <f>SUMIFS('data 2026'!$M:$M,'data 2026'!$E:$E,'TỔNG BP'!$L981,'data 2026'!$V:$V,'TỔNG BP'!$C981,'data 2026'!$K:$K,'TỔNG BP'!R$1)/10^6</f>
        <v>0</v>
      </c>
      <c r="S981" s="381">
        <f>SUMIFS('data 2026'!$M:$M,'data 2026'!$E:$E,'TỔNG BP'!$L981,'data 2026'!$V:$V,'TỔNG BP'!$C981,'data 2026'!$K:$K,'TỔNG BP'!S$1)/10^6</f>
        <v>0</v>
      </c>
      <c r="T981" s="381">
        <f>SUMIFS('data 2026'!$M:$M,'data 2026'!$E:$E,'TỔNG BP'!$L981,'data 2026'!$V:$V,'TỔNG BP'!$C981,'data 2026'!$K:$K,'TỔNG BP'!T$1)/10^6</f>
        <v>0</v>
      </c>
      <c r="U981" s="381">
        <f>SUMIFS('data 2026'!$M:$M,'data 2026'!$E:$E,'TỔNG BP'!$L981,'data 2026'!$V:$V,'TỔNG BP'!$C981,'data 2026'!$K:$K,'TỔNG BP'!U$1)/10^6</f>
        <v>0</v>
      </c>
      <c r="V981" s="381">
        <f>SUMIFS('data 2026'!$M:$M,'data 2026'!$E:$E,'TỔNG BP'!$L981,'data 2026'!$V:$V,'TỔNG BP'!$C981,'data 2026'!$K:$K,'TỔNG BP'!V$1)/10^6</f>
        <v>0</v>
      </c>
      <c r="W981" s="381">
        <f>SUMIFS('data 2026'!$M:$M,'data 2026'!$E:$E,'TỔNG BP'!$L981,'data 2026'!$V:$V,'TỔNG BP'!$C981,'data 2026'!$K:$K,'TỔNG BP'!W$1)/10^6</f>
        <v>0</v>
      </c>
      <c r="X981" s="381">
        <f>SUMIFS('data 2026'!$M:$M,'data 2026'!$E:$E,'TỔNG BP'!$L981,'data 2026'!$V:$V,'TỔNG BP'!$C981,'data 2026'!$K:$K,'TỔNG BP'!X$1)/10^6</f>
        <v>0</v>
      </c>
      <c r="Y981" s="381">
        <f>SUMIFS('data 2026'!$M:$M,'data 2026'!$E:$E,'TỔNG BP'!$L981,'data 2026'!$V:$V,'TỔNG BP'!$C981,'data 2026'!$K:$K,'TỔNG BP'!Y$1)/10^6</f>
        <v>0</v>
      </c>
      <c r="Z981" s="381">
        <f t="shared" si="34"/>
        <v>0</v>
      </c>
      <c r="AA981" s="382">
        <f>SUMIFS('Data 2025'!L:L,'Data 2025'!D:D,'TỔNG BP'!$L981,'Data 2025'!A:A,'TỔNG BP'!$C981)/10^6</f>
        <v>0</v>
      </c>
      <c r="AB981" s="386">
        <f t="shared" si="33"/>
        <v>0</v>
      </c>
      <c r="AC981" s="384">
        <f>IFERROR('TỔNG BP'!$AB981/'TỔNG BP'!$AA981,0)</f>
        <v>0</v>
      </c>
      <c r="AD981" s="64" t="s">
        <v>1154</v>
      </c>
    </row>
    <row r="982" spans="1:30">
      <c r="A982" s="248"/>
      <c r="B982" s="248"/>
      <c r="C982" s="389" t="s">
        <v>1102</v>
      </c>
      <c r="D982" s="337" t="s">
        <v>416</v>
      </c>
      <c r="E982" s="338" t="s">
        <v>825</v>
      </c>
      <c r="F982" s="338" t="s">
        <v>856</v>
      </c>
      <c r="G982" s="338" t="s">
        <v>1040</v>
      </c>
      <c r="H982" s="338" t="s">
        <v>57</v>
      </c>
      <c r="I982" s="337" t="s">
        <v>742</v>
      </c>
      <c r="J982" s="338" t="s">
        <v>1054</v>
      </c>
      <c r="K982" s="338" t="s">
        <v>827</v>
      </c>
      <c r="L982" s="380" t="s">
        <v>744</v>
      </c>
      <c r="M982" s="338" t="s">
        <v>743</v>
      </c>
      <c r="N982" s="381">
        <f>SUMIFS('data 2026'!$M:$M,'data 2026'!$E:$E,'TỔNG BP'!$L982,'data 2026'!$V:$V,'TỔNG BP'!$C982,'data 2026'!$K:$K,'TỔNG BP'!N$1)/10^6</f>
        <v>0</v>
      </c>
      <c r="O982" s="381">
        <f>SUMIFS('data 2026'!$M:$M,'data 2026'!$E:$E,'TỔNG BP'!$L982,'data 2026'!$V:$V,'TỔNG BP'!$C982,'data 2026'!$K:$K,'TỔNG BP'!O$1)/10^6</f>
        <v>0</v>
      </c>
      <c r="P982" s="381">
        <f>SUMIFS('data 2026'!$M:$M,'data 2026'!$E:$E,'TỔNG BP'!$L982,'data 2026'!$V:$V,'TỔNG BP'!$C982,'data 2026'!$K:$K,'TỔNG BP'!P$1)/10^6</f>
        <v>0</v>
      </c>
      <c r="Q982" s="381">
        <f>SUMIFS('data 2026'!$M:$M,'data 2026'!$E:$E,'TỔNG BP'!$L982,'data 2026'!$V:$V,'TỔNG BP'!$C982,'data 2026'!$K:$K,'TỔNG BP'!Q$1)/10^6</f>
        <v>0</v>
      </c>
      <c r="R982" s="381">
        <f>SUMIFS('data 2026'!$M:$M,'data 2026'!$E:$E,'TỔNG BP'!$L982,'data 2026'!$V:$V,'TỔNG BP'!$C982,'data 2026'!$K:$K,'TỔNG BP'!R$1)/10^6</f>
        <v>0</v>
      </c>
      <c r="S982" s="381">
        <f>SUMIFS('data 2026'!$M:$M,'data 2026'!$E:$E,'TỔNG BP'!$L982,'data 2026'!$V:$V,'TỔNG BP'!$C982,'data 2026'!$K:$K,'TỔNG BP'!S$1)/10^6</f>
        <v>0</v>
      </c>
      <c r="T982" s="381">
        <f>SUMIFS('data 2026'!$M:$M,'data 2026'!$E:$E,'TỔNG BP'!$L982,'data 2026'!$V:$V,'TỔNG BP'!$C982,'data 2026'!$K:$K,'TỔNG BP'!T$1)/10^6</f>
        <v>0</v>
      </c>
      <c r="U982" s="381">
        <f>SUMIFS('data 2026'!$M:$M,'data 2026'!$E:$E,'TỔNG BP'!$L982,'data 2026'!$V:$V,'TỔNG BP'!$C982,'data 2026'!$K:$K,'TỔNG BP'!U$1)/10^6</f>
        <v>0</v>
      </c>
      <c r="V982" s="381">
        <f>SUMIFS('data 2026'!$M:$M,'data 2026'!$E:$E,'TỔNG BP'!$L982,'data 2026'!$V:$V,'TỔNG BP'!$C982,'data 2026'!$K:$K,'TỔNG BP'!V$1)/10^6</f>
        <v>0</v>
      </c>
      <c r="W982" s="381">
        <f>SUMIFS('data 2026'!$M:$M,'data 2026'!$E:$E,'TỔNG BP'!$L982,'data 2026'!$V:$V,'TỔNG BP'!$C982,'data 2026'!$K:$K,'TỔNG BP'!W$1)/10^6</f>
        <v>0</v>
      </c>
      <c r="X982" s="381">
        <f>SUMIFS('data 2026'!$M:$M,'data 2026'!$E:$E,'TỔNG BP'!$L982,'data 2026'!$V:$V,'TỔNG BP'!$C982,'data 2026'!$K:$K,'TỔNG BP'!X$1)/10^6</f>
        <v>0</v>
      </c>
      <c r="Y982" s="381">
        <f>SUMIFS('data 2026'!$M:$M,'data 2026'!$E:$E,'TỔNG BP'!$L982,'data 2026'!$V:$V,'TỔNG BP'!$C982,'data 2026'!$K:$K,'TỔNG BP'!Y$1)/10^6</f>
        <v>0</v>
      </c>
      <c r="Z982" s="381">
        <f t="shared" si="34"/>
        <v>0</v>
      </c>
      <c r="AA982" s="382">
        <f>SUMIFS('Data 2025'!L:L,'Data 2025'!D:D,'TỔNG BP'!$L982,'Data 2025'!A:A,'TỔNG BP'!$C982)/10^6</f>
        <v>0</v>
      </c>
      <c r="AB982" s="386">
        <f t="shared" si="33"/>
        <v>0</v>
      </c>
      <c r="AC982" s="384">
        <f>IFERROR('TỔNG BP'!$AB982/'TỔNG BP'!$AA982,0)</f>
        <v>0</v>
      </c>
      <c r="AD982" s="64" t="e">
        <v>#N/A</v>
      </c>
    </row>
    <row r="983" spans="1:30">
      <c r="A983" s="247"/>
      <c r="B983" s="247"/>
      <c r="C983" s="389" t="s">
        <v>1102</v>
      </c>
      <c r="D983" s="337" t="s">
        <v>416</v>
      </c>
      <c r="E983" s="338" t="s">
        <v>825</v>
      </c>
      <c r="F983" s="338" t="s">
        <v>856</v>
      </c>
      <c r="G983" s="338" t="s">
        <v>1040</v>
      </c>
      <c r="H983" s="338" t="s">
        <v>57</v>
      </c>
      <c r="I983" s="337" t="s">
        <v>347</v>
      </c>
      <c r="J983" s="338" t="s">
        <v>947</v>
      </c>
      <c r="K983" s="338" t="s">
        <v>827</v>
      </c>
      <c r="L983" s="380" t="s">
        <v>745</v>
      </c>
      <c r="M983" s="338" t="s">
        <v>348</v>
      </c>
      <c r="N983" s="381">
        <f>SUMIFS('data 2026'!$M:$M,'data 2026'!$E:$E,'TỔNG BP'!$L983,'data 2026'!$V:$V,'TỔNG BP'!$C983,'data 2026'!$K:$K,'TỔNG BP'!N$1)/10^6</f>
        <v>0</v>
      </c>
      <c r="O983" s="381">
        <f>SUMIFS('data 2026'!$M:$M,'data 2026'!$E:$E,'TỔNG BP'!$L983,'data 2026'!$V:$V,'TỔNG BP'!$C983,'data 2026'!$K:$K,'TỔNG BP'!O$1)/10^6</f>
        <v>0</v>
      </c>
      <c r="P983" s="381">
        <f>SUMIFS('data 2026'!$M:$M,'data 2026'!$E:$E,'TỔNG BP'!$L983,'data 2026'!$V:$V,'TỔNG BP'!$C983,'data 2026'!$K:$K,'TỔNG BP'!P$1)/10^6</f>
        <v>0</v>
      </c>
      <c r="Q983" s="381">
        <f>SUMIFS('data 2026'!$M:$M,'data 2026'!$E:$E,'TỔNG BP'!$L983,'data 2026'!$V:$V,'TỔNG BP'!$C983,'data 2026'!$K:$K,'TỔNG BP'!Q$1)/10^6</f>
        <v>0</v>
      </c>
      <c r="R983" s="381">
        <f>SUMIFS('data 2026'!$M:$M,'data 2026'!$E:$E,'TỔNG BP'!$L983,'data 2026'!$V:$V,'TỔNG BP'!$C983,'data 2026'!$K:$K,'TỔNG BP'!R$1)/10^6</f>
        <v>0</v>
      </c>
      <c r="S983" s="381">
        <f>SUMIFS('data 2026'!$M:$M,'data 2026'!$E:$E,'TỔNG BP'!$L983,'data 2026'!$V:$V,'TỔNG BP'!$C983,'data 2026'!$K:$K,'TỔNG BP'!S$1)/10^6</f>
        <v>0</v>
      </c>
      <c r="T983" s="381">
        <f>SUMIFS('data 2026'!$M:$M,'data 2026'!$E:$E,'TỔNG BP'!$L983,'data 2026'!$V:$V,'TỔNG BP'!$C983,'data 2026'!$K:$K,'TỔNG BP'!T$1)/10^6</f>
        <v>0</v>
      </c>
      <c r="U983" s="381">
        <f>SUMIFS('data 2026'!$M:$M,'data 2026'!$E:$E,'TỔNG BP'!$L983,'data 2026'!$V:$V,'TỔNG BP'!$C983,'data 2026'!$K:$K,'TỔNG BP'!U$1)/10^6</f>
        <v>0</v>
      </c>
      <c r="V983" s="381">
        <f>SUMIFS('data 2026'!$M:$M,'data 2026'!$E:$E,'TỔNG BP'!$L983,'data 2026'!$V:$V,'TỔNG BP'!$C983,'data 2026'!$K:$K,'TỔNG BP'!V$1)/10^6</f>
        <v>0</v>
      </c>
      <c r="W983" s="381">
        <f>SUMIFS('data 2026'!$M:$M,'data 2026'!$E:$E,'TỔNG BP'!$L983,'data 2026'!$V:$V,'TỔNG BP'!$C983,'data 2026'!$K:$K,'TỔNG BP'!W$1)/10^6</f>
        <v>0</v>
      </c>
      <c r="X983" s="381">
        <f>SUMIFS('data 2026'!$M:$M,'data 2026'!$E:$E,'TỔNG BP'!$L983,'data 2026'!$V:$V,'TỔNG BP'!$C983,'data 2026'!$K:$K,'TỔNG BP'!X$1)/10^6</f>
        <v>0</v>
      </c>
      <c r="Y983" s="381">
        <f>SUMIFS('data 2026'!$M:$M,'data 2026'!$E:$E,'TỔNG BP'!$L983,'data 2026'!$V:$V,'TỔNG BP'!$C983,'data 2026'!$K:$K,'TỔNG BP'!Y$1)/10^6</f>
        <v>0</v>
      </c>
      <c r="Z983" s="381">
        <f t="shared" si="34"/>
        <v>0</v>
      </c>
      <c r="AA983" s="382">
        <f>SUMIFS('Data 2025'!L:L,'Data 2025'!D:D,'TỔNG BP'!$L983,'Data 2025'!A:A,'TỔNG BP'!$C983)/10^6</f>
        <v>0</v>
      </c>
      <c r="AB983" s="386">
        <f t="shared" si="33"/>
        <v>0</v>
      </c>
      <c r="AC983" s="384">
        <f>IFERROR('TỔNG BP'!$AB983/'TỔNG BP'!$AA983,0)</f>
        <v>0</v>
      </c>
      <c r="AD983" s="64" t="s">
        <v>1147</v>
      </c>
    </row>
    <row r="984" spans="1:30">
      <c r="A984" s="248"/>
      <c r="B984" s="248"/>
      <c r="C984" s="389" t="s">
        <v>1102</v>
      </c>
      <c r="D984" s="337" t="s">
        <v>416</v>
      </c>
      <c r="E984" s="338" t="s">
        <v>825</v>
      </c>
      <c r="F984" s="338" t="s">
        <v>1055</v>
      </c>
      <c r="G984" s="338" t="s">
        <v>1040</v>
      </c>
      <c r="H984" s="338" t="s">
        <v>1098</v>
      </c>
      <c r="I984" s="337" t="s">
        <v>746</v>
      </c>
      <c r="J984" s="338" t="s">
        <v>1056</v>
      </c>
      <c r="K984" s="338" t="s">
        <v>827</v>
      </c>
      <c r="L984" s="380" t="s">
        <v>748</v>
      </c>
      <c r="M984" s="338" t="s">
        <v>747</v>
      </c>
      <c r="N984" s="381">
        <f>SUMIFS('data 2026'!$M:$M,'data 2026'!$E:$E,'TỔNG BP'!$L984,'data 2026'!$V:$V,'TỔNG BP'!$C984,'data 2026'!$K:$K,'TỔNG BP'!N$1)/10^6</f>
        <v>0</v>
      </c>
      <c r="O984" s="381">
        <f>SUMIFS('data 2026'!$M:$M,'data 2026'!$E:$E,'TỔNG BP'!$L984,'data 2026'!$V:$V,'TỔNG BP'!$C984,'data 2026'!$K:$K,'TỔNG BP'!O$1)/10^6</f>
        <v>0</v>
      </c>
      <c r="P984" s="381">
        <f>SUMIFS('data 2026'!$M:$M,'data 2026'!$E:$E,'TỔNG BP'!$L984,'data 2026'!$V:$V,'TỔNG BP'!$C984,'data 2026'!$K:$K,'TỔNG BP'!P$1)/10^6</f>
        <v>0</v>
      </c>
      <c r="Q984" s="381">
        <f>SUMIFS('data 2026'!$M:$M,'data 2026'!$E:$E,'TỔNG BP'!$L984,'data 2026'!$V:$V,'TỔNG BP'!$C984,'data 2026'!$K:$K,'TỔNG BP'!Q$1)/10^6</f>
        <v>0</v>
      </c>
      <c r="R984" s="381">
        <f>SUMIFS('data 2026'!$M:$M,'data 2026'!$E:$E,'TỔNG BP'!$L984,'data 2026'!$V:$V,'TỔNG BP'!$C984,'data 2026'!$K:$K,'TỔNG BP'!R$1)/10^6</f>
        <v>0</v>
      </c>
      <c r="S984" s="381">
        <f>SUMIFS('data 2026'!$M:$M,'data 2026'!$E:$E,'TỔNG BP'!$L984,'data 2026'!$V:$V,'TỔNG BP'!$C984,'data 2026'!$K:$K,'TỔNG BP'!S$1)/10^6</f>
        <v>0</v>
      </c>
      <c r="T984" s="381">
        <f>SUMIFS('data 2026'!$M:$M,'data 2026'!$E:$E,'TỔNG BP'!$L984,'data 2026'!$V:$V,'TỔNG BP'!$C984,'data 2026'!$K:$K,'TỔNG BP'!T$1)/10^6</f>
        <v>0</v>
      </c>
      <c r="U984" s="381">
        <f>SUMIFS('data 2026'!$M:$M,'data 2026'!$E:$E,'TỔNG BP'!$L984,'data 2026'!$V:$V,'TỔNG BP'!$C984,'data 2026'!$K:$K,'TỔNG BP'!U$1)/10^6</f>
        <v>0</v>
      </c>
      <c r="V984" s="381">
        <f>SUMIFS('data 2026'!$M:$M,'data 2026'!$E:$E,'TỔNG BP'!$L984,'data 2026'!$V:$V,'TỔNG BP'!$C984,'data 2026'!$K:$K,'TỔNG BP'!V$1)/10^6</f>
        <v>0</v>
      </c>
      <c r="W984" s="381">
        <f>SUMIFS('data 2026'!$M:$M,'data 2026'!$E:$E,'TỔNG BP'!$L984,'data 2026'!$V:$V,'TỔNG BP'!$C984,'data 2026'!$K:$K,'TỔNG BP'!W$1)/10^6</f>
        <v>0</v>
      </c>
      <c r="X984" s="381">
        <f>SUMIFS('data 2026'!$M:$M,'data 2026'!$E:$E,'TỔNG BP'!$L984,'data 2026'!$V:$V,'TỔNG BP'!$C984,'data 2026'!$K:$K,'TỔNG BP'!X$1)/10^6</f>
        <v>0</v>
      </c>
      <c r="Y984" s="381">
        <f>SUMIFS('data 2026'!$M:$M,'data 2026'!$E:$E,'TỔNG BP'!$L984,'data 2026'!$V:$V,'TỔNG BP'!$C984,'data 2026'!$K:$K,'TỔNG BP'!Y$1)/10^6</f>
        <v>0</v>
      </c>
      <c r="Z984" s="381">
        <f t="shared" si="34"/>
        <v>0</v>
      </c>
      <c r="AA984" s="382">
        <f>SUMIFS('Data 2025'!L:L,'Data 2025'!D:D,'TỔNG BP'!$L984,'Data 2025'!A:A,'TỔNG BP'!$C984)/10^6</f>
        <v>0</v>
      </c>
      <c r="AB984" s="386">
        <f t="shared" si="33"/>
        <v>0</v>
      </c>
      <c r="AC984" s="384">
        <f>IFERROR('TỔNG BP'!$AB984/'TỔNG BP'!$AA984,0)</f>
        <v>0</v>
      </c>
      <c r="AD984" s="64" t="e">
        <v>#N/A</v>
      </c>
    </row>
    <row r="985" spans="1:30">
      <c r="A985" s="247"/>
      <c r="B985" s="247"/>
      <c r="C985" s="389" t="s">
        <v>1102</v>
      </c>
      <c r="D985" s="337" t="s">
        <v>416</v>
      </c>
      <c r="E985" s="338" t="s">
        <v>825</v>
      </c>
      <c r="F985" s="338" t="s">
        <v>931</v>
      </c>
      <c r="G985" s="338" t="s">
        <v>1040</v>
      </c>
      <c r="H985" s="338" t="s">
        <v>1098</v>
      </c>
      <c r="I985" s="337" t="s">
        <v>354</v>
      </c>
      <c r="J985" s="338" t="s">
        <v>949</v>
      </c>
      <c r="K985" s="338" t="s">
        <v>827</v>
      </c>
      <c r="L985" s="380" t="s">
        <v>749</v>
      </c>
      <c r="M985" s="338" t="s">
        <v>355</v>
      </c>
      <c r="N985" s="381">
        <f>SUMIFS('data 2026'!$M:$M,'data 2026'!$E:$E,'TỔNG BP'!$L985,'data 2026'!$V:$V,'TỔNG BP'!$C985,'data 2026'!$K:$K,'TỔNG BP'!N$1)/10^6</f>
        <v>0</v>
      </c>
      <c r="O985" s="381">
        <f>SUMIFS('data 2026'!$M:$M,'data 2026'!$E:$E,'TỔNG BP'!$L985,'data 2026'!$V:$V,'TỔNG BP'!$C985,'data 2026'!$K:$K,'TỔNG BP'!O$1)/10^6</f>
        <v>0</v>
      </c>
      <c r="P985" s="381">
        <f>SUMIFS('data 2026'!$M:$M,'data 2026'!$E:$E,'TỔNG BP'!$L985,'data 2026'!$V:$V,'TỔNG BP'!$C985,'data 2026'!$K:$K,'TỔNG BP'!P$1)/10^6</f>
        <v>0</v>
      </c>
      <c r="Q985" s="381">
        <f>SUMIFS('data 2026'!$M:$M,'data 2026'!$E:$E,'TỔNG BP'!$L985,'data 2026'!$V:$V,'TỔNG BP'!$C985,'data 2026'!$K:$K,'TỔNG BP'!Q$1)/10^6</f>
        <v>0</v>
      </c>
      <c r="R985" s="381">
        <f>SUMIFS('data 2026'!$M:$M,'data 2026'!$E:$E,'TỔNG BP'!$L985,'data 2026'!$V:$V,'TỔNG BP'!$C985,'data 2026'!$K:$K,'TỔNG BP'!R$1)/10^6</f>
        <v>0</v>
      </c>
      <c r="S985" s="381">
        <f>SUMIFS('data 2026'!$M:$M,'data 2026'!$E:$E,'TỔNG BP'!$L985,'data 2026'!$V:$V,'TỔNG BP'!$C985,'data 2026'!$K:$K,'TỔNG BP'!S$1)/10^6</f>
        <v>0</v>
      </c>
      <c r="T985" s="381">
        <f>SUMIFS('data 2026'!$M:$M,'data 2026'!$E:$E,'TỔNG BP'!$L985,'data 2026'!$V:$V,'TỔNG BP'!$C985,'data 2026'!$K:$K,'TỔNG BP'!T$1)/10^6</f>
        <v>0</v>
      </c>
      <c r="U985" s="381">
        <f>SUMIFS('data 2026'!$M:$M,'data 2026'!$E:$E,'TỔNG BP'!$L985,'data 2026'!$V:$V,'TỔNG BP'!$C985,'data 2026'!$K:$K,'TỔNG BP'!U$1)/10^6</f>
        <v>0</v>
      </c>
      <c r="V985" s="381">
        <f>SUMIFS('data 2026'!$M:$M,'data 2026'!$E:$E,'TỔNG BP'!$L985,'data 2026'!$V:$V,'TỔNG BP'!$C985,'data 2026'!$K:$K,'TỔNG BP'!V$1)/10^6</f>
        <v>0</v>
      </c>
      <c r="W985" s="381">
        <f>SUMIFS('data 2026'!$M:$M,'data 2026'!$E:$E,'TỔNG BP'!$L985,'data 2026'!$V:$V,'TỔNG BP'!$C985,'data 2026'!$K:$K,'TỔNG BP'!W$1)/10^6</f>
        <v>0</v>
      </c>
      <c r="X985" s="381">
        <f>SUMIFS('data 2026'!$M:$M,'data 2026'!$E:$E,'TỔNG BP'!$L985,'data 2026'!$V:$V,'TỔNG BP'!$C985,'data 2026'!$K:$K,'TỔNG BP'!X$1)/10^6</f>
        <v>0</v>
      </c>
      <c r="Y985" s="381">
        <f>SUMIFS('data 2026'!$M:$M,'data 2026'!$E:$E,'TỔNG BP'!$L985,'data 2026'!$V:$V,'TỔNG BP'!$C985,'data 2026'!$K:$K,'TỔNG BP'!Y$1)/10^6</f>
        <v>0</v>
      </c>
      <c r="Z985" s="381">
        <f t="shared" si="34"/>
        <v>0</v>
      </c>
      <c r="AA985" s="382">
        <f>SUMIFS('Data 2025'!L:L,'Data 2025'!D:D,'TỔNG BP'!$L985,'Data 2025'!A:A,'TỔNG BP'!$C985)/10^6</f>
        <v>0</v>
      </c>
      <c r="AB985" s="386">
        <f t="shared" si="33"/>
        <v>0</v>
      </c>
      <c r="AC985" s="384">
        <f>IFERROR('TỔNG BP'!$AB985/'TỔNG BP'!$AA985,0)</f>
        <v>0</v>
      </c>
      <c r="AD985" s="64" t="e">
        <v>#N/A</v>
      </c>
    </row>
    <row r="986" spans="1:30">
      <c r="A986" s="248"/>
      <c r="B986" s="248"/>
      <c r="C986" s="389" t="s">
        <v>1102</v>
      </c>
      <c r="D986" s="337" t="s">
        <v>416</v>
      </c>
      <c r="E986" s="338" t="s">
        <v>825</v>
      </c>
      <c r="F986" s="338" t="s">
        <v>950</v>
      </c>
      <c r="G986" s="338" t="s">
        <v>1040</v>
      </c>
      <c r="H986" s="338" t="s">
        <v>1090</v>
      </c>
      <c r="I986" s="337" t="s">
        <v>358</v>
      </c>
      <c r="J986" s="338" t="s">
        <v>951</v>
      </c>
      <c r="K986" s="338" t="s">
        <v>827</v>
      </c>
      <c r="L986" s="380" t="s">
        <v>750</v>
      </c>
      <c r="M986" s="338" t="s">
        <v>359</v>
      </c>
      <c r="N986" s="381">
        <f>SUMIFS('data 2026'!$M:$M,'data 2026'!$E:$E,'TỔNG BP'!$L986,'data 2026'!$V:$V,'TỔNG BP'!$C986,'data 2026'!$K:$K,'TỔNG BP'!N$1)/10^6</f>
        <v>0</v>
      </c>
      <c r="O986" s="381">
        <f>SUMIFS('data 2026'!$M:$M,'data 2026'!$E:$E,'TỔNG BP'!$L986,'data 2026'!$V:$V,'TỔNG BP'!$C986,'data 2026'!$K:$K,'TỔNG BP'!O$1)/10^6</f>
        <v>0</v>
      </c>
      <c r="P986" s="381">
        <f>SUMIFS('data 2026'!$M:$M,'data 2026'!$E:$E,'TỔNG BP'!$L986,'data 2026'!$V:$V,'TỔNG BP'!$C986,'data 2026'!$K:$K,'TỔNG BP'!P$1)/10^6</f>
        <v>0</v>
      </c>
      <c r="Q986" s="381">
        <f>SUMIFS('data 2026'!$M:$M,'data 2026'!$E:$E,'TỔNG BP'!$L986,'data 2026'!$V:$V,'TỔNG BP'!$C986,'data 2026'!$K:$K,'TỔNG BP'!Q$1)/10^6</f>
        <v>0</v>
      </c>
      <c r="R986" s="381">
        <f>SUMIFS('data 2026'!$M:$M,'data 2026'!$E:$E,'TỔNG BP'!$L986,'data 2026'!$V:$V,'TỔNG BP'!$C986,'data 2026'!$K:$K,'TỔNG BP'!R$1)/10^6</f>
        <v>0</v>
      </c>
      <c r="S986" s="381">
        <f>SUMIFS('data 2026'!$M:$M,'data 2026'!$E:$E,'TỔNG BP'!$L986,'data 2026'!$V:$V,'TỔNG BP'!$C986,'data 2026'!$K:$K,'TỔNG BP'!S$1)/10^6</f>
        <v>0</v>
      </c>
      <c r="T986" s="381">
        <f>SUMIFS('data 2026'!$M:$M,'data 2026'!$E:$E,'TỔNG BP'!$L986,'data 2026'!$V:$V,'TỔNG BP'!$C986,'data 2026'!$K:$K,'TỔNG BP'!T$1)/10^6</f>
        <v>0</v>
      </c>
      <c r="U986" s="381">
        <f>SUMIFS('data 2026'!$M:$M,'data 2026'!$E:$E,'TỔNG BP'!$L986,'data 2026'!$V:$V,'TỔNG BP'!$C986,'data 2026'!$K:$K,'TỔNG BP'!U$1)/10^6</f>
        <v>0</v>
      </c>
      <c r="V986" s="381">
        <f>SUMIFS('data 2026'!$M:$M,'data 2026'!$E:$E,'TỔNG BP'!$L986,'data 2026'!$V:$V,'TỔNG BP'!$C986,'data 2026'!$K:$K,'TỔNG BP'!V$1)/10^6</f>
        <v>0</v>
      </c>
      <c r="W986" s="381">
        <f>SUMIFS('data 2026'!$M:$M,'data 2026'!$E:$E,'TỔNG BP'!$L986,'data 2026'!$V:$V,'TỔNG BP'!$C986,'data 2026'!$K:$K,'TỔNG BP'!W$1)/10^6</f>
        <v>0</v>
      </c>
      <c r="X986" s="381">
        <f>SUMIFS('data 2026'!$M:$M,'data 2026'!$E:$E,'TỔNG BP'!$L986,'data 2026'!$V:$V,'TỔNG BP'!$C986,'data 2026'!$K:$K,'TỔNG BP'!X$1)/10^6</f>
        <v>0</v>
      </c>
      <c r="Y986" s="381">
        <f>SUMIFS('data 2026'!$M:$M,'data 2026'!$E:$E,'TỔNG BP'!$L986,'data 2026'!$V:$V,'TỔNG BP'!$C986,'data 2026'!$K:$K,'TỔNG BP'!Y$1)/10^6</f>
        <v>0</v>
      </c>
      <c r="Z986" s="381">
        <f t="shared" si="34"/>
        <v>0</v>
      </c>
      <c r="AA986" s="382">
        <f>SUMIFS('Data 2025'!L:L,'Data 2025'!D:D,'TỔNG BP'!$L986,'Data 2025'!A:A,'TỔNG BP'!$C986)/10^6</f>
        <v>0</v>
      </c>
      <c r="AB986" s="386">
        <f t="shared" si="33"/>
        <v>0</v>
      </c>
      <c r="AC986" s="384">
        <f>IFERROR('TỔNG BP'!$AB986/'TỔNG BP'!$AA986,0)</f>
        <v>0</v>
      </c>
      <c r="AD986" s="64" t="e">
        <v>#N/A</v>
      </c>
    </row>
    <row r="987" spans="1:30">
      <c r="A987" s="247"/>
      <c r="B987" s="247"/>
      <c r="C987" s="389" t="s">
        <v>1102</v>
      </c>
      <c r="D987" s="337" t="s">
        <v>416</v>
      </c>
      <c r="E987" s="338" t="s">
        <v>825</v>
      </c>
      <c r="F987" s="338" t="s">
        <v>950</v>
      </c>
      <c r="G987" s="338" t="s">
        <v>1040</v>
      </c>
      <c r="H987" s="338" t="s">
        <v>1090</v>
      </c>
      <c r="I987" s="337" t="s">
        <v>751</v>
      </c>
      <c r="J987" s="338" t="s">
        <v>1057</v>
      </c>
      <c r="K987" s="338" t="s">
        <v>827</v>
      </c>
      <c r="L987" s="380" t="s">
        <v>753</v>
      </c>
      <c r="M987" s="338" t="s">
        <v>1058</v>
      </c>
      <c r="N987" s="381">
        <f>SUMIFS('data 2026'!$M:$M,'data 2026'!$E:$E,'TỔNG BP'!$L987,'data 2026'!$V:$V,'TỔNG BP'!$C987,'data 2026'!$K:$K,'TỔNG BP'!N$1)/10^6</f>
        <v>0</v>
      </c>
      <c r="O987" s="381">
        <f>SUMIFS('data 2026'!$M:$M,'data 2026'!$E:$E,'TỔNG BP'!$L987,'data 2026'!$V:$V,'TỔNG BP'!$C987,'data 2026'!$K:$K,'TỔNG BP'!O$1)/10^6</f>
        <v>0</v>
      </c>
      <c r="P987" s="381">
        <f>SUMIFS('data 2026'!$M:$M,'data 2026'!$E:$E,'TỔNG BP'!$L987,'data 2026'!$V:$V,'TỔNG BP'!$C987,'data 2026'!$K:$K,'TỔNG BP'!P$1)/10^6</f>
        <v>0</v>
      </c>
      <c r="Q987" s="381">
        <f>SUMIFS('data 2026'!$M:$M,'data 2026'!$E:$E,'TỔNG BP'!$L987,'data 2026'!$V:$V,'TỔNG BP'!$C987,'data 2026'!$K:$K,'TỔNG BP'!Q$1)/10^6</f>
        <v>0</v>
      </c>
      <c r="R987" s="381">
        <f>SUMIFS('data 2026'!$M:$M,'data 2026'!$E:$E,'TỔNG BP'!$L987,'data 2026'!$V:$V,'TỔNG BP'!$C987,'data 2026'!$K:$K,'TỔNG BP'!R$1)/10^6</f>
        <v>0</v>
      </c>
      <c r="S987" s="381">
        <f>SUMIFS('data 2026'!$M:$M,'data 2026'!$E:$E,'TỔNG BP'!$L987,'data 2026'!$V:$V,'TỔNG BP'!$C987,'data 2026'!$K:$K,'TỔNG BP'!S$1)/10^6</f>
        <v>0</v>
      </c>
      <c r="T987" s="381">
        <f>SUMIFS('data 2026'!$M:$M,'data 2026'!$E:$E,'TỔNG BP'!$L987,'data 2026'!$V:$V,'TỔNG BP'!$C987,'data 2026'!$K:$K,'TỔNG BP'!T$1)/10^6</f>
        <v>0</v>
      </c>
      <c r="U987" s="381">
        <f>SUMIFS('data 2026'!$M:$M,'data 2026'!$E:$E,'TỔNG BP'!$L987,'data 2026'!$V:$V,'TỔNG BP'!$C987,'data 2026'!$K:$K,'TỔNG BP'!U$1)/10^6</f>
        <v>0</v>
      </c>
      <c r="V987" s="381">
        <f>SUMIFS('data 2026'!$M:$M,'data 2026'!$E:$E,'TỔNG BP'!$L987,'data 2026'!$V:$V,'TỔNG BP'!$C987,'data 2026'!$K:$K,'TỔNG BP'!V$1)/10^6</f>
        <v>0</v>
      </c>
      <c r="W987" s="381">
        <f>SUMIFS('data 2026'!$M:$M,'data 2026'!$E:$E,'TỔNG BP'!$L987,'data 2026'!$V:$V,'TỔNG BP'!$C987,'data 2026'!$K:$K,'TỔNG BP'!W$1)/10^6</f>
        <v>0</v>
      </c>
      <c r="X987" s="381">
        <f>SUMIFS('data 2026'!$M:$M,'data 2026'!$E:$E,'TỔNG BP'!$L987,'data 2026'!$V:$V,'TỔNG BP'!$C987,'data 2026'!$K:$K,'TỔNG BP'!X$1)/10^6</f>
        <v>0</v>
      </c>
      <c r="Y987" s="381">
        <f>SUMIFS('data 2026'!$M:$M,'data 2026'!$E:$E,'TỔNG BP'!$L987,'data 2026'!$V:$V,'TỔNG BP'!$C987,'data 2026'!$K:$K,'TỔNG BP'!Y$1)/10^6</f>
        <v>0</v>
      </c>
      <c r="Z987" s="381">
        <f t="shared" si="34"/>
        <v>0</v>
      </c>
      <c r="AA987" s="382">
        <f>SUMIFS('Data 2025'!L:L,'Data 2025'!D:D,'TỔNG BP'!$L987,'Data 2025'!A:A,'TỔNG BP'!$C987)/10^6</f>
        <v>0</v>
      </c>
      <c r="AB987" s="386">
        <f t="shared" si="33"/>
        <v>0</v>
      </c>
      <c r="AC987" s="384">
        <f>IFERROR('TỔNG BP'!$AB987/'TỔNG BP'!$AA987,0)</f>
        <v>0</v>
      </c>
      <c r="AD987" s="64" t="e">
        <v>#N/A</v>
      </c>
    </row>
    <row r="988" spans="1:30">
      <c r="A988" s="248"/>
      <c r="B988" s="248"/>
      <c r="C988" s="389" t="s">
        <v>1102</v>
      </c>
      <c r="D988" s="337" t="s">
        <v>416</v>
      </c>
      <c r="E988" s="338" t="s">
        <v>825</v>
      </c>
      <c r="F988" s="338" t="s">
        <v>950</v>
      </c>
      <c r="G988" s="338" t="s">
        <v>1040</v>
      </c>
      <c r="H988" s="338" t="s">
        <v>1090</v>
      </c>
      <c r="I988" s="337" t="s">
        <v>751</v>
      </c>
      <c r="J988" s="338" t="s">
        <v>1057</v>
      </c>
      <c r="K988" s="338" t="s">
        <v>827</v>
      </c>
      <c r="L988" s="380" t="s">
        <v>754</v>
      </c>
      <c r="M988" s="338" t="s">
        <v>1058</v>
      </c>
      <c r="N988" s="381">
        <f>SUMIFS('data 2026'!$M:$M,'data 2026'!$E:$E,'TỔNG BP'!$L988,'data 2026'!$V:$V,'TỔNG BP'!$C988,'data 2026'!$K:$K,'TỔNG BP'!N$1)/10^6</f>
        <v>0</v>
      </c>
      <c r="O988" s="381">
        <f>SUMIFS('data 2026'!$M:$M,'data 2026'!$E:$E,'TỔNG BP'!$L988,'data 2026'!$V:$V,'TỔNG BP'!$C988,'data 2026'!$K:$K,'TỔNG BP'!O$1)/10^6</f>
        <v>0</v>
      </c>
      <c r="P988" s="381">
        <f>SUMIFS('data 2026'!$M:$M,'data 2026'!$E:$E,'TỔNG BP'!$L988,'data 2026'!$V:$V,'TỔNG BP'!$C988,'data 2026'!$K:$K,'TỔNG BP'!P$1)/10^6</f>
        <v>0</v>
      </c>
      <c r="Q988" s="381">
        <f>SUMIFS('data 2026'!$M:$M,'data 2026'!$E:$E,'TỔNG BP'!$L988,'data 2026'!$V:$V,'TỔNG BP'!$C988,'data 2026'!$K:$K,'TỔNG BP'!Q$1)/10^6</f>
        <v>0</v>
      </c>
      <c r="R988" s="381">
        <f>SUMIFS('data 2026'!$M:$M,'data 2026'!$E:$E,'TỔNG BP'!$L988,'data 2026'!$V:$V,'TỔNG BP'!$C988,'data 2026'!$K:$K,'TỔNG BP'!R$1)/10^6</f>
        <v>0</v>
      </c>
      <c r="S988" s="381">
        <f>SUMIFS('data 2026'!$M:$M,'data 2026'!$E:$E,'TỔNG BP'!$L988,'data 2026'!$V:$V,'TỔNG BP'!$C988,'data 2026'!$K:$K,'TỔNG BP'!S$1)/10^6</f>
        <v>0</v>
      </c>
      <c r="T988" s="381">
        <f>SUMIFS('data 2026'!$M:$M,'data 2026'!$E:$E,'TỔNG BP'!$L988,'data 2026'!$V:$V,'TỔNG BP'!$C988,'data 2026'!$K:$K,'TỔNG BP'!T$1)/10^6</f>
        <v>0</v>
      </c>
      <c r="U988" s="381">
        <f>SUMIFS('data 2026'!$M:$M,'data 2026'!$E:$E,'TỔNG BP'!$L988,'data 2026'!$V:$V,'TỔNG BP'!$C988,'data 2026'!$K:$K,'TỔNG BP'!U$1)/10^6</f>
        <v>0</v>
      </c>
      <c r="V988" s="381">
        <f>SUMIFS('data 2026'!$M:$M,'data 2026'!$E:$E,'TỔNG BP'!$L988,'data 2026'!$V:$V,'TỔNG BP'!$C988,'data 2026'!$K:$K,'TỔNG BP'!V$1)/10^6</f>
        <v>0</v>
      </c>
      <c r="W988" s="381">
        <f>SUMIFS('data 2026'!$M:$M,'data 2026'!$E:$E,'TỔNG BP'!$L988,'data 2026'!$V:$V,'TỔNG BP'!$C988,'data 2026'!$K:$K,'TỔNG BP'!W$1)/10^6</f>
        <v>0</v>
      </c>
      <c r="X988" s="381">
        <f>SUMIFS('data 2026'!$M:$M,'data 2026'!$E:$E,'TỔNG BP'!$L988,'data 2026'!$V:$V,'TỔNG BP'!$C988,'data 2026'!$K:$K,'TỔNG BP'!X$1)/10^6</f>
        <v>0</v>
      </c>
      <c r="Y988" s="381">
        <f>SUMIFS('data 2026'!$M:$M,'data 2026'!$E:$E,'TỔNG BP'!$L988,'data 2026'!$V:$V,'TỔNG BP'!$C988,'data 2026'!$K:$K,'TỔNG BP'!Y$1)/10^6</f>
        <v>0</v>
      </c>
      <c r="Z988" s="381">
        <f t="shared" si="34"/>
        <v>0</v>
      </c>
      <c r="AA988" s="382">
        <f>SUMIFS('Data 2025'!L:L,'Data 2025'!D:D,'TỔNG BP'!$L988,'Data 2025'!A:A,'TỔNG BP'!$C988)/10^6</f>
        <v>0</v>
      </c>
      <c r="AB988" s="386">
        <f t="shared" si="33"/>
        <v>0</v>
      </c>
      <c r="AC988" s="384">
        <f>IFERROR('TỔNG BP'!$AB988/'TỔNG BP'!$AA988,0)</f>
        <v>0</v>
      </c>
      <c r="AD988" s="64" t="e">
        <v>#N/A</v>
      </c>
    </row>
    <row r="989" spans="1:30">
      <c r="A989" s="247"/>
      <c r="B989" s="247"/>
      <c r="C989" s="389" t="s">
        <v>1102</v>
      </c>
      <c r="D989" s="337" t="s">
        <v>416</v>
      </c>
      <c r="E989" s="338" t="s">
        <v>825</v>
      </c>
      <c r="F989" s="338" t="s">
        <v>952</v>
      </c>
      <c r="G989" s="338" t="s">
        <v>1040</v>
      </c>
      <c r="H989" s="338" t="s">
        <v>1099</v>
      </c>
      <c r="I989" s="337" t="s">
        <v>362</v>
      </c>
      <c r="J989" s="338" t="s">
        <v>953</v>
      </c>
      <c r="K989" s="338" t="s">
        <v>827</v>
      </c>
      <c r="L989" s="380" t="s">
        <v>755</v>
      </c>
      <c r="M989" s="338" t="s">
        <v>954</v>
      </c>
      <c r="N989" s="381">
        <f>SUMIFS('data 2026'!$M:$M,'data 2026'!$E:$E,'TỔNG BP'!$L989,'data 2026'!$V:$V,'TỔNG BP'!$C989,'data 2026'!$K:$K,'TỔNG BP'!N$1)/10^6</f>
        <v>0</v>
      </c>
      <c r="O989" s="381">
        <f>SUMIFS('data 2026'!$M:$M,'data 2026'!$E:$E,'TỔNG BP'!$L989,'data 2026'!$V:$V,'TỔNG BP'!$C989,'data 2026'!$K:$K,'TỔNG BP'!O$1)/10^6</f>
        <v>0</v>
      </c>
      <c r="P989" s="381">
        <f>SUMIFS('data 2026'!$M:$M,'data 2026'!$E:$E,'TỔNG BP'!$L989,'data 2026'!$V:$V,'TỔNG BP'!$C989,'data 2026'!$K:$K,'TỔNG BP'!P$1)/10^6</f>
        <v>0</v>
      </c>
      <c r="Q989" s="381">
        <f>SUMIFS('data 2026'!$M:$M,'data 2026'!$E:$E,'TỔNG BP'!$L989,'data 2026'!$V:$V,'TỔNG BP'!$C989,'data 2026'!$K:$K,'TỔNG BP'!Q$1)/10^6</f>
        <v>0</v>
      </c>
      <c r="R989" s="381">
        <f>SUMIFS('data 2026'!$M:$M,'data 2026'!$E:$E,'TỔNG BP'!$L989,'data 2026'!$V:$V,'TỔNG BP'!$C989,'data 2026'!$K:$K,'TỔNG BP'!R$1)/10^6</f>
        <v>0</v>
      </c>
      <c r="S989" s="381">
        <f>SUMIFS('data 2026'!$M:$M,'data 2026'!$E:$E,'TỔNG BP'!$L989,'data 2026'!$V:$V,'TỔNG BP'!$C989,'data 2026'!$K:$K,'TỔNG BP'!S$1)/10^6</f>
        <v>0</v>
      </c>
      <c r="T989" s="381">
        <f>SUMIFS('data 2026'!$M:$M,'data 2026'!$E:$E,'TỔNG BP'!$L989,'data 2026'!$V:$V,'TỔNG BP'!$C989,'data 2026'!$K:$K,'TỔNG BP'!T$1)/10^6</f>
        <v>0</v>
      </c>
      <c r="U989" s="381">
        <f>SUMIFS('data 2026'!$M:$M,'data 2026'!$E:$E,'TỔNG BP'!$L989,'data 2026'!$V:$V,'TỔNG BP'!$C989,'data 2026'!$K:$K,'TỔNG BP'!U$1)/10^6</f>
        <v>0</v>
      </c>
      <c r="V989" s="381">
        <f>SUMIFS('data 2026'!$M:$M,'data 2026'!$E:$E,'TỔNG BP'!$L989,'data 2026'!$V:$V,'TỔNG BP'!$C989,'data 2026'!$K:$K,'TỔNG BP'!V$1)/10^6</f>
        <v>0</v>
      </c>
      <c r="W989" s="381">
        <f>SUMIFS('data 2026'!$M:$M,'data 2026'!$E:$E,'TỔNG BP'!$L989,'data 2026'!$V:$V,'TỔNG BP'!$C989,'data 2026'!$K:$K,'TỔNG BP'!W$1)/10^6</f>
        <v>0</v>
      </c>
      <c r="X989" s="381">
        <f>SUMIFS('data 2026'!$M:$M,'data 2026'!$E:$E,'TỔNG BP'!$L989,'data 2026'!$V:$V,'TỔNG BP'!$C989,'data 2026'!$K:$K,'TỔNG BP'!X$1)/10^6</f>
        <v>0</v>
      </c>
      <c r="Y989" s="381">
        <f>SUMIFS('data 2026'!$M:$M,'data 2026'!$E:$E,'TỔNG BP'!$L989,'data 2026'!$V:$V,'TỔNG BP'!$C989,'data 2026'!$K:$K,'TỔNG BP'!Y$1)/10^6</f>
        <v>0</v>
      </c>
      <c r="Z989" s="381">
        <f t="shared" si="34"/>
        <v>0</v>
      </c>
      <c r="AA989" s="382">
        <f>SUMIFS('Data 2025'!L:L,'Data 2025'!D:D,'TỔNG BP'!$L989,'Data 2025'!A:A,'TỔNG BP'!$C989)/10^6</f>
        <v>0</v>
      </c>
      <c r="AB989" s="386">
        <f t="shared" si="33"/>
        <v>0</v>
      </c>
      <c r="AC989" s="384">
        <f>IFERROR('TỔNG BP'!$AB989/'TỔNG BP'!$AA989,0)</f>
        <v>0</v>
      </c>
      <c r="AD989" s="64" t="s">
        <v>1138</v>
      </c>
    </row>
    <row r="990" spans="1:30">
      <c r="A990" s="248"/>
      <c r="B990" s="248"/>
      <c r="C990" s="389" t="s">
        <v>1102</v>
      </c>
      <c r="D990" s="337" t="s">
        <v>416</v>
      </c>
      <c r="E990" s="338"/>
      <c r="F990" s="338"/>
      <c r="G990" s="338"/>
      <c r="H990" s="338" t="s">
        <v>1099</v>
      </c>
      <c r="I990" s="337" t="s">
        <v>365</v>
      </c>
      <c r="J990" s="338"/>
      <c r="K990" s="338"/>
      <c r="L990" s="380" t="s">
        <v>1070</v>
      </c>
      <c r="M990" s="338" t="s">
        <v>1071</v>
      </c>
      <c r="N990" s="381">
        <f>SUMIFS('data 2026'!$M:$M,'data 2026'!$E:$E,'TỔNG BP'!$L990,'data 2026'!$V:$V,'TỔNG BP'!$C990,'data 2026'!$K:$K,'TỔNG BP'!N$1)/10^6</f>
        <v>0</v>
      </c>
      <c r="O990" s="381">
        <f>SUMIFS('data 2026'!$M:$M,'data 2026'!$E:$E,'TỔNG BP'!$L990,'data 2026'!$V:$V,'TỔNG BP'!$C990,'data 2026'!$K:$K,'TỔNG BP'!O$1)/10^6</f>
        <v>0</v>
      </c>
      <c r="P990" s="381">
        <f>SUMIFS('data 2026'!$M:$M,'data 2026'!$E:$E,'TỔNG BP'!$L990,'data 2026'!$V:$V,'TỔNG BP'!$C990,'data 2026'!$K:$K,'TỔNG BP'!P$1)/10^6</f>
        <v>0</v>
      </c>
      <c r="Q990" s="381">
        <f>SUMIFS('data 2026'!$M:$M,'data 2026'!$E:$E,'TỔNG BP'!$L990,'data 2026'!$V:$V,'TỔNG BP'!$C990,'data 2026'!$K:$K,'TỔNG BP'!Q$1)/10^6</f>
        <v>0</v>
      </c>
      <c r="R990" s="381">
        <f>SUMIFS('data 2026'!$M:$M,'data 2026'!$E:$E,'TỔNG BP'!$L990,'data 2026'!$V:$V,'TỔNG BP'!$C990,'data 2026'!$K:$K,'TỔNG BP'!R$1)/10^6</f>
        <v>0</v>
      </c>
      <c r="S990" s="381">
        <f>SUMIFS('data 2026'!$M:$M,'data 2026'!$E:$E,'TỔNG BP'!$L990,'data 2026'!$V:$V,'TỔNG BP'!$C990,'data 2026'!$K:$K,'TỔNG BP'!S$1)/10^6</f>
        <v>0</v>
      </c>
      <c r="T990" s="381">
        <f>SUMIFS('data 2026'!$M:$M,'data 2026'!$E:$E,'TỔNG BP'!$L990,'data 2026'!$V:$V,'TỔNG BP'!$C990,'data 2026'!$K:$K,'TỔNG BP'!T$1)/10^6</f>
        <v>0</v>
      </c>
      <c r="U990" s="381">
        <f>SUMIFS('data 2026'!$M:$M,'data 2026'!$E:$E,'TỔNG BP'!$L990,'data 2026'!$V:$V,'TỔNG BP'!$C990,'data 2026'!$K:$K,'TỔNG BP'!U$1)/10^6</f>
        <v>0</v>
      </c>
      <c r="V990" s="381">
        <f>SUMIFS('data 2026'!$M:$M,'data 2026'!$E:$E,'TỔNG BP'!$L990,'data 2026'!$V:$V,'TỔNG BP'!$C990,'data 2026'!$K:$K,'TỔNG BP'!V$1)/10^6</f>
        <v>0</v>
      </c>
      <c r="W990" s="381">
        <f>SUMIFS('data 2026'!$M:$M,'data 2026'!$E:$E,'TỔNG BP'!$L990,'data 2026'!$V:$V,'TỔNG BP'!$C990,'data 2026'!$K:$K,'TỔNG BP'!W$1)/10^6</f>
        <v>0</v>
      </c>
      <c r="X990" s="381">
        <f>SUMIFS('data 2026'!$M:$M,'data 2026'!$E:$E,'TỔNG BP'!$L990,'data 2026'!$V:$V,'TỔNG BP'!$C990,'data 2026'!$K:$K,'TỔNG BP'!X$1)/10^6</f>
        <v>0</v>
      </c>
      <c r="Y990" s="381">
        <f>SUMIFS('data 2026'!$M:$M,'data 2026'!$E:$E,'TỔNG BP'!$L990,'data 2026'!$V:$V,'TỔNG BP'!$C990,'data 2026'!$K:$K,'TỔNG BP'!Y$1)/10^6</f>
        <v>0</v>
      </c>
      <c r="Z990" s="381">
        <f t="shared" si="34"/>
        <v>0</v>
      </c>
      <c r="AA990" s="382">
        <f>SUMIFS('Data 2025'!L:L,'Data 2025'!D:D,'TỔNG BP'!$L990,'Data 2025'!A:A,'TỔNG BP'!$C990)/10^6</f>
        <v>0</v>
      </c>
      <c r="AB990" s="386">
        <f t="shared" si="33"/>
        <v>0</v>
      </c>
      <c r="AC990" s="384">
        <f>IFERROR('TỔNG BP'!$AB990/'TỔNG BP'!$AA990,0)</f>
        <v>0</v>
      </c>
      <c r="AD990" s="64" t="s">
        <v>161</v>
      </c>
    </row>
    <row r="991" spans="1:30">
      <c r="A991" s="247"/>
      <c r="B991" s="247"/>
      <c r="C991" s="389" t="s">
        <v>1102</v>
      </c>
      <c r="D991" s="337" t="s">
        <v>416</v>
      </c>
      <c r="E991" s="338" t="s">
        <v>825</v>
      </c>
      <c r="F991" s="338" t="s">
        <v>952</v>
      </c>
      <c r="G991" s="338" t="s">
        <v>1040</v>
      </c>
      <c r="H991" s="338" t="s">
        <v>1099</v>
      </c>
      <c r="I991" s="337" t="s">
        <v>756</v>
      </c>
      <c r="J991" s="338" t="s">
        <v>1059</v>
      </c>
      <c r="K991" s="338" t="s">
        <v>827</v>
      </c>
      <c r="L991" s="380" t="s">
        <v>758</v>
      </c>
      <c r="M991" s="338" t="s">
        <v>757</v>
      </c>
      <c r="N991" s="381">
        <f>SUMIFS('data 2026'!$M:$M,'data 2026'!$E:$E,'TỔNG BP'!$L991,'data 2026'!$V:$V,'TỔNG BP'!$C991,'data 2026'!$K:$K,'TỔNG BP'!N$1)/10^6</f>
        <v>0</v>
      </c>
      <c r="O991" s="381">
        <f>SUMIFS('data 2026'!$M:$M,'data 2026'!$E:$E,'TỔNG BP'!$L991,'data 2026'!$V:$V,'TỔNG BP'!$C991,'data 2026'!$K:$K,'TỔNG BP'!O$1)/10^6</f>
        <v>0</v>
      </c>
      <c r="P991" s="381">
        <f>SUMIFS('data 2026'!$M:$M,'data 2026'!$E:$E,'TỔNG BP'!$L991,'data 2026'!$V:$V,'TỔNG BP'!$C991,'data 2026'!$K:$K,'TỔNG BP'!P$1)/10^6</f>
        <v>0</v>
      </c>
      <c r="Q991" s="381">
        <f>SUMIFS('data 2026'!$M:$M,'data 2026'!$E:$E,'TỔNG BP'!$L991,'data 2026'!$V:$V,'TỔNG BP'!$C991,'data 2026'!$K:$K,'TỔNG BP'!Q$1)/10^6</f>
        <v>0</v>
      </c>
      <c r="R991" s="381">
        <f>SUMIFS('data 2026'!$M:$M,'data 2026'!$E:$E,'TỔNG BP'!$L991,'data 2026'!$V:$V,'TỔNG BP'!$C991,'data 2026'!$K:$K,'TỔNG BP'!R$1)/10^6</f>
        <v>0</v>
      </c>
      <c r="S991" s="381">
        <f>SUMIFS('data 2026'!$M:$M,'data 2026'!$E:$E,'TỔNG BP'!$L991,'data 2026'!$V:$V,'TỔNG BP'!$C991,'data 2026'!$K:$K,'TỔNG BP'!S$1)/10^6</f>
        <v>0</v>
      </c>
      <c r="T991" s="381">
        <f>SUMIFS('data 2026'!$M:$M,'data 2026'!$E:$E,'TỔNG BP'!$L991,'data 2026'!$V:$V,'TỔNG BP'!$C991,'data 2026'!$K:$K,'TỔNG BP'!T$1)/10^6</f>
        <v>0</v>
      </c>
      <c r="U991" s="381">
        <f>SUMIFS('data 2026'!$M:$M,'data 2026'!$E:$E,'TỔNG BP'!$L991,'data 2026'!$V:$V,'TỔNG BP'!$C991,'data 2026'!$K:$K,'TỔNG BP'!U$1)/10^6</f>
        <v>0</v>
      </c>
      <c r="V991" s="381">
        <f>SUMIFS('data 2026'!$M:$M,'data 2026'!$E:$E,'TỔNG BP'!$L991,'data 2026'!$V:$V,'TỔNG BP'!$C991,'data 2026'!$K:$K,'TỔNG BP'!V$1)/10^6</f>
        <v>0</v>
      </c>
      <c r="W991" s="381">
        <f>SUMIFS('data 2026'!$M:$M,'data 2026'!$E:$E,'TỔNG BP'!$L991,'data 2026'!$V:$V,'TỔNG BP'!$C991,'data 2026'!$K:$K,'TỔNG BP'!W$1)/10^6</f>
        <v>0</v>
      </c>
      <c r="X991" s="381">
        <f>SUMIFS('data 2026'!$M:$M,'data 2026'!$E:$E,'TỔNG BP'!$L991,'data 2026'!$V:$V,'TỔNG BP'!$C991,'data 2026'!$K:$K,'TỔNG BP'!X$1)/10^6</f>
        <v>0</v>
      </c>
      <c r="Y991" s="381">
        <f>SUMIFS('data 2026'!$M:$M,'data 2026'!$E:$E,'TỔNG BP'!$L991,'data 2026'!$V:$V,'TỔNG BP'!$C991,'data 2026'!$K:$K,'TỔNG BP'!Y$1)/10^6</f>
        <v>0</v>
      </c>
      <c r="Z991" s="381">
        <f t="shared" si="34"/>
        <v>0</v>
      </c>
      <c r="AA991" s="382">
        <f>SUMIFS('Data 2025'!L:L,'Data 2025'!D:D,'TỔNG BP'!$L991,'Data 2025'!A:A,'TỔNG BP'!$C991)/10^6</f>
        <v>0</v>
      </c>
      <c r="AB991" s="386">
        <f t="shared" si="33"/>
        <v>0</v>
      </c>
      <c r="AC991" s="384">
        <f>IFERROR('TỔNG BP'!$AB991/'TỔNG BP'!$AA991,0)</f>
        <v>0</v>
      </c>
      <c r="AD991" s="64" t="s">
        <v>213</v>
      </c>
    </row>
    <row r="992" spans="1:30">
      <c r="A992" s="248"/>
      <c r="B992" s="248"/>
      <c r="C992" s="389" t="s">
        <v>1102</v>
      </c>
      <c r="D992" s="337" t="s">
        <v>416</v>
      </c>
      <c r="E992" s="338" t="s">
        <v>825</v>
      </c>
      <c r="F992" s="338" t="s">
        <v>952</v>
      </c>
      <c r="G992" s="338" t="s">
        <v>1040</v>
      </c>
      <c r="H992" s="338" t="s">
        <v>1099</v>
      </c>
      <c r="I992" s="337" t="s">
        <v>756</v>
      </c>
      <c r="J992" s="338" t="s">
        <v>1059</v>
      </c>
      <c r="K992" s="338" t="s">
        <v>827</v>
      </c>
      <c r="L992" s="380" t="s">
        <v>759</v>
      </c>
      <c r="M992" s="338" t="s">
        <v>757</v>
      </c>
      <c r="N992" s="381">
        <f>SUMIFS('data 2026'!$M:$M,'data 2026'!$E:$E,'TỔNG BP'!$L992,'data 2026'!$V:$V,'TỔNG BP'!$C992,'data 2026'!$K:$K,'TỔNG BP'!N$1)/10^6</f>
        <v>0</v>
      </c>
      <c r="O992" s="381">
        <f>SUMIFS('data 2026'!$M:$M,'data 2026'!$E:$E,'TỔNG BP'!$L992,'data 2026'!$V:$V,'TỔNG BP'!$C992,'data 2026'!$K:$K,'TỔNG BP'!O$1)/10^6</f>
        <v>0</v>
      </c>
      <c r="P992" s="381">
        <f>SUMIFS('data 2026'!$M:$M,'data 2026'!$E:$E,'TỔNG BP'!$L992,'data 2026'!$V:$V,'TỔNG BP'!$C992,'data 2026'!$K:$K,'TỔNG BP'!P$1)/10^6</f>
        <v>0</v>
      </c>
      <c r="Q992" s="381">
        <f>SUMIFS('data 2026'!$M:$M,'data 2026'!$E:$E,'TỔNG BP'!$L992,'data 2026'!$V:$V,'TỔNG BP'!$C992,'data 2026'!$K:$K,'TỔNG BP'!Q$1)/10^6</f>
        <v>0</v>
      </c>
      <c r="R992" s="381">
        <f>SUMIFS('data 2026'!$M:$M,'data 2026'!$E:$E,'TỔNG BP'!$L992,'data 2026'!$V:$V,'TỔNG BP'!$C992,'data 2026'!$K:$K,'TỔNG BP'!R$1)/10^6</f>
        <v>0</v>
      </c>
      <c r="S992" s="381">
        <f>SUMIFS('data 2026'!$M:$M,'data 2026'!$E:$E,'TỔNG BP'!$L992,'data 2026'!$V:$V,'TỔNG BP'!$C992,'data 2026'!$K:$K,'TỔNG BP'!S$1)/10^6</f>
        <v>0</v>
      </c>
      <c r="T992" s="381">
        <f>SUMIFS('data 2026'!$M:$M,'data 2026'!$E:$E,'TỔNG BP'!$L992,'data 2026'!$V:$V,'TỔNG BP'!$C992,'data 2026'!$K:$K,'TỔNG BP'!T$1)/10^6</f>
        <v>0</v>
      </c>
      <c r="U992" s="381">
        <f>SUMIFS('data 2026'!$M:$M,'data 2026'!$E:$E,'TỔNG BP'!$L992,'data 2026'!$V:$V,'TỔNG BP'!$C992,'data 2026'!$K:$K,'TỔNG BP'!U$1)/10^6</f>
        <v>0</v>
      </c>
      <c r="V992" s="381">
        <f>SUMIFS('data 2026'!$M:$M,'data 2026'!$E:$E,'TỔNG BP'!$L992,'data 2026'!$V:$V,'TỔNG BP'!$C992,'data 2026'!$K:$K,'TỔNG BP'!V$1)/10^6</f>
        <v>0</v>
      </c>
      <c r="W992" s="381">
        <f>SUMIFS('data 2026'!$M:$M,'data 2026'!$E:$E,'TỔNG BP'!$L992,'data 2026'!$V:$V,'TỔNG BP'!$C992,'data 2026'!$K:$K,'TỔNG BP'!W$1)/10^6</f>
        <v>0</v>
      </c>
      <c r="X992" s="381">
        <f>SUMIFS('data 2026'!$M:$M,'data 2026'!$E:$E,'TỔNG BP'!$L992,'data 2026'!$V:$V,'TỔNG BP'!$C992,'data 2026'!$K:$K,'TỔNG BP'!X$1)/10^6</f>
        <v>0</v>
      </c>
      <c r="Y992" s="381">
        <f>SUMIFS('data 2026'!$M:$M,'data 2026'!$E:$E,'TỔNG BP'!$L992,'data 2026'!$V:$V,'TỔNG BP'!$C992,'data 2026'!$K:$K,'TỔNG BP'!Y$1)/10^6</f>
        <v>0</v>
      </c>
      <c r="Z992" s="381">
        <f t="shared" si="34"/>
        <v>0</v>
      </c>
      <c r="AA992" s="382">
        <f>SUMIFS('Data 2025'!L:L,'Data 2025'!D:D,'TỔNG BP'!$L992,'Data 2025'!A:A,'TỔNG BP'!$C992)/10^6</f>
        <v>0</v>
      </c>
      <c r="AB992" s="386">
        <f t="shared" si="33"/>
        <v>0</v>
      </c>
      <c r="AC992" s="384">
        <f>IFERROR('TỔNG BP'!$AB992/'TỔNG BP'!$AA992,0)</f>
        <v>0</v>
      </c>
      <c r="AD992" s="64" t="s">
        <v>213</v>
      </c>
    </row>
    <row r="993" spans="1:30">
      <c r="A993" s="247"/>
      <c r="B993" s="247"/>
      <c r="C993" s="389" t="s">
        <v>1102</v>
      </c>
      <c r="D993" s="337" t="s">
        <v>416</v>
      </c>
      <c r="E993" s="338" t="s">
        <v>825</v>
      </c>
      <c r="F993" s="338" t="s">
        <v>952</v>
      </c>
      <c r="G993" s="338" t="s">
        <v>1040</v>
      </c>
      <c r="H993" s="338" t="s">
        <v>1099</v>
      </c>
      <c r="I993" s="337" t="s">
        <v>368</v>
      </c>
      <c r="J993" s="338" t="s">
        <v>956</v>
      </c>
      <c r="K993" s="338" t="s">
        <v>827</v>
      </c>
      <c r="L993" s="380" t="s">
        <v>760</v>
      </c>
      <c r="M993" s="338" t="s">
        <v>369</v>
      </c>
      <c r="N993" s="381">
        <f>SUMIFS('data 2026'!$M:$M,'data 2026'!$E:$E,'TỔNG BP'!$L993,'data 2026'!$V:$V,'TỔNG BP'!$C993,'data 2026'!$K:$K,'TỔNG BP'!N$1)/10^6</f>
        <v>0</v>
      </c>
      <c r="O993" s="381">
        <f>SUMIFS('data 2026'!$M:$M,'data 2026'!$E:$E,'TỔNG BP'!$L993,'data 2026'!$V:$V,'TỔNG BP'!$C993,'data 2026'!$K:$K,'TỔNG BP'!O$1)/10^6</f>
        <v>0</v>
      </c>
      <c r="P993" s="381">
        <f>SUMIFS('data 2026'!$M:$M,'data 2026'!$E:$E,'TỔNG BP'!$L993,'data 2026'!$V:$V,'TỔNG BP'!$C993,'data 2026'!$K:$K,'TỔNG BP'!P$1)/10^6</f>
        <v>0</v>
      </c>
      <c r="Q993" s="381">
        <f>SUMIFS('data 2026'!$M:$M,'data 2026'!$E:$E,'TỔNG BP'!$L993,'data 2026'!$V:$V,'TỔNG BP'!$C993,'data 2026'!$K:$K,'TỔNG BP'!Q$1)/10^6</f>
        <v>0</v>
      </c>
      <c r="R993" s="381">
        <f>SUMIFS('data 2026'!$M:$M,'data 2026'!$E:$E,'TỔNG BP'!$L993,'data 2026'!$V:$V,'TỔNG BP'!$C993,'data 2026'!$K:$K,'TỔNG BP'!R$1)/10^6</f>
        <v>0</v>
      </c>
      <c r="S993" s="381">
        <f>SUMIFS('data 2026'!$M:$M,'data 2026'!$E:$E,'TỔNG BP'!$L993,'data 2026'!$V:$V,'TỔNG BP'!$C993,'data 2026'!$K:$K,'TỔNG BP'!S$1)/10^6</f>
        <v>0</v>
      </c>
      <c r="T993" s="381">
        <f>SUMIFS('data 2026'!$M:$M,'data 2026'!$E:$E,'TỔNG BP'!$L993,'data 2026'!$V:$V,'TỔNG BP'!$C993,'data 2026'!$K:$K,'TỔNG BP'!T$1)/10^6</f>
        <v>0</v>
      </c>
      <c r="U993" s="381">
        <f>SUMIFS('data 2026'!$M:$M,'data 2026'!$E:$E,'TỔNG BP'!$L993,'data 2026'!$V:$V,'TỔNG BP'!$C993,'data 2026'!$K:$K,'TỔNG BP'!U$1)/10^6</f>
        <v>0</v>
      </c>
      <c r="V993" s="381">
        <f>SUMIFS('data 2026'!$M:$M,'data 2026'!$E:$E,'TỔNG BP'!$L993,'data 2026'!$V:$V,'TỔNG BP'!$C993,'data 2026'!$K:$K,'TỔNG BP'!V$1)/10^6</f>
        <v>0</v>
      </c>
      <c r="W993" s="381">
        <f>SUMIFS('data 2026'!$M:$M,'data 2026'!$E:$E,'TỔNG BP'!$L993,'data 2026'!$V:$V,'TỔNG BP'!$C993,'data 2026'!$K:$K,'TỔNG BP'!W$1)/10^6</f>
        <v>0</v>
      </c>
      <c r="X993" s="381">
        <f>SUMIFS('data 2026'!$M:$M,'data 2026'!$E:$E,'TỔNG BP'!$L993,'data 2026'!$V:$V,'TỔNG BP'!$C993,'data 2026'!$K:$K,'TỔNG BP'!X$1)/10^6</f>
        <v>0</v>
      </c>
      <c r="Y993" s="381">
        <f>SUMIFS('data 2026'!$M:$M,'data 2026'!$E:$E,'TỔNG BP'!$L993,'data 2026'!$V:$V,'TỔNG BP'!$C993,'data 2026'!$K:$K,'TỔNG BP'!Y$1)/10^6</f>
        <v>0</v>
      </c>
      <c r="Z993" s="381">
        <f t="shared" si="34"/>
        <v>0</v>
      </c>
      <c r="AA993" s="382">
        <f>SUMIFS('Data 2025'!L:L,'Data 2025'!D:D,'TỔNG BP'!$L993,'Data 2025'!A:A,'TỔNG BP'!$C993)/10^6</f>
        <v>0</v>
      </c>
      <c r="AB993" s="386">
        <f t="shared" si="33"/>
        <v>0</v>
      </c>
      <c r="AC993" s="384">
        <f>IFERROR('TỔNG BP'!$AB993/'TỔNG BP'!$AA993,0)</f>
        <v>0</v>
      </c>
      <c r="AD993" s="64" t="s">
        <v>1147</v>
      </c>
    </row>
    <row r="994" spans="1:30">
      <c r="A994" s="248"/>
      <c r="B994" s="248"/>
      <c r="C994" s="385" t="s">
        <v>1147</v>
      </c>
      <c r="D994" s="337" t="s">
        <v>416</v>
      </c>
      <c r="E994" s="338" t="s">
        <v>957</v>
      </c>
      <c r="F994" s="338" t="s">
        <v>958</v>
      </c>
      <c r="G994" s="338" t="s">
        <v>114</v>
      </c>
      <c r="H994" s="338" t="s">
        <v>957</v>
      </c>
      <c r="I994" s="337" t="s">
        <v>374</v>
      </c>
      <c r="J994" s="338" t="s">
        <v>959</v>
      </c>
      <c r="K994" s="338" t="s">
        <v>114</v>
      </c>
      <c r="L994" s="380" t="s">
        <v>762</v>
      </c>
      <c r="M994" s="338" t="s">
        <v>375</v>
      </c>
      <c r="N994" s="381">
        <f>SUMIFS('data 2026'!$M:$M,'data 2026'!$E:$E,'TỔNG BP'!$L994,'data 2026'!$V:$V,'TỔNG BP'!$C994,'data 2026'!$K:$K,'TỔNG BP'!N$1)/10^6</f>
        <v>11.0303088303859</v>
      </c>
      <c r="O994" s="381">
        <f>SUMIFS('data 2026'!$M:$M,'data 2026'!$E:$E,'TỔNG BP'!$L994,'data 2026'!$V:$V,'TỔNG BP'!$C994,'data 2026'!$K:$K,'TỔNG BP'!O$1)/10^6</f>
        <v>11.0303088303859</v>
      </c>
      <c r="P994" s="381">
        <f>SUMIFS('data 2026'!$M:$M,'data 2026'!$E:$E,'TỔNG BP'!$L994,'data 2026'!$V:$V,'TỔNG BP'!$C994,'data 2026'!$K:$K,'TỔNG BP'!P$1)/10^6</f>
        <v>11.0303088303859</v>
      </c>
      <c r="Q994" s="381">
        <f>SUMIFS('data 2026'!$M:$M,'data 2026'!$E:$E,'TỔNG BP'!$L994,'data 2026'!$V:$V,'TỔNG BP'!$C994,'data 2026'!$K:$K,'TỔNG BP'!Q$1)/10^6</f>
        <v>11.0303088303859</v>
      </c>
      <c r="R994" s="381">
        <f>SUMIFS('data 2026'!$M:$M,'data 2026'!$E:$E,'TỔNG BP'!$L994,'data 2026'!$V:$V,'TỔNG BP'!$C994,'data 2026'!$K:$K,'TỔNG BP'!R$1)/10^6</f>
        <v>11.0303088303859</v>
      </c>
      <c r="S994" s="381">
        <f>SUMIFS('data 2026'!$M:$M,'data 2026'!$E:$E,'TỔNG BP'!$L994,'data 2026'!$V:$V,'TỔNG BP'!$C994,'data 2026'!$K:$K,'TỔNG BP'!S$1)/10^6</f>
        <v>11.0303088303859</v>
      </c>
      <c r="T994" s="381">
        <f>SUMIFS('data 2026'!$M:$M,'data 2026'!$E:$E,'TỔNG BP'!$L994,'data 2026'!$V:$V,'TỔNG BP'!$C994,'data 2026'!$K:$K,'TỔNG BP'!T$1)/10^6</f>
        <v>11.0303088303859</v>
      </c>
      <c r="U994" s="381">
        <f>SUMIFS('data 2026'!$M:$M,'data 2026'!$E:$E,'TỔNG BP'!$L994,'data 2026'!$V:$V,'TỔNG BP'!$C994,'data 2026'!$K:$K,'TỔNG BP'!U$1)/10^6</f>
        <v>11.0303088303859</v>
      </c>
      <c r="V994" s="381">
        <f>SUMIFS('data 2026'!$M:$M,'data 2026'!$E:$E,'TỔNG BP'!$L994,'data 2026'!$V:$V,'TỔNG BP'!$C994,'data 2026'!$K:$K,'TỔNG BP'!V$1)/10^6</f>
        <v>11.0303088303859</v>
      </c>
      <c r="W994" s="381">
        <f>SUMIFS('data 2026'!$M:$M,'data 2026'!$E:$E,'TỔNG BP'!$L994,'data 2026'!$V:$V,'TỔNG BP'!$C994,'data 2026'!$K:$K,'TỔNG BP'!W$1)/10^6</f>
        <v>23.849741830385902</v>
      </c>
      <c r="X994" s="381">
        <f>SUMIFS('data 2026'!$M:$M,'data 2026'!$E:$E,'TỔNG BP'!$L994,'data 2026'!$V:$V,'TỔNG BP'!$C994,'data 2026'!$K:$K,'TỔNG BP'!X$1)/10^6</f>
        <v>23.849741830385902</v>
      </c>
      <c r="Y994" s="381">
        <f>SUMIFS('data 2026'!$M:$M,'data 2026'!$E:$E,'TỔNG BP'!$L994,'data 2026'!$V:$V,'TỔNG BP'!$C994,'data 2026'!$K:$K,'TỔNG BP'!Y$1)/10^6</f>
        <v>23.849741830385902</v>
      </c>
      <c r="Z994" s="381">
        <f t="shared" si="34"/>
        <v>170.82200496463085</v>
      </c>
      <c r="AA994" s="382">
        <f>SUMIFS('Data 2025'!L:L,'Data 2025'!D:D,'TỔNG BP'!$L994,'Data 2025'!A:A,'TỔNG BP'!$C994)/10^6</f>
        <v>523.61886800000002</v>
      </c>
      <c r="AB994" s="386">
        <f t="shared" si="33"/>
        <v>-352.79686303536914</v>
      </c>
      <c r="AC994" s="384">
        <f>IFERROR('TỔNG BP'!$AB994/'TỔNG BP'!$AA994,0)</f>
        <v>-0.6737665210249244</v>
      </c>
      <c r="AD994" s="64" t="s">
        <v>372</v>
      </c>
    </row>
    <row r="995" spans="1:30">
      <c r="A995" s="247"/>
      <c r="B995" s="247"/>
      <c r="C995" s="385" t="s">
        <v>1147</v>
      </c>
      <c r="D995" s="337" t="s">
        <v>416</v>
      </c>
      <c r="E995" s="338" t="s">
        <v>957</v>
      </c>
      <c r="F995" s="338" t="s">
        <v>958</v>
      </c>
      <c r="G995" s="338" t="s">
        <v>114</v>
      </c>
      <c r="H995" s="338" t="s">
        <v>957</v>
      </c>
      <c r="I995" s="337" t="s">
        <v>380</v>
      </c>
      <c r="J995" s="338" t="s">
        <v>961</v>
      </c>
      <c r="K995" s="338" t="s">
        <v>114</v>
      </c>
      <c r="L995" s="380" t="s">
        <v>763</v>
      </c>
      <c r="M995" s="338" t="s">
        <v>621</v>
      </c>
      <c r="N995" s="381">
        <f>SUMIFS('data 2026'!$M:$M,'data 2026'!$E:$E,'TỔNG BP'!$L995,'data 2026'!$V:$V,'TỔNG BP'!$C995,'data 2026'!$K:$K,'TỔNG BP'!N$1)/10^6</f>
        <v>14.696138206274723</v>
      </c>
      <c r="O995" s="381">
        <f>SUMIFS('data 2026'!$M:$M,'data 2026'!$E:$E,'TỔNG BP'!$L995,'data 2026'!$V:$V,'TỔNG BP'!$C995,'data 2026'!$K:$K,'TỔNG BP'!O$1)/10^6</f>
        <v>14.696138206274723</v>
      </c>
      <c r="P995" s="381">
        <f>SUMIFS('data 2026'!$M:$M,'data 2026'!$E:$E,'TỔNG BP'!$L995,'data 2026'!$V:$V,'TỔNG BP'!$C995,'data 2026'!$K:$K,'TỔNG BP'!P$1)/10^6</f>
        <v>14.696138206274723</v>
      </c>
      <c r="Q995" s="381">
        <f>SUMIFS('data 2026'!$M:$M,'data 2026'!$E:$E,'TỔNG BP'!$L995,'data 2026'!$V:$V,'TỔNG BP'!$C995,'data 2026'!$K:$K,'TỔNG BP'!Q$1)/10^6</f>
        <v>14.696138206274723</v>
      </c>
      <c r="R995" s="381">
        <f>SUMIFS('data 2026'!$M:$M,'data 2026'!$E:$E,'TỔNG BP'!$L995,'data 2026'!$V:$V,'TỔNG BP'!$C995,'data 2026'!$K:$K,'TỔNG BP'!R$1)/10^6</f>
        <v>14.696138206274723</v>
      </c>
      <c r="S995" s="381">
        <f>SUMIFS('data 2026'!$M:$M,'data 2026'!$E:$E,'TỔNG BP'!$L995,'data 2026'!$V:$V,'TỔNG BP'!$C995,'data 2026'!$K:$K,'TỔNG BP'!S$1)/10^6</f>
        <v>14.696138206274723</v>
      </c>
      <c r="T995" s="381">
        <f>SUMIFS('data 2026'!$M:$M,'data 2026'!$E:$E,'TỔNG BP'!$L995,'data 2026'!$V:$V,'TỔNG BP'!$C995,'data 2026'!$K:$K,'TỔNG BP'!T$1)/10^6</f>
        <v>14.696138206274723</v>
      </c>
      <c r="U995" s="381">
        <f>SUMIFS('data 2026'!$M:$M,'data 2026'!$E:$E,'TỔNG BP'!$L995,'data 2026'!$V:$V,'TỔNG BP'!$C995,'data 2026'!$K:$K,'TỔNG BP'!U$1)/10^6</f>
        <v>14.696138206274723</v>
      </c>
      <c r="V995" s="381">
        <f>SUMIFS('data 2026'!$M:$M,'data 2026'!$E:$E,'TỔNG BP'!$L995,'data 2026'!$V:$V,'TỔNG BP'!$C995,'data 2026'!$K:$K,'TỔNG BP'!V$1)/10^6</f>
        <v>14.696138206274723</v>
      </c>
      <c r="W995" s="381">
        <f>SUMIFS('data 2026'!$M:$M,'data 2026'!$E:$E,'TỔNG BP'!$L995,'data 2026'!$V:$V,'TỔNG BP'!$C995,'data 2026'!$K:$K,'TỔNG BP'!W$1)/10^6</f>
        <v>14.696138206274723</v>
      </c>
      <c r="X995" s="381">
        <f>SUMIFS('data 2026'!$M:$M,'data 2026'!$E:$E,'TỔNG BP'!$L995,'data 2026'!$V:$V,'TỔNG BP'!$C995,'data 2026'!$K:$K,'TỔNG BP'!X$1)/10^6</f>
        <v>14.696138206274723</v>
      </c>
      <c r="Y995" s="381">
        <f>SUMIFS('data 2026'!$M:$M,'data 2026'!$E:$E,'TỔNG BP'!$L995,'data 2026'!$V:$V,'TỔNG BP'!$C995,'data 2026'!$K:$K,'TỔNG BP'!Y$1)/10^6</f>
        <v>14.696138206274723</v>
      </c>
      <c r="Z995" s="381">
        <f t="shared" si="34"/>
        <v>176.35365847529667</v>
      </c>
      <c r="AA995" s="382">
        <f>SUMIFS('Data 2025'!L:L,'Data 2025'!D:D,'TỔNG BP'!$L995,'Data 2025'!A:A,'TỔNG BP'!$C995)/10^6</f>
        <v>0</v>
      </c>
      <c r="AB995" s="386">
        <f t="shared" si="33"/>
        <v>176.35365847529667</v>
      </c>
      <c r="AC995" s="384">
        <f>IFERROR('TỔNG BP'!$AB995/'TỔNG BP'!$AA995,0)</f>
        <v>0</v>
      </c>
      <c r="AD995" s="64" t="s">
        <v>372</v>
      </c>
    </row>
    <row r="996" spans="1:30">
      <c r="A996" s="248"/>
      <c r="B996" s="248"/>
      <c r="C996" s="385" t="s">
        <v>1147</v>
      </c>
      <c r="D996" s="337" t="s">
        <v>416</v>
      </c>
      <c r="E996" s="338" t="s">
        <v>957</v>
      </c>
      <c r="F996" s="338" t="s">
        <v>958</v>
      </c>
      <c r="G996" s="338" t="s">
        <v>114</v>
      </c>
      <c r="H996" s="338" t="s">
        <v>957</v>
      </c>
      <c r="I996" s="337" t="s">
        <v>383</v>
      </c>
      <c r="J996" s="338" t="s">
        <v>962</v>
      </c>
      <c r="K996" s="338" t="s">
        <v>114</v>
      </c>
      <c r="L996" s="380" t="s">
        <v>764</v>
      </c>
      <c r="M996" s="338" t="s">
        <v>384</v>
      </c>
      <c r="N996" s="381">
        <f>SUMIFS('data 2026'!$M:$M,'data 2026'!$E:$E,'TỔNG BP'!$L996,'data 2026'!$V:$V,'TỔNG BP'!$C996,'data 2026'!$K:$K,'TỔNG BP'!N$1)/10^6</f>
        <v>7.9981043169274875</v>
      </c>
      <c r="O996" s="381">
        <f>SUMIFS('data 2026'!$M:$M,'data 2026'!$E:$E,'TỔNG BP'!$L996,'data 2026'!$V:$V,'TỔNG BP'!$C996,'data 2026'!$K:$K,'TỔNG BP'!O$1)/10^6</f>
        <v>7.9981043169274875</v>
      </c>
      <c r="P996" s="381">
        <f>SUMIFS('data 2026'!$M:$M,'data 2026'!$E:$E,'TỔNG BP'!$L996,'data 2026'!$V:$V,'TỔNG BP'!$C996,'data 2026'!$K:$K,'TỔNG BP'!P$1)/10^6</f>
        <v>10.914771316927485</v>
      </c>
      <c r="Q996" s="381">
        <f>SUMIFS('data 2026'!$M:$M,'data 2026'!$E:$E,'TỔNG BP'!$L996,'data 2026'!$V:$V,'TỔNG BP'!$C996,'data 2026'!$K:$K,'TỔNG BP'!Q$1)/10^6</f>
        <v>10.914771316927485</v>
      </c>
      <c r="R996" s="381">
        <f>SUMIFS('data 2026'!$M:$M,'data 2026'!$E:$E,'TỔNG BP'!$L996,'data 2026'!$V:$V,'TỔNG BP'!$C996,'data 2026'!$K:$K,'TỔNG BP'!R$1)/10^6</f>
        <v>10.914771316927485</v>
      </c>
      <c r="S996" s="381">
        <f>SUMIFS('data 2026'!$M:$M,'data 2026'!$E:$E,'TỔNG BP'!$L996,'data 2026'!$V:$V,'TỔNG BP'!$C996,'data 2026'!$K:$K,'TỔNG BP'!S$1)/10^6</f>
        <v>10.914771316927485</v>
      </c>
      <c r="T996" s="381">
        <f>SUMIFS('data 2026'!$M:$M,'data 2026'!$E:$E,'TỔNG BP'!$L996,'data 2026'!$V:$V,'TỔNG BP'!$C996,'data 2026'!$K:$K,'TỔNG BP'!T$1)/10^6</f>
        <v>10.914771316927485</v>
      </c>
      <c r="U996" s="381">
        <f>SUMIFS('data 2026'!$M:$M,'data 2026'!$E:$E,'TỔNG BP'!$L996,'data 2026'!$V:$V,'TỔNG BP'!$C996,'data 2026'!$K:$K,'TỔNG BP'!U$1)/10^6</f>
        <v>10.914771316927485</v>
      </c>
      <c r="V996" s="381">
        <f>SUMIFS('data 2026'!$M:$M,'data 2026'!$E:$E,'TỔNG BP'!$L996,'data 2026'!$V:$V,'TỔNG BP'!$C996,'data 2026'!$K:$K,'TỔNG BP'!V$1)/10^6</f>
        <v>10.914771316927485</v>
      </c>
      <c r="W996" s="381">
        <f>SUMIFS('data 2026'!$M:$M,'data 2026'!$E:$E,'TỔNG BP'!$L996,'data 2026'!$V:$V,'TỔNG BP'!$C996,'data 2026'!$K:$K,'TỔNG BP'!W$1)/10^6</f>
        <v>10.914771316927485</v>
      </c>
      <c r="X996" s="381">
        <f>SUMIFS('data 2026'!$M:$M,'data 2026'!$E:$E,'TỔNG BP'!$L996,'data 2026'!$V:$V,'TỔNG BP'!$C996,'data 2026'!$K:$K,'TỔNG BP'!X$1)/10^6</f>
        <v>10.914771316927485</v>
      </c>
      <c r="Y996" s="381">
        <f>SUMIFS('data 2026'!$M:$M,'data 2026'!$E:$E,'TỔNG BP'!$L996,'data 2026'!$V:$V,'TỔNG BP'!$C996,'data 2026'!$K:$K,'TỔNG BP'!Y$1)/10^6</f>
        <v>10.914771316927485</v>
      </c>
      <c r="Z996" s="381">
        <f t="shared" si="34"/>
        <v>125.14392180312983</v>
      </c>
      <c r="AA996" s="382">
        <f>SUMIFS('Data 2025'!L:L,'Data 2025'!D:D,'TỔNG BP'!$L996,'Data 2025'!A:A,'TỔNG BP'!$C996)/10^6</f>
        <v>276.26070499999997</v>
      </c>
      <c r="AB996" s="386">
        <f t="shared" si="33"/>
        <v>-151.11678319687013</v>
      </c>
      <c r="AC996" s="384">
        <f>IFERROR('TỔNG BP'!$AB996/'TỔNG BP'!$AA996,0)</f>
        <v>-0.54700788227145858</v>
      </c>
      <c r="AD996" s="64" t="s">
        <v>372</v>
      </c>
    </row>
    <row r="997" spans="1:30">
      <c r="A997" s="247"/>
      <c r="B997" s="247"/>
      <c r="C997" s="385" t="s">
        <v>1147</v>
      </c>
      <c r="D997" s="337" t="s">
        <v>416</v>
      </c>
      <c r="E997" s="338" t="s">
        <v>957</v>
      </c>
      <c r="F997" s="338" t="s">
        <v>958</v>
      </c>
      <c r="G997" s="338" t="s">
        <v>114</v>
      </c>
      <c r="H997" s="338" t="s">
        <v>957</v>
      </c>
      <c r="I997" s="337" t="s">
        <v>386</v>
      </c>
      <c r="J997" s="338" t="s">
        <v>963</v>
      </c>
      <c r="K997" s="338" t="s">
        <v>114</v>
      </c>
      <c r="L997" s="380" t="s">
        <v>765</v>
      </c>
      <c r="M997" s="338" t="s">
        <v>387</v>
      </c>
      <c r="N997" s="381">
        <f>SUMIFS('data 2026'!$M:$M,'data 2026'!$E:$E,'TỔNG BP'!$L997,'data 2026'!$V:$V,'TỔNG BP'!$C997,'data 2026'!$K:$K,'TỔNG BP'!N$1)/10^6</f>
        <v>4.0003446954941859</v>
      </c>
      <c r="O997" s="381">
        <f>SUMIFS('data 2026'!$M:$M,'data 2026'!$E:$E,'TỔNG BP'!$L997,'data 2026'!$V:$V,'TỔNG BP'!$C997,'data 2026'!$K:$K,'TỔNG BP'!O$1)/10^6</f>
        <v>4.0003446954941859</v>
      </c>
      <c r="P997" s="381">
        <f>SUMIFS('data 2026'!$M:$M,'data 2026'!$E:$E,'TỔNG BP'!$L997,'data 2026'!$V:$V,'TỔNG BP'!$C997,'data 2026'!$K:$K,'TỔNG BP'!P$1)/10^6</f>
        <v>4.0003446954941859</v>
      </c>
      <c r="Q997" s="381">
        <f>SUMIFS('data 2026'!$M:$M,'data 2026'!$E:$E,'TỔNG BP'!$L997,'data 2026'!$V:$V,'TỔNG BP'!$C997,'data 2026'!$K:$K,'TỔNG BP'!Q$1)/10^6</f>
        <v>4.0003446954941859</v>
      </c>
      <c r="R997" s="381">
        <f>SUMIFS('data 2026'!$M:$M,'data 2026'!$E:$E,'TỔNG BP'!$L997,'data 2026'!$V:$V,'TỔNG BP'!$C997,'data 2026'!$K:$K,'TỔNG BP'!R$1)/10^6</f>
        <v>4.0003446954941859</v>
      </c>
      <c r="S997" s="381">
        <f>SUMIFS('data 2026'!$M:$M,'data 2026'!$E:$E,'TỔNG BP'!$L997,'data 2026'!$V:$V,'TỔNG BP'!$C997,'data 2026'!$K:$K,'TỔNG BP'!S$1)/10^6</f>
        <v>4.0003446954941859</v>
      </c>
      <c r="T997" s="381">
        <f>SUMIFS('data 2026'!$M:$M,'data 2026'!$E:$E,'TỔNG BP'!$L997,'data 2026'!$V:$V,'TỔNG BP'!$C997,'data 2026'!$K:$K,'TỔNG BP'!T$1)/10^6</f>
        <v>4.0003446954941859</v>
      </c>
      <c r="U997" s="381">
        <f>SUMIFS('data 2026'!$M:$M,'data 2026'!$E:$E,'TỔNG BP'!$L997,'data 2026'!$V:$V,'TỔNG BP'!$C997,'data 2026'!$K:$K,'TỔNG BP'!U$1)/10^6</f>
        <v>4.0003446954941859</v>
      </c>
      <c r="V997" s="381">
        <f>SUMIFS('data 2026'!$M:$M,'data 2026'!$E:$E,'TỔNG BP'!$L997,'data 2026'!$V:$V,'TỔNG BP'!$C997,'data 2026'!$K:$K,'TỔNG BP'!V$1)/10^6</f>
        <v>4.0003446954941859</v>
      </c>
      <c r="W997" s="381">
        <f>SUMIFS('data 2026'!$M:$M,'data 2026'!$E:$E,'TỔNG BP'!$L997,'data 2026'!$V:$V,'TỔNG BP'!$C997,'data 2026'!$K:$K,'TỔNG BP'!W$1)/10^6</f>
        <v>4.0003446954941859</v>
      </c>
      <c r="X997" s="381">
        <f>SUMIFS('data 2026'!$M:$M,'data 2026'!$E:$E,'TỔNG BP'!$L997,'data 2026'!$V:$V,'TỔNG BP'!$C997,'data 2026'!$K:$K,'TỔNG BP'!X$1)/10^6</f>
        <v>4.0003446954941859</v>
      </c>
      <c r="Y997" s="381">
        <f>SUMIFS('data 2026'!$M:$M,'data 2026'!$E:$E,'TỔNG BP'!$L997,'data 2026'!$V:$V,'TỔNG BP'!$C997,'data 2026'!$K:$K,'TỔNG BP'!Y$1)/10^6</f>
        <v>4.0003446954941859</v>
      </c>
      <c r="Z997" s="381">
        <f t="shared" si="34"/>
        <v>48.004136345930227</v>
      </c>
      <c r="AA997" s="382">
        <f>SUMIFS('Data 2025'!L:L,'Data 2025'!D:D,'TỔNG BP'!$L997,'Data 2025'!A:A,'TỔNG BP'!$C997)/10^6</f>
        <v>234.062431</v>
      </c>
      <c r="AB997" s="386">
        <f t="shared" si="33"/>
        <v>-186.05829465406978</v>
      </c>
      <c r="AC997" s="384">
        <f>IFERROR('TỔNG BP'!$AB997/'TỔNG BP'!$AA997,0)</f>
        <v>-0.79490883632696174</v>
      </c>
      <c r="AD997" s="64" t="s">
        <v>372</v>
      </c>
    </row>
    <row r="998" spans="1:30">
      <c r="A998" s="248"/>
      <c r="B998" s="248"/>
      <c r="C998" s="389" t="s">
        <v>1102</v>
      </c>
      <c r="D998" s="337" t="s">
        <v>416</v>
      </c>
      <c r="E998" s="338" t="s">
        <v>957</v>
      </c>
      <c r="F998" s="338" t="s">
        <v>958</v>
      </c>
      <c r="G998" s="338" t="s">
        <v>114</v>
      </c>
      <c r="H998" s="338" t="s">
        <v>957</v>
      </c>
      <c r="I998" s="337" t="s">
        <v>389</v>
      </c>
      <c r="J998" s="338" t="s">
        <v>964</v>
      </c>
      <c r="K998" s="338" t="s">
        <v>114</v>
      </c>
      <c r="L998" s="380" t="s">
        <v>766</v>
      </c>
      <c r="M998" s="338" t="s">
        <v>767</v>
      </c>
      <c r="N998" s="381">
        <f>SUMIFS('data 2026'!$M:$M,'data 2026'!$E:$E,'TỔNG BP'!$L998,'data 2026'!$V:$V,'TỔNG BP'!$C998,'data 2026'!$K:$K,'TỔNG BP'!N$1)/10^6</f>
        <v>0</v>
      </c>
      <c r="O998" s="381">
        <f>SUMIFS('data 2026'!$M:$M,'data 2026'!$E:$E,'TỔNG BP'!$L998,'data 2026'!$V:$V,'TỔNG BP'!$C998,'data 2026'!$K:$K,'TỔNG BP'!O$1)/10^6</f>
        <v>0</v>
      </c>
      <c r="P998" s="381">
        <f>SUMIFS('data 2026'!$M:$M,'data 2026'!$E:$E,'TỔNG BP'!$L998,'data 2026'!$V:$V,'TỔNG BP'!$C998,'data 2026'!$K:$K,'TỔNG BP'!P$1)/10^6</f>
        <v>0</v>
      </c>
      <c r="Q998" s="381">
        <f>SUMIFS('data 2026'!$M:$M,'data 2026'!$E:$E,'TỔNG BP'!$L998,'data 2026'!$V:$V,'TỔNG BP'!$C998,'data 2026'!$K:$K,'TỔNG BP'!Q$1)/10^6</f>
        <v>0</v>
      </c>
      <c r="R998" s="381">
        <f>SUMIFS('data 2026'!$M:$M,'data 2026'!$E:$E,'TỔNG BP'!$L998,'data 2026'!$V:$V,'TỔNG BP'!$C998,'data 2026'!$K:$K,'TỔNG BP'!R$1)/10^6</f>
        <v>0</v>
      </c>
      <c r="S998" s="381">
        <f>SUMIFS('data 2026'!$M:$M,'data 2026'!$E:$E,'TỔNG BP'!$L998,'data 2026'!$V:$V,'TỔNG BP'!$C998,'data 2026'!$K:$K,'TỔNG BP'!S$1)/10^6</f>
        <v>0</v>
      </c>
      <c r="T998" s="381">
        <f>SUMIFS('data 2026'!$M:$M,'data 2026'!$E:$E,'TỔNG BP'!$L998,'data 2026'!$V:$V,'TỔNG BP'!$C998,'data 2026'!$K:$K,'TỔNG BP'!T$1)/10^6</f>
        <v>0</v>
      </c>
      <c r="U998" s="381">
        <f>SUMIFS('data 2026'!$M:$M,'data 2026'!$E:$E,'TỔNG BP'!$L998,'data 2026'!$V:$V,'TỔNG BP'!$C998,'data 2026'!$K:$K,'TỔNG BP'!U$1)/10^6</f>
        <v>0</v>
      </c>
      <c r="V998" s="381">
        <f>SUMIFS('data 2026'!$M:$M,'data 2026'!$E:$E,'TỔNG BP'!$L998,'data 2026'!$V:$V,'TỔNG BP'!$C998,'data 2026'!$K:$K,'TỔNG BP'!V$1)/10^6</f>
        <v>0</v>
      </c>
      <c r="W998" s="381">
        <f>SUMIFS('data 2026'!$M:$M,'data 2026'!$E:$E,'TỔNG BP'!$L998,'data 2026'!$V:$V,'TỔNG BP'!$C998,'data 2026'!$K:$K,'TỔNG BP'!W$1)/10^6</f>
        <v>0</v>
      </c>
      <c r="X998" s="381">
        <f>SUMIFS('data 2026'!$M:$M,'data 2026'!$E:$E,'TỔNG BP'!$L998,'data 2026'!$V:$V,'TỔNG BP'!$C998,'data 2026'!$K:$K,'TỔNG BP'!X$1)/10^6</f>
        <v>0</v>
      </c>
      <c r="Y998" s="381">
        <f>SUMIFS('data 2026'!$M:$M,'data 2026'!$E:$E,'TỔNG BP'!$L998,'data 2026'!$V:$V,'TỔNG BP'!$C998,'data 2026'!$K:$K,'TỔNG BP'!Y$1)/10^6</f>
        <v>0</v>
      </c>
      <c r="Z998" s="381">
        <f t="shared" si="34"/>
        <v>0</v>
      </c>
      <c r="AA998" s="382">
        <f>SUMIFS('Data 2025'!L:L,'Data 2025'!D:D,'TỔNG BP'!$L998,'Data 2025'!A:A,'TỔNG BP'!$C998)/10^6</f>
        <v>0</v>
      </c>
      <c r="AB998" s="386">
        <f t="shared" si="33"/>
        <v>0</v>
      </c>
      <c r="AC998" s="384">
        <f>IFERROR('TỔNG BP'!$AB998/'TỔNG BP'!$AA998,0)</f>
        <v>0</v>
      </c>
      <c r="AD998" s="64" t="e">
        <v>#N/A</v>
      </c>
    </row>
    <row r="999" spans="1:30">
      <c r="A999" s="247"/>
      <c r="B999" s="247"/>
      <c r="C999" s="385" t="s">
        <v>1147</v>
      </c>
      <c r="D999" s="337" t="s">
        <v>416</v>
      </c>
      <c r="E999" s="338" t="s">
        <v>957</v>
      </c>
      <c r="F999" s="338" t="s">
        <v>958</v>
      </c>
      <c r="G999" s="338" t="s">
        <v>114</v>
      </c>
      <c r="H999" s="338" t="s">
        <v>957</v>
      </c>
      <c r="I999" s="337" t="s">
        <v>392</v>
      </c>
      <c r="J999" s="338" t="s">
        <v>965</v>
      </c>
      <c r="K999" s="338" t="s">
        <v>114</v>
      </c>
      <c r="L999" s="380" t="s">
        <v>768</v>
      </c>
      <c r="M999" s="338" t="s">
        <v>393</v>
      </c>
      <c r="N999" s="381">
        <f>SUMIFS('data 2026'!$M:$M,'data 2026'!$E:$E,'TỔNG BP'!$L999,'data 2026'!$V:$V,'TỔNG BP'!$C999,'data 2026'!$K:$K,'TỔNG BP'!N$1)/10^6</f>
        <v>15.074461229885056</v>
      </c>
      <c r="O999" s="381">
        <f>SUMIFS('data 2026'!$M:$M,'data 2026'!$E:$E,'TỔNG BP'!$L999,'data 2026'!$V:$V,'TỔNG BP'!$C999,'data 2026'!$K:$K,'TỔNG BP'!O$1)/10^6</f>
        <v>15.074461229885056</v>
      </c>
      <c r="P999" s="381">
        <f>SUMIFS('data 2026'!$M:$M,'data 2026'!$E:$E,'TỔNG BP'!$L999,'data 2026'!$V:$V,'TỔNG BP'!$C999,'data 2026'!$K:$K,'TỔNG BP'!P$1)/10^6</f>
        <v>15.074461229885056</v>
      </c>
      <c r="Q999" s="381">
        <f>SUMIFS('data 2026'!$M:$M,'data 2026'!$E:$E,'TỔNG BP'!$L999,'data 2026'!$V:$V,'TỔNG BP'!$C999,'data 2026'!$K:$K,'TỔNG BP'!Q$1)/10^6</f>
        <v>15.074461229885056</v>
      </c>
      <c r="R999" s="381">
        <f>SUMIFS('data 2026'!$M:$M,'data 2026'!$E:$E,'TỔNG BP'!$L999,'data 2026'!$V:$V,'TỔNG BP'!$C999,'data 2026'!$K:$K,'TỔNG BP'!R$1)/10^6</f>
        <v>15.074461229885056</v>
      </c>
      <c r="S999" s="381">
        <f>SUMIFS('data 2026'!$M:$M,'data 2026'!$E:$E,'TỔNG BP'!$L999,'data 2026'!$V:$V,'TỔNG BP'!$C999,'data 2026'!$K:$K,'TỔNG BP'!S$1)/10^6</f>
        <v>15.074461229885056</v>
      </c>
      <c r="T999" s="381">
        <f>SUMIFS('data 2026'!$M:$M,'data 2026'!$E:$E,'TỔNG BP'!$L999,'data 2026'!$V:$V,'TỔNG BP'!$C999,'data 2026'!$K:$K,'TỔNG BP'!T$1)/10^6</f>
        <v>15.074461229885056</v>
      </c>
      <c r="U999" s="381">
        <f>SUMIFS('data 2026'!$M:$M,'data 2026'!$E:$E,'TỔNG BP'!$L999,'data 2026'!$V:$V,'TỔNG BP'!$C999,'data 2026'!$K:$K,'TỔNG BP'!U$1)/10^6</f>
        <v>15.074461229885056</v>
      </c>
      <c r="V999" s="381">
        <f>SUMIFS('data 2026'!$M:$M,'data 2026'!$E:$E,'TỔNG BP'!$L999,'data 2026'!$V:$V,'TỔNG BP'!$C999,'data 2026'!$K:$K,'TỔNG BP'!V$1)/10^6</f>
        <v>15.074461229885056</v>
      </c>
      <c r="W999" s="381">
        <f>SUMIFS('data 2026'!$M:$M,'data 2026'!$E:$E,'TỔNG BP'!$L999,'data 2026'!$V:$V,'TỔNG BP'!$C999,'data 2026'!$K:$K,'TỔNG BP'!W$1)/10^6</f>
        <v>15.074461229885056</v>
      </c>
      <c r="X999" s="381">
        <f>SUMIFS('data 2026'!$M:$M,'data 2026'!$E:$E,'TỔNG BP'!$L999,'data 2026'!$V:$V,'TỔNG BP'!$C999,'data 2026'!$K:$K,'TỔNG BP'!X$1)/10^6</f>
        <v>15.074461229885056</v>
      </c>
      <c r="Y999" s="381">
        <f>SUMIFS('data 2026'!$M:$M,'data 2026'!$E:$E,'TỔNG BP'!$L999,'data 2026'!$V:$V,'TỔNG BP'!$C999,'data 2026'!$K:$K,'TỔNG BP'!Y$1)/10^6</f>
        <v>15.074461229885056</v>
      </c>
      <c r="Z999" s="381">
        <f t="shared" si="34"/>
        <v>180.89353475862069</v>
      </c>
      <c r="AA999" s="382">
        <f>SUMIFS('Data 2025'!L:L,'Data 2025'!D:D,'TỔNG BP'!$L999,'Data 2025'!A:A,'TỔNG BP'!$C999)/10^6</f>
        <v>121.90269600000001</v>
      </c>
      <c r="AB999" s="386">
        <f t="shared" si="33"/>
        <v>58.990838758620683</v>
      </c>
      <c r="AC999" s="384">
        <f>IFERROR('TỔNG BP'!$AB999/'TỔNG BP'!$AA999,0)</f>
        <v>0.48391742507992341</v>
      </c>
      <c r="AD999" s="64" t="s">
        <v>372</v>
      </c>
    </row>
    <row r="1000" spans="1:30">
      <c r="A1000" s="248"/>
      <c r="B1000" s="248"/>
      <c r="C1000" s="385" t="s">
        <v>1147</v>
      </c>
      <c r="D1000" s="337" t="s">
        <v>416</v>
      </c>
      <c r="E1000" s="338" t="s">
        <v>957</v>
      </c>
      <c r="F1000" s="338" t="s">
        <v>958</v>
      </c>
      <c r="G1000" s="338" t="s">
        <v>114</v>
      </c>
      <c r="H1000" s="338" t="s">
        <v>957</v>
      </c>
      <c r="I1000" s="337" t="s">
        <v>396</v>
      </c>
      <c r="J1000" s="338" t="s">
        <v>966</v>
      </c>
      <c r="K1000" s="338" t="s">
        <v>114</v>
      </c>
      <c r="L1000" s="380" t="s">
        <v>769</v>
      </c>
      <c r="M1000" s="338" t="s">
        <v>397</v>
      </c>
      <c r="N1000" s="381">
        <f>SUMIFS('data 2026'!$M:$M,'data 2026'!$E:$E,'TỔNG BP'!$L1000,'data 2026'!$V:$V,'TỔNG BP'!$C1000,'data 2026'!$K:$K,'TỔNG BP'!N$1)/10^6</f>
        <v>2.2805070511371772</v>
      </c>
      <c r="O1000" s="381">
        <f>SUMIFS('data 2026'!$M:$M,'data 2026'!$E:$E,'TỔNG BP'!$L1000,'data 2026'!$V:$V,'TỔNG BP'!$C1000,'data 2026'!$K:$K,'TỔNG BP'!O$1)/10^6</f>
        <v>2.2805070511371772</v>
      </c>
      <c r="P1000" s="381">
        <f>SUMIFS('data 2026'!$M:$M,'data 2026'!$E:$E,'TỔNG BP'!$L1000,'data 2026'!$V:$V,'TỔNG BP'!$C1000,'data 2026'!$K:$K,'TỔNG BP'!P$1)/10^6</f>
        <v>2.2805070511371772</v>
      </c>
      <c r="Q1000" s="381">
        <f>SUMIFS('data 2026'!$M:$M,'data 2026'!$E:$E,'TỔNG BP'!$L1000,'data 2026'!$V:$V,'TỔNG BP'!$C1000,'data 2026'!$K:$K,'TỔNG BP'!Q$1)/10^6</f>
        <v>2.2805070511371772</v>
      </c>
      <c r="R1000" s="381">
        <f>SUMIFS('data 2026'!$M:$M,'data 2026'!$E:$E,'TỔNG BP'!$L1000,'data 2026'!$V:$V,'TỔNG BP'!$C1000,'data 2026'!$K:$K,'TỔNG BP'!R$1)/10^6</f>
        <v>2.2805070511371772</v>
      </c>
      <c r="S1000" s="381">
        <f>SUMIFS('data 2026'!$M:$M,'data 2026'!$E:$E,'TỔNG BP'!$L1000,'data 2026'!$V:$V,'TỔNG BP'!$C1000,'data 2026'!$K:$K,'TỔNG BP'!S$1)/10^6</f>
        <v>2.2805070511371772</v>
      </c>
      <c r="T1000" s="381">
        <f>SUMIFS('data 2026'!$M:$M,'data 2026'!$E:$E,'TỔNG BP'!$L1000,'data 2026'!$V:$V,'TỔNG BP'!$C1000,'data 2026'!$K:$K,'TỔNG BP'!T$1)/10^6</f>
        <v>2.2805070511371772</v>
      </c>
      <c r="U1000" s="381">
        <f>SUMIFS('data 2026'!$M:$M,'data 2026'!$E:$E,'TỔNG BP'!$L1000,'data 2026'!$V:$V,'TỔNG BP'!$C1000,'data 2026'!$K:$K,'TỔNG BP'!U$1)/10^6</f>
        <v>2.2805070511371772</v>
      </c>
      <c r="V1000" s="381">
        <f>SUMIFS('data 2026'!$M:$M,'data 2026'!$E:$E,'TỔNG BP'!$L1000,'data 2026'!$V:$V,'TỔNG BP'!$C1000,'data 2026'!$K:$K,'TỔNG BP'!V$1)/10^6</f>
        <v>2.2805070511371772</v>
      </c>
      <c r="W1000" s="381">
        <f>SUMIFS('data 2026'!$M:$M,'data 2026'!$E:$E,'TỔNG BP'!$L1000,'data 2026'!$V:$V,'TỔNG BP'!$C1000,'data 2026'!$K:$K,'TỔNG BP'!W$1)/10^6</f>
        <v>2.2805070511371772</v>
      </c>
      <c r="X1000" s="381">
        <f>SUMIFS('data 2026'!$M:$M,'data 2026'!$E:$E,'TỔNG BP'!$L1000,'data 2026'!$V:$V,'TỔNG BP'!$C1000,'data 2026'!$K:$K,'TỔNG BP'!X$1)/10^6</f>
        <v>2.2805070511371772</v>
      </c>
      <c r="Y1000" s="381">
        <f>SUMIFS('data 2026'!$M:$M,'data 2026'!$E:$E,'TỔNG BP'!$L1000,'data 2026'!$V:$V,'TỔNG BP'!$C1000,'data 2026'!$K:$K,'TỔNG BP'!Y$1)/10^6</f>
        <v>2.2805070511371772</v>
      </c>
      <c r="Z1000" s="381">
        <f t="shared" si="34"/>
        <v>27.366084613646134</v>
      </c>
      <c r="AA1000" s="382">
        <f>SUMIFS('Data 2025'!L:L,'Data 2025'!D:D,'TỔNG BP'!$L1000,'Data 2025'!A:A,'TỔNG BP'!$C1000)/10^6</f>
        <v>1027.500452</v>
      </c>
      <c r="AB1000" s="386">
        <f t="shared" si="33"/>
        <v>-1000.1343673863539</v>
      </c>
      <c r="AC1000" s="384">
        <f>IFERROR('TỔNG BP'!$AB1000/'TỔNG BP'!$AA1000,0)</f>
        <v>-0.97336635272482963</v>
      </c>
      <c r="AD1000" s="64" t="s">
        <v>372</v>
      </c>
    </row>
    <row r="1001" spans="1:30">
      <c r="A1001" s="247"/>
      <c r="B1001" s="247"/>
      <c r="C1001" s="389" t="s">
        <v>1102</v>
      </c>
      <c r="D1001" s="337" t="s">
        <v>416</v>
      </c>
      <c r="E1001" s="338" t="s">
        <v>957</v>
      </c>
      <c r="F1001" s="338" t="s">
        <v>958</v>
      </c>
      <c r="G1001" s="338" t="s">
        <v>114</v>
      </c>
      <c r="H1001" s="338" t="s">
        <v>957</v>
      </c>
      <c r="I1001" s="337" t="s">
        <v>399</v>
      </c>
      <c r="J1001" s="338" t="s">
        <v>967</v>
      </c>
      <c r="K1001" s="338" t="s">
        <v>114</v>
      </c>
      <c r="L1001" s="380" t="s">
        <v>770</v>
      </c>
      <c r="M1001" s="338" t="s">
        <v>400</v>
      </c>
      <c r="N1001" s="381">
        <f>SUMIFS('data 2026'!$M:$M,'data 2026'!$E:$E,'TỔNG BP'!$L1001,'data 2026'!$V:$V,'TỔNG BP'!$C1001,'data 2026'!$K:$K,'TỔNG BP'!N$1)/10^6</f>
        <v>0</v>
      </c>
      <c r="O1001" s="381">
        <f>SUMIFS('data 2026'!$M:$M,'data 2026'!$E:$E,'TỔNG BP'!$L1001,'data 2026'!$V:$V,'TỔNG BP'!$C1001,'data 2026'!$K:$K,'TỔNG BP'!O$1)/10^6</f>
        <v>0</v>
      </c>
      <c r="P1001" s="381">
        <f>SUMIFS('data 2026'!$M:$M,'data 2026'!$E:$E,'TỔNG BP'!$L1001,'data 2026'!$V:$V,'TỔNG BP'!$C1001,'data 2026'!$K:$K,'TỔNG BP'!P$1)/10^6</f>
        <v>0</v>
      </c>
      <c r="Q1001" s="381">
        <f>SUMIFS('data 2026'!$M:$M,'data 2026'!$E:$E,'TỔNG BP'!$L1001,'data 2026'!$V:$V,'TỔNG BP'!$C1001,'data 2026'!$K:$K,'TỔNG BP'!Q$1)/10^6</f>
        <v>0</v>
      </c>
      <c r="R1001" s="381">
        <f>SUMIFS('data 2026'!$M:$M,'data 2026'!$E:$E,'TỔNG BP'!$L1001,'data 2026'!$V:$V,'TỔNG BP'!$C1001,'data 2026'!$K:$K,'TỔNG BP'!R$1)/10^6</f>
        <v>0</v>
      </c>
      <c r="S1001" s="381">
        <f>SUMIFS('data 2026'!$M:$M,'data 2026'!$E:$E,'TỔNG BP'!$L1001,'data 2026'!$V:$V,'TỔNG BP'!$C1001,'data 2026'!$K:$K,'TỔNG BP'!S$1)/10^6</f>
        <v>0</v>
      </c>
      <c r="T1001" s="381">
        <f>SUMIFS('data 2026'!$M:$M,'data 2026'!$E:$E,'TỔNG BP'!$L1001,'data 2026'!$V:$V,'TỔNG BP'!$C1001,'data 2026'!$K:$K,'TỔNG BP'!T$1)/10^6</f>
        <v>0</v>
      </c>
      <c r="U1001" s="381">
        <f>SUMIFS('data 2026'!$M:$M,'data 2026'!$E:$E,'TỔNG BP'!$L1001,'data 2026'!$V:$V,'TỔNG BP'!$C1001,'data 2026'!$K:$K,'TỔNG BP'!U$1)/10^6</f>
        <v>0</v>
      </c>
      <c r="V1001" s="381">
        <f>SUMIFS('data 2026'!$M:$M,'data 2026'!$E:$E,'TỔNG BP'!$L1001,'data 2026'!$V:$V,'TỔNG BP'!$C1001,'data 2026'!$K:$K,'TỔNG BP'!V$1)/10^6</f>
        <v>0</v>
      </c>
      <c r="W1001" s="381">
        <f>SUMIFS('data 2026'!$M:$M,'data 2026'!$E:$E,'TỔNG BP'!$L1001,'data 2026'!$V:$V,'TỔNG BP'!$C1001,'data 2026'!$K:$K,'TỔNG BP'!W$1)/10^6</f>
        <v>0</v>
      </c>
      <c r="X1001" s="381">
        <f>SUMIFS('data 2026'!$M:$M,'data 2026'!$E:$E,'TỔNG BP'!$L1001,'data 2026'!$V:$V,'TỔNG BP'!$C1001,'data 2026'!$K:$K,'TỔNG BP'!X$1)/10^6</f>
        <v>0</v>
      </c>
      <c r="Y1001" s="381">
        <f>SUMIFS('data 2026'!$M:$M,'data 2026'!$E:$E,'TỔNG BP'!$L1001,'data 2026'!$V:$V,'TỔNG BP'!$C1001,'data 2026'!$K:$K,'TỔNG BP'!Y$1)/10^6</f>
        <v>0</v>
      </c>
      <c r="Z1001" s="381">
        <f t="shared" si="34"/>
        <v>0</v>
      </c>
      <c r="AA1001" s="382">
        <f>SUMIFS('Data 2025'!L:L,'Data 2025'!D:D,'TỔNG BP'!$L1001,'Data 2025'!A:A,'TỔNG BP'!$C1001)/10^6</f>
        <v>0</v>
      </c>
      <c r="AB1001" s="386">
        <f t="shared" si="33"/>
        <v>0</v>
      </c>
      <c r="AC1001" s="384">
        <f>IFERROR('TỔNG BP'!$AB1001/'TỔNG BP'!$AA1001,0)</f>
        <v>0</v>
      </c>
      <c r="AD1001" s="64" t="e">
        <v>#N/A</v>
      </c>
    </row>
    <row r="1002" spans="1:30">
      <c r="A1002" s="248"/>
      <c r="B1002" s="248"/>
      <c r="C1002" s="389" t="s">
        <v>1102</v>
      </c>
      <c r="D1002" s="337" t="s">
        <v>416</v>
      </c>
      <c r="E1002" s="338" t="s">
        <v>957</v>
      </c>
      <c r="F1002" s="338" t="s">
        <v>958</v>
      </c>
      <c r="G1002" s="338" t="s">
        <v>114</v>
      </c>
      <c r="H1002" s="338" t="s">
        <v>957</v>
      </c>
      <c r="I1002" s="337" t="s">
        <v>771</v>
      </c>
      <c r="J1002" s="338" t="s">
        <v>1060</v>
      </c>
      <c r="K1002" s="338" t="s">
        <v>114</v>
      </c>
      <c r="L1002" s="380" t="s">
        <v>773</v>
      </c>
      <c r="M1002" s="338" t="s">
        <v>772</v>
      </c>
      <c r="N1002" s="381">
        <f>SUMIFS('data 2026'!$M:$M,'data 2026'!$E:$E,'TỔNG BP'!$L1002,'data 2026'!$V:$V,'TỔNG BP'!$C1002,'data 2026'!$K:$K,'TỔNG BP'!N$1)/10^6</f>
        <v>0</v>
      </c>
      <c r="O1002" s="381">
        <f>SUMIFS('data 2026'!$M:$M,'data 2026'!$E:$E,'TỔNG BP'!$L1002,'data 2026'!$V:$V,'TỔNG BP'!$C1002,'data 2026'!$K:$K,'TỔNG BP'!O$1)/10^6</f>
        <v>0</v>
      </c>
      <c r="P1002" s="381">
        <f>SUMIFS('data 2026'!$M:$M,'data 2026'!$E:$E,'TỔNG BP'!$L1002,'data 2026'!$V:$V,'TỔNG BP'!$C1002,'data 2026'!$K:$K,'TỔNG BP'!P$1)/10^6</f>
        <v>0</v>
      </c>
      <c r="Q1002" s="381">
        <f>SUMIFS('data 2026'!$M:$M,'data 2026'!$E:$E,'TỔNG BP'!$L1002,'data 2026'!$V:$V,'TỔNG BP'!$C1002,'data 2026'!$K:$K,'TỔNG BP'!Q$1)/10^6</f>
        <v>0</v>
      </c>
      <c r="R1002" s="381">
        <f>SUMIFS('data 2026'!$M:$M,'data 2026'!$E:$E,'TỔNG BP'!$L1002,'data 2026'!$V:$V,'TỔNG BP'!$C1002,'data 2026'!$K:$K,'TỔNG BP'!R$1)/10^6</f>
        <v>0</v>
      </c>
      <c r="S1002" s="381">
        <f>SUMIFS('data 2026'!$M:$M,'data 2026'!$E:$E,'TỔNG BP'!$L1002,'data 2026'!$V:$V,'TỔNG BP'!$C1002,'data 2026'!$K:$K,'TỔNG BP'!S$1)/10^6</f>
        <v>0</v>
      </c>
      <c r="T1002" s="381">
        <f>SUMIFS('data 2026'!$M:$M,'data 2026'!$E:$E,'TỔNG BP'!$L1002,'data 2026'!$V:$V,'TỔNG BP'!$C1002,'data 2026'!$K:$K,'TỔNG BP'!T$1)/10^6</f>
        <v>0</v>
      </c>
      <c r="U1002" s="381">
        <f>SUMIFS('data 2026'!$M:$M,'data 2026'!$E:$E,'TỔNG BP'!$L1002,'data 2026'!$V:$V,'TỔNG BP'!$C1002,'data 2026'!$K:$K,'TỔNG BP'!U$1)/10^6</f>
        <v>0</v>
      </c>
      <c r="V1002" s="381">
        <f>SUMIFS('data 2026'!$M:$M,'data 2026'!$E:$E,'TỔNG BP'!$L1002,'data 2026'!$V:$V,'TỔNG BP'!$C1002,'data 2026'!$K:$K,'TỔNG BP'!V$1)/10^6</f>
        <v>0</v>
      </c>
      <c r="W1002" s="381">
        <f>SUMIFS('data 2026'!$M:$M,'data 2026'!$E:$E,'TỔNG BP'!$L1002,'data 2026'!$V:$V,'TỔNG BP'!$C1002,'data 2026'!$K:$K,'TỔNG BP'!W$1)/10^6</f>
        <v>0</v>
      </c>
      <c r="X1002" s="381">
        <f>SUMIFS('data 2026'!$M:$M,'data 2026'!$E:$E,'TỔNG BP'!$L1002,'data 2026'!$V:$V,'TỔNG BP'!$C1002,'data 2026'!$K:$K,'TỔNG BP'!X$1)/10^6</f>
        <v>0</v>
      </c>
      <c r="Y1002" s="381">
        <f>SUMIFS('data 2026'!$M:$M,'data 2026'!$E:$E,'TỔNG BP'!$L1002,'data 2026'!$V:$V,'TỔNG BP'!$C1002,'data 2026'!$K:$K,'TỔNG BP'!Y$1)/10^6</f>
        <v>0</v>
      </c>
      <c r="Z1002" s="381">
        <f t="shared" si="34"/>
        <v>0</v>
      </c>
      <c r="AA1002" s="382">
        <f>SUMIFS('Data 2025'!L:L,'Data 2025'!D:D,'TỔNG BP'!$L1002,'Data 2025'!A:A,'TỔNG BP'!$C1002)/10^6</f>
        <v>0</v>
      </c>
      <c r="AB1002" s="386">
        <f t="shared" si="33"/>
        <v>0</v>
      </c>
      <c r="AC1002" s="384">
        <f>IFERROR('TỔNG BP'!$AB1002/'TỔNG BP'!$AA1002,0)</f>
        <v>0</v>
      </c>
      <c r="AD1002" s="64" t="e">
        <v>#N/A</v>
      </c>
    </row>
    <row r="1003" spans="1:30">
      <c r="A1003" s="247"/>
      <c r="B1003" s="247"/>
      <c r="C1003" s="389" t="s">
        <v>1102</v>
      </c>
      <c r="D1003" s="337" t="s">
        <v>416</v>
      </c>
      <c r="E1003" s="338" t="s">
        <v>957</v>
      </c>
      <c r="F1003" s="338" t="s">
        <v>958</v>
      </c>
      <c r="G1003" s="338" t="s">
        <v>114</v>
      </c>
      <c r="H1003" s="338" t="s">
        <v>957</v>
      </c>
      <c r="I1003" s="337" t="s">
        <v>774</v>
      </c>
      <c r="J1003" s="338" t="s">
        <v>1061</v>
      </c>
      <c r="K1003" s="338" t="s">
        <v>114</v>
      </c>
      <c r="L1003" s="380" t="s">
        <v>776</v>
      </c>
      <c r="M1003" s="338" t="s">
        <v>775</v>
      </c>
      <c r="N1003" s="381">
        <f>SUMIFS('data 2026'!$M:$M,'data 2026'!$E:$E,'TỔNG BP'!$L1003,'data 2026'!$V:$V,'TỔNG BP'!$C1003,'data 2026'!$K:$K,'TỔNG BP'!N$1)/10^6</f>
        <v>0</v>
      </c>
      <c r="O1003" s="381">
        <f>SUMIFS('data 2026'!$M:$M,'data 2026'!$E:$E,'TỔNG BP'!$L1003,'data 2026'!$V:$V,'TỔNG BP'!$C1003,'data 2026'!$K:$K,'TỔNG BP'!O$1)/10^6</f>
        <v>0</v>
      </c>
      <c r="P1003" s="381">
        <f>SUMIFS('data 2026'!$M:$M,'data 2026'!$E:$E,'TỔNG BP'!$L1003,'data 2026'!$V:$V,'TỔNG BP'!$C1003,'data 2026'!$K:$K,'TỔNG BP'!P$1)/10^6</f>
        <v>0</v>
      </c>
      <c r="Q1003" s="381">
        <f>SUMIFS('data 2026'!$M:$M,'data 2026'!$E:$E,'TỔNG BP'!$L1003,'data 2026'!$V:$V,'TỔNG BP'!$C1003,'data 2026'!$K:$K,'TỔNG BP'!Q$1)/10^6</f>
        <v>0</v>
      </c>
      <c r="R1003" s="381">
        <f>SUMIFS('data 2026'!$M:$M,'data 2026'!$E:$E,'TỔNG BP'!$L1003,'data 2026'!$V:$V,'TỔNG BP'!$C1003,'data 2026'!$K:$K,'TỔNG BP'!R$1)/10^6</f>
        <v>0</v>
      </c>
      <c r="S1003" s="381">
        <f>SUMIFS('data 2026'!$M:$M,'data 2026'!$E:$E,'TỔNG BP'!$L1003,'data 2026'!$V:$V,'TỔNG BP'!$C1003,'data 2026'!$K:$K,'TỔNG BP'!S$1)/10^6</f>
        <v>0</v>
      </c>
      <c r="T1003" s="381">
        <f>SUMIFS('data 2026'!$M:$M,'data 2026'!$E:$E,'TỔNG BP'!$L1003,'data 2026'!$V:$V,'TỔNG BP'!$C1003,'data 2026'!$K:$K,'TỔNG BP'!T$1)/10^6</f>
        <v>0</v>
      </c>
      <c r="U1003" s="381">
        <f>SUMIFS('data 2026'!$M:$M,'data 2026'!$E:$E,'TỔNG BP'!$L1003,'data 2026'!$V:$V,'TỔNG BP'!$C1003,'data 2026'!$K:$K,'TỔNG BP'!U$1)/10^6</f>
        <v>0</v>
      </c>
      <c r="V1003" s="381">
        <f>SUMIFS('data 2026'!$M:$M,'data 2026'!$E:$E,'TỔNG BP'!$L1003,'data 2026'!$V:$V,'TỔNG BP'!$C1003,'data 2026'!$K:$K,'TỔNG BP'!V$1)/10^6</f>
        <v>0</v>
      </c>
      <c r="W1003" s="381">
        <f>SUMIFS('data 2026'!$M:$M,'data 2026'!$E:$E,'TỔNG BP'!$L1003,'data 2026'!$V:$V,'TỔNG BP'!$C1003,'data 2026'!$K:$K,'TỔNG BP'!W$1)/10^6</f>
        <v>0</v>
      </c>
      <c r="X1003" s="381">
        <f>SUMIFS('data 2026'!$M:$M,'data 2026'!$E:$E,'TỔNG BP'!$L1003,'data 2026'!$V:$V,'TỔNG BP'!$C1003,'data 2026'!$K:$K,'TỔNG BP'!X$1)/10^6</f>
        <v>0</v>
      </c>
      <c r="Y1003" s="381">
        <f>SUMIFS('data 2026'!$M:$M,'data 2026'!$E:$E,'TỔNG BP'!$L1003,'data 2026'!$V:$V,'TỔNG BP'!$C1003,'data 2026'!$K:$K,'TỔNG BP'!Y$1)/10^6</f>
        <v>0</v>
      </c>
      <c r="Z1003" s="381">
        <f t="shared" si="34"/>
        <v>0</v>
      </c>
      <c r="AA1003" s="382">
        <f>SUMIFS('Data 2025'!L:L,'Data 2025'!D:D,'TỔNG BP'!$L1003,'Data 2025'!A:A,'TỔNG BP'!$C1003)/10^6</f>
        <v>0</v>
      </c>
      <c r="AB1003" s="386">
        <f t="shared" si="33"/>
        <v>0</v>
      </c>
      <c r="AC1003" s="384">
        <f>IFERROR('TỔNG BP'!$AB1003/'TỔNG BP'!$AA1003,0)</f>
        <v>0</v>
      </c>
      <c r="AD1003" s="64" t="e">
        <v>#N/A</v>
      </c>
    </row>
    <row r="1004" spans="1:30">
      <c r="A1004" s="248"/>
      <c r="B1004" s="248"/>
      <c r="C1004" s="389" t="s">
        <v>1102</v>
      </c>
      <c r="D1004" s="337" t="s">
        <v>416</v>
      </c>
      <c r="E1004" s="338" t="s">
        <v>957</v>
      </c>
      <c r="F1004" s="338" t="s">
        <v>958</v>
      </c>
      <c r="G1004" s="338" t="s">
        <v>114</v>
      </c>
      <c r="H1004" s="338" t="s">
        <v>957</v>
      </c>
      <c r="I1004" s="337" t="s">
        <v>627</v>
      </c>
      <c r="J1004" s="338" t="s">
        <v>1038</v>
      </c>
      <c r="K1004" s="338" t="s">
        <v>114</v>
      </c>
      <c r="L1004" s="380" t="s">
        <v>777</v>
      </c>
      <c r="M1004" s="338" t="s">
        <v>628</v>
      </c>
      <c r="N1004" s="381">
        <f>SUMIFS('data 2026'!$M:$M,'data 2026'!$E:$E,'TỔNG BP'!$L1004,'data 2026'!$V:$V,'TỔNG BP'!$C1004,'data 2026'!$K:$K,'TỔNG BP'!N$1)/10^6</f>
        <v>0</v>
      </c>
      <c r="O1004" s="381">
        <f>SUMIFS('data 2026'!$M:$M,'data 2026'!$E:$E,'TỔNG BP'!$L1004,'data 2026'!$V:$V,'TỔNG BP'!$C1004,'data 2026'!$K:$K,'TỔNG BP'!O$1)/10^6</f>
        <v>0</v>
      </c>
      <c r="P1004" s="381">
        <f>SUMIFS('data 2026'!$M:$M,'data 2026'!$E:$E,'TỔNG BP'!$L1004,'data 2026'!$V:$V,'TỔNG BP'!$C1004,'data 2026'!$K:$K,'TỔNG BP'!P$1)/10^6</f>
        <v>0</v>
      </c>
      <c r="Q1004" s="381">
        <f>SUMIFS('data 2026'!$M:$M,'data 2026'!$E:$E,'TỔNG BP'!$L1004,'data 2026'!$V:$V,'TỔNG BP'!$C1004,'data 2026'!$K:$K,'TỔNG BP'!Q$1)/10^6</f>
        <v>0</v>
      </c>
      <c r="R1004" s="381">
        <f>SUMIFS('data 2026'!$M:$M,'data 2026'!$E:$E,'TỔNG BP'!$L1004,'data 2026'!$V:$V,'TỔNG BP'!$C1004,'data 2026'!$K:$K,'TỔNG BP'!R$1)/10^6</f>
        <v>0</v>
      </c>
      <c r="S1004" s="381">
        <f>SUMIFS('data 2026'!$M:$M,'data 2026'!$E:$E,'TỔNG BP'!$L1004,'data 2026'!$V:$V,'TỔNG BP'!$C1004,'data 2026'!$K:$K,'TỔNG BP'!S$1)/10^6</f>
        <v>0</v>
      </c>
      <c r="T1004" s="381">
        <f>SUMIFS('data 2026'!$M:$M,'data 2026'!$E:$E,'TỔNG BP'!$L1004,'data 2026'!$V:$V,'TỔNG BP'!$C1004,'data 2026'!$K:$K,'TỔNG BP'!T$1)/10^6</f>
        <v>0</v>
      </c>
      <c r="U1004" s="381">
        <f>SUMIFS('data 2026'!$M:$M,'data 2026'!$E:$E,'TỔNG BP'!$L1004,'data 2026'!$V:$V,'TỔNG BP'!$C1004,'data 2026'!$K:$K,'TỔNG BP'!U$1)/10^6</f>
        <v>0</v>
      </c>
      <c r="V1004" s="381">
        <f>SUMIFS('data 2026'!$M:$M,'data 2026'!$E:$E,'TỔNG BP'!$L1004,'data 2026'!$V:$V,'TỔNG BP'!$C1004,'data 2026'!$K:$K,'TỔNG BP'!V$1)/10^6</f>
        <v>0</v>
      </c>
      <c r="W1004" s="381">
        <f>SUMIFS('data 2026'!$M:$M,'data 2026'!$E:$E,'TỔNG BP'!$L1004,'data 2026'!$V:$V,'TỔNG BP'!$C1004,'data 2026'!$K:$K,'TỔNG BP'!W$1)/10^6</f>
        <v>0</v>
      </c>
      <c r="X1004" s="381">
        <f>SUMIFS('data 2026'!$M:$M,'data 2026'!$E:$E,'TỔNG BP'!$L1004,'data 2026'!$V:$V,'TỔNG BP'!$C1004,'data 2026'!$K:$K,'TỔNG BP'!X$1)/10^6</f>
        <v>0</v>
      </c>
      <c r="Y1004" s="381">
        <f>SUMIFS('data 2026'!$M:$M,'data 2026'!$E:$E,'TỔNG BP'!$L1004,'data 2026'!$V:$V,'TỔNG BP'!$C1004,'data 2026'!$K:$K,'TỔNG BP'!Y$1)/10^6</f>
        <v>0</v>
      </c>
      <c r="Z1004" s="381">
        <f t="shared" si="34"/>
        <v>0</v>
      </c>
      <c r="AA1004" s="382">
        <f>SUMIFS('Data 2025'!L:L,'Data 2025'!D:D,'TỔNG BP'!$L1004,'Data 2025'!A:A,'TỔNG BP'!$C1004)/10^6</f>
        <v>0</v>
      </c>
      <c r="AB1004" s="386">
        <f t="shared" si="33"/>
        <v>0</v>
      </c>
      <c r="AC1004" s="384">
        <f>IFERROR('TỔNG BP'!$AB1004/'TỔNG BP'!$AA1004,0)</f>
        <v>0</v>
      </c>
      <c r="AD1004" s="64" t="e">
        <v>#N/A</v>
      </c>
    </row>
    <row r="1005" spans="1:30">
      <c r="A1005" s="247"/>
      <c r="B1005" s="247"/>
      <c r="C1005" s="389" t="s">
        <v>1102</v>
      </c>
      <c r="D1005" s="337" t="s">
        <v>416</v>
      </c>
      <c r="E1005" s="338" t="s">
        <v>957</v>
      </c>
      <c r="F1005" s="338" t="s">
        <v>958</v>
      </c>
      <c r="G1005" s="338" t="s">
        <v>114</v>
      </c>
      <c r="H1005" s="338" t="s">
        <v>957</v>
      </c>
      <c r="I1005" s="337" t="s">
        <v>778</v>
      </c>
      <c r="J1005" s="338" t="s">
        <v>1062</v>
      </c>
      <c r="K1005" s="338" t="s">
        <v>114</v>
      </c>
      <c r="L1005" s="380" t="s">
        <v>780</v>
      </c>
      <c r="M1005" s="338" t="s">
        <v>1063</v>
      </c>
      <c r="N1005" s="381">
        <f>SUMIFS('data 2026'!$M:$M,'data 2026'!$E:$E,'TỔNG BP'!$L1005,'data 2026'!$V:$V,'TỔNG BP'!$C1005,'data 2026'!$K:$K,'TỔNG BP'!N$1)/10^6</f>
        <v>0</v>
      </c>
      <c r="O1005" s="381">
        <f>SUMIFS('data 2026'!$M:$M,'data 2026'!$E:$E,'TỔNG BP'!$L1005,'data 2026'!$V:$V,'TỔNG BP'!$C1005,'data 2026'!$K:$K,'TỔNG BP'!O$1)/10^6</f>
        <v>0</v>
      </c>
      <c r="P1005" s="381">
        <f>SUMIFS('data 2026'!$M:$M,'data 2026'!$E:$E,'TỔNG BP'!$L1005,'data 2026'!$V:$V,'TỔNG BP'!$C1005,'data 2026'!$K:$K,'TỔNG BP'!P$1)/10^6</f>
        <v>0</v>
      </c>
      <c r="Q1005" s="381">
        <f>SUMIFS('data 2026'!$M:$M,'data 2026'!$E:$E,'TỔNG BP'!$L1005,'data 2026'!$V:$V,'TỔNG BP'!$C1005,'data 2026'!$K:$K,'TỔNG BP'!Q$1)/10^6</f>
        <v>0</v>
      </c>
      <c r="R1005" s="381">
        <f>SUMIFS('data 2026'!$M:$M,'data 2026'!$E:$E,'TỔNG BP'!$L1005,'data 2026'!$V:$V,'TỔNG BP'!$C1005,'data 2026'!$K:$K,'TỔNG BP'!R$1)/10^6</f>
        <v>0</v>
      </c>
      <c r="S1005" s="381">
        <f>SUMIFS('data 2026'!$M:$M,'data 2026'!$E:$E,'TỔNG BP'!$L1005,'data 2026'!$V:$V,'TỔNG BP'!$C1005,'data 2026'!$K:$K,'TỔNG BP'!S$1)/10^6</f>
        <v>0</v>
      </c>
      <c r="T1005" s="381">
        <f>SUMIFS('data 2026'!$M:$M,'data 2026'!$E:$E,'TỔNG BP'!$L1005,'data 2026'!$V:$V,'TỔNG BP'!$C1005,'data 2026'!$K:$K,'TỔNG BP'!T$1)/10^6</f>
        <v>0</v>
      </c>
      <c r="U1005" s="381">
        <f>SUMIFS('data 2026'!$M:$M,'data 2026'!$E:$E,'TỔNG BP'!$L1005,'data 2026'!$V:$V,'TỔNG BP'!$C1005,'data 2026'!$K:$K,'TỔNG BP'!U$1)/10^6</f>
        <v>0</v>
      </c>
      <c r="V1005" s="381">
        <f>SUMIFS('data 2026'!$M:$M,'data 2026'!$E:$E,'TỔNG BP'!$L1005,'data 2026'!$V:$V,'TỔNG BP'!$C1005,'data 2026'!$K:$K,'TỔNG BP'!V$1)/10^6</f>
        <v>0</v>
      </c>
      <c r="W1005" s="381">
        <f>SUMIFS('data 2026'!$M:$M,'data 2026'!$E:$E,'TỔNG BP'!$L1005,'data 2026'!$V:$V,'TỔNG BP'!$C1005,'data 2026'!$K:$K,'TỔNG BP'!W$1)/10^6</f>
        <v>0</v>
      </c>
      <c r="X1005" s="381">
        <f>SUMIFS('data 2026'!$M:$M,'data 2026'!$E:$E,'TỔNG BP'!$L1005,'data 2026'!$V:$V,'TỔNG BP'!$C1005,'data 2026'!$K:$K,'TỔNG BP'!X$1)/10^6</f>
        <v>0</v>
      </c>
      <c r="Y1005" s="381">
        <f>SUMIFS('data 2026'!$M:$M,'data 2026'!$E:$E,'TỔNG BP'!$L1005,'data 2026'!$V:$V,'TỔNG BP'!$C1005,'data 2026'!$K:$K,'TỔNG BP'!Y$1)/10^6</f>
        <v>0</v>
      </c>
      <c r="Z1005" s="381">
        <f t="shared" si="34"/>
        <v>0</v>
      </c>
      <c r="AA1005" s="382">
        <f>SUMIFS('Data 2025'!L:L,'Data 2025'!D:D,'TỔNG BP'!$L1005,'Data 2025'!A:A,'TỔNG BP'!$C1005)/10^6</f>
        <v>0</v>
      </c>
      <c r="AB1005" s="386">
        <f t="shared" si="33"/>
        <v>0</v>
      </c>
      <c r="AC1005" s="384">
        <f>IFERROR('TỔNG BP'!$AB1005/'TỔNG BP'!$AA1005,0)</f>
        <v>0</v>
      </c>
      <c r="AD1005" s="64" t="e">
        <v>#N/A</v>
      </c>
    </row>
    <row r="1006" spans="1:30">
      <c r="A1006" s="248"/>
      <c r="B1006" s="248"/>
      <c r="C1006" s="385" t="s">
        <v>1147</v>
      </c>
      <c r="D1006" s="337" t="s">
        <v>416</v>
      </c>
      <c r="E1006" s="338" t="s">
        <v>957</v>
      </c>
      <c r="F1006" s="338" t="s">
        <v>958</v>
      </c>
      <c r="G1006" s="338" t="s">
        <v>114</v>
      </c>
      <c r="H1006" s="338" t="s">
        <v>957</v>
      </c>
      <c r="I1006" s="337" t="s">
        <v>402</v>
      </c>
      <c r="J1006" s="338" t="s">
        <v>968</v>
      </c>
      <c r="K1006" s="338" t="s">
        <v>114</v>
      </c>
      <c r="L1006" s="380" t="s">
        <v>781</v>
      </c>
      <c r="M1006" s="338" t="s">
        <v>403</v>
      </c>
      <c r="N1006" s="381">
        <f>SUMIFS('data 2026'!$M:$M,'data 2026'!$E:$E,'TỔNG BP'!$L1006,'data 2026'!$V:$V,'TỔNG BP'!$C1006,'data 2026'!$K:$K,'TỔNG BP'!N$1)/10^6</f>
        <v>6.4055247432745563</v>
      </c>
      <c r="O1006" s="381">
        <f>SUMIFS('data 2026'!$M:$M,'data 2026'!$E:$E,'TỔNG BP'!$L1006,'data 2026'!$V:$V,'TỔNG BP'!$C1006,'data 2026'!$K:$K,'TỔNG BP'!O$1)/10^6</f>
        <v>6.4055247432745563</v>
      </c>
      <c r="P1006" s="381">
        <f>SUMIFS('data 2026'!$M:$M,'data 2026'!$E:$E,'TỔNG BP'!$L1006,'data 2026'!$V:$V,'TỔNG BP'!$C1006,'data 2026'!$K:$K,'TỔNG BP'!P$1)/10^6</f>
        <v>6.4055247432745563</v>
      </c>
      <c r="Q1006" s="381">
        <f>SUMIFS('data 2026'!$M:$M,'data 2026'!$E:$E,'TỔNG BP'!$L1006,'data 2026'!$V:$V,'TỔNG BP'!$C1006,'data 2026'!$K:$K,'TỔNG BP'!Q$1)/10^6</f>
        <v>6.4055247432745563</v>
      </c>
      <c r="R1006" s="381">
        <f>SUMIFS('data 2026'!$M:$M,'data 2026'!$E:$E,'TỔNG BP'!$L1006,'data 2026'!$V:$V,'TỔNG BP'!$C1006,'data 2026'!$K:$K,'TỔNG BP'!R$1)/10^6</f>
        <v>6.4055247432745563</v>
      </c>
      <c r="S1006" s="381">
        <f>SUMIFS('data 2026'!$M:$M,'data 2026'!$E:$E,'TỔNG BP'!$L1006,'data 2026'!$V:$V,'TỔNG BP'!$C1006,'data 2026'!$K:$K,'TỔNG BP'!S$1)/10^6</f>
        <v>6.4055247432745563</v>
      </c>
      <c r="T1006" s="381">
        <f>SUMIFS('data 2026'!$M:$M,'data 2026'!$E:$E,'TỔNG BP'!$L1006,'data 2026'!$V:$V,'TỔNG BP'!$C1006,'data 2026'!$K:$K,'TỔNG BP'!T$1)/10^6</f>
        <v>6.4055247432745563</v>
      </c>
      <c r="U1006" s="381">
        <f>SUMIFS('data 2026'!$M:$M,'data 2026'!$E:$E,'TỔNG BP'!$L1006,'data 2026'!$V:$V,'TỔNG BP'!$C1006,'data 2026'!$K:$K,'TỔNG BP'!U$1)/10^6</f>
        <v>6.4055247432745563</v>
      </c>
      <c r="V1006" s="381">
        <f>SUMIFS('data 2026'!$M:$M,'data 2026'!$E:$E,'TỔNG BP'!$L1006,'data 2026'!$V:$V,'TỔNG BP'!$C1006,'data 2026'!$K:$K,'TỔNG BP'!V$1)/10^6</f>
        <v>6.4055247432745563</v>
      </c>
      <c r="W1006" s="381">
        <f>SUMIFS('data 2026'!$M:$M,'data 2026'!$E:$E,'TỔNG BP'!$L1006,'data 2026'!$V:$V,'TỔNG BP'!$C1006,'data 2026'!$K:$K,'TỔNG BP'!W$1)/10^6</f>
        <v>6.4055247432745563</v>
      </c>
      <c r="X1006" s="381">
        <f>SUMIFS('data 2026'!$M:$M,'data 2026'!$E:$E,'TỔNG BP'!$L1006,'data 2026'!$V:$V,'TỔNG BP'!$C1006,'data 2026'!$K:$K,'TỔNG BP'!X$1)/10^6</f>
        <v>6.4055247432745563</v>
      </c>
      <c r="Y1006" s="381">
        <f>SUMIFS('data 2026'!$M:$M,'data 2026'!$E:$E,'TỔNG BP'!$L1006,'data 2026'!$V:$V,'TỔNG BP'!$C1006,'data 2026'!$K:$K,'TỔNG BP'!Y$1)/10^6</f>
        <v>6.4055247432745563</v>
      </c>
      <c r="Z1006" s="381">
        <f t="shared" si="34"/>
        <v>76.866296919294669</v>
      </c>
      <c r="AA1006" s="382">
        <f>SUMIFS('Data 2025'!L:L,'Data 2025'!D:D,'TỔNG BP'!$L1006,'Data 2025'!A:A,'TỔNG BP'!$C1006)/10^6</f>
        <v>2588.2030329999998</v>
      </c>
      <c r="AB1006" s="386">
        <f t="shared" si="33"/>
        <v>-2511.3367360807051</v>
      </c>
      <c r="AC1006" s="384">
        <f>IFERROR('TỔNG BP'!$AB1006/'TỔNG BP'!$AA1006,0)</f>
        <v>-0.97030128782818148</v>
      </c>
      <c r="AD1006" s="64" t="s">
        <v>372</v>
      </c>
    </row>
    <row r="1007" spans="1:30">
      <c r="A1007" s="247"/>
      <c r="B1007" s="247"/>
      <c r="C1007" s="389" t="s">
        <v>1102</v>
      </c>
      <c r="D1007" s="337" t="s">
        <v>416</v>
      </c>
      <c r="E1007" s="338" t="s">
        <v>957</v>
      </c>
      <c r="F1007" s="338" t="s">
        <v>958</v>
      </c>
      <c r="G1007" s="338" t="s">
        <v>114</v>
      </c>
      <c r="H1007" s="338" t="s">
        <v>957</v>
      </c>
      <c r="I1007" s="337" t="s">
        <v>782</v>
      </c>
      <c r="J1007" s="338" t="s">
        <v>1064</v>
      </c>
      <c r="K1007" s="338" t="s">
        <v>114</v>
      </c>
      <c r="L1007" s="380" t="s">
        <v>784</v>
      </c>
      <c r="M1007" s="338" t="s">
        <v>783</v>
      </c>
      <c r="N1007" s="381">
        <f>SUMIFS('data 2026'!$M:$M,'data 2026'!$E:$E,'TỔNG BP'!$L1007,'data 2026'!$V:$V,'TỔNG BP'!$C1007,'data 2026'!$K:$K,'TỔNG BP'!N$1)/10^6</f>
        <v>0</v>
      </c>
      <c r="O1007" s="381">
        <f>SUMIFS('data 2026'!$M:$M,'data 2026'!$E:$E,'TỔNG BP'!$L1007,'data 2026'!$V:$V,'TỔNG BP'!$C1007,'data 2026'!$K:$K,'TỔNG BP'!O$1)/10^6</f>
        <v>0</v>
      </c>
      <c r="P1007" s="381">
        <f>SUMIFS('data 2026'!$M:$M,'data 2026'!$E:$E,'TỔNG BP'!$L1007,'data 2026'!$V:$V,'TỔNG BP'!$C1007,'data 2026'!$K:$K,'TỔNG BP'!P$1)/10^6</f>
        <v>0</v>
      </c>
      <c r="Q1007" s="381">
        <f>SUMIFS('data 2026'!$M:$M,'data 2026'!$E:$E,'TỔNG BP'!$L1007,'data 2026'!$V:$V,'TỔNG BP'!$C1007,'data 2026'!$K:$K,'TỔNG BP'!Q$1)/10^6</f>
        <v>0</v>
      </c>
      <c r="R1007" s="381">
        <f>SUMIFS('data 2026'!$M:$M,'data 2026'!$E:$E,'TỔNG BP'!$L1007,'data 2026'!$V:$V,'TỔNG BP'!$C1007,'data 2026'!$K:$K,'TỔNG BP'!R$1)/10^6</f>
        <v>0</v>
      </c>
      <c r="S1007" s="381">
        <f>SUMIFS('data 2026'!$M:$M,'data 2026'!$E:$E,'TỔNG BP'!$L1007,'data 2026'!$V:$V,'TỔNG BP'!$C1007,'data 2026'!$K:$K,'TỔNG BP'!S$1)/10^6</f>
        <v>0</v>
      </c>
      <c r="T1007" s="381">
        <f>SUMIFS('data 2026'!$M:$M,'data 2026'!$E:$E,'TỔNG BP'!$L1007,'data 2026'!$V:$V,'TỔNG BP'!$C1007,'data 2026'!$K:$K,'TỔNG BP'!T$1)/10^6</f>
        <v>0</v>
      </c>
      <c r="U1007" s="381">
        <f>SUMIFS('data 2026'!$M:$M,'data 2026'!$E:$E,'TỔNG BP'!$L1007,'data 2026'!$V:$V,'TỔNG BP'!$C1007,'data 2026'!$K:$K,'TỔNG BP'!U$1)/10^6</f>
        <v>0</v>
      </c>
      <c r="V1007" s="381">
        <f>SUMIFS('data 2026'!$M:$M,'data 2026'!$E:$E,'TỔNG BP'!$L1007,'data 2026'!$V:$V,'TỔNG BP'!$C1007,'data 2026'!$K:$K,'TỔNG BP'!V$1)/10^6</f>
        <v>0</v>
      </c>
      <c r="W1007" s="381">
        <f>SUMIFS('data 2026'!$M:$M,'data 2026'!$E:$E,'TỔNG BP'!$L1007,'data 2026'!$V:$V,'TỔNG BP'!$C1007,'data 2026'!$K:$K,'TỔNG BP'!W$1)/10^6</f>
        <v>0</v>
      </c>
      <c r="X1007" s="381">
        <f>SUMIFS('data 2026'!$M:$M,'data 2026'!$E:$E,'TỔNG BP'!$L1007,'data 2026'!$V:$V,'TỔNG BP'!$C1007,'data 2026'!$K:$K,'TỔNG BP'!X$1)/10^6</f>
        <v>0</v>
      </c>
      <c r="Y1007" s="381">
        <f>SUMIFS('data 2026'!$M:$M,'data 2026'!$E:$E,'TỔNG BP'!$L1007,'data 2026'!$V:$V,'TỔNG BP'!$C1007,'data 2026'!$K:$K,'TỔNG BP'!Y$1)/10^6</f>
        <v>0</v>
      </c>
      <c r="Z1007" s="381">
        <f t="shared" si="34"/>
        <v>0</v>
      </c>
      <c r="AA1007" s="382">
        <f>SUMIFS('Data 2025'!L:L,'Data 2025'!D:D,'TỔNG BP'!$L1007,'Data 2025'!A:A,'TỔNG BP'!$C1007)/10^6</f>
        <v>0</v>
      </c>
      <c r="AB1007" s="386">
        <f t="shared" si="33"/>
        <v>0</v>
      </c>
      <c r="AC1007" s="384">
        <f>IFERROR('TỔNG BP'!$AB1007/'TỔNG BP'!$AA1007,0)</f>
        <v>0</v>
      </c>
      <c r="AD1007" s="64" t="e">
        <v>#N/A</v>
      </c>
    </row>
    <row r="1008" spans="1:30">
      <c r="A1008" s="248"/>
      <c r="B1008" s="248"/>
      <c r="C1008" s="389" t="s">
        <v>1118</v>
      </c>
      <c r="D1008" s="337" t="s">
        <v>106</v>
      </c>
      <c r="E1008" s="338" t="s">
        <v>75</v>
      </c>
      <c r="F1008" s="338" t="s">
        <v>804</v>
      </c>
      <c r="G1008" s="338" t="s">
        <v>803</v>
      </c>
      <c r="H1008" s="338" t="s">
        <v>18</v>
      </c>
      <c r="I1008" s="337" t="s">
        <v>77</v>
      </c>
      <c r="J1008" s="338" t="s">
        <v>806</v>
      </c>
      <c r="K1008" s="338" t="s">
        <v>805</v>
      </c>
      <c r="L1008" s="380" t="s">
        <v>79</v>
      </c>
      <c r="M1008" s="338" t="s">
        <v>807</v>
      </c>
      <c r="N1008" s="381">
        <f>SUMIFS('data 2026'!$M:$M,'data 2026'!$E:$E,'TỔNG BP'!$L1008,'data 2026'!$V:$V,'TỔNG BP'!$C1008,'data 2026'!$K:$K,'TỔNG BP'!N$1)/10^6</f>
        <v>0</v>
      </c>
      <c r="O1008" s="381">
        <f>SUMIFS('data 2026'!$M:$M,'data 2026'!$E:$E,'TỔNG BP'!$L1008,'data 2026'!$V:$V,'TỔNG BP'!$C1008,'data 2026'!$K:$K,'TỔNG BP'!O$1)/10^6</f>
        <v>0</v>
      </c>
      <c r="P1008" s="381">
        <f>SUMIFS('data 2026'!$M:$M,'data 2026'!$E:$E,'TỔNG BP'!$L1008,'data 2026'!$V:$V,'TỔNG BP'!$C1008,'data 2026'!$K:$K,'TỔNG BP'!P$1)/10^6</f>
        <v>0</v>
      </c>
      <c r="Q1008" s="381">
        <f>SUMIFS('data 2026'!$M:$M,'data 2026'!$E:$E,'TỔNG BP'!$L1008,'data 2026'!$V:$V,'TỔNG BP'!$C1008,'data 2026'!$K:$K,'TỔNG BP'!Q$1)/10^6</f>
        <v>0</v>
      </c>
      <c r="R1008" s="381">
        <f>SUMIFS('data 2026'!$M:$M,'data 2026'!$E:$E,'TỔNG BP'!$L1008,'data 2026'!$V:$V,'TỔNG BP'!$C1008,'data 2026'!$K:$K,'TỔNG BP'!R$1)/10^6</f>
        <v>0</v>
      </c>
      <c r="S1008" s="381">
        <f>SUMIFS('data 2026'!$M:$M,'data 2026'!$E:$E,'TỔNG BP'!$L1008,'data 2026'!$V:$V,'TỔNG BP'!$C1008,'data 2026'!$K:$K,'TỔNG BP'!S$1)/10^6</f>
        <v>0</v>
      </c>
      <c r="T1008" s="381">
        <f>SUMIFS('data 2026'!$M:$M,'data 2026'!$E:$E,'TỔNG BP'!$L1008,'data 2026'!$V:$V,'TỔNG BP'!$C1008,'data 2026'!$K:$K,'TỔNG BP'!T$1)/10^6</f>
        <v>0</v>
      </c>
      <c r="U1008" s="381">
        <f>SUMIFS('data 2026'!$M:$M,'data 2026'!$E:$E,'TỔNG BP'!$L1008,'data 2026'!$V:$V,'TỔNG BP'!$C1008,'data 2026'!$K:$K,'TỔNG BP'!U$1)/10^6</f>
        <v>0</v>
      </c>
      <c r="V1008" s="381">
        <f>SUMIFS('data 2026'!$M:$M,'data 2026'!$E:$E,'TỔNG BP'!$L1008,'data 2026'!$V:$V,'TỔNG BP'!$C1008,'data 2026'!$K:$K,'TỔNG BP'!V$1)/10^6</f>
        <v>0</v>
      </c>
      <c r="W1008" s="381">
        <f>SUMIFS('data 2026'!$M:$M,'data 2026'!$E:$E,'TỔNG BP'!$L1008,'data 2026'!$V:$V,'TỔNG BP'!$C1008,'data 2026'!$K:$K,'TỔNG BP'!W$1)/10^6</f>
        <v>0</v>
      </c>
      <c r="X1008" s="381">
        <f>SUMIFS('data 2026'!$M:$M,'data 2026'!$E:$E,'TỔNG BP'!$L1008,'data 2026'!$V:$V,'TỔNG BP'!$C1008,'data 2026'!$K:$K,'TỔNG BP'!X$1)/10^6</f>
        <v>0</v>
      </c>
      <c r="Y1008" s="381">
        <f>SUMIFS('data 2026'!$M:$M,'data 2026'!$E:$E,'TỔNG BP'!$L1008,'data 2026'!$V:$V,'TỔNG BP'!$C1008,'data 2026'!$K:$K,'TỔNG BP'!Y$1)/10^6</f>
        <v>0</v>
      </c>
      <c r="Z1008" s="381">
        <f t="shared" si="34"/>
        <v>0</v>
      </c>
      <c r="AA1008" s="382">
        <f>SUMIFS('Data 2025'!L:L,'Data 2025'!D:D,'TỔNG BP'!$L1008,'Data 2025'!A:A,'TỔNG BP'!$C1008)/10^6</f>
        <v>0</v>
      </c>
      <c r="AB1008" s="386">
        <f>Z1008-AA1008</f>
        <v>0</v>
      </c>
      <c r="AC1008" s="384">
        <f>IFERROR('TỔNG BP'!$AB1008/'TỔNG BP'!$AA1008,0)</f>
        <v>0</v>
      </c>
      <c r="AD1008" s="64" t="s">
        <v>805</v>
      </c>
    </row>
    <row r="1009" spans="1:30">
      <c r="A1009" s="247"/>
      <c r="B1009" s="247"/>
      <c r="C1009" s="389" t="s">
        <v>1118</v>
      </c>
      <c r="D1009" s="337" t="s">
        <v>106</v>
      </c>
      <c r="E1009" s="338" t="s">
        <v>75</v>
      </c>
      <c r="F1009" s="338" t="s">
        <v>804</v>
      </c>
      <c r="G1009" s="338" t="s">
        <v>803</v>
      </c>
      <c r="H1009" s="338" t="s">
        <v>18</v>
      </c>
      <c r="I1009" s="337" t="s">
        <v>80</v>
      </c>
      <c r="J1009" s="338" t="s">
        <v>808</v>
      </c>
      <c r="K1009" s="338" t="s">
        <v>805</v>
      </c>
      <c r="L1009" s="380" t="s">
        <v>82</v>
      </c>
      <c r="M1009" s="338" t="s">
        <v>809</v>
      </c>
      <c r="N1009" s="381">
        <f>SUMIFS('data 2026'!$M:$M,'data 2026'!$E:$E,'TỔNG BP'!$L1009,'data 2026'!$V:$V,'TỔNG BP'!$C1009,'data 2026'!$K:$K,'TỔNG BP'!N$1)/10^6</f>
        <v>0</v>
      </c>
      <c r="O1009" s="381">
        <f>SUMIFS('data 2026'!$M:$M,'data 2026'!$E:$E,'TỔNG BP'!$L1009,'data 2026'!$V:$V,'TỔNG BP'!$C1009,'data 2026'!$K:$K,'TỔNG BP'!O$1)/10^6</f>
        <v>0</v>
      </c>
      <c r="P1009" s="381">
        <f>SUMIFS('data 2026'!$M:$M,'data 2026'!$E:$E,'TỔNG BP'!$L1009,'data 2026'!$V:$V,'TỔNG BP'!$C1009,'data 2026'!$K:$K,'TỔNG BP'!P$1)/10^6</f>
        <v>0</v>
      </c>
      <c r="Q1009" s="381">
        <f>SUMIFS('data 2026'!$M:$M,'data 2026'!$E:$E,'TỔNG BP'!$L1009,'data 2026'!$V:$V,'TỔNG BP'!$C1009,'data 2026'!$K:$K,'TỔNG BP'!Q$1)/10^6</f>
        <v>0</v>
      </c>
      <c r="R1009" s="381">
        <f>SUMIFS('data 2026'!$M:$M,'data 2026'!$E:$E,'TỔNG BP'!$L1009,'data 2026'!$V:$V,'TỔNG BP'!$C1009,'data 2026'!$K:$K,'TỔNG BP'!R$1)/10^6</f>
        <v>0</v>
      </c>
      <c r="S1009" s="381">
        <f>SUMIFS('data 2026'!$M:$M,'data 2026'!$E:$E,'TỔNG BP'!$L1009,'data 2026'!$V:$V,'TỔNG BP'!$C1009,'data 2026'!$K:$K,'TỔNG BP'!S$1)/10^6</f>
        <v>0</v>
      </c>
      <c r="T1009" s="381">
        <f>SUMIFS('data 2026'!$M:$M,'data 2026'!$E:$E,'TỔNG BP'!$L1009,'data 2026'!$V:$V,'TỔNG BP'!$C1009,'data 2026'!$K:$K,'TỔNG BP'!T$1)/10^6</f>
        <v>0</v>
      </c>
      <c r="U1009" s="381">
        <f>SUMIFS('data 2026'!$M:$M,'data 2026'!$E:$E,'TỔNG BP'!$L1009,'data 2026'!$V:$V,'TỔNG BP'!$C1009,'data 2026'!$K:$K,'TỔNG BP'!U$1)/10^6</f>
        <v>0</v>
      </c>
      <c r="V1009" s="381">
        <f>SUMIFS('data 2026'!$M:$M,'data 2026'!$E:$E,'TỔNG BP'!$L1009,'data 2026'!$V:$V,'TỔNG BP'!$C1009,'data 2026'!$K:$K,'TỔNG BP'!V$1)/10^6</f>
        <v>0</v>
      </c>
      <c r="W1009" s="381">
        <f>SUMIFS('data 2026'!$M:$M,'data 2026'!$E:$E,'TỔNG BP'!$L1009,'data 2026'!$V:$V,'TỔNG BP'!$C1009,'data 2026'!$K:$K,'TỔNG BP'!W$1)/10^6</f>
        <v>0</v>
      </c>
      <c r="X1009" s="381">
        <f>SUMIFS('data 2026'!$M:$M,'data 2026'!$E:$E,'TỔNG BP'!$L1009,'data 2026'!$V:$V,'TỔNG BP'!$C1009,'data 2026'!$K:$K,'TỔNG BP'!X$1)/10^6</f>
        <v>0</v>
      </c>
      <c r="Y1009" s="381">
        <f>SUMIFS('data 2026'!$M:$M,'data 2026'!$E:$E,'TỔNG BP'!$L1009,'data 2026'!$V:$V,'TỔNG BP'!$C1009,'data 2026'!$K:$K,'TỔNG BP'!Y$1)/10^6</f>
        <v>0</v>
      </c>
      <c r="Z1009" s="381">
        <f t="shared" si="34"/>
        <v>0</v>
      </c>
      <c r="AA1009" s="382">
        <f>SUMIFS('Data 2025'!L:L,'Data 2025'!D:D,'TỔNG BP'!$L1009,'Data 2025'!A:A,'TỔNG BP'!$C1009)/10^6</f>
        <v>0</v>
      </c>
      <c r="AB1009" s="386">
        <f t="shared" si="33"/>
        <v>0</v>
      </c>
      <c r="AC1009" s="384">
        <f>IFERROR('TỔNG BP'!$AB1009/'TỔNG BP'!$AA1009,0)</f>
        <v>0</v>
      </c>
      <c r="AD1009" s="64" t="s">
        <v>805</v>
      </c>
    </row>
    <row r="1010" spans="1:30">
      <c r="A1010" s="248"/>
      <c r="B1010" s="248"/>
      <c r="C1010" s="389" t="s">
        <v>1118</v>
      </c>
      <c r="D1010" s="337" t="s">
        <v>106</v>
      </c>
      <c r="E1010" s="338" t="s">
        <v>75</v>
      </c>
      <c r="F1010" s="338" t="s">
        <v>810</v>
      </c>
      <c r="G1010" s="338" t="s">
        <v>803</v>
      </c>
      <c r="H1010" s="338" t="s">
        <v>18</v>
      </c>
      <c r="I1010" s="337" t="s">
        <v>83</v>
      </c>
      <c r="J1010" s="338" t="s">
        <v>84</v>
      </c>
      <c r="K1010" s="338" t="s">
        <v>805</v>
      </c>
      <c r="L1010" s="380" t="s">
        <v>85</v>
      </c>
      <c r="M1010" s="338" t="s">
        <v>811</v>
      </c>
      <c r="N1010" s="381">
        <f>SUMIFS('data 2026'!$M:$M,'data 2026'!$E:$E,'TỔNG BP'!$L1010,'data 2026'!$V:$V,'TỔNG BP'!$C1010,'data 2026'!$K:$K,'TỔNG BP'!N$1)/10^6</f>
        <v>0</v>
      </c>
      <c r="O1010" s="381">
        <f>SUMIFS('data 2026'!$M:$M,'data 2026'!$E:$E,'TỔNG BP'!$L1010,'data 2026'!$V:$V,'TỔNG BP'!$C1010,'data 2026'!$K:$K,'TỔNG BP'!O$1)/10^6</f>
        <v>0</v>
      </c>
      <c r="P1010" s="381">
        <f>SUMIFS('data 2026'!$M:$M,'data 2026'!$E:$E,'TỔNG BP'!$L1010,'data 2026'!$V:$V,'TỔNG BP'!$C1010,'data 2026'!$K:$K,'TỔNG BP'!P$1)/10^6</f>
        <v>0</v>
      </c>
      <c r="Q1010" s="381">
        <f>SUMIFS('data 2026'!$M:$M,'data 2026'!$E:$E,'TỔNG BP'!$L1010,'data 2026'!$V:$V,'TỔNG BP'!$C1010,'data 2026'!$K:$K,'TỔNG BP'!Q$1)/10^6</f>
        <v>0</v>
      </c>
      <c r="R1010" s="381">
        <f>SUMIFS('data 2026'!$M:$M,'data 2026'!$E:$E,'TỔNG BP'!$L1010,'data 2026'!$V:$V,'TỔNG BP'!$C1010,'data 2026'!$K:$K,'TỔNG BP'!R$1)/10^6</f>
        <v>0</v>
      </c>
      <c r="S1010" s="381">
        <f>SUMIFS('data 2026'!$M:$M,'data 2026'!$E:$E,'TỔNG BP'!$L1010,'data 2026'!$V:$V,'TỔNG BP'!$C1010,'data 2026'!$K:$K,'TỔNG BP'!S$1)/10^6</f>
        <v>0</v>
      </c>
      <c r="T1010" s="381">
        <f>SUMIFS('data 2026'!$M:$M,'data 2026'!$E:$E,'TỔNG BP'!$L1010,'data 2026'!$V:$V,'TỔNG BP'!$C1010,'data 2026'!$K:$K,'TỔNG BP'!T$1)/10^6</f>
        <v>0</v>
      </c>
      <c r="U1010" s="381">
        <f>SUMIFS('data 2026'!$M:$M,'data 2026'!$E:$E,'TỔNG BP'!$L1010,'data 2026'!$V:$V,'TỔNG BP'!$C1010,'data 2026'!$K:$K,'TỔNG BP'!U$1)/10^6</f>
        <v>0</v>
      </c>
      <c r="V1010" s="381">
        <f>SUMIFS('data 2026'!$M:$M,'data 2026'!$E:$E,'TỔNG BP'!$L1010,'data 2026'!$V:$V,'TỔNG BP'!$C1010,'data 2026'!$K:$K,'TỔNG BP'!V$1)/10^6</f>
        <v>0</v>
      </c>
      <c r="W1010" s="381">
        <f>SUMIFS('data 2026'!$M:$M,'data 2026'!$E:$E,'TỔNG BP'!$L1010,'data 2026'!$V:$V,'TỔNG BP'!$C1010,'data 2026'!$K:$K,'TỔNG BP'!W$1)/10^6</f>
        <v>0</v>
      </c>
      <c r="X1010" s="381">
        <f>SUMIFS('data 2026'!$M:$M,'data 2026'!$E:$E,'TỔNG BP'!$L1010,'data 2026'!$V:$V,'TỔNG BP'!$C1010,'data 2026'!$K:$K,'TỔNG BP'!X$1)/10^6</f>
        <v>0</v>
      </c>
      <c r="Y1010" s="381">
        <f>SUMIFS('data 2026'!$M:$M,'data 2026'!$E:$E,'TỔNG BP'!$L1010,'data 2026'!$V:$V,'TỔNG BP'!$C1010,'data 2026'!$K:$K,'TỔNG BP'!Y$1)/10^6</f>
        <v>0</v>
      </c>
      <c r="Z1010" s="381">
        <f t="shared" si="34"/>
        <v>0</v>
      </c>
      <c r="AA1010" s="382">
        <f>SUMIFS('Data 2025'!L:L,'Data 2025'!D:D,'TỔNG BP'!$L1010,'Data 2025'!A:A,'TỔNG BP'!$C1010)/10^6</f>
        <v>0</v>
      </c>
      <c r="AB1010" s="386">
        <f t="shared" si="33"/>
        <v>0</v>
      </c>
      <c r="AC1010" s="384">
        <f>IFERROR('TỔNG BP'!$AB1010/'TỔNG BP'!$AA1010,0)</f>
        <v>0</v>
      </c>
      <c r="AD1010" s="64" t="s">
        <v>805</v>
      </c>
    </row>
    <row r="1011" spans="1:30">
      <c r="A1011" s="247"/>
      <c r="B1011" s="247"/>
      <c r="C1011" s="389" t="s">
        <v>1118</v>
      </c>
      <c r="D1011" s="337" t="s">
        <v>106</v>
      </c>
      <c r="E1011" s="338" t="s">
        <v>75</v>
      </c>
      <c r="F1011" s="338" t="s">
        <v>812</v>
      </c>
      <c r="G1011" s="338" t="s">
        <v>803</v>
      </c>
      <c r="H1011" s="338" t="s">
        <v>19</v>
      </c>
      <c r="I1011" s="337" t="s">
        <v>87</v>
      </c>
      <c r="J1011" s="338" t="s">
        <v>813</v>
      </c>
      <c r="K1011" s="338" t="s">
        <v>805</v>
      </c>
      <c r="L1011" s="380" t="s">
        <v>89</v>
      </c>
      <c r="M1011" s="338" t="s">
        <v>814</v>
      </c>
      <c r="N1011" s="381">
        <f>SUMIFS('data 2026'!$M:$M,'data 2026'!$E:$E,'TỔNG BP'!$L1011,'data 2026'!$V:$V,'TỔNG BP'!$C1011,'data 2026'!$K:$K,'TỔNG BP'!N$1)/10^6</f>
        <v>0</v>
      </c>
      <c r="O1011" s="381">
        <f>SUMIFS('data 2026'!$M:$M,'data 2026'!$E:$E,'TỔNG BP'!$L1011,'data 2026'!$V:$V,'TỔNG BP'!$C1011,'data 2026'!$K:$K,'TỔNG BP'!O$1)/10^6</f>
        <v>0</v>
      </c>
      <c r="P1011" s="381">
        <f>SUMIFS('data 2026'!$M:$M,'data 2026'!$E:$E,'TỔNG BP'!$L1011,'data 2026'!$V:$V,'TỔNG BP'!$C1011,'data 2026'!$K:$K,'TỔNG BP'!P$1)/10^6</f>
        <v>0</v>
      </c>
      <c r="Q1011" s="381">
        <f>SUMIFS('data 2026'!$M:$M,'data 2026'!$E:$E,'TỔNG BP'!$L1011,'data 2026'!$V:$V,'TỔNG BP'!$C1011,'data 2026'!$K:$K,'TỔNG BP'!Q$1)/10^6</f>
        <v>0</v>
      </c>
      <c r="R1011" s="381">
        <f>SUMIFS('data 2026'!$M:$M,'data 2026'!$E:$E,'TỔNG BP'!$L1011,'data 2026'!$V:$V,'TỔNG BP'!$C1011,'data 2026'!$K:$K,'TỔNG BP'!R$1)/10^6</f>
        <v>0</v>
      </c>
      <c r="S1011" s="381">
        <f>SUMIFS('data 2026'!$M:$M,'data 2026'!$E:$E,'TỔNG BP'!$L1011,'data 2026'!$V:$V,'TỔNG BP'!$C1011,'data 2026'!$K:$K,'TỔNG BP'!S$1)/10^6</f>
        <v>0</v>
      </c>
      <c r="T1011" s="381">
        <f>SUMIFS('data 2026'!$M:$M,'data 2026'!$E:$E,'TỔNG BP'!$L1011,'data 2026'!$V:$V,'TỔNG BP'!$C1011,'data 2026'!$K:$K,'TỔNG BP'!T$1)/10^6</f>
        <v>0</v>
      </c>
      <c r="U1011" s="381">
        <f>SUMIFS('data 2026'!$M:$M,'data 2026'!$E:$E,'TỔNG BP'!$L1011,'data 2026'!$V:$V,'TỔNG BP'!$C1011,'data 2026'!$K:$K,'TỔNG BP'!U$1)/10^6</f>
        <v>0</v>
      </c>
      <c r="V1011" s="381">
        <f>SUMIFS('data 2026'!$M:$M,'data 2026'!$E:$E,'TỔNG BP'!$L1011,'data 2026'!$V:$V,'TỔNG BP'!$C1011,'data 2026'!$K:$K,'TỔNG BP'!V$1)/10^6</f>
        <v>0</v>
      </c>
      <c r="W1011" s="381">
        <f>SUMIFS('data 2026'!$M:$M,'data 2026'!$E:$E,'TỔNG BP'!$L1011,'data 2026'!$V:$V,'TỔNG BP'!$C1011,'data 2026'!$K:$K,'TỔNG BP'!W$1)/10^6</f>
        <v>0</v>
      </c>
      <c r="X1011" s="381">
        <f>SUMIFS('data 2026'!$M:$M,'data 2026'!$E:$E,'TỔNG BP'!$L1011,'data 2026'!$V:$V,'TỔNG BP'!$C1011,'data 2026'!$K:$K,'TỔNG BP'!X$1)/10^6</f>
        <v>0</v>
      </c>
      <c r="Y1011" s="381">
        <f>SUMIFS('data 2026'!$M:$M,'data 2026'!$E:$E,'TỔNG BP'!$L1011,'data 2026'!$V:$V,'TỔNG BP'!$C1011,'data 2026'!$K:$K,'TỔNG BP'!Y$1)/10^6</f>
        <v>0</v>
      </c>
      <c r="Z1011" s="381">
        <f t="shared" si="34"/>
        <v>0</v>
      </c>
      <c r="AA1011" s="382">
        <f>SUMIFS('Data 2025'!L:L,'Data 2025'!D:D,'TỔNG BP'!$L1011,'Data 2025'!A:A,'TỔNG BP'!$C1011)/10^6</f>
        <v>0</v>
      </c>
      <c r="AB1011" s="386">
        <f t="shared" si="33"/>
        <v>0</v>
      </c>
      <c r="AC1011" s="384">
        <f>IFERROR('TỔNG BP'!$AB1011/'TỔNG BP'!$AA1011,0)</f>
        <v>0</v>
      </c>
      <c r="AD1011" s="64" t="s">
        <v>805</v>
      </c>
    </row>
    <row r="1012" spans="1:30">
      <c r="A1012" s="248"/>
      <c r="B1012" s="248"/>
      <c r="C1012" s="389" t="s">
        <v>1118</v>
      </c>
      <c r="D1012" s="337" t="s">
        <v>106</v>
      </c>
      <c r="E1012" s="338" t="s">
        <v>75</v>
      </c>
      <c r="F1012" s="338" t="s">
        <v>98</v>
      </c>
      <c r="G1012" s="338" t="s">
        <v>803</v>
      </c>
      <c r="H1012" s="338" t="s">
        <v>20</v>
      </c>
      <c r="I1012" s="337" t="s">
        <v>95</v>
      </c>
      <c r="J1012" s="338" t="s">
        <v>815</v>
      </c>
      <c r="K1012" s="338" t="s">
        <v>805</v>
      </c>
      <c r="L1012" s="380" t="s">
        <v>97</v>
      </c>
      <c r="M1012" s="338" t="s">
        <v>816</v>
      </c>
      <c r="N1012" s="381">
        <f>SUMIFS('data 2026'!$M:$M,'data 2026'!$E:$E,'TỔNG BP'!$L1012,'data 2026'!$V:$V,'TỔNG BP'!$C1012,'data 2026'!$K:$K,'TỔNG BP'!N$1)/10^6</f>
        <v>0</v>
      </c>
      <c r="O1012" s="381">
        <f>SUMIFS('data 2026'!$M:$M,'data 2026'!$E:$E,'TỔNG BP'!$L1012,'data 2026'!$V:$V,'TỔNG BP'!$C1012,'data 2026'!$K:$K,'TỔNG BP'!O$1)/10^6</f>
        <v>0</v>
      </c>
      <c r="P1012" s="381">
        <f>SUMIFS('data 2026'!$M:$M,'data 2026'!$E:$E,'TỔNG BP'!$L1012,'data 2026'!$V:$V,'TỔNG BP'!$C1012,'data 2026'!$K:$K,'TỔNG BP'!P$1)/10^6</f>
        <v>0</v>
      </c>
      <c r="Q1012" s="381">
        <f>SUMIFS('data 2026'!$M:$M,'data 2026'!$E:$E,'TỔNG BP'!$L1012,'data 2026'!$V:$V,'TỔNG BP'!$C1012,'data 2026'!$K:$K,'TỔNG BP'!Q$1)/10^6</f>
        <v>0</v>
      </c>
      <c r="R1012" s="381">
        <f>SUMIFS('data 2026'!$M:$M,'data 2026'!$E:$E,'TỔNG BP'!$L1012,'data 2026'!$V:$V,'TỔNG BP'!$C1012,'data 2026'!$K:$K,'TỔNG BP'!R$1)/10^6</f>
        <v>0</v>
      </c>
      <c r="S1012" s="381">
        <f>SUMIFS('data 2026'!$M:$M,'data 2026'!$E:$E,'TỔNG BP'!$L1012,'data 2026'!$V:$V,'TỔNG BP'!$C1012,'data 2026'!$K:$K,'TỔNG BP'!S$1)/10^6</f>
        <v>0</v>
      </c>
      <c r="T1012" s="381">
        <f>SUMIFS('data 2026'!$M:$M,'data 2026'!$E:$E,'TỔNG BP'!$L1012,'data 2026'!$V:$V,'TỔNG BP'!$C1012,'data 2026'!$K:$K,'TỔNG BP'!T$1)/10^6</f>
        <v>0</v>
      </c>
      <c r="U1012" s="381">
        <f>SUMIFS('data 2026'!$M:$M,'data 2026'!$E:$E,'TỔNG BP'!$L1012,'data 2026'!$V:$V,'TỔNG BP'!$C1012,'data 2026'!$K:$K,'TỔNG BP'!U$1)/10^6</f>
        <v>0</v>
      </c>
      <c r="V1012" s="381">
        <f>SUMIFS('data 2026'!$M:$M,'data 2026'!$E:$E,'TỔNG BP'!$L1012,'data 2026'!$V:$V,'TỔNG BP'!$C1012,'data 2026'!$K:$K,'TỔNG BP'!V$1)/10^6</f>
        <v>0</v>
      </c>
      <c r="W1012" s="381">
        <f>SUMIFS('data 2026'!$M:$M,'data 2026'!$E:$E,'TỔNG BP'!$L1012,'data 2026'!$V:$V,'TỔNG BP'!$C1012,'data 2026'!$K:$K,'TỔNG BP'!W$1)/10^6</f>
        <v>0</v>
      </c>
      <c r="X1012" s="381">
        <f>SUMIFS('data 2026'!$M:$M,'data 2026'!$E:$E,'TỔNG BP'!$L1012,'data 2026'!$V:$V,'TỔNG BP'!$C1012,'data 2026'!$K:$K,'TỔNG BP'!X$1)/10^6</f>
        <v>0</v>
      </c>
      <c r="Y1012" s="381">
        <f>SUMIFS('data 2026'!$M:$M,'data 2026'!$E:$E,'TỔNG BP'!$L1012,'data 2026'!$V:$V,'TỔNG BP'!$C1012,'data 2026'!$K:$K,'TỔNG BP'!Y$1)/10^6</f>
        <v>0</v>
      </c>
      <c r="Z1012" s="381">
        <f t="shared" si="34"/>
        <v>0</v>
      </c>
      <c r="AA1012" s="382">
        <f>SUMIFS('Data 2025'!L:L,'Data 2025'!D:D,'TỔNG BP'!$L1012,'Data 2025'!A:A,'TỔNG BP'!$C1012)/10^6</f>
        <v>0</v>
      </c>
      <c r="AB1012" s="386">
        <f t="shared" si="33"/>
        <v>0</v>
      </c>
      <c r="AC1012" s="384">
        <f>IFERROR('TỔNG BP'!$AB1012/'TỔNG BP'!$AA1012,0)</f>
        <v>0</v>
      </c>
      <c r="AD1012" s="64" t="s">
        <v>805</v>
      </c>
    </row>
    <row r="1013" spans="1:30">
      <c r="A1013" s="247"/>
      <c r="B1013" s="247"/>
      <c r="C1013" s="389" t="s">
        <v>1118</v>
      </c>
      <c r="D1013" s="337" t="s">
        <v>106</v>
      </c>
      <c r="E1013" s="338"/>
      <c r="F1013" s="338"/>
      <c r="G1013" s="338"/>
      <c r="H1013" s="338" t="s">
        <v>20</v>
      </c>
      <c r="I1013" s="337" t="s">
        <v>99</v>
      </c>
      <c r="J1013" s="338"/>
      <c r="K1013" s="338"/>
      <c r="L1013" s="380" t="s">
        <v>101</v>
      </c>
      <c r="M1013" s="338" t="s">
        <v>100</v>
      </c>
      <c r="N1013" s="381">
        <f>SUMIFS('data 2026'!$M:$M,'data 2026'!$E:$E,'TỔNG BP'!$L1013,'data 2026'!$V:$V,'TỔNG BP'!$C1013,'data 2026'!$K:$K,'TỔNG BP'!N$1)/10^6</f>
        <v>0</v>
      </c>
      <c r="O1013" s="381">
        <f>SUMIFS('data 2026'!$M:$M,'data 2026'!$E:$E,'TỔNG BP'!$L1013,'data 2026'!$V:$V,'TỔNG BP'!$C1013,'data 2026'!$K:$K,'TỔNG BP'!O$1)/10^6</f>
        <v>0</v>
      </c>
      <c r="P1013" s="381">
        <f>SUMIFS('data 2026'!$M:$M,'data 2026'!$E:$E,'TỔNG BP'!$L1013,'data 2026'!$V:$V,'TỔNG BP'!$C1013,'data 2026'!$K:$K,'TỔNG BP'!P$1)/10^6</f>
        <v>0</v>
      </c>
      <c r="Q1013" s="381">
        <f>SUMIFS('data 2026'!$M:$M,'data 2026'!$E:$E,'TỔNG BP'!$L1013,'data 2026'!$V:$V,'TỔNG BP'!$C1013,'data 2026'!$K:$K,'TỔNG BP'!Q$1)/10^6</f>
        <v>0</v>
      </c>
      <c r="R1013" s="381">
        <f>SUMIFS('data 2026'!$M:$M,'data 2026'!$E:$E,'TỔNG BP'!$L1013,'data 2026'!$V:$V,'TỔNG BP'!$C1013,'data 2026'!$K:$K,'TỔNG BP'!R$1)/10^6</f>
        <v>0</v>
      </c>
      <c r="S1013" s="381">
        <f>SUMIFS('data 2026'!$M:$M,'data 2026'!$E:$E,'TỔNG BP'!$L1013,'data 2026'!$V:$V,'TỔNG BP'!$C1013,'data 2026'!$K:$K,'TỔNG BP'!S$1)/10^6</f>
        <v>0</v>
      </c>
      <c r="T1013" s="381">
        <f>SUMIFS('data 2026'!$M:$M,'data 2026'!$E:$E,'TỔNG BP'!$L1013,'data 2026'!$V:$V,'TỔNG BP'!$C1013,'data 2026'!$K:$K,'TỔNG BP'!T$1)/10^6</f>
        <v>0</v>
      </c>
      <c r="U1013" s="381">
        <f>SUMIFS('data 2026'!$M:$M,'data 2026'!$E:$E,'TỔNG BP'!$L1013,'data 2026'!$V:$V,'TỔNG BP'!$C1013,'data 2026'!$K:$K,'TỔNG BP'!U$1)/10^6</f>
        <v>0</v>
      </c>
      <c r="V1013" s="381">
        <f>SUMIFS('data 2026'!$M:$M,'data 2026'!$E:$E,'TỔNG BP'!$L1013,'data 2026'!$V:$V,'TỔNG BP'!$C1013,'data 2026'!$K:$K,'TỔNG BP'!V$1)/10^6</f>
        <v>0</v>
      </c>
      <c r="W1013" s="381">
        <f>SUMIFS('data 2026'!$M:$M,'data 2026'!$E:$E,'TỔNG BP'!$L1013,'data 2026'!$V:$V,'TỔNG BP'!$C1013,'data 2026'!$K:$K,'TỔNG BP'!W$1)/10^6</f>
        <v>0</v>
      </c>
      <c r="X1013" s="381">
        <f>SUMIFS('data 2026'!$M:$M,'data 2026'!$E:$E,'TỔNG BP'!$L1013,'data 2026'!$V:$V,'TỔNG BP'!$C1013,'data 2026'!$K:$K,'TỔNG BP'!X$1)/10^6</f>
        <v>0</v>
      </c>
      <c r="Y1013" s="381">
        <f>SUMIFS('data 2026'!$M:$M,'data 2026'!$E:$E,'TỔNG BP'!$L1013,'data 2026'!$V:$V,'TỔNG BP'!$C1013,'data 2026'!$K:$K,'TỔNG BP'!Y$1)/10^6</f>
        <v>0</v>
      </c>
      <c r="Z1013" s="381">
        <f t="shared" si="34"/>
        <v>0</v>
      </c>
      <c r="AA1013" s="382">
        <f>SUMIFS('Data 2025'!L:L,'Data 2025'!D:D,'TỔNG BP'!$L1013,'Data 2025'!A:A,'TỔNG BP'!$C1013)/10^6</f>
        <v>0</v>
      </c>
      <c r="AB1013" s="386">
        <f t="shared" si="33"/>
        <v>0</v>
      </c>
      <c r="AC1013" s="384">
        <f>IFERROR('TỔNG BP'!$AB1013/'TỔNG BP'!$AA1013,0)</f>
        <v>0</v>
      </c>
      <c r="AD1013" s="64" t="s">
        <v>805</v>
      </c>
    </row>
    <row r="1014" spans="1:30">
      <c r="A1014" s="248"/>
      <c r="B1014" s="248"/>
      <c r="C1014" s="389" t="s">
        <v>1118</v>
      </c>
      <c r="D1014" s="337" t="s">
        <v>106</v>
      </c>
      <c r="E1014" s="338" t="s">
        <v>75</v>
      </c>
      <c r="F1014" s="338" t="s">
        <v>817</v>
      </c>
      <c r="G1014" s="338" t="s">
        <v>803</v>
      </c>
      <c r="H1014" s="338" t="s">
        <v>21</v>
      </c>
      <c r="I1014" s="337" t="s">
        <v>103</v>
      </c>
      <c r="J1014" s="338" t="s">
        <v>818</v>
      </c>
      <c r="K1014" s="338" t="s">
        <v>805</v>
      </c>
      <c r="L1014" s="380" t="s">
        <v>105</v>
      </c>
      <c r="M1014" s="338" t="s">
        <v>819</v>
      </c>
      <c r="N1014" s="381">
        <f>SUMIFS('data 2026'!$M:$M,'data 2026'!$E:$E,'TỔNG BP'!$L1014,'data 2026'!$V:$V,'TỔNG BP'!$C1014,'data 2026'!$K:$K,'TỔNG BP'!N$1)/10^6</f>
        <v>0</v>
      </c>
      <c r="O1014" s="381">
        <f>SUMIFS('data 2026'!$M:$M,'data 2026'!$E:$E,'TỔNG BP'!$L1014,'data 2026'!$V:$V,'TỔNG BP'!$C1014,'data 2026'!$K:$K,'TỔNG BP'!O$1)/10^6</f>
        <v>0</v>
      </c>
      <c r="P1014" s="381">
        <f>SUMIFS('data 2026'!$M:$M,'data 2026'!$E:$E,'TỔNG BP'!$L1014,'data 2026'!$V:$V,'TỔNG BP'!$C1014,'data 2026'!$K:$K,'TỔNG BP'!P$1)/10^6</f>
        <v>0</v>
      </c>
      <c r="Q1014" s="381">
        <f>SUMIFS('data 2026'!$M:$M,'data 2026'!$E:$E,'TỔNG BP'!$L1014,'data 2026'!$V:$V,'TỔNG BP'!$C1014,'data 2026'!$K:$K,'TỔNG BP'!Q$1)/10^6</f>
        <v>0</v>
      </c>
      <c r="R1014" s="381">
        <f>SUMIFS('data 2026'!$M:$M,'data 2026'!$E:$E,'TỔNG BP'!$L1014,'data 2026'!$V:$V,'TỔNG BP'!$C1014,'data 2026'!$K:$K,'TỔNG BP'!R$1)/10^6</f>
        <v>0</v>
      </c>
      <c r="S1014" s="381">
        <f>SUMIFS('data 2026'!$M:$M,'data 2026'!$E:$E,'TỔNG BP'!$L1014,'data 2026'!$V:$V,'TỔNG BP'!$C1014,'data 2026'!$K:$K,'TỔNG BP'!S$1)/10^6</f>
        <v>0</v>
      </c>
      <c r="T1014" s="381">
        <f>SUMIFS('data 2026'!$M:$M,'data 2026'!$E:$E,'TỔNG BP'!$L1014,'data 2026'!$V:$V,'TỔNG BP'!$C1014,'data 2026'!$K:$K,'TỔNG BP'!T$1)/10^6</f>
        <v>0</v>
      </c>
      <c r="U1014" s="381">
        <f>SUMIFS('data 2026'!$M:$M,'data 2026'!$E:$E,'TỔNG BP'!$L1014,'data 2026'!$V:$V,'TỔNG BP'!$C1014,'data 2026'!$K:$K,'TỔNG BP'!U$1)/10^6</f>
        <v>0</v>
      </c>
      <c r="V1014" s="381">
        <f>SUMIFS('data 2026'!$M:$M,'data 2026'!$E:$E,'TỔNG BP'!$L1014,'data 2026'!$V:$V,'TỔNG BP'!$C1014,'data 2026'!$K:$K,'TỔNG BP'!V$1)/10^6</f>
        <v>0</v>
      </c>
      <c r="W1014" s="381">
        <f>SUMIFS('data 2026'!$M:$M,'data 2026'!$E:$E,'TỔNG BP'!$L1014,'data 2026'!$V:$V,'TỔNG BP'!$C1014,'data 2026'!$K:$K,'TỔNG BP'!W$1)/10^6</f>
        <v>0</v>
      </c>
      <c r="X1014" s="381">
        <f>SUMIFS('data 2026'!$M:$M,'data 2026'!$E:$E,'TỔNG BP'!$L1014,'data 2026'!$V:$V,'TỔNG BP'!$C1014,'data 2026'!$K:$K,'TỔNG BP'!X$1)/10^6</f>
        <v>0</v>
      </c>
      <c r="Y1014" s="381">
        <f>SUMIFS('data 2026'!$M:$M,'data 2026'!$E:$E,'TỔNG BP'!$L1014,'data 2026'!$V:$V,'TỔNG BP'!$C1014,'data 2026'!$K:$K,'TỔNG BP'!Y$1)/10^6</f>
        <v>0</v>
      </c>
      <c r="Z1014" s="381">
        <f t="shared" si="34"/>
        <v>0</v>
      </c>
      <c r="AA1014" s="382">
        <f>SUMIFS('Data 2025'!L:L,'Data 2025'!D:D,'TỔNG BP'!$L1014,'Data 2025'!A:A,'TỔNG BP'!$C1014)/10^6</f>
        <v>0</v>
      </c>
      <c r="AB1014" s="386">
        <f t="shared" si="33"/>
        <v>0</v>
      </c>
      <c r="AC1014" s="384">
        <f>IFERROR('TỔNG BP'!$AB1014/'TỔNG BP'!$AA1014,0)</f>
        <v>0</v>
      </c>
      <c r="AD1014" s="64" t="s">
        <v>805</v>
      </c>
    </row>
    <row r="1015" spans="1:30">
      <c r="A1015" s="247"/>
      <c r="B1015" s="247"/>
      <c r="C1015" s="389" t="s">
        <v>1118</v>
      </c>
      <c r="D1015" s="337" t="s">
        <v>106</v>
      </c>
      <c r="E1015" s="338" t="s">
        <v>75</v>
      </c>
      <c r="F1015" s="338" t="s">
        <v>817</v>
      </c>
      <c r="G1015" s="338" t="s">
        <v>803</v>
      </c>
      <c r="H1015" s="338" t="s">
        <v>21</v>
      </c>
      <c r="I1015" s="337" t="s">
        <v>107</v>
      </c>
      <c r="J1015" s="338" t="s">
        <v>820</v>
      </c>
      <c r="K1015" s="338" t="s">
        <v>805</v>
      </c>
      <c r="L1015" s="380" t="s">
        <v>109</v>
      </c>
      <c r="M1015" s="338" t="s">
        <v>821</v>
      </c>
      <c r="N1015" s="381">
        <f>SUMIFS('data 2026'!$M:$M,'data 2026'!$E:$E,'TỔNG BP'!$L1015,'data 2026'!$V:$V,'TỔNG BP'!$C1015,'data 2026'!$K:$K,'TỔNG BP'!N$1)/10^6</f>
        <v>0</v>
      </c>
      <c r="O1015" s="381">
        <f>SUMIFS('data 2026'!$M:$M,'data 2026'!$E:$E,'TỔNG BP'!$L1015,'data 2026'!$V:$V,'TỔNG BP'!$C1015,'data 2026'!$K:$K,'TỔNG BP'!O$1)/10^6</f>
        <v>0</v>
      </c>
      <c r="P1015" s="381">
        <f>SUMIFS('data 2026'!$M:$M,'data 2026'!$E:$E,'TỔNG BP'!$L1015,'data 2026'!$V:$V,'TỔNG BP'!$C1015,'data 2026'!$K:$K,'TỔNG BP'!P$1)/10^6</f>
        <v>0</v>
      </c>
      <c r="Q1015" s="381">
        <f>SUMIFS('data 2026'!$M:$M,'data 2026'!$E:$E,'TỔNG BP'!$L1015,'data 2026'!$V:$V,'TỔNG BP'!$C1015,'data 2026'!$K:$K,'TỔNG BP'!Q$1)/10^6</f>
        <v>0</v>
      </c>
      <c r="R1015" s="381">
        <f>SUMIFS('data 2026'!$M:$M,'data 2026'!$E:$E,'TỔNG BP'!$L1015,'data 2026'!$V:$V,'TỔNG BP'!$C1015,'data 2026'!$K:$K,'TỔNG BP'!R$1)/10^6</f>
        <v>0</v>
      </c>
      <c r="S1015" s="381">
        <f>SUMIFS('data 2026'!$M:$M,'data 2026'!$E:$E,'TỔNG BP'!$L1015,'data 2026'!$V:$V,'TỔNG BP'!$C1015,'data 2026'!$K:$K,'TỔNG BP'!S$1)/10^6</f>
        <v>0</v>
      </c>
      <c r="T1015" s="381">
        <f>SUMIFS('data 2026'!$M:$M,'data 2026'!$E:$E,'TỔNG BP'!$L1015,'data 2026'!$V:$V,'TỔNG BP'!$C1015,'data 2026'!$K:$K,'TỔNG BP'!T$1)/10^6</f>
        <v>0</v>
      </c>
      <c r="U1015" s="381">
        <f>SUMIFS('data 2026'!$M:$M,'data 2026'!$E:$E,'TỔNG BP'!$L1015,'data 2026'!$V:$V,'TỔNG BP'!$C1015,'data 2026'!$K:$K,'TỔNG BP'!U$1)/10^6</f>
        <v>0</v>
      </c>
      <c r="V1015" s="381">
        <f>SUMIFS('data 2026'!$M:$M,'data 2026'!$E:$E,'TỔNG BP'!$L1015,'data 2026'!$V:$V,'TỔNG BP'!$C1015,'data 2026'!$K:$K,'TỔNG BP'!V$1)/10^6</f>
        <v>0</v>
      </c>
      <c r="W1015" s="381">
        <f>SUMIFS('data 2026'!$M:$M,'data 2026'!$E:$E,'TỔNG BP'!$L1015,'data 2026'!$V:$V,'TỔNG BP'!$C1015,'data 2026'!$K:$K,'TỔNG BP'!W$1)/10^6</f>
        <v>0</v>
      </c>
      <c r="X1015" s="381">
        <f>SUMIFS('data 2026'!$M:$M,'data 2026'!$E:$E,'TỔNG BP'!$L1015,'data 2026'!$V:$V,'TỔNG BP'!$C1015,'data 2026'!$K:$K,'TỔNG BP'!X$1)/10^6</f>
        <v>0</v>
      </c>
      <c r="Y1015" s="381">
        <f>SUMIFS('data 2026'!$M:$M,'data 2026'!$E:$E,'TỔNG BP'!$L1015,'data 2026'!$V:$V,'TỔNG BP'!$C1015,'data 2026'!$K:$K,'TỔNG BP'!Y$1)/10^6</f>
        <v>0</v>
      </c>
      <c r="Z1015" s="381">
        <f t="shared" si="34"/>
        <v>0</v>
      </c>
      <c r="AA1015" s="382">
        <f>SUMIFS('Data 2025'!L:L,'Data 2025'!D:D,'TỔNG BP'!$L1015,'Data 2025'!A:A,'TỔNG BP'!$C1015)/10^6</f>
        <v>0</v>
      </c>
      <c r="AB1015" s="386">
        <f t="shared" si="33"/>
        <v>0</v>
      </c>
      <c r="AC1015" s="384">
        <f>IFERROR('TỔNG BP'!$AB1015/'TỔNG BP'!$AA1015,0)</f>
        <v>0</v>
      </c>
      <c r="AD1015" s="64" t="e">
        <v>#N/A</v>
      </c>
    </row>
    <row r="1016" spans="1:30">
      <c r="A1016" s="248"/>
      <c r="B1016" s="248"/>
      <c r="C1016" s="389" t="s">
        <v>1118</v>
      </c>
      <c r="D1016" s="337" t="s">
        <v>106</v>
      </c>
      <c r="E1016" s="338" t="s">
        <v>75</v>
      </c>
      <c r="F1016" s="338" t="s">
        <v>822</v>
      </c>
      <c r="G1016" s="338" t="s">
        <v>803</v>
      </c>
      <c r="H1016" s="338" t="s">
        <v>21</v>
      </c>
      <c r="I1016" s="337" t="s">
        <v>110</v>
      </c>
      <c r="J1016" s="338" t="s">
        <v>823</v>
      </c>
      <c r="K1016" s="338" t="s">
        <v>805</v>
      </c>
      <c r="L1016" s="380" t="s">
        <v>112</v>
      </c>
      <c r="M1016" s="338" t="s">
        <v>824</v>
      </c>
      <c r="N1016" s="381">
        <f>SUMIFS('data 2026'!$M:$M,'data 2026'!$E:$E,'TỔNG BP'!$L1016,'data 2026'!$V:$V,'TỔNG BP'!$C1016,'data 2026'!$K:$K,'TỔNG BP'!N$1)/10^6</f>
        <v>0</v>
      </c>
      <c r="O1016" s="381">
        <f>SUMIFS('data 2026'!$M:$M,'data 2026'!$E:$E,'TỔNG BP'!$L1016,'data 2026'!$V:$V,'TỔNG BP'!$C1016,'data 2026'!$K:$K,'TỔNG BP'!O$1)/10^6</f>
        <v>0</v>
      </c>
      <c r="P1016" s="381">
        <f>SUMIFS('data 2026'!$M:$M,'data 2026'!$E:$E,'TỔNG BP'!$L1016,'data 2026'!$V:$V,'TỔNG BP'!$C1016,'data 2026'!$K:$K,'TỔNG BP'!P$1)/10^6</f>
        <v>0</v>
      </c>
      <c r="Q1016" s="381">
        <f>SUMIFS('data 2026'!$M:$M,'data 2026'!$E:$E,'TỔNG BP'!$L1016,'data 2026'!$V:$V,'TỔNG BP'!$C1016,'data 2026'!$K:$K,'TỔNG BP'!Q$1)/10^6</f>
        <v>0</v>
      </c>
      <c r="R1016" s="381">
        <f>SUMIFS('data 2026'!$M:$M,'data 2026'!$E:$E,'TỔNG BP'!$L1016,'data 2026'!$V:$V,'TỔNG BP'!$C1016,'data 2026'!$K:$K,'TỔNG BP'!R$1)/10^6</f>
        <v>0</v>
      </c>
      <c r="S1016" s="381">
        <f>SUMIFS('data 2026'!$M:$M,'data 2026'!$E:$E,'TỔNG BP'!$L1016,'data 2026'!$V:$V,'TỔNG BP'!$C1016,'data 2026'!$K:$K,'TỔNG BP'!S$1)/10^6</f>
        <v>0</v>
      </c>
      <c r="T1016" s="381">
        <f>SUMIFS('data 2026'!$M:$M,'data 2026'!$E:$E,'TỔNG BP'!$L1016,'data 2026'!$V:$V,'TỔNG BP'!$C1016,'data 2026'!$K:$K,'TỔNG BP'!T$1)/10^6</f>
        <v>0</v>
      </c>
      <c r="U1016" s="381">
        <f>SUMIFS('data 2026'!$M:$M,'data 2026'!$E:$E,'TỔNG BP'!$L1016,'data 2026'!$V:$V,'TỔNG BP'!$C1016,'data 2026'!$K:$K,'TỔNG BP'!U$1)/10^6</f>
        <v>0</v>
      </c>
      <c r="V1016" s="381">
        <f>SUMIFS('data 2026'!$M:$M,'data 2026'!$E:$E,'TỔNG BP'!$L1016,'data 2026'!$V:$V,'TỔNG BP'!$C1016,'data 2026'!$K:$K,'TỔNG BP'!V$1)/10^6</f>
        <v>0</v>
      </c>
      <c r="W1016" s="381">
        <f>SUMIFS('data 2026'!$M:$M,'data 2026'!$E:$E,'TỔNG BP'!$L1016,'data 2026'!$V:$V,'TỔNG BP'!$C1016,'data 2026'!$K:$K,'TỔNG BP'!W$1)/10^6</f>
        <v>0</v>
      </c>
      <c r="X1016" s="381">
        <f>SUMIFS('data 2026'!$M:$M,'data 2026'!$E:$E,'TỔNG BP'!$L1016,'data 2026'!$V:$V,'TỔNG BP'!$C1016,'data 2026'!$K:$K,'TỔNG BP'!X$1)/10^6</f>
        <v>0</v>
      </c>
      <c r="Y1016" s="381">
        <f>SUMIFS('data 2026'!$M:$M,'data 2026'!$E:$E,'TỔNG BP'!$L1016,'data 2026'!$V:$V,'TỔNG BP'!$C1016,'data 2026'!$K:$K,'TỔNG BP'!Y$1)/10^6</f>
        <v>0</v>
      </c>
      <c r="Z1016" s="381">
        <f t="shared" si="34"/>
        <v>0</v>
      </c>
      <c r="AA1016" s="382">
        <f>SUMIFS('Data 2025'!L:L,'Data 2025'!D:D,'TỔNG BP'!$L1016,'Data 2025'!A:A,'TỔNG BP'!$C1016)/10^6</f>
        <v>0</v>
      </c>
      <c r="AB1016" s="386">
        <f t="shared" si="33"/>
        <v>0</v>
      </c>
      <c r="AC1016" s="384">
        <f>IFERROR('TỔNG BP'!$AB1016/'TỔNG BP'!$AA1016,0)</f>
        <v>0</v>
      </c>
      <c r="AD1016" s="64" t="s">
        <v>805</v>
      </c>
    </row>
    <row r="1017" spans="1:30">
      <c r="A1017" s="247"/>
      <c r="B1017" s="247"/>
      <c r="C1017" s="389" t="s">
        <v>1118</v>
      </c>
      <c r="D1017" s="337" t="s">
        <v>106</v>
      </c>
      <c r="E1017" s="338" t="s">
        <v>825</v>
      </c>
      <c r="F1017" s="338" t="s">
        <v>826</v>
      </c>
      <c r="G1017" s="338" t="s">
        <v>828</v>
      </c>
      <c r="H1017" s="338" t="s">
        <v>46</v>
      </c>
      <c r="I1017" s="337" t="s">
        <v>156</v>
      </c>
      <c r="J1017" s="338" t="s">
        <v>829</v>
      </c>
      <c r="K1017" s="338" t="s">
        <v>827</v>
      </c>
      <c r="L1017" s="380" t="s">
        <v>159</v>
      </c>
      <c r="M1017" s="338" t="s">
        <v>157</v>
      </c>
      <c r="N1017" s="381">
        <f>SUMIFS('data 2026'!$M:$M,'data 2026'!$E:$E,'TỔNG BP'!$L1017,'data 2026'!$V:$V,'TỔNG BP'!$C1017,'data 2026'!$K:$K,'TỔNG BP'!N$1)/10^6</f>
        <v>0</v>
      </c>
      <c r="O1017" s="381">
        <f>SUMIFS('data 2026'!$M:$M,'data 2026'!$E:$E,'TỔNG BP'!$L1017,'data 2026'!$V:$V,'TỔNG BP'!$C1017,'data 2026'!$K:$K,'TỔNG BP'!O$1)/10^6</f>
        <v>0</v>
      </c>
      <c r="P1017" s="381">
        <f>SUMIFS('data 2026'!$M:$M,'data 2026'!$E:$E,'TỔNG BP'!$L1017,'data 2026'!$V:$V,'TỔNG BP'!$C1017,'data 2026'!$K:$K,'TỔNG BP'!P$1)/10^6</f>
        <v>0</v>
      </c>
      <c r="Q1017" s="381">
        <f>SUMIFS('data 2026'!$M:$M,'data 2026'!$E:$E,'TỔNG BP'!$L1017,'data 2026'!$V:$V,'TỔNG BP'!$C1017,'data 2026'!$K:$K,'TỔNG BP'!Q$1)/10^6</f>
        <v>0</v>
      </c>
      <c r="R1017" s="381">
        <f>SUMIFS('data 2026'!$M:$M,'data 2026'!$E:$E,'TỔNG BP'!$L1017,'data 2026'!$V:$V,'TỔNG BP'!$C1017,'data 2026'!$K:$K,'TỔNG BP'!R$1)/10^6</f>
        <v>0</v>
      </c>
      <c r="S1017" s="381">
        <f>SUMIFS('data 2026'!$M:$M,'data 2026'!$E:$E,'TỔNG BP'!$L1017,'data 2026'!$V:$V,'TỔNG BP'!$C1017,'data 2026'!$K:$K,'TỔNG BP'!S$1)/10^6</f>
        <v>0</v>
      </c>
      <c r="T1017" s="381">
        <f>SUMIFS('data 2026'!$M:$M,'data 2026'!$E:$E,'TỔNG BP'!$L1017,'data 2026'!$V:$V,'TỔNG BP'!$C1017,'data 2026'!$K:$K,'TỔNG BP'!T$1)/10^6</f>
        <v>0</v>
      </c>
      <c r="U1017" s="381">
        <f>SUMIFS('data 2026'!$M:$M,'data 2026'!$E:$E,'TỔNG BP'!$L1017,'data 2026'!$V:$V,'TỔNG BP'!$C1017,'data 2026'!$K:$K,'TỔNG BP'!U$1)/10^6</f>
        <v>0</v>
      </c>
      <c r="V1017" s="381">
        <f>SUMIFS('data 2026'!$M:$M,'data 2026'!$E:$E,'TỔNG BP'!$L1017,'data 2026'!$V:$V,'TỔNG BP'!$C1017,'data 2026'!$K:$K,'TỔNG BP'!V$1)/10^6</f>
        <v>0</v>
      </c>
      <c r="W1017" s="381">
        <f>SUMIFS('data 2026'!$M:$M,'data 2026'!$E:$E,'TỔNG BP'!$L1017,'data 2026'!$V:$V,'TỔNG BP'!$C1017,'data 2026'!$K:$K,'TỔNG BP'!W$1)/10^6</f>
        <v>0</v>
      </c>
      <c r="X1017" s="381">
        <f>SUMIFS('data 2026'!$M:$M,'data 2026'!$E:$E,'TỔNG BP'!$L1017,'data 2026'!$V:$V,'TỔNG BP'!$C1017,'data 2026'!$K:$K,'TỔNG BP'!X$1)/10^6</f>
        <v>0</v>
      </c>
      <c r="Y1017" s="381">
        <f>SUMIFS('data 2026'!$M:$M,'data 2026'!$E:$E,'TỔNG BP'!$L1017,'data 2026'!$V:$V,'TỔNG BP'!$C1017,'data 2026'!$K:$K,'TỔNG BP'!Y$1)/10^6</f>
        <v>0</v>
      </c>
      <c r="Z1017" s="381">
        <f t="shared" si="34"/>
        <v>0</v>
      </c>
      <c r="AA1017" s="382">
        <f>SUMIFS('Data 2025'!L:L,'Data 2025'!D:D,'TỔNG BP'!$L1017,'Data 2025'!A:A,'TỔNG BP'!$C1017)/10^6</f>
        <v>0</v>
      </c>
      <c r="AB1017" s="386">
        <f t="shared" si="33"/>
        <v>0</v>
      </c>
      <c r="AC1017" s="384">
        <f>IFERROR('TỔNG BP'!$AB1017/'TỔNG BP'!$AA1017,0)</f>
        <v>0</v>
      </c>
      <c r="AD1017" s="64" t="e">
        <v>#N/A</v>
      </c>
    </row>
    <row r="1018" spans="1:30">
      <c r="A1018" s="248"/>
      <c r="B1018" s="248"/>
      <c r="C1018" s="389" t="s">
        <v>1118</v>
      </c>
      <c r="D1018" s="337" t="s">
        <v>106</v>
      </c>
      <c r="E1018" s="338" t="s">
        <v>825</v>
      </c>
      <c r="F1018" s="338" t="s">
        <v>830</v>
      </c>
      <c r="G1018" s="338" t="s">
        <v>828</v>
      </c>
      <c r="H1018" s="338" t="s">
        <v>20</v>
      </c>
      <c r="I1018" s="337" t="s">
        <v>91</v>
      </c>
      <c r="J1018" s="338" t="s">
        <v>831</v>
      </c>
      <c r="K1018" s="338" t="s">
        <v>827</v>
      </c>
      <c r="L1018" s="380" t="s">
        <v>93</v>
      </c>
      <c r="M1018" s="338" t="s">
        <v>832</v>
      </c>
      <c r="N1018" s="381">
        <f>SUMIFS('data 2026'!$M:$M,'data 2026'!$E:$E,'TỔNG BP'!$L1018,'data 2026'!$V:$V,'TỔNG BP'!$C1018,'data 2026'!$K:$K,'TỔNG BP'!N$1)/10^6</f>
        <v>0</v>
      </c>
      <c r="O1018" s="381">
        <f>SUMIFS('data 2026'!$M:$M,'data 2026'!$E:$E,'TỔNG BP'!$L1018,'data 2026'!$V:$V,'TỔNG BP'!$C1018,'data 2026'!$K:$K,'TỔNG BP'!O$1)/10^6</f>
        <v>0</v>
      </c>
      <c r="P1018" s="381">
        <f>SUMIFS('data 2026'!$M:$M,'data 2026'!$E:$E,'TỔNG BP'!$L1018,'data 2026'!$V:$V,'TỔNG BP'!$C1018,'data 2026'!$K:$K,'TỔNG BP'!P$1)/10^6</f>
        <v>0</v>
      </c>
      <c r="Q1018" s="381">
        <f>SUMIFS('data 2026'!$M:$M,'data 2026'!$E:$E,'TỔNG BP'!$L1018,'data 2026'!$V:$V,'TỔNG BP'!$C1018,'data 2026'!$K:$K,'TỔNG BP'!Q$1)/10^6</f>
        <v>0</v>
      </c>
      <c r="R1018" s="381">
        <f>SUMIFS('data 2026'!$M:$M,'data 2026'!$E:$E,'TỔNG BP'!$L1018,'data 2026'!$V:$V,'TỔNG BP'!$C1018,'data 2026'!$K:$K,'TỔNG BP'!R$1)/10^6</f>
        <v>0</v>
      </c>
      <c r="S1018" s="381">
        <f>SUMIFS('data 2026'!$M:$M,'data 2026'!$E:$E,'TỔNG BP'!$L1018,'data 2026'!$V:$V,'TỔNG BP'!$C1018,'data 2026'!$K:$K,'TỔNG BP'!S$1)/10^6</f>
        <v>0</v>
      </c>
      <c r="T1018" s="381">
        <f>SUMIFS('data 2026'!$M:$M,'data 2026'!$E:$E,'TỔNG BP'!$L1018,'data 2026'!$V:$V,'TỔNG BP'!$C1018,'data 2026'!$K:$K,'TỔNG BP'!T$1)/10^6</f>
        <v>0</v>
      </c>
      <c r="U1018" s="381">
        <f>SUMIFS('data 2026'!$M:$M,'data 2026'!$E:$E,'TỔNG BP'!$L1018,'data 2026'!$V:$V,'TỔNG BP'!$C1018,'data 2026'!$K:$K,'TỔNG BP'!U$1)/10^6</f>
        <v>0</v>
      </c>
      <c r="V1018" s="381">
        <f>SUMIFS('data 2026'!$M:$M,'data 2026'!$E:$E,'TỔNG BP'!$L1018,'data 2026'!$V:$V,'TỔNG BP'!$C1018,'data 2026'!$K:$K,'TỔNG BP'!V$1)/10^6</f>
        <v>0</v>
      </c>
      <c r="W1018" s="381">
        <f>SUMIFS('data 2026'!$M:$M,'data 2026'!$E:$E,'TỔNG BP'!$L1018,'data 2026'!$V:$V,'TỔNG BP'!$C1018,'data 2026'!$K:$K,'TỔNG BP'!W$1)/10^6</f>
        <v>0</v>
      </c>
      <c r="X1018" s="381">
        <f>SUMIFS('data 2026'!$M:$M,'data 2026'!$E:$E,'TỔNG BP'!$L1018,'data 2026'!$V:$V,'TỔNG BP'!$C1018,'data 2026'!$K:$K,'TỔNG BP'!X$1)/10^6</f>
        <v>0</v>
      </c>
      <c r="Y1018" s="381">
        <f>SUMIFS('data 2026'!$M:$M,'data 2026'!$E:$E,'TỔNG BP'!$L1018,'data 2026'!$V:$V,'TỔNG BP'!$C1018,'data 2026'!$K:$K,'TỔNG BP'!Y$1)/10^6</f>
        <v>0</v>
      </c>
      <c r="Z1018" s="381">
        <f t="shared" si="34"/>
        <v>0</v>
      </c>
      <c r="AA1018" s="382">
        <f>SUMIFS('Data 2025'!L:L,'Data 2025'!D:D,'TỔNG BP'!$L1018,'Data 2025'!A:A,'TỔNG BP'!$C1018)/10^6</f>
        <v>0</v>
      </c>
      <c r="AB1018" s="386">
        <f t="shared" si="33"/>
        <v>0</v>
      </c>
      <c r="AC1018" s="384">
        <f>IFERROR('TỔNG BP'!$AB1018/'TỔNG BP'!$AA1018,0)</f>
        <v>0</v>
      </c>
      <c r="AD1018" s="64" t="e">
        <v>#N/A</v>
      </c>
    </row>
    <row r="1019" spans="1:30">
      <c r="A1019" s="247"/>
      <c r="B1019" s="247"/>
      <c r="C1019" s="389" t="s">
        <v>1118</v>
      </c>
      <c r="D1019" s="337" t="s">
        <v>113</v>
      </c>
      <c r="E1019" s="338" t="s">
        <v>834</v>
      </c>
      <c r="F1019" s="338" t="s">
        <v>835</v>
      </c>
      <c r="G1019" s="338" t="s">
        <v>828</v>
      </c>
      <c r="H1019" s="338" t="s">
        <v>1075</v>
      </c>
      <c r="I1019" s="337" t="s">
        <v>119</v>
      </c>
      <c r="J1019" s="338" t="s">
        <v>833</v>
      </c>
      <c r="K1019" s="338" t="s">
        <v>32</v>
      </c>
      <c r="L1019" s="380" t="s">
        <v>121</v>
      </c>
      <c r="M1019" s="338" t="s">
        <v>115</v>
      </c>
      <c r="N1019" s="381">
        <f>SUMIFS('data 2026'!$M:$M,'data 2026'!$E:$E,'TỔNG BP'!$L1019,'data 2026'!$V:$V,'TỔNG BP'!$C1019,'data 2026'!$K:$K,'TỔNG BP'!N$1)/10^6</f>
        <v>0</v>
      </c>
      <c r="O1019" s="381">
        <f>SUMIFS('data 2026'!$M:$M,'data 2026'!$E:$E,'TỔNG BP'!$L1019,'data 2026'!$V:$V,'TỔNG BP'!$C1019,'data 2026'!$K:$K,'TỔNG BP'!O$1)/10^6</f>
        <v>0</v>
      </c>
      <c r="P1019" s="381">
        <f>SUMIFS('data 2026'!$M:$M,'data 2026'!$E:$E,'TỔNG BP'!$L1019,'data 2026'!$V:$V,'TỔNG BP'!$C1019,'data 2026'!$K:$K,'TỔNG BP'!P$1)/10^6</f>
        <v>0</v>
      </c>
      <c r="Q1019" s="381">
        <f>SUMIFS('data 2026'!$M:$M,'data 2026'!$E:$E,'TỔNG BP'!$L1019,'data 2026'!$V:$V,'TỔNG BP'!$C1019,'data 2026'!$K:$K,'TỔNG BP'!Q$1)/10^6</f>
        <v>0</v>
      </c>
      <c r="R1019" s="381">
        <f>SUMIFS('data 2026'!$M:$M,'data 2026'!$E:$E,'TỔNG BP'!$L1019,'data 2026'!$V:$V,'TỔNG BP'!$C1019,'data 2026'!$K:$K,'TỔNG BP'!R$1)/10^6</f>
        <v>0</v>
      </c>
      <c r="S1019" s="381">
        <f>SUMIFS('data 2026'!$M:$M,'data 2026'!$E:$E,'TỔNG BP'!$L1019,'data 2026'!$V:$V,'TỔNG BP'!$C1019,'data 2026'!$K:$K,'TỔNG BP'!S$1)/10^6</f>
        <v>0</v>
      </c>
      <c r="T1019" s="381">
        <f>SUMIFS('data 2026'!$M:$M,'data 2026'!$E:$E,'TỔNG BP'!$L1019,'data 2026'!$V:$V,'TỔNG BP'!$C1019,'data 2026'!$K:$K,'TỔNG BP'!T$1)/10^6</f>
        <v>0</v>
      </c>
      <c r="U1019" s="381">
        <f>SUMIFS('data 2026'!$M:$M,'data 2026'!$E:$E,'TỔNG BP'!$L1019,'data 2026'!$V:$V,'TỔNG BP'!$C1019,'data 2026'!$K:$K,'TỔNG BP'!U$1)/10^6</f>
        <v>0</v>
      </c>
      <c r="V1019" s="381">
        <f>SUMIFS('data 2026'!$M:$M,'data 2026'!$E:$E,'TỔNG BP'!$L1019,'data 2026'!$V:$V,'TỔNG BP'!$C1019,'data 2026'!$K:$K,'TỔNG BP'!V$1)/10^6</f>
        <v>0</v>
      </c>
      <c r="W1019" s="381">
        <f>SUMIFS('data 2026'!$M:$M,'data 2026'!$E:$E,'TỔNG BP'!$L1019,'data 2026'!$V:$V,'TỔNG BP'!$C1019,'data 2026'!$K:$K,'TỔNG BP'!W$1)/10^6</f>
        <v>0</v>
      </c>
      <c r="X1019" s="381">
        <f>SUMIFS('data 2026'!$M:$M,'data 2026'!$E:$E,'TỔNG BP'!$L1019,'data 2026'!$V:$V,'TỔNG BP'!$C1019,'data 2026'!$K:$K,'TỔNG BP'!X$1)/10^6</f>
        <v>0</v>
      </c>
      <c r="Y1019" s="381">
        <f>SUMIFS('data 2026'!$M:$M,'data 2026'!$E:$E,'TỔNG BP'!$L1019,'data 2026'!$V:$V,'TỔNG BP'!$C1019,'data 2026'!$K:$K,'TỔNG BP'!Y$1)/10^6</f>
        <v>0</v>
      </c>
      <c r="Z1019" s="381">
        <f t="shared" si="34"/>
        <v>0</v>
      </c>
      <c r="AA1019" s="382">
        <f>SUMIFS('Data 2025'!L:L,'Data 2025'!D:D,'TỔNG BP'!$L1019,'Data 2025'!A:A,'TỔNG BP'!$C1019)/10^6</f>
        <v>0</v>
      </c>
      <c r="AB1019" s="386">
        <f t="shared" si="33"/>
        <v>0</v>
      </c>
      <c r="AC1019" s="384">
        <f>IFERROR('TỔNG BP'!$AB1019/'TỔNG BP'!$AA1019,0)</f>
        <v>0</v>
      </c>
      <c r="AD1019" s="64" t="s">
        <v>1138</v>
      </c>
    </row>
    <row r="1020" spans="1:30">
      <c r="A1020" s="248"/>
      <c r="B1020" s="248"/>
      <c r="C1020" s="389" t="s">
        <v>1118</v>
      </c>
      <c r="D1020" s="337" t="s">
        <v>113</v>
      </c>
      <c r="E1020" s="338" t="s">
        <v>417</v>
      </c>
      <c r="F1020" s="338" t="s">
        <v>837</v>
      </c>
      <c r="G1020" s="338" t="s">
        <v>836</v>
      </c>
      <c r="H1020" s="338" t="s">
        <v>23</v>
      </c>
      <c r="I1020" s="337" t="s">
        <v>123</v>
      </c>
      <c r="J1020" s="338" t="s">
        <v>838</v>
      </c>
      <c r="K1020" s="338" t="s">
        <v>805</v>
      </c>
      <c r="L1020" s="380" t="s">
        <v>125</v>
      </c>
      <c r="M1020" s="338" t="s">
        <v>839</v>
      </c>
      <c r="N1020" s="381">
        <f>SUMIFS('data 2026'!$M:$M,'data 2026'!$E:$E,'TỔNG BP'!$L1020,'data 2026'!$V:$V,'TỔNG BP'!$C1020,'data 2026'!$K:$K,'TỔNG BP'!N$1)/10^6</f>
        <v>0</v>
      </c>
      <c r="O1020" s="381">
        <f>SUMIFS('data 2026'!$M:$M,'data 2026'!$E:$E,'TỔNG BP'!$L1020,'data 2026'!$V:$V,'TỔNG BP'!$C1020,'data 2026'!$K:$K,'TỔNG BP'!O$1)/10^6</f>
        <v>0</v>
      </c>
      <c r="P1020" s="381">
        <f>SUMIFS('data 2026'!$M:$M,'data 2026'!$E:$E,'TỔNG BP'!$L1020,'data 2026'!$V:$V,'TỔNG BP'!$C1020,'data 2026'!$K:$K,'TỔNG BP'!P$1)/10^6</f>
        <v>0</v>
      </c>
      <c r="Q1020" s="381">
        <f>SUMIFS('data 2026'!$M:$M,'data 2026'!$E:$E,'TỔNG BP'!$L1020,'data 2026'!$V:$V,'TỔNG BP'!$C1020,'data 2026'!$K:$K,'TỔNG BP'!Q$1)/10^6</f>
        <v>0</v>
      </c>
      <c r="R1020" s="381">
        <f>SUMIFS('data 2026'!$M:$M,'data 2026'!$E:$E,'TỔNG BP'!$L1020,'data 2026'!$V:$V,'TỔNG BP'!$C1020,'data 2026'!$K:$K,'TỔNG BP'!R$1)/10^6</f>
        <v>0</v>
      </c>
      <c r="S1020" s="381">
        <f>SUMIFS('data 2026'!$M:$M,'data 2026'!$E:$E,'TỔNG BP'!$L1020,'data 2026'!$V:$V,'TỔNG BP'!$C1020,'data 2026'!$K:$K,'TỔNG BP'!S$1)/10^6</f>
        <v>0</v>
      </c>
      <c r="T1020" s="381">
        <f>SUMIFS('data 2026'!$M:$M,'data 2026'!$E:$E,'TỔNG BP'!$L1020,'data 2026'!$V:$V,'TỔNG BP'!$C1020,'data 2026'!$K:$K,'TỔNG BP'!T$1)/10^6</f>
        <v>0</v>
      </c>
      <c r="U1020" s="381">
        <f>SUMIFS('data 2026'!$M:$M,'data 2026'!$E:$E,'TỔNG BP'!$L1020,'data 2026'!$V:$V,'TỔNG BP'!$C1020,'data 2026'!$K:$K,'TỔNG BP'!U$1)/10^6</f>
        <v>0</v>
      </c>
      <c r="V1020" s="381">
        <f>SUMIFS('data 2026'!$M:$M,'data 2026'!$E:$E,'TỔNG BP'!$L1020,'data 2026'!$V:$V,'TỔNG BP'!$C1020,'data 2026'!$K:$K,'TỔNG BP'!V$1)/10^6</f>
        <v>0</v>
      </c>
      <c r="W1020" s="381">
        <f>SUMIFS('data 2026'!$M:$M,'data 2026'!$E:$E,'TỔNG BP'!$L1020,'data 2026'!$V:$V,'TỔNG BP'!$C1020,'data 2026'!$K:$K,'TỔNG BP'!W$1)/10^6</f>
        <v>0</v>
      </c>
      <c r="X1020" s="381">
        <f>SUMIFS('data 2026'!$M:$M,'data 2026'!$E:$E,'TỔNG BP'!$L1020,'data 2026'!$V:$V,'TỔNG BP'!$C1020,'data 2026'!$K:$K,'TỔNG BP'!X$1)/10^6</f>
        <v>0</v>
      </c>
      <c r="Y1020" s="381">
        <f>SUMIFS('data 2026'!$M:$M,'data 2026'!$E:$E,'TỔNG BP'!$L1020,'data 2026'!$V:$V,'TỔNG BP'!$C1020,'data 2026'!$K:$K,'TỔNG BP'!Y$1)/10^6</f>
        <v>0</v>
      </c>
      <c r="Z1020" s="381">
        <f t="shared" si="34"/>
        <v>0</v>
      </c>
      <c r="AA1020" s="382">
        <f>SUMIFS('Data 2025'!L:L,'Data 2025'!D:D,'TỔNG BP'!$L1020,'Data 2025'!A:A,'TỔNG BP'!$C1020)/10^6</f>
        <v>0</v>
      </c>
      <c r="AB1020" s="386">
        <f t="shared" si="33"/>
        <v>0</v>
      </c>
      <c r="AC1020" s="384">
        <f>IFERROR('TỔNG BP'!$AB1020/'TỔNG BP'!$AA1020,0)</f>
        <v>0</v>
      </c>
      <c r="AD1020" s="64" t="s">
        <v>805</v>
      </c>
    </row>
    <row r="1021" spans="1:30">
      <c r="A1021" s="247"/>
      <c r="B1021" s="247"/>
      <c r="C1021" s="389" t="s">
        <v>1118</v>
      </c>
      <c r="D1021" s="337" t="s">
        <v>113</v>
      </c>
      <c r="E1021" s="338" t="s">
        <v>417</v>
      </c>
      <c r="F1021" s="338" t="s">
        <v>837</v>
      </c>
      <c r="G1021" s="338" t="s">
        <v>836</v>
      </c>
      <c r="H1021" s="338" t="s">
        <v>23</v>
      </c>
      <c r="I1021" s="337" t="s">
        <v>126</v>
      </c>
      <c r="J1021" s="338" t="s">
        <v>840</v>
      </c>
      <c r="K1021" s="338" t="s">
        <v>805</v>
      </c>
      <c r="L1021" s="380" t="s">
        <v>128</v>
      </c>
      <c r="M1021" s="338" t="s">
        <v>841</v>
      </c>
      <c r="N1021" s="381">
        <f>SUMIFS('data 2026'!$M:$M,'data 2026'!$E:$E,'TỔNG BP'!$L1021,'data 2026'!$V:$V,'TỔNG BP'!$C1021,'data 2026'!$K:$K,'TỔNG BP'!N$1)/10^6</f>
        <v>0</v>
      </c>
      <c r="O1021" s="381">
        <f>SUMIFS('data 2026'!$M:$M,'data 2026'!$E:$E,'TỔNG BP'!$L1021,'data 2026'!$V:$V,'TỔNG BP'!$C1021,'data 2026'!$K:$K,'TỔNG BP'!O$1)/10^6</f>
        <v>0</v>
      </c>
      <c r="P1021" s="381">
        <f>SUMIFS('data 2026'!$M:$M,'data 2026'!$E:$E,'TỔNG BP'!$L1021,'data 2026'!$V:$V,'TỔNG BP'!$C1021,'data 2026'!$K:$K,'TỔNG BP'!P$1)/10^6</f>
        <v>0</v>
      </c>
      <c r="Q1021" s="381">
        <f>SUMIFS('data 2026'!$M:$M,'data 2026'!$E:$E,'TỔNG BP'!$L1021,'data 2026'!$V:$V,'TỔNG BP'!$C1021,'data 2026'!$K:$K,'TỔNG BP'!Q$1)/10^6</f>
        <v>0</v>
      </c>
      <c r="R1021" s="381">
        <f>SUMIFS('data 2026'!$M:$M,'data 2026'!$E:$E,'TỔNG BP'!$L1021,'data 2026'!$V:$V,'TỔNG BP'!$C1021,'data 2026'!$K:$K,'TỔNG BP'!R$1)/10^6</f>
        <v>0</v>
      </c>
      <c r="S1021" s="381">
        <f>SUMIFS('data 2026'!$M:$M,'data 2026'!$E:$E,'TỔNG BP'!$L1021,'data 2026'!$V:$V,'TỔNG BP'!$C1021,'data 2026'!$K:$K,'TỔNG BP'!S$1)/10^6</f>
        <v>0</v>
      </c>
      <c r="T1021" s="381">
        <f>SUMIFS('data 2026'!$M:$M,'data 2026'!$E:$E,'TỔNG BP'!$L1021,'data 2026'!$V:$V,'TỔNG BP'!$C1021,'data 2026'!$K:$K,'TỔNG BP'!T$1)/10^6</f>
        <v>0</v>
      </c>
      <c r="U1021" s="381">
        <f>SUMIFS('data 2026'!$M:$M,'data 2026'!$E:$E,'TỔNG BP'!$L1021,'data 2026'!$V:$V,'TỔNG BP'!$C1021,'data 2026'!$K:$K,'TỔNG BP'!U$1)/10^6</f>
        <v>0</v>
      </c>
      <c r="V1021" s="381">
        <f>SUMIFS('data 2026'!$M:$M,'data 2026'!$E:$E,'TỔNG BP'!$L1021,'data 2026'!$V:$V,'TỔNG BP'!$C1021,'data 2026'!$K:$K,'TỔNG BP'!V$1)/10^6</f>
        <v>0</v>
      </c>
      <c r="W1021" s="381">
        <f>SUMIFS('data 2026'!$M:$M,'data 2026'!$E:$E,'TỔNG BP'!$L1021,'data 2026'!$V:$V,'TỔNG BP'!$C1021,'data 2026'!$K:$K,'TỔNG BP'!W$1)/10^6</f>
        <v>0</v>
      </c>
      <c r="X1021" s="381">
        <f>SUMIFS('data 2026'!$M:$M,'data 2026'!$E:$E,'TỔNG BP'!$L1021,'data 2026'!$V:$V,'TỔNG BP'!$C1021,'data 2026'!$K:$K,'TỔNG BP'!X$1)/10^6</f>
        <v>0</v>
      </c>
      <c r="Y1021" s="381">
        <f>SUMIFS('data 2026'!$M:$M,'data 2026'!$E:$E,'TỔNG BP'!$L1021,'data 2026'!$V:$V,'TỔNG BP'!$C1021,'data 2026'!$K:$K,'TỔNG BP'!Y$1)/10^6</f>
        <v>0</v>
      </c>
      <c r="Z1021" s="381">
        <f t="shared" si="34"/>
        <v>0</v>
      </c>
      <c r="AA1021" s="382">
        <f>SUMIFS('Data 2025'!L:L,'Data 2025'!D:D,'TỔNG BP'!$L1021,'Data 2025'!A:A,'TỔNG BP'!$C1021)/10^6</f>
        <v>0</v>
      </c>
      <c r="AB1021" s="386">
        <f t="shared" si="33"/>
        <v>0</v>
      </c>
      <c r="AC1021" s="384">
        <f>IFERROR('TỔNG BP'!$AB1021/'TỔNG BP'!$AA1021,0)</f>
        <v>0</v>
      </c>
      <c r="AD1021" s="64" t="s">
        <v>805</v>
      </c>
    </row>
    <row r="1022" spans="1:30">
      <c r="A1022" s="248"/>
      <c r="B1022" s="248"/>
      <c r="C1022" s="389" t="s">
        <v>1118</v>
      </c>
      <c r="D1022" s="337" t="s">
        <v>113</v>
      </c>
      <c r="E1022" s="338" t="s">
        <v>417</v>
      </c>
      <c r="F1022" s="338" t="s">
        <v>842</v>
      </c>
      <c r="G1022" s="338" t="s">
        <v>836</v>
      </c>
      <c r="H1022" s="338" t="s">
        <v>23</v>
      </c>
      <c r="I1022" s="337" t="s">
        <v>83</v>
      </c>
      <c r="J1022" s="338" t="s">
        <v>84</v>
      </c>
      <c r="K1022" s="338" t="s">
        <v>805</v>
      </c>
      <c r="L1022" s="380" t="s">
        <v>129</v>
      </c>
      <c r="M1022" s="338" t="s">
        <v>843</v>
      </c>
      <c r="N1022" s="381">
        <f>SUMIFS('data 2026'!$M:$M,'data 2026'!$E:$E,'TỔNG BP'!$L1022,'data 2026'!$V:$V,'TỔNG BP'!$C1022,'data 2026'!$K:$K,'TỔNG BP'!N$1)/10^6</f>
        <v>0</v>
      </c>
      <c r="O1022" s="381">
        <f>SUMIFS('data 2026'!$M:$M,'data 2026'!$E:$E,'TỔNG BP'!$L1022,'data 2026'!$V:$V,'TỔNG BP'!$C1022,'data 2026'!$K:$K,'TỔNG BP'!O$1)/10^6</f>
        <v>0</v>
      </c>
      <c r="P1022" s="381">
        <f>SUMIFS('data 2026'!$M:$M,'data 2026'!$E:$E,'TỔNG BP'!$L1022,'data 2026'!$V:$V,'TỔNG BP'!$C1022,'data 2026'!$K:$K,'TỔNG BP'!P$1)/10^6</f>
        <v>0</v>
      </c>
      <c r="Q1022" s="381">
        <f>SUMIFS('data 2026'!$M:$M,'data 2026'!$E:$E,'TỔNG BP'!$L1022,'data 2026'!$V:$V,'TỔNG BP'!$C1022,'data 2026'!$K:$K,'TỔNG BP'!Q$1)/10^6</f>
        <v>0</v>
      </c>
      <c r="R1022" s="381">
        <f>SUMIFS('data 2026'!$M:$M,'data 2026'!$E:$E,'TỔNG BP'!$L1022,'data 2026'!$V:$V,'TỔNG BP'!$C1022,'data 2026'!$K:$K,'TỔNG BP'!R$1)/10^6</f>
        <v>0</v>
      </c>
      <c r="S1022" s="381">
        <f>SUMIFS('data 2026'!$M:$M,'data 2026'!$E:$E,'TỔNG BP'!$L1022,'data 2026'!$V:$V,'TỔNG BP'!$C1022,'data 2026'!$K:$K,'TỔNG BP'!S$1)/10^6</f>
        <v>0</v>
      </c>
      <c r="T1022" s="381">
        <f>SUMIFS('data 2026'!$M:$M,'data 2026'!$E:$E,'TỔNG BP'!$L1022,'data 2026'!$V:$V,'TỔNG BP'!$C1022,'data 2026'!$K:$K,'TỔNG BP'!T$1)/10^6</f>
        <v>0</v>
      </c>
      <c r="U1022" s="381">
        <f>SUMIFS('data 2026'!$M:$M,'data 2026'!$E:$E,'TỔNG BP'!$L1022,'data 2026'!$V:$V,'TỔNG BP'!$C1022,'data 2026'!$K:$K,'TỔNG BP'!U$1)/10^6</f>
        <v>0</v>
      </c>
      <c r="V1022" s="381">
        <f>SUMIFS('data 2026'!$M:$M,'data 2026'!$E:$E,'TỔNG BP'!$L1022,'data 2026'!$V:$V,'TỔNG BP'!$C1022,'data 2026'!$K:$K,'TỔNG BP'!V$1)/10^6</f>
        <v>0</v>
      </c>
      <c r="W1022" s="381">
        <f>SUMIFS('data 2026'!$M:$M,'data 2026'!$E:$E,'TỔNG BP'!$L1022,'data 2026'!$V:$V,'TỔNG BP'!$C1022,'data 2026'!$K:$K,'TỔNG BP'!W$1)/10^6</f>
        <v>0</v>
      </c>
      <c r="X1022" s="381">
        <f>SUMIFS('data 2026'!$M:$M,'data 2026'!$E:$E,'TỔNG BP'!$L1022,'data 2026'!$V:$V,'TỔNG BP'!$C1022,'data 2026'!$K:$K,'TỔNG BP'!X$1)/10^6</f>
        <v>0</v>
      </c>
      <c r="Y1022" s="381">
        <f>SUMIFS('data 2026'!$M:$M,'data 2026'!$E:$E,'TỔNG BP'!$L1022,'data 2026'!$V:$V,'TỔNG BP'!$C1022,'data 2026'!$K:$K,'TỔNG BP'!Y$1)/10^6</f>
        <v>0</v>
      </c>
      <c r="Z1022" s="381">
        <f t="shared" si="34"/>
        <v>0</v>
      </c>
      <c r="AA1022" s="382">
        <f>SUMIFS('Data 2025'!L:L,'Data 2025'!D:D,'TỔNG BP'!$L1022,'Data 2025'!A:A,'TỔNG BP'!$C1022)/10^6</f>
        <v>0</v>
      </c>
      <c r="AB1022" s="386">
        <f t="shared" si="33"/>
        <v>0</v>
      </c>
      <c r="AC1022" s="384">
        <f>IFERROR('TỔNG BP'!$AB1022/'TỔNG BP'!$AA1022,0)</f>
        <v>0</v>
      </c>
      <c r="AD1022" s="64" t="s">
        <v>805</v>
      </c>
    </row>
    <row r="1023" spans="1:30">
      <c r="A1023" s="247"/>
      <c r="B1023" s="247"/>
      <c r="C1023" s="389" t="s">
        <v>1118</v>
      </c>
      <c r="D1023" s="337" t="s">
        <v>113</v>
      </c>
      <c r="E1023" s="338" t="s">
        <v>417</v>
      </c>
      <c r="F1023" s="338" t="s">
        <v>844</v>
      </c>
      <c r="G1023" s="338" t="s">
        <v>836</v>
      </c>
      <c r="H1023" s="338" t="s">
        <v>1073</v>
      </c>
      <c r="I1023" s="337" t="s">
        <v>130</v>
      </c>
      <c r="J1023" s="338" t="s">
        <v>845</v>
      </c>
      <c r="K1023" s="338" t="s">
        <v>805</v>
      </c>
      <c r="L1023" s="380" t="s">
        <v>132</v>
      </c>
      <c r="M1023" s="338" t="s">
        <v>131</v>
      </c>
      <c r="N1023" s="381">
        <f>SUMIFS('data 2026'!$M:$M,'data 2026'!$E:$E,'TỔNG BP'!$L1023,'data 2026'!$V:$V,'TỔNG BP'!$C1023,'data 2026'!$K:$K,'TỔNG BP'!N$1)/10^6</f>
        <v>0</v>
      </c>
      <c r="O1023" s="381">
        <f>SUMIFS('data 2026'!$M:$M,'data 2026'!$E:$E,'TỔNG BP'!$L1023,'data 2026'!$V:$V,'TỔNG BP'!$C1023,'data 2026'!$K:$K,'TỔNG BP'!O$1)/10^6</f>
        <v>0</v>
      </c>
      <c r="P1023" s="381">
        <f>SUMIFS('data 2026'!$M:$M,'data 2026'!$E:$E,'TỔNG BP'!$L1023,'data 2026'!$V:$V,'TỔNG BP'!$C1023,'data 2026'!$K:$K,'TỔNG BP'!P$1)/10^6</f>
        <v>0</v>
      </c>
      <c r="Q1023" s="381">
        <f>SUMIFS('data 2026'!$M:$M,'data 2026'!$E:$E,'TỔNG BP'!$L1023,'data 2026'!$V:$V,'TỔNG BP'!$C1023,'data 2026'!$K:$K,'TỔNG BP'!Q$1)/10^6</f>
        <v>0</v>
      </c>
      <c r="R1023" s="381">
        <f>SUMIFS('data 2026'!$M:$M,'data 2026'!$E:$E,'TỔNG BP'!$L1023,'data 2026'!$V:$V,'TỔNG BP'!$C1023,'data 2026'!$K:$K,'TỔNG BP'!R$1)/10^6</f>
        <v>0</v>
      </c>
      <c r="S1023" s="381">
        <f>SUMIFS('data 2026'!$M:$M,'data 2026'!$E:$E,'TỔNG BP'!$L1023,'data 2026'!$V:$V,'TỔNG BP'!$C1023,'data 2026'!$K:$K,'TỔNG BP'!S$1)/10^6</f>
        <v>0</v>
      </c>
      <c r="T1023" s="381">
        <f>SUMIFS('data 2026'!$M:$M,'data 2026'!$E:$E,'TỔNG BP'!$L1023,'data 2026'!$V:$V,'TỔNG BP'!$C1023,'data 2026'!$K:$K,'TỔNG BP'!T$1)/10^6</f>
        <v>0</v>
      </c>
      <c r="U1023" s="381">
        <f>SUMIFS('data 2026'!$M:$M,'data 2026'!$E:$E,'TỔNG BP'!$L1023,'data 2026'!$V:$V,'TỔNG BP'!$C1023,'data 2026'!$K:$K,'TỔNG BP'!U$1)/10^6</f>
        <v>0</v>
      </c>
      <c r="V1023" s="381">
        <f>SUMIFS('data 2026'!$M:$M,'data 2026'!$E:$E,'TỔNG BP'!$L1023,'data 2026'!$V:$V,'TỔNG BP'!$C1023,'data 2026'!$K:$K,'TỔNG BP'!V$1)/10^6</f>
        <v>0</v>
      </c>
      <c r="W1023" s="381">
        <f>SUMIFS('data 2026'!$M:$M,'data 2026'!$E:$E,'TỔNG BP'!$L1023,'data 2026'!$V:$V,'TỔNG BP'!$C1023,'data 2026'!$K:$K,'TỔNG BP'!W$1)/10^6</f>
        <v>0</v>
      </c>
      <c r="X1023" s="381">
        <f>SUMIFS('data 2026'!$M:$M,'data 2026'!$E:$E,'TỔNG BP'!$L1023,'data 2026'!$V:$V,'TỔNG BP'!$C1023,'data 2026'!$K:$K,'TỔNG BP'!X$1)/10^6</f>
        <v>0</v>
      </c>
      <c r="Y1023" s="381">
        <f>SUMIFS('data 2026'!$M:$M,'data 2026'!$E:$E,'TỔNG BP'!$L1023,'data 2026'!$V:$V,'TỔNG BP'!$C1023,'data 2026'!$K:$K,'TỔNG BP'!Y$1)/10^6</f>
        <v>0</v>
      </c>
      <c r="Z1023" s="381">
        <f t="shared" si="34"/>
        <v>0</v>
      </c>
      <c r="AA1023" s="382">
        <f>SUMIFS('Data 2025'!L:L,'Data 2025'!D:D,'TỔNG BP'!$L1023,'Data 2025'!A:A,'TỔNG BP'!$C1023)/10^6</f>
        <v>0</v>
      </c>
      <c r="AB1023" s="386">
        <f t="shared" si="33"/>
        <v>0</v>
      </c>
      <c r="AC1023" s="384">
        <f>IFERROR('TỔNG BP'!$AB1023/'TỔNG BP'!$AA1023,0)</f>
        <v>0</v>
      </c>
      <c r="AD1023" s="64" t="s">
        <v>805</v>
      </c>
    </row>
    <row r="1024" spans="1:30">
      <c r="A1024" s="248"/>
      <c r="B1024" s="248"/>
      <c r="C1024" s="389" t="s">
        <v>1118</v>
      </c>
      <c r="D1024" s="337" t="s">
        <v>113</v>
      </c>
      <c r="E1024" s="338" t="s">
        <v>417</v>
      </c>
      <c r="F1024" s="338" t="s">
        <v>135</v>
      </c>
      <c r="G1024" s="338" t="s">
        <v>836</v>
      </c>
      <c r="H1024" s="338" t="s">
        <v>25</v>
      </c>
      <c r="I1024" s="337" t="s">
        <v>95</v>
      </c>
      <c r="J1024" s="338" t="s">
        <v>815</v>
      </c>
      <c r="K1024" s="338" t="s">
        <v>805</v>
      </c>
      <c r="L1024" s="380" t="s">
        <v>134</v>
      </c>
      <c r="M1024" s="338" t="s">
        <v>846</v>
      </c>
      <c r="N1024" s="381">
        <f>SUMIFS('data 2026'!$M:$M,'data 2026'!$E:$E,'TỔNG BP'!$L1024,'data 2026'!$V:$V,'TỔNG BP'!$C1024,'data 2026'!$K:$K,'TỔNG BP'!N$1)/10^6</f>
        <v>0</v>
      </c>
      <c r="O1024" s="381">
        <f>SUMIFS('data 2026'!$M:$M,'data 2026'!$E:$E,'TỔNG BP'!$L1024,'data 2026'!$V:$V,'TỔNG BP'!$C1024,'data 2026'!$K:$K,'TỔNG BP'!O$1)/10^6</f>
        <v>0</v>
      </c>
      <c r="P1024" s="381">
        <f>SUMIFS('data 2026'!$M:$M,'data 2026'!$E:$E,'TỔNG BP'!$L1024,'data 2026'!$V:$V,'TỔNG BP'!$C1024,'data 2026'!$K:$K,'TỔNG BP'!P$1)/10^6</f>
        <v>0</v>
      </c>
      <c r="Q1024" s="381">
        <f>SUMIFS('data 2026'!$M:$M,'data 2026'!$E:$E,'TỔNG BP'!$L1024,'data 2026'!$V:$V,'TỔNG BP'!$C1024,'data 2026'!$K:$K,'TỔNG BP'!Q$1)/10^6</f>
        <v>0</v>
      </c>
      <c r="R1024" s="381">
        <f>SUMIFS('data 2026'!$M:$M,'data 2026'!$E:$E,'TỔNG BP'!$L1024,'data 2026'!$V:$V,'TỔNG BP'!$C1024,'data 2026'!$K:$K,'TỔNG BP'!R$1)/10^6</f>
        <v>0</v>
      </c>
      <c r="S1024" s="381">
        <f>SUMIFS('data 2026'!$M:$M,'data 2026'!$E:$E,'TỔNG BP'!$L1024,'data 2026'!$V:$V,'TỔNG BP'!$C1024,'data 2026'!$K:$K,'TỔNG BP'!S$1)/10^6</f>
        <v>0</v>
      </c>
      <c r="T1024" s="381">
        <f>SUMIFS('data 2026'!$M:$M,'data 2026'!$E:$E,'TỔNG BP'!$L1024,'data 2026'!$V:$V,'TỔNG BP'!$C1024,'data 2026'!$K:$K,'TỔNG BP'!T$1)/10^6</f>
        <v>0</v>
      </c>
      <c r="U1024" s="381">
        <f>SUMIFS('data 2026'!$M:$M,'data 2026'!$E:$E,'TỔNG BP'!$L1024,'data 2026'!$V:$V,'TỔNG BP'!$C1024,'data 2026'!$K:$K,'TỔNG BP'!U$1)/10^6</f>
        <v>0</v>
      </c>
      <c r="V1024" s="381">
        <f>SUMIFS('data 2026'!$M:$M,'data 2026'!$E:$E,'TỔNG BP'!$L1024,'data 2026'!$V:$V,'TỔNG BP'!$C1024,'data 2026'!$K:$K,'TỔNG BP'!V$1)/10^6</f>
        <v>0</v>
      </c>
      <c r="W1024" s="381">
        <f>SUMIFS('data 2026'!$M:$M,'data 2026'!$E:$E,'TỔNG BP'!$L1024,'data 2026'!$V:$V,'TỔNG BP'!$C1024,'data 2026'!$K:$K,'TỔNG BP'!W$1)/10^6</f>
        <v>0</v>
      </c>
      <c r="X1024" s="381">
        <f>SUMIFS('data 2026'!$M:$M,'data 2026'!$E:$E,'TỔNG BP'!$L1024,'data 2026'!$V:$V,'TỔNG BP'!$C1024,'data 2026'!$K:$K,'TỔNG BP'!X$1)/10^6</f>
        <v>0</v>
      </c>
      <c r="Y1024" s="381">
        <f>SUMIFS('data 2026'!$M:$M,'data 2026'!$E:$E,'TỔNG BP'!$L1024,'data 2026'!$V:$V,'TỔNG BP'!$C1024,'data 2026'!$K:$K,'TỔNG BP'!Y$1)/10^6</f>
        <v>0</v>
      </c>
      <c r="Z1024" s="381">
        <f t="shared" si="34"/>
        <v>0</v>
      </c>
      <c r="AA1024" s="382">
        <f>SUMIFS('Data 2025'!L:L,'Data 2025'!D:D,'TỔNG BP'!$L1024,'Data 2025'!A:A,'TỔNG BP'!$C1024)/10^6</f>
        <v>0</v>
      </c>
      <c r="AB1024" s="386">
        <f t="shared" si="33"/>
        <v>0</v>
      </c>
      <c r="AC1024" s="384">
        <f>IFERROR('TỔNG BP'!$AB1024/'TỔNG BP'!$AA1024,0)</f>
        <v>0</v>
      </c>
      <c r="AD1024" s="64" t="s">
        <v>805</v>
      </c>
    </row>
    <row r="1025" spans="1:30">
      <c r="A1025" s="247"/>
      <c r="B1025" s="247"/>
      <c r="C1025" s="389" t="s">
        <v>1118</v>
      </c>
      <c r="D1025" s="337" t="s">
        <v>113</v>
      </c>
      <c r="E1025" s="338"/>
      <c r="F1025" s="338"/>
      <c r="G1025" s="338"/>
      <c r="H1025" s="338" t="s">
        <v>25</v>
      </c>
      <c r="I1025" s="337" t="s">
        <v>99</v>
      </c>
      <c r="J1025" s="338"/>
      <c r="K1025" s="338"/>
      <c r="L1025" s="380" t="s">
        <v>137</v>
      </c>
      <c r="M1025" s="338" t="s">
        <v>136</v>
      </c>
      <c r="N1025" s="381">
        <f>SUMIFS('data 2026'!$M:$M,'data 2026'!$E:$E,'TỔNG BP'!$L1025,'data 2026'!$V:$V,'TỔNG BP'!$C1025,'data 2026'!$K:$K,'TỔNG BP'!N$1)/10^6</f>
        <v>0</v>
      </c>
      <c r="O1025" s="381">
        <f>SUMIFS('data 2026'!$M:$M,'data 2026'!$E:$E,'TỔNG BP'!$L1025,'data 2026'!$V:$V,'TỔNG BP'!$C1025,'data 2026'!$K:$K,'TỔNG BP'!O$1)/10^6</f>
        <v>0</v>
      </c>
      <c r="P1025" s="381">
        <f>SUMIFS('data 2026'!$M:$M,'data 2026'!$E:$E,'TỔNG BP'!$L1025,'data 2026'!$V:$V,'TỔNG BP'!$C1025,'data 2026'!$K:$K,'TỔNG BP'!P$1)/10^6</f>
        <v>0</v>
      </c>
      <c r="Q1025" s="381">
        <f>SUMIFS('data 2026'!$M:$M,'data 2026'!$E:$E,'TỔNG BP'!$L1025,'data 2026'!$V:$V,'TỔNG BP'!$C1025,'data 2026'!$K:$K,'TỔNG BP'!Q$1)/10^6</f>
        <v>0</v>
      </c>
      <c r="R1025" s="381">
        <f>SUMIFS('data 2026'!$M:$M,'data 2026'!$E:$E,'TỔNG BP'!$L1025,'data 2026'!$V:$V,'TỔNG BP'!$C1025,'data 2026'!$K:$K,'TỔNG BP'!R$1)/10^6</f>
        <v>0</v>
      </c>
      <c r="S1025" s="381">
        <f>SUMIFS('data 2026'!$M:$M,'data 2026'!$E:$E,'TỔNG BP'!$L1025,'data 2026'!$V:$V,'TỔNG BP'!$C1025,'data 2026'!$K:$K,'TỔNG BP'!S$1)/10^6</f>
        <v>0</v>
      </c>
      <c r="T1025" s="381">
        <f>SUMIFS('data 2026'!$M:$M,'data 2026'!$E:$E,'TỔNG BP'!$L1025,'data 2026'!$V:$V,'TỔNG BP'!$C1025,'data 2026'!$K:$K,'TỔNG BP'!T$1)/10^6</f>
        <v>0</v>
      </c>
      <c r="U1025" s="381">
        <f>SUMIFS('data 2026'!$M:$M,'data 2026'!$E:$E,'TỔNG BP'!$L1025,'data 2026'!$V:$V,'TỔNG BP'!$C1025,'data 2026'!$K:$K,'TỔNG BP'!U$1)/10^6</f>
        <v>0</v>
      </c>
      <c r="V1025" s="381">
        <f>SUMIFS('data 2026'!$M:$M,'data 2026'!$E:$E,'TỔNG BP'!$L1025,'data 2026'!$V:$V,'TỔNG BP'!$C1025,'data 2026'!$K:$K,'TỔNG BP'!V$1)/10^6</f>
        <v>0</v>
      </c>
      <c r="W1025" s="381">
        <f>SUMIFS('data 2026'!$M:$M,'data 2026'!$E:$E,'TỔNG BP'!$L1025,'data 2026'!$V:$V,'TỔNG BP'!$C1025,'data 2026'!$K:$K,'TỔNG BP'!W$1)/10^6</f>
        <v>0</v>
      </c>
      <c r="X1025" s="381">
        <f>SUMIFS('data 2026'!$M:$M,'data 2026'!$E:$E,'TỔNG BP'!$L1025,'data 2026'!$V:$V,'TỔNG BP'!$C1025,'data 2026'!$K:$K,'TỔNG BP'!X$1)/10^6</f>
        <v>0</v>
      </c>
      <c r="Y1025" s="381">
        <f>SUMIFS('data 2026'!$M:$M,'data 2026'!$E:$E,'TỔNG BP'!$L1025,'data 2026'!$V:$V,'TỔNG BP'!$C1025,'data 2026'!$K:$K,'TỔNG BP'!Y$1)/10^6</f>
        <v>0</v>
      </c>
      <c r="Z1025" s="381">
        <f t="shared" si="34"/>
        <v>0</v>
      </c>
      <c r="AA1025" s="382">
        <f>SUMIFS('Data 2025'!L:L,'Data 2025'!D:D,'TỔNG BP'!$L1025,'Data 2025'!A:A,'TỔNG BP'!$C1025)/10^6</f>
        <v>0</v>
      </c>
      <c r="AB1025" s="386">
        <f t="shared" si="33"/>
        <v>0</v>
      </c>
      <c r="AC1025" s="384">
        <f>IFERROR('TỔNG BP'!$AB1025/'TỔNG BP'!$AA1025,0)</f>
        <v>0</v>
      </c>
      <c r="AD1025" s="64" t="s">
        <v>805</v>
      </c>
    </row>
    <row r="1026" spans="1:30">
      <c r="A1026" s="248"/>
      <c r="B1026" s="248"/>
      <c r="C1026" s="389" t="s">
        <v>1118</v>
      </c>
      <c r="D1026" s="337" t="s">
        <v>113</v>
      </c>
      <c r="E1026" s="338" t="s">
        <v>417</v>
      </c>
      <c r="F1026" s="338" t="s">
        <v>847</v>
      </c>
      <c r="G1026" s="338" t="s">
        <v>836</v>
      </c>
      <c r="H1026" s="338" t="s">
        <v>26</v>
      </c>
      <c r="I1026" s="337" t="s">
        <v>103</v>
      </c>
      <c r="J1026" s="338" t="s">
        <v>818</v>
      </c>
      <c r="K1026" s="338" t="s">
        <v>805</v>
      </c>
      <c r="L1026" s="380" t="s">
        <v>138</v>
      </c>
      <c r="M1026" s="338" t="s">
        <v>848</v>
      </c>
      <c r="N1026" s="381">
        <f>SUMIFS('data 2026'!$M:$M,'data 2026'!$E:$E,'TỔNG BP'!$L1026,'data 2026'!$V:$V,'TỔNG BP'!$C1026,'data 2026'!$K:$K,'TỔNG BP'!N$1)/10^6</f>
        <v>0</v>
      </c>
      <c r="O1026" s="381">
        <f>SUMIFS('data 2026'!$M:$M,'data 2026'!$E:$E,'TỔNG BP'!$L1026,'data 2026'!$V:$V,'TỔNG BP'!$C1026,'data 2026'!$K:$K,'TỔNG BP'!O$1)/10^6</f>
        <v>0</v>
      </c>
      <c r="P1026" s="381">
        <f>SUMIFS('data 2026'!$M:$M,'data 2026'!$E:$E,'TỔNG BP'!$L1026,'data 2026'!$V:$V,'TỔNG BP'!$C1026,'data 2026'!$K:$K,'TỔNG BP'!P$1)/10^6</f>
        <v>0</v>
      </c>
      <c r="Q1026" s="381">
        <f>SUMIFS('data 2026'!$M:$M,'data 2026'!$E:$E,'TỔNG BP'!$L1026,'data 2026'!$V:$V,'TỔNG BP'!$C1026,'data 2026'!$K:$K,'TỔNG BP'!Q$1)/10^6</f>
        <v>0</v>
      </c>
      <c r="R1026" s="381">
        <f>SUMIFS('data 2026'!$M:$M,'data 2026'!$E:$E,'TỔNG BP'!$L1026,'data 2026'!$V:$V,'TỔNG BP'!$C1026,'data 2026'!$K:$K,'TỔNG BP'!R$1)/10^6</f>
        <v>0</v>
      </c>
      <c r="S1026" s="381">
        <f>SUMIFS('data 2026'!$M:$M,'data 2026'!$E:$E,'TỔNG BP'!$L1026,'data 2026'!$V:$V,'TỔNG BP'!$C1026,'data 2026'!$K:$K,'TỔNG BP'!S$1)/10^6</f>
        <v>0</v>
      </c>
      <c r="T1026" s="381">
        <f>SUMIFS('data 2026'!$M:$M,'data 2026'!$E:$E,'TỔNG BP'!$L1026,'data 2026'!$V:$V,'TỔNG BP'!$C1026,'data 2026'!$K:$K,'TỔNG BP'!T$1)/10^6</f>
        <v>0</v>
      </c>
      <c r="U1026" s="381">
        <f>SUMIFS('data 2026'!$M:$M,'data 2026'!$E:$E,'TỔNG BP'!$L1026,'data 2026'!$V:$V,'TỔNG BP'!$C1026,'data 2026'!$K:$K,'TỔNG BP'!U$1)/10^6</f>
        <v>0</v>
      </c>
      <c r="V1026" s="381">
        <f>SUMIFS('data 2026'!$M:$M,'data 2026'!$E:$E,'TỔNG BP'!$L1026,'data 2026'!$V:$V,'TỔNG BP'!$C1026,'data 2026'!$K:$K,'TỔNG BP'!V$1)/10^6</f>
        <v>0</v>
      </c>
      <c r="W1026" s="381">
        <f>SUMIFS('data 2026'!$M:$M,'data 2026'!$E:$E,'TỔNG BP'!$L1026,'data 2026'!$V:$V,'TỔNG BP'!$C1026,'data 2026'!$K:$K,'TỔNG BP'!W$1)/10^6</f>
        <v>0</v>
      </c>
      <c r="X1026" s="381">
        <f>SUMIFS('data 2026'!$M:$M,'data 2026'!$E:$E,'TỔNG BP'!$L1026,'data 2026'!$V:$V,'TỔNG BP'!$C1026,'data 2026'!$K:$K,'TỔNG BP'!X$1)/10^6</f>
        <v>0</v>
      </c>
      <c r="Y1026" s="381">
        <f>SUMIFS('data 2026'!$M:$M,'data 2026'!$E:$E,'TỔNG BP'!$L1026,'data 2026'!$V:$V,'TỔNG BP'!$C1026,'data 2026'!$K:$K,'TỔNG BP'!Y$1)/10^6</f>
        <v>0</v>
      </c>
      <c r="Z1026" s="381">
        <f t="shared" si="34"/>
        <v>0</v>
      </c>
      <c r="AA1026" s="382">
        <f>SUMIFS('Data 2025'!L:L,'Data 2025'!D:D,'TỔNG BP'!$L1026,'Data 2025'!A:A,'TỔNG BP'!$C1026)/10^6</f>
        <v>0</v>
      </c>
      <c r="AB1026" s="386">
        <f t="shared" si="33"/>
        <v>0</v>
      </c>
      <c r="AC1026" s="384">
        <f>IFERROR('TỔNG BP'!$AB1026/'TỔNG BP'!$AA1026,0)</f>
        <v>0</v>
      </c>
      <c r="AD1026" s="64" t="s">
        <v>805</v>
      </c>
    </row>
    <row r="1027" spans="1:30">
      <c r="A1027" s="247"/>
      <c r="B1027" s="247"/>
      <c r="C1027" s="389" t="s">
        <v>1118</v>
      </c>
      <c r="D1027" s="337" t="s">
        <v>113</v>
      </c>
      <c r="E1027" s="338" t="s">
        <v>417</v>
      </c>
      <c r="F1027" s="338" t="s">
        <v>847</v>
      </c>
      <c r="G1027" s="338" t="s">
        <v>836</v>
      </c>
      <c r="H1027" s="338" t="s">
        <v>26</v>
      </c>
      <c r="I1027" s="337" t="s">
        <v>139</v>
      </c>
      <c r="J1027" s="338" t="s">
        <v>849</v>
      </c>
      <c r="K1027" s="338" t="s">
        <v>805</v>
      </c>
      <c r="L1027" s="380" t="s">
        <v>141</v>
      </c>
      <c r="M1027" s="338" t="s">
        <v>140</v>
      </c>
      <c r="N1027" s="381">
        <f>SUMIFS('data 2026'!$M:$M,'data 2026'!$E:$E,'TỔNG BP'!$L1027,'data 2026'!$V:$V,'TỔNG BP'!$C1027,'data 2026'!$K:$K,'TỔNG BP'!N$1)/10^6</f>
        <v>0</v>
      </c>
      <c r="O1027" s="381">
        <f>SUMIFS('data 2026'!$M:$M,'data 2026'!$E:$E,'TỔNG BP'!$L1027,'data 2026'!$V:$V,'TỔNG BP'!$C1027,'data 2026'!$K:$K,'TỔNG BP'!O$1)/10^6</f>
        <v>0</v>
      </c>
      <c r="P1027" s="381">
        <f>SUMIFS('data 2026'!$M:$M,'data 2026'!$E:$E,'TỔNG BP'!$L1027,'data 2026'!$V:$V,'TỔNG BP'!$C1027,'data 2026'!$K:$K,'TỔNG BP'!P$1)/10^6</f>
        <v>0</v>
      </c>
      <c r="Q1027" s="381">
        <f>SUMIFS('data 2026'!$M:$M,'data 2026'!$E:$E,'TỔNG BP'!$L1027,'data 2026'!$V:$V,'TỔNG BP'!$C1027,'data 2026'!$K:$K,'TỔNG BP'!Q$1)/10^6</f>
        <v>0</v>
      </c>
      <c r="R1027" s="381">
        <f>SUMIFS('data 2026'!$M:$M,'data 2026'!$E:$E,'TỔNG BP'!$L1027,'data 2026'!$V:$V,'TỔNG BP'!$C1027,'data 2026'!$K:$K,'TỔNG BP'!R$1)/10^6</f>
        <v>0</v>
      </c>
      <c r="S1027" s="381">
        <f>SUMIFS('data 2026'!$M:$M,'data 2026'!$E:$E,'TỔNG BP'!$L1027,'data 2026'!$V:$V,'TỔNG BP'!$C1027,'data 2026'!$K:$K,'TỔNG BP'!S$1)/10^6</f>
        <v>0</v>
      </c>
      <c r="T1027" s="381">
        <f>SUMIFS('data 2026'!$M:$M,'data 2026'!$E:$E,'TỔNG BP'!$L1027,'data 2026'!$V:$V,'TỔNG BP'!$C1027,'data 2026'!$K:$K,'TỔNG BP'!T$1)/10^6</f>
        <v>0</v>
      </c>
      <c r="U1027" s="381">
        <f>SUMIFS('data 2026'!$M:$M,'data 2026'!$E:$E,'TỔNG BP'!$L1027,'data 2026'!$V:$V,'TỔNG BP'!$C1027,'data 2026'!$K:$K,'TỔNG BP'!U$1)/10^6</f>
        <v>0</v>
      </c>
      <c r="V1027" s="381">
        <f>SUMIFS('data 2026'!$M:$M,'data 2026'!$E:$E,'TỔNG BP'!$L1027,'data 2026'!$V:$V,'TỔNG BP'!$C1027,'data 2026'!$K:$K,'TỔNG BP'!V$1)/10^6</f>
        <v>0</v>
      </c>
      <c r="W1027" s="381">
        <f>SUMIFS('data 2026'!$M:$M,'data 2026'!$E:$E,'TỔNG BP'!$L1027,'data 2026'!$V:$V,'TỔNG BP'!$C1027,'data 2026'!$K:$K,'TỔNG BP'!W$1)/10^6</f>
        <v>0</v>
      </c>
      <c r="X1027" s="381">
        <f>SUMIFS('data 2026'!$M:$M,'data 2026'!$E:$E,'TỔNG BP'!$L1027,'data 2026'!$V:$V,'TỔNG BP'!$C1027,'data 2026'!$K:$K,'TỔNG BP'!X$1)/10^6</f>
        <v>0</v>
      </c>
      <c r="Y1027" s="381">
        <f>SUMIFS('data 2026'!$M:$M,'data 2026'!$E:$E,'TỔNG BP'!$L1027,'data 2026'!$V:$V,'TỔNG BP'!$C1027,'data 2026'!$K:$K,'TỔNG BP'!Y$1)/10^6</f>
        <v>0</v>
      </c>
      <c r="Z1027" s="381">
        <f t="shared" si="34"/>
        <v>0</v>
      </c>
      <c r="AA1027" s="382">
        <f>SUMIFS('Data 2025'!L:L,'Data 2025'!D:D,'TỔNG BP'!$L1027,'Data 2025'!A:A,'TỔNG BP'!$C1027)/10^6</f>
        <v>0</v>
      </c>
      <c r="AB1027" s="386">
        <f t="shared" si="33"/>
        <v>0</v>
      </c>
      <c r="AC1027" s="384">
        <f>IFERROR('TỔNG BP'!$AB1027/'TỔNG BP'!$AA1027,0)</f>
        <v>0</v>
      </c>
      <c r="AD1027" s="64" t="s">
        <v>805</v>
      </c>
    </row>
    <row r="1028" spans="1:30">
      <c r="A1028" s="248"/>
      <c r="B1028" s="248"/>
      <c r="C1028" s="389" t="s">
        <v>1118</v>
      </c>
      <c r="D1028" s="337" t="s">
        <v>113</v>
      </c>
      <c r="E1028" s="338" t="s">
        <v>417</v>
      </c>
      <c r="F1028" s="338" t="s">
        <v>847</v>
      </c>
      <c r="G1028" s="338" t="s">
        <v>836</v>
      </c>
      <c r="H1028" s="338" t="s">
        <v>26</v>
      </c>
      <c r="I1028" s="337" t="s">
        <v>107</v>
      </c>
      <c r="J1028" s="338" t="s">
        <v>820</v>
      </c>
      <c r="K1028" s="338" t="s">
        <v>805</v>
      </c>
      <c r="L1028" s="380" t="s">
        <v>142</v>
      </c>
      <c r="M1028" s="338" t="s">
        <v>850</v>
      </c>
      <c r="N1028" s="381">
        <f>SUMIFS('data 2026'!$M:$M,'data 2026'!$E:$E,'TỔNG BP'!$L1028,'data 2026'!$V:$V,'TỔNG BP'!$C1028,'data 2026'!$K:$K,'TỔNG BP'!N$1)/10^6</f>
        <v>0</v>
      </c>
      <c r="O1028" s="381">
        <f>SUMIFS('data 2026'!$M:$M,'data 2026'!$E:$E,'TỔNG BP'!$L1028,'data 2026'!$V:$V,'TỔNG BP'!$C1028,'data 2026'!$K:$K,'TỔNG BP'!O$1)/10^6</f>
        <v>0</v>
      </c>
      <c r="P1028" s="381">
        <f>SUMIFS('data 2026'!$M:$M,'data 2026'!$E:$E,'TỔNG BP'!$L1028,'data 2026'!$V:$V,'TỔNG BP'!$C1028,'data 2026'!$K:$K,'TỔNG BP'!P$1)/10^6</f>
        <v>0</v>
      </c>
      <c r="Q1028" s="381">
        <f>SUMIFS('data 2026'!$M:$M,'data 2026'!$E:$E,'TỔNG BP'!$L1028,'data 2026'!$V:$V,'TỔNG BP'!$C1028,'data 2026'!$K:$K,'TỔNG BP'!Q$1)/10^6</f>
        <v>0</v>
      </c>
      <c r="R1028" s="381">
        <f>SUMIFS('data 2026'!$M:$M,'data 2026'!$E:$E,'TỔNG BP'!$L1028,'data 2026'!$V:$V,'TỔNG BP'!$C1028,'data 2026'!$K:$K,'TỔNG BP'!R$1)/10^6</f>
        <v>0</v>
      </c>
      <c r="S1028" s="381">
        <f>SUMIFS('data 2026'!$M:$M,'data 2026'!$E:$E,'TỔNG BP'!$L1028,'data 2026'!$V:$V,'TỔNG BP'!$C1028,'data 2026'!$K:$K,'TỔNG BP'!S$1)/10^6</f>
        <v>0</v>
      </c>
      <c r="T1028" s="381">
        <f>SUMIFS('data 2026'!$M:$M,'data 2026'!$E:$E,'TỔNG BP'!$L1028,'data 2026'!$V:$V,'TỔNG BP'!$C1028,'data 2026'!$K:$K,'TỔNG BP'!T$1)/10^6</f>
        <v>0</v>
      </c>
      <c r="U1028" s="381">
        <f>SUMIFS('data 2026'!$M:$M,'data 2026'!$E:$E,'TỔNG BP'!$L1028,'data 2026'!$V:$V,'TỔNG BP'!$C1028,'data 2026'!$K:$K,'TỔNG BP'!U$1)/10^6</f>
        <v>0</v>
      </c>
      <c r="V1028" s="381">
        <f>SUMIFS('data 2026'!$M:$M,'data 2026'!$E:$E,'TỔNG BP'!$L1028,'data 2026'!$V:$V,'TỔNG BP'!$C1028,'data 2026'!$K:$K,'TỔNG BP'!V$1)/10^6</f>
        <v>0</v>
      </c>
      <c r="W1028" s="381">
        <f>SUMIFS('data 2026'!$M:$M,'data 2026'!$E:$E,'TỔNG BP'!$L1028,'data 2026'!$V:$V,'TỔNG BP'!$C1028,'data 2026'!$K:$K,'TỔNG BP'!W$1)/10^6</f>
        <v>0</v>
      </c>
      <c r="X1028" s="381">
        <f>SUMIFS('data 2026'!$M:$M,'data 2026'!$E:$E,'TỔNG BP'!$L1028,'data 2026'!$V:$V,'TỔNG BP'!$C1028,'data 2026'!$K:$K,'TỔNG BP'!X$1)/10^6</f>
        <v>0</v>
      </c>
      <c r="Y1028" s="381">
        <f>SUMIFS('data 2026'!$M:$M,'data 2026'!$E:$E,'TỔNG BP'!$L1028,'data 2026'!$V:$V,'TỔNG BP'!$C1028,'data 2026'!$K:$K,'TỔNG BP'!Y$1)/10^6</f>
        <v>0</v>
      </c>
      <c r="Z1028" s="381">
        <f t="shared" si="34"/>
        <v>0</v>
      </c>
      <c r="AA1028" s="382">
        <f>SUMIFS('Data 2025'!L:L,'Data 2025'!D:D,'TỔNG BP'!$L1028,'Data 2025'!A:A,'TỔNG BP'!$C1028)/10^6</f>
        <v>0</v>
      </c>
      <c r="AB1028" s="386">
        <f t="shared" si="33"/>
        <v>0</v>
      </c>
      <c r="AC1028" s="384">
        <f>IFERROR('TỔNG BP'!$AB1028/'TỔNG BP'!$AA1028,0)</f>
        <v>0</v>
      </c>
      <c r="AD1028" s="64" t="e">
        <v>#N/A</v>
      </c>
    </row>
    <row r="1029" spans="1:30">
      <c r="A1029" s="247"/>
      <c r="B1029" s="247"/>
      <c r="C1029" s="389" t="s">
        <v>1118</v>
      </c>
      <c r="D1029" s="337" t="s">
        <v>113</v>
      </c>
      <c r="E1029" s="338" t="s">
        <v>417</v>
      </c>
      <c r="F1029" s="338" t="s">
        <v>851</v>
      </c>
      <c r="G1029" s="338" t="s">
        <v>836</v>
      </c>
      <c r="H1029" s="338" t="s">
        <v>26</v>
      </c>
      <c r="I1029" s="337" t="s">
        <v>143</v>
      </c>
      <c r="J1029" s="338" t="s">
        <v>852</v>
      </c>
      <c r="K1029" s="338" t="s">
        <v>805</v>
      </c>
      <c r="L1029" s="380" t="s">
        <v>145</v>
      </c>
      <c r="M1029" s="338" t="s">
        <v>853</v>
      </c>
      <c r="N1029" s="381">
        <f>SUMIFS('data 2026'!$M:$M,'data 2026'!$E:$E,'TỔNG BP'!$L1029,'data 2026'!$V:$V,'TỔNG BP'!$C1029,'data 2026'!$K:$K,'TỔNG BP'!N$1)/10^6</f>
        <v>0</v>
      </c>
      <c r="O1029" s="381">
        <f>SUMIFS('data 2026'!$M:$M,'data 2026'!$E:$E,'TỔNG BP'!$L1029,'data 2026'!$V:$V,'TỔNG BP'!$C1029,'data 2026'!$K:$K,'TỔNG BP'!O$1)/10^6</f>
        <v>0</v>
      </c>
      <c r="P1029" s="381">
        <f>SUMIFS('data 2026'!$M:$M,'data 2026'!$E:$E,'TỔNG BP'!$L1029,'data 2026'!$V:$V,'TỔNG BP'!$C1029,'data 2026'!$K:$K,'TỔNG BP'!P$1)/10^6</f>
        <v>0</v>
      </c>
      <c r="Q1029" s="381">
        <f>SUMIFS('data 2026'!$M:$M,'data 2026'!$E:$E,'TỔNG BP'!$L1029,'data 2026'!$V:$V,'TỔNG BP'!$C1029,'data 2026'!$K:$K,'TỔNG BP'!Q$1)/10^6</f>
        <v>0</v>
      </c>
      <c r="R1029" s="381">
        <f>SUMIFS('data 2026'!$M:$M,'data 2026'!$E:$E,'TỔNG BP'!$L1029,'data 2026'!$V:$V,'TỔNG BP'!$C1029,'data 2026'!$K:$K,'TỔNG BP'!R$1)/10^6</f>
        <v>0</v>
      </c>
      <c r="S1029" s="381">
        <f>SUMIFS('data 2026'!$M:$M,'data 2026'!$E:$E,'TỔNG BP'!$L1029,'data 2026'!$V:$V,'TỔNG BP'!$C1029,'data 2026'!$K:$K,'TỔNG BP'!S$1)/10^6</f>
        <v>0</v>
      </c>
      <c r="T1029" s="381">
        <f>SUMIFS('data 2026'!$M:$M,'data 2026'!$E:$E,'TỔNG BP'!$L1029,'data 2026'!$V:$V,'TỔNG BP'!$C1029,'data 2026'!$K:$K,'TỔNG BP'!T$1)/10^6</f>
        <v>0</v>
      </c>
      <c r="U1029" s="381">
        <f>SUMIFS('data 2026'!$M:$M,'data 2026'!$E:$E,'TỔNG BP'!$L1029,'data 2026'!$V:$V,'TỔNG BP'!$C1029,'data 2026'!$K:$K,'TỔNG BP'!U$1)/10^6</f>
        <v>0</v>
      </c>
      <c r="V1029" s="381">
        <f>SUMIFS('data 2026'!$M:$M,'data 2026'!$E:$E,'TỔNG BP'!$L1029,'data 2026'!$V:$V,'TỔNG BP'!$C1029,'data 2026'!$K:$K,'TỔNG BP'!V$1)/10^6</f>
        <v>0</v>
      </c>
      <c r="W1029" s="381">
        <f>SUMIFS('data 2026'!$M:$M,'data 2026'!$E:$E,'TỔNG BP'!$L1029,'data 2026'!$V:$V,'TỔNG BP'!$C1029,'data 2026'!$K:$K,'TỔNG BP'!W$1)/10^6</f>
        <v>0</v>
      </c>
      <c r="X1029" s="381">
        <f>SUMIFS('data 2026'!$M:$M,'data 2026'!$E:$E,'TỔNG BP'!$L1029,'data 2026'!$V:$V,'TỔNG BP'!$C1029,'data 2026'!$K:$K,'TỔNG BP'!X$1)/10^6</f>
        <v>0</v>
      </c>
      <c r="Y1029" s="381">
        <f>SUMIFS('data 2026'!$M:$M,'data 2026'!$E:$E,'TỔNG BP'!$L1029,'data 2026'!$V:$V,'TỔNG BP'!$C1029,'data 2026'!$K:$K,'TỔNG BP'!Y$1)/10^6</f>
        <v>0</v>
      </c>
      <c r="Z1029" s="381">
        <f t="shared" si="34"/>
        <v>0</v>
      </c>
      <c r="AA1029" s="382">
        <f>SUMIFS('Data 2025'!L:L,'Data 2025'!D:D,'TỔNG BP'!$L1029,'Data 2025'!A:A,'TỔNG BP'!$C1029)/10^6</f>
        <v>0</v>
      </c>
      <c r="AB1029" s="386">
        <f t="shared" si="33"/>
        <v>0</v>
      </c>
      <c r="AC1029" s="384">
        <f>IFERROR('TỔNG BP'!$AB1029/'TỔNG BP'!$AA1029,0)</f>
        <v>0</v>
      </c>
      <c r="AD1029" s="64" t="s">
        <v>805</v>
      </c>
    </row>
    <row r="1030" spans="1:30">
      <c r="A1030" s="248"/>
      <c r="B1030" s="248"/>
      <c r="C1030" s="389" t="s">
        <v>1118</v>
      </c>
      <c r="D1030" s="337" t="s">
        <v>113</v>
      </c>
      <c r="E1030" s="338" t="s">
        <v>825</v>
      </c>
      <c r="F1030" s="338" t="s">
        <v>854</v>
      </c>
      <c r="G1030" s="338" t="s">
        <v>828</v>
      </c>
      <c r="H1030" s="338" t="s">
        <v>1076</v>
      </c>
      <c r="I1030" s="337" t="s">
        <v>151</v>
      </c>
      <c r="J1030" s="338" t="s">
        <v>855</v>
      </c>
      <c r="K1030" s="338" t="s">
        <v>827</v>
      </c>
      <c r="L1030" s="380" t="s">
        <v>153</v>
      </c>
      <c r="M1030" s="338" t="s">
        <v>152</v>
      </c>
      <c r="N1030" s="381">
        <f>SUMIFS('data 2026'!$M:$M,'data 2026'!$E:$E,'TỔNG BP'!$L1030,'data 2026'!$V:$V,'TỔNG BP'!$C1030,'data 2026'!$K:$K,'TỔNG BP'!N$1)/10^6</f>
        <v>0</v>
      </c>
      <c r="O1030" s="381">
        <f>SUMIFS('data 2026'!$M:$M,'data 2026'!$E:$E,'TỔNG BP'!$L1030,'data 2026'!$V:$V,'TỔNG BP'!$C1030,'data 2026'!$K:$K,'TỔNG BP'!O$1)/10^6</f>
        <v>0</v>
      </c>
      <c r="P1030" s="381">
        <f>SUMIFS('data 2026'!$M:$M,'data 2026'!$E:$E,'TỔNG BP'!$L1030,'data 2026'!$V:$V,'TỔNG BP'!$C1030,'data 2026'!$K:$K,'TỔNG BP'!P$1)/10^6</f>
        <v>0</v>
      </c>
      <c r="Q1030" s="381">
        <f>SUMIFS('data 2026'!$M:$M,'data 2026'!$E:$E,'TỔNG BP'!$L1030,'data 2026'!$V:$V,'TỔNG BP'!$C1030,'data 2026'!$K:$K,'TỔNG BP'!Q$1)/10^6</f>
        <v>0</v>
      </c>
      <c r="R1030" s="381">
        <f>SUMIFS('data 2026'!$M:$M,'data 2026'!$E:$E,'TỔNG BP'!$L1030,'data 2026'!$V:$V,'TỔNG BP'!$C1030,'data 2026'!$K:$K,'TỔNG BP'!R$1)/10^6</f>
        <v>0</v>
      </c>
      <c r="S1030" s="381">
        <f>SUMIFS('data 2026'!$M:$M,'data 2026'!$E:$E,'TỔNG BP'!$L1030,'data 2026'!$V:$V,'TỔNG BP'!$C1030,'data 2026'!$K:$K,'TỔNG BP'!S$1)/10^6</f>
        <v>0</v>
      </c>
      <c r="T1030" s="381">
        <f>SUMIFS('data 2026'!$M:$M,'data 2026'!$E:$E,'TỔNG BP'!$L1030,'data 2026'!$V:$V,'TỔNG BP'!$C1030,'data 2026'!$K:$K,'TỔNG BP'!T$1)/10^6</f>
        <v>0</v>
      </c>
      <c r="U1030" s="381">
        <f>SUMIFS('data 2026'!$M:$M,'data 2026'!$E:$E,'TỔNG BP'!$L1030,'data 2026'!$V:$V,'TỔNG BP'!$C1030,'data 2026'!$K:$K,'TỔNG BP'!U$1)/10^6</f>
        <v>0</v>
      </c>
      <c r="V1030" s="381">
        <f>SUMIFS('data 2026'!$M:$M,'data 2026'!$E:$E,'TỔNG BP'!$L1030,'data 2026'!$V:$V,'TỔNG BP'!$C1030,'data 2026'!$K:$K,'TỔNG BP'!V$1)/10^6</f>
        <v>0</v>
      </c>
      <c r="W1030" s="381">
        <f>SUMIFS('data 2026'!$M:$M,'data 2026'!$E:$E,'TỔNG BP'!$L1030,'data 2026'!$V:$V,'TỔNG BP'!$C1030,'data 2026'!$K:$K,'TỔNG BP'!W$1)/10^6</f>
        <v>0</v>
      </c>
      <c r="X1030" s="381">
        <f>SUMIFS('data 2026'!$M:$M,'data 2026'!$E:$E,'TỔNG BP'!$L1030,'data 2026'!$V:$V,'TỔNG BP'!$C1030,'data 2026'!$K:$K,'TỔNG BP'!X$1)/10^6</f>
        <v>0</v>
      </c>
      <c r="Y1030" s="381">
        <f>SUMIFS('data 2026'!$M:$M,'data 2026'!$E:$E,'TỔNG BP'!$L1030,'data 2026'!$V:$V,'TỔNG BP'!$C1030,'data 2026'!$K:$K,'TỔNG BP'!Y$1)/10^6</f>
        <v>0</v>
      </c>
      <c r="Z1030" s="381">
        <f t="shared" si="34"/>
        <v>0</v>
      </c>
      <c r="AA1030" s="382">
        <f>SUMIFS('Data 2025'!L:L,'Data 2025'!D:D,'TỔNG BP'!$L1030,'Data 2025'!A:A,'TỔNG BP'!$C1030)/10^6</f>
        <v>0</v>
      </c>
      <c r="AB1030" s="386">
        <f t="shared" si="33"/>
        <v>0</v>
      </c>
      <c r="AC1030" s="384">
        <f>IFERROR('TỔNG BP'!$AB1030/'TỔNG BP'!$AA1030,0)</f>
        <v>0</v>
      </c>
      <c r="AD1030" s="64" t="s">
        <v>1144</v>
      </c>
    </row>
    <row r="1031" spans="1:30">
      <c r="A1031" s="247"/>
      <c r="B1031" s="247"/>
      <c r="C1031" s="389" t="s">
        <v>1118</v>
      </c>
      <c r="D1031" s="337" t="s">
        <v>113</v>
      </c>
      <c r="E1031" s="338" t="s">
        <v>825</v>
      </c>
      <c r="F1031" s="338" t="s">
        <v>826</v>
      </c>
      <c r="G1031" s="338" t="s">
        <v>828</v>
      </c>
      <c r="H1031" s="338" t="s">
        <v>1074</v>
      </c>
      <c r="I1031" s="337" t="s">
        <v>156</v>
      </c>
      <c r="J1031" s="338" t="s">
        <v>829</v>
      </c>
      <c r="K1031" s="338" t="s">
        <v>827</v>
      </c>
      <c r="L1031" s="380" t="s">
        <v>158</v>
      </c>
      <c r="M1031" s="338" t="s">
        <v>157</v>
      </c>
      <c r="N1031" s="381">
        <f>SUMIFS('data 2026'!$M:$M,'data 2026'!$E:$E,'TỔNG BP'!$L1031,'data 2026'!$V:$V,'TỔNG BP'!$C1031,'data 2026'!$K:$K,'TỔNG BP'!N$1)/10^6</f>
        <v>0</v>
      </c>
      <c r="O1031" s="381">
        <f>SUMIFS('data 2026'!$M:$M,'data 2026'!$E:$E,'TỔNG BP'!$L1031,'data 2026'!$V:$V,'TỔNG BP'!$C1031,'data 2026'!$K:$K,'TỔNG BP'!O$1)/10^6</f>
        <v>0</v>
      </c>
      <c r="P1031" s="381">
        <f>SUMIFS('data 2026'!$M:$M,'data 2026'!$E:$E,'TỔNG BP'!$L1031,'data 2026'!$V:$V,'TỔNG BP'!$C1031,'data 2026'!$K:$K,'TỔNG BP'!P$1)/10^6</f>
        <v>0</v>
      </c>
      <c r="Q1031" s="381">
        <f>SUMIFS('data 2026'!$M:$M,'data 2026'!$E:$E,'TỔNG BP'!$L1031,'data 2026'!$V:$V,'TỔNG BP'!$C1031,'data 2026'!$K:$K,'TỔNG BP'!Q$1)/10^6</f>
        <v>0</v>
      </c>
      <c r="R1031" s="381">
        <f>SUMIFS('data 2026'!$M:$M,'data 2026'!$E:$E,'TỔNG BP'!$L1031,'data 2026'!$V:$V,'TỔNG BP'!$C1031,'data 2026'!$K:$K,'TỔNG BP'!R$1)/10^6</f>
        <v>0</v>
      </c>
      <c r="S1031" s="381">
        <f>SUMIFS('data 2026'!$M:$M,'data 2026'!$E:$E,'TỔNG BP'!$L1031,'data 2026'!$V:$V,'TỔNG BP'!$C1031,'data 2026'!$K:$K,'TỔNG BP'!S$1)/10^6</f>
        <v>0</v>
      </c>
      <c r="T1031" s="381">
        <f>SUMIFS('data 2026'!$M:$M,'data 2026'!$E:$E,'TỔNG BP'!$L1031,'data 2026'!$V:$V,'TỔNG BP'!$C1031,'data 2026'!$K:$K,'TỔNG BP'!T$1)/10^6</f>
        <v>0</v>
      </c>
      <c r="U1031" s="381">
        <f>SUMIFS('data 2026'!$M:$M,'data 2026'!$E:$E,'TỔNG BP'!$L1031,'data 2026'!$V:$V,'TỔNG BP'!$C1031,'data 2026'!$K:$K,'TỔNG BP'!U$1)/10^6</f>
        <v>0</v>
      </c>
      <c r="V1031" s="381">
        <f>SUMIFS('data 2026'!$M:$M,'data 2026'!$E:$E,'TỔNG BP'!$L1031,'data 2026'!$V:$V,'TỔNG BP'!$C1031,'data 2026'!$K:$K,'TỔNG BP'!V$1)/10^6</f>
        <v>0</v>
      </c>
      <c r="W1031" s="381">
        <f>SUMIFS('data 2026'!$M:$M,'data 2026'!$E:$E,'TỔNG BP'!$L1031,'data 2026'!$V:$V,'TỔNG BP'!$C1031,'data 2026'!$K:$K,'TỔNG BP'!W$1)/10^6</f>
        <v>0</v>
      </c>
      <c r="X1031" s="381">
        <f>SUMIFS('data 2026'!$M:$M,'data 2026'!$E:$E,'TỔNG BP'!$L1031,'data 2026'!$V:$V,'TỔNG BP'!$C1031,'data 2026'!$K:$K,'TỔNG BP'!X$1)/10^6</f>
        <v>0</v>
      </c>
      <c r="Y1031" s="381">
        <f>SUMIFS('data 2026'!$M:$M,'data 2026'!$E:$E,'TỔNG BP'!$L1031,'data 2026'!$V:$V,'TỔNG BP'!$C1031,'data 2026'!$K:$K,'TỔNG BP'!Y$1)/10^6</f>
        <v>0</v>
      </c>
      <c r="Z1031" s="381">
        <f t="shared" si="34"/>
        <v>0</v>
      </c>
      <c r="AA1031" s="382">
        <f>SUMIFS('Data 2025'!L:L,'Data 2025'!D:D,'TỔNG BP'!$L1031,'Data 2025'!A:A,'TỔNG BP'!$C1031)/10^6</f>
        <v>0</v>
      </c>
      <c r="AB1031" s="386">
        <f t="shared" ref="AB1031:AB1094" si="35">Z1031-AA1031</f>
        <v>0</v>
      </c>
      <c r="AC1031" s="384">
        <f>IFERROR('TỔNG BP'!$AB1031/'TỔNG BP'!$AA1031,0)</f>
        <v>0</v>
      </c>
      <c r="AD1031" s="64" t="s">
        <v>1139</v>
      </c>
    </row>
    <row r="1032" spans="1:30">
      <c r="A1032" s="248"/>
      <c r="B1032" s="248"/>
      <c r="C1032" s="389" t="s">
        <v>1118</v>
      </c>
      <c r="D1032" s="337" t="s">
        <v>113</v>
      </c>
      <c r="E1032" s="338" t="s">
        <v>825</v>
      </c>
      <c r="F1032" s="338" t="s">
        <v>830</v>
      </c>
      <c r="G1032" s="338" t="s">
        <v>828</v>
      </c>
      <c r="H1032" s="338" t="s">
        <v>25</v>
      </c>
      <c r="I1032" s="337" t="s">
        <v>91</v>
      </c>
      <c r="J1032" s="338" t="s">
        <v>831</v>
      </c>
      <c r="K1032" s="338" t="s">
        <v>827</v>
      </c>
      <c r="L1032" s="380" t="s">
        <v>133</v>
      </c>
      <c r="M1032" s="338" t="s">
        <v>832</v>
      </c>
      <c r="N1032" s="381">
        <f>SUMIFS('data 2026'!$M:$M,'data 2026'!$E:$E,'TỔNG BP'!$L1032,'data 2026'!$V:$V,'TỔNG BP'!$C1032,'data 2026'!$K:$K,'TỔNG BP'!N$1)/10^6</f>
        <v>0</v>
      </c>
      <c r="O1032" s="381">
        <f>SUMIFS('data 2026'!$M:$M,'data 2026'!$E:$E,'TỔNG BP'!$L1032,'data 2026'!$V:$V,'TỔNG BP'!$C1032,'data 2026'!$K:$K,'TỔNG BP'!O$1)/10^6</f>
        <v>0</v>
      </c>
      <c r="P1032" s="381">
        <f>SUMIFS('data 2026'!$M:$M,'data 2026'!$E:$E,'TỔNG BP'!$L1032,'data 2026'!$V:$V,'TỔNG BP'!$C1032,'data 2026'!$K:$K,'TỔNG BP'!P$1)/10^6</f>
        <v>0</v>
      </c>
      <c r="Q1032" s="381">
        <f>SUMIFS('data 2026'!$M:$M,'data 2026'!$E:$E,'TỔNG BP'!$L1032,'data 2026'!$V:$V,'TỔNG BP'!$C1032,'data 2026'!$K:$K,'TỔNG BP'!Q$1)/10^6</f>
        <v>0</v>
      </c>
      <c r="R1032" s="381">
        <f>SUMIFS('data 2026'!$M:$M,'data 2026'!$E:$E,'TỔNG BP'!$L1032,'data 2026'!$V:$V,'TỔNG BP'!$C1032,'data 2026'!$K:$K,'TỔNG BP'!R$1)/10^6</f>
        <v>0</v>
      </c>
      <c r="S1032" s="381">
        <f>SUMIFS('data 2026'!$M:$M,'data 2026'!$E:$E,'TỔNG BP'!$L1032,'data 2026'!$V:$V,'TỔNG BP'!$C1032,'data 2026'!$K:$K,'TỔNG BP'!S$1)/10^6</f>
        <v>0</v>
      </c>
      <c r="T1032" s="381">
        <f>SUMIFS('data 2026'!$M:$M,'data 2026'!$E:$E,'TỔNG BP'!$L1032,'data 2026'!$V:$V,'TỔNG BP'!$C1032,'data 2026'!$K:$K,'TỔNG BP'!T$1)/10^6</f>
        <v>0</v>
      </c>
      <c r="U1032" s="381">
        <f>SUMIFS('data 2026'!$M:$M,'data 2026'!$E:$E,'TỔNG BP'!$L1032,'data 2026'!$V:$V,'TỔNG BP'!$C1032,'data 2026'!$K:$K,'TỔNG BP'!U$1)/10^6</f>
        <v>0</v>
      </c>
      <c r="V1032" s="381">
        <f>SUMIFS('data 2026'!$M:$M,'data 2026'!$E:$E,'TỔNG BP'!$L1032,'data 2026'!$V:$V,'TỔNG BP'!$C1032,'data 2026'!$K:$K,'TỔNG BP'!V$1)/10^6</f>
        <v>0</v>
      </c>
      <c r="W1032" s="381">
        <f>SUMIFS('data 2026'!$M:$M,'data 2026'!$E:$E,'TỔNG BP'!$L1032,'data 2026'!$V:$V,'TỔNG BP'!$C1032,'data 2026'!$K:$K,'TỔNG BP'!W$1)/10^6</f>
        <v>0</v>
      </c>
      <c r="X1032" s="381">
        <f>SUMIFS('data 2026'!$M:$M,'data 2026'!$E:$E,'TỔNG BP'!$L1032,'data 2026'!$V:$V,'TỔNG BP'!$C1032,'data 2026'!$K:$K,'TỔNG BP'!X$1)/10^6</f>
        <v>0</v>
      </c>
      <c r="Y1032" s="381">
        <f>SUMIFS('data 2026'!$M:$M,'data 2026'!$E:$E,'TỔNG BP'!$L1032,'data 2026'!$V:$V,'TỔNG BP'!$C1032,'data 2026'!$K:$K,'TỔNG BP'!Y$1)/10^6</f>
        <v>0</v>
      </c>
      <c r="Z1032" s="381">
        <f t="shared" ref="Z1032:Z1095" si="36">SUM(N1032:Y1032)</f>
        <v>0</v>
      </c>
      <c r="AA1032" s="382">
        <f>SUMIFS('Data 2025'!L:L,'Data 2025'!D:D,'TỔNG BP'!$L1032,'Data 2025'!A:A,'TỔNG BP'!$C1032)/10^6</f>
        <v>0</v>
      </c>
      <c r="AB1032" s="386">
        <f t="shared" si="35"/>
        <v>0</v>
      </c>
      <c r="AC1032" s="384">
        <f>IFERROR('TỔNG BP'!$AB1032/'TỔNG BP'!$AA1032,0)</f>
        <v>0</v>
      </c>
      <c r="AD1032" s="64" t="s">
        <v>805</v>
      </c>
    </row>
    <row r="1033" spans="1:30">
      <c r="A1033" s="247"/>
      <c r="B1033" s="247"/>
      <c r="C1033" s="389" t="s">
        <v>1118</v>
      </c>
      <c r="D1033" s="337" t="s">
        <v>113</v>
      </c>
      <c r="E1033" s="338" t="s">
        <v>825</v>
      </c>
      <c r="F1033" s="338" t="s">
        <v>856</v>
      </c>
      <c r="G1033" s="338" t="s">
        <v>828</v>
      </c>
      <c r="H1033" s="338" t="s">
        <v>26</v>
      </c>
      <c r="I1033" s="337" t="s">
        <v>147</v>
      </c>
      <c r="J1033" s="338" t="s">
        <v>857</v>
      </c>
      <c r="K1033" s="338" t="s">
        <v>827</v>
      </c>
      <c r="L1033" s="380" t="s">
        <v>160</v>
      </c>
      <c r="M1033" s="387" t="s">
        <v>161</v>
      </c>
      <c r="N1033" s="381">
        <f>SUMIFS('data 2026'!$M:$M,'data 2026'!$E:$E,'TỔNG BP'!$L1033,'data 2026'!$V:$V,'TỔNG BP'!$C1033,'data 2026'!$K:$K,'TỔNG BP'!N$1)/10^6</f>
        <v>0</v>
      </c>
      <c r="O1033" s="381">
        <f>SUMIFS('data 2026'!$M:$M,'data 2026'!$E:$E,'TỔNG BP'!$L1033,'data 2026'!$V:$V,'TỔNG BP'!$C1033,'data 2026'!$K:$K,'TỔNG BP'!O$1)/10^6</f>
        <v>0</v>
      </c>
      <c r="P1033" s="381">
        <f>SUMIFS('data 2026'!$M:$M,'data 2026'!$E:$E,'TỔNG BP'!$L1033,'data 2026'!$V:$V,'TỔNG BP'!$C1033,'data 2026'!$K:$K,'TỔNG BP'!P$1)/10^6</f>
        <v>0</v>
      </c>
      <c r="Q1033" s="381">
        <f>SUMIFS('data 2026'!$M:$M,'data 2026'!$E:$E,'TỔNG BP'!$L1033,'data 2026'!$V:$V,'TỔNG BP'!$C1033,'data 2026'!$K:$K,'TỔNG BP'!Q$1)/10^6</f>
        <v>0</v>
      </c>
      <c r="R1033" s="381">
        <f>SUMIFS('data 2026'!$M:$M,'data 2026'!$E:$E,'TỔNG BP'!$L1033,'data 2026'!$V:$V,'TỔNG BP'!$C1033,'data 2026'!$K:$K,'TỔNG BP'!R$1)/10^6</f>
        <v>0</v>
      </c>
      <c r="S1033" s="381">
        <f>SUMIFS('data 2026'!$M:$M,'data 2026'!$E:$E,'TỔNG BP'!$L1033,'data 2026'!$V:$V,'TỔNG BP'!$C1033,'data 2026'!$K:$K,'TỔNG BP'!S$1)/10^6</f>
        <v>0</v>
      </c>
      <c r="T1033" s="381">
        <f>SUMIFS('data 2026'!$M:$M,'data 2026'!$E:$E,'TỔNG BP'!$L1033,'data 2026'!$V:$V,'TỔNG BP'!$C1033,'data 2026'!$K:$K,'TỔNG BP'!T$1)/10^6</f>
        <v>0</v>
      </c>
      <c r="U1033" s="381">
        <f>SUMIFS('data 2026'!$M:$M,'data 2026'!$E:$E,'TỔNG BP'!$L1033,'data 2026'!$V:$V,'TỔNG BP'!$C1033,'data 2026'!$K:$K,'TỔNG BP'!U$1)/10^6</f>
        <v>0</v>
      </c>
      <c r="V1033" s="381">
        <f>SUMIFS('data 2026'!$M:$M,'data 2026'!$E:$E,'TỔNG BP'!$L1033,'data 2026'!$V:$V,'TỔNG BP'!$C1033,'data 2026'!$K:$K,'TỔNG BP'!V$1)/10^6</f>
        <v>0</v>
      </c>
      <c r="W1033" s="381">
        <f>SUMIFS('data 2026'!$M:$M,'data 2026'!$E:$E,'TỔNG BP'!$L1033,'data 2026'!$V:$V,'TỔNG BP'!$C1033,'data 2026'!$K:$K,'TỔNG BP'!W$1)/10^6</f>
        <v>0</v>
      </c>
      <c r="X1033" s="381">
        <f>SUMIFS('data 2026'!$M:$M,'data 2026'!$E:$E,'TỔNG BP'!$L1033,'data 2026'!$V:$V,'TỔNG BP'!$C1033,'data 2026'!$K:$K,'TỔNG BP'!X$1)/10^6</f>
        <v>0</v>
      </c>
      <c r="Y1033" s="381">
        <f>SUMIFS('data 2026'!$M:$M,'data 2026'!$E:$E,'TỔNG BP'!$L1033,'data 2026'!$V:$V,'TỔNG BP'!$C1033,'data 2026'!$K:$K,'TỔNG BP'!Y$1)/10^6</f>
        <v>0</v>
      </c>
      <c r="Z1033" s="381">
        <f t="shared" si="36"/>
        <v>0</v>
      </c>
      <c r="AA1033" s="382">
        <f>SUMIFS('Data 2025'!L:L,'Data 2025'!D:D,'TỔNG BP'!$L1033,'Data 2025'!A:A,'TỔNG BP'!$C1033)/10^6</f>
        <v>0</v>
      </c>
      <c r="AB1033" s="386">
        <f t="shared" si="35"/>
        <v>0</v>
      </c>
      <c r="AC1033" s="384">
        <f>IFERROR('TỔNG BP'!$AB1033/'TỔNG BP'!$AA1033,0)</f>
        <v>0</v>
      </c>
      <c r="AD1033" s="64" t="e">
        <v>#N/A</v>
      </c>
    </row>
    <row r="1034" spans="1:30">
      <c r="A1034" s="248"/>
      <c r="B1034" s="248"/>
      <c r="C1034" s="389" t="s">
        <v>1118</v>
      </c>
      <c r="D1034" s="337" t="s">
        <v>113</v>
      </c>
      <c r="E1034" s="338" t="s">
        <v>825</v>
      </c>
      <c r="F1034" s="338" t="s">
        <v>856</v>
      </c>
      <c r="G1034" s="338" t="s">
        <v>828</v>
      </c>
      <c r="H1034" s="338" t="s">
        <v>26</v>
      </c>
      <c r="I1034" s="337" t="s">
        <v>147</v>
      </c>
      <c r="J1034" s="338" t="s">
        <v>857</v>
      </c>
      <c r="K1034" s="338" t="s">
        <v>827</v>
      </c>
      <c r="L1034" s="380" t="s">
        <v>149</v>
      </c>
      <c r="M1034" s="338" t="s">
        <v>858</v>
      </c>
      <c r="N1034" s="381">
        <f>SUMIFS('data 2026'!$M:$M,'data 2026'!$E:$E,'TỔNG BP'!$L1034,'data 2026'!$V:$V,'TỔNG BP'!$C1034,'data 2026'!$K:$K,'TỔNG BP'!N$1)/10^6</f>
        <v>0</v>
      </c>
      <c r="O1034" s="381">
        <f>SUMIFS('data 2026'!$M:$M,'data 2026'!$E:$E,'TỔNG BP'!$L1034,'data 2026'!$V:$V,'TỔNG BP'!$C1034,'data 2026'!$K:$K,'TỔNG BP'!O$1)/10^6</f>
        <v>0</v>
      </c>
      <c r="P1034" s="381">
        <f>SUMIFS('data 2026'!$M:$M,'data 2026'!$E:$E,'TỔNG BP'!$L1034,'data 2026'!$V:$V,'TỔNG BP'!$C1034,'data 2026'!$K:$K,'TỔNG BP'!P$1)/10^6</f>
        <v>0</v>
      </c>
      <c r="Q1034" s="381">
        <f>SUMIFS('data 2026'!$M:$M,'data 2026'!$E:$E,'TỔNG BP'!$L1034,'data 2026'!$V:$V,'TỔNG BP'!$C1034,'data 2026'!$K:$K,'TỔNG BP'!Q$1)/10^6</f>
        <v>0</v>
      </c>
      <c r="R1034" s="381">
        <f>SUMIFS('data 2026'!$M:$M,'data 2026'!$E:$E,'TỔNG BP'!$L1034,'data 2026'!$V:$V,'TỔNG BP'!$C1034,'data 2026'!$K:$K,'TỔNG BP'!R$1)/10^6</f>
        <v>0</v>
      </c>
      <c r="S1034" s="381">
        <f>SUMIFS('data 2026'!$M:$M,'data 2026'!$E:$E,'TỔNG BP'!$L1034,'data 2026'!$V:$V,'TỔNG BP'!$C1034,'data 2026'!$K:$K,'TỔNG BP'!S$1)/10^6</f>
        <v>0</v>
      </c>
      <c r="T1034" s="381">
        <f>SUMIFS('data 2026'!$M:$M,'data 2026'!$E:$E,'TỔNG BP'!$L1034,'data 2026'!$V:$V,'TỔNG BP'!$C1034,'data 2026'!$K:$K,'TỔNG BP'!T$1)/10^6</f>
        <v>0</v>
      </c>
      <c r="U1034" s="381">
        <f>SUMIFS('data 2026'!$M:$M,'data 2026'!$E:$E,'TỔNG BP'!$L1034,'data 2026'!$V:$V,'TỔNG BP'!$C1034,'data 2026'!$K:$K,'TỔNG BP'!U$1)/10^6</f>
        <v>0</v>
      </c>
      <c r="V1034" s="381">
        <f>SUMIFS('data 2026'!$M:$M,'data 2026'!$E:$E,'TỔNG BP'!$L1034,'data 2026'!$V:$V,'TỔNG BP'!$C1034,'data 2026'!$K:$K,'TỔNG BP'!V$1)/10^6</f>
        <v>0</v>
      </c>
      <c r="W1034" s="381">
        <f>SUMIFS('data 2026'!$M:$M,'data 2026'!$E:$E,'TỔNG BP'!$L1034,'data 2026'!$V:$V,'TỔNG BP'!$C1034,'data 2026'!$K:$K,'TỔNG BP'!W$1)/10^6</f>
        <v>0</v>
      </c>
      <c r="X1034" s="381">
        <f>SUMIFS('data 2026'!$M:$M,'data 2026'!$E:$E,'TỔNG BP'!$L1034,'data 2026'!$V:$V,'TỔNG BP'!$C1034,'data 2026'!$K:$K,'TỔNG BP'!X$1)/10^6</f>
        <v>0</v>
      </c>
      <c r="Y1034" s="381">
        <f>SUMIFS('data 2026'!$M:$M,'data 2026'!$E:$E,'TỔNG BP'!$L1034,'data 2026'!$V:$V,'TỔNG BP'!$C1034,'data 2026'!$K:$K,'TỔNG BP'!Y$1)/10^6</f>
        <v>0</v>
      </c>
      <c r="Z1034" s="381">
        <f t="shared" si="36"/>
        <v>0</v>
      </c>
      <c r="AA1034" s="382">
        <f>SUMIFS('Data 2025'!L:L,'Data 2025'!D:D,'TỔNG BP'!$L1034,'Data 2025'!A:A,'TỔNG BP'!$C1034)/10^6</f>
        <v>0</v>
      </c>
      <c r="AB1034" s="386">
        <f t="shared" si="35"/>
        <v>0</v>
      </c>
      <c r="AC1034" s="384">
        <f>IFERROR('TỔNG BP'!$AB1034/'TỔNG BP'!$AA1034,0)</f>
        <v>0</v>
      </c>
      <c r="AD1034" s="64" t="e">
        <v>#N/A</v>
      </c>
    </row>
    <row r="1035" spans="1:30">
      <c r="A1035" s="247"/>
      <c r="B1035" s="247"/>
      <c r="C1035" s="389" t="s">
        <v>1118</v>
      </c>
      <c r="D1035" s="337" t="s">
        <v>113</v>
      </c>
      <c r="E1035" s="338" t="s">
        <v>825</v>
      </c>
      <c r="F1035" s="338" t="s">
        <v>859</v>
      </c>
      <c r="G1035" s="338" t="s">
        <v>828</v>
      </c>
      <c r="H1035" s="338" t="s">
        <v>860</v>
      </c>
      <c r="I1035" s="337" t="s">
        <v>164</v>
      </c>
      <c r="J1035" s="338" t="s">
        <v>860</v>
      </c>
      <c r="K1035" s="338" t="s">
        <v>32</v>
      </c>
      <c r="L1035" s="380" t="s">
        <v>165</v>
      </c>
      <c r="M1035" s="338" t="s">
        <v>163</v>
      </c>
      <c r="N1035" s="381">
        <f>SUMIFS('data 2026'!$M:$M,'data 2026'!$E:$E,'TỔNG BP'!$L1035,'data 2026'!$V:$V,'TỔNG BP'!$C1035,'data 2026'!$K:$K,'TỔNG BP'!N$1)/10^6</f>
        <v>0</v>
      </c>
      <c r="O1035" s="381">
        <f>SUMIFS('data 2026'!$M:$M,'data 2026'!$E:$E,'TỔNG BP'!$L1035,'data 2026'!$V:$V,'TỔNG BP'!$C1035,'data 2026'!$K:$K,'TỔNG BP'!O$1)/10^6</f>
        <v>0</v>
      </c>
      <c r="P1035" s="381">
        <f>SUMIFS('data 2026'!$M:$M,'data 2026'!$E:$E,'TỔNG BP'!$L1035,'data 2026'!$V:$V,'TỔNG BP'!$C1035,'data 2026'!$K:$K,'TỔNG BP'!P$1)/10^6</f>
        <v>0</v>
      </c>
      <c r="Q1035" s="381">
        <f>SUMIFS('data 2026'!$M:$M,'data 2026'!$E:$E,'TỔNG BP'!$L1035,'data 2026'!$V:$V,'TỔNG BP'!$C1035,'data 2026'!$K:$K,'TỔNG BP'!Q$1)/10^6</f>
        <v>0</v>
      </c>
      <c r="R1035" s="381">
        <f>SUMIFS('data 2026'!$M:$M,'data 2026'!$E:$E,'TỔNG BP'!$L1035,'data 2026'!$V:$V,'TỔNG BP'!$C1035,'data 2026'!$K:$K,'TỔNG BP'!R$1)/10^6</f>
        <v>0</v>
      </c>
      <c r="S1035" s="381">
        <f>SUMIFS('data 2026'!$M:$M,'data 2026'!$E:$E,'TỔNG BP'!$L1035,'data 2026'!$V:$V,'TỔNG BP'!$C1035,'data 2026'!$K:$K,'TỔNG BP'!S$1)/10^6</f>
        <v>0</v>
      </c>
      <c r="T1035" s="381">
        <f>SUMIFS('data 2026'!$M:$M,'data 2026'!$E:$E,'TỔNG BP'!$L1035,'data 2026'!$V:$V,'TỔNG BP'!$C1035,'data 2026'!$K:$K,'TỔNG BP'!T$1)/10^6</f>
        <v>0</v>
      </c>
      <c r="U1035" s="381">
        <f>SUMIFS('data 2026'!$M:$M,'data 2026'!$E:$E,'TỔNG BP'!$L1035,'data 2026'!$V:$V,'TỔNG BP'!$C1035,'data 2026'!$K:$K,'TỔNG BP'!U$1)/10^6</f>
        <v>0</v>
      </c>
      <c r="V1035" s="381">
        <f>SUMIFS('data 2026'!$M:$M,'data 2026'!$E:$E,'TỔNG BP'!$L1035,'data 2026'!$V:$V,'TỔNG BP'!$C1035,'data 2026'!$K:$K,'TỔNG BP'!V$1)/10^6</f>
        <v>0</v>
      </c>
      <c r="W1035" s="381">
        <f>SUMIFS('data 2026'!$M:$M,'data 2026'!$E:$E,'TỔNG BP'!$L1035,'data 2026'!$V:$V,'TỔNG BP'!$C1035,'data 2026'!$K:$K,'TỔNG BP'!W$1)/10^6</f>
        <v>0</v>
      </c>
      <c r="X1035" s="381">
        <f>SUMIFS('data 2026'!$M:$M,'data 2026'!$E:$E,'TỔNG BP'!$L1035,'data 2026'!$V:$V,'TỔNG BP'!$C1035,'data 2026'!$K:$K,'TỔNG BP'!X$1)/10^6</f>
        <v>0</v>
      </c>
      <c r="Y1035" s="381">
        <f>SUMIFS('data 2026'!$M:$M,'data 2026'!$E:$E,'TỔNG BP'!$L1035,'data 2026'!$V:$V,'TỔNG BP'!$C1035,'data 2026'!$K:$K,'TỔNG BP'!Y$1)/10^6</f>
        <v>0</v>
      </c>
      <c r="Z1035" s="381">
        <f t="shared" si="36"/>
        <v>0</v>
      </c>
      <c r="AA1035" s="382">
        <f>SUMIFS('Data 2025'!L:L,'Data 2025'!D:D,'TỔNG BP'!$L1035,'Data 2025'!A:A,'TỔNG BP'!$C1035)/10^6</f>
        <v>0</v>
      </c>
      <c r="AB1035" s="386">
        <f t="shared" si="35"/>
        <v>0</v>
      </c>
      <c r="AC1035" s="384">
        <f>IFERROR('TỔNG BP'!$AB1035/'TỔNG BP'!$AA1035,0)</f>
        <v>0</v>
      </c>
      <c r="AD1035" s="64" t="e">
        <v>#N/A</v>
      </c>
    </row>
    <row r="1036" spans="1:30">
      <c r="A1036" s="248"/>
      <c r="B1036" s="248"/>
      <c r="C1036" s="389" t="s">
        <v>1118</v>
      </c>
      <c r="D1036" s="337" t="s">
        <v>113</v>
      </c>
      <c r="E1036" s="338" t="s">
        <v>825</v>
      </c>
      <c r="F1036" s="338" t="s">
        <v>861</v>
      </c>
      <c r="G1036" s="338" t="s">
        <v>828</v>
      </c>
      <c r="H1036" s="338" t="s">
        <v>34</v>
      </c>
      <c r="I1036" s="337" t="s">
        <v>168</v>
      </c>
      <c r="J1036" s="338" t="s">
        <v>862</v>
      </c>
      <c r="K1036" s="338" t="s">
        <v>827</v>
      </c>
      <c r="L1036" s="380" t="s">
        <v>169</v>
      </c>
      <c r="M1036" s="338" t="s">
        <v>167</v>
      </c>
      <c r="N1036" s="381">
        <f>SUMIFS('data 2026'!$M:$M,'data 2026'!$E:$E,'TỔNG BP'!$L1036,'data 2026'!$V:$V,'TỔNG BP'!$C1036,'data 2026'!$K:$K,'TỔNG BP'!N$1)/10^6</f>
        <v>0</v>
      </c>
      <c r="O1036" s="381">
        <f>SUMIFS('data 2026'!$M:$M,'data 2026'!$E:$E,'TỔNG BP'!$L1036,'data 2026'!$V:$V,'TỔNG BP'!$C1036,'data 2026'!$K:$K,'TỔNG BP'!O$1)/10^6</f>
        <v>0</v>
      </c>
      <c r="P1036" s="381">
        <f>SUMIFS('data 2026'!$M:$M,'data 2026'!$E:$E,'TỔNG BP'!$L1036,'data 2026'!$V:$V,'TỔNG BP'!$C1036,'data 2026'!$K:$K,'TỔNG BP'!P$1)/10^6</f>
        <v>0</v>
      </c>
      <c r="Q1036" s="381">
        <f>SUMIFS('data 2026'!$M:$M,'data 2026'!$E:$E,'TỔNG BP'!$L1036,'data 2026'!$V:$V,'TỔNG BP'!$C1036,'data 2026'!$K:$K,'TỔNG BP'!Q$1)/10^6</f>
        <v>0</v>
      </c>
      <c r="R1036" s="381">
        <f>SUMIFS('data 2026'!$M:$M,'data 2026'!$E:$E,'TỔNG BP'!$L1036,'data 2026'!$V:$V,'TỔNG BP'!$C1036,'data 2026'!$K:$K,'TỔNG BP'!R$1)/10^6</f>
        <v>0</v>
      </c>
      <c r="S1036" s="381">
        <f>SUMIFS('data 2026'!$M:$M,'data 2026'!$E:$E,'TỔNG BP'!$L1036,'data 2026'!$V:$V,'TỔNG BP'!$C1036,'data 2026'!$K:$K,'TỔNG BP'!S$1)/10^6</f>
        <v>0</v>
      </c>
      <c r="T1036" s="381">
        <f>SUMIFS('data 2026'!$M:$M,'data 2026'!$E:$E,'TỔNG BP'!$L1036,'data 2026'!$V:$V,'TỔNG BP'!$C1036,'data 2026'!$K:$K,'TỔNG BP'!T$1)/10^6</f>
        <v>0</v>
      </c>
      <c r="U1036" s="381">
        <f>SUMIFS('data 2026'!$M:$M,'data 2026'!$E:$E,'TỔNG BP'!$L1036,'data 2026'!$V:$V,'TỔNG BP'!$C1036,'data 2026'!$K:$K,'TỔNG BP'!U$1)/10^6</f>
        <v>0</v>
      </c>
      <c r="V1036" s="381">
        <f>SUMIFS('data 2026'!$M:$M,'data 2026'!$E:$E,'TỔNG BP'!$L1036,'data 2026'!$V:$V,'TỔNG BP'!$C1036,'data 2026'!$K:$K,'TỔNG BP'!V$1)/10^6</f>
        <v>0</v>
      </c>
      <c r="W1036" s="381">
        <f>SUMIFS('data 2026'!$M:$M,'data 2026'!$E:$E,'TỔNG BP'!$L1036,'data 2026'!$V:$V,'TỔNG BP'!$C1036,'data 2026'!$K:$K,'TỔNG BP'!W$1)/10^6</f>
        <v>0</v>
      </c>
      <c r="X1036" s="381">
        <f>SUMIFS('data 2026'!$M:$M,'data 2026'!$E:$E,'TỔNG BP'!$L1036,'data 2026'!$V:$V,'TỔNG BP'!$C1036,'data 2026'!$K:$K,'TỔNG BP'!X$1)/10^6</f>
        <v>0</v>
      </c>
      <c r="Y1036" s="381">
        <f>SUMIFS('data 2026'!$M:$M,'data 2026'!$E:$E,'TỔNG BP'!$L1036,'data 2026'!$V:$V,'TỔNG BP'!$C1036,'data 2026'!$K:$K,'TỔNG BP'!Y$1)/10^6</f>
        <v>0</v>
      </c>
      <c r="Z1036" s="381">
        <f t="shared" si="36"/>
        <v>0</v>
      </c>
      <c r="AA1036" s="382">
        <f>SUMIFS('Data 2025'!L:L,'Data 2025'!D:D,'TỔNG BP'!$L1036,'Data 2025'!A:A,'TỔNG BP'!$C1036)/10^6</f>
        <v>0</v>
      </c>
      <c r="AB1036" s="386">
        <f t="shared" si="35"/>
        <v>0</v>
      </c>
      <c r="AC1036" s="384">
        <f>IFERROR('TỔNG BP'!$AB1036/'TỔNG BP'!$AA1036,0)</f>
        <v>0</v>
      </c>
      <c r="AD1036" s="64" t="e">
        <v>#N/A</v>
      </c>
    </row>
    <row r="1037" spans="1:30">
      <c r="A1037" s="247"/>
      <c r="B1037" s="247"/>
      <c r="C1037" s="389" t="s">
        <v>1118</v>
      </c>
      <c r="D1037" s="337" t="s">
        <v>113</v>
      </c>
      <c r="E1037" s="338" t="s">
        <v>825</v>
      </c>
      <c r="F1037" s="338" t="s">
        <v>861</v>
      </c>
      <c r="G1037" s="338" t="s">
        <v>828</v>
      </c>
      <c r="H1037" s="338" t="s">
        <v>34</v>
      </c>
      <c r="I1037" s="337" t="s">
        <v>171</v>
      </c>
      <c r="J1037" s="338" t="s">
        <v>863</v>
      </c>
      <c r="K1037" s="338" t="s">
        <v>827</v>
      </c>
      <c r="L1037" s="380" t="s">
        <v>173</v>
      </c>
      <c r="M1037" s="338" t="s">
        <v>172</v>
      </c>
      <c r="N1037" s="381">
        <f>SUMIFS('data 2026'!$M:$M,'data 2026'!$E:$E,'TỔNG BP'!$L1037,'data 2026'!$V:$V,'TỔNG BP'!$C1037,'data 2026'!$K:$K,'TỔNG BP'!N$1)/10^6</f>
        <v>0</v>
      </c>
      <c r="O1037" s="381">
        <f>SUMIFS('data 2026'!$M:$M,'data 2026'!$E:$E,'TỔNG BP'!$L1037,'data 2026'!$V:$V,'TỔNG BP'!$C1037,'data 2026'!$K:$K,'TỔNG BP'!O$1)/10^6</f>
        <v>0</v>
      </c>
      <c r="P1037" s="381">
        <f>SUMIFS('data 2026'!$M:$M,'data 2026'!$E:$E,'TỔNG BP'!$L1037,'data 2026'!$V:$V,'TỔNG BP'!$C1037,'data 2026'!$K:$K,'TỔNG BP'!P$1)/10^6</f>
        <v>0</v>
      </c>
      <c r="Q1037" s="381">
        <f>SUMIFS('data 2026'!$M:$M,'data 2026'!$E:$E,'TỔNG BP'!$L1037,'data 2026'!$V:$V,'TỔNG BP'!$C1037,'data 2026'!$K:$K,'TỔNG BP'!Q$1)/10^6</f>
        <v>0</v>
      </c>
      <c r="R1037" s="381">
        <f>SUMIFS('data 2026'!$M:$M,'data 2026'!$E:$E,'TỔNG BP'!$L1037,'data 2026'!$V:$V,'TỔNG BP'!$C1037,'data 2026'!$K:$K,'TỔNG BP'!R$1)/10^6</f>
        <v>0</v>
      </c>
      <c r="S1037" s="381">
        <f>SUMIFS('data 2026'!$M:$M,'data 2026'!$E:$E,'TỔNG BP'!$L1037,'data 2026'!$V:$V,'TỔNG BP'!$C1037,'data 2026'!$K:$K,'TỔNG BP'!S$1)/10^6</f>
        <v>0</v>
      </c>
      <c r="T1037" s="381">
        <f>SUMIFS('data 2026'!$M:$M,'data 2026'!$E:$E,'TỔNG BP'!$L1037,'data 2026'!$V:$V,'TỔNG BP'!$C1037,'data 2026'!$K:$K,'TỔNG BP'!T$1)/10^6</f>
        <v>0</v>
      </c>
      <c r="U1037" s="381">
        <f>SUMIFS('data 2026'!$M:$M,'data 2026'!$E:$E,'TỔNG BP'!$L1037,'data 2026'!$V:$V,'TỔNG BP'!$C1037,'data 2026'!$K:$K,'TỔNG BP'!U$1)/10^6</f>
        <v>0</v>
      </c>
      <c r="V1037" s="381">
        <f>SUMIFS('data 2026'!$M:$M,'data 2026'!$E:$E,'TỔNG BP'!$L1037,'data 2026'!$V:$V,'TỔNG BP'!$C1037,'data 2026'!$K:$K,'TỔNG BP'!V$1)/10^6</f>
        <v>0</v>
      </c>
      <c r="W1037" s="381">
        <f>SUMIFS('data 2026'!$M:$M,'data 2026'!$E:$E,'TỔNG BP'!$L1037,'data 2026'!$V:$V,'TỔNG BP'!$C1037,'data 2026'!$K:$K,'TỔNG BP'!W$1)/10^6</f>
        <v>0</v>
      </c>
      <c r="X1037" s="381">
        <f>SUMIFS('data 2026'!$M:$M,'data 2026'!$E:$E,'TỔNG BP'!$L1037,'data 2026'!$V:$V,'TỔNG BP'!$C1037,'data 2026'!$K:$K,'TỔNG BP'!X$1)/10^6</f>
        <v>0</v>
      </c>
      <c r="Y1037" s="381">
        <f>SUMIFS('data 2026'!$M:$M,'data 2026'!$E:$E,'TỔNG BP'!$L1037,'data 2026'!$V:$V,'TỔNG BP'!$C1037,'data 2026'!$K:$K,'TỔNG BP'!Y$1)/10^6</f>
        <v>0</v>
      </c>
      <c r="Z1037" s="381">
        <f t="shared" si="36"/>
        <v>0</v>
      </c>
      <c r="AA1037" s="382">
        <f>SUMIFS('Data 2025'!L:L,'Data 2025'!D:D,'TỔNG BP'!$L1037,'Data 2025'!A:A,'TỔNG BP'!$C1037)/10^6</f>
        <v>0</v>
      </c>
      <c r="AB1037" s="386">
        <f t="shared" si="35"/>
        <v>0</v>
      </c>
      <c r="AC1037" s="384">
        <f>IFERROR('TỔNG BP'!$AB1037/'TỔNG BP'!$AA1037,0)</f>
        <v>0</v>
      </c>
      <c r="AD1037" s="64" t="s">
        <v>76415</v>
      </c>
    </row>
    <row r="1038" spans="1:30">
      <c r="A1038" s="248"/>
      <c r="B1038" s="248"/>
      <c r="C1038" s="389" t="s">
        <v>1118</v>
      </c>
      <c r="D1038" s="337" t="s">
        <v>113</v>
      </c>
      <c r="E1038" s="338" t="s">
        <v>825</v>
      </c>
      <c r="F1038" s="338" t="s">
        <v>861</v>
      </c>
      <c r="G1038" s="338" t="s">
        <v>828</v>
      </c>
      <c r="H1038" s="338" t="s">
        <v>34</v>
      </c>
      <c r="I1038" s="337" t="s">
        <v>171</v>
      </c>
      <c r="J1038" s="338" t="s">
        <v>863</v>
      </c>
      <c r="K1038" s="338" t="s">
        <v>827</v>
      </c>
      <c r="L1038" s="380" t="s">
        <v>175</v>
      </c>
      <c r="M1038" s="338" t="s">
        <v>174</v>
      </c>
      <c r="N1038" s="381">
        <f>SUMIFS('data 2026'!$M:$M,'data 2026'!$E:$E,'TỔNG BP'!$L1038,'data 2026'!$V:$V,'TỔNG BP'!$C1038,'data 2026'!$K:$K,'TỔNG BP'!N$1)/10^6</f>
        <v>0</v>
      </c>
      <c r="O1038" s="381">
        <f>SUMIFS('data 2026'!$M:$M,'data 2026'!$E:$E,'TỔNG BP'!$L1038,'data 2026'!$V:$V,'TỔNG BP'!$C1038,'data 2026'!$K:$K,'TỔNG BP'!O$1)/10^6</f>
        <v>0</v>
      </c>
      <c r="P1038" s="381">
        <f>SUMIFS('data 2026'!$M:$M,'data 2026'!$E:$E,'TỔNG BP'!$L1038,'data 2026'!$V:$V,'TỔNG BP'!$C1038,'data 2026'!$K:$K,'TỔNG BP'!P$1)/10^6</f>
        <v>0</v>
      </c>
      <c r="Q1038" s="381">
        <f>SUMIFS('data 2026'!$M:$M,'data 2026'!$E:$E,'TỔNG BP'!$L1038,'data 2026'!$V:$V,'TỔNG BP'!$C1038,'data 2026'!$K:$K,'TỔNG BP'!Q$1)/10^6</f>
        <v>0</v>
      </c>
      <c r="R1038" s="381">
        <f>SUMIFS('data 2026'!$M:$M,'data 2026'!$E:$E,'TỔNG BP'!$L1038,'data 2026'!$V:$V,'TỔNG BP'!$C1038,'data 2026'!$K:$K,'TỔNG BP'!R$1)/10^6</f>
        <v>0</v>
      </c>
      <c r="S1038" s="381">
        <f>SUMIFS('data 2026'!$M:$M,'data 2026'!$E:$E,'TỔNG BP'!$L1038,'data 2026'!$V:$V,'TỔNG BP'!$C1038,'data 2026'!$K:$K,'TỔNG BP'!S$1)/10^6</f>
        <v>0</v>
      </c>
      <c r="T1038" s="381">
        <f>SUMIFS('data 2026'!$M:$M,'data 2026'!$E:$E,'TỔNG BP'!$L1038,'data 2026'!$V:$V,'TỔNG BP'!$C1038,'data 2026'!$K:$K,'TỔNG BP'!T$1)/10^6</f>
        <v>0</v>
      </c>
      <c r="U1038" s="381">
        <f>SUMIFS('data 2026'!$M:$M,'data 2026'!$E:$E,'TỔNG BP'!$L1038,'data 2026'!$V:$V,'TỔNG BP'!$C1038,'data 2026'!$K:$K,'TỔNG BP'!U$1)/10^6</f>
        <v>0</v>
      </c>
      <c r="V1038" s="381">
        <f>SUMIFS('data 2026'!$M:$M,'data 2026'!$E:$E,'TỔNG BP'!$L1038,'data 2026'!$V:$V,'TỔNG BP'!$C1038,'data 2026'!$K:$K,'TỔNG BP'!V$1)/10^6</f>
        <v>0</v>
      </c>
      <c r="W1038" s="381">
        <f>SUMIFS('data 2026'!$M:$M,'data 2026'!$E:$E,'TỔNG BP'!$L1038,'data 2026'!$V:$V,'TỔNG BP'!$C1038,'data 2026'!$K:$K,'TỔNG BP'!W$1)/10^6</f>
        <v>0</v>
      </c>
      <c r="X1038" s="381">
        <f>SUMIFS('data 2026'!$M:$M,'data 2026'!$E:$E,'TỔNG BP'!$L1038,'data 2026'!$V:$V,'TỔNG BP'!$C1038,'data 2026'!$K:$K,'TỔNG BP'!X$1)/10^6</f>
        <v>0</v>
      </c>
      <c r="Y1038" s="381">
        <f>SUMIFS('data 2026'!$M:$M,'data 2026'!$E:$E,'TỔNG BP'!$L1038,'data 2026'!$V:$V,'TỔNG BP'!$C1038,'data 2026'!$K:$K,'TỔNG BP'!Y$1)/10^6</f>
        <v>0</v>
      </c>
      <c r="Z1038" s="381">
        <f t="shared" si="36"/>
        <v>0</v>
      </c>
      <c r="AA1038" s="382">
        <f>SUMIFS('Data 2025'!L:L,'Data 2025'!D:D,'TỔNG BP'!$L1038,'Data 2025'!A:A,'TỔNG BP'!$C1038)/10^6</f>
        <v>0</v>
      </c>
      <c r="AB1038" s="386">
        <f t="shared" si="35"/>
        <v>0</v>
      </c>
      <c r="AC1038" s="384">
        <f>IFERROR('TỔNG BP'!$AB1038/'TỔNG BP'!$AA1038,0)</f>
        <v>0</v>
      </c>
      <c r="AD1038" s="64" t="s">
        <v>76415</v>
      </c>
    </row>
    <row r="1039" spans="1:30">
      <c r="A1039" s="247"/>
      <c r="B1039" s="247"/>
      <c r="C1039" s="389" t="s">
        <v>1118</v>
      </c>
      <c r="D1039" s="337" t="s">
        <v>113</v>
      </c>
      <c r="E1039" s="338" t="s">
        <v>825</v>
      </c>
      <c r="F1039" s="338" t="s">
        <v>861</v>
      </c>
      <c r="G1039" s="338" t="s">
        <v>828</v>
      </c>
      <c r="H1039" s="338" t="s">
        <v>34</v>
      </c>
      <c r="I1039" s="337" t="s">
        <v>176</v>
      </c>
      <c r="J1039" s="338" t="s">
        <v>864</v>
      </c>
      <c r="K1039" s="338" t="s">
        <v>827</v>
      </c>
      <c r="L1039" s="380" t="s">
        <v>178</v>
      </c>
      <c r="M1039" s="338" t="s">
        <v>865</v>
      </c>
      <c r="N1039" s="381">
        <f>SUMIFS('data 2026'!$M:$M,'data 2026'!$E:$E,'TỔNG BP'!$L1039,'data 2026'!$V:$V,'TỔNG BP'!$C1039,'data 2026'!$K:$K,'TỔNG BP'!N$1)/10^6</f>
        <v>0</v>
      </c>
      <c r="O1039" s="381">
        <f>SUMIFS('data 2026'!$M:$M,'data 2026'!$E:$E,'TỔNG BP'!$L1039,'data 2026'!$V:$V,'TỔNG BP'!$C1039,'data 2026'!$K:$K,'TỔNG BP'!O$1)/10^6</f>
        <v>0</v>
      </c>
      <c r="P1039" s="381">
        <f>SUMIFS('data 2026'!$M:$M,'data 2026'!$E:$E,'TỔNG BP'!$L1039,'data 2026'!$V:$V,'TỔNG BP'!$C1039,'data 2026'!$K:$K,'TỔNG BP'!P$1)/10^6</f>
        <v>0</v>
      </c>
      <c r="Q1039" s="381">
        <f>SUMIFS('data 2026'!$M:$M,'data 2026'!$E:$E,'TỔNG BP'!$L1039,'data 2026'!$V:$V,'TỔNG BP'!$C1039,'data 2026'!$K:$K,'TỔNG BP'!Q$1)/10^6</f>
        <v>0</v>
      </c>
      <c r="R1039" s="381">
        <f>SUMIFS('data 2026'!$M:$M,'data 2026'!$E:$E,'TỔNG BP'!$L1039,'data 2026'!$V:$V,'TỔNG BP'!$C1039,'data 2026'!$K:$K,'TỔNG BP'!R$1)/10^6</f>
        <v>0</v>
      </c>
      <c r="S1039" s="381">
        <f>SUMIFS('data 2026'!$M:$M,'data 2026'!$E:$E,'TỔNG BP'!$L1039,'data 2026'!$V:$V,'TỔNG BP'!$C1039,'data 2026'!$K:$K,'TỔNG BP'!S$1)/10^6</f>
        <v>0</v>
      </c>
      <c r="T1039" s="381">
        <f>SUMIFS('data 2026'!$M:$M,'data 2026'!$E:$E,'TỔNG BP'!$L1039,'data 2026'!$V:$V,'TỔNG BP'!$C1039,'data 2026'!$K:$K,'TỔNG BP'!T$1)/10^6</f>
        <v>0</v>
      </c>
      <c r="U1039" s="381">
        <f>SUMIFS('data 2026'!$M:$M,'data 2026'!$E:$E,'TỔNG BP'!$L1039,'data 2026'!$V:$V,'TỔNG BP'!$C1039,'data 2026'!$K:$K,'TỔNG BP'!U$1)/10^6</f>
        <v>0</v>
      </c>
      <c r="V1039" s="381">
        <f>SUMIFS('data 2026'!$M:$M,'data 2026'!$E:$E,'TỔNG BP'!$L1039,'data 2026'!$V:$V,'TỔNG BP'!$C1039,'data 2026'!$K:$K,'TỔNG BP'!V$1)/10^6</f>
        <v>0</v>
      </c>
      <c r="W1039" s="381">
        <f>SUMIFS('data 2026'!$M:$M,'data 2026'!$E:$E,'TỔNG BP'!$L1039,'data 2026'!$V:$V,'TỔNG BP'!$C1039,'data 2026'!$K:$K,'TỔNG BP'!W$1)/10^6</f>
        <v>0</v>
      </c>
      <c r="X1039" s="381">
        <f>SUMIFS('data 2026'!$M:$M,'data 2026'!$E:$E,'TỔNG BP'!$L1039,'data 2026'!$V:$V,'TỔNG BP'!$C1039,'data 2026'!$K:$K,'TỔNG BP'!X$1)/10^6</f>
        <v>0</v>
      </c>
      <c r="Y1039" s="381">
        <f>SUMIFS('data 2026'!$M:$M,'data 2026'!$E:$E,'TỔNG BP'!$L1039,'data 2026'!$V:$V,'TỔNG BP'!$C1039,'data 2026'!$K:$K,'TỔNG BP'!Y$1)/10^6</f>
        <v>0</v>
      </c>
      <c r="Z1039" s="381">
        <f t="shared" si="36"/>
        <v>0</v>
      </c>
      <c r="AA1039" s="382">
        <f>SUMIFS('Data 2025'!L:L,'Data 2025'!D:D,'TỔNG BP'!$L1039,'Data 2025'!A:A,'TỔNG BP'!$C1039)/10^6</f>
        <v>0</v>
      </c>
      <c r="AB1039" s="386">
        <f t="shared" si="35"/>
        <v>0</v>
      </c>
      <c r="AC1039" s="384">
        <f>IFERROR('TỔNG BP'!$AB1039/'TỔNG BP'!$AA1039,0)</f>
        <v>0</v>
      </c>
      <c r="AD1039" s="64" t="s">
        <v>1140</v>
      </c>
    </row>
    <row r="1040" spans="1:30">
      <c r="A1040" s="248"/>
      <c r="B1040" s="248"/>
      <c r="C1040" s="389" t="s">
        <v>1118</v>
      </c>
      <c r="D1040" s="337" t="s">
        <v>113</v>
      </c>
      <c r="E1040" s="338" t="s">
        <v>825</v>
      </c>
      <c r="F1040" s="338" t="s">
        <v>861</v>
      </c>
      <c r="G1040" s="338" t="s">
        <v>828</v>
      </c>
      <c r="H1040" s="338" t="s">
        <v>34</v>
      </c>
      <c r="I1040" s="337" t="s">
        <v>179</v>
      </c>
      <c r="J1040" s="338" t="s">
        <v>866</v>
      </c>
      <c r="K1040" s="338" t="s">
        <v>827</v>
      </c>
      <c r="L1040" s="380" t="s">
        <v>181</v>
      </c>
      <c r="M1040" s="338" t="s">
        <v>867</v>
      </c>
      <c r="N1040" s="381">
        <f>SUMIFS('data 2026'!$M:$M,'data 2026'!$E:$E,'TỔNG BP'!$L1040,'data 2026'!$V:$V,'TỔNG BP'!$C1040,'data 2026'!$K:$K,'TỔNG BP'!N$1)/10^6</f>
        <v>0</v>
      </c>
      <c r="O1040" s="381">
        <f>SUMIFS('data 2026'!$M:$M,'data 2026'!$E:$E,'TỔNG BP'!$L1040,'data 2026'!$V:$V,'TỔNG BP'!$C1040,'data 2026'!$K:$K,'TỔNG BP'!O$1)/10^6</f>
        <v>0</v>
      </c>
      <c r="P1040" s="381">
        <f>SUMIFS('data 2026'!$M:$M,'data 2026'!$E:$E,'TỔNG BP'!$L1040,'data 2026'!$V:$V,'TỔNG BP'!$C1040,'data 2026'!$K:$K,'TỔNG BP'!P$1)/10^6</f>
        <v>0</v>
      </c>
      <c r="Q1040" s="381">
        <f>SUMIFS('data 2026'!$M:$M,'data 2026'!$E:$E,'TỔNG BP'!$L1040,'data 2026'!$V:$V,'TỔNG BP'!$C1040,'data 2026'!$K:$K,'TỔNG BP'!Q$1)/10^6</f>
        <v>0</v>
      </c>
      <c r="R1040" s="381">
        <f>SUMIFS('data 2026'!$M:$M,'data 2026'!$E:$E,'TỔNG BP'!$L1040,'data 2026'!$V:$V,'TỔNG BP'!$C1040,'data 2026'!$K:$K,'TỔNG BP'!R$1)/10^6</f>
        <v>0</v>
      </c>
      <c r="S1040" s="381">
        <f>SUMIFS('data 2026'!$M:$M,'data 2026'!$E:$E,'TỔNG BP'!$L1040,'data 2026'!$V:$V,'TỔNG BP'!$C1040,'data 2026'!$K:$K,'TỔNG BP'!S$1)/10^6</f>
        <v>0</v>
      </c>
      <c r="T1040" s="381">
        <f>SUMIFS('data 2026'!$M:$M,'data 2026'!$E:$E,'TỔNG BP'!$L1040,'data 2026'!$V:$V,'TỔNG BP'!$C1040,'data 2026'!$K:$K,'TỔNG BP'!T$1)/10^6</f>
        <v>0</v>
      </c>
      <c r="U1040" s="381">
        <f>SUMIFS('data 2026'!$M:$M,'data 2026'!$E:$E,'TỔNG BP'!$L1040,'data 2026'!$V:$V,'TỔNG BP'!$C1040,'data 2026'!$K:$K,'TỔNG BP'!U$1)/10^6</f>
        <v>0</v>
      </c>
      <c r="V1040" s="381">
        <f>SUMIFS('data 2026'!$M:$M,'data 2026'!$E:$E,'TỔNG BP'!$L1040,'data 2026'!$V:$V,'TỔNG BP'!$C1040,'data 2026'!$K:$K,'TỔNG BP'!V$1)/10^6</f>
        <v>0</v>
      </c>
      <c r="W1040" s="381">
        <f>SUMIFS('data 2026'!$M:$M,'data 2026'!$E:$E,'TỔNG BP'!$L1040,'data 2026'!$V:$V,'TỔNG BP'!$C1040,'data 2026'!$K:$K,'TỔNG BP'!W$1)/10^6</f>
        <v>0</v>
      </c>
      <c r="X1040" s="381">
        <f>SUMIFS('data 2026'!$M:$M,'data 2026'!$E:$E,'TỔNG BP'!$L1040,'data 2026'!$V:$V,'TỔNG BP'!$C1040,'data 2026'!$K:$K,'TỔNG BP'!X$1)/10^6</f>
        <v>0</v>
      </c>
      <c r="Y1040" s="381">
        <f>SUMIFS('data 2026'!$M:$M,'data 2026'!$E:$E,'TỔNG BP'!$L1040,'data 2026'!$V:$V,'TỔNG BP'!$C1040,'data 2026'!$K:$K,'TỔNG BP'!Y$1)/10^6</f>
        <v>0</v>
      </c>
      <c r="Z1040" s="381">
        <f t="shared" si="36"/>
        <v>0</v>
      </c>
      <c r="AA1040" s="382">
        <f>SUMIFS('Data 2025'!L:L,'Data 2025'!D:D,'TỔNG BP'!$L1040,'Data 2025'!A:A,'TỔNG BP'!$C1040)/10^6</f>
        <v>0</v>
      </c>
      <c r="AB1040" s="386">
        <f t="shared" si="35"/>
        <v>0</v>
      </c>
      <c r="AC1040" s="384">
        <f>IFERROR('TỔNG BP'!$AB1040/'TỔNG BP'!$AA1040,0)</f>
        <v>0</v>
      </c>
      <c r="AD1040" s="64" t="e">
        <v>#N/A</v>
      </c>
    </row>
    <row r="1041" spans="1:30">
      <c r="A1041" s="247"/>
      <c r="B1041" s="247"/>
      <c r="C1041" s="389" t="s">
        <v>1118</v>
      </c>
      <c r="D1041" s="337" t="s">
        <v>113</v>
      </c>
      <c r="E1041" s="338" t="s">
        <v>825</v>
      </c>
      <c r="F1041" s="338" t="s">
        <v>861</v>
      </c>
      <c r="G1041" s="338" t="s">
        <v>828</v>
      </c>
      <c r="H1041" s="338" t="s">
        <v>34</v>
      </c>
      <c r="I1041" s="337" t="s">
        <v>182</v>
      </c>
      <c r="J1041" s="338" t="s">
        <v>863</v>
      </c>
      <c r="K1041" s="338" t="s">
        <v>827</v>
      </c>
      <c r="L1041" s="380" t="s">
        <v>183</v>
      </c>
      <c r="M1041" s="338" t="s">
        <v>868</v>
      </c>
      <c r="N1041" s="381">
        <f>SUMIFS('data 2026'!$M:$M,'data 2026'!$E:$E,'TỔNG BP'!$L1041,'data 2026'!$V:$V,'TỔNG BP'!$C1041,'data 2026'!$K:$K,'TỔNG BP'!N$1)/10^6</f>
        <v>0</v>
      </c>
      <c r="O1041" s="381">
        <f>SUMIFS('data 2026'!$M:$M,'data 2026'!$E:$E,'TỔNG BP'!$L1041,'data 2026'!$V:$V,'TỔNG BP'!$C1041,'data 2026'!$K:$K,'TỔNG BP'!O$1)/10^6</f>
        <v>0</v>
      </c>
      <c r="P1041" s="381">
        <f>SUMIFS('data 2026'!$M:$M,'data 2026'!$E:$E,'TỔNG BP'!$L1041,'data 2026'!$V:$V,'TỔNG BP'!$C1041,'data 2026'!$K:$K,'TỔNG BP'!P$1)/10^6</f>
        <v>0</v>
      </c>
      <c r="Q1041" s="381">
        <f>SUMIFS('data 2026'!$M:$M,'data 2026'!$E:$E,'TỔNG BP'!$L1041,'data 2026'!$V:$V,'TỔNG BP'!$C1041,'data 2026'!$K:$K,'TỔNG BP'!Q$1)/10^6</f>
        <v>0</v>
      </c>
      <c r="R1041" s="381">
        <f>SUMIFS('data 2026'!$M:$M,'data 2026'!$E:$E,'TỔNG BP'!$L1041,'data 2026'!$V:$V,'TỔNG BP'!$C1041,'data 2026'!$K:$K,'TỔNG BP'!R$1)/10^6</f>
        <v>0</v>
      </c>
      <c r="S1041" s="381">
        <f>SUMIFS('data 2026'!$M:$M,'data 2026'!$E:$E,'TỔNG BP'!$L1041,'data 2026'!$V:$V,'TỔNG BP'!$C1041,'data 2026'!$K:$K,'TỔNG BP'!S$1)/10^6</f>
        <v>0</v>
      </c>
      <c r="T1041" s="381">
        <f>SUMIFS('data 2026'!$M:$M,'data 2026'!$E:$E,'TỔNG BP'!$L1041,'data 2026'!$V:$V,'TỔNG BP'!$C1041,'data 2026'!$K:$K,'TỔNG BP'!T$1)/10^6</f>
        <v>0</v>
      </c>
      <c r="U1041" s="381">
        <f>SUMIFS('data 2026'!$M:$M,'data 2026'!$E:$E,'TỔNG BP'!$L1041,'data 2026'!$V:$V,'TỔNG BP'!$C1041,'data 2026'!$K:$K,'TỔNG BP'!U$1)/10^6</f>
        <v>0</v>
      </c>
      <c r="V1041" s="381">
        <f>SUMIFS('data 2026'!$M:$M,'data 2026'!$E:$E,'TỔNG BP'!$L1041,'data 2026'!$V:$V,'TỔNG BP'!$C1041,'data 2026'!$K:$K,'TỔNG BP'!V$1)/10^6</f>
        <v>0</v>
      </c>
      <c r="W1041" s="381">
        <f>SUMIFS('data 2026'!$M:$M,'data 2026'!$E:$E,'TỔNG BP'!$L1041,'data 2026'!$V:$V,'TỔNG BP'!$C1041,'data 2026'!$K:$K,'TỔNG BP'!W$1)/10^6</f>
        <v>0</v>
      </c>
      <c r="X1041" s="381">
        <f>SUMIFS('data 2026'!$M:$M,'data 2026'!$E:$E,'TỔNG BP'!$L1041,'data 2026'!$V:$V,'TỔNG BP'!$C1041,'data 2026'!$K:$K,'TỔNG BP'!X$1)/10^6</f>
        <v>0</v>
      </c>
      <c r="Y1041" s="381">
        <f>SUMIFS('data 2026'!$M:$M,'data 2026'!$E:$E,'TỔNG BP'!$L1041,'data 2026'!$V:$V,'TỔNG BP'!$C1041,'data 2026'!$K:$K,'TỔNG BP'!Y$1)/10^6</f>
        <v>0</v>
      </c>
      <c r="Z1041" s="381">
        <f t="shared" si="36"/>
        <v>0</v>
      </c>
      <c r="AA1041" s="382">
        <f>SUMIFS('Data 2025'!L:L,'Data 2025'!D:D,'TỔNG BP'!$L1041,'Data 2025'!A:A,'TỔNG BP'!$C1041)/10^6</f>
        <v>0</v>
      </c>
      <c r="AB1041" s="386">
        <f t="shared" si="35"/>
        <v>0</v>
      </c>
      <c r="AC1041" s="384">
        <f>IFERROR('TỔNG BP'!$AB1041/'TỔNG BP'!$AA1041,0)</f>
        <v>0</v>
      </c>
      <c r="AD1041" s="64" t="s">
        <v>1140</v>
      </c>
    </row>
    <row r="1042" spans="1:30">
      <c r="A1042" s="248"/>
      <c r="B1042" s="248"/>
      <c r="C1042" s="389" t="s">
        <v>1118</v>
      </c>
      <c r="D1042" s="337" t="s">
        <v>113</v>
      </c>
      <c r="E1042" s="338" t="s">
        <v>825</v>
      </c>
      <c r="F1042" s="338" t="s">
        <v>861</v>
      </c>
      <c r="G1042" s="338" t="s">
        <v>828</v>
      </c>
      <c r="H1042" s="338" t="s">
        <v>34</v>
      </c>
      <c r="I1042" s="337" t="s">
        <v>182</v>
      </c>
      <c r="J1042" s="338" t="s">
        <v>863</v>
      </c>
      <c r="K1042" s="338" t="s">
        <v>827</v>
      </c>
      <c r="L1042" s="380" t="s">
        <v>185</v>
      </c>
      <c r="M1042" s="338" t="s">
        <v>868</v>
      </c>
      <c r="N1042" s="381">
        <f>SUMIFS('data 2026'!$M:$M,'data 2026'!$E:$E,'TỔNG BP'!$L1042,'data 2026'!$V:$V,'TỔNG BP'!$C1042,'data 2026'!$K:$K,'TỔNG BP'!N$1)/10^6</f>
        <v>0</v>
      </c>
      <c r="O1042" s="381">
        <f>SUMIFS('data 2026'!$M:$M,'data 2026'!$E:$E,'TỔNG BP'!$L1042,'data 2026'!$V:$V,'TỔNG BP'!$C1042,'data 2026'!$K:$K,'TỔNG BP'!O$1)/10^6</f>
        <v>0</v>
      </c>
      <c r="P1042" s="381">
        <f>SUMIFS('data 2026'!$M:$M,'data 2026'!$E:$E,'TỔNG BP'!$L1042,'data 2026'!$V:$V,'TỔNG BP'!$C1042,'data 2026'!$K:$K,'TỔNG BP'!P$1)/10^6</f>
        <v>0</v>
      </c>
      <c r="Q1042" s="381">
        <f>SUMIFS('data 2026'!$M:$M,'data 2026'!$E:$E,'TỔNG BP'!$L1042,'data 2026'!$V:$V,'TỔNG BP'!$C1042,'data 2026'!$K:$K,'TỔNG BP'!Q$1)/10^6</f>
        <v>0</v>
      </c>
      <c r="R1042" s="381">
        <f>SUMIFS('data 2026'!$M:$M,'data 2026'!$E:$E,'TỔNG BP'!$L1042,'data 2026'!$V:$V,'TỔNG BP'!$C1042,'data 2026'!$K:$K,'TỔNG BP'!R$1)/10^6</f>
        <v>0</v>
      </c>
      <c r="S1042" s="381">
        <f>SUMIFS('data 2026'!$M:$M,'data 2026'!$E:$E,'TỔNG BP'!$L1042,'data 2026'!$V:$V,'TỔNG BP'!$C1042,'data 2026'!$K:$K,'TỔNG BP'!S$1)/10^6</f>
        <v>0</v>
      </c>
      <c r="T1042" s="381">
        <f>SUMIFS('data 2026'!$M:$M,'data 2026'!$E:$E,'TỔNG BP'!$L1042,'data 2026'!$V:$V,'TỔNG BP'!$C1042,'data 2026'!$K:$K,'TỔNG BP'!T$1)/10^6</f>
        <v>0</v>
      </c>
      <c r="U1042" s="381">
        <f>SUMIFS('data 2026'!$M:$M,'data 2026'!$E:$E,'TỔNG BP'!$L1042,'data 2026'!$V:$V,'TỔNG BP'!$C1042,'data 2026'!$K:$K,'TỔNG BP'!U$1)/10^6</f>
        <v>0</v>
      </c>
      <c r="V1042" s="381">
        <f>SUMIFS('data 2026'!$M:$M,'data 2026'!$E:$E,'TỔNG BP'!$L1042,'data 2026'!$V:$V,'TỔNG BP'!$C1042,'data 2026'!$K:$K,'TỔNG BP'!V$1)/10^6</f>
        <v>0</v>
      </c>
      <c r="W1042" s="381">
        <f>SUMIFS('data 2026'!$M:$M,'data 2026'!$E:$E,'TỔNG BP'!$L1042,'data 2026'!$V:$V,'TỔNG BP'!$C1042,'data 2026'!$K:$K,'TỔNG BP'!W$1)/10^6</f>
        <v>0</v>
      </c>
      <c r="X1042" s="381">
        <f>SUMIFS('data 2026'!$M:$M,'data 2026'!$E:$E,'TỔNG BP'!$L1042,'data 2026'!$V:$V,'TỔNG BP'!$C1042,'data 2026'!$K:$K,'TỔNG BP'!X$1)/10^6</f>
        <v>0</v>
      </c>
      <c r="Y1042" s="381">
        <f>SUMIFS('data 2026'!$M:$M,'data 2026'!$E:$E,'TỔNG BP'!$L1042,'data 2026'!$V:$V,'TỔNG BP'!$C1042,'data 2026'!$K:$K,'TỔNG BP'!Y$1)/10^6</f>
        <v>0</v>
      </c>
      <c r="Z1042" s="381">
        <f t="shared" si="36"/>
        <v>0</v>
      </c>
      <c r="AA1042" s="382">
        <f>SUMIFS('Data 2025'!L:L,'Data 2025'!D:D,'TỔNG BP'!$L1042,'Data 2025'!A:A,'TỔNG BP'!$C1042)/10^6</f>
        <v>0</v>
      </c>
      <c r="AB1042" s="386">
        <f t="shared" si="35"/>
        <v>0</v>
      </c>
      <c r="AC1042" s="384">
        <f>IFERROR('TỔNG BP'!$AB1042/'TỔNG BP'!$AA1042,0)</f>
        <v>0</v>
      </c>
      <c r="AD1042" s="64" t="s">
        <v>1140</v>
      </c>
    </row>
    <row r="1043" spans="1:30">
      <c r="A1043" s="247"/>
      <c r="B1043" s="247"/>
      <c r="C1043" s="389" t="s">
        <v>1118</v>
      </c>
      <c r="D1043" s="337" t="s">
        <v>113</v>
      </c>
      <c r="E1043" s="338" t="s">
        <v>825</v>
      </c>
      <c r="F1043" s="338" t="s">
        <v>861</v>
      </c>
      <c r="G1043" s="338" t="s">
        <v>828</v>
      </c>
      <c r="H1043" s="338" t="s">
        <v>34</v>
      </c>
      <c r="I1043" s="337" t="s">
        <v>186</v>
      </c>
      <c r="J1043" s="338" t="s">
        <v>869</v>
      </c>
      <c r="K1043" s="338" t="s">
        <v>827</v>
      </c>
      <c r="L1043" s="380" t="s">
        <v>188</v>
      </c>
      <c r="M1043" s="338" t="s">
        <v>187</v>
      </c>
      <c r="N1043" s="381">
        <f>SUMIFS('data 2026'!$M:$M,'data 2026'!$E:$E,'TỔNG BP'!$L1043,'data 2026'!$V:$V,'TỔNG BP'!$C1043,'data 2026'!$K:$K,'TỔNG BP'!N$1)/10^6</f>
        <v>0</v>
      </c>
      <c r="O1043" s="381">
        <f>SUMIFS('data 2026'!$M:$M,'data 2026'!$E:$E,'TỔNG BP'!$L1043,'data 2026'!$V:$V,'TỔNG BP'!$C1043,'data 2026'!$K:$K,'TỔNG BP'!O$1)/10^6</f>
        <v>0</v>
      </c>
      <c r="P1043" s="381">
        <f>SUMIFS('data 2026'!$M:$M,'data 2026'!$E:$E,'TỔNG BP'!$L1043,'data 2026'!$V:$V,'TỔNG BP'!$C1043,'data 2026'!$K:$K,'TỔNG BP'!P$1)/10^6</f>
        <v>0</v>
      </c>
      <c r="Q1043" s="381">
        <f>SUMIFS('data 2026'!$M:$M,'data 2026'!$E:$E,'TỔNG BP'!$L1043,'data 2026'!$V:$V,'TỔNG BP'!$C1043,'data 2026'!$K:$K,'TỔNG BP'!Q$1)/10^6</f>
        <v>0</v>
      </c>
      <c r="R1043" s="381">
        <f>SUMIFS('data 2026'!$M:$M,'data 2026'!$E:$E,'TỔNG BP'!$L1043,'data 2026'!$V:$V,'TỔNG BP'!$C1043,'data 2026'!$K:$K,'TỔNG BP'!R$1)/10^6</f>
        <v>0</v>
      </c>
      <c r="S1043" s="381">
        <f>SUMIFS('data 2026'!$M:$M,'data 2026'!$E:$E,'TỔNG BP'!$L1043,'data 2026'!$V:$V,'TỔNG BP'!$C1043,'data 2026'!$K:$K,'TỔNG BP'!S$1)/10^6</f>
        <v>0</v>
      </c>
      <c r="T1043" s="381">
        <f>SUMIFS('data 2026'!$M:$M,'data 2026'!$E:$E,'TỔNG BP'!$L1043,'data 2026'!$V:$V,'TỔNG BP'!$C1043,'data 2026'!$K:$K,'TỔNG BP'!T$1)/10^6</f>
        <v>0</v>
      </c>
      <c r="U1043" s="381">
        <f>SUMIFS('data 2026'!$M:$M,'data 2026'!$E:$E,'TỔNG BP'!$L1043,'data 2026'!$V:$V,'TỔNG BP'!$C1043,'data 2026'!$K:$K,'TỔNG BP'!U$1)/10^6</f>
        <v>0</v>
      </c>
      <c r="V1043" s="381">
        <f>SUMIFS('data 2026'!$M:$M,'data 2026'!$E:$E,'TỔNG BP'!$L1043,'data 2026'!$V:$V,'TỔNG BP'!$C1043,'data 2026'!$K:$K,'TỔNG BP'!V$1)/10^6</f>
        <v>0</v>
      </c>
      <c r="W1043" s="381">
        <f>SUMIFS('data 2026'!$M:$M,'data 2026'!$E:$E,'TỔNG BP'!$L1043,'data 2026'!$V:$V,'TỔNG BP'!$C1043,'data 2026'!$K:$K,'TỔNG BP'!W$1)/10^6</f>
        <v>0</v>
      </c>
      <c r="X1043" s="381">
        <f>SUMIFS('data 2026'!$M:$M,'data 2026'!$E:$E,'TỔNG BP'!$L1043,'data 2026'!$V:$V,'TỔNG BP'!$C1043,'data 2026'!$K:$K,'TỔNG BP'!X$1)/10^6</f>
        <v>0</v>
      </c>
      <c r="Y1043" s="381">
        <f>SUMIFS('data 2026'!$M:$M,'data 2026'!$E:$E,'TỔNG BP'!$L1043,'data 2026'!$V:$V,'TỔNG BP'!$C1043,'data 2026'!$K:$K,'TỔNG BP'!Y$1)/10^6</f>
        <v>0</v>
      </c>
      <c r="Z1043" s="381">
        <f t="shared" si="36"/>
        <v>0</v>
      </c>
      <c r="AA1043" s="382">
        <f>SUMIFS('Data 2025'!L:L,'Data 2025'!D:D,'TỔNG BP'!$L1043,'Data 2025'!A:A,'TỔNG BP'!$C1043)/10^6</f>
        <v>0</v>
      </c>
      <c r="AB1043" s="386">
        <f t="shared" si="35"/>
        <v>0</v>
      </c>
      <c r="AC1043" s="384">
        <f>IFERROR('TỔNG BP'!$AB1043/'TỔNG BP'!$AA1043,0)</f>
        <v>0</v>
      </c>
      <c r="AD1043" s="64" t="e">
        <v>#N/A</v>
      </c>
    </row>
    <row r="1044" spans="1:30">
      <c r="A1044" s="248"/>
      <c r="B1044" s="248"/>
      <c r="C1044" s="389" t="s">
        <v>1118</v>
      </c>
      <c r="D1044" s="337" t="s">
        <v>113</v>
      </c>
      <c r="E1044" s="338" t="s">
        <v>825</v>
      </c>
      <c r="F1044" s="338" t="s">
        <v>861</v>
      </c>
      <c r="G1044" s="338" t="s">
        <v>828</v>
      </c>
      <c r="H1044" s="338" t="s">
        <v>34</v>
      </c>
      <c r="I1044" s="337" t="s">
        <v>189</v>
      </c>
      <c r="J1044" s="338" t="s">
        <v>870</v>
      </c>
      <c r="K1044" s="338" t="s">
        <v>827</v>
      </c>
      <c r="L1044" s="380" t="s">
        <v>191</v>
      </c>
      <c r="M1044" s="338" t="s">
        <v>190</v>
      </c>
      <c r="N1044" s="381">
        <f>SUMIFS('data 2026'!$M:$M,'data 2026'!$E:$E,'TỔNG BP'!$L1044,'data 2026'!$V:$V,'TỔNG BP'!$C1044,'data 2026'!$K:$K,'TỔNG BP'!N$1)/10^6</f>
        <v>0</v>
      </c>
      <c r="O1044" s="381">
        <f>SUMIFS('data 2026'!$M:$M,'data 2026'!$E:$E,'TỔNG BP'!$L1044,'data 2026'!$V:$V,'TỔNG BP'!$C1044,'data 2026'!$K:$K,'TỔNG BP'!O$1)/10^6</f>
        <v>0</v>
      </c>
      <c r="P1044" s="381">
        <f>SUMIFS('data 2026'!$M:$M,'data 2026'!$E:$E,'TỔNG BP'!$L1044,'data 2026'!$V:$V,'TỔNG BP'!$C1044,'data 2026'!$K:$K,'TỔNG BP'!P$1)/10^6</f>
        <v>0</v>
      </c>
      <c r="Q1044" s="381">
        <f>SUMIFS('data 2026'!$M:$M,'data 2026'!$E:$E,'TỔNG BP'!$L1044,'data 2026'!$V:$V,'TỔNG BP'!$C1044,'data 2026'!$K:$K,'TỔNG BP'!Q$1)/10^6</f>
        <v>0</v>
      </c>
      <c r="R1044" s="381">
        <f>SUMIFS('data 2026'!$M:$M,'data 2026'!$E:$E,'TỔNG BP'!$L1044,'data 2026'!$V:$V,'TỔNG BP'!$C1044,'data 2026'!$K:$K,'TỔNG BP'!R$1)/10^6</f>
        <v>0</v>
      </c>
      <c r="S1044" s="381">
        <f>SUMIFS('data 2026'!$M:$M,'data 2026'!$E:$E,'TỔNG BP'!$L1044,'data 2026'!$V:$V,'TỔNG BP'!$C1044,'data 2026'!$K:$K,'TỔNG BP'!S$1)/10^6</f>
        <v>0</v>
      </c>
      <c r="T1044" s="381">
        <f>SUMIFS('data 2026'!$M:$M,'data 2026'!$E:$E,'TỔNG BP'!$L1044,'data 2026'!$V:$V,'TỔNG BP'!$C1044,'data 2026'!$K:$K,'TỔNG BP'!T$1)/10^6</f>
        <v>0</v>
      </c>
      <c r="U1044" s="381">
        <f>SUMIFS('data 2026'!$M:$M,'data 2026'!$E:$E,'TỔNG BP'!$L1044,'data 2026'!$V:$V,'TỔNG BP'!$C1044,'data 2026'!$K:$K,'TỔNG BP'!U$1)/10^6</f>
        <v>0</v>
      </c>
      <c r="V1044" s="381">
        <f>SUMIFS('data 2026'!$M:$M,'data 2026'!$E:$E,'TỔNG BP'!$L1044,'data 2026'!$V:$V,'TỔNG BP'!$C1044,'data 2026'!$K:$K,'TỔNG BP'!V$1)/10^6</f>
        <v>0</v>
      </c>
      <c r="W1044" s="381">
        <f>SUMIFS('data 2026'!$M:$M,'data 2026'!$E:$E,'TỔNG BP'!$L1044,'data 2026'!$V:$V,'TỔNG BP'!$C1044,'data 2026'!$K:$K,'TỔNG BP'!W$1)/10^6</f>
        <v>0</v>
      </c>
      <c r="X1044" s="381">
        <f>SUMIFS('data 2026'!$M:$M,'data 2026'!$E:$E,'TỔNG BP'!$L1044,'data 2026'!$V:$V,'TỔNG BP'!$C1044,'data 2026'!$K:$K,'TỔNG BP'!X$1)/10^6</f>
        <v>0</v>
      </c>
      <c r="Y1044" s="381">
        <f>SUMIFS('data 2026'!$M:$M,'data 2026'!$E:$E,'TỔNG BP'!$L1044,'data 2026'!$V:$V,'TỔNG BP'!$C1044,'data 2026'!$K:$K,'TỔNG BP'!Y$1)/10^6</f>
        <v>0</v>
      </c>
      <c r="Z1044" s="381">
        <f t="shared" si="36"/>
        <v>0</v>
      </c>
      <c r="AA1044" s="382">
        <f>SUMIFS('Data 2025'!L:L,'Data 2025'!D:D,'TỔNG BP'!$L1044,'Data 2025'!A:A,'TỔNG BP'!$C1044)/10^6</f>
        <v>0</v>
      </c>
      <c r="AB1044" s="386">
        <f t="shared" si="35"/>
        <v>0</v>
      </c>
      <c r="AC1044" s="384">
        <f>IFERROR('TỔNG BP'!$AB1044/'TỔNG BP'!$AA1044,0)</f>
        <v>0</v>
      </c>
      <c r="AD1044" s="64" t="e">
        <v>#N/A</v>
      </c>
    </row>
    <row r="1045" spans="1:30">
      <c r="A1045" s="247"/>
      <c r="B1045" s="247"/>
      <c r="C1045" s="389" t="s">
        <v>1118</v>
      </c>
      <c r="D1045" s="337" t="s">
        <v>113</v>
      </c>
      <c r="E1045" s="338" t="s">
        <v>825</v>
      </c>
      <c r="F1045" s="338" t="s">
        <v>861</v>
      </c>
      <c r="G1045" s="338" t="s">
        <v>828</v>
      </c>
      <c r="H1045" s="338" t="s">
        <v>34</v>
      </c>
      <c r="I1045" s="337" t="s">
        <v>192</v>
      </c>
      <c r="J1045" s="338" t="s">
        <v>871</v>
      </c>
      <c r="K1045" s="338" t="s">
        <v>827</v>
      </c>
      <c r="L1045" s="380" t="s">
        <v>194</v>
      </c>
      <c r="M1045" s="338" t="s">
        <v>872</v>
      </c>
      <c r="N1045" s="381">
        <f>SUMIFS('data 2026'!$M:$M,'data 2026'!$E:$E,'TỔNG BP'!$L1045,'data 2026'!$V:$V,'TỔNG BP'!$C1045,'data 2026'!$K:$K,'TỔNG BP'!N$1)/10^6</f>
        <v>0</v>
      </c>
      <c r="O1045" s="381">
        <f>SUMIFS('data 2026'!$M:$M,'data 2026'!$E:$E,'TỔNG BP'!$L1045,'data 2026'!$V:$V,'TỔNG BP'!$C1045,'data 2026'!$K:$K,'TỔNG BP'!O$1)/10^6</f>
        <v>0</v>
      </c>
      <c r="P1045" s="381">
        <f>SUMIFS('data 2026'!$M:$M,'data 2026'!$E:$E,'TỔNG BP'!$L1045,'data 2026'!$V:$V,'TỔNG BP'!$C1045,'data 2026'!$K:$K,'TỔNG BP'!P$1)/10^6</f>
        <v>0</v>
      </c>
      <c r="Q1045" s="381">
        <f>SUMIFS('data 2026'!$M:$M,'data 2026'!$E:$E,'TỔNG BP'!$L1045,'data 2026'!$V:$V,'TỔNG BP'!$C1045,'data 2026'!$K:$K,'TỔNG BP'!Q$1)/10^6</f>
        <v>0</v>
      </c>
      <c r="R1045" s="381">
        <f>SUMIFS('data 2026'!$M:$M,'data 2026'!$E:$E,'TỔNG BP'!$L1045,'data 2026'!$V:$V,'TỔNG BP'!$C1045,'data 2026'!$K:$K,'TỔNG BP'!R$1)/10^6</f>
        <v>0</v>
      </c>
      <c r="S1045" s="381">
        <f>SUMIFS('data 2026'!$M:$M,'data 2026'!$E:$E,'TỔNG BP'!$L1045,'data 2026'!$V:$V,'TỔNG BP'!$C1045,'data 2026'!$K:$K,'TỔNG BP'!S$1)/10^6</f>
        <v>0</v>
      </c>
      <c r="T1045" s="381">
        <f>SUMIFS('data 2026'!$M:$M,'data 2026'!$E:$E,'TỔNG BP'!$L1045,'data 2026'!$V:$V,'TỔNG BP'!$C1045,'data 2026'!$K:$K,'TỔNG BP'!T$1)/10^6</f>
        <v>0</v>
      </c>
      <c r="U1045" s="381">
        <f>SUMIFS('data 2026'!$M:$M,'data 2026'!$E:$E,'TỔNG BP'!$L1045,'data 2026'!$V:$V,'TỔNG BP'!$C1045,'data 2026'!$K:$K,'TỔNG BP'!U$1)/10^6</f>
        <v>0</v>
      </c>
      <c r="V1045" s="381">
        <f>SUMIFS('data 2026'!$M:$M,'data 2026'!$E:$E,'TỔNG BP'!$L1045,'data 2026'!$V:$V,'TỔNG BP'!$C1045,'data 2026'!$K:$K,'TỔNG BP'!V$1)/10^6</f>
        <v>0</v>
      </c>
      <c r="W1045" s="381">
        <f>SUMIFS('data 2026'!$M:$M,'data 2026'!$E:$E,'TỔNG BP'!$L1045,'data 2026'!$V:$V,'TỔNG BP'!$C1045,'data 2026'!$K:$K,'TỔNG BP'!W$1)/10^6</f>
        <v>0</v>
      </c>
      <c r="X1045" s="381">
        <f>SUMIFS('data 2026'!$M:$M,'data 2026'!$E:$E,'TỔNG BP'!$L1045,'data 2026'!$V:$V,'TỔNG BP'!$C1045,'data 2026'!$K:$K,'TỔNG BP'!X$1)/10^6</f>
        <v>0</v>
      </c>
      <c r="Y1045" s="381">
        <f>SUMIFS('data 2026'!$M:$M,'data 2026'!$E:$E,'TỔNG BP'!$L1045,'data 2026'!$V:$V,'TỔNG BP'!$C1045,'data 2026'!$K:$K,'TỔNG BP'!Y$1)/10^6</f>
        <v>0</v>
      </c>
      <c r="Z1045" s="381">
        <f t="shared" si="36"/>
        <v>0</v>
      </c>
      <c r="AA1045" s="382">
        <f>SUMIFS('Data 2025'!L:L,'Data 2025'!D:D,'TỔNG BP'!$L1045,'Data 2025'!A:A,'TỔNG BP'!$C1045)/10^6</f>
        <v>0</v>
      </c>
      <c r="AB1045" s="386">
        <f t="shared" si="35"/>
        <v>0</v>
      </c>
      <c r="AC1045" s="384">
        <f>IFERROR('TỔNG BP'!$AB1045/'TỔNG BP'!$AA1045,0)</f>
        <v>0</v>
      </c>
      <c r="AD1045" s="64" t="e">
        <v>#N/A</v>
      </c>
    </row>
    <row r="1046" spans="1:30">
      <c r="A1046" s="248"/>
      <c r="B1046" s="248"/>
      <c r="C1046" s="389" t="s">
        <v>1118</v>
      </c>
      <c r="D1046" s="337" t="s">
        <v>113</v>
      </c>
      <c r="E1046" s="338" t="s">
        <v>825</v>
      </c>
      <c r="F1046" s="338" t="s">
        <v>873</v>
      </c>
      <c r="G1046" s="338" t="s">
        <v>828</v>
      </c>
      <c r="H1046" s="338" t="s">
        <v>874</v>
      </c>
      <c r="I1046" s="337" t="s">
        <v>196</v>
      </c>
      <c r="J1046" s="338" t="s">
        <v>874</v>
      </c>
      <c r="K1046" s="338" t="s">
        <v>827</v>
      </c>
      <c r="L1046" s="380" t="s">
        <v>197</v>
      </c>
      <c r="M1046" s="338" t="s">
        <v>875</v>
      </c>
      <c r="N1046" s="381">
        <f>SUMIFS('data 2026'!$M:$M,'data 2026'!$E:$E,'TỔNG BP'!$L1046,'data 2026'!$V:$V,'TỔNG BP'!$C1046,'data 2026'!$K:$K,'TỔNG BP'!N$1)/10^6</f>
        <v>0</v>
      </c>
      <c r="O1046" s="381">
        <f>SUMIFS('data 2026'!$M:$M,'data 2026'!$E:$E,'TỔNG BP'!$L1046,'data 2026'!$V:$V,'TỔNG BP'!$C1046,'data 2026'!$K:$K,'TỔNG BP'!O$1)/10^6</f>
        <v>0</v>
      </c>
      <c r="P1046" s="381">
        <f>SUMIFS('data 2026'!$M:$M,'data 2026'!$E:$E,'TỔNG BP'!$L1046,'data 2026'!$V:$V,'TỔNG BP'!$C1046,'data 2026'!$K:$K,'TỔNG BP'!P$1)/10^6</f>
        <v>0</v>
      </c>
      <c r="Q1046" s="381">
        <f>SUMIFS('data 2026'!$M:$M,'data 2026'!$E:$E,'TỔNG BP'!$L1046,'data 2026'!$V:$V,'TỔNG BP'!$C1046,'data 2026'!$K:$K,'TỔNG BP'!Q$1)/10^6</f>
        <v>0</v>
      </c>
      <c r="R1046" s="381">
        <f>SUMIFS('data 2026'!$M:$M,'data 2026'!$E:$E,'TỔNG BP'!$L1046,'data 2026'!$V:$V,'TỔNG BP'!$C1046,'data 2026'!$K:$K,'TỔNG BP'!R$1)/10^6</f>
        <v>0</v>
      </c>
      <c r="S1046" s="381">
        <f>SUMIFS('data 2026'!$M:$M,'data 2026'!$E:$E,'TỔNG BP'!$L1046,'data 2026'!$V:$V,'TỔNG BP'!$C1046,'data 2026'!$K:$K,'TỔNG BP'!S$1)/10^6</f>
        <v>0</v>
      </c>
      <c r="T1046" s="381">
        <f>SUMIFS('data 2026'!$M:$M,'data 2026'!$E:$E,'TỔNG BP'!$L1046,'data 2026'!$V:$V,'TỔNG BP'!$C1046,'data 2026'!$K:$K,'TỔNG BP'!T$1)/10^6</f>
        <v>0</v>
      </c>
      <c r="U1046" s="381">
        <f>SUMIFS('data 2026'!$M:$M,'data 2026'!$E:$E,'TỔNG BP'!$L1046,'data 2026'!$V:$V,'TỔNG BP'!$C1046,'data 2026'!$K:$K,'TỔNG BP'!U$1)/10^6</f>
        <v>0</v>
      </c>
      <c r="V1046" s="381">
        <f>SUMIFS('data 2026'!$M:$M,'data 2026'!$E:$E,'TỔNG BP'!$L1046,'data 2026'!$V:$V,'TỔNG BP'!$C1046,'data 2026'!$K:$K,'TỔNG BP'!V$1)/10^6</f>
        <v>0</v>
      </c>
      <c r="W1046" s="381">
        <f>SUMIFS('data 2026'!$M:$M,'data 2026'!$E:$E,'TỔNG BP'!$L1046,'data 2026'!$V:$V,'TỔNG BP'!$C1046,'data 2026'!$K:$K,'TỔNG BP'!W$1)/10^6</f>
        <v>0</v>
      </c>
      <c r="X1046" s="381">
        <f>SUMIFS('data 2026'!$M:$M,'data 2026'!$E:$E,'TỔNG BP'!$L1046,'data 2026'!$V:$V,'TỔNG BP'!$C1046,'data 2026'!$K:$K,'TỔNG BP'!X$1)/10^6</f>
        <v>0</v>
      </c>
      <c r="Y1046" s="381">
        <f>SUMIFS('data 2026'!$M:$M,'data 2026'!$E:$E,'TỔNG BP'!$L1046,'data 2026'!$V:$V,'TỔNG BP'!$C1046,'data 2026'!$K:$K,'TỔNG BP'!Y$1)/10^6</f>
        <v>0</v>
      </c>
      <c r="Z1046" s="381">
        <f t="shared" si="36"/>
        <v>0</v>
      </c>
      <c r="AA1046" s="382">
        <f>SUMIFS('Data 2025'!L:L,'Data 2025'!D:D,'TỔNG BP'!$L1046,'Data 2025'!A:A,'TỔNG BP'!$C1046)/10^6</f>
        <v>0</v>
      </c>
      <c r="AB1046" s="386">
        <f t="shared" si="35"/>
        <v>0</v>
      </c>
      <c r="AC1046" s="384">
        <f>IFERROR('TỔNG BP'!$AB1046/'TỔNG BP'!$AA1046,0)</f>
        <v>0</v>
      </c>
      <c r="AD1046" s="64" t="e">
        <v>#N/A</v>
      </c>
    </row>
    <row r="1047" spans="1:30">
      <c r="A1047" s="247"/>
      <c r="B1047" s="247"/>
      <c r="C1047" s="389" t="s">
        <v>1118</v>
      </c>
      <c r="D1047" s="337" t="s">
        <v>113</v>
      </c>
      <c r="E1047" s="338" t="s">
        <v>825</v>
      </c>
      <c r="F1047" s="338" t="s">
        <v>876</v>
      </c>
      <c r="G1047" s="338" t="s">
        <v>828</v>
      </c>
      <c r="H1047" s="338" t="s">
        <v>877</v>
      </c>
      <c r="I1047" s="337" t="s">
        <v>200</v>
      </c>
      <c r="J1047" s="338" t="s">
        <v>877</v>
      </c>
      <c r="K1047" s="338" t="s">
        <v>827</v>
      </c>
      <c r="L1047" s="380" t="s">
        <v>201</v>
      </c>
      <c r="M1047" s="338" t="s">
        <v>878</v>
      </c>
      <c r="N1047" s="381">
        <f>SUMIFS('data 2026'!$M:$M,'data 2026'!$E:$E,'TỔNG BP'!$L1047,'data 2026'!$V:$V,'TỔNG BP'!$C1047,'data 2026'!$K:$K,'TỔNG BP'!N$1)/10^6</f>
        <v>0</v>
      </c>
      <c r="O1047" s="381">
        <f>SUMIFS('data 2026'!$M:$M,'data 2026'!$E:$E,'TỔNG BP'!$L1047,'data 2026'!$V:$V,'TỔNG BP'!$C1047,'data 2026'!$K:$K,'TỔNG BP'!O$1)/10^6</f>
        <v>0</v>
      </c>
      <c r="P1047" s="381">
        <f>SUMIFS('data 2026'!$M:$M,'data 2026'!$E:$E,'TỔNG BP'!$L1047,'data 2026'!$V:$V,'TỔNG BP'!$C1047,'data 2026'!$K:$K,'TỔNG BP'!P$1)/10^6</f>
        <v>0</v>
      </c>
      <c r="Q1047" s="381">
        <f>SUMIFS('data 2026'!$M:$M,'data 2026'!$E:$E,'TỔNG BP'!$L1047,'data 2026'!$V:$V,'TỔNG BP'!$C1047,'data 2026'!$K:$K,'TỔNG BP'!Q$1)/10^6</f>
        <v>0</v>
      </c>
      <c r="R1047" s="381">
        <f>SUMIFS('data 2026'!$M:$M,'data 2026'!$E:$E,'TỔNG BP'!$L1047,'data 2026'!$V:$V,'TỔNG BP'!$C1047,'data 2026'!$K:$K,'TỔNG BP'!R$1)/10^6</f>
        <v>0</v>
      </c>
      <c r="S1047" s="381">
        <f>SUMIFS('data 2026'!$M:$M,'data 2026'!$E:$E,'TỔNG BP'!$L1047,'data 2026'!$V:$V,'TỔNG BP'!$C1047,'data 2026'!$K:$K,'TỔNG BP'!S$1)/10^6</f>
        <v>0</v>
      </c>
      <c r="T1047" s="381">
        <f>SUMIFS('data 2026'!$M:$M,'data 2026'!$E:$E,'TỔNG BP'!$L1047,'data 2026'!$V:$V,'TỔNG BP'!$C1047,'data 2026'!$K:$K,'TỔNG BP'!T$1)/10^6</f>
        <v>0</v>
      </c>
      <c r="U1047" s="381">
        <f>SUMIFS('data 2026'!$M:$M,'data 2026'!$E:$E,'TỔNG BP'!$L1047,'data 2026'!$V:$V,'TỔNG BP'!$C1047,'data 2026'!$K:$K,'TỔNG BP'!U$1)/10^6</f>
        <v>0</v>
      </c>
      <c r="V1047" s="381">
        <f>SUMIFS('data 2026'!$M:$M,'data 2026'!$E:$E,'TỔNG BP'!$L1047,'data 2026'!$V:$V,'TỔNG BP'!$C1047,'data 2026'!$K:$K,'TỔNG BP'!V$1)/10^6</f>
        <v>0</v>
      </c>
      <c r="W1047" s="381">
        <f>SUMIFS('data 2026'!$M:$M,'data 2026'!$E:$E,'TỔNG BP'!$L1047,'data 2026'!$V:$V,'TỔNG BP'!$C1047,'data 2026'!$K:$K,'TỔNG BP'!W$1)/10^6</f>
        <v>0</v>
      </c>
      <c r="X1047" s="381">
        <f>SUMIFS('data 2026'!$M:$M,'data 2026'!$E:$E,'TỔNG BP'!$L1047,'data 2026'!$V:$V,'TỔNG BP'!$C1047,'data 2026'!$K:$K,'TỔNG BP'!X$1)/10^6</f>
        <v>0</v>
      </c>
      <c r="Y1047" s="381">
        <f>SUMIFS('data 2026'!$M:$M,'data 2026'!$E:$E,'TỔNG BP'!$L1047,'data 2026'!$V:$V,'TỔNG BP'!$C1047,'data 2026'!$K:$K,'TỔNG BP'!Y$1)/10^6</f>
        <v>0</v>
      </c>
      <c r="Z1047" s="381">
        <f t="shared" si="36"/>
        <v>0</v>
      </c>
      <c r="AA1047" s="382">
        <f>SUMIFS('Data 2025'!L:L,'Data 2025'!D:D,'TỔNG BP'!$L1047,'Data 2025'!A:A,'TỔNG BP'!$C1047)/10^6</f>
        <v>0</v>
      </c>
      <c r="AB1047" s="386">
        <f t="shared" si="35"/>
        <v>0</v>
      </c>
      <c r="AC1047" s="384">
        <f>IFERROR('TỔNG BP'!$AB1047/'TỔNG BP'!$AA1047,0)</f>
        <v>0</v>
      </c>
      <c r="AD1047" s="64" t="s">
        <v>1141</v>
      </c>
    </row>
    <row r="1048" spans="1:30">
      <c r="A1048" s="248"/>
      <c r="B1048" s="248"/>
      <c r="C1048" s="389" t="s">
        <v>1118</v>
      </c>
      <c r="D1048" s="337" t="s">
        <v>113</v>
      </c>
      <c r="E1048" s="338" t="s">
        <v>825</v>
      </c>
      <c r="F1048" s="338" t="s">
        <v>879</v>
      </c>
      <c r="G1048" s="338" t="s">
        <v>828</v>
      </c>
      <c r="H1048" s="338" t="s">
        <v>880</v>
      </c>
      <c r="I1048" s="337" t="s">
        <v>204</v>
      </c>
      <c r="J1048" s="338" t="s">
        <v>880</v>
      </c>
      <c r="K1048" s="338" t="s">
        <v>827</v>
      </c>
      <c r="L1048" s="380" t="s">
        <v>206</v>
      </c>
      <c r="M1048" s="338" t="s">
        <v>881</v>
      </c>
      <c r="N1048" s="381">
        <f>SUMIFS('data 2026'!$M:$M,'data 2026'!$E:$E,'TỔNG BP'!$L1048,'data 2026'!$V:$V,'TỔNG BP'!$C1048,'data 2026'!$K:$K,'TỔNG BP'!N$1)/10^6</f>
        <v>0</v>
      </c>
      <c r="O1048" s="381">
        <f>SUMIFS('data 2026'!$M:$M,'data 2026'!$E:$E,'TỔNG BP'!$L1048,'data 2026'!$V:$V,'TỔNG BP'!$C1048,'data 2026'!$K:$K,'TỔNG BP'!O$1)/10^6</f>
        <v>0</v>
      </c>
      <c r="P1048" s="381">
        <f>SUMIFS('data 2026'!$M:$M,'data 2026'!$E:$E,'TỔNG BP'!$L1048,'data 2026'!$V:$V,'TỔNG BP'!$C1048,'data 2026'!$K:$K,'TỔNG BP'!P$1)/10^6</f>
        <v>0</v>
      </c>
      <c r="Q1048" s="381">
        <f>SUMIFS('data 2026'!$M:$M,'data 2026'!$E:$E,'TỔNG BP'!$L1048,'data 2026'!$V:$V,'TỔNG BP'!$C1048,'data 2026'!$K:$K,'TỔNG BP'!Q$1)/10^6</f>
        <v>0</v>
      </c>
      <c r="R1048" s="381">
        <f>SUMIFS('data 2026'!$M:$M,'data 2026'!$E:$E,'TỔNG BP'!$L1048,'data 2026'!$V:$V,'TỔNG BP'!$C1048,'data 2026'!$K:$K,'TỔNG BP'!R$1)/10^6</f>
        <v>0</v>
      </c>
      <c r="S1048" s="381">
        <f>SUMIFS('data 2026'!$M:$M,'data 2026'!$E:$E,'TỔNG BP'!$L1048,'data 2026'!$V:$V,'TỔNG BP'!$C1048,'data 2026'!$K:$K,'TỔNG BP'!S$1)/10^6</f>
        <v>0</v>
      </c>
      <c r="T1048" s="381">
        <f>SUMIFS('data 2026'!$M:$M,'data 2026'!$E:$E,'TỔNG BP'!$L1048,'data 2026'!$V:$V,'TỔNG BP'!$C1048,'data 2026'!$K:$K,'TỔNG BP'!T$1)/10^6</f>
        <v>0</v>
      </c>
      <c r="U1048" s="381">
        <f>SUMIFS('data 2026'!$M:$M,'data 2026'!$E:$E,'TỔNG BP'!$L1048,'data 2026'!$V:$V,'TỔNG BP'!$C1048,'data 2026'!$K:$K,'TỔNG BP'!U$1)/10^6</f>
        <v>0</v>
      </c>
      <c r="V1048" s="381">
        <f>SUMIFS('data 2026'!$M:$M,'data 2026'!$E:$E,'TỔNG BP'!$L1048,'data 2026'!$V:$V,'TỔNG BP'!$C1048,'data 2026'!$K:$K,'TỔNG BP'!V$1)/10^6</f>
        <v>0</v>
      </c>
      <c r="W1048" s="381">
        <f>SUMIFS('data 2026'!$M:$M,'data 2026'!$E:$E,'TỔNG BP'!$L1048,'data 2026'!$V:$V,'TỔNG BP'!$C1048,'data 2026'!$K:$K,'TỔNG BP'!W$1)/10^6</f>
        <v>0</v>
      </c>
      <c r="X1048" s="381">
        <f>SUMIFS('data 2026'!$M:$M,'data 2026'!$E:$E,'TỔNG BP'!$L1048,'data 2026'!$V:$V,'TỔNG BP'!$C1048,'data 2026'!$K:$K,'TỔNG BP'!X$1)/10^6</f>
        <v>0</v>
      </c>
      <c r="Y1048" s="381">
        <f>SUMIFS('data 2026'!$M:$M,'data 2026'!$E:$E,'TỔNG BP'!$L1048,'data 2026'!$V:$V,'TỔNG BP'!$C1048,'data 2026'!$K:$K,'TỔNG BP'!Y$1)/10^6</f>
        <v>0</v>
      </c>
      <c r="Z1048" s="381">
        <f t="shared" si="36"/>
        <v>0</v>
      </c>
      <c r="AA1048" s="382">
        <f>SUMIFS('Data 2025'!L:L,'Data 2025'!D:D,'TỔNG BP'!$L1048,'Data 2025'!A:A,'TỔNG BP'!$C1048)/10^6</f>
        <v>0</v>
      </c>
      <c r="AB1048" s="386">
        <f t="shared" si="35"/>
        <v>0</v>
      </c>
      <c r="AC1048" s="384">
        <f>IFERROR('TỔNG BP'!$AB1048/'TỔNG BP'!$AA1048,0)</f>
        <v>0</v>
      </c>
      <c r="AD1048" s="64" t="e">
        <v>#N/A</v>
      </c>
    </row>
    <row r="1049" spans="1:30">
      <c r="A1049" s="247"/>
      <c r="B1049" s="247"/>
      <c r="C1049" s="389" t="s">
        <v>1118</v>
      </c>
      <c r="D1049" s="337" t="s">
        <v>113</v>
      </c>
      <c r="E1049" s="338" t="s">
        <v>825</v>
      </c>
      <c r="F1049" s="338" t="s">
        <v>879</v>
      </c>
      <c r="G1049" s="338" t="s">
        <v>828</v>
      </c>
      <c r="H1049" s="338" t="s">
        <v>880</v>
      </c>
      <c r="I1049" s="337" t="s">
        <v>204</v>
      </c>
      <c r="J1049" s="338" t="s">
        <v>880</v>
      </c>
      <c r="K1049" s="338" t="s">
        <v>827</v>
      </c>
      <c r="L1049" s="380" t="s">
        <v>207</v>
      </c>
      <c r="M1049" s="338" t="s">
        <v>882</v>
      </c>
      <c r="N1049" s="381">
        <f>SUMIFS('data 2026'!$M:$M,'data 2026'!$E:$E,'TỔNG BP'!$L1049,'data 2026'!$V:$V,'TỔNG BP'!$C1049,'data 2026'!$K:$K,'TỔNG BP'!N$1)/10^6</f>
        <v>0</v>
      </c>
      <c r="O1049" s="381">
        <f>SUMIFS('data 2026'!$M:$M,'data 2026'!$E:$E,'TỔNG BP'!$L1049,'data 2026'!$V:$V,'TỔNG BP'!$C1049,'data 2026'!$K:$K,'TỔNG BP'!O$1)/10^6</f>
        <v>0</v>
      </c>
      <c r="P1049" s="381">
        <f>SUMIFS('data 2026'!$M:$M,'data 2026'!$E:$E,'TỔNG BP'!$L1049,'data 2026'!$V:$V,'TỔNG BP'!$C1049,'data 2026'!$K:$K,'TỔNG BP'!P$1)/10^6</f>
        <v>0</v>
      </c>
      <c r="Q1049" s="381">
        <f>SUMIFS('data 2026'!$M:$M,'data 2026'!$E:$E,'TỔNG BP'!$L1049,'data 2026'!$V:$V,'TỔNG BP'!$C1049,'data 2026'!$K:$K,'TỔNG BP'!Q$1)/10^6</f>
        <v>0</v>
      </c>
      <c r="R1049" s="381">
        <f>SUMIFS('data 2026'!$M:$M,'data 2026'!$E:$E,'TỔNG BP'!$L1049,'data 2026'!$V:$V,'TỔNG BP'!$C1049,'data 2026'!$K:$K,'TỔNG BP'!R$1)/10^6</f>
        <v>0</v>
      </c>
      <c r="S1049" s="381">
        <f>SUMIFS('data 2026'!$M:$M,'data 2026'!$E:$E,'TỔNG BP'!$L1049,'data 2026'!$V:$V,'TỔNG BP'!$C1049,'data 2026'!$K:$K,'TỔNG BP'!S$1)/10^6</f>
        <v>0</v>
      </c>
      <c r="T1049" s="381">
        <f>SUMIFS('data 2026'!$M:$M,'data 2026'!$E:$E,'TỔNG BP'!$L1049,'data 2026'!$V:$V,'TỔNG BP'!$C1049,'data 2026'!$K:$K,'TỔNG BP'!T$1)/10^6</f>
        <v>0</v>
      </c>
      <c r="U1049" s="381">
        <f>SUMIFS('data 2026'!$M:$M,'data 2026'!$E:$E,'TỔNG BP'!$L1049,'data 2026'!$V:$V,'TỔNG BP'!$C1049,'data 2026'!$K:$K,'TỔNG BP'!U$1)/10^6</f>
        <v>0</v>
      </c>
      <c r="V1049" s="381">
        <f>SUMIFS('data 2026'!$M:$M,'data 2026'!$E:$E,'TỔNG BP'!$L1049,'data 2026'!$V:$V,'TỔNG BP'!$C1049,'data 2026'!$K:$K,'TỔNG BP'!V$1)/10^6</f>
        <v>0</v>
      </c>
      <c r="W1049" s="381">
        <f>SUMIFS('data 2026'!$M:$M,'data 2026'!$E:$E,'TỔNG BP'!$L1049,'data 2026'!$V:$V,'TỔNG BP'!$C1049,'data 2026'!$K:$K,'TỔNG BP'!W$1)/10^6</f>
        <v>0</v>
      </c>
      <c r="X1049" s="381">
        <f>SUMIFS('data 2026'!$M:$M,'data 2026'!$E:$E,'TỔNG BP'!$L1049,'data 2026'!$V:$V,'TỔNG BP'!$C1049,'data 2026'!$K:$K,'TỔNG BP'!X$1)/10^6</f>
        <v>0</v>
      </c>
      <c r="Y1049" s="381">
        <f>SUMIFS('data 2026'!$M:$M,'data 2026'!$E:$E,'TỔNG BP'!$L1049,'data 2026'!$V:$V,'TỔNG BP'!$C1049,'data 2026'!$K:$K,'TỔNG BP'!Y$1)/10^6</f>
        <v>0</v>
      </c>
      <c r="Z1049" s="381">
        <f t="shared" si="36"/>
        <v>0</v>
      </c>
      <c r="AA1049" s="382">
        <f>SUMIFS('Data 2025'!L:L,'Data 2025'!D:D,'TỔNG BP'!$L1049,'Data 2025'!A:A,'TỔNG BP'!$C1049)/10^6</f>
        <v>0</v>
      </c>
      <c r="AB1049" s="386">
        <f t="shared" si="35"/>
        <v>0</v>
      </c>
      <c r="AC1049" s="384">
        <f>IFERROR('TỔNG BP'!$AB1049/'TỔNG BP'!$AA1049,0)</f>
        <v>0</v>
      </c>
      <c r="AD1049" s="64" t="s">
        <v>1142</v>
      </c>
    </row>
    <row r="1050" spans="1:30">
      <c r="A1050" s="248"/>
      <c r="B1050" s="248"/>
      <c r="C1050" s="389" t="s">
        <v>1118</v>
      </c>
      <c r="D1050" s="337" t="s">
        <v>113</v>
      </c>
      <c r="E1050" s="338" t="s">
        <v>825</v>
      </c>
      <c r="F1050" s="338" t="s">
        <v>879</v>
      </c>
      <c r="G1050" s="338" t="s">
        <v>828</v>
      </c>
      <c r="H1050" s="338" t="s">
        <v>880</v>
      </c>
      <c r="I1050" s="337" t="s">
        <v>204</v>
      </c>
      <c r="J1050" s="338" t="s">
        <v>880</v>
      </c>
      <c r="K1050" s="338" t="s">
        <v>827</v>
      </c>
      <c r="L1050" s="380" t="s">
        <v>209</v>
      </c>
      <c r="M1050" s="338" t="s">
        <v>883</v>
      </c>
      <c r="N1050" s="381">
        <f>SUMIFS('data 2026'!$M:$M,'data 2026'!$E:$E,'TỔNG BP'!$L1050,'data 2026'!$V:$V,'TỔNG BP'!$C1050,'data 2026'!$K:$K,'TỔNG BP'!N$1)/10^6</f>
        <v>0</v>
      </c>
      <c r="O1050" s="381">
        <f>SUMIFS('data 2026'!$M:$M,'data 2026'!$E:$E,'TỔNG BP'!$L1050,'data 2026'!$V:$V,'TỔNG BP'!$C1050,'data 2026'!$K:$K,'TỔNG BP'!O$1)/10^6</f>
        <v>0</v>
      </c>
      <c r="P1050" s="381">
        <f>SUMIFS('data 2026'!$M:$M,'data 2026'!$E:$E,'TỔNG BP'!$L1050,'data 2026'!$V:$V,'TỔNG BP'!$C1050,'data 2026'!$K:$K,'TỔNG BP'!P$1)/10^6</f>
        <v>0</v>
      </c>
      <c r="Q1050" s="381">
        <f>SUMIFS('data 2026'!$M:$M,'data 2026'!$E:$E,'TỔNG BP'!$L1050,'data 2026'!$V:$V,'TỔNG BP'!$C1050,'data 2026'!$K:$K,'TỔNG BP'!Q$1)/10^6</f>
        <v>0</v>
      </c>
      <c r="R1050" s="381">
        <f>SUMIFS('data 2026'!$M:$M,'data 2026'!$E:$E,'TỔNG BP'!$L1050,'data 2026'!$V:$V,'TỔNG BP'!$C1050,'data 2026'!$K:$K,'TỔNG BP'!R$1)/10^6</f>
        <v>0</v>
      </c>
      <c r="S1050" s="381">
        <f>SUMIFS('data 2026'!$M:$M,'data 2026'!$E:$E,'TỔNG BP'!$L1050,'data 2026'!$V:$V,'TỔNG BP'!$C1050,'data 2026'!$K:$K,'TỔNG BP'!S$1)/10^6</f>
        <v>0</v>
      </c>
      <c r="T1050" s="381">
        <f>SUMIFS('data 2026'!$M:$M,'data 2026'!$E:$E,'TỔNG BP'!$L1050,'data 2026'!$V:$V,'TỔNG BP'!$C1050,'data 2026'!$K:$K,'TỔNG BP'!T$1)/10^6</f>
        <v>0</v>
      </c>
      <c r="U1050" s="381">
        <f>SUMIFS('data 2026'!$M:$M,'data 2026'!$E:$E,'TỔNG BP'!$L1050,'data 2026'!$V:$V,'TỔNG BP'!$C1050,'data 2026'!$K:$K,'TỔNG BP'!U$1)/10^6</f>
        <v>0</v>
      </c>
      <c r="V1050" s="381">
        <f>SUMIFS('data 2026'!$M:$M,'data 2026'!$E:$E,'TỔNG BP'!$L1050,'data 2026'!$V:$V,'TỔNG BP'!$C1050,'data 2026'!$K:$K,'TỔNG BP'!V$1)/10^6</f>
        <v>0</v>
      </c>
      <c r="W1050" s="381">
        <f>SUMIFS('data 2026'!$M:$M,'data 2026'!$E:$E,'TỔNG BP'!$L1050,'data 2026'!$V:$V,'TỔNG BP'!$C1050,'data 2026'!$K:$K,'TỔNG BP'!W$1)/10^6</f>
        <v>0</v>
      </c>
      <c r="X1050" s="381">
        <f>SUMIFS('data 2026'!$M:$M,'data 2026'!$E:$E,'TỔNG BP'!$L1050,'data 2026'!$V:$V,'TỔNG BP'!$C1050,'data 2026'!$K:$K,'TỔNG BP'!X$1)/10^6</f>
        <v>0</v>
      </c>
      <c r="Y1050" s="381">
        <f>SUMIFS('data 2026'!$M:$M,'data 2026'!$E:$E,'TỔNG BP'!$L1050,'data 2026'!$V:$V,'TỔNG BP'!$C1050,'data 2026'!$K:$K,'TỔNG BP'!Y$1)/10^6</f>
        <v>0</v>
      </c>
      <c r="Z1050" s="381">
        <f t="shared" si="36"/>
        <v>0</v>
      </c>
      <c r="AA1050" s="382">
        <f>SUMIFS('Data 2025'!L:L,'Data 2025'!D:D,'TỔNG BP'!$L1050,'Data 2025'!A:A,'TỔNG BP'!$C1050)/10^6</f>
        <v>0</v>
      </c>
      <c r="AB1050" s="386">
        <f t="shared" si="35"/>
        <v>0</v>
      </c>
      <c r="AC1050" s="384">
        <f>IFERROR('TỔNG BP'!$AB1050/'TỔNG BP'!$AA1050,0)</f>
        <v>0</v>
      </c>
      <c r="AD1050" s="64" t="s">
        <v>1142</v>
      </c>
    </row>
    <row r="1051" spans="1:30">
      <c r="A1051" s="247"/>
      <c r="B1051" s="247"/>
      <c r="C1051" s="389" t="s">
        <v>1118</v>
      </c>
      <c r="D1051" s="337" t="s">
        <v>113</v>
      </c>
      <c r="E1051" s="338" t="s">
        <v>825</v>
      </c>
      <c r="F1051" s="338" t="s">
        <v>884</v>
      </c>
      <c r="G1051" s="338" t="s">
        <v>828</v>
      </c>
      <c r="H1051" s="338" t="s">
        <v>52</v>
      </c>
      <c r="I1051" s="337" t="s">
        <v>212</v>
      </c>
      <c r="J1051" s="338" t="s">
        <v>885</v>
      </c>
      <c r="K1051" s="338" t="s">
        <v>827</v>
      </c>
      <c r="L1051" s="380" t="s">
        <v>214</v>
      </c>
      <c r="M1051" s="338" t="s">
        <v>213</v>
      </c>
      <c r="N1051" s="381">
        <f>SUMIFS('data 2026'!$M:$M,'data 2026'!$E:$E,'TỔNG BP'!$L1051,'data 2026'!$V:$V,'TỔNG BP'!$C1051,'data 2026'!$K:$K,'TỔNG BP'!N$1)/10^6</f>
        <v>0</v>
      </c>
      <c r="O1051" s="381">
        <f>SUMIFS('data 2026'!$M:$M,'data 2026'!$E:$E,'TỔNG BP'!$L1051,'data 2026'!$V:$V,'TỔNG BP'!$C1051,'data 2026'!$K:$K,'TỔNG BP'!O$1)/10^6</f>
        <v>0</v>
      </c>
      <c r="P1051" s="381">
        <f>SUMIFS('data 2026'!$M:$M,'data 2026'!$E:$E,'TỔNG BP'!$L1051,'data 2026'!$V:$V,'TỔNG BP'!$C1051,'data 2026'!$K:$K,'TỔNG BP'!P$1)/10^6</f>
        <v>0</v>
      </c>
      <c r="Q1051" s="381">
        <f>SUMIFS('data 2026'!$M:$M,'data 2026'!$E:$E,'TỔNG BP'!$L1051,'data 2026'!$V:$V,'TỔNG BP'!$C1051,'data 2026'!$K:$K,'TỔNG BP'!Q$1)/10^6</f>
        <v>0</v>
      </c>
      <c r="R1051" s="381">
        <f>SUMIFS('data 2026'!$M:$M,'data 2026'!$E:$E,'TỔNG BP'!$L1051,'data 2026'!$V:$V,'TỔNG BP'!$C1051,'data 2026'!$K:$K,'TỔNG BP'!R$1)/10^6</f>
        <v>0</v>
      </c>
      <c r="S1051" s="381">
        <f>SUMIFS('data 2026'!$M:$M,'data 2026'!$E:$E,'TỔNG BP'!$L1051,'data 2026'!$V:$V,'TỔNG BP'!$C1051,'data 2026'!$K:$K,'TỔNG BP'!S$1)/10^6</f>
        <v>0</v>
      </c>
      <c r="T1051" s="381">
        <f>SUMIFS('data 2026'!$M:$M,'data 2026'!$E:$E,'TỔNG BP'!$L1051,'data 2026'!$V:$V,'TỔNG BP'!$C1051,'data 2026'!$K:$K,'TỔNG BP'!T$1)/10^6</f>
        <v>0</v>
      </c>
      <c r="U1051" s="381">
        <f>SUMIFS('data 2026'!$M:$M,'data 2026'!$E:$E,'TỔNG BP'!$L1051,'data 2026'!$V:$V,'TỔNG BP'!$C1051,'data 2026'!$K:$K,'TỔNG BP'!U$1)/10^6</f>
        <v>0</v>
      </c>
      <c r="V1051" s="381">
        <f>SUMIFS('data 2026'!$M:$M,'data 2026'!$E:$E,'TỔNG BP'!$L1051,'data 2026'!$V:$V,'TỔNG BP'!$C1051,'data 2026'!$K:$K,'TỔNG BP'!V$1)/10^6</f>
        <v>0</v>
      </c>
      <c r="W1051" s="381">
        <f>SUMIFS('data 2026'!$M:$M,'data 2026'!$E:$E,'TỔNG BP'!$L1051,'data 2026'!$V:$V,'TỔNG BP'!$C1051,'data 2026'!$K:$K,'TỔNG BP'!W$1)/10^6</f>
        <v>0</v>
      </c>
      <c r="X1051" s="381">
        <f>SUMIFS('data 2026'!$M:$M,'data 2026'!$E:$E,'TỔNG BP'!$L1051,'data 2026'!$V:$V,'TỔNG BP'!$C1051,'data 2026'!$K:$K,'TỔNG BP'!X$1)/10^6</f>
        <v>0</v>
      </c>
      <c r="Y1051" s="381">
        <f>SUMIFS('data 2026'!$M:$M,'data 2026'!$E:$E,'TỔNG BP'!$L1051,'data 2026'!$V:$V,'TỔNG BP'!$C1051,'data 2026'!$K:$K,'TỔNG BP'!Y$1)/10^6</f>
        <v>0</v>
      </c>
      <c r="Z1051" s="381">
        <f t="shared" si="36"/>
        <v>0</v>
      </c>
      <c r="AA1051" s="382">
        <f>SUMIFS('Data 2025'!L:L,'Data 2025'!D:D,'TỔNG BP'!$L1051,'Data 2025'!A:A,'TỔNG BP'!$C1051)/10^6</f>
        <v>0</v>
      </c>
      <c r="AB1051" s="386">
        <f t="shared" si="35"/>
        <v>0</v>
      </c>
      <c r="AC1051" s="384">
        <f>IFERROR('TỔNG BP'!$AB1051/'TỔNG BP'!$AA1051,0)</f>
        <v>0</v>
      </c>
      <c r="AD1051" s="64" t="s">
        <v>213</v>
      </c>
    </row>
    <row r="1052" spans="1:30">
      <c r="A1052" s="248"/>
      <c r="B1052" s="248"/>
      <c r="C1052" s="389" t="s">
        <v>1118</v>
      </c>
      <c r="D1052" s="337" t="s">
        <v>113</v>
      </c>
      <c r="E1052" s="338" t="s">
        <v>825</v>
      </c>
      <c r="F1052" s="338" t="s">
        <v>886</v>
      </c>
      <c r="G1052" s="338" t="s">
        <v>828</v>
      </c>
      <c r="H1052" s="338" t="s">
        <v>1078</v>
      </c>
      <c r="I1052" s="337" t="s">
        <v>216</v>
      </c>
      <c r="J1052" s="338" t="s">
        <v>887</v>
      </c>
      <c r="K1052" s="338" t="s">
        <v>827</v>
      </c>
      <c r="L1052" s="380" t="s">
        <v>218</v>
      </c>
      <c r="M1052" s="338" t="s">
        <v>888</v>
      </c>
      <c r="N1052" s="381">
        <f>SUMIFS('data 2026'!$M:$M,'data 2026'!$E:$E,'TỔNG BP'!$L1052,'data 2026'!$V:$V,'TỔNG BP'!$C1052,'data 2026'!$K:$K,'TỔNG BP'!N$1)/10^6</f>
        <v>0</v>
      </c>
      <c r="O1052" s="381">
        <f>SUMIFS('data 2026'!$M:$M,'data 2026'!$E:$E,'TỔNG BP'!$L1052,'data 2026'!$V:$V,'TỔNG BP'!$C1052,'data 2026'!$K:$K,'TỔNG BP'!O$1)/10^6</f>
        <v>0</v>
      </c>
      <c r="P1052" s="381">
        <f>SUMIFS('data 2026'!$M:$M,'data 2026'!$E:$E,'TỔNG BP'!$L1052,'data 2026'!$V:$V,'TỔNG BP'!$C1052,'data 2026'!$K:$K,'TỔNG BP'!P$1)/10^6</f>
        <v>0</v>
      </c>
      <c r="Q1052" s="381">
        <f>SUMIFS('data 2026'!$M:$M,'data 2026'!$E:$E,'TỔNG BP'!$L1052,'data 2026'!$V:$V,'TỔNG BP'!$C1052,'data 2026'!$K:$K,'TỔNG BP'!Q$1)/10^6</f>
        <v>0</v>
      </c>
      <c r="R1052" s="381">
        <f>SUMIFS('data 2026'!$M:$M,'data 2026'!$E:$E,'TỔNG BP'!$L1052,'data 2026'!$V:$V,'TỔNG BP'!$C1052,'data 2026'!$K:$K,'TỔNG BP'!R$1)/10^6</f>
        <v>0</v>
      </c>
      <c r="S1052" s="381">
        <f>SUMIFS('data 2026'!$M:$M,'data 2026'!$E:$E,'TỔNG BP'!$L1052,'data 2026'!$V:$V,'TỔNG BP'!$C1052,'data 2026'!$K:$K,'TỔNG BP'!S$1)/10^6</f>
        <v>0</v>
      </c>
      <c r="T1052" s="381">
        <f>SUMIFS('data 2026'!$M:$M,'data 2026'!$E:$E,'TỔNG BP'!$L1052,'data 2026'!$V:$V,'TỔNG BP'!$C1052,'data 2026'!$K:$K,'TỔNG BP'!T$1)/10^6</f>
        <v>0</v>
      </c>
      <c r="U1052" s="381">
        <f>SUMIFS('data 2026'!$M:$M,'data 2026'!$E:$E,'TỔNG BP'!$L1052,'data 2026'!$V:$V,'TỔNG BP'!$C1052,'data 2026'!$K:$K,'TỔNG BP'!U$1)/10^6</f>
        <v>0</v>
      </c>
      <c r="V1052" s="381">
        <f>SUMIFS('data 2026'!$M:$M,'data 2026'!$E:$E,'TỔNG BP'!$L1052,'data 2026'!$V:$V,'TỔNG BP'!$C1052,'data 2026'!$K:$K,'TỔNG BP'!V$1)/10^6</f>
        <v>0</v>
      </c>
      <c r="W1052" s="381">
        <f>SUMIFS('data 2026'!$M:$M,'data 2026'!$E:$E,'TỔNG BP'!$L1052,'data 2026'!$V:$V,'TỔNG BP'!$C1052,'data 2026'!$K:$K,'TỔNG BP'!W$1)/10^6</f>
        <v>0</v>
      </c>
      <c r="X1052" s="381">
        <f>SUMIFS('data 2026'!$M:$M,'data 2026'!$E:$E,'TỔNG BP'!$L1052,'data 2026'!$V:$V,'TỔNG BP'!$C1052,'data 2026'!$K:$K,'TỔNG BP'!X$1)/10^6</f>
        <v>0</v>
      </c>
      <c r="Y1052" s="381">
        <f>SUMIFS('data 2026'!$M:$M,'data 2026'!$E:$E,'TỔNG BP'!$L1052,'data 2026'!$V:$V,'TỔNG BP'!$C1052,'data 2026'!$K:$K,'TỔNG BP'!Y$1)/10^6</f>
        <v>0</v>
      </c>
      <c r="Z1052" s="381">
        <f t="shared" si="36"/>
        <v>0</v>
      </c>
      <c r="AA1052" s="382">
        <f>SUMIFS('Data 2025'!L:L,'Data 2025'!D:D,'TỔNG BP'!$L1052,'Data 2025'!A:A,'TỔNG BP'!$C1052)/10^6</f>
        <v>0</v>
      </c>
      <c r="AB1052" s="386">
        <f t="shared" si="35"/>
        <v>0</v>
      </c>
      <c r="AC1052" s="384">
        <f>IFERROR('TỔNG BP'!$AB1052/'TỔNG BP'!$AA1052,0)</f>
        <v>0</v>
      </c>
      <c r="AD1052" s="64" t="e">
        <v>#N/A</v>
      </c>
    </row>
    <row r="1053" spans="1:30">
      <c r="A1053" s="247"/>
      <c r="B1053" s="247"/>
      <c r="C1053" s="389" t="s">
        <v>1118</v>
      </c>
      <c r="D1053" s="337" t="s">
        <v>113</v>
      </c>
      <c r="E1053" s="338" t="s">
        <v>825</v>
      </c>
      <c r="F1053" s="338" t="s">
        <v>886</v>
      </c>
      <c r="G1053" s="338" t="s">
        <v>828</v>
      </c>
      <c r="H1053" s="338" t="s">
        <v>1078</v>
      </c>
      <c r="I1053" s="337" t="s">
        <v>216</v>
      </c>
      <c r="J1053" s="338" t="s">
        <v>887</v>
      </c>
      <c r="K1053" s="338" t="s">
        <v>827</v>
      </c>
      <c r="L1053" s="380" t="s">
        <v>219</v>
      </c>
      <c r="M1053" s="338" t="s">
        <v>888</v>
      </c>
      <c r="N1053" s="381">
        <f>SUMIFS('data 2026'!$M:$M,'data 2026'!$E:$E,'TỔNG BP'!$L1053,'data 2026'!$V:$V,'TỔNG BP'!$C1053,'data 2026'!$K:$K,'TỔNG BP'!N$1)/10^6</f>
        <v>0</v>
      </c>
      <c r="O1053" s="381">
        <f>SUMIFS('data 2026'!$M:$M,'data 2026'!$E:$E,'TỔNG BP'!$L1053,'data 2026'!$V:$V,'TỔNG BP'!$C1053,'data 2026'!$K:$K,'TỔNG BP'!O$1)/10^6</f>
        <v>0</v>
      </c>
      <c r="P1053" s="381">
        <f>SUMIFS('data 2026'!$M:$M,'data 2026'!$E:$E,'TỔNG BP'!$L1053,'data 2026'!$V:$V,'TỔNG BP'!$C1053,'data 2026'!$K:$K,'TỔNG BP'!P$1)/10^6</f>
        <v>0</v>
      </c>
      <c r="Q1053" s="381">
        <f>SUMIFS('data 2026'!$M:$M,'data 2026'!$E:$E,'TỔNG BP'!$L1053,'data 2026'!$V:$V,'TỔNG BP'!$C1053,'data 2026'!$K:$K,'TỔNG BP'!Q$1)/10^6</f>
        <v>0</v>
      </c>
      <c r="R1053" s="381">
        <f>SUMIFS('data 2026'!$M:$M,'data 2026'!$E:$E,'TỔNG BP'!$L1053,'data 2026'!$V:$V,'TỔNG BP'!$C1053,'data 2026'!$K:$K,'TỔNG BP'!R$1)/10^6</f>
        <v>0</v>
      </c>
      <c r="S1053" s="381">
        <f>SUMIFS('data 2026'!$M:$M,'data 2026'!$E:$E,'TỔNG BP'!$L1053,'data 2026'!$V:$V,'TỔNG BP'!$C1053,'data 2026'!$K:$K,'TỔNG BP'!S$1)/10^6</f>
        <v>0</v>
      </c>
      <c r="T1053" s="381">
        <f>SUMIFS('data 2026'!$M:$M,'data 2026'!$E:$E,'TỔNG BP'!$L1053,'data 2026'!$V:$V,'TỔNG BP'!$C1053,'data 2026'!$K:$K,'TỔNG BP'!T$1)/10^6</f>
        <v>0</v>
      </c>
      <c r="U1053" s="381">
        <f>SUMIFS('data 2026'!$M:$M,'data 2026'!$E:$E,'TỔNG BP'!$L1053,'data 2026'!$V:$V,'TỔNG BP'!$C1053,'data 2026'!$K:$K,'TỔNG BP'!U$1)/10^6</f>
        <v>0</v>
      </c>
      <c r="V1053" s="381">
        <f>SUMIFS('data 2026'!$M:$M,'data 2026'!$E:$E,'TỔNG BP'!$L1053,'data 2026'!$V:$V,'TỔNG BP'!$C1053,'data 2026'!$K:$K,'TỔNG BP'!V$1)/10^6</f>
        <v>0</v>
      </c>
      <c r="W1053" s="381">
        <f>SUMIFS('data 2026'!$M:$M,'data 2026'!$E:$E,'TỔNG BP'!$L1053,'data 2026'!$V:$V,'TỔNG BP'!$C1053,'data 2026'!$K:$K,'TỔNG BP'!W$1)/10^6</f>
        <v>0</v>
      </c>
      <c r="X1053" s="381">
        <f>SUMIFS('data 2026'!$M:$M,'data 2026'!$E:$E,'TỔNG BP'!$L1053,'data 2026'!$V:$V,'TỔNG BP'!$C1053,'data 2026'!$K:$K,'TỔNG BP'!X$1)/10^6</f>
        <v>0</v>
      </c>
      <c r="Y1053" s="381">
        <f>SUMIFS('data 2026'!$M:$M,'data 2026'!$E:$E,'TỔNG BP'!$L1053,'data 2026'!$V:$V,'TỔNG BP'!$C1053,'data 2026'!$K:$K,'TỔNG BP'!Y$1)/10^6</f>
        <v>0</v>
      </c>
      <c r="Z1053" s="381">
        <f t="shared" si="36"/>
        <v>0</v>
      </c>
      <c r="AA1053" s="382">
        <f>SUMIFS('Data 2025'!L:L,'Data 2025'!D:D,'TỔNG BP'!$L1053,'Data 2025'!A:A,'TỔNG BP'!$C1053)/10^6</f>
        <v>0</v>
      </c>
      <c r="AB1053" s="386">
        <f t="shared" si="35"/>
        <v>0</v>
      </c>
      <c r="AC1053" s="384">
        <f>IFERROR('TỔNG BP'!$AB1053/'TỔNG BP'!$AA1053,0)</f>
        <v>0</v>
      </c>
      <c r="AD1053" s="64" t="e">
        <v>#N/A</v>
      </c>
    </row>
    <row r="1054" spans="1:30">
      <c r="A1054" s="248"/>
      <c r="B1054" s="248"/>
      <c r="C1054" s="389" t="s">
        <v>1118</v>
      </c>
      <c r="D1054" s="337" t="s">
        <v>113</v>
      </c>
      <c r="E1054" s="338" t="s">
        <v>825</v>
      </c>
      <c r="F1054" s="338" t="s">
        <v>886</v>
      </c>
      <c r="G1054" s="338" t="s">
        <v>828</v>
      </c>
      <c r="H1054" s="338" t="s">
        <v>1078</v>
      </c>
      <c r="I1054" s="337" t="s">
        <v>220</v>
      </c>
      <c r="J1054" s="338" t="s">
        <v>889</v>
      </c>
      <c r="K1054" s="338" t="s">
        <v>827</v>
      </c>
      <c r="L1054" s="380" t="s">
        <v>222</v>
      </c>
      <c r="M1054" s="338" t="s">
        <v>890</v>
      </c>
      <c r="N1054" s="381">
        <f>SUMIFS('data 2026'!$M:$M,'data 2026'!$E:$E,'TỔNG BP'!$L1054,'data 2026'!$V:$V,'TỔNG BP'!$C1054,'data 2026'!$K:$K,'TỔNG BP'!N$1)/10^6</f>
        <v>0</v>
      </c>
      <c r="O1054" s="381">
        <f>SUMIFS('data 2026'!$M:$M,'data 2026'!$E:$E,'TỔNG BP'!$L1054,'data 2026'!$V:$V,'TỔNG BP'!$C1054,'data 2026'!$K:$K,'TỔNG BP'!O$1)/10^6</f>
        <v>0</v>
      </c>
      <c r="P1054" s="381">
        <f>SUMIFS('data 2026'!$M:$M,'data 2026'!$E:$E,'TỔNG BP'!$L1054,'data 2026'!$V:$V,'TỔNG BP'!$C1054,'data 2026'!$K:$K,'TỔNG BP'!P$1)/10^6</f>
        <v>0</v>
      </c>
      <c r="Q1054" s="381">
        <f>SUMIFS('data 2026'!$M:$M,'data 2026'!$E:$E,'TỔNG BP'!$L1054,'data 2026'!$V:$V,'TỔNG BP'!$C1054,'data 2026'!$K:$K,'TỔNG BP'!Q$1)/10^6</f>
        <v>0</v>
      </c>
      <c r="R1054" s="381">
        <f>SUMIFS('data 2026'!$M:$M,'data 2026'!$E:$E,'TỔNG BP'!$L1054,'data 2026'!$V:$V,'TỔNG BP'!$C1054,'data 2026'!$K:$K,'TỔNG BP'!R$1)/10^6</f>
        <v>0</v>
      </c>
      <c r="S1054" s="381">
        <f>SUMIFS('data 2026'!$M:$M,'data 2026'!$E:$E,'TỔNG BP'!$L1054,'data 2026'!$V:$V,'TỔNG BP'!$C1054,'data 2026'!$K:$K,'TỔNG BP'!S$1)/10^6</f>
        <v>0</v>
      </c>
      <c r="T1054" s="381">
        <f>SUMIFS('data 2026'!$M:$M,'data 2026'!$E:$E,'TỔNG BP'!$L1054,'data 2026'!$V:$V,'TỔNG BP'!$C1054,'data 2026'!$K:$K,'TỔNG BP'!T$1)/10^6</f>
        <v>0</v>
      </c>
      <c r="U1054" s="381">
        <f>SUMIFS('data 2026'!$M:$M,'data 2026'!$E:$E,'TỔNG BP'!$L1054,'data 2026'!$V:$V,'TỔNG BP'!$C1054,'data 2026'!$K:$K,'TỔNG BP'!U$1)/10^6</f>
        <v>0</v>
      </c>
      <c r="V1054" s="381">
        <f>SUMIFS('data 2026'!$M:$M,'data 2026'!$E:$E,'TỔNG BP'!$L1054,'data 2026'!$V:$V,'TỔNG BP'!$C1054,'data 2026'!$K:$K,'TỔNG BP'!V$1)/10^6</f>
        <v>0</v>
      </c>
      <c r="W1054" s="381">
        <f>SUMIFS('data 2026'!$M:$M,'data 2026'!$E:$E,'TỔNG BP'!$L1054,'data 2026'!$V:$V,'TỔNG BP'!$C1054,'data 2026'!$K:$K,'TỔNG BP'!W$1)/10^6</f>
        <v>0</v>
      </c>
      <c r="X1054" s="381">
        <f>SUMIFS('data 2026'!$M:$M,'data 2026'!$E:$E,'TỔNG BP'!$L1054,'data 2026'!$V:$V,'TỔNG BP'!$C1054,'data 2026'!$K:$K,'TỔNG BP'!X$1)/10^6</f>
        <v>0</v>
      </c>
      <c r="Y1054" s="381">
        <f>SUMIFS('data 2026'!$M:$M,'data 2026'!$E:$E,'TỔNG BP'!$L1054,'data 2026'!$V:$V,'TỔNG BP'!$C1054,'data 2026'!$K:$K,'TỔNG BP'!Y$1)/10^6</f>
        <v>0</v>
      </c>
      <c r="Z1054" s="381">
        <f t="shared" si="36"/>
        <v>0</v>
      </c>
      <c r="AA1054" s="382">
        <f>SUMIFS('Data 2025'!L:L,'Data 2025'!D:D,'TỔNG BP'!$L1054,'Data 2025'!A:A,'TỔNG BP'!$C1054)/10^6</f>
        <v>0</v>
      </c>
      <c r="AB1054" s="386">
        <f t="shared" si="35"/>
        <v>0</v>
      </c>
      <c r="AC1054" s="384">
        <f>IFERROR('TỔNG BP'!$AB1054/'TỔNG BP'!$AA1054,0)</f>
        <v>0</v>
      </c>
      <c r="AD1054" s="64" t="e">
        <v>#N/A</v>
      </c>
    </row>
    <row r="1055" spans="1:30">
      <c r="A1055" s="247"/>
      <c r="B1055" s="247"/>
      <c r="C1055" s="389" t="s">
        <v>1118</v>
      </c>
      <c r="D1055" s="337" t="s">
        <v>113</v>
      </c>
      <c r="E1055" s="338" t="s">
        <v>825</v>
      </c>
      <c r="F1055" s="338" t="s">
        <v>886</v>
      </c>
      <c r="G1055" s="338" t="s">
        <v>828</v>
      </c>
      <c r="H1055" s="338" t="s">
        <v>1078</v>
      </c>
      <c r="I1055" s="337" t="s">
        <v>223</v>
      </c>
      <c r="J1055" s="338" t="s">
        <v>891</v>
      </c>
      <c r="K1055" s="338" t="s">
        <v>827</v>
      </c>
      <c r="L1055" s="380" t="s">
        <v>225</v>
      </c>
      <c r="M1055" s="338" t="s">
        <v>892</v>
      </c>
      <c r="N1055" s="381">
        <f>SUMIFS('data 2026'!$M:$M,'data 2026'!$E:$E,'TỔNG BP'!$L1055,'data 2026'!$V:$V,'TỔNG BP'!$C1055,'data 2026'!$K:$K,'TỔNG BP'!N$1)/10^6</f>
        <v>0</v>
      </c>
      <c r="O1055" s="381">
        <f>SUMIFS('data 2026'!$M:$M,'data 2026'!$E:$E,'TỔNG BP'!$L1055,'data 2026'!$V:$V,'TỔNG BP'!$C1055,'data 2026'!$K:$K,'TỔNG BP'!O$1)/10^6</f>
        <v>0</v>
      </c>
      <c r="P1055" s="381">
        <f>SUMIFS('data 2026'!$M:$M,'data 2026'!$E:$E,'TỔNG BP'!$L1055,'data 2026'!$V:$V,'TỔNG BP'!$C1055,'data 2026'!$K:$K,'TỔNG BP'!P$1)/10^6</f>
        <v>0</v>
      </c>
      <c r="Q1055" s="381">
        <f>SUMIFS('data 2026'!$M:$M,'data 2026'!$E:$E,'TỔNG BP'!$L1055,'data 2026'!$V:$V,'TỔNG BP'!$C1055,'data 2026'!$K:$K,'TỔNG BP'!Q$1)/10^6</f>
        <v>0</v>
      </c>
      <c r="R1055" s="381">
        <f>SUMIFS('data 2026'!$M:$M,'data 2026'!$E:$E,'TỔNG BP'!$L1055,'data 2026'!$V:$V,'TỔNG BP'!$C1055,'data 2026'!$K:$K,'TỔNG BP'!R$1)/10^6</f>
        <v>0</v>
      </c>
      <c r="S1055" s="381">
        <f>SUMIFS('data 2026'!$M:$M,'data 2026'!$E:$E,'TỔNG BP'!$L1055,'data 2026'!$V:$V,'TỔNG BP'!$C1055,'data 2026'!$K:$K,'TỔNG BP'!S$1)/10^6</f>
        <v>0</v>
      </c>
      <c r="T1055" s="381">
        <f>SUMIFS('data 2026'!$M:$M,'data 2026'!$E:$E,'TỔNG BP'!$L1055,'data 2026'!$V:$V,'TỔNG BP'!$C1055,'data 2026'!$K:$K,'TỔNG BP'!T$1)/10^6</f>
        <v>0</v>
      </c>
      <c r="U1055" s="381">
        <f>SUMIFS('data 2026'!$M:$M,'data 2026'!$E:$E,'TỔNG BP'!$L1055,'data 2026'!$V:$V,'TỔNG BP'!$C1055,'data 2026'!$K:$K,'TỔNG BP'!U$1)/10^6</f>
        <v>0</v>
      </c>
      <c r="V1055" s="381">
        <f>SUMIFS('data 2026'!$M:$M,'data 2026'!$E:$E,'TỔNG BP'!$L1055,'data 2026'!$V:$V,'TỔNG BP'!$C1055,'data 2026'!$K:$K,'TỔNG BP'!V$1)/10^6</f>
        <v>0</v>
      </c>
      <c r="W1055" s="381">
        <f>SUMIFS('data 2026'!$M:$M,'data 2026'!$E:$E,'TỔNG BP'!$L1055,'data 2026'!$V:$V,'TỔNG BP'!$C1055,'data 2026'!$K:$K,'TỔNG BP'!W$1)/10^6</f>
        <v>0</v>
      </c>
      <c r="X1055" s="381">
        <f>SUMIFS('data 2026'!$M:$M,'data 2026'!$E:$E,'TỔNG BP'!$L1055,'data 2026'!$V:$V,'TỔNG BP'!$C1055,'data 2026'!$K:$K,'TỔNG BP'!X$1)/10^6</f>
        <v>0</v>
      </c>
      <c r="Y1055" s="381">
        <f>SUMIFS('data 2026'!$M:$M,'data 2026'!$E:$E,'TỔNG BP'!$L1055,'data 2026'!$V:$V,'TỔNG BP'!$C1055,'data 2026'!$K:$K,'TỔNG BP'!Y$1)/10^6</f>
        <v>0</v>
      </c>
      <c r="Z1055" s="381">
        <f t="shared" si="36"/>
        <v>0</v>
      </c>
      <c r="AA1055" s="382">
        <f>SUMIFS('Data 2025'!L:L,'Data 2025'!D:D,'TỔNG BP'!$L1055,'Data 2025'!A:A,'TỔNG BP'!$C1055)/10^6</f>
        <v>0</v>
      </c>
      <c r="AB1055" s="386">
        <f t="shared" si="35"/>
        <v>0</v>
      </c>
      <c r="AC1055" s="384">
        <f>IFERROR('TỔNG BP'!$AB1055/'TỔNG BP'!$AA1055,0)</f>
        <v>0</v>
      </c>
      <c r="AD1055" s="64" t="e">
        <v>#N/A</v>
      </c>
    </row>
    <row r="1056" spans="1:30">
      <c r="A1056" s="248"/>
      <c r="B1056" s="248"/>
      <c r="C1056" s="389" t="s">
        <v>1118</v>
      </c>
      <c r="D1056" s="337" t="s">
        <v>113</v>
      </c>
      <c r="E1056" s="338" t="s">
        <v>825</v>
      </c>
      <c r="F1056" s="338" t="s">
        <v>886</v>
      </c>
      <c r="G1056" s="338" t="s">
        <v>828</v>
      </c>
      <c r="H1056" s="338" t="s">
        <v>1078</v>
      </c>
      <c r="I1056" s="337" t="s">
        <v>223</v>
      </c>
      <c r="J1056" s="338" t="s">
        <v>891</v>
      </c>
      <c r="K1056" s="338" t="s">
        <v>827</v>
      </c>
      <c r="L1056" s="380" t="s">
        <v>227</v>
      </c>
      <c r="M1056" s="338" t="s">
        <v>893</v>
      </c>
      <c r="N1056" s="381">
        <f>SUMIFS('data 2026'!$M:$M,'data 2026'!$E:$E,'TỔNG BP'!$L1056,'data 2026'!$V:$V,'TỔNG BP'!$C1056,'data 2026'!$K:$K,'TỔNG BP'!N$1)/10^6</f>
        <v>0</v>
      </c>
      <c r="O1056" s="381">
        <f>SUMIFS('data 2026'!$M:$M,'data 2026'!$E:$E,'TỔNG BP'!$L1056,'data 2026'!$V:$V,'TỔNG BP'!$C1056,'data 2026'!$K:$K,'TỔNG BP'!O$1)/10^6</f>
        <v>0</v>
      </c>
      <c r="P1056" s="381">
        <f>SUMIFS('data 2026'!$M:$M,'data 2026'!$E:$E,'TỔNG BP'!$L1056,'data 2026'!$V:$V,'TỔNG BP'!$C1056,'data 2026'!$K:$K,'TỔNG BP'!P$1)/10^6</f>
        <v>0</v>
      </c>
      <c r="Q1056" s="381">
        <f>SUMIFS('data 2026'!$M:$M,'data 2026'!$E:$E,'TỔNG BP'!$L1056,'data 2026'!$V:$V,'TỔNG BP'!$C1056,'data 2026'!$K:$K,'TỔNG BP'!Q$1)/10^6</f>
        <v>0</v>
      </c>
      <c r="R1056" s="381">
        <f>SUMIFS('data 2026'!$M:$M,'data 2026'!$E:$E,'TỔNG BP'!$L1056,'data 2026'!$V:$V,'TỔNG BP'!$C1056,'data 2026'!$K:$K,'TỔNG BP'!R$1)/10^6</f>
        <v>0</v>
      </c>
      <c r="S1056" s="381">
        <f>SUMIFS('data 2026'!$M:$M,'data 2026'!$E:$E,'TỔNG BP'!$L1056,'data 2026'!$V:$V,'TỔNG BP'!$C1056,'data 2026'!$K:$K,'TỔNG BP'!S$1)/10^6</f>
        <v>0</v>
      </c>
      <c r="T1056" s="381">
        <f>SUMIFS('data 2026'!$M:$M,'data 2026'!$E:$E,'TỔNG BP'!$L1056,'data 2026'!$V:$V,'TỔNG BP'!$C1056,'data 2026'!$K:$K,'TỔNG BP'!T$1)/10^6</f>
        <v>0</v>
      </c>
      <c r="U1056" s="381">
        <f>SUMIFS('data 2026'!$M:$M,'data 2026'!$E:$E,'TỔNG BP'!$L1056,'data 2026'!$V:$V,'TỔNG BP'!$C1056,'data 2026'!$K:$K,'TỔNG BP'!U$1)/10^6</f>
        <v>0</v>
      </c>
      <c r="V1056" s="381">
        <f>SUMIFS('data 2026'!$M:$M,'data 2026'!$E:$E,'TỔNG BP'!$L1056,'data 2026'!$V:$V,'TỔNG BP'!$C1056,'data 2026'!$K:$K,'TỔNG BP'!V$1)/10^6</f>
        <v>0</v>
      </c>
      <c r="W1056" s="381">
        <f>SUMIFS('data 2026'!$M:$M,'data 2026'!$E:$E,'TỔNG BP'!$L1056,'data 2026'!$V:$V,'TỔNG BP'!$C1056,'data 2026'!$K:$K,'TỔNG BP'!W$1)/10^6</f>
        <v>0</v>
      </c>
      <c r="X1056" s="381">
        <f>SUMIFS('data 2026'!$M:$M,'data 2026'!$E:$E,'TỔNG BP'!$L1056,'data 2026'!$V:$V,'TỔNG BP'!$C1056,'data 2026'!$K:$K,'TỔNG BP'!X$1)/10^6</f>
        <v>0</v>
      </c>
      <c r="Y1056" s="381">
        <f>SUMIFS('data 2026'!$M:$M,'data 2026'!$E:$E,'TỔNG BP'!$L1056,'data 2026'!$V:$V,'TỔNG BP'!$C1056,'data 2026'!$K:$K,'TỔNG BP'!Y$1)/10^6</f>
        <v>0</v>
      </c>
      <c r="Z1056" s="381">
        <f t="shared" si="36"/>
        <v>0</v>
      </c>
      <c r="AA1056" s="382">
        <f>SUMIFS('Data 2025'!L:L,'Data 2025'!D:D,'TỔNG BP'!$L1056,'Data 2025'!A:A,'TỔNG BP'!$C1056)/10^6</f>
        <v>0</v>
      </c>
      <c r="AB1056" s="386">
        <f t="shared" si="35"/>
        <v>0</v>
      </c>
      <c r="AC1056" s="384">
        <f>IFERROR('TỔNG BP'!$AB1056/'TỔNG BP'!$AA1056,0)</f>
        <v>0</v>
      </c>
      <c r="AD1056" s="64" t="e">
        <v>#N/A</v>
      </c>
    </row>
    <row r="1057" spans="1:30">
      <c r="A1057" s="247"/>
      <c r="B1057" s="247"/>
      <c r="C1057" s="389" t="s">
        <v>1118</v>
      </c>
      <c r="D1057" s="337" t="s">
        <v>113</v>
      </c>
      <c r="E1057" s="338" t="s">
        <v>825</v>
      </c>
      <c r="F1057" s="338" t="s">
        <v>886</v>
      </c>
      <c r="G1057" s="338" t="s">
        <v>828</v>
      </c>
      <c r="H1057" s="338" t="s">
        <v>1078</v>
      </c>
      <c r="I1057" s="337" t="s">
        <v>229</v>
      </c>
      <c r="J1057" s="338" t="s">
        <v>894</v>
      </c>
      <c r="K1057" s="338" t="s">
        <v>827</v>
      </c>
      <c r="L1057" s="380" t="s">
        <v>231</v>
      </c>
      <c r="M1057" s="338" t="s">
        <v>895</v>
      </c>
      <c r="N1057" s="381">
        <f>SUMIFS('data 2026'!$M:$M,'data 2026'!$E:$E,'TỔNG BP'!$L1057,'data 2026'!$V:$V,'TỔNG BP'!$C1057,'data 2026'!$K:$K,'TỔNG BP'!N$1)/10^6</f>
        <v>0</v>
      </c>
      <c r="O1057" s="381">
        <f>SUMIFS('data 2026'!$M:$M,'data 2026'!$E:$E,'TỔNG BP'!$L1057,'data 2026'!$V:$V,'TỔNG BP'!$C1057,'data 2026'!$K:$K,'TỔNG BP'!O$1)/10^6</f>
        <v>0</v>
      </c>
      <c r="P1057" s="381">
        <f>SUMIFS('data 2026'!$M:$M,'data 2026'!$E:$E,'TỔNG BP'!$L1057,'data 2026'!$V:$V,'TỔNG BP'!$C1057,'data 2026'!$K:$K,'TỔNG BP'!P$1)/10^6</f>
        <v>0</v>
      </c>
      <c r="Q1057" s="381">
        <f>SUMIFS('data 2026'!$M:$M,'data 2026'!$E:$E,'TỔNG BP'!$L1057,'data 2026'!$V:$V,'TỔNG BP'!$C1057,'data 2026'!$K:$K,'TỔNG BP'!Q$1)/10^6</f>
        <v>0</v>
      </c>
      <c r="R1057" s="381">
        <f>SUMIFS('data 2026'!$M:$M,'data 2026'!$E:$E,'TỔNG BP'!$L1057,'data 2026'!$V:$V,'TỔNG BP'!$C1057,'data 2026'!$K:$K,'TỔNG BP'!R$1)/10^6</f>
        <v>0</v>
      </c>
      <c r="S1057" s="381">
        <f>SUMIFS('data 2026'!$M:$M,'data 2026'!$E:$E,'TỔNG BP'!$L1057,'data 2026'!$V:$V,'TỔNG BP'!$C1057,'data 2026'!$K:$K,'TỔNG BP'!S$1)/10^6</f>
        <v>0</v>
      </c>
      <c r="T1057" s="381">
        <f>SUMIFS('data 2026'!$M:$M,'data 2026'!$E:$E,'TỔNG BP'!$L1057,'data 2026'!$V:$V,'TỔNG BP'!$C1057,'data 2026'!$K:$K,'TỔNG BP'!T$1)/10^6</f>
        <v>0</v>
      </c>
      <c r="U1057" s="381">
        <f>SUMIFS('data 2026'!$M:$M,'data 2026'!$E:$E,'TỔNG BP'!$L1057,'data 2026'!$V:$V,'TỔNG BP'!$C1057,'data 2026'!$K:$K,'TỔNG BP'!U$1)/10^6</f>
        <v>0</v>
      </c>
      <c r="V1057" s="381">
        <f>SUMIFS('data 2026'!$M:$M,'data 2026'!$E:$E,'TỔNG BP'!$L1057,'data 2026'!$V:$V,'TỔNG BP'!$C1057,'data 2026'!$K:$K,'TỔNG BP'!V$1)/10^6</f>
        <v>0</v>
      </c>
      <c r="W1057" s="381">
        <f>SUMIFS('data 2026'!$M:$M,'data 2026'!$E:$E,'TỔNG BP'!$L1057,'data 2026'!$V:$V,'TỔNG BP'!$C1057,'data 2026'!$K:$K,'TỔNG BP'!W$1)/10^6</f>
        <v>0</v>
      </c>
      <c r="X1057" s="381">
        <f>SUMIFS('data 2026'!$M:$M,'data 2026'!$E:$E,'TỔNG BP'!$L1057,'data 2026'!$V:$V,'TỔNG BP'!$C1057,'data 2026'!$K:$K,'TỔNG BP'!X$1)/10^6</f>
        <v>0</v>
      </c>
      <c r="Y1057" s="381">
        <f>SUMIFS('data 2026'!$M:$M,'data 2026'!$E:$E,'TỔNG BP'!$L1057,'data 2026'!$V:$V,'TỔNG BP'!$C1057,'data 2026'!$K:$K,'TỔNG BP'!Y$1)/10^6</f>
        <v>0</v>
      </c>
      <c r="Z1057" s="381">
        <f t="shared" si="36"/>
        <v>0</v>
      </c>
      <c r="AA1057" s="382">
        <f>SUMIFS('Data 2025'!L:L,'Data 2025'!D:D,'TỔNG BP'!$L1057,'Data 2025'!A:A,'TỔNG BP'!$C1057)/10^6</f>
        <v>0</v>
      </c>
      <c r="AB1057" s="386">
        <f t="shared" si="35"/>
        <v>0</v>
      </c>
      <c r="AC1057" s="384">
        <f>IFERROR('TỔNG BP'!$AB1057/'TỔNG BP'!$AA1057,0)</f>
        <v>0</v>
      </c>
      <c r="AD1057" s="64" t="e">
        <v>#N/A</v>
      </c>
    </row>
    <row r="1058" spans="1:30">
      <c r="A1058" s="248"/>
      <c r="B1058" s="248"/>
      <c r="C1058" s="389" t="s">
        <v>1118</v>
      </c>
      <c r="D1058" s="337" t="s">
        <v>113</v>
      </c>
      <c r="E1058" s="338" t="s">
        <v>825</v>
      </c>
      <c r="F1058" s="338" t="s">
        <v>886</v>
      </c>
      <c r="G1058" s="338" t="s">
        <v>828</v>
      </c>
      <c r="H1058" s="338" t="s">
        <v>1078</v>
      </c>
      <c r="I1058" s="337" t="s">
        <v>233</v>
      </c>
      <c r="J1058" s="338" t="s">
        <v>896</v>
      </c>
      <c r="K1058" s="338" t="s">
        <v>827</v>
      </c>
      <c r="L1058" s="380" t="s">
        <v>235</v>
      </c>
      <c r="M1058" s="338" t="s">
        <v>234</v>
      </c>
      <c r="N1058" s="381">
        <f>SUMIFS('data 2026'!$M:$M,'data 2026'!$E:$E,'TỔNG BP'!$L1058,'data 2026'!$V:$V,'TỔNG BP'!$C1058,'data 2026'!$K:$K,'TỔNG BP'!N$1)/10^6</f>
        <v>0</v>
      </c>
      <c r="O1058" s="381">
        <f>SUMIFS('data 2026'!$M:$M,'data 2026'!$E:$E,'TỔNG BP'!$L1058,'data 2026'!$V:$V,'TỔNG BP'!$C1058,'data 2026'!$K:$K,'TỔNG BP'!O$1)/10^6</f>
        <v>0</v>
      </c>
      <c r="P1058" s="381">
        <f>SUMIFS('data 2026'!$M:$M,'data 2026'!$E:$E,'TỔNG BP'!$L1058,'data 2026'!$V:$V,'TỔNG BP'!$C1058,'data 2026'!$K:$K,'TỔNG BP'!P$1)/10^6</f>
        <v>0</v>
      </c>
      <c r="Q1058" s="381">
        <f>SUMIFS('data 2026'!$M:$M,'data 2026'!$E:$E,'TỔNG BP'!$L1058,'data 2026'!$V:$V,'TỔNG BP'!$C1058,'data 2026'!$K:$K,'TỔNG BP'!Q$1)/10^6</f>
        <v>0</v>
      </c>
      <c r="R1058" s="381">
        <f>SUMIFS('data 2026'!$M:$M,'data 2026'!$E:$E,'TỔNG BP'!$L1058,'data 2026'!$V:$V,'TỔNG BP'!$C1058,'data 2026'!$K:$K,'TỔNG BP'!R$1)/10^6</f>
        <v>0</v>
      </c>
      <c r="S1058" s="381">
        <f>SUMIFS('data 2026'!$M:$M,'data 2026'!$E:$E,'TỔNG BP'!$L1058,'data 2026'!$V:$V,'TỔNG BP'!$C1058,'data 2026'!$K:$K,'TỔNG BP'!S$1)/10^6</f>
        <v>0</v>
      </c>
      <c r="T1058" s="381">
        <f>SUMIFS('data 2026'!$M:$M,'data 2026'!$E:$E,'TỔNG BP'!$L1058,'data 2026'!$V:$V,'TỔNG BP'!$C1058,'data 2026'!$K:$K,'TỔNG BP'!T$1)/10^6</f>
        <v>0</v>
      </c>
      <c r="U1058" s="381">
        <f>SUMIFS('data 2026'!$M:$M,'data 2026'!$E:$E,'TỔNG BP'!$L1058,'data 2026'!$V:$V,'TỔNG BP'!$C1058,'data 2026'!$K:$K,'TỔNG BP'!U$1)/10^6</f>
        <v>0</v>
      </c>
      <c r="V1058" s="381">
        <f>SUMIFS('data 2026'!$M:$M,'data 2026'!$E:$E,'TỔNG BP'!$L1058,'data 2026'!$V:$V,'TỔNG BP'!$C1058,'data 2026'!$K:$K,'TỔNG BP'!V$1)/10^6</f>
        <v>0</v>
      </c>
      <c r="W1058" s="381">
        <f>SUMIFS('data 2026'!$M:$M,'data 2026'!$E:$E,'TỔNG BP'!$L1058,'data 2026'!$V:$V,'TỔNG BP'!$C1058,'data 2026'!$K:$K,'TỔNG BP'!W$1)/10^6</f>
        <v>0</v>
      </c>
      <c r="X1058" s="381">
        <f>SUMIFS('data 2026'!$M:$M,'data 2026'!$E:$E,'TỔNG BP'!$L1058,'data 2026'!$V:$V,'TỔNG BP'!$C1058,'data 2026'!$K:$K,'TỔNG BP'!X$1)/10^6</f>
        <v>0</v>
      </c>
      <c r="Y1058" s="381">
        <f>SUMIFS('data 2026'!$M:$M,'data 2026'!$E:$E,'TỔNG BP'!$L1058,'data 2026'!$V:$V,'TỔNG BP'!$C1058,'data 2026'!$K:$K,'TỔNG BP'!Y$1)/10^6</f>
        <v>0</v>
      </c>
      <c r="Z1058" s="381">
        <f t="shared" si="36"/>
        <v>0</v>
      </c>
      <c r="AA1058" s="382">
        <f>SUMIFS('Data 2025'!L:L,'Data 2025'!D:D,'TỔNG BP'!$L1058,'Data 2025'!A:A,'TỔNG BP'!$C1058)/10^6</f>
        <v>0</v>
      </c>
      <c r="AB1058" s="386">
        <f t="shared" si="35"/>
        <v>0</v>
      </c>
      <c r="AC1058" s="384">
        <f>IFERROR('TỔNG BP'!$AB1058/'TỔNG BP'!$AA1058,0)</f>
        <v>0</v>
      </c>
      <c r="AD1058" s="64" t="e">
        <v>#N/A</v>
      </c>
    </row>
    <row r="1059" spans="1:30">
      <c r="A1059" s="247"/>
      <c r="B1059" s="247"/>
      <c r="C1059" s="389" t="s">
        <v>1118</v>
      </c>
      <c r="D1059" s="337" t="s">
        <v>113</v>
      </c>
      <c r="E1059" s="338" t="s">
        <v>825</v>
      </c>
      <c r="F1059" s="338" t="s">
        <v>897</v>
      </c>
      <c r="G1059" s="338" t="s">
        <v>828</v>
      </c>
      <c r="H1059" s="338" t="s">
        <v>1079</v>
      </c>
      <c r="I1059" s="337" t="s">
        <v>237</v>
      </c>
      <c r="J1059" s="338" t="s">
        <v>898</v>
      </c>
      <c r="K1059" s="338" t="s">
        <v>827</v>
      </c>
      <c r="L1059" s="380" t="s">
        <v>239</v>
      </c>
      <c r="M1059" s="338" t="s">
        <v>238</v>
      </c>
      <c r="N1059" s="381">
        <f>SUMIFS('data 2026'!$M:$M,'data 2026'!$E:$E,'TỔNG BP'!$L1059,'data 2026'!$V:$V,'TỔNG BP'!$C1059,'data 2026'!$K:$K,'TỔNG BP'!N$1)/10^6</f>
        <v>0</v>
      </c>
      <c r="O1059" s="381">
        <f>SUMIFS('data 2026'!$M:$M,'data 2026'!$E:$E,'TỔNG BP'!$L1059,'data 2026'!$V:$V,'TỔNG BP'!$C1059,'data 2026'!$K:$K,'TỔNG BP'!O$1)/10^6</f>
        <v>0</v>
      </c>
      <c r="P1059" s="381">
        <f>SUMIFS('data 2026'!$M:$M,'data 2026'!$E:$E,'TỔNG BP'!$L1059,'data 2026'!$V:$V,'TỔNG BP'!$C1059,'data 2026'!$K:$K,'TỔNG BP'!P$1)/10^6</f>
        <v>0</v>
      </c>
      <c r="Q1059" s="381">
        <f>SUMIFS('data 2026'!$M:$M,'data 2026'!$E:$E,'TỔNG BP'!$L1059,'data 2026'!$V:$V,'TỔNG BP'!$C1059,'data 2026'!$K:$K,'TỔNG BP'!Q$1)/10^6</f>
        <v>0</v>
      </c>
      <c r="R1059" s="381">
        <f>SUMIFS('data 2026'!$M:$M,'data 2026'!$E:$E,'TỔNG BP'!$L1059,'data 2026'!$V:$V,'TỔNG BP'!$C1059,'data 2026'!$K:$K,'TỔNG BP'!R$1)/10^6</f>
        <v>0</v>
      </c>
      <c r="S1059" s="381">
        <f>SUMIFS('data 2026'!$M:$M,'data 2026'!$E:$E,'TỔNG BP'!$L1059,'data 2026'!$V:$V,'TỔNG BP'!$C1059,'data 2026'!$K:$K,'TỔNG BP'!S$1)/10^6</f>
        <v>0</v>
      </c>
      <c r="T1059" s="381">
        <f>SUMIFS('data 2026'!$M:$M,'data 2026'!$E:$E,'TỔNG BP'!$L1059,'data 2026'!$V:$V,'TỔNG BP'!$C1059,'data 2026'!$K:$K,'TỔNG BP'!T$1)/10^6</f>
        <v>0</v>
      </c>
      <c r="U1059" s="381">
        <f>SUMIFS('data 2026'!$M:$M,'data 2026'!$E:$E,'TỔNG BP'!$L1059,'data 2026'!$V:$V,'TỔNG BP'!$C1059,'data 2026'!$K:$K,'TỔNG BP'!U$1)/10^6</f>
        <v>0</v>
      </c>
      <c r="V1059" s="381">
        <f>SUMIFS('data 2026'!$M:$M,'data 2026'!$E:$E,'TỔNG BP'!$L1059,'data 2026'!$V:$V,'TỔNG BP'!$C1059,'data 2026'!$K:$K,'TỔNG BP'!V$1)/10^6</f>
        <v>0</v>
      </c>
      <c r="W1059" s="381">
        <f>SUMIFS('data 2026'!$M:$M,'data 2026'!$E:$E,'TỔNG BP'!$L1059,'data 2026'!$V:$V,'TỔNG BP'!$C1059,'data 2026'!$K:$K,'TỔNG BP'!W$1)/10^6</f>
        <v>0</v>
      </c>
      <c r="X1059" s="381">
        <f>SUMIFS('data 2026'!$M:$M,'data 2026'!$E:$E,'TỔNG BP'!$L1059,'data 2026'!$V:$V,'TỔNG BP'!$C1059,'data 2026'!$K:$K,'TỔNG BP'!X$1)/10^6</f>
        <v>0</v>
      </c>
      <c r="Y1059" s="381">
        <f>SUMIFS('data 2026'!$M:$M,'data 2026'!$E:$E,'TỔNG BP'!$L1059,'data 2026'!$V:$V,'TỔNG BP'!$C1059,'data 2026'!$K:$K,'TỔNG BP'!Y$1)/10^6</f>
        <v>0</v>
      </c>
      <c r="Z1059" s="381">
        <f t="shared" si="36"/>
        <v>0</v>
      </c>
      <c r="AA1059" s="382">
        <f>SUMIFS('Data 2025'!L:L,'Data 2025'!D:D,'TỔNG BP'!$L1059,'Data 2025'!A:A,'TỔNG BP'!$C1059)/10^6</f>
        <v>0</v>
      </c>
      <c r="AB1059" s="386">
        <f t="shared" si="35"/>
        <v>0</v>
      </c>
      <c r="AC1059" s="384">
        <f>IFERROR('TỔNG BP'!$AB1059/'TỔNG BP'!$AA1059,0)</f>
        <v>0</v>
      </c>
      <c r="AD1059" s="64" t="s">
        <v>1140</v>
      </c>
    </row>
    <row r="1060" spans="1:30">
      <c r="A1060" s="248"/>
      <c r="B1060" s="248"/>
      <c r="C1060" s="389" t="s">
        <v>1118</v>
      </c>
      <c r="D1060" s="337" t="s">
        <v>113</v>
      </c>
      <c r="E1060" s="338" t="s">
        <v>825</v>
      </c>
      <c r="F1060" s="338" t="s">
        <v>897</v>
      </c>
      <c r="G1060" s="338" t="s">
        <v>828</v>
      </c>
      <c r="H1060" s="338" t="s">
        <v>1079</v>
      </c>
      <c r="I1060" s="337" t="s">
        <v>240</v>
      </c>
      <c r="J1060" s="338" t="s">
        <v>899</v>
      </c>
      <c r="K1060" s="338" t="s">
        <v>827</v>
      </c>
      <c r="L1060" s="380" t="s">
        <v>241</v>
      </c>
      <c r="M1060" s="338" t="s">
        <v>900</v>
      </c>
      <c r="N1060" s="381">
        <f>SUMIFS('data 2026'!$M:$M,'data 2026'!$E:$E,'TỔNG BP'!$L1060,'data 2026'!$V:$V,'TỔNG BP'!$C1060,'data 2026'!$K:$K,'TỔNG BP'!N$1)/10^6</f>
        <v>0</v>
      </c>
      <c r="O1060" s="381">
        <f>SUMIFS('data 2026'!$M:$M,'data 2026'!$E:$E,'TỔNG BP'!$L1060,'data 2026'!$V:$V,'TỔNG BP'!$C1060,'data 2026'!$K:$K,'TỔNG BP'!O$1)/10^6</f>
        <v>0</v>
      </c>
      <c r="P1060" s="381">
        <f>SUMIFS('data 2026'!$M:$M,'data 2026'!$E:$E,'TỔNG BP'!$L1060,'data 2026'!$V:$V,'TỔNG BP'!$C1060,'data 2026'!$K:$K,'TỔNG BP'!P$1)/10^6</f>
        <v>0</v>
      </c>
      <c r="Q1060" s="381">
        <f>SUMIFS('data 2026'!$M:$M,'data 2026'!$E:$E,'TỔNG BP'!$L1060,'data 2026'!$V:$V,'TỔNG BP'!$C1060,'data 2026'!$K:$K,'TỔNG BP'!Q$1)/10^6</f>
        <v>0</v>
      </c>
      <c r="R1060" s="381">
        <f>SUMIFS('data 2026'!$M:$M,'data 2026'!$E:$E,'TỔNG BP'!$L1060,'data 2026'!$V:$V,'TỔNG BP'!$C1060,'data 2026'!$K:$K,'TỔNG BP'!R$1)/10^6</f>
        <v>0</v>
      </c>
      <c r="S1060" s="381">
        <f>SUMIFS('data 2026'!$M:$M,'data 2026'!$E:$E,'TỔNG BP'!$L1060,'data 2026'!$V:$V,'TỔNG BP'!$C1060,'data 2026'!$K:$K,'TỔNG BP'!S$1)/10^6</f>
        <v>0</v>
      </c>
      <c r="T1060" s="381">
        <f>SUMIFS('data 2026'!$M:$M,'data 2026'!$E:$E,'TỔNG BP'!$L1060,'data 2026'!$V:$V,'TỔNG BP'!$C1060,'data 2026'!$K:$K,'TỔNG BP'!T$1)/10^6</f>
        <v>0</v>
      </c>
      <c r="U1060" s="381">
        <f>SUMIFS('data 2026'!$M:$M,'data 2026'!$E:$E,'TỔNG BP'!$L1060,'data 2026'!$V:$V,'TỔNG BP'!$C1060,'data 2026'!$K:$K,'TỔNG BP'!U$1)/10^6</f>
        <v>0</v>
      </c>
      <c r="V1060" s="381">
        <f>SUMIFS('data 2026'!$M:$M,'data 2026'!$E:$E,'TỔNG BP'!$L1060,'data 2026'!$V:$V,'TỔNG BP'!$C1060,'data 2026'!$K:$K,'TỔNG BP'!V$1)/10^6</f>
        <v>0</v>
      </c>
      <c r="W1060" s="381">
        <f>SUMIFS('data 2026'!$M:$M,'data 2026'!$E:$E,'TỔNG BP'!$L1060,'data 2026'!$V:$V,'TỔNG BP'!$C1060,'data 2026'!$K:$K,'TỔNG BP'!W$1)/10^6</f>
        <v>0</v>
      </c>
      <c r="X1060" s="381">
        <f>SUMIFS('data 2026'!$M:$M,'data 2026'!$E:$E,'TỔNG BP'!$L1060,'data 2026'!$V:$V,'TỔNG BP'!$C1060,'data 2026'!$K:$K,'TỔNG BP'!X$1)/10^6</f>
        <v>0</v>
      </c>
      <c r="Y1060" s="381">
        <f>SUMIFS('data 2026'!$M:$M,'data 2026'!$E:$E,'TỔNG BP'!$L1060,'data 2026'!$V:$V,'TỔNG BP'!$C1060,'data 2026'!$K:$K,'TỔNG BP'!Y$1)/10^6</f>
        <v>0</v>
      </c>
      <c r="Z1060" s="381">
        <f t="shared" si="36"/>
        <v>0</v>
      </c>
      <c r="AA1060" s="382">
        <f>SUMIFS('Data 2025'!L:L,'Data 2025'!D:D,'TỔNG BP'!$L1060,'Data 2025'!A:A,'TỔNG BP'!$C1060)/10^6</f>
        <v>0</v>
      </c>
      <c r="AB1060" s="386">
        <f t="shared" si="35"/>
        <v>0</v>
      </c>
      <c r="AC1060" s="384">
        <f>IFERROR('TỔNG BP'!$AB1060/'TỔNG BP'!$AA1060,0)</f>
        <v>0</v>
      </c>
      <c r="AD1060" s="64" t="s">
        <v>1140</v>
      </c>
    </row>
    <row r="1061" spans="1:30">
      <c r="A1061" s="247"/>
      <c r="B1061" s="247"/>
      <c r="C1061" s="389" t="s">
        <v>1118</v>
      </c>
      <c r="D1061" s="337" t="s">
        <v>113</v>
      </c>
      <c r="E1061" s="338" t="s">
        <v>825</v>
      </c>
      <c r="F1061" s="338" t="s">
        <v>897</v>
      </c>
      <c r="G1061" s="338" t="s">
        <v>828</v>
      </c>
      <c r="H1061" s="338" t="s">
        <v>1079</v>
      </c>
      <c r="I1061" s="337" t="s">
        <v>243</v>
      </c>
      <c r="J1061" s="338" t="s">
        <v>901</v>
      </c>
      <c r="K1061" s="338" t="s">
        <v>827</v>
      </c>
      <c r="L1061" s="380" t="s">
        <v>245</v>
      </c>
      <c r="M1061" s="338" t="s">
        <v>902</v>
      </c>
      <c r="N1061" s="381">
        <f>SUMIFS('data 2026'!$M:$M,'data 2026'!$E:$E,'TỔNG BP'!$L1061,'data 2026'!$V:$V,'TỔNG BP'!$C1061,'data 2026'!$K:$K,'TỔNG BP'!N$1)/10^6</f>
        <v>0</v>
      </c>
      <c r="O1061" s="381">
        <f>SUMIFS('data 2026'!$M:$M,'data 2026'!$E:$E,'TỔNG BP'!$L1061,'data 2026'!$V:$V,'TỔNG BP'!$C1061,'data 2026'!$K:$K,'TỔNG BP'!O$1)/10^6</f>
        <v>0</v>
      </c>
      <c r="P1061" s="381">
        <f>SUMIFS('data 2026'!$M:$M,'data 2026'!$E:$E,'TỔNG BP'!$L1061,'data 2026'!$V:$V,'TỔNG BP'!$C1061,'data 2026'!$K:$K,'TỔNG BP'!P$1)/10^6</f>
        <v>0</v>
      </c>
      <c r="Q1061" s="381">
        <f>SUMIFS('data 2026'!$M:$M,'data 2026'!$E:$E,'TỔNG BP'!$L1061,'data 2026'!$V:$V,'TỔNG BP'!$C1061,'data 2026'!$K:$K,'TỔNG BP'!Q$1)/10^6</f>
        <v>0</v>
      </c>
      <c r="R1061" s="381">
        <f>SUMIFS('data 2026'!$M:$M,'data 2026'!$E:$E,'TỔNG BP'!$L1061,'data 2026'!$V:$V,'TỔNG BP'!$C1061,'data 2026'!$K:$K,'TỔNG BP'!R$1)/10^6</f>
        <v>0</v>
      </c>
      <c r="S1061" s="381">
        <f>SUMIFS('data 2026'!$M:$M,'data 2026'!$E:$E,'TỔNG BP'!$L1061,'data 2026'!$V:$V,'TỔNG BP'!$C1061,'data 2026'!$K:$K,'TỔNG BP'!S$1)/10^6</f>
        <v>0</v>
      </c>
      <c r="T1061" s="381">
        <f>SUMIFS('data 2026'!$M:$M,'data 2026'!$E:$E,'TỔNG BP'!$L1061,'data 2026'!$V:$V,'TỔNG BP'!$C1061,'data 2026'!$K:$K,'TỔNG BP'!T$1)/10^6</f>
        <v>0</v>
      </c>
      <c r="U1061" s="381">
        <f>SUMIFS('data 2026'!$M:$M,'data 2026'!$E:$E,'TỔNG BP'!$L1061,'data 2026'!$V:$V,'TỔNG BP'!$C1061,'data 2026'!$K:$K,'TỔNG BP'!U$1)/10^6</f>
        <v>0</v>
      </c>
      <c r="V1061" s="381">
        <f>SUMIFS('data 2026'!$M:$M,'data 2026'!$E:$E,'TỔNG BP'!$L1061,'data 2026'!$V:$V,'TỔNG BP'!$C1061,'data 2026'!$K:$K,'TỔNG BP'!V$1)/10^6</f>
        <v>0</v>
      </c>
      <c r="W1061" s="381">
        <f>SUMIFS('data 2026'!$M:$M,'data 2026'!$E:$E,'TỔNG BP'!$L1061,'data 2026'!$V:$V,'TỔNG BP'!$C1061,'data 2026'!$K:$K,'TỔNG BP'!W$1)/10^6</f>
        <v>0</v>
      </c>
      <c r="X1061" s="381">
        <f>SUMIFS('data 2026'!$M:$M,'data 2026'!$E:$E,'TỔNG BP'!$L1061,'data 2026'!$V:$V,'TỔNG BP'!$C1061,'data 2026'!$K:$K,'TỔNG BP'!X$1)/10^6</f>
        <v>0</v>
      </c>
      <c r="Y1061" s="381">
        <f>SUMIFS('data 2026'!$M:$M,'data 2026'!$E:$E,'TỔNG BP'!$L1061,'data 2026'!$V:$V,'TỔNG BP'!$C1061,'data 2026'!$K:$K,'TỔNG BP'!Y$1)/10^6</f>
        <v>0</v>
      </c>
      <c r="Z1061" s="381">
        <f t="shared" si="36"/>
        <v>0</v>
      </c>
      <c r="AA1061" s="382">
        <f>SUMIFS('Data 2025'!L:L,'Data 2025'!D:D,'TỔNG BP'!$L1061,'Data 2025'!A:A,'TỔNG BP'!$C1061)/10^6</f>
        <v>0</v>
      </c>
      <c r="AB1061" s="386">
        <f t="shared" si="35"/>
        <v>0</v>
      </c>
      <c r="AC1061" s="384">
        <f>IFERROR('TỔNG BP'!$AB1061/'TỔNG BP'!$AA1061,0)</f>
        <v>0</v>
      </c>
      <c r="AD1061" s="64" t="s">
        <v>1140</v>
      </c>
    </row>
    <row r="1062" spans="1:30">
      <c r="A1062" s="248"/>
      <c r="B1062" s="248"/>
      <c r="C1062" s="389" t="s">
        <v>1118</v>
      </c>
      <c r="D1062" s="337" t="s">
        <v>113</v>
      </c>
      <c r="E1062" s="338" t="s">
        <v>825</v>
      </c>
      <c r="F1062" s="338" t="s">
        <v>897</v>
      </c>
      <c r="G1062" s="338" t="s">
        <v>828</v>
      </c>
      <c r="H1062" s="338" t="s">
        <v>1079</v>
      </c>
      <c r="I1062" s="337" t="s">
        <v>243</v>
      </c>
      <c r="J1062" s="338" t="s">
        <v>901</v>
      </c>
      <c r="K1062" s="338" t="s">
        <v>827</v>
      </c>
      <c r="L1062" s="380" t="s">
        <v>246</v>
      </c>
      <c r="M1062" s="338" t="s">
        <v>902</v>
      </c>
      <c r="N1062" s="381">
        <f>SUMIFS('data 2026'!$M:$M,'data 2026'!$E:$E,'TỔNG BP'!$L1062,'data 2026'!$V:$V,'TỔNG BP'!$C1062,'data 2026'!$K:$K,'TỔNG BP'!N$1)/10^6</f>
        <v>0</v>
      </c>
      <c r="O1062" s="381">
        <f>SUMIFS('data 2026'!$M:$M,'data 2026'!$E:$E,'TỔNG BP'!$L1062,'data 2026'!$V:$V,'TỔNG BP'!$C1062,'data 2026'!$K:$K,'TỔNG BP'!O$1)/10^6</f>
        <v>0</v>
      </c>
      <c r="P1062" s="381">
        <f>SUMIFS('data 2026'!$M:$M,'data 2026'!$E:$E,'TỔNG BP'!$L1062,'data 2026'!$V:$V,'TỔNG BP'!$C1062,'data 2026'!$K:$K,'TỔNG BP'!P$1)/10^6</f>
        <v>0</v>
      </c>
      <c r="Q1062" s="381">
        <f>SUMIFS('data 2026'!$M:$M,'data 2026'!$E:$E,'TỔNG BP'!$L1062,'data 2026'!$V:$V,'TỔNG BP'!$C1062,'data 2026'!$K:$K,'TỔNG BP'!Q$1)/10^6</f>
        <v>0</v>
      </c>
      <c r="R1062" s="381">
        <f>SUMIFS('data 2026'!$M:$M,'data 2026'!$E:$E,'TỔNG BP'!$L1062,'data 2026'!$V:$V,'TỔNG BP'!$C1062,'data 2026'!$K:$K,'TỔNG BP'!R$1)/10^6</f>
        <v>0</v>
      </c>
      <c r="S1062" s="381">
        <f>SUMIFS('data 2026'!$M:$M,'data 2026'!$E:$E,'TỔNG BP'!$L1062,'data 2026'!$V:$V,'TỔNG BP'!$C1062,'data 2026'!$K:$K,'TỔNG BP'!S$1)/10^6</f>
        <v>0</v>
      </c>
      <c r="T1062" s="381">
        <f>SUMIFS('data 2026'!$M:$M,'data 2026'!$E:$E,'TỔNG BP'!$L1062,'data 2026'!$V:$V,'TỔNG BP'!$C1062,'data 2026'!$K:$K,'TỔNG BP'!T$1)/10^6</f>
        <v>0</v>
      </c>
      <c r="U1062" s="381">
        <f>SUMIFS('data 2026'!$M:$M,'data 2026'!$E:$E,'TỔNG BP'!$L1062,'data 2026'!$V:$V,'TỔNG BP'!$C1062,'data 2026'!$K:$K,'TỔNG BP'!U$1)/10^6</f>
        <v>0</v>
      </c>
      <c r="V1062" s="381">
        <f>SUMIFS('data 2026'!$M:$M,'data 2026'!$E:$E,'TỔNG BP'!$L1062,'data 2026'!$V:$V,'TỔNG BP'!$C1062,'data 2026'!$K:$K,'TỔNG BP'!V$1)/10^6</f>
        <v>0</v>
      </c>
      <c r="W1062" s="381">
        <f>SUMIFS('data 2026'!$M:$M,'data 2026'!$E:$E,'TỔNG BP'!$L1062,'data 2026'!$V:$V,'TỔNG BP'!$C1062,'data 2026'!$K:$K,'TỔNG BP'!W$1)/10^6</f>
        <v>0</v>
      </c>
      <c r="X1062" s="381">
        <f>SUMIFS('data 2026'!$M:$M,'data 2026'!$E:$E,'TỔNG BP'!$L1062,'data 2026'!$V:$V,'TỔNG BP'!$C1062,'data 2026'!$K:$K,'TỔNG BP'!X$1)/10^6</f>
        <v>0</v>
      </c>
      <c r="Y1062" s="381">
        <f>SUMIFS('data 2026'!$M:$M,'data 2026'!$E:$E,'TỔNG BP'!$L1062,'data 2026'!$V:$V,'TỔNG BP'!$C1062,'data 2026'!$K:$K,'TỔNG BP'!Y$1)/10^6</f>
        <v>0</v>
      </c>
      <c r="Z1062" s="381">
        <f t="shared" si="36"/>
        <v>0</v>
      </c>
      <c r="AA1062" s="382">
        <f>SUMIFS('Data 2025'!L:L,'Data 2025'!D:D,'TỔNG BP'!$L1062,'Data 2025'!A:A,'TỔNG BP'!$C1062)/10^6</f>
        <v>0</v>
      </c>
      <c r="AB1062" s="386">
        <f t="shared" si="35"/>
        <v>0</v>
      </c>
      <c r="AC1062" s="384">
        <f>IFERROR('TỔNG BP'!$AB1062/'TỔNG BP'!$AA1062,0)</f>
        <v>0</v>
      </c>
      <c r="AD1062" s="64" t="e">
        <v>#N/A</v>
      </c>
    </row>
    <row r="1063" spans="1:30">
      <c r="A1063" s="247"/>
      <c r="B1063" s="247"/>
      <c r="C1063" s="389" t="s">
        <v>1118</v>
      </c>
      <c r="D1063" s="337" t="s">
        <v>113</v>
      </c>
      <c r="E1063" s="338" t="s">
        <v>825</v>
      </c>
      <c r="F1063" s="338" t="s">
        <v>903</v>
      </c>
      <c r="G1063" s="338" t="s">
        <v>828</v>
      </c>
      <c r="H1063" s="338" t="s">
        <v>43</v>
      </c>
      <c r="I1063" s="337" t="s">
        <v>248</v>
      </c>
      <c r="J1063" s="338" t="s">
        <v>904</v>
      </c>
      <c r="K1063" s="338" t="s">
        <v>827</v>
      </c>
      <c r="L1063" s="380" t="s">
        <v>249</v>
      </c>
      <c r="M1063" s="338" t="s">
        <v>905</v>
      </c>
      <c r="N1063" s="381">
        <f>SUMIFS('data 2026'!$M:$M,'data 2026'!$E:$E,'TỔNG BP'!$L1063,'data 2026'!$V:$V,'TỔNG BP'!$C1063,'data 2026'!$K:$K,'TỔNG BP'!N$1)/10^6</f>
        <v>0</v>
      </c>
      <c r="O1063" s="381">
        <f>SUMIFS('data 2026'!$M:$M,'data 2026'!$E:$E,'TỔNG BP'!$L1063,'data 2026'!$V:$V,'TỔNG BP'!$C1063,'data 2026'!$K:$K,'TỔNG BP'!O$1)/10^6</f>
        <v>0</v>
      </c>
      <c r="P1063" s="381">
        <f>SUMIFS('data 2026'!$M:$M,'data 2026'!$E:$E,'TỔNG BP'!$L1063,'data 2026'!$V:$V,'TỔNG BP'!$C1063,'data 2026'!$K:$K,'TỔNG BP'!P$1)/10^6</f>
        <v>0</v>
      </c>
      <c r="Q1063" s="381">
        <f>SUMIFS('data 2026'!$M:$M,'data 2026'!$E:$E,'TỔNG BP'!$L1063,'data 2026'!$V:$V,'TỔNG BP'!$C1063,'data 2026'!$K:$K,'TỔNG BP'!Q$1)/10^6</f>
        <v>0</v>
      </c>
      <c r="R1063" s="381">
        <f>SUMIFS('data 2026'!$M:$M,'data 2026'!$E:$E,'TỔNG BP'!$L1063,'data 2026'!$V:$V,'TỔNG BP'!$C1063,'data 2026'!$K:$K,'TỔNG BP'!R$1)/10^6</f>
        <v>0</v>
      </c>
      <c r="S1063" s="381">
        <f>SUMIFS('data 2026'!$M:$M,'data 2026'!$E:$E,'TỔNG BP'!$L1063,'data 2026'!$V:$V,'TỔNG BP'!$C1063,'data 2026'!$K:$K,'TỔNG BP'!S$1)/10^6</f>
        <v>0</v>
      </c>
      <c r="T1063" s="381">
        <f>SUMIFS('data 2026'!$M:$M,'data 2026'!$E:$E,'TỔNG BP'!$L1063,'data 2026'!$V:$V,'TỔNG BP'!$C1063,'data 2026'!$K:$K,'TỔNG BP'!T$1)/10^6</f>
        <v>0</v>
      </c>
      <c r="U1063" s="381">
        <f>SUMIFS('data 2026'!$M:$M,'data 2026'!$E:$E,'TỔNG BP'!$L1063,'data 2026'!$V:$V,'TỔNG BP'!$C1063,'data 2026'!$K:$K,'TỔNG BP'!U$1)/10^6</f>
        <v>0</v>
      </c>
      <c r="V1063" s="381">
        <f>SUMIFS('data 2026'!$M:$M,'data 2026'!$E:$E,'TỔNG BP'!$L1063,'data 2026'!$V:$V,'TỔNG BP'!$C1063,'data 2026'!$K:$K,'TỔNG BP'!V$1)/10^6</f>
        <v>0</v>
      </c>
      <c r="W1063" s="381">
        <f>SUMIFS('data 2026'!$M:$M,'data 2026'!$E:$E,'TỔNG BP'!$L1063,'data 2026'!$V:$V,'TỔNG BP'!$C1063,'data 2026'!$K:$K,'TỔNG BP'!W$1)/10^6</f>
        <v>0</v>
      </c>
      <c r="X1063" s="381">
        <f>SUMIFS('data 2026'!$M:$M,'data 2026'!$E:$E,'TỔNG BP'!$L1063,'data 2026'!$V:$V,'TỔNG BP'!$C1063,'data 2026'!$K:$K,'TỔNG BP'!X$1)/10^6</f>
        <v>0</v>
      </c>
      <c r="Y1063" s="381">
        <f>SUMIFS('data 2026'!$M:$M,'data 2026'!$E:$E,'TỔNG BP'!$L1063,'data 2026'!$V:$V,'TỔNG BP'!$C1063,'data 2026'!$K:$K,'TỔNG BP'!Y$1)/10^6</f>
        <v>0</v>
      </c>
      <c r="Z1063" s="381">
        <f t="shared" si="36"/>
        <v>0</v>
      </c>
      <c r="AA1063" s="382">
        <f>SUMIFS('Data 2025'!L:L,'Data 2025'!D:D,'TỔNG BP'!$L1063,'Data 2025'!A:A,'TỔNG BP'!$C1063)/10^6</f>
        <v>0</v>
      </c>
      <c r="AB1063" s="386">
        <f t="shared" si="35"/>
        <v>0</v>
      </c>
      <c r="AC1063" s="384">
        <f>IFERROR('TỔNG BP'!$AB1063/'TỔNG BP'!$AA1063,0)</f>
        <v>0</v>
      </c>
      <c r="AD1063" s="64" t="e">
        <v>#N/A</v>
      </c>
    </row>
    <row r="1064" spans="1:30">
      <c r="A1064" s="248"/>
      <c r="B1064" s="248"/>
      <c r="C1064" s="389" t="s">
        <v>1118</v>
      </c>
      <c r="D1064" s="337" t="s">
        <v>113</v>
      </c>
      <c r="E1064" s="338" t="s">
        <v>825</v>
      </c>
      <c r="F1064" s="338" t="s">
        <v>906</v>
      </c>
      <c r="G1064" s="338" t="s">
        <v>828</v>
      </c>
      <c r="H1064" s="338" t="s">
        <v>38</v>
      </c>
      <c r="I1064" s="337" t="s">
        <v>251</v>
      </c>
      <c r="J1064" s="338" t="s">
        <v>907</v>
      </c>
      <c r="K1064" s="338" t="s">
        <v>827</v>
      </c>
      <c r="L1064" s="380" t="s">
        <v>253</v>
      </c>
      <c r="M1064" s="338" t="s">
        <v>522</v>
      </c>
      <c r="N1064" s="381">
        <f>SUMIFS('data 2026'!$M:$M,'data 2026'!$E:$E,'TỔNG BP'!$L1064,'data 2026'!$V:$V,'TỔNG BP'!$C1064,'data 2026'!$K:$K,'TỔNG BP'!N$1)/10^6</f>
        <v>0</v>
      </c>
      <c r="O1064" s="381">
        <f>SUMIFS('data 2026'!$M:$M,'data 2026'!$E:$E,'TỔNG BP'!$L1064,'data 2026'!$V:$V,'TỔNG BP'!$C1064,'data 2026'!$K:$K,'TỔNG BP'!O$1)/10^6</f>
        <v>0</v>
      </c>
      <c r="P1064" s="381">
        <f>SUMIFS('data 2026'!$M:$M,'data 2026'!$E:$E,'TỔNG BP'!$L1064,'data 2026'!$V:$V,'TỔNG BP'!$C1064,'data 2026'!$K:$K,'TỔNG BP'!P$1)/10^6</f>
        <v>0</v>
      </c>
      <c r="Q1064" s="381">
        <f>SUMIFS('data 2026'!$M:$M,'data 2026'!$E:$E,'TỔNG BP'!$L1064,'data 2026'!$V:$V,'TỔNG BP'!$C1064,'data 2026'!$K:$K,'TỔNG BP'!Q$1)/10^6</f>
        <v>0</v>
      </c>
      <c r="R1064" s="381">
        <f>SUMIFS('data 2026'!$M:$M,'data 2026'!$E:$E,'TỔNG BP'!$L1064,'data 2026'!$V:$V,'TỔNG BP'!$C1064,'data 2026'!$K:$K,'TỔNG BP'!R$1)/10^6</f>
        <v>0</v>
      </c>
      <c r="S1064" s="381">
        <f>SUMIFS('data 2026'!$M:$M,'data 2026'!$E:$E,'TỔNG BP'!$L1064,'data 2026'!$V:$V,'TỔNG BP'!$C1064,'data 2026'!$K:$K,'TỔNG BP'!S$1)/10^6</f>
        <v>0</v>
      </c>
      <c r="T1064" s="381">
        <f>SUMIFS('data 2026'!$M:$M,'data 2026'!$E:$E,'TỔNG BP'!$L1064,'data 2026'!$V:$V,'TỔNG BP'!$C1064,'data 2026'!$K:$K,'TỔNG BP'!T$1)/10^6</f>
        <v>0</v>
      </c>
      <c r="U1064" s="381">
        <f>SUMIFS('data 2026'!$M:$M,'data 2026'!$E:$E,'TỔNG BP'!$L1064,'data 2026'!$V:$V,'TỔNG BP'!$C1064,'data 2026'!$K:$K,'TỔNG BP'!U$1)/10^6</f>
        <v>0</v>
      </c>
      <c r="V1064" s="381">
        <f>SUMIFS('data 2026'!$M:$M,'data 2026'!$E:$E,'TỔNG BP'!$L1064,'data 2026'!$V:$V,'TỔNG BP'!$C1064,'data 2026'!$K:$K,'TỔNG BP'!V$1)/10^6</f>
        <v>0</v>
      </c>
      <c r="W1064" s="381">
        <f>SUMIFS('data 2026'!$M:$M,'data 2026'!$E:$E,'TỔNG BP'!$L1064,'data 2026'!$V:$V,'TỔNG BP'!$C1064,'data 2026'!$K:$K,'TỔNG BP'!W$1)/10^6</f>
        <v>0</v>
      </c>
      <c r="X1064" s="381">
        <f>SUMIFS('data 2026'!$M:$M,'data 2026'!$E:$E,'TỔNG BP'!$L1064,'data 2026'!$V:$V,'TỔNG BP'!$C1064,'data 2026'!$K:$K,'TỔNG BP'!X$1)/10^6</f>
        <v>0</v>
      </c>
      <c r="Y1064" s="381">
        <f>SUMIFS('data 2026'!$M:$M,'data 2026'!$E:$E,'TỔNG BP'!$L1064,'data 2026'!$V:$V,'TỔNG BP'!$C1064,'data 2026'!$K:$K,'TỔNG BP'!Y$1)/10^6</f>
        <v>0</v>
      </c>
      <c r="Z1064" s="381">
        <f t="shared" si="36"/>
        <v>0</v>
      </c>
      <c r="AA1064" s="382">
        <f>SUMIFS('Data 2025'!L:L,'Data 2025'!D:D,'TỔNG BP'!$L1064,'Data 2025'!A:A,'TỔNG BP'!$C1064)/10^6</f>
        <v>0</v>
      </c>
      <c r="AB1064" s="386">
        <f t="shared" si="35"/>
        <v>0</v>
      </c>
      <c r="AC1064" s="384">
        <f>IFERROR('TỔNG BP'!$AB1064/'TỔNG BP'!$AA1064,0)</f>
        <v>0</v>
      </c>
      <c r="AD1064" s="64" t="s">
        <v>1143</v>
      </c>
    </row>
    <row r="1065" spans="1:30">
      <c r="A1065" s="247"/>
      <c r="B1065" s="247"/>
      <c r="C1065" s="389" t="s">
        <v>1118</v>
      </c>
      <c r="D1065" s="337" t="s">
        <v>113</v>
      </c>
      <c r="E1065" s="338" t="s">
        <v>825</v>
      </c>
      <c r="F1065" s="338" t="s">
        <v>906</v>
      </c>
      <c r="G1065" s="338" t="s">
        <v>828</v>
      </c>
      <c r="H1065" s="338" t="s">
        <v>38</v>
      </c>
      <c r="I1065" s="337" t="s">
        <v>251</v>
      </c>
      <c r="J1065" s="338" t="s">
        <v>907</v>
      </c>
      <c r="K1065" s="338" t="s">
        <v>827</v>
      </c>
      <c r="L1065" s="380" t="s">
        <v>254</v>
      </c>
      <c r="M1065" s="338" t="s">
        <v>908</v>
      </c>
      <c r="N1065" s="381">
        <f>SUMIFS('data 2026'!$M:$M,'data 2026'!$E:$E,'TỔNG BP'!$L1065,'data 2026'!$V:$V,'TỔNG BP'!$C1065,'data 2026'!$K:$K,'TỔNG BP'!N$1)/10^6</f>
        <v>0</v>
      </c>
      <c r="O1065" s="381">
        <f>SUMIFS('data 2026'!$M:$M,'data 2026'!$E:$E,'TỔNG BP'!$L1065,'data 2026'!$V:$V,'TỔNG BP'!$C1065,'data 2026'!$K:$K,'TỔNG BP'!O$1)/10^6</f>
        <v>0</v>
      </c>
      <c r="P1065" s="381">
        <f>SUMIFS('data 2026'!$M:$M,'data 2026'!$E:$E,'TỔNG BP'!$L1065,'data 2026'!$V:$V,'TỔNG BP'!$C1065,'data 2026'!$K:$K,'TỔNG BP'!P$1)/10^6</f>
        <v>0</v>
      </c>
      <c r="Q1065" s="381">
        <f>SUMIFS('data 2026'!$M:$M,'data 2026'!$E:$E,'TỔNG BP'!$L1065,'data 2026'!$V:$V,'TỔNG BP'!$C1065,'data 2026'!$K:$K,'TỔNG BP'!Q$1)/10^6</f>
        <v>0</v>
      </c>
      <c r="R1065" s="381">
        <f>SUMIFS('data 2026'!$M:$M,'data 2026'!$E:$E,'TỔNG BP'!$L1065,'data 2026'!$V:$V,'TỔNG BP'!$C1065,'data 2026'!$K:$K,'TỔNG BP'!R$1)/10^6</f>
        <v>0</v>
      </c>
      <c r="S1065" s="381">
        <f>SUMIFS('data 2026'!$M:$M,'data 2026'!$E:$E,'TỔNG BP'!$L1065,'data 2026'!$V:$V,'TỔNG BP'!$C1065,'data 2026'!$K:$K,'TỔNG BP'!S$1)/10^6</f>
        <v>0</v>
      </c>
      <c r="T1065" s="381">
        <f>SUMIFS('data 2026'!$M:$M,'data 2026'!$E:$E,'TỔNG BP'!$L1065,'data 2026'!$V:$V,'TỔNG BP'!$C1065,'data 2026'!$K:$K,'TỔNG BP'!T$1)/10^6</f>
        <v>0</v>
      </c>
      <c r="U1065" s="381">
        <f>SUMIFS('data 2026'!$M:$M,'data 2026'!$E:$E,'TỔNG BP'!$L1065,'data 2026'!$V:$V,'TỔNG BP'!$C1065,'data 2026'!$K:$K,'TỔNG BP'!U$1)/10^6</f>
        <v>0</v>
      </c>
      <c r="V1065" s="381">
        <f>SUMIFS('data 2026'!$M:$M,'data 2026'!$E:$E,'TỔNG BP'!$L1065,'data 2026'!$V:$V,'TỔNG BP'!$C1065,'data 2026'!$K:$K,'TỔNG BP'!V$1)/10^6</f>
        <v>0</v>
      </c>
      <c r="W1065" s="381">
        <f>SUMIFS('data 2026'!$M:$M,'data 2026'!$E:$E,'TỔNG BP'!$L1065,'data 2026'!$V:$V,'TỔNG BP'!$C1065,'data 2026'!$K:$K,'TỔNG BP'!W$1)/10^6</f>
        <v>0</v>
      </c>
      <c r="X1065" s="381">
        <f>SUMIFS('data 2026'!$M:$M,'data 2026'!$E:$E,'TỔNG BP'!$L1065,'data 2026'!$V:$V,'TỔNG BP'!$C1065,'data 2026'!$K:$K,'TỔNG BP'!X$1)/10^6</f>
        <v>0</v>
      </c>
      <c r="Y1065" s="381">
        <f>SUMIFS('data 2026'!$M:$M,'data 2026'!$E:$E,'TỔNG BP'!$L1065,'data 2026'!$V:$V,'TỔNG BP'!$C1065,'data 2026'!$K:$K,'TỔNG BP'!Y$1)/10^6</f>
        <v>0</v>
      </c>
      <c r="Z1065" s="381">
        <f t="shared" si="36"/>
        <v>0</v>
      </c>
      <c r="AA1065" s="382">
        <f>SUMIFS('Data 2025'!L:L,'Data 2025'!D:D,'TỔNG BP'!$L1065,'Data 2025'!A:A,'TỔNG BP'!$C1065)/10^6</f>
        <v>0</v>
      </c>
      <c r="AB1065" s="386">
        <f t="shared" si="35"/>
        <v>0</v>
      </c>
      <c r="AC1065" s="384">
        <f>IFERROR('TỔNG BP'!$AB1065/'TỔNG BP'!$AA1065,0)</f>
        <v>0</v>
      </c>
      <c r="AD1065" s="64" t="s">
        <v>1143</v>
      </c>
    </row>
    <row r="1066" spans="1:30">
      <c r="A1066" s="248"/>
      <c r="B1066" s="248"/>
      <c r="C1066" s="389" t="s">
        <v>1118</v>
      </c>
      <c r="D1066" s="337" t="s">
        <v>113</v>
      </c>
      <c r="E1066" s="338" t="s">
        <v>825</v>
      </c>
      <c r="F1066" s="338" t="s">
        <v>906</v>
      </c>
      <c r="G1066" s="338" t="s">
        <v>828</v>
      </c>
      <c r="H1066" s="338" t="s">
        <v>38</v>
      </c>
      <c r="I1066" s="337" t="s">
        <v>256</v>
      </c>
      <c r="J1066" s="338" t="s">
        <v>909</v>
      </c>
      <c r="K1066" s="338" t="s">
        <v>827</v>
      </c>
      <c r="L1066" s="380" t="s">
        <v>258</v>
      </c>
      <c r="M1066" s="338" t="s">
        <v>910</v>
      </c>
      <c r="N1066" s="381">
        <f>SUMIFS('data 2026'!$M:$M,'data 2026'!$E:$E,'TỔNG BP'!$L1066,'data 2026'!$V:$V,'TỔNG BP'!$C1066,'data 2026'!$K:$K,'TỔNG BP'!N$1)/10^6</f>
        <v>0</v>
      </c>
      <c r="O1066" s="381">
        <f>SUMIFS('data 2026'!$M:$M,'data 2026'!$E:$E,'TỔNG BP'!$L1066,'data 2026'!$V:$V,'TỔNG BP'!$C1066,'data 2026'!$K:$K,'TỔNG BP'!O$1)/10^6</f>
        <v>0</v>
      </c>
      <c r="P1066" s="381">
        <f>SUMIFS('data 2026'!$M:$M,'data 2026'!$E:$E,'TỔNG BP'!$L1066,'data 2026'!$V:$V,'TỔNG BP'!$C1066,'data 2026'!$K:$K,'TỔNG BP'!P$1)/10^6</f>
        <v>0</v>
      </c>
      <c r="Q1066" s="381">
        <f>SUMIFS('data 2026'!$M:$M,'data 2026'!$E:$E,'TỔNG BP'!$L1066,'data 2026'!$V:$V,'TỔNG BP'!$C1066,'data 2026'!$K:$K,'TỔNG BP'!Q$1)/10^6</f>
        <v>0</v>
      </c>
      <c r="R1066" s="381">
        <f>SUMIFS('data 2026'!$M:$M,'data 2026'!$E:$E,'TỔNG BP'!$L1066,'data 2026'!$V:$V,'TỔNG BP'!$C1066,'data 2026'!$K:$K,'TỔNG BP'!R$1)/10^6</f>
        <v>0</v>
      </c>
      <c r="S1066" s="381">
        <f>SUMIFS('data 2026'!$M:$M,'data 2026'!$E:$E,'TỔNG BP'!$L1066,'data 2026'!$V:$V,'TỔNG BP'!$C1066,'data 2026'!$K:$K,'TỔNG BP'!S$1)/10^6</f>
        <v>0</v>
      </c>
      <c r="T1066" s="381">
        <f>SUMIFS('data 2026'!$M:$M,'data 2026'!$E:$E,'TỔNG BP'!$L1066,'data 2026'!$V:$V,'TỔNG BP'!$C1066,'data 2026'!$K:$K,'TỔNG BP'!T$1)/10^6</f>
        <v>0</v>
      </c>
      <c r="U1066" s="381">
        <f>SUMIFS('data 2026'!$M:$M,'data 2026'!$E:$E,'TỔNG BP'!$L1066,'data 2026'!$V:$V,'TỔNG BP'!$C1066,'data 2026'!$K:$K,'TỔNG BP'!U$1)/10^6</f>
        <v>0</v>
      </c>
      <c r="V1066" s="381">
        <f>SUMIFS('data 2026'!$M:$M,'data 2026'!$E:$E,'TỔNG BP'!$L1066,'data 2026'!$V:$V,'TỔNG BP'!$C1066,'data 2026'!$K:$K,'TỔNG BP'!V$1)/10^6</f>
        <v>0</v>
      </c>
      <c r="W1066" s="381">
        <f>SUMIFS('data 2026'!$M:$M,'data 2026'!$E:$E,'TỔNG BP'!$L1066,'data 2026'!$V:$V,'TỔNG BP'!$C1066,'data 2026'!$K:$K,'TỔNG BP'!W$1)/10^6</f>
        <v>0</v>
      </c>
      <c r="X1066" s="381">
        <f>SUMIFS('data 2026'!$M:$M,'data 2026'!$E:$E,'TỔNG BP'!$L1066,'data 2026'!$V:$V,'TỔNG BP'!$C1066,'data 2026'!$K:$K,'TỔNG BP'!X$1)/10^6</f>
        <v>0</v>
      </c>
      <c r="Y1066" s="381">
        <f>SUMIFS('data 2026'!$M:$M,'data 2026'!$E:$E,'TỔNG BP'!$L1066,'data 2026'!$V:$V,'TỔNG BP'!$C1066,'data 2026'!$K:$K,'TỔNG BP'!Y$1)/10^6</f>
        <v>0</v>
      </c>
      <c r="Z1066" s="381">
        <f t="shared" si="36"/>
        <v>0</v>
      </c>
      <c r="AA1066" s="382">
        <f>SUMIFS('Data 2025'!L:L,'Data 2025'!D:D,'TỔNG BP'!$L1066,'Data 2025'!A:A,'TỔNG BP'!$C1066)/10^6</f>
        <v>0</v>
      </c>
      <c r="AB1066" s="386">
        <f t="shared" si="35"/>
        <v>0</v>
      </c>
      <c r="AC1066" s="384">
        <f>IFERROR('TỔNG BP'!$AB1066/'TỔNG BP'!$AA1066,0)</f>
        <v>0</v>
      </c>
      <c r="AD1066" s="64" t="s">
        <v>1143</v>
      </c>
    </row>
    <row r="1067" spans="1:30">
      <c r="A1067" s="247"/>
      <c r="B1067" s="247"/>
      <c r="C1067" s="389" t="s">
        <v>1118</v>
      </c>
      <c r="D1067" s="337" t="s">
        <v>113</v>
      </c>
      <c r="E1067" s="338" t="s">
        <v>825</v>
      </c>
      <c r="F1067" s="338" t="s">
        <v>854</v>
      </c>
      <c r="G1067" s="338" t="s">
        <v>828</v>
      </c>
      <c r="H1067" s="338" t="s">
        <v>1076</v>
      </c>
      <c r="I1067" s="337" t="s">
        <v>260</v>
      </c>
      <c r="J1067" s="338" t="s">
        <v>911</v>
      </c>
      <c r="K1067" s="338" t="s">
        <v>827</v>
      </c>
      <c r="L1067" s="380" t="s">
        <v>262</v>
      </c>
      <c r="M1067" s="338" t="s">
        <v>261</v>
      </c>
      <c r="N1067" s="381">
        <f>SUMIFS('data 2026'!$M:$M,'data 2026'!$E:$E,'TỔNG BP'!$L1067,'data 2026'!$V:$V,'TỔNG BP'!$C1067,'data 2026'!$K:$K,'TỔNG BP'!N$1)/10^6</f>
        <v>0</v>
      </c>
      <c r="O1067" s="381">
        <f>SUMIFS('data 2026'!$M:$M,'data 2026'!$E:$E,'TỔNG BP'!$L1067,'data 2026'!$V:$V,'TỔNG BP'!$C1067,'data 2026'!$K:$K,'TỔNG BP'!O$1)/10^6</f>
        <v>0</v>
      </c>
      <c r="P1067" s="381">
        <f>SUMIFS('data 2026'!$M:$M,'data 2026'!$E:$E,'TỔNG BP'!$L1067,'data 2026'!$V:$V,'TỔNG BP'!$C1067,'data 2026'!$K:$K,'TỔNG BP'!P$1)/10^6</f>
        <v>0</v>
      </c>
      <c r="Q1067" s="381">
        <f>SUMIFS('data 2026'!$M:$M,'data 2026'!$E:$E,'TỔNG BP'!$L1067,'data 2026'!$V:$V,'TỔNG BP'!$C1067,'data 2026'!$K:$K,'TỔNG BP'!Q$1)/10^6</f>
        <v>0</v>
      </c>
      <c r="R1067" s="381">
        <f>SUMIFS('data 2026'!$M:$M,'data 2026'!$E:$E,'TỔNG BP'!$L1067,'data 2026'!$V:$V,'TỔNG BP'!$C1067,'data 2026'!$K:$K,'TỔNG BP'!R$1)/10^6</f>
        <v>0</v>
      </c>
      <c r="S1067" s="381">
        <f>SUMIFS('data 2026'!$M:$M,'data 2026'!$E:$E,'TỔNG BP'!$L1067,'data 2026'!$V:$V,'TỔNG BP'!$C1067,'data 2026'!$K:$K,'TỔNG BP'!S$1)/10^6</f>
        <v>0</v>
      </c>
      <c r="T1067" s="381">
        <f>SUMIFS('data 2026'!$M:$M,'data 2026'!$E:$E,'TỔNG BP'!$L1067,'data 2026'!$V:$V,'TỔNG BP'!$C1067,'data 2026'!$K:$K,'TỔNG BP'!T$1)/10^6</f>
        <v>0</v>
      </c>
      <c r="U1067" s="381">
        <f>SUMIFS('data 2026'!$M:$M,'data 2026'!$E:$E,'TỔNG BP'!$L1067,'data 2026'!$V:$V,'TỔNG BP'!$C1067,'data 2026'!$K:$K,'TỔNG BP'!U$1)/10^6</f>
        <v>0</v>
      </c>
      <c r="V1067" s="381">
        <f>SUMIFS('data 2026'!$M:$M,'data 2026'!$E:$E,'TỔNG BP'!$L1067,'data 2026'!$V:$V,'TỔNG BP'!$C1067,'data 2026'!$K:$K,'TỔNG BP'!V$1)/10^6</f>
        <v>0</v>
      </c>
      <c r="W1067" s="381">
        <f>SUMIFS('data 2026'!$M:$M,'data 2026'!$E:$E,'TỔNG BP'!$L1067,'data 2026'!$V:$V,'TỔNG BP'!$C1067,'data 2026'!$K:$K,'TỔNG BP'!W$1)/10^6</f>
        <v>0</v>
      </c>
      <c r="X1067" s="381">
        <f>SUMIFS('data 2026'!$M:$M,'data 2026'!$E:$E,'TỔNG BP'!$L1067,'data 2026'!$V:$V,'TỔNG BP'!$C1067,'data 2026'!$K:$K,'TỔNG BP'!X$1)/10^6</f>
        <v>0</v>
      </c>
      <c r="Y1067" s="381">
        <f>SUMIFS('data 2026'!$M:$M,'data 2026'!$E:$E,'TỔNG BP'!$L1067,'data 2026'!$V:$V,'TỔNG BP'!$C1067,'data 2026'!$K:$K,'TỔNG BP'!Y$1)/10^6</f>
        <v>0</v>
      </c>
      <c r="Z1067" s="381">
        <f t="shared" si="36"/>
        <v>0</v>
      </c>
      <c r="AA1067" s="382">
        <f>SUMIFS('Data 2025'!L:L,'Data 2025'!D:D,'TỔNG BP'!$L1067,'Data 2025'!A:A,'TỔNG BP'!$C1067)/10^6</f>
        <v>0</v>
      </c>
      <c r="AB1067" s="386">
        <f t="shared" si="35"/>
        <v>0</v>
      </c>
      <c r="AC1067" s="384">
        <f>IFERROR('TỔNG BP'!$AB1067/'TỔNG BP'!$AA1067,0)</f>
        <v>0</v>
      </c>
      <c r="AD1067" s="64" t="s">
        <v>1144</v>
      </c>
    </row>
    <row r="1068" spans="1:30">
      <c r="A1068" s="248"/>
      <c r="B1068" s="248"/>
      <c r="C1068" s="389" t="s">
        <v>1118</v>
      </c>
      <c r="D1068" s="337" t="s">
        <v>113</v>
      </c>
      <c r="E1068" s="338" t="s">
        <v>825</v>
      </c>
      <c r="F1068" s="338" t="s">
        <v>854</v>
      </c>
      <c r="G1068" s="338" t="s">
        <v>828</v>
      </c>
      <c r="H1068" s="338" t="s">
        <v>1076</v>
      </c>
      <c r="I1068" s="337" t="s">
        <v>263</v>
      </c>
      <c r="J1068" s="338" t="s">
        <v>912</v>
      </c>
      <c r="K1068" s="338" t="s">
        <v>827</v>
      </c>
      <c r="L1068" s="380" t="s">
        <v>265</v>
      </c>
      <c r="M1068" s="338" t="s">
        <v>264</v>
      </c>
      <c r="N1068" s="381">
        <f>SUMIFS('data 2026'!$M:$M,'data 2026'!$E:$E,'TỔNG BP'!$L1068,'data 2026'!$V:$V,'TỔNG BP'!$C1068,'data 2026'!$K:$K,'TỔNG BP'!N$1)/10^6</f>
        <v>0</v>
      </c>
      <c r="O1068" s="381">
        <f>SUMIFS('data 2026'!$M:$M,'data 2026'!$E:$E,'TỔNG BP'!$L1068,'data 2026'!$V:$V,'TỔNG BP'!$C1068,'data 2026'!$K:$K,'TỔNG BP'!O$1)/10^6</f>
        <v>0</v>
      </c>
      <c r="P1068" s="381">
        <f>SUMIFS('data 2026'!$M:$M,'data 2026'!$E:$E,'TỔNG BP'!$L1068,'data 2026'!$V:$V,'TỔNG BP'!$C1068,'data 2026'!$K:$K,'TỔNG BP'!P$1)/10^6</f>
        <v>0</v>
      </c>
      <c r="Q1068" s="381">
        <f>SUMIFS('data 2026'!$M:$M,'data 2026'!$E:$E,'TỔNG BP'!$L1068,'data 2026'!$V:$V,'TỔNG BP'!$C1068,'data 2026'!$K:$K,'TỔNG BP'!Q$1)/10^6</f>
        <v>0</v>
      </c>
      <c r="R1068" s="381">
        <f>SUMIFS('data 2026'!$M:$M,'data 2026'!$E:$E,'TỔNG BP'!$L1068,'data 2026'!$V:$V,'TỔNG BP'!$C1068,'data 2026'!$K:$K,'TỔNG BP'!R$1)/10^6</f>
        <v>0</v>
      </c>
      <c r="S1068" s="381">
        <f>SUMIFS('data 2026'!$M:$M,'data 2026'!$E:$E,'TỔNG BP'!$L1068,'data 2026'!$V:$V,'TỔNG BP'!$C1068,'data 2026'!$K:$K,'TỔNG BP'!S$1)/10^6</f>
        <v>0</v>
      </c>
      <c r="T1068" s="381">
        <f>SUMIFS('data 2026'!$M:$M,'data 2026'!$E:$E,'TỔNG BP'!$L1068,'data 2026'!$V:$V,'TỔNG BP'!$C1068,'data 2026'!$K:$K,'TỔNG BP'!T$1)/10^6</f>
        <v>0</v>
      </c>
      <c r="U1068" s="381">
        <f>SUMIFS('data 2026'!$M:$M,'data 2026'!$E:$E,'TỔNG BP'!$L1068,'data 2026'!$V:$V,'TỔNG BP'!$C1068,'data 2026'!$K:$K,'TỔNG BP'!U$1)/10^6</f>
        <v>0</v>
      </c>
      <c r="V1068" s="381">
        <f>SUMIFS('data 2026'!$M:$M,'data 2026'!$E:$E,'TỔNG BP'!$L1068,'data 2026'!$V:$V,'TỔNG BP'!$C1068,'data 2026'!$K:$K,'TỔNG BP'!V$1)/10^6</f>
        <v>0</v>
      </c>
      <c r="W1068" s="381">
        <f>SUMIFS('data 2026'!$M:$M,'data 2026'!$E:$E,'TỔNG BP'!$L1068,'data 2026'!$V:$V,'TỔNG BP'!$C1068,'data 2026'!$K:$K,'TỔNG BP'!W$1)/10^6</f>
        <v>0</v>
      </c>
      <c r="X1068" s="381">
        <f>SUMIFS('data 2026'!$M:$M,'data 2026'!$E:$E,'TỔNG BP'!$L1068,'data 2026'!$V:$V,'TỔNG BP'!$C1068,'data 2026'!$K:$K,'TỔNG BP'!X$1)/10^6</f>
        <v>0</v>
      </c>
      <c r="Y1068" s="381">
        <f>SUMIFS('data 2026'!$M:$M,'data 2026'!$E:$E,'TỔNG BP'!$L1068,'data 2026'!$V:$V,'TỔNG BP'!$C1068,'data 2026'!$K:$K,'TỔNG BP'!Y$1)/10^6</f>
        <v>0</v>
      </c>
      <c r="Z1068" s="381">
        <f t="shared" si="36"/>
        <v>0</v>
      </c>
      <c r="AA1068" s="382">
        <f>SUMIFS('Data 2025'!L:L,'Data 2025'!D:D,'TỔNG BP'!$L1068,'Data 2025'!A:A,'TỔNG BP'!$C1068)/10^6</f>
        <v>0</v>
      </c>
      <c r="AB1068" s="386">
        <f t="shared" si="35"/>
        <v>0</v>
      </c>
      <c r="AC1068" s="384">
        <f>IFERROR('TỔNG BP'!$AB1068/'TỔNG BP'!$AA1068,0)</f>
        <v>0</v>
      </c>
      <c r="AD1068" s="64" t="s">
        <v>1144</v>
      </c>
    </row>
    <row r="1069" spans="1:30">
      <c r="A1069" s="247"/>
      <c r="B1069" s="247"/>
      <c r="C1069" s="389" t="s">
        <v>1118</v>
      </c>
      <c r="D1069" s="337" t="s">
        <v>113</v>
      </c>
      <c r="E1069" s="338" t="s">
        <v>825</v>
      </c>
      <c r="F1069" s="338" t="s">
        <v>854</v>
      </c>
      <c r="G1069" s="338" t="s">
        <v>828</v>
      </c>
      <c r="H1069" s="338" t="s">
        <v>1076</v>
      </c>
      <c r="I1069" s="337" t="s">
        <v>266</v>
      </c>
      <c r="J1069" s="338" t="s">
        <v>913</v>
      </c>
      <c r="K1069" s="338" t="s">
        <v>827</v>
      </c>
      <c r="L1069" s="380" t="s">
        <v>268</v>
      </c>
      <c r="M1069" s="338" t="s">
        <v>267</v>
      </c>
      <c r="N1069" s="381">
        <f>SUMIFS('data 2026'!$M:$M,'data 2026'!$E:$E,'TỔNG BP'!$L1069,'data 2026'!$V:$V,'TỔNG BP'!$C1069,'data 2026'!$K:$K,'TỔNG BP'!N$1)/10^6</f>
        <v>0</v>
      </c>
      <c r="O1069" s="381">
        <f>SUMIFS('data 2026'!$M:$M,'data 2026'!$E:$E,'TỔNG BP'!$L1069,'data 2026'!$V:$V,'TỔNG BP'!$C1069,'data 2026'!$K:$K,'TỔNG BP'!O$1)/10^6</f>
        <v>0</v>
      </c>
      <c r="P1069" s="381">
        <f>SUMIFS('data 2026'!$M:$M,'data 2026'!$E:$E,'TỔNG BP'!$L1069,'data 2026'!$V:$V,'TỔNG BP'!$C1069,'data 2026'!$K:$K,'TỔNG BP'!P$1)/10^6</f>
        <v>0</v>
      </c>
      <c r="Q1069" s="381">
        <f>SUMIFS('data 2026'!$M:$M,'data 2026'!$E:$E,'TỔNG BP'!$L1069,'data 2026'!$V:$V,'TỔNG BP'!$C1069,'data 2026'!$K:$K,'TỔNG BP'!Q$1)/10^6</f>
        <v>0</v>
      </c>
      <c r="R1069" s="381">
        <f>SUMIFS('data 2026'!$M:$M,'data 2026'!$E:$E,'TỔNG BP'!$L1069,'data 2026'!$V:$V,'TỔNG BP'!$C1069,'data 2026'!$K:$K,'TỔNG BP'!R$1)/10^6</f>
        <v>0</v>
      </c>
      <c r="S1069" s="381">
        <f>SUMIFS('data 2026'!$M:$M,'data 2026'!$E:$E,'TỔNG BP'!$L1069,'data 2026'!$V:$V,'TỔNG BP'!$C1069,'data 2026'!$K:$K,'TỔNG BP'!S$1)/10^6</f>
        <v>0</v>
      </c>
      <c r="T1069" s="381">
        <f>SUMIFS('data 2026'!$M:$M,'data 2026'!$E:$E,'TỔNG BP'!$L1069,'data 2026'!$V:$V,'TỔNG BP'!$C1069,'data 2026'!$K:$K,'TỔNG BP'!T$1)/10^6</f>
        <v>0</v>
      </c>
      <c r="U1069" s="381">
        <f>SUMIFS('data 2026'!$M:$M,'data 2026'!$E:$E,'TỔNG BP'!$L1069,'data 2026'!$V:$V,'TỔNG BP'!$C1069,'data 2026'!$K:$K,'TỔNG BP'!U$1)/10^6</f>
        <v>0</v>
      </c>
      <c r="V1069" s="381">
        <f>SUMIFS('data 2026'!$M:$M,'data 2026'!$E:$E,'TỔNG BP'!$L1069,'data 2026'!$V:$V,'TỔNG BP'!$C1069,'data 2026'!$K:$K,'TỔNG BP'!V$1)/10^6</f>
        <v>0</v>
      </c>
      <c r="W1069" s="381">
        <f>SUMIFS('data 2026'!$M:$M,'data 2026'!$E:$E,'TỔNG BP'!$L1069,'data 2026'!$V:$V,'TỔNG BP'!$C1069,'data 2026'!$K:$K,'TỔNG BP'!W$1)/10^6</f>
        <v>0</v>
      </c>
      <c r="X1069" s="381">
        <f>SUMIFS('data 2026'!$M:$M,'data 2026'!$E:$E,'TỔNG BP'!$L1069,'data 2026'!$V:$V,'TỔNG BP'!$C1069,'data 2026'!$K:$K,'TỔNG BP'!X$1)/10^6</f>
        <v>0</v>
      </c>
      <c r="Y1069" s="381">
        <f>SUMIFS('data 2026'!$M:$M,'data 2026'!$E:$E,'TỔNG BP'!$L1069,'data 2026'!$V:$V,'TỔNG BP'!$C1069,'data 2026'!$K:$K,'TỔNG BP'!Y$1)/10^6</f>
        <v>0</v>
      </c>
      <c r="Z1069" s="381">
        <f t="shared" si="36"/>
        <v>0</v>
      </c>
      <c r="AA1069" s="382">
        <f>SUMIFS('Data 2025'!L:L,'Data 2025'!D:D,'TỔNG BP'!$L1069,'Data 2025'!A:A,'TỔNG BP'!$C1069)/10^6</f>
        <v>0</v>
      </c>
      <c r="AB1069" s="386">
        <f t="shared" si="35"/>
        <v>0</v>
      </c>
      <c r="AC1069" s="384">
        <f>IFERROR('TỔNG BP'!$AB1069/'TỔNG BP'!$AA1069,0)</f>
        <v>0</v>
      </c>
      <c r="AD1069" s="64" t="s">
        <v>1144</v>
      </c>
    </row>
    <row r="1070" spans="1:30">
      <c r="A1070" s="248"/>
      <c r="B1070" s="248"/>
      <c r="C1070" s="389" t="s">
        <v>1118</v>
      </c>
      <c r="D1070" s="337" t="s">
        <v>113</v>
      </c>
      <c r="E1070" s="338" t="s">
        <v>825</v>
      </c>
      <c r="F1070" s="338" t="s">
        <v>914</v>
      </c>
      <c r="G1070" s="338" t="s">
        <v>828</v>
      </c>
      <c r="H1070" s="338" t="s">
        <v>915</v>
      </c>
      <c r="I1070" s="337" t="s">
        <v>270</v>
      </c>
      <c r="J1070" s="338" t="s">
        <v>915</v>
      </c>
      <c r="K1070" s="338" t="s">
        <v>827</v>
      </c>
      <c r="L1070" s="380" t="s">
        <v>271</v>
      </c>
      <c r="M1070" s="338" t="s">
        <v>49</v>
      </c>
      <c r="N1070" s="381">
        <f>SUMIFS('data 2026'!$M:$M,'data 2026'!$E:$E,'TỔNG BP'!$L1070,'data 2026'!$V:$V,'TỔNG BP'!$C1070,'data 2026'!$K:$K,'TỔNG BP'!N$1)/10^6</f>
        <v>0</v>
      </c>
      <c r="O1070" s="381">
        <f>SUMIFS('data 2026'!$M:$M,'data 2026'!$E:$E,'TỔNG BP'!$L1070,'data 2026'!$V:$V,'TỔNG BP'!$C1070,'data 2026'!$K:$K,'TỔNG BP'!O$1)/10^6</f>
        <v>0</v>
      </c>
      <c r="P1070" s="381">
        <f>SUMIFS('data 2026'!$M:$M,'data 2026'!$E:$E,'TỔNG BP'!$L1070,'data 2026'!$V:$V,'TỔNG BP'!$C1070,'data 2026'!$K:$K,'TỔNG BP'!P$1)/10^6</f>
        <v>0</v>
      </c>
      <c r="Q1070" s="381">
        <f>SUMIFS('data 2026'!$M:$M,'data 2026'!$E:$E,'TỔNG BP'!$L1070,'data 2026'!$V:$V,'TỔNG BP'!$C1070,'data 2026'!$K:$K,'TỔNG BP'!Q$1)/10^6</f>
        <v>0</v>
      </c>
      <c r="R1070" s="381">
        <f>SUMIFS('data 2026'!$M:$M,'data 2026'!$E:$E,'TỔNG BP'!$L1070,'data 2026'!$V:$V,'TỔNG BP'!$C1070,'data 2026'!$K:$K,'TỔNG BP'!R$1)/10^6</f>
        <v>0</v>
      </c>
      <c r="S1070" s="381">
        <f>SUMIFS('data 2026'!$M:$M,'data 2026'!$E:$E,'TỔNG BP'!$L1070,'data 2026'!$V:$V,'TỔNG BP'!$C1070,'data 2026'!$K:$K,'TỔNG BP'!S$1)/10^6</f>
        <v>0</v>
      </c>
      <c r="T1070" s="381">
        <f>SUMIFS('data 2026'!$M:$M,'data 2026'!$E:$E,'TỔNG BP'!$L1070,'data 2026'!$V:$V,'TỔNG BP'!$C1070,'data 2026'!$K:$K,'TỔNG BP'!T$1)/10^6</f>
        <v>0</v>
      </c>
      <c r="U1070" s="381">
        <f>SUMIFS('data 2026'!$M:$M,'data 2026'!$E:$E,'TỔNG BP'!$L1070,'data 2026'!$V:$V,'TỔNG BP'!$C1070,'data 2026'!$K:$K,'TỔNG BP'!U$1)/10^6</f>
        <v>0</v>
      </c>
      <c r="V1070" s="381">
        <f>SUMIFS('data 2026'!$M:$M,'data 2026'!$E:$E,'TỔNG BP'!$L1070,'data 2026'!$V:$V,'TỔNG BP'!$C1070,'data 2026'!$K:$K,'TỔNG BP'!V$1)/10^6</f>
        <v>0</v>
      </c>
      <c r="W1070" s="381">
        <f>SUMIFS('data 2026'!$M:$M,'data 2026'!$E:$E,'TỔNG BP'!$L1070,'data 2026'!$V:$V,'TỔNG BP'!$C1070,'data 2026'!$K:$K,'TỔNG BP'!W$1)/10^6</f>
        <v>0</v>
      </c>
      <c r="X1070" s="381">
        <f>SUMIFS('data 2026'!$M:$M,'data 2026'!$E:$E,'TỔNG BP'!$L1070,'data 2026'!$V:$V,'TỔNG BP'!$C1070,'data 2026'!$K:$K,'TỔNG BP'!X$1)/10^6</f>
        <v>0</v>
      </c>
      <c r="Y1070" s="381">
        <f>SUMIFS('data 2026'!$M:$M,'data 2026'!$E:$E,'TỔNG BP'!$L1070,'data 2026'!$V:$V,'TỔNG BP'!$C1070,'data 2026'!$K:$K,'TỔNG BP'!Y$1)/10^6</f>
        <v>0</v>
      </c>
      <c r="Z1070" s="381">
        <f t="shared" si="36"/>
        <v>0</v>
      </c>
      <c r="AA1070" s="382">
        <f>SUMIFS('Data 2025'!L:L,'Data 2025'!D:D,'TỔNG BP'!$L1070,'Data 2025'!A:A,'TỔNG BP'!$C1070)/10^6</f>
        <v>0</v>
      </c>
      <c r="AB1070" s="386">
        <f t="shared" si="35"/>
        <v>0</v>
      </c>
      <c r="AC1070" s="384">
        <f>IFERROR('TỔNG BP'!$AB1070/'TỔNG BP'!$AA1070,0)</f>
        <v>0</v>
      </c>
      <c r="AD1070" s="64" t="s">
        <v>49</v>
      </c>
    </row>
    <row r="1071" spans="1:30">
      <c r="A1071" s="247"/>
      <c r="B1071" s="247"/>
      <c r="C1071" s="389" t="s">
        <v>1118</v>
      </c>
      <c r="D1071" s="337" t="s">
        <v>113</v>
      </c>
      <c r="E1071" s="338" t="s">
        <v>825</v>
      </c>
      <c r="F1071" s="338" t="s">
        <v>903</v>
      </c>
      <c r="G1071" s="338" t="s">
        <v>828</v>
      </c>
      <c r="H1071" s="338" t="s">
        <v>58</v>
      </c>
      <c r="I1071" s="337" t="s">
        <v>273</v>
      </c>
      <c r="J1071" s="338" t="s">
        <v>916</v>
      </c>
      <c r="K1071" s="338" t="s">
        <v>827</v>
      </c>
      <c r="L1071" s="380" t="s">
        <v>275</v>
      </c>
      <c r="M1071" s="338" t="s">
        <v>274</v>
      </c>
      <c r="N1071" s="381">
        <f>SUMIFS('data 2026'!$M:$M,'data 2026'!$E:$E,'TỔNG BP'!$L1071,'data 2026'!$V:$V,'TỔNG BP'!$C1071,'data 2026'!$K:$K,'TỔNG BP'!N$1)/10^6</f>
        <v>0</v>
      </c>
      <c r="O1071" s="381">
        <f>SUMIFS('data 2026'!$M:$M,'data 2026'!$E:$E,'TỔNG BP'!$L1071,'data 2026'!$V:$V,'TỔNG BP'!$C1071,'data 2026'!$K:$K,'TỔNG BP'!O$1)/10^6</f>
        <v>0</v>
      </c>
      <c r="P1071" s="381">
        <f>SUMIFS('data 2026'!$M:$M,'data 2026'!$E:$E,'TỔNG BP'!$L1071,'data 2026'!$V:$V,'TỔNG BP'!$C1071,'data 2026'!$K:$K,'TỔNG BP'!P$1)/10^6</f>
        <v>0</v>
      </c>
      <c r="Q1071" s="381">
        <f>SUMIFS('data 2026'!$M:$M,'data 2026'!$E:$E,'TỔNG BP'!$L1071,'data 2026'!$V:$V,'TỔNG BP'!$C1071,'data 2026'!$K:$K,'TỔNG BP'!Q$1)/10^6</f>
        <v>0</v>
      </c>
      <c r="R1071" s="381">
        <f>SUMIFS('data 2026'!$M:$M,'data 2026'!$E:$E,'TỔNG BP'!$L1071,'data 2026'!$V:$V,'TỔNG BP'!$C1071,'data 2026'!$K:$K,'TỔNG BP'!R$1)/10^6</f>
        <v>0</v>
      </c>
      <c r="S1071" s="381">
        <f>SUMIFS('data 2026'!$M:$M,'data 2026'!$E:$E,'TỔNG BP'!$L1071,'data 2026'!$V:$V,'TỔNG BP'!$C1071,'data 2026'!$K:$K,'TỔNG BP'!S$1)/10^6</f>
        <v>0</v>
      </c>
      <c r="T1071" s="381">
        <f>SUMIFS('data 2026'!$M:$M,'data 2026'!$E:$E,'TỔNG BP'!$L1071,'data 2026'!$V:$V,'TỔNG BP'!$C1071,'data 2026'!$K:$K,'TỔNG BP'!T$1)/10^6</f>
        <v>0</v>
      </c>
      <c r="U1071" s="381">
        <f>SUMIFS('data 2026'!$M:$M,'data 2026'!$E:$E,'TỔNG BP'!$L1071,'data 2026'!$V:$V,'TỔNG BP'!$C1071,'data 2026'!$K:$K,'TỔNG BP'!U$1)/10^6</f>
        <v>0</v>
      </c>
      <c r="V1071" s="381">
        <f>SUMIFS('data 2026'!$M:$M,'data 2026'!$E:$E,'TỔNG BP'!$L1071,'data 2026'!$V:$V,'TỔNG BP'!$C1071,'data 2026'!$K:$K,'TỔNG BP'!V$1)/10^6</f>
        <v>0</v>
      </c>
      <c r="W1071" s="381">
        <f>SUMIFS('data 2026'!$M:$M,'data 2026'!$E:$E,'TỔNG BP'!$L1071,'data 2026'!$V:$V,'TỔNG BP'!$C1071,'data 2026'!$K:$K,'TỔNG BP'!W$1)/10^6</f>
        <v>0</v>
      </c>
      <c r="X1071" s="381">
        <f>SUMIFS('data 2026'!$M:$M,'data 2026'!$E:$E,'TỔNG BP'!$L1071,'data 2026'!$V:$V,'TỔNG BP'!$C1071,'data 2026'!$K:$K,'TỔNG BP'!X$1)/10^6</f>
        <v>0</v>
      </c>
      <c r="Y1071" s="381">
        <f>SUMIFS('data 2026'!$M:$M,'data 2026'!$E:$E,'TỔNG BP'!$L1071,'data 2026'!$V:$V,'TỔNG BP'!$C1071,'data 2026'!$K:$K,'TỔNG BP'!Y$1)/10^6</f>
        <v>0</v>
      </c>
      <c r="Z1071" s="381">
        <f t="shared" si="36"/>
        <v>0</v>
      </c>
      <c r="AA1071" s="382">
        <f>SUMIFS('Data 2025'!L:L,'Data 2025'!D:D,'TỔNG BP'!$L1071,'Data 2025'!A:A,'TỔNG BP'!$C1071)/10^6</f>
        <v>0</v>
      </c>
      <c r="AB1071" s="386">
        <f t="shared" si="35"/>
        <v>0</v>
      </c>
      <c r="AC1071" s="384">
        <f>IFERROR('TỔNG BP'!$AB1071/'TỔNG BP'!$AA1071,0)</f>
        <v>0</v>
      </c>
      <c r="AD1071" s="64" t="e">
        <v>#N/A</v>
      </c>
    </row>
    <row r="1072" spans="1:30">
      <c r="A1072" s="248"/>
      <c r="B1072" s="248"/>
      <c r="C1072" s="389" t="s">
        <v>1118</v>
      </c>
      <c r="D1072" s="337" t="s">
        <v>113</v>
      </c>
      <c r="E1072" s="338" t="s">
        <v>825</v>
      </c>
      <c r="F1072" s="338" t="s">
        <v>917</v>
      </c>
      <c r="G1072" s="338" t="s">
        <v>828</v>
      </c>
      <c r="H1072" s="338" t="s">
        <v>1081</v>
      </c>
      <c r="I1072" s="337" t="s">
        <v>277</v>
      </c>
      <c r="J1072" s="338" t="s">
        <v>918</v>
      </c>
      <c r="K1072" s="338" t="s">
        <v>827</v>
      </c>
      <c r="L1072" s="380" t="s">
        <v>279</v>
      </c>
      <c r="M1072" s="338" t="s">
        <v>278</v>
      </c>
      <c r="N1072" s="381">
        <f>SUMIFS('data 2026'!$M:$M,'data 2026'!$E:$E,'TỔNG BP'!$L1072,'data 2026'!$V:$V,'TỔNG BP'!$C1072,'data 2026'!$K:$K,'TỔNG BP'!N$1)/10^6</f>
        <v>0</v>
      </c>
      <c r="O1072" s="381">
        <f>SUMIFS('data 2026'!$M:$M,'data 2026'!$E:$E,'TỔNG BP'!$L1072,'data 2026'!$V:$V,'TỔNG BP'!$C1072,'data 2026'!$K:$K,'TỔNG BP'!O$1)/10^6</f>
        <v>0</v>
      </c>
      <c r="P1072" s="381">
        <f>SUMIFS('data 2026'!$M:$M,'data 2026'!$E:$E,'TỔNG BP'!$L1072,'data 2026'!$V:$V,'TỔNG BP'!$C1072,'data 2026'!$K:$K,'TỔNG BP'!P$1)/10^6</f>
        <v>0</v>
      </c>
      <c r="Q1072" s="381">
        <f>SUMIFS('data 2026'!$M:$M,'data 2026'!$E:$E,'TỔNG BP'!$L1072,'data 2026'!$V:$V,'TỔNG BP'!$C1072,'data 2026'!$K:$K,'TỔNG BP'!Q$1)/10^6</f>
        <v>0</v>
      </c>
      <c r="R1072" s="381">
        <f>SUMIFS('data 2026'!$M:$M,'data 2026'!$E:$E,'TỔNG BP'!$L1072,'data 2026'!$V:$V,'TỔNG BP'!$C1072,'data 2026'!$K:$K,'TỔNG BP'!R$1)/10^6</f>
        <v>0</v>
      </c>
      <c r="S1072" s="381">
        <f>SUMIFS('data 2026'!$M:$M,'data 2026'!$E:$E,'TỔNG BP'!$L1072,'data 2026'!$V:$V,'TỔNG BP'!$C1072,'data 2026'!$K:$K,'TỔNG BP'!S$1)/10^6</f>
        <v>0</v>
      </c>
      <c r="T1072" s="381">
        <f>SUMIFS('data 2026'!$M:$M,'data 2026'!$E:$E,'TỔNG BP'!$L1072,'data 2026'!$V:$V,'TỔNG BP'!$C1072,'data 2026'!$K:$K,'TỔNG BP'!T$1)/10^6</f>
        <v>0</v>
      </c>
      <c r="U1072" s="381">
        <f>SUMIFS('data 2026'!$M:$M,'data 2026'!$E:$E,'TỔNG BP'!$L1072,'data 2026'!$V:$V,'TỔNG BP'!$C1072,'data 2026'!$K:$K,'TỔNG BP'!U$1)/10^6</f>
        <v>0</v>
      </c>
      <c r="V1072" s="381">
        <f>SUMIFS('data 2026'!$M:$M,'data 2026'!$E:$E,'TỔNG BP'!$L1072,'data 2026'!$V:$V,'TỔNG BP'!$C1072,'data 2026'!$K:$K,'TỔNG BP'!V$1)/10^6</f>
        <v>0</v>
      </c>
      <c r="W1072" s="381">
        <f>SUMIFS('data 2026'!$M:$M,'data 2026'!$E:$E,'TỔNG BP'!$L1072,'data 2026'!$V:$V,'TỔNG BP'!$C1072,'data 2026'!$K:$K,'TỔNG BP'!W$1)/10^6</f>
        <v>0</v>
      </c>
      <c r="X1072" s="381">
        <f>SUMIFS('data 2026'!$M:$M,'data 2026'!$E:$E,'TỔNG BP'!$L1072,'data 2026'!$V:$V,'TỔNG BP'!$C1072,'data 2026'!$K:$K,'TỔNG BP'!X$1)/10^6</f>
        <v>0</v>
      </c>
      <c r="Y1072" s="381">
        <f>SUMIFS('data 2026'!$M:$M,'data 2026'!$E:$E,'TỔNG BP'!$L1072,'data 2026'!$V:$V,'TỔNG BP'!$C1072,'data 2026'!$K:$K,'TỔNG BP'!Y$1)/10^6</f>
        <v>0</v>
      </c>
      <c r="Z1072" s="381">
        <f t="shared" si="36"/>
        <v>0</v>
      </c>
      <c r="AA1072" s="382">
        <f>SUMIFS('Data 2025'!L:L,'Data 2025'!D:D,'TỔNG BP'!$L1072,'Data 2025'!A:A,'TỔNG BP'!$C1072)/10^6</f>
        <v>0</v>
      </c>
      <c r="AB1072" s="386">
        <f t="shared" si="35"/>
        <v>0</v>
      </c>
      <c r="AC1072" s="384">
        <f>IFERROR('TỔNG BP'!$AB1072/'TỔNG BP'!$AA1072,0)</f>
        <v>0</v>
      </c>
      <c r="AD1072" s="64" t="e">
        <v>#N/A</v>
      </c>
    </row>
    <row r="1073" spans="1:30">
      <c r="A1073" s="247"/>
      <c r="B1073" s="247"/>
      <c r="C1073" s="389" t="s">
        <v>1118</v>
      </c>
      <c r="D1073" s="337" t="s">
        <v>113</v>
      </c>
      <c r="E1073" s="338" t="s">
        <v>825</v>
      </c>
      <c r="F1073" s="338" t="s">
        <v>917</v>
      </c>
      <c r="G1073" s="338" t="s">
        <v>828</v>
      </c>
      <c r="H1073" s="338" t="s">
        <v>1081</v>
      </c>
      <c r="I1073" s="337" t="s">
        <v>280</v>
      </c>
      <c r="J1073" s="338" t="s">
        <v>919</v>
      </c>
      <c r="K1073" s="338" t="s">
        <v>827</v>
      </c>
      <c r="L1073" s="380" t="s">
        <v>282</v>
      </c>
      <c r="M1073" s="338" t="s">
        <v>281</v>
      </c>
      <c r="N1073" s="381">
        <f>SUMIFS('data 2026'!$M:$M,'data 2026'!$E:$E,'TỔNG BP'!$L1073,'data 2026'!$V:$V,'TỔNG BP'!$C1073,'data 2026'!$K:$K,'TỔNG BP'!N$1)/10^6</f>
        <v>0</v>
      </c>
      <c r="O1073" s="381">
        <f>SUMIFS('data 2026'!$M:$M,'data 2026'!$E:$E,'TỔNG BP'!$L1073,'data 2026'!$V:$V,'TỔNG BP'!$C1073,'data 2026'!$K:$K,'TỔNG BP'!O$1)/10^6</f>
        <v>0</v>
      </c>
      <c r="P1073" s="381">
        <f>SUMIFS('data 2026'!$M:$M,'data 2026'!$E:$E,'TỔNG BP'!$L1073,'data 2026'!$V:$V,'TỔNG BP'!$C1073,'data 2026'!$K:$K,'TỔNG BP'!P$1)/10^6</f>
        <v>0</v>
      </c>
      <c r="Q1073" s="381">
        <f>SUMIFS('data 2026'!$M:$M,'data 2026'!$E:$E,'TỔNG BP'!$L1073,'data 2026'!$V:$V,'TỔNG BP'!$C1073,'data 2026'!$K:$K,'TỔNG BP'!Q$1)/10^6</f>
        <v>0</v>
      </c>
      <c r="R1073" s="381">
        <f>SUMIFS('data 2026'!$M:$M,'data 2026'!$E:$E,'TỔNG BP'!$L1073,'data 2026'!$V:$V,'TỔNG BP'!$C1073,'data 2026'!$K:$K,'TỔNG BP'!R$1)/10^6</f>
        <v>0</v>
      </c>
      <c r="S1073" s="381">
        <f>SUMIFS('data 2026'!$M:$M,'data 2026'!$E:$E,'TỔNG BP'!$L1073,'data 2026'!$V:$V,'TỔNG BP'!$C1073,'data 2026'!$K:$K,'TỔNG BP'!S$1)/10^6</f>
        <v>0</v>
      </c>
      <c r="T1073" s="381">
        <f>SUMIFS('data 2026'!$M:$M,'data 2026'!$E:$E,'TỔNG BP'!$L1073,'data 2026'!$V:$V,'TỔNG BP'!$C1073,'data 2026'!$K:$K,'TỔNG BP'!T$1)/10^6</f>
        <v>0</v>
      </c>
      <c r="U1073" s="381">
        <f>SUMIFS('data 2026'!$M:$M,'data 2026'!$E:$E,'TỔNG BP'!$L1073,'data 2026'!$V:$V,'TỔNG BP'!$C1073,'data 2026'!$K:$K,'TỔNG BP'!U$1)/10^6</f>
        <v>0</v>
      </c>
      <c r="V1073" s="381">
        <f>SUMIFS('data 2026'!$M:$M,'data 2026'!$E:$E,'TỔNG BP'!$L1073,'data 2026'!$V:$V,'TỔNG BP'!$C1073,'data 2026'!$K:$K,'TỔNG BP'!V$1)/10^6</f>
        <v>0</v>
      </c>
      <c r="W1073" s="381">
        <f>SUMIFS('data 2026'!$M:$M,'data 2026'!$E:$E,'TỔNG BP'!$L1073,'data 2026'!$V:$V,'TỔNG BP'!$C1073,'data 2026'!$K:$K,'TỔNG BP'!W$1)/10^6</f>
        <v>0</v>
      </c>
      <c r="X1073" s="381">
        <f>SUMIFS('data 2026'!$M:$M,'data 2026'!$E:$E,'TỔNG BP'!$L1073,'data 2026'!$V:$V,'TỔNG BP'!$C1073,'data 2026'!$K:$K,'TỔNG BP'!X$1)/10^6</f>
        <v>0</v>
      </c>
      <c r="Y1073" s="381">
        <f>SUMIFS('data 2026'!$M:$M,'data 2026'!$E:$E,'TỔNG BP'!$L1073,'data 2026'!$V:$V,'TỔNG BP'!$C1073,'data 2026'!$K:$K,'TỔNG BP'!Y$1)/10^6</f>
        <v>0</v>
      </c>
      <c r="Z1073" s="381">
        <f t="shared" si="36"/>
        <v>0</v>
      </c>
      <c r="AA1073" s="382">
        <f>SUMIFS('Data 2025'!L:L,'Data 2025'!D:D,'TỔNG BP'!$L1073,'Data 2025'!A:A,'TỔNG BP'!$C1073)/10^6</f>
        <v>0</v>
      </c>
      <c r="AB1073" s="386">
        <f t="shared" si="35"/>
        <v>0</v>
      </c>
      <c r="AC1073" s="384">
        <f>IFERROR('TỔNG BP'!$AB1073/'TỔNG BP'!$AA1073,0)</f>
        <v>0</v>
      </c>
      <c r="AD1073" s="64" t="s">
        <v>1145</v>
      </c>
    </row>
    <row r="1074" spans="1:30">
      <c r="A1074" s="248"/>
      <c r="B1074" s="248"/>
      <c r="C1074" s="389" t="s">
        <v>1118</v>
      </c>
      <c r="D1074" s="337" t="s">
        <v>113</v>
      </c>
      <c r="E1074" s="338" t="s">
        <v>825</v>
      </c>
      <c r="F1074" s="338" t="s">
        <v>917</v>
      </c>
      <c r="G1074" s="338" t="s">
        <v>828</v>
      </c>
      <c r="H1074" s="338" t="s">
        <v>1081</v>
      </c>
      <c r="I1074" s="337" t="s">
        <v>283</v>
      </c>
      <c r="J1074" s="338" t="s">
        <v>284</v>
      </c>
      <c r="K1074" s="338" t="s">
        <v>827</v>
      </c>
      <c r="L1074" s="380" t="s">
        <v>285</v>
      </c>
      <c r="M1074" s="338" t="s">
        <v>284</v>
      </c>
      <c r="N1074" s="381">
        <f>SUMIFS('data 2026'!$M:$M,'data 2026'!$E:$E,'TỔNG BP'!$L1074,'data 2026'!$V:$V,'TỔNG BP'!$C1074,'data 2026'!$K:$K,'TỔNG BP'!N$1)/10^6</f>
        <v>0</v>
      </c>
      <c r="O1074" s="381">
        <f>SUMIFS('data 2026'!$M:$M,'data 2026'!$E:$E,'TỔNG BP'!$L1074,'data 2026'!$V:$V,'TỔNG BP'!$C1074,'data 2026'!$K:$K,'TỔNG BP'!O$1)/10^6</f>
        <v>0</v>
      </c>
      <c r="P1074" s="381">
        <f>SUMIFS('data 2026'!$M:$M,'data 2026'!$E:$E,'TỔNG BP'!$L1074,'data 2026'!$V:$V,'TỔNG BP'!$C1074,'data 2026'!$K:$K,'TỔNG BP'!P$1)/10^6</f>
        <v>0</v>
      </c>
      <c r="Q1074" s="381">
        <f>SUMIFS('data 2026'!$M:$M,'data 2026'!$E:$E,'TỔNG BP'!$L1074,'data 2026'!$V:$V,'TỔNG BP'!$C1074,'data 2026'!$K:$K,'TỔNG BP'!Q$1)/10^6</f>
        <v>0</v>
      </c>
      <c r="R1074" s="381">
        <f>SUMIFS('data 2026'!$M:$M,'data 2026'!$E:$E,'TỔNG BP'!$L1074,'data 2026'!$V:$V,'TỔNG BP'!$C1074,'data 2026'!$K:$K,'TỔNG BP'!R$1)/10^6</f>
        <v>0</v>
      </c>
      <c r="S1074" s="381">
        <f>SUMIFS('data 2026'!$M:$M,'data 2026'!$E:$E,'TỔNG BP'!$L1074,'data 2026'!$V:$V,'TỔNG BP'!$C1074,'data 2026'!$K:$K,'TỔNG BP'!S$1)/10^6</f>
        <v>0</v>
      </c>
      <c r="T1074" s="381">
        <f>SUMIFS('data 2026'!$M:$M,'data 2026'!$E:$E,'TỔNG BP'!$L1074,'data 2026'!$V:$V,'TỔNG BP'!$C1074,'data 2026'!$K:$K,'TỔNG BP'!T$1)/10^6</f>
        <v>0</v>
      </c>
      <c r="U1074" s="381">
        <f>SUMIFS('data 2026'!$M:$M,'data 2026'!$E:$E,'TỔNG BP'!$L1074,'data 2026'!$V:$V,'TỔNG BP'!$C1074,'data 2026'!$K:$K,'TỔNG BP'!U$1)/10^6</f>
        <v>0</v>
      </c>
      <c r="V1074" s="381">
        <f>SUMIFS('data 2026'!$M:$M,'data 2026'!$E:$E,'TỔNG BP'!$L1074,'data 2026'!$V:$V,'TỔNG BP'!$C1074,'data 2026'!$K:$K,'TỔNG BP'!V$1)/10^6</f>
        <v>0</v>
      </c>
      <c r="W1074" s="381">
        <f>SUMIFS('data 2026'!$M:$M,'data 2026'!$E:$E,'TỔNG BP'!$L1074,'data 2026'!$V:$V,'TỔNG BP'!$C1074,'data 2026'!$K:$K,'TỔNG BP'!W$1)/10^6</f>
        <v>0</v>
      </c>
      <c r="X1074" s="381">
        <f>SUMIFS('data 2026'!$M:$M,'data 2026'!$E:$E,'TỔNG BP'!$L1074,'data 2026'!$V:$V,'TỔNG BP'!$C1074,'data 2026'!$K:$K,'TỔNG BP'!X$1)/10^6</f>
        <v>0</v>
      </c>
      <c r="Y1074" s="381">
        <f>SUMIFS('data 2026'!$M:$M,'data 2026'!$E:$E,'TỔNG BP'!$L1074,'data 2026'!$V:$V,'TỔNG BP'!$C1074,'data 2026'!$K:$K,'TỔNG BP'!Y$1)/10^6</f>
        <v>0</v>
      </c>
      <c r="Z1074" s="381">
        <f t="shared" si="36"/>
        <v>0</v>
      </c>
      <c r="AA1074" s="382">
        <f>SUMIFS('Data 2025'!L:L,'Data 2025'!D:D,'TỔNG BP'!$L1074,'Data 2025'!A:A,'TỔNG BP'!$C1074)/10^6</f>
        <v>0</v>
      </c>
      <c r="AB1074" s="386">
        <f t="shared" si="35"/>
        <v>0</v>
      </c>
      <c r="AC1074" s="384">
        <f>IFERROR('TỔNG BP'!$AB1074/'TỔNG BP'!$AA1074,0)</f>
        <v>0</v>
      </c>
      <c r="AD1074" s="64" t="s">
        <v>1145</v>
      </c>
    </row>
    <row r="1075" spans="1:30">
      <c r="A1075" s="247"/>
      <c r="B1075" s="247"/>
      <c r="C1075" s="389" t="s">
        <v>1118</v>
      </c>
      <c r="D1075" s="337" t="s">
        <v>113</v>
      </c>
      <c r="E1075" s="338" t="s">
        <v>825</v>
      </c>
      <c r="F1075" s="338" t="s">
        <v>917</v>
      </c>
      <c r="G1075" s="338" t="s">
        <v>828</v>
      </c>
      <c r="H1075" s="338" t="s">
        <v>1081</v>
      </c>
      <c r="I1075" s="337" t="s">
        <v>286</v>
      </c>
      <c r="J1075" s="338" t="s">
        <v>920</v>
      </c>
      <c r="K1075" s="338" t="s">
        <v>827</v>
      </c>
      <c r="L1075" s="380" t="s">
        <v>288</v>
      </c>
      <c r="M1075" s="338" t="s">
        <v>287</v>
      </c>
      <c r="N1075" s="381">
        <f>SUMIFS('data 2026'!$M:$M,'data 2026'!$E:$E,'TỔNG BP'!$L1075,'data 2026'!$V:$V,'TỔNG BP'!$C1075,'data 2026'!$K:$K,'TỔNG BP'!N$1)/10^6</f>
        <v>0</v>
      </c>
      <c r="O1075" s="381">
        <f>SUMIFS('data 2026'!$M:$M,'data 2026'!$E:$E,'TỔNG BP'!$L1075,'data 2026'!$V:$V,'TỔNG BP'!$C1075,'data 2026'!$K:$K,'TỔNG BP'!O$1)/10^6</f>
        <v>0</v>
      </c>
      <c r="P1075" s="381">
        <f>SUMIFS('data 2026'!$M:$M,'data 2026'!$E:$E,'TỔNG BP'!$L1075,'data 2026'!$V:$V,'TỔNG BP'!$C1075,'data 2026'!$K:$K,'TỔNG BP'!P$1)/10^6</f>
        <v>0</v>
      </c>
      <c r="Q1075" s="381">
        <f>SUMIFS('data 2026'!$M:$M,'data 2026'!$E:$E,'TỔNG BP'!$L1075,'data 2026'!$V:$V,'TỔNG BP'!$C1075,'data 2026'!$K:$K,'TỔNG BP'!Q$1)/10^6</f>
        <v>0</v>
      </c>
      <c r="R1075" s="381">
        <f>SUMIFS('data 2026'!$M:$M,'data 2026'!$E:$E,'TỔNG BP'!$L1075,'data 2026'!$V:$V,'TỔNG BP'!$C1075,'data 2026'!$K:$K,'TỔNG BP'!R$1)/10^6</f>
        <v>0</v>
      </c>
      <c r="S1075" s="381">
        <f>SUMIFS('data 2026'!$M:$M,'data 2026'!$E:$E,'TỔNG BP'!$L1075,'data 2026'!$V:$V,'TỔNG BP'!$C1075,'data 2026'!$K:$K,'TỔNG BP'!S$1)/10^6</f>
        <v>0</v>
      </c>
      <c r="T1075" s="381">
        <f>SUMIFS('data 2026'!$M:$M,'data 2026'!$E:$E,'TỔNG BP'!$L1075,'data 2026'!$V:$V,'TỔNG BP'!$C1075,'data 2026'!$K:$K,'TỔNG BP'!T$1)/10^6</f>
        <v>0</v>
      </c>
      <c r="U1075" s="381">
        <f>SUMIFS('data 2026'!$M:$M,'data 2026'!$E:$E,'TỔNG BP'!$L1075,'data 2026'!$V:$V,'TỔNG BP'!$C1075,'data 2026'!$K:$K,'TỔNG BP'!U$1)/10^6</f>
        <v>0</v>
      </c>
      <c r="V1075" s="381">
        <f>SUMIFS('data 2026'!$M:$M,'data 2026'!$E:$E,'TỔNG BP'!$L1075,'data 2026'!$V:$V,'TỔNG BP'!$C1075,'data 2026'!$K:$K,'TỔNG BP'!V$1)/10^6</f>
        <v>0</v>
      </c>
      <c r="W1075" s="381">
        <f>SUMIFS('data 2026'!$M:$M,'data 2026'!$E:$E,'TỔNG BP'!$L1075,'data 2026'!$V:$V,'TỔNG BP'!$C1075,'data 2026'!$K:$K,'TỔNG BP'!W$1)/10^6</f>
        <v>0</v>
      </c>
      <c r="X1075" s="381">
        <f>SUMIFS('data 2026'!$M:$M,'data 2026'!$E:$E,'TỔNG BP'!$L1075,'data 2026'!$V:$V,'TỔNG BP'!$C1075,'data 2026'!$K:$K,'TỔNG BP'!X$1)/10^6</f>
        <v>0</v>
      </c>
      <c r="Y1075" s="381">
        <f>SUMIFS('data 2026'!$M:$M,'data 2026'!$E:$E,'TỔNG BP'!$L1075,'data 2026'!$V:$V,'TỔNG BP'!$C1075,'data 2026'!$K:$K,'TỔNG BP'!Y$1)/10^6</f>
        <v>0</v>
      </c>
      <c r="Z1075" s="381">
        <f t="shared" si="36"/>
        <v>0</v>
      </c>
      <c r="AA1075" s="382">
        <f>SUMIFS('Data 2025'!L:L,'Data 2025'!D:D,'TỔNG BP'!$L1075,'Data 2025'!A:A,'TỔNG BP'!$C1075)/10^6</f>
        <v>0</v>
      </c>
      <c r="AB1075" s="386">
        <f t="shared" si="35"/>
        <v>0</v>
      </c>
      <c r="AC1075" s="384">
        <f>IFERROR('TỔNG BP'!$AB1075/'TỔNG BP'!$AA1075,0)</f>
        <v>0</v>
      </c>
      <c r="AD1075" s="64" t="e">
        <v>#N/A</v>
      </c>
    </row>
    <row r="1076" spans="1:30">
      <c r="A1076" s="248"/>
      <c r="B1076" s="248"/>
      <c r="C1076" s="389" t="s">
        <v>1118</v>
      </c>
      <c r="D1076" s="337" t="s">
        <v>113</v>
      </c>
      <c r="E1076" s="338" t="s">
        <v>825</v>
      </c>
      <c r="F1076" s="338" t="s">
        <v>921</v>
      </c>
      <c r="G1076" s="338" t="s">
        <v>828</v>
      </c>
      <c r="H1076" s="338" t="s">
        <v>1082</v>
      </c>
      <c r="I1076" s="337" t="s">
        <v>290</v>
      </c>
      <c r="J1076" s="338" t="s">
        <v>922</v>
      </c>
      <c r="K1076" s="338" t="s">
        <v>827</v>
      </c>
      <c r="L1076" s="380" t="s">
        <v>292</v>
      </c>
      <c r="M1076" s="338" t="s">
        <v>291</v>
      </c>
      <c r="N1076" s="381">
        <f>SUMIFS('data 2026'!$M:$M,'data 2026'!$E:$E,'TỔNG BP'!$L1076,'data 2026'!$V:$V,'TỔNG BP'!$C1076,'data 2026'!$K:$K,'TỔNG BP'!N$1)/10^6</f>
        <v>0</v>
      </c>
      <c r="O1076" s="381">
        <f>SUMIFS('data 2026'!$M:$M,'data 2026'!$E:$E,'TỔNG BP'!$L1076,'data 2026'!$V:$V,'TỔNG BP'!$C1076,'data 2026'!$K:$K,'TỔNG BP'!O$1)/10^6</f>
        <v>0</v>
      </c>
      <c r="P1076" s="381">
        <f>SUMIFS('data 2026'!$M:$M,'data 2026'!$E:$E,'TỔNG BP'!$L1076,'data 2026'!$V:$V,'TỔNG BP'!$C1076,'data 2026'!$K:$K,'TỔNG BP'!P$1)/10^6</f>
        <v>0</v>
      </c>
      <c r="Q1076" s="381">
        <f>SUMIFS('data 2026'!$M:$M,'data 2026'!$E:$E,'TỔNG BP'!$L1076,'data 2026'!$V:$V,'TỔNG BP'!$C1076,'data 2026'!$K:$K,'TỔNG BP'!Q$1)/10^6</f>
        <v>0</v>
      </c>
      <c r="R1076" s="381">
        <f>SUMIFS('data 2026'!$M:$M,'data 2026'!$E:$E,'TỔNG BP'!$L1076,'data 2026'!$V:$V,'TỔNG BP'!$C1076,'data 2026'!$K:$K,'TỔNG BP'!R$1)/10^6</f>
        <v>0</v>
      </c>
      <c r="S1076" s="381">
        <f>SUMIFS('data 2026'!$M:$M,'data 2026'!$E:$E,'TỔNG BP'!$L1076,'data 2026'!$V:$V,'TỔNG BP'!$C1076,'data 2026'!$K:$K,'TỔNG BP'!S$1)/10^6</f>
        <v>0</v>
      </c>
      <c r="T1076" s="381">
        <f>SUMIFS('data 2026'!$M:$M,'data 2026'!$E:$E,'TỔNG BP'!$L1076,'data 2026'!$V:$V,'TỔNG BP'!$C1076,'data 2026'!$K:$K,'TỔNG BP'!T$1)/10^6</f>
        <v>0</v>
      </c>
      <c r="U1076" s="381">
        <f>SUMIFS('data 2026'!$M:$M,'data 2026'!$E:$E,'TỔNG BP'!$L1076,'data 2026'!$V:$V,'TỔNG BP'!$C1076,'data 2026'!$K:$K,'TỔNG BP'!U$1)/10^6</f>
        <v>0</v>
      </c>
      <c r="V1076" s="381">
        <f>SUMIFS('data 2026'!$M:$M,'data 2026'!$E:$E,'TỔNG BP'!$L1076,'data 2026'!$V:$V,'TỔNG BP'!$C1076,'data 2026'!$K:$K,'TỔNG BP'!V$1)/10^6</f>
        <v>0</v>
      </c>
      <c r="W1076" s="381">
        <f>SUMIFS('data 2026'!$M:$M,'data 2026'!$E:$E,'TỔNG BP'!$L1076,'data 2026'!$V:$V,'TỔNG BP'!$C1076,'data 2026'!$K:$K,'TỔNG BP'!W$1)/10^6</f>
        <v>0</v>
      </c>
      <c r="X1076" s="381">
        <f>SUMIFS('data 2026'!$M:$M,'data 2026'!$E:$E,'TỔNG BP'!$L1076,'data 2026'!$V:$V,'TỔNG BP'!$C1076,'data 2026'!$K:$K,'TỔNG BP'!X$1)/10^6</f>
        <v>0</v>
      </c>
      <c r="Y1076" s="381">
        <f>SUMIFS('data 2026'!$M:$M,'data 2026'!$E:$E,'TỔNG BP'!$L1076,'data 2026'!$V:$V,'TỔNG BP'!$C1076,'data 2026'!$K:$K,'TỔNG BP'!Y$1)/10^6</f>
        <v>0</v>
      </c>
      <c r="Z1076" s="381">
        <f t="shared" si="36"/>
        <v>0</v>
      </c>
      <c r="AA1076" s="382">
        <f>SUMIFS('Data 2025'!L:L,'Data 2025'!D:D,'TỔNG BP'!$L1076,'Data 2025'!A:A,'TỔNG BP'!$C1076)/10^6</f>
        <v>0</v>
      </c>
      <c r="AB1076" s="386">
        <f t="shared" si="35"/>
        <v>0</v>
      </c>
      <c r="AC1076" s="384">
        <f>IFERROR('TỔNG BP'!$AB1076/'TỔNG BP'!$AA1076,0)</f>
        <v>0</v>
      </c>
      <c r="AD1076" s="64" t="s">
        <v>1146</v>
      </c>
    </row>
    <row r="1077" spans="1:30">
      <c r="A1077" s="247"/>
      <c r="B1077" s="247"/>
      <c r="C1077" s="389" t="s">
        <v>1118</v>
      </c>
      <c r="D1077" s="337" t="s">
        <v>113</v>
      </c>
      <c r="E1077" s="338" t="s">
        <v>825</v>
      </c>
      <c r="F1077" s="338" t="s">
        <v>921</v>
      </c>
      <c r="G1077" s="338" t="s">
        <v>828</v>
      </c>
      <c r="H1077" s="338" t="s">
        <v>1082</v>
      </c>
      <c r="I1077" s="337" t="s">
        <v>290</v>
      </c>
      <c r="J1077" s="338" t="s">
        <v>922</v>
      </c>
      <c r="K1077" s="338" t="s">
        <v>827</v>
      </c>
      <c r="L1077" s="380" t="s">
        <v>293</v>
      </c>
      <c r="M1077" s="338" t="s">
        <v>291</v>
      </c>
      <c r="N1077" s="381">
        <f>SUMIFS('data 2026'!$M:$M,'data 2026'!$E:$E,'TỔNG BP'!$L1077,'data 2026'!$V:$V,'TỔNG BP'!$C1077,'data 2026'!$K:$K,'TỔNG BP'!N$1)/10^6</f>
        <v>0</v>
      </c>
      <c r="O1077" s="381">
        <f>SUMIFS('data 2026'!$M:$M,'data 2026'!$E:$E,'TỔNG BP'!$L1077,'data 2026'!$V:$V,'TỔNG BP'!$C1077,'data 2026'!$K:$K,'TỔNG BP'!O$1)/10^6</f>
        <v>0</v>
      </c>
      <c r="P1077" s="381">
        <f>SUMIFS('data 2026'!$M:$M,'data 2026'!$E:$E,'TỔNG BP'!$L1077,'data 2026'!$V:$V,'TỔNG BP'!$C1077,'data 2026'!$K:$K,'TỔNG BP'!P$1)/10^6</f>
        <v>0</v>
      </c>
      <c r="Q1077" s="381">
        <f>SUMIFS('data 2026'!$M:$M,'data 2026'!$E:$E,'TỔNG BP'!$L1077,'data 2026'!$V:$V,'TỔNG BP'!$C1077,'data 2026'!$K:$K,'TỔNG BP'!Q$1)/10^6</f>
        <v>0</v>
      </c>
      <c r="R1077" s="381">
        <f>SUMIFS('data 2026'!$M:$M,'data 2026'!$E:$E,'TỔNG BP'!$L1077,'data 2026'!$V:$V,'TỔNG BP'!$C1077,'data 2026'!$K:$K,'TỔNG BP'!R$1)/10^6</f>
        <v>0</v>
      </c>
      <c r="S1077" s="381">
        <f>SUMIFS('data 2026'!$M:$M,'data 2026'!$E:$E,'TỔNG BP'!$L1077,'data 2026'!$V:$V,'TỔNG BP'!$C1077,'data 2026'!$K:$K,'TỔNG BP'!S$1)/10^6</f>
        <v>0</v>
      </c>
      <c r="T1077" s="381">
        <f>SUMIFS('data 2026'!$M:$M,'data 2026'!$E:$E,'TỔNG BP'!$L1077,'data 2026'!$V:$V,'TỔNG BP'!$C1077,'data 2026'!$K:$K,'TỔNG BP'!T$1)/10^6</f>
        <v>0</v>
      </c>
      <c r="U1077" s="381">
        <f>SUMIFS('data 2026'!$M:$M,'data 2026'!$E:$E,'TỔNG BP'!$L1077,'data 2026'!$V:$V,'TỔNG BP'!$C1077,'data 2026'!$K:$K,'TỔNG BP'!U$1)/10^6</f>
        <v>0</v>
      </c>
      <c r="V1077" s="381">
        <f>SUMIFS('data 2026'!$M:$M,'data 2026'!$E:$E,'TỔNG BP'!$L1077,'data 2026'!$V:$V,'TỔNG BP'!$C1077,'data 2026'!$K:$K,'TỔNG BP'!V$1)/10^6</f>
        <v>0</v>
      </c>
      <c r="W1077" s="381">
        <f>SUMIFS('data 2026'!$M:$M,'data 2026'!$E:$E,'TỔNG BP'!$L1077,'data 2026'!$V:$V,'TỔNG BP'!$C1077,'data 2026'!$K:$K,'TỔNG BP'!W$1)/10^6</f>
        <v>0</v>
      </c>
      <c r="X1077" s="381">
        <f>SUMIFS('data 2026'!$M:$M,'data 2026'!$E:$E,'TỔNG BP'!$L1077,'data 2026'!$V:$V,'TỔNG BP'!$C1077,'data 2026'!$K:$K,'TỔNG BP'!X$1)/10^6</f>
        <v>0</v>
      </c>
      <c r="Y1077" s="381">
        <f>SUMIFS('data 2026'!$M:$M,'data 2026'!$E:$E,'TỔNG BP'!$L1077,'data 2026'!$V:$V,'TỔNG BP'!$C1077,'data 2026'!$K:$K,'TỔNG BP'!Y$1)/10^6</f>
        <v>0</v>
      </c>
      <c r="Z1077" s="381">
        <f t="shared" si="36"/>
        <v>0</v>
      </c>
      <c r="AA1077" s="382">
        <f>SUMIFS('Data 2025'!L:L,'Data 2025'!D:D,'TỔNG BP'!$L1077,'Data 2025'!A:A,'TỔNG BP'!$C1077)/10^6</f>
        <v>0</v>
      </c>
      <c r="AB1077" s="386">
        <f t="shared" si="35"/>
        <v>0</v>
      </c>
      <c r="AC1077" s="384">
        <f>IFERROR('TỔNG BP'!$AB1077/'TỔNG BP'!$AA1077,0)</f>
        <v>0</v>
      </c>
      <c r="AD1077" s="64" t="e">
        <v>#N/A</v>
      </c>
    </row>
    <row r="1078" spans="1:30">
      <c r="A1078" s="248"/>
      <c r="B1078" s="248"/>
      <c r="C1078" s="389" t="s">
        <v>1118</v>
      </c>
      <c r="D1078" s="337" t="s">
        <v>113</v>
      </c>
      <c r="E1078" s="338" t="s">
        <v>825</v>
      </c>
      <c r="F1078" s="338" t="s">
        <v>921</v>
      </c>
      <c r="G1078" s="338" t="s">
        <v>828</v>
      </c>
      <c r="H1078" s="338" t="s">
        <v>1082</v>
      </c>
      <c r="I1078" s="337" t="s">
        <v>294</v>
      </c>
      <c r="J1078" s="338" t="s">
        <v>923</v>
      </c>
      <c r="K1078" s="338" t="s">
        <v>827</v>
      </c>
      <c r="L1078" s="380" t="s">
        <v>296</v>
      </c>
      <c r="M1078" s="338" t="s">
        <v>295</v>
      </c>
      <c r="N1078" s="381">
        <f>SUMIFS('data 2026'!$M:$M,'data 2026'!$E:$E,'TỔNG BP'!$L1078,'data 2026'!$V:$V,'TỔNG BP'!$C1078,'data 2026'!$K:$K,'TỔNG BP'!N$1)/10^6</f>
        <v>0</v>
      </c>
      <c r="O1078" s="381">
        <f>SUMIFS('data 2026'!$M:$M,'data 2026'!$E:$E,'TỔNG BP'!$L1078,'data 2026'!$V:$V,'TỔNG BP'!$C1078,'data 2026'!$K:$K,'TỔNG BP'!O$1)/10^6</f>
        <v>0</v>
      </c>
      <c r="P1078" s="381">
        <f>SUMIFS('data 2026'!$M:$M,'data 2026'!$E:$E,'TỔNG BP'!$L1078,'data 2026'!$V:$V,'TỔNG BP'!$C1078,'data 2026'!$K:$K,'TỔNG BP'!P$1)/10^6</f>
        <v>0</v>
      </c>
      <c r="Q1078" s="381">
        <f>SUMIFS('data 2026'!$M:$M,'data 2026'!$E:$E,'TỔNG BP'!$L1078,'data 2026'!$V:$V,'TỔNG BP'!$C1078,'data 2026'!$K:$K,'TỔNG BP'!Q$1)/10^6</f>
        <v>0</v>
      </c>
      <c r="R1078" s="381">
        <f>SUMIFS('data 2026'!$M:$M,'data 2026'!$E:$E,'TỔNG BP'!$L1078,'data 2026'!$V:$V,'TỔNG BP'!$C1078,'data 2026'!$K:$K,'TỔNG BP'!R$1)/10^6</f>
        <v>0</v>
      </c>
      <c r="S1078" s="381">
        <f>SUMIFS('data 2026'!$M:$M,'data 2026'!$E:$E,'TỔNG BP'!$L1078,'data 2026'!$V:$V,'TỔNG BP'!$C1078,'data 2026'!$K:$K,'TỔNG BP'!S$1)/10^6</f>
        <v>0</v>
      </c>
      <c r="T1078" s="381">
        <f>SUMIFS('data 2026'!$M:$M,'data 2026'!$E:$E,'TỔNG BP'!$L1078,'data 2026'!$V:$V,'TỔNG BP'!$C1078,'data 2026'!$K:$K,'TỔNG BP'!T$1)/10^6</f>
        <v>0</v>
      </c>
      <c r="U1078" s="381">
        <f>SUMIFS('data 2026'!$M:$M,'data 2026'!$E:$E,'TỔNG BP'!$L1078,'data 2026'!$V:$V,'TỔNG BP'!$C1078,'data 2026'!$K:$K,'TỔNG BP'!U$1)/10^6</f>
        <v>0</v>
      </c>
      <c r="V1078" s="381">
        <f>SUMIFS('data 2026'!$M:$M,'data 2026'!$E:$E,'TỔNG BP'!$L1078,'data 2026'!$V:$V,'TỔNG BP'!$C1078,'data 2026'!$K:$K,'TỔNG BP'!V$1)/10^6</f>
        <v>0</v>
      </c>
      <c r="W1078" s="381">
        <f>SUMIFS('data 2026'!$M:$M,'data 2026'!$E:$E,'TỔNG BP'!$L1078,'data 2026'!$V:$V,'TỔNG BP'!$C1078,'data 2026'!$K:$K,'TỔNG BP'!W$1)/10^6</f>
        <v>0</v>
      </c>
      <c r="X1078" s="381">
        <f>SUMIFS('data 2026'!$M:$M,'data 2026'!$E:$E,'TỔNG BP'!$L1078,'data 2026'!$V:$V,'TỔNG BP'!$C1078,'data 2026'!$K:$K,'TỔNG BP'!X$1)/10^6</f>
        <v>0</v>
      </c>
      <c r="Y1078" s="381">
        <f>SUMIFS('data 2026'!$M:$M,'data 2026'!$E:$E,'TỔNG BP'!$L1078,'data 2026'!$V:$V,'TỔNG BP'!$C1078,'data 2026'!$K:$K,'TỔNG BP'!Y$1)/10^6</f>
        <v>0</v>
      </c>
      <c r="Z1078" s="381">
        <f t="shared" si="36"/>
        <v>0</v>
      </c>
      <c r="AA1078" s="382">
        <f>SUMIFS('Data 2025'!L:L,'Data 2025'!D:D,'TỔNG BP'!$L1078,'Data 2025'!A:A,'TỔNG BP'!$C1078)/10^6</f>
        <v>0</v>
      </c>
      <c r="AB1078" s="386">
        <f t="shared" si="35"/>
        <v>0</v>
      </c>
      <c r="AC1078" s="384">
        <f>IFERROR('TỔNG BP'!$AB1078/'TỔNG BP'!$AA1078,0)</f>
        <v>0</v>
      </c>
      <c r="AD1078" s="64" t="s">
        <v>1146</v>
      </c>
    </row>
    <row r="1079" spans="1:30">
      <c r="A1079" s="247"/>
      <c r="B1079" s="247"/>
      <c r="C1079" s="389" t="s">
        <v>1118</v>
      </c>
      <c r="D1079" s="337" t="s">
        <v>113</v>
      </c>
      <c r="E1079" s="338" t="s">
        <v>825</v>
      </c>
      <c r="F1079" s="338" t="s">
        <v>924</v>
      </c>
      <c r="G1079" s="338" t="s">
        <v>828</v>
      </c>
      <c r="H1079" s="338" t="s">
        <v>1083</v>
      </c>
      <c r="I1079" s="337" t="s">
        <v>298</v>
      </c>
      <c r="J1079" s="338" t="s">
        <v>925</v>
      </c>
      <c r="K1079" s="338" t="s">
        <v>827</v>
      </c>
      <c r="L1079" s="380" t="s">
        <v>300</v>
      </c>
      <c r="M1079" s="338" t="s">
        <v>299</v>
      </c>
      <c r="N1079" s="381">
        <f>SUMIFS('data 2026'!$M:$M,'data 2026'!$E:$E,'TỔNG BP'!$L1079,'data 2026'!$V:$V,'TỔNG BP'!$C1079,'data 2026'!$K:$K,'TỔNG BP'!N$1)/10^6</f>
        <v>0</v>
      </c>
      <c r="O1079" s="381">
        <f>SUMIFS('data 2026'!$M:$M,'data 2026'!$E:$E,'TỔNG BP'!$L1079,'data 2026'!$V:$V,'TỔNG BP'!$C1079,'data 2026'!$K:$K,'TỔNG BP'!O$1)/10^6</f>
        <v>0</v>
      </c>
      <c r="P1079" s="381">
        <f>SUMIFS('data 2026'!$M:$M,'data 2026'!$E:$E,'TỔNG BP'!$L1079,'data 2026'!$V:$V,'TỔNG BP'!$C1079,'data 2026'!$K:$K,'TỔNG BP'!P$1)/10^6</f>
        <v>0</v>
      </c>
      <c r="Q1079" s="381">
        <f>SUMIFS('data 2026'!$M:$M,'data 2026'!$E:$E,'TỔNG BP'!$L1079,'data 2026'!$V:$V,'TỔNG BP'!$C1079,'data 2026'!$K:$K,'TỔNG BP'!Q$1)/10^6</f>
        <v>0</v>
      </c>
      <c r="R1079" s="381">
        <f>SUMIFS('data 2026'!$M:$M,'data 2026'!$E:$E,'TỔNG BP'!$L1079,'data 2026'!$V:$V,'TỔNG BP'!$C1079,'data 2026'!$K:$K,'TỔNG BP'!R$1)/10^6</f>
        <v>0</v>
      </c>
      <c r="S1079" s="381">
        <f>SUMIFS('data 2026'!$M:$M,'data 2026'!$E:$E,'TỔNG BP'!$L1079,'data 2026'!$V:$V,'TỔNG BP'!$C1079,'data 2026'!$K:$K,'TỔNG BP'!S$1)/10^6</f>
        <v>0</v>
      </c>
      <c r="T1079" s="381">
        <f>SUMIFS('data 2026'!$M:$M,'data 2026'!$E:$E,'TỔNG BP'!$L1079,'data 2026'!$V:$V,'TỔNG BP'!$C1079,'data 2026'!$K:$K,'TỔNG BP'!T$1)/10^6</f>
        <v>0</v>
      </c>
      <c r="U1079" s="381">
        <f>SUMIFS('data 2026'!$M:$M,'data 2026'!$E:$E,'TỔNG BP'!$L1079,'data 2026'!$V:$V,'TỔNG BP'!$C1079,'data 2026'!$K:$K,'TỔNG BP'!U$1)/10^6</f>
        <v>0</v>
      </c>
      <c r="V1079" s="381">
        <f>SUMIFS('data 2026'!$M:$M,'data 2026'!$E:$E,'TỔNG BP'!$L1079,'data 2026'!$V:$V,'TỔNG BP'!$C1079,'data 2026'!$K:$K,'TỔNG BP'!V$1)/10^6</f>
        <v>0</v>
      </c>
      <c r="W1079" s="381">
        <f>SUMIFS('data 2026'!$M:$M,'data 2026'!$E:$E,'TỔNG BP'!$L1079,'data 2026'!$V:$V,'TỔNG BP'!$C1079,'data 2026'!$K:$K,'TỔNG BP'!W$1)/10^6</f>
        <v>0</v>
      </c>
      <c r="X1079" s="381">
        <f>SUMIFS('data 2026'!$M:$M,'data 2026'!$E:$E,'TỔNG BP'!$L1079,'data 2026'!$V:$V,'TỔNG BP'!$C1079,'data 2026'!$K:$K,'TỔNG BP'!X$1)/10^6</f>
        <v>0</v>
      </c>
      <c r="Y1079" s="381">
        <f>SUMIFS('data 2026'!$M:$M,'data 2026'!$E:$E,'TỔNG BP'!$L1079,'data 2026'!$V:$V,'TỔNG BP'!$C1079,'data 2026'!$K:$K,'TỔNG BP'!Y$1)/10^6</f>
        <v>0</v>
      </c>
      <c r="Z1079" s="381">
        <f t="shared" si="36"/>
        <v>0</v>
      </c>
      <c r="AA1079" s="382">
        <f>SUMIFS('Data 2025'!L:L,'Data 2025'!D:D,'TỔNG BP'!$L1079,'Data 2025'!A:A,'TỔNG BP'!$C1079)/10^6</f>
        <v>0</v>
      </c>
      <c r="AB1079" s="386">
        <f t="shared" si="35"/>
        <v>0</v>
      </c>
      <c r="AC1079" s="384">
        <f>IFERROR('TỔNG BP'!$AB1079/'TỔNG BP'!$AA1079,0)</f>
        <v>0</v>
      </c>
      <c r="AD1079" s="64" t="s">
        <v>299</v>
      </c>
    </row>
    <row r="1080" spans="1:30">
      <c r="A1080" s="248"/>
      <c r="B1080" s="248"/>
      <c r="C1080" s="389" t="s">
        <v>1118</v>
      </c>
      <c r="D1080" s="337" t="s">
        <v>113</v>
      </c>
      <c r="E1080" s="338" t="s">
        <v>825</v>
      </c>
      <c r="F1080" s="338" t="s">
        <v>926</v>
      </c>
      <c r="G1080" s="338" t="s">
        <v>828</v>
      </c>
      <c r="H1080" s="338" t="s">
        <v>1084</v>
      </c>
      <c r="I1080" s="337" t="s">
        <v>302</v>
      </c>
      <c r="J1080" s="338" t="s">
        <v>927</v>
      </c>
      <c r="K1080" s="338" t="s">
        <v>827</v>
      </c>
      <c r="L1080" s="380" t="s">
        <v>304</v>
      </c>
      <c r="M1080" s="338" t="s">
        <v>303</v>
      </c>
      <c r="N1080" s="381">
        <f>SUMIFS('data 2026'!$M:$M,'data 2026'!$E:$E,'TỔNG BP'!$L1080,'data 2026'!$V:$V,'TỔNG BP'!$C1080,'data 2026'!$K:$K,'TỔNG BP'!N$1)/10^6</f>
        <v>0</v>
      </c>
      <c r="O1080" s="381">
        <f>SUMIFS('data 2026'!$M:$M,'data 2026'!$E:$E,'TỔNG BP'!$L1080,'data 2026'!$V:$V,'TỔNG BP'!$C1080,'data 2026'!$K:$K,'TỔNG BP'!O$1)/10^6</f>
        <v>0</v>
      </c>
      <c r="P1080" s="381">
        <f>SUMIFS('data 2026'!$M:$M,'data 2026'!$E:$E,'TỔNG BP'!$L1080,'data 2026'!$V:$V,'TỔNG BP'!$C1080,'data 2026'!$K:$K,'TỔNG BP'!P$1)/10^6</f>
        <v>0</v>
      </c>
      <c r="Q1080" s="381">
        <f>SUMIFS('data 2026'!$M:$M,'data 2026'!$E:$E,'TỔNG BP'!$L1080,'data 2026'!$V:$V,'TỔNG BP'!$C1080,'data 2026'!$K:$K,'TỔNG BP'!Q$1)/10^6</f>
        <v>0</v>
      </c>
      <c r="R1080" s="381">
        <f>SUMIFS('data 2026'!$M:$M,'data 2026'!$E:$E,'TỔNG BP'!$L1080,'data 2026'!$V:$V,'TỔNG BP'!$C1080,'data 2026'!$K:$K,'TỔNG BP'!R$1)/10^6</f>
        <v>0</v>
      </c>
      <c r="S1080" s="381">
        <f>SUMIFS('data 2026'!$M:$M,'data 2026'!$E:$E,'TỔNG BP'!$L1080,'data 2026'!$V:$V,'TỔNG BP'!$C1080,'data 2026'!$K:$K,'TỔNG BP'!S$1)/10^6</f>
        <v>0</v>
      </c>
      <c r="T1080" s="381">
        <f>SUMIFS('data 2026'!$M:$M,'data 2026'!$E:$E,'TỔNG BP'!$L1080,'data 2026'!$V:$V,'TỔNG BP'!$C1080,'data 2026'!$K:$K,'TỔNG BP'!T$1)/10^6</f>
        <v>0</v>
      </c>
      <c r="U1080" s="381">
        <f>SUMIFS('data 2026'!$M:$M,'data 2026'!$E:$E,'TỔNG BP'!$L1080,'data 2026'!$V:$V,'TỔNG BP'!$C1080,'data 2026'!$K:$K,'TỔNG BP'!U$1)/10^6</f>
        <v>0</v>
      </c>
      <c r="V1080" s="381">
        <f>SUMIFS('data 2026'!$M:$M,'data 2026'!$E:$E,'TỔNG BP'!$L1080,'data 2026'!$V:$V,'TỔNG BP'!$C1080,'data 2026'!$K:$K,'TỔNG BP'!V$1)/10^6</f>
        <v>0</v>
      </c>
      <c r="W1080" s="381">
        <f>SUMIFS('data 2026'!$M:$M,'data 2026'!$E:$E,'TỔNG BP'!$L1080,'data 2026'!$V:$V,'TỔNG BP'!$C1080,'data 2026'!$K:$K,'TỔNG BP'!W$1)/10^6</f>
        <v>0</v>
      </c>
      <c r="X1080" s="381">
        <f>SUMIFS('data 2026'!$M:$M,'data 2026'!$E:$E,'TỔNG BP'!$L1080,'data 2026'!$V:$V,'TỔNG BP'!$C1080,'data 2026'!$K:$K,'TỔNG BP'!X$1)/10^6</f>
        <v>0</v>
      </c>
      <c r="Y1080" s="381">
        <f>SUMIFS('data 2026'!$M:$M,'data 2026'!$E:$E,'TỔNG BP'!$L1080,'data 2026'!$V:$V,'TỔNG BP'!$C1080,'data 2026'!$K:$K,'TỔNG BP'!Y$1)/10^6</f>
        <v>0</v>
      </c>
      <c r="Z1080" s="381">
        <f t="shared" si="36"/>
        <v>0</v>
      </c>
      <c r="AA1080" s="382">
        <f>SUMIFS('Data 2025'!L:L,'Data 2025'!D:D,'TỔNG BP'!$L1080,'Data 2025'!A:A,'TỔNG BP'!$C1080)/10^6</f>
        <v>0</v>
      </c>
      <c r="AB1080" s="386">
        <f t="shared" si="35"/>
        <v>0</v>
      </c>
      <c r="AC1080" s="384">
        <f>IFERROR('TỔNG BP'!$AB1080/'TỔNG BP'!$AA1080,0)</f>
        <v>0</v>
      </c>
      <c r="AD1080" s="64" t="s">
        <v>1140</v>
      </c>
    </row>
    <row r="1081" spans="1:30">
      <c r="A1081" s="247"/>
      <c r="B1081" s="247"/>
      <c r="C1081" s="389" t="s">
        <v>1118</v>
      </c>
      <c r="D1081" s="337" t="s">
        <v>113</v>
      </c>
      <c r="E1081" s="338" t="s">
        <v>825</v>
      </c>
      <c r="F1081" s="338" t="s">
        <v>926</v>
      </c>
      <c r="G1081" s="338" t="s">
        <v>828</v>
      </c>
      <c r="H1081" s="338" t="s">
        <v>1084</v>
      </c>
      <c r="I1081" s="337" t="s">
        <v>302</v>
      </c>
      <c r="J1081" s="338" t="s">
        <v>927</v>
      </c>
      <c r="K1081" s="338" t="s">
        <v>827</v>
      </c>
      <c r="L1081" s="380" t="s">
        <v>305</v>
      </c>
      <c r="M1081" s="338" t="s">
        <v>303</v>
      </c>
      <c r="N1081" s="381">
        <f>SUMIFS('data 2026'!$M:$M,'data 2026'!$E:$E,'TỔNG BP'!$L1081,'data 2026'!$V:$V,'TỔNG BP'!$C1081,'data 2026'!$K:$K,'TỔNG BP'!N$1)/10^6</f>
        <v>0</v>
      </c>
      <c r="O1081" s="381">
        <f>SUMIFS('data 2026'!$M:$M,'data 2026'!$E:$E,'TỔNG BP'!$L1081,'data 2026'!$V:$V,'TỔNG BP'!$C1081,'data 2026'!$K:$K,'TỔNG BP'!O$1)/10^6</f>
        <v>0</v>
      </c>
      <c r="P1081" s="381">
        <f>SUMIFS('data 2026'!$M:$M,'data 2026'!$E:$E,'TỔNG BP'!$L1081,'data 2026'!$V:$V,'TỔNG BP'!$C1081,'data 2026'!$K:$K,'TỔNG BP'!P$1)/10^6</f>
        <v>0</v>
      </c>
      <c r="Q1081" s="381">
        <f>SUMIFS('data 2026'!$M:$M,'data 2026'!$E:$E,'TỔNG BP'!$L1081,'data 2026'!$V:$V,'TỔNG BP'!$C1081,'data 2026'!$K:$K,'TỔNG BP'!Q$1)/10^6</f>
        <v>0</v>
      </c>
      <c r="R1081" s="381">
        <f>SUMIFS('data 2026'!$M:$M,'data 2026'!$E:$E,'TỔNG BP'!$L1081,'data 2026'!$V:$V,'TỔNG BP'!$C1081,'data 2026'!$K:$K,'TỔNG BP'!R$1)/10^6</f>
        <v>0</v>
      </c>
      <c r="S1081" s="381">
        <f>SUMIFS('data 2026'!$M:$M,'data 2026'!$E:$E,'TỔNG BP'!$L1081,'data 2026'!$V:$V,'TỔNG BP'!$C1081,'data 2026'!$K:$K,'TỔNG BP'!S$1)/10^6</f>
        <v>0</v>
      </c>
      <c r="T1081" s="381">
        <f>SUMIFS('data 2026'!$M:$M,'data 2026'!$E:$E,'TỔNG BP'!$L1081,'data 2026'!$V:$V,'TỔNG BP'!$C1081,'data 2026'!$K:$K,'TỔNG BP'!T$1)/10^6</f>
        <v>0</v>
      </c>
      <c r="U1081" s="381">
        <f>SUMIFS('data 2026'!$M:$M,'data 2026'!$E:$E,'TỔNG BP'!$L1081,'data 2026'!$V:$V,'TỔNG BP'!$C1081,'data 2026'!$K:$K,'TỔNG BP'!U$1)/10^6</f>
        <v>0</v>
      </c>
      <c r="V1081" s="381">
        <f>SUMIFS('data 2026'!$M:$M,'data 2026'!$E:$E,'TỔNG BP'!$L1081,'data 2026'!$V:$V,'TỔNG BP'!$C1081,'data 2026'!$K:$K,'TỔNG BP'!V$1)/10^6</f>
        <v>0</v>
      </c>
      <c r="W1081" s="381">
        <f>SUMIFS('data 2026'!$M:$M,'data 2026'!$E:$E,'TỔNG BP'!$L1081,'data 2026'!$V:$V,'TỔNG BP'!$C1081,'data 2026'!$K:$K,'TỔNG BP'!W$1)/10^6</f>
        <v>0</v>
      </c>
      <c r="X1081" s="381">
        <f>SUMIFS('data 2026'!$M:$M,'data 2026'!$E:$E,'TỔNG BP'!$L1081,'data 2026'!$V:$V,'TỔNG BP'!$C1081,'data 2026'!$K:$K,'TỔNG BP'!X$1)/10^6</f>
        <v>0</v>
      </c>
      <c r="Y1081" s="381">
        <f>SUMIFS('data 2026'!$M:$M,'data 2026'!$E:$E,'TỔNG BP'!$L1081,'data 2026'!$V:$V,'TỔNG BP'!$C1081,'data 2026'!$K:$K,'TỔNG BP'!Y$1)/10^6</f>
        <v>0</v>
      </c>
      <c r="Z1081" s="381">
        <f t="shared" si="36"/>
        <v>0</v>
      </c>
      <c r="AA1081" s="382">
        <f>SUMIFS('Data 2025'!L:L,'Data 2025'!D:D,'TỔNG BP'!$L1081,'Data 2025'!A:A,'TỔNG BP'!$C1081)/10^6</f>
        <v>0</v>
      </c>
      <c r="AB1081" s="386">
        <f t="shared" si="35"/>
        <v>0</v>
      </c>
      <c r="AC1081" s="384">
        <f>IFERROR('TỔNG BP'!$AB1081/'TỔNG BP'!$AA1081,0)</f>
        <v>0</v>
      </c>
      <c r="AD1081" s="64" t="e">
        <v>#N/A</v>
      </c>
    </row>
    <row r="1082" spans="1:30">
      <c r="A1082" s="248"/>
      <c r="B1082" s="248"/>
      <c r="C1082" s="389" t="s">
        <v>1118</v>
      </c>
      <c r="D1082" s="337" t="s">
        <v>113</v>
      </c>
      <c r="E1082" s="338" t="s">
        <v>825</v>
      </c>
      <c r="F1082" s="338" t="s">
        <v>928</v>
      </c>
      <c r="G1082" s="338" t="s">
        <v>828</v>
      </c>
      <c r="H1082" s="338" t="s">
        <v>1085</v>
      </c>
      <c r="I1082" s="337" t="s">
        <v>307</v>
      </c>
      <c r="J1082" s="338" t="s">
        <v>929</v>
      </c>
      <c r="K1082" s="338" t="s">
        <v>827</v>
      </c>
      <c r="L1082" s="380" t="s">
        <v>309</v>
      </c>
      <c r="M1082" s="338" t="s">
        <v>930</v>
      </c>
      <c r="N1082" s="381">
        <f>SUMIFS('data 2026'!$M:$M,'data 2026'!$E:$E,'TỔNG BP'!$L1082,'data 2026'!$V:$V,'TỔNG BP'!$C1082,'data 2026'!$K:$K,'TỔNG BP'!N$1)/10^6</f>
        <v>0</v>
      </c>
      <c r="O1082" s="381">
        <f>SUMIFS('data 2026'!$M:$M,'data 2026'!$E:$E,'TỔNG BP'!$L1082,'data 2026'!$V:$V,'TỔNG BP'!$C1082,'data 2026'!$K:$K,'TỔNG BP'!O$1)/10^6</f>
        <v>0</v>
      </c>
      <c r="P1082" s="381">
        <f>SUMIFS('data 2026'!$M:$M,'data 2026'!$E:$E,'TỔNG BP'!$L1082,'data 2026'!$V:$V,'TỔNG BP'!$C1082,'data 2026'!$K:$K,'TỔNG BP'!P$1)/10^6</f>
        <v>0</v>
      </c>
      <c r="Q1082" s="381">
        <f>SUMIFS('data 2026'!$M:$M,'data 2026'!$E:$E,'TỔNG BP'!$L1082,'data 2026'!$V:$V,'TỔNG BP'!$C1082,'data 2026'!$K:$K,'TỔNG BP'!Q$1)/10^6</f>
        <v>0</v>
      </c>
      <c r="R1082" s="381">
        <f>SUMIFS('data 2026'!$M:$M,'data 2026'!$E:$E,'TỔNG BP'!$L1082,'data 2026'!$V:$V,'TỔNG BP'!$C1082,'data 2026'!$K:$K,'TỔNG BP'!R$1)/10^6</f>
        <v>0</v>
      </c>
      <c r="S1082" s="381">
        <f>SUMIFS('data 2026'!$M:$M,'data 2026'!$E:$E,'TỔNG BP'!$L1082,'data 2026'!$V:$V,'TỔNG BP'!$C1082,'data 2026'!$K:$K,'TỔNG BP'!S$1)/10^6</f>
        <v>0</v>
      </c>
      <c r="T1082" s="381">
        <f>SUMIFS('data 2026'!$M:$M,'data 2026'!$E:$E,'TỔNG BP'!$L1082,'data 2026'!$V:$V,'TỔNG BP'!$C1082,'data 2026'!$K:$K,'TỔNG BP'!T$1)/10^6</f>
        <v>0</v>
      </c>
      <c r="U1082" s="381">
        <f>SUMIFS('data 2026'!$M:$M,'data 2026'!$E:$E,'TỔNG BP'!$L1082,'data 2026'!$V:$V,'TỔNG BP'!$C1082,'data 2026'!$K:$K,'TỔNG BP'!U$1)/10^6</f>
        <v>0</v>
      </c>
      <c r="V1082" s="381">
        <f>SUMIFS('data 2026'!$M:$M,'data 2026'!$E:$E,'TỔNG BP'!$L1082,'data 2026'!$V:$V,'TỔNG BP'!$C1082,'data 2026'!$K:$K,'TỔNG BP'!V$1)/10^6</f>
        <v>0</v>
      </c>
      <c r="W1082" s="381">
        <f>SUMIFS('data 2026'!$M:$M,'data 2026'!$E:$E,'TỔNG BP'!$L1082,'data 2026'!$V:$V,'TỔNG BP'!$C1082,'data 2026'!$K:$K,'TỔNG BP'!W$1)/10^6</f>
        <v>0</v>
      </c>
      <c r="X1082" s="381">
        <f>SUMIFS('data 2026'!$M:$M,'data 2026'!$E:$E,'TỔNG BP'!$L1082,'data 2026'!$V:$V,'TỔNG BP'!$C1082,'data 2026'!$K:$K,'TỔNG BP'!X$1)/10^6</f>
        <v>0</v>
      </c>
      <c r="Y1082" s="381">
        <f>SUMIFS('data 2026'!$M:$M,'data 2026'!$E:$E,'TỔNG BP'!$L1082,'data 2026'!$V:$V,'TỔNG BP'!$C1082,'data 2026'!$K:$K,'TỔNG BP'!Y$1)/10^6</f>
        <v>0</v>
      </c>
      <c r="Z1082" s="381">
        <f t="shared" si="36"/>
        <v>0</v>
      </c>
      <c r="AA1082" s="382">
        <f>SUMIFS('Data 2025'!L:L,'Data 2025'!D:D,'TỔNG BP'!$L1082,'Data 2025'!A:A,'TỔNG BP'!$C1082)/10^6</f>
        <v>0</v>
      </c>
      <c r="AB1082" s="386">
        <f t="shared" si="35"/>
        <v>0</v>
      </c>
      <c r="AC1082" s="384">
        <f>IFERROR('TỔNG BP'!$AB1082/'TỔNG BP'!$AA1082,0)</f>
        <v>0</v>
      </c>
      <c r="AD1082" s="64" t="s">
        <v>1143</v>
      </c>
    </row>
    <row r="1083" spans="1:30">
      <c r="A1083" s="247"/>
      <c r="B1083" s="247"/>
      <c r="C1083" s="389" t="s">
        <v>1118</v>
      </c>
      <c r="D1083" s="337" t="s">
        <v>113</v>
      </c>
      <c r="E1083" s="338" t="s">
        <v>825</v>
      </c>
      <c r="F1083" s="338" t="s">
        <v>928</v>
      </c>
      <c r="G1083" s="338" t="s">
        <v>828</v>
      </c>
      <c r="H1083" s="338" t="s">
        <v>1085</v>
      </c>
      <c r="I1083" s="337" t="s">
        <v>307</v>
      </c>
      <c r="J1083" s="338" t="s">
        <v>929</v>
      </c>
      <c r="K1083" s="338" t="s">
        <v>827</v>
      </c>
      <c r="L1083" s="380" t="s">
        <v>311</v>
      </c>
      <c r="M1083" s="338" t="s">
        <v>930</v>
      </c>
      <c r="N1083" s="381">
        <f>SUMIFS('data 2026'!$M:$M,'data 2026'!$E:$E,'TỔNG BP'!$L1083,'data 2026'!$V:$V,'TỔNG BP'!$C1083,'data 2026'!$K:$K,'TỔNG BP'!N$1)/10^6</f>
        <v>0</v>
      </c>
      <c r="O1083" s="381">
        <f>SUMIFS('data 2026'!$M:$M,'data 2026'!$E:$E,'TỔNG BP'!$L1083,'data 2026'!$V:$V,'TỔNG BP'!$C1083,'data 2026'!$K:$K,'TỔNG BP'!O$1)/10^6</f>
        <v>0</v>
      </c>
      <c r="P1083" s="381">
        <f>SUMIFS('data 2026'!$M:$M,'data 2026'!$E:$E,'TỔNG BP'!$L1083,'data 2026'!$V:$V,'TỔNG BP'!$C1083,'data 2026'!$K:$K,'TỔNG BP'!P$1)/10^6</f>
        <v>0</v>
      </c>
      <c r="Q1083" s="381">
        <f>SUMIFS('data 2026'!$M:$M,'data 2026'!$E:$E,'TỔNG BP'!$L1083,'data 2026'!$V:$V,'TỔNG BP'!$C1083,'data 2026'!$K:$K,'TỔNG BP'!Q$1)/10^6</f>
        <v>0</v>
      </c>
      <c r="R1083" s="381">
        <f>SUMIFS('data 2026'!$M:$M,'data 2026'!$E:$E,'TỔNG BP'!$L1083,'data 2026'!$V:$V,'TỔNG BP'!$C1083,'data 2026'!$K:$K,'TỔNG BP'!R$1)/10^6</f>
        <v>0</v>
      </c>
      <c r="S1083" s="381">
        <f>SUMIFS('data 2026'!$M:$M,'data 2026'!$E:$E,'TỔNG BP'!$L1083,'data 2026'!$V:$V,'TỔNG BP'!$C1083,'data 2026'!$K:$K,'TỔNG BP'!S$1)/10^6</f>
        <v>0</v>
      </c>
      <c r="T1083" s="381">
        <f>SUMIFS('data 2026'!$M:$M,'data 2026'!$E:$E,'TỔNG BP'!$L1083,'data 2026'!$V:$V,'TỔNG BP'!$C1083,'data 2026'!$K:$K,'TỔNG BP'!T$1)/10^6</f>
        <v>0</v>
      </c>
      <c r="U1083" s="381">
        <f>SUMIFS('data 2026'!$M:$M,'data 2026'!$E:$E,'TỔNG BP'!$L1083,'data 2026'!$V:$V,'TỔNG BP'!$C1083,'data 2026'!$K:$K,'TỔNG BP'!U$1)/10^6</f>
        <v>0</v>
      </c>
      <c r="V1083" s="381">
        <f>SUMIFS('data 2026'!$M:$M,'data 2026'!$E:$E,'TỔNG BP'!$L1083,'data 2026'!$V:$V,'TỔNG BP'!$C1083,'data 2026'!$K:$K,'TỔNG BP'!V$1)/10^6</f>
        <v>0</v>
      </c>
      <c r="W1083" s="381">
        <f>SUMIFS('data 2026'!$M:$M,'data 2026'!$E:$E,'TỔNG BP'!$L1083,'data 2026'!$V:$V,'TỔNG BP'!$C1083,'data 2026'!$K:$K,'TỔNG BP'!W$1)/10^6</f>
        <v>0</v>
      </c>
      <c r="X1083" s="381">
        <f>SUMIFS('data 2026'!$M:$M,'data 2026'!$E:$E,'TỔNG BP'!$L1083,'data 2026'!$V:$V,'TỔNG BP'!$C1083,'data 2026'!$K:$K,'TỔNG BP'!X$1)/10^6</f>
        <v>0</v>
      </c>
      <c r="Y1083" s="381">
        <f>SUMIFS('data 2026'!$M:$M,'data 2026'!$E:$E,'TỔNG BP'!$L1083,'data 2026'!$V:$V,'TỔNG BP'!$C1083,'data 2026'!$K:$K,'TỔNG BP'!Y$1)/10^6</f>
        <v>0</v>
      </c>
      <c r="Z1083" s="381">
        <f t="shared" si="36"/>
        <v>0</v>
      </c>
      <c r="AA1083" s="382">
        <f>SUMIFS('Data 2025'!L:L,'Data 2025'!D:D,'TỔNG BP'!$L1083,'Data 2025'!A:A,'TỔNG BP'!$C1083)/10^6</f>
        <v>0</v>
      </c>
      <c r="AB1083" s="386">
        <f t="shared" si="35"/>
        <v>0</v>
      </c>
      <c r="AC1083" s="384">
        <f>IFERROR('TỔNG BP'!$AB1083/'TỔNG BP'!$AA1083,0)</f>
        <v>0</v>
      </c>
      <c r="AD1083" s="64" t="s">
        <v>1143</v>
      </c>
    </row>
    <row r="1084" spans="1:30">
      <c r="A1084" s="248"/>
      <c r="B1084" s="248"/>
      <c r="C1084" s="389" t="s">
        <v>1118</v>
      </c>
      <c r="D1084" s="337" t="s">
        <v>113</v>
      </c>
      <c r="E1084" s="338" t="s">
        <v>825</v>
      </c>
      <c r="F1084" s="338" t="s">
        <v>931</v>
      </c>
      <c r="G1084" s="338" t="s">
        <v>828</v>
      </c>
      <c r="H1084" s="338" t="s">
        <v>1086</v>
      </c>
      <c r="I1084" s="337" t="s">
        <v>313</v>
      </c>
      <c r="J1084" s="338" t="s">
        <v>932</v>
      </c>
      <c r="K1084" s="338" t="s">
        <v>827</v>
      </c>
      <c r="L1084" s="380" t="s">
        <v>315</v>
      </c>
      <c r="M1084" s="338" t="s">
        <v>314</v>
      </c>
      <c r="N1084" s="381">
        <f>SUMIFS('data 2026'!$M:$M,'data 2026'!$E:$E,'TỔNG BP'!$L1084,'data 2026'!$V:$V,'TỔNG BP'!$C1084,'data 2026'!$K:$K,'TỔNG BP'!N$1)/10^6</f>
        <v>0</v>
      </c>
      <c r="O1084" s="381">
        <f>SUMIFS('data 2026'!$M:$M,'data 2026'!$E:$E,'TỔNG BP'!$L1084,'data 2026'!$V:$V,'TỔNG BP'!$C1084,'data 2026'!$K:$K,'TỔNG BP'!O$1)/10^6</f>
        <v>0</v>
      </c>
      <c r="P1084" s="381">
        <f>SUMIFS('data 2026'!$M:$M,'data 2026'!$E:$E,'TỔNG BP'!$L1084,'data 2026'!$V:$V,'TỔNG BP'!$C1084,'data 2026'!$K:$K,'TỔNG BP'!P$1)/10^6</f>
        <v>0</v>
      </c>
      <c r="Q1084" s="381">
        <f>SUMIFS('data 2026'!$M:$M,'data 2026'!$E:$E,'TỔNG BP'!$L1084,'data 2026'!$V:$V,'TỔNG BP'!$C1084,'data 2026'!$K:$K,'TỔNG BP'!Q$1)/10^6</f>
        <v>0</v>
      </c>
      <c r="R1084" s="381">
        <f>SUMIFS('data 2026'!$M:$M,'data 2026'!$E:$E,'TỔNG BP'!$L1084,'data 2026'!$V:$V,'TỔNG BP'!$C1084,'data 2026'!$K:$K,'TỔNG BP'!R$1)/10^6</f>
        <v>0</v>
      </c>
      <c r="S1084" s="381">
        <f>SUMIFS('data 2026'!$M:$M,'data 2026'!$E:$E,'TỔNG BP'!$L1084,'data 2026'!$V:$V,'TỔNG BP'!$C1084,'data 2026'!$K:$K,'TỔNG BP'!S$1)/10^6</f>
        <v>0</v>
      </c>
      <c r="T1084" s="381">
        <f>SUMIFS('data 2026'!$M:$M,'data 2026'!$E:$E,'TỔNG BP'!$L1084,'data 2026'!$V:$V,'TỔNG BP'!$C1084,'data 2026'!$K:$K,'TỔNG BP'!T$1)/10^6</f>
        <v>0</v>
      </c>
      <c r="U1084" s="381">
        <f>SUMIFS('data 2026'!$M:$M,'data 2026'!$E:$E,'TỔNG BP'!$L1084,'data 2026'!$V:$V,'TỔNG BP'!$C1084,'data 2026'!$K:$K,'TỔNG BP'!U$1)/10^6</f>
        <v>0</v>
      </c>
      <c r="V1084" s="381">
        <f>SUMIFS('data 2026'!$M:$M,'data 2026'!$E:$E,'TỔNG BP'!$L1084,'data 2026'!$V:$V,'TỔNG BP'!$C1084,'data 2026'!$K:$K,'TỔNG BP'!V$1)/10^6</f>
        <v>0</v>
      </c>
      <c r="W1084" s="381">
        <f>SUMIFS('data 2026'!$M:$M,'data 2026'!$E:$E,'TỔNG BP'!$L1084,'data 2026'!$V:$V,'TỔNG BP'!$C1084,'data 2026'!$K:$K,'TỔNG BP'!W$1)/10^6</f>
        <v>0</v>
      </c>
      <c r="X1084" s="381">
        <f>SUMIFS('data 2026'!$M:$M,'data 2026'!$E:$E,'TỔNG BP'!$L1084,'data 2026'!$V:$V,'TỔNG BP'!$C1084,'data 2026'!$K:$K,'TỔNG BP'!X$1)/10^6</f>
        <v>0</v>
      </c>
      <c r="Y1084" s="381">
        <f>SUMIFS('data 2026'!$M:$M,'data 2026'!$E:$E,'TỔNG BP'!$L1084,'data 2026'!$V:$V,'TỔNG BP'!$C1084,'data 2026'!$K:$K,'TỔNG BP'!Y$1)/10^6</f>
        <v>0</v>
      </c>
      <c r="Z1084" s="381">
        <f t="shared" si="36"/>
        <v>0</v>
      </c>
      <c r="AA1084" s="382">
        <f>SUMIFS('Data 2025'!L:L,'Data 2025'!D:D,'TỔNG BP'!$L1084,'Data 2025'!A:A,'TỔNG BP'!$C1084)/10^6</f>
        <v>0</v>
      </c>
      <c r="AB1084" s="386">
        <f t="shared" si="35"/>
        <v>0</v>
      </c>
      <c r="AC1084" s="384">
        <f>IFERROR('TỔNG BP'!$AB1084/'TỔNG BP'!$AA1084,0)</f>
        <v>0</v>
      </c>
      <c r="AD1084" s="64" t="s">
        <v>1147</v>
      </c>
    </row>
    <row r="1085" spans="1:30">
      <c r="A1085" s="247"/>
      <c r="B1085" s="247"/>
      <c r="C1085" s="389" t="s">
        <v>1118</v>
      </c>
      <c r="D1085" s="337" t="s">
        <v>113</v>
      </c>
      <c r="E1085" s="338" t="s">
        <v>825</v>
      </c>
      <c r="F1085" s="338" t="s">
        <v>931</v>
      </c>
      <c r="G1085" s="338" t="s">
        <v>828</v>
      </c>
      <c r="H1085" s="338" t="s">
        <v>1086</v>
      </c>
      <c r="I1085" s="337" t="s">
        <v>316</v>
      </c>
      <c r="J1085" s="338" t="s">
        <v>933</v>
      </c>
      <c r="K1085" s="338" t="s">
        <v>827</v>
      </c>
      <c r="L1085" s="380" t="s">
        <v>318</v>
      </c>
      <c r="M1085" s="338" t="s">
        <v>317</v>
      </c>
      <c r="N1085" s="381">
        <f>SUMIFS('data 2026'!$M:$M,'data 2026'!$E:$E,'TỔNG BP'!$L1085,'data 2026'!$V:$V,'TỔNG BP'!$C1085,'data 2026'!$K:$K,'TỔNG BP'!N$1)/10^6</f>
        <v>0</v>
      </c>
      <c r="O1085" s="381">
        <f>SUMIFS('data 2026'!$M:$M,'data 2026'!$E:$E,'TỔNG BP'!$L1085,'data 2026'!$V:$V,'TỔNG BP'!$C1085,'data 2026'!$K:$K,'TỔNG BP'!O$1)/10^6</f>
        <v>0</v>
      </c>
      <c r="P1085" s="381">
        <f>SUMIFS('data 2026'!$M:$M,'data 2026'!$E:$E,'TỔNG BP'!$L1085,'data 2026'!$V:$V,'TỔNG BP'!$C1085,'data 2026'!$K:$K,'TỔNG BP'!P$1)/10^6</f>
        <v>0</v>
      </c>
      <c r="Q1085" s="381">
        <f>SUMIFS('data 2026'!$M:$M,'data 2026'!$E:$E,'TỔNG BP'!$L1085,'data 2026'!$V:$V,'TỔNG BP'!$C1085,'data 2026'!$K:$K,'TỔNG BP'!Q$1)/10^6</f>
        <v>0</v>
      </c>
      <c r="R1085" s="381">
        <f>SUMIFS('data 2026'!$M:$M,'data 2026'!$E:$E,'TỔNG BP'!$L1085,'data 2026'!$V:$V,'TỔNG BP'!$C1085,'data 2026'!$K:$K,'TỔNG BP'!R$1)/10^6</f>
        <v>0</v>
      </c>
      <c r="S1085" s="381">
        <f>SUMIFS('data 2026'!$M:$M,'data 2026'!$E:$E,'TỔNG BP'!$L1085,'data 2026'!$V:$V,'TỔNG BP'!$C1085,'data 2026'!$K:$K,'TỔNG BP'!S$1)/10^6</f>
        <v>0</v>
      </c>
      <c r="T1085" s="381">
        <f>SUMIFS('data 2026'!$M:$M,'data 2026'!$E:$E,'TỔNG BP'!$L1085,'data 2026'!$V:$V,'TỔNG BP'!$C1085,'data 2026'!$K:$K,'TỔNG BP'!T$1)/10^6</f>
        <v>0</v>
      </c>
      <c r="U1085" s="381">
        <f>SUMIFS('data 2026'!$M:$M,'data 2026'!$E:$E,'TỔNG BP'!$L1085,'data 2026'!$V:$V,'TỔNG BP'!$C1085,'data 2026'!$K:$K,'TỔNG BP'!U$1)/10^6</f>
        <v>0</v>
      </c>
      <c r="V1085" s="381">
        <f>SUMIFS('data 2026'!$M:$M,'data 2026'!$E:$E,'TỔNG BP'!$L1085,'data 2026'!$V:$V,'TỔNG BP'!$C1085,'data 2026'!$K:$K,'TỔNG BP'!V$1)/10^6</f>
        <v>0</v>
      </c>
      <c r="W1085" s="381">
        <f>SUMIFS('data 2026'!$M:$M,'data 2026'!$E:$E,'TỔNG BP'!$L1085,'data 2026'!$V:$V,'TỔNG BP'!$C1085,'data 2026'!$K:$K,'TỔNG BP'!W$1)/10^6</f>
        <v>0</v>
      </c>
      <c r="X1085" s="381">
        <f>SUMIFS('data 2026'!$M:$M,'data 2026'!$E:$E,'TỔNG BP'!$L1085,'data 2026'!$V:$V,'TỔNG BP'!$C1085,'data 2026'!$K:$K,'TỔNG BP'!X$1)/10^6</f>
        <v>0</v>
      </c>
      <c r="Y1085" s="381">
        <f>SUMIFS('data 2026'!$M:$M,'data 2026'!$E:$E,'TỔNG BP'!$L1085,'data 2026'!$V:$V,'TỔNG BP'!$C1085,'data 2026'!$K:$K,'TỔNG BP'!Y$1)/10^6</f>
        <v>0</v>
      </c>
      <c r="Z1085" s="381">
        <f t="shared" si="36"/>
        <v>0</v>
      </c>
      <c r="AA1085" s="382">
        <f>SUMIFS('Data 2025'!L:L,'Data 2025'!D:D,'TỔNG BP'!$L1085,'Data 2025'!A:A,'TỔNG BP'!$C1085)/10^6</f>
        <v>0</v>
      </c>
      <c r="AB1085" s="386">
        <f t="shared" si="35"/>
        <v>0</v>
      </c>
      <c r="AC1085" s="384">
        <f>IFERROR('TỔNG BP'!$AB1085/'TỔNG BP'!$AA1085,0)</f>
        <v>0</v>
      </c>
      <c r="AD1085" s="64" t="s">
        <v>1148</v>
      </c>
    </row>
    <row r="1086" spans="1:30">
      <c r="A1086" s="248"/>
      <c r="B1086" s="248"/>
      <c r="C1086" s="389" t="s">
        <v>1118</v>
      </c>
      <c r="D1086" s="337" t="s">
        <v>113</v>
      </c>
      <c r="E1086" s="338" t="s">
        <v>825</v>
      </c>
      <c r="F1086" s="338" t="s">
        <v>931</v>
      </c>
      <c r="G1086" s="338" t="s">
        <v>828</v>
      </c>
      <c r="H1086" s="338" t="s">
        <v>1086</v>
      </c>
      <c r="I1086" s="337" t="s">
        <v>316</v>
      </c>
      <c r="J1086" s="338" t="s">
        <v>933</v>
      </c>
      <c r="K1086" s="338" t="s">
        <v>827</v>
      </c>
      <c r="L1086" s="380" t="s">
        <v>319</v>
      </c>
      <c r="M1086" s="338" t="s">
        <v>317</v>
      </c>
      <c r="N1086" s="381">
        <f>SUMIFS('data 2026'!$M:$M,'data 2026'!$E:$E,'TỔNG BP'!$L1086,'data 2026'!$V:$V,'TỔNG BP'!$C1086,'data 2026'!$K:$K,'TỔNG BP'!N$1)/10^6</f>
        <v>0</v>
      </c>
      <c r="O1086" s="381">
        <f>SUMIFS('data 2026'!$M:$M,'data 2026'!$E:$E,'TỔNG BP'!$L1086,'data 2026'!$V:$V,'TỔNG BP'!$C1086,'data 2026'!$K:$K,'TỔNG BP'!O$1)/10^6</f>
        <v>0</v>
      </c>
      <c r="P1086" s="381">
        <f>SUMIFS('data 2026'!$M:$M,'data 2026'!$E:$E,'TỔNG BP'!$L1086,'data 2026'!$V:$V,'TỔNG BP'!$C1086,'data 2026'!$K:$K,'TỔNG BP'!P$1)/10^6</f>
        <v>0</v>
      </c>
      <c r="Q1086" s="381">
        <f>SUMIFS('data 2026'!$M:$M,'data 2026'!$E:$E,'TỔNG BP'!$L1086,'data 2026'!$V:$V,'TỔNG BP'!$C1086,'data 2026'!$K:$K,'TỔNG BP'!Q$1)/10^6</f>
        <v>0</v>
      </c>
      <c r="R1086" s="381">
        <f>SUMIFS('data 2026'!$M:$M,'data 2026'!$E:$E,'TỔNG BP'!$L1086,'data 2026'!$V:$V,'TỔNG BP'!$C1086,'data 2026'!$K:$K,'TỔNG BP'!R$1)/10^6</f>
        <v>0</v>
      </c>
      <c r="S1086" s="381">
        <f>SUMIFS('data 2026'!$M:$M,'data 2026'!$E:$E,'TỔNG BP'!$L1086,'data 2026'!$V:$V,'TỔNG BP'!$C1086,'data 2026'!$K:$K,'TỔNG BP'!S$1)/10^6</f>
        <v>0</v>
      </c>
      <c r="T1086" s="381">
        <f>SUMIFS('data 2026'!$M:$M,'data 2026'!$E:$E,'TỔNG BP'!$L1086,'data 2026'!$V:$V,'TỔNG BP'!$C1086,'data 2026'!$K:$K,'TỔNG BP'!T$1)/10^6</f>
        <v>0</v>
      </c>
      <c r="U1086" s="381">
        <f>SUMIFS('data 2026'!$M:$M,'data 2026'!$E:$E,'TỔNG BP'!$L1086,'data 2026'!$V:$V,'TỔNG BP'!$C1086,'data 2026'!$K:$K,'TỔNG BP'!U$1)/10^6</f>
        <v>0</v>
      </c>
      <c r="V1086" s="381">
        <f>SUMIFS('data 2026'!$M:$M,'data 2026'!$E:$E,'TỔNG BP'!$L1086,'data 2026'!$V:$V,'TỔNG BP'!$C1086,'data 2026'!$K:$K,'TỔNG BP'!V$1)/10^6</f>
        <v>0</v>
      </c>
      <c r="W1086" s="381">
        <f>SUMIFS('data 2026'!$M:$M,'data 2026'!$E:$E,'TỔNG BP'!$L1086,'data 2026'!$V:$V,'TỔNG BP'!$C1086,'data 2026'!$K:$K,'TỔNG BP'!W$1)/10^6</f>
        <v>0</v>
      </c>
      <c r="X1086" s="381">
        <f>SUMIFS('data 2026'!$M:$M,'data 2026'!$E:$E,'TỔNG BP'!$L1086,'data 2026'!$V:$V,'TỔNG BP'!$C1086,'data 2026'!$K:$K,'TỔNG BP'!X$1)/10^6</f>
        <v>0</v>
      </c>
      <c r="Y1086" s="381">
        <f>SUMIFS('data 2026'!$M:$M,'data 2026'!$E:$E,'TỔNG BP'!$L1086,'data 2026'!$V:$V,'TỔNG BP'!$C1086,'data 2026'!$K:$K,'TỔNG BP'!Y$1)/10^6</f>
        <v>0</v>
      </c>
      <c r="Z1086" s="381">
        <f t="shared" si="36"/>
        <v>0</v>
      </c>
      <c r="AA1086" s="382">
        <f>SUMIFS('Data 2025'!L:L,'Data 2025'!D:D,'TỔNG BP'!$L1086,'Data 2025'!A:A,'TỔNG BP'!$C1086)/10^6</f>
        <v>0</v>
      </c>
      <c r="AB1086" s="386">
        <f t="shared" si="35"/>
        <v>0</v>
      </c>
      <c r="AC1086" s="384">
        <f>IFERROR('TỔNG BP'!$AB1086/'TỔNG BP'!$AA1086,0)</f>
        <v>0</v>
      </c>
      <c r="AD1086" s="64" t="e">
        <v>#N/A</v>
      </c>
    </row>
    <row r="1087" spans="1:30">
      <c r="A1087" s="247"/>
      <c r="B1087" s="247"/>
      <c r="C1087" s="389" t="s">
        <v>1118</v>
      </c>
      <c r="D1087" s="337" t="s">
        <v>113</v>
      </c>
      <c r="E1087" s="338" t="s">
        <v>825</v>
      </c>
      <c r="F1087" s="338" t="s">
        <v>931</v>
      </c>
      <c r="G1087" s="338" t="s">
        <v>828</v>
      </c>
      <c r="H1087" s="338" t="s">
        <v>1086</v>
      </c>
      <c r="I1087" s="337" t="s">
        <v>320</v>
      </c>
      <c r="J1087" s="338" t="s">
        <v>934</v>
      </c>
      <c r="K1087" s="338" t="s">
        <v>827</v>
      </c>
      <c r="L1087" s="380" t="s">
        <v>322</v>
      </c>
      <c r="M1087" s="338" t="s">
        <v>321</v>
      </c>
      <c r="N1087" s="381">
        <f>SUMIFS('data 2026'!$M:$M,'data 2026'!$E:$E,'TỔNG BP'!$L1087,'data 2026'!$V:$V,'TỔNG BP'!$C1087,'data 2026'!$K:$K,'TỔNG BP'!N$1)/10^6</f>
        <v>0</v>
      </c>
      <c r="O1087" s="381">
        <f>SUMIFS('data 2026'!$M:$M,'data 2026'!$E:$E,'TỔNG BP'!$L1087,'data 2026'!$V:$V,'TỔNG BP'!$C1087,'data 2026'!$K:$K,'TỔNG BP'!O$1)/10^6</f>
        <v>0</v>
      </c>
      <c r="P1087" s="381">
        <f>SUMIFS('data 2026'!$M:$M,'data 2026'!$E:$E,'TỔNG BP'!$L1087,'data 2026'!$V:$V,'TỔNG BP'!$C1087,'data 2026'!$K:$K,'TỔNG BP'!P$1)/10^6</f>
        <v>0</v>
      </c>
      <c r="Q1087" s="381">
        <f>SUMIFS('data 2026'!$M:$M,'data 2026'!$E:$E,'TỔNG BP'!$L1087,'data 2026'!$V:$V,'TỔNG BP'!$C1087,'data 2026'!$K:$K,'TỔNG BP'!Q$1)/10^6</f>
        <v>0</v>
      </c>
      <c r="R1087" s="381">
        <f>SUMIFS('data 2026'!$M:$M,'data 2026'!$E:$E,'TỔNG BP'!$L1087,'data 2026'!$V:$V,'TỔNG BP'!$C1087,'data 2026'!$K:$K,'TỔNG BP'!R$1)/10^6</f>
        <v>0</v>
      </c>
      <c r="S1087" s="381">
        <f>SUMIFS('data 2026'!$M:$M,'data 2026'!$E:$E,'TỔNG BP'!$L1087,'data 2026'!$V:$V,'TỔNG BP'!$C1087,'data 2026'!$K:$K,'TỔNG BP'!S$1)/10^6</f>
        <v>0</v>
      </c>
      <c r="T1087" s="381">
        <f>SUMIFS('data 2026'!$M:$M,'data 2026'!$E:$E,'TỔNG BP'!$L1087,'data 2026'!$V:$V,'TỔNG BP'!$C1087,'data 2026'!$K:$K,'TỔNG BP'!T$1)/10^6</f>
        <v>0</v>
      </c>
      <c r="U1087" s="381">
        <f>SUMIFS('data 2026'!$M:$M,'data 2026'!$E:$E,'TỔNG BP'!$L1087,'data 2026'!$V:$V,'TỔNG BP'!$C1087,'data 2026'!$K:$K,'TỔNG BP'!U$1)/10^6</f>
        <v>0</v>
      </c>
      <c r="V1087" s="381">
        <f>SUMIFS('data 2026'!$M:$M,'data 2026'!$E:$E,'TỔNG BP'!$L1087,'data 2026'!$V:$V,'TỔNG BP'!$C1087,'data 2026'!$K:$K,'TỔNG BP'!V$1)/10^6</f>
        <v>0</v>
      </c>
      <c r="W1087" s="381">
        <f>SUMIFS('data 2026'!$M:$M,'data 2026'!$E:$E,'TỔNG BP'!$L1087,'data 2026'!$V:$V,'TỔNG BP'!$C1087,'data 2026'!$K:$K,'TỔNG BP'!W$1)/10^6</f>
        <v>0</v>
      </c>
      <c r="X1087" s="381">
        <f>SUMIFS('data 2026'!$M:$M,'data 2026'!$E:$E,'TỔNG BP'!$L1087,'data 2026'!$V:$V,'TỔNG BP'!$C1087,'data 2026'!$K:$K,'TỔNG BP'!X$1)/10^6</f>
        <v>0</v>
      </c>
      <c r="Y1087" s="381">
        <f>SUMIFS('data 2026'!$M:$M,'data 2026'!$E:$E,'TỔNG BP'!$L1087,'data 2026'!$V:$V,'TỔNG BP'!$C1087,'data 2026'!$K:$K,'TỔNG BP'!Y$1)/10^6</f>
        <v>0</v>
      </c>
      <c r="Z1087" s="381">
        <f t="shared" si="36"/>
        <v>0</v>
      </c>
      <c r="AA1087" s="382">
        <f>SUMIFS('Data 2025'!L:L,'Data 2025'!D:D,'TỔNG BP'!$L1087,'Data 2025'!A:A,'TỔNG BP'!$C1087)/10^6</f>
        <v>0</v>
      </c>
      <c r="AB1087" s="386">
        <f t="shared" si="35"/>
        <v>0</v>
      </c>
      <c r="AC1087" s="384">
        <f>IFERROR('TỔNG BP'!$AB1087/'TỔNG BP'!$AA1087,0)</f>
        <v>0</v>
      </c>
      <c r="AD1087" s="64" t="e">
        <v>#N/A</v>
      </c>
    </row>
    <row r="1088" spans="1:30">
      <c r="A1088" s="248"/>
      <c r="B1088" s="248"/>
      <c r="C1088" s="389" t="s">
        <v>1118</v>
      </c>
      <c r="D1088" s="337" t="s">
        <v>113</v>
      </c>
      <c r="E1088" s="338" t="s">
        <v>825</v>
      </c>
      <c r="F1088" s="338" t="s">
        <v>931</v>
      </c>
      <c r="G1088" s="338" t="s">
        <v>828</v>
      </c>
      <c r="H1088" s="338" t="s">
        <v>1086</v>
      </c>
      <c r="I1088" s="337" t="s">
        <v>320</v>
      </c>
      <c r="J1088" s="338" t="s">
        <v>934</v>
      </c>
      <c r="K1088" s="338" t="s">
        <v>827</v>
      </c>
      <c r="L1088" s="380" t="s">
        <v>323</v>
      </c>
      <c r="M1088" s="338" t="s">
        <v>321</v>
      </c>
      <c r="N1088" s="381">
        <f>SUMIFS('data 2026'!$M:$M,'data 2026'!$E:$E,'TỔNG BP'!$L1088,'data 2026'!$V:$V,'TỔNG BP'!$C1088,'data 2026'!$K:$K,'TỔNG BP'!N$1)/10^6</f>
        <v>0</v>
      </c>
      <c r="O1088" s="381">
        <f>SUMIFS('data 2026'!$M:$M,'data 2026'!$E:$E,'TỔNG BP'!$L1088,'data 2026'!$V:$V,'TỔNG BP'!$C1088,'data 2026'!$K:$K,'TỔNG BP'!O$1)/10^6</f>
        <v>0</v>
      </c>
      <c r="P1088" s="381">
        <f>SUMIFS('data 2026'!$M:$M,'data 2026'!$E:$E,'TỔNG BP'!$L1088,'data 2026'!$V:$V,'TỔNG BP'!$C1088,'data 2026'!$K:$K,'TỔNG BP'!P$1)/10^6</f>
        <v>0</v>
      </c>
      <c r="Q1088" s="381">
        <f>SUMIFS('data 2026'!$M:$M,'data 2026'!$E:$E,'TỔNG BP'!$L1088,'data 2026'!$V:$V,'TỔNG BP'!$C1088,'data 2026'!$K:$K,'TỔNG BP'!Q$1)/10^6</f>
        <v>0</v>
      </c>
      <c r="R1088" s="381">
        <f>SUMIFS('data 2026'!$M:$M,'data 2026'!$E:$E,'TỔNG BP'!$L1088,'data 2026'!$V:$V,'TỔNG BP'!$C1088,'data 2026'!$K:$K,'TỔNG BP'!R$1)/10^6</f>
        <v>0</v>
      </c>
      <c r="S1088" s="381">
        <f>SUMIFS('data 2026'!$M:$M,'data 2026'!$E:$E,'TỔNG BP'!$L1088,'data 2026'!$V:$V,'TỔNG BP'!$C1088,'data 2026'!$K:$K,'TỔNG BP'!S$1)/10^6</f>
        <v>0</v>
      </c>
      <c r="T1088" s="381">
        <f>SUMIFS('data 2026'!$M:$M,'data 2026'!$E:$E,'TỔNG BP'!$L1088,'data 2026'!$V:$V,'TỔNG BP'!$C1088,'data 2026'!$K:$K,'TỔNG BP'!T$1)/10^6</f>
        <v>0</v>
      </c>
      <c r="U1088" s="381">
        <f>SUMIFS('data 2026'!$M:$M,'data 2026'!$E:$E,'TỔNG BP'!$L1088,'data 2026'!$V:$V,'TỔNG BP'!$C1088,'data 2026'!$K:$K,'TỔNG BP'!U$1)/10^6</f>
        <v>0</v>
      </c>
      <c r="V1088" s="381">
        <f>SUMIFS('data 2026'!$M:$M,'data 2026'!$E:$E,'TỔNG BP'!$L1088,'data 2026'!$V:$V,'TỔNG BP'!$C1088,'data 2026'!$K:$K,'TỔNG BP'!V$1)/10^6</f>
        <v>0</v>
      </c>
      <c r="W1088" s="381">
        <f>SUMIFS('data 2026'!$M:$M,'data 2026'!$E:$E,'TỔNG BP'!$L1088,'data 2026'!$V:$V,'TỔNG BP'!$C1088,'data 2026'!$K:$K,'TỔNG BP'!W$1)/10^6</f>
        <v>0</v>
      </c>
      <c r="X1088" s="381">
        <f>SUMIFS('data 2026'!$M:$M,'data 2026'!$E:$E,'TỔNG BP'!$L1088,'data 2026'!$V:$V,'TỔNG BP'!$C1088,'data 2026'!$K:$K,'TỔNG BP'!X$1)/10^6</f>
        <v>0</v>
      </c>
      <c r="Y1088" s="381">
        <f>SUMIFS('data 2026'!$M:$M,'data 2026'!$E:$E,'TỔNG BP'!$L1088,'data 2026'!$V:$V,'TỔNG BP'!$C1088,'data 2026'!$K:$K,'TỔNG BP'!Y$1)/10^6</f>
        <v>0</v>
      </c>
      <c r="Z1088" s="381">
        <f t="shared" si="36"/>
        <v>0</v>
      </c>
      <c r="AA1088" s="382">
        <f>SUMIFS('Data 2025'!L:L,'Data 2025'!D:D,'TỔNG BP'!$L1088,'Data 2025'!A:A,'TỔNG BP'!$C1088)/10^6</f>
        <v>0</v>
      </c>
      <c r="AB1088" s="386">
        <f t="shared" si="35"/>
        <v>0</v>
      </c>
      <c r="AC1088" s="384">
        <f>IFERROR('TỔNG BP'!$AB1088/'TỔNG BP'!$AA1088,0)</f>
        <v>0</v>
      </c>
      <c r="AD1088" s="64" t="e">
        <v>#N/A</v>
      </c>
    </row>
    <row r="1089" spans="1:30">
      <c r="A1089" s="247"/>
      <c r="B1089" s="247"/>
      <c r="C1089" s="389" t="s">
        <v>1118</v>
      </c>
      <c r="D1089" s="337" t="s">
        <v>113</v>
      </c>
      <c r="E1089" s="338" t="s">
        <v>825</v>
      </c>
      <c r="F1089" s="338" t="s">
        <v>931</v>
      </c>
      <c r="G1089" s="338" t="s">
        <v>828</v>
      </c>
      <c r="H1089" s="338" t="s">
        <v>1086</v>
      </c>
      <c r="I1089" s="337" t="s">
        <v>324</v>
      </c>
      <c r="J1089" s="338" t="s">
        <v>935</v>
      </c>
      <c r="K1089" s="338" t="s">
        <v>827</v>
      </c>
      <c r="L1089" s="380" t="s">
        <v>326</v>
      </c>
      <c r="M1089" s="338" t="s">
        <v>325</v>
      </c>
      <c r="N1089" s="381">
        <f>SUMIFS('data 2026'!$M:$M,'data 2026'!$E:$E,'TỔNG BP'!$L1089,'data 2026'!$V:$V,'TỔNG BP'!$C1089,'data 2026'!$K:$K,'TỔNG BP'!N$1)/10^6</f>
        <v>0</v>
      </c>
      <c r="O1089" s="381">
        <f>SUMIFS('data 2026'!$M:$M,'data 2026'!$E:$E,'TỔNG BP'!$L1089,'data 2026'!$V:$V,'TỔNG BP'!$C1089,'data 2026'!$K:$K,'TỔNG BP'!O$1)/10^6</f>
        <v>0</v>
      </c>
      <c r="P1089" s="381">
        <f>SUMIFS('data 2026'!$M:$M,'data 2026'!$E:$E,'TỔNG BP'!$L1089,'data 2026'!$V:$V,'TỔNG BP'!$C1089,'data 2026'!$K:$K,'TỔNG BP'!P$1)/10^6</f>
        <v>0</v>
      </c>
      <c r="Q1089" s="381">
        <f>SUMIFS('data 2026'!$M:$M,'data 2026'!$E:$E,'TỔNG BP'!$L1089,'data 2026'!$V:$V,'TỔNG BP'!$C1089,'data 2026'!$K:$K,'TỔNG BP'!Q$1)/10^6</f>
        <v>0</v>
      </c>
      <c r="R1089" s="381">
        <f>SUMIFS('data 2026'!$M:$M,'data 2026'!$E:$E,'TỔNG BP'!$L1089,'data 2026'!$V:$V,'TỔNG BP'!$C1089,'data 2026'!$K:$K,'TỔNG BP'!R$1)/10^6</f>
        <v>0</v>
      </c>
      <c r="S1089" s="381">
        <f>SUMIFS('data 2026'!$M:$M,'data 2026'!$E:$E,'TỔNG BP'!$L1089,'data 2026'!$V:$V,'TỔNG BP'!$C1089,'data 2026'!$K:$K,'TỔNG BP'!S$1)/10^6</f>
        <v>0</v>
      </c>
      <c r="T1089" s="381">
        <f>SUMIFS('data 2026'!$M:$M,'data 2026'!$E:$E,'TỔNG BP'!$L1089,'data 2026'!$V:$V,'TỔNG BP'!$C1089,'data 2026'!$K:$K,'TỔNG BP'!T$1)/10^6</f>
        <v>0</v>
      </c>
      <c r="U1089" s="381">
        <f>SUMIFS('data 2026'!$M:$M,'data 2026'!$E:$E,'TỔNG BP'!$L1089,'data 2026'!$V:$V,'TỔNG BP'!$C1089,'data 2026'!$K:$K,'TỔNG BP'!U$1)/10^6</f>
        <v>0</v>
      </c>
      <c r="V1089" s="381">
        <f>SUMIFS('data 2026'!$M:$M,'data 2026'!$E:$E,'TỔNG BP'!$L1089,'data 2026'!$V:$V,'TỔNG BP'!$C1089,'data 2026'!$K:$K,'TỔNG BP'!V$1)/10^6</f>
        <v>0</v>
      </c>
      <c r="W1089" s="381">
        <f>SUMIFS('data 2026'!$M:$M,'data 2026'!$E:$E,'TỔNG BP'!$L1089,'data 2026'!$V:$V,'TỔNG BP'!$C1089,'data 2026'!$K:$K,'TỔNG BP'!W$1)/10^6</f>
        <v>0</v>
      </c>
      <c r="X1089" s="381">
        <f>SUMIFS('data 2026'!$M:$M,'data 2026'!$E:$E,'TỔNG BP'!$L1089,'data 2026'!$V:$V,'TỔNG BP'!$C1089,'data 2026'!$K:$K,'TỔNG BP'!X$1)/10^6</f>
        <v>0</v>
      </c>
      <c r="Y1089" s="381">
        <f>SUMIFS('data 2026'!$M:$M,'data 2026'!$E:$E,'TỔNG BP'!$L1089,'data 2026'!$V:$V,'TỔNG BP'!$C1089,'data 2026'!$K:$K,'TỔNG BP'!Y$1)/10^6</f>
        <v>0</v>
      </c>
      <c r="Z1089" s="381">
        <f t="shared" si="36"/>
        <v>0</v>
      </c>
      <c r="AA1089" s="382">
        <f>SUMIFS('Data 2025'!L:L,'Data 2025'!D:D,'TỔNG BP'!$L1089,'Data 2025'!A:A,'TỔNG BP'!$C1089)/10^6</f>
        <v>0</v>
      </c>
      <c r="AB1089" s="386">
        <f t="shared" si="35"/>
        <v>0</v>
      </c>
      <c r="AC1089" s="384">
        <f>IFERROR('TỔNG BP'!$AB1089/'TỔNG BP'!$AA1089,0)</f>
        <v>0</v>
      </c>
      <c r="AD1089" s="64" t="s">
        <v>1147</v>
      </c>
    </row>
    <row r="1090" spans="1:30">
      <c r="A1090" s="248"/>
      <c r="B1090" s="248"/>
      <c r="C1090" s="389" t="s">
        <v>1118</v>
      </c>
      <c r="D1090" s="337" t="s">
        <v>113</v>
      </c>
      <c r="E1090" s="338" t="s">
        <v>825</v>
      </c>
      <c r="F1090" s="338" t="s">
        <v>936</v>
      </c>
      <c r="G1090" s="338" t="s">
        <v>828</v>
      </c>
      <c r="H1090" s="338" t="s">
        <v>1087</v>
      </c>
      <c r="I1090" s="337" t="s">
        <v>328</v>
      </c>
      <c r="J1090" s="338" t="s">
        <v>937</v>
      </c>
      <c r="K1090" s="338" t="s">
        <v>827</v>
      </c>
      <c r="L1090" s="380" t="s">
        <v>330</v>
      </c>
      <c r="M1090" s="338" t="s">
        <v>938</v>
      </c>
      <c r="N1090" s="381">
        <f>SUMIFS('data 2026'!$M:$M,'data 2026'!$E:$E,'TỔNG BP'!$L1090,'data 2026'!$V:$V,'TỔNG BP'!$C1090,'data 2026'!$K:$K,'TỔNG BP'!N$1)/10^6</f>
        <v>0</v>
      </c>
      <c r="O1090" s="381">
        <f>SUMIFS('data 2026'!$M:$M,'data 2026'!$E:$E,'TỔNG BP'!$L1090,'data 2026'!$V:$V,'TỔNG BP'!$C1090,'data 2026'!$K:$K,'TỔNG BP'!O$1)/10^6</f>
        <v>0</v>
      </c>
      <c r="P1090" s="381">
        <f>SUMIFS('data 2026'!$M:$M,'data 2026'!$E:$E,'TỔNG BP'!$L1090,'data 2026'!$V:$V,'TỔNG BP'!$C1090,'data 2026'!$K:$K,'TỔNG BP'!P$1)/10^6</f>
        <v>0</v>
      </c>
      <c r="Q1090" s="381">
        <f>SUMIFS('data 2026'!$M:$M,'data 2026'!$E:$E,'TỔNG BP'!$L1090,'data 2026'!$V:$V,'TỔNG BP'!$C1090,'data 2026'!$K:$K,'TỔNG BP'!Q$1)/10^6</f>
        <v>0</v>
      </c>
      <c r="R1090" s="381">
        <f>SUMIFS('data 2026'!$M:$M,'data 2026'!$E:$E,'TỔNG BP'!$L1090,'data 2026'!$V:$V,'TỔNG BP'!$C1090,'data 2026'!$K:$K,'TỔNG BP'!R$1)/10^6</f>
        <v>0</v>
      </c>
      <c r="S1090" s="381">
        <f>SUMIFS('data 2026'!$M:$M,'data 2026'!$E:$E,'TỔNG BP'!$L1090,'data 2026'!$V:$V,'TỔNG BP'!$C1090,'data 2026'!$K:$K,'TỔNG BP'!S$1)/10^6</f>
        <v>0</v>
      </c>
      <c r="T1090" s="381">
        <f>SUMIFS('data 2026'!$M:$M,'data 2026'!$E:$E,'TỔNG BP'!$L1090,'data 2026'!$V:$V,'TỔNG BP'!$C1090,'data 2026'!$K:$K,'TỔNG BP'!T$1)/10^6</f>
        <v>0</v>
      </c>
      <c r="U1090" s="381">
        <f>SUMIFS('data 2026'!$M:$M,'data 2026'!$E:$E,'TỔNG BP'!$L1090,'data 2026'!$V:$V,'TỔNG BP'!$C1090,'data 2026'!$K:$K,'TỔNG BP'!U$1)/10^6</f>
        <v>0</v>
      </c>
      <c r="V1090" s="381">
        <f>SUMIFS('data 2026'!$M:$M,'data 2026'!$E:$E,'TỔNG BP'!$L1090,'data 2026'!$V:$V,'TỔNG BP'!$C1090,'data 2026'!$K:$K,'TỔNG BP'!V$1)/10^6</f>
        <v>0</v>
      </c>
      <c r="W1090" s="381">
        <f>SUMIFS('data 2026'!$M:$M,'data 2026'!$E:$E,'TỔNG BP'!$L1090,'data 2026'!$V:$V,'TỔNG BP'!$C1090,'data 2026'!$K:$K,'TỔNG BP'!W$1)/10^6</f>
        <v>0</v>
      </c>
      <c r="X1090" s="381">
        <f>SUMIFS('data 2026'!$M:$M,'data 2026'!$E:$E,'TỔNG BP'!$L1090,'data 2026'!$V:$V,'TỔNG BP'!$C1090,'data 2026'!$K:$K,'TỔNG BP'!X$1)/10^6</f>
        <v>0</v>
      </c>
      <c r="Y1090" s="381">
        <f>SUMIFS('data 2026'!$M:$M,'data 2026'!$E:$E,'TỔNG BP'!$L1090,'data 2026'!$V:$V,'TỔNG BP'!$C1090,'data 2026'!$K:$K,'TỔNG BP'!Y$1)/10^6</f>
        <v>0</v>
      </c>
      <c r="Z1090" s="381">
        <f t="shared" si="36"/>
        <v>0</v>
      </c>
      <c r="AA1090" s="382">
        <f>SUMIFS('Data 2025'!L:L,'Data 2025'!D:D,'TỔNG BP'!$L1090,'Data 2025'!A:A,'TỔNG BP'!$C1090)/10^6</f>
        <v>0</v>
      </c>
      <c r="AB1090" s="386">
        <f t="shared" si="35"/>
        <v>0</v>
      </c>
      <c r="AC1090" s="384">
        <f>IFERROR('TỔNG BP'!$AB1090/'TỔNG BP'!$AA1090,0)</f>
        <v>0</v>
      </c>
      <c r="AD1090" s="64" t="s">
        <v>53</v>
      </c>
    </row>
    <row r="1091" spans="1:30">
      <c r="A1091" s="247"/>
      <c r="B1091" s="247"/>
      <c r="C1091" s="389" t="s">
        <v>1118</v>
      </c>
      <c r="D1091" s="337" t="s">
        <v>113</v>
      </c>
      <c r="E1091" s="338" t="s">
        <v>825</v>
      </c>
      <c r="F1091" s="338" t="s">
        <v>939</v>
      </c>
      <c r="G1091" s="338" t="s">
        <v>828</v>
      </c>
      <c r="H1091" s="338" t="s">
        <v>1088</v>
      </c>
      <c r="I1091" s="337" t="s">
        <v>332</v>
      </c>
      <c r="J1091" s="338" t="s">
        <v>940</v>
      </c>
      <c r="K1091" s="338" t="s">
        <v>827</v>
      </c>
      <c r="L1091" s="380" t="s">
        <v>334</v>
      </c>
      <c r="M1091" s="338" t="s">
        <v>333</v>
      </c>
      <c r="N1091" s="381">
        <f>SUMIFS('data 2026'!$M:$M,'data 2026'!$E:$E,'TỔNG BP'!$L1091,'data 2026'!$V:$V,'TỔNG BP'!$C1091,'data 2026'!$K:$K,'TỔNG BP'!N$1)/10^6</f>
        <v>0</v>
      </c>
      <c r="O1091" s="381">
        <f>SUMIFS('data 2026'!$M:$M,'data 2026'!$E:$E,'TỔNG BP'!$L1091,'data 2026'!$V:$V,'TỔNG BP'!$C1091,'data 2026'!$K:$K,'TỔNG BP'!O$1)/10^6</f>
        <v>0</v>
      </c>
      <c r="P1091" s="381">
        <f>SUMIFS('data 2026'!$M:$M,'data 2026'!$E:$E,'TỔNG BP'!$L1091,'data 2026'!$V:$V,'TỔNG BP'!$C1091,'data 2026'!$K:$K,'TỔNG BP'!P$1)/10^6</f>
        <v>0</v>
      </c>
      <c r="Q1091" s="381">
        <f>SUMIFS('data 2026'!$M:$M,'data 2026'!$E:$E,'TỔNG BP'!$L1091,'data 2026'!$V:$V,'TỔNG BP'!$C1091,'data 2026'!$K:$K,'TỔNG BP'!Q$1)/10^6</f>
        <v>0</v>
      </c>
      <c r="R1091" s="381">
        <f>SUMIFS('data 2026'!$M:$M,'data 2026'!$E:$E,'TỔNG BP'!$L1091,'data 2026'!$V:$V,'TỔNG BP'!$C1091,'data 2026'!$K:$K,'TỔNG BP'!R$1)/10^6</f>
        <v>0</v>
      </c>
      <c r="S1091" s="381">
        <f>SUMIFS('data 2026'!$M:$M,'data 2026'!$E:$E,'TỔNG BP'!$L1091,'data 2026'!$V:$V,'TỔNG BP'!$C1091,'data 2026'!$K:$K,'TỔNG BP'!S$1)/10^6</f>
        <v>0</v>
      </c>
      <c r="T1091" s="381">
        <f>SUMIFS('data 2026'!$M:$M,'data 2026'!$E:$E,'TỔNG BP'!$L1091,'data 2026'!$V:$V,'TỔNG BP'!$C1091,'data 2026'!$K:$K,'TỔNG BP'!T$1)/10^6</f>
        <v>0</v>
      </c>
      <c r="U1091" s="381">
        <f>SUMIFS('data 2026'!$M:$M,'data 2026'!$E:$E,'TỔNG BP'!$L1091,'data 2026'!$V:$V,'TỔNG BP'!$C1091,'data 2026'!$K:$K,'TỔNG BP'!U$1)/10^6</f>
        <v>0</v>
      </c>
      <c r="V1091" s="381">
        <f>SUMIFS('data 2026'!$M:$M,'data 2026'!$E:$E,'TỔNG BP'!$L1091,'data 2026'!$V:$V,'TỔNG BP'!$C1091,'data 2026'!$K:$K,'TỔNG BP'!V$1)/10^6</f>
        <v>0</v>
      </c>
      <c r="W1091" s="381">
        <f>SUMIFS('data 2026'!$M:$M,'data 2026'!$E:$E,'TỔNG BP'!$L1091,'data 2026'!$V:$V,'TỔNG BP'!$C1091,'data 2026'!$K:$K,'TỔNG BP'!W$1)/10^6</f>
        <v>0</v>
      </c>
      <c r="X1091" s="381">
        <f>SUMIFS('data 2026'!$M:$M,'data 2026'!$E:$E,'TỔNG BP'!$L1091,'data 2026'!$V:$V,'TỔNG BP'!$C1091,'data 2026'!$K:$K,'TỔNG BP'!X$1)/10^6</f>
        <v>0</v>
      </c>
      <c r="Y1091" s="381">
        <f>SUMIFS('data 2026'!$M:$M,'data 2026'!$E:$E,'TỔNG BP'!$L1091,'data 2026'!$V:$V,'TỔNG BP'!$C1091,'data 2026'!$K:$K,'TỔNG BP'!Y$1)/10^6</f>
        <v>0</v>
      </c>
      <c r="Z1091" s="381">
        <f t="shared" si="36"/>
        <v>0</v>
      </c>
      <c r="AA1091" s="382">
        <f>SUMIFS('Data 2025'!L:L,'Data 2025'!D:D,'TỔNG BP'!$L1091,'Data 2025'!A:A,'TỔNG BP'!$C1091)/10^6</f>
        <v>0</v>
      </c>
      <c r="AB1091" s="386">
        <f t="shared" si="35"/>
        <v>0</v>
      </c>
      <c r="AC1091" s="384">
        <f>IFERROR('TỔNG BP'!$AB1091/'TỔNG BP'!$AA1091,0)</f>
        <v>0</v>
      </c>
      <c r="AD1091" s="64" t="s">
        <v>333</v>
      </c>
    </row>
    <row r="1092" spans="1:30">
      <c r="A1092" s="248"/>
      <c r="B1092" s="248"/>
      <c r="C1092" s="389" t="s">
        <v>1118</v>
      </c>
      <c r="D1092" s="337" t="s">
        <v>113</v>
      </c>
      <c r="E1092" s="338" t="s">
        <v>825</v>
      </c>
      <c r="F1092" s="338" t="s">
        <v>826</v>
      </c>
      <c r="G1092" s="338" t="s">
        <v>828</v>
      </c>
      <c r="H1092" s="338" t="s">
        <v>46</v>
      </c>
      <c r="I1092" s="337" t="s">
        <v>335</v>
      </c>
      <c r="J1092" s="338" t="s">
        <v>941</v>
      </c>
      <c r="K1092" s="338" t="s">
        <v>827</v>
      </c>
      <c r="L1092" s="380" t="s">
        <v>337</v>
      </c>
      <c r="M1092" s="338" t="s">
        <v>336</v>
      </c>
      <c r="N1092" s="381">
        <f>SUMIFS('data 2026'!$M:$M,'data 2026'!$E:$E,'TỔNG BP'!$L1092,'data 2026'!$V:$V,'TỔNG BP'!$C1092,'data 2026'!$K:$K,'TỔNG BP'!N$1)/10^6</f>
        <v>0</v>
      </c>
      <c r="O1092" s="381">
        <f>SUMIFS('data 2026'!$M:$M,'data 2026'!$E:$E,'TỔNG BP'!$L1092,'data 2026'!$V:$V,'TỔNG BP'!$C1092,'data 2026'!$K:$K,'TỔNG BP'!O$1)/10^6</f>
        <v>0</v>
      </c>
      <c r="P1092" s="381">
        <f>SUMIFS('data 2026'!$M:$M,'data 2026'!$E:$E,'TỔNG BP'!$L1092,'data 2026'!$V:$V,'TỔNG BP'!$C1092,'data 2026'!$K:$K,'TỔNG BP'!P$1)/10^6</f>
        <v>0</v>
      </c>
      <c r="Q1092" s="381">
        <f>SUMIFS('data 2026'!$M:$M,'data 2026'!$E:$E,'TỔNG BP'!$L1092,'data 2026'!$V:$V,'TỔNG BP'!$C1092,'data 2026'!$K:$K,'TỔNG BP'!Q$1)/10^6</f>
        <v>0</v>
      </c>
      <c r="R1092" s="381">
        <f>SUMIFS('data 2026'!$M:$M,'data 2026'!$E:$E,'TỔNG BP'!$L1092,'data 2026'!$V:$V,'TỔNG BP'!$C1092,'data 2026'!$K:$K,'TỔNG BP'!R$1)/10^6</f>
        <v>0</v>
      </c>
      <c r="S1092" s="381">
        <f>SUMIFS('data 2026'!$M:$M,'data 2026'!$E:$E,'TỔNG BP'!$L1092,'data 2026'!$V:$V,'TỔNG BP'!$C1092,'data 2026'!$K:$K,'TỔNG BP'!S$1)/10^6</f>
        <v>0</v>
      </c>
      <c r="T1092" s="381">
        <f>SUMIFS('data 2026'!$M:$M,'data 2026'!$E:$E,'TỔNG BP'!$L1092,'data 2026'!$V:$V,'TỔNG BP'!$C1092,'data 2026'!$K:$K,'TỔNG BP'!T$1)/10^6</f>
        <v>0</v>
      </c>
      <c r="U1092" s="381">
        <f>SUMIFS('data 2026'!$M:$M,'data 2026'!$E:$E,'TỔNG BP'!$L1092,'data 2026'!$V:$V,'TỔNG BP'!$C1092,'data 2026'!$K:$K,'TỔNG BP'!U$1)/10^6</f>
        <v>0</v>
      </c>
      <c r="V1092" s="381">
        <f>SUMIFS('data 2026'!$M:$M,'data 2026'!$E:$E,'TỔNG BP'!$L1092,'data 2026'!$V:$V,'TỔNG BP'!$C1092,'data 2026'!$K:$K,'TỔNG BP'!V$1)/10^6</f>
        <v>0</v>
      </c>
      <c r="W1092" s="381">
        <f>SUMIFS('data 2026'!$M:$M,'data 2026'!$E:$E,'TỔNG BP'!$L1092,'data 2026'!$V:$V,'TỔNG BP'!$C1092,'data 2026'!$K:$K,'TỔNG BP'!W$1)/10^6</f>
        <v>0</v>
      </c>
      <c r="X1092" s="381">
        <f>SUMIFS('data 2026'!$M:$M,'data 2026'!$E:$E,'TỔNG BP'!$L1092,'data 2026'!$V:$V,'TỔNG BP'!$C1092,'data 2026'!$K:$K,'TỔNG BP'!X$1)/10^6</f>
        <v>0</v>
      </c>
      <c r="Y1092" s="381">
        <f>SUMIFS('data 2026'!$M:$M,'data 2026'!$E:$E,'TỔNG BP'!$L1092,'data 2026'!$V:$V,'TỔNG BP'!$C1092,'data 2026'!$K:$K,'TỔNG BP'!Y$1)/10^6</f>
        <v>0</v>
      </c>
      <c r="Z1092" s="381">
        <f t="shared" si="36"/>
        <v>0</v>
      </c>
      <c r="AA1092" s="382">
        <f>SUMIFS('Data 2025'!L:L,'Data 2025'!D:D,'TỔNG BP'!$L1092,'Data 2025'!A:A,'TỔNG BP'!$C1092)/10^6</f>
        <v>0</v>
      </c>
      <c r="AB1092" s="386">
        <f t="shared" si="35"/>
        <v>0</v>
      </c>
      <c r="AC1092" s="384">
        <f>IFERROR('TỔNG BP'!$AB1092/'TỔNG BP'!$AA1092,0)</f>
        <v>0</v>
      </c>
      <c r="AD1092" s="64" t="s">
        <v>1139</v>
      </c>
    </row>
    <row r="1093" spans="1:30">
      <c r="A1093" s="247"/>
      <c r="B1093" s="247"/>
      <c r="C1093" s="389" t="s">
        <v>1118</v>
      </c>
      <c r="D1093" s="337" t="s">
        <v>113</v>
      </c>
      <c r="E1093" s="338" t="s">
        <v>825</v>
      </c>
      <c r="F1093" s="338" t="s">
        <v>942</v>
      </c>
      <c r="G1093" s="338" t="s">
        <v>828</v>
      </c>
      <c r="H1093" s="338" t="s">
        <v>50</v>
      </c>
      <c r="I1093" s="337" t="s">
        <v>339</v>
      </c>
      <c r="J1093" s="338" t="s">
        <v>943</v>
      </c>
      <c r="K1093" s="338" t="s">
        <v>827</v>
      </c>
      <c r="L1093" s="380" t="s">
        <v>341</v>
      </c>
      <c r="M1093" s="338" t="s">
        <v>944</v>
      </c>
      <c r="N1093" s="381">
        <f>SUMIFS('data 2026'!$M:$M,'data 2026'!$E:$E,'TỔNG BP'!$L1093,'data 2026'!$V:$V,'TỔNG BP'!$C1093,'data 2026'!$K:$K,'TỔNG BP'!N$1)/10^6</f>
        <v>0</v>
      </c>
      <c r="O1093" s="381">
        <f>SUMIFS('data 2026'!$M:$M,'data 2026'!$E:$E,'TỔNG BP'!$L1093,'data 2026'!$V:$V,'TỔNG BP'!$C1093,'data 2026'!$K:$K,'TỔNG BP'!O$1)/10^6</f>
        <v>0</v>
      </c>
      <c r="P1093" s="381">
        <f>SUMIFS('data 2026'!$M:$M,'data 2026'!$E:$E,'TỔNG BP'!$L1093,'data 2026'!$V:$V,'TỔNG BP'!$C1093,'data 2026'!$K:$K,'TỔNG BP'!P$1)/10^6</f>
        <v>0</v>
      </c>
      <c r="Q1093" s="381">
        <f>SUMIFS('data 2026'!$M:$M,'data 2026'!$E:$E,'TỔNG BP'!$L1093,'data 2026'!$V:$V,'TỔNG BP'!$C1093,'data 2026'!$K:$K,'TỔNG BP'!Q$1)/10^6</f>
        <v>0</v>
      </c>
      <c r="R1093" s="381">
        <f>SUMIFS('data 2026'!$M:$M,'data 2026'!$E:$E,'TỔNG BP'!$L1093,'data 2026'!$V:$V,'TỔNG BP'!$C1093,'data 2026'!$K:$K,'TỔNG BP'!R$1)/10^6</f>
        <v>0</v>
      </c>
      <c r="S1093" s="381">
        <f>SUMIFS('data 2026'!$M:$M,'data 2026'!$E:$E,'TỔNG BP'!$L1093,'data 2026'!$V:$V,'TỔNG BP'!$C1093,'data 2026'!$K:$K,'TỔNG BP'!S$1)/10^6</f>
        <v>0</v>
      </c>
      <c r="T1093" s="381">
        <f>SUMIFS('data 2026'!$M:$M,'data 2026'!$E:$E,'TỔNG BP'!$L1093,'data 2026'!$V:$V,'TỔNG BP'!$C1093,'data 2026'!$K:$K,'TỔNG BP'!T$1)/10^6</f>
        <v>0</v>
      </c>
      <c r="U1093" s="381">
        <f>SUMIFS('data 2026'!$M:$M,'data 2026'!$E:$E,'TỔNG BP'!$L1093,'data 2026'!$V:$V,'TỔNG BP'!$C1093,'data 2026'!$K:$K,'TỔNG BP'!U$1)/10^6</f>
        <v>0</v>
      </c>
      <c r="V1093" s="381">
        <f>SUMIFS('data 2026'!$M:$M,'data 2026'!$E:$E,'TỔNG BP'!$L1093,'data 2026'!$V:$V,'TỔNG BP'!$C1093,'data 2026'!$K:$K,'TỔNG BP'!V$1)/10^6</f>
        <v>0</v>
      </c>
      <c r="W1093" s="381">
        <f>SUMIFS('data 2026'!$M:$M,'data 2026'!$E:$E,'TỔNG BP'!$L1093,'data 2026'!$V:$V,'TỔNG BP'!$C1093,'data 2026'!$K:$K,'TỔNG BP'!W$1)/10^6</f>
        <v>0</v>
      </c>
      <c r="X1093" s="381">
        <f>SUMIFS('data 2026'!$M:$M,'data 2026'!$E:$E,'TỔNG BP'!$L1093,'data 2026'!$V:$V,'TỔNG BP'!$C1093,'data 2026'!$K:$K,'TỔNG BP'!X$1)/10^6</f>
        <v>0</v>
      </c>
      <c r="Y1093" s="381">
        <f>SUMIFS('data 2026'!$M:$M,'data 2026'!$E:$E,'TỔNG BP'!$L1093,'data 2026'!$V:$V,'TỔNG BP'!$C1093,'data 2026'!$K:$K,'TỔNG BP'!Y$1)/10^6</f>
        <v>0</v>
      </c>
      <c r="Z1093" s="381">
        <f t="shared" si="36"/>
        <v>0</v>
      </c>
      <c r="AA1093" s="382">
        <f>SUMIFS('Data 2025'!L:L,'Data 2025'!D:D,'TỔNG BP'!$L1093,'Data 2025'!A:A,'TỔNG BP'!$C1093)/10^6</f>
        <v>0</v>
      </c>
      <c r="AB1093" s="386">
        <f t="shared" si="35"/>
        <v>0</v>
      </c>
      <c r="AC1093" s="384">
        <f>IFERROR('TỔNG BP'!$AB1093/'TỔNG BP'!$AA1093,0)</f>
        <v>0</v>
      </c>
      <c r="AD1093" s="64" t="s">
        <v>1149</v>
      </c>
    </row>
    <row r="1094" spans="1:30">
      <c r="A1094" s="248"/>
      <c r="B1094" s="248"/>
      <c r="C1094" s="389" t="s">
        <v>1118</v>
      </c>
      <c r="D1094" s="337" t="s">
        <v>113</v>
      </c>
      <c r="E1094" s="338" t="s">
        <v>825</v>
      </c>
      <c r="F1094" s="338" t="s">
        <v>945</v>
      </c>
      <c r="G1094" s="338" t="s">
        <v>828</v>
      </c>
      <c r="H1094" s="338" t="s">
        <v>1089</v>
      </c>
      <c r="I1094" s="337" t="s">
        <v>343</v>
      </c>
      <c r="J1094" s="338" t="s">
        <v>946</v>
      </c>
      <c r="K1094" s="338" t="s">
        <v>827</v>
      </c>
      <c r="L1094" s="380" t="s">
        <v>345</v>
      </c>
      <c r="M1094" s="338" t="s">
        <v>344</v>
      </c>
      <c r="N1094" s="381">
        <f>SUMIFS('data 2026'!$M:$M,'data 2026'!$E:$E,'TỔNG BP'!$L1094,'data 2026'!$V:$V,'TỔNG BP'!$C1094,'data 2026'!$K:$K,'TỔNG BP'!N$1)/10^6</f>
        <v>0</v>
      </c>
      <c r="O1094" s="381">
        <f>SUMIFS('data 2026'!$M:$M,'data 2026'!$E:$E,'TỔNG BP'!$L1094,'data 2026'!$V:$V,'TỔNG BP'!$C1094,'data 2026'!$K:$K,'TỔNG BP'!O$1)/10^6</f>
        <v>0</v>
      </c>
      <c r="P1094" s="381">
        <f>SUMIFS('data 2026'!$M:$M,'data 2026'!$E:$E,'TỔNG BP'!$L1094,'data 2026'!$V:$V,'TỔNG BP'!$C1094,'data 2026'!$K:$K,'TỔNG BP'!P$1)/10^6</f>
        <v>0</v>
      </c>
      <c r="Q1094" s="381">
        <f>SUMIFS('data 2026'!$M:$M,'data 2026'!$E:$E,'TỔNG BP'!$L1094,'data 2026'!$V:$V,'TỔNG BP'!$C1094,'data 2026'!$K:$K,'TỔNG BP'!Q$1)/10^6</f>
        <v>0</v>
      </c>
      <c r="R1094" s="381">
        <f>SUMIFS('data 2026'!$M:$M,'data 2026'!$E:$E,'TỔNG BP'!$L1094,'data 2026'!$V:$V,'TỔNG BP'!$C1094,'data 2026'!$K:$K,'TỔNG BP'!R$1)/10^6</f>
        <v>0</v>
      </c>
      <c r="S1094" s="381">
        <f>SUMIFS('data 2026'!$M:$M,'data 2026'!$E:$E,'TỔNG BP'!$L1094,'data 2026'!$V:$V,'TỔNG BP'!$C1094,'data 2026'!$K:$K,'TỔNG BP'!S$1)/10^6</f>
        <v>0</v>
      </c>
      <c r="T1094" s="381">
        <f>SUMIFS('data 2026'!$M:$M,'data 2026'!$E:$E,'TỔNG BP'!$L1094,'data 2026'!$V:$V,'TỔNG BP'!$C1094,'data 2026'!$K:$K,'TỔNG BP'!T$1)/10^6</f>
        <v>0</v>
      </c>
      <c r="U1094" s="381">
        <f>SUMIFS('data 2026'!$M:$M,'data 2026'!$E:$E,'TỔNG BP'!$L1094,'data 2026'!$V:$V,'TỔNG BP'!$C1094,'data 2026'!$K:$K,'TỔNG BP'!U$1)/10^6</f>
        <v>0</v>
      </c>
      <c r="V1094" s="381">
        <f>SUMIFS('data 2026'!$M:$M,'data 2026'!$E:$E,'TỔNG BP'!$L1094,'data 2026'!$V:$V,'TỔNG BP'!$C1094,'data 2026'!$K:$K,'TỔNG BP'!V$1)/10^6</f>
        <v>0</v>
      </c>
      <c r="W1094" s="381">
        <f>SUMIFS('data 2026'!$M:$M,'data 2026'!$E:$E,'TỔNG BP'!$L1094,'data 2026'!$V:$V,'TỔNG BP'!$C1094,'data 2026'!$K:$K,'TỔNG BP'!W$1)/10^6</f>
        <v>0</v>
      </c>
      <c r="X1094" s="381">
        <f>SUMIFS('data 2026'!$M:$M,'data 2026'!$E:$E,'TỔNG BP'!$L1094,'data 2026'!$V:$V,'TỔNG BP'!$C1094,'data 2026'!$K:$K,'TỔNG BP'!X$1)/10^6</f>
        <v>0</v>
      </c>
      <c r="Y1094" s="381">
        <f>SUMIFS('data 2026'!$M:$M,'data 2026'!$E:$E,'TỔNG BP'!$L1094,'data 2026'!$V:$V,'TỔNG BP'!$C1094,'data 2026'!$K:$K,'TỔNG BP'!Y$1)/10^6</f>
        <v>0</v>
      </c>
      <c r="Z1094" s="381">
        <f t="shared" si="36"/>
        <v>0</v>
      </c>
      <c r="AA1094" s="382">
        <f>SUMIFS('Data 2025'!L:L,'Data 2025'!D:D,'TỔNG BP'!$L1094,'Data 2025'!A:A,'TỔNG BP'!$C1094)/10^6</f>
        <v>0</v>
      </c>
      <c r="AB1094" s="386">
        <f t="shared" si="35"/>
        <v>0</v>
      </c>
      <c r="AC1094" s="384">
        <f>IFERROR('TỔNG BP'!$AB1094/'TỔNG BP'!$AA1094,0)</f>
        <v>0</v>
      </c>
      <c r="AD1094" s="64" t="s">
        <v>1170</v>
      </c>
    </row>
    <row r="1095" spans="1:30">
      <c r="A1095" s="247"/>
      <c r="B1095" s="247"/>
      <c r="C1095" s="389" t="s">
        <v>1118</v>
      </c>
      <c r="D1095" s="337" t="s">
        <v>113</v>
      </c>
      <c r="E1095" s="338" t="s">
        <v>825</v>
      </c>
      <c r="F1095" s="338" t="s">
        <v>856</v>
      </c>
      <c r="G1095" s="338" t="s">
        <v>828</v>
      </c>
      <c r="H1095" s="338" t="s">
        <v>57</v>
      </c>
      <c r="I1095" s="337" t="s">
        <v>347</v>
      </c>
      <c r="J1095" s="338" t="s">
        <v>947</v>
      </c>
      <c r="K1095" s="338" t="s">
        <v>827</v>
      </c>
      <c r="L1095" s="380" t="s">
        <v>349</v>
      </c>
      <c r="M1095" s="338" t="s">
        <v>348</v>
      </c>
      <c r="N1095" s="381">
        <f>SUMIFS('data 2026'!$M:$M,'data 2026'!$E:$E,'TỔNG BP'!$L1095,'data 2026'!$V:$V,'TỔNG BP'!$C1095,'data 2026'!$K:$K,'TỔNG BP'!N$1)/10^6</f>
        <v>0</v>
      </c>
      <c r="O1095" s="381">
        <f>SUMIFS('data 2026'!$M:$M,'data 2026'!$E:$E,'TỔNG BP'!$L1095,'data 2026'!$V:$V,'TỔNG BP'!$C1095,'data 2026'!$K:$K,'TỔNG BP'!O$1)/10^6</f>
        <v>0</v>
      </c>
      <c r="P1095" s="381">
        <f>SUMIFS('data 2026'!$M:$M,'data 2026'!$E:$E,'TỔNG BP'!$L1095,'data 2026'!$V:$V,'TỔNG BP'!$C1095,'data 2026'!$K:$K,'TỔNG BP'!P$1)/10^6</f>
        <v>0</v>
      </c>
      <c r="Q1095" s="381">
        <f>SUMIFS('data 2026'!$M:$M,'data 2026'!$E:$E,'TỔNG BP'!$L1095,'data 2026'!$V:$V,'TỔNG BP'!$C1095,'data 2026'!$K:$K,'TỔNG BP'!Q$1)/10^6</f>
        <v>0</v>
      </c>
      <c r="R1095" s="381">
        <f>SUMIFS('data 2026'!$M:$M,'data 2026'!$E:$E,'TỔNG BP'!$L1095,'data 2026'!$V:$V,'TỔNG BP'!$C1095,'data 2026'!$K:$K,'TỔNG BP'!R$1)/10^6</f>
        <v>0</v>
      </c>
      <c r="S1095" s="381">
        <f>SUMIFS('data 2026'!$M:$M,'data 2026'!$E:$E,'TỔNG BP'!$L1095,'data 2026'!$V:$V,'TỔNG BP'!$C1095,'data 2026'!$K:$K,'TỔNG BP'!S$1)/10^6</f>
        <v>0</v>
      </c>
      <c r="T1095" s="381">
        <f>SUMIFS('data 2026'!$M:$M,'data 2026'!$E:$E,'TỔNG BP'!$L1095,'data 2026'!$V:$V,'TỔNG BP'!$C1095,'data 2026'!$K:$K,'TỔNG BP'!T$1)/10^6</f>
        <v>0</v>
      </c>
      <c r="U1095" s="381">
        <f>SUMIFS('data 2026'!$M:$M,'data 2026'!$E:$E,'TỔNG BP'!$L1095,'data 2026'!$V:$V,'TỔNG BP'!$C1095,'data 2026'!$K:$K,'TỔNG BP'!U$1)/10^6</f>
        <v>0</v>
      </c>
      <c r="V1095" s="381">
        <f>SUMIFS('data 2026'!$M:$M,'data 2026'!$E:$E,'TỔNG BP'!$L1095,'data 2026'!$V:$V,'TỔNG BP'!$C1095,'data 2026'!$K:$K,'TỔNG BP'!V$1)/10^6</f>
        <v>0</v>
      </c>
      <c r="W1095" s="381">
        <f>SUMIFS('data 2026'!$M:$M,'data 2026'!$E:$E,'TỔNG BP'!$L1095,'data 2026'!$V:$V,'TỔNG BP'!$C1095,'data 2026'!$K:$K,'TỔNG BP'!W$1)/10^6</f>
        <v>0</v>
      </c>
      <c r="X1095" s="381">
        <f>SUMIFS('data 2026'!$M:$M,'data 2026'!$E:$E,'TỔNG BP'!$L1095,'data 2026'!$V:$V,'TỔNG BP'!$C1095,'data 2026'!$K:$K,'TỔNG BP'!X$1)/10^6</f>
        <v>0</v>
      </c>
      <c r="Y1095" s="381">
        <f>SUMIFS('data 2026'!$M:$M,'data 2026'!$E:$E,'TỔNG BP'!$L1095,'data 2026'!$V:$V,'TỔNG BP'!$C1095,'data 2026'!$K:$K,'TỔNG BP'!Y$1)/10^6</f>
        <v>0</v>
      </c>
      <c r="Z1095" s="381">
        <f t="shared" si="36"/>
        <v>0</v>
      </c>
      <c r="AA1095" s="382">
        <f>SUMIFS('Data 2025'!L:L,'Data 2025'!D:D,'TỔNG BP'!$L1095,'Data 2025'!A:A,'TỔNG BP'!$C1095)/10^6</f>
        <v>0</v>
      </c>
      <c r="AB1095" s="386">
        <f t="shared" ref="AB1095:AB1158" si="37">Z1095-AA1095</f>
        <v>0</v>
      </c>
      <c r="AC1095" s="384">
        <f>IFERROR('TỔNG BP'!$AB1095/'TỔNG BP'!$AA1095,0)</f>
        <v>0</v>
      </c>
      <c r="AD1095" s="64" t="e">
        <v>#N/A</v>
      </c>
    </row>
    <row r="1096" spans="1:30">
      <c r="A1096" s="248"/>
      <c r="B1096" s="248"/>
      <c r="C1096" s="389" t="s">
        <v>1118</v>
      </c>
      <c r="D1096" s="337" t="s">
        <v>113</v>
      </c>
      <c r="E1096" s="338" t="s">
        <v>825</v>
      </c>
      <c r="F1096" s="338" t="s">
        <v>856</v>
      </c>
      <c r="G1096" s="338" t="s">
        <v>828</v>
      </c>
      <c r="H1096" s="338" t="s">
        <v>57</v>
      </c>
      <c r="I1096" s="337" t="s">
        <v>350</v>
      </c>
      <c r="J1096" s="338" t="s">
        <v>948</v>
      </c>
      <c r="K1096" s="338" t="s">
        <v>827</v>
      </c>
      <c r="L1096" s="380" t="s">
        <v>352</v>
      </c>
      <c r="M1096" s="338" t="s">
        <v>351</v>
      </c>
      <c r="N1096" s="381">
        <f>SUMIFS('data 2026'!$M:$M,'data 2026'!$E:$E,'TỔNG BP'!$L1096,'data 2026'!$V:$V,'TỔNG BP'!$C1096,'data 2026'!$K:$K,'TỔNG BP'!N$1)/10^6</f>
        <v>0</v>
      </c>
      <c r="O1096" s="381">
        <f>SUMIFS('data 2026'!$M:$M,'data 2026'!$E:$E,'TỔNG BP'!$L1096,'data 2026'!$V:$V,'TỔNG BP'!$C1096,'data 2026'!$K:$K,'TỔNG BP'!O$1)/10^6</f>
        <v>0</v>
      </c>
      <c r="P1096" s="381">
        <f>SUMIFS('data 2026'!$M:$M,'data 2026'!$E:$E,'TỔNG BP'!$L1096,'data 2026'!$V:$V,'TỔNG BP'!$C1096,'data 2026'!$K:$K,'TỔNG BP'!P$1)/10^6</f>
        <v>0</v>
      </c>
      <c r="Q1096" s="381">
        <f>SUMIFS('data 2026'!$M:$M,'data 2026'!$E:$E,'TỔNG BP'!$L1096,'data 2026'!$V:$V,'TỔNG BP'!$C1096,'data 2026'!$K:$K,'TỔNG BP'!Q$1)/10^6</f>
        <v>0</v>
      </c>
      <c r="R1096" s="381">
        <f>SUMIFS('data 2026'!$M:$M,'data 2026'!$E:$E,'TỔNG BP'!$L1096,'data 2026'!$V:$V,'TỔNG BP'!$C1096,'data 2026'!$K:$K,'TỔNG BP'!R$1)/10^6</f>
        <v>0</v>
      </c>
      <c r="S1096" s="381">
        <f>SUMIFS('data 2026'!$M:$M,'data 2026'!$E:$E,'TỔNG BP'!$L1096,'data 2026'!$V:$V,'TỔNG BP'!$C1096,'data 2026'!$K:$K,'TỔNG BP'!S$1)/10^6</f>
        <v>0</v>
      </c>
      <c r="T1096" s="381">
        <f>SUMIFS('data 2026'!$M:$M,'data 2026'!$E:$E,'TỔNG BP'!$L1096,'data 2026'!$V:$V,'TỔNG BP'!$C1096,'data 2026'!$K:$K,'TỔNG BP'!T$1)/10^6</f>
        <v>0</v>
      </c>
      <c r="U1096" s="381">
        <f>SUMIFS('data 2026'!$M:$M,'data 2026'!$E:$E,'TỔNG BP'!$L1096,'data 2026'!$V:$V,'TỔNG BP'!$C1096,'data 2026'!$K:$K,'TỔNG BP'!U$1)/10^6</f>
        <v>0</v>
      </c>
      <c r="V1096" s="381">
        <f>SUMIFS('data 2026'!$M:$M,'data 2026'!$E:$E,'TỔNG BP'!$L1096,'data 2026'!$V:$V,'TỔNG BP'!$C1096,'data 2026'!$K:$K,'TỔNG BP'!V$1)/10^6</f>
        <v>0</v>
      </c>
      <c r="W1096" s="381">
        <f>SUMIFS('data 2026'!$M:$M,'data 2026'!$E:$E,'TỔNG BP'!$L1096,'data 2026'!$V:$V,'TỔNG BP'!$C1096,'data 2026'!$K:$K,'TỔNG BP'!W$1)/10^6</f>
        <v>0</v>
      </c>
      <c r="X1096" s="381">
        <f>SUMIFS('data 2026'!$M:$M,'data 2026'!$E:$E,'TỔNG BP'!$L1096,'data 2026'!$V:$V,'TỔNG BP'!$C1096,'data 2026'!$K:$K,'TỔNG BP'!X$1)/10^6</f>
        <v>0</v>
      </c>
      <c r="Y1096" s="381">
        <f>SUMIFS('data 2026'!$M:$M,'data 2026'!$E:$E,'TỔNG BP'!$L1096,'data 2026'!$V:$V,'TỔNG BP'!$C1096,'data 2026'!$K:$K,'TỔNG BP'!Y$1)/10^6</f>
        <v>0</v>
      </c>
      <c r="Z1096" s="381">
        <f t="shared" ref="Z1096:Z1159" si="38">SUM(N1096:Y1096)</f>
        <v>0</v>
      </c>
      <c r="AA1096" s="382">
        <f>SUMIFS('Data 2025'!L:L,'Data 2025'!D:D,'TỔNG BP'!$L1096,'Data 2025'!A:A,'TỔNG BP'!$C1096)/10^6</f>
        <v>0</v>
      </c>
      <c r="AB1096" s="386">
        <f t="shared" si="37"/>
        <v>0</v>
      </c>
      <c r="AC1096" s="384">
        <f>IFERROR('TỔNG BP'!$AB1096/'TỔNG BP'!$AA1096,0)</f>
        <v>0</v>
      </c>
      <c r="AD1096" s="64" t="s">
        <v>1147</v>
      </c>
    </row>
    <row r="1097" spans="1:30">
      <c r="A1097" s="247"/>
      <c r="B1097" s="247"/>
      <c r="C1097" s="389" t="s">
        <v>1118</v>
      </c>
      <c r="D1097" s="337" t="s">
        <v>113</v>
      </c>
      <c r="E1097" s="338" t="s">
        <v>825</v>
      </c>
      <c r="F1097" s="338" t="s">
        <v>931</v>
      </c>
      <c r="G1097" s="338" t="s">
        <v>828</v>
      </c>
      <c r="H1097" s="338" t="s">
        <v>53</v>
      </c>
      <c r="I1097" s="337" t="s">
        <v>354</v>
      </c>
      <c r="J1097" s="338" t="s">
        <v>949</v>
      </c>
      <c r="K1097" s="338" t="s">
        <v>827</v>
      </c>
      <c r="L1097" s="380" t="s">
        <v>356</v>
      </c>
      <c r="M1097" s="338" t="s">
        <v>355</v>
      </c>
      <c r="N1097" s="381">
        <f>SUMIFS('data 2026'!$M:$M,'data 2026'!$E:$E,'TỔNG BP'!$L1097,'data 2026'!$V:$V,'TỔNG BP'!$C1097,'data 2026'!$K:$K,'TỔNG BP'!N$1)/10^6</f>
        <v>0</v>
      </c>
      <c r="O1097" s="381">
        <f>SUMIFS('data 2026'!$M:$M,'data 2026'!$E:$E,'TỔNG BP'!$L1097,'data 2026'!$V:$V,'TỔNG BP'!$C1097,'data 2026'!$K:$K,'TỔNG BP'!O$1)/10^6</f>
        <v>0</v>
      </c>
      <c r="P1097" s="381">
        <f>SUMIFS('data 2026'!$M:$M,'data 2026'!$E:$E,'TỔNG BP'!$L1097,'data 2026'!$V:$V,'TỔNG BP'!$C1097,'data 2026'!$K:$K,'TỔNG BP'!P$1)/10^6</f>
        <v>0</v>
      </c>
      <c r="Q1097" s="381">
        <f>SUMIFS('data 2026'!$M:$M,'data 2026'!$E:$E,'TỔNG BP'!$L1097,'data 2026'!$V:$V,'TỔNG BP'!$C1097,'data 2026'!$K:$K,'TỔNG BP'!Q$1)/10^6</f>
        <v>0</v>
      </c>
      <c r="R1097" s="381">
        <f>SUMIFS('data 2026'!$M:$M,'data 2026'!$E:$E,'TỔNG BP'!$L1097,'data 2026'!$V:$V,'TỔNG BP'!$C1097,'data 2026'!$K:$K,'TỔNG BP'!R$1)/10^6</f>
        <v>0</v>
      </c>
      <c r="S1097" s="381">
        <f>SUMIFS('data 2026'!$M:$M,'data 2026'!$E:$E,'TỔNG BP'!$L1097,'data 2026'!$V:$V,'TỔNG BP'!$C1097,'data 2026'!$K:$K,'TỔNG BP'!S$1)/10^6</f>
        <v>0</v>
      </c>
      <c r="T1097" s="381">
        <f>SUMIFS('data 2026'!$M:$M,'data 2026'!$E:$E,'TỔNG BP'!$L1097,'data 2026'!$V:$V,'TỔNG BP'!$C1097,'data 2026'!$K:$K,'TỔNG BP'!T$1)/10^6</f>
        <v>0</v>
      </c>
      <c r="U1097" s="381">
        <f>SUMIFS('data 2026'!$M:$M,'data 2026'!$E:$E,'TỔNG BP'!$L1097,'data 2026'!$V:$V,'TỔNG BP'!$C1097,'data 2026'!$K:$K,'TỔNG BP'!U$1)/10^6</f>
        <v>0</v>
      </c>
      <c r="V1097" s="381">
        <f>SUMIFS('data 2026'!$M:$M,'data 2026'!$E:$E,'TỔNG BP'!$L1097,'data 2026'!$V:$V,'TỔNG BP'!$C1097,'data 2026'!$K:$K,'TỔNG BP'!V$1)/10^6</f>
        <v>0</v>
      </c>
      <c r="W1097" s="381">
        <f>SUMIFS('data 2026'!$M:$M,'data 2026'!$E:$E,'TỔNG BP'!$L1097,'data 2026'!$V:$V,'TỔNG BP'!$C1097,'data 2026'!$K:$K,'TỔNG BP'!W$1)/10^6</f>
        <v>0</v>
      </c>
      <c r="X1097" s="381">
        <f>SUMIFS('data 2026'!$M:$M,'data 2026'!$E:$E,'TỔNG BP'!$L1097,'data 2026'!$V:$V,'TỔNG BP'!$C1097,'data 2026'!$K:$K,'TỔNG BP'!X$1)/10^6</f>
        <v>0</v>
      </c>
      <c r="Y1097" s="381">
        <f>SUMIFS('data 2026'!$M:$M,'data 2026'!$E:$E,'TỔNG BP'!$L1097,'data 2026'!$V:$V,'TỔNG BP'!$C1097,'data 2026'!$K:$K,'TỔNG BP'!Y$1)/10^6</f>
        <v>0</v>
      </c>
      <c r="Z1097" s="381">
        <f t="shared" si="38"/>
        <v>0</v>
      </c>
      <c r="AA1097" s="382">
        <f>SUMIFS('Data 2025'!L:L,'Data 2025'!D:D,'TỔNG BP'!$L1097,'Data 2025'!A:A,'TỔNG BP'!$C1097)/10^6</f>
        <v>0</v>
      </c>
      <c r="AB1097" s="386">
        <f t="shared" si="37"/>
        <v>0</v>
      </c>
      <c r="AC1097" s="384">
        <f>IFERROR('TỔNG BP'!$AB1097/'TỔNG BP'!$AA1097,0)</f>
        <v>0</v>
      </c>
      <c r="AD1097" s="64" t="s">
        <v>53</v>
      </c>
    </row>
    <row r="1098" spans="1:30">
      <c r="A1098" s="248"/>
      <c r="B1098" s="248"/>
      <c r="C1098" s="389" t="s">
        <v>1118</v>
      </c>
      <c r="D1098" s="337" t="s">
        <v>113</v>
      </c>
      <c r="E1098" s="338" t="s">
        <v>825</v>
      </c>
      <c r="F1098" s="338" t="s">
        <v>950</v>
      </c>
      <c r="G1098" s="338" t="s">
        <v>828</v>
      </c>
      <c r="H1098" s="338" t="s">
        <v>1090</v>
      </c>
      <c r="I1098" s="337" t="s">
        <v>358</v>
      </c>
      <c r="J1098" s="338" t="s">
        <v>951</v>
      </c>
      <c r="K1098" s="338" t="s">
        <v>827</v>
      </c>
      <c r="L1098" s="380" t="s">
        <v>360</v>
      </c>
      <c r="M1098" s="338" t="s">
        <v>359</v>
      </c>
      <c r="N1098" s="381">
        <f>SUMIFS('data 2026'!$M:$M,'data 2026'!$E:$E,'TỔNG BP'!$L1098,'data 2026'!$V:$V,'TỔNG BP'!$C1098,'data 2026'!$K:$K,'TỔNG BP'!N$1)/10^6</f>
        <v>0</v>
      </c>
      <c r="O1098" s="381">
        <f>SUMIFS('data 2026'!$M:$M,'data 2026'!$E:$E,'TỔNG BP'!$L1098,'data 2026'!$V:$V,'TỔNG BP'!$C1098,'data 2026'!$K:$K,'TỔNG BP'!O$1)/10^6</f>
        <v>0</v>
      </c>
      <c r="P1098" s="381">
        <f>SUMIFS('data 2026'!$M:$M,'data 2026'!$E:$E,'TỔNG BP'!$L1098,'data 2026'!$V:$V,'TỔNG BP'!$C1098,'data 2026'!$K:$K,'TỔNG BP'!P$1)/10^6</f>
        <v>0</v>
      </c>
      <c r="Q1098" s="381">
        <f>SUMIFS('data 2026'!$M:$M,'data 2026'!$E:$E,'TỔNG BP'!$L1098,'data 2026'!$V:$V,'TỔNG BP'!$C1098,'data 2026'!$K:$K,'TỔNG BP'!Q$1)/10^6</f>
        <v>0</v>
      </c>
      <c r="R1098" s="381">
        <f>SUMIFS('data 2026'!$M:$M,'data 2026'!$E:$E,'TỔNG BP'!$L1098,'data 2026'!$V:$V,'TỔNG BP'!$C1098,'data 2026'!$K:$K,'TỔNG BP'!R$1)/10^6</f>
        <v>0</v>
      </c>
      <c r="S1098" s="381">
        <f>SUMIFS('data 2026'!$M:$M,'data 2026'!$E:$E,'TỔNG BP'!$L1098,'data 2026'!$V:$V,'TỔNG BP'!$C1098,'data 2026'!$K:$K,'TỔNG BP'!S$1)/10^6</f>
        <v>0</v>
      </c>
      <c r="T1098" s="381">
        <f>SUMIFS('data 2026'!$M:$M,'data 2026'!$E:$E,'TỔNG BP'!$L1098,'data 2026'!$V:$V,'TỔNG BP'!$C1098,'data 2026'!$K:$K,'TỔNG BP'!T$1)/10^6</f>
        <v>0</v>
      </c>
      <c r="U1098" s="381">
        <f>SUMIFS('data 2026'!$M:$M,'data 2026'!$E:$E,'TỔNG BP'!$L1098,'data 2026'!$V:$V,'TỔNG BP'!$C1098,'data 2026'!$K:$K,'TỔNG BP'!U$1)/10^6</f>
        <v>0</v>
      </c>
      <c r="V1098" s="381">
        <f>SUMIFS('data 2026'!$M:$M,'data 2026'!$E:$E,'TỔNG BP'!$L1098,'data 2026'!$V:$V,'TỔNG BP'!$C1098,'data 2026'!$K:$K,'TỔNG BP'!V$1)/10^6</f>
        <v>0</v>
      </c>
      <c r="W1098" s="381">
        <f>SUMIFS('data 2026'!$M:$M,'data 2026'!$E:$E,'TỔNG BP'!$L1098,'data 2026'!$V:$V,'TỔNG BP'!$C1098,'data 2026'!$K:$K,'TỔNG BP'!W$1)/10^6</f>
        <v>0</v>
      </c>
      <c r="X1098" s="381">
        <f>SUMIFS('data 2026'!$M:$M,'data 2026'!$E:$E,'TỔNG BP'!$L1098,'data 2026'!$V:$V,'TỔNG BP'!$C1098,'data 2026'!$K:$K,'TỔNG BP'!X$1)/10^6</f>
        <v>0</v>
      </c>
      <c r="Y1098" s="381">
        <f>SUMIFS('data 2026'!$M:$M,'data 2026'!$E:$E,'TỔNG BP'!$L1098,'data 2026'!$V:$V,'TỔNG BP'!$C1098,'data 2026'!$K:$K,'TỔNG BP'!Y$1)/10^6</f>
        <v>0</v>
      </c>
      <c r="Z1098" s="381">
        <f t="shared" si="38"/>
        <v>0</v>
      </c>
      <c r="AA1098" s="382">
        <f>SUMIFS('Data 2025'!L:L,'Data 2025'!D:D,'TỔNG BP'!$L1098,'Data 2025'!A:A,'TỔNG BP'!$C1098)/10^6</f>
        <v>0</v>
      </c>
      <c r="AB1098" s="386">
        <f t="shared" si="37"/>
        <v>0</v>
      </c>
      <c r="AC1098" s="384">
        <f>IFERROR('TỔNG BP'!$AB1098/'TỔNG BP'!$AA1098,0)</f>
        <v>0</v>
      </c>
      <c r="AD1098" s="64" t="e">
        <v>#N/A</v>
      </c>
    </row>
    <row r="1099" spans="1:30">
      <c r="A1099" s="247"/>
      <c r="B1099" s="247"/>
      <c r="C1099" s="389" t="s">
        <v>1118</v>
      </c>
      <c r="D1099" s="337" t="s">
        <v>113</v>
      </c>
      <c r="E1099" s="338" t="s">
        <v>825</v>
      </c>
      <c r="F1099" s="338" t="s">
        <v>952</v>
      </c>
      <c r="G1099" s="338" t="s">
        <v>828</v>
      </c>
      <c r="H1099" s="338" t="s">
        <v>1099</v>
      </c>
      <c r="I1099" s="337" t="s">
        <v>362</v>
      </c>
      <c r="J1099" s="338" t="s">
        <v>953</v>
      </c>
      <c r="K1099" s="338" t="s">
        <v>827</v>
      </c>
      <c r="L1099" s="380" t="s">
        <v>364</v>
      </c>
      <c r="M1099" s="338" t="s">
        <v>954</v>
      </c>
      <c r="N1099" s="381">
        <f>SUMIFS('data 2026'!$M:$M,'data 2026'!$E:$E,'TỔNG BP'!$L1099,'data 2026'!$V:$V,'TỔNG BP'!$C1099,'data 2026'!$K:$K,'TỔNG BP'!N$1)/10^6</f>
        <v>0</v>
      </c>
      <c r="O1099" s="381">
        <f>SUMIFS('data 2026'!$M:$M,'data 2026'!$E:$E,'TỔNG BP'!$L1099,'data 2026'!$V:$V,'TỔNG BP'!$C1099,'data 2026'!$K:$K,'TỔNG BP'!O$1)/10^6</f>
        <v>0</v>
      </c>
      <c r="P1099" s="381">
        <f>SUMIFS('data 2026'!$M:$M,'data 2026'!$E:$E,'TỔNG BP'!$L1099,'data 2026'!$V:$V,'TỔNG BP'!$C1099,'data 2026'!$K:$K,'TỔNG BP'!P$1)/10^6</f>
        <v>0</v>
      </c>
      <c r="Q1099" s="381">
        <f>SUMIFS('data 2026'!$M:$M,'data 2026'!$E:$E,'TỔNG BP'!$L1099,'data 2026'!$V:$V,'TỔNG BP'!$C1099,'data 2026'!$K:$K,'TỔNG BP'!Q$1)/10^6</f>
        <v>0</v>
      </c>
      <c r="R1099" s="381">
        <f>SUMIFS('data 2026'!$M:$M,'data 2026'!$E:$E,'TỔNG BP'!$L1099,'data 2026'!$V:$V,'TỔNG BP'!$C1099,'data 2026'!$K:$K,'TỔNG BP'!R$1)/10^6</f>
        <v>0</v>
      </c>
      <c r="S1099" s="381">
        <f>SUMIFS('data 2026'!$M:$M,'data 2026'!$E:$E,'TỔNG BP'!$L1099,'data 2026'!$V:$V,'TỔNG BP'!$C1099,'data 2026'!$K:$K,'TỔNG BP'!S$1)/10^6</f>
        <v>0</v>
      </c>
      <c r="T1099" s="381">
        <f>SUMIFS('data 2026'!$M:$M,'data 2026'!$E:$E,'TỔNG BP'!$L1099,'data 2026'!$V:$V,'TỔNG BP'!$C1099,'data 2026'!$K:$K,'TỔNG BP'!T$1)/10^6</f>
        <v>0</v>
      </c>
      <c r="U1099" s="381">
        <f>SUMIFS('data 2026'!$M:$M,'data 2026'!$E:$E,'TỔNG BP'!$L1099,'data 2026'!$V:$V,'TỔNG BP'!$C1099,'data 2026'!$K:$K,'TỔNG BP'!U$1)/10^6</f>
        <v>0</v>
      </c>
      <c r="V1099" s="381">
        <f>SUMIFS('data 2026'!$M:$M,'data 2026'!$E:$E,'TỔNG BP'!$L1099,'data 2026'!$V:$V,'TỔNG BP'!$C1099,'data 2026'!$K:$K,'TỔNG BP'!V$1)/10^6</f>
        <v>0</v>
      </c>
      <c r="W1099" s="381">
        <f>SUMIFS('data 2026'!$M:$M,'data 2026'!$E:$E,'TỔNG BP'!$L1099,'data 2026'!$V:$V,'TỔNG BP'!$C1099,'data 2026'!$K:$K,'TỔNG BP'!W$1)/10^6</f>
        <v>0</v>
      </c>
      <c r="X1099" s="381">
        <f>SUMIFS('data 2026'!$M:$M,'data 2026'!$E:$E,'TỔNG BP'!$L1099,'data 2026'!$V:$V,'TỔNG BP'!$C1099,'data 2026'!$K:$K,'TỔNG BP'!X$1)/10^6</f>
        <v>0</v>
      </c>
      <c r="Y1099" s="381">
        <f>SUMIFS('data 2026'!$M:$M,'data 2026'!$E:$E,'TỔNG BP'!$L1099,'data 2026'!$V:$V,'TỔNG BP'!$C1099,'data 2026'!$K:$K,'TỔNG BP'!Y$1)/10^6</f>
        <v>0</v>
      </c>
      <c r="Z1099" s="381">
        <f t="shared" si="38"/>
        <v>0</v>
      </c>
      <c r="AA1099" s="382">
        <f>SUMIFS('Data 2025'!L:L,'Data 2025'!D:D,'TỔNG BP'!$L1099,'Data 2025'!A:A,'TỔNG BP'!$C1099)/10^6</f>
        <v>0</v>
      </c>
      <c r="AB1099" s="386">
        <f t="shared" si="37"/>
        <v>0</v>
      </c>
      <c r="AC1099" s="384">
        <f>IFERROR('TỔNG BP'!$AB1099/'TỔNG BP'!$AA1099,0)</f>
        <v>0</v>
      </c>
      <c r="AD1099" s="64" t="s">
        <v>1138</v>
      </c>
    </row>
    <row r="1100" spans="1:30">
      <c r="A1100" s="248"/>
      <c r="B1100" s="248"/>
      <c r="C1100" s="389" t="s">
        <v>1118</v>
      </c>
      <c r="D1100" s="337" t="s">
        <v>113</v>
      </c>
      <c r="E1100" s="338" t="s">
        <v>825</v>
      </c>
      <c r="F1100" s="338" t="s">
        <v>952</v>
      </c>
      <c r="G1100" s="338" t="s">
        <v>828</v>
      </c>
      <c r="H1100" s="338" t="s">
        <v>1099</v>
      </c>
      <c r="I1100" s="337" t="s">
        <v>365</v>
      </c>
      <c r="J1100" s="338" t="s">
        <v>955</v>
      </c>
      <c r="K1100" s="338" t="s">
        <v>827</v>
      </c>
      <c r="L1100" s="380" t="s">
        <v>367</v>
      </c>
      <c r="M1100" s="338" t="s">
        <v>366</v>
      </c>
      <c r="N1100" s="381">
        <f>SUMIFS('data 2026'!$M:$M,'data 2026'!$E:$E,'TỔNG BP'!$L1100,'data 2026'!$V:$V,'TỔNG BP'!$C1100,'data 2026'!$K:$K,'TỔNG BP'!N$1)/10^6</f>
        <v>0</v>
      </c>
      <c r="O1100" s="381">
        <f>SUMIFS('data 2026'!$M:$M,'data 2026'!$E:$E,'TỔNG BP'!$L1100,'data 2026'!$V:$V,'TỔNG BP'!$C1100,'data 2026'!$K:$K,'TỔNG BP'!O$1)/10^6</f>
        <v>0</v>
      </c>
      <c r="P1100" s="381">
        <f>SUMIFS('data 2026'!$M:$M,'data 2026'!$E:$E,'TỔNG BP'!$L1100,'data 2026'!$V:$V,'TỔNG BP'!$C1100,'data 2026'!$K:$K,'TỔNG BP'!P$1)/10^6</f>
        <v>0</v>
      </c>
      <c r="Q1100" s="381">
        <f>SUMIFS('data 2026'!$M:$M,'data 2026'!$E:$E,'TỔNG BP'!$L1100,'data 2026'!$V:$V,'TỔNG BP'!$C1100,'data 2026'!$K:$K,'TỔNG BP'!Q$1)/10^6</f>
        <v>0</v>
      </c>
      <c r="R1100" s="381">
        <f>SUMIFS('data 2026'!$M:$M,'data 2026'!$E:$E,'TỔNG BP'!$L1100,'data 2026'!$V:$V,'TỔNG BP'!$C1100,'data 2026'!$K:$K,'TỔNG BP'!R$1)/10^6</f>
        <v>0</v>
      </c>
      <c r="S1100" s="381">
        <f>SUMIFS('data 2026'!$M:$M,'data 2026'!$E:$E,'TỔNG BP'!$L1100,'data 2026'!$V:$V,'TỔNG BP'!$C1100,'data 2026'!$K:$K,'TỔNG BP'!S$1)/10^6</f>
        <v>0</v>
      </c>
      <c r="T1100" s="381">
        <f>SUMIFS('data 2026'!$M:$M,'data 2026'!$E:$E,'TỔNG BP'!$L1100,'data 2026'!$V:$V,'TỔNG BP'!$C1100,'data 2026'!$K:$K,'TỔNG BP'!T$1)/10^6</f>
        <v>0</v>
      </c>
      <c r="U1100" s="381">
        <f>SUMIFS('data 2026'!$M:$M,'data 2026'!$E:$E,'TỔNG BP'!$L1100,'data 2026'!$V:$V,'TỔNG BP'!$C1100,'data 2026'!$K:$K,'TỔNG BP'!U$1)/10^6</f>
        <v>0</v>
      </c>
      <c r="V1100" s="381">
        <f>SUMIFS('data 2026'!$M:$M,'data 2026'!$E:$E,'TỔNG BP'!$L1100,'data 2026'!$V:$V,'TỔNG BP'!$C1100,'data 2026'!$K:$K,'TỔNG BP'!V$1)/10^6</f>
        <v>0</v>
      </c>
      <c r="W1100" s="381">
        <f>SUMIFS('data 2026'!$M:$M,'data 2026'!$E:$E,'TỔNG BP'!$L1100,'data 2026'!$V:$V,'TỔNG BP'!$C1100,'data 2026'!$K:$K,'TỔNG BP'!W$1)/10^6</f>
        <v>0</v>
      </c>
      <c r="X1100" s="381">
        <f>SUMIFS('data 2026'!$M:$M,'data 2026'!$E:$E,'TỔNG BP'!$L1100,'data 2026'!$V:$V,'TỔNG BP'!$C1100,'data 2026'!$K:$K,'TỔNG BP'!X$1)/10^6</f>
        <v>0</v>
      </c>
      <c r="Y1100" s="381">
        <f>SUMIFS('data 2026'!$M:$M,'data 2026'!$E:$E,'TỔNG BP'!$L1100,'data 2026'!$V:$V,'TỔNG BP'!$C1100,'data 2026'!$K:$K,'TỔNG BP'!Y$1)/10^6</f>
        <v>0</v>
      </c>
      <c r="Z1100" s="381">
        <f t="shared" si="38"/>
        <v>0</v>
      </c>
      <c r="AA1100" s="382">
        <f>SUMIFS('Data 2025'!L:L,'Data 2025'!D:D,'TỔNG BP'!$L1100,'Data 2025'!A:A,'TỔNG BP'!$C1100)/10^6</f>
        <v>0</v>
      </c>
      <c r="AB1100" s="386">
        <f t="shared" si="37"/>
        <v>0</v>
      </c>
      <c r="AC1100" s="384">
        <f>IFERROR('TỔNG BP'!$AB1100/'TỔNG BP'!$AA1100,0)</f>
        <v>0</v>
      </c>
      <c r="AD1100" s="64" t="s">
        <v>161</v>
      </c>
    </row>
    <row r="1101" spans="1:30">
      <c r="A1101" s="247"/>
      <c r="B1101" s="247"/>
      <c r="C1101" s="389" t="s">
        <v>1118</v>
      </c>
      <c r="D1101" s="337" t="s">
        <v>113</v>
      </c>
      <c r="E1101" s="338" t="s">
        <v>825</v>
      </c>
      <c r="F1101" s="338" t="s">
        <v>952</v>
      </c>
      <c r="G1101" s="338" t="s">
        <v>828</v>
      </c>
      <c r="H1101" s="338" t="s">
        <v>1099</v>
      </c>
      <c r="I1101" s="337" t="s">
        <v>368</v>
      </c>
      <c r="J1101" s="338" t="s">
        <v>956</v>
      </c>
      <c r="K1101" s="338" t="s">
        <v>827</v>
      </c>
      <c r="L1101" s="380" t="s">
        <v>370</v>
      </c>
      <c r="M1101" s="338" t="s">
        <v>369</v>
      </c>
      <c r="N1101" s="381">
        <f>SUMIFS('data 2026'!$M:$M,'data 2026'!$E:$E,'TỔNG BP'!$L1101,'data 2026'!$V:$V,'TỔNG BP'!$C1101,'data 2026'!$K:$K,'TỔNG BP'!N$1)/10^6</f>
        <v>0</v>
      </c>
      <c r="O1101" s="381">
        <f>SUMIFS('data 2026'!$M:$M,'data 2026'!$E:$E,'TỔNG BP'!$L1101,'data 2026'!$V:$V,'TỔNG BP'!$C1101,'data 2026'!$K:$K,'TỔNG BP'!O$1)/10^6</f>
        <v>0</v>
      </c>
      <c r="P1101" s="381">
        <f>SUMIFS('data 2026'!$M:$M,'data 2026'!$E:$E,'TỔNG BP'!$L1101,'data 2026'!$V:$V,'TỔNG BP'!$C1101,'data 2026'!$K:$K,'TỔNG BP'!P$1)/10^6</f>
        <v>0</v>
      </c>
      <c r="Q1101" s="381">
        <f>SUMIFS('data 2026'!$M:$M,'data 2026'!$E:$E,'TỔNG BP'!$L1101,'data 2026'!$V:$V,'TỔNG BP'!$C1101,'data 2026'!$K:$K,'TỔNG BP'!Q$1)/10^6</f>
        <v>0</v>
      </c>
      <c r="R1101" s="381">
        <f>SUMIFS('data 2026'!$M:$M,'data 2026'!$E:$E,'TỔNG BP'!$L1101,'data 2026'!$V:$V,'TỔNG BP'!$C1101,'data 2026'!$K:$K,'TỔNG BP'!R$1)/10^6</f>
        <v>0</v>
      </c>
      <c r="S1101" s="381">
        <f>SUMIFS('data 2026'!$M:$M,'data 2026'!$E:$E,'TỔNG BP'!$L1101,'data 2026'!$V:$V,'TỔNG BP'!$C1101,'data 2026'!$K:$K,'TỔNG BP'!S$1)/10^6</f>
        <v>0</v>
      </c>
      <c r="T1101" s="381">
        <f>SUMIFS('data 2026'!$M:$M,'data 2026'!$E:$E,'TỔNG BP'!$L1101,'data 2026'!$V:$V,'TỔNG BP'!$C1101,'data 2026'!$K:$K,'TỔNG BP'!T$1)/10^6</f>
        <v>0</v>
      </c>
      <c r="U1101" s="381">
        <f>SUMIFS('data 2026'!$M:$M,'data 2026'!$E:$E,'TỔNG BP'!$L1101,'data 2026'!$V:$V,'TỔNG BP'!$C1101,'data 2026'!$K:$K,'TỔNG BP'!U$1)/10^6</f>
        <v>0</v>
      </c>
      <c r="V1101" s="381">
        <f>SUMIFS('data 2026'!$M:$M,'data 2026'!$E:$E,'TỔNG BP'!$L1101,'data 2026'!$V:$V,'TỔNG BP'!$C1101,'data 2026'!$K:$K,'TỔNG BP'!V$1)/10^6</f>
        <v>0</v>
      </c>
      <c r="W1101" s="381">
        <f>SUMIFS('data 2026'!$M:$M,'data 2026'!$E:$E,'TỔNG BP'!$L1101,'data 2026'!$V:$V,'TỔNG BP'!$C1101,'data 2026'!$K:$K,'TỔNG BP'!W$1)/10^6</f>
        <v>0</v>
      </c>
      <c r="X1101" s="381">
        <f>SUMIFS('data 2026'!$M:$M,'data 2026'!$E:$E,'TỔNG BP'!$L1101,'data 2026'!$V:$V,'TỔNG BP'!$C1101,'data 2026'!$K:$K,'TỔNG BP'!X$1)/10^6</f>
        <v>0</v>
      </c>
      <c r="Y1101" s="381">
        <f>SUMIFS('data 2026'!$M:$M,'data 2026'!$E:$E,'TỔNG BP'!$L1101,'data 2026'!$V:$V,'TỔNG BP'!$C1101,'data 2026'!$K:$K,'TỔNG BP'!Y$1)/10^6</f>
        <v>0</v>
      </c>
      <c r="Z1101" s="381">
        <f t="shared" si="38"/>
        <v>0</v>
      </c>
      <c r="AA1101" s="382">
        <f>SUMIFS('Data 2025'!L:L,'Data 2025'!D:D,'TỔNG BP'!$L1101,'Data 2025'!A:A,'TỔNG BP'!$C1101)/10^6</f>
        <v>0</v>
      </c>
      <c r="AB1101" s="386">
        <f t="shared" si="37"/>
        <v>0</v>
      </c>
      <c r="AC1101" s="384">
        <f>IFERROR('TỔNG BP'!$AB1101/'TỔNG BP'!$AA1101,0)</f>
        <v>0</v>
      </c>
      <c r="AD1101" s="64" t="s">
        <v>1147</v>
      </c>
    </row>
    <row r="1102" spans="1:30">
      <c r="A1102" s="248"/>
      <c r="B1102" s="248"/>
      <c r="C1102" s="385" t="s">
        <v>1147</v>
      </c>
      <c r="D1102" s="337" t="s">
        <v>113</v>
      </c>
      <c r="E1102" s="338" t="s">
        <v>957</v>
      </c>
      <c r="F1102" s="338" t="s">
        <v>958</v>
      </c>
      <c r="G1102" s="338" t="s">
        <v>114</v>
      </c>
      <c r="H1102" s="338" t="s">
        <v>957</v>
      </c>
      <c r="I1102" s="337" t="s">
        <v>374</v>
      </c>
      <c r="J1102" s="338" t="s">
        <v>959</v>
      </c>
      <c r="K1102" s="338" t="s">
        <v>114</v>
      </c>
      <c r="L1102" s="380" t="s">
        <v>376</v>
      </c>
      <c r="M1102" s="338" t="s">
        <v>375</v>
      </c>
      <c r="N1102" s="381">
        <f>SUMIFS('data 2026'!$M:$M,'data 2026'!$E:$E,'TỔNG BP'!$L1102,'data 2026'!$V:$V,'TỔNG BP'!$C1102,'data 2026'!$K:$K,'TỔNG BP'!N$1)/10^6</f>
        <v>25.062775623304635</v>
      </c>
      <c r="O1102" s="381">
        <f>SUMIFS('data 2026'!$M:$M,'data 2026'!$E:$E,'TỔNG BP'!$L1102,'data 2026'!$V:$V,'TỔNG BP'!$C1102,'data 2026'!$K:$K,'TỔNG BP'!O$1)/10^6</f>
        <v>25.062775623304635</v>
      </c>
      <c r="P1102" s="381">
        <f>SUMIFS('data 2026'!$M:$M,'data 2026'!$E:$E,'TỔNG BP'!$L1102,'data 2026'!$V:$V,'TỔNG BP'!$C1102,'data 2026'!$K:$K,'TỔNG BP'!P$1)/10^6</f>
        <v>32.906993623304636</v>
      </c>
      <c r="Q1102" s="381">
        <f>SUMIFS('data 2026'!$M:$M,'data 2026'!$E:$E,'TỔNG BP'!$L1102,'data 2026'!$V:$V,'TỔNG BP'!$C1102,'data 2026'!$K:$K,'TỔNG BP'!Q$1)/10^6</f>
        <v>32.906993623304636</v>
      </c>
      <c r="R1102" s="381">
        <f>SUMIFS('data 2026'!$M:$M,'data 2026'!$E:$E,'TỔNG BP'!$L1102,'data 2026'!$V:$V,'TỔNG BP'!$C1102,'data 2026'!$K:$K,'TỔNG BP'!R$1)/10^6</f>
        <v>32.906993623304636</v>
      </c>
      <c r="S1102" s="381">
        <f>SUMIFS('data 2026'!$M:$M,'data 2026'!$E:$E,'TỔNG BP'!$L1102,'data 2026'!$V:$V,'TỔNG BP'!$C1102,'data 2026'!$K:$K,'TỔNG BP'!S$1)/10^6</f>
        <v>33.073660623304633</v>
      </c>
      <c r="T1102" s="381">
        <f>SUMIFS('data 2026'!$M:$M,'data 2026'!$E:$E,'TỔNG BP'!$L1102,'data 2026'!$V:$V,'TỔNG BP'!$C1102,'data 2026'!$K:$K,'TỔNG BP'!T$1)/10^6</f>
        <v>33.073660623304633</v>
      </c>
      <c r="U1102" s="381">
        <f>SUMIFS('data 2026'!$M:$M,'data 2026'!$E:$E,'TỔNG BP'!$L1102,'data 2026'!$V:$V,'TỔNG BP'!$C1102,'data 2026'!$K:$K,'TỔNG BP'!U$1)/10^6</f>
        <v>33.073660623304633</v>
      </c>
      <c r="V1102" s="381">
        <f>SUMIFS('data 2026'!$M:$M,'data 2026'!$E:$E,'TỔNG BP'!$L1102,'data 2026'!$V:$V,'TỔNG BP'!$C1102,'data 2026'!$K:$K,'TỔNG BP'!V$1)/10^6</f>
        <v>33.073660623304633</v>
      </c>
      <c r="W1102" s="381">
        <f>SUMIFS('data 2026'!$M:$M,'data 2026'!$E:$E,'TỔNG BP'!$L1102,'data 2026'!$V:$V,'TỔNG BP'!$C1102,'data 2026'!$K:$K,'TỔNG BP'!W$1)/10^6</f>
        <v>33.073660623304633</v>
      </c>
      <c r="X1102" s="381">
        <f>SUMIFS('data 2026'!$M:$M,'data 2026'!$E:$E,'TỔNG BP'!$L1102,'data 2026'!$V:$V,'TỔNG BP'!$C1102,'data 2026'!$K:$K,'TỔNG BP'!X$1)/10^6</f>
        <v>33.073660623304633</v>
      </c>
      <c r="Y1102" s="381">
        <f>SUMIFS('data 2026'!$M:$M,'data 2026'!$E:$E,'TỔNG BP'!$L1102,'data 2026'!$V:$V,'TỔNG BP'!$C1102,'data 2026'!$K:$K,'TỔNG BP'!Y$1)/10^6</f>
        <v>33.073660623304633</v>
      </c>
      <c r="Z1102" s="381">
        <f t="shared" si="38"/>
        <v>380.36215647965571</v>
      </c>
      <c r="AA1102" s="382">
        <f>SUMIFS('Data 2025'!L:L,'Data 2025'!D:D,'TỔNG BP'!$L1102,'Data 2025'!A:A,'TỔNG BP'!$C1102)/10^6</f>
        <v>525.97769400000004</v>
      </c>
      <c r="AB1102" s="386">
        <f t="shared" si="37"/>
        <v>-145.61553752034433</v>
      </c>
      <c r="AC1102" s="384">
        <f>IFERROR('TỔNG BP'!$AB1102/'TỔNG BP'!$AA1102,0)</f>
        <v>-0.27684736288521072</v>
      </c>
      <c r="AD1102" s="64" t="s">
        <v>372</v>
      </c>
    </row>
    <row r="1103" spans="1:30">
      <c r="A1103" s="247"/>
      <c r="B1103" s="247"/>
      <c r="C1103" s="389" t="s">
        <v>1118</v>
      </c>
      <c r="D1103" s="337" t="s">
        <v>113</v>
      </c>
      <c r="E1103" s="338" t="s">
        <v>957</v>
      </c>
      <c r="F1103" s="338" t="s">
        <v>958</v>
      </c>
      <c r="G1103" s="338" t="s">
        <v>114</v>
      </c>
      <c r="H1103" s="338" t="s">
        <v>957</v>
      </c>
      <c r="I1103" s="337" t="s">
        <v>377</v>
      </c>
      <c r="J1103" s="338" t="s">
        <v>960</v>
      </c>
      <c r="K1103" s="338" t="s">
        <v>114</v>
      </c>
      <c r="L1103" s="380" t="s">
        <v>379</v>
      </c>
      <c r="M1103" s="338" t="s">
        <v>378</v>
      </c>
      <c r="N1103" s="381">
        <f>SUMIFS('data 2026'!$M:$M,'data 2026'!$E:$E,'TỔNG BP'!$L1103,'data 2026'!$V:$V,'TỔNG BP'!$C1103,'data 2026'!$K:$K,'TỔNG BP'!N$1)/10^6</f>
        <v>0</v>
      </c>
      <c r="O1103" s="381">
        <f>SUMIFS('data 2026'!$M:$M,'data 2026'!$E:$E,'TỔNG BP'!$L1103,'data 2026'!$V:$V,'TỔNG BP'!$C1103,'data 2026'!$K:$K,'TỔNG BP'!O$1)/10^6</f>
        <v>0</v>
      </c>
      <c r="P1103" s="381">
        <f>SUMIFS('data 2026'!$M:$M,'data 2026'!$E:$E,'TỔNG BP'!$L1103,'data 2026'!$V:$V,'TỔNG BP'!$C1103,'data 2026'!$K:$K,'TỔNG BP'!P$1)/10^6</f>
        <v>0</v>
      </c>
      <c r="Q1103" s="381">
        <f>SUMIFS('data 2026'!$M:$M,'data 2026'!$E:$E,'TỔNG BP'!$L1103,'data 2026'!$V:$V,'TỔNG BP'!$C1103,'data 2026'!$K:$K,'TỔNG BP'!Q$1)/10^6</f>
        <v>0</v>
      </c>
      <c r="R1103" s="381">
        <f>SUMIFS('data 2026'!$M:$M,'data 2026'!$E:$E,'TỔNG BP'!$L1103,'data 2026'!$V:$V,'TỔNG BP'!$C1103,'data 2026'!$K:$K,'TỔNG BP'!R$1)/10^6</f>
        <v>0</v>
      </c>
      <c r="S1103" s="381">
        <f>SUMIFS('data 2026'!$M:$M,'data 2026'!$E:$E,'TỔNG BP'!$L1103,'data 2026'!$V:$V,'TỔNG BP'!$C1103,'data 2026'!$K:$K,'TỔNG BP'!S$1)/10^6</f>
        <v>0</v>
      </c>
      <c r="T1103" s="381">
        <f>SUMIFS('data 2026'!$M:$M,'data 2026'!$E:$E,'TỔNG BP'!$L1103,'data 2026'!$V:$V,'TỔNG BP'!$C1103,'data 2026'!$K:$K,'TỔNG BP'!T$1)/10^6</f>
        <v>0</v>
      </c>
      <c r="U1103" s="381">
        <f>SUMIFS('data 2026'!$M:$M,'data 2026'!$E:$E,'TỔNG BP'!$L1103,'data 2026'!$V:$V,'TỔNG BP'!$C1103,'data 2026'!$K:$K,'TỔNG BP'!U$1)/10^6</f>
        <v>0</v>
      </c>
      <c r="V1103" s="381">
        <f>SUMIFS('data 2026'!$M:$M,'data 2026'!$E:$E,'TỔNG BP'!$L1103,'data 2026'!$V:$V,'TỔNG BP'!$C1103,'data 2026'!$K:$K,'TỔNG BP'!V$1)/10^6</f>
        <v>0</v>
      </c>
      <c r="W1103" s="381">
        <f>SUMIFS('data 2026'!$M:$M,'data 2026'!$E:$E,'TỔNG BP'!$L1103,'data 2026'!$V:$V,'TỔNG BP'!$C1103,'data 2026'!$K:$K,'TỔNG BP'!W$1)/10^6</f>
        <v>0</v>
      </c>
      <c r="X1103" s="381">
        <f>SUMIFS('data 2026'!$M:$M,'data 2026'!$E:$E,'TỔNG BP'!$L1103,'data 2026'!$V:$V,'TỔNG BP'!$C1103,'data 2026'!$K:$K,'TỔNG BP'!X$1)/10^6</f>
        <v>0</v>
      </c>
      <c r="Y1103" s="381">
        <f>SUMIFS('data 2026'!$M:$M,'data 2026'!$E:$E,'TỔNG BP'!$L1103,'data 2026'!$V:$V,'TỔNG BP'!$C1103,'data 2026'!$K:$K,'TỔNG BP'!Y$1)/10^6</f>
        <v>0</v>
      </c>
      <c r="Z1103" s="381">
        <f t="shared" si="38"/>
        <v>0</v>
      </c>
      <c r="AA1103" s="382">
        <f>SUMIFS('Data 2025'!L:L,'Data 2025'!D:D,'TỔNG BP'!$L1103,'Data 2025'!A:A,'TỔNG BP'!$C1103)/10^6</f>
        <v>0</v>
      </c>
      <c r="AB1103" s="386">
        <f t="shared" si="37"/>
        <v>0</v>
      </c>
      <c r="AC1103" s="384">
        <f>IFERROR('TỔNG BP'!$AB1103/'TỔNG BP'!$AA1103,0)</f>
        <v>0</v>
      </c>
      <c r="AD1103" s="64" t="e">
        <v>#N/A</v>
      </c>
    </row>
    <row r="1104" spans="1:30">
      <c r="A1104" s="248"/>
      <c r="B1104" s="248"/>
      <c r="C1104" s="385" t="s">
        <v>1147</v>
      </c>
      <c r="D1104" s="337" t="s">
        <v>113</v>
      </c>
      <c r="E1104" s="338" t="s">
        <v>957</v>
      </c>
      <c r="F1104" s="338" t="s">
        <v>958</v>
      </c>
      <c r="G1104" s="338" t="s">
        <v>114</v>
      </c>
      <c r="H1104" s="338" t="s">
        <v>957</v>
      </c>
      <c r="I1104" s="337" t="s">
        <v>380</v>
      </c>
      <c r="J1104" s="338" t="s">
        <v>961</v>
      </c>
      <c r="K1104" s="338" t="s">
        <v>114</v>
      </c>
      <c r="L1104" s="380" t="s">
        <v>382</v>
      </c>
      <c r="M1104" s="338" t="s">
        <v>381</v>
      </c>
      <c r="N1104" s="381">
        <f>SUMIFS('data 2026'!$M:$M,'data 2026'!$E:$E,'TỔNG BP'!$L1104,'data 2026'!$V:$V,'TỔNG BP'!$C1104,'data 2026'!$K:$K,'TỔNG BP'!N$1)/10^6</f>
        <v>4408.213441187464</v>
      </c>
      <c r="O1104" s="381">
        <f>SUMIFS('data 2026'!$M:$M,'data 2026'!$E:$E,'TỔNG BP'!$L1104,'data 2026'!$V:$V,'TỔNG BP'!$C1104,'data 2026'!$K:$K,'TỔNG BP'!O$1)/10^6</f>
        <v>4408.213441187464</v>
      </c>
      <c r="P1104" s="381">
        <f>SUMIFS('data 2026'!$M:$M,'data 2026'!$E:$E,'TỔNG BP'!$L1104,'data 2026'!$V:$V,'TỔNG BP'!$C1104,'data 2026'!$K:$K,'TỔNG BP'!P$1)/10^6</f>
        <v>4448.5433031874636</v>
      </c>
      <c r="Q1104" s="381">
        <f>SUMIFS('data 2026'!$M:$M,'data 2026'!$E:$E,'TỔNG BP'!$L1104,'data 2026'!$V:$V,'TỔNG BP'!$C1104,'data 2026'!$K:$K,'TỔNG BP'!Q$1)/10^6</f>
        <v>4481.0613591874635</v>
      </c>
      <c r="R1104" s="381">
        <f>SUMIFS('data 2026'!$M:$M,'data 2026'!$E:$E,'TỔNG BP'!$L1104,'data 2026'!$V:$V,'TỔNG BP'!$C1104,'data 2026'!$K:$K,'TỔNG BP'!R$1)/10^6</f>
        <v>4481.0613591874635</v>
      </c>
      <c r="S1104" s="381">
        <f>SUMIFS('data 2026'!$M:$M,'data 2026'!$E:$E,'TỔNG BP'!$L1104,'data 2026'!$V:$V,'TỔNG BP'!$C1104,'data 2026'!$K:$K,'TỔNG BP'!S$1)/10^6</f>
        <v>4605.175386187464</v>
      </c>
      <c r="T1104" s="381">
        <f>SUMIFS('data 2026'!$M:$M,'data 2026'!$E:$E,'TỔNG BP'!$L1104,'data 2026'!$V:$V,'TỔNG BP'!$C1104,'data 2026'!$K:$K,'TỔNG BP'!T$1)/10^6</f>
        <v>4605.175386187464</v>
      </c>
      <c r="U1104" s="381">
        <f>SUMIFS('data 2026'!$M:$M,'data 2026'!$E:$E,'TỔNG BP'!$L1104,'data 2026'!$V:$V,'TỔNG BP'!$C1104,'data 2026'!$K:$K,'TỔNG BP'!U$1)/10^6</f>
        <v>4605.175386187464</v>
      </c>
      <c r="V1104" s="381">
        <f>SUMIFS('data 2026'!$M:$M,'data 2026'!$E:$E,'TỔNG BP'!$L1104,'data 2026'!$V:$V,'TỔNG BP'!$C1104,'data 2026'!$K:$K,'TỔNG BP'!V$1)/10^6</f>
        <v>4605.175386187464</v>
      </c>
      <c r="W1104" s="381">
        <f>SUMIFS('data 2026'!$M:$M,'data 2026'!$E:$E,'TỔNG BP'!$L1104,'data 2026'!$V:$V,'TỔNG BP'!$C1104,'data 2026'!$K:$K,'TỔNG BP'!W$1)/10^6</f>
        <v>4605.175386187464</v>
      </c>
      <c r="X1104" s="381">
        <f>SUMIFS('data 2026'!$M:$M,'data 2026'!$E:$E,'TỔNG BP'!$L1104,'data 2026'!$V:$V,'TỔNG BP'!$C1104,'data 2026'!$K:$K,'TỔNG BP'!X$1)/10^6</f>
        <v>4605.175386187464</v>
      </c>
      <c r="Y1104" s="381">
        <f>SUMIFS('data 2026'!$M:$M,'data 2026'!$E:$E,'TỔNG BP'!$L1104,'data 2026'!$V:$V,'TỔNG BP'!$C1104,'data 2026'!$K:$K,'TỔNG BP'!Y$1)/10^6</f>
        <v>4605.175386187464</v>
      </c>
      <c r="Z1104" s="381">
        <f t="shared" si="38"/>
        <v>54463.320607249552</v>
      </c>
      <c r="AA1104" s="382">
        <f>SUMIFS('Data 2025'!L:L,'Data 2025'!D:D,'TỔNG BP'!$L1104,'Data 2025'!A:A,'TỔNG BP'!$C1104)/10^6</f>
        <v>20567.708966999999</v>
      </c>
      <c r="AB1104" s="386">
        <f t="shared" si="37"/>
        <v>33895.611640249554</v>
      </c>
      <c r="AC1104" s="384">
        <f>IFERROR('TỔNG BP'!$AB1104/'TỔNG BP'!$AA1104,0)</f>
        <v>1.6480013255065793</v>
      </c>
      <c r="AD1104" s="64" t="s">
        <v>372</v>
      </c>
    </row>
    <row r="1105" spans="1:30">
      <c r="A1105" s="247"/>
      <c r="B1105" s="247"/>
      <c r="C1105" s="385" t="s">
        <v>1147</v>
      </c>
      <c r="D1105" s="337" t="s">
        <v>113</v>
      </c>
      <c r="E1105" s="338" t="s">
        <v>957</v>
      </c>
      <c r="F1105" s="338" t="s">
        <v>958</v>
      </c>
      <c r="G1105" s="338" t="s">
        <v>114</v>
      </c>
      <c r="H1105" s="338" t="s">
        <v>957</v>
      </c>
      <c r="I1105" s="337" t="s">
        <v>383</v>
      </c>
      <c r="J1105" s="338" t="s">
        <v>962</v>
      </c>
      <c r="K1105" s="338" t="s">
        <v>114</v>
      </c>
      <c r="L1105" s="380" t="s">
        <v>385</v>
      </c>
      <c r="M1105" s="338" t="s">
        <v>384</v>
      </c>
      <c r="N1105" s="381">
        <f>SUMIFS('data 2026'!$M:$M,'data 2026'!$E:$E,'TỔNG BP'!$L1105,'data 2026'!$V:$V,'TỔNG BP'!$C1105,'data 2026'!$K:$K,'TỔNG BP'!N$1)/10^6</f>
        <v>3.1539914952428338</v>
      </c>
      <c r="O1105" s="381">
        <f>SUMIFS('data 2026'!$M:$M,'data 2026'!$E:$E,'TỔNG BP'!$L1105,'data 2026'!$V:$V,'TỔNG BP'!$C1105,'data 2026'!$K:$K,'TỔNG BP'!O$1)/10^6</f>
        <v>3.1539914952428338</v>
      </c>
      <c r="P1105" s="381">
        <f>SUMIFS('data 2026'!$M:$M,'data 2026'!$E:$E,'TỔNG BP'!$L1105,'data 2026'!$V:$V,'TỔNG BP'!$C1105,'data 2026'!$K:$K,'TỔNG BP'!P$1)/10^6</f>
        <v>3.1539914952428338</v>
      </c>
      <c r="Q1105" s="381">
        <f>SUMIFS('data 2026'!$M:$M,'data 2026'!$E:$E,'TỔNG BP'!$L1105,'data 2026'!$V:$V,'TỔNG BP'!$C1105,'data 2026'!$K:$K,'TỔNG BP'!Q$1)/10^6</f>
        <v>3.1539914952428338</v>
      </c>
      <c r="R1105" s="381">
        <f>SUMIFS('data 2026'!$M:$M,'data 2026'!$E:$E,'TỔNG BP'!$L1105,'data 2026'!$V:$V,'TỔNG BP'!$C1105,'data 2026'!$K:$K,'TỔNG BP'!R$1)/10^6</f>
        <v>3.1539914952428338</v>
      </c>
      <c r="S1105" s="381">
        <f>SUMIFS('data 2026'!$M:$M,'data 2026'!$E:$E,'TỔNG BP'!$L1105,'data 2026'!$V:$V,'TỔNG BP'!$C1105,'data 2026'!$K:$K,'TỔNG BP'!S$1)/10^6</f>
        <v>3.1539914952428338</v>
      </c>
      <c r="T1105" s="381">
        <f>SUMIFS('data 2026'!$M:$M,'data 2026'!$E:$E,'TỔNG BP'!$L1105,'data 2026'!$V:$V,'TỔNG BP'!$C1105,'data 2026'!$K:$K,'TỔNG BP'!T$1)/10^6</f>
        <v>3.1539914952428338</v>
      </c>
      <c r="U1105" s="381">
        <f>SUMIFS('data 2026'!$M:$M,'data 2026'!$E:$E,'TỔNG BP'!$L1105,'data 2026'!$V:$V,'TỔNG BP'!$C1105,'data 2026'!$K:$K,'TỔNG BP'!U$1)/10^6</f>
        <v>3.1539914952428338</v>
      </c>
      <c r="V1105" s="381">
        <f>SUMIFS('data 2026'!$M:$M,'data 2026'!$E:$E,'TỔNG BP'!$L1105,'data 2026'!$V:$V,'TỔNG BP'!$C1105,'data 2026'!$K:$K,'TỔNG BP'!V$1)/10^6</f>
        <v>3.1539914952428338</v>
      </c>
      <c r="W1105" s="381">
        <f>SUMIFS('data 2026'!$M:$M,'data 2026'!$E:$E,'TỔNG BP'!$L1105,'data 2026'!$V:$V,'TỔNG BP'!$C1105,'data 2026'!$K:$K,'TỔNG BP'!W$1)/10^6</f>
        <v>3.1539914952428338</v>
      </c>
      <c r="X1105" s="381">
        <f>SUMIFS('data 2026'!$M:$M,'data 2026'!$E:$E,'TỔNG BP'!$L1105,'data 2026'!$V:$V,'TỔNG BP'!$C1105,'data 2026'!$K:$K,'TỔNG BP'!X$1)/10^6</f>
        <v>3.1539914952428338</v>
      </c>
      <c r="Y1105" s="381">
        <f>SUMIFS('data 2026'!$M:$M,'data 2026'!$E:$E,'TỔNG BP'!$L1105,'data 2026'!$V:$V,'TỔNG BP'!$C1105,'data 2026'!$K:$K,'TỔNG BP'!Y$1)/10^6</f>
        <v>3.1539914952428338</v>
      </c>
      <c r="Z1105" s="381">
        <f t="shared" si="38"/>
        <v>37.84789794291401</v>
      </c>
      <c r="AA1105" s="382">
        <f>SUMIFS('Data 2025'!L:L,'Data 2025'!D:D,'TỔNG BP'!$L1105,'Data 2025'!A:A,'TỔNG BP'!$C1105)/10^6</f>
        <v>92.634280000000004</v>
      </c>
      <c r="AB1105" s="386">
        <f t="shared" si="37"/>
        <v>-54.786382057085994</v>
      </c>
      <c r="AC1105" s="384">
        <f>IFERROR('TỔNG BP'!$AB1105/'TỔNG BP'!$AA1105,0)</f>
        <v>-0.59142665174367404</v>
      </c>
      <c r="AD1105" s="64" t="s">
        <v>372</v>
      </c>
    </row>
    <row r="1106" spans="1:30">
      <c r="A1106" s="248"/>
      <c r="B1106" s="248"/>
      <c r="C1106" s="385" t="s">
        <v>1147</v>
      </c>
      <c r="D1106" s="337" t="s">
        <v>113</v>
      </c>
      <c r="E1106" s="338" t="s">
        <v>957</v>
      </c>
      <c r="F1106" s="338" t="s">
        <v>958</v>
      </c>
      <c r="G1106" s="338" t="s">
        <v>114</v>
      </c>
      <c r="H1106" s="338" t="s">
        <v>957</v>
      </c>
      <c r="I1106" s="337" t="s">
        <v>386</v>
      </c>
      <c r="J1106" s="338" t="s">
        <v>963</v>
      </c>
      <c r="K1106" s="338" t="s">
        <v>114</v>
      </c>
      <c r="L1106" s="380" t="s">
        <v>388</v>
      </c>
      <c r="M1106" s="338" t="s">
        <v>387</v>
      </c>
      <c r="N1106" s="381">
        <f>SUMIFS('data 2026'!$M:$M,'data 2026'!$E:$E,'TỔNG BP'!$L1106,'data 2026'!$V:$V,'TỔNG BP'!$C1106,'data 2026'!$K:$K,'TỔNG BP'!N$1)/10^6</f>
        <v>116.94431820781043</v>
      </c>
      <c r="O1106" s="381">
        <f>SUMIFS('data 2026'!$M:$M,'data 2026'!$E:$E,'TỔNG BP'!$L1106,'data 2026'!$V:$V,'TỔNG BP'!$C1106,'data 2026'!$K:$K,'TỔNG BP'!O$1)/10^6</f>
        <v>118.11098520781043</v>
      </c>
      <c r="P1106" s="381">
        <f>SUMIFS('data 2026'!$M:$M,'data 2026'!$E:$E,'TỔNG BP'!$L1106,'data 2026'!$V:$V,'TỔNG BP'!$C1106,'data 2026'!$K:$K,'TỔNG BP'!P$1)/10^6</f>
        <v>118.44431820781043</v>
      </c>
      <c r="Q1106" s="381">
        <f>SUMIFS('data 2026'!$M:$M,'data 2026'!$E:$E,'TỔNG BP'!$L1106,'data 2026'!$V:$V,'TỔNG BP'!$C1106,'data 2026'!$K:$K,'TỔNG BP'!Q$1)/10^6</f>
        <v>118.77765120781044</v>
      </c>
      <c r="R1106" s="381">
        <f>SUMIFS('data 2026'!$M:$M,'data 2026'!$E:$E,'TỔNG BP'!$L1106,'data 2026'!$V:$V,'TỔNG BP'!$C1106,'data 2026'!$K:$K,'TỔNG BP'!R$1)/10^6</f>
        <v>118.77765120781044</v>
      </c>
      <c r="S1106" s="381">
        <f>SUMIFS('data 2026'!$M:$M,'data 2026'!$E:$E,'TỔNG BP'!$L1106,'data 2026'!$V:$V,'TỔNG BP'!$C1106,'data 2026'!$K:$K,'TỔNG BP'!S$1)/10^6</f>
        <v>118.77765120781044</v>
      </c>
      <c r="T1106" s="381">
        <f>SUMIFS('data 2026'!$M:$M,'data 2026'!$E:$E,'TỔNG BP'!$L1106,'data 2026'!$V:$V,'TỔNG BP'!$C1106,'data 2026'!$K:$K,'TỔNG BP'!T$1)/10^6</f>
        <v>118.77765120781044</v>
      </c>
      <c r="U1106" s="381">
        <f>SUMIFS('data 2026'!$M:$M,'data 2026'!$E:$E,'TỔNG BP'!$L1106,'data 2026'!$V:$V,'TỔNG BP'!$C1106,'data 2026'!$K:$K,'TỔNG BP'!U$1)/10^6</f>
        <v>118.77765120781044</v>
      </c>
      <c r="V1106" s="381">
        <f>SUMIFS('data 2026'!$M:$M,'data 2026'!$E:$E,'TỔNG BP'!$L1106,'data 2026'!$V:$V,'TỔNG BP'!$C1106,'data 2026'!$K:$K,'TỔNG BP'!V$1)/10^6</f>
        <v>118.77765120781044</v>
      </c>
      <c r="W1106" s="381">
        <f>SUMIFS('data 2026'!$M:$M,'data 2026'!$E:$E,'TỔNG BP'!$L1106,'data 2026'!$V:$V,'TỔNG BP'!$C1106,'data 2026'!$K:$K,'TỔNG BP'!W$1)/10^6</f>
        <v>118.77765120781044</v>
      </c>
      <c r="X1106" s="381">
        <f>SUMIFS('data 2026'!$M:$M,'data 2026'!$E:$E,'TỔNG BP'!$L1106,'data 2026'!$V:$V,'TỔNG BP'!$C1106,'data 2026'!$K:$K,'TỔNG BP'!X$1)/10^6</f>
        <v>118.77765120781044</v>
      </c>
      <c r="Y1106" s="381">
        <f>SUMIFS('data 2026'!$M:$M,'data 2026'!$E:$E,'TỔNG BP'!$L1106,'data 2026'!$V:$V,'TỔNG BP'!$C1106,'data 2026'!$K:$K,'TỔNG BP'!Y$1)/10^6</f>
        <v>118.77765120781044</v>
      </c>
      <c r="Z1106" s="381">
        <f t="shared" si="38"/>
        <v>1422.4984824937251</v>
      </c>
      <c r="AA1106" s="382">
        <f>SUMIFS('Data 2025'!L:L,'Data 2025'!D:D,'TỔNG BP'!$L1106,'Data 2025'!A:A,'TỔNG BP'!$C1106)/10^6</f>
        <v>2682.5014970000002</v>
      </c>
      <c r="AB1106" s="386">
        <f t="shared" si="37"/>
        <v>-1260.0030145062751</v>
      </c>
      <c r="AC1106" s="384">
        <f>IFERROR('TỔNG BP'!$AB1106/'TỔNG BP'!$AA1106,0)</f>
        <v>-0.46971195204006816</v>
      </c>
      <c r="AD1106" s="64" t="s">
        <v>372</v>
      </c>
    </row>
    <row r="1107" spans="1:30">
      <c r="A1107" s="247"/>
      <c r="B1107" s="247"/>
      <c r="C1107" s="385" t="s">
        <v>1147</v>
      </c>
      <c r="D1107" s="337" t="s">
        <v>113</v>
      </c>
      <c r="E1107" s="338" t="s">
        <v>957</v>
      </c>
      <c r="F1107" s="338" t="s">
        <v>958</v>
      </c>
      <c r="G1107" s="338" t="s">
        <v>114</v>
      </c>
      <c r="H1107" s="338" t="s">
        <v>957</v>
      </c>
      <c r="I1107" s="337" t="s">
        <v>389</v>
      </c>
      <c r="J1107" s="338" t="s">
        <v>964</v>
      </c>
      <c r="K1107" s="338" t="s">
        <v>114</v>
      </c>
      <c r="L1107" s="380" t="s">
        <v>391</v>
      </c>
      <c r="M1107" s="338" t="s">
        <v>390</v>
      </c>
      <c r="N1107" s="381">
        <f>SUMIFS('data 2026'!$M:$M,'data 2026'!$E:$E,'TỔNG BP'!$L1107,'data 2026'!$V:$V,'TỔNG BP'!$C1107,'data 2026'!$K:$K,'TỔNG BP'!N$1)/10^6</f>
        <v>551.79834787583422</v>
      </c>
      <c r="O1107" s="381">
        <f>SUMIFS('data 2026'!$M:$M,'data 2026'!$E:$E,'TỔNG BP'!$L1107,'data 2026'!$V:$V,'TỔNG BP'!$C1107,'data 2026'!$K:$K,'TỔNG BP'!O$1)/10^6</f>
        <v>552.35390387583425</v>
      </c>
      <c r="P1107" s="381">
        <f>SUMIFS('data 2026'!$M:$M,'data 2026'!$E:$E,'TỔNG BP'!$L1107,'data 2026'!$V:$V,'TỔNG BP'!$C1107,'data 2026'!$K:$K,'TỔNG BP'!P$1)/10^6</f>
        <v>588.94904387583438</v>
      </c>
      <c r="Q1107" s="381">
        <f>SUMIFS('data 2026'!$M:$M,'data 2026'!$E:$E,'TỔNG BP'!$L1107,'data 2026'!$V:$V,'TỔNG BP'!$C1107,'data 2026'!$K:$K,'TỔNG BP'!Q$1)/10^6</f>
        <v>589.5045998758344</v>
      </c>
      <c r="R1107" s="381">
        <f>SUMIFS('data 2026'!$M:$M,'data 2026'!$E:$E,'TỔNG BP'!$L1107,'data 2026'!$V:$V,'TỔNG BP'!$C1107,'data 2026'!$K:$K,'TỔNG BP'!R$1)/10^6</f>
        <v>596.7823778758343</v>
      </c>
      <c r="S1107" s="381">
        <f>SUMIFS('data 2026'!$M:$M,'data 2026'!$E:$E,'TỔNG BP'!$L1107,'data 2026'!$V:$V,'TỔNG BP'!$C1107,'data 2026'!$K:$K,'TỔNG BP'!S$1)/10^6</f>
        <v>599.26848887583435</v>
      </c>
      <c r="T1107" s="381">
        <f>SUMIFS('data 2026'!$M:$M,'data 2026'!$E:$E,'TỔNG BP'!$L1107,'data 2026'!$V:$V,'TỔNG BP'!$C1107,'data 2026'!$K:$K,'TỔNG BP'!T$1)/10^6</f>
        <v>599.26848887583435</v>
      </c>
      <c r="U1107" s="381">
        <f>SUMIFS('data 2026'!$M:$M,'data 2026'!$E:$E,'TỔNG BP'!$L1107,'data 2026'!$V:$V,'TỔNG BP'!$C1107,'data 2026'!$K:$K,'TỔNG BP'!U$1)/10^6</f>
        <v>599.26848887583435</v>
      </c>
      <c r="V1107" s="381">
        <f>SUMIFS('data 2026'!$M:$M,'data 2026'!$E:$E,'TỔNG BP'!$L1107,'data 2026'!$V:$V,'TỔNG BP'!$C1107,'data 2026'!$K:$K,'TỔNG BP'!V$1)/10^6</f>
        <v>599.26848887583435</v>
      </c>
      <c r="W1107" s="381">
        <f>SUMIFS('data 2026'!$M:$M,'data 2026'!$E:$E,'TỔNG BP'!$L1107,'data 2026'!$V:$V,'TỔNG BP'!$C1107,'data 2026'!$K:$K,'TỔNG BP'!W$1)/10^6</f>
        <v>599.26848887583435</v>
      </c>
      <c r="X1107" s="381">
        <f>SUMIFS('data 2026'!$M:$M,'data 2026'!$E:$E,'TỔNG BP'!$L1107,'data 2026'!$V:$V,'TỔNG BP'!$C1107,'data 2026'!$K:$K,'TỔNG BP'!X$1)/10^6</f>
        <v>599.26848887583435</v>
      </c>
      <c r="Y1107" s="381">
        <f>SUMIFS('data 2026'!$M:$M,'data 2026'!$E:$E,'TỔNG BP'!$L1107,'data 2026'!$V:$V,'TỔNG BP'!$C1107,'data 2026'!$K:$K,'TỔNG BP'!Y$1)/10^6</f>
        <v>611.54348887583433</v>
      </c>
      <c r="Z1107" s="381">
        <f t="shared" si="38"/>
        <v>7086.5426955100111</v>
      </c>
      <c r="AA1107" s="382">
        <f>SUMIFS('Data 2025'!L:L,'Data 2025'!D:D,'TỔNG BP'!$L1107,'Data 2025'!A:A,'TỔNG BP'!$C1107)/10^6</f>
        <v>19643.891973000002</v>
      </c>
      <c r="AB1107" s="386">
        <f t="shared" si="37"/>
        <v>-12557.34927748999</v>
      </c>
      <c r="AC1107" s="384">
        <f>IFERROR('TỔNG BP'!$AB1107/'TỔNG BP'!$AA1107,0)</f>
        <v>-0.63924955883231926</v>
      </c>
      <c r="AD1107" s="64" t="s">
        <v>372</v>
      </c>
    </row>
    <row r="1108" spans="1:30">
      <c r="A1108" s="248"/>
      <c r="B1108" s="248"/>
      <c r="C1108" s="385" t="s">
        <v>1147</v>
      </c>
      <c r="D1108" s="337" t="s">
        <v>113</v>
      </c>
      <c r="E1108" s="338" t="s">
        <v>957</v>
      </c>
      <c r="F1108" s="338" t="s">
        <v>958</v>
      </c>
      <c r="G1108" s="338" t="s">
        <v>114</v>
      </c>
      <c r="H1108" s="338" t="s">
        <v>957</v>
      </c>
      <c r="I1108" s="337" t="s">
        <v>392</v>
      </c>
      <c r="J1108" s="338" t="s">
        <v>965</v>
      </c>
      <c r="K1108" s="338" t="s">
        <v>114</v>
      </c>
      <c r="L1108" s="380" t="s">
        <v>394</v>
      </c>
      <c r="M1108" s="338" t="s">
        <v>395</v>
      </c>
      <c r="N1108" s="381">
        <f>SUMIFS('data 2026'!$M:$M,'data 2026'!$E:$E,'TỔNG BP'!$L1108,'data 2026'!$V:$V,'TỔNG BP'!$C1108,'data 2026'!$K:$K,'TỔNG BP'!N$1)/10^6</f>
        <v>0.37223604477611943</v>
      </c>
      <c r="O1108" s="381">
        <f>SUMIFS('data 2026'!$M:$M,'data 2026'!$E:$E,'TỔNG BP'!$L1108,'data 2026'!$V:$V,'TỔNG BP'!$C1108,'data 2026'!$K:$K,'TỔNG BP'!O$1)/10^6</f>
        <v>0.37223604477611943</v>
      </c>
      <c r="P1108" s="381">
        <f>SUMIFS('data 2026'!$M:$M,'data 2026'!$E:$E,'TỔNG BP'!$L1108,'data 2026'!$V:$V,'TỔNG BP'!$C1108,'data 2026'!$K:$K,'TỔNG BP'!P$1)/10^6</f>
        <v>0.37223604477611943</v>
      </c>
      <c r="Q1108" s="381">
        <f>SUMIFS('data 2026'!$M:$M,'data 2026'!$E:$E,'TỔNG BP'!$L1108,'data 2026'!$V:$V,'TỔNG BP'!$C1108,'data 2026'!$K:$K,'TỔNG BP'!Q$1)/10^6</f>
        <v>0.37223604477611943</v>
      </c>
      <c r="R1108" s="381">
        <f>SUMIFS('data 2026'!$M:$M,'data 2026'!$E:$E,'TỔNG BP'!$L1108,'data 2026'!$V:$V,'TỔNG BP'!$C1108,'data 2026'!$K:$K,'TỔNG BP'!R$1)/10^6</f>
        <v>9.0475140447761184</v>
      </c>
      <c r="S1108" s="381">
        <f>SUMIFS('data 2026'!$M:$M,'data 2026'!$E:$E,'TỔNG BP'!$L1108,'data 2026'!$V:$V,'TỔNG BP'!$C1108,'data 2026'!$K:$K,'TỔNG BP'!S$1)/10^6</f>
        <v>24.255847044776118</v>
      </c>
      <c r="T1108" s="381">
        <f>SUMIFS('data 2026'!$M:$M,'data 2026'!$E:$E,'TỔNG BP'!$L1108,'data 2026'!$V:$V,'TỔNG BP'!$C1108,'data 2026'!$K:$K,'TỔNG BP'!T$1)/10^6</f>
        <v>24.255847044776118</v>
      </c>
      <c r="U1108" s="381">
        <f>SUMIFS('data 2026'!$M:$M,'data 2026'!$E:$E,'TỔNG BP'!$L1108,'data 2026'!$V:$V,'TỔNG BP'!$C1108,'data 2026'!$K:$K,'TỔNG BP'!U$1)/10^6</f>
        <v>24.255847044776118</v>
      </c>
      <c r="V1108" s="381">
        <f>SUMIFS('data 2026'!$M:$M,'data 2026'!$E:$E,'TỔNG BP'!$L1108,'data 2026'!$V:$V,'TỔNG BP'!$C1108,'data 2026'!$K:$K,'TỔNG BP'!V$1)/10^6</f>
        <v>24.255847044776118</v>
      </c>
      <c r="W1108" s="381">
        <f>SUMIFS('data 2026'!$M:$M,'data 2026'!$E:$E,'TỔNG BP'!$L1108,'data 2026'!$V:$V,'TỔNG BP'!$C1108,'data 2026'!$K:$K,'TỔNG BP'!W$1)/10^6</f>
        <v>24.255847044776118</v>
      </c>
      <c r="X1108" s="381">
        <f>SUMIFS('data 2026'!$M:$M,'data 2026'!$E:$E,'TỔNG BP'!$L1108,'data 2026'!$V:$V,'TỔNG BP'!$C1108,'data 2026'!$K:$K,'TỔNG BP'!X$1)/10^6</f>
        <v>24.255847044776118</v>
      </c>
      <c r="Y1108" s="381">
        <f>SUMIFS('data 2026'!$M:$M,'data 2026'!$E:$E,'TỔNG BP'!$L1108,'data 2026'!$V:$V,'TỔNG BP'!$C1108,'data 2026'!$K:$K,'TỔNG BP'!Y$1)/10^6</f>
        <v>24.255847044776118</v>
      </c>
      <c r="Z1108" s="381">
        <f t="shared" si="38"/>
        <v>180.32738753731343</v>
      </c>
      <c r="AA1108" s="382">
        <f>SUMIFS('Data 2025'!L:L,'Data 2025'!D:D,'TỔNG BP'!$L1108,'Data 2025'!A:A,'TỔNG BP'!$C1108)/10^6</f>
        <v>11.971111000000001</v>
      </c>
      <c r="AB1108" s="386">
        <f t="shared" si="37"/>
        <v>168.35627653731342</v>
      </c>
      <c r="AC1108" s="384">
        <f>IFERROR('TỔNG BP'!$AB1108/'TỔNG BP'!$AA1108,0)</f>
        <v>14.063546527746123</v>
      </c>
      <c r="AD1108" s="64" t="s">
        <v>372</v>
      </c>
    </row>
    <row r="1109" spans="1:30">
      <c r="A1109" s="247"/>
      <c r="B1109" s="247"/>
      <c r="C1109" s="385" t="s">
        <v>1147</v>
      </c>
      <c r="D1109" s="337" t="s">
        <v>113</v>
      </c>
      <c r="E1109" s="338" t="s">
        <v>957</v>
      </c>
      <c r="F1109" s="338" t="s">
        <v>958</v>
      </c>
      <c r="G1109" s="338" t="s">
        <v>114</v>
      </c>
      <c r="H1109" s="338" t="s">
        <v>957</v>
      </c>
      <c r="I1109" s="337" t="s">
        <v>396</v>
      </c>
      <c r="J1109" s="338" t="s">
        <v>966</v>
      </c>
      <c r="K1109" s="338" t="s">
        <v>114</v>
      </c>
      <c r="L1109" s="380" t="s">
        <v>398</v>
      </c>
      <c r="M1109" s="338" t="s">
        <v>397</v>
      </c>
      <c r="N1109" s="381">
        <f>SUMIFS('data 2026'!$M:$M,'data 2026'!$E:$E,'TỔNG BP'!$L1109,'data 2026'!$V:$V,'TỔNG BP'!$C1109,'data 2026'!$K:$K,'TỔNG BP'!N$1)/10^6</f>
        <v>107.28563014770327</v>
      </c>
      <c r="O1109" s="381">
        <f>SUMIFS('data 2026'!$M:$M,'data 2026'!$E:$E,'TỔNG BP'!$L1109,'data 2026'!$V:$V,'TỔNG BP'!$C1109,'data 2026'!$K:$K,'TỔNG BP'!O$1)/10^6</f>
        <v>489.95535914770323</v>
      </c>
      <c r="P1109" s="381">
        <f>SUMIFS('data 2026'!$M:$M,'data 2026'!$E:$E,'TỔNG BP'!$L1109,'data 2026'!$V:$V,'TỔNG BP'!$C1109,'data 2026'!$K:$K,'TỔNG BP'!P$1)/10^6</f>
        <v>489.95535914770323</v>
      </c>
      <c r="Q1109" s="381">
        <f>SUMIFS('data 2026'!$M:$M,'data 2026'!$E:$E,'TỔNG BP'!$L1109,'data 2026'!$V:$V,'TỔNG BP'!$C1109,'data 2026'!$K:$K,'TỔNG BP'!Q$1)/10^6</f>
        <v>490.78869214770322</v>
      </c>
      <c r="R1109" s="381">
        <f>SUMIFS('data 2026'!$M:$M,'data 2026'!$E:$E,'TỔNG BP'!$L1109,'data 2026'!$V:$V,'TỔNG BP'!$C1109,'data 2026'!$K:$K,'TỔNG BP'!R$1)/10^6</f>
        <v>490.78869214770322</v>
      </c>
      <c r="S1109" s="381">
        <f>SUMIFS('data 2026'!$M:$M,'data 2026'!$E:$E,'TỔNG BP'!$L1109,'data 2026'!$V:$V,'TỔNG BP'!$C1109,'data 2026'!$K:$K,'TỔNG BP'!S$1)/10^6</f>
        <v>490.78869214770322</v>
      </c>
      <c r="T1109" s="381">
        <f>SUMIFS('data 2026'!$M:$M,'data 2026'!$E:$E,'TỔNG BP'!$L1109,'data 2026'!$V:$V,'TỔNG BP'!$C1109,'data 2026'!$K:$K,'TỔNG BP'!T$1)/10^6</f>
        <v>490.78869214770322</v>
      </c>
      <c r="U1109" s="381">
        <f>SUMIFS('data 2026'!$M:$M,'data 2026'!$E:$E,'TỔNG BP'!$L1109,'data 2026'!$V:$V,'TỔNG BP'!$C1109,'data 2026'!$K:$K,'TỔNG BP'!U$1)/10^6</f>
        <v>490.78869214770322</v>
      </c>
      <c r="V1109" s="381">
        <f>SUMIFS('data 2026'!$M:$M,'data 2026'!$E:$E,'TỔNG BP'!$L1109,'data 2026'!$V:$V,'TỔNG BP'!$C1109,'data 2026'!$K:$K,'TỔNG BP'!V$1)/10^6</f>
        <v>490.78869214770322</v>
      </c>
      <c r="W1109" s="381">
        <f>SUMIFS('data 2026'!$M:$M,'data 2026'!$E:$E,'TỔNG BP'!$L1109,'data 2026'!$V:$V,'TỔNG BP'!$C1109,'data 2026'!$K:$K,'TỔNG BP'!W$1)/10^6</f>
        <v>490.78869214770322</v>
      </c>
      <c r="X1109" s="381">
        <f>SUMIFS('data 2026'!$M:$M,'data 2026'!$E:$E,'TỔNG BP'!$L1109,'data 2026'!$V:$V,'TỔNG BP'!$C1109,'data 2026'!$K:$K,'TỔNG BP'!X$1)/10^6</f>
        <v>490.78869214770322</v>
      </c>
      <c r="Y1109" s="381">
        <f>SUMIFS('data 2026'!$M:$M,'data 2026'!$E:$E,'TỔNG BP'!$L1109,'data 2026'!$V:$V,'TỔNG BP'!$C1109,'data 2026'!$K:$K,'TỔNG BP'!Y$1)/10^6</f>
        <v>490.78869214770322</v>
      </c>
      <c r="Z1109" s="381">
        <f t="shared" si="38"/>
        <v>5504.294577772439</v>
      </c>
      <c r="AA1109" s="382">
        <f>SUMIFS('Data 2025'!L:L,'Data 2025'!D:D,'TỔNG BP'!$L1109,'Data 2025'!A:A,'TỔNG BP'!$C1109)/10^6</f>
        <v>2841.124268</v>
      </c>
      <c r="AB1109" s="386">
        <f t="shared" si="37"/>
        <v>2663.1703097724389</v>
      </c>
      <c r="AC1109" s="384">
        <f>IFERROR('TỔNG BP'!$AB1109/'TỔNG BP'!$AA1109,0)</f>
        <v>0.93736495082883819</v>
      </c>
      <c r="AD1109" s="64" t="s">
        <v>372</v>
      </c>
    </row>
    <row r="1110" spans="1:30">
      <c r="A1110" s="248"/>
      <c r="B1110" s="248"/>
      <c r="C1110" s="389" t="s">
        <v>1118</v>
      </c>
      <c r="D1110" s="337" t="s">
        <v>113</v>
      </c>
      <c r="E1110" s="338" t="s">
        <v>957</v>
      </c>
      <c r="F1110" s="338" t="s">
        <v>958</v>
      </c>
      <c r="G1110" s="338" t="s">
        <v>114</v>
      </c>
      <c r="H1110" s="338" t="s">
        <v>957</v>
      </c>
      <c r="I1110" s="337" t="s">
        <v>399</v>
      </c>
      <c r="J1110" s="338" t="s">
        <v>967</v>
      </c>
      <c r="K1110" s="338" t="s">
        <v>114</v>
      </c>
      <c r="L1110" s="380" t="s">
        <v>401</v>
      </c>
      <c r="M1110" s="338" t="s">
        <v>400</v>
      </c>
      <c r="N1110" s="381">
        <f>SUMIFS('data 2026'!$M:$M,'data 2026'!$E:$E,'TỔNG BP'!$L1110,'data 2026'!$V:$V,'TỔNG BP'!$C1110,'data 2026'!$K:$K,'TỔNG BP'!N$1)/10^6</f>
        <v>0</v>
      </c>
      <c r="O1110" s="381">
        <f>SUMIFS('data 2026'!$M:$M,'data 2026'!$E:$E,'TỔNG BP'!$L1110,'data 2026'!$V:$V,'TỔNG BP'!$C1110,'data 2026'!$K:$K,'TỔNG BP'!O$1)/10^6</f>
        <v>0</v>
      </c>
      <c r="P1110" s="381">
        <f>SUMIFS('data 2026'!$M:$M,'data 2026'!$E:$E,'TỔNG BP'!$L1110,'data 2026'!$V:$V,'TỔNG BP'!$C1110,'data 2026'!$K:$K,'TỔNG BP'!P$1)/10^6</f>
        <v>0</v>
      </c>
      <c r="Q1110" s="381">
        <f>SUMIFS('data 2026'!$M:$M,'data 2026'!$E:$E,'TỔNG BP'!$L1110,'data 2026'!$V:$V,'TỔNG BP'!$C1110,'data 2026'!$K:$K,'TỔNG BP'!Q$1)/10^6</f>
        <v>0</v>
      </c>
      <c r="R1110" s="381">
        <f>SUMIFS('data 2026'!$M:$M,'data 2026'!$E:$E,'TỔNG BP'!$L1110,'data 2026'!$V:$V,'TỔNG BP'!$C1110,'data 2026'!$K:$K,'TỔNG BP'!R$1)/10^6</f>
        <v>0</v>
      </c>
      <c r="S1110" s="381">
        <f>SUMIFS('data 2026'!$M:$M,'data 2026'!$E:$E,'TỔNG BP'!$L1110,'data 2026'!$V:$V,'TỔNG BP'!$C1110,'data 2026'!$K:$K,'TỔNG BP'!S$1)/10^6</f>
        <v>0</v>
      </c>
      <c r="T1110" s="381">
        <f>SUMIFS('data 2026'!$M:$M,'data 2026'!$E:$E,'TỔNG BP'!$L1110,'data 2026'!$V:$V,'TỔNG BP'!$C1110,'data 2026'!$K:$K,'TỔNG BP'!T$1)/10^6</f>
        <v>0</v>
      </c>
      <c r="U1110" s="381">
        <f>SUMIFS('data 2026'!$M:$M,'data 2026'!$E:$E,'TỔNG BP'!$L1110,'data 2026'!$V:$V,'TỔNG BP'!$C1110,'data 2026'!$K:$K,'TỔNG BP'!U$1)/10^6</f>
        <v>0</v>
      </c>
      <c r="V1110" s="381">
        <f>SUMIFS('data 2026'!$M:$M,'data 2026'!$E:$E,'TỔNG BP'!$L1110,'data 2026'!$V:$V,'TỔNG BP'!$C1110,'data 2026'!$K:$K,'TỔNG BP'!V$1)/10^6</f>
        <v>0</v>
      </c>
      <c r="W1110" s="381">
        <f>SUMIFS('data 2026'!$M:$M,'data 2026'!$E:$E,'TỔNG BP'!$L1110,'data 2026'!$V:$V,'TỔNG BP'!$C1110,'data 2026'!$K:$K,'TỔNG BP'!W$1)/10^6</f>
        <v>0</v>
      </c>
      <c r="X1110" s="381">
        <f>SUMIFS('data 2026'!$M:$M,'data 2026'!$E:$E,'TỔNG BP'!$L1110,'data 2026'!$V:$V,'TỔNG BP'!$C1110,'data 2026'!$K:$K,'TỔNG BP'!X$1)/10^6</f>
        <v>0</v>
      </c>
      <c r="Y1110" s="381">
        <f>SUMIFS('data 2026'!$M:$M,'data 2026'!$E:$E,'TỔNG BP'!$L1110,'data 2026'!$V:$V,'TỔNG BP'!$C1110,'data 2026'!$K:$K,'TỔNG BP'!Y$1)/10^6</f>
        <v>0</v>
      </c>
      <c r="Z1110" s="381">
        <f t="shared" si="38"/>
        <v>0</v>
      </c>
      <c r="AA1110" s="382">
        <f>SUMIFS('Data 2025'!L:L,'Data 2025'!D:D,'TỔNG BP'!$L1110,'Data 2025'!A:A,'TỔNG BP'!$C1110)/10^6</f>
        <v>0</v>
      </c>
      <c r="AB1110" s="386">
        <f t="shared" si="37"/>
        <v>0</v>
      </c>
      <c r="AC1110" s="384">
        <f>IFERROR('TỔNG BP'!$AB1110/'TỔNG BP'!$AA1110,0)</f>
        <v>0</v>
      </c>
      <c r="AD1110" s="64" t="e">
        <v>#N/A</v>
      </c>
    </row>
    <row r="1111" spans="1:30">
      <c r="A1111" s="247"/>
      <c r="B1111" s="247"/>
      <c r="C1111" s="385" t="s">
        <v>1147</v>
      </c>
      <c r="D1111" s="337" t="s">
        <v>113</v>
      </c>
      <c r="E1111" s="338" t="s">
        <v>957</v>
      </c>
      <c r="F1111" s="338" t="s">
        <v>958</v>
      </c>
      <c r="G1111" s="338" t="s">
        <v>114</v>
      </c>
      <c r="H1111" s="338" t="s">
        <v>957</v>
      </c>
      <c r="I1111" s="337" t="s">
        <v>402</v>
      </c>
      <c r="J1111" s="338" t="s">
        <v>968</v>
      </c>
      <c r="K1111" s="338" t="s">
        <v>114</v>
      </c>
      <c r="L1111" s="380" t="s">
        <v>404</v>
      </c>
      <c r="M1111" s="338" t="s">
        <v>403</v>
      </c>
      <c r="N1111" s="381">
        <f>SUMIFS('data 2026'!$M:$M,'data 2026'!$E:$E,'TỔNG BP'!$L1111,'data 2026'!$V:$V,'TỔNG BP'!$C1111,'data 2026'!$K:$K,'TỔNG BP'!N$1)/10^6</f>
        <v>8.5936669999999999</v>
      </c>
      <c r="O1111" s="381">
        <f>SUMIFS('data 2026'!$M:$M,'data 2026'!$E:$E,'TỔNG BP'!$L1111,'data 2026'!$V:$V,'TỔNG BP'!$C1111,'data 2026'!$K:$K,'TỔNG BP'!O$1)/10^6</f>
        <v>8.5936669999999999</v>
      </c>
      <c r="P1111" s="381">
        <f>SUMIFS('data 2026'!$M:$M,'data 2026'!$E:$E,'TỔNG BP'!$L1111,'data 2026'!$V:$V,'TỔNG BP'!$C1111,'data 2026'!$K:$K,'TỔNG BP'!P$1)/10^6</f>
        <v>8.5936669999999999</v>
      </c>
      <c r="Q1111" s="381">
        <f>SUMIFS('data 2026'!$M:$M,'data 2026'!$E:$E,'TỔNG BP'!$L1111,'data 2026'!$V:$V,'TỔNG BP'!$C1111,'data 2026'!$K:$K,'TỔNG BP'!Q$1)/10^6</f>
        <v>8.5936669999999999</v>
      </c>
      <c r="R1111" s="381">
        <f>SUMIFS('data 2026'!$M:$M,'data 2026'!$E:$E,'TỔNG BP'!$L1111,'data 2026'!$V:$V,'TỔNG BP'!$C1111,'data 2026'!$K:$K,'TỔNG BP'!R$1)/10^6</f>
        <v>8.5936669999999999</v>
      </c>
      <c r="S1111" s="381">
        <f>SUMIFS('data 2026'!$M:$M,'data 2026'!$E:$E,'TỔNG BP'!$L1111,'data 2026'!$V:$V,'TỔNG BP'!$C1111,'data 2026'!$K:$K,'TỔNG BP'!S$1)/10^6</f>
        <v>8.5936669999999999</v>
      </c>
      <c r="T1111" s="381">
        <f>SUMIFS('data 2026'!$M:$M,'data 2026'!$E:$E,'TỔNG BP'!$L1111,'data 2026'!$V:$V,'TỔNG BP'!$C1111,'data 2026'!$K:$K,'TỔNG BP'!T$1)/10^6</f>
        <v>8.5936669999999999</v>
      </c>
      <c r="U1111" s="381">
        <f>SUMIFS('data 2026'!$M:$M,'data 2026'!$E:$E,'TỔNG BP'!$L1111,'data 2026'!$V:$V,'TỔNG BP'!$C1111,'data 2026'!$K:$K,'TỔNG BP'!U$1)/10^6</f>
        <v>8.5936669999999999</v>
      </c>
      <c r="V1111" s="381">
        <f>SUMIFS('data 2026'!$M:$M,'data 2026'!$E:$E,'TỔNG BP'!$L1111,'data 2026'!$V:$V,'TỔNG BP'!$C1111,'data 2026'!$K:$K,'TỔNG BP'!V$1)/10^6</f>
        <v>8.5936669999999999</v>
      </c>
      <c r="W1111" s="381">
        <f>SUMIFS('data 2026'!$M:$M,'data 2026'!$E:$E,'TỔNG BP'!$L1111,'data 2026'!$V:$V,'TỔNG BP'!$C1111,'data 2026'!$K:$K,'TỔNG BP'!W$1)/10^6</f>
        <v>8.5936669999999999</v>
      </c>
      <c r="X1111" s="381">
        <f>SUMIFS('data 2026'!$M:$M,'data 2026'!$E:$E,'TỔNG BP'!$L1111,'data 2026'!$V:$V,'TỔNG BP'!$C1111,'data 2026'!$K:$K,'TỔNG BP'!X$1)/10^6</f>
        <v>8.5936669999999999</v>
      </c>
      <c r="Y1111" s="381">
        <f>SUMIFS('data 2026'!$M:$M,'data 2026'!$E:$E,'TỔNG BP'!$L1111,'data 2026'!$V:$V,'TỔNG BP'!$C1111,'data 2026'!$K:$K,'TỔNG BP'!Y$1)/10^6</f>
        <v>8.5936669999999999</v>
      </c>
      <c r="Z1111" s="381">
        <f t="shared" si="38"/>
        <v>103.12400399999997</v>
      </c>
      <c r="AA1111" s="382">
        <f>SUMIFS('Data 2025'!L:L,'Data 2025'!D:D,'TỔNG BP'!$L1111,'Data 2025'!A:A,'TỔNG BP'!$C1111)/10^6</f>
        <v>55.04</v>
      </c>
      <c r="AB1111" s="386">
        <f t="shared" si="37"/>
        <v>48.084003999999972</v>
      </c>
      <c r="AC1111" s="384">
        <f>IFERROR('TỔNG BP'!$AB1111/'TỔNG BP'!$AA1111,0)</f>
        <v>0.87361925872092971</v>
      </c>
      <c r="AD1111" s="64" t="s">
        <v>372</v>
      </c>
    </row>
    <row r="1112" spans="1:30">
      <c r="A1112" s="248"/>
      <c r="B1112" s="248"/>
      <c r="C1112" s="389" t="s">
        <v>1118</v>
      </c>
      <c r="D1112" s="337" t="s">
        <v>405</v>
      </c>
      <c r="E1112" s="338" t="s">
        <v>417</v>
      </c>
      <c r="F1112" s="338" t="s">
        <v>837</v>
      </c>
      <c r="G1112" s="338" t="s">
        <v>969</v>
      </c>
      <c r="H1112" s="338" t="s">
        <v>1072</v>
      </c>
      <c r="I1112" s="337" t="s">
        <v>123</v>
      </c>
      <c r="J1112" s="338" t="s">
        <v>838</v>
      </c>
      <c r="K1112" s="338" t="s">
        <v>805</v>
      </c>
      <c r="L1112" s="380" t="s">
        <v>406</v>
      </c>
      <c r="M1112" s="338" t="s">
        <v>839</v>
      </c>
      <c r="N1112" s="381">
        <f>SUMIFS('data 2026'!$M:$M,'data 2026'!$E:$E,'TỔNG BP'!$L1112,'data 2026'!$V:$V,'TỔNG BP'!$C1112,'data 2026'!$K:$K,'TỔNG BP'!N$1)/10^6</f>
        <v>0</v>
      </c>
      <c r="O1112" s="381">
        <f>SUMIFS('data 2026'!$M:$M,'data 2026'!$E:$E,'TỔNG BP'!$L1112,'data 2026'!$V:$V,'TỔNG BP'!$C1112,'data 2026'!$K:$K,'TỔNG BP'!O$1)/10^6</f>
        <v>0</v>
      </c>
      <c r="P1112" s="381">
        <f>SUMIFS('data 2026'!$M:$M,'data 2026'!$E:$E,'TỔNG BP'!$L1112,'data 2026'!$V:$V,'TỔNG BP'!$C1112,'data 2026'!$K:$K,'TỔNG BP'!P$1)/10^6</f>
        <v>0</v>
      </c>
      <c r="Q1112" s="381">
        <f>SUMIFS('data 2026'!$M:$M,'data 2026'!$E:$E,'TỔNG BP'!$L1112,'data 2026'!$V:$V,'TỔNG BP'!$C1112,'data 2026'!$K:$K,'TỔNG BP'!Q$1)/10^6</f>
        <v>0</v>
      </c>
      <c r="R1112" s="381">
        <f>SUMIFS('data 2026'!$M:$M,'data 2026'!$E:$E,'TỔNG BP'!$L1112,'data 2026'!$V:$V,'TỔNG BP'!$C1112,'data 2026'!$K:$K,'TỔNG BP'!R$1)/10^6</f>
        <v>0</v>
      </c>
      <c r="S1112" s="381">
        <f>SUMIFS('data 2026'!$M:$M,'data 2026'!$E:$E,'TỔNG BP'!$L1112,'data 2026'!$V:$V,'TỔNG BP'!$C1112,'data 2026'!$K:$K,'TỔNG BP'!S$1)/10^6</f>
        <v>0</v>
      </c>
      <c r="T1112" s="381">
        <f>SUMIFS('data 2026'!$M:$M,'data 2026'!$E:$E,'TỔNG BP'!$L1112,'data 2026'!$V:$V,'TỔNG BP'!$C1112,'data 2026'!$K:$K,'TỔNG BP'!T$1)/10^6</f>
        <v>0</v>
      </c>
      <c r="U1112" s="381">
        <f>SUMIFS('data 2026'!$M:$M,'data 2026'!$E:$E,'TỔNG BP'!$L1112,'data 2026'!$V:$V,'TỔNG BP'!$C1112,'data 2026'!$K:$K,'TỔNG BP'!U$1)/10^6</f>
        <v>0</v>
      </c>
      <c r="V1112" s="381">
        <f>SUMIFS('data 2026'!$M:$M,'data 2026'!$E:$E,'TỔNG BP'!$L1112,'data 2026'!$V:$V,'TỔNG BP'!$C1112,'data 2026'!$K:$K,'TỔNG BP'!V$1)/10^6</f>
        <v>0</v>
      </c>
      <c r="W1112" s="381">
        <f>SUMIFS('data 2026'!$M:$M,'data 2026'!$E:$E,'TỔNG BP'!$L1112,'data 2026'!$V:$V,'TỔNG BP'!$C1112,'data 2026'!$K:$K,'TỔNG BP'!W$1)/10^6</f>
        <v>0</v>
      </c>
      <c r="X1112" s="381">
        <f>SUMIFS('data 2026'!$M:$M,'data 2026'!$E:$E,'TỔNG BP'!$L1112,'data 2026'!$V:$V,'TỔNG BP'!$C1112,'data 2026'!$K:$K,'TỔNG BP'!X$1)/10^6</f>
        <v>0</v>
      </c>
      <c r="Y1112" s="381">
        <f>SUMIFS('data 2026'!$M:$M,'data 2026'!$E:$E,'TỔNG BP'!$L1112,'data 2026'!$V:$V,'TỔNG BP'!$C1112,'data 2026'!$K:$K,'TỔNG BP'!Y$1)/10^6</f>
        <v>0</v>
      </c>
      <c r="Z1112" s="381">
        <f t="shared" si="38"/>
        <v>0</v>
      </c>
      <c r="AA1112" s="382">
        <f>SUMIFS('Data 2025'!L:L,'Data 2025'!D:D,'TỔNG BP'!$L1112,'Data 2025'!A:A,'TỔNG BP'!$C1112)/10^6</f>
        <v>0</v>
      </c>
      <c r="AB1112" s="386">
        <f t="shared" si="37"/>
        <v>0</v>
      </c>
      <c r="AC1112" s="384">
        <f>IFERROR('TỔNG BP'!$AB1112/'TỔNG BP'!$AA1112,0)</f>
        <v>0</v>
      </c>
      <c r="AD1112" s="64" t="s">
        <v>805</v>
      </c>
    </row>
    <row r="1113" spans="1:30">
      <c r="A1113" s="247"/>
      <c r="B1113" s="247"/>
      <c r="C1113" s="389" t="s">
        <v>1118</v>
      </c>
      <c r="D1113" s="337" t="s">
        <v>405</v>
      </c>
      <c r="E1113" s="338" t="s">
        <v>417</v>
      </c>
      <c r="F1113" s="338" t="s">
        <v>837</v>
      </c>
      <c r="G1113" s="338" t="s">
        <v>969</v>
      </c>
      <c r="H1113" s="338" t="s">
        <v>1072</v>
      </c>
      <c r="I1113" s="337" t="s">
        <v>126</v>
      </c>
      <c r="J1113" s="338" t="s">
        <v>840</v>
      </c>
      <c r="K1113" s="338" t="s">
        <v>805</v>
      </c>
      <c r="L1113" s="380" t="s">
        <v>407</v>
      </c>
      <c r="M1113" s="338" t="s">
        <v>841</v>
      </c>
      <c r="N1113" s="381">
        <f>SUMIFS('data 2026'!$M:$M,'data 2026'!$E:$E,'TỔNG BP'!$L1113,'data 2026'!$V:$V,'TỔNG BP'!$C1113,'data 2026'!$K:$K,'TỔNG BP'!N$1)/10^6</f>
        <v>0</v>
      </c>
      <c r="O1113" s="381">
        <f>SUMIFS('data 2026'!$M:$M,'data 2026'!$E:$E,'TỔNG BP'!$L1113,'data 2026'!$V:$V,'TỔNG BP'!$C1113,'data 2026'!$K:$K,'TỔNG BP'!O$1)/10^6</f>
        <v>0</v>
      </c>
      <c r="P1113" s="381">
        <f>SUMIFS('data 2026'!$M:$M,'data 2026'!$E:$E,'TỔNG BP'!$L1113,'data 2026'!$V:$V,'TỔNG BP'!$C1113,'data 2026'!$K:$K,'TỔNG BP'!P$1)/10^6</f>
        <v>0</v>
      </c>
      <c r="Q1113" s="381">
        <f>SUMIFS('data 2026'!$M:$M,'data 2026'!$E:$E,'TỔNG BP'!$L1113,'data 2026'!$V:$V,'TỔNG BP'!$C1113,'data 2026'!$K:$K,'TỔNG BP'!Q$1)/10^6</f>
        <v>0</v>
      </c>
      <c r="R1113" s="381">
        <f>SUMIFS('data 2026'!$M:$M,'data 2026'!$E:$E,'TỔNG BP'!$L1113,'data 2026'!$V:$V,'TỔNG BP'!$C1113,'data 2026'!$K:$K,'TỔNG BP'!R$1)/10^6</f>
        <v>0</v>
      </c>
      <c r="S1113" s="381">
        <f>SUMIFS('data 2026'!$M:$M,'data 2026'!$E:$E,'TỔNG BP'!$L1113,'data 2026'!$V:$V,'TỔNG BP'!$C1113,'data 2026'!$K:$K,'TỔNG BP'!S$1)/10^6</f>
        <v>0</v>
      </c>
      <c r="T1113" s="381">
        <f>SUMIFS('data 2026'!$M:$M,'data 2026'!$E:$E,'TỔNG BP'!$L1113,'data 2026'!$V:$V,'TỔNG BP'!$C1113,'data 2026'!$K:$K,'TỔNG BP'!T$1)/10^6</f>
        <v>0</v>
      </c>
      <c r="U1113" s="381">
        <f>SUMIFS('data 2026'!$M:$M,'data 2026'!$E:$E,'TỔNG BP'!$L1113,'data 2026'!$V:$V,'TỔNG BP'!$C1113,'data 2026'!$K:$K,'TỔNG BP'!U$1)/10^6</f>
        <v>0</v>
      </c>
      <c r="V1113" s="381">
        <f>SUMIFS('data 2026'!$M:$M,'data 2026'!$E:$E,'TỔNG BP'!$L1113,'data 2026'!$V:$V,'TỔNG BP'!$C1113,'data 2026'!$K:$K,'TỔNG BP'!V$1)/10^6</f>
        <v>0</v>
      </c>
      <c r="W1113" s="381">
        <f>SUMIFS('data 2026'!$M:$M,'data 2026'!$E:$E,'TỔNG BP'!$L1113,'data 2026'!$V:$V,'TỔNG BP'!$C1113,'data 2026'!$K:$K,'TỔNG BP'!W$1)/10^6</f>
        <v>0</v>
      </c>
      <c r="X1113" s="381">
        <f>SUMIFS('data 2026'!$M:$M,'data 2026'!$E:$E,'TỔNG BP'!$L1113,'data 2026'!$V:$V,'TỔNG BP'!$C1113,'data 2026'!$K:$K,'TỔNG BP'!X$1)/10^6</f>
        <v>0</v>
      </c>
      <c r="Y1113" s="381">
        <f>SUMIFS('data 2026'!$M:$M,'data 2026'!$E:$E,'TỔNG BP'!$L1113,'data 2026'!$V:$V,'TỔNG BP'!$C1113,'data 2026'!$K:$K,'TỔNG BP'!Y$1)/10^6</f>
        <v>0</v>
      </c>
      <c r="Z1113" s="381">
        <f t="shared" si="38"/>
        <v>0</v>
      </c>
      <c r="AA1113" s="382">
        <f>SUMIFS('Data 2025'!L:L,'Data 2025'!D:D,'TỔNG BP'!$L1113,'Data 2025'!A:A,'TỔNG BP'!$C1113)/10^6</f>
        <v>0</v>
      </c>
      <c r="AB1113" s="386">
        <f t="shared" si="37"/>
        <v>0</v>
      </c>
      <c r="AC1113" s="384">
        <f>IFERROR('TỔNG BP'!$AB1113/'TỔNG BP'!$AA1113,0)</f>
        <v>0</v>
      </c>
      <c r="AD1113" s="64" t="s">
        <v>805</v>
      </c>
    </row>
    <row r="1114" spans="1:30">
      <c r="A1114" s="248"/>
      <c r="B1114" s="248"/>
      <c r="C1114" s="389" t="s">
        <v>1118</v>
      </c>
      <c r="D1114" s="337" t="s">
        <v>405</v>
      </c>
      <c r="E1114" s="338" t="s">
        <v>417</v>
      </c>
      <c r="F1114" s="338" t="s">
        <v>842</v>
      </c>
      <c r="G1114" s="338" t="s">
        <v>969</v>
      </c>
      <c r="H1114" s="338" t="s">
        <v>1072</v>
      </c>
      <c r="I1114" s="337" t="s">
        <v>83</v>
      </c>
      <c r="J1114" s="338" t="s">
        <v>84</v>
      </c>
      <c r="K1114" s="338" t="s">
        <v>805</v>
      </c>
      <c r="L1114" s="380" t="s">
        <v>408</v>
      </c>
      <c r="M1114" s="338" t="s">
        <v>843</v>
      </c>
      <c r="N1114" s="381">
        <f>SUMIFS('data 2026'!$M:$M,'data 2026'!$E:$E,'TỔNG BP'!$L1114,'data 2026'!$V:$V,'TỔNG BP'!$C1114,'data 2026'!$K:$K,'TỔNG BP'!N$1)/10^6</f>
        <v>0</v>
      </c>
      <c r="O1114" s="381">
        <f>SUMIFS('data 2026'!$M:$M,'data 2026'!$E:$E,'TỔNG BP'!$L1114,'data 2026'!$V:$V,'TỔNG BP'!$C1114,'data 2026'!$K:$K,'TỔNG BP'!O$1)/10^6</f>
        <v>0</v>
      </c>
      <c r="P1114" s="381">
        <f>SUMIFS('data 2026'!$M:$M,'data 2026'!$E:$E,'TỔNG BP'!$L1114,'data 2026'!$V:$V,'TỔNG BP'!$C1114,'data 2026'!$K:$K,'TỔNG BP'!P$1)/10^6</f>
        <v>0</v>
      </c>
      <c r="Q1114" s="381">
        <f>SUMIFS('data 2026'!$M:$M,'data 2026'!$E:$E,'TỔNG BP'!$L1114,'data 2026'!$V:$V,'TỔNG BP'!$C1114,'data 2026'!$K:$K,'TỔNG BP'!Q$1)/10^6</f>
        <v>0</v>
      </c>
      <c r="R1114" s="381">
        <f>SUMIFS('data 2026'!$M:$M,'data 2026'!$E:$E,'TỔNG BP'!$L1114,'data 2026'!$V:$V,'TỔNG BP'!$C1114,'data 2026'!$K:$K,'TỔNG BP'!R$1)/10^6</f>
        <v>0</v>
      </c>
      <c r="S1114" s="381">
        <f>SUMIFS('data 2026'!$M:$M,'data 2026'!$E:$E,'TỔNG BP'!$L1114,'data 2026'!$V:$V,'TỔNG BP'!$C1114,'data 2026'!$K:$K,'TỔNG BP'!S$1)/10^6</f>
        <v>0</v>
      </c>
      <c r="T1114" s="381">
        <f>SUMIFS('data 2026'!$M:$M,'data 2026'!$E:$E,'TỔNG BP'!$L1114,'data 2026'!$V:$V,'TỔNG BP'!$C1114,'data 2026'!$K:$K,'TỔNG BP'!T$1)/10^6</f>
        <v>0</v>
      </c>
      <c r="U1114" s="381">
        <f>SUMIFS('data 2026'!$M:$M,'data 2026'!$E:$E,'TỔNG BP'!$L1114,'data 2026'!$V:$V,'TỔNG BP'!$C1114,'data 2026'!$K:$K,'TỔNG BP'!U$1)/10^6</f>
        <v>0</v>
      </c>
      <c r="V1114" s="381">
        <f>SUMIFS('data 2026'!$M:$M,'data 2026'!$E:$E,'TỔNG BP'!$L1114,'data 2026'!$V:$V,'TỔNG BP'!$C1114,'data 2026'!$K:$K,'TỔNG BP'!V$1)/10^6</f>
        <v>0</v>
      </c>
      <c r="W1114" s="381">
        <f>SUMIFS('data 2026'!$M:$M,'data 2026'!$E:$E,'TỔNG BP'!$L1114,'data 2026'!$V:$V,'TỔNG BP'!$C1114,'data 2026'!$K:$K,'TỔNG BP'!W$1)/10^6</f>
        <v>0</v>
      </c>
      <c r="X1114" s="381">
        <f>SUMIFS('data 2026'!$M:$M,'data 2026'!$E:$E,'TỔNG BP'!$L1114,'data 2026'!$V:$V,'TỔNG BP'!$C1114,'data 2026'!$K:$K,'TỔNG BP'!X$1)/10^6</f>
        <v>0</v>
      </c>
      <c r="Y1114" s="381">
        <f>SUMIFS('data 2026'!$M:$M,'data 2026'!$E:$E,'TỔNG BP'!$L1114,'data 2026'!$V:$V,'TỔNG BP'!$C1114,'data 2026'!$K:$K,'TỔNG BP'!Y$1)/10^6</f>
        <v>0</v>
      </c>
      <c r="Z1114" s="381">
        <f t="shared" si="38"/>
        <v>0</v>
      </c>
      <c r="AA1114" s="382">
        <f>SUMIFS('Data 2025'!L:L,'Data 2025'!D:D,'TỔNG BP'!$L1114,'Data 2025'!A:A,'TỔNG BP'!$C1114)/10^6</f>
        <v>0</v>
      </c>
      <c r="AB1114" s="386">
        <f t="shared" si="37"/>
        <v>0</v>
      </c>
      <c r="AC1114" s="384">
        <f>IFERROR('TỔNG BP'!$AB1114/'TỔNG BP'!$AA1114,0)</f>
        <v>0</v>
      </c>
      <c r="AD1114" s="64" t="s">
        <v>805</v>
      </c>
    </row>
    <row r="1115" spans="1:30">
      <c r="A1115" s="247"/>
      <c r="B1115" s="247"/>
      <c r="C1115" s="389" t="s">
        <v>1118</v>
      </c>
      <c r="D1115" s="337" t="s">
        <v>405</v>
      </c>
      <c r="E1115" s="338" t="s">
        <v>417</v>
      </c>
      <c r="F1115" s="338" t="s">
        <v>844</v>
      </c>
      <c r="G1115" s="338" t="s">
        <v>969</v>
      </c>
      <c r="H1115" s="338" t="s">
        <v>1073</v>
      </c>
      <c r="I1115" s="337" t="s">
        <v>130</v>
      </c>
      <c r="J1115" s="338" t="s">
        <v>845</v>
      </c>
      <c r="K1115" s="338" t="s">
        <v>805</v>
      </c>
      <c r="L1115" s="380" t="s">
        <v>409</v>
      </c>
      <c r="M1115" s="338" t="s">
        <v>970</v>
      </c>
      <c r="N1115" s="381">
        <f>SUMIFS('data 2026'!$M:$M,'data 2026'!$E:$E,'TỔNG BP'!$L1115,'data 2026'!$V:$V,'TỔNG BP'!$C1115,'data 2026'!$K:$K,'TỔNG BP'!N$1)/10^6</f>
        <v>0</v>
      </c>
      <c r="O1115" s="381">
        <f>SUMIFS('data 2026'!$M:$M,'data 2026'!$E:$E,'TỔNG BP'!$L1115,'data 2026'!$V:$V,'TỔNG BP'!$C1115,'data 2026'!$K:$K,'TỔNG BP'!O$1)/10^6</f>
        <v>0</v>
      </c>
      <c r="P1115" s="381">
        <f>SUMIFS('data 2026'!$M:$M,'data 2026'!$E:$E,'TỔNG BP'!$L1115,'data 2026'!$V:$V,'TỔNG BP'!$C1115,'data 2026'!$K:$K,'TỔNG BP'!P$1)/10^6</f>
        <v>0</v>
      </c>
      <c r="Q1115" s="381">
        <f>SUMIFS('data 2026'!$M:$M,'data 2026'!$E:$E,'TỔNG BP'!$L1115,'data 2026'!$V:$V,'TỔNG BP'!$C1115,'data 2026'!$K:$K,'TỔNG BP'!Q$1)/10^6</f>
        <v>0</v>
      </c>
      <c r="R1115" s="381">
        <f>SUMIFS('data 2026'!$M:$M,'data 2026'!$E:$E,'TỔNG BP'!$L1115,'data 2026'!$V:$V,'TỔNG BP'!$C1115,'data 2026'!$K:$K,'TỔNG BP'!R$1)/10^6</f>
        <v>0</v>
      </c>
      <c r="S1115" s="381">
        <f>SUMIFS('data 2026'!$M:$M,'data 2026'!$E:$E,'TỔNG BP'!$L1115,'data 2026'!$V:$V,'TỔNG BP'!$C1115,'data 2026'!$K:$K,'TỔNG BP'!S$1)/10^6</f>
        <v>0</v>
      </c>
      <c r="T1115" s="381">
        <f>SUMIFS('data 2026'!$M:$M,'data 2026'!$E:$E,'TỔNG BP'!$L1115,'data 2026'!$V:$V,'TỔNG BP'!$C1115,'data 2026'!$K:$K,'TỔNG BP'!T$1)/10^6</f>
        <v>0</v>
      </c>
      <c r="U1115" s="381">
        <f>SUMIFS('data 2026'!$M:$M,'data 2026'!$E:$E,'TỔNG BP'!$L1115,'data 2026'!$V:$V,'TỔNG BP'!$C1115,'data 2026'!$K:$K,'TỔNG BP'!U$1)/10^6</f>
        <v>0</v>
      </c>
      <c r="V1115" s="381">
        <f>SUMIFS('data 2026'!$M:$M,'data 2026'!$E:$E,'TỔNG BP'!$L1115,'data 2026'!$V:$V,'TỔNG BP'!$C1115,'data 2026'!$K:$K,'TỔNG BP'!V$1)/10^6</f>
        <v>0</v>
      </c>
      <c r="W1115" s="381">
        <f>SUMIFS('data 2026'!$M:$M,'data 2026'!$E:$E,'TỔNG BP'!$L1115,'data 2026'!$V:$V,'TỔNG BP'!$C1115,'data 2026'!$K:$K,'TỔNG BP'!W$1)/10^6</f>
        <v>0</v>
      </c>
      <c r="X1115" s="381">
        <f>SUMIFS('data 2026'!$M:$M,'data 2026'!$E:$E,'TỔNG BP'!$L1115,'data 2026'!$V:$V,'TỔNG BP'!$C1115,'data 2026'!$K:$K,'TỔNG BP'!X$1)/10^6</f>
        <v>0</v>
      </c>
      <c r="Y1115" s="381">
        <f>SUMIFS('data 2026'!$M:$M,'data 2026'!$E:$E,'TỔNG BP'!$L1115,'data 2026'!$V:$V,'TỔNG BP'!$C1115,'data 2026'!$K:$K,'TỔNG BP'!Y$1)/10^6</f>
        <v>0</v>
      </c>
      <c r="Z1115" s="381">
        <f t="shared" si="38"/>
        <v>0</v>
      </c>
      <c r="AA1115" s="382">
        <f>SUMIFS('Data 2025'!L:L,'Data 2025'!D:D,'TỔNG BP'!$L1115,'Data 2025'!A:A,'TỔNG BP'!$C1115)/10^6</f>
        <v>0</v>
      </c>
      <c r="AB1115" s="386">
        <f t="shared" si="37"/>
        <v>0</v>
      </c>
      <c r="AC1115" s="384">
        <f>IFERROR('TỔNG BP'!$AB1115/'TỔNG BP'!$AA1115,0)</f>
        <v>0</v>
      </c>
      <c r="AD1115" s="64" t="e">
        <v>#N/A</v>
      </c>
    </row>
    <row r="1116" spans="1:30">
      <c r="A1116" s="248"/>
      <c r="B1116" s="248"/>
      <c r="C1116" s="389" t="s">
        <v>1118</v>
      </c>
      <c r="D1116" s="337" t="s">
        <v>405</v>
      </c>
      <c r="E1116" s="338" t="s">
        <v>417</v>
      </c>
      <c r="F1116" s="338" t="s">
        <v>135</v>
      </c>
      <c r="G1116" s="338" t="s">
        <v>969</v>
      </c>
      <c r="H1116" s="338" t="s">
        <v>25</v>
      </c>
      <c r="I1116" s="337" t="s">
        <v>95</v>
      </c>
      <c r="J1116" s="338" t="s">
        <v>815</v>
      </c>
      <c r="K1116" s="338" t="s">
        <v>805</v>
      </c>
      <c r="L1116" s="380" t="s">
        <v>411</v>
      </c>
      <c r="M1116" s="338" t="s">
        <v>846</v>
      </c>
      <c r="N1116" s="381">
        <f>SUMIFS('data 2026'!$M:$M,'data 2026'!$E:$E,'TỔNG BP'!$L1116,'data 2026'!$V:$V,'TỔNG BP'!$C1116,'data 2026'!$K:$K,'TỔNG BP'!N$1)/10^6</f>
        <v>0</v>
      </c>
      <c r="O1116" s="381">
        <f>SUMIFS('data 2026'!$M:$M,'data 2026'!$E:$E,'TỔNG BP'!$L1116,'data 2026'!$V:$V,'TỔNG BP'!$C1116,'data 2026'!$K:$K,'TỔNG BP'!O$1)/10^6</f>
        <v>0</v>
      </c>
      <c r="P1116" s="381">
        <f>SUMIFS('data 2026'!$M:$M,'data 2026'!$E:$E,'TỔNG BP'!$L1116,'data 2026'!$V:$V,'TỔNG BP'!$C1116,'data 2026'!$K:$K,'TỔNG BP'!P$1)/10^6</f>
        <v>0</v>
      </c>
      <c r="Q1116" s="381">
        <f>SUMIFS('data 2026'!$M:$M,'data 2026'!$E:$E,'TỔNG BP'!$L1116,'data 2026'!$V:$V,'TỔNG BP'!$C1116,'data 2026'!$K:$K,'TỔNG BP'!Q$1)/10^6</f>
        <v>0</v>
      </c>
      <c r="R1116" s="381">
        <f>SUMIFS('data 2026'!$M:$M,'data 2026'!$E:$E,'TỔNG BP'!$L1116,'data 2026'!$V:$V,'TỔNG BP'!$C1116,'data 2026'!$K:$K,'TỔNG BP'!R$1)/10^6</f>
        <v>0</v>
      </c>
      <c r="S1116" s="381">
        <f>SUMIFS('data 2026'!$M:$M,'data 2026'!$E:$E,'TỔNG BP'!$L1116,'data 2026'!$V:$V,'TỔNG BP'!$C1116,'data 2026'!$K:$K,'TỔNG BP'!S$1)/10^6</f>
        <v>0</v>
      </c>
      <c r="T1116" s="381">
        <f>SUMIFS('data 2026'!$M:$M,'data 2026'!$E:$E,'TỔNG BP'!$L1116,'data 2026'!$V:$V,'TỔNG BP'!$C1116,'data 2026'!$K:$K,'TỔNG BP'!T$1)/10^6</f>
        <v>0</v>
      </c>
      <c r="U1116" s="381">
        <f>SUMIFS('data 2026'!$M:$M,'data 2026'!$E:$E,'TỔNG BP'!$L1116,'data 2026'!$V:$V,'TỔNG BP'!$C1116,'data 2026'!$K:$K,'TỔNG BP'!U$1)/10^6</f>
        <v>0</v>
      </c>
      <c r="V1116" s="381">
        <f>SUMIFS('data 2026'!$M:$M,'data 2026'!$E:$E,'TỔNG BP'!$L1116,'data 2026'!$V:$V,'TỔNG BP'!$C1116,'data 2026'!$K:$K,'TỔNG BP'!V$1)/10^6</f>
        <v>0</v>
      </c>
      <c r="W1116" s="381">
        <f>SUMIFS('data 2026'!$M:$M,'data 2026'!$E:$E,'TỔNG BP'!$L1116,'data 2026'!$V:$V,'TỔNG BP'!$C1116,'data 2026'!$K:$K,'TỔNG BP'!W$1)/10^6</f>
        <v>0</v>
      </c>
      <c r="X1116" s="381">
        <f>SUMIFS('data 2026'!$M:$M,'data 2026'!$E:$E,'TỔNG BP'!$L1116,'data 2026'!$V:$V,'TỔNG BP'!$C1116,'data 2026'!$K:$K,'TỔNG BP'!X$1)/10^6</f>
        <v>0</v>
      </c>
      <c r="Y1116" s="381">
        <f>SUMIFS('data 2026'!$M:$M,'data 2026'!$E:$E,'TỔNG BP'!$L1116,'data 2026'!$V:$V,'TỔNG BP'!$C1116,'data 2026'!$K:$K,'TỔNG BP'!Y$1)/10^6</f>
        <v>0</v>
      </c>
      <c r="Z1116" s="381">
        <f t="shared" si="38"/>
        <v>0</v>
      </c>
      <c r="AA1116" s="382">
        <f>SUMIFS('Data 2025'!L:L,'Data 2025'!D:D,'TỔNG BP'!$L1116,'Data 2025'!A:A,'TỔNG BP'!$C1116)/10^6</f>
        <v>0</v>
      </c>
      <c r="AB1116" s="386">
        <f t="shared" si="37"/>
        <v>0</v>
      </c>
      <c r="AC1116" s="384">
        <f>IFERROR('TỔNG BP'!$AB1116/'TỔNG BP'!$AA1116,0)</f>
        <v>0</v>
      </c>
      <c r="AD1116" s="64" t="s">
        <v>805</v>
      </c>
    </row>
    <row r="1117" spans="1:30">
      <c r="A1117" s="247"/>
      <c r="B1117" s="247"/>
      <c r="C1117" s="389" t="s">
        <v>1118</v>
      </c>
      <c r="D1117" s="337" t="s">
        <v>405</v>
      </c>
      <c r="E1117" s="338"/>
      <c r="F1117" s="338"/>
      <c r="G1117" s="338"/>
      <c r="H1117" s="338" t="s">
        <v>25</v>
      </c>
      <c r="I1117" s="337" t="s">
        <v>99</v>
      </c>
      <c r="J1117" s="338"/>
      <c r="K1117" s="338"/>
      <c r="L1117" s="380" t="s">
        <v>418</v>
      </c>
      <c r="M1117" s="338" t="s">
        <v>638</v>
      </c>
      <c r="N1117" s="381">
        <f>SUMIFS('data 2026'!$M:$M,'data 2026'!$E:$E,'TỔNG BP'!$L1117,'data 2026'!$V:$V,'TỔNG BP'!$C1117,'data 2026'!$K:$K,'TỔNG BP'!N$1)/10^6</f>
        <v>0</v>
      </c>
      <c r="O1117" s="381">
        <f>SUMIFS('data 2026'!$M:$M,'data 2026'!$E:$E,'TỔNG BP'!$L1117,'data 2026'!$V:$V,'TỔNG BP'!$C1117,'data 2026'!$K:$K,'TỔNG BP'!O$1)/10^6</f>
        <v>0</v>
      </c>
      <c r="P1117" s="381">
        <f>SUMIFS('data 2026'!$M:$M,'data 2026'!$E:$E,'TỔNG BP'!$L1117,'data 2026'!$V:$V,'TỔNG BP'!$C1117,'data 2026'!$K:$K,'TỔNG BP'!P$1)/10^6</f>
        <v>0</v>
      </c>
      <c r="Q1117" s="381">
        <f>SUMIFS('data 2026'!$M:$M,'data 2026'!$E:$E,'TỔNG BP'!$L1117,'data 2026'!$V:$V,'TỔNG BP'!$C1117,'data 2026'!$K:$K,'TỔNG BP'!Q$1)/10^6</f>
        <v>0</v>
      </c>
      <c r="R1117" s="381">
        <f>SUMIFS('data 2026'!$M:$M,'data 2026'!$E:$E,'TỔNG BP'!$L1117,'data 2026'!$V:$V,'TỔNG BP'!$C1117,'data 2026'!$K:$K,'TỔNG BP'!R$1)/10^6</f>
        <v>0</v>
      </c>
      <c r="S1117" s="381">
        <f>SUMIFS('data 2026'!$M:$M,'data 2026'!$E:$E,'TỔNG BP'!$L1117,'data 2026'!$V:$V,'TỔNG BP'!$C1117,'data 2026'!$K:$K,'TỔNG BP'!S$1)/10^6</f>
        <v>0</v>
      </c>
      <c r="T1117" s="381">
        <f>SUMIFS('data 2026'!$M:$M,'data 2026'!$E:$E,'TỔNG BP'!$L1117,'data 2026'!$V:$V,'TỔNG BP'!$C1117,'data 2026'!$K:$K,'TỔNG BP'!T$1)/10^6</f>
        <v>0</v>
      </c>
      <c r="U1117" s="381">
        <f>SUMIFS('data 2026'!$M:$M,'data 2026'!$E:$E,'TỔNG BP'!$L1117,'data 2026'!$V:$V,'TỔNG BP'!$C1117,'data 2026'!$K:$K,'TỔNG BP'!U$1)/10^6</f>
        <v>0</v>
      </c>
      <c r="V1117" s="381">
        <f>SUMIFS('data 2026'!$M:$M,'data 2026'!$E:$E,'TỔNG BP'!$L1117,'data 2026'!$V:$V,'TỔNG BP'!$C1117,'data 2026'!$K:$K,'TỔNG BP'!V$1)/10^6</f>
        <v>0</v>
      </c>
      <c r="W1117" s="381">
        <f>SUMIFS('data 2026'!$M:$M,'data 2026'!$E:$E,'TỔNG BP'!$L1117,'data 2026'!$V:$V,'TỔNG BP'!$C1117,'data 2026'!$K:$K,'TỔNG BP'!W$1)/10^6</f>
        <v>0</v>
      </c>
      <c r="X1117" s="381">
        <f>SUMIFS('data 2026'!$M:$M,'data 2026'!$E:$E,'TỔNG BP'!$L1117,'data 2026'!$V:$V,'TỔNG BP'!$C1117,'data 2026'!$K:$K,'TỔNG BP'!X$1)/10^6</f>
        <v>0</v>
      </c>
      <c r="Y1117" s="381">
        <f>SUMIFS('data 2026'!$M:$M,'data 2026'!$E:$E,'TỔNG BP'!$L1117,'data 2026'!$V:$V,'TỔNG BP'!$C1117,'data 2026'!$K:$K,'TỔNG BP'!Y$1)/10^6</f>
        <v>0</v>
      </c>
      <c r="Z1117" s="381">
        <f t="shared" si="38"/>
        <v>0</v>
      </c>
      <c r="AA1117" s="382">
        <f>SUMIFS('Data 2025'!L:L,'Data 2025'!D:D,'TỔNG BP'!$L1117,'Data 2025'!A:A,'TỔNG BP'!$C1117)/10^6</f>
        <v>0</v>
      </c>
      <c r="AB1117" s="386">
        <f t="shared" si="37"/>
        <v>0</v>
      </c>
      <c r="AC1117" s="384">
        <f>IFERROR('TỔNG BP'!$AB1117/'TỔNG BP'!$AA1117,0)</f>
        <v>0</v>
      </c>
      <c r="AD1117" s="64" t="s">
        <v>805</v>
      </c>
    </row>
    <row r="1118" spans="1:30">
      <c r="A1118" s="248"/>
      <c r="B1118" s="248"/>
      <c r="C1118" s="389" t="s">
        <v>1118</v>
      </c>
      <c r="D1118" s="337" t="s">
        <v>405</v>
      </c>
      <c r="E1118" s="338" t="s">
        <v>417</v>
      </c>
      <c r="F1118" s="338" t="s">
        <v>847</v>
      </c>
      <c r="G1118" s="338" t="s">
        <v>969</v>
      </c>
      <c r="H1118" s="338" t="s">
        <v>26</v>
      </c>
      <c r="I1118" s="337" t="s">
        <v>103</v>
      </c>
      <c r="J1118" s="338" t="s">
        <v>818</v>
      </c>
      <c r="K1118" s="338" t="s">
        <v>805</v>
      </c>
      <c r="L1118" s="380" t="s">
        <v>412</v>
      </c>
      <c r="M1118" s="338" t="s">
        <v>848</v>
      </c>
      <c r="N1118" s="381">
        <f>SUMIFS('data 2026'!$M:$M,'data 2026'!$E:$E,'TỔNG BP'!$L1118,'data 2026'!$V:$V,'TỔNG BP'!$C1118,'data 2026'!$K:$K,'TỔNG BP'!N$1)/10^6</f>
        <v>0</v>
      </c>
      <c r="O1118" s="381">
        <f>SUMIFS('data 2026'!$M:$M,'data 2026'!$E:$E,'TỔNG BP'!$L1118,'data 2026'!$V:$V,'TỔNG BP'!$C1118,'data 2026'!$K:$K,'TỔNG BP'!O$1)/10^6</f>
        <v>0</v>
      </c>
      <c r="P1118" s="381">
        <f>SUMIFS('data 2026'!$M:$M,'data 2026'!$E:$E,'TỔNG BP'!$L1118,'data 2026'!$V:$V,'TỔNG BP'!$C1118,'data 2026'!$K:$K,'TỔNG BP'!P$1)/10^6</f>
        <v>0</v>
      </c>
      <c r="Q1118" s="381">
        <f>SUMIFS('data 2026'!$M:$M,'data 2026'!$E:$E,'TỔNG BP'!$L1118,'data 2026'!$V:$V,'TỔNG BP'!$C1118,'data 2026'!$K:$K,'TỔNG BP'!Q$1)/10^6</f>
        <v>0</v>
      </c>
      <c r="R1118" s="381">
        <f>SUMIFS('data 2026'!$M:$M,'data 2026'!$E:$E,'TỔNG BP'!$L1118,'data 2026'!$V:$V,'TỔNG BP'!$C1118,'data 2026'!$K:$K,'TỔNG BP'!R$1)/10^6</f>
        <v>0</v>
      </c>
      <c r="S1118" s="381">
        <f>SUMIFS('data 2026'!$M:$M,'data 2026'!$E:$E,'TỔNG BP'!$L1118,'data 2026'!$V:$V,'TỔNG BP'!$C1118,'data 2026'!$K:$K,'TỔNG BP'!S$1)/10^6</f>
        <v>0</v>
      </c>
      <c r="T1118" s="381">
        <f>SUMIFS('data 2026'!$M:$M,'data 2026'!$E:$E,'TỔNG BP'!$L1118,'data 2026'!$V:$V,'TỔNG BP'!$C1118,'data 2026'!$K:$K,'TỔNG BP'!T$1)/10^6</f>
        <v>0</v>
      </c>
      <c r="U1118" s="381">
        <f>SUMIFS('data 2026'!$M:$M,'data 2026'!$E:$E,'TỔNG BP'!$L1118,'data 2026'!$V:$V,'TỔNG BP'!$C1118,'data 2026'!$K:$K,'TỔNG BP'!U$1)/10^6</f>
        <v>0</v>
      </c>
      <c r="V1118" s="381">
        <f>SUMIFS('data 2026'!$M:$M,'data 2026'!$E:$E,'TỔNG BP'!$L1118,'data 2026'!$V:$V,'TỔNG BP'!$C1118,'data 2026'!$K:$K,'TỔNG BP'!V$1)/10^6</f>
        <v>0</v>
      </c>
      <c r="W1118" s="381">
        <f>SUMIFS('data 2026'!$M:$M,'data 2026'!$E:$E,'TỔNG BP'!$L1118,'data 2026'!$V:$V,'TỔNG BP'!$C1118,'data 2026'!$K:$K,'TỔNG BP'!W$1)/10^6</f>
        <v>0</v>
      </c>
      <c r="X1118" s="381">
        <f>SUMIFS('data 2026'!$M:$M,'data 2026'!$E:$E,'TỔNG BP'!$L1118,'data 2026'!$V:$V,'TỔNG BP'!$C1118,'data 2026'!$K:$K,'TỔNG BP'!X$1)/10^6</f>
        <v>0</v>
      </c>
      <c r="Y1118" s="381">
        <f>SUMIFS('data 2026'!$M:$M,'data 2026'!$E:$E,'TỔNG BP'!$L1118,'data 2026'!$V:$V,'TỔNG BP'!$C1118,'data 2026'!$K:$K,'TỔNG BP'!Y$1)/10^6</f>
        <v>0</v>
      </c>
      <c r="Z1118" s="381">
        <f t="shared" si="38"/>
        <v>0</v>
      </c>
      <c r="AA1118" s="382">
        <f>SUMIFS('Data 2025'!L:L,'Data 2025'!D:D,'TỔNG BP'!$L1118,'Data 2025'!A:A,'TỔNG BP'!$C1118)/10^6</f>
        <v>0</v>
      </c>
      <c r="AB1118" s="386">
        <f t="shared" si="37"/>
        <v>0</v>
      </c>
      <c r="AC1118" s="384">
        <f>IFERROR('TỔNG BP'!$AB1118/'TỔNG BP'!$AA1118,0)</f>
        <v>0</v>
      </c>
      <c r="AD1118" s="64" t="e">
        <v>#N/A</v>
      </c>
    </row>
    <row r="1119" spans="1:30">
      <c r="A1119" s="247"/>
      <c r="B1119" s="247"/>
      <c r="C1119" s="389" t="s">
        <v>1118</v>
      </c>
      <c r="D1119" s="337" t="s">
        <v>405</v>
      </c>
      <c r="E1119" s="338" t="s">
        <v>417</v>
      </c>
      <c r="F1119" s="338" t="s">
        <v>847</v>
      </c>
      <c r="G1119" s="338" t="s">
        <v>969</v>
      </c>
      <c r="H1119" s="338" t="s">
        <v>26</v>
      </c>
      <c r="I1119" s="337" t="s">
        <v>139</v>
      </c>
      <c r="J1119" s="338" t="s">
        <v>849</v>
      </c>
      <c r="K1119" s="338" t="s">
        <v>805</v>
      </c>
      <c r="L1119" s="380" t="s">
        <v>413</v>
      </c>
      <c r="M1119" s="338" t="s">
        <v>140</v>
      </c>
      <c r="N1119" s="381">
        <f>SUMIFS('data 2026'!$M:$M,'data 2026'!$E:$E,'TỔNG BP'!$L1119,'data 2026'!$V:$V,'TỔNG BP'!$C1119,'data 2026'!$K:$K,'TỔNG BP'!N$1)/10^6</f>
        <v>0</v>
      </c>
      <c r="O1119" s="381">
        <f>SUMIFS('data 2026'!$M:$M,'data 2026'!$E:$E,'TỔNG BP'!$L1119,'data 2026'!$V:$V,'TỔNG BP'!$C1119,'data 2026'!$K:$K,'TỔNG BP'!O$1)/10^6</f>
        <v>0</v>
      </c>
      <c r="P1119" s="381">
        <f>SUMIFS('data 2026'!$M:$M,'data 2026'!$E:$E,'TỔNG BP'!$L1119,'data 2026'!$V:$V,'TỔNG BP'!$C1119,'data 2026'!$K:$K,'TỔNG BP'!P$1)/10^6</f>
        <v>0</v>
      </c>
      <c r="Q1119" s="381">
        <f>SUMIFS('data 2026'!$M:$M,'data 2026'!$E:$E,'TỔNG BP'!$L1119,'data 2026'!$V:$V,'TỔNG BP'!$C1119,'data 2026'!$K:$K,'TỔNG BP'!Q$1)/10^6</f>
        <v>0</v>
      </c>
      <c r="R1119" s="381">
        <f>SUMIFS('data 2026'!$M:$M,'data 2026'!$E:$E,'TỔNG BP'!$L1119,'data 2026'!$V:$V,'TỔNG BP'!$C1119,'data 2026'!$K:$K,'TỔNG BP'!R$1)/10^6</f>
        <v>0</v>
      </c>
      <c r="S1119" s="381">
        <f>SUMIFS('data 2026'!$M:$M,'data 2026'!$E:$E,'TỔNG BP'!$L1119,'data 2026'!$V:$V,'TỔNG BP'!$C1119,'data 2026'!$K:$K,'TỔNG BP'!S$1)/10^6</f>
        <v>0</v>
      </c>
      <c r="T1119" s="381">
        <f>SUMIFS('data 2026'!$M:$M,'data 2026'!$E:$E,'TỔNG BP'!$L1119,'data 2026'!$V:$V,'TỔNG BP'!$C1119,'data 2026'!$K:$K,'TỔNG BP'!T$1)/10^6</f>
        <v>0</v>
      </c>
      <c r="U1119" s="381">
        <f>SUMIFS('data 2026'!$M:$M,'data 2026'!$E:$E,'TỔNG BP'!$L1119,'data 2026'!$V:$V,'TỔNG BP'!$C1119,'data 2026'!$K:$K,'TỔNG BP'!U$1)/10^6</f>
        <v>0</v>
      </c>
      <c r="V1119" s="381">
        <f>SUMIFS('data 2026'!$M:$M,'data 2026'!$E:$E,'TỔNG BP'!$L1119,'data 2026'!$V:$V,'TỔNG BP'!$C1119,'data 2026'!$K:$K,'TỔNG BP'!V$1)/10^6</f>
        <v>0</v>
      </c>
      <c r="W1119" s="381">
        <f>SUMIFS('data 2026'!$M:$M,'data 2026'!$E:$E,'TỔNG BP'!$L1119,'data 2026'!$V:$V,'TỔNG BP'!$C1119,'data 2026'!$K:$K,'TỔNG BP'!W$1)/10^6</f>
        <v>0</v>
      </c>
      <c r="X1119" s="381">
        <f>SUMIFS('data 2026'!$M:$M,'data 2026'!$E:$E,'TỔNG BP'!$L1119,'data 2026'!$V:$V,'TỔNG BP'!$C1119,'data 2026'!$K:$K,'TỔNG BP'!X$1)/10^6</f>
        <v>0</v>
      </c>
      <c r="Y1119" s="381">
        <f>SUMIFS('data 2026'!$M:$M,'data 2026'!$E:$E,'TỔNG BP'!$L1119,'data 2026'!$V:$V,'TỔNG BP'!$C1119,'data 2026'!$K:$K,'TỔNG BP'!Y$1)/10^6</f>
        <v>0</v>
      </c>
      <c r="Z1119" s="381">
        <f t="shared" si="38"/>
        <v>0</v>
      </c>
      <c r="AA1119" s="382">
        <f>SUMIFS('Data 2025'!L:L,'Data 2025'!D:D,'TỔNG BP'!$L1119,'Data 2025'!A:A,'TỔNG BP'!$C1119)/10^6</f>
        <v>0</v>
      </c>
      <c r="AB1119" s="386">
        <f t="shared" si="37"/>
        <v>0</v>
      </c>
      <c r="AC1119" s="384">
        <f>IFERROR('TỔNG BP'!$AB1119/'TỔNG BP'!$AA1119,0)</f>
        <v>0</v>
      </c>
      <c r="AD1119" s="64" t="e">
        <v>#N/A</v>
      </c>
    </row>
    <row r="1120" spans="1:30">
      <c r="A1120" s="248"/>
      <c r="B1120" s="248"/>
      <c r="C1120" s="389" t="s">
        <v>1118</v>
      </c>
      <c r="D1120" s="337" t="s">
        <v>405</v>
      </c>
      <c r="E1120" s="338" t="s">
        <v>417</v>
      </c>
      <c r="F1120" s="338" t="s">
        <v>847</v>
      </c>
      <c r="G1120" s="338" t="s">
        <v>969</v>
      </c>
      <c r="H1120" s="338" t="s">
        <v>26</v>
      </c>
      <c r="I1120" s="337" t="s">
        <v>107</v>
      </c>
      <c r="J1120" s="338" t="s">
        <v>820</v>
      </c>
      <c r="K1120" s="338" t="s">
        <v>805</v>
      </c>
      <c r="L1120" s="380" t="s">
        <v>414</v>
      </c>
      <c r="M1120" s="338" t="s">
        <v>850</v>
      </c>
      <c r="N1120" s="381">
        <f>SUMIFS('data 2026'!$M:$M,'data 2026'!$E:$E,'TỔNG BP'!$L1120,'data 2026'!$V:$V,'TỔNG BP'!$C1120,'data 2026'!$K:$K,'TỔNG BP'!N$1)/10^6</f>
        <v>0</v>
      </c>
      <c r="O1120" s="381">
        <f>SUMIFS('data 2026'!$M:$M,'data 2026'!$E:$E,'TỔNG BP'!$L1120,'data 2026'!$V:$V,'TỔNG BP'!$C1120,'data 2026'!$K:$K,'TỔNG BP'!O$1)/10^6</f>
        <v>0</v>
      </c>
      <c r="P1120" s="381">
        <f>SUMIFS('data 2026'!$M:$M,'data 2026'!$E:$E,'TỔNG BP'!$L1120,'data 2026'!$V:$V,'TỔNG BP'!$C1120,'data 2026'!$K:$K,'TỔNG BP'!P$1)/10^6</f>
        <v>0</v>
      </c>
      <c r="Q1120" s="381">
        <f>SUMIFS('data 2026'!$M:$M,'data 2026'!$E:$E,'TỔNG BP'!$L1120,'data 2026'!$V:$V,'TỔNG BP'!$C1120,'data 2026'!$K:$K,'TỔNG BP'!Q$1)/10^6</f>
        <v>0</v>
      </c>
      <c r="R1120" s="381">
        <f>SUMIFS('data 2026'!$M:$M,'data 2026'!$E:$E,'TỔNG BP'!$L1120,'data 2026'!$V:$V,'TỔNG BP'!$C1120,'data 2026'!$K:$K,'TỔNG BP'!R$1)/10^6</f>
        <v>0</v>
      </c>
      <c r="S1120" s="381">
        <f>SUMIFS('data 2026'!$M:$M,'data 2026'!$E:$E,'TỔNG BP'!$L1120,'data 2026'!$V:$V,'TỔNG BP'!$C1120,'data 2026'!$K:$K,'TỔNG BP'!S$1)/10^6</f>
        <v>0</v>
      </c>
      <c r="T1120" s="381">
        <f>SUMIFS('data 2026'!$M:$M,'data 2026'!$E:$E,'TỔNG BP'!$L1120,'data 2026'!$V:$V,'TỔNG BP'!$C1120,'data 2026'!$K:$K,'TỔNG BP'!T$1)/10^6</f>
        <v>0</v>
      </c>
      <c r="U1120" s="381">
        <f>SUMIFS('data 2026'!$M:$M,'data 2026'!$E:$E,'TỔNG BP'!$L1120,'data 2026'!$V:$V,'TỔNG BP'!$C1120,'data 2026'!$K:$K,'TỔNG BP'!U$1)/10^6</f>
        <v>0</v>
      </c>
      <c r="V1120" s="381">
        <f>SUMIFS('data 2026'!$M:$M,'data 2026'!$E:$E,'TỔNG BP'!$L1120,'data 2026'!$V:$V,'TỔNG BP'!$C1120,'data 2026'!$K:$K,'TỔNG BP'!V$1)/10^6</f>
        <v>0</v>
      </c>
      <c r="W1120" s="381">
        <f>SUMIFS('data 2026'!$M:$M,'data 2026'!$E:$E,'TỔNG BP'!$L1120,'data 2026'!$V:$V,'TỔNG BP'!$C1120,'data 2026'!$K:$K,'TỔNG BP'!W$1)/10^6</f>
        <v>0</v>
      </c>
      <c r="X1120" s="381">
        <f>SUMIFS('data 2026'!$M:$M,'data 2026'!$E:$E,'TỔNG BP'!$L1120,'data 2026'!$V:$V,'TỔNG BP'!$C1120,'data 2026'!$K:$K,'TỔNG BP'!X$1)/10^6</f>
        <v>0</v>
      </c>
      <c r="Y1120" s="381">
        <f>SUMIFS('data 2026'!$M:$M,'data 2026'!$E:$E,'TỔNG BP'!$L1120,'data 2026'!$V:$V,'TỔNG BP'!$C1120,'data 2026'!$K:$K,'TỔNG BP'!Y$1)/10^6</f>
        <v>0</v>
      </c>
      <c r="Z1120" s="381">
        <f t="shared" si="38"/>
        <v>0</v>
      </c>
      <c r="AA1120" s="382">
        <f>SUMIFS('Data 2025'!L:L,'Data 2025'!D:D,'TỔNG BP'!$L1120,'Data 2025'!A:A,'TỔNG BP'!$C1120)/10^6</f>
        <v>0</v>
      </c>
      <c r="AB1120" s="386">
        <f t="shared" si="37"/>
        <v>0</v>
      </c>
      <c r="AC1120" s="384">
        <f>IFERROR('TỔNG BP'!$AB1120/'TỔNG BP'!$AA1120,0)</f>
        <v>0</v>
      </c>
      <c r="AD1120" s="64" t="e">
        <v>#N/A</v>
      </c>
    </row>
    <row r="1121" spans="1:30">
      <c r="A1121" s="247"/>
      <c r="B1121" s="247"/>
      <c r="C1121" s="389" t="s">
        <v>1118</v>
      </c>
      <c r="D1121" s="337" t="s">
        <v>405</v>
      </c>
      <c r="E1121" s="338" t="s">
        <v>417</v>
      </c>
      <c r="F1121" s="338" t="s">
        <v>851</v>
      </c>
      <c r="G1121" s="338" t="s">
        <v>969</v>
      </c>
      <c r="H1121" s="338" t="s">
        <v>1109</v>
      </c>
      <c r="I1121" s="337" t="s">
        <v>143</v>
      </c>
      <c r="J1121" s="338" t="s">
        <v>852</v>
      </c>
      <c r="K1121" s="338" t="s">
        <v>805</v>
      </c>
      <c r="L1121" s="380" t="s">
        <v>415</v>
      </c>
      <c r="M1121" s="338" t="s">
        <v>853</v>
      </c>
      <c r="N1121" s="381">
        <f>SUMIFS('data 2026'!$M:$M,'data 2026'!$E:$E,'TỔNG BP'!$L1121,'data 2026'!$V:$V,'TỔNG BP'!$C1121,'data 2026'!$K:$K,'TỔNG BP'!N$1)/10^6</f>
        <v>0</v>
      </c>
      <c r="O1121" s="381">
        <f>SUMIFS('data 2026'!$M:$M,'data 2026'!$E:$E,'TỔNG BP'!$L1121,'data 2026'!$V:$V,'TỔNG BP'!$C1121,'data 2026'!$K:$K,'TỔNG BP'!O$1)/10^6</f>
        <v>0</v>
      </c>
      <c r="P1121" s="381">
        <f>SUMIFS('data 2026'!$M:$M,'data 2026'!$E:$E,'TỔNG BP'!$L1121,'data 2026'!$V:$V,'TỔNG BP'!$C1121,'data 2026'!$K:$K,'TỔNG BP'!P$1)/10^6</f>
        <v>0</v>
      </c>
      <c r="Q1121" s="381">
        <f>SUMIFS('data 2026'!$M:$M,'data 2026'!$E:$E,'TỔNG BP'!$L1121,'data 2026'!$V:$V,'TỔNG BP'!$C1121,'data 2026'!$K:$K,'TỔNG BP'!Q$1)/10^6</f>
        <v>0</v>
      </c>
      <c r="R1121" s="381">
        <f>SUMIFS('data 2026'!$M:$M,'data 2026'!$E:$E,'TỔNG BP'!$L1121,'data 2026'!$V:$V,'TỔNG BP'!$C1121,'data 2026'!$K:$K,'TỔNG BP'!R$1)/10^6</f>
        <v>0</v>
      </c>
      <c r="S1121" s="381">
        <f>SUMIFS('data 2026'!$M:$M,'data 2026'!$E:$E,'TỔNG BP'!$L1121,'data 2026'!$V:$V,'TỔNG BP'!$C1121,'data 2026'!$K:$K,'TỔNG BP'!S$1)/10^6</f>
        <v>0</v>
      </c>
      <c r="T1121" s="381">
        <f>SUMIFS('data 2026'!$M:$M,'data 2026'!$E:$E,'TỔNG BP'!$L1121,'data 2026'!$V:$V,'TỔNG BP'!$C1121,'data 2026'!$K:$K,'TỔNG BP'!T$1)/10^6</f>
        <v>0</v>
      </c>
      <c r="U1121" s="381">
        <f>SUMIFS('data 2026'!$M:$M,'data 2026'!$E:$E,'TỔNG BP'!$L1121,'data 2026'!$V:$V,'TỔNG BP'!$C1121,'data 2026'!$K:$K,'TỔNG BP'!U$1)/10^6</f>
        <v>0</v>
      </c>
      <c r="V1121" s="381">
        <f>SUMIFS('data 2026'!$M:$M,'data 2026'!$E:$E,'TỔNG BP'!$L1121,'data 2026'!$V:$V,'TỔNG BP'!$C1121,'data 2026'!$K:$K,'TỔNG BP'!V$1)/10^6</f>
        <v>0</v>
      </c>
      <c r="W1121" s="381">
        <f>SUMIFS('data 2026'!$M:$M,'data 2026'!$E:$E,'TỔNG BP'!$L1121,'data 2026'!$V:$V,'TỔNG BP'!$C1121,'data 2026'!$K:$K,'TỔNG BP'!W$1)/10^6</f>
        <v>0</v>
      </c>
      <c r="X1121" s="381">
        <f>SUMIFS('data 2026'!$M:$M,'data 2026'!$E:$E,'TỔNG BP'!$L1121,'data 2026'!$V:$V,'TỔNG BP'!$C1121,'data 2026'!$K:$K,'TỔNG BP'!X$1)/10^6</f>
        <v>0</v>
      </c>
      <c r="Y1121" s="381">
        <f>SUMIFS('data 2026'!$M:$M,'data 2026'!$E:$E,'TỔNG BP'!$L1121,'data 2026'!$V:$V,'TỔNG BP'!$C1121,'data 2026'!$K:$K,'TỔNG BP'!Y$1)/10^6</f>
        <v>0</v>
      </c>
      <c r="Z1121" s="381">
        <f t="shared" si="38"/>
        <v>0</v>
      </c>
      <c r="AA1121" s="382">
        <f>SUMIFS('Data 2025'!L:L,'Data 2025'!D:D,'TỔNG BP'!$L1121,'Data 2025'!A:A,'TỔNG BP'!$C1121)/10^6</f>
        <v>0</v>
      </c>
      <c r="AB1121" s="386">
        <f t="shared" si="37"/>
        <v>0</v>
      </c>
      <c r="AC1121" s="384">
        <f>IFERROR('TỔNG BP'!$AB1121/'TỔNG BP'!$AA1121,0)</f>
        <v>0</v>
      </c>
      <c r="AD1121" s="64" t="s">
        <v>805</v>
      </c>
    </row>
    <row r="1122" spans="1:30">
      <c r="A1122" s="248"/>
      <c r="B1122" s="248"/>
      <c r="C1122" s="389" t="s">
        <v>1118</v>
      </c>
      <c r="D1122" s="337" t="s">
        <v>405</v>
      </c>
      <c r="E1122" s="338" t="s">
        <v>825</v>
      </c>
      <c r="F1122" s="338" t="s">
        <v>854</v>
      </c>
      <c r="G1122" s="338" t="s">
        <v>971</v>
      </c>
      <c r="H1122" s="338" t="s">
        <v>1076</v>
      </c>
      <c r="I1122" s="337" t="s">
        <v>151</v>
      </c>
      <c r="J1122" s="338" t="s">
        <v>855</v>
      </c>
      <c r="K1122" s="338" t="s">
        <v>827</v>
      </c>
      <c r="L1122" s="380" t="s">
        <v>419</v>
      </c>
      <c r="M1122" s="338" t="s">
        <v>152</v>
      </c>
      <c r="N1122" s="381">
        <f>SUMIFS('data 2026'!$M:$M,'data 2026'!$E:$E,'TỔNG BP'!$L1122,'data 2026'!$V:$V,'TỔNG BP'!$C1122,'data 2026'!$K:$K,'TỔNG BP'!N$1)/10^6</f>
        <v>0</v>
      </c>
      <c r="O1122" s="381">
        <f>SUMIFS('data 2026'!$M:$M,'data 2026'!$E:$E,'TỔNG BP'!$L1122,'data 2026'!$V:$V,'TỔNG BP'!$C1122,'data 2026'!$K:$K,'TỔNG BP'!O$1)/10^6</f>
        <v>0</v>
      </c>
      <c r="P1122" s="381">
        <f>SUMIFS('data 2026'!$M:$M,'data 2026'!$E:$E,'TỔNG BP'!$L1122,'data 2026'!$V:$V,'TỔNG BP'!$C1122,'data 2026'!$K:$K,'TỔNG BP'!P$1)/10^6</f>
        <v>0</v>
      </c>
      <c r="Q1122" s="381">
        <f>SUMIFS('data 2026'!$M:$M,'data 2026'!$E:$E,'TỔNG BP'!$L1122,'data 2026'!$V:$V,'TỔNG BP'!$C1122,'data 2026'!$K:$K,'TỔNG BP'!Q$1)/10^6</f>
        <v>0</v>
      </c>
      <c r="R1122" s="381">
        <f>SUMIFS('data 2026'!$M:$M,'data 2026'!$E:$E,'TỔNG BP'!$L1122,'data 2026'!$V:$V,'TỔNG BP'!$C1122,'data 2026'!$K:$K,'TỔNG BP'!R$1)/10^6</f>
        <v>0</v>
      </c>
      <c r="S1122" s="381">
        <f>SUMIFS('data 2026'!$M:$M,'data 2026'!$E:$E,'TỔNG BP'!$L1122,'data 2026'!$V:$V,'TỔNG BP'!$C1122,'data 2026'!$K:$K,'TỔNG BP'!S$1)/10^6</f>
        <v>0</v>
      </c>
      <c r="T1122" s="381">
        <f>SUMIFS('data 2026'!$M:$M,'data 2026'!$E:$E,'TỔNG BP'!$L1122,'data 2026'!$V:$V,'TỔNG BP'!$C1122,'data 2026'!$K:$K,'TỔNG BP'!T$1)/10^6</f>
        <v>0</v>
      </c>
      <c r="U1122" s="381">
        <f>SUMIFS('data 2026'!$M:$M,'data 2026'!$E:$E,'TỔNG BP'!$L1122,'data 2026'!$V:$V,'TỔNG BP'!$C1122,'data 2026'!$K:$K,'TỔNG BP'!U$1)/10^6</f>
        <v>0</v>
      </c>
      <c r="V1122" s="381">
        <f>SUMIFS('data 2026'!$M:$M,'data 2026'!$E:$E,'TỔNG BP'!$L1122,'data 2026'!$V:$V,'TỔNG BP'!$C1122,'data 2026'!$K:$K,'TỔNG BP'!V$1)/10^6</f>
        <v>0</v>
      </c>
      <c r="W1122" s="381">
        <f>SUMIFS('data 2026'!$M:$M,'data 2026'!$E:$E,'TỔNG BP'!$L1122,'data 2026'!$V:$V,'TỔNG BP'!$C1122,'data 2026'!$K:$K,'TỔNG BP'!W$1)/10^6</f>
        <v>0</v>
      </c>
      <c r="X1122" s="381">
        <f>SUMIFS('data 2026'!$M:$M,'data 2026'!$E:$E,'TỔNG BP'!$L1122,'data 2026'!$V:$V,'TỔNG BP'!$C1122,'data 2026'!$K:$K,'TỔNG BP'!X$1)/10^6</f>
        <v>0</v>
      </c>
      <c r="Y1122" s="381">
        <f>SUMIFS('data 2026'!$M:$M,'data 2026'!$E:$E,'TỔNG BP'!$L1122,'data 2026'!$V:$V,'TỔNG BP'!$C1122,'data 2026'!$K:$K,'TỔNG BP'!Y$1)/10^6</f>
        <v>0</v>
      </c>
      <c r="Z1122" s="381">
        <f t="shared" si="38"/>
        <v>0</v>
      </c>
      <c r="AA1122" s="382">
        <f>SUMIFS('Data 2025'!L:L,'Data 2025'!D:D,'TỔNG BP'!$L1122,'Data 2025'!A:A,'TỔNG BP'!$C1122)/10^6</f>
        <v>0</v>
      </c>
      <c r="AB1122" s="386">
        <f t="shared" si="37"/>
        <v>0</v>
      </c>
      <c r="AC1122" s="384">
        <f>IFERROR('TỔNG BP'!$AB1122/'TỔNG BP'!$AA1122,0)</f>
        <v>0</v>
      </c>
      <c r="AD1122" s="64" t="s">
        <v>1144</v>
      </c>
    </row>
    <row r="1123" spans="1:30">
      <c r="A1123" s="247"/>
      <c r="B1123" s="247"/>
      <c r="C1123" s="389" t="s">
        <v>1118</v>
      </c>
      <c r="D1123" s="337" t="s">
        <v>405</v>
      </c>
      <c r="E1123" s="338" t="s">
        <v>825</v>
      </c>
      <c r="F1123" s="338" t="s">
        <v>826</v>
      </c>
      <c r="G1123" s="338" t="s">
        <v>971</v>
      </c>
      <c r="H1123" s="338" t="s">
        <v>46</v>
      </c>
      <c r="I1123" s="337" t="s">
        <v>156</v>
      </c>
      <c r="J1123" s="338" t="s">
        <v>829</v>
      </c>
      <c r="K1123" s="338" t="s">
        <v>827</v>
      </c>
      <c r="L1123" s="380" t="s">
        <v>420</v>
      </c>
      <c r="M1123" s="338" t="s">
        <v>157</v>
      </c>
      <c r="N1123" s="381">
        <f>SUMIFS('data 2026'!$M:$M,'data 2026'!$E:$E,'TỔNG BP'!$L1123,'data 2026'!$V:$V,'TỔNG BP'!$C1123,'data 2026'!$K:$K,'TỔNG BP'!N$1)/10^6</f>
        <v>0</v>
      </c>
      <c r="O1123" s="381">
        <f>SUMIFS('data 2026'!$M:$M,'data 2026'!$E:$E,'TỔNG BP'!$L1123,'data 2026'!$V:$V,'TỔNG BP'!$C1123,'data 2026'!$K:$K,'TỔNG BP'!O$1)/10^6</f>
        <v>0</v>
      </c>
      <c r="P1123" s="381">
        <f>SUMIFS('data 2026'!$M:$M,'data 2026'!$E:$E,'TỔNG BP'!$L1123,'data 2026'!$V:$V,'TỔNG BP'!$C1123,'data 2026'!$K:$K,'TỔNG BP'!P$1)/10^6</f>
        <v>0</v>
      </c>
      <c r="Q1123" s="381">
        <f>SUMIFS('data 2026'!$M:$M,'data 2026'!$E:$E,'TỔNG BP'!$L1123,'data 2026'!$V:$V,'TỔNG BP'!$C1123,'data 2026'!$K:$K,'TỔNG BP'!Q$1)/10^6</f>
        <v>0</v>
      </c>
      <c r="R1123" s="381">
        <f>SUMIFS('data 2026'!$M:$M,'data 2026'!$E:$E,'TỔNG BP'!$L1123,'data 2026'!$V:$V,'TỔNG BP'!$C1123,'data 2026'!$K:$K,'TỔNG BP'!R$1)/10^6</f>
        <v>0</v>
      </c>
      <c r="S1123" s="381">
        <f>SUMIFS('data 2026'!$M:$M,'data 2026'!$E:$E,'TỔNG BP'!$L1123,'data 2026'!$V:$V,'TỔNG BP'!$C1123,'data 2026'!$K:$K,'TỔNG BP'!S$1)/10^6</f>
        <v>0</v>
      </c>
      <c r="T1123" s="381">
        <f>SUMIFS('data 2026'!$M:$M,'data 2026'!$E:$E,'TỔNG BP'!$L1123,'data 2026'!$V:$V,'TỔNG BP'!$C1123,'data 2026'!$K:$K,'TỔNG BP'!T$1)/10^6</f>
        <v>0</v>
      </c>
      <c r="U1123" s="381">
        <f>SUMIFS('data 2026'!$M:$M,'data 2026'!$E:$E,'TỔNG BP'!$L1123,'data 2026'!$V:$V,'TỔNG BP'!$C1123,'data 2026'!$K:$K,'TỔNG BP'!U$1)/10^6</f>
        <v>0</v>
      </c>
      <c r="V1123" s="381">
        <f>SUMIFS('data 2026'!$M:$M,'data 2026'!$E:$E,'TỔNG BP'!$L1123,'data 2026'!$V:$V,'TỔNG BP'!$C1123,'data 2026'!$K:$K,'TỔNG BP'!V$1)/10^6</f>
        <v>0</v>
      </c>
      <c r="W1123" s="381">
        <f>SUMIFS('data 2026'!$M:$M,'data 2026'!$E:$E,'TỔNG BP'!$L1123,'data 2026'!$V:$V,'TỔNG BP'!$C1123,'data 2026'!$K:$K,'TỔNG BP'!W$1)/10^6</f>
        <v>0</v>
      </c>
      <c r="X1123" s="381">
        <f>SUMIFS('data 2026'!$M:$M,'data 2026'!$E:$E,'TỔNG BP'!$L1123,'data 2026'!$V:$V,'TỔNG BP'!$C1123,'data 2026'!$K:$K,'TỔNG BP'!X$1)/10^6</f>
        <v>0</v>
      </c>
      <c r="Y1123" s="381">
        <f>SUMIFS('data 2026'!$M:$M,'data 2026'!$E:$E,'TỔNG BP'!$L1123,'data 2026'!$V:$V,'TỔNG BP'!$C1123,'data 2026'!$K:$K,'TỔNG BP'!Y$1)/10^6</f>
        <v>0</v>
      </c>
      <c r="Z1123" s="381">
        <f t="shared" si="38"/>
        <v>0</v>
      </c>
      <c r="AA1123" s="382">
        <f>SUMIFS('Data 2025'!L:L,'Data 2025'!D:D,'TỔNG BP'!$L1123,'Data 2025'!A:A,'TỔNG BP'!$C1123)/10^6</f>
        <v>0</v>
      </c>
      <c r="AB1123" s="386">
        <f t="shared" si="37"/>
        <v>0</v>
      </c>
      <c r="AC1123" s="384">
        <f>IFERROR('TỔNG BP'!$AB1123/'TỔNG BP'!$AA1123,0)</f>
        <v>0</v>
      </c>
      <c r="AD1123" s="64" t="s">
        <v>1139</v>
      </c>
    </row>
    <row r="1124" spans="1:30">
      <c r="A1124" s="248"/>
      <c r="B1124" s="248"/>
      <c r="C1124" s="389" t="s">
        <v>1118</v>
      </c>
      <c r="D1124" s="337" t="s">
        <v>405</v>
      </c>
      <c r="E1124" s="338" t="s">
        <v>825</v>
      </c>
      <c r="F1124" s="338" t="s">
        <v>830</v>
      </c>
      <c r="G1124" s="338" t="s">
        <v>971</v>
      </c>
      <c r="H1124" s="338" t="s">
        <v>25</v>
      </c>
      <c r="I1124" s="337" t="s">
        <v>91</v>
      </c>
      <c r="J1124" s="338" t="s">
        <v>831</v>
      </c>
      <c r="K1124" s="338" t="s">
        <v>827</v>
      </c>
      <c r="L1124" s="380" t="s">
        <v>421</v>
      </c>
      <c r="M1124" s="338" t="s">
        <v>832</v>
      </c>
      <c r="N1124" s="381">
        <f>SUMIFS('data 2026'!$M:$M,'data 2026'!$E:$E,'TỔNG BP'!$L1124,'data 2026'!$V:$V,'TỔNG BP'!$C1124,'data 2026'!$K:$K,'TỔNG BP'!N$1)/10^6</f>
        <v>0</v>
      </c>
      <c r="O1124" s="381">
        <f>SUMIFS('data 2026'!$M:$M,'data 2026'!$E:$E,'TỔNG BP'!$L1124,'data 2026'!$V:$V,'TỔNG BP'!$C1124,'data 2026'!$K:$K,'TỔNG BP'!O$1)/10^6</f>
        <v>0</v>
      </c>
      <c r="P1124" s="381">
        <f>SUMIFS('data 2026'!$M:$M,'data 2026'!$E:$E,'TỔNG BP'!$L1124,'data 2026'!$V:$V,'TỔNG BP'!$C1124,'data 2026'!$K:$K,'TỔNG BP'!P$1)/10^6</f>
        <v>0</v>
      </c>
      <c r="Q1124" s="381">
        <f>SUMIFS('data 2026'!$M:$M,'data 2026'!$E:$E,'TỔNG BP'!$L1124,'data 2026'!$V:$V,'TỔNG BP'!$C1124,'data 2026'!$K:$K,'TỔNG BP'!Q$1)/10^6</f>
        <v>0</v>
      </c>
      <c r="R1124" s="381">
        <f>SUMIFS('data 2026'!$M:$M,'data 2026'!$E:$E,'TỔNG BP'!$L1124,'data 2026'!$V:$V,'TỔNG BP'!$C1124,'data 2026'!$K:$K,'TỔNG BP'!R$1)/10^6</f>
        <v>0</v>
      </c>
      <c r="S1124" s="381">
        <f>SUMIFS('data 2026'!$M:$M,'data 2026'!$E:$E,'TỔNG BP'!$L1124,'data 2026'!$V:$V,'TỔNG BP'!$C1124,'data 2026'!$K:$K,'TỔNG BP'!S$1)/10^6</f>
        <v>0</v>
      </c>
      <c r="T1124" s="381">
        <f>SUMIFS('data 2026'!$M:$M,'data 2026'!$E:$E,'TỔNG BP'!$L1124,'data 2026'!$V:$V,'TỔNG BP'!$C1124,'data 2026'!$K:$K,'TỔNG BP'!T$1)/10^6</f>
        <v>0</v>
      </c>
      <c r="U1124" s="381">
        <f>SUMIFS('data 2026'!$M:$M,'data 2026'!$E:$E,'TỔNG BP'!$L1124,'data 2026'!$V:$V,'TỔNG BP'!$C1124,'data 2026'!$K:$K,'TỔNG BP'!U$1)/10^6</f>
        <v>0</v>
      </c>
      <c r="V1124" s="381">
        <f>SUMIFS('data 2026'!$M:$M,'data 2026'!$E:$E,'TỔNG BP'!$L1124,'data 2026'!$V:$V,'TỔNG BP'!$C1124,'data 2026'!$K:$K,'TỔNG BP'!V$1)/10^6</f>
        <v>0</v>
      </c>
      <c r="W1124" s="381">
        <f>SUMIFS('data 2026'!$M:$M,'data 2026'!$E:$E,'TỔNG BP'!$L1124,'data 2026'!$V:$V,'TỔNG BP'!$C1124,'data 2026'!$K:$K,'TỔNG BP'!W$1)/10^6</f>
        <v>0</v>
      </c>
      <c r="X1124" s="381">
        <f>SUMIFS('data 2026'!$M:$M,'data 2026'!$E:$E,'TỔNG BP'!$L1124,'data 2026'!$V:$V,'TỔNG BP'!$C1124,'data 2026'!$K:$K,'TỔNG BP'!X$1)/10^6</f>
        <v>0</v>
      </c>
      <c r="Y1124" s="381">
        <f>SUMIFS('data 2026'!$M:$M,'data 2026'!$E:$E,'TỔNG BP'!$L1124,'data 2026'!$V:$V,'TỔNG BP'!$C1124,'data 2026'!$K:$K,'TỔNG BP'!Y$1)/10^6</f>
        <v>0</v>
      </c>
      <c r="Z1124" s="381">
        <f t="shared" si="38"/>
        <v>0</v>
      </c>
      <c r="AA1124" s="382">
        <f>SUMIFS('Data 2025'!L:L,'Data 2025'!D:D,'TỔNG BP'!$L1124,'Data 2025'!A:A,'TỔNG BP'!$C1124)/10^6</f>
        <v>0</v>
      </c>
      <c r="AB1124" s="386">
        <f t="shared" si="37"/>
        <v>0</v>
      </c>
      <c r="AC1124" s="384">
        <f>IFERROR('TỔNG BP'!$AB1124/'TỔNG BP'!$AA1124,0)</f>
        <v>0</v>
      </c>
      <c r="AD1124" s="64" t="s">
        <v>805</v>
      </c>
    </row>
    <row r="1125" spans="1:30">
      <c r="A1125" s="247"/>
      <c r="B1125" s="247"/>
      <c r="C1125" s="389" t="s">
        <v>1118</v>
      </c>
      <c r="D1125" s="337" t="s">
        <v>405</v>
      </c>
      <c r="E1125" s="338" t="s">
        <v>825</v>
      </c>
      <c r="F1125" s="338" t="s">
        <v>972</v>
      </c>
      <c r="G1125" s="338" t="s">
        <v>971</v>
      </c>
      <c r="H1125" s="338" t="s">
        <v>1091</v>
      </c>
      <c r="I1125" s="337" t="s">
        <v>426</v>
      </c>
      <c r="J1125" s="338" t="s">
        <v>973</v>
      </c>
      <c r="K1125" s="338" t="s">
        <v>32</v>
      </c>
      <c r="L1125" s="380" t="s">
        <v>428</v>
      </c>
      <c r="M1125" s="338" t="s">
        <v>427</v>
      </c>
      <c r="N1125" s="381">
        <f>SUMIFS('data 2026'!$M:$M,'data 2026'!$E:$E,'TỔNG BP'!$L1125,'data 2026'!$V:$V,'TỔNG BP'!$C1125,'data 2026'!$K:$K,'TỔNG BP'!N$1)/10^6</f>
        <v>0</v>
      </c>
      <c r="O1125" s="381">
        <f>SUMIFS('data 2026'!$M:$M,'data 2026'!$E:$E,'TỔNG BP'!$L1125,'data 2026'!$V:$V,'TỔNG BP'!$C1125,'data 2026'!$K:$K,'TỔNG BP'!O$1)/10^6</f>
        <v>0</v>
      </c>
      <c r="P1125" s="381">
        <f>SUMIFS('data 2026'!$M:$M,'data 2026'!$E:$E,'TỔNG BP'!$L1125,'data 2026'!$V:$V,'TỔNG BP'!$C1125,'data 2026'!$K:$K,'TỔNG BP'!P$1)/10^6</f>
        <v>0</v>
      </c>
      <c r="Q1125" s="381">
        <f>SUMIFS('data 2026'!$M:$M,'data 2026'!$E:$E,'TỔNG BP'!$L1125,'data 2026'!$V:$V,'TỔNG BP'!$C1125,'data 2026'!$K:$K,'TỔNG BP'!Q$1)/10^6</f>
        <v>0</v>
      </c>
      <c r="R1125" s="381">
        <f>SUMIFS('data 2026'!$M:$M,'data 2026'!$E:$E,'TỔNG BP'!$L1125,'data 2026'!$V:$V,'TỔNG BP'!$C1125,'data 2026'!$K:$K,'TỔNG BP'!R$1)/10^6</f>
        <v>0</v>
      </c>
      <c r="S1125" s="381">
        <f>SUMIFS('data 2026'!$M:$M,'data 2026'!$E:$E,'TỔNG BP'!$L1125,'data 2026'!$V:$V,'TỔNG BP'!$C1125,'data 2026'!$K:$K,'TỔNG BP'!S$1)/10^6</f>
        <v>0</v>
      </c>
      <c r="T1125" s="381">
        <f>SUMIFS('data 2026'!$M:$M,'data 2026'!$E:$E,'TỔNG BP'!$L1125,'data 2026'!$V:$V,'TỔNG BP'!$C1125,'data 2026'!$K:$K,'TỔNG BP'!T$1)/10^6</f>
        <v>0</v>
      </c>
      <c r="U1125" s="381">
        <f>SUMIFS('data 2026'!$M:$M,'data 2026'!$E:$E,'TỔNG BP'!$L1125,'data 2026'!$V:$V,'TỔNG BP'!$C1125,'data 2026'!$K:$K,'TỔNG BP'!U$1)/10^6</f>
        <v>0</v>
      </c>
      <c r="V1125" s="381">
        <f>SUMIFS('data 2026'!$M:$M,'data 2026'!$E:$E,'TỔNG BP'!$L1125,'data 2026'!$V:$V,'TỔNG BP'!$C1125,'data 2026'!$K:$K,'TỔNG BP'!V$1)/10^6</f>
        <v>0</v>
      </c>
      <c r="W1125" s="381">
        <f>SUMIFS('data 2026'!$M:$M,'data 2026'!$E:$E,'TỔNG BP'!$L1125,'data 2026'!$V:$V,'TỔNG BP'!$C1125,'data 2026'!$K:$K,'TỔNG BP'!W$1)/10^6</f>
        <v>0</v>
      </c>
      <c r="X1125" s="381">
        <f>SUMIFS('data 2026'!$M:$M,'data 2026'!$E:$E,'TỔNG BP'!$L1125,'data 2026'!$V:$V,'TỔNG BP'!$C1125,'data 2026'!$K:$K,'TỔNG BP'!X$1)/10^6</f>
        <v>0</v>
      </c>
      <c r="Y1125" s="381">
        <f>SUMIFS('data 2026'!$M:$M,'data 2026'!$E:$E,'TỔNG BP'!$L1125,'data 2026'!$V:$V,'TỔNG BP'!$C1125,'data 2026'!$K:$K,'TỔNG BP'!Y$1)/10^6</f>
        <v>0</v>
      </c>
      <c r="Z1125" s="381">
        <f t="shared" si="38"/>
        <v>0</v>
      </c>
      <c r="AA1125" s="382">
        <f>SUMIFS('Data 2025'!L:L,'Data 2025'!D:D,'TỔNG BP'!$L1125,'Data 2025'!A:A,'TỔNG BP'!$C1125)/10^6</f>
        <v>0</v>
      </c>
      <c r="AB1125" s="386">
        <f t="shared" si="37"/>
        <v>0</v>
      </c>
      <c r="AC1125" s="384">
        <f>IFERROR('TỔNG BP'!$AB1125/'TỔNG BP'!$AA1125,0)</f>
        <v>0</v>
      </c>
      <c r="AD1125" s="64" t="e">
        <v>#N/A</v>
      </c>
    </row>
    <row r="1126" spans="1:30">
      <c r="A1126" s="248"/>
      <c r="B1126" s="248"/>
      <c r="C1126" s="389" t="s">
        <v>1118</v>
      </c>
      <c r="D1126" s="337" t="s">
        <v>405</v>
      </c>
      <c r="E1126" s="338" t="s">
        <v>825</v>
      </c>
      <c r="F1126" s="338" t="s">
        <v>972</v>
      </c>
      <c r="G1126" s="338" t="s">
        <v>971</v>
      </c>
      <c r="H1126" s="338" t="s">
        <v>430</v>
      </c>
      <c r="I1126" s="337" t="s">
        <v>429</v>
      </c>
      <c r="J1126" s="338" t="s">
        <v>974</v>
      </c>
      <c r="K1126" s="338" t="s">
        <v>32</v>
      </c>
      <c r="L1126" s="380" t="s">
        <v>431</v>
      </c>
      <c r="M1126" s="338" t="s">
        <v>430</v>
      </c>
      <c r="N1126" s="381">
        <f>SUMIFS('data 2026'!$M:$M,'data 2026'!$E:$E,'TỔNG BP'!$L1126,'data 2026'!$V:$V,'TỔNG BP'!$C1126,'data 2026'!$K:$K,'TỔNG BP'!N$1)/10^6</f>
        <v>0</v>
      </c>
      <c r="O1126" s="381">
        <f>SUMIFS('data 2026'!$M:$M,'data 2026'!$E:$E,'TỔNG BP'!$L1126,'data 2026'!$V:$V,'TỔNG BP'!$C1126,'data 2026'!$K:$K,'TỔNG BP'!O$1)/10^6</f>
        <v>0</v>
      </c>
      <c r="P1126" s="381">
        <f>SUMIFS('data 2026'!$M:$M,'data 2026'!$E:$E,'TỔNG BP'!$L1126,'data 2026'!$V:$V,'TỔNG BP'!$C1126,'data 2026'!$K:$K,'TỔNG BP'!P$1)/10^6</f>
        <v>0</v>
      </c>
      <c r="Q1126" s="381">
        <f>SUMIFS('data 2026'!$M:$M,'data 2026'!$E:$E,'TỔNG BP'!$L1126,'data 2026'!$V:$V,'TỔNG BP'!$C1126,'data 2026'!$K:$K,'TỔNG BP'!Q$1)/10^6</f>
        <v>0</v>
      </c>
      <c r="R1126" s="381">
        <f>SUMIFS('data 2026'!$M:$M,'data 2026'!$E:$E,'TỔNG BP'!$L1126,'data 2026'!$V:$V,'TỔNG BP'!$C1126,'data 2026'!$K:$K,'TỔNG BP'!R$1)/10^6</f>
        <v>0</v>
      </c>
      <c r="S1126" s="381">
        <f>SUMIFS('data 2026'!$M:$M,'data 2026'!$E:$E,'TỔNG BP'!$L1126,'data 2026'!$V:$V,'TỔNG BP'!$C1126,'data 2026'!$K:$K,'TỔNG BP'!S$1)/10^6</f>
        <v>0</v>
      </c>
      <c r="T1126" s="381">
        <f>SUMIFS('data 2026'!$M:$M,'data 2026'!$E:$E,'TỔNG BP'!$L1126,'data 2026'!$V:$V,'TỔNG BP'!$C1126,'data 2026'!$K:$K,'TỔNG BP'!T$1)/10^6</f>
        <v>0</v>
      </c>
      <c r="U1126" s="381">
        <f>SUMIFS('data 2026'!$M:$M,'data 2026'!$E:$E,'TỔNG BP'!$L1126,'data 2026'!$V:$V,'TỔNG BP'!$C1126,'data 2026'!$K:$K,'TỔNG BP'!U$1)/10^6</f>
        <v>0</v>
      </c>
      <c r="V1126" s="381">
        <f>SUMIFS('data 2026'!$M:$M,'data 2026'!$E:$E,'TỔNG BP'!$L1126,'data 2026'!$V:$V,'TỔNG BP'!$C1126,'data 2026'!$K:$K,'TỔNG BP'!V$1)/10^6</f>
        <v>0</v>
      </c>
      <c r="W1126" s="381">
        <f>SUMIFS('data 2026'!$M:$M,'data 2026'!$E:$E,'TỔNG BP'!$L1126,'data 2026'!$V:$V,'TỔNG BP'!$C1126,'data 2026'!$K:$K,'TỔNG BP'!W$1)/10^6</f>
        <v>0</v>
      </c>
      <c r="X1126" s="381">
        <f>SUMIFS('data 2026'!$M:$M,'data 2026'!$E:$E,'TỔNG BP'!$L1126,'data 2026'!$V:$V,'TỔNG BP'!$C1126,'data 2026'!$K:$K,'TỔNG BP'!X$1)/10^6</f>
        <v>0</v>
      </c>
      <c r="Y1126" s="381">
        <f>SUMIFS('data 2026'!$M:$M,'data 2026'!$E:$E,'TỔNG BP'!$L1126,'data 2026'!$V:$V,'TỔNG BP'!$C1126,'data 2026'!$K:$K,'TỔNG BP'!Y$1)/10^6</f>
        <v>0</v>
      </c>
      <c r="Z1126" s="381">
        <f t="shared" si="38"/>
        <v>0</v>
      </c>
      <c r="AA1126" s="382">
        <f>SUMIFS('Data 2025'!L:L,'Data 2025'!D:D,'TỔNG BP'!$L1126,'Data 2025'!A:A,'TỔNG BP'!$C1126)/10^6</f>
        <v>0</v>
      </c>
      <c r="AB1126" s="386">
        <f t="shared" si="37"/>
        <v>0</v>
      </c>
      <c r="AC1126" s="384">
        <f>IFERROR('TỔNG BP'!$AB1126/'TỔNG BP'!$AA1126,0)</f>
        <v>0</v>
      </c>
      <c r="AD1126" s="64" t="s">
        <v>1150</v>
      </c>
    </row>
    <row r="1127" spans="1:30">
      <c r="A1127" s="247"/>
      <c r="B1127" s="247"/>
      <c r="C1127" s="389" t="s">
        <v>1118</v>
      </c>
      <c r="D1127" s="337" t="s">
        <v>405</v>
      </c>
      <c r="E1127" s="338" t="s">
        <v>825</v>
      </c>
      <c r="F1127" s="338" t="s">
        <v>975</v>
      </c>
      <c r="G1127" s="338" t="s">
        <v>971</v>
      </c>
      <c r="H1127" s="338" t="s">
        <v>976</v>
      </c>
      <c r="I1127" s="337" t="s">
        <v>434</v>
      </c>
      <c r="J1127" s="338" t="s">
        <v>976</v>
      </c>
      <c r="K1127" s="338" t="s">
        <v>32</v>
      </c>
      <c r="L1127" s="380" t="s">
        <v>435</v>
      </c>
      <c r="M1127" s="338" t="s">
        <v>433</v>
      </c>
      <c r="N1127" s="381">
        <f>SUMIFS('data 2026'!$M:$M,'data 2026'!$E:$E,'TỔNG BP'!$L1127,'data 2026'!$V:$V,'TỔNG BP'!$C1127,'data 2026'!$K:$K,'TỔNG BP'!N$1)/10^6</f>
        <v>0</v>
      </c>
      <c r="O1127" s="381">
        <f>SUMIFS('data 2026'!$M:$M,'data 2026'!$E:$E,'TỔNG BP'!$L1127,'data 2026'!$V:$V,'TỔNG BP'!$C1127,'data 2026'!$K:$K,'TỔNG BP'!O$1)/10^6</f>
        <v>0</v>
      </c>
      <c r="P1127" s="381">
        <f>SUMIFS('data 2026'!$M:$M,'data 2026'!$E:$E,'TỔNG BP'!$L1127,'data 2026'!$V:$V,'TỔNG BP'!$C1127,'data 2026'!$K:$K,'TỔNG BP'!P$1)/10^6</f>
        <v>0</v>
      </c>
      <c r="Q1127" s="381">
        <f>SUMIFS('data 2026'!$M:$M,'data 2026'!$E:$E,'TỔNG BP'!$L1127,'data 2026'!$V:$V,'TỔNG BP'!$C1127,'data 2026'!$K:$K,'TỔNG BP'!Q$1)/10^6</f>
        <v>0</v>
      </c>
      <c r="R1127" s="381">
        <f>SUMIFS('data 2026'!$M:$M,'data 2026'!$E:$E,'TỔNG BP'!$L1127,'data 2026'!$V:$V,'TỔNG BP'!$C1127,'data 2026'!$K:$K,'TỔNG BP'!R$1)/10^6</f>
        <v>0</v>
      </c>
      <c r="S1127" s="381">
        <f>SUMIFS('data 2026'!$M:$M,'data 2026'!$E:$E,'TỔNG BP'!$L1127,'data 2026'!$V:$V,'TỔNG BP'!$C1127,'data 2026'!$K:$K,'TỔNG BP'!S$1)/10^6</f>
        <v>0</v>
      </c>
      <c r="T1127" s="381">
        <f>SUMIFS('data 2026'!$M:$M,'data 2026'!$E:$E,'TỔNG BP'!$L1127,'data 2026'!$V:$V,'TỔNG BP'!$C1127,'data 2026'!$K:$K,'TỔNG BP'!T$1)/10^6</f>
        <v>0</v>
      </c>
      <c r="U1127" s="381">
        <f>SUMIFS('data 2026'!$M:$M,'data 2026'!$E:$E,'TỔNG BP'!$L1127,'data 2026'!$V:$V,'TỔNG BP'!$C1127,'data 2026'!$K:$K,'TỔNG BP'!U$1)/10^6</f>
        <v>0</v>
      </c>
      <c r="V1127" s="381">
        <f>SUMIFS('data 2026'!$M:$M,'data 2026'!$E:$E,'TỔNG BP'!$L1127,'data 2026'!$V:$V,'TỔNG BP'!$C1127,'data 2026'!$K:$K,'TỔNG BP'!V$1)/10^6</f>
        <v>0</v>
      </c>
      <c r="W1127" s="381">
        <f>SUMIFS('data 2026'!$M:$M,'data 2026'!$E:$E,'TỔNG BP'!$L1127,'data 2026'!$V:$V,'TỔNG BP'!$C1127,'data 2026'!$K:$K,'TỔNG BP'!W$1)/10^6</f>
        <v>0</v>
      </c>
      <c r="X1127" s="381">
        <f>SUMIFS('data 2026'!$M:$M,'data 2026'!$E:$E,'TỔNG BP'!$L1127,'data 2026'!$V:$V,'TỔNG BP'!$C1127,'data 2026'!$K:$K,'TỔNG BP'!X$1)/10^6</f>
        <v>0</v>
      </c>
      <c r="Y1127" s="381">
        <f>SUMIFS('data 2026'!$M:$M,'data 2026'!$E:$E,'TỔNG BP'!$L1127,'data 2026'!$V:$V,'TỔNG BP'!$C1127,'data 2026'!$K:$K,'TỔNG BP'!Y$1)/10^6</f>
        <v>0</v>
      </c>
      <c r="Z1127" s="381">
        <f t="shared" si="38"/>
        <v>0</v>
      </c>
      <c r="AA1127" s="382">
        <f>SUMIFS('Data 2025'!L:L,'Data 2025'!D:D,'TỔNG BP'!$L1127,'Data 2025'!A:A,'TỔNG BP'!$C1127)/10^6</f>
        <v>0</v>
      </c>
      <c r="AB1127" s="386">
        <f t="shared" si="37"/>
        <v>0</v>
      </c>
      <c r="AC1127" s="384">
        <f>IFERROR('TỔNG BP'!$AB1127/'TỔNG BP'!$AA1127,0)</f>
        <v>0</v>
      </c>
      <c r="AD1127" s="64" t="s">
        <v>433</v>
      </c>
    </row>
    <row r="1128" spans="1:30">
      <c r="A1128" s="248"/>
      <c r="B1128" s="248"/>
      <c r="C1128" s="389" t="s">
        <v>1118</v>
      </c>
      <c r="D1128" s="337" t="s">
        <v>405</v>
      </c>
      <c r="E1128" s="338" t="s">
        <v>825</v>
      </c>
      <c r="F1128" s="338" t="s">
        <v>975</v>
      </c>
      <c r="G1128" s="338" t="s">
        <v>971</v>
      </c>
      <c r="H1128" s="338" t="s">
        <v>976</v>
      </c>
      <c r="I1128" s="337" t="s">
        <v>434</v>
      </c>
      <c r="J1128" s="338" t="s">
        <v>976</v>
      </c>
      <c r="K1128" s="338" t="s">
        <v>32</v>
      </c>
      <c r="L1128" s="380" t="s">
        <v>436</v>
      </c>
      <c r="M1128" s="338" t="s">
        <v>433</v>
      </c>
      <c r="N1128" s="381">
        <f>SUMIFS('data 2026'!$M:$M,'data 2026'!$E:$E,'TỔNG BP'!$L1128,'data 2026'!$V:$V,'TỔNG BP'!$C1128,'data 2026'!$K:$K,'TỔNG BP'!N$1)/10^6</f>
        <v>0</v>
      </c>
      <c r="O1128" s="381">
        <f>SUMIFS('data 2026'!$M:$M,'data 2026'!$E:$E,'TỔNG BP'!$L1128,'data 2026'!$V:$V,'TỔNG BP'!$C1128,'data 2026'!$K:$K,'TỔNG BP'!O$1)/10^6</f>
        <v>0</v>
      </c>
      <c r="P1128" s="381">
        <f>SUMIFS('data 2026'!$M:$M,'data 2026'!$E:$E,'TỔNG BP'!$L1128,'data 2026'!$V:$V,'TỔNG BP'!$C1128,'data 2026'!$K:$K,'TỔNG BP'!P$1)/10^6</f>
        <v>0</v>
      </c>
      <c r="Q1128" s="381">
        <f>SUMIFS('data 2026'!$M:$M,'data 2026'!$E:$E,'TỔNG BP'!$L1128,'data 2026'!$V:$V,'TỔNG BP'!$C1128,'data 2026'!$K:$K,'TỔNG BP'!Q$1)/10^6</f>
        <v>0</v>
      </c>
      <c r="R1128" s="381">
        <f>SUMIFS('data 2026'!$M:$M,'data 2026'!$E:$E,'TỔNG BP'!$L1128,'data 2026'!$V:$V,'TỔNG BP'!$C1128,'data 2026'!$K:$K,'TỔNG BP'!R$1)/10^6</f>
        <v>0</v>
      </c>
      <c r="S1128" s="381">
        <f>SUMIFS('data 2026'!$M:$M,'data 2026'!$E:$E,'TỔNG BP'!$L1128,'data 2026'!$V:$V,'TỔNG BP'!$C1128,'data 2026'!$K:$K,'TỔNG BP'!S$1)/10^6</f>
        <v>0</v>
      </c>
      <c r="T1128" s="381">
        <f>SUMIFS('data 2026'!$M:$M,'data 2026'!$E:$E,'TỔNG BP'!$L1128,'data 2026'!$V:$V,'TỔNG BP'!$C1128,'data 2026'!$K:$K,'TỔNG BP'!T$1)/10^6</f>
        <v>0</v>
      </c>
      <c r="U1128" s="381">
        <f>SUMIFS('data 2026'!$M:$M,'data 2026'!$E:$E,'TỔNG BP'!$L1128,'data 2026'!$V:$V,'TỔNG BP'!$C1128,'data 2026'!$K:$K,'TỔNG BP'!U$1)/10^6</f>
        <v>0</v>
      </c>
      <c r="V1128" s="381">
        <f>SUMIFS('data 2026'!$M:$M,'data 2026'!$E:$E,'TỔNG BP'!$L1128,'data 2026'!$V:$V,'TỔNG BP'!$C1128,'data 2026'!$K:$K,'TỔNG BP'!V$1)/10^6</f>
        <v>0</v>
      </c>
      <c r="W1128" s="381">
        <f>SUMIFS('data 2026'!$M:$M,'data 2026'!$E:$E,'TỔNG BP'!$L1128,'data 2026'!$V:$V,'TỔNG BP'!$C1128,'data 2026'!$K:$K,'TỔNG BP'!W$1)/10^6</f>
        <v>0</v>
      </c>
      <c r="X1128" s="381">
        <f>SUMIFS('data 2026'!$M:$M,'data 2026'!$E:$E,'TỔNG BP'!$L1128,'data 2026'!$V:$V,'TỔNG BP'!$C1128,'data 2026'!$K:$K,'TỔNG BP'!X$1)/10^6</f>
        <v>0</v>
      </c>
      <c r="Y1128" s="381">
        <f>SUMIFS('data 2026'!$M:$M,'data 2026'!$E:$E,'TỔNG BP'!$L1128,'data 2026'!$V:$V,'TỔNG BP'!$C1128,'data 2026'!$K:$K,'TỔNG BP'!Y$1)/10^6</f>
        <v>0</v>
      </c>
      <c r="Z1128" s="381">
        <f t="shared" si="38"/>
        <v>0</v>
      </c>
      <c r="AA1128" s="382">
        <f>SUMIFS('Data 2025'!L:L,'Data 2025'!D:D,'TỔNG BP'!$L1128,'Data 2025'!A:A,'TỔNG BP'!$C1128)/10^6</f>
        <v>0</v>
      </c>
      <c r="AB1128" s="386">
        <f t="shared" si="37"/>
        <v>0</v>
      </c>
      <c r="AC1128" s="384">
        <f>IFERROR('TỔNG BP'!$AB1128/'TỔNG BP'!$AA1128,0)</f>
        <v>0</v>
      </c>
      <c r="AD1128" s="64" t="e">
        <v>#N/A</v>
      </c>
    </row>
    <row r="1129" spans="1:30">
      <c r="A1129" s="247"/>
      <c r="B1129" s="247"/>
      <c r="C1129" s="389" t="s">
        <v>1118</v>
      </c>
      <c r="D1129" s="337" t="s">
        <v>405</v>
      </c>
      <c r="E1129" s="338" t="s">
        <v>825</v>
      </c>
      <c r="F1129" s="338" t="s">
        <v>977</v>
      </c>
      <c r="G1129" s="338" t="s">
        <v>971</v>
      </c>
      <c r="H1129" s="338" t="s">
        <v>1092</v>
      </c>
      <c r="I1129" s="337" t="s">
        <v>439</v>
      </c>
      <c r="J1129" s="338" t="s">
        <v>978</v>
      </c>
      <c r="K1129" s="338" t="s">
        <v>32</v>
      </c>
      <c r="L1129" s="380" t="s">
        <v>441</v>
      </c>
      <c r="M1129" s="338" t="s">
        <v>440</v>
      </c>
      <c r="N1129" s="381">
        <f>SUMIFS('data 2026'!$M:$M,'data 2026'!$E:$E,'TỔNG BP'!$L1129,'data 2026'!$V:$V,'TỔNG BP'!$C1129,'data 2026'!$K:$K,'TỔNG BP'!N$1)/10^6</f>
        <v>0</v>
      </c>
      <c r="O1129" s="381">
        <f>SUMIFS('data 2026'!$M:$M,'data 2026'!$E:$E,'TỔNG BP'!$L1129,'data 2026'!$V:$V,'TỔNG BP'!$C1129,'data 2026'!$K:$K,'TỔNG BP'!O$1)/10^6</f>
        <v>0</v>
      </c>
      <c r="P1129" s="381">
        <f>SUMIFS('data 2026'!$M:$M,'data 2026'!$E:$E,'TỔNG BP'!$L1129,'data 2026'!$V:$V,'TỔNG BP'!$C1129,'data 2026'!$K:$K,'TỔNG BP'!P$1)/10^6</f>
        <v>0</v>
      </c>
      <c r="Q1129" s="381">
        <f>SUMIFS('data 2026'!$M:$M,'data 2026'!$E:$E,'TỔNG BP'!$L1129,'data 2026'!$V:$V,'TỔNG BP'!$C1129,'data 2026'!$K:$K,'TỔNG BP'!Q$1)/10^6</f>
        <v>0</v>
      </c>
      <c r="R1129" s="381">
        <f>SUMIFS('data 2026'!$M:$M,'data 2026'!$E:$E,'TỔNG BP'!$L1129,'data 2026'!$V:$V,'TỔNG BP'!$C1129,'data 2026'!$K:$K,'TỔNG BP'!R$1)/10^6</f>
        <v>0</v>
      </c>
      <c r="S1129" s="381">
        <f>SUMIFS('data 2026'!$M:$M,'data 2026'!$E:$E,'TỔNG BP'!$L1129,'data 2026'!$V:$V,'TỔNG BP'!$C1129,'data 2026'!$K:$K,'TỔNG BP'!S$1)/10^6</f>
        <v>0</v>
      </c>
      <c r="T1129" s="381">
        <f>SUMIFS('data 2026'!$M:$M,'data 2026'!$E:$E,'TỔNG BP'!$L1129,'data 2026'!$V:$V,'TỔNG BP'!$C1129,'data 2026'!$K:$K,'TỔNG BP'!T$1)/10^6</f>
        <v>0</v>
      </c>
      <c r="U1129" s="381">
        <f>SUMIFS('data 2026'!$M:$M,'data 2026'!$E:$E,'TỔNG BP'!$L1129,'data 2026'!$V:$V,'TỔNG BP'!$C1129,'data 2026'!$K:$K,'TỔNG BP'!U$1)/10^6</f>
        <v>0</v>
      </c>
      <c r="V1129" s="381">
        <f>SUMIFS('data 2026'!$M:$M,'data 2026'!$E:$E,'TỔNG BP'!$L1129,'data 2026'!$V:$V,'TỔNG BP'!$C1129,'data 2026'!$K:$K,'TỔNG BP'!V$1)/10^6</f>
        <v>0</v>
      </c>
      <c r="W1129" s="381">
        <f>SUMIFS('data 2026'!$M:$M,'data 2026'!$E:$E,'TỔNG BP'!$L1129,'data 2026'!$V:$V,'TỔNG BP'!$C1129,'data 2026'!$K:$K,'TỔNG BP'!W$1)/10^6</f>
        <v>0</v>
      </c>
      <c r="X1129" s="381">
        <f>SUMIFS('data 2026'!$M:$M,'data 2026'!$E:$E,'TỔNG BP'!$L1129,'data 2026'!$V:$V,'TỔNG BP'!$C1129,'data 2026'!$K:$K,'TỔNG BP'!X$1)/10^6</f>
        <v>0</v>
      </c>
      <c r="Y1129" s="381">
        <f>SUMIFS('data 2026'!$M:$M,'data 2026'!$E:$E,'TỔNG BP'!$L1129,'data 2026'!$V:$V,'TỔNG BP'!$C1129,'data 2026'!$K:$K,'TỔNG BP'!Y$1)/10^6</f>
        <v>0</v>
      </c>
      <c r="Z1129" s="381">
        <f t="shared" si="38"/>
        <v>0</v>
      </c>
      <c r="AA1129" s="382">
        <f>SUMIFS('Data 2025'!L:L,'Data 2025'!D:D,'TỔNG BP'!$L1129,'Data 2025'!A:A,'TỔNG BP'!$C1129)/10^6</f>
        <v>0</v>
      </c>
      <c r="AB1129" s="386">
        <f t="shared" si="37"/>
        <v>0</v>
      </c>
      <c r="AC1129" s="384">
        <f>IFERROR('TỔNG BP'!$AB1129/'TỔNG BP'!$AA1129,0)</f>
        <v>0</v>
      </c>
      <c r="AD1129" s="64" t="s">
        <v>1151</v>
      </c>
    </row>
    <row r="1130" spans="1:30">
      <c r="A1130" s="248"/>
      <c r="B1130" s="248"/>
      <c r="C1130" s="389" t="s">
        <v>1118</v>
      </c>
      <c r="D1130" s="337" t="s">
        <v>405</v>
      </c>
      <c r="E1130" s="338" t="s">
        <v>825</v>
      </c>
      <c r="F1130" s="338" t="s">
        <v>977</v>
      </c>
      <c r="G1130" s="338" t="s">
        <v>971</v>
      </c>
      <c r="H1130" s="338" t="s">
        <v>1092</v>
      </c>
      <c r="I1130" s="337" t="s">
        <v>442</v>
      </c>
      <c r="J1130" s="338" t="s">
        <v>979</v>
      </c>
      <c r="K1130" s="338" t="s">
        <v>32</v>
      </c>
      <c r="L1130" s="380" t="s">
        <v>444</v>
      </c>
      <c r="M1130" s="338" t="s">
        <v>443</v>
      </c>
      <c r="N1130" s="381">
        <f>SUMIFS('data 2026'!$M:$M,'data 2026'!$E:$E,'TỔNG BP'!$L1130,'data 2026'!$V:$V,'TỔNG BP'!$C1130,'data 2026'!$K:$K,'TỔNG BP'!N$1)/10^6</f>
        <v>0</v>
      </c>
      <c r="O1130" s="381">
        <f>SUMIFS('data 2026'!$M:$M,'data 2026'!$E:$E,'TỔNG BP'!$L1130,'data 2026'!$V:$V,'TỔNG BP'!$C1130,'data 2026'!$K:$K,'TỔNG BP'!O$1)/10^6</f>
        <v>0</v>
      </c>
      <c r="P1130" s="381">
        <f>SUMIFS('data 2026'!$M:$M,'data 2026'!$E:$E,'TỔNG BP'!$L1130,'data 2026'!$V:$V,'TỔNG BP'!$C1130,'data 2026'!$K:$K,'TỔNG BP'!P$1)/10^6</f>
        <v>0</v>
      </c>
      <c r="Q1130" s="381">
        <f>SUMIFS('data 2026'!$M:$M,'data 2026'!$E:$E,'TỔNG BP'!$L1130,'data 2026'!$V:$V,'TỔNG BP'!$C1130,'data 2026'!$K:$K,'TỔNG BP'!Q$1)/10^6</f>
        <v>0</v>
      </c>
      <c r="R1130" s="381">
        <f>SUMIFS('data 2026'!$M:$M,'data 2026'!$E:$E,'TỔNG BP'!$L1130,'data 2026'!$V:$V,'TỔNG BP'!$C1130,'data 2026'!$K:$K,'TỔNG BP'!R$1)/10^6</f>
        <v>0</v>
      </c>
      <c r="S1130" s="381">
        <f>SUMIFS('data 2026'!$M:$M,'data 2026'!$E:$E,'TỔNG BP'!$L1130,'data 2026'!$V:$V,'TỔNG BP'!$C1130,'data 2026'!$K:$K,'TỔNG BP'!S$1)/10^6</f>
        <v>0</v>
      </c>
      <c r="T1130" s="381">
        <f>SUMIFS('data 2026'!$M:$M,'data 2026'!$E:$E,'TỔNG BP'!$L1130,'data 2026'!$V:$V,'TỔNG BP'!$C1130,'data 2026'!$K:$K,'TỔNG BP'!T$1)/10^6</f>
        <v>0</v>
      </c>
      <c r="U1130" s="381">
        <f>SUMIFS('data 2026'!$M:$M,'data 2026'!$E:$E,'TỔNG BP'!$L1130,'data 2026'!$V:$V,'TỔNG BP'!$C1130,'data 2026'!$K:$K,'TỔNG BP'!U$1)/10^6</f>
        <v>0</v>
      </c>
      <c r="V1130" s="381">
        <f>SUMIFS('data 2026'!$M:$M,'data 2026'!$E:$E,'TỔNG BP'!$L1130,'data 2026'!$V:$V,'TỔNG BP'!$C1130,'data 2026'!$K:$K,'TỔNG BP'!V$1)/10^6</f>
        <v>0</v>
      </c>
      <c r="W1130" s="381">
        <f>SUMIFS('data 2026'!$M:$M,'data 2026'!$E:$E,'TỔNG BP'!$L1130,'data 2026'!$V:$V,'TỔNG BP'!$C1130,'data 2026'!$K:$K,'TỔNG BP'!W$1)/10^6</f>
        <v>0</v>
      </c>
      <c r="X1130" s="381">
        <f>SUMIFS('data 2026'!$M:$M,'data 2026'!$E:$E,'TỔNG BP'!$L1130,'data 2026'!$V:$V,'TỔNG BP'!$C1130,'data 2026'!$K:$K,'TỔNG BP'!X$1)/10^6</f>
        <v>0</v>
      </c>
      <c r="Y1130" s="381">
        <f>SUMIFS('data 2026'!$M:$M,'data 2026'!$E:$E,'TỔNG BP'!$L1130,'data 2026'!$V:$V,'TỔNG BP'!$C1130,'data 2026'!$K:$K,'TỔNG BP'!Y$1)/10^6</f>
        <v>0</v>
      </c>
      <c r="Z1130" s="381">
        <f t="shared" si="38"/>
        <v>0</v>
      </c>
      <c r="AA1130" s="382">
        <f>SUMIFS('Data 2025'!L:L,'Data 2025'!D:D,'TỔNG BP'!$L1130,'Data 2025'!A:A,'TỔNG BP'!$C1130)/10^6</f>
        <v>0</v>
      </c>
      <c r="AB1130" s="386">
        <f t="shared" si="37"/>
        <v>0</v>
      </c>
      <c r="AC1130" s="384">
        <f>IFERROR('TỔNG BP'!$AB1130/'TỔNG BP'!$AA1130,0)</f>
        <v>0</v>
      </c>
      <c r="AD1130" s="64" t="e">
        <v>#N/A</v>
      </c>
    </row>
    <row r="1131" spans="1:30">
      <c r="A1131" s="247"/>
      <c r="B1131" s="247"/>
      <c r="C1131" s="389" t="s">
        <v>1118</v>
      </c>
      <c r="D1131" s="337" t="s">
        <v>405</v>
      </c>
      <c r="E1131" s="338" t="s">
        <v>825</v>
      </c>
      <c r="F1131" s="338" t="s">
        <v>977</v>
      </c>
      <c r="G1131" s="338" t="s">
        <v>971</v>
      </c>
      <c r="H1131" s="338" t="s">
        <v>1092</v>
      </c>
      <c r="I1131" s="337" t="s">
        <v>445</v>
      </c>
      <c r="J1131" s="338" t="s">
        <v>980</v>
      </c>
      <c r="K1131" s="338" t="s">
        <v>32</v>
      </c>
      <c r="L1131" s="380" t="s">
        <v>447</v>
      </c>
      <c r="M1131" s="338" t="s">
        <v>446</v>
      </c>
      <c r="N1131" s="381">
        <f>SUMIFS('data 2026'!$M:$M,'data 2026'!$E:$E,'TỔNG BP'!$L1131,'data 2026'!$V:$V,'TỔNG BP'!$C1131,'data 2026'!$K:$K,'TỔNG BP'!N$1)/10^6</f>
        <v>0</v>
      </c>
      <c r="O1131" s="381">
        <f>SUMIFS('data 2026'!$M:$M,'data 2026'!$E:$E,'TỔNG BP'!$L1131,'data 2026'!$V:$V,'TỔNG BP'!$C1131,'data 2026'!$K:$K,'TỔNG BP'!O$1)/10^6</f>
        <v>0</v>
      </c>
      <c r="P1131" s="381">
        <f>SUMIFS('data 2026'!$M:$M,'data 2026'!$E:$E,'TỔNG BP'!$L1131,'data 2026'!$V:$V,'TỔNG BP'!$C1131,'data 2026'!$K:$K,'TỔNG BP'!P$1)/10^6</f>
        <v>0</v>
      </c>
      <c r="Q1131" s="381">
        <f>SUMIFS('data 2026'!$M:$M,'data 2026'!$E:$E,'TỔNG BP'!$L1131,'data 2026'!$V:$V,'TỔNG BP'!$C1131,'data 2026'!$K:$K,'TỔNG BP'!Q$1)/10^6</f>
        <v>0</v>
      </c>
      <c r="R1131" s="381">
        <f>SUMIFS('data 2026'!$M:$M,'data 2026'!$E:$E,'TỔNG BP'!$L1131,'data 2026'!$V:$V,'TỔNG BP'!$C1131,'data 2026'!$K:$K,'TỔNG BP'!R$1)/10^6</f>
        <v>0</v>
      </c>
      <c r="S1131" s="381">
        <f>SUMIFS('data 2026'!$M:$M,'data 2026'!$E:$E,'TỔNG BP'!$L1131,'data 2026'!$V:$V,'TỔNG BP'!$C1131,'data 2026'!$K:$K,'TỔNG BP'!S$1)/10^6</f>
        <v>0</v>
      </c>
      <c r="T1131" s="381">
        <f>SUMIFS('data 2026'!$M:$M,'data 2026'!$E:$E,'TỔNG BP'!$L1131,'data 2026'!$V:$V,'TỔNG BP'!$C1131,'data 2026'!$K:$K,'TỔNG BP'!T$1)/10^6</f>
        <v>0</v>
      </c>
      <c r="U1131" s="381">
        <f>SUMIFS('data 2026'!$M:$M,'data 2026'!$E:$E,'TỔNG BP'!$L1131,'data 2026'!$V:$V,'TỔNG BP'!$C1131,'data 2026'!$K:$K,'TỔNG BP'!U$1)/10^6</f>
        <v>0</v>
      </c>
      <c r="V1131" s="381">
        <f>SUMIFS('data 2026'!$M:$M,'data 2026'!$E:$E,'TỔNG BP'!$L1131,'data 2026'!$V:$V,'TỔNG BP'!$C1131,'data 2026'!$K:$K,'TỔNG BP'!V$1)/10^6</f>
        <v>0</v>
      </c>
      <c r="W1131" s="381">
        <f>SUMIFS('data 2026'!$M:$M,'data 2026'!$E:$E,'TỔNG BP'!$L1131,'data 2026'!$V:$V,'TỔNG BP'!$C1131,'data 2026'!$K:$K,'TỔNG BP'!W$1)/10^6</f>
        <v>0</v>
      </c>
      <c r="X1131" s="381">
        <f>SUMIFS('data 2026'!$M:$M,'data 2026'!$E:$E,'TỔNG BP'!$L1131,'data 2026'!$V:$V,'TỔNG BP'!$C1131,'data 2026'!$K:$K,'TỔNG BP'!X$1)/10^6</f>
        <v>0</v>
      </c>
      <c r="Y1131" s="381">
        <f>SUMIFS('data 2026'!$M:$M,'data 2026'!$E:$E,'TỔNG BP'!$L1131,'data 2026'!$V:$V,'TỔNG BP'!$C1131,'data 2026'!$K:$K,'TỔNG BP'!Y$1)/10^6</f>
        <v>0</v>
      </c>
      <c r="Z1131" s="381">
        <f t="shared" si="38"/>
        <v>0</v>
      </c>
      <c r="AA1131" s="382">
        <f>SUMIFS('Data 2025'!L:L,'Data 2025'!D:D,'TỔNG BP'!$L1131,'Data 2025'!A:A,'TỔNG BP'!$C1131)/10^6</f>
        <v>0</v>
      </c>
      <c r="AB1131" s="386">
        <f t="shared" si="37"/>
        <v>0</v>
      </c>
      <c r="AC1131" s="384">
        <f>IFERROR('TỔNG BP'!$AB1131/'TỔNG BP'!$AA1131,0)</f>
        <v>0</v>
      </c>
      <c r="AD1131" s="64" t="e">
        <v>#N/A</v>
      </c>
    </row>
    <row r="1132" spans="1:30">
      <c r="A1132" s="248"/>
      <c r="B1132" s="248"/>
      <c r="C1132" s="389" t="s">
        <v>1118</v>
      </c>
      <c r="D1132" s="337" t="s">
        <v>405</v>
      </c>
      <c r="E1132" s="338" t="s">
        <v>825</v>
      </c>
      <c r="F1132" s="338" t="s">
        <v>977</v>
      </c>
      <c r="G1132" s="338" t="s">
        <v>971</v>
      </c>
      <c r="H1132" s="338" t="s">
        <v>1092</v>
      </c>
      <c r="I1132" s="337" t="s">
        <v>445</v>
      </c>
      <c r="J1132" s="338" t="s">
        <v>980</v>
      </c>
      <c r="K1132" s="338" t="s">
        <v>32</v>
      </c>
      <c r="L1132" s="380" t="s">
        <v>448</v>
      </c>
      <c r="M1132" s="338" t="s">
        <v>446</v>
      </c>
      <c r="N1132" s="381">
        <f>SUMIFS('data 2026'!$M:$M,'data 2026'!$E:$E,'TỔNG BP'!$L1132,'data 2026'!$V:$V,'TỔNG BP'!$C1132,'data 2026'!$K:$K,'TỔNG BP'!N$1)/10^6</f>
        <v>0</v>
      </c>
      <c r="O1132" s="381">
        <f>SUMIFS('data 2026'!$M:$M,'data 2026'!$E:$E,'TỔNG BP'!$L1132,'data 2026'!$V:$V,'TỔNG BP'!$C1132,'data 2026'!$K:$K,'TỔNG BP'!O$1)/10^6</f>
        <v>0</v>
      </c>
      <c r="P1132" s="381">
        <f>SUMIFS('data 2026'!$M:$M,'data 2026'!$E:$E,'TỔNG BP'!$L1132,'data 2026'!$V:$V,'TỔNG BP'!$C1132,'data 2026'!$K:$K,'TỔNG BP'!P$1)/10^6</f>
        <v>0</v>
      </c>
      <c r="Q1132" s="381">
        <f>SUMIFS('data 2026'!$M:$M,'data 2026'!$E:$E,'TỔNG BP'!$L1132,'data 2026'!$V:$V,'TỔNG BP'!$C1132,'data 2026'!$K:$K,'TỔNG BP'!Q$1)/10^6</f>
        <v>0</v>
      </c>
      <c r="R1132" s="381">
        <f>SUMIFS('data 2026'!$M:$M,'data 2026'!$E:$E,'TỔNG BP'!$L1132,'data 2026'!$V:$V,'TỔNG BP'!$C1132,'data 2026'!$K:$K,'TỔNG BP'!R$1)/10^6</f>
        <v>0</v>
      </c>
      <c r="S1132" s="381">
        <f>SUMIFS('data 2026'!$M:$M,'data 2026'!$E:$E,'TỔNG BP'!$L1132,'data 2026'!$V:$V,'TỔNG BP'!$C1132,'data 2026'!$K:$K,'TỔNG BP'!S$1)/10^6</f>
        <v>0</v>
      </c>
      <c r="T1132" s="381">
        <f>SUMIFS('data 2026'!$M:$M,'data 2026'!$E:$E,'TỔNG BP'!$L1132,'data 2026'!$V:$V,'TỔNG BP'!$C1132,'data 2026'!$K:$K,'TỔNG BP'!T$1)/10^6</f>
        <v>0</v>
      </c>
      <c r="U1132" s="381">
        <f>SUMIFS('data 2026'!$M:$M,'data 2026'!$E:$E,'TỔNG BP'!$L1132,'data 2026'!$V:$V,'TỔNG BP'!$C1132,'data 2026'!$K:$K,'TỔNG BP'!U$1)/10^6</f>
        <v>0</v>
      </c>
      <c r="V1132" s="381">
        <f>SUMIFS('data 2026'!$M:$M,'data 2026'!$E:$E,'TỔNG BP'!$L1132,'data 2026'!$V:$V,'TỔNG BP'!$C1132,'data 2026'!$K:$K,'TỔNG BP'!V$1)/10^6</f>
        <v>0</v>
      </c>
      <c r="W1132" s="381">
        <f>SUMIFS('data 2026'!$M:$M,'data 2026'!$E:$E,'TỔNG BP'!$L1132,'data 2026'!$V:$V,'TỔNG BP'!$C1132,'data 2026'!$K:$K,'TỔNG BP'!W$1)/10^6</f>
        <v>0</v>
      </c>
      <c r="X1132" s="381">
        <f>SUMIFS('data 2026'!$M:$M,'data 2026'!$E:$E,'TỔNG BP'!$L1132,'data 2026'!$V:$V,'TỔNG BP'!$C1132,'data 2026'!$K:$K,'TỔNG BP'!X$1)/10^6</f>
        <v>0</v>
      </c>
      <c r="Y1132" s="381">
        <f>SUMIFS('data 2026'!$M:$M,'data 2026'!$E:$E,'TỔNG BP'!$L1132,'data 2026'!$V:$V,'TỔNG BP'!$C1132,'data 2026'!$K:$K,'TỔNG BP'!Y$1)/10^6</f>
        <v>0</v>
      </c>
      <c r="Z1132" s="381">
        <f t="shared" si="38"/>
        <v>0</v>
      </c>
      <c r="AA1132" s="382">
        <f>SUMIFS('Data 2025'!L:L,'Data 2025'!D:D,'TỔNG BP'!$L1132,'Data 2025'!A:A,'TỔNG BP'!$C1132)/10^6</f>
        <v>0</v>
      </c>
      <c r="AB1132" s="386">
        <f t="shared" si="37"/>
        <v>0</v>
      </c>
      <c r="AC1132" s="384">
        <f>IFERROR('TỔNG BP'!$AB1132/'TỔNG BP'!$AA1132,0)</f>
        <v>0</v>
      </c>
      <c r="AD1132" s="64" t="e">
        <v>#N/A</v>
      </c>
    </row>
    <row r="1133" spans="1:30">
      <c r="A1133" s="247"/>
      <c r="B1133" s="247"/>
      <c r="C1133" s="389" t="s">
        <v>1118</v>
      </c>
      <c r="D1133" s="337" t="s">
        <v>405</v>
      </c>
      <c r="E1133" s="338" t="s">
        <v>825</v>
      </c>
      <c r="F1133" s="338" t="s">
        <v>977</v>
      </c>
      <c r="G1133" s="338" t="s">
        <v>971</v>
      </c>
      <c r="H1133" s="338" t="s">
        <v>1092</v>
      </c>
      <c r="I1133" s="337" t="s">
        <v>449</v>
      </c>
      <c r="J1133" s="338" t="s">
        <v>981</v>
      </c>
      <c r="K1133" s="338" t="s">
        <v>32</v>
      </c>
      <c r="L1133" s="380" t="s">
        <v>451</v>
      </c>
      <c r="M1133" s="338" t="s">
        <v>450</v>
      </c>
      <c r="N1133" s="381">
        <f>SUMIFS('data 2026'!$M:$M,'data 2026'!$E:$E,'TỔNG BP'!$L1133,'data 2026'!$V:$V,'TỔNG BP'!$C1133,'data 2026'!$K:$K,'TỔNG BP'!N$1)/10^6</f>
        <v>0</v>
      </c>
      <c r="O1133" s="381">
        <f>SUMIFS('data 2026'!$M:$M,'data 2026'!$E:$E,'TỔNG BP'!$L1133,'data 2026'!$V:$V,'TỔNG BP'!$C1133,'data 2026'!$K:$K,'TỔNG BP'!O$1)/10^6</f>
        <v>0</v>
      </c>
      <c r="P1133" s="381">
        <f>SUMIFS('data 2026'!$M:$M,'data 2026'!$E:$E,'TỔNG BP'!$L1133,'data 2026'!$V:$V,'TỔNG BP'!$C1133,'data 2026'!$K:$K,'TỔNG BP'!P$1)/10^6</f>
        <v>0</v>
      </c>
      <c r="Q1133" s="381">
        <f>SUMIFS('data 2026'!$M:$M,'data 2026'!$E:$E,'TỔNG BP'!$L1133,'data 2026'!$V:$V,'TỔNG BP'!$C1133,'data 2026'!$K:$K,'TỔNG BP'!Q$1)/10^6</f>
        <v>0</v>
      </c>
      <c r="R1133" s="381">
        <f>SUMIFS('data 2026'!$M:$M,'data 2026'!$E:$E,'TỔNG BP'!$L1133,'data 2026'!$V:$V,'TỔNG BP'!$C1133,'data 2026'!$K:$K,'TỔNG BP'!R$1)/10^6</f>
        <v>0</v>
      </c>
      <c r="S1133" s="381">
        <f>SUMIFS('data 2026'!$M:$M,'data 2026'!$E:$E,'TỔNG BP'!$L1133,'data 2026'!$V:$V,'TỔNG BP'!$C1133,'data 2026'!$K:$K,'TỔNG BP'!S$1)/10^6</f>
        <v>0</v>
      </c>
      <c r="T1133" s="381">
        <f>SUMIFS('data 2026'!$M:$M,'data 2026'!$E:$E,'TỔNG BP'!$L1133,'data 2026'!$V:$V,'TỔNG BP'!$C1133,'data 2026'!$K:$K,'TỔNG BP'!T$1)/10^6</f>
        <v>0</v>
      </c>
      <c r="U1133" s="381">
        <f>SUMIFS('data 2026'!$M:$M,'data 2026'!$E:$E,'TỔNG BP'!$L1133,'data 2026'!$V:$V,'TỔNG BP'!$C1133,'data 2026'!$K:$K,'TỔNG BP'!U$1)/10^6</f>
        <v>0</v>
      </c>
      <c r="V1133" s="381">
        <f>SUMIFS('data 2026'!$M:$M,'data 2026'!$E:$E,'TỔNG BP'!$L1133,'data 2026'!$V:$V,'TỔNG BP'!$C1133,'data 2026'!$K:$K,'TỔNG BP'!V$1)/10^6</f>
        <v>0</v>
      </c>
      <c r="W1133" s="381">
        <f>SUMIFS('data 2026'!$M:$M,'data 2026'!$E:$E,'TỔNG BP'!$L1133,'data 2026'!$V:$V,'TỔNG BP'!$C1133,'data 2026'!$K:$K,'TỔNG BP'!W$1)/10^6</f>
        <v>0</v>
      </c>
      <c r="X1133" s="381">
        <f>SUMIFS('data 2026'!$M:$M,'data 2026'!$E:$E,'TỔNG BP'!$L1133,'data 2026'!$V:$V,'TỔNG BP'!$C1133,'data 2026'!$K:$K,'TỔNG BP'!X$1)/10^6</f>
        <v>0</v>
      </c>
      <c r="Y1133" s="381">
        <f>SUMIFS('data 2026'!$M:$M,'data 2026'!$E:$E,'TỔNG BP'!$L1133,'data 2026'!$V:$V,'TỔNG BP'!$C1133,'data 2026'!$K:$K,'TỔNG BP'!Y$1)/10^6</f>
        <v>0</v>
      </c>
      <c r="Z1133" s="381">
        <f t="shared" si="38"/>
        <v>0</v>
      </c>
      <c r="AA1133" s="382">
        <f>SUMIFS('Data 2025'!L:L,'Data 2025'!D:D,'TỔNG BP'!$L1133,'Data 2025'!A:A,'TỔNG BP'!$C1133)/10^6</f>
        <v>0</v>
      </c>
      <c r="AB1133" s="386">
        <f t="shared" si="37"/>
        <v>0</v>
      </c>
      <c r="AC1133" s="384">
        <f>IFERROR('TỔNG BP'!$AB1133/'TỔNG BP'!$AA1133,0)</f>
        <v>0</v>
      </c>
      <c r="AD1133" s="64" t="e">
        <v>#N/A</v>
      </c>
    </row>
    <row r="1134" spans="1:30">
      <c r="A1134" s="248"/>
      <c r="B1134" s="248"/>
      <c r="C1134" s="389" t="s">
        <v>1118</v>
      </c>
      <c r="D1134" s="337" t="s">
        <v>405</v>
      </c>
      <c r="E1134" s="338" t="s">
        <v>825</v>
      </c>
      <c r="F1134" s="338" t="s">
        <v>977</v>
      </c>
      <c r="G1134" s="338" t="s">
        <v>971</v>
      </c>
      <c r="H1134" s="338" t="s">
        <v>1092</v>
      </c>
      <c r="I1134" s="337" t="s">
        <v>452</v>
      </c>
      <c r="J1134" s="338" t="s">
        <v>982</v>
      </c>
      <c r="K1134" s="338" t="s">
        <v>32</v>
      </c>
      <c r="L1134" s="380" t="s">
        <v>454</v>
      </c>
      <c r="M1134" s="338" t="s">
        <v>983</v>
      </c>
      <c r="N1134" s="381">
        <f>SUMIFS('data 2026'!$M:$M,'data 2026'!$E:$E,'TỔNG BP'!$L1134,'data 2026'!$V:$V,'TỔNG BP'!$C1134,'data 2026'!$K:$K,'TỔNG BP'!N$1)/10^6</f>
        <v>0</v>
      </c>
      <c r="O1134" s="381">
        <f>SUMIFS('data 2026'!$M:$M,'data 2026'!$E:$E,'TỔNG BP'!$L1134,'data 2026'!$V:$V,'TỔNG BP'!$C1134,'data 2026'!$K:$K,'TỔNG BP'!O$1)/10^6</f>
        <v>0</v>
      </c>
      <c r="P1134" s="381">
        <f>SUMIFS('data 2026'!$M:$M,'data 2026'!$E:$E,'TỔNG BP'!$L1134,'data 2026'!$V:$V,'TỔNG BP'!$C1134,'data 2026'!$K:$K,'TỔNG BP'!P$1)/10^6</f>
        <v>0</v>
      </c>
      <c r="Q1134" s="381">
        <f>SUMIFS('data 2026'!$M:$M,'data 2026'!$E:$E,'TỔNG BP'!$L1134,'data 2026'!$V:$V,'TỔNG BP'!$C1134,'data 2026'!$K:$K,'TỔNG BP'!Q$1)/10^6</f>
        <v>0</v>
      </c>
      <c r="R1134" s="381">
        <f>SUMIFS('data 2026'!$M:$M,'data 2026'!$E:$E,'TỔNG BP'!$L1134,'data 2026'!$V:$V,'TỔNG BP'!$C1134,'data 2026'!$K:$K,'TỔNG BP'!R$1)/10^6</f>
        <v>0</v>
      </c>
      <c r="S1134" s="381">
        <f>SUMIFS('data 2026'!$M:$M,'data 2026'!$E:$E,'TỔNG BP'!$L1134,'data 2026'!$V:$V,'TỔNG BP'!$C1134,'data 2026'!$K:$K,'TỔNG BP'!S$1)/10^6</f>
        <v>0</v>
      </c>
      <c r="T1134" s="381">
        <f>SUMIFS('data 2026'!$M:$M,'data 2026'!$E:$E,'TỔNG BP'!$L1134,'data 2026'!$V:$V,'TỔNG BP'!$C1134,'data 2026'!$K:$K,'TỔNG BP'!T$1)/10^6</f>
        <v>0</v>
      </c>
      <c r="U1134" s="381">
        <f>SUMIFS('data 2026'!$M:$M,'data 2026'!$E:$E,'TỔNG BP'!$L1134,'data 2026'!$V:$V,'TỔNG BP'!$C1134,'data 2026'!$K:$K,'TỔNG BP'!U$1)/10^6</f>
        <v>0</v>
      </c>
      <c r="V1134" s="381">
        <f>SUMIFS('data 2026'!$M:$M,'data 2026'!$E:$E,'TỔNG BP'!$L1134,'data 2026'!$V:$V,'TỔNG BP'!$C1134,'data 2026'!$K:$K,'TỔNG BP'!V$1)/10^6</f>
        <v>0</v>
      </c>
      <c r="W1134" s="381">
        <f>SUMIFS('data 2026'!$M:$M,'data 2026'!$E:$E,'TỔNG BP'!$L1134,'data 2026'!$V:$V,'TỔNG BP'!$C1134,'data 2026'!$K:$K,'TỔNG BP'!W$1)/10^6</f>
        <v>0</v>
      </c>
      <c r="X1134" s="381">
        <f>SUMIFS('data 2026'!$M:$M,'data 2026'!$E:$E,'TỔNG BP'!$L1134,'data 2026'!$V:$V,'TỔNG BP'!$C1134,'data 2026'!$K:$K,'TỔNG BP'!X$1)/10^6</f>
        <v>0</v>
      </c>
      <c r="Y1134" s="381">
        <f>SUMIFS('data 2026'!$M:$M,'data 2026'!$E:$E,'TỔNG BP'!$L1134,'data 2026'!$V:$V,'TỔNG BP'!$C1134,'data 2026'!$K:$K,'TỔNG BP'!Y$1)/10^6</f>
        <v>0</v>
      </c>
      <c r="Z1134" s="381">
        <f t="shared" si="38"/>
        <v>0</v>
      </c>
      <c r="AA1134" s="382">
        <f>SUMIFS('Data 2025'!L:L,'Data 2025'!D:D,'TỔNG BP'!$L1134,'Data 2025'!A:A,'TỔNG BP'!$C1134)/10^6</f>
        <v>0</v>
      </c>
      <c r="AB1134" s="386">
        <f t="shared" si="37"/>
        <v>0</v>
      </c>
      <c r="AC1134" s="384">
        <f>IFERROR('TỔNG BP'!$AB1134/'TỔNG BP'!$AA1134,0)</f>
        <v>0</v>
      </c>
      <c r="AD1134" s="64" t="e">
        <v>#N/A</v>
      </c>
    </row>
    <row r="1135" spans="1:30">
      <c r="A1135" s="247"/>
      <c r="B1135" s="247"/>
      <c r="C1135" s="389" t="s">
        <v>1118</v>
      </c>
      <c r="D1135" s="337" t="s">
        <v>405</v>
      </c>
      <c r="E1135" s="338" t="s">
        <v>825</v>
      </c>
      <c r="F1135" s="338" t="s">
        <v>977</v>
      </c>
      <c r="G1135" s="338" t="s">
        <v>971</v>
      </c>
      <c r="H1135" s="338" t="s">
        <v>1092</v>
      </c>
      <c r="I1135" s="337" t="s">
        <v>452</v>
      </c>
      <c r="J1135" s="338" t="s">
        <v>982</v>
      </c>
      <c r="K1135" s="338" t="s">
        <v>32</v>
      </c>
      <c r="L1135" s="380" t="s">
        <v>455</v>
      </c>
      <c r="M1135" s="338" t="s">
        <v>983</v>
      </c>
      <c r="N1135" s="381">
        <f>SUMIFS('data 2026'!$M:$M,'data 2026'!$E:$E,'TỔNG BP'!$L1135,'data 2026'!$V:$V,'TỔNG BP'!$C1135,'data 2026'!$K:$K,'TỔNG BP'!N$1)/10^6</f>
        <v>0</v>
      </c>
      <c r="O1135" s="381">
        <f>SUMIFS('data 2026'!$M:$M,'data 2026'!$E:$E,'TỔNG BP'!$L1135,'data 2026'!$V:$V,'TỔNG BP'!$C1135,'data 2026'!$K:$K,'TỔNG BP'!O$1)/10^6</f>
        <v>0</v>
      </c>
      <c r="P1135" s="381">
        <f>SUMIFS('data 2026'!$M:$M,'data 2026'!$E:$E,'TỔNG BP'!$L1135,'data 2026'!$V:$V,'TỔNG BP'!$C1135,'data 2026'!$K:$K,'TỔNG BP'!P$1)/10^6</f>
        <v>0</v>
      </c>
      <c r="Q1135" s="381">
        <f>SUMIFS('data 2026'!$M:$M,'data 2026'!$E:$E,'TỔNG BP'!$L1135,'data 2026'!$V:$V,'TỔNG BP'!$C1135,'data 2026'!$K:$K,'TỔNG BP'!Q$1)/10^6</f>
        <v>0</v>
      </c>
      <c r="R1135" s="381">
        <f>SUMIFS('data 2026'!$M:$M,'data 2026'!$E:$E,'TỔNG BP'!$L1135,'data 2026'!$V:$V,'TỔNG BP'!$C1135,'data 2026'!$K:$K,'TỔNG BP'!R$1)/10^6</f>
        <v>0</v>
      </c>
      <c r="S1135" s="381">
        <f>SUMIFS('data 2026'!$M:$M,'data 2026'!$E:$E,'TỔNG BP'!$L1135,'data 2026'!$V:$V,'TỔNG BP'!$C1135,'data 2026'!$K:$K,'TỔNG BP'!S$1)/10^6</f>
        <v>0</v>
      </c>
      <c r="T1135" s="381">
        <f>SUMIFS('data 2026'!$M:$M,'data 2026'!$E:$E,'TỔNG BP'!$L1135,'data 2026'!$V:$V,'TỔNG BP'!$C1135,'data 2026'!$K:$K,'TỔNG BP'!T$1)/10^6</f>
        <v>0</v>
      </c>
      <c r="U1135" s="381">
        <f>SUMIFS('data 2026'!$M:$M,'data 2026'!$E:$E,'TỔNG BP'!$L1135,'data 2026'!$V:$V,'TỔNG BP'!$C1135,'data 2026'!$K:$K,'TỔNG BP'!U$1)/10^6</f>
        <v>0</v>
      </c>
      <c r="V1135" s="381">
        <f>SUMIFS('data 2026'!$M:$M,'data 2026'!$E:$E,'TỔNG BP'!$L1135,'data 2026'!$V:$V,'TỔNG BP'!$C1135,'data 2026'!$K:$K,'TỔNG BP'!V$1)/10^6</f>
        <v>0</v>
      </c>
      <c r="W1135" s="381">
        <f>SUMIFS('data 2026'!$M:$M,'data 2026'!$E:$E,'TỔNG BP'!$L1135,'data 2026'!$V:$V,'TỔNG BP'!$C1135,'data 2026'!$K:$K,'TỔNG BP'!W$1)/10^6</f>
        <v>0</v>
      </c>
      <c r="X1135" s="381">
        <f>SUMIFS('data 2026'!$M:$M,'data 2026'!$E:$E,'TỔNG BP'!$L1135,'data 2026'!$V:$V,'TỔNG BP'!$C1135,'data 2026'!$K:$K,'TỔNG BP'!X$1)/10^6</f>
        <v>0</v>
      </c>
      <c r="Y1135" s="381">
        <f>SUMIFS('data 2026'!$M:$M,'data 2026'!$E:$E,'TỔNG BP'!$L1135,'data 2026'!$V:$V,'TỔNG BP'!$C1135,'data 2026'!$K:$K,'TỔNG BP'!Y$1)/10^6</f>
        <v>0</v>
      </c>
      <c r="Z1135" s="381">
        <f t="shared" si="38"/>
        <v>0</v>
      </c>
      <c r="AA1135" s="382">
        <f>SUMIFS('Data 2025'!L:L,'Data 2025'!D:D,'TỔNG BP'!$L1135,'Data 2025'!A:A,'TỔNG BP'!$C1135)/10^6</f>
        <v>0</v>
      </c>
      <c r="AB1135" s="386">
        <f t="shared" si="37"/>
        <v>0</v>
      </c>
      <c r="AC1135" s="384">
        <f>IFERROR('TỔNG BP'!$AB1135/'TỔNG BP'!$AA1135,0)</f>
        <v>0</v>
      </c>
      <c r="AD1135" s="64" t="e">
        <v>#N/A</v>
      </c>
    </row>
    <row r="1136" spans="1:30">
      <c r="A1136" s="248"/>
      <c r="B1136" s="248"/>
      <c r="C1136" s="389" t="s">
        <v>1118</v>
      </c>
      <c r="D1136" s="337" t="s">
        <v>405</v>
      </c>
      <c r="E1136" s="338" t="s">
        <v>825</v>
      </c>
      <c r="F1136" s="338" t="s">
        <v>984</v>
      </c>
      <c r="G1136" s="338" t="s">
        <v>971</v>
      </c>
      <c r="H1136" s="338" t="s">
        <v>985</v>
      </c>
      <c r="I1136" s="337" t="s">
        <v>457</v>
      </c>
      <c r="J1136" s="338" t="s">
        <v>985</v>
      </c>
      <c r="K1136" s="338" t="s">
        <v>32</v>
      </c>
      <c r="L1136" s="380" t="s">
        <v>458</v>
      </c>
      <c r="M1136" s="338" t="s">
        <v>51</v>
      </c>
      <c r="N1136" s="381">
        <f>SUMIFS('data 2026'!$M:$M,'data 2026'!$E:$E,'TỔNG BP'!$L1136,'data 2026'!$V:$V,'TỔNG BP'!$C1136,'data 2026'!$K:$K,'TỔNG BP'!N$1)/10^6</f>
        <v>0</v>
      </c>
      <c r="O1136" s="381">
        <f>SUMIFS('data 2026'!$M:$M,'data 2026'!$E:$E,'TỔNG BP'!$L1136,'data 2026'!$V:$V,'TỔNG BP'!$C1136,'data 2026'!$K:$K,'TỔNG BP'!O$1)/10^6</f>
        <v>0</v>
      </c>
      <c r="P1136" s="381">
        <f>SUMIFS('data 2026'!$M:$M,'data 2026'!$E:$E,'TỔNG BP'!$L1136,'data 2026'!$V:$V,'TỔNG BP'!$C1136,'data 2026'!$K:$K,'TỔNG BP'!P$1)/10^6</f>
        <v>0</v>
      </c>
      <c r="Q1136" s="381">
        <f>SUMIFS('data 2026'!$M:$M,'data 2026'!$E:$E,'TỔNG BP'!$L1136,'data 2026'!$V:$V,'TỔNG BP'!$C1136,'data 2026'!$K:$K,'TỔNG BP'!Q$1)/10^6</f>
        <v>0</v>
      </c>
      <c r="R1136" s="381">
        <f>SUMIFS('data 2026'!$M:$M,'data 2026'!$E:$E,'TỔNG BP'!$L1136,'data 2026'!$V:$V,'TỔNG BP'!$C1136,'data 2026'!$K:$K,'TỔNG BP'!R$1)/10^6</f>
        <v>0</v>
      </c>
      <c r="S1136" s="381">
        <f>SUMIFS('data 2026'!$M:$M,'data 2026'!$E:$E,'TỔNG BP'!$L1136,'data 2026'!$V:$V,'TỔNG BP'!$C1136,'data 2026'!$K:$K,'TỔNG BP'!S$1)/10^6</f>
        <v>0</v>
      </c>
      <c r="T1136" s="381">
        <f>SUMIFS('data 2026'!$M:$M,'data 2026'!$E:$E,'TỔNG BP'!$L1136,'data 2026'!$V:$V,'TỔNG BP'!$C1136,'data 2026'!$K:$K,'TỔNG BP'!T$1)/10^6</f>
        <v>0</v>
      </c>
      <c r="U1136" s="381">
        <f>SUMIFS('data 2026'!$M:$M,'data 2026'!$E:$E,'TỔNG BP'!$L1136,'data 2026'!$V:$V,'TỔNG BP'!$C1136,'data 2026'!$K:$K,'TỔNG BP'!U$1)/10^6</f>
        <v>0</v>
      </c>
      <c r="V1136" s="381">
        <f>SUMIFS('data 2026'!$M:$M,'data 2026'!$E:$E,'TỔNG BP'!$L1136,'data 2026'!$V:$V,'TỔNG BP'!$C1136,'data 2026'!$K:$K,'TỔNG BP'!V$1)/10^6</f>
        <v>0</v>
      </c>
      <c r="W1136" s="381">
        <f>SUMIFS('data 2026'!$M:$M,'data 2026'!$E:$E,'TỔNG BP'!$L1136,'data 2026'!$V:$V,'TỔNG BP'!$C1136,'data 2026'!$K:$K,'TỔNG BP'!W$1)/10^6</f>
        <v>0</v>
      </c>
      <c r="X1136" s="381">
        <f>SUMIFS('data 2026'!$M:$M,'data 2026'!$E:$E,'TỔNG BP'!$L1136,'data 2026'!$V:$V,'TỔNG BP'!$C1136,'data 2026'!$K:$K,'TỔNG BP'!X$1)/10^6</f>
        <v>0</v>
      </c>
      <c r="Y1136" s="381">
        <f>SUMIFS('data 2026'!$M:$M,'data 2026'!$E:$E,'TỔNG BP'!$L1136,'data 2026'!$V:$V,'TỔNG BP'!$C1136,'data 2026'!$K:$K,'TỔNG BP'!Y$1)/10^6</f>
        <v>0</v>
      </c>
      <c r="Z1136" s="381">
        <f t="shared" si="38"/>
        <v>0</v>
      </c>
      <c r="AA1136" s="382">
        <f>SUMIFS('Data 2025'!L:L,'Data 2025'!D:D,'TỔNG BP'!$L1136,'Data 2025'!A:A,'TỔNG BP'!$C1136)/10^6</f>
        <v>0</v>
      </c>
      <c r="AB1136" s="386">
        <f t="shared" si="37"/>
        <v>0</v>
      </c>
      <c r="AC1136" s="384">
        <f>IFERROR('TỔNG BP'!$AB1136/'TỔNG BP'!$AA1136,0)</f>
        <v>0</v>
      </c>
      <c r="AD1136" s="64" t="s">
        <v>1149</v>
      </c>
    </row>
    <row r="1137" spans="1:30">
      <c r="A1137" s="247"/>
      <c r="B1137" s="247"/>
      <c r="C1137" s="389" t="s">
        <v>1118</v>
      </c>
      <c r="D1137" s="337" t="s">
        <v>405</v>
      </c>
      <c r="E1137" s="338" t="s">
        <v>825</v>
      </c>
      <c r="F1137" s="338" t="s">
        <v>986</v>
      </c>
      <c r="G1137" s="338" t="s">
        <v>971</v>
      </c>
      <c r="H1137" s="338" t="s">
        <v>987</v>
      </c>
      <c r="I1137" s="337" t="s">
        <v>461</v>
      </c>
      <c r="J1137" s="338" t="s">
        <v>987</v>
      </c>
      <c r="K1137" s="338" t="s">
        <v>32</v>
      </c>
      <c r="L1137" s="380" t="s">
        <v>462</v>
      </c>
      <c r="M1137" s="338" t="s">
        <v>460</v>
      </c>
      <c r="N1137" s="381">
        <f>SUMIFS('data 2026'!$M:$M,'data 2026'!$E:$E,'TỔNG BP'!$L1137,'data 2026'!$V:$V,'TỔNG BP'!$C1137,'data 2026'!$K:$K,'TỔNG BP'!N$1)/10^6</f>
        <v>0</v>
      </c>
      <c r="O1137" s="381">
        <f>SUMIFS('data 2026'!$M:$M,'data 2026'!$E:$E,'TỔNG BP'!$L1137,'data 2026'!$V:$V,'TỔNG BP'!$C1137,'data 2026'!$K:$K,'TỔNG BP'!O$1)/10^6</f>
        <v>0</v>
      </c>
      <c r="P1137" s="381">
        <f>SUMIFS('data 2026'!$M:$M,'data 2026'!$E:$E,'TỔNG BP'!$L1137,'data 2026'!$V:$V,'TỔNG BP'!$C1137,'data 2026'!$K:$K,'TỔNG BP'!P$1)/10^6</f>
        <v>0</v>
      </c>
      <c r="Q1137" s="381">
        <f>SUMIFS('data 2026'!$M:$M,'data 2026'!$E:$E,'TỔNG BP'!$L1137,'data 2026'!$V:$V,'TỔNG BP'!$C1137,'data 2026'!$K:$K,'TỔNG BP'!Q$1)/10^6</f>
        <v>0</v>
      </c>
      <c r="R1137" s="381">
        <f>SUMIFS('data 2026'!$M:$M,'data 2026'!$E:$E,'TỔNG BP'!$L1137,'data 2026'!$V:$V,'TỔNG BP'!$C1137,'data 2026'!$K:$K,'TỔNG BP'!R$1)/10^6</f>
        <v>0</v>
      </c>
      <c r="S1137" s="381">
        <f>SUMIFS('data 2026'!$M:$M,'data 2026'!$E:$E,'TỔNG BP'!$L1137,'data 2026'!$V:$V,'TỔNG BP'!$C1137,'data 2026'!$K:$K,'TỔNG BP'!S$1)/10^6</f>
        <v>0</v>
      </c>
      <c r="T1137" s="381">
        <f>SUMIFS('data 2026'!$M:$M,'data 2026'!$E:$E,'TỔNG BP'!$L1137,'data 2026'!$V:$V,'TỔNG BP'!$C1137,'data 2026'!$K:$K,'TỔNG BP'!T$1)/10^6</f>
        <v>0</v>
      </c>
      <c r="U1137" s="381">
        <f>SUMIFS('data 2026'!$M:$M,'data 2026'!$E:$E,'TỔNG BP'!$L1137,'data 2026'!$V:$V,'TỔNG BP'!$C1137,'data 2026'!$K:$K,'TỔNG BP'!U$1)/10^6</f>
        <v>0</v>
      </c>
      <c r="V1137" s="381">
        <f>SUMIFS('data 2026'!$M:$M,'data 2026'!$E:$E,'TỔNG BP'!$L1137,'data 2026'!$V:$V,'TỔNG BP'!$C1137,'data 2026'!$K:$K,'TỔNG BP'!V$1)/10^6</f>
        <v>0</v>
      </c>
      <c r="W1137" s="381">
        <f>SUMIFS('data 2026'!$M:$M,'data 2026'!$E:$E,'TỔNG BP'!$L1137,'data 2026'!$V:$V,'TỔNG BP'!$C1137,'data 2026'!$K:$K,'TỔNG BP'!W$1)/10^6</f>
        <v>0</v>
      </c>
      <c r="X1137" s="381">
        <f>SUMIFS('data 2026'!$M:$M,'data 2026'!$E:$E,'TỔNG BP'!$L1137,'data 2026'!$V:$V,'TỔNG BP'!$C1137,'data 2026'!$K:$K,'TỔNG BP'!X$1)/10^6</f>
        <v>0</v>
      </c>
      <c r="Y1137" s="381">
        <f>SUMIFS('data 2026'!$M:$M,'data 2026'!$E:$E,'TỔNG BP'!$L1137,'data 2026'!$V:$V,'TỔNG BP'!$C1137,'data 2026'!$K:$K,'TỔNG BP'!Y$1)/10^6</f>
        <v>0</v>
      </c>
      <c r="Z1137" s="381">
        <f t="shared" si="38"/>
        <v>0</v>
      </c>
      <c r="AA1137" s="382">
        <f>SUMIFS('Data 2025'!L:L,'Data 2025'!D:D,'TỔNG BP'!$L1137,'Data 2025'!A:A,'TỔNG BP'!$C1137)/10^6</f>
        <v>0</v>
      </c>
      <c r="AB1137" s="386">
        <f t="shared" si="37"/>
        <v>0</v>
      </c>
      <c r="AC1137" s="384">
        <f>IFERROR('TỔNG BP'!$AB1137/'TỔNG BP'!$AA1137,0)</f>
        <v>0</v>
      </c>
      <c r="AD1137" s="64" t="e">
        <v>#VALUE!</v>
      </c>
    </row>
    <row r="1138" spans="1:30">
      <c r="A1138" s="248"/>
      <c r="B1138" s="248"/>
      <c r="C1138" s="389" t="s">
        <v>1118</v>
      </c>
      <c r="D1138" s="337" t="s">
        <v>405</v>
      </c>
      <c r="E1138" s="338" t="s">
        <v>825</v>
      </c>
      <c r="F1138" s="338" t="s">
        <v>988</v>
      </c>
      <c r="G1138" s="338" t="s">
        <v>971</v>
      </c>
      <c r="H1138" s="338" t="s">
        <v>989</v>
      </c>
      <c r="I1138" s="337" t="s">
        <v>465</v>
      </c>
      <c r="J1138" s="338" t="s">
        <v>990</v>
      </c>
      <c r="K1138" s="338" t="s">
        <v>32</v>
      </c>
      <c r="L1138" s="380" t="s">
        <v>467</v>
      </c>
      <c r="M1138" s="338" t="s">
        <v>991</v>
      </c>
      <c r="N1138" s="381">
        <f>SUMIFS('data 2026'!$M:$M,'data 2026'!$E:$E,'TỔNG BP'!$L1138,'data 2026'!$V:$V,'TỔNG BP'!$C1138,'data 2026'!$K:$K,'TỔNG BP'!N$1)/10^6</f>
        <v>0</v>
      </c>
      <c r="O1138" s="381">
        <f>SUMIFS('data 2026'!$M:$M,'data 2026'!$E:$E,'TỔNG BP'!$L1138,'data 2026'!$V:$V,'TỔNG BP'!$C1138,'data 2026'!$K:$K,'TỔNG BP'!O$1)/10^6</f>
        <v>0</v>
      </c>
      <c r="P1138" s="381">
        <f>SUMIFS('data 2026'!$M:$M,'data 2026'!$E:$E,'TỔNG BP'!$L1138,'data 2026'!$V:$V,'TỔNG BP'!$C1138,'data 2026'!$K:$K,'TỔNG BP'!P$1)/10^6</f>
        <v>0</v>
      </c>
      <c r="Q1138" s="381">
        <f>SUMIFS('data 2026'!$M:$M,'data 2026'!$E:$E,'TỔNG BP'!$L1138,'data 2026'!$V:$V,'TỔNG BP'!$C1138,'data 2026'!$K:$K,'TỔNG BP'!Q$1)/10^6</f>
        <v>0</v>
      </c>
      <c r="R1138" s="381">
        <f>SUMIFS('data 2026'!$M:$M,'data 2026'!$E:$E,'TỔNG BP'!$L1138,'data 2026'!$V:$V,'TỔNG BP'!$C1138,'data 2026'!$K:$K,'TỔNG BP'!R$1)/10^6</f>
        <v>0</v>
      </c>
      <c r="S1138" s="381">
        <f>SUMIFS('data 2026'!$M:$M,'data 2026'!$E:$E,'TỔNG BP'!$L1138,'data 2026'!$V:$V,'TỔNG BP'!$C1138,'data 2026'!$K:$K,'TỔNG BP'!S$1)/10^6</f>
        <v>0</v>
      </c>
      <c r="T1138" s="381">
        <f>SUMIFS('data 2026'!$M:$M,'data 2026'!$E:$E,'TỔNG BP'!$L1138,'data 2026'!$V:$V,'TỔNG BP'!$C1138,'data 2026'!$K:$K,'TỔNG BP'!T$1)/10^6</f>
        <v>0</v>
      </c>
      <c r="U1138" s="381">
        <f>SUMIFS('data 2026'!$M:$M,'data 2026'!$E:$E,'TỔNG BP'!$L1138,'data 2026'!$V:$V,'TỔNG BP'!$C1138,'data 2026'!$K:$K,'TỔNG BP'!U$1)/10^6</f>
        <v>0</v>
      </c>
      <c r="V1138" s="381">
        <f>SUMIFS('data 2026'!$M:$M,'data 2026'!$E:$E,'TỔNG BP'!$L1138,'data 2026'!$V:$V,'TỔNG BP'!$C1138,'data 2026'!$K:$K,'TỔNG BP'!V$1)/10^6</f>
        <v>0</v>
      </c>
      <c r="W1138" s="381">
        <f>SUMIFS('data 2026'!$M:$M,'data 2026'!$E:$E,'TỔNG BP'!$L1138,'data 2026'!$V:$V,'TỔNG BP'!$C1138,'data 2026'!$K:$K,'TỔNG BP'!W$1)/10^6</f>
        <v>0</v>
      </c>
      <c r="X1138" s="381">
        <f>SUMIFS('data 2026'!$M:$M,'data 2026'!$E:$E,'TỔNG BP'!$L1138,'data 2026'!$V:$V,'TỔNG BP'!$C1138,'data 2026'!$K:$K,'TỔNG BP'!X$1)/10^6</f>
        <v>0</v>
      </c>
      <c r="Y1138" s="381">
        <f>SUMIFS('data 2026'!$M:$M,'data 2026'!$E:$E,'TỔNG BP'!$L1138,'data 2026'!$V:$V,'TỔNG BP'!$C1138,'data 2026'!$K:$K,'TỔNG BP'!Y$1)/10^6</f>
        <v>0</v>
      </c>
      <c r="Z1138" s="381">
        <f t="shared" si="38"/>
        <v>0</v>
      </c>
      <c r="AA1138" s="382">
        <f>SUMIFS('Data 2025'!L:L,'Data 2025'!D:D,'TỔNG BP'!$L1138,'Data 2025'!A:A,'TỔNG BP'!$C1138)/10^6</f>
        <v>0</v>
      </c>
      <c r="AB1138" s="386">
        <f t="shared" si="37"/>
        <v>0</v>
      </c>
      <c r="AC1138" s="384">
        <f>IFERROR('TỔNG BP'!$AB1138/'TỔNG BP'!$AA1138,0)</f>
        <v>0</v>
      </c>
      <c r="AD1138" s="64" t="s">
        <v>433</v>
      </c>
    </row>
    <row r="1139" spans="1:30">
      <c r="A1139" s="247"/>
      <c r="B1139" s="247"/>
      <c r="C1139" s="389" t="s">
        <v>1118</v>
      </c>
      <c r="D1139" s="337" t="s">
        <v>405</v>
      </c>
      <c r="E1139" s="338" t="s">
        <v>825</v>
      </c>
      <c r="F1139" s="338" t="s">
        <v>988</v>
      </c>
      <c r="G1139" s="338" t="s">
        <v>971</v>
      </c>
      <c r="H1139" s="338" t="s">
        <v>989</v>
      </c>
      <c r="I1139" s="337" t="s">
        <v>468</v>
      </c>
      <c r="J1139" s="338" t="s">
        <v>989</v>
      </c>
      <c r="K1139" s="338" t="s">
        <v>32</v>
      </c>
      <c r="L1139" s="380" t="s">
        <v>469</v>
      </c>
      <c r="M1139" s="338" t="s">
        <v>464</v>
      </c>
      <c r="N1139" s="381">
        <f>SUMIFS('data 2026'!$M:$M,'data 2026'!$E:$E,'TỔNG BP'!$L1139,'data 2026'!$V:$V,'TỔNG BP'!$C1139,'data 2026'!$K:$K,'TỔNG BP'!N$1)/10^6</f>
        <v>0</v>
      </c>
      <c r="O1139" s="381">
        <f>SUMIFS('data 2026'!$M:$M,'data 2026'!$E:$E,'TỔNG BP'!$L1139,'data 2026'!$V:$V,'TỔNG BP'!$C1139,'data 2026'!$K:$K,'TỔNG BP'!O$1)/10^6</f>
        <v>0</v>
      </c>
      <c r="P1139" s="381">
        <f>SUMIFS('data 2026'!$M:$M,'data 2026'!$E:$E,'TỔNG BP'!$L1139,'data 2026'!$V:$V,'TỔNG BP'!$C1139,'data 2026'!$K:$K,'TỔNG BP'!P$1)/10^6</f>
        <v>0</v>
      </c>
      <c r="Q1139" s="381">
        <f>SUMIFS('data 2026'!$M:$M,'data 2026'!$E:$E,'TỔNG BP'!$L1139,'data 2026'!$V:$V,'TỔNG BP'!$C1139,'data 2026'!$K:$K,'TỔNG BP'!Q$1)/10^6</f>
        <v>0</v>
      </c>
      <c r="R1139" s="381">
        <f>SUMIFS('data 2026'!$M:$M,'data 2026'!$E:$E,'TỔNG BP'!$L1139,'data 2026'!$V:$V,'TỔNG BP'!$C1139,'data 2026'!$K:$K,'TỔNG BP'!R$1)/10^6</f>
        <v>0</v>
      </c>
      <c r="S1139" s="381">
        <f>SUMIFS('data 2026'!$M:$M,'data 2026'!$E:$E,'TỔNG BP'!$L1139,'data 2026'!$V:$V,'TỔNG BP'!$C1139,'data 2026'!$K:$K,'TỔNG BP'!S$1)/10^6</f>
        <v>0</v>
      </c>
      <c r="T1139" s="381">
        <f>SUMIFS('data 2026'!$M:$M,'data 2026'!$E:$E,'TỔNG BP'!$L1139,'data 2026'!$V:$V,'TỔNG BP'!$C1139,'data 2026'!$K:$K,'TỔNG BP'!T$1)/10^6</f>
        <v>0</v>
      </c>
      <c r="U1139" s="381">
        <f>SUMIFS('data 2026'!$M:$M,'data 2026'!$E:$E,'TỔNG BP'!$L1139,'data 2026'!$V:$V,'TỔNG BP'!$C1139,'data 2026'!$K:$K,'TỔNG BP'!U$1)/10^6</f>
        <v>0</v>
      </c>
      <c r="V1139" s="381">
        <f>SUMIFS('data 2026'!$M:$M,'data 2026'!$E:$E,'TỔNG BP'!$L1139,'data 2026'!$V:$V,'TỔNG BP'!$C1139,'data 2026'!$K:$K,'TỔNG BP'!V$1)/10^6</f>
        <v>0</v>
      </c>
      <c r="W1139" s="381">
        <f>SUMIFS('data 2026'!$M:$M,'data 2026'!$E:$E,'TỔNG BP'!$L1139,'data 2026'!$V:$V,'TỔNG BP'!$C1139,'data 2026'!$K:$K,'TỔNG BP'!W$1)/10^6</f>
        <v>0</v>
      </c>
      <c r="X1139" s="381">
        <f>SUMIFS('data 2026'!$M:$M,'data 2026'!$E:$E,'TỔNG BP'!$L1139,'data 2026'!$V:$V,'TỔNG BP'!$C1139,'data 2026'!$K:$K,'TỔNG BP'!X$1)/10^6</f>
        <v>0</v>
      </c>
      <c r="Y1139" s="381">
        <f>SUMIFS('data 2026'!$M:$M,'data 2026'!$E:$E,'TỔNG BP'!$L1139,'data 2026'!$V:$V,'TỔNG BP'!$C1139,'data 2026'!$K:$K,'TỔNG BP'!Y$1)/10^6</f>
        <v>0</v>
      </c>
      <c r="Z1139" s="381">
        <f t="shared" si="38"/>
        <v>0</v>
      </c>
      <c r="AA1139" s="382">
        <f>SUMIFS('Data 2025'!L:L,'Data 2025'!D:D,'TỔNG BP'!$L1139,'Data 2025'!A:A,'TỔNG BP'!$C1139)/10^6</f>
        <v>0</v>
      </c>
      <c r="AB1139" s="386">
        <f t="shared" si="37"/>
        <v>0</v>
      </c>
      <c r="AC1139" s="384">
        <f>IFERROR('TỔNG BP'!$AB1139/'TỔNG BP'!$AA1139,0)</f>
        <v>0</v>
      </c>
      <c r="AD1139" s="64" t="e">
        <v>#N/A</v>
      </c>
    </row>
    <row r="1140" spans="1:30">
      <c r="A1140" s="248"/>
      <c r="B1140" s="248"/>
      <c r="C1140" s="389" t="s">
        <v>1118</v>
      </c>
      <c r="D1140" s="337" t="s">
        <v>405</v>
      </c>
      <c r="E1140" s="338" t="s">
        <v>825</v>
      </c>
      <c r="F1140" s="338" t="s">
        <v>988</v>
      </c>
      <c r="G1140" s="338" t="s">
        <v>971</v>
      </c>
      <c r="H1140" s="338" t="s">
        <v>989</v>
      </c>
      <c r="I1140" s="337" t="s">
        <v>468</v>
      </c>
      <c r="J1140" s="338" t="s">
        <v>989</v>
      </c>
      <c r="K1140" s="338" t="s">
        <v>32</v>
      </c>
      <c r="L1140" s="380" t="s">
        <v>470</v>
      </c>
      <c r="M1140" s="338" t="s">
        <v>464</v>
      </c>
      <c r="N1140" s="381">
        <f>SUMIFS('data 2026'!$M:$M,'data 2026'!$E:$E,'TỔNG BP'!$L1140,'data 2026'!$V:$V,'TỔNG BP'!$C1140,'data 2026'!$K:$K,'TỔNG BP'!N$1)/10^6</f>
        <v>0</v>
      </c>
      <c r="O1140" s="381">
        <f>SUMIFS('data 2026'!$M:$M,'data 2026'!$E:$E,'TỔNG BP'!$L1140,'data 2026'!$V:$V,'TỔNG BP'!$C1140,'data 2026'!$K:$K,'TỔNG BP'!O$1)/10^6</f>
        <v>0</v>
      </c>
      <c r="P1140" s="381">
        <f>SUMIFS('data 2026'!$M:$M,'data 2026'!$E:$E,'TỔNG BP'!$L1140,'data 2026'!$V:$V,'TỔNG BP'!$C1140,'data 2026'!$K:$K,'TỔNG BP'!P$1)/10^6</f>
        <v>0</v>
      </c>
      <c r="Q1140" s="381">
        <f>SUMIFS('data 2026'!$M:$M,'data 2026'!$E:$E,'TỔNG BP'!$L1140,'data 2026'!$V:$V,'TỔNG BP'!$C1140,'data 2026'!$K:$K,'TỔNG BP'!Q$1)/10^6</f>
        <v>0</v>
      </c>
      <c r="R1140" s="381">
        <f>SUMIFS('data 2026'!$M:$M,'data 2026'!$E:$E,'TỔNG BP'!$L1140,'data 2026'!$V:$V,'TỔNG BP'!$C1140,'data 2026'!$K:$K,'TỔNG BP'!R$1)/10^6</f>
        <v>0</v>
      </c>
      <c r="S1140" s="381">
        <f>SUMIFS('data 2026'!$M:$M,'data 2026'!$E:$E,'TỔNG BP'!$L1140,'data 2026'!$V:$V,'TỔNG BP'!$C1140,'data 2026'!$K:$K,'TỔNG BP'!S$1)/10^6</f>
        <v>0</v>
      </c>
      <c r="T1140" s="381">
        <f>SUMIFS('data 2026'!$M:$M,'data 2026'!$E:$E,'TỔNG BP'!$L1140,'data 2026'!$V:$V,'TỔNG BP'!$C1140,'data 2026'!$K:$K,'TỔNG BP'!T$1)/10^6</f>
        <v>0</v>
      </c>
      <c r="U1140" s="381">
        <f>SUMIFS('data 2026'!$M:$M,'data 2026'!$E:$E,'TỔNG BP'!$L1140,'data 2026'!$V:$V,'TỔNG BP'!$C1140,'data 2026'!$K:$K,'TỔNG BP'!U$1)/10^6</f>
        <v>0</v>
      </c>
      <c r="V1140" s="381">
        <f>SUMIFS('data 2026'!$M:$M,'data 2026'!$E:$E,'TỔNG BP'!$L1140,'data 2026'!$V:$V,'TỔNG BP'!$C1140,'data 2026'!$K:$K,'TỔNG BP'!V$1)/10^6</f>
        <v>0</v>
      </c>
      <c r="W1140" s="381">
        <f>SUMIFS('data 2026'!$M:$M,'data 2026'!$E:$E,'TỔNG BP'!$L1140,'data 2026'!$V:$V,'TỔNG BP'!$C1140,'data 2026'!$K:$K,'TỔNG BP'!W$1)/10^6</f>
        <v>0</v>
      </c>
      <c r="X1140" s="381">
        <f>SUMIFS('data 2026'!$M:$M,'data 2026'!$E:$E,'TỔNG BP'!$L1140,'data 2026'!$V:$V,'TỔNG BP'!$C1140,'data 2026'!$K:$K,'TỔNG BP'!X$1)/10^6</f>
        <v>0</v>
      </c>
      <c r="Y1140" s="381">
        <f>SUMIFS('data 2026'!$M:$M,'data 2026'!$E:$E,'TỔNG BP'!$L1140,'data 2026'!$V:$V,'TỔNG BP'!$C1140,'data 2026'!$K:$K,'TỔNG BP'!Y$1)/10^6</f>
        <v>0</v>
      </c>
      <c r="Z1140" s="381">
        <f t="shared" si="38"/>
        <v>0</v>
      </c>
      <c r="AA1140" s="382">
        <f>SUMIFS('Data 2025'!L:L,'Data 2025'!D:D,'TỔNG BP'!$L1140,'Data 2025'!A:A,'TỔNG BP'!$C1140)/10^6</f>
        <v>0</v>
      </c>
      <c r="AB1140" s="386">
        <f t="shared" si="37"/>
        <v>0</v>
      </c>
      <c r="AC1140" s="384">
        <f>IFERROR('TỔNG BP'!$AB1140/'TỔNG BP'!$AA1140,0)</f>
        <v>0</v>
      </c>
      <c r="AD1140" s="64" t="s">
        <v>433</v>
      </c>
    </row>
    <row r="1141" spans="1:30">
      <c r="A1141" s="247"/>
      <c r="B1141" s="247"/>
      <c r="C1141" s="389" t="s">
        <v>1118</v>
      </c>
      <c r="D1141" s="337" t="s">
        <v>405</v>
      </c>
      <c r="E1141" s="338" t="s">
        <v>825</v>
      </c>
      <c r="F1141" s="338" t="s">
        <v>988</v>
      </c>
      <c r="G1141" s="338" t="s">
        <v>971</v>
      </c>
      <c r="H1141" s="338" t="s">
        <v>989</v>
      </c>
      <c r="I1141" s="337" t="s">
        <v>468</v>
      </c>
      <c r="J1141" s="338" t="s">
        <v>989</v>
      </c>
      <c r="K1141" s="338" t="s">
        <v>32</v>
      </c>
      <c r="L1141" s="380" t="s">
        <v>471</v>
      </c>
      <c r="M1141" s="338" t="s">
        <v>464</v>
      </c>
      <c r="N1141" s="381">
        <f>SUMIFS('data 2026'!$M:$M,'data 2026'!$E:$E,'TỔNG BP'!$L1141,'data 2026'!$V:$V,'TỔNG BP'!$C1141,'data 2026'!$K:$K,'TỔNG BP'!N$1)/10^6</f>
        <v>0</v>
      </c>
      <c r="O1141" s="381">
        <f>SUMIFS('data 2026'!$M:$M,'data 2026'!$E:$E,'TỔNG BP'!$L1141,'data 2026'!$V:$V,'TỔNG BP'!$C1141,'data 2026'!$K:$K,'TỔNG BP'!O$1)/10^6</f>
        <v>0</v>
      </c>
      <c r="P1141" s="381">
        <f>SUMIFS('data 2026'!$M:$M,'data 2026'!$E:$E,'TỔNG BP'!$L1141,'data 2026'!$V:$V,'TỔNG BP'!$C1141,'data 2026'!$K:$K,'TỔNG BP'!P$1)/10^6</f>
        <v>0</v>
      </c>
      <c r="Q1141" s="381">
        <f>SUMIFS('data 2026'!$M:$M,'data 2026'!$E:$E,'TỔNG BP'!$L1141,'data 2026'!$V:$V,'TỔNG BP'!$C1141,'data 2026'!$K:$K,'TỔNG BP'!Q$1)/10^6</f>
        <v>0</v>
      </c>
      <c r="R1141" s="381">
        <f>SUMIFS('data 2026'!$M:$M,'data 2026'!$E:$E,'TỔNG BP'!$L1141,'data 2026'!$V:$V,'TỔNG BP'!$C1141,'data 2026'!$K:$K,'TỔNG BP'!R$1)/10^6</f>
        <v>0</v>
      </c>
      <c r="S1141" s="381">
        <f>SUMIFS('data 2026'!$M:$M,'data 2026'!$E:$E,'TỔNG BP'!$L1141,'data 2026'!$V:$V,'TỔNG BP'!$C1141,'data 2026'!$K:$K,'TỔNG BP'!S$1)/10^6</f>
        <v>0</v>
      </c>
      <c r="T1141" s="381">
        <f>SUMIFS('data 2026'!$M:$M,'data 2026'!$E:$E,'TỔNG BP'!$L1141,'data 2026'!$V:$V,'TỔNG BP'!$C1141,'data 2026'!$K:$K,'TỔNG BP'!T$1)/10^6</f>
        <v>0</v>
      </c>
      <c r="U1141" s="381">
        <f>SUMIFS('data 2026'!$M:$M,'data 2026'!$E:$E,'TỔNG BP'!$L1141,'data 2026'!$V:$V,'TỔNG BP'!$C1141,'data 2026'!$K:$K,'TỔNG BP'!U$1)/10^6</f>
        <v>0</v>
      </c>
      <c r="V1141" s="381">
        <f>SUMIFS('data 2026'!$M:$M,'data 2026'!$E:$E,'TỔNG BP'!$L1141,'data 2026'!$V:$V,'TỔNG BP'!$C1141,'data 2026'!$K:$K,'TỔNG BP'!V$1)/10^6</f>
        <v>0</v>
      </c>
      <c r="W1141" s="381">
        <f>SUMIFS('data 2026'!$M:$M,'data 2026'!$E:$E,'TỔNG BP'!$L1141,'data 2026'!$V:$V,'TỔNG BP'!$C1141,'data 2026'!$K:$K,'TỔNG BP'!W$1)/10^6</f>
        <v>0</v>
      </c>
      <c r="X1141" s="381">
        <f>SUMIFS('data 2026'!$M:$M,'data 2026'!$E:$E,'TỔNG BP'!$L1141,'data 2026'!$V:$V,'TỔNG BP'!$C1141,'data 2026'!$K:$K,'TỔNG BP'!X$1)/10^6</f>
        <v>0</v>
      </c>
      <c r="Y1141" s="381">
        <f>SUMIFS('data 2026'!$M:$M,'data 2026'!$E:$E,'TỔNG BP'!$L1141,'data 2026'!$V:$V,'TỔNG BP'!$C1141,'data 2026'!$K:$K,'TỔNG BP'!Y$1)/10^6</f>
        <v>0</v>
      </c>
      <c r="Z1141" s="381">
        <f t="shared" si="38"/>
        <v>0</v>
      </c>
      <c r="AA1141" s="382">
        <f>SUMIFS('Data 2025'!L:L,'Data 2025'!D:D,'TỔNG BP'!$L1141,'Data 2025'!A:A,'TỔNG BP'!$C1141)/10^6</f>
        <v>0</v>
      </c>
      <c r="AB1141" s="386">
        <f t="shared" si="37"/>
        <v>0</v>
      </c>
      <c r="AC1141" s="384">
        <f>IFERROR('TỔNG BP'!$AB1141/'TỔNG BP'!$AA1141,0)</f>
        <v>0</v>
      </c>
      <c r="AD1141" s="64" t="e">
        <v>#N/A</v>
      </c>
    </row>
    <row r="1142" spans="1:30">
      <c r="A1142" s="248"/>
      <c r="B1142" s="248"/>
      <c r="C1142" s="389" t="s">
        <v>1118</v>
      </c>
      <c r="D1142" s="337" t="s">
        <v>405</v>
      </c>
      <c r="E1142" s="338" t="s">
        <v>825</v>
      </c>
      <c r="F1142" s="338" t="s">
        <v>856</v>
      </c>
      <c r="G1142" s="338" t="s">
        <v>971</v>
      </c>
      <c r="H1142" s="338" t="s">
        <v>26</v>
      </c>
      <c r="I1142" s="337" t="s">
        <v>147</v>
      </c>
      <c r="J1142" s="338" t="s">
        <v>857</v>
      </c>
      <c r="K1142" s="338" t="s">
        <v>827</v>
      </c>
      <c r="L1142" s="380" t="s">
        <v>473</v>
      </c>
      <c r="M1142" s="338" t="s">
        <v>858</v>
      </c>
      <c r="N1142" s="381">
        <f>SUMIFS('data 2026'!$M:$M,'data 2026'!$E:$E,'TỔNG BP'!$L1142,'data 2026'!$V:$V,'TỔNG BP'!$C1142,'data 2026'!$K:$K,'TỔNG BP'!N$1)/10^6</f>
        <v>0</v>
      </c>
      <c r="O1142" s="381">
        <f>SUMIFS('data 2026'!$M:$M,'data 2026'!$E:$E,'TỔNG BP'!$L1142,'data 2026'!$V:$V,'TỔNG BP'!$C1142,'data 2026'!$K:$K,'TỔNG BP'!O$1)/10^6</f>
        <v>0</v>
      </c>
      <c r="P1142" s="381">
        <f>SUMIFS('data 2026'!$M:$M,'data 2026'!$E:$E,'TỔNG BP'!$L1142,'data 2026'!$V:$V,'TỔNG BP'!$C1142,'data 2026'!$K:$K,'TỔNG BP'!P$1)/10^6</f>
        <v>0</v>
      </c>
      <c r="Q1142" s="381">
        <f>SUMIFS('data 2026'!$M:$M,'data 2026'!$E:$E,'TỔNG BP'!$L1142,'data 2026'!$V:$V,'TỔNG BP'!$C1142,'data 2026'!$K:$K,'TỔNG BP'!Q$1)/10^6</f>
        <v>0</v>
      </c>
      <c r="R1142" s="381">
        <f>SUMIFS('data 2026'!$M:$M,'data 2026'!$E:$E,'TỔNG BP'!$L1142,'data 2026'!$V:$V,'TỔNG BP'!$C1142,'data 2026'!$K:$K,'TỔNG BP'!R$1)/10^6</f>
        <v>0</v>
      </c>
      <c r="S1142" s="381">
        <f>SUMIFS('data 2026'!$M:$M,'data 2026'!$E:$E,'TỔNG BP'!$L1142,'data 2026'!$V:$V,'TỔNG BP'!$C1142,'data 2026'!$K:$K,'TỔNG BP'!S$1)/10^6</f>
        <v>0</v>
      </c>
      <c r="T1142" s="381">
        <f>SUMIFS('data 2026'!$M:$M,'data 2026'!$E:$E,'TỔNG BP'!$L1142,'data 2026'!$V:$V,'TỔNG BP'!$C1142,'data 2026'!$K:$K,'TỔNG BP'!T$1)/10^6</f>
        <v>0</v>
      </c>
      <c r="U1142" s="381">
        <f>SUMIFS('data 2026'!$M:$M,'data 2026'!$E:$E,'TỔNG BP'!$L1142,'data 2026'!$V:$V,'TỔNG BP'!$C1142,'data 2026'!$K:$K,'TỔNG BP'!U$1)/10^6</f>
        <v>0</v>
      </c>
      <c r="V1142" s="381">
        <f>SUMIFS('data 2026'!$M:$M,'data 2026'!$E:$E,'TỔNG BP'!$L1142,'data 2026'!$V:$V,'TỔNG BP'!$C1142,'data 2026'!$K:$K,'TỔNG BP'!V$1)/10^6</f>
        <v>0</v>
      </c>
      <c r="W1142" s="381">
        <f>SUMIFS('data 2026'!$M:$M,'data 2026'!$E:$E,'TỔNG BP'!$L1142,'data 2026'!$V:$V,'TỔNG BP'!$C1142,'data 2026'!$K:$K,'TỔNG BP'!W$1)/10^6</f>
        <v>0</v>
      </c>
      <c r="X1142" s="381">
        <f>SUMIFS('data 2026'!$M:$M,'data 2026'!$E:$E,'TỔNG BP'!$L1142,'data 2026'!$V:$V,'TỔNG BP'!$C1142,'data 2026'!$K:$K,'TỔNG BP'!X$1)/10^6</f>
        <v>0</v>
      </c>
      <c r="Y1142" s="381">
        <f>SUMIFS('data 2026'!$M:$M,'data 2026'!$E:$E,'TỔNG BP'!$L1142,'data 2026'!$V:$V,'TỔNG BP'!$C1142,'data 2026'!$K:$K,'TỔNG BP'!Y$1)/10^6</f>
        <v>0</v>
      </c>
      <c r="Z1142" s="381">
        <f t="shared" si="38"/>
        <v>0</v>
      </c>
      <c r="AA1142" s="382">
        <f>SUMIFS('Data 2025'!L:L,'Data 2025'!D:D,'TỔNG BP'!$L1142,'Data 2025'!A:A,'TỔNG BP'!$C1142)/10^6</f>
        <v>0</v>
      </c>
      <c r="AB1142" s="386">
        <f t="shared" si="37"/>
        <v>0</v>
      </c>
      <c r="AC1142" s="384">
        <f>IFERROR('TỔNG BP'!$AB1142/'TỔNG BP'!$AA1142,0)</f>
        <v>0</v>
      </c>
      <c r="AD1142" s="64" t="e">
        <v>#N/A</v>
      </c>
    </row>
    <row r="1143" spans="1:30">
      <c r="A1143" s="247"/>
      <c r="B1143" s="247"/>
      <c r="C1143" s="389" t="s">
        <v>1118</v>
      </c>
      <c r="D1143" s="337" t="s">
        <v>405</v>
      </c>
      <c r="E1143" s="338" t="s">
        <v>825</v>
      </c>
      <c r="F1143" s="338" t="s">
        <v>876</v>
      </c>
      <c r="G1143" s="338" t="s">
        <v>971</v>
      </c>
      <c r="H1143" s="338" t="s">
        <v>877</v>
      </c>
      <c r="I1143" s="337" t="s">
        <v>200</v>
      </c>
      <c r="J1143" s="338" t="s">
        <v>877</v>
      </c>
      <c r="K1143" s="338" t="s">
        <v>827</v>
      </c>
      <c r="L1143" s="380" t="s">
        <v>474</v>
      </c>
      <c r="M1143" s="338" t="s">
        <v>878</v>
      </c>
      <c r="N1143" s="381">
        <f>SUMIFS('data 2026'!$M:$M,'data 2026'!$E:$E,'TỔNG BP'!$L1143,'data 2026'!$V:$V,'TỔNG BP'!$C1143,'data 2026'!$K:$K,'TỔNG BP'!N$1)/10^6</f>
        <v>0</v>
      </c>
      <c r="O1143" s="381">
        <f>SUMIFS('data 2026'!$M:$M,'data 2026'!$E:$E,'TỔNG BP'!$L1143,'data 2026'!$V:$V,'TỔNG BP'!$C1143,'data 2026'!$K:$K,'TỔNG BP'!O$1)/10^6</f>
        <v>0</v>
      </c>
      <c r="P1143" s="381">
        <f>SUMIFS('data 2026'!$M:$M,'data 2026'!$E:$E,'TỔNG BP'!$L1143,'data 2026'!$V:$V,'TỔNG BP'!$C1143,'data 2026'!$K:$K,'TỔNG BP'!P$1)/10^6</f>
        <v>0</v>
      </c>
      <c r="Q1143" s="381">
        <f>SUMIFS('data 2026'!$M:$M,'data 2026'!$E:$E,'TỔNG BP'!$L1143,'data 2026'!$V:$V,'TỔNG BP'!$C1143,'data 2026'!$K:$K,'TỔNG BP'!Q$1)/10^6</f>
        <v>0</v>
      </c>
      <c r="R1143" s="381">
        <f>SUMIFS('data 2026'!$M:$M,'data 2026'!$E:$E,'TỔNG BP'!$L1143,'data 2026'!$V:$V,'TỔNG BP'!$C1143,'data 2026'!$K:$K,'TỔNG BP'!R$1)/10^6</f>
        <v>0</v>
      </c>
      <c r="S1143" s="381">
        <f>SUMIFS('data 2026'!$M:$M,'data 2026'!$E:$E,'TỔNG BP'!$L1143,'data 2026'!$V:$V,'TỔNG BP'!$C1143,'data 2026'!$K:$K,'TỔNG BP'!S$1)/10^6</f>
        <v>0</v>
      </c>
      <c r="T1143" s="381">
        <f>SUMIFS('data 2026'!$M:$M,'data 2026'!$E:$E,'TỔNG BP'!$L1143,'data 2026'!$V:$V,'TỔNG BP'!$C1143,'data 2026'!$K:$K,'TỔNG BP'!T$1)/10^6</f>
        <v>0</v>
      </c>
      <c r="U1143" s="381">
        <f>SUMIFS('data 2026'!$M:$M,'data 2026'!$E:$E,'TỔNG BP'!$L1143,'data 2026'!$V:$V,'TỔNG BP'!$C1143,'data 2026'!$K:$K,'TỔNG BP'!U$1)/10^6</f>
        <v>0</v>
      </c>
      <c r="V1143" s="381">
        <f>SUMIFS('data 2026'!$M:$M,'data 2026'!$E:$E,'TỔNG BP'!$L1143,'data 2026'!$V:$V,'TỔNG BP'!$C1143,'data 2026'!$K:$K,'TỔNG BP'!V$1)/10^6</f>
        <v>0</v>
      </c>
      <c r="W1143" s="381">
        <f>SUMIFS('data 2026'!$M:$M,'data 2026'!$E:$E,'TỔNG BP'!$L1143,'data 2026'!$V:$V,'TỔNG BP'!$C1143,'data 2026'!$K:$K,'TỔNG BP'!W$1)/10^6</f>
        <v>0</v>
      </c>
      <c r="X1143" s="381">
        <f>SUMIFS('data 2026'!$M:$M,'data 2026'!$E:$E,'TỔNG BP'!$L1143,'data 2026'!$V:$V,'TỔNG BP'!$C1143,'data 2026'!$K:$K,'TỔNG BP'!X$1)/10^6</f>
        <v>0</v>
      </c>
      <c r="Y1143" s="381">
        <f>SUMIFS('data 2026'!$M:$M,'data 2026'!$E:$E,'TỔNG BP'!$L1143,'data 2026'!$V:$V,'TỔNG BP'!$C1143,'data 2026'!$K:$K,'TỔNG BP'!Y$1)/10^6</f>
        <v>0</v>
      </c>
      <c r="Z1143" s="381">
        <f t="shared" si="38"/>
        <v>0</v>
      </c>
      <c r="AA1143" s="382">
        <f>SUMIFS('Data 2025'!L:L,'Data 2025'!D:D,'TỔNG BP'!$L1143,'Data 2025'!A:A,'TỔNG BP'!$C1143)/10^6</f>
        <v>0</v>
      </c>
      <c r="AB1143" s="386">
        <f t="shared" si="37"/>
        <v>0</v>
      </c>
      <c r="AC1143" s="384">
        <f>IFERROR('TỔNG BP'!$AB1143/'TỔNG BP'!$AA1143,0)</f>
        <v>0</v>
      </c>
      <c r="AD1143" s="64" t="s">
        <v>1141</v>
      </c>
    </row>
    <row r="1144" spans="1:30">
      <c r="A1144" s="248"/>
      <c r="B1144" s="248"/>
      <c r="C1144" s="389" t="s">
        <v>1118</v>
      </c>
      <c r="D1144" s="337" t="s">
        <v>405</v>
      </c>
      <c r="E1144" s="338" t="s">
        <v>825</v>
      </c>
      <c r="F1144" s="338" t="s">
        <v>879</v>
      </c>
      <c r="G1144" s="338" t="s">
        <v>971</v>
      </c>
      <c r="H1144" s="338" t="s">
        <v>880</v>
      </c>
      <c r="I1144" s="337" t="s">
        <v>204</v>
      </c>
      <c r="J1144" s="338" t="s">
        <v>880</v>
      </c>
      <c r="K1144" s="338" t="s">
        <v>827</v>
      </c>
      <c r="L1144" s="380" t="s">
        <v>475</v>
      </c>
      <c r="M1144" s="338" t="s">
        <v>992</v>
      </c>
      <c r="N1144" s="381">
        <f>SUMIFS('data 2026'!$M:$M,'data 2026'!$E:$E,'TỔNG BP'!$L1144,'data 2026'!$V:$V,'TỔNG BP'!$C1144,'data 2026'!$K:$K,'TỔNG BP'!N$1)/10^6</f>
        <v>0</v>
      </c>
      <c r="O1144" s="381">
        <f>SUMIFS('data 2026'!$M:$M,'data 2026'!$E:$E,'TỔNG BP'!$L1144,'data 2026'!$V:$V,'TỔNG BP'!$C1144,'data 2026'!$K:$K,'TỔNG BP'!O$1)/10^6</f>
        <v>0</v>
      </c>
      <c r="P1144" s="381">
        <f>SUMIFS('data 2026'!$M:$M,'data 2026'!$E:$E,'TỔNG BP'!$L1144,'data 2026'!$V:$V,'TỔNG BP'!$C1144,'data 2026'!$K:$K,'TỔNG BP'!P$1)/10^6</f>
        <v>0</v>
      </c>
      <c r="Q1144" s="381">
        <f>SUMIFS('data 2026'!$M:$M,'data 2026'!$E:$E,'TỔNG BP'!$L1144,'data 2026'!$V:$V,'TỔNG BP'!$C1144,'data 2026'!$K:$K,'TỔNG BP'!Q$1)/10^6</f>
        <v>0</v>
      </c>
      <c r="R1144" s="381">
        <f>SUMIFS('data 2026'!$M:$M,'data 2026'!$E:$E,'TỔNG BP'!$L1144,'data 2026'!$V:$V,'TỔNG BP'!$C1144,'data 2026'!$K:$K,'TỔNG BP'!R$1)/10^6</f>
        <v>0</v>
      </c>
      <c r="S1144" s="381">
        <f>SUMIFS('data 2026'!$M:$M,'data 2026'!$E:$E,'TỔNG BP'!$L1144,'data 2026'!$V:$V,'TỔNG BP'!$C1144,'data 2026'!$K:$K,'TỔNG BP'!S$1)/10^6</f>
        <v>0</v>
      </c>
      <c r="T1144" s="381">
        <f>SUMIFS('data 2026'!$M:$M,'data 2026'!$E:$E,'TỔNG BP'!$L1144,'data 2026'!$V:$V,'TỔNG BP'!$C1144,'data 2026'!$K:$K,'TỔNG BP'!T$1)/10^6</f>
        <v>0</v>
      </c>
      <c r="U1144" s="381">
        <f>SUMIFS('data 2026'!$M:$M,'data 2026'!$E:$E,'TỔNG BP'!$L1144,'data 2026'!$V:$V,'TỔNG BP'!$C1144,'data 2026'!$K:$K,'TỔNG BP'!U$1)/10^6</f>
        <v>0</v>
      </c>
      <c r="V1144" s="381">
        <f>SUMIFS('data 2026'!$M:$M,'data 2026'!$E:$E,'TỔNG BP'!$L1144,'data 2026'!$V:$V,'TỔNG BP'!$C1144,'data 2026'!$K:$K,'TỔNG BP'!V$1)/10^6</f>
        <v>0</v>
      </c>
      <c r="W1144" s="381">
        <f>SUMIFS('data 2026'!$M:$M,'data 2026'!$E:$E,'TỔNG BP'!$L1144,'data 2026'!$V:$V,'TỔNG BP'!$C1144,'data 2026'!$K:$K,'TỔNG BP'!W$1)/10^6</f>
        <v>0</v>
      </c>
      <c r="X1144" s="381">
        <f>SUMIFS('data 2026'!$M:$M,'data 2026'!$E:$E,'TỔNG BP'!$L1144,'data 2026'!$V:$V,'TỔNG BP'!$C1144,'data 2026'!$K:$K,'TỔNG BP'!X$1)/10^6</f>
        <v>0</v>
      </c>
      <c r="Y1144" s="381">
        <f>SUMIFS('data 2026'!$M:$M,'data 2026'!$E:$E,'TỔNG BP'!$L1144,'data 2026'!$V:$V,'TỔNG BP'!$C1144,'data 2026'!$K:$K,'TỔNG BP'!Y$1)/10^6</f>
        <v>0</v>
      </c>
      <c r="Z1144" s="381">
        <f t="shared" si="38"/>
        <v>0</v>
      </c>
      <c r="AA1144" s="382">
        <f>SUMIFS('Data 2025'!L:L,'Data 2025'!D:D,'TỔNG BP'!$L1144,'Data 2025'!A:A,'TỔNG BP'!$C1144)/10^6</f>
        <v>0</v>
      </c>
      <c r="AB1144" s="386">
        <f t="shared" si="37"/>
        <v>0</v>
      </c>
      <c r="AC1144" s="384">
        <f>IFERROR('TỔNG BP'!$AB1144/'TỔNG BP'!$AA1144,0)</f>
        <v>0</v>
      </c>
      <c r="AD1144" s="64" t="e">
        <v>#N/A</v>
      </c>
    </row>
    <row r="1145" spans="1:30">
      <c r="A1145" s="247"/>
      <c r="B1145" s="247"/>
      <c r="C1145" s="389" t="s">
        <v>1118</v>
      </c>
      <c r="D1145" s="337" t="s">
        <v>405</v>
      </c>
      <c r="E1145" s="338" t="s">
        <v>825</v>
      </c>
      <c r="F1145" s="338" t="s">
        <v>879</v>
      </c>
      <c r="G1145" s="338" t="s">
        <v>971</v>
      </c>
      <c r="H1145" s="338" t="s">
        <v>880</v>
      </c>
      <c r="I1145" s="337" t="s">
        <v>204</v>
      </c>
      <c r="J1145" s="338" t="s">
        <v>880</v>
      </c>
      <c r="K1145" s="338" t="s">
        <v>827</v>
      </c>
      <c r="L1145" s="380" t="s">
        <v>477</v>
      </c>
      <c r="M1145" s="338" t="s">
        <v>992</v>
      </c>
      <c r="N1145" s="381">
        <f>SUMIFS('data 2026'!$M:$M,'data 2026'!$E:$E,'TỔNG BP'!$L1145,'data 2026'!$V:$V,'TỔNG BP'!$C1145,'data 2026'!$K:$K,'TỔNG BP'!N$1)/10^6</f>
        <v>0</v>
      </c>
      <c r="O1145" s="381">
        <f>SUMIFS('data 2026'!$M:$M,'data 2026'!$E:$E,'TỔNG BP'!$L1145,'data 2026'!$V:$V,'TỔNG BP'!$C1145,'data 2026'!$K:$K,'TỔNG BP'!O$1)/10^6</f>
        <v>0</v>
      </c>
      <c r="P1145" s="381">
        <f>SUMIFS('data 2026'!$M:$M,'data 2026'!$E:$E,'TỔNG BP'!$L1145,'data 2026'!$V:$V,'TỔNG BP'!$C1145,'data 2026'!$K:$K,'TỔNG BP'!P$1)/10^6</f>
        <v>0</v>
      </c>
      <c r="Q1145" s="381">
        <f>SUMIFS('data 2026'!$M:$M,'data 2026'!$E:$E,'TỔNG BP'!$L1145,'data 2026'!$V:$V,'TỔNG BP'!$C1145,'data 2026'!$K:$K,'TỔNG BP'!Q$1)/10^6</f>
        <v>0</v>
      </c>
      <c r="R1145" s="381">
        <f>SUMIFS('data 2026'!$M:$M,'data 2026'!$E:$E,'TỔNG BP'!$L1145,'data 2026'!$V:$V,'TỔNG BP'!$C1145,'data 2026'!$K:$K,'TỔNG BP'!R$1)/10^6</f>
        <v>0</v>
      </c>
      <c r="S1145" s="381">
        <f>SUMIFS('data 2026'!$M:$M,'data 2026'!$E:$E,'TỔNG BP'!$L1145,'data 2026'!$V:$V,'TỔNG BP'!$C1145,'data 2026'!$K:$K,'TỔNG BP'!S$1)/10^6</f>
        <v>0</v>
      </c>
      <c r="T1145" s="381">
        <f>SUMIFS('data 2026'!$M:$M,'data 2026'!$E:$E,'TỔNG BP'!$L1145,'data 2026'!$V:$V,'TỔNG BP'!$C1145,'data 2026'!$K:$K,'TỔNG BP'!T$1)/10^6</f>
        <v>0</v>
      </c>
      <c r="U1145" s="381">
        <f>SUMIFS('data 2026'!$M:$M,'data 2026'!$E:$E,'TỔNG BP'!$L1145,'data 2026'!$V:$V,'TỔNG BP'!$C1145,'data 2026'!$K:$K,'TỔNG BP'!U$1)/10^6</f>
        <v>0</v>
      </c>
      <c r="V1145" s="381">
        <f>SUMIFS('data 2026'!$M:$M,'data 2026'!$E:$E,'TỔNG BP'!$L1145,'data 2026'!$V:$V,'TỔNG BP'!$C1145,'data 2026'!$K:$K,'TỔNG BP'!V$1)/10^6</f>
        <v>0</v>
      </c>
      <c r="W1145" s="381">
        <f>SUMIFS('data 2026'!$M:$M,'data 2026'!$E:$E,'TỔNG BP'!$L1145,'data 2026'!$V:$V,'TỔNG BP'!$C1145,'data 2026'!$K:$K,'TỔNG BP'!W$1)/10^6</f>
        <v>0</v>
      </c>
      <c r="X1145" s="381">
        <f>SUMIFS('data 2026'!$M:$M,'data 2026'!$E:$E,'TỔNG BP'!$L1145,'data 2026'!$V:$V,'TỔNG BP'!$C1145,'data 2026'!$K:$K,'TỔNG BP'!X$1)/10^6</f>
        <v>0</v>
      </c>
      <c r="Y1145" s="381">
        <f>SUMIFS('data 2026'!$M:$M,'data 2026'!$E:$E,'TỔNG BP'!$L1145,'data 2026'!$V:$V,'TỔNG BP'!$C1145,'data 2026'!$K:$K,'TỔNG BP'!Y$1)/10^6</f>
        <v>0</v>
      </c>
      <c r="Z1145" s="381">
        <f t="shared" si="38"/>
        <v>0</v>
      </c>
      <c r="AA1145" s="382">
        <f>SUMIFS('Data 2025'!L:L,'Data 2025'!D:D,'TỔNG BP'!$L1145,'Data 2025'!A:A,'TỔNG BP'!$C1145)/10^6</f>
        <v>0</v>
      </c>
      <c r="AB1145" s="386">
        <f t="shared" si="37"/>
        <v>0</v>
      </c>
      <c r="AC1145" s="384">
        <f>IFERROR('TỔNG BP'!$AB1145/'TỔNG BP'!$AA1145,0)</f>
        <v>0</v>
      </c>
      <c r="AD1145" s="64" t="e">
        <v>#N/A</v>
      </c>
    </row>
    <row r="1146" spans="1:30">
      <c r="A1146" s="248"/>
      <c r="B1146" s="248"/>
      <c r="C1146" s="389" t="s">
        <v>1118</v>
      </c>
      <c r="D1146" s="337" t="s">
        <v>405</v>
      </c>
      <c r="E1146" s="338" t="s">
        <v>825</v>
      </c>
      <c r="F1146" s="338" t="s">
        <v>993</v>
      </c>
      <c r="G1146" s="338" t="s">
        <v>971</v>
      </c>
      <c r="H1146" s="338" t="s">
        <v>1093</v>
      </c>
      <c r="I1146" s="337" t="s">
        <v>479</v>
      </c>
      <c r="J1146" s="338" t="s">
        <v>994</v>
      </c>
      <c r="K1146" s="338" t="s">
        <v>827</v>
      </c>
      <c r="L1146" s="380" t="s">
        <v>481</v>
      </c>
      <c r="M1146" s="338" t="s">
        <v>480</v>
      </c>
      <c r="N1146" s="381">
        <f>SUMIFS('data 2026'!$M:$M,'data 2026'!$E:$E,'TỔNG BP'!$L1146,'data 2026'!$V:$V,'TỔNG BP'!$C1146,'data 2026'!$K:$K,'TỔNG BP'!N$1)/10^6</f>
        <v>0</v>
      </c>
      <c r="O1146" s="381">
        <f>SUMIFS('data 2026'!$M:$M,'data 2026'!$E:$E,'TỔNG BP'!$L1146,'data 2026'!$V:$V,'TỔNG BP'!$C1146,'data 2026'!$K:$K,'TỔNG BP'!O$1)/10^6</f>
        <v>0</v>
      </c>
      <c r="P1146" s="381">
        <f>SUMIFS('data 2026'!$M:$M,'data 2026'!$E:$E,'TỔNG BP'!$L1146,'data 2026'!$V:$V,'TỔNG BP'!$C1146,'data 2026'!$K:$K,'TỔNG BP'!P$1)/10^6</f>
        <v>0</v>
      </c>
      <c r="Q1146" s="381">
        <f>SUMIFS('data 2026'!$M:$M,'data 2026'!$E:$E,'TỔNG BP'!$L1146,'data 2026'!$V:$V,'TỔNG BP'!$C1146,'data 2026'!$K:$K,'TỔNG BP'!Q$1)/10^6</f>
        <v>0</v>
      </c>
      <c r="R1146" s="381">
        <f>SUMIFS('data 2026'!$M:$M,'data 2026'!$E:$E,'TỔNG BP'!$L1146,'data 2026'!$V:$V,'TỔNG BP'!$C1146,'data 2026'!$K:$K,'TỔNG BP'!R$1)/10^6</f>
        <v>0</v>
      </c>
      <c r="S1146" s="381">
        <f>SUMIFS('data 2026'!$M:$M,'data 2026'!$E:$E,'TỔNG BP'!$L1146,'data 2026'!$V:$V,'TỔNG BP'!$C1146,'data 2026'!$K:$K,'TỔNG BP'!S$1)/10^6</f>
        <v>0</v>
      </c>
      <c r="T1146" s="381">
        <f>SUMIFS('data 2026'!$M:$M,'data 2026'!$E:$E,'TỔNG BP'!$L1146,'data 2026'!$V:$V,'TỔNG BP'!$C1146,'data 2026'!$K:$K,'TỔNG BP'!T$1)/10^6</f>
        <v>0</v>
      </c>
      <c r="U1146" s="381">
        <f>SUMIFS('data 2026'!$M:$M,'data 2026'!$E:$E,'TỔNG BP'!$L1146,'data 2026'!$V:$V,'TỔNG BP'!$C1146,'data 2026'!$K:$K,'TỔNG BP'!U$1)/10^6</f>
        <v>0</v>
      </c>
      <c r="V1146" s="381">
        <f>SUMIFS('data 2026'!$M:$M,'data 2026'!$E:$E,'TỔNG BP'!$L1146,'data 2026'!$V:$V,'TỔNG BP'!$C1146,'data 2026'!$K:$K,'TỔNG BP'!V$1)/10^6</f>
        <v>0</v>
      </c>
      <c r="W1146" s="381">
        <f>SUMIFS('data 2026'!$M:$M,'data 2026'!$E:$E,'TỔNG BP'!$L1146,'data 2026'!$V:$V,'TỔNG BP'!$C1146,'data 2026'!$K:$K,'TỔNG BP'!W$1)/10^6</f>
        <v>0</v>
      </c>
      <c r="X1146" s="381">
        <f>SUMIFS('data 2026'!$M:$M,'data 2026'!$E:$E,'TỔNG BP'!$L1146,'data 2026'!$V:$V,'TỔNG BP'!$C1146,'data 2026'!$K:$K,'TỔNG BP'!X$1)/10^6</f>
        <v>0</v>
      </c>
      <c r="Y1146" s="381">
        <f>SUMIFS('data 2026'!$M:$M,'data 2026'!$E:$E,'TỔNG BP'!$L1146,'data 2026'!$V:$V,'TỔNG BP'!$C1146,'data 2026'!$K:$K,'TỔNG BP'!Y$1)/10^6</f>
        <v>0</v>
      </c>
      <c r="Z1146" s="381">
        <f t="shared" si="38"/>
        <v>0</v>
      </c>
      <c r="AA1146" s="382">
        <f>SUMIFS('Data 2025'!L:L,'Data 2025'!D:D,'TỔNG BP'!$L1146,'Data 2025'!A:A,'TỔNG BP'!$C1146)/10^6</f>
        <v>0</v>
      </c>
      <c r="AB1146" s="386">
        <f t="shared" si="37"/>
        <v>0</v>
      </c>
      <c r="AC1146" s="384">
        <f>IFERROR('TỔNG BP'!$AB1146/'TỔNG BP'!$AA1146,0)</f>
        <v>0</v>
      </c>
      <c r="AD1146" s="64" t="e">
        <v>#N/A</v>
      </c>
    </row>
    <row r="1147" spans="1:30">
      <c r="A1147" s="247"/>
      <c r="B1147" s="247"/>
      <c r="C1147" s="389" t="s">
        <v>1118</v>
      </c>
      <c r="D1147" s="337" t="s">
        <v>405</v>
      </c>
      <c r="E1147" s="338" t="s">
        <v>825</v>
      </c>
      <c r="F1147" s="338" t="s">
        <v>993</v>
      </c>
      <c r="G1147" s="338" t="s">
        <v>971</v>
      </c>
      <c r="H1147" s="338" t="s">
        <v>1093</v>
      </c>
      <c r="I1147" s="337" t="s">
        <v>482</v>
      </c>
      <c r="J1147" s="338" t="s">
        <v>995</v>
      </c>
      <c r="K1147" s="338" t="s">
        <v>827</v>
      </c>
      <c r="L1147" s="380" t="s">
        <v>484</v>
      </c>
      <c r="M1147" s="338" t="s">
        <v>483</v>
      </c>
      <c r="N1147" s="381">
        <f>SUMIFS('data 2026'!$M:$M,'data 2026'!$E:$E,'TỔNG BP'!$L1147,'data 2026'!$V:$V,'TỔNG BP'!$C1147,'data 2026'!$K:$K,'TỔNG BP'!N$1)/10^6</f>
        <v>0</v>
      </c>
      <c r="O1147" s="381">
        <f>SUMIFS('data 2026'!$M:$M,'data 2026'!$E:$E,'TỔNG BP'!$L1147,'data 2026'!$V:$V,'TỔNG BP'!$C1147,'data 2026'!$K:$K,'TỔNG BP'!O$1)/10^6</f>
        <v>0</v>
      </c>
      <c r="P1147" s="381">
        <f>SUMIFS('data 2026'!$M:$M,'data 2026'!$E:$E,'TỔNG BP'!$L1147,'data 2026'!$V:$V,'TỔNG BP'!$C1147,'data 2026'!$K:$K,'TỔNG BP'!P$1)/10^6</f>
        <v>0</v>
      </c>
      <c r="Q1147" s="381">
        <f>SUMIFS('data 2026'!$M:$M,'data 2026'!$E:$E,'TỔNG BP'!$L1147,'data 2026'!$V:$V,'TỔNG BP'!$C1147,'data 2026'!$K:$K,'TỔNG BP'!Q$1)/10^6</f>
        <v>0</v>
      </c>
      <c r="R1147" s="381">
        <f>SUMIFS('data 2026'!$M:$M,'data 2026'!$E:$E,'TỔNG BP'!$L1147,'data 2026'!$V:$V,'TỔNG BP'!$C1147,'data 2026'!$K:$K,'TỔNG BP'!R$1)/10^6</f>
        <v>0</v>
      </c>
      <c r="S1147" s="381">
        <f>SUMIFS('data 2026'!$M:$M,'data 2026'!$E:$E,'TỔNG BP'!$L1147,'data 2026'!$V:$V,'TỔNG BP'!$C1147,'data 2026'!$K:$K,'TỔNG BP'!S$1)/10^6</f>
        <v>0</v>
      </c>
      <c r="T1147" s="381">
        <f>SUMIFS('data 2026'!$M:$M,'data 2026'!$E:$E,'TỔNG BP'!$L1147,'data 2026'!$V:$V,'TỔNG BP'!$C1147,'data 2026'!$K:$K,'TỔNG BP'!T$1)/10^6</f>
        <v>0</v>
      </c>
      <c r="U1147" s="381">
        <f>SUMIFS('data 2026'!$M:$M,'data 2026'!$E:$E,'TỔNG BP'!$L1147,'data 2026'!$V:$V,'TỔNG BP'!$C1147,'data 2026'!$K:$K,'TỔNG BP'!U$1)/10^6</f>
        <v>0</v>
      </c>
      <c r="V1147" s="381">
        <f>SUMIFS('data 2026'!$M:$M,'data 2026'!$E:$E,'TỔNG BP'!$L1147,'data 2026'!$V:$V,'TỔNG BP'!$C1147,'data 2026'!$K:$K,'TỔNG BP'!V$1)/10^6</f>
        <v>0</v>
      </c>
      <c r="W1147" s="381">
        <f>SUMIFS('data 2026'!$M:$M,'data 2026'!$E:$E,'TỔNG BP'!$L1147,'data 2026'!$V:$V,'TỔNG BP'!$C1147,'data 2026'!$K:$K,'TỔNG BP'!W$1)/10^6</f>
        <v>0</v>
      </c>
      <c r="X1147" s="381">
        <f>SUMIFS('data 2026'!$M:$M,'data 2026'!$E:$E,'TỔNG BP'!$L1147,'data 2026'!$V:$V,'TỔNG BP'!$C1147,'data 2026'!$K:$K,'TỔNG BP'!X$1)/10^6</f>
        <v>0</v>
      </c>
      <c r="Y1147" s="381">
        <f>SUMIFS('data 2026'!$M:$M,'data 2026'!$E:$E,'TỔNG BP'!$L1147,'data 2026'!$V:$V,'TỔNG BP'!$C1147,'data 2026'!$K:$K,'TỔNG BP'!Y$1)/10^6</f>
        <v>0</v>
      </c>
      <c r="Z1147" s="381">
        <f t="shared" si="38"/>
        <v>0</v>
      </c>
      <c r="AA1147" s="382">
        <f>SUMIFS('Data 2025'!L:L,'Data 2025'!D:D,'TỔNG BP'!$L1147,'Data 2025'!A:A,'TỔNG BP'!$C1147)/10^6</f>
        <v>0</v>
      </c>
      <c r="AB1147" s="386">
        <f t="shared" si="37"/>
        <v>0</v>
      </c>
      <c r="AC1147" s="384">
        <f>IFERROR('TỔNG BP'!$AB1147/'TỔNG BP'!$AA1147,0)</f>
        <v>0</v>
      </c>
      <c r="AD1147" s="64" t="s">
        <v>483</v>
      </c>
    </row>
    <row r="1148" spans="1:30">
      <c r="A1148" s="248"/>
      <c r="B1148" s="248"/>
      <c r="C1148" s="389" t="s">
        <v>1118</v>
      </c>
      <c r="D1148" s="337" t="s">
        <v>405</v>
      </c>
      <c r="E1148" s="338" t="s">
        <v>825</v>
      </c>
      <c r="F1148" s="338" t="s">
        <v>884</v>
      </c>
      <c r="G1148" s="338" t="s">
        <v>971</v>
      </c>
      <c r="H1148" s="338" t="s">
        <v>1077</v>
      </c>
      <c r="I1148" s="337" t="s">
        <v>485</v>
      </c>
      <c r="J1148" s="338" t="s">
        <v>996</v>
      </c>
      <c r="K1148" s="338" t="s">
        <v>827</v>
      </c>
      <c r="L1148" s="380" t="s">
        <v>487</v>
      </c>
      <c r="M1148" s="338" t="s">
        <v>486</v>
      </c>
      <c r="N1148" s="381">
        <f>SUMIFS('data 2026'!$M:$M,'data 2026'!$E:$E,'TỔNG BP'!$L1148,'data 2026'!$V:$V,'TỔNG BP'!$C1148,'data 2026'!$K:$K,'TỔNG BP'!N$1)/10^6</f>
        <v>0</v>
      </c>
      <c r="O1148" s="381">
        <f>SUMIFS('data 2026'!$M:$M,'data 2026'!$E:$E,'TỔNG BP'!$L1148,'data 2026'!$V:$V,'TỔNG BP'!$C1148,'data 2026'!$K:$K,'TỔNG BP'!O$1)/10^6</f>
        <v>0</v>
      </c>
      <c r="P1148" s="381">
        <f>SUMIFS('data 2026'!$M:$M,'data 2026'!$E:$E,'TỔNG BP'!$L1148,'data 2026'!$V:$V,'TỔNG BP'!$C1148,'data 2026'!$K:$K,'TỔNG BP'!P$1)/10^6</f>
        <v>0</v>
      </c>
      <c r="Q1148" s="381">
        <f>SUMIFS('data 2026'!$M:$M,'data 2026'!$E:$E,'TỔNG BP'!$L1148,'data 2026'!$V:$V,'TỔNG BP'!$C1148,'data 2026'!$K:$K,'TỔNG BP'!Q$1)/10^6</f>
        <v>0</v>
      </c>
      <c r="R1148" s="381">
        <f>SUMIFS('data 2026'!$M:$M,'data 2026'!$E:$E,'TỔNG BP'!$L1148,'data 2026'!$V:$V,'TỔNG BP'!$C1148,'data 2026'!$K:$K,'TỔNG BP'!R$1)/10^6</f>
        <v>0</v>
      </c>
      <c r="S1148" s="381">
        <f>SUMIFS('data 2026'!$M:$M,'data 2026'!$E:$E,'TỔNG BP'!$L1148,'data 2026'!$V:$V,'TỔNG BP'!$C1148,'data 2026'!$K:$K,'TỔNG BP'!S$1)/10^6</f>
        <v>0</v>
      </c>
      <c r="T1148" s="381">
        <f>SUMIFS('data 2026'!$M:$M,'data 2026'!$E:$E,'TỔNG BP'!$L1148,'data 2026'!$V:$V,'TỔNG BP'!$C1148,'data 2026'!$K:$K,'TỔNG BP'!T$1)/10^6</f>
        <v>0</v>
      </c>
      <c r="U1148" s="381">
        <f>SUMIFS('data 2026'!$M:$M,'data 2026'!$E:$E,'TỔNG BP'!$L1148,'data 2026'!$V:$V,'TỔNG BP'!$C1148,'data 2026'!$K:$K,'TỔNG BP'!U$1)/10^6</f>
        <v>0</v>
      </c>
      <c r="V1148" s="381">
        <f>SUMIFS('data 2026'!$M:$M,'data 2026'!$E:$E,'TỔNG BP'!$L1148,'data 2026'!$V:$V,'TỔNG BP'!$C1148,'data 2026'!$K:$K,'TỔNG BP'!V$1)/10^6</f>
        <v>0</v>
      </c>
      <c r="W1148" s="381">
        <f>SUMIFS('data 2026'!$M:$M,'data 2026'!$E:$E,'TỔNG BP'!$L1148,'data 2026'!$V:$V,'TỔNG BP'!$C1148,'data 2026'!$K:$K,'TỔNG BP'!W$1)/10^6</f>
        <v>0</v>
      </c>
      <c r="X1148" s="381">
        <f>SUMIFS('data 2026'!$M:$M,'data 2026'!$E:$E,'TỔNG BP'!$L1148,'data 2026'!$V:$V,'TỔNG BP'!$C1148,'data 2026'!$K:$K,'TỔNG BP'!X$1)/10^6</f>
        <v>0</v>
      </c>
      <c r="Y1148" s="381">
        <f>SUMIFS('data 2026'!$M:$M,'data 2026'!$E:$E,'TỔNG BP'!$L1148,'data 2026'!$V:$V,'TỔNG BP'!$C1148,'data 2026'!$K:$K,'TỔNG BP'!Y$1)/10^6</f>
        <v>0</v>
      </c>
      <c r="Z1148" s="381">
        <f t="shared" si="38"/>
        <v>0</v>
      </c>
      <c r="AA1148" s="382">
        <f>SUMIFS('Data 2025'!L:L,'Data 2025'!D:D,'TỔNG BP'!$L1148,'Data 2025'!A:A,'TỔNG BP'!$C1148)/10^6</f>
        <v>0</v>
      </c>
      <c r="AB1148" s="386">
        <f t="shared" si="37"/>
        <v>0</v>
      </c>
      <c r="AC1148" s="384">
        <f>IFERROR('TỔNG BP'!$AB1148/'TỔNG BP'!$AA1148,0)</f>
        <v>0</v>
      </c>
      <c r="AD1148" s="64" t="e">
        <v>#N/A</v>
      </c>
    </row>
    <row r="1149" spans="1:30">
      <c r="A1149" s="247"/>
      <c r="B1149" s="247"/>
      <c r="C1149" s="389" t="s">
        <v>1118</v>
      </c>
      <c r="D1149" s="337" t="s">
        <v>405</v>
      </c>
      <c r="E1149" s="338" t="s">
        <v>825</v>
      </c>
      <c r="F1149" s="338" t="s">
        <v>884</v>
      </c>
      <c r="G1149" s="338" t="s">
        <v>971</v>
      </c>
      <c r="H1149" s="338" t="s">
        <v>1077</v>
      </c>
      <c r="I1149" s="337" t="s">
        <v>212</v>
      </c>
      <c r="J1149" s="338" t="s">
        <v>885</v>
      </c>
      <c r="K1149" s="338" t="s">
        <v>827</v>
      </c>
      <c r="L1149" s="380" t="s">
        <v>488</v>
      </c>
      <c r="M1149" s="338" t="s">
        <v>213</v>
      </c>
      <c r="N1149" s="381">
        <f>SUMIFS('data 2026'!$M:$M,'data 2026'!$E:$E,'TỔNG BP'!$L1149,'data 2026'!$V:$V,'TỔNG BP'!$C1149,'data 2026'!$K:$K,'TỔNG BP'!N$1)/10^6</f>
        <v>0</v>
      </c>
      <c r="O1149" s="381">
        <f>SUMIFS('data 2026'!$M:$M,'data 2026'!$E:$E,'TỔNG BP'!$L1149,'data 2026'!$V:$V,'TỔNG BP'!$C1149,'data 2026'!$K:$K,'TỔNG BP'!O$1)/10^6</f>
        <v>0</v>
      </c>
      <c r="P1149" s="381">
        <f>SUMIFS('data 2026'!$M:$M,'data 2026'!$E:$E,'TỔNG BP'!$L1149,'data 2026'!$V:$V,'TỔNG BP'!$C1149,'data 2026'!$K:$K,'TỔNG BP'!P$1)/10^6</f>
        <v>0</v>
      </c>
      <c r="Q1149" s="381">
        <f>SUMIFS('data 2026'!$M:$M,'data 2026'!$E:$E,'TỔNG BP'!$L1149,'data 2026'!$V:$V,'TỔNG BP'!$C1149,'data 2026'!$K:$K,'TỔNG BP'!Q$1)/10^6</f>
        <v>0</v>
      </c>
      <c r="R1149" s="381">
        <f>SUMIFS('data 2026'!$M:$M,'data 2026'!$E:$E,'TỔNG BP'!$L1149,'data 2026'!$V:$V,'TỔNG BP'!$C1149,'data 2026'!$K:$K,'TỔNG BP'!R$1)/10^6</f>
        <v>0</v>
      </c>
      <c r="S1149" s="381">
        <f>SUMIFS('data 2026'!$M:$M,'data 2026'!$E:$E,'TỔNG BP'!$L1149,'data 2026'!$V:$V,'TỔNG BP'!$C1149,'data 2026'!$K:$K,'TỔNG BP'!S$1)/10^6</f>
        <v>0</v>
      </c>
      <c r="T1149" s="381">
        <f>SUMIFS('data 2026'!$M:$M,'data 2026'!$E:$E,'TỔNG BP'!$L1149,'data 2026'!$V:$V,'TỔNG BP'!$C1149,'data 2026'!$K:$K,'TỔNG BP'!T$1)/10^6</f>
        <v>0</v>
      </c>
      <c r="U1149" s="381">
        <f>SUMIFS('data 2026'!$M:$M,'data 2026'!$E:$E,'TỔNG BP'!$L1149,'data 2026'!$V:$V,'TỔNG BP'!$C1149,'data 2026'!$K:$K,'TỔNG BP'!U$1)/10^6</f>
        <v>0</v>
      </c>
      <c r="V1149" s="381">
        <f>SUMIFS('data 2026'!$M:$M,'data 2026'!$E:$E,'TỔNG BP'!$L1149,'data 2026'!$V:$V,'TỔNG BP'!$C1149,'data 2026'!$K:$K,'TỔNG BP'!V$1)/10^6</f>
        <v>0</v>
      </c>
      <c r="W1149" s="381">
        <f>SUMIFS('data 2026'!$M:$M,'data 2026'!$E:$E,'TỔNG BP'!$L1149,'data 2026'!$V:$V,'TỔNG BP'!$C1149,'data 2026'!$K:$K,'TỔNG BP'!W$1)/10^6</f>
        <v>0</v>
      </c>
      <c r="X1149" s="381">
        <f>SUMIFS('data 2026'!$M:$M,'data 2026'!$E:$E,'TỔNG BP'!$L1149,'data 2026'!$V:$V,'TỔNG BP'!$C1149,'data 2026'!$K:$K,'TỔNG BP'!X$1)/10^6</f>
        <v>0</v>
      </c>
      <c r="Y1149" s="381">
        <f>SUMIFS('data 2026'!$M:$M,'data 2026'!$E:$E,'TỔNG BP'!$L1149,'data 2026'!$V:$V,'TỔNG BP'!$C1149,'data 2026'!$K:$K,'TỔNG BP'!Y$1)/10^6</f>
        <v>0</v>
      </c>
      <c r="Z1149" s="381">
        <f t="shared" si="38"/>
        <v>0</v>
      </c>
      <c r="AA1149" s="382">
        <f>SUMIFS('Data 2025'!L:L,'Data 2025'!D:D,'TỔNG BP'!$L1149,'Data 2025'!A:A,'TỔNG BP'!$C1149)/10^6</f>
        <v>0</v>
      </c>
      <c r="AB1149" s="386">
        <f t="shared" si="37"/>
        <v>0</v>
      </c>
      <c r="AC1149" s="384">
        <f>IFERROR('TỔNG BP'!$AB1149/'TỔNG BP'!$AA1149,0)</f>
        <v>0</v>
      </c>
      <c r="AD1149" s="64" t="s">
        <v>213</v>
      </c>
    </row>
    <row r="1150" spans="1:30">
      <c r="A1150" s="248"/>
      <c r="B1150" s="248"/>
      <c r="C1150" s="389" t="s">
        <v>1118</v>
      </c>
      <c r="D1150" s="337" t="s">
        <v>405</v>
      </c>
      <c r="E1150" s="338" t="s">
        <v>825</v>
      </c>
      <c r="F1150" s="338" t="s">
        <v>884</v>
      </c>
      <c r="G1150" s="338" t="s">
        <v>971</v>
      </c>
      <c r="H1150" s="338" t="s">
        <v>1077</v>
      </c>
      <c r="I1150" s="337" t="s">
        <v>489</v>
      </c>
      <c r="J1150" s="338" t="s">
        <v>997</v>
      </c>
      <c r="K1150" s="338" t="s">
        <v>827</v>
      </c>
      <c r="L1150" s="380" t="s">
        <v>491</v>
      </c>
      <c r="M1150" s="338" t="s">
        <v>490</v>
      </c>
      <c r="N1150" s="381">
        <f>SUMIFS('data 2026'!$M:$M,'data 2026'!$E:$E,'TỔNG BP'!$L1150,'data 2026'!$V:$V,'TỔNG BP'!$C1150,'data 2026'!$K:$K,'TỔNG BP'!N$1)/10^6</f>
        <v>0</v>
      </c>
      <c r="O1150" s="381">
        <f>SUMIFS('data 2026'!$M:$M,'data 2026'!$E:$E,'TỔNG BP'!$L1150,'data 2026'!$V:$V,'TỔNG BP'!$C1150,'data 2026'!$K:$K,'TỔNG BP'!O$1)/10^6</f>
        <v>0</v>
      </c>
      <c r="P1150" s="381">
        <f>SUMIFS('data 2026'!$M:$M,'data 2026'!$E:$E,'TỔNG BP'!$L1150,'data 2026'!$V:$V,'TỔNG BP'!$C1150,'data 2026'!$K:$K,'TỔNG BP'!P$1)/10^6</f>
        <v>0</v>
      </c>
      <c r="Q1150" s="381">
        <f>SUMIFS('data 2026'!$M:$M,'data 2026'!$E:$E,'TỔNG BP'!$L1150,'data 2026'!$V:$V,'TỔNG BP'!$C1150,'data 2026'!$K:$K,'TỔNG BP'!Q$1)/10^6</f>
        <v>0</v>
      </c>
      <c r="R1150" s="381">
        <f>SUMIFS('data 2026'!$M:$M,'data 2026'!$E:$E,'TỔNG BP'!$L1150,'data 2026'!$V:$V,'TỔNG BP'!$C1150,'data 2026'!$K:$K,'TỔNG BP'!R$1)/10^6</f>
        <v>0</v>
      </c>
      <c r="S1150" s="381">
        <f>SUMIFS('data 2026'!$M:$M,'data 2026'!$E:$E,'TỔNG BP'!$L1150,'data 2026'!$V:$V,'TỔNG BP'!$C1150,'data 2026'!$K:$K,'TỔNG BP'!S$1)/10^6</f>
        <v>0</v>
      </c>
      <c r="T1150" s="381">
        <f>SUMIFS('data 2026'!$M:$M,'data 2026'!$E:$E,'TỔNG BP'!$L1150,'data 2026'!$V:$V,'TỔNG BP'!$C1150,'data 2026'!$K:$K,'TỔNG BP'!T$1)/10^6</f>
        <v>0</v>
      </c>
      <c r="U1150" s="381">
        <f>SUMIFS('data 2026'!$M:$M,'data 2026'!$E:$E,'TỔNG BP'!$L1150,'data 2026'!$V:$V,'TỔNG BP'!$C1150,'data 2026'!$K:$K,'TỔNG BP'!U$1)/10^6</f>
        <v>0</v>
      </c>
      <c r="V1150" s="381">
        <f>SUMIFS('data 2026'!$M:$M,'data 2026'!$E:$E,'TỔNG BP'!$L1150,'data 2026'!$V:$V,'TỔNG BP'!$C1150,'data 2026'!$K:$K,'TỔNG BP'!V$1)/10^6</f>
        <v>0</v>
      </c>
      <c r="W1150" s="381">
        <f>SUMIFS('data 2026'!$M:$M,'data 2026'!$E:$E,'TỔNG BP'!$L1150,'data 2026'!$V:$V,'TỔNG BP'!$C1150,'data 2026'!$K:$K,'TỔNG BP'!W$1)/10^6</f>
        <v>0</v>
      </c>
      <c r="X1150" s="381">
        <f>SUMIFS('data 2026'!$M:$M,'data 2026'!$E:$E,'TỔNG BP'!$L1150,'data 2026'!$V:$V,'TỔNG BP'!$C1150,'data 2026'!$K:$K,'TỔNG BP'!X$1)/10^6</f>
        <v>0</v>
      </c>
      <c r="Y1150" s="381">
        <f>SUMIFS('data 2026'!$M:$M,'data 2026'!$E:$E,'TỔNG BP'!$L1150,'data 2026'!$V:$V,'TỔNG BP'!$C1150,'data 2026'!$K:$K,'TỔNG BP'!Y$1)/10^6</f>
        <v>0</v>
      </c>
      <c r="Z1150" s="381">
        <f t="shared" si="38"/>
        <v>0</v>
      </c>
      <c r="AA1150" s="382">
        <f>SUMIFS('Data 2025'!L:L,'Data 2025'!D:D,'TỔNG BP'!$L1150,'Data 2025'!A:A,'TỔNG BP'!$C1150)/10^6</f>
        <v>0</v>
      </c>
      <c r="AB1150" s="386">
        <f t="shared" si="37"/>
        <v>0</v>
      </c>
      <c r="AC1150" s="384">
        <f>IFERROR('TỔNG BP'!$AB1150/'TỔNG BP'!$AA1150,0)</f>
        <v>0</v>
      </c>
      <c r="AD1150" s="64" t="e">
        <v>#N/A</v>
      </c>
    </row>
    <row r="1151" spans="1:30">
      <c r="A1151" s="247"/>
      <c r="B1151" s="247"/>
      <c r="C1151" s="389" t="s">
        <v>1118</v>
      </c>
      <c r="D1151" s="337" t="s">
        <v>405</v>
      </c>
      <c r="E1151" s="338" t="s">
        <v>825</v>
      </c>
      <c r="F1151" s="338" t="s">
        <v>998</v>
      </c>
      <c r="G1151" s="338" t="s">
        <v>971</v>
      </c>
      <c r="H1151" s="338" t="s">
        <v>1094</v>
      </c>
      <c r="I1151" s="337" t="s">
        <v>493</v>
      </c>
      <c r="J1151" s="338" t="s">
        <v>999</v>
      </c>
      <c r="K1151" s="338" t="s">
        <v>827</v>
      </c>
      <c r="L1151" s="380" t="s">
        <v>495</v>
      </c>
      <c r="M1151" s="338" t="s">
        <v>494</v>
      </c>
      <c r="N1151" s="381">
        <f>SUMIFS('data 2026'!$M:$M,'data 2026'!$E:$E,'TỔNG BP'!$L1151,'data 2026'!$V:$V,'TỔNG BP'!$C1151,'data 2026'!$K:$K,'TỔNG BP'!N$1)/10^6</f>
        <v>0</v>
      </c>
      <c r="O1151" s="381">
        <f>SUMIFS('data 2026'!$M:$M,'data 2026'!$E:$E,'TỔNG BP'!$L1151,'data 2026'!$V:$V,'TỔNG BP'!$C1151,'data 2026'!$K:$K,'TỔNG BP'!O$1)/10^6</f>
        <v>0</v>
      </c>
      <c r="P1151" s="381">
        <f>SUMIFS('data 2026'!$M:$M,'data 2026'!$E:$E,'TỔNG BP'!$L1151,'data 2026'!$V:$V,'TỔNG BP'!$C1151,'data 2026'!$K:$K,'TỔNG BP'!P$1)/10^6</f>
        <v>0</v>
      </c>
      <c r="Q1151" s="381">
        <f>SUMIFS('data 2026'!$M:$M,'data 2026'!$E:$E,'TỔNG BP'!$L1151,'data 2026'!$V:$V,'TỔNG BP'!$C1151,'data 2026'!$K:$K,'TỔNG BP'!Q$1)/10^6</f>
        <v>0</v>
      </c>
      <c r="R1151" s="381">
        <f>SUMIFS('data 2026'!$M:$M,'data 2026'!$E:$E,'TỔNG BP'!$L1151,'data 2026'!$V:$V,'TỔNG BP'!$C1151,'data 2026'!$K:$K,'TỔNG BP'!R$1)/10^6</f>
        <v>0</v>
      </c>
      <c r="S1151" s="381">
        <f>SUMIFS('data 2026'!$M:$M,'data 2026'!$E:$E,'TỔNG BP'!$L1151,'data 2026'!$V:$V,'TỔNG BP'!$C1151,'data 2026'!$K:$K,'TỔNG BP'!S$1)/10^6</f>
        <v>0</v>
      </c>
      <c r="T1151" s="381">
        <f>SUMIFS('data 2026'!$M:$M,'data 2026'!$E:$E,'TỔNG BP'!$L1151,'data 2026'!$V:$V,'TỔNG BP'!$C1151,'data 2026'!$K:$K,'TỔNG BP'!T$1)/10^6</f>
        <v>0</v>
      </c>
      <c r="U1151" s="381">
        <f>SUMIFS('data 2026'!$M:$M,'data 2026'!$E:$E,'TỔNG BP'!$L1151,'data 2026'!$V:$V,'TỔNG BP'!$C1151,'data 2026'!$K:$K,'TỔNG BP'!U$1)/10^6</f>
        <v>0</v>
      </c>
      <c r="V1151" s="381">
        <f>SUMIFS('data 2026'!$M:$M,'data 2026'!$E:$E,'TỔNG BP'!$L1151,'data 2026'!$V:$V,'TỔNG BP'!$C1151,'data 2026'!$K:$K,'TỔNG BP'!V$1)/10^6</f>
        <v>0</v>
      </c>
      <c r="W1151" s="381">
        <f>SUMIFS('data 2026'!$M:$M,'data 2026'!$E:$E,'TỔNG BP'!$L1151,'data 2026'!$V:$V,'TỔNG BP'!$C1151,'data 2026'!$K:$K,'TỔNG BP'!W$1)/10^6</f>
        <v>0</v>
      </c>
      <c r="X1151" s="381">
        <f>SUMIFS('data 2026'!$M:$M,'data 2026'!$E:$E,'TỔNG BP'!$L1151,'data 2026'!$V:$V,'TỔNG BP'!$C1151,'data 2026'!$K:$K,'TỔNG BP'!X$1)/10^6</f>
        <v>0</v>
      </c>
      <c r="Y1151" s="381">
        <f>SUMIFS('data 2026'!$M:$M,'data 2026'!$E:$E,'TỔNG BP'!$L1151,'data 2026'!$V:$V,'TỔNG BP'!$C1151,'data 2026'!$K:$K,'TỔNG BP'!Y$1)/10^6</f>
        <v>0</v>
      </c>
      <c r="Z1151" s="381">
        <f t="shared" si="38"/>
        <v>0</v>
      </c>
      <c r="AA1151" s="382">
        <f>SUMIFS('Data 2025'!L:L,'Data 2025'!D:D,'TỔNG BP'!$L1151,'Data 2025'!A:A,'TỔNG BP'!$C1151)/10^6</f>
        <v>0</v>
      </c>
      <c r="AB1151" s="386">
        <f t="shared" si="37"/>
        <v>0</v>
      </c>
      <c r="AC1151" s="384">
        <f>IFERROR('TỔNG BP'!$AB1151/'TỔNG BP'!$AA1151,0)</f>
        <v>0</v>
      </c>
      <c r="AD1151" s="64" t="e">
        <v>#N/A</v>
      </c>
    </row>
    <row r="1152" spans="1:30">
      <c r="A1152" s="248"/>
      <c r="B1152" s="248"/>
      <c r="C1152" s="389" t="s">
        <v>1118</v>
      </c>
      <c r="D1152" s="337" t="s">
        <v>405</v>
      </c>
      <c r="E1152" s="338" t="s">
        <v>825</v>
      </c>
      <c r="F1152" s="338" t="s">
        <v>998</v>
      </c>
      <c r="G1152" s="338" t="s">
        <v>971</v>
      </c>
      <c r="H1152" s="338" t="s">
        <v>1094</v>
      </c>
      <c r="I1152" s="337" t="s">
        <v>496</v>
      </c>
      <c r="J1152" s="338" t="s">
        <v>1000</v>
      </c>
      <c r="K1152" s="338" t="s">
        <v>827</v>
      </c>
      <c r="L1152" s="380" t="s">
        <v>498</v>
      </c>
      <c r="M1152" s="338" t="s">
        <v>1001</v>
      </c>
      <c r="N1152" s="381">
        <f>SUMIFS('data 2026'!$M:$M,'data 2026'!$E:$E,'TỔNG BP'!$L1152,'data 2026'!$V:$V,'TỔNG BP'!$C1152,'data 2026'!$K:$K,'TỔNG BP'!N$1)/10^6</f>
        <v>0</v>
      </c>
      <c r="O1152" s="381">
        <f>SUMIFS('data 2026'!$M:$M,'data 2026'!$E:$E,'TỔNG BP'!$L1152,'data 2026'!$V:$V,'TỔNG BP'!$C1152,'data 2026'!$K:$K,'TỔNG BP'!O$1)/10^6</f>
        <v>0</v>
      </c>
      <c r="P1152" s="381">
        <f>SUMIFS('data 2026'!$M:$M,'data 2026'!$E:$E,'TỔNG BP'!$L1152,'data 2026'!$V:$V,'TỔNG BP'!$C1152,'data 2026'!$K:$K,'TỔNG BP'!P$1)/10^6</f>
        <v>0</v>
      </c>
      <c r="Q1152" s="381">
        <f>SUMIFS('data 2026'!$M:$M,'data 2026'!$E:$E,'TỔNG BP'!$L1152,'data 2026'!$V:$V,'TỔNG BP'!$C1152,'data 2026'!$K:$K,'TỔNG BP'!Q$1)/10^6</f>
        <v>0</v>
      </c>
      <c r="R1152" s="381">
        <f>SUMIFS('data 2026'!$M:$M,'data 2026'!$E:$E,'TỔNG BP'!$L1152,'data 2026'!$V:$V,'TỔNG BP'!$C1152,'data 2026'!$K:$K,'TỔNG BP'!R$1)/10^6</f>
        <v>0</v>
      </c>
      <c r="S1152" s="381">
        <f>SUMIFS('data 2026'!$M:$M,'data 2026'!$E:$E,'TỔNG BP'!$L1152,'data 2026'!$V:$V,'TỔNG BP'!$C1152,'data 2026'!$K:$K,'TỔNG BP'!S$1)/10^6</f>
        <v>0</v>
      </c>
      <c r="T1152" s="381">
        <f>SUMIFS('data 2026'!$M:$M,'data 2026'!$E:$E,'TỔNG BP'!$L1152,'data 2026'!$V:$V,'TỔNG BP'!$C1152,'data 2026'!$K:$K,'TỔNG BP'!T$1)/10^6</f>
        <v>0</v>
      </c>
      <c r="U1152" s="381">
        <f>SUMIFS('data 2026'!$M:$M,'data 2026'!$E:$E,'TỔNG BP'!$L1152,'data 2026'!$V:$V,'TỔNG BP'!$C1152,'data 2026'!$K:$K,'TỔNG BP'!U$1)/10^6</f>
        <v>0</v>
      </c>
      <c r="V1152" s="381">
        <f>SUMIFS('data 2026'!$M:$M,'data 2026'!$E:$E,'TỔNG BP'!$L1152,'data 2026'!$V:$V,'TỔNG BP'!$C1152,'data 2026'!$K:$K,'TỔNG BP'!V$1)/10^6</f>
        <v>0</v>
      </c>
      <c r="W1152" s="381">
        <f>SUMIFS('data 2026'!$M:$M,'data 2026'!$E:$E,'TỔNG BP'!$L1152,'data 2026'!$V:$V,'TỔNG BP'!$C1152,'data 2026'!$K:$K,'TỔNG BP'!W$1)/10^6</f>
        <v>0</v>
      </c>
      <c r="X1152" s="381">
        <f>SUMIFS('data 2026'!$M:$M,'data 2026'!$E:$E,'TỔNG BP'!$L1152,'data 2026'!$V:$V,'TỔNG BP'!$C1152,'data 2026'!$K:$K,'TỔNG BP'!X$1)/10^6</f>
        <v>0</v>
      </c>
      <c r="Y1152" s="381">
        <f>SUMIFS('data 2026'!$M:$M,'data 2026'!$E:$E,'TỔNG BP'!$L1152,'data 2026'!$V:$V,'TỔNG BP'!$C1152,'data 2026'!$K:$K,'TỔNG BP'!Y$1)/10^6</f>
        <v>0</v>
      </c>
      <c r="Z1152" s="381">
        <f t="shared" si="38"/>
        <v>0</v>
      </c>
      <c r="AA1152" s="382">
        <f>SUMIFS('Data 2025'!L:L,'Data 2025'!D:D,'TỔNG BP'!$L1152,'Data 2025'!A:A,'TỔNG BP'!$C1152)/10^6</f>
        <v>0</v>
      </c>
      <c r="AB1152" s="386">
        <f t="shared" si="37"/>
        <v>0</v>
      </c>
      <c r="AC1152" s="384">
        <f>IFERROR('TỔNG BP'!$AB1152/'TỔNG BP'!$AA1152,0)</f>
        <v>0</v>
      </c>
      <c r="AD1152" s="64" t="e">
        <v>#N/A</v>
      </c>
    </row>
    <row r="1153" spans="1:30">
      <c r="A1153" s="247"/>
      <c r="B1153" s="247"/>
      <c r="C1153" s="389" t="s">
        <v>1118</v>
      </c>
      <c r="D1153" s="337" t="s">
        <v>405</v>
      </c>
      <c r="E1153" s="338" t="s">
        <v>825</v>
      </c>
      <c r="F1153" s="338" t="s">
        <v>998</v>
      </c>
      <c r="G1153" s="338" t="s">
        <v>971</v>
      </c>
      <c r="H1153" s="338" t="s">
        <v>1094</v>
      </c>
      <c r="I1153" s="337" t="s">
        <v>499</v>
      </c>
      <c r="J1153" s="338" t="s">
        <v>1002</v>
      </c>
      <c r="K1153" s="338" t="s">
        <v>827</v>
      </c>
      <c r="L1153" s="380" t="s">
        <v>501</v>
      </c>
      <c r="M1153" s="338" t="s">
        <v>500</v>
      </c>
      <c r="N1153" s="381">
        <f>SUMIFS('data 2026'!$M:$M,'data 2026'!$E:$E,'TỔNG BP'!$L1153,'data 2026'!$V:$V,'TỔNG BP'!$C1153,'data 2026'!$K:$K,'TỔNG BP'!N$1)/10^6</f>
        <v>0</v>
      </c>
      <c r="O1153" s="381">
        <f>SUMIFS('data 2026'!$M:$M,'data 2026'!$E:$E,'TỔNG BP'!$L1153,'data 2026'!$V:$V,'TỔNG BP'!$C1153,'data 2026'!$K:$K,'TỔNG BP'!O$1)/10^6</f>
        <v>0</v>
      </c>
      <c r="P1153" s="381">
        <f>SUMIFS('data 2026'!$M:$M,'data 2026'!$E:$E,'TỔNG BP'!$L1153,'data 2026'!$V:$V,'TỔNG BP'!$C1153,'data 2026'!$K:$K,'TỔNG BP'!P$1)/10^6</f>
        <v>0</v>
      </c>
      <c r="Q1153" s="381">
        <f>SUMIFS('data 2026'!$M:$M,'data 2026'!$E:$E,'TỔNG BP'!$L1153,'data 2026'!$V:$V,'TỔNG BP'!$C1153,'data 2026'!$K:$K,'TỔNG BP'!Q$1)/10^6</f>
        <v>0</v>
      </c>
      <c r="R1153" s="381">
        <f>SUMIFS('data 2026'!$M:$M,'data 2026'!$E:$E,'TỔNG BP'!$L1153,'data 2026'!$V:$V,'TỔNG BP'!$C1153,'data 2026'!$K:$K,'TỔNG BP'!R$1)/10^6</f>
        <v>0</v>
      </c>
      <c r="S1153" s="381">
        <f>SUMIFS('data 2026'!$M:$M,'data 2026'!$E:$E,'TỔNG BP'!$L1153,'data 2026'!$V:$V,'TỔNG BP'!$C1153,'data 2026'!$K:$K,'TỔNG BP'!S$1)/10^6</f>
        <v>0</v>
      </c>
      <c r="T1153" s="381">
        <f>SUMIFS('data 2026'!$M:$M,'data 2026'!$E:$E,'TỔNG BP'!$L1153,'data 2026'!$V:$V,'TỔNG BP'!$C1153,'data 2026'!$K:$K,'TỔNG BP'!T$1)/10^6</f>
        <v>0</v>
      </c>
      <c r="U1153" s="381">
        <f>SUMIFS('data 2026'!$M:$M,'data 2026'!$E:$E,'TỔNG BP'!$L1153,'data 2026'!$V:$V,'TỔNG BP'!$C1153,'data 2026'!$K:$K,'TỔNG BP'!U$1)/10^6</f>
        <v>0</v>
      </c>
      <c r="V1153" s="381">
        <f>SUMIFS('data 2026'!$M:$M,'data 2026'!$E:$E,'TỔNG BP'!$L1153,'data 2026'!$V:$V,'TỔNG BP'!$C1153,'data 2026'!$K:$K,'TỔNG BP'!V$1)/10^6</f>
        <v>0</v>
      </c>
      <c r="W1153" s="381">
        <f>SUMIFS('data 2026'!$M:$M,'data 2026'!$E:$E,'TỔNG BP'!$L1153,'data 2026'!$V:$V,'TỔNG BP'!$C1153,'data 2026'!$K:$K,'TỔNG BP'!W$1)/10^6</f>
        <v>0</v>
      </c>
      <c r="X1153" s="381">
        <f>SUMIFS('data 2026'!$M:$M,'data 2026'!$E:$E,'TỔNG BP'!$L1153,'data 2026'!$V:$V,'TỔNG BP'!$C1153,'data 2026'!$K:$K,'TỔNG BP'!X$1)/10^6</f>
        <v>0</v>
      </c>
      <c r="Y1153" s="381">
        <f>SUMIFS('data 2026'!$M:$M,'data 2026'!$E:$E,'TỔNG BP'!$L1153,'data 2026'!$V:$V,'TỔNG BP'!$C1153,'data 2026'!$K:$K,'TỔNG BP'!Y$1)/10^6</f>
        <v>0</v>
      </c>
      <c r="Z1153" s="381">
        <f t="shared" si="38"/>
        <v>0</v>
      </c>
      <c r="AA1153" s="382">
        <f>SUMIFS('Data 2025'!L:L,'Data 2025'!D:D,'TỔNG BP'!$L1153,'Data 2025'!A:A,'TỔNG BP'!$C1153)/10^6</f>
        <v>0</v>
      </c>
      <c r="AB1153" s="386">
        <f t="shared" si="37"/>
        <v>0</v>
      </c>
      <c r="AC1153" s="384">
        <f>IFERROR('TỔNG BP'!$AB1153/'TỔNG BP'!$AA1153,0)</f>
        <v>0</v>
      </c>
      <c r="AD1153" s="64" t="e">
        <v>#N/A</v>
      </c>
    </row>
    <row r="1154" spans="1:30">
      <c r="A1154" s="248"/>
      <c r="B1154" s="248"/>
      <c r="C1154" s="389" t="s">
        <v>1118</v>
      </c>
      <c r="D1154" s="337" t="s">
        <v>405</v>
      </c>
      <c r="E1154" s="338" t="s">
        <v>825</v>
      </c>
      <c r="F1154" s="338" t="s">
        <v>998</v>
      </c>
      <c r="G1154" s="338" t="s">
        <v>971</v>
      </c>
      <c r="H1154" s="338" t="s">
        <v>1094</v>
      </c>
      <c r="I1154" s="337" t="s">
        <v>499</v>
      </c>
      <c r="J1154" s="338" t="s">
        <v>1002</v>
      </c>
      <c r="K1154" s="338" t="s">
        <v>827</v>
      </c>
      <c r="L1154" s="380" t="s">
        <v>502</v>
      </c>
      <c r="M1154" s="338" t="s">
        <v>500</v>
      </c>
      <c r="N1154" s="381">
        <f>SUMIFS('data 2026'!$M:$M,'data 2026'!$E:$E,'TỔNG BP'!$L1154,'data 2026'!$V:$V,'TỔNG BP'!$C1154,'data 2026'!$K:$K,'TỔNG BP'!N$1)/10^6</f>
        <v>0</v>
      </c>
      <c r="O1154" s="381">
        <f>SUMIFS('data 2026'!$M:$M,'data 2026'!$E:$E,'TỔNG BP'!$L1154,'data 2026'!$V:$V,'TỔNG BP'!$C1154,'data 2026'!$K:$K,'TỔNG BP'!O$1)/10^6</f>
        <v>0</v>
      </c>
      <c r="P1154" s="381">
        <f>SUMIFS('data 2026'!$M:$M,'data 2026'!$E:$E,'TỔNG BP'!$L1154,'data 2026'!$V:$V,'TỔNG BP'!$C1154,'data 2026'!$K:$K,'TỔNG BP'!P$1)/10^6</f>
        <v>0</v>
      </c>
      <c r="Q1154" s="381">
        <f>SUMIFS('data 2026'!$M:$M,'data 2026'!$E:$E,'TỔNG BP'!$L1154,'data 2026'!$V:$V,'TỔNG BP'!$C1154,'data 2026'!$K:$K,'TỔNG BP'!Q$1)/10^6</f>
        <v>0</v>
      </c>
      <c r="R1154" s="381">
        <f>SUMIFS('data 2026'!$M:$M,'data 2026'!$E:$E,'TỔNG BP'!$L1154,'data 2026'!$V:$V,'TỔNG BP'!$C1154,'data 2026'!$K:$K,'TỔNG BP'!R$1)/10^6</f>
        <v>0</v>
      </c>
      <c r="S1154" s="381">
        <f>SUMIFS('data 2026'!$M:$M,'data 2026'!$E:$E,'TỔNG BP'!$L1154,'data 2026'!$V:$V,'TỔNG BP'!$C1154,'data 2026'!$K:$K,'TỔNG BP'!S$1)/10^6</f>
        <v>0</v>
      </c>
      <c r="T1154" s="381">
        <f>SUMIFS('data 2026'!$M:$M,'data 2026'!$E:$E,'TỔNG BP'!$L1154,'data 2026'!$V:$V,'TỔNG BP'!$C1154,'data 2026'!$K:$K,'TỔNG BP'!T$1)/10^6</f>
        <v>0</v>
      </c>
      <c r="U1154" s="381">
        <f>SUMIFS('data 2026'!$M:$M,'data 2026'!$E:$E,'TỔNG BP'!$L1154,'data 2026'!$V:$V,'TỔNG BP'!$C1154,'data 2026'!$K:$K,'TỔNG BP'!U$1)/10^6</f>
        <v>0</v>
      </c>
      <c r="V1154" s="381">
        <f>SUMIFS('data 2026'!$M:$M,'data 2026'!$E:$E,'TỔNG BP'!$L1154,'data 2026'!$V:$V,'TỔNG BP'!$C1154,'data 2026'!$K:$K,'TỔNG BP'!V$1)/10^6</f>
        <v>0</v>
      </c>
      <c r="W1154" s="381">
        <f>SUMIFS('data 2026'!$M:$M,'data 2026'!$E:$E,'TỔNG BP'!$L1154,'data 2026'!$V:$V,'TỔNG BP'!$C1154,'data 2026'!$K:$K,'TỔNG BP'!W$1)/10^6</f>
        <v>0</v>
      </c>
      <c r="X1154" s="381">
        <f>SUMIFS('data 2026'!$M:$M,'data 2026'!$E:$E,'TỔNG BP'!$L1154,'data 2026'!$V:$V,'TỔNG BP'!$C1154,'data 2026'!$K:$K,'TỔNG BP'!X$1)/10^6</f>
        <v>0</v>
      </c>
      <c r="Y1154" s="381">
        <f>SUMIFS('data 2026'!$M:$M,'data 2026'!$E:$E,'TỔNG BP'!$L1154,'data 2026'!$V:$V,'TỔNG BP'!$C1154,'data 2026'!$K:$K,'TỔNG BP'!Y$1)/10^6</f>
        <v>0</v>
      </c>
      <c r="Z1154" s="381">
        <f t="shared" si="38"/>
        <v>0</v>
      </c>
      <c r="AA1154" s="382">
        <f>SUMIFS('Data 2025'!L:L,'Data 2025'!D:D,'TỔNG BP'!$L1154,'Data 2025'!A:A,'TỔNG BP'!$C1154)/10^6</f>
        <v>0</v>
      </c>
      <c r="AB1154" s="386">
        <f t="shared" si="37"/>
        <v>0</v>
      </c>
      <c r="AC1154" s="384">
        <f>IFERROR('TỔNG BP'!$AB1154/'TỔNG BP'!$AA1154,0)</f>
        <v>0</v>
      </c>
      <c r="AD1154" s="64" t="s">
        <v>1152</v>
      </c>
    </row>
    <row r="1155" spans="1:30">
      <c r="A1155" s="247"/>
      <c r="B1155" s="247"/>
      <c r="C1155" s="389" t="s">
        <v>1118</v>
      </c>
      <c r="D1155" s="337" t="s">
        <v>405</v>
      </c>
      <c r="E1155" s="338" t="s">
        <v>825</v>
      </c>
      <c r="F1155" s="338" t="s">
        <v>998</v>
      </c>
      <c r="G1155" s="338" t="s">
        <v>971</v>
      </c>
      <c r="H1155" s="338" t="s">
        <v>1094</v>
      </c>
      <c r="I1155" s="337" t="s">
        <v>503</v>
      </c>
      <c r="J1155" s="338" t="s">
        <v>1003</v>
      </c>
      <c r="K1155" s="338" t="s">
        <v>827</v>
      </c>
      <c r="L1155" s="380" t="s">
        <v>505</v>
      </c>
      <c r="M1155" s="338" t="s">
        <v>1004</v>
      </c>
      <c r="N1155" s="381">
        <f>SUMIFS('data 2026'!$M:$M,'data 2026'!$E:$E,'TỔNG BP'!$L1155,'data 2026'!$V:$V,'TỔNG BP'!$C1155,'data 2026'!$K:$K,'TỔNG BP'!N$1)/10^6</f>
        <v>0</v>
      </c>
      <c r="O1155" s="381">
        <f>SUMIFS('data 2026'!$M:$M,'data 2026'!$E:$E,'TỔNG BP'!$L1155,'data 2026'!$V:$V,'TỔNG BP'!$C1155,'data 2026'!$K:$K,'TỔNG BP'!O$1)/10^6</f>
        <v>0</v>
      </c>
      <c r="P1155" s="381">
        <f>SUMIFS('data 2026'!$M:$M,'data 2026'!$E:$E,'TỔNG BP'!$L1155,'data 2026'!$V:$V,'TỔNG BP'!$C1155,'data 2026'!$K:$K,'TỔNG BP'!P$1)/10^6</f>
        <v>0</v>
      </c>
      <c r="Q1155" s="381">
        <f>SUMIFS('data 2026'!$M:$M,'data 2026'!$E:$E,'TỔNG BP'!$L1155,'data 2026'!$V:$V,'TỔNG BP'!$C1155,'data 2026'!$K:$K,'TỔNG BP'!Q$1)/10^6</f>
        <v>0</v>
      </c>
      <c r="R1155" s="381">
        <f>SUMIFS('data 2026'!$M:$M,'data 2026'!$E:$E,'TỔNG BP'!$L1155,'data 2026'!$V:$V,'TỔNG BP'!$C1155,'data 2026'!$K:$K,'TỔNG BP'!R$1)/10^6</f>
        <v>0</v>
      </c>
      <c r="S1155" s="381">
        <f>SUMIFS('data 2026'!$M:$M,'data 2026'!$E:$E,'TỔNG BP'!$L1155,'data 2026'!$V:$V,'TỔNG BP'!$C1155,'data 2026'!$K:$K,'TỔNG BP'!S$1)/10^6</f>
        <v>0</v>
      </c>
      <c r="T1155" s="381">
        <f>SUMIFS('data 2026'!$M:$M,'data 2026'!$E:$E,'TỔNG BP'!$L1155,'data 2026'!$V:$V,'TỔNG BP'!$C1155,'data 2026'!$K:$K,'TỔNG BP'!T$1)/10^6</f>
        <v>0</v>
      </c>
      <c r="U1155" s="381">
        <f>SUMIFS('data 2026'!$M:$M,'data 2026'!$E:$E,'TỔNG BP'!$L1155,'data 2026'!$V:$V,'TỔNG BP'!$C1155,'data 2026'!$K:$K,'TỔNG BP'!U$1)/10^6</f>
        <v>0</v>
      </c>
      <c r="V1155" s="381">
        <f>SUMIFS('data 2026'!$M:$M,'data 2026'!$E:$E,'TỔNG BP'!$L1155,'data 2026'!$V:$V,'TỔNG BP'!$C1155,'data 2026'!$K:$K,'TỔNG BP'!V$1)/10^6</f>
        <v>0</v>
      </c>
      <c r="W1155" s="381">
        <f>SUMIFS('data 2026'!$M:$M,'data 2026'!$E:$E,'TỔNG BP'!$L1155,'data 2026'!$V:$V,'TỔNG BP'!$C1155,'data 2026'!$K:$K,'TỔNG BP'!W$1)/10^6</f>
        <v>0</v>
      </c>
      <c r="X1155" s="381">
        <f>SUMIFS('data 2026'!$M:$M,'data 2026'!$E:$E,'TỔNG BP'!$L1155,'data 2026'!$V:$V,'TỔNG BP'!$C1155,'data 2026'!$K:$K,'TỔNG BP'!X$1)/10^6</f>
        <v>0</v>
      </c>
      <c r="Y1155" s="381">
        <f>SUMIFS('data 2026'!$M:$M,'data 2026'!$E:$E,'TỔNG BP'!$L1155,'data 2026'!$V:$V,'TỔNG BP'!$C1155,'data 2026'!$K:$K,'TỔNG BP'!Y$1)/10^6</f>
        <v>0</v>
      </c>
      <c r="Z1155" s="381">
        <f t="shared" si="38"/>
        <v>0</v>
      </c>
      <c r="AA1155" s="382">
        <f>SUMIFS('Data 2025'!L:L,'Data 2025'!D:D,'TỔNG BP'!$L1155,'Data 2025'!A:A,'TỔNG BP'!$C1155)/10^6</f>
        <v>0</v>
      </c>
      <c r="AB1155" s="386">
        <f t="shared" si="37"/>
        <v>0</v>
      </c>
      <c r="AC1155" s="384">
        <f>IFERROR('TỔNG BP'!$AB1155/'TỔNG BP'!$AA1155,0)</f>
        <v>0</v>
      </c>
      <c r="AD1155" s="64" t="s">
        <v>1152</v>
      </c>
    </row>
    <row r="1156" spans="1:30">
      <c r="A1156" s="248"/>
      <c r="B1156" s="248"/>
      <c r="C1156" s="389" t="s">
        <v>1118</v>
      </c>
      <c r="D1156" s="337" t="s">
        <v>405</v>
      </c>
      <c r="E1156" s="338" t="s">
        <v>825</v>
      </c>
      <c r="F1156" s="338" t="s">
        <v>998</v>
      </c>
      <c r="G1156" s="338" t="s">
        <v>971</v>
      </c>
      <c r="H1156" s="338" t="s">
        <v>1094</v>
      </c>
      <c r="I1156" s="337" t="s">
        <v>507</v>
      </c>
      <c r="J1156" s="338" t="s">
        <v>1005</v>
      </c>
      <c r="K1156" s="338" t="s">
        <v>827</v>
      </c>
      <c r="L1156" s="380" t="s">
        <v>509</v>
      </c>
      <c r="M1156" s="338" t="s">
        <v>508</v>
      </c>
      <c r="N1156" s="381">
        <f>SUMIFS('data 2026'!$M:$M,'data 2026'!$E:$E,'TỔNG BP'!$L1156,'data 2026'!$V:$V,'TỔNG BP'!$C1156,'data 2026'!$K:$K,'TỔNG BP'!N$1)/10^6</f>
        <v>0</v>
      </c>
      <c r="O1156" s="381">
        <f>SUMIFS('data 2026'!$M:$M,'data 2026'!$E:$E,'TỔNG BP'!$L1156,'data 2026'!$V:$V,'TỔNG BP'!$C1156,'data 2026'!$K:$K,'TỔNG BP'!O$1)/10^6</f>
        <v>0</v>
      </c>
      <c r="P1156" s="381">
        <f>SUMIFS('data 2026'!$M:$M,'data 2026'!$E:$E,'TỔNG BP'!$L1156,'data 2026'!$V:$V,'TỔNG BP'!$C1156,'data 2026'!$K:$K,'TỔNG BP'!P$1)/10^6</f>
        <v>0</v>
      </c>
      <c r="Q1156" s="381">
        <f>SUMIFS('data 2026'!$M:$M,'data 2026'!$E:$E,'TỔNG BP'!$L1156,'data 2026'!$V:$V,'TỔNG BP'!$C1156,'data 2026'!$K:$K,'TỔNG BP'!Q$1)/10^6</f>
        <v>0</v>
      </c>
      <c r="R1156" s="381">
        <f>SUMIFS('data 2026'!$M:$M,'data 2026'!$E:$E,'TỔNG BP'!$L1156,'data 2026'!$V:$V,'TỔNG BP'!$C1156,'data 2026'!$K:$K,'TỔNG BP'!R$1)/10^6</f>
        <v>0</v>
      </c>
      <c r="S1156" s="381">
        <f>SUMIFS('data 2026'!$M:$M,'data 2026'!$E:$E,'TỔNG BP'!$L1156,'data 2026'!$V:$V,'TỔNG BP'!$C1156,'data 2026'!$K:$K,'TỔNG BP'!S$1)/10^6</f>
        <v>0</v>
      </c>
      <c r="T1156" s="381">
        <f>SUMIFS('data 2026'!$M:$M,'data 2026'!$E:$E,'TỔNG BP'!$L1156,'data 2026'!$V:$V,'TỔNG BP'!$C1156,'data 2026'!$K:$K,'TỔNG BP'!T$1)/10^6</f>
        <v>0</v>
      </c>
      <c r="U1156" s="381">
        <f>SUMIFS('data 2026'!$M:$M,'data 2026'!$E:$E,'TỔNG BP'!$L1156,'data 2026'!$V:$V,'TỔNG BP'!$C1156,'data 2026'!$K:$K,'TỔNG BP'!U$1)/10^6</f>
        <v>0</v>
      </c>
      <c r="V1156" s="381">
        <f>SUMIFS('data 2026'!$M:$M,'data 2026'!$E:$E,'TỔNG BP'!$L1156,'data 2026'!$V:$V,'TỔNG BP'!$C1156,'data 2026'!$K:$K,'TỔNG BP'!V$1)/10^6</f>
        <v>0</v>
      </c>
      <c r="W1156" s="381">
        <f>SUMIFS('data 2026'!$M:$M,'data 2026'!$E:$E,'TỔNG BP'!$L1156,'data 2026'!$V:$V,'TỔNG BP'!$C1156,'data 2026'!$K:$K,'TỔNG BP'!W$1)/10^6</f>
        <v>0</v>
      </c>
      <c r="X1156" s="381">
        <f>SUMIFS('data 2026'!$M:$M,'data 2026'!$E:$E,'TỔNG BP'!$L1156,'data 2026'!$V:$V,'TỔNG BP'!$C1156,'data 2026'!$K:$K,'TỔNG BP'!X$1)/10^6</f>
        <v>0</v>
      </c>
      <c r="Y1156" s="381">
        <f>SUMIFS('data 2026'!$M:$M,'data 2026'!$E:$E,'TỔNG BP'!$L1156,'data 2026'!$V:$V,'TỔNG BP'!$C1156,'data 2026'!$K:$K,'TỔNG BP'!Y$1)/10^6</f>
        <v>0</v>
      </c>
      <c r="Z1156" s="381">
        <f t="shared" si="38"/>
        <v>0</v>
      </c>
      <c r="AA1156" s="382">
        <f>SUMIFS('Data 2025'!L:L,'Data 2025'!D:D,'TỔNG BP'!$L1156,'Data 2025'!A:A,'TỔNG BP'!$C1156)/10^6</f>
        <v>0</v>
      </c>
      <c r="AB1156" s="386">
        <f t="shared" si="37"/>
        <v>0</v>
      </c>
      <c r="AC1156" s="384">
        <f>IFERROR('TỔNG BP'!$AB1156/'TỔNG BP'!$AA1156,0)</f>
        <v>0</v>
      </c>
      <c r="AD1156" s="64" t="s">
        <v>1152</v>
      </c>
    </row>
    <row r="1157" spans="1:30">
      <c r="A1157" s="247"/>
      <c r="B1157" s="247"/>
      <c r="C1157" s="389" t="s">
        <v>1118</v>
      </c>
      <c r="D1157" s="337" t="s">
        <v>405</v>
      </c>
      <c r="E1157" s="338" t="s">
        <v>825</v>
      </c>
      <c r="F1157" s="338" t="s">
        <v>998</v>
      </c>
      <c r="G1157" s="338" t="s">
        <v>971</v>
      </c>
      <c r="H1157" s="338" t="s">
        <v>1094</v>
      </c>
      <c r="I1157" s="337" t="s">
        <v>510</v>
      </c>
      <c r="J1157" s="338" t="s">
        <v>1006</v>
      </c>
      <c r="K1157" s="338" t="s">
        <v>827</v>
      </c>
      <c r="L1157" s="380" t="s">
        <v>512</v>
      </c>
      <c r="M1157" s="338" t="s">
        <v>511</v>
      </c>
      <c r="N1157" s="381">
        <f>SUMIFS('data 2026'!$M:$M,'data 2026'!$E:$E,'TỔNG BP'!$L1157,'data 2026'!$V:$V,'TỔNG BP'!$C1157,'data 2026'!$K:$K,'TỔNG BP'!N$1)/10^6</f>
        <v>0</v>
      </c>
      <c r="O1157" s="381">
        <f>SUMIFS('data 2026'!$M:$M,'data 2026'!$E:$E,'TỔNG BP'!$L1157,'data 2026'!$V:$V,'TỔNG BP'!$C1157,'data 2026'!$K:$K,'TỔNG BP'!O$1)/10^6</f>
        <v>0</v>
      </c>
      <c r="P1157" s="381">
        <f>SUMIFS('data 2026'!$M:$M,'data 2026'!$E:$E,'TỔNG BP'!$L1157,'data 2026'!$V:$V,'TỔNG BP'!$C1157,'data 2026'!$K:$K,'TỔNG BP'!P$1)/10^6</f>
        <v>0</v>
      </c>
      <c r="Q1157" s="381">
        <f>SUMIFS('data 2026'!$M:$M,'data 2026'!$E:$E,'TỔNG BP'!$L1157,'data 2026'!$V:$V,'TỔNG BP'!$C1157,'data 2026'!$K:$K,'TỔNG BP'!Q$1)/10^6</f>
        <v>0</v>
      </c>
      <c r="R1157" s="381">
        <f>SUMIFS('data 2026'!$M:$M,'data 2026'!$E:$E,'TỔNG BP'!$L1157,'data 2026'!$V:$V,'TỔNG BP'!$C1157,'data 2026'!$K:$K,'TỔNG BP'!R$1)/10^6</f>
        <v>0</v>
      </c>
      <c r="S1157" s="381">
        <f>SUMIFS('data 2026'!$M:$M,'data 2026'!$E:$E,'TỔNG BP'!$L1157,'data 2026'!$V:$V,'TỔNG BP'!$C1157,'data 2026'!$K:$K,'TỔNG BP'!S$1)/10^6</f>
        <v>0</v>
      </c>
      <c r="T1157" s="381">
        <f>SUMIFS('data 2026'!$M:$M,'data 2026'!$E:$E,'TỔNG BP'!$L1157,'data 2026'!$V:$V,'TỔNG BP'!$C1157,'data 2026'!$K:$K,'TỔNG BP'!T$1)/10^6</f>
        <v>0</v>
      </c>
      <c r="U1157" s="381">
        <f>SUMIFS('data 2026'!$M:$M,'data 2026'!$E:$E,'TỔNG BP'!$L1157,'data 2026'!$V:$V,'TỔNG BP'!$C1157,'data 2026'!$K:$K,'TỔNG BP'!U$1)/10^6</f>
        <v>0</v>
      </c>
      <c r="V1157" s="381">
        <f>SUMIFS('data 2026'!$M:$M,'data 2026'!$E:$E,'TỔNG BP'!$L1157,'data 2026'!$V:$V,'TỔNG BP'!$C1157,'data 2026'!$K:$K,'TỔNG BP'!V$1)/10^6</f>
        <v>0</v>
      </c>
      <c r="W1157" s="381">
        <f>SUMIFS('data 2026'!$M:$M,'data 2026'!$E:$E,'TỔNG BP'!$L1157,'data 2026'!$V:$V,'TỔNG BP'!$C1157,'data 2026'!$K:$K,'TỔNG BP'!W$1)/10^6</f>
        <v>0</v>
      </c>
      <c r="X1157" s="381">
        <f>SUMIFS('data 2026'!$M:$M,'data 2026'!$E:$E,'TỔNG BP'!$L1157,'data 2026'!$V:$V,'TỔNG BP'!$C1157,'data 2026'!$K:$K,'TỔNG BP'!X$1)/10^6</f>
        <v>0</v>
      </c>
      <c r="Y1157" s="381">
        <f>SUMIFS('data 2026'!$M:$M,'data 2026'!$E:$E,'TỔNG BP'!$L1157,'data 2026'!$V:$V,'TỔNG BP'!$C1157,'data 2026'!$K:$K,'TỔNG BP'!Y$1)/10^6</f>
        <v>0</v>
      </c>
      <c r="Z1157" s="381">
        <f t="shared" si="38"/>
        <v>0</v>
      </c>
      <c r="AA1157" s="382">
        <f>SUMIFS('Data 2025'!L:L,'Data 2025'!D:D,'TỔNG BP'!$L1157,'Data 2025'!A:A,'TỔNG BP'!$C1157)/10^6</f>
        <v>0</v>
      </c>
      <c r="AB1157" s="386">
        <f t="shared" si="37"/>
        <v>0</v>
      </c>
      <c r="AC1157" s="384">
        <f>IFERROR('TỔNG BP'!$AB1157/'TỔNG BP'!$AA1157,0)</f>
        <v>0</v>
      </c>
      <c r="AD1157" s="64" t="s">
        <v>1152</v>
      </c>
    </row>
    <row r="1158" spans="1:30">
      <c r="A1158" s="248"/>
      <c r="B1158" s="248"/>
      <c r="C1158" s="389" t="s">
        <v>1118</v>
      </c>
      <c r="D1158" s="337" t="s">
        <v>405</v>
      </c>
      <c r="E1158" s="338" t="s">
        <v>825</v>
      </c>
      <c r="F1158" s="338" t="s">
        <v>886</v>
      </c>
      <c r="G1158" s="338" t="s">
        <v>971</v>
      </c>
      <c r="H1158" s="338" t="s">
        <v>1078</v>
      </c>
      <c r="I1158" s="337" t="s">
        <v>223</v>
      </c>
      <c r="J1158" s="338" t="s">
        <v>891</v>
      </c>
      <c r="K1158" s="338" t="s">
        <v>827</v>
      </c>
      <c r="L1158" s="380" t="s">
        <v>513</v>
      </c>
      <c r="M1158" s="338" t="s">
        <v>514</v>
      </c>
      <c r="N1158" s="381">
        <f>SUMIFS('data 2026'!$M:$M,'data 2026'!$E:$E,'TỔNG BP'!$L1158,'data 2026'!$V:$V,'TỔNG BP'!$C1158,'data 2026'!$K:$K,'TỔNG BP'!N$1)/10^6</f>
        <v>0</v>
      </c>
      <c r="O1158" s="381">
        <f>SUMIFS('data 2026'!$M:$M,'data 2026'!$E:$E,'TỔNG BP'!$L1158,'data 2026'!$V:$V,'TỔNG BP'!$C1158,'data 2026'!$K:$K,'TỔNG BP'!O$1)/10^6</f>
        <v>0</v>
      </c>
      <c r="P1158" s="381">
        <f>SUMIFS('data 2026'!$M:$M,'data 2026'!$E:$E,'TỔNG BP'!$L1158,'data 2026'!$V:$V,'TỔNG BP'!$C1158,'data 2026'!$K:$K,'TỔNG BP'!P$1)/10^6</f>
        <v>0</v>
      </c>
      <c r="Q1158" s="381">
        <f>SUMIFS('data 2026'!$M:$M,'data 2026'!$E:$E,'TỔNG BP'!$L1158,'data 2026'!$V:$V,'TỔNG BP'!$C1158,'data 2026'!$K:$K,'TỔNG BP'!Q$1)/10^6</f>
        <v>0</v>
      </c>
      <c r="R1158" s="381">
        <f>SUMIFS('data 2026'!$M:$M,'data 2026'!$E:$E,'TỔNG BP'!$L1158,'data 2026'!$V:$V,'TỔNG BP'!$C1158,'data 2026'!$K:$K,'TỔNG BP'!R$1)/10^6</f>
        <v>0</v>
      </c>
      <c r="S1158" s="381">
        <f>SUMIFS('data 2026'!$M:$M,'data 2026'!$E:$E,'TỔNG BP'!$L1158,'data 2026'!$V:$V,'TỔNG BP'!$C1158,'data 2026'!$K:$K,'TỔNG BP'!S$1)/10^6</f>
        <v>0</v>
      </c>
      <c r="T1158" s="381">
        <f>SUMIFS('data 2026'!$M:$M,'data 2026'!$E:$E,'TỔNG BP'!$L1158,'data 2026'!$V:$V,'TỔNG BP'!$C1158,'data 2026'!$K:$K,'TỔNG BP'!T$1)/10^6</f>
        <v>0</v>
      </c>
      <c r="U1158" s="381">
        <f>SUMIFS('data 2026'!$M:$M,'data 2026'!$E:$E,'TỔNG BP'!$L1158,'data 2026'!$V:$V,'TỔNG BP'!$C1158,'data 2026'!$K:$K,'TỔNG BP'!U$1)/10^6</f>
        <v>0</v>
      </c>
      <c r="V1158" s="381">
        <f>SUMIFS('data 2026'!$M:$M,'data 2026'!$E:$E,'TỔNG BP'!$L1158,'data 2026'!$V:$V,'TỔNG BP'!$C1158,'data 2026'!$K:$K,'TỔNG BP'!V$1)/10^6</f>
        <v>0</v>
      </c>
      <c r="W1158" s="381">
        <f>SUMIFS('data 2026'!$M:$M,'data 2026'!$E:$E,'TỔNG BP'!$L1158,'data 2026'!$V:$V,'TỔNG BP'!$C1158,'data 2026'!$K:$K,'TỔNG BP'!W$1)/10^6</f>
        <v>0</v>
      </c>
      <c r="X1158" s="381">
        <f>SUMIFS('data 2026'!$M:$M,'data 2026'!$E:$E,'TỔNG BP'!$L1158,'data 2026'!$V:$V,'TỔNG BP'!$C1158,'data 2026'!$K:$K,'TỔNG BP'!X$1)/10^6</f>
        <v>0</v>
      </c>
      <c r="Y1158" s="381">
        <f>SUMIFS('data 2026'!$M:$M,'data 2026'!$E:$E,'TỔNG BP'!$L1158,'data 2026'!$V:$V,'TỔNG BP'!$C1158,'data 2026'!$K:$K,'TỔNG BP'!Y$1)/10^6</f>
        <v>0</v>
      </c>
      <c r="Z1158" s="381">
        <f t="shared" si="38"/>
        <v>0</v>
      </c>
      <c r="AA1158" s="382">
        <f>SUMIFS('Data 2025'!L:L,'Data 2025'!D:D,'TỔNG BP'!$L1158,'Data 2025'!A:A,'TỔNG BP'!$C1158)/10^6</f>
        <v>0</v>
      </c>
      <c r="AB1158" s="386">
        <f t="shared" si="37"/>
        <v>0</v>
      </c>
      <c r="AC1158" s="384">
        <f>IFERROR('TỔNG BP'!$AB1158/'TỔNG BP'!$AA1158,0)</f>
        <v>0</v>
      </c>
      <c r="AD1158" s="64" t="e">
        <v>#N/A</v>
      </c>
    </row>
    <row r="1159" spans="1:30">
      <c r="A1159" s="247"/>
      <c r="B1159" s="247"/>
      <c r="C1159" s="389" t="s">
        <v>1118</v>
      </c>
      <c r="D1159" s="337" t="s">
        <v>405</v>
      </c>
      <c r="E1159" s="338" t="s">
        <v>825</v>
      </c>
      <c r="F1159" s="338" t="s">
        <v>886</v>
      </c>
      <c r="G1159" s="338" t="s">
        <v>971</v>
      </c>
      <c r="H1159" s="338" t="s">
        <v>1078</v>
      </c>
      <c r="I1159" s="337" t="s">
        <v>223</v>
      </c>
      <c r="J1159" s="338" t="s">
        <v>891</v>
      </c>
      <c r="K1159" s="338" t="s">
        <v>827</v>
      </c>
      <c r="L1159" s="380" t="s">
        <v>515</v>
      </c>
      <c r="M1159" s="338" t="s">
        <v>514</v>
      </c>
      <c r="N1159" s="381">
        <f>SUMIFS('data 2026'!$M:$M,'data 2026'!$E:$E,'TỔNG BP'!$L1159,'data 2026'!$V:$V,'TỔNG BP'!$C1159,'data 2026'!$K:$K,'TỔNG BP'!N$1)/10^6</f>
        <v>0</v>
      </c>
      <c r="O1159" s="381">
        <f>SUMIFS('data 2026'!$M:$M,'data 2026'!$E:$E,'TỔNG BP'!$L1159,'data 2026'!$V:$V,'TỔNG BP'!$C1159,'data 2026'!$K:$K,'TỔNG BP'!O$1)/10^6</f>
        <v>0</v>
      </c>
      <c r="P1159" s="381">
        <f>SUMIFS('data 2026'!$M:$M,'data 2026'!$E:$E,'TỔNG BP'!$L1159,'data 2026'!$V:$V,'TỔNG BP'!$C1159,'data 2026'!$K:$K,'TỔNG BP'!P$1)/10^6</f>
        <v>0</v>
      </c>
      <c r="Q1159" s="381">
        <f>SUMIFS('data 2026'!$M:$M,'data 2026'!$E:$E,'TỔNG BP'!$L1159,'data 2026'!$V:$V,'TỔNG BP'!$C1159,'data 2026'!$K:$K,'TỔNG BP'!Q$1)/10^6</f>
        <v>0</v>
      </c>
      <c r="R1159" s="381">
        <f>SUMIFS('data 2026'!$M:$M,'data 2026'!$E:$E,'TỔNG BP'!$L1159,'data 2026'!$V:$V,'TỔNG BP'!$C1159,'data 2026'!$K:$K,'TỔNG BP'!R$1)/10^6</f>
        <v>0</v>
      </c>
      <c r="S1159" s="381">
        <f>SUMIFS('data 2026'!$M:$M,'data 2026'!$E:$E,'TỔNG BP'!$L1159,'data 2026'!$V:$V,'TỔNG BP'!$C1159,'data 2026'!$K:$K,'TỔNG BP'!S$1)/10^6</f>
        <v>0</v>
      </c>
      <c r="T1159" s="381">
        <f>SUMIFS('data 2026'!$M:$M,'data 2026'!$E:$E,'TỔNG BP'!$L1159,'data 2026'!$V:$V,'TỔNG BP'!$C1159,'data 2026'!$K:$K,'TỔNG BP'!T$1)/10^6</f>
        <v>0</v>
      </c>
      <c r="U1159" s="381">
        <f>SUMIFS('data 2026'!$M:$M,'data 2026'!$E:$E,'TỔNG BP'!$L1159,'data 2026'!$V:$V,'TỔNG BP'!$C1159,'data 2026'!$K:$K,'TỔNG BP'!U$1)/10^6</f>
        <v>0</v>
      </c>
      <c r="V1159" s="381">
        <f>SUMIFS('data 2026'!$M:$M,'data 2026'!$E:$E,'TỔNG BP'!$L1159,'data 2026'!$V:$V,'TỔNG BP'!$C1159,'data 2026'!$K:$K,'TỔNG BP'!V$1)/10^6</f>
        <v>0</v>
      </c>
      <c r="W1159" s="381">
        <f>SUMIFS('data 2026'!$M:$M,'data 2026'!$E:$E,'TỔNG BP'!$L1159,'data 2026'!$V:$V,'TỔNG BP'!$C1159,'data 2026'!$K:$K,'TỔNG BP'!W$1)/10^6</f>
        <v>0</v>
      </c>
      <c r="X1159" s="381">
        <f>SUMIFS('data 2026'!$M:$M,'data 2026'!$E:$E,'TỔNG BP'!$L1159,'data 2026'!$V:$V,'TỔNG BP'!$C1159,'data 2026'!$K:$K,'TỔNG BP'!X$1)/10^6</f>
        <v>0</v>
      </c>
      <c r="Y1159" s="381">
        <f>SUMIFS('data 2026'!$M:$M,'data 2026'!$E:$E,'TỔNG BP'!$L1159,'data 2026'!$V:$V,'TỔNG BP'!$C1159,'data 2026'!$K:$K,'TỔNG BP'!Y$1)/10^6</f>
        <v>0</v>
      </c>
      <c r="Z1159" s="381">
        <f t="shared" si="38"/>
        <v>0</v>
      </c>
      <c r="AA1159" s="382">
        <f>SUMIFS('Data 2025'!L:L,'Data 2025'!D:D,'TỔNG BP'!$L1159,'Data 2025'!A:A,'TỔNG BP'!$C1159)/10^6</f>
        <v>0</v>
      </c>
      <c r="AB1159" s="386">
        <f t="shared" ref="AB1159:AB1222" si="39">Z1159-AA1159</f>
        <v>0</v>
      </c>
      <c r="AC1159" s="384">
        <f>IFERROR('TỔNG BP'!$AB1159/'TỔNG BP'!$AA1159,0)</f>
        <v>0</v>
      </c>
      <c r="AD1159" s="64" t="e">
        <v>#N/A</v>
      </c>
    </row>
    <row r="1160" spans="1:30">
      <c r="A1160" s="248"/>
      <c r="B1160" s="248"/>
      <c r="C1160" s="389" t="s">
        <v>1118</v>
      </c>
      <c r="D1160" s="337" t="s">
        <v>405</v>
      </c>
      <c r="E1160" s="338" t="s">
        <v>825</v>
      </c>
      <c r="F1160" s="338" t="s">
        <v>897</v>
      </c>
      <c r="G1160" s="338" t="s">
        <v>971</v>
      </c>
      <c r="H1160" s="338" t="s">
        <v>1079</v>
      </c>
      <c r="I1160" s="337" t="s">
        <v>237</v>
      </c>
      <c r="J1160" s="338" t="s">
        <v>898</v>
      </c>
      <c r="K1160" s="338" t="s">
        <v>827</v>
      </c>
      <c r="L1160" s="380" t="s">
        <v>516</v>
      </c>
      <c r="M1160" s="338" t="s">
        <v>238</v>
      </c>
      <c r="N1160" s="381">
        <f>SUMIFS('data 2026'!$M:$M,'data 2026'!$E:$E,'TỔNG BP'!$L1160,'data 2026'!$V:$V,'TỔNG BP'!$C1160,'data 2026'!$K:$K,'TỔNG BP'!N$1)/10^6</f>
        <v>0</v>
      </c>
      <c r="O1160" s="381">
        <f>SUMIFS('data 2026'!$M:$M,'data 2026'!$E:$E,'TỔNG BP'!$L1160,'data 2026'!$V:$V,'TỔNG BP'!$C1160,'data 2026'!$K:$K,'TỔNG BP'!O$1)/10^6</f>
        <v>0</v>
      </c>
      <c r="P1160" s="381">
        <f>SUMIFS('data 2026'!$M:$M,'data 2026'!$E:$E,'TỔNG BP'!$L1160,'data 2026'!$V:$V,'TỔNG BP'!$C1160,'data 2026'!$K:$K,'TỔNG BP'!P$1)/10^6</f>
        <v>0</v>
      </c>
      <c r="Q1160" s="381">
        <f>SUMIFS('data 2026'!$M:$M,'data 2026'!$E:$E,'TỔNG BP'!$L1160,'data 2026'!$V:$V,'TỔNG BP'!$C1160,'data 2026'!$K:$K,'TỔNG BP'!Q$1)/10^6</f>
        <v>0</v>
      </c>
      <c r="R1160" s="381">
        <f>SUMIFS('data 2026'!$M:$M,'data 2026'!$E:$E,'TỔNG BP'!$L1160,'data 2026'!$V:$V,'TỔNG BP'!$C1160,'data 2026'!$K:$K,'TỔNG BP'!R$1)/10^6</f>
        <v>0</v>
      </c>
      <c r="S1160" s="381">
        <f>SUMIFS('data 2026'!$M:$M,'data 2026'!$E:$E,'TỔNG BP'!$L1160,'data 2026'!$V:$V,'TỔNG BP'!$C1160,'data 2026'!$K:$K,'TỔNG BP'!S$1)/10^6</f>
        <v>0</v>
      </c>
      <c r="T1160" s="381">
        <f>SUMIFS('data 2026'!$M:$M,'data 2026'!$E:$E,'TỔNG BP'!$L1160,'data 2026'!$V:$V,'TỔNG BP'!$C1160,'data 2026'!$K:$K,'TỔNG BP'!T$1)/10^6</f>
        <v>0</v>
      </c>
      <c r="U1160" s="381">
        <f>SUMIFS('data 2026'!$M:$M,'data 2026'!$E:$E,'TỔNG BP'!$L1160,'data 2026'!$V:$V,'TỔNG BP'!$C1160,'data 2026'!$K:$K,'TỔNG BP'!U$1)/10^6</f>
        <v>0</v>
      </c>
      <c r="V1160" s="381">
        <f>SUMIFS('data 2026'!$M:$M,'data 2026'!$E:$E,'TỔNG BP'!$L1160,'data 2026'!$V:$V,'TỔNG BP'!$C1160,'data 2026'!$K:$K,'TỔNG BP'!V$1)/10^6</f>
        <v>0</v>
      </c>
      <c r="W1160" s="381">
        <f>SUMIFS('data 2026'!$M:$M,'data 2026'!$E:$E,'TỔNG BP'!$L1160,'data 2026'!$V:$V,'TỔNG BP'!$C1160,'data 2026'!$K:$K,'TỔNG BP'!W$1)/10^6</f>
        <v>0</v>
      </c>
      <c r="X1160" s="381">
        <f>SUMIFS('data 2026'!$M:$M,'data 2026'!$E:$E,'TỔNG BP'!$L1160,'data 2026'!$V:$V,'TỔNG BP'!$C1160,'data 2026'!$K:$K,'TỔNG BP'!X$1)/10^6</f>
        <v>0</v>
      </c>
      <c r="Y1160" s="381">
        <f>SUMIFS('data 2026'!$M:$M,'data 2026'!$E:$E,'TỔNG BP'!$L1160,'data 2026'!$V:$V,'TỔNG BP'!$C1160,'data 2026'!$K:$K,'TỔNG BP'!Y$1)/10^6</f>
        <v>0</v>
      </c>
      <c r="Z1160" s="381">
        <f t="shared" ref="Z1160:Z1223" si="40">SUM(N1160:Y1160)</f>
        <v>0</v>
      </c>
      <c r="AA1160" s="382">
        <f>SUMIFS('Data 2025'!L:L,'Data 2025'!D:D,'TỔNG BP'!$L1160,'Data 2025'!A:A,'TỔNG BP'!$C1160)/10^6</f>
        <v>0</v>
      </c>
      <c r="AB1160" s="386">
        <f t="shared" si="39"/>
        <v>0</v>
      </c>
      <c r="AC1160" s="384">
        <f>IFERROR('TỔNG BP'!$AB1160/'TỔNG BP'!$AA1160,0)</f>
        <v>0</v>
      </c>
      <c r="AD1160" s="64" t="s">
        <v>1140</v>
      </c>
    </row>
    <row r="1161" spans="1:30">
      <c r="A1161" s="247"/>
      <c r="B1161" s="247"/>
      <c r="C1161" s="389" t="s">
        <v>1118</v>
      </c>
      <c r="D1161" s="337" t="s">
        <v>405</v>
      </c>
      <c r="E1161" s="338" t="s">
        <v>825</v>
      </c>
      <c r="F1161" s="338" t="s">
        <v>897</v>
      </c>
      <c r="G1161" s="338" t="s">
        <v>971</v>
      </c>
      <c r="H1161" s="338" t="s">
        <v>1079</v>
      </c>
      <c r="I1161" s="337" t="s">
        <v>243</v>
      </c>
      <c r="J1161" s="338" t="s">
        <v>901</v>
      </c>
      <c r="K1161" s="338" t="s">
        <v>827</v>
      </c>
      <c r="L1161" s="380" t="s">
        <v>517</v>
      </c>
      <c r="M1161" s="338" t="s">
        <v>902</v>
      </c>
      <c r="N1161" s="381">
        <f>SUMIFS('data 2026'!$M:$M,'data 2026'!$E:$E,'TỔNG BP'!$L1161,'data 2026'!$V:$V,'TỔNG BP'!$C1161,'data 2026'!$K:$K,'TỔNG BP'!N$1)/10^6</f>
        <v>0</v>
      </c>
      <c r="O1161" s="381">
        <f>SUMIFS('data 2026'!$M:$M,'data 2026'!$E:$E,'TỔNG BP'!$L1161,'data 2026'!$V:$V,'TỔNG BP'!$C1161,'data 2026'!$K:$K,'TỔNG BP'!O$1)/10^6</f>
        <v>0</v>
      </c>
      <c r="P1161" s="381">
        <f>SUMIFS('data 2026'!$M:$M,'data 2026'!$E:$E,'TỔNG BP'!$L1161,'data 2026'!$V:$V,'TỔNG BP'!$C1161,'data 2026'!$K:$K,'TỔNG BP'!P$1)/10^6</f>
        <v>0</v>
      </c>
      <c r="Q1161" s="381">
        <f>SUMIFS('data 2026'!$M:$M,'data 2026'!$E:$E,'TỔNG BP'!$L1161,'data 2026'!$V:$V,'TỔNG BP'!$C1161,'data 2026'!$K:$K,'TỔNG BP'!Q$1)/10^6</f>
        <v>0</v>
      </c>
      <c r="R1161" s="381">
        <f>SUMIFS('data 2026'!$M:$M,'data 2026'!$E:$E,'TỔNG BP'!$L1161,'data 2026'!$V:$V,'TỔNG BP'!$C1161,'data 2026'!$K:$K,'TỔNG BP'!R$1)/10^6</f>
        <v>0</v>
      </c>
      <c r="S1161" s="381">
        <f>SUMIFS('data 2026'!$M:$M,'data 2026'!$E:$E,'TỔNG BP'!$L1161,'data 2026'!$V:$V,'TỔNG BP'!$C1161,'data 2026'!$K:$K,'TỔNG BP'!S$1)/10^6</f>
        <v>0</v>
      </c>
      <c r="T1161" s="381">
        <f>SUMIFS('data 2026'!$M:$M,'data 2026'!$E:$E,'TỔNG BP'!$L1161,'data 2026'!$V:$V,'TỔNG BP'!$C1161,'data 2026'!$K:$K,'TỔNG BP'!T$1)/10^6</f>
        <v>0</v>
      </c>
      <c r="U1161" s="381">
        <f>SUMIFS('data 2026'!$M:$M,'data 2026'!$E:$E,'TỔNG BP'!$L1161,'data 2026'!$V:$V,'TỔNG BP'!$C1161,'data 2026'!$K:$K,'TỔNG BP'!U$1)/10^6</f>
        <v>0</v>
      </c>
      <c r="V1161" s="381">
        <f>SUMIFS('data 2026'!$M:$M,'data 2026'!$E:$E,'TỔNG BP'!$L1161,'data 2026'!$V:$V,'TỔNG BP'!$C1161,'data 2026'!$K:$K,'TỔNG BP'!V$1)/10^6</f>
        <v>0</v>
      </c>
      <c r="W1161" s="381">
        <f>SUMIFS('data 2026'!$M:$M,'data 2026'!$E:$E,'TỔNG BP'!$L1161,'data 2026'!$V:$V,'TỔNG BP'!$C1161,'data 2026'!$K:$K,'TỔNG BP'!W$1)/10^6</f>
        <v>0</v>
      </c>
      <c r="X1161" s="381">
        <f>SUMIFS('data 2026'!$M:$M,'data 2026'!$E:$E,'TỔNG BP'!$L1161,'data 2026'!$V:$V,'TỔNG BP'!$C1161,'data 2026'!$K:$K,'TỔNG BP'!X$1)/10^6</f>
        <v>0</v>
      </c>
      <c r="Y1161" s="381">
        <f>SUMIFS('data 2026'!$M:$M,'data 2026'!$E:$E,'TỔNG BP'!$L1161,'data 2026'!$V:$V,'TỔNG BP'!$C1161,'data 2026'!$K:$K,'TỔNG BP'!Y$1)/10^6</f>
        <v>0</v>
      </c>
      <c r="Z1161" s="381">
        <f t="shared" si="40"/>
        <v>0</v>
      </c>
      <c r="AA1161" s="382">
        <f>SUMIFS('Data 2025'!L:L,'Data 2025'!D:D,'TỔNG BP'!$L1161,'Data 2025'!A:A,'TỔNG BP'!$C1161)/10^6</f>
        <v>0</v>
      </c>
      <c r="AB1161" s="386">
        <f t="shared" si="39"/>
        <v>0</v>
      </c>
      <c r="AC1161" s="384">
        <f>IFERROR('TỔNG BP'!$AB1161/'TỔNG BP'!$AA1161,0)</f>
        <v>0</v>
      </c>
      <c r="AD1161" s="64" t="s">
        <v>1140</v>
      </c>
    </row>
    <row r="1162" spans="1:30">
      <c r="A1162" s="248"/>
      <c r="B1162" s="248"/>
      <c r="C1162" s="389" t="s">
        <v>1118</v>
      </c>
      <c r="D1162" s="337" t="s">
        <v>405</v>
      </c>
      <c r="E1162" s="338" t="s">
        <v>825</v>
      </c>
      <c r="F1162" s="338" t="s">
        <v>897</v>
      </c>
      <c r="G1162" s="338" t="s">
        <v>971</v>
      </c>
      <c r="H1162" s="338" t="s">
        <v>1079</v>
      </c>
      <c r="I1162" s="337" t="s">
        <v>243</v>
      </c>
      <c r="J1162" s="338" t="s">
        <v>901</v>
      </c>
      <c r="K1162" s="338" t="s">
        <v>827</v>
      </c>
      <c r="L1162" s="380" t="s">
        <v>518</v>
      </c>
      <c r="M1162" s="338" t="s">
        <v>902</v>
      </c>
      <c r="N1162" s="381">
        <f>SUMIFS('data 2026'!$M:$M,'data 2026'!$E:$E,'TỔNG BP'!$L1162,'data 2026'!$V:$V,'TỔNG BP'!$C1162,'data 2026'!$K:$K,'TỔNG BP'!N$1)/10^6</f>
        <v>0</v>
      </c>
      <c r="O1162" s="381">
        <f>SUMIFS('data 2026'!$M:$M,'data 2026'!$E:$E,'TỔNG BP'!$L1162,'data 2026'!$V:$V,'TỔNG BP'!$C1162,'data 2026'!$K:$K,'TỔNG BP'!O$1)/10^6</f>
        <v>0</v>
      </c>
      <c r="P1162" s="381">
        <f>SUMIFS('data 2026'!$M:$M,'data 2026'!$E:$E,'TỔNG BP'!$L1162,'data 2026'!$V:$V,'TỔNG BP'!$C1162,'data 2026'!$K:$K,'TỔNG BP'!P$1)/10^6</f>
        <v>0</v>
      </c>
      <c r="Q1162" s="381">
        <f>SUMIFS('data 2026'!$M:$M,'data 2026'!$E:$E,'TỔNG BP'!$L1162,'data 2026'!$V:$V,'TỔNG BP'!$C1162,'data 2026'!$K:$K,'TỔNG BP'!Q$1)/10^6</f>
        <v>0</v>
      </c>
      <c r="R1162" s="381">
        <f>SUMIFS('data 2026'!$M:$M,'data 2026'!$E:$E,'TỔNG BP'!$L1162,'data 2026'!$V:$V,'TỔNG BP'!$C1162,'data 2026'!$K:$K,'TỔNG BP'!R$1)/10^6</f>
        <v>0</v>
      </c>
      <c r="S1162" s="381">
        <f>SUMIFS('data 2026'!$M:$M,'data 2026'!$E:$E,'TỔNG BP'!$L1162,'data 2026'!$V:$V,'TỔNG BP'!$C1162,'data 2026'!$K:$K,'TỔNG BP'!S$1)/10^6</f>
        <v>0</v>
      </c>
      <c r="T1162" s="381">
        <f>SUMIFS('data 2026'!$M:$M,'data 2026'!$E:$E,'TỔNG BP'!$L1162,'data 2026'!$V:$V,'TỔNG BP'!$C1162,'data 2026'!$K:$K,'TỔNG BP'!T$1)/10^6</f>
        <v>0</v>
      </c>
      <c r="U1162" s="381">
        <f>SUMIFS('data 2026'!$M:$M,'data 2026'!$E:$E,'TỔNG BP'!$L1162,'data 2026'!$V:$V,'TỔNG BP'!$C1162,'data 2026'!$K:$K,'TỔNG BP'!U$1)/10^6</f>
        <v>0</v>
      </c>
      <c r="V1162" s="381">
        <f>SUMIFS('data 2026'!$M:$M,'data 2026'!$E:$E,'TỔNG BP'!$L1162,'data 2026'!$V:$V,'TỔNG BP'!$C1162,'data 2026'!$K:$K,'TỔNG BP'!V$1)/10^6</f>
        <v>0</v>
      </c>
      <c r="W1162" s="381">
        <f>SUMIFS('data 2026'!$M:$M,'data 2026'!$E:$E,'TỔNG BP'!$L1162,'data 2026'!$V:$V,'TỔNG BP'!$C1162,'data 2026'!$K:$K,'TỔNG BP'!W$1)/10^6</f>
        <v>0</v>
      </c>
      <c r="X1162" s="381">
        <f>SUMIFS('data 2026'!$M:$M,'data 2026'!$E:$E,'TỔNG BP'!$L1162,'data 2026'!$V:$V,'TỔNG BP'!$C1162,'data 2026'!$K:$K,'TỔNG BP'!X$1)/10^6</f>
        <v>0</v>
      </c>
      <c r="Y1162" s="381">
        <f>SUMIFS('data 2026'!$M:$M,'data 2026'!$E:$E,'TỔNG BP'!$L1162,'data 2026'!$V:$V,'TỔNG BP'!$C1162,'data 2026'!$K:$K,'TỔNG BP'!Y$1)/10^6</f>
        <v>0</v>
      </c>
      <c r="Z1162" s="381">
        <f t="shared" si="40"/>
        <v>0</v>
      </c>
      <c r="AA1162" s="382">
        <f>SUMIFS('Data 2025'!L:L,'Data 2025'!D:D,'TỔNG BP'!$L1162,'Data 2025'!A:A,'TỔNG BP'!$C1162)/10^6</f>
        <v>0</v>
      </c>
      <c r="AB1162" s="386">
        <f t="shared" si="39"/>
        <v>0</v>
      </c>
      <c r="AC1162" s="384">
        <f>IFERROR('TỔNG BP'!$AB1162/'TỔNG BP'!$AA1162,0)</f>
        <v>0</v>
      </c>
      <c r="AD1162" s="64" t="s">
        <v>1140</v>
      </c>
    </row>
    <row r="1163" spans="1:30">
      <c r="A1163" s="247"/>
      <c r="B1163" s="247"/>
      <c r="C1163" s="389" t="s">
        <v>1118</v>
      </c>
      <c r="D1163" s="337" t="s">
        <v>405</v>
      </c>
      <c r="E1163" s="338" t="s">
        <v>825</v>
      </c>
      <c r="F1163" s="338" t="s">
        <v>903</v>
      </c>
      <c r="G1163" s="338" t="s">
        <v>971</v>
      </c>
      <c r="H1163" s="338" t="s">
        <v>43</v>
      </c>
      <c r="I1163" s="337" t="s">
        <v>248</v>
      </c>
      <c r="J1163" s="338" t="s">
        <v>904</v>
      </c>
      <c r="K1163" s="338" t="s">
        <v>827</v>
      </c>
      <c r="L1163" s="380" t="s">
        <v>519</v>
      </c>
      <c r="M1163" s="338" t="s">
        <v>905</v>
      </c>
      <c r="N1163" s="381">
        <f>SUMIFS('data 2026'!$M:$M,'data 2026'!$E:$E,'TỔNG BP'!$L1163,'data 2026'!$V:$V,'TỔNG BP'!$C1163,'data 2026'!$K:$K,'TỔNG BP'!N$1)/10^6</f>
        <v>0</v>
      </c>
      <c r="O1163" s="381">
        <f>SUMIFS('data 2026'!$M:$M,'data 2026'!$E:$E,'TỔNG BP'!$L1163,'data 2026'!$V:$V,'TỔNG BP'!$C1163,'data 2026'!$K:$K,'TỔNG BP'!O$1)/10^6</f>
        <v>0</v>
      </c>
      <c r="P1163" s="381">
        <f>SUMIFS('data 2026'!$M:$M,'data 2026'!$E:$E,'TỔNG BP'!$L1163,'data 2026'!$V:$V,'TỔNG BP'!$C1163,'data 2026'!$K:$K,'TỔNG BP'!P$1)/10^6</f>
        <v>0</v>
      </c>
      <c r="Q1163" s="381">
        <f>SUMIFS('data 2026'!$M:$M,'data 2026'!$E:$E,'TỔNG BP'!$L1163,'data 2026'!$V:$V,'TỔNG BP'!$C1163,'data 2026'!$K:$K,'TỔNG BP'!Q$1)/10^6</f>
        <v>0</v>
      </c>
      <c r="R1163" s="381">
        <f>SUMIFS('data 2026'!$M:$M,'data 2026'!$E:$E,'TỔNG BP'!$L1163,'data 2026'!$V:$V,'TỔNG BP'!$C1163,'data 2026'!$K:$K,'TỔNG BP'!R$1)/10^6</f>
        <v>0</v>
      </c>
      <c r="S1163" s="381">
        <f>SUMIFS('data 2026'!$M:$M,'data 2026'!$E:$E,'TỔNG BP'!$L1163,'data 2026'!$V:$V,'TỔNG BP'!$C1163,'data 2026'!$K:$K,'TỔNG BP'!S$1)/10^6</f>
        <v>0</v>
      </c>
      <c r="T1163" s="381">
        <f>SUMIFS('data 2026'!$M:$M,'data 2026'!$E:$E,'TỔNG BP'!$L1163,'data 2026'!$V:$V,'TỔNG BP'!$C1163,'data 2026'!$K:$K,'TỔNG BP'!T$1)/10^6</f>
        <v>0</v>
      </c>
      <c r="U1163" s="381">
        <f>SUMIFS('data 2026'!$M:$M,'data 2026'!$E:$E,'TỔNG BP'!$L1163,'data 2026'!$V:$V,'TỔNG BP'!$C1163,'data 2026'!$K:$K,'TỔNG BP'!U$1)/10^6</f>
        <v>0</v>
      </c>
      <c r="V1163" s="381">
        <f>SUMIFS('data 2026'!$M:$M,'data 2026'!$E:$E,'TỔNG BP'!$L1163,'data 2026'!$V:$V,'TỔNG BP'!$C1163,'data 2026'!$K:$K,'TỔNG BP'!V$1)/10^6</f>
        <v>0</v>
      </c>
      <c r="W1163" s="381">
        <f>SUMIFS('data 2026'!$M:$M,'data 2026'!$E:$E,'TỔNG BP'!$L1163,'data 2026'!$V:$V,'TỔNG BP'!$C1163,'data 2026'!$K:$K,'TỔNG BP'!W$1)/10^6</f>
        <v>0</v>
      </c>
      <c r="X1163" s="381">
        <f>SUMIFS('data 2026'!$M:$M,'data 2026'!$E:$E,'TỔNG BP'!$L1163,'data 2026'!$V:$V,'TỔNG BP'!$C1163,'data 2026'!$K:$K,'TỔNG BP'!X$1)/10^6</f>
        <v>0</v>
      </c>
      <c r="Y1163" s="381">
        <f>SUMIFS('data 2026'!$M:$M,'data 2026'!$E:$E,'TỔNG BP'!$L1163,'data 2026'!$V:$V,'TỔNG BP'!$C1163,'data 2026'!$K:$K,'TỔNG BP'!Y$1)/10^6</f>
        <v>0</v>
      </c>
      <c r="Z1163" s="381">
        <f t="shared" si="40"/>
        <v>0</v>
      </c>
      <c r="AA1163" s="382">
        <f>SUMIFS('Data 2025'!L:L,'Data 2025'!D:D,'TỔNG BP'!$L1163,'Data 2025'!A:A,'TỔNG BP'!$C1163)/10^6</f>
        <v>0</v>
      </c>
      <c r="AB1163" s="386">
        <f t="shared" si="39"/>
        <v>0</v>
      </c>
      <c r="AC1163" s="384">
        <f>IFERROR('TỔNG BP'!$AB1163/'TỔNG BP'!$AA1163,0)</f>
        <v>0</v>
      </c>
      <c r="AD1163" s="64" t="e">
        <v>#N/A</v>
      </c>
    </row>
    <row r="1164" spans="1:30">
      <c r="A1164" s="248"/>
      <c r="B1164" s="248"/>
      <c r="C1164" s="389" t="s">
        <v>1118</v>
      </c>
      <c r="D1164" s="337" t="s">
        <v>405</v>
      </c>
      <c r="E1164" s="338" t="s">
        <v>825</v>
      </c>
      <c r="F1164" s="338" t="s">
        <v>906</v>
      </c>
      <c r="G1164" s="338" t="s">
        <v>971</v>
      </c>
      <c r="H1164" s="338" t="s">
        <v>38</v>
      </c>
      <c r="I1164" s="337" t="s">
        <v>251</v>
      </c>
      <c r="J1164" s="338" t="s">
        <v>907</v>
      </c>
      <c r="K1164" s="338" t="s">
        <v>827</v>
      </c>
      <c r="L1164" s="380" t="s">
        <v>521</v>
      </c>
      <c r="M1164" s="338" t="s">
        <v>522</v>
      </c>
      <c r="N1164" s="381">
        <f>SUMIFS('data 2026'!$M:$M,'data 2026'!$E:$E,'TỔNG BP'!$L1164,'data 2026'!$V:$V,'TỔNG BP'!$C1164,'data 2026'!$K:$K,'TỔNG BP'!N$1)/10^6</f>
        <v>0</v>
      </c>
      <c r="O1164" s="381">
        <f>SUMIFS('data 2026'!$M:$M,'data 2026'!$E:$E,'TỔNG BP'!$L1164,'data 2026'!$V:$V,'TỔNG BP'!$C1164,'data 2026'!$K:$K,'TỔNG BP'!O$1)/10^6</f>
        <v>0</v>
      </c>
      <c r="P1164" s="381">
        <f>SUMIFS('data 2026'!$M:$M,'data 2026'!$E:$E,'TỔNG BP'!$L1164,'data 2026'!$V:$V,'TỔNG BP'!$C1164,'data 2026'!$K:$K,'TỔNG BP'!P$1)/10^6</f>
        <v>0</v>
      </c>
      <c r="Q1164" s="381">
        <f>SUMIFS('data 2026'!$M:$M,'data 2026'!$E:$E,'TỔNG BP'!$L1164,'data 2026'!$V:$V,'TỔNG BP'!$C1164,'data 2026'!$K:$K,'TỔNG BP'!Q$1)/10^6</f>
        <v>0</v>
      </c>
      <c r="R1164" s="381">
        <f>SUMIFS('data 2026'!$M:$M,'data 2026'!$E:$E,'TỔNG BP'!$L1164,'data 2026'!$V:$V,'TỔNG BP'!$C1164,'data 2026'!$K:$K,'TỔNG BP'!R$1)/10^6</f>
        <v>0</v>
      </c>
      <c r="S1164" s="381">
        <f>SUMIFS('data 2026'!$M:$M,'data 2026'!$E:$E,'TỔNG BP'!$L1164,'data 2026'!$V:$V,'TỔNG BP'!$C1164,'data 2026'!$K:$K,'TỔNG BP'!S$1)/10^6</f>
        <v>0</v>
      </c>
      <c r="T1164" s="381">
        <f>SUMIFS('data 2026'!$M:$M,'data 2026'!$E:$E,'TỔNG BP'!$L1164,'data 2026'!$V:$V,'TỔNG BP'!$C1164,'data 2026'!$K:$K,'TỔNG BP'!T$1)/10^6</f>
        <v>0</v>
      </c>
      <c r="U1164" s="381">
        <f>SUMIFS('data 2026'!$M:$M,'data 2026'!$E:$E,'TỔNG BP'!$L1164,'data 2026'!$V:$V,'TỔNG BP'!$C1164,'data 2026'!$K:$K,'TỔNG BP'!U$1)/10^6</f>
        <v>0</v>
      </c>
      <c r="V1164" s="381">
        <f>SUMIFS('data 2026'!$M:$M,'data 2026'!$E:$E,'TỔNG BP'!$L1164,'data 2026'!$V:$V,'TỔNG BP'!$C1164,'data 2026'!$K:$K,'TỔNG BP'!V$1)/10^6</f>
        <v>0</v>
      </c>
      <c r="W1164" s="381">
        <f>SUMIFS('data 2026'!$M:$M,'data 2026'!$E:$E,'TỔNG BP'!$L1164,'data 2026'!$V:$V,'TỔNG BP'!$C1164,'data 2026'!$K:$K,'TỔNG BP'!W$1)/10^6</f>
        <v>0</v>
      </c>
      <c r="X1164" s="381">
        <f>SUMIFS('data 2026'!$M:$M,'data 2026'!$E:$E,'TỔNG BP'!$L1164,'data 2026'!$V:$V,'TỔNG BP'!$C1164,'data 2026'!$K:$K,'TỔNG BP'!X$1)/10^6</f>
        <v>0</v>
      </c>
      <c r="Y1164" s="381">
        <f>SUMIFS('data 2026'!$M:$M,'data 2026'!$E:$E,'TỔNG BP'!$L1164,'data 2026'!$V:$V,'TỔNG BP'!$C1164,'data 2026'!$K:$K,'TỔNG BP'!Y$1)/10^6</f>
        <v>0</v>
      </c>
      <c r="Z1164" s="381">
        <f t="shared" si="40"/>
        <v>0</v>
      </c>
      <c r="AA1164" s="382">
        <f>SUMIFS('Data 2025'!L:L,'Data 2025'!D:D,'TỔNG BP'!$L1164,'Data 2025'!A:A,'TỔNG BP'!$C1164)/10^6</f>
        <v>0</v>
      </c>
      <c r="AB1164" s="386">
        <f t="shared" si="39"/>
        <v>0</v>
      </c>
      <c r="AC1164" s="384">
        <f>IFERROR('TỔNG BP'!$AB1164/'TỔNG BP'!$AA1164,0)</f>
        <v>0</v>
      </c>
      <c r="AD1164" s="64" t="e">
        <v>#N/A</v>
      </c>
    </row>
    <row r="1165" spans="1:30">
      <c r="A1165" s="247"/>
      <c r="B1165" s="247"/>
      <c r="C1165" s="389" t="s">
        <v>1118</v>
      </c>
      <c r="D1165" s="337" t="s">
        <v>405</v>
      </c>
      <c r="E1165" s="338" t="s">
        <v>825</v>
      </c>
      <c r="F1165" s="338" t="s">
        <v>906</v>
      </c>
      <c r="G1165" s="338" t="s">
        <v>971</v>
      </c>
      <c r="H1165" s="338" t="s">
        <v>38</v>
      </c>
      <c r="I1165" s="337" t="s">
        <v>251</v>
      </c>
      <c r="J1165" s="338" t="s">
        <v>907</v>
      </c>
      <c r="K1165" s="338" t="s">
        <v>827</v>
      </c>
      <c r="L1165" s="380" t="s">
        <v>523</v>
      </c>
      <c r="M1165" s="338" t="s">
        <v>522</v>
      </c>
      <c r="N1165" s="381">
        <f>SUMIFS('data 2026'!$M:$M,'data 2026'!$E:$E,'TỔNG BP'!$L1165,'data 2026'!$V:$V,'TỔNG BP'!$C1165,'data 2026'!$K:$K,'TỔNG BP'!N$1)/10^6</f>
        <v>0</v>
      </c>
      <c r="O1165" s="381">
        <f>SUMIFS('data 2026'!$M:$M,'data 2026'!$E:$E,'TỔNG BP'!$L1165,'data 2026'!$V:$V,'TỔNG BP'!$C1165,'data 2026'!$K:$K,'TỔNG BP'!O$1)/10^6</f>
        <v>0</v>
      </c>
      <c r="P1165" s="381">
        <f>SUMIFS('data 2026'!$M:$M,'data 2026'!$E:$E,'TỔNG BP'!$L1165,'data 2026'!$V:$V,'TỔNG BP'!$C1165,'data 2026'!$K:$K,'TỔNG BP'!P$1)/10^6</f>
        <v>0</v>
      </c>
      <c r="Q1165" s="381">
        <f>SUMIFS('data 2026'!$M:$M,'data 2026'!$E:$E,'TỔNG BP'!$L1165,'data 2026'!$V:$V,'TỔNG BP'!$C1165,'data 2026'!$K:$K,'TỔNG BP'!Q$1)/10^6</f>
        <v>0</v>
      </c>
      <c r="R1165" s="381">
        <f>SUMIFS('data 2026'!$M:$M,'data 2026'!$E:$E,'TỔNG BP'!$L1165,'data 2026'!$V:$V,'TỔNG BP'!$C1165,'data 2026'!$K:$K,'TỔNG BP'!R$1)/10^6</f>
        <v>0</v>
      </c>
      <c r="S1165" s="381">
        <f>SUMIFS('data 2026'!$M:$M,'data 2026'!$E:$E,'TỔNG BP'!$L1165,'data 2026'!$V:$V,'TỔNG BP'!$C1165,'data 2026'!$K:$K,'TỔNG BP'!S$1)/10^6</f>
        <v>0</v>
      </c>
      <c r="T1165" s="381">
        <f>SUMIFS('data 2026'!$M:$M,'data 2026'!$E:$E,'TỔNG BP'!$L1165,'data 2026'!$V:$V,'TỔNG BP'!$C1165,'data 2026'!$K:$K,'TỔNG BP'!T$1)/10^6</f>
        <v>0</v>
      </c>
      <c r="U1165" s="381">
        <f>SUMIFS('data 2026'!$M:$M,'data 2026'!$E:$E,'TỔNG BP'!$L1165,'data 2026'!$V:$V,'TỔNG BP'!$C1165,'data 2026'!$K:$K,'TỔNG BP'!U$1)/10^6</f>
        <v>0</v>
      </c>
      <c r="V1165" s="381">
        <f>SUMIFS('data 2026'!$M:$M,'data 2026'!$E:$E,'TỔNG BP'!$L1165,'data 2026'!$V:$V,'TỔNG BP'!$C1165,'data 2026'!$K:$K,'TỔNG BP'!V$1)/10^6</f>
        <v>0</v>
      </c>
      <c r="W1165" s="381">
        <f>SUMIFS('data 2026'!$M:$M,'data 2026'!$E:$E,'TỔNG BP'!$L1165,'data 2026'!$V:$V,'TỔNG BP'!$C1165,'data 2026'!$K:$K,'TỔNG BP'!W$1)/10^6</f>
        <v>0</v>
      </c>
      <c r="X1165" s="381">
        <f>SUMIFS('data 2026'!$M:$M,'data 2026'!$E:$E,'TỔNG BP'!$L1165,'data 2026'!$V:$V,'TỔNG BP'!$C1165,'data 2026'!$K:$K,'TỔNG BP'!X$1)/10^6</f>
        <v>0</v>
      </c>
      <c r="Y1165" s="381">
        <f>SUMIFS('data 2026'!$M:$M,'data 2026'!$E:$E,'TỔNG BP'!$L1165,'data 2026'!$V:$V,'TỔNG BP'!$C1165,'data 2026'!$K:$K,'TỔNG BP'!Y$1)/10^6</f>
        <v>0</v>
      </c>
      <c r="Z1165" s="381">
        <f t="shared" si="40"/>
        <v>0</v>
      </c>
      <c r="AA1165" s="382">
        <f>SUMIFS('Data 2025'!L:L,'Data 2025'!D:D,'TỔNG BP'!$L1165,'Data 2025'!A:A,'TỔNG BP'!$C1165)/10^6</f>
        <v>0</v>
      </c>
      <c r="AB1165" s="386">
        <f t="shared" si="39"/>
        <v>0</v>
      </c>
      <c r="AC1165" s="384">
        <f>IFERROR('TỔNG BP'!$AB1165/'TỔNG BP'!$AA1165,0)</f>
        <v>0</v>
      </c>
      <c r="AD1165" s="64" t="e">
        <v>#N/A</v>
      </c>
    </row>
    <row r="1166" spans="1:30">
      <c r="A1166" s="248"/>
      <c r="B1166" s="248"/>
      <c r="C1166" s="389" t="s">
        <v>1118</v>
      </c>
      <c r="D1166" s="337" t="s">
        <v>405</v>
      </c>
      <c r="E1166" s="338" t="s">
        <v>825</v>
      </c>
      <c r="F1166" s="338" t="s">
        <v>906</v>
      </c>
      <c r="G1166" s="338" t="s">
        <v>971</v>
      </c>
      <c r="H1166" s="338" t="s">
        <v>38</v>
      </c>
      <c r="I1166" s="337" t="s">
        <v>256</v>
      </c>
      <c r="J1166" s="338" t="s">
        <v>909</v>
      </c>
      <c r="K1166" s="338" t="s">
        <v>827</v>
      </c>
      <c r="L1166" s="380" t="s">
        <v>524</v>
      </c>
      <c r="M1166" s="338" t="s">
        <v>1007</v>
      </c>
      <c r="N1166" s="381">
        <f>SUMIFS('data 2026'!$M:$M,'data 2026'!$E:$E,'TỔNG BP'!$L1166,'data 2026'!$V:$V,'TỔNG BP'!$C1166,'data 2026'!$K:$K,'TỔNG BP'!N$1)/10^6</f>
        <v>0</v>
      </c>
      <c r="O1166" s="381">
        <f>SUMIFS('data 2026'!$M:$M,'data 2026'!$E:$E,'TỔNG BP'!$L1166,'data 2026'!$V:$V,'TỔNG BP'!$C1166,'data 2026'!$K:$K,'TỔNG BP'!O$1)/10^6</f>
        <v>0</v>
      </c>
      <c r="P1166" s="381">
        <f>SUMIFS('data 2026'!$M:$M,'data 2026'!$E:$E,'TỔNG BP'!$L1166,'data 2026'!$V:$V,'TỔNG BP'!$C1166,'data 2026'!$K:$K,'TỔNG BP'!P$1)/10^6</f>
        <v>0</v>
      </c>
      <c r="Q1166" s="381">
        <f>SUMIFS('data 2026'!$M:$M,'data 2026'!$E:$E,'TỔNG BP'!$L1166,'data 2026'!$V:$V,'TỔNG BP'!$C1166,'data 2026'!$K:$K,'TỔNG BP'!Q$1)/10^6</f>
        <v>0</v>
      </c>
      <c r="R1166" s="381">
        <f>SUMIFS('data 2026'!$M:$M,'data 2026'!$E:$E,'TỔNG BP'!$L1166,'data 2026'!$V:$V,'TỔNG BP'!$C1166,'data 2026'!$K:$K,'TỔNG BP'!R$1)/10^6</f>
        <v>0</v>
      </c>
      <c r="S1166" s="381">
        <f>SUMIFS('data 2026'!$M:$M,'data 2026'!$E:$E,'TỔNG BP'!$L1166,'data 2026'!$V:$V,'TỔNG BP'!$C1166,'data 2026'!$K:$K,'TỔNG BP'!S$1)/10^6</f>
        <v>0</v>
      </c>
      <c r="T1166" s="381">
        <f>SUMIFS('data 2026'!$M:$M,'data 2026'!$E:$E,'TỔNG BP'!$L1166,'data 2026'!$V:$V,'TỔNG BP'!$C1166,'data 2026'!$K:$K,'TỔNG BP'!T$1)/10^6</f>
        <v>0</v>
      </c>
      <c r="U1166" s="381">
        <f>SUMIFS('data 2026'!$M:$M,'data 2026'!$E:$E,'TỔNG BP'!$L1166,'data 2026'!$V:$V,'TỔNG BP'!$C1166,'data 2026'!$K:$K,'TỔNG BP'!U$1)/10^6</f>
        <v>0</v>
      </c>
      <c r="V1166" s="381">
        <f>SUMIFS('data 2026'!$M:$M,'data 2026'!$E:$E,'TỔNG BP'!$L1166,'data 2026'!$V:$V,'TỔNG BP'!$C1166,'data 2026'!$K:$K,'TỔNG BP'!V$1)/10^6</f>
        <v>0</v>
      </c>
      <c r="W1166" s="381">
        <f>SUMIFS('data 2026'!$M:$M,'data 2026'!$E:$E,'TỔNG BP'!$L1166,'data 2026'!$V:$V,'TỔNG BP'!$C1166,'data 2026'!$K:$K,'TỔNG BP'!W$1)/10^6</f>
        <v>0</v>
      </c>
      <c r="X1166" s="381">
        <f>SUMIFS('data 2026'!$M:$M,'data 2026'!$E:$E,'TỔNG BP'!$L1166,'data 2026'!$V:$V,'TỔNG BP'!$C1166,'data 2026'!$K:$K,'TỔNG BP'!X$1)/10^6</f>
        <v>0</v>
      </c>
      <c r="Y1166" s="381">
        <f>SUMIFS('data 2026'!$M:$M,'data 2026'!$E:$E,'TỔNG BP'!$L1166,'data 2026'!$V:$V,'TỔNG BP'!$C1166,'data 2026'!$K:$K,'TỔNG BP'!Y$1)/10^6</f>
        <v>0</v>
      </c>
      <c r="Z1166" s="381">
        <f t="shared" si="40"/>
        <v>0</v>
      </c>
      <c r="AA1166" s="382">
        <f>SUMIFS('Data 2025'!L:L,'Data 2025'!D:D,'TỔNG BP'!$L1166,'Data 2025'!A:A,'TỔNG BP'!$C1166)/10^6</f>
        <v>0</v>
      </c>
      <c r="AB1166" s="386">
        <f t="shared" si="39"/>
        <v>0</v>
      </c>
      <c r="AC1166" s="384">
        <f>IFERROR('TỔNG BP'!$AB1166/'TỔNG BP'!$AA1166,0)</f>
        <v>0</v>
      </c>
      <c r="AD1166" s="64" t="s">
        <v>1143</v>
      </c>
    </row>
    <row r="1167" spans="1:30">
      <c r="A1167" s="247"/>
      <c r="B1167" s="247"/>
      <c r="C1167" s="389" t="s">
        <v>1118</v>
      </c>
      <c r="D1167" s="337" t="s">
        <v>405</v>
      </c>
      <c r="E1167" s="338" t="s">
        <v>825</v>
      </c>
      <c r="F1167" s="338" t="s">
        <v>906</v>
      </c>
      <c r="G1167" s="338" t="s">
        <v>971</v>
      </c>
      <c r="H1167" s="338" t="s">
        <v>38</v>
      </c>
      <c r="I1167" s="337" t="s">
        <v>256</v>
      </c>
      <c r="J1167" s="338" t="s">
        <v>909</v>
      </c>
      <c r="K1167" s="338" t="s">
        <v>827</v>
      </c>
      <c r="L1167" s="380" t="s">
        <v>526</v>
      </c>
      <c r="M1167" s="338" t="s">
        <v>1007</v>
      </c>
      <c r="N1167" s="381">
        <f>SUMIFS('data 2026'!$M:$M,'data 2026'!$E:$E,'TỔNG BP'!$L1167,'data 2026'!$V:$V,'TỔNG BP'!$C1167,'data 2026'!$K:$K,'TỔNG BP'!N$1)/10^6</f>
        <v>0</v>
      </c>
      <c r="O1167" s="381">
        <f>SUMIFS('data 2026'!$M:$M,'data 2026'!$E:$E,'TỔNG BP'!$L1167,'data 2026'!$V:$V,'TỔNG BP'!$C1167,'data 2026'!$K:$K,'TỔNG BP'!O$1)/10^6</f>
        <v>0</v>
      </c>
      <c r="P1167" s="381">
        <f>SUMIFS('data 2026'!$M:$M,'data 2026'!$E:$E,'TỔNG BP'!$L1167,'data 2026'!$V:$V,'TỔNG BP'!$C1167,'data 2026'!$K:$K,'TỔNG BP'!P$1)/10^6</f>
        <v>0</v>
      </c>
      <c r="Q1167" s="381">
        <f>SUMIFS('data 2026'!$M:$M,'data 2026'!$E:$E,'TỔNG BP'!$L1167,'data 2026'!$V:$V,'TỔNG BP'!$C1167,'data 2026'!$K:$K,'TỔNG BP'!Q$1)/10^6</f>
        <v>0</v>
      </c>
      <c r="R1167" s="381">
        <f>SUMIFS('data 2026'!$M:$M,'data 2026'!$E:$E,'TỔNG BP'!$L1167,'data 2026'!$V:$V,'TỔNG BP'!$C1167,'data 2026'!$K:$K,'TỔNG BP'!R$1)/10^6</f>
        <v>0</v>
      </c>
      <c r="S1167" s="381">
        <f>SUMIFS('data 2026'!$M:$M,'data 2026'!$E:$E,'TỔNG BP'!$L1167,'data 2026'!$V:$V,'TỔNG BP'!$C1167,'data 2026'!$K:$K,'TỔNG BP'!S$1)/10^6</f>
        <v>0</v>
      </c>
      <c r="T1167" s="381">
        <f>SUMIFS('data 2026'!$M:$M,'data 2026'!$E:$E,'TỔNG BP'!$L1167,'data 2026'!$V:$V,'TỔNG BP'!$C1167,'data 2026'!$K:$K,'TỔNG BP'!T$1)/10^6</f>
        <v>0</v>
      </c>
      <c r="U1167" s="381">
        <f>SUMIFS('data 2026'!$M:$M,'data 2026'!$E:$E,'TỔNG BP'!$L1167,'data 2026'!$V:$V,'TỔNG BP'!$C1167,'data 2026'!$K:$K,'TỔNG BP'!U$1)/10^6</f>
        <v>0</v>
      </c>
      <c r="V1167" s="381">
        <f>SUMIFS('data 2026'!$M:$M,'data 2026'!$E:$E,'TỔNG BP'!$L1167,'data 2026'!$V:$V,'TỔNG BP'!$C1167,'data 2026'!$K:$K,'TỔNG BP'!V$1)/10^6</f>
        <v>0</v>
      </c>
      <c r="W1167" s="381">
        <f>SUMIFS('data 2026'!$M:$M,'data 2026'!$E:$E,'TỔNG BP'!$L1167,'data 2026'!$V:$V,'TỔNG BP'!$C1167,'data 2026'!$K:$K,'TỔNG BP'!W$1)/10^6</f>
        <v>0</v>
      </c>
      <c r="X1167" s="381">
        <f>SUMIFS('data 2026'!$M:$M,'data 2026'!$E:$E,'TỔNG BP'!$L1167,'data 2026'!$V:$V,'TỔNG BP'!$C1167,'data 2026'!$K:$K,'TỔNG BP'!X$1)/10^6</f>
        <v>0</v>
      </c>
      <c r="Y1167" s="381">
        <f>SUMIFS('data 2026'!$M:$M,'data 2026'!$E:$E,'TỔNG BP'!$L1167,'data 2026'!$V:$V,'TỔNG BP'!$C1167,'data 2026'!$K:$K,'TỔNG BP'!Y$1)/10^6</f>
        <v>0</v>
      </c>
      <c r="Z1167" s="381">
        <f t="shared" si="40"/>
        <v>0</v>
      </c>
      <c r="AA1167" s="382">
        <f>SUMIFS('Data 2025'!L:L,'Data 2025'!D:D,'TỔNG BP'!$L1167,'Data 2025'!A:A,'TỔNG BP'!$C1167)/10^6</f>
        <v>0</v>
      </c>
      <c r="AB1167" s="386">
        <f t="shared" si="39"/>
        <v>0</v>
      </c>
      <c r="AC1167" s="384">
        <f>IFERROR('TỔNG BP'!$AB1167/'TỔNG BP'!$AA1167,0)</f>
        <v>0</v>
      </c>
      <c r="AD1167" s="64" t="s">
        <v>1143</v>
      </c>
    </row>
    <row r="1168" spans="1:30">
      <c r="A1168" s="248"/>
      <c r="B1168" s="248"/>
      <c r="C1168" s="389" t="s">
        <v>1118</v>
      </c>
      <c r="D1168" s="337" t="s">
        <v>405</v>
      </c>
      <c r="E1168" s="338" t="s">
        <v>825</v>
      </c>
      <c r="F1168" s="338" t="s">
        <v>906</v>
      </c>
      <c r="G1168" s="338" t="s">
        <v>971</v>
      </c>
      <c r="H1168" s="338" t="s">
        <v>38</v>
      </c>
      <c r="I1168" s="337" t="s">
        <v>527</v>
      </c>
      <c r="J1168" s="338" t="s">
        <v>1008</v>
      </c>
      <c r="K1168" s="338" t="s">
        <v>827</v>
      </c>
      <c r="L1168" s="380" t="s">
        <v>529</v>
      </c>
      <c r="M1168" s="338" t="s">
        <v>1009</v>
      </c>
      <c r="N1168" s="381">
        <f>SUMIFS('data 2026'!$M:$M,'data 2026'!$E:$E,'TỔNG BP'!$L1168,'data 2026'!$V:$V,'TỔNG BP'!$C1168,'data 2026'!$K:$K,'TỔNG BP'!N$1)/10^6</f>
        <v>0</v>
      </c>
      <c r="O1168" s="381">
        <f>SUMIFS('data 2026'!$M:$M,'data 2026'!$E:$E,'TỔNG BP'!$L1168,'data 2026'!$V:$V,'TỔNG BP'!$C1168,'data 2026'!$K:$K,'TỔNG BP'!O$1)/10^6</f>
        <v>0</v>
      </c>
      <c r="P1168" s="381">
        <f>SUMIFS('data 2026'!$M:$M,'data 2026'!$E:$E,'TỔNG BP'!$L1168,'data 2026'!$V:$V,'TỔNG BP'!$C1168,'data 2026'!$K:$K,'TỔNG BP'!P$1)/10^6</f>
        <v>0</v>
      </c>
      <c r="Q1168" s="381">
        <f>SUMIFS('data 2026'!$M:$M,'data 2026'!$E:$E,'TỔNG BP'!$L1168,'data 2026'!$V:$V,'TỔNG BP'!$C1168,'data 2026'!$K:$K,'TỔNG BP'!Q$1)/10^6</f>
        <v>0</v>
      </c>
      <c r="R1168" s="381">
        <f>SUMIFS('data 2026'!$M:$M,'data 2026'!$E:$E,'TỔNG BP'!$L1168,'data 2026'!$V:$V,'TỔNG BP'!$C1168,'data 2026'!$K:$K,'TỔNG BP'!R$1)/10^6</f>
        <v>0</v>
      </c>
      <c r="S1168" s="381">
        <f>SUMIFS('data 2026'!$M:$M,'data 2026'!$E:$E,'TỔNG BP'!$L1168,'data 2026'!$V:$V,'TỔNG BP'!$C1168,'data 2026'!$K:$K,'TỔNG BP'!S$1)/10^6</f>
        <v>0</v>
      </c>
      <c r="T1168" s="381">
        <f>SUMIFS('data 2026'!$M:$M,'data 2026'!$E:$E,'TỔNG BP'!$L1168,'data 2026'!$V:$V,'TỔNG BP'!$C1168,'data 2026'!$K:$K,'TỔNG BP'!T$1)/10^6</f>
        <v>0</v>
      </c>
      <c r="U1168" s="381">
        <f>SUMIFS('data 2026'!$M:$M,'data 2026'!$E:$E,'TỔNG BP'!$L1168,'data 2026'!$V:$V,'TỔNG BP'!$C1168,'data 2026'!$K:$K,'TỔNG BP'!U$1)/10^6</f>
        <v>0</v>
      </c>
      <c r="V1168" s="381">
        <f>SUMIFS('data 2026'!$M:$M,'data 2026'!$E:$E,'TỔNG BP'!$L1168,'data 2026'!$V:$V,'TỔNG BP'!$C1168,'data 2026'!$K:$K,'TỔNG BP'!V$1)/10^6</f>
        <v>0</v>
      </c>
      <c r="W1168" s="381">
        <f>SUMIFS('data 2026'!$M:$M,'data 2026'!$E:$E,'TỔNG BP'!$L1168,'data 2026'!$V:$V,'TỔNG BP'!$C1168,'data 2026'!$K:$K,'TỔNG BP'!W$1)/10^6</f>
        <v>0</v>
      </c>
      <c r="X1168" s="381">
        <f>SUMIFS('data 2026'!$M:$M,'data 2026'!$E:$E,'TỔNG BP'!$L1168,'data 2026'!$V:$V,'TỔNG BP'!$C1168,'data 2026'!$K:$K,'TỔNG BP'!X$1)/10^6</f>
        <v>0</v>
      </c>
      <c r="Y1168" s="381">
        <f>SUMIFS('data 2026'!$M:$M,'data 2026'!$E:$E,'TỔNG BP'!$L1168,'data 2026'!$V:$V,'TỔNG BP'!$C1168,'data 2026'!$K:$K,'TỔNG BP'!Y$1)/10^6</f>
        <v>0</v>
      </c>
      <c r="Z1168" s="381">
        <f t="shared" si="40"/>
        <v>0</v>
      </c>
      <c r="AA1168" s="382">
        <f>SUMIFS('Data 2025'!L:L,'Data 2025'!D:D,'TỔNG BP'!$L1168,'Data 2025'!A:A,'TỔNG BP'!$C1168)/10^6</f>
        <v>0</v>
      </c>
      <c r="AB1168" s="386">
        <f t="shared" si="39"/>
        <v>0</v>
      </c>
      <c r="AC1168" s="384">
        <f>IFERROR('TỔNG BP'!$AB1168/'TỔNG BP'!$AA1168,0)</f>
        <v>0</v>
      </c>
      <c r="AD1168" s="64" t="e">
        <v>#N/A</v>
      </c>
    </row>
    <row r="1169" spans="1:30">
      <c r="A1169" s="247"/>
      <c r="B1169" s="247"/>
      <c r="C1169" s="389" t="s">
        <v>1118</v>
      </c>
      <c r="D1169" s="337" t="s">
        <v>405</v>
      </c>
      <c r="E1169" s="338" t="s">
        <v>825</v>
      </c>
      <c r="F1169" s="338" t="s">
        <v>906</v>
      </c>
      <c r="G1169" s="338" t="s">
        <v>971</v>
      </c>
      <c r="H1169" s="338" t="s">
        <v>38</v>
      </c>
      <c r="I1169" s="337" t="s">
        <v>531</v>
      </c>
      <c r="J1169" s="338" t="s">
        <v>1010</v>
      </c>
      <c r="K1169" s="338" t="s">
        <v>827</v>
      </c>
      <c r="L1169" s="380" t="s">
        <v>532</v>
      </c>
      <c r="M1169" s="338" t="s">
        <v>1011</v>
      </c>
      <c r="N1169" s="381">
        <f>SUMIFS('data 2026'!$M:$M,'data 2026'!$E:$E,'TỔNG BP'!$L1169,'data 2026'!$V:$V,'TỔNG BP'!$C1169,'data 2026'!$K:$K,'TỔNG BP'!N$1)/10^6</f>
        <v>0</v>
      </c>
      <c r="O1169" s="381">
        <f>SUMIFS('data 2026'!$M:$M,'data 2026'!$E:$E,'TỔNG BP'!$L1169,'data 2026'!$V:$V,'TỔNG BP'!$C1169,'data 2026'!$K:$K,'TỔNG BP'!O$1)/10^6</f>
        <v>0</v>
      </c>
      <c r="P1169" s="381">
        <f>SUMIFS('data 2026'!$M:$M,'data 2026'!$E:$E,'TỔNG BP'!$L1169,'data 2026'!$V:$V,'TỔNG BP'!$C1169,'data 2026'!$K:$K,'TỔNG BP'!P$1)/10^6</f>
        <v>0</v>
      </c>
      <c r="Q1169" s="381">
        <f>SUMIFS('data 2026'!$M:$M,'data 2026'!$E:$E,'TỔNG BP'!$L1169,'data 2026'!$V:$V,'TỔNG BP'!$C1169,'data 2026'!$K:$K,'TỔNG BP'!Q$1)/10^6</f>
        <v>0</v>
      </c>
      <c r="R1169" s="381">
        <f>SUMIFS('data 2026'!$M:$M,'data 2026'!$E:$E,'TỔNG BP'!$L1169,'data 2026'!$V:$V,'TỔNG BP'!$C1169,'data 2026'!$K:$K,'TỔNG BP'!R$1)/10^6</f>
        <v>0</v>
      </c>
      <c r="S1169" s="381">
        <f>SUMIFS('data 2026'!$M:$M,'data 2026'!$E:$E,'TỔNG BP'!$L1169,'data 2026'!$V:$V,'TỔNG BP'!$C1169,'data 2026'!$K:$K,'TỔNG BP'!S$1)/10^6</f>
        <v>0</v>
      </c>
      <c r="T1169" s="381">
        <f>SUMIFS('data 2026'!$M:$M,'data 2026'!$E:$E,'TỔNG BP'!$L1169,'data 2026'!$V:$V,'TỔNG BP'!$C1169,'data 2026'!$K:$K,'TỔNG BP'!T$1)/10^6</f>
        <v>0</v>
      </c>
      <c r="U1169" s="381">
        <f>SUMIFS('data 2026'!$M:$M,'data 2026'!$E:$E,'TỔNG BP'!$L1169,'data 2026'!$V:$V,'TỔNG BP'!$C1169,'data 2026'!$K:$K,'TỔNG BP'!U$1)/10^6</f>
        <v>0</v>
      </c>
      <c r="V1169" s="381">
        <f>SUMIFS('data 2026'!$M:$M,'data 2026'!$E:$E,'TỔNG BP'!$L1169,'data 2026'!$V:$V,'TỔNG BP'!$C1169,'data 2026'!$K:$K,'TỔNG BP'!V$1)/10^6</f>
        <v>0</v>
      </c>
      <c r="W1169" s="381">
        <f>SUMIFS('data 2026'!$M:$M,'data 2026'!$E:$E,'TỔNG BP'!$L1169,'data 2026'!$V:$V,'TỔNG BP'!$C1169,'data 2026'!$K:$K,'TỔNG BP'!W$1)/10^6</f>
        <v>0</v>
      </c>
      <c r="X1169" s="381">
        <f>SUMIFS('data 2026'!$M:$M,'data 2026'!$E:$E,'TỔNG BP'!$L1169,'data 2026'!$V:$V,'TỔNG BP'!$C1169,'data 2026'!$K:$K,'TỔNG BP'!X$1)/10^6</f>
        <v>0</v>
      </c>
      <c r="Y1169" s="381">
        <f>SUMIFS('data 2026'!$M:$M,'data 2026'!$E:$E,'TỔNG BP'!$L1169,'data 2026'!$V:$V,'TỔNG BP'!$C1169,'data 2026'!$K:$K,'TỔNG BP'!Y$1)/10^6</f>
        <v>0</v>
      </c>
      <c r="Z1169" s="381">
        <f t="shared" si="40"/>
        <v>0</v>
      </c>
      <c r="AA1169" s="382">
        <f>SUMIFS('Data 2025'!L:L,'Data 2025'!D:D,'TỔNG BP'!$L1169,'Data 2025'!A:A,'TỔNG BP'!$C1169)/10^6</f>
        <v>0</v>
      </c>
      <c r="AB1169" s="386">
        <f t="shared" si="39"/>
        <v>0</v>
      </c>
      <c r="AC1169" s="384">
        <f>IFERROR('TỔNG BP'!$AB1169/'TỔNG BP'!$AA1169,0)</f>
        <v>0</v>
      </c>
      <c r="AD1169" s="64" t="e">
        <v>#N/A</v>
      </c>
    </row>
    <row r="1170" spans="1:30">
      <c r="A1170" s="248"/>
      <c r="B1170" s="248"/>
      <c r="C1170" s="389" t="s">
        <v>1118</v>
      </c>
      <c r="D1170" s="337" t="s">
        <v>405</v>
      </c>
      <c r="E1170" s="338" t="s">
        <v>825</v>
      </c>
      <c r="F1170" s="338" t="s">
        <v>906</v>
      </c>
      <c r="G1170" s="338" t="s">
        <v>971</v>
      </c>
      <c r="H1170" s="338" t="s">
        <v>38</v>
      </c>
      <c r="I1170" s="337" t="s">
        <v>531</v>
      </c>
      <c r="J1170" s="338" t="s">
        <v>1010</v>
      </c>
      <c r="K1170" s="338" t="s">
        <v>827</v>
      </c>
      <c r="L1170" s="380" t="s">
        <v>533</v>
      </c>
      <c r="M1170" s="338" t="s">
        <v>1011</v>
      </c>
      <c r="N1170" s="381">
        <f>SUMIFS('data 2026'!$M:$M,'data 2026'!$E:$E,'TỔNG BP'!$L1170,'data 2026'!$V:$V,'TỔNG BP'!$C1170,'data 2026'!$K:$K,'TỔNG BP'!N$1)/10^6</f>
        <v>0</v>
      </c>
      <c r="O1170" s="381">
        <f>SUMIFS('data 2026'!$M:$M,'data 2026'!$E:$E,'TỔNG BP'!$L1170,'data 2026'!$V:$V,'TỔNG BP'!$C1170,'data 2026'!$K:$K,'TỔNG BP'!O$1)/10^6</f>
        <v>0</v>
      </c>
      <c r="P1170" s="381">
        <f>SUMIFS('data 2026'!$M:$M,'data 2026'!$E:$E,'TỔNG BP'!$L1170,'data 2026'!$V:$V,'TỔNG BP'!$C1170,'data 2026'!$K:$K,'TỔNG BP'!P$1)/10^6</f>
        <v>0</v>
      </c>
      <c r="Q1170" s="381">
        <f>SUMIFS('data 2026'!$M:$M,'data 2026'!$E:$E,'TỔNG BP'!$L1170,'data 2026'!$V:$V,'TỔNG BP'!$C1170,'data 2026'!$K:$K,'TỔNG BP'!Q$1)/10^6</f>
        <v>0</v>
      </c>
      <c r="R1170" s="381">
        <f>SUMIFS('data 2026'!$M:$M,'data 2026'!$E:$E,'TỔNG BP'!$L1170,'data 2026'!$V:$V,'TỔNG BP'!$C1170,'data 2026'!$K:$K,'TỔNG BP'!R$1)/10^6</f>
        <v>0</v>
      </c>
      <c r="S1170" s="381">
        <f>SUMIFS('data 2026'!$M:$M,'data 2026'!$E:$E,'TỔNG BP'!$L1170,'data 2026'!$V:$V,'TỔNG BP'!$C1170,'data 2026'!$K:$K,'TỔNG BP'!S$1)/10^6</f>
        <v>0</v>
      </c>
      <c r="T1170" s="381">
        <f>SUMIFS('data 2026'!$M:$M,'data 2026'!$E:$E,'TỔNG BP'!$L1170,'data 2026'!$V:$V,'TỔNG BP'!$C1170,'data 2026'!$K:$K,'TỔNG BP'!T$1)/10^6</f>
        <v>0</v>
      </c>
      <c r="U1170" s="381">
        <f>SUMIFS('data 2026'!$M:$M,'data 2026'!$E:$E,'TỔNG BP'!$L1170,'data 2026'!$V:$V,'TỔNG BP'!$C1170,'data 2026'!$K:$K,'TỔNG BP'!U$1)/10^6</f>
        <v>0</v>
      </c>
      <c r="V1170" s="381">
        <f>SUMIFS('data 2026'!$M:$M,'data 2026'!$E:$E,'TỔNG BP'!$L1170,'data 2026'!$V:$V,'TỔNG BP'!$C1170,'data 2026'!$K:$K,'TỔNG BP'!V$1)/10^6</f>
        <v>0</v>
      </c>
      <c r="W1170" s="381">
        <f>SUMIFS('data 2026'!$M:$M,'data 2026'!$E:$E,'TỔNG BP'!$L1170,'data 2026'!$V:$V,'TỔNG BP'!$C1170,'data 2026'!$K:$K,'TỔNG BP'!W$1)/10^6</f>
        <v>0</v>
      </c>
      <c r="X1170" s="381">
        <f>SUMIFS('data 2026'!$M:$M,'data 2026'!$E:$E,'TỔNG BP'!$L1170,'data 2026'!$V:$V,'TỔNG BP'!$C1170,'data 2026'!$K:$K,'TỔNG BP'!X$1)/10^6</f>
        <v>0</v>
      </c>
      <c r="Y1170" s="381">
        <f>SUMIFS('data 2026'!$M:$M,'data 2026'!$E:$E,'TỔNG BP'!$L1170,'data 2026'!$V:$V,'TỔNG BP'!$C1170,'data 2026'!$K:$K,'TỔNG BP'!Y$1)/10^6</f>
        <v>0</v>
      </c>
      <c r="Z1170" s="381">
        <f t="shared" si="40"/>
        <v>0</v>
      </c>
      <c r="AA1170" s="382">
        <f>SUMIFS('Data 2025'!L:L,'Data 2025'!D:D,'TỔNG BP'!$L1170,'Data 2025'!A:A,'TỔNG BP'!$C1170)/10^6</f>
        <v>0</v>
      </c>
      <c r="AB1170" s="386">
        <f t="shared" si="39"/>
        <v>0</v>
      </c>
      <c r="AC1170" s="384">
        <f>IFERROR('TỔNG BP'!$AB1170/'TỔNG BP'!$AA1170,0)</f>
        <v>0</v>
      </c>
      <c r="AD1170" s="64" t="e">
        <v>#N/A</v>
      </c>
    </row>
    <row r="1171" spans="1:30">
      <c r="A1171" s="247"/>
      <c r="B1171" s="247"/>
      <c r="C1171" s="389" t="s">
        <v>1118</v>
      </c>
      <c r="D1171" s="337" t="s">
        <v>405</v>
      </c>
      <c r="E1171" s="338" t="s">
        <v>825</v>
      </c>
      <c r="F1171" s="338" t="s">
        <v>906</v>
      </c>
      <c r="G1171" s="338" t="s">
        <v>971</v>
      </c>
      <c r="H1171" s="338" t="s">
        <v>38</v>
      </c>
      <c r="I1171" s="337" t="s">
        <v>534</v>
      </c>
      <c r="J1171" s="338" t="s">
        <v>1012</v>
      </c>
      <c r="K1171" s="338" t="s">
        <v>827</v>
      </c>
      <c r="L1171" s="380" t="s">
        <v>536</v>
      </c>
      <c r="M1171" s="338" t="s">
        <v>1013</v>
      </c>
      <c r="N1171" s="381">
        <f>SUMIFS('data 2026'!$M:$M,'data 2026'!$E:$E,'TỔNG BP'!$L1171,'data 2026'!$V:$V,'TỔNG BP'!$C1171,'data 2026'!$K:$K,'TỔNG BP'!N$1)/10^6</f>
        <v>0</v>
      </c>
      <c r="O1171" s="381">
        <f>SUMIFS('data 2026'!$M:$M,'data 2026'!$E:$E,'TỔNG BP'!$L1171,'data 2026'!$V:$V,'TỔNG BP'!$C1171,'data 2026'!$K:$K,'TỔNG BP'!O$1)/10^6</f>
        <v>0</v>
      </c>
      <c r="P1171" s="381">
        <f>SUMIFS('data 2026'!$M:$M,'data 2026'!$E:$E,'TỔNG BP'!$L1171,'data 2026'!$V:$V,'TỔNG BP'!$C1171,'data 2026'!$K:$K,'TỔNG BP'!P$1)/10^6</f>
        <v>0</v>
      </c>
      <c r="Q1171" s="381">
        <f>SUMIFS('data 2026'!$M:$M,'data 2026'!$E:$E,'TỔNG BP'!$L1171,'data 2026'!$V:$V,'TỔNG BP'!$C1171,'data 2026'!$K:$K,'TỔNG BP'!Q$1)/10^6</f>
        <v>0</v>
      </c>
      <c r="R1171" s="381">
        <f>SUMIFS('data 2026'!$M:$M,'data 2026'!$E:$E,'TỔNG BP'!$L1171,'data 2026'!$V:$V,'TỔNG BP'!$C1171,'data 2026'!$K:$K,'TỔNG BP'!R$1)/10^6</f>
        <v>0</v>
      </c>
      <c r="S1171" s="381">
        <f>SUMIFS('data 2026'!$M:$M,'data 2026'!$E:$E,'TỔNG BP'!$L1171,'data 2026'!$V:$V,'TỔNG BP'!$C1171,'data 2026'!$K:$K,'TỔNG BP'!S$1)/10^6</f>
        <v>0</v>
      </c>
      <c r="T1171" s="381">
        <f>SUMIFS('data 2026'!$M:$M,'data 2026'!$E:$E,'TỔNG BP'!$L1171,'data 2026'!$V:$V,'TỔNG BP'!$C1171,'data 2026'!$K:$K,'TỔNG BP'!T$1)/10^6</f>
        <v>0</v>
      </c>
      <c r="U1171" s="381">
        <f>SUMIFS('data 2026'!$M:$M,'data 2026'!$E:$E,'TỔNG BP'!$L1171,'data 2026'!$V:$V,'TỔNG BP'!$C1171,'data 2026'!$K:$K,'TỔNG BP'!U$1)/10^6</f>
        <v>0</v>
      </c>
      <c r="V1171" s="381">
        <f>SUMIFS('data 2026'!$M:$M,'data 2026'!$E:$E,'TỔNG BP'!$L1171,'data 2026'!$V:$V,'TỔNG BP'!$C1171,'data 2026'!$K:$K,'TỔNG BP'!V$1)/10^6</f>
        <v>0</v>
      </c>
      <c r="W1171" s="381">
        <f>SUMIFS('data 2026'!$M:$M,'data 2026'!$E:$E,'TỔNG BP'!$L1171,'data 2026'!$V:$V,'TỔNG BP'!$C1171,'data 2026'!$K:$K,'TỔNG BP'!W$1)/10^6</f>
        <v>0</v>
      </c>
      <c r="X1171" s="381">
        <f>SUMIFS('data 2026'!$M:$M,'data 2026'!$E:$E,'TỔNG BP'!$L1171,'data 2026'!$V:$V,'TỔNG BP'!$C1171,'data 2026'!$K:$K,'TỔNG BP'!X$1)/10^6</f>
        <v>0</v>
      </c>
      <c r="Y1171" s="381">
        <f>SUMIFS('data 2026'!$M:$M,'data 2026'!$E:$E,'TỔNG BP'!$L1171,'data 2026'!$V:$V,'TỔNG BP'!$C1171,'data 2026'!$K:$K,'TỔNG BP'!Y$1)/10^6</f>
        <v>0</v>
      </c>
      <c r="Z1171" s="381">
        <f t="shared" si="40"/>
        <v>0</v>
      </c>
      <c r="AA1171" s="382">
        <f>SUMIFS('Data 2025'!L:L,'Data 2025'!D:D,'TỔNG BP'!$L1171,'Data 2025'!A:A,'TỔNG BP'!$C1171)/10^6</f>
        <v>0</v>
      </c>
      <c r="AB1171" s="386">
        <f t="shared" si="39"/>
        <v>0</v>
      </c>
      <c r="AC1171" s="384">
        <f>IFERROR('TỔNG BP'!$AB1171/'TỔNG BP'!$AA1171,0)</f>
        <v>0</v>
      </c>
      <c r="AD1171" s="64" t="e">
        <v>#N/A</v>
      </c>
    </row>
    <row r="1172" spans="1:30">
      <c r="A1172" s="248"/>
      <c r="B1172" s="248"/>
      <c r="C1172" s="389" t="s">
        <v>1118</v>
      </c>
      <c r="D1172" s="337" t="s">
        <v>405</v>
      </c>
      <c r="E1172" s="338" t="s">
        <v>825</v>
      </c>
      <c r="F1172" s="338" t="s">
        <v>906</v>
      </c>
      <c r="G1172" s="338" t="s">
        <v>971</v>
      </c>
      <c r="H1172" s="338" t="s">
        <v>38</v>
      </c>
      <c r="I1172" s="337" t="s">
        <v>538</v>
      </c>
      <c r="J1172" s="338" t="s">
        <v>1014</v>
      </c>
      <c r="K1172" s="338" t="s">
        <v>827</v>
      </c>
      <c r="L1172" s="380" t="s">
        <v>540</v>
      </c>
      <c r="M1172" s="338" t="s">
        <v>1015</v>
      </c>
      <c r="N1172" s="381">
        <f>SUMIFS('data 2026'!$M:$M,'data 2026'!$E:$E,'TỔNG BP'!$L1172,'data 2026'!$V:$V,'TỔNG BP'!$C1172,'data 2026'!$K:$K,'TỔNG BP'!N$1)/10^6</f>
        <v>0</v>
      </c>
      <c r="O1172" s="381">
        <f>SUMIFS('data 2026'!$M:$M,'data 2026'!$E:$E,'TỔNG BP'!$L1172,'data 2026'!$V:$V,'TỔNG BP'!$C1172,'data 2026'!$K:$K,'TỔNG BP'!O$1)/10^6</f>
        <v>0</v>
      </c>
      <c r="P1172" s="381">
        <f>SUMIFS('data 2026'!$M:$M,'data 2026'!$E:$E,'TỔNG BP'!$L1172,'data 2026'!$V:$V,'TỔNG BP'!$C1172,'data 2026'!$K:$K,'TỔNG BP'!P$1)/10^6</f>
        <v>0</v>
      </c>
      <c r="Q1172" s="381">
        <f>SUMIFS('data 2026'!$M:$M,'data 2026'!$E:$E,'TỔNG BP'!$L1172,'data 2026'!$V:$V,'TỔNG BP'!$C1172,'data 2026'!$K:$K,'TỔNG BP'!Q$1)/10^6</f>
        <v>0</v>
      </c>
      <c r="R1172" s="381">
        <f>SUMIFS('data 2026'!$M:$M,'data 2026'!$E:$E,'TỔNG BP'!$L1172,'data 2026'!$V:$V,'TỔNG BP'!$C1172,'data 2026'!$K:$K,'TỔNG BP'!R$1)/10^6</f>
        <v>0</v>
      </c>
      <c r="S1172" s="381">
        <f>SUMIFS('data 2026'!$M:$M,'data 2026'!$E:$E,'TỔNG BP'!$L1172,'data 2026'!$V:$V,'TỔNG BP'!$C1172,'data 2026'!$K:$K,'TỔNG BP'!S$1)/10^6</f>
        <v>0</v>
      </c>
      <c r="T1172" s="381">
        <f>SUMIFS('data 2026'!$M:$M,'data 2026'!$E:$E,'TỔNG BP'!$L1172,'data 2026'!$V:$V,'TỔNG BP'!$C1172,'data 2026'!$K:$K,'TỔNG BP'!T$1)/10^6</f>
        <v>0</v>
      </c>
      <c r="U1172" s="381">
        <f>SUMIFS('data 2026'!$M:$M,'data 2026'!$E:$E,'TỔNG BP'!$L1172,'data 2026'!$V:$V,'TỔNG BP'!$C1172,'data 2026'!$K:$K,'TỔNG BP'!U$1)/10^6</f>
        <v>0</v>
      </c>
      <c r="V1172" s="381">
        <f>SUMIFS('data 2026'!$M:$M,'data 2026'!$E:$E,'TỔNG BP'!$L1172,'data 2026'!$V:$V,'TỔNG BP'!$C1172,'data 2026'!$K:$K,'TỔNG BP'!V$1)/10^6</f>
        <v>0</v>
      </c>
      <c r="W1172" s="381">
        <f>SUMIFS('data 2026'!$M:$M,'data 2026'!$E:$E,'TỔNG BP'!$L1172,'data 2026'!$V:$V,'TỔNG BP'!$C1172,'data 2026'!$K:$K,'TỔNG BP'!W$1)/10^6</f>
        <v>0</v>
      </c>
      <c r="X1172" s="381">
        <f>SUMIFS('data 2026'!$M:$M,'data 2026'!$E:$E,'TỔNG BP'!$L1172,'data 2026'!$V:$V,'TỔNG BP'!$C1172,'data 2026'!$K:$K,'TỔNG BP'!X$1)/10^6</f>
        <v>0</v>
      </c>
      <c r="Y1172" s="381">
        <f>SUMIFS('data 2026'!$M:$M,'data 2026'!$E:$E,'TỔNG BP'!$L1172,'data 2026'!$V:$V,'TỔNG BP'!$C1172,'data 2026'!$K:$K,'TỔNG BP'!Y$1)/10^6</f>
        <v>0</v>
      </c>
      <c r="Z1172" s="381">
        <f t="shared" si="40"/>
        <v>0</v>
      </c>
      <c r="AA1172" s="382">
        <f>SUMIFS('Data 2025'!L:L,'Data 2025'!D:D,'TỔNG BP'!$L1172,'Data 2025'!A:A,'TỔNG BP'!$C1172)/10^6</f>
        <v>0</v>
      </c>
      <c r="AB1172" s="386">
        <f t="shared" si="39"/>
        <v>0</v>
      </c>
      <c r="AC1172" s="384">
        <f>IFERROR('TỔNG BP'!$AB1172/'TỔNG BP'!$AA1172,0)</f>
        <v>0</v>
      </c>
      <c r="AD1172" s="64" t="e">
        <v>#N/A</v>
      </c>
    </row>
    <row r="1173" spans="1:30">
      <c r="A1173" s="247"/>
      <c r="B1173" s="247"/>
      <c r="C1173" s="389" t="s">
        <v>1118</v>
      </c>
      <c r="D1173" s="337" t="s">
        <v>405</v>
      </c>
      <c r="E1173" s="338" t="s">
        <v>825</v>
      </c>
      <c r="F1173" s="338" t="s">
        <v>1016</v>
      </c>
      <c r="G1173" s="338" t="s">
        <v>971</v>
      </c>
      <c r="H1173" s="338" t="s">
        <v>63</v>
      </c>
      <c r="I1173" s="337" t="s">
        <v>543</v>
      </c>
      <c r="J1173" s="338" t="s">
        <v>1017</v>
      </c>
      <c r="K1173" s="338" t="s">
        <v>827</v>
      </c>
      <c r="L1173" s="380" t="s">
        <v>545</v>
      </c>
      <c r="M1173" s="338" t="s">
        <v>544</v>
      </c>
      <c r="N1173" s="381">
        <f>SUMIFS('data 2026'!$M:$M,'data 2026'!$E:$E,'TỔNG BP'!$L1173,'data 2026'!$V:$V,'TỔNG BP'!$C1173,'data 2026'!$K:$K,'TỔNG BP'!N$1)/10^6</f>
        <v>0</v>
      </c>
      <c r="O1173" s="381">
        <f>SUMIFS('data 2026'!$M:$M,'data 2026'!$E:$E,'TỔNG BP'!$L1173,'data 2026'!$V:$V,'TỔNG BP'!$C1173,'data 2026'!$K:$K,'TỔNG BP'!O$1)/10^6</f>
        <v>0</v>
      </c>
      <c r="P1173" s="381">
        <f>SUMIFS('data 2026'!$M:$M,'data 2026'!$E:$E,'TỔNG BP'!$L1173,'data 2026'!$V:$V,'TỔNG BP'!$C1173,'data 2026'!$K:$K,'TỔNG BP'!P$1)/10^6</f>
        <v>0</v>
      </c>
      <c r="Q1173" s="381">
        <f>SUMIFS('data 2026'!$M:$M,'data 2026'!$E:$E,'TỔNG BP'!$L1173,'data 2026'!$V:$V,'TỔNG BP'!$C1173,'data 2026'!$K:$K,'TỔNG BP'!Q$1)/10^6</f>
        <v>0</v>
      </c>
      <c r="R1173" s="381">
        <f>SUMIFS('data 2026'!$M:$M,'data 2026'!$E:$E,'TỔNG BP'!$L1173,'data 2026'!$V:$V,'TỔNG BP'!$C1173,'data 2026'!$K:$K,'TỔNG BP'!R$1)/10^6</f>
        <v>0</v>
      </c>
      <c r="S1173" s="381">
        <f>SUMIFS('data 2026'!$M:$M,'data 2026'!$E:$E,'TỔNG BP'!$L1173,'data 2026'!$V:$V,'TỔNG BP'!$C1173,'data 2026'!$K:$K,'TỔNG BP'!S$1)/10^6</f>
        <v>0</v>
      </c>
      <c r="T1173" s="381">
        <f>SUMIFS('data 2026'!$M:$M,'data 2026'!$E:$E,'TỔNG BP'!$L1173,'data 2026'!$V:$V,'TỔNG BP'!$C1173,'data 2026'!$K:$K,'TỔNG BP'!T$1)/10^6</f>
        <v>0</v>
      </c>
      <c r="U1173" s="381">
        <f>SUMIFS('data 2026'!$M:$M,'data 2026'!$E:$E,'TỔNG BP'!$L1173,'data 2026'!$V:$V,'TỔNG BP'!$C1173,'data 2026'!$K:$K,'TỔNG BP'!U$1)/10^6</f>
        <v>0</v>
      </c>
      <c r="V1173" s="381">
        <f>SUMIFS('data 2026'!$M:$M,'data 2026'!$E:$E,'TỔNG BP'!$L1173,'data 2026'!$V:$V,'TỔNG BP'!$C1173,'data 2026'!$K:$K,'TỔNG BP'!V$1)/10^6</f>
        <v>0</v>
      </c>
      <c r="W1173" s="381">
        <f>SUMIFS('data 2026'!$M:$M,'data 2026'!$E:$E,'TỔNG BP'!$L1173,'data 2026'!$V:$V,'TỔNG BP'!$C1173,'data 2026'!$K:$K,'TỔNG BP'!W$1)/10^6</f>
        <v>0</v>
      </c>
      <c r="X1173" s="381">
        <f>SUMIFS('data 2026'!$M:$M,'data 2026'!$E:$E,'TỔNG BP'!$L1173,'data 2026'!$V:$V,'TỔNG BP'!$C1173,'data 2026'!$K:$K,'TỔNG BP'!X$1)/10^6</f>
        <v>0</v>
      </c>
      <c r="Y1173" s="381">
        <f>SUMIFS('data 2026'!$M:$M,'data 2026'!$E:$E,'TỔNG BP'!$L1173,'data 2026'!$V:$V,'TỔNG BP'!$C1173,'data 2026'!$K:$K,'TỔNG BP'!Y$1)/10^6</f>
        <v>0</v>
      </c>
      <c r="Z1173" s="381">
        <f t="shared" si="40"/>
        <v>0</v>
      </c>
      <c r="AA1173" s="382">
        <f>SUMIFS('Data 2025'!L:L,'Data 2025'!D:D,'TỔNG BP'!$L1173,'Data 2025'!A:A,'TỔNG BP'!$C1173)/10^6</f>
        <v>0</v>
      </c>
      <c r="AB1173" s="386">
        <f t="shared" si="39"/>
        <v>0</v>
      </c>
      <c r="AC1173" s="384">
        <f>IFERROR('TỔNG BP'!$AB1173/'TỔNG BP'!$AA1173,0)</f>
        <v>0</v>
      </c>
      <c r="AD1173" s="64" t="s">
        <v>1153</v>
      </c>
    </row>
    <row r="1174" spans="1:30">
      <c r="A1174" s="248"/>
      <c r="B1174" s="248"/>
      <c r="C1174" s="389" t="s">
        <v>1118</v>
      </c>
      <c r="D1174" s="337" t="s">
        <v>405</v>
      </c>
      <c r="E1174" s="338" t="s">
        <v>825</v>
      </c>
      <c r="F1174" s="338" t="s">
        <v>1016</v>
      </c>
      <c r="G1174" s="338" t="s">
        <v>971</v>
      </c>
      <c r="H1174" s="338" t="s">
        <v>63</v>
      </c>
      <c r="I1174" s="337" t="s">
        <v>546</v>
      </c>
      <c r="J1174" s="338" t="s">
        <v>1018</v>
      </c>
      <c r="K1174" s="338" t="s">
        <v>827</v>
      </c>
      <c r="L1174" s="380" t="s">
        <v>548</v>
      </c>
      <c r="M1174" s="338" t="s">
        <v>547</v>
      </c>
      <c r="N1174" s="381">
        <f>SUMIFS('data 2026'!$M:$M,'data 2026'!$E:$E,'TỔNG BP'!$L1174,'data 2026'!$V:$V,'TỔNG BP'!$C1174,'data 2026'!$K:$K,'TỔNG BP'!N$1)/10^6</f>
        <v>0</v>
      </c>
      <c r="O1174" s="381">
        <f>SUMIFS('data 2026'!$M:$M,'data 2026'!$E:$E,'TỔNG BP'!$L1174,'data 2026'!$V:$V,'TỔNG BP'!$C1174,'data 2026'!$K:$K,'TỔNG BP'!O$1)/10^6</f>
        <v>0</v>
      </c>
      <c r="P1174" s="381">
        <f>SUMIFS('data 2026'!$M:$M,'data 2026'!$E:$E,'TỔNG BP'!$L1174,'data 2026'!$V:$V,'TỔNG BP'!$C1174,'data 2026'!$K:$K,'TỔNG BP'!P$1)/10^6</f>
        <v>0</v>
      </c>
      <c r="Q1174" s="381">
        <f>SUMIFS('data 2026'!$M:$M,'data 2026'!$E:$E,'TỔNG BP'!$L1174,'data 2026'!$V:$V,'TỔNG BP'!$C1174,'data 2026'!$K:$K,'TỔNG BP'!Q$1)/10^6</f>
        <v>0</v>
      </c>
      <c r="R1174" s="381">
        <f>SUMIFS('data 2026'!$M:$M,'data 2026'!$E:$E,'TỔNG BP'!$L1174,'data 2026'!$V:$V,'TỔNG BP'!$C1174,'data 2026'!$K:$K,'TỔNG BP'!R$1)/10^6</f>
        <v>0</v>
      </c>
      <c r="S1174" s="381">
        <f>SUMIFS('data 2026'!$M:$M,'data 2026'!$E:$E,'TỔNG BP'!$L1174,'data 2026'!$V:$V,'TỔNG BP'!$C1174,'data 2026'!$K:$K,'TỔNG BP'!S$1)/10^6</f>
        <v>0</v>
      </c>
      <c r="T1174" s="381">
        <f>SUMIFS('data 2026'!$M:$M,'data 2026'!$E:$E,'TỔNG BP'!$L1174,'data 2026'!$V:$V,'TỔNG BP'!$C1174,'data 2026'!$K:$K,'TỔNG BP'!T$1)/10^6</f>
        <v>0</v>
      </c>
      <c r="U1174" s="381">
        <f>SUMIFS('data 2026'!$M:$M,'data 2026'!$E:$E,'TỔNG BP'!$L1174,'data 2026'!$V:$V,'TỔNG BP'!$C1174,'data 2026'!$K:$K,'TỔNG BP'!U$1)/10^6</f>
        <v>0</v>
      </c>
      <c r="V1174" s="381">
        <f>SUMIFS('data 2026'!$M:$M,'data 2026'!$E:$E,'TỔNG BP'!$L1174,'data 2026'!$V:$V,'TỔNG BP'!$C1174,'data 2026'!$K:$K,'TỔNG BP'!V$1)/10^6</f>
        <v>0</v>
      </c>
      <c r="W1174" s="381">
        <f>SUMIFS('data 2026'!$M:$M,'data 2026'!$E:$E,'TỔNG BP'!$L1174,'data 2026'!$V:$V,'TỔNG BP'!$C1174,'data 2026'!$K:$K,'TỔNG BP'!W$1)/10^6</f>
        <v>0</v>
      </c>
      <c r="X1174" s="381">
        <f>SUMIFS('data 2026'!$M:$M,'data 2026'!$E:$E,'TỔNG BP'!$L1174,'data 2026'!$V:$V,'TỔNG BP'!$C1174,'data 2026'!$K:$K,'TỔNG BP'!X$1)/10^6</f>
        <v>0</v>
      </c>
      <c r="Y1174" s="381">
        <f>SUMIFS('data 2026'!$M:$M,'data 2026'!$E:$E,'TỔNG BP'!$L1174,'data 2026'!$V:$V,'TỔNG BP'!$C1174,'data 2026'!$K:$K,'TỔNG BP'!Y$1)/10^6</f>
        <v>0</v>
      </c>
      <c r="Z1174" s="381">
        <f t="shared" si="40"/>
        <v>0</v>
      </c>
      <c r="AA1174" s="382">
        <f>SUMIFS('Data 2025'!L:L,'Data 2025'!D:D,'TỔNG BP'!$L1174,'Data 2025'!A:A,'TỔNG BP'!$C1174)/10^6</f>
        <v>0</v>
      </c>
      <c r="AB1174" s="386">
        <f t="shared" si="39"/>
        <v>0</v>
      </c>
      <c r="AC1174" s="384">
        <f>IFERROR('TỔNG BP'!$AB1174/'TỔNG BP'!$AA1174,0)</f>
        <v>0</v>
      </c>
      <c r="AD1174" s="64" t="s">
        <v>1153</v>
      </c>
    </row>
    <row r="1175" spans="1:30">
      <c r="A1175" s="247"/>
      <c r="B1175" s="247"/>
      <c r="C1175" s="389" t="s">
        <v>1118</v>
      </c>
      <c r="D1175" s="337" t="s">
        <v>405</v>
      </c>
      <c r="E1175" s="338" t="s">
        <v>825</v>
      </c>
      <c r="F1175" s="338" t="s">
        <v>854</v>
      </c>
      <c r="G1175" s="338" t="s">
        <v>971</v>
      </c>
      <c r="H1175" s="338" t="s">
        <v>1076</v>
      </c>
      <c r="I1175" s="337" t="s">
        <v>260</v>
      </c>
      <c r="J1175" s="338" t="s">
        <v>911</v>
      </c>
      <c r="K1175" s="338" t="s">
        <v>827</v>
      </c>
      <c r="L1175" s="380" t="s">
        <v>549</v>
      </c>
      <c r="M1175" s="338" t="s">
        <v>261</v>
      </c>
      <c r="N1175" s="381">
        <f>SUMIFS('data 2026'!$M:$M,'data 2026'!$E:$E,'TỔNG BP'!$L1175,'data 2026'!$V:$V,'TỔNG BP'!$C1175,'data 2026'!$K:$K,'TỔNG BP'!N$1)/10^6</f>
        <v>0</v>
      </c>
      <c r="O1175" s="381">
        <f>SUMIFS('data 2026'!$M:$M,'data 2026'!$E:$E,'TỔNG BP'!$L1175,'data 2026'!$V:$V,'TỔNG BP'!$C1175,'data 2026'!$K:$K,'TỔNG BP'!O$1)/10^6</f>
        <v>0</v>
      </c>
      <c r="P1175" s="381">
        <f>SUMIFS('data 2026'!$M:$M,'data 2026'!$E:$E,'TỔNG BP'!$L1175,'data 2026'!$V:$V,'TỔNG BP'!$C1175,'data 2026'!$K:$K,'TỔNG BP'!P$1)/10^6</f>
        <v>0</v>
      </c>
      <c r="Q1175" s="381">
        <f>SUMIFS('data 2026'!$M:$M,'data 2026'!$E:$E,'TỔNG BP'!$L1175,'data 2026'!$V:$V,'TỔNG BP'!$C1175,'data 2026'!$K:$K,'TỔNG BP'!Q$1)/10^6</f>
        <v>0</v>
      </c>
      <c r="R1175" s="381">
        <f>SUMIFS('data 2026'!$M:$M,'data 2026'!$E:$E,'TỔNG BP'!$L1175,'data 2026'!$V:$V,'TỔNG BP'!$C1175,'data 2026'!$K:$K,'TỔNG BP'!R$1)/10^6</f>
        <v>0</v>
      </c>
      <c r="S1175" s="381">
        <f>SUMIFS('data 2026'!$M:$M,'data 2026'!$E:$E,'TỔNG BP'!$L1175,'data 2026'!$V:$V,'TỔNG BP'!$C1175,'data 2026'!$K:$K,'TỔNG BP'!S$1)/10^6</f>
        <v>0</v>
      </c>
      <c r="T1175" s="381">
        <f>SUMIFS('data 2026'!$M:$M,'data 2026'!$E:$E,'TỔNG BP'!$L1175,'data 2026'!$V:$V,'TỔNG BP'!$C1175,'data 2026'!$K:$K,'TỔNG BP'!T$1)/10^6</f>
        <v>0</v>
      </c>
      <c r="U1175" s="381">
        <f>SUMIFS('data 2026'!$M:$M,'data 2026'!$E:$E,'TỔNG BP'!$L1175,'data 2026'!$V:$V,'TỔNG BP'!$C1175,'data 2026'!$K:$K,'TỔNG BP'!U$1)/10^6</f>
        <v>0</v>
      </c>
      <c r="V1175" s="381">
        <f>SUMIFS('data 2026'!$M:$M,'data 2026'!$E:$E,'TỔNG BP'!$L1175,'data 2026'!$V:$V,'TỔNG BP'!$C1175,'data 2026'!$K:$K,'TỔNG BP'!V$1)/10^6</f>
        <v>0</v>
      </c>
      <c r="W1175" s="381">
        <f>SUMIFS('data 2026'!$M:$M,'data 2026'!$E:$E,'TỔNG BP'!$L1175,'data 2026'!$V:$V,'TỔNG BP'!$C1175,'data 2026'!$K:$K,'TỔNG BP'!W$1)/10^6</f>
        <v>0</v>
      </c>
      <c r="X1175" s="381">
        <f>SUMIFS('data 2026'!$M:$M,'data 2026'!$E:$E,'TỔNG BP'!$L1175,'data 2026'!$V:$V,'TỔNG BP'!$C1175,'data 2026'!$K:$K,'TỔNG BP'!X$1)/10^6</f>
        <v>0</v>
      </c>
      <c r="Y1175" s="381">
        <f>SUMIFS('data 2026'!$M:$M,'data 2026'!$E:$E,'TỔNG BP'!$L1175,'data 2026'!$V:$V,'TỔNG BP'!$C1175,'data 2026'!$K:$K,'TỔNG BP'!Y$1)/10^6</f>
        <v>0</v>
      </c>
      <c r="Z1175" s="381">
        <f t="shared" si="40"/>
        <v>0</v>
      </c>
      <c r="AA1175" s="382">
        <f>SUMIFS('Data 2025'!L:L,'Data 2025'!D:D,'TỔNG BP'!$L1175,'Data 2025'!A:A,'TỔNG BP'!$C1175)/10^6</f>
        <v>0</v>
      </c>
      <c r="AB1175" s="386">
        <f t="shared" si="39"/>
        <v>0</v>
      </c>
      <c r="AC1175" s="384">
        <f>IFERROR('TỔNG BP'!$AB1175/'TỔNG BP'!$AA1175,0)</f>
        <v>0</v>
      </c>
      <c r="AD1175" s="64" t="s">
        <v>1144</v>
      </c>
    </row>
    <row r="1176" spans="1:30">
      <c r="A1176" s="248"/>
      <c r="B1176" s="248"/>
      <c r="C1176" s="389" t="s">
        <v>1118</v>
      </c>
      <c r="D1176" s="337" t="s">
        <v>405</v>
      </c>
      <c r="E1176" s="338" t="s">
        <v>825</v>
      </c>
      <c r="F1176" s="338" t="s">
        <v>854</v>
      </c>
      <c r="G1176" s="338" t="s">
        <v>971</v>
      </c>
      <c r="H1176" s="338" t="s">
        <v>1076</v>
      </c>
      <c r="I1176" s="337" t="s">
        <v>263</v>
      </c>
      <c r="J1176" s="338" t="s">
        <v>912</v>
      </c>
      <c r="K1176" s="338" t="s">
        <v>827</v>
      </c>
      <c r="L1176" s="380" t="s">
        <v>550</v>
      </c>
      <c r="M1176" s="338" t="s">
        <v>264</v>
      </c>
      <c r="N1176" s="381">
        <f>SUMIFS('data 2026'!$M:$M,'data 2026'!$E:$E,'TỔNG BP'!$L1176,'data 2026'!$V:$V,'TỔNG BP'!$C1176,'data 2026'!$K:$K,'TỔNG BP'!N$1)/10^6</f>
        <v>0</v>
      </c>
      <c r="O1176" s="381">
        <f>SUMIFS('data 2026'!$M:$M,'data 2026'!$E:$E,'TỔNG BP'!$L1176,'data 2026'!$V:$V,'TỔNG BP'!$C1176,'data 2026'!$K:$K,'TỔNG BP'!O$1)/10^6</f>
        <v>0</v>
      </c>
      <c r="P1176" s="381">
        <f>SUMIFS('data 2026'!$M:$M,'data 2026'!$E:$E,'TỔNG BP'!$L1176,'data 2026'!$V:$V,'TỔNG BP'!$C1176,'data 2026'!$K:$K,'TỔNG BP'!P$1)/10^6</f>
        <v>0</v>
      </c>
      <c r="Q1176" s="381">
        <f>SUMIFS('data 2026'!$M:$M,'data 2026'!$E:$E,'TỔNG BP'!$L1176,'data 2026'!$V:$V,'TỔNG BP'!$C1176,'data 2026'!$K:$K,'TỔNG BP'!Q$1)/10^6</f>
        <v>0</v>
      </c>
      <c r="R1176" s="381">
        <f>SUMIFS('data 2026'!$M:$M,'data 2026'!$E:$E,'TỔNG BP'!$L1176,'data 2026'!$V:$V,'TỔNG BP'!$C1176,'data 2026'!$K:$K,'TỔNG BP'!R$1)/10^6</f>
        <v>0</v>
      </c>
      <c r="S1176" s="381">
        <f>SUMIFS('data 2026'!$M:$M,'data 2026'!$E:$E,'TỔNG BP'!$L1176,'data 2026'!$V:$V,'TỔNG BP'!$C1176,'data 2026'!$K:$K,'TỔNG BP'!S$1)/10^6</f>
        <v>0</v>
      </c>
      <c r="T1176" s="381">
        <f>SUMIFS('data 2026'!$M:$M,'data 2026'!$E:$E,'TỔNG BP'!$L1176,'data 2026'!$V:$V,'TỔNG BP'!$C1176,'data 2026'!$K:$K,'TỔNG BP'!T$1)/10^6</f>
        <v>0</v>
      </c>
      <c r="U1176" s="381">
        <f>SUMIFS('data 2026'!$M:$M,'data 2026'!$E:$E,'TỔNG BP'!$L1176,'data 2026'!$V:$V,'TỔNG BP'!$C1176,'data 2026'!$K:$K,'TỔNG BP'!U$1)/10^6</f>
        <v>0</v>
      </c>
      <c r="V1176" s="381">
        <f>SUMIFS('data 2026'!$M:$M,'data 2026'!$E:$E,'TỔNG BP'!$L1176,'data 2026'!$V:$V,'TỔNG BP'!$C1176,'data 2026'!$K:$K,'TỔNG BP'!V$1)/10^6</f>
        <v>0</v>
      </c>
      <c r="W1176" s="381">
        <f>SUMIFS('data 2026'!$M:$M,'data 2026'!$E:$E,'TỔNG BP'!$L1176,'data 2026'!$V:$V,'TỔNG BP'!$C1176,'data 2026'!$K:$K,'TỔNG BP'!W$1)/10^6</f>
        <v>0</v>
      </c>
      <c r="X1176" s="381">
        <f>SUMIFS('data 2026'!$M:$M,'data 2026'!$E:$E,'TỔNG BP'!$L1176,'data 2026'!$V:$V,'TỔNG BP'!$C1176,'data 2026'!$K:$K,'TỔNG BP'!X$1)/10^6</f>
        <v>0</v>
      </c>
      <c r="Y1176" s="381">
        <f>SUMIFS('data 2026'!$M:$M,'data 2026'!$E:$E,'TỔNG BP'!$L1176,'data 2026'!$V:$V,'TỔNG BP'!$C1176,'data 2026'!$K:$K,'TỔNG BP'!Y$1)/10^6</f>
        <v>0</v>
      </c>
      <c r="Z1176" s="381">
        <f t="shared" si="40"/>
        <v>0</v>
      </c>
      <c r="AA1176" s="382">
        <f>SUMIFS('Data 2025'!L:L,'Data 2025'!D:D,'TỔNG BP'!$L1176,'Data 2025'!A:A,'TỔNG BP'!$C1176)/10^6</f>
        <v>0</v>
      </c>
      <c r="AB1176" s="386">
        <f t="shared" si="39"/>
        <v>0</v>
      </c>
      <c r="AC1176" s="384">
        <f>IFERROR('TỔNG BP'!$AB1176/'TỔNG BP'!$AA1176,0)</f>
        <v>0</v>
      </c>
      <c r="AD1176" s="64" t="s">
        <v>1144</v>
      </c>
    </row>
    <row r="1177" spans="1:30">
      <c r="A1177" s="247"/>
      <c r="B1177" s="247"/>
      <c r="C1177" s="389" t="s">
        <v>1118</v>
      </c>
      <c r="D1177" s="337" t="s">
        <v>405</v>
      </c>
      <c r="E1177" s="338" t="s">
        <v>825</v>
      </c>
      <c r="F1177" s="338" t="s">
        <v>854</v>
      </c>
      <c r="G1177" s="338" t="s">
        <v>971</v>
      </c>
      <c r="H1177" s="338" t="s">
        <v>1076</v>
      </c>
      <c r="I1177" s="337" t="s">
        <v>266</v>
      </c>
      <c r="J1177" s="338" t="s">
        <v>913</v>
      </c>
      <c r="K1177" s="338" t="s">
        <v>827</v>
      </c>
      <c r="L1177" s="380" t="s">
        <v>551</v>
      </c>
      <c r="M1177" s="338" t="s">
        <v>267</v>
      </c>
      <c r="N1177" s="381">
        <f>SUMIFS('data 2026'!$M:$M,'data 2026'!$E:$E,'TỔNG BP'!$L1177,'data 2026'!$V:$V,'TỔNG BP'!$C1177,'data 2026'!$K:$K,'TỔNG BP'!N$1)/10^6</f>
        <v>0</v>
      </c>
      <c r="O1177" s="381">
        <f>SUMIFS('data 2026'!$M:$M,'data 2026'!$E:$E,'TỔNG BP'!$L1177,'data 2026'!$V:$V,'TỔNG BP'!$C1177,'data 2026'!$K:$K,'TỔNG BP'!O$1)/10^6</f>
        <v>0</v>
      </c>
      <c r="P1177" s="381">
        <f>SUMIFS('data 2026'!$M:$M,'data 2026'!$E:$E,'TỔNG BP'!$L1177,'data 2026'!$V:$V,'TỔNG BP'!$C1177,'data 2026'!$K:$K,'TỔNG BP'!P$1)/10^6</f>
        <v>0</v>
      </c>
      <c r="Q1177" s="381">
        <f>SUMIFS('data 2026'!$M:$M,'data 2026'!$E:$E,'TỔNG BP'!$L1177,'data 2026'!$V:$V,'TỔNG BP'!$C1177,'data 2026'!$K:$K,'TỔNG BP'!Q$1)/10^6</f>
        <v>0</v>
      </c>
      <c r="R1177" s="381">
        <f>SUMIFS('data 2026'!$M:$M,'data 2026'!$E:$E,'TỔNG BP'!$L1177,'data 2026'!$V:$V,'TỔNG BP'!$C1177,'data 2026'!$K:$K,'TỔNG BP'!R$1)/10^6</f>
        <v>0</v>
      </c>
      <c r="S1177" s="381">
        <f>SUMIFS('data 2026'!$M:$M,'data 2026'!$E:$E,'TỔNG BP'!$L1177,'data 2026'!$V:$V,'TỔNG BP'!$C1177,'data 2026'!$K:$K,'TỔNG BP'!S$1)/10^6</f>
        <v>0</v>
      </c>
      <c r="T1177" s="381">
        <f>SUMIFS('data 2026'!$M:$M,'data 2026'!$E:$E,'TỔNG BP'!$L1177,'data 2026'!$V:$V,'TỔNG BP'!$C1177,'data 2026'!$K:$K,'TỔNG BP'!T$1)/10^6</f>
        <v>0</v>
      </c>
      <c r="U1177" s="381">
        <f>SUMIFS('data 2026'!$M:$M,'data 2026'!$E:$E,'TỔNG BP'!$L1177,'data 2026'!$V:$V,'TỔNG BP'!$C1177,'data 2026'!$K:$K,'TỔNG BP'!U$1)/10^6</f>
        <v>0</v>
      </c>
      <c r="V1177" s="381">
        <f>SUMIFS('data 2026'!$M:$M,'data 2026'!$E:$E,'TỔNG BP'!$L1177,'data 2026'!$V:$V,'TỔNG BP'!$C1177,'data 2026'!$K:$K,'TỔNG BP'!V$1)/10^6</f>
        <v>0</v>
      </c>
      <c r="W1177" s="381">
        <f>SUMIFS('data 2026'!$M:$M,'data 2026'!$E:$E,'TỔNG BP'!$L1177,'data 2026'!$V:$V,'TỔNG BP'!$C1177,'data 2026'!$K:$K,'TỔNG BP'!W$1)/10^6</f>
        <v>0</v>
      </c>
      <c r="X1177" s="381">
        <f>SUMIFS('data 2026'!$M:$M,'data 2026'!$E:$E,'TỔNG BP'!$L1177,'data 2026'!$V:$V,'TỔNG BP'!$C1177,'data 2026'!$K:$K,'TỔNG BP'!X$1)/10^6</f>
        <v>0</v>
      </c>
      <c r="Y1177" s="381">
        <f>SUMIFS('data 2026'!$M:$M,'data 2026'!$E:$E,'TỔNG BP'!$L1177,'data 2026'!$V:$V,'TỔNG BP'!$C1177,'data 2026'!$K:$K,'TỔNG BP'!Y$1)/10^6</f>
        <v>0</v>
      </c>
      <c r="Z1177" s="381">
        <f t="shared" si="40"/>
        <v>0</v>
      </c>
      <c r="AA1177" s="382">
        <f>SUMIFS('Data 2025'!L:L,'Data 2025'!D:D,'TỔNG BP'!$L1177,'Data 2025'!A:A,'TỔNG BP'!$C1177)/10^6</f>
        <v>0</v>
      </c>
      <c r="AB1177" s="386">
        <f t="shared" si="39"/>
        <v>0</v>
      </c>
      <c r="AC1177" s="384">
        <f>IFERROR('TỔNG BP'!$AB1177/'TỔNG BP'!$AA1177,0)</f>
        <v>0</v>
      </c>
      <c r="AD1177" s="64" t="s">
        <v>1144</v>
      </c>
    </row>
    <row r="1178" spans="1:30">
      <c r="A1178" s="248"/>
      <c r="B1178" s="248"/>
      <c r="C1178" s="389" t="s">
        <v>1118</v>
      </c>
      <c r="D1178" s="337" t="s">
        <v>405</v>
      </c>
      <c r="E1178" s="338" t="s">
        <v>825</v>
      </c>
      <c r="F1178" s="338" t="s">
        <v>914</v>
      </c>
      <c r="G1178" s="338" t="s">
        <v>971</v>
      </c>
      <c r="H1178" s="338" t="s">
        <v>915</v>
      </c>
      <c r="I1178" s="337" t="s">
        <v>270</v>
      </c>
      <c r="J1178" s="338" t="s">
        <v>915</v>
      </c>
      <c r="K1178" s="338" t="s">
        <v>827</v>
      </c>
      <c r="L1178" s="380" t="s">
        <v>552</v>
      </c>
      <c r="M1178" s="338" t="s">
        <v>49</v>
      </c>
      <c r="N1178" s="381">
        <f>SUMIFS('data 2026'!$M:$M,'data 2026'!$E:$E,'TỔNG BP'!$L1178,'data 2026'!$V:$V,'TỔNG BP'!$C1178,'data 2026'!$K:$K,'TỔNG BP'!N$1)/10^6</f>
        <v>0</v>
      </c>
      <c r="O1178" s="381">
        <f>SUMIFS('data 2026'!$M:$M,'data 2026'!$E:$E,'TỔNG BP'!$L1178,'data 2026'!$V:$V,'TỔNG BP'!$C1178,'data 2026'!$K:$K,'TỔNG BP'!O$1)/10^6</f>
        <v>0</v>
      </c>
      <c r="P1178" s="381">
        <f>SUMIFS('data 2026'!$M:$M,'data 2026'!$E:$E,'TỔNG BP'!$L1178,'data 2026'!$V:$V,'TỔNG BP'!$C1178,'data 2026'!$K:$K,'TỔNG BP'!P$1)/10^6</f>
        <v>0</v>
      </c>
      <c r="Q1178" s="381">
        <f>SUMIFS('data 2026'!$M:$M,'data 2026'!$E:$E,'TỔNG BP'!$L1178,'data 2026'!$V:$V,'TỔNG BP'!$C1178,'data 2026'!$K:$K,'TỔNG BP'!Q$1)/10^6</f>
        <v>0</v>
      </c>
      <c r="R1178" s="381">
        <f>SUMIFS('data 2026'!$M:$M,'data 2026'!$E:$E,'TỔNG BP'!$L1178,'data 2026'!$V:$V,'TỔNG BP'!$C1178,'data 2026'!$K:$K,'TỔNG BP'!R$1)/10^6</f>
        <v>0</v>
      </c>
      <c r="S1178" s="381">
        <f>SUMIFS('data 2026'!$M:$M,'data 2026'!$E:$E,'TỔNG BP'!$L1178,'data 2026'!$V:$V,'TỔNG BP'!$C1178,'data 2026'!$K:$K,'TỔNG BP'!S$1)/10^6</f>
        <v>0</v>
      </c>
      <c r="T1178" s="381">
        <f>SUMIFS('data 2026'!$M:$M,'data 2026'!$E:$E,'TỔNG BP'!$L1178,'data 2026'!$V:$V,'TỔNG BP'!$C1178,'data 2026'!$K:$K,'TỔNG BP'!T$1)/10^6</f>
        <v>0</v>
      </c>
      <c r="U1178" s="381">
        <f>SUMIFS('data 2026'!$M:$M,'data 2026'!$E:$E,'TỔNG BP'!$L1178,'data 2026'!$V:$V,'TỔNG BP'!$C1178,'data 2026'!$K:$K,'TỔNG BP'!U$1)/10^6</f>
        <v>0</v>
      </c>
      <c r="V1178" s="381">
        <f>SUMIFS('data 2026'!$M:$M,'data 2026'!$E:$E,'TỔNG BP'!$L1178,'data 2026'!$V:$V,'TỔNG BP'!$C1178,'data 2026'!$K:$K,'TỔNG BP'!V$1)/10^6</f>
        <v>0</v>
      </c>
      <c r="W1178" s="381">
        <f>SUMIFS('data 2026'!$M:$M,'data 2026'!$E:$E,'TỔNG BP'!$L1178,'data 2026'!$V:$V,'TỔNG BP'!$C1178,'data 2026'!$K:$K,'TỔNG BP'!W$1)/10^6</f>
        <v>0</v>
      </c>
      <c r="X1178" s="381">
        <f>SUMIFS('data 2026'!$M:$M,'data 2026'!$E:$E,'TỔNG BP'!$L1178,'data 2026'!$V:$V,'TỔNG BP'!$C1178,'data 2026'!$K:$K,'TỔNG BP'!X$1)/10^6</f>
        <v>0</v>
      </c>
      <c r="Y1178" s="381">
        <f>SUMIFS('data 2026'!$M:$M,'data 2026'!$E:$E,'TỔNG BP'!$L1178,'data 2026'!$V:$V,'TỔNG BP'!$C1178,'data 2026'!$K:$K,'TỔNG BP'!Y$1)/10^6</f>
        <v>0</v>
      </c>
      <c r="Z1178" s="381">
        <f t="shared" si="40"/>
        <v>0</v>
      </c>
      <c r="AA1178" s="382">
        <f>SUMIFS('Data 2025'!L:L,'Data 2025'!D:D,'TỔNG BP'!$L1178,'Data 2025'!A:A,'TỔNG BP'!$C1178)/10^6</f>
        <v>0</v>
      </c>
      <c r="AB1178" s="386">
        <f t="shared" si="39"/>
        <v>0</v>
      </c>
      <c r="AC1178" s="384">
        <f>IFERROR('TỔNG BP'!$AB1178/'TỔNG BP'!$AA1178,0)</f>
        <v>0</v>
      </c>
      <c r="AD1178" s="64" t="s">
        <v>49</v>
      </c>
    </row>
    <row r="1179" spans="1:30">
      <c r="A1179" s="247"/>
      <c r="B1179" s="247"/>
      <c r="C1179" s="389" t="s">
        <v>1118</v>
      </c>
      <c r="D1179" s="337" t="s">
        <v>405</v>
      </c>
      <c r="E1179" s="338" t="s">
        <v>825</v>
      </c>
      <c r="F1179" s="338" t="s">
        <v>914</v>
      </c>
      <c r="G1179" s="338" t="s">
        <v>971</v>
      </c>
      <c r="H1179" s="338" t="s">
        <v>915</v>
      </c>
      <c r="I1179" s="337" t="s">
        <v>270</v>
      </c>
      <c r="J1179" s="338" t="s">
        <v>915</v>
      </c>
      <c r="K1179" s="338" t="s">
        <v>827</v>
      </c>
      <c r="L1179" s="380" t="s">
        <v>553</v>
      </c>
      <c r="M1179" s="338" t="s">
        <v>49</v>
      </c>
      <c r="N1179" s="381">
        <f>SUMIFS('data 2026'!$M:$M,'data 2026'!$E:$E,'TỔNG BP'!$L1179,'data 2026'!$V:$V,'TỔNG BP'!$C1179,'data 2026'!$K:$K,'TỔNG BP'!N$1)/10^6</f>
        <v>0</v>
      </c>
      <c r="O1179" s="381">
        <f>SUMIFS('data 2026'!$M:$M,'data 2026'!$E:$E,'TỔNG BP'!$L1179,'data 2026'!$V:$V,'TỔNG BP'!$C1179,'data 2026'!$K:$K,'TỔNG BP'!O$1)/10^6</f>
        <v>0</v>
      </c>
      <c r="P1179" s="381">
        <f>SUMIFS('data 2026'!$M:$M,'data 2026'!$E:$E,'TỔNG BP'!$L1179,'data 2026'!$V:$V,'TỔNG BP'!$C1179,'data 2026'!$K:$K,'TỔNG BP'!P$1)/10^6</f>
        <v>0</v>
      </c>
      <c r="Q1179" s="381">
        <f>SUMIFS('data 2026'!$M:$M,'data 2026'!$E:$E,'TỔNG BP'!$L1179,'data 2026'!$V:$V,'TỔNG BP'!$C1179,'data 2026'!$K:$K,'TỔNG BP'!Q$1)/10^6</f>
        <v>0</v>
      </c>
      <c r="R1179" s="381">
        <f>SUMIFS('data 2026'!$M:$M,'data 2026'!$E:$E,'TỔNG BP'!$L1179,'data 2026'!$V:$V,'TỔNG BP'!$C1179,'data 2026'!$K:$K,'TỔNG BP'!R$1)/10^6</f>
        <v>0</v>
      </c>
      <c r="S1179" s="381">
        <f>SUMIFS('data 2026'!$M:$M,'data 2026'!$E:$E,'TỔNG BP'!$L1179,'data 2026'!$V:$V,'TỔNG BP'!$C1179,'data 2026'!$K:$K,'TỔNG BP'!S$1)/10^6</f>
        <v>0</v>
      </c>
      <c r="T1179" s="381">
        <f>SUMIFS('data 2026'!$M:$M,'data 2026'!$E:$E,'TỔNG BP'!$L1179,'data 2026'!$V:$V,'TỔNG BP'!$C1179,'data 2026'!$K:$K,'TỔNG BP'!T$1)/10^6</f>
        <v>0</v>
      </c>
      <c r="U1179" s="381">
        <f>SUMIFS('data 2026'!$M:$M,'data 2026'!$E:$E,'TỔNG BP'!$L1179,'data 2026'!$V:$V,'TỔNG BP'!$C1179,'data 2026'!$K:$K,'TỔNG BP'!U$1)/10^6</f>
        <v>0</v>
      </c>
      <c r="V1179" s="381">
        <f>SUMIFS('data 2026'!$M:$M,'data 2026'!$E:$E,'TỔNG BP'!$L1179,'data 2026'!$V:$V,'TỔNG BP'!$C1179,'data 2026'!$K:$K,'TỔNG BP'!V$1)/10^6</f>
        <v>0</v>
      </c>
      <c r="W1179" s="381">
        <f>SUMIFS('data 2026'!$M:$M,'data 2026'!$E:$E,'TỔNG BP'!$L1179,'data 2026'!$V:$V,'TỔNG BP'!$C1179,'data 2026'!$K:$K,'TỔNG BP'!W$1)/10^6</f>
        <v>0</v>
      </c>
      <c r="X1179" s="381">
        <f>SUMIFS('data 2026'!$M:$M,'data 2026'!$E:$E,'TỔNG BP'!$L1179,'data 2026'!$V:$V,'TỔNG BP'!$C1179,'data 2026'!$K:$K,'TỔNG BP'!X$1)/10^6</f>
        <v>0</v>
      </c>
      <c r="Y1179" s="381">
        <f>SUMIFS('data 2026'!$M:$M,'data 2026'!$E:$E,'TỔNG BP'!$L1179,'data 2026'!$V:$V,'TỔNG BP'!$C1179,'data 2026'!$K:$K,'TỔNG BP'!Y$1)/10^6</f>
        <v>0</v>
      </c>
      <c r="Z1179" s="381">
        <f t="shared" si="40"/>
        <v>0</v>
      </c>
      <c r="AA1179" s="382">
        <f>SUMIFS('Data 2025'!L:L,'Data 2025'!D:D,'TỔNG BP'!$L1179,'Data 2025'!A:A,'TỔNG BP'!$C1179)/10^6</f>
        <v>0</v>
      </c>
      <c r="AB1179" s="386">
        <f t="shared" si="39"/>
        <v>0</v>
      </c>
      <c r="AC1179" s="384">
        <f>IFERROR('TỔNG BP'!$AB1179/'TỔNG BP'!$AA1179,0)</f>
        <v>0</v>
      </c>
      <c r="AD1179" s="64" t="s">
        <v>49</v>
      </c>
    </row>
    <row r="1180" spans="1:30">
      <c r="A1180" s="248"/>
      <c r="B1180" s="248"/>
      <c r="C1180" s="389" t="s">
        <v>1118</v>
      </c>
      <c r="D1180" s="337" t="s">
        <v>405</v>
      </c>
      <c r="E1180" s="338" t="s">
        <v>825</v>
      </c>
      <c r="F1180" s="338" t="s">
        <v>903</v>
      </c>
      <c r="G1180" s="338" t="s">
        <v>971</v>
      </c>
      <c r="H1180" s="338" t="s">
        <v>1080</v>
      </c>
      <c r="I1180" s="337" t="s">
        <v>554</v>
      </c>
      <c r="J1180" s="338" t="s">
        <v>1019</v>
      </c>
      <c r="K1180" s="338" t="s">
        <v>827</v>
      </c>
      <c r="L1180" s="380" t="s">
        <v>556</v>
      </c>
      <c r="M1180" s="338" t="s">
        <v>555</v>
      </c>
      <c r="N1180" s="381">
        <f>SUMIFS('data 2026'!$M:$M,'data 2026'!$E:$E,'TỔNG BP'!$L1180,'data 2026'!$V:$V,'TỔNG BP'!$C1180,'data 2026'!$K:$K,'TỔNG BP'!N$1)/10^6</f>
        <v>0</v>
      </c>
      <c r="O1180" s="381">
        <f>SUMIFS('data 2026'!$M:$M,'data 2026'!$E:$E,'TỔNG BP'!$L1180,'data 2026'!$V:$V,'TỔNG BP'!$C1180,'data 2026'!$K:$K,'TỔNG BP'!O$1)/10^6</f>
        <v>0</v>
      </c>
      <c r="P1180" s="381">
        <f>SUMIFS('data 2026'!$M:$M,'data 2026'!$E:$E,'TỔNG BP'!$L1180,'data 2026'!$V:$V,'TỔNG BP'!$C1180,'data 2026'!$K:$K,'TỔNG BP'!P$1)/10^6</f>
        <v>0</v>
      </c>
      <c r="Q1180" s="381">
        <f>SUMIFS('data 2026'!$M:$M,'data 2026'!$E:$E,'TỔNG BP'!$L1180,'data 2026'!$V:$V,'TỔNG BP'!$C1180,'data 2026'!$K:$K,'TỔNG BP'!Q$1)/10^6</f>
        <v>0</v>
      </c>
      <c r="R1180" s="381">
        <f>SUMIFS('data 2026'!$M:$M,'data 2026'!$E:$E,'TỔNG BP'!$L1180,'data 2026'!$V:$V,'TỔNG BP'!$C1180,'data 2026'!$K:$K,'TỔNG BP'!R$1)/10^6</f>
        <v>0</v>
      </c>
      <c r="S1180" s="381">
        <f>SUMIFS('data 2026'!$M:$M,'data 2026'!$E:$E,'TỔNG BP'!$L1180,'data 2026'!$V:$V,'TỔNG BP'!$C1180,'data 2026'!$K:$K,'TỔNG BP'!S$1)/10^6</f>
        <v>0</v>
      </c>
      <c r="T1180" s="381">
        <f>SUMIFS('data 2026'!$M:$M,'data 2026'!$E:$E,'TỔNG BP'!$L1180,'data 2026'!$V:$V,'TỔNG BP'!$C1180,'data 2026'!$K:$K,'TỔNG BP'!T$1)/10^6</f>
        <v>0</v>
      </c>
      <c r="U1180" s="381">
        <f>SUMIFS('data 2026'!$M:$M,'data 2026'!$E:$E,'TỔNG BP'!$L1180,'data 2026'!$V:$V,'TỔNG BP'!$C1180,'data 2026'!$K:$K,'TỔNG BP'!U$1)/10^6</f>
        <v>0</v>
      </c>
      <c r="V1180" s="381">
        <f>SUMIFS('data 2026'!$M:$M,'data 2026'!$E:$E,'TỔNG BP'!$L1180,'data 2026'!$V:$V,'TỔNG BP'!$C1180,'data 2026'!$K:$K,'TỔNG BP'!V$1)/10^6</f>
        <v>0</v>
      </c>
      <c r="W1180" s="381">
        <f>SUMIFS('data 2026'!$M:$M,'data 2026'!$E:$E,'TỔNG BP'!$L1180,'data 2026'!$V:$V,'TỔNG BP'!$C1180,'data 2026'!$K:$K,'TỔNG BP'!W$1)/10^6</f>
        <v>0</v>
      </c>
      <c r="X1180" s="381">
        <f>SUMIFS('data 2026'!$M:$M,'data 2026'!$E:$E,'TỔNG BP'!$L1180,'data 2026'!$V:$V,'TỔNG BP'!$C1180,'data 2026'!$K:$K,'TỔNG BP'!X$1)/10^6</f>
        <v>0</v>
      </c>
      <c r="Y1180" s="381">
        <f>SUMIFS('data 2026'!$M:$M,'data 2026'!$E:$E,'TỔNG BP'!$L1180,'data 2026'!$V:$V,'TỔNG BP'!$C1180,'data 2026'!$K:$K,'TỔNG BP'!Y$1)/10^6</f>
        <v>0</v>
      </c>
      <c r="Z1180" s="381">
        <f t="shared" si="40"/>
        <v>0</v>
      </c>
      <c r="AA1180" s="382">
        <f>SUMIFS('Data 2025'!L:L,'Data 2025'!D:D,'TỔNG BP'!$L1180,'Data 2025'!A:A,'TỔNG BP'!$C1180)/10^6</f>
        <v>0</v>
      </c>
      <c r="AB1180" s="386">
        <f t="shared" si="39"/>
        <v>0</v>
      </c>
      <c r="AC1180" s="384">
        <f>IFERROR('TỔNG BP'!$AB1180/'TỔNG BP'!$AA1180,0)</f>
        <v>0</v>
      </c>
      <c r="AD1180" s="64" t="e">
        <v>#N/A</v>
      </c>
    </row>
    <row r="1181" spans="1:30">
      <c r="A1181" s="247"/>
      <c r="B1181" s="247"/>
      <c r="C1181" s="389" t="s">
        <v>1118</v>
      </c>
      <c r="D1181" s="337" t="s">
        <v>405</v>
      </c>
      <c r="E1181" s="338" t="s">
        <v>825</v>
      </c>
      <c r="F1181" s="338" t="s">
        <v>917</v>
      </c>
      <c r="G1181" s="338" t="s">
        <v>971</v>
      </c>
      <c r="H1181" s="338" t="s">
        <v>1081</v>
      </c>
      <c r="I1181" s="337" t="s">
        <v>277</v>
      </c>
      <c r="J1181" s="338" t="s">
        <v>918</v>
      </c>
      <c r="K1181" s="338" t="s">
        <v>827</v>
      </c>
      <c r="L1181" s="380" t="s">
        <v>557</v>
      </c>
      <c r="M1181" s="338" t="s">
        <v>278</v>
      </c>
      <c r="N1181" s="381">
        <f>SUMIFS('data 2026'!$M:$M,'data 2026'!$E:$E,'TỔNG BP'!$L1181,'data 2026'!$V:$V,'TỔNG BP'!$C1181,'data 2026'!$K:$K,'TỔNG BP'!N$1)/10^6</f>
        <v>0</v>
      </c>
      <c r="O1181" s="381">
        <f>SUMIFS('data 2026'!$M:$M,'data 2026'!$E:$E,'TỔNG BP'!$L1181,'data 2026'!$V:$V,'TỔNG BP'!$C1181,'data 2026'!$K:$K,'TỔNG BP'!O$1)/10^6</f>
        <v>0</v>
      </c>
      <c r="P1181" s="381">
        <f>SUMIFS('data 2026'!$M:$M,'data 2026'!$E:$E,'TỔNG BP'!$L1181,'data 2026'!$V:$V,'TỔNG BP'!$C1181,'data 2026'!$K:$K,'TỔNG BP'!P$1)/10^6</f>
        <v>0</v>
      </c>
      <c r="Q1181" s="381">
        <f>SUMIFS('data 2026'!$M:$M,'data 2026'!$E:$E,'TỔNG BP'!$L1181,'data 2026'!$V:$V,'TỔNG BP'!$C1181,'data 2026'!$K:$K,'TỔNG BP'!Q$1)/10^6</f>
        <v>0</v>
      </c>
      <c r="R1181" s="381">
        <f>SUMIFS('data 2026'!$M:$M,'data 2026'!$E:$E,'TỔNG BP'!$L1181,'data 2026'!$V:$V,'TỔNG BP'!$C1181,'data 2026'!$K:$K,'TỔNG BP'!R$1)/10^6</f>
        <v>0</v>
      </c>
      <c r="S1181" s="381">
        <f>SUMIFS('data 2026'!$M:$M,'data 2026'!$E:$E,'TỔNG BP'!$L1181,'data 2026'!$V:$V,'TỔNG BP'!$C1181,'data 2026'!$K:$K,'TỔNG BP'!S$1)/10^6</f>
        <v>0</v>
      </c>
      <c r="T1181" s="381">
        <f>SUMIFS('data 2026'!$M:$M,'data 2026'!$E:$E,'TỔNG BP'!$L1181,'data 2026'!$V:$V,'TỔNG BP'!$C1181,'data 2026'!$K:$K,'TỔNG BP'!T$1)/10^6</f>
        <v>0</v>
      </c>
      <c r="U1181" s="381">
        <f>SUMIFS('data 2026'!$M:$M,'data 2026'!$E:$E,'TỔNG BP'!$L1181,'data 2026'!$V:$V,'TỔNG BP'!$C1181,'data 2026'!$K:$K,'TỔNG BP'!U$1)/10^6</f>
        <v>0</v>
      </c>
      <c r="V1181" s="381">
        <f>SUMIFS('data 2026'!$M:$M,'data 2026'!$E:$E,'TỔNG BP'!$L1181,'data 2026'!$V:$V,'TỔNG BP'!$C1181,'data 2026'!$K:$K,'TỔNG BP'!V$1)/10^6</f>
        <v>0</v>
      </c>
      <c r="W1181" s="381">
        <f>SUMIFS('data 2026'!$M:$M,'data 2026'!$E:$E,'TỔNG BP'!$L1181,'data 2026'!$V:$V,'TỔNG BP'!$C1181,'data 2026'!$K:$K,'TỔNG BP'!W$1)/10^6</f>
        <v>0</v>
      </c>
      <c r="X1181" s="381">
        <f>SUMIFS('data 2026'!$M:$M,'data 2026'!$E:$E,'TỔNG BP'!$L1181,'data 2026'!$V:$V,'TỔNG BP'!$C1181,'data 2026'!$K:$K,'TỔNG BP'!X$1)/10^6</f>
        <v>0</v>
      </c>
      <c r="Y1181" s="381">
        <f>SUMIFS('data 2026'!$M:$M,'data 2026'!$E:$E,'TỔNG BP'!$L1181,'data 2026'!$V:$V,'TỔNG BP'!$C1181,'data 2026'!$K:$K,'TỔNG BP'!Y$1)/10^6</f>
        <v>0</v>
      </c>
      <c r="Z1181" s="381">
        <f t="shared" si="40"/>
        <v>0</v>
      </c>
      <c r="AA1181" s="382">
        <f>SUMIFS('Data 2025'!L:L,'Data 2025'!D:D,'TỔNG BP'!$L1181,'Data 2025'!A:A,'TỔNG BP'!$C1181)/10^6</f>
        <v>0</v>
      </c>
      <c r="AB1181" s="386">
        <f t="shared" si="39"/>
        <v>0</v>
      </c>
      <c r="AC1181" s="384">
        <f>IFERROR('TỔNG BP'!$AB1181/'TỔNG BP'!$AA1181,0)</f>
        <v>0</v>
      </c>
      <c r="AD1181" s="64" t="e">
        <v>#N/A</v>
      </c>
    </row>
    <row r="1182" spans="1:30">
      <c r="A1182" s="248"/>
      <c r="B1182" s="248"/>
      <c r="C1182" s="389" t="s">
        <v>1118</v>
      </c>
      <c r="D1182" s="337" t="s">
        <v>405</v>
      </c>
      <c r="E1182" s="338" t="s">
        <v>825</v>
      </c>
      <c r="F1182" s="338" t="s">
        <v>917</v>
      </c>
      <c r="G1182" s="338" t="s">
        <v>971</v>
      </c>
      <c r="H1182" s="338" t="s">
        <v>1081</v>
      </c>
      <c r="I1182" s="337" t="s">
        <v>280</v>
      </c>
      <c r="J1182" s="338" t="s">
        <v>919</v>
      </c>
      <c r="K1182" s="338" t="s">
        <v>827</v>
      </c>
      <c r="L1182" s="380" t="s">
        <v>558</v>
      </c>
      <c r="M1182" s="338" t="s">
        <v>281</v>
      </c>
      <c r="N1182" s="381">
        <f>SUMIFS('data 2026'!$M:$M,'data 2026'!$E:$E,'TỔNG BP'!$L1182,'data 2026'!$V:$V,'TỔNG BP'!$C1182,'data 2026'!$K:$K,'TỔNG BP'!N$1)/10^6</f>
        <v>0</v>
      </c>
      <c r="O1182" s="381">
        <f>SUMIFS('data 2026'!$M:$M,'data 2026'!$E:$E,'TỔNG BP'!$L1182,'data 2026'!$V:$V,'TỔNG BP'!$C1182,'data 2026'!$K:$K,'TỔNG BP'!O$1)/10^6</f>
        <v>0</v>
      </c>
      <c r="P1182" s="381">
        <f>SUMIFS('data 2026'!$M:$M,'data 2026'!$E:$E,'TỔNG BP'!$L1182,'data 2026'!$V:$V,'TỔNG BP'!$C1182,'data 2026'!$K:$K,'TỔNG BP'!P$1)/10^6</f>
        <v>0</v>
      </c>
      <c r="Q1182" s="381">
        <f>SUMIFS('data 2026'!$M:$M,'data 2026'!$E:$E,'TỔNG BP'!$L1182,'data 2026'!$V:$V,'TỔNG BP'!$C1182,'data 2026'!$K:$K,'TỔNG BP'!Q$1)/10^6</f>
        <v>0</v>
      </c>
      <c r="R1182" s="381">
        <f>SUMIFS('data 2026'!$M:$M,'data 2026'!$E:$E,'TỔNG BP'!$L1182,'data 2026'!$V:$V,'TỔNG BP'!$C1182,'data 2026'!$K:$K,'TỔNG BP'!R$1)/10^6</f>
        <v>0</v>
      </c>
      <c r="S1182" s="381">
        <f>SUMIFS('data 2026'!$M:$M,'data 2026'!$E:$E,'TỔNG BP'!$L1182,'data 2026'!$V:$V,'TỔNG BP'!$C1182,'data 2026'!$K:$K,'TỔNG BP'!S$1)/10^6</f>
        <v>0</v>
      </c>
      <c r="T1182" s="381">
        <f>SUMIFS('data 2026'!$M:$M,'data 2026'!$E:$E,'TỔNG BP'!$L1182,'data 2026'!$V:$V,'TỔNG BP'!$C1182,'data 2026'!$K:$K,'TỔNG BP'!T$1)/10^6</f>
        <v>0</v>
      </c>
      <c r="U1182" s="381">
        <f>SUMIFS('data 2026'!$M:$M,'data 2026'!$E:$E,'TỔNG BP'!$L1182,'data 2026'!$V:$V,'TỔNG BP'!$C1182,'data 2026'!$K:$K,'TỔNG BP'!U$1)/10^6</f>
        <v>0</v>
      </c>
      <c r="V1182" s="381">
        <f>SUMIFS('data 2026'!$M:$M,'data 2026'!$E:$E,'TỔNG BP'!$L1182,'data 2026'!$V:$V,'TỔNG BP'!$C1182,'data 2026'!$K:$K,'TỔNG BP'!V$1)/10^6</f>
        <v>0</v>
      </c>
      <c r="W1182" s="381">
        <f>SUMIFS('data 2026'!$M:$M,'data 2026'!$E:$E,'TỔNG BP'!$L1182,'data 2026'!$V:$V,'TỔNG BP'!$C1182,'data 2026'!$K:$K,'TỔNG BP'!W$1)/10^6</f>
        <v>0</v>
      </c>
      <c r="X1182" s="381">
        <f>SUMIFS('data 2026'!$M:$M,'data 2026'!$E:$E,'TỔNG BP'!$L1182,'data 2026'!$V:$V,'TỔNG BP'!$C1182,'data 2026'!$K:$K,'TỔNG BP'!X$1)/10^6</f>
        <v>0</v>
      </c>
      <c r="Y1182" s="381">
        <f>SUMIFS('data 2026'!$M:$M,'data 2026'!$E:$E,'TỔNG BP'!$L1182,'data 2026'!$V:$V,'TỔNG BP'!$C1182,'data 2026'!$K:$K,'TỔNG BP'!Y$1)/10^6</f>
        <v>0</v>
      </c>
      <c r="Z1182" s="381">
        <f t="shared" si="40"/>
        <v>0</v>
      </c>
      <c r="AA1182" s="382">
        <f>SUMIFS('Data 2025'!L:L,'Data 2025'!D:D,'TỔNG BP'!$L1182,'Data 2025'!A:A,'TỔNG BP'!$C1182)/10^6</f>
        <v>0</v>
      </c>
      <c r="AB1182" s="386">
        <f t="shared" si="39"/>
        <v>0</v>
      </c>
      <c r="AC1182" s="384">
        <f>IFERROR('TỔNG BP'!$AB1182/'TỔNG BP'!$AA1182,0)</f>
        <v>0</v>
      </c>
      <c r="AD1182" s="64" t="s">
        <v>1145</v>
      </c>
    </row>
    <row r="1183" spans="1:30">
      <c r="A1183" s="247"/>
      <c r="B1183" s="247"/>
      <c r="C1183" s="389" t="s">
        <v>1118</v>
      </c>
      <c r="D1183" s="337" t="s">
        <v>405</v>
      </c>
      <c r="E1183" s="338" t="s">
        <v>825</v>
      </c>
      <c r="F1183" s="338" t="s">
        <v>917</v>
      </c>
      <c r="G1183" s="338" t="s">
        <v>971</v>
      </c>
      <c r="H1183" s="338" t="s">
        <v>1081</v>
      </c>
      <c r="I1183" s="337" t="s">
        <v>283</v>
      </c>
      <c r="J1183" s="338" t="s">
        <v>284</v>
      </c>
      <c r="K1183" s="338" t="s">
        <v>827</v>
      </c>
      <c r="L1183" s="380" t="s">
        <v>559</v>
      </c>
      <c r="M1183" s="338" t="s">
        <v>284</v>
      </c>
      <c r="N1183" s="381">
        <f>SUMIFS('data 2026'!$M:$M,'data 2026'!$E:$E,'TỔNG BP'!$L1183,'data 2026'!$V:$V,'TỔNG BP'!$C1183,'data 2026'!$K:$K,'TỔNG BP'!N$1)/10^6</f>
        <v>0</v>
      </c>
      <c r="O1183" s="381">
        <f>SUMIFS('data 2026'!$M:$M,'data 2026'!$E:$E,'TỔNG BP'!$L1183,'data 2026'!$V:$V,'TỔNG BP'!$C1183,'data 2026'!$K:$K,'TỔNG BP'!O$1)/10^6</f>
        <v>0</v>
      </c>
      <c r="P1183" s="381">
        <f>SUMIFS('data 2026'!$M:$M,'data 2026'!$E:$E,'TỔNG BP'!$L1183,'data 2026'!$V:$V,'TỔNG BP'!$C1183,'data 2026'!$K:$K,'TỔNG BP'!P$1)/10^6</f>
        <v>0</v>
      </c>
      <c r="Q1183" s="381">
        <f>SUMIFS('data 2026'!$M:$M,'data 2026'!$E:$E,'TỔNG BP'!$L1183,'data 2026'!$V:$V,'TỔNG BP'!$C1183,'data 2026'!$K:$K,'TỔNG BP'!Q$1)/10^6</f>
        <v>0</v>
      </c>
      <c r="R1183" s="381">
        <f>SUMIFS('data 2026'!$M:$M,'data 2026'!$E:$E,'TỔNG BP'!$L1183,'data 2026'!$V:$V,'TỔNG BP'!$C1183,'data 2026'!$K:$K,'TỔNG BP'!R$1)/10^6</f>
        <v>0</v>
      </c>
      <c r="S1183" s="381">
        <f>SUMIFS('data 2026'!$M:$M,'data 2026'!$E:$E,'TỔNG BP'!$L1183,'data 2026'!$V:$V,'TỔNG BP'!$C1183,'data 2026'!$K:$K,'TỔNG BP'!S$1)/10^6</f>
        <v>0</v>
      </c>
      <c r="T1183" s="381">
        <f>SUMIFS('data 2026'!$M:$M,'data 2026'!$E:$E,'TỔNG BP'!$L1183,'data 2026'!$V:$V,'TỔNG BP'!$C1183,'data 2026'!$K:$K,'TỔNG BP'!T$1)/10^6</f>
        <v>0</v>
      </c>
      <c r="U1183" s="381">
        <f>SUMIFS('data 2026'!$M:$M,'data 2026'!$E:$E,'TỔNG BP'!$L1183,'data 2026'!$V:$V,'TỔNG BP'!$C1183,'data 2026'!$K:$K,'TỔNG BP'!U$1)/10^6</f>
        <v>0</v>
      </c>
      <c r="V1183" s="381">
        <f>SUMIFS('data 2026'!$M:$M,'data 2026'!$E:$E,'TỔNG BP'!$L1183,'data 2026'!$V:$V,'TỔNG BP'!$C1183,'data 2026'!$K:$K,'TỔNG BP'!V$1)/10^6</f>
        <v>0</v>
      </c>
      <c r="W1183" s="381">
        <f>SUMIFS('data 2026'!$M:$M,'data 2026'!$E:$E,'TỔNG BP'!$L1183,'data 2026'!$V:$V,'TỔNG BP'!$C1183,'data 2026'!$K:$K,'TỔNG BP'!W$1)/10^6</f>
        <v>0</v>
      </c>
      <c r="X1183" s="381">
        <f>SUMIFS('data 2026'!$M:$M,'data 2026'!$E:$E,'TỔNG BP'!$L1183,'data 2026'!$V:$V,'TỔNG BP'!$C1183,'data 2026'!$K:$K,'TỔNG BP'!X$1)/10^6</f>
        <v>0</v>
      </c>
      <c r="Y1183" s="381">
        <f>SUMIFS('data 2026'!$M:$M,'data 2026'!$E:$E,'TỔNG BP'!$L1183,'data 2026'!$V:$V,'TỔNG BP'!$C1183,'data 2026'!$K:$K,'TỔNG BP'!Y$1)/10^6</f>
        <v>0</v>
      </c>
      <c r="Z1183" s="381">
        <f t="shared" si="40"/>
        <v>0</v>
      </c>
      <c r="AA1183" s="382">
        <f>SUMIFS('Data 2025'!L:L,'Data 2025'!D:D,'TỔNG BP'!$L1183,'Data 2025'!A:A,'TỔNG BP'!$C1183)/10^6</f>
        <v>0</v>
      </c>
      <c r="AB1183" s="386">
        <f t="shared" si="39"/>
        <v>0</v>
      </c>
      <c r="AC1183" s="384">
        <f>IFERROR('TỔNG BP'!$AB1183/'TỔNG BP'!$AA1183,0)</f>
        <v>0</v>
      </c>
      <c r="AD1183" s="64" t="e">
        <v>#N/A</v>
      </c>
    </row>
    <row r="1184" spans="1:30">
      <c r="A1184" s="248"/>
      <c r="B1184" s="248"/>
      <c r="C1184" s="389" t="s">
        <v>1118</v>
      </c>
      <c r="D1184" s="337" t="s">
        <v>405</v>
      </c>
      <c r="E1184" s="338" t="s">
        <v>825</v>
      </c>
      <c r="F1184" s="338" t="s">
        <v>917</v>
      </c>
      <c r="G1184" s="338" t="s">
        <v>971</v>
      </c>
      <c r="H1184" s="338" t="s">
        <v>1081</v>
      </c>
      <c r="I1184" s="337" t="s">
        <v>286</v>
      </c>
      <c r="J1184" s="338" t="s">
        <v>920</v>
      </c>
      <c r="K1184" s="338" t="s">
        <v>827</v>
      </c>
      <c r="L1184" s="380" t="s">
        <v>560</v>
      </c>
      <c r="M1184" s="338" t="s">
        <v>287</v>
      </c>
      <c r="N1184" s="381">
        <f>SUMIFS('data 2026'!$M:$M,'data 2026'!$E:$E,'TỔNG BP'!$L1184,'data 2026'!$V:$V,'TỔNG BP'!$C1184,'data 2026'!$K:$K,'TỔNG BP'!N$1)/10^6</f>
        <v>0</v>
      </c>
      <c r="O1184" s="381">
        <f>SUMIFS('data 2026'!$M:$M,'data 2026'!$E:$E,'TỔNG BP'!$L1184,'data 2026'!$V:$V,'TỔNG BP'!$C1184,'data 2026'!$K:$K,'TỔNG BP'!O$1)/10^6</f>
        <v>0</v>
      </c>
      <c r="P1184" s="381">
        <f>SUMIFS('data 2026'!$M:$M,'data 2026'!$E:$E,'TỔNG BP'!$L1184,'data 2026'!$V:$V,'TỔNG BP'!$C1184,'data 2026'!$K:$K,'TỔNG BP'!P$1)/10^6</f>
        <v>0</v>
      </c>
      <c r="Q1184" s="381">
        <f>SUMIFS('data 2026'!$M:$M,'data 2026'!$E:$E,'TỔNG BP'!$L1184,'data 2026'!$V:$V,'TỔNG BP'!$C1184,'data 2026'!$K:$K,'TỔNG BP'!Q$1)/10^6</f>
        <v>0</v>
      </c>
      <c r="R1184" s="381">
        <f>SUMIFS('data 2026'!$M:$M,'data 2026'!$E:$E,'TỔNG BP'!$L1184,'data 2026'!$V:$V,'TỔNG BP'!$C1184,'data 2026'!$K:$K,'TỔNG BP'!R$1)/10^6</f>
        <v>0</v>
      </c>
      <c r="S1184" s="381">
        <f>SUMIFS('data 2026'!$M:$M,'data 2026'!$E:$E,'TỔNG BP'!$L1184,'data 2026'!$V:$V,'TỔNG BP'!$C1184,'data 2026'!$K:$K,'TỔNG BP'!S$1)/10^6</f>
        <v>0</v>
      </c>
      <c r="T1184" s="381">
        <f>SUMIFS('data 2026'!$M:$M,'data 2026'!$E:$E,'TỔNG BP'!$L1184,'data 2026'!$V:$V,'TỔNG BP'!$C1184,'data 2026'!$K:$K,'TỔNG BP'!T$1)/10^6</f>
        <v>0</v>
      </c>
      <c r="U1184" s="381">
        <f>SUMIFS('data 2026'!$M:$M,'data 2026'!$E:$E,'TỔNG BP'!$L1184,'data 2026'!$V:$V,'TỔNG BP'!$C1184,'data 2026'!$K:$K,'TỔNG BP'!U$1)/10^6</f>
        <v>0</v>
      </c>
      <c r="V1184" s="381">
        <f>SUMIFS('data 2026'!$M:$M,'data 2026'!$E:$E,'TỔNG BP'!$L1184,'data 2026'!$V:$V,'TỔNG BP'!$C1184,'data 2026'!$K:$K,'TỔNG BP'!V$1)/10^6</f>
        <v>0</v>
      </c>
      <c r="W1184" s="381">
        <f>SUMIFS('data 2026'!$M:$M,'data 2026'!$E:$E,'TỔNG BP'!$L1184,'data 2026'!$V:$V,'TỔNG BP'!$C1184,'data 2026'!$K:$K,'TỔNG BP'!W$1)/10^6</f>
        <v>0</v>
      </c>
      <c r="X1184" s="381">
        <f>SUMIFS('data 2026'!$M:$M,'data 2026'!$E:$E,'TỔNG BP'!$L1184,'data 2026'!$V:$V,'TỔNG BP'!$C1184,'data 2026'!$K:$K,'TỔNG BP'!X$1)/10^6</f>
        <v>0</v>
      </c>
      <c r="Y1184" s="381">
        <f>SUMIFS('data 2026'!$M:$M,'data 2026'!$E:$E,'TỔNG BP'!$L1184,'data 2026'!$V:$V,'TỔNG BP'!$C1184,'data 2026'!$K:$K,'TỔNG BP'!Y$1)/10^6</f>
        <v>0</v>
      </c>
      <c r="Z1184" s="381">
        <f t="shared" si="40"/>
        <v>0</v>
      </c>
      <c r="AA1184" s="382">
        <f>SUMIFS('Data 2025'!L:L,'Data 2025'!D:D,'TỔNG BP'!$L1184,'Data 2025'!A:A,'TỔNG BP'!$C1184)/10^6</f>
        <v>0</v>
      </c>
      <c r="AB1184" s="386">
        <f t="shared" si="39"/>
        <v>0</v>
      </c>
      <c r="AC1184" s="384">
        <f>IFERROR('TỔNG BP'!$AB1184/'TỔNG BP'!$AA1184,0)</f>
        <v>0</v>
      </c>
      <c r="AD1184" s="64" t="e">
        <v>#N/A</v>
      </c>
    </row>
    <row r="1185" spans="1:30">
      <c r="A1185" s="247"/>
      <c r="B1185" s="247"/>
      <c r="C1185" s="389" t="s">
        <v>1118</v>
      </c>
      <c r="D1185" s="337" t="s">
        <v>405</v>
      </c>
      <c r="E1185" s="338" t="s">
        <v>825</v>
      </c>
      <c r="F1185" s="338" t="s">
        <v>1020</v>
      </c>
      <c r="G1185" s="338" t="s">
        <v>971</v>
      </c>
      <c r="H1185" s="338" t="s">
        <v>1096</v>
      </c>
      <c r="I1185" s="337" t="s">
        <v>562</v>
      </c>
      <c r="J1185" s="338" t="s">
        <v>1021</v>
      </c>
      <c r="K1185" s="338" t="s">
        <v>827</v>
      </c>
      <c r="L1185" s="380" t="s">
        <v>564</v>
      </c>
      <c r="M1185" s="338" t="s">
        <v>563</v>
      </c>
      <c r="N1185" s="381">
        <f>SUMIFS('data 2026'!$M:$M,'data 2026'!$E:$E,'TỔNG BP'!$L1185,'data 2026'!$V:$V,'TỔNG BP'!$C1185,'data 2026'!$K:$K,'TỔNG BP'!N$1)/10^6</f>
        <v>0</v>
      </c>
      <c r="O1185" s="381">
        <f>SUMIFS('data 2026'!$M:$M,'data 2026'!$E:$E,'TỔNG BP'!$L1185,'data 2026'!$V:$V,'TỔNG BP'!$C1185,'data 2026'!$K:$K,'TỔNG BP'!O$1)/10^6</f>
        <v>0</v>
      </c>
      <c r="P1185" s="381">
        <f>SUMIFS('data 2026'!$M:$M,'data 2026'!$E:$E,'TỔNG BP'!$L1185,'data 2026'!$V:$V,'TỔNG BP'!$C1185,'data 2026'!$K:$K,'TỔNG BP'!P$1)/10^6</f>
        <v>0</v>
      </c>
      <c r="Q1185" s="381">
        <f>SUMIFS('data 2026'!$M:$M,'data 2026'!$E:$E,'TỔNG BP'!$L1185,'data 2026'!$V:$V,'TỔNG BP'!$C1185,'data 2026'!$K:$K,'TỔNG BP'!Q$1)/10^6</f>
        <v>0</v>
      </c>
      <c r="R1185" s="381">
        <f>SUMIFS('data 2026'!$M:$M,'data 2026'!$E:$E,'TỔNG BP'!$L1185,'data 2026'!$V:$V,'TỔNG BP'!$C1185,'data 2026'!$K:$K,'TỔNG BP'!R$1)/10^6</f>
        <v>0</v>
      </c>
      <c r="S1185" s="381">
        <f>SUMIFS('data 2026'!$M:$M,'data 2026'!$E:$E,'TỔNG BP'!$L1185,'data 2026'!$V:$V,'TỔNG BP'!$C1185,'data 2026'!$K:$K,'TỔNG BP'!S$1)/10^6</f>
        <v>0</v>
      </c>
      <c r="T1185" s="381">
        <f>SUMIFS('data 2026'!$M:$M,'data 2026'!$E:$E,'TỔNG BP'!$L1185,'data 2026'!$V:$V,'TỔNG BP'!$C1185,'data 2026'!$K:$K,'TỔNG BP'!T$1)/10^6</f>
        <v>0</v>
      </c>
      <c r="U1185" s="381">
        <f>SUMIFS('data 2026'!$M:$M,'data 2026'!$E:$E,'TỔNG BP'!$L1185,'data 2026'!$V:$V,'TỔNG BP'!$C1185,'data 2026'!$K:$K,'TỔNG BP'!U$1)/10^6</f>
        <v>0</v>
      </c>
      <c r="V1185" s="381">
        <f>SUMIFS('data 2026'!$M:$M,'data 2026'!$E:$E,'TỔNG BP'!$L1185,'data 2026'!$V:$V,'TỔNG BP'!$C1185,'data 2026'!$K:$K,'TỔNG BP'!V$1)/10^6</f>
        <v>0</v>
      </c>
      <c r="W1185" s="381">
        <f>SUMIFS('data 2026'!$M:$M,'data 2026'!$E:$E,'TỔNG BP'!$L1185,'data 2026'!$V:$V,'TỔNG BP'!$C1185,'data 2026'!$K:$K,'TỔNG BP'!W$1)/10^6</f>
        <v>0</v>
      </c>
      <c r="X1185" s="381">
        <f>SUMIFS('data 2026'!$M:$M,'data 2026'!$E:$E,'TỔNG BP'!$L1185,'data 2026'!$V:$V,'TỔNG BP'!$C1185,'data 2026'!$K:$K,'TỔNG BP'!X$1)/10^6</f>
        <v>0</v>
      </c>
      <c r="Y1185" s="381">
        <f>SUMIFS('data 2026'!$M:$M,'data 2026'!$E:$E,'TỔNG BP'!$L1185,'data 2026'!$V:$V,'TỔNG BP'!$C1185,'data 2026'!$K:$K,'TỔNG BP'!Y$1)/10^6</f>
        <v>0</v>
      </c>
      <c r="Z1185" s="381">
        <f t="shared" si="40"/>
        <v>0</v>
      </c>
      <c r="AA1185" s="382">
        <f>SUMIFS('Data 2025'!L:L,'Data 2025'!D:D,'TỔNG BP'!$L1185,'Data 2025'!A:A,'TỔNG BP'!$C1185)/10^6</f>
        <v>0</v>
      </c>
      <c r="AB1185" s="386">
        <f t="shared" si="39"/>
        <v>0</v>
      </c>
      <c r="AC1185" s="384">
        <f>IFERROR('TỔNG BP'!$AB1185/'TỔNG BP'!$AA1185,0)</f>
        <v>0</v>
      </c>
      <c r="AD1185" s="64" t="e">
        <v>#N/A</v>
      </c>
    </row>
    <row r="1186" spans="1:30">
      <c r="A1186" s="248"/>
      <c r="B1186" s="248"/>
      <c r="C1186" s="389" t="s">
        <v>1118</v>
      </c>
      <c r="D1186" s="337" t="s">
        <v>405</v>
      </c>
      <c r="E1186" s="338" t="s">
        <v>825</v>
      </c>
      <c r="F1186" s="338" t="s">
        <v>1020</v>
      </c>
      <c r="G1186" s="338" t="s">
        <v>971</v>
      </c>
      <c r="H1186" s="338" t="s">
        <v>1096</v>
      </c>
      <c r="I1186" s="337" t="s">
        <v>562</v>
      </c>
      <c r="J1186" s="338" t="s">
        <v>1021</v>
      </c>
      <c r="K1186" s="338" t="s">
        <v>827</v>
      </c>
      <c r="L1186" s="380" t="s">
        <v>565</v>
      </c>
      <c r="M1186" s="338" t="s">
        <v>563</v>
      </c>
      <c r="N1186" s="381">
        <f>SUMIFS('data 2026'!$M:$M,'data 2026'!$E:$E,'TỔNG BP'!$L1186,'data 2026'!$V:$V,'TỔNG BP'!$C1186,'data 2026'!$K:$K,'TỔNG BP'!N$1)/10^6</f>
        <v>0</v>
      </c>
      <c r="O1186" s="381">
        <f>SUMIFS('data 2026'!$M:$M,'data 2026'!$E:$E,'TỔNG BP'!$L1186,'data 2026'!$V:$V,'TỔNG BP'!$C1186,'data 2026'!$K:$K,'TỔNG BP'!O$1)/10^6</f>
        <v>0</v>
      </c>
      <c r="P1186" s="381">
        <f>SUMIFS('data 2026'!$M:$M,'data 2026'!$E:$E,'TỔNG BP'!$L1186,'data 2026'!$V:$V,'TỔNG BP'!$C1186,'data 2026'!$K:$K,'TỔNG BP'!P$1)/10^6</f>
        <v>0</v>
      </c>
      <c r="Q1186" s="381">
        <f>SUMIFS('data 2026'!$M:$M,'data 2026'!$E:$E,'TỔNG BP'!$L1186,'data 2026'!$V:$V,'TỔNG BP'!$C1186,'data 2026'!$K:$K,'TỔNG BP'!Q$1)/10^6</f>
        <v>0</v>
      </c>
      <c r="R1186" s="381">
        <f>SUMIFS('data 2026'!$M:$M,'data 2026'!$E:$E,'TỔNG BP'!$L1186,'data 2026'!$V:$V,'TỔNG BP'!$C1186,'data 2026'!$K:$K,'TỔNG BP'!R$1)/10^6</f>
        <v>0</v>
      </c>
      <c r="S1186" s="381">
        <f>SUMIFS('data 2026'!$M:$M,'data 2026'!$E:$E,'TỔNG BP'!$L1186,'data 2026'!$V:$V,'TỔNG BP'!$C1186,'data 2026'!$K:$K,'TỔNG BP'!S$1)/10^6</f>
        <v>0</v>
      </c>
      <c r="T1186" s="381">
        <f>SUMIFS('data 2026'!$M:$M,'data 2026'!$E:$E,'TỔNG BP'!$L1186,'data 2026'!$V:$V,'TỔNG BP'!$C1186,'data 2026'!$K:$K,'TỔNG BP'!T$1)/10^6</f>
        <v>0</v>
      </c>
      <c r="U1186" s="381">
        <f>SUMIFS('data 2026'!$M:$M,'data 2026'!$E:$E,'TỔNG BP'!$L1186,'data 2026'!$V:$V,'TỔNG BP'!$C1186,'data 2026'!$K:$K,'TỔNG BP'!U$1)/10^6</f>
        <v>0</v>
      </c>
      <c r="V1186" s="381">
        <f>SUMIFS('data 2026'!$M:$M,'data 2026'!$E:$E,'TỔNG BP'!$L1186,'data 2026'!$V:$V,'TỔNG BP'!$C1186,'data 2026'!$K:$K,'TỔNG BP'!V$1)/10^6</f>
        <v>0</v>
      </c>
      <c r="W1186" s="381">
        <f>SUMIFS('data 2026'!$M:$M,'data 2026'!$E:$E,'TỔNG BP'!$L1186,'data 2026'!$V:$V,'TỔNG BP'!$C1186,'data 2026'!$K:$K,'TỔNG BP'!W$1)/10^6</f>
        <v>0</v>
      </c>
      <c r="X1186" s="381">
        <f>SUMIFS('data 2026'!$M:$M,'data 2026'!$E:$E,'TỔNG BP'!$L1186,'data 2026'!$V:$V,'TỔNG BP'!$C1186,'data 2026'!$K:$K,'TỔNG BP'!X$1)/10^6</f>
        <v>0</v>
      </c>
      <c r="Y1186" s="381">
        <f>SUMIFS('data 2026'!$M:$M,'data 2026'!$E:$E,'TỔNG BP'!$L1186,'data 2026'!$V:$V,'TỔNG BP'!$C1186,'data 2026'!$K:$K,'TỔNG BP'!Y$1)/10^6</f>
        <v>0</v>
      </c>
      <c r="Z1186" s="381">
        <f t="shared" si="40"/>
        <v>0</v>
      </c>
      <c r="AA1186" s="382">
        <f>SUMIFS('Data 2025'!L:L,'Data 2025'!D:D,'TỔNG BP'!$L1186,'Data 2025'!A:A,'TỔNG BP'!$C1186)/10^6</f>
        <v>0</v>
      </c>
      <c r="AB1186" s="386">
        <f t="shared" si="39"/>
        <v>0</v>
      </c>
      <c r="AC1186" s="384">
        <f>IFERROR('TỔNG BP'!$AB1186/'TỔNG BP'!$AA1186,0)</f>
        <v>0</v>
      </c>
      <c r="AD1186" s="64" t="s">
        <v>1152</v>
      </c>
    </row>
    <row r="1187" spans="1:30">
      <c r="A1187" s="247"/>
      <c r="B1187" s="247"/>
      <c r="C1187" s="389" t="s">
        <v>1118</v>
      </c>
      <c r="D1187" s="337" t="s">
        <v>405</v>
      </c>
      <c r="E1187" s="338" t="s">
        <v>825</v>
      </c>
      <c r="F1187" s="338" t="s">
        <v>1020</v>
      </c>
      <c r="G1187" s="338" t="s">
        <v>971</v>
      </c>
      <c r="H1187" s="338" t="s">
        <v>1096</v>
      </c>
      <c r="I1187" s="337" t="s">
        <v>562</v>
      </c>
      <c r="J1187" s="338" t="s">
        <v>1021</v>
      </c>
      <c r="K1187" s="338" t="s">
        <v>827</v>
      </c>
      <c r="L1187" s="380" t="s">
        <v>566</v>
      </c>
      <c r="M1187" s="338" t="s">
        <v>563</v>
      </c>
      <c r="N1187" s="381">
        <f>SUMIFS('data 2026'!$M:$M,'data 2026'!$E:$E,'TỔNG BP'!$L1187,'data 2026'!$V:$V,'TỔNG BP'!$C1187,'data 2026'!$K:$K,'TỔNG BP'!N$1)/10^6</f>
        <v>0</v>
      </c>
      <c r="O1187" s="381">
        <f>SUMIFS('data 2026'!$M:$M,'data 2026'!$E:$E,'TỔNG BP'!$L1187,'data 2026'!$V:$V,'TỔNG BP'!$C1187,'data 2026'!$K:$K,'TỔNG BP'!O$1)/10^6</f>
        <v>0</v>
      </c>
      <c r="P1187" s="381">
        <f>SUMIFS('data 2026'!$M:$M,'data 2026'!$E:$E,'TỔNG BP'!$L1187,'data 2026'!$V:$V,'TỔNG BP'!$C1187,'data 2026'!$K:$K,'TỔNG BP'!P$1)/10^6</f>
        <v>0</v>
      </c>
      <c r="Q1187" s="381">
        <f>SUMIFS('data 2026'!$M:$M,'data 2026'!$E:$E,'TỔNG BP'!$L1187,'data 2026'!$V:$V,'TỔNG BP'!$C1187,'data 2026'!$K:$K,'TỔNG BP'!Q$1)/10^6</f>
        <v>0</v>
      </c>
      <c r="R1187" s="381">
        <f>SUMIFS('data 2026'!$M:$M,'data 2026'!$E:$E,'TỔNG BP'!$L1187,'data 2026'!$V:$V,'TỔNG BP'!$C1187,'data 2026'!$K:$K,'TỔNG BP'!R$1)/10^6</f>
        <v>0</v>
      </c>
      <c r="S1187" s="381">
        <f>SUMIFS('data 2026'!$M:$M,'data 2026'!$E:$E,'TỔNG BP'!$L1187,'data 2026'!$V:$V,'TỔNG BP'!$C1187,'data 2026'!$K:$K,'TỔNG BP'!S$1)/10^6</f>
        <v>0</v>
      </c>
      <c r="T1187" s="381">
        <f>SUMIFS('data 2026'!$M:$M,'data 2026'!$E:$E,'TỔNG BP'!$L1187,'data 2026'!$V:$V,'TỔNG BP'!$C1187,'data 2026'!$K:$K,'TỔNG BP'!T$1)/10^6</f>
        <v>0</v>
      </c>
      <c r="U1187" s="381">
        <f>SUMIFS('data 2026'!$M:$M,'data 2026'!$E:$E,'TỔNG BP'!$L1187,'data 2026'!$V:$V,'TỔNG BP'!$C1187,'data 2026'!$K:$K,'TỔNG BP'!U$1)/10^6</f>
        <v>0</v>
      </c>
      <c r="V1187" s="381">
        <f>SUMIFS('data 2026'!$M:$M,'data 2026'!$E:$E,'TỔNG BP'!$L1187,'data 2026'!$V:$V,'TỔNG BP'!$C1187,'data 2026'!$K:$K,'TỔNG BP'!V$1)/10^6</f>
        <v>0</v>
      </c>
      <c r="W1187" s="381">
        <f>SUMIFS('data 2026'!$M:$M,'data 2026'!$E:$E,'TỔNG BP'!$L1187,'data 2026'!$V:$V,'TỔNG BP'!$C1187,'data 2026'!$K:$K,'TỔNG BP'!W$1)/10^6</f>
        <v>0</v>
      </c>
      <c r="X1187" s="381">
        <f>SUMIFS('data 2026'!$M:$M,'data 2026'!$E:$E,'TỔNG BP'!$L1187,'data 2026'!$V:$V,'TỔNG BP'!$C1187,'data 2026'!$K:$K,'TỔNG BP'!X$1)/10^6</f>
        <v>0</v>
      </c>
      <c r="Y1187" s="381">
        <f>SUMIFS('data 2026'!$M:$M,'data 2026'!$E:$E,'TỔNG BP'!$L1187,'data 2026'!$V:$V,'TỔNG BP'!$C1187,'data 2026'!$K:$K,'TỔNG BP'!Y$1)/10^6</f>
        <v>0</v>
      </c>
      <c r="Z1187" s="381">
        <f t="shared" si="40"/>
        <v>0</v>
      </c>
      <c r="AA1187" s="382">
        <f>SUMIFS('Data 2025'!L:L,'Data 2025'!D:D,'TỔNG BP'!$L1187,'Data 2025'!A:A,'TỔNG BP'!$C1187)/10^6</f>
        <v>0</v>
      </c>
      <c r="AB1187" s="386">
        <f t="shared" si="39"/>
        <v>0</v>
      </c>
      <c r="AC1187" s="384">
        <f>IFERROR('TỔNG BP'!$AB1187/'TỔNG BP'!$AA1187,0)</f>
        <v>0</v>
      </c>
      <c r="AD1187" s="64" t="e">
        <v>#N/A</v>
      </c>
    </row>
    <row r="1188" spans="1:30">
      <c r="A1188" s="248"/>
      <c r="B1188" s="248"/>
      <c r="C1188" s="389" t="s">
        <v>1118</v>
      </c>
      <c r="D1188" s="337" t="s">
        <v>405</v>
      </c>
      <c r="E1188" s="338" t="s">
        <v>825</v>
      </c>
      <c r="F1188" s="338" t="s">
        <v>1020</v>
      </c>
      <c r="G1188" s="338" t="s">
        <v>971</v>
      </c>
      <c r="H1188" s="338" t="s">
        <v>1096</v>
      </c>
      <c r="I1188" s="337" t="s">
        <v>567</v>
      </c>
      <c r="J1188" s="338" t="s">
        <v>1022</v>
      </c>
      <c r="K1188" s="338" t="s">
        <v>827</v>
      </c>
      <c r="L1188" s="380" t="s">
        <v>569</v>
      </c>
      <c r="M1188" s="338" t="s">
        <v>568</v>
      </c>
      <c r="N1188" s="381">
        <f>SUMIFS('data 2026'!$M:$M,'data 2026'!$E:$E,'TỔNG BP'!$L1188,'data 2026'!$V:$V,'TỔNG BP'!$C1188,'data 2026'!$K:$K,'TỔNG BP'!N$1)/10^6</f>
        <v>0</v>
      </c>
      <c r="O1188" s="381">
        <f>SUMIFS('data 2026'!$M:$M,'data 2026'!$E:$E,'TỔNG BP'!$L1188,'data 2026'!$V:$V,'TỔNG BP'!$C1188,'data 2026'!$K:$K,'TỔNG BP'!O$1)/10^6</f>
        <v>0</v>
      </c>
      <c r="P1188" s="381">
        <f>SUMIFS('data 2026'!$M:$M,'data 2026'!$E:$E,'TỔNG BP'!$L1188,'data 2026'!$V:$V,'TỔNG BP'!$C1188,'data 2026'!$K:$K,'TỔNG BP'!P$1)/10^6</f>
        <v>0</v>
      </c>
      <c r="Q1188" s="381">
        <f>SUMIFS('data 2026'!$M:$M,'data 2026'!$E:$E,'TỔNG BP'!$L1188,'data 2026'!$V:$V,'TỔNG BP'!$C1188,'data 2026'!$K:$K,'TỔNG BP'!Q$1)/10^6</f>
        <v>0</v>
      </c>
      <c r="R1188" s="381">
        <f>SUMIFS('data 2026'!$M:$M,'data 2026'!$E:$E,'TỔNG BP'!$L1188,'data 2026'!$V:$V,'TỔNG BP'!$C1188,'data 2026'!$K:$K,'TỔNG BP'!R$1)/10^6</f>
        <v>0</v>
      </c>
      <c r="S1188" s="381">
        <f>SUMIFS('data 2026'!$M:$M,'data 2026'!$E:$E,'TỔNG BP'!$L1188,'data 2026'!$V:$V,'TỔNG BP'!$C1188,'data 2026'!$K:$K,'TỔNG BP'!S$1)/10^6</f>
        <v>0</v>
      </c>
      <c r="T1188" s="381">
        <f>SUMIFS('data 2026'!$M:$M,'data 2026'!$E:$E,'TỔNG BP'!$L1188,'data 2026'!$V:$V,'TỔNG BP'!$C1188,'data 2026'!$K:$K,'TỔNG BP'!T$1)/10^6</f>
        <v>0</v>
      </c>
      <c r="U1188" s="381">
        <f>SUMIFS('data 2026'!$M:$M,'data 2026'!$E:$E,'TỔNG BP'!$L1188,'data 2026'!$V:$V,'TỔNG BP'!$C1188,'data 2026'!$K:$K,'TỔNG BP'!U$1)/10^6</f>
        <v>0</v>
      </c>
      <c r="V1188" s="381">
        <f>SUMIFS('data 2026'!$M:$M,'data 2026'!$E:$E,'TỔNG BP'!$L1188,'data 2026'!$V:$V,'TỔNG BP'!$C1188,'data 2026'!$K:$K,'TỔNG BP'!V$1)/10^6</f>
        <v>0</v>
      </c>
      <c r="W1188" s="381">
        <f>SUMIFS('data 2026'!$M:$M,'data 2026'!$E:$E,'TỔNG BP'!$L1188,'data 2026'!$V:$V,'TỔNG BP'!$C1188,'data 2026'!$K:$K,'TỔNG BP'!W$1)/10^6</f>
        <v>0</v>
      </c>
      <c r="X1188" s="381">
        <f>SUMIFS('data 2026'!$M:$M,'data 2026'!$E:$E,'TỔNG BP'!$L1188,'data 2026'!$V:$V,'TỔNG BP'!$C1188,'data 2026'!$K:$K,'TỔNG BP'!X$1)/10^6</f>
        <v>0</v>
      </c>
      <c r="Y1188" s="381">
        <f>SUMIFS('data 2026'!$M:$M,'data 2026'!$E:$E,'TỔNG BP'!$L1188,'data 2026'!$V:$V,'TỔNG BP'!$C1188,'data 2026'!$K:$K,'TỔNG BP'!Y$1)/10^6</f>
        <v>0</v>
      </c>
      <c r="Z1188" s="381">
        <f t="shared" si="40"/>
        <v>0</v>
      </c>
      <c r="AA1188" s="382">
        <f>SUMIFS('Data 2025'!L:L,'Data 2025'!D:D,'TỔNG BP'!$L1188,'Data 2025'!A:A,'TỔNG BP'!$C1188)/10^6</f>
        <v>0</v>
      </c>
      <c r="AB1188" s="386">
        <f t="shared" si="39"/>
        <v>0</v>
      </c>
      <c r="AC1188" s="384">
        <f>IFERROR('TỔNG BP'!$AB1188/'TỔNG BP'!$AA1188,0)</f>
        <v>0</v>
      </c>
      <c r="AD1188" s="64" t="s">
        <v>1152</v>
      </c>
    </row>
    <row r="1189" spans="1:30">
      <c r="A1189" s="247"/>
      <c r="B1189" s="247"/>
      <c r="C1189" s="389" t="s">
        <v>1118</v>
      </c>
      <c r="D1189" s="337" t="s">
        <v>405</v>
      </c>
      <c r="E1189" s="338" t="s">
        <v>825</v>
      </c>
      <c r="F1189" s="338" t="s">
        <v>1020</v>
      </c>
      <c r="G1189" s="338" t="s">
        <v>971</v>
      </c>
      <c r="H1189" s="338" t="s">
        <v>1096</v>
      </c>
      <c r="I1189" s="337" t="s">
        <v>567</v>
      </c>
      <c r="J1189" s="338" t="s">
        <v>1022</v>
      </c>
      <c r="K1189" s="338" t="s">
        <v>827</v>
      </c>
      <c r="L1189" s="380" t="s">
        <v>570</v>
      </c>
      <c r="M1189" s="338" t="s">
        <v>568</v>
      </c>
      <c r="N1189" s="381">
        <f>SUMIFS('data 2026'!$M:$M,'data 2026'!$E:$E,'TỔNG BP'!$L1189,'data 2026'!$V:$V,'TỔNG BP'!$C1189,'data 2026'!$K:$K,'TỔNG BP'!N$1)/10^6</f>
        <v>0</v>
      </c>
      <c r="O1189" s="381">
        <f>SUMIFS('data 2026'!$M:$M,'data 2026'!$E:$E,'TỔNG BP'!$L1189,'data 2026'!$V:$V,'TỔNG BP'!$C1189,'data 2026'!$K:$K,'TỔNG BP'!O$1)/10^6</f>
        <v>0</v>
      </c>
      <c r="P1189" s="381">
        <f>SUMIFS('data 2026'!$M:$M,'data 2026'!$E:$E,'TỔNG BP'!$L1189,'data 2026'!$V:$V,'TỔNG BP'!$C1189,'data 2026'!$K:$K,'TỔNG BP'!P$1)/10^6</f>
        <v>0</v>
      </c>
      <c r="Q1189" s="381">
        <f>SUMIFS('data 2026'!$M:$M,'data 2026'!$E:$E,'TỔNG BP'!$L1189,'data 2026'!$V:$V,'TỔNG BP'!$C1189,'data 2026'!$K:$K,'TỔNG BP'!Q$1)/10^6</f>
        <v>0</v>
      </c>
      <c r="R1189" s="381">
        <f>SUMIFS('data 2026'!$M:$M,'data 2026'!$E:$E,'TỔNG BP'!$L1189,'data 2026'!$V:$V,'TỔNG BP'!$C1189,'data 2026'!$K:$K,'TỔNG BP'!R$1)/10^6</f>
        <v>0</v>
      </c>
      <c r="S1189" s="381">
        <f>SUMIFS('data 2026'!$M:$M,'data 2026'!$E:$E,'TỔNG BP'!$L1189,'data 2026'!$V:$V,'TỔNG BP'!$C1189,'data 2026'!$K:$K,'TỔNG BP'!S$1)/10^6</f>
        <v>0</v>
      </c>
      <c r="T1189" s="381">
        <f>SUMIFS('data 2026'!$M:$M,'data 2026'!$E:$E,'TỔNG BP'!$L1189,'data 2026'!$V:$V,'TỔNG BP'!$C1189,'data 2026'!$K:$K,'TỔNG BP'!T$1)/10^6</f>
        <v>0</v>
      </c>
      <c r="U1189" s="381">
        <f>SUMIFS('data 2026'!$M:$M,'data 2026'!$E:$E,'TỔNG BP'!$L1189,'data 2026'!$V:$V,'TỔNG BP'!$C1189,'data 2026'!$K:$K,'TỔNG BP'!U$1)/10^6</f>
        <v>0</v>
      </c>
      <c r="V1189" s="381">
        <f>SUMIFS('data 2026'!$M:$M,'data 2026'!$E:$E,'TỔNG BP'!$L1189,'data 2026'!$V:$V,'TỔNG BP'!$C1189,'data 2026'!$K:$K,'TỔNG BP'!V$1)/10^6</f>
        <v>0</v>
      </c>
      <c r="W1189" s="381">
        <f>SUMIFS('data 2026'!$M:$M,'data 2026'!$E:$E,'TỔNG BP'!$L1189,'data 2026'!$V:$V,'TỔNG BP'!$C1189,'data 2026'!$K:$K,'TỔNG BP'!W$1)/10^6</f>
        <v>0</v>
      </c>
      <c r="X1189" s="381">
        <f>SUMIFS('data 2026'!$M:$M,'data 2026'!$E:$E,'TỔNG BP'!$L1189,'data 2026'!$V:$V,'TỔNG BP'!$C1189,'data 2026'!$K:$K,'TỔNG BP'!X$1)/10^6</f>
        <v>0</v>
      </c>
      <c r="Y1189" s="381">
        <f>SUMIFS('data 2026'!$M:$M,'data 2026'!$E:$E,'TỔNG BP'!$L1189,'data 2026'!$V:$V,'TỔNG BP'!$C1189,'data 2026'!$K:$K,'TỔNG BP'!Y$1)/10^6</f>
        <v>0</v>
      </c>
      <c r="Z1189" s="381">
        <f t="shared" si="40"/>
        <v>0</v>
      </c>
      <c r="AA1189" s="382">
        <f>SUMIFS('Data 2025'!L:L,'Data 2025'!D:D,'TỔNG BP'!$L1189,'Data 2025'!A:A,'TỔNG BP'!$C1189)/10^6</f>
        <v>0</v>
      </c>
      <c r="AB1189" s="386">
        <f t="shared" si="39"/>
        <v>0</v>
      </c>
      <c r="AC1189" s="384">
        <f>IFERROR('TỔNG BP'!$AB1189/'TỔNG BP'!$AA1189,0)</f>
        <v>0</v>
      </c>
      <c r="AD1189" s="64" t="s">
        <v>1152</v>
      </c>
    </row>
    <row r="1190" spans="1:30">
      <c r="A1190" s="248"/>
      <c r="B1190" s="248"/>
      <c r="C1190" s="389" t="s">
        <v>1118</v>
      </c>
      <c r="D1190" s="337" t="s">
        <v>405</v>
      </c>
      <c r="E1190" s="338" t="s">
        <v>825</v>
      </c>
      <c r="F1190" s="338" t="s">
        <v>1020</v>
      </c>
      <c r="G1190" s="338" t="s">
        <v>971</v>
      </c>
      <c r="H1190" s="338" t="s">
        <v>1096</v>
      </c>
      <c r="I1190" s="337" t="s">
        <v>567</v>
      </c>
      <c r="J1190" s="338" t="s">
        <v>1022</v>
      </c>
      <c r="K1190" s="338" t="s">
        <v>827</v>
      </c>
      <c r="L1190" s="380" t="s">
        <v>571</v>
      </c>
      <c r="M1190" s="338" t="s">
        <v>568</v>
      </c>
      <c r="N1190" s="381">
        <f>SUMIFS('data 2026'!$M:$M,'data 2026'!$E:$E,'TỔNG BP'!$L1190,'data 2026'!$V:$V,'TỔNG BP'!$C1190,'data 2026'!$K:$K,'TỔNG BP'!N$1)/10^6</f>
        <v>0</v>
      </c>
      <c r="O1190" s="381">
        <f>SUMIFS('data 2026'!$M:$M,'data 2026'!$E:$E,'TỔNG BP'!$L1190,'data 2026'!$V:$V,'TỔNG BP'!$C1190,'data 2026'!$K:$K,'TỔNG BP'!O$1)/10^6</f>
        <v>0</v>
      </c>
      <c r="P1190" s="381">
        <f>SUMIFS('data 2026'!$M:$M,'data 2026'!$E:$E,'TỔNG BP'!$L1190,'data 2026'!$V:$V,'TỔNG BP'!$C1190,'data 2026'!$K:$K,'TỔNG BP'!P$1)/10^6</f>
        <v>0</v>
      </c>
      <c r="Q1190" s="381">
        <f>SUMIFS('data 2026'!$M:$M,'data 2026'!$E:$E,'TỔNG BP'!$L1190,'data 2026'!$V:$V,'TỔNG BP'!$C1190,'data 2026'!$K:$K,'TỔNG BP'!Q$1)/10^6</f>
        <v>0</v>
      </c>
      <c r="R1190" s="381">
        <f>SUMIFS('data 2026'!$M:$M,'data 2026'!$E:$E,'TỔNG BP'!$L1190,'data 2026'!$V:$V,'TỔNG BP'!$C1190,'data 2026'!$K:$K,'TỔNG BP'!R$1)/10^6</f>
        <v>0</v>
      </c>
      <c r="S1190" s="381">
        <f>SUMIFS('data 2026'!$M:$M,'data 2026'!$E:$E,'TỔNG BP'!$L1190,'data 2026'!$V:$V,'TỔNG BP'!$C1190,'data 2026'!$K:$K,'TỔNG BP'!S$1)/10^6</f>
        <v>0</v>
      </c>
      <c r="T1190" s="381">
        <f>SUMIFS('data 2026'!$M:$M,'data 2026'!$E:$E,'TỔNG BP'!$L1190,'data 2026'!$V:$V,'TỔNG BP'!$C1190,'data 2026'!$K:$K,'TỔNG BP'!T$1)/10^6</f>
        <v>0</v>
      </c>
      <c r="U1190" s="381">
        <f>SUMIFS('data 2026'!$M:$M,'data 2026'!$E:$E,'TỔNG BP'!$L1190,'data 2026'!$V:$V,'TỔNG BP'!$C1190,'data 2026'!$K:$K,'TỔNG BP'!U$1)/10^6</f>
        <v>0</v>
      </c>
      <c r="V1190" s="381">
        <f>SUMIFS('data 2026'!$M:$M,'data 2026'!$E:$E,'TỔNG BP'!$L1190,'data 2026'!$V:$V,'TỔNG BP'!$C1190,'data 2026'!$K:$K,'TỔNG BP'!V$1)/10^6</f>
        <v>0</v>
      </c>
      <c r="W1190" s="381">
        <f>SUMIFS('data 2026'!$M:$M,'data 2026'!$E:$E,'TỔNG BP'!$L1190,'data 2026'!$V:$V,'TỔNG BP'!$C1190,'data 2026'!$K:$K,'TỔNG BP'!W$1)/10^6</f>
        <v>0</v>
      </c>
      <c r="X1190" s="381">
        <f>SUMIFS('data 2026'!$M:$M,'data 2026'!$E:$E,'TỔNG BP'!$L1190,'data 2026'!$V:$V,'TỔNG BP'!$C1190,'data 2026'!$K:$K,'TỔNG BP'!X$1)/10^6</f>
        <v>0</v>
      </c>
      <c r="Y1190" s="381">
        <f>SUMIFS('data 2026'!$M:$M,'data 2026'!$E:$E,'TỔNG BP'!$L1190,'data 2026'!$V:$V,'TỔNG BP'!$C1190,'data 2026'!$K:$K,'TỔNG BP'!Y$1)/10^6</f>
        <v>0</v>
      </c>
      <c r="Z1190" s="381">
        <f t="shared" si="40"/>
        <v>0</v>
      </c>
      <c r="AA1190" s="382">
        <f>SUMIFS('Data 2025'!L:L,'Data 2025'!D:D,'TỔNG BP'!$L1190,'Data 2025'!A:A,'TỔNG BP'!$C1190)/10^6</f>
        <v>0</v>
      </c>
      <c r="AB1190" s="386">
        <f t="shared" si="39"/>
        <v>0</v>
      </c>
      <c r="AC1190" s="384">
        <f>IFERROR('TỔNG BP'!$AB1190/'TỔNG BP'!$AA1190,0)</f>
        <v>0</v>
      </c>
      <c r="AD1190" s="64" t="e">
        <v>#N/A</v>
      </c>
    </row>
    <row r="1191" spans="1:30">
      <c r="A1191" s="247"/>
      <c r="B1191" s="247"/>
      <c r="C1191" s="389" t="s">
        <v>1118</v>
      </c>
      <c r="D1191" s="337" t="s">
        <v>405</v>
      </c>
      <c r="E1191" s="338" t="s">
        <v>825</v>
      </c>
      <c r="F1191" s="338" t="s">
        <v>921</v>
      </c>
      <c r="G1191" s="338" t="s">
        <v>971</v>
      </c>
      <c r="H1191" s="338" t="s">
        <v>1082</v>
      </c>
      <c r="I1191" s="337" t="s">
        <v>290</v>
      </c>
      <c r="J1191" s="338" t="s">
        <v>922</v>
      </c>
      <c r="K1191" s="338" t="s">
        <v>827</v>
      </c>
      <c r="L1191" s="380" t="s">
        <v>572</v>
      </c>
      <c r="M1191" s="338" t="s">
        <v>291</v>
      </c>
      <c r="N1191" s="381">
        <f>SUMIFS('data 2026'!$M:$M,'data 2026'!$E:$E,'TỔNG BP'!$L1191,'data 2026'!$V:$V,'TỔNG BP'!$C1191,'data 2026'!$K:$K,'TỔNG BP'!N$1)/10^6</f>
        <v>0</v>
      </c>
      <c r="O1191" s="381">
        <f>SUMIFS('data 2026'!$M:$M,'data 2026'!$E:$E,'TỔNG BP'!$L1191,'data 2026'!$V:$V,'TỔNG BP'!$C1191,'data 2026'!$K:$K,'TỔNG BP'!O$1)/10^6</f>
        <v>0</v>
      </c>
      <c r="P1191" s="381">
        <f>SUMIFS('data 2026'!$M:$M,'data 2026'!$E:$E,'TỔNG BP'!$L1191,'data 2026'!$V:$V,'TỔNG BP'!$C1191,'data 2026'!$K:$K,'TỔNG BP'!P$1)/10^6</f>
        <v>0</v>
      </c>
      <c r="Q1191" s="381">
        <f>SUMIFS('data 2026'!$M:$M,'data 2026'!$E:$E,'TỔNG BP'!$L1191,'data 2026'!$V:$V,'TỔNG BP'!$C1191,'data 2026'!$K:$K,'TỔNG BP'!Q$1)/10^6</f>
        <v>0</v>
      </c>
      <c r="R1191" s="381">
        <f>SUMIFS('data 2026'!$M:$M,'data 2026'!$E:$E,'TỔNG BP'!$L1191,'data 2026'!$V:$V,'TỔNG BP'!$C1191,'data 2026'!$K:$K,'TỔNG BP'!R$1)/10^6</f>
        <v>0</v>
      </c>
      <c r="S1191" s="381">
        <f>SUMIFS('data 2026'!$M:$M,'data 2026'!$E:$E,'TỔNG BP'!$L1191,'data 2026'!$V:$V,'TỔNG BP'!$C1191,'data 2026'!$K:$K,'TỔNG BP'!S$1)/10^6</f>
        <v>0</v>
      </c>
      <c r="T1191" s="381">
        <f>SUMIFS('data 2026'!$M:$M,'data 2026'!$E:$E,'TỔNG BP'!$L1191,'data 2026'!$V:$V,'TỔNG BP'!$C1191,'data 2026'!$K:$K,'TỔNG BP'!T$1)/10^6</f>
        <v>0</v>
      </c>
      <c r="U1191" s="381">
        <f>SUMIFS('data 2026'!$M:$M,'data 2026'!$E:$E,'TỔNG BP'!$L1191,'data 2026'!$V:$V,'TỔNG BP'!$C1191,'data 2026'!$K:$K,'TỔNG BP'!U$1)/10^6</f>
        <v>0</v>
      </c>
      <c r="V1191" s="381">
        <f>SUMIFS('data 2026'!$M:$M,'data 2026'!$E:$E,'TỔNG BP'!$L1191,'data 2026'!$V:$V,'TỔNG BP'!$C1191,'data 2026'!$K:$K,'TỔNG BP'!V$1)/10^6</f>
        <v>0</v>
      </c>
      <c r="W1191" s="381">
        <f>SUMIFS('data 2026'!$M:$M,'data 2026'!$E:$E,'TỔNG BP'!$L1191,'data 2026'!$V:$V,'TỔNG BP'!$C1191,'data 2026'!$K:$K,'TỔNG BP'!W$1)/10^6</f>
        <v>0</v>
      </c>
      <c r="X1191" s="381">
        <f>SUMIFS('data 2026'!$M:$M,'data 2026'!$E:$E,'TỔNG BP'!$L1191,'data 2026'!$V:$V,'TỔNG BP'!$C1191,'data 2026'!$K:$K,'TỔNG BP'!X$1)/10^6</f>
        <v>0</v>
      </c>
      <c r="Y1191" s="381">
        <f>SUMIFS('data 2026'!$M:$M,'data 2026'!$E:$E,'TỔNG BP'!$L1191,'data 2026'!$V:$V,'TỔNG BP'!$C1191,'data 2026'!$K:$K,'TỔNG BP'!Y$1)/10^6</f>
        <v>0</v>
      </c>
      <c r="Z1191" s="381">
        <f t="shared" si="40"/>
        <v>0</v>
      </c>
      <c r="AA1191" s="382">
        <f>SUMIFS('Data 2025'!L:L,'Data 2025'!D:D,'TỔNG BP'!$L1191,'Data 2025'!A:A,'TỔNG BP'!$C1191)/10^6</f>
        <v>0</v>
      </c>
      <c r="AB1191" s="386">
        <f t="shared" si="39"/>
        <v>0</v>
      </c>
      <c r="AC1191" s="384">
        <f>IFERROR('TỔNG BP'!$AB1191/'TỔNG BP'!$AA1191,0)</f>
        <v>0</v>
      </c>
      <c r="AD1191" s="64" t="s">
        <v>1146</v>
      </c>
    </row>
    <row r="1192" spans="1:30">
      <c r="A1192" s="248"/>
      <c r="B1192" s="248"/>
      <c r="C1192" s="389" t="s">
        <v>1118</v>
      </c>
      <c r="D1192" s="337" t="s">
        <v>405</v>
      </c>
      <c r="E1192" s="338" t="s">
        <v>825</v>
      </c>
      <c r="F1192" s="338" t="s">
        <v>921</v>
      </c>
      <c r="G1192" s="338" t="s">
        <v>971</v>
      </c>
      <c r="H1192" s="338" t="s">
        <v>1082</v>
      </c>
      <c r="I1192" s="337" t="s">
        <v>290</v>
      </c>
      <c r="J1192" s="338" t="s">
        <v>922</v>
      </c>
      <c r="K1192" s="338" t="s">
        <v>827</v>
      </c>
      <c r="L1192" s="380" t="s">
        <v>573</v>
      </c>
      <c r="M1192" s="338" t="s">
        <v>291</v>
      </c>
      <c r="N1192" s="381">
        <f>SUMIFS('data 2026'!$M:$M,'data 2026'!$E:$E,'TỔNG BP'!$L1192,'data 2026'!$V:$V,'TỔNG BP'!$C1192,'data 2026'!$K:$K,'TỔNG BP'!N$1)/10^6</f>
        <v>0</v>
      </c>
      <c r="O1192" s="381">
        <f>SUMIFS('data 2026'!$M:$M,'data 2026'!$E:$E,'TỔNG BP'!$L1192,'data 2026'!$V:$V,'TỔNG BP'!$C1192,'data 2026'!$K:$K,'TỔNG BP'!O$1)/10^6</f>
        <v>0</v>
      </c>
      <c r="P1192" s="381">
        <f>SUMIFS('data 2026'!$M:$M,'data 2026'!$E:$E,'TỔNG BP'!$L1192,'data 2026'!$V:$V,'TỔNG BP'!$C1192,'data 2026'!$K:$K,'TỔNG BP'!P$1)/10^6</f>
        <v>0</v>
      </c>
      <c r="Q1192" s="381">
        <f>SUMIFS('data 2026'!$M:$M,'data 2026'!$E:$E,'TỔNG BP'!$L1192,'data 2026'!$V:$V,'TỔNG BP'!$C1192,'data 2026'!$K:$K,'TỔNG BP'!Q$1)/10^6</f>
        <v>0</v>
      </c>
      <c r="R1192" s="381">
        <f>SUMIFS('data 2026'!$M:$M,'data 2026'!$E:$E,'TỔNG BP'!$L1192,'data 2026'!$V:$V,'TỔNG BP'!$C1192,'data 2026'!$K:$K,'TỔNG BP'!R$1)/10^6</f>
        <v>0</v>
      </c>
      <c r="S1192" s="381">
        <f>SUMIFS('data 2026'!$M:$M,'data 2026'!$E:$E,'TỔNG BP'!$L1192,'data 2026'!$V:$V,'TỔNG BP'!$C1192,'data 2026'!$K:$K,'TỔNG BP'!S$1)/10^6</f>
        <v>0</v>
      </c>
      <c r="T1192" s="381">
        <f>SUMIFS('data 2026'!$M:$M,'data 2026'!$E:$E,'TỔNG BP'!$L1192,'data 2026'!$V:$V,'TỔNG BP'!$C1192,'data 2026'!$K:$K,'TỔNG BP'!T$1)/10^6</f>
        <v>0</v>
      </c>
      <c r="U1192" s="381">
        <f>SUMIFS('data 2026'!$M:$M,'data 2026'!$E:$E,'TỔNG BP'!$L1192,'data 2026'!$V:$V,'TỔNG BP'!$C1192,'data 2026'!$K:$K,'TỔNG BP'!U$1)/10^6</f>
        <v>0</v>
      </c>
      <c r="V1192" s="381">
        <f>SUMIFS('data 2026'!$M:$M,'data 2026'!$E:$E,'TỔNG BP'!$L1192,'data 2026'!$V:$V,'TỔNG BP'!$C1192,'data 2026'!$K:$K,'TỔNG BP'!V$1)/10^6</f>
        <v>0</v>
      </c>
      <c r="W1192" s="381">
        <f>SUMIFS('data 2026'!$M:$M,'data 2026'!$E:$E,'TỔNG BP'!$L1192,'data 2026'!$V:$V,'TỔNG BP'!$C1192,'data 2026'!$K:$K,'TỔNG BP'!W$1)/10^6</f>
        <v>0</v>
      </c>
      <c r="X1192" s="381">
        <f>SUMIFS('data 2026'!$M:$M,'data 2026'!$E:$E,'TỔNG BP'!$L1192,'data 2026'!$V:$V,'TỔNG BP'!$C1192,'data 2026'!$K:$K,'TỔNG BP'!X$1)/10^6</f>
        <v>0</v>
      </c>
      <c r="Y1192" s="381">
        <f>SUMIFS('data 2026'!$M:$M,'data 2026'!$E:$E,'TỔNG BP'!$L1192,'data 2026'!$V:$V,'TỔNG BP'!$C1192,'data 2026'!$K:$K,'TỔNG BP'!Y$1)/10^6</f>
        <v>0</v>
      </c>
      <c r="Z1192" s="381">
        <f t="shared" si="40"/>
        <v>0</v>
      </c>
      <c r="AA1192" s="382">
        <f>SUMIFS('Data 2025'!L:L,'Data 2025'!D:D,'TỔNG BP'!$L1192,'Data 2025'!A:A,'TỔNG BP'!$C1192)/10^6</f>
        <v>0</v>
      </c>
      <c r="AB1192" s="386">
        <f t="shared" si="39"/>
        <v>0</v>
      </c>
      <c r="AC1192" s="384">
        <f>IFERROR('TỔNG BP'!$AB1192/'TỔNG BP'!$AA1192,0)</f>
        <v>0</v>
      </c>
      <c r="AD1192" s="64" t="s">
        <v>1146</v>
      </c>
    </row>
    <row r="1193" spans="1:30">
      <c r="A1193" s="247"/>
      <c r="B1193" s="247"/>
      <c r="C1193" s="389" t="s">
        <v>1118</v>
      </c>
      <c r="D1193" s="337" t="s">
        <v>405</v>
      </c>
      <c r="E1193" s="338" t="s">
        <v>825</v>
      </c>
      <c r="F1193" s="338" t="s">
        <v>921</v>
      </c>
      <c r="G1193" s="338" t="s">
        <v>971</v>
      </c>
      <c r="H1193" s="338" t="s">
        <v>1082</v>
      </c>
      <c r="I1193" s="337" t="s">
        <v>294</v>
      </c>
      <c r="J1193" s="338" t="s">
        <v>923</v>
      </c>
      <c r="K1193" s="338" t="s">
        <v>827</v>
      </c>
      <c r="L1193" s="380" t="s">
        <v>574</v>
      </c>
      <c r="M1193" s="338" t="s">
        <v>295</v>
      </c>
      <c r="N1193" s="381">
        <f>SUMIFS('data 2026'!$M:$M,'data 2026'!$E:$E,'TỔNG BP'!$L1193,'data 2026'!$V:$V,'TỔNG BP'!$C1193,'data 2026'!$K:$K,'TỔNG BP'!N$1)/10^6</f>
        <v>0</v>
      </c>
      <c r="O1193" s="381">
        <f>SUMIFS('data 2026'!$M:$M,'data 2026'!$E:$E,'TỔNG BP'!$L1193,'data 2026'!$V:$V,'TỔNG BP'!$C1193,'data 2026'!$K:$K,'TỔNG BP'!O$1)/10^6</f>
        <v>0</v>
      </c>
      <c r="P1193" s="381">
        <f>SUMIFS('data 2026'!$M:$M,'data 2026'!$E:$E,'TỔNG BP'!$L1193,'data 2026'!$V:$V,'TỔNG BP'!$C1193,'data 2026'!$K:$K,'TỔNG BP'!P$1)/10^6</f>
        <v>0</v>
      </c>
      <c r="Q1193" s="381">
        <f>SUMIFS('data 2026'!$M:$M,'data 2026'!$E:$E,'TỔNG BP'!$L1193,'data 2026'!$V:$V,'TỔNG BP'!$C1193,'data 2026'!$K:$K,'TỔNG BP'!Q$1)/10^6</f>
        <v>0</v>
      </c>
      <c r="R1193" s="381">
        <f>SUMIFS('data 2026'!$M:$M,'data 2026'!$E:$E,'TỔNG BP'!$L1193,'data 2026'!$V:$V,'TỔNG BP'!$C1193,'data 2026'!$K:$K,'TỔNG BP'!R$1)/10^6</f>
        <v>0</v>
      </c>
      <c r="S1193" s="381">
        <f>SUMIFS('data 2026'!$M:$M,'data 2026'!$E:$E,'TỔNG BP'!$L1193,'data 2026'!$V:$V,'TỔNG BP'!$C1193,'data 2026'!$K:$K,'TỔNG BP'!S$1)/10^6</f>
        <v>0</v>
      </c>
      <c r="T1193" s="381">
        <f>SUMIFS('data 2026'!$M:$M,'data 2026'!$E:$E,'TỔNG BP'!$L1193,'data 2026'!$V:$V,'TỔNG BP'!$C1193,'data 2026'!$K:$K,'TỔNG BP'!T$1)/10^6</f>
        <v>0</v>
      </c>
      <c r="U1193" s="381">
        <f>SUMIFS('data 2026'!$M:$M,'data 2026'!$E:$E,'TỔNG BP'!$L1193,'data 2026'!$V:$V,'TỔNG BP'!$C1193,'data 2026'!$K:$K,'TỔNG BP'!U$1)/10^6</f>
        <v>0</v>
      </c>
      <c r="V1193" s="381">
        <f>SUMIFS('data 2026'!$M:$M,'data 2026'!$E:$E,'TỔNG BP'!$L1193,'data 2026'!$V:$V,'TỔNG BP'!$C1193,'data 2026'!$K:$K,'TỔNG BP'!V$1)/10^6</f>
        <v>0</v>
      </c>
      <c r="W1193" s="381">
        <f>SUMIFS('data 2026'!$M:$M,'data 2026'!$E:$E,'TỔNG BP'!$L1193,'data 2026'!$V:$V,'TỔNG BP'!$C1193,'data 2026'!$K:$K,'TỔNG BP'!W$1)/10^6</f>
        <v>0</v>
      </c>
      <c r="X1193" s="381">
        <f>SUMIFS('data 2026'!$M:$M,'data 2026'!$E:$E,'TỔNG BP'!$L1193,'data 2026'!$V:$V,'TỔNG BP'!$C1193,'data 2026'!$K:$K,'TỔNG BP'!X$1)/10^6</f>
        <v>0</v>
      </c>
      <c r="Y1193" s="381">
        <f>SUMIFS('data 2026'!$M:$M,'data 2026'!$E:$E,'TỔNG BP'!$L1193,'data 2026'!$V:$V,'TỔNG BP'!$C1193,'data 2026'!$K:$K,'TỔNG BP'!Y$1)/10^6</f>
        <v>0</v>
      </c>
      <c r="Z1193" s="381">
        <f t="shared" si="40"/>
        <v>0</v>
      </c>
      <c r="AA1193" s="382">
        <f>SUMIFS('Data 2025'!L:L,'Data 2025'!D:D,'TỔNG BP'!$L1193,'Data 2025'!A:A,'TỔNG BP'!$C1193)/10^6</f>
        <v>0</v>
      </c>
      <c r="AB1193" s="386">
        <f t="shared" si="39"/>
        <v>0</v>
      </c>
      <c r="AC1193" s="384">
        <f>IFERROR('TỔNG BP'!$AB1193/'TỔNG BP'!$AA1193,0)</f>
        <v>0</v>
      </c>
      <c r="AD1193" s="64" t="e">
        <v>#N/A</v>
      </c>
    </row>
    <row r="1194" spans="1:30">
      <c r="A1194" s="248"/>
      <c r="B1194" s="248"/>
      <c r="C1194" s="389" t="s">
        <v>1118</v>
      </c>
      <c r="D1194" s="337" t="s">
        <v>405</v>
      </c>
      <c r="E1194" s="338" t="s">
        <v>825</v>
      </c>
      <c r="F1194" s="338" t="s">
        <v>924</v>
      </c>
      <c r="G1194" s="338" t="s">
        <v>971</v>
      </c>
      <c r="H1194" s="338" t="s">
        <v>1083</v>
      </c>
      <c r="I1194" s="337" t="s">
        <v>575</v>
      </c>
      <c r="J1194" s="338" t="s">
        <v>1023</v>
      </c>
      <c r="K1194" s="338" t="s">
        <v>827</v>
      </c>
      <c r="L1194" s="380" t="s">
        <v>577</v>
      </c>
      <c r="M1194" s="338" t="s">
        <v>576</v>
      </c>
      <c r="N1194" s="381">
        <f>SUMIFS('data 2026'!$M:$M,'data 2026'!$E:$E,'TỔNG BP'!$L1194,'data 2026'!$V:$V,'TỔNG BP'!$C1194,'data 2026'!$K:$K,'TỔNG BP'!N$1)/10^6</f>
        <v>0</v>
      </c>
      <c r="O1194" s="381">
        <f>SUMIFS('data 2026'!$M:$M,'data 2026'!$E:$E,'TỔNG BP'!$L1194,'data 2026'!$V:$V,'TỔNG BP'!$C1194,'data 2026'!$K:$K,'TỔNG BP'!O$1)/10^6</f>
        <v>0</v>
      </c>
      <c r="P1194" s="381">
        <f>SUMIFS('data 2026'!$M:$M,'data 2026'!$E:$E,'TỔNG BP'!$L1194,'data 2026'!$V:$V,'TỔNG BP'!$C1194,'data 2026'!$K:$K,'TỔNG BP'!P$1)/10^6</f>
        <v>0</v>
      </c>
      <c r="Q1194" s="381">
        <f>SUMIFS('data 2026'!$M:$M,'data 2026'!$E:$E,'TỔNG BP'!$L1194,'data 2026'!$V:$V,'TỔNG BP'!$C1194,'data 2026'!$K:$K,'TỔNG BP'!Q$1)/10^6</f>
        <v>0</v>
      </c>
      <c r="R1194" s="381">
        <f>SUMIFS('data 2026'!$M:$M,'data 2026'!$E:$E,'TỔNG BP'!$L1194,'data 2026'!$V:$V,'TỔNG BP'!$C1194,'data 2026'!$K:$K,'TỔNG BP'!R$1)/10^6</f>
        <v>0</v>
      </c>
      <c r="S1194" s="381">
        <f>SUMIFS('data 2026'!$M:$M,'data 2026'!$E:$E,'TỔNG BP'!$L1194,'data 2026'!$V:$V,'TỔNG BP'!$C1194,'data 2026'!$K:$K,'TỔNG BP'!S$1)/10^6</f>
        <v>0</v>
      </c>
      <c r="T1194" s="381">
        <f>SUMIFS('data 2026'!$M:$M,'data 2026'!$E:$E,'TỔNG BP'!$L1194,'data 2026'!$V:$V,'TỔNG BP'!$C1194,'data 2026'!$K:$K,'TỔNG BP'!T$1)/10^6</f>
        <v>0</v>
      </c>
      <c r="U1194" s="381">
        <f>SUMIFS('data 2026'!$M:$M,'data 2026'!$E:$E,'TỔNG BP'!$L1194,'data 2026'!$V:$V,'TỔNG BP'!$C1194,'data 2026'!$K:$K,'TỔNG BP'!U$1)/10^6</f>
        <v>0</v>
      </c>
      <c r="V1194" s="381">
        <f>SUMIFS('data 2026'!$M:$M,'data 2026'!$E:$E,'TỔNG BP'!$L1194,'data 2026'!$V:$V,'TỔNG BP'!$C1194,'data 2026'!$K:$K,'TỔNG BP'!V$1)/10^6</f>
        <v>0</v>
      </c>
      <c r="W1194" s="381">
        <f>SUMIFS('data 2026'!$M:$M,'data 2026'!$E:$E,'TỔNG BP'!$L1194,'data 2026'!$V:$V,'TỔNG BP'!$C1194,'data 2026'!$K:$K,'TỔNG BP'!W$1)/10^6</f>
        <v>0</v>
      </c>
      <c r="X1194" s="381">
        <f>SUMIFS('data 2026'!$M:$M,'data 2026'!$E:$E,'TỔNG BP'!$L1194,'data 2026'!$V:$V,'TỔNG BP'!$C1194,'data 2026'!$K:$K,'TỔNG BP'!X$1)/10^6</f>
        <v>0</v>
      </c>
      <c r="Y1194" s="381">
        <f>SUMIFS('data 2026'!$M:$M,'data 2026'!$E:$E,'TỔNG BP'!$L1194,'data 2026'!$V:$V,'TỔNG BP'!$C1194,'data 2026'!$K:$K,'TỔNG BP'!Y$1)/10^6</f>
        <v>0</v>
      </c>
      <c r="Z1194" s="381">
        <f t="shared" si="40"/>
        <v>0</v>
      </c>
      <c r="AA1194" s="382">
        <f>SUMIFS('Data 2025'!L:L,'Data 2025'!D:D,'TỔNG BP'!$L1194,'Data 2025'!A:A,'TỔNG BP'!$C1194)/10^6</f>
        <v>0</v>
      </c>
      <c r="AB1194" s="386">
        <f t="shared" si="39"/>
        <v>0</v>
      </c>
      <c r="AC1194" s="384">
        <f>IFERROR('TỔNG BP'!$AB1194/'TỔNG BP'!$AA1194,0)</f>
        <v>0</v>
      </c>
      <c r="AD1194" s="64" t="e">
        <v>#N/A</v>
      </c>
    </row>
    <row r="1195" spans="1:30">
      <c r="A1195" s="247"/>
      <c r="B1195" s="247"/>
      <c r="C1195" s="389" t="s">
        <v>1118</v>
      </c>
      <c r="D1195" s="337" t="s">
        <v>405</v>
      </c>
      <c r="E1195" s="338" t="s">
        <v>825</v>
      </c>
      <c r="F1195" s="338" t="s">
        <v>924</v>
      </c>
      <c r="G1195" s="338" t="s">
        <v>971</v>
      </c>
      <c r="H1195" s="338" t="s">
        <v>1083</v>
      </c>
      <c r="I1195" s="337" t="s">
        <v>298</v>
      </c>
      <c r="J1195" s="338" t="s">
        <v>925</v>
      </c>
      <c r="K1195" s="338" t="s">
        <v>827</v>
      </c>
      <c r="L1195" s="380" t="s">
        <v>578</v>
      </c>
      <c r="M1195" s="338" t="s">
        <v>299</v>
      </c>
      <c r="N1195" s="381">
        <f>SUMIFS('data 2026'!$M:$M,'data 2026'!$E:$E,'TỔNG BP'!$L1195,'data 2026'!$V:$V,'TỔNG BP'!$C1195,'data 2026'!$K:$K,'TỔNG BP'!N$1)/10^6</f>
        <v>0</v>
      </c>
      <c r="O1195" s="381">
        <f>SUMIFS('data 2026'!$M:$M,'data 2026'!$E:$E,'TỔNG BP'!$L1195,'data 2026'!$V:$V,'TỔNG BP'!$C1195,'data 2026'!$K:$K,'TỔNG BP'!O$1)/10^6</f>
        <v>0</v>
      </c>
      <c r="P1195" s="381">
        <f>SUMIFS('data 2026'!$M:$M,'data 2026'!$E:$E,'TỔNG BP'!$L1195,'data 2026'!$V:$V,'TỔNG BP'!$C1195,'data 2026'!$K:$K,'TỔNG BP'!P$1)/10^6</f>
        <v>0</v>
      </c>
      <c r="Q1195" s="381">
        <f>SUMIFS('data 2026'!$M:$M,'data 2026'!$E:$E,'TỔNG BP'!$L1195,'data 2026'!$V:$V,'TỔNG BP'!$C1195,'data 2026'!$K:$K,'TỔNG BP'!Q$1)/10^6</f>
        <v>0</v>
      </c>
      <c r="R1195" s="381">
        <f>SUMIFS('data 2026'!$M:$M,'data 2026'!$E:$E,'TỔNG BP'!$L1195,'data 2026'!$V:$V,'TỔNG BP'!$C1195,'data 2026'!$K:$K,'TỔNG BP'!R$1)/10^6</f>
        <v>0</v>
      </c>
      <c r="S1195" s="381">
        <f>SUMIFS('data 2026'!$M:$M,'data 2026'!$E:$E,'TỔNG BP'!$L1195,'data 2026'!$V:$V,'TỔNG BP'!$C1195,'data 2026'!$K:$K,'TỔNG BP'!S$1)/10^6</f>
        <v>0</v>
      </c>
      <c r="T1195" s="381">
        <f>SUMIFS('data 2026'!$M:$M,'data 2026'!$E:$E,'TỔNG BP'!$L1195,'data 2026'!$V:$V,'TỔNG BP'!$C1195,'data 2026'!$K:$K,'TỔNG BP'!T$1)/10^6</f>
        <v>0</v>
      </c>
      <c r="U1195" s="381">
        <f>SUMIFS('data 2026'!$M:$M,'data 2026'!$E:$E,'TỔNG BP'!$L1195,'data 2026'!$V:$V,'TỔNG BP'!$C1195,'data 2026'!$K:$K,'TỔNG BP'!U$1)/10^6</f>
        <v>0</v>
      </c>
      <c r="V1195" s="381">
        <f>SUMIFS('data 2026'!$M:$M,'data 2026'!$E:$E,'TỔNG BP'!$L1195,'data 2026'!$V:$V,'TỔNG BP'!$C1195,'data 2026'!$K:$K,'TỔNG BP'!V$1)/10^6</f>
        <v>0</v>
      </c>
      <c r="W1195" s="381">
        <f>SUMIFS('data 2026'!$M:$M,'data 2026'!$E:$E,'TỔNG BP'!$L1195,'data 2026'!$V:$V,'TỔNG BP'!$C1195,'data 2026'!$K:$K,'TỔNG BP'!W$1)/10^6</f>
        <v>0</v>
      </c>
      <c r="X1195" s="381">
        <f>SUMIFS('data 2026'!$M:$M,'data 2026'!$E:$E,'TỔNG BP'!$L1195,'data 2026'!$V:$V,'TỔNG BP'!$C1195,'data 2026'!$K:$K,'TỔNG BP'!X$1)/10^6</f>
        <v>0</v>
      </c>
      <c r="Y1195" s="381">
        <f>SUMIFS('data 2026'!$M:$M,'data 2026'!$E:$E,'TỔNG BP'!$L1195,'data 2026'!$V:$V,'TỔNG BP'!$C1195,'data 2026'!$K:$K,'TỔNG BP'!Y$1)/10^6</f>
        <v>0</v>
      </c>
      <c r="Z1195" s="381">
        <f t="shared" si="40"/>
        <v>0</v>
      </c>
      <c r="AA1195" s="382">
        <f>SUMIFS('Data 2025'!L:L,'Data 2025'!D:D,'TỔNG BP'!$L1195,'Data 2025'!A:A,'TỔNG BP'!$C1195)/10^6</f>
        <v>0</v>
      </c>
      <c r="AB1195" s="386">
        <f t="shared" si="39"/>
        <v>0</v>
      </c>
      <c r="AC1195" s="384">
        <f>IFERROR('TỔNG BP'!$AB1195/'TỔNG BP'!$AA1195,0)</f>
        <v>0</v>
      </c>
      <c r="AD1195" s="64" t="e">
        <v>#N/A</v>
      </c>
    </row>
    <row r="1196" spans="1:30">
      <c r="A1196" s="248"/>
      <c r="B1196" s="248"/>
      <c r="C1196" s="389" t="s">
        <v>1118</v>
      </c>
      <c r="D1196" s="337" t="s">
        <v>405</v>
      </c>
      <c r="E1196" s="338" t="s">
        <v>825</v>
      </c>
      <c r="F1196" s="338" t="s">
        <v>928</v>
      </c>
      <c r="G1196" s="338" t="s">
        <v>971</v>
      </c>
      <c r="H1196" s="338" t="s">
        <v>1085</v>
      </c>
      <c r="I1196" s="337" t="s">
        <v>307</v>
      </c>
      <c r="J1196" s="338" t="s">
        <v>929</v>
      </c>
      <c r="K1196" s="338" t="s">
        <v>827</v>
      </c>
      <c r="L1196" s="380" t="s">
        <v>579</v>
      </c>
      <c r="M1196" s="338" t="s">
        <v>930</v>
      </c>
      <c r="N1196" s="381">
        <f>SUMIFS('data 2026'!$M:$M,'data 2026'!$E:$E,'TỔNG BP'!$L1196,'data 2026'!$V:$V,'TỔNG BP'!$C1196,'data 2026'!$K:$K,'TỔNG BP'!N$1)/10^6</f>
        <v>0</v>
      </c>
      <c r="O1196" s="381">
        <f>SUMIFS('data 2026'!$M:$M,'data 2026'!$E:$E,'TỔNG BP'!$L1196,'data 2026'!$V:$V,'TỔNG BP'!$C1196,'data 2026'!$K:$K,'TỔNG BP'!O$1)/10^6</f>
        <v>0</v>
      </c>
      <c r="P1196" s="381">
        <f>SUMIFS('data 2026'!$M:$M,'data 2026'!$E:$E,'TỔNG BP'!$L1196,'data 2026'!$V:$V,'TỔNG BP'!$C1196,'data 2026'!$K:$K,'TỔNG BP'!P$1)/10^6</f>
        <v>0</v>
      </c>
      <c r="Q1196" s="381">
        <f>SUMIFS('data 2026'!$M:$M,'data 2026'!$E:$E,'TỔNG BP'!$L1196,'data 2026'!$V:$V,'TỔNG BP'!$C1196,'data 2026'!$K:$K,'TỔNG BP'!Q$1)/10^6</f>
        <v>0</v>
      </c>
      <c r="R1196" s="381">
        <f>SUMIFS('data 2026'!$M:$M,'data 2026'!$E:$E,'TỔNG BP'!$L1196,'data 2026'!$V:$V,'TỔNG BP'!$C1196,'data 2026'!$K:$K,'TỔNG BP'!R$1)/10^6</f>
        <v>0</v>
      </c>
      <c r="S1196" s="381">
        <f>SUMIFS('data 2026'!$M:$M,'data 2026'!$E:$E,'TỔNG BP'!$L1196,'data 2026'!$V:$V,'TỔNG BP'!$C1196,'data 2026'!$K:$K,'TỔNG BP'!S$1)/10^6</f>
        <v>0</v>
      </c>
      <c r="T1196" s="381">
        <f>SUMIFS('data 2026'!$M:$M,'data 2026'!$E:$E,'TỔNG BP'!$L1196,'data 2026'!$V:$V,'TỔNG BP'!$C1196,'data 2026'!$K:$K,'TỔNG BP'!T$1)/10^6</f>
        <v>0</v>
      </c>
      <c r="U1196" s="381">
        <f>SUMIFS('data 2026'!$M:$M,'data 2026'!$E:$E,'TỔNG BP'!$L1196,'data 2026'!$V:$V,'TỔNG BP'!$C1196,'data 2026'!$K:$K,'TỔNG BP'!U$1)/10^6</f>
        <v>0</v>
      </c>
      <c r="V1196" s="381">
        <f>SUMIFS('data 2026'!$M:$M,'data 2026'!$E:$E,'TỔNG BP'!$L1196,'data 2026'!$V:$V,'TỔNG BP'!$C1196,'data 2026'!$K:$K,'TỔNG BP'!V$1)/10^6</f>
        <v>0</v>
      </c>
      <c r="W1196" s="381">
        <f>SUMIFS('data 2026'!$M:$M,'data 2026'!$E:$E,'TỔNG BP'!$L1196,'data 2026'!$V:$V,'TỔNG BP'!$C1196,'data 2026'!$K:$K,'TỔNG BP'!W$1)/10^6</f>
        <v>0</v>
      </c>
      <c r="X1196" s="381">
        <f>SUMIFS('data 2026'!$M:$M,'data 2026'!$E:$E,'TỔNG BP'!$L1196,'data 2026'!$V:$V,'TỔNG BP'!$C1196,'data 2026'!$K:$K,'TỔNG BP'!X$1)/10^6</f>
        <v>0</v>
      </c>
      <c r="Y1196" s="381">
        <f>SUMIFS('data 2026'!$M:$M,'data 2026'!$E:$E,'TỔNG BP'!$L1196,'data 2026'!$V:$V,'TỔNG BP'!$C1196,'data 2026'!$K:$K,'TỔNG BP'!Y$1)/10^6</f>
        <v>0</v>
      </c>
      <c r="Z1196" s="381">
        <f t="shared" si="40"/>
        <v>0</v>
      </c>
      <c r="AA1196" s="382">
        <f>SUMIFS('Data 2025'!L:L,'Data 2025'!D:D,'TỔNG BP'!$L1196,'Data 2025'!A:A,'TỔNG BP'!$C1196)/10^6</f>
        <v>0</v>
      </c>
      <c r="AB1196" s="386">
        <f t="shared" si="39"/>
        <v>0</v>
      </c>
      <c r="AC1196" s="384">
        <f>IFERROR('TỔNG BP'!$AB1196/'TỔNG BP'!$AA1196,0)</f>
        <v>0</v>
      </c>
      <c r="AD1196" s="64" t="e">
        <v>#N/A</v>
      </c>
    </row>
    <row r="1197" spans="1:30">
      <c r="A1197" s="247"/>
      <c r="B1197" s="247"/>
      <c r="C1197" s="389" t="s">
        <v>1118</v>
      </c>
      <c r="D1197" s="337" t="s">
        <v>405</v>
      </c>
      <c r="E1197" s="338" t="s">
        <v>825</v>
      </c>
      <c r="F1197" s="338" t="s">
        <v>931</v>
      </c>
      <c r="G1197" s="338" t="s">
        <v>971</v>
      </c>
      <c r="H1197" s="338" t="s">
        <v>1086</v>
      </c>
      <c r="I1197" s="337" t="s">
        <v>580</v>
      </c>
      <c r="J1197" s="338" t="s">
        <v>1024</v>
      </c>
      <c r="K1197" s="338" t="s">
        <v>827</v>
      </c>
      <c r="L1197" s="380" t="s">
        <v>582</v>
      </c>
      <c r="M1197" s="338" t="s">
        <v>1025</v>
      </c>
      <c r="N1197" s="381">
        <f>SUMIFS('data 2026'!$M:$M,'data 2026'!$E:$E,'TỔNG BP'!$L1197,'data 2026'!$V:$V,'TỔNG BP'!$C1197,'data 2026'!$K:$K,'TỔNG BP'!N$1)/10^6</f>
        <v>0</v>
      </c>
      <c r="O1197" s="381">
        <f>SUMIFS('data 2026'!$M:$M,'data 2026'!$E:$E,'TỔNG BP'!$L1197,'data 2026'!$V:$V,'TỔNG BP'!$C1197,'data 2026'!$K:$K,'TỔNG BP'!O$1)/10^6</f>
        <v>0</v>
      </c>
      <c r="P1197" s="381">
        <f>SUMIFS('data 2026'!$M:$M,'data 2026'!$E:$E,'TỔNG BP'!$L1197,'data 2026'!$V:$V,'TỔNG BP'!$C1197,'data 2026'!$K:$K,'TỔNG BP'!P$1)/10^6</f>
        <v>0</v>
      </c>
      <c r="Q1197" s="381">
        <f>SUMIFS('data 2026'!$M:$M,'data 2026'!$E:$E,'TỔNG BP'!$L1197,'data 2026'!$V:$V,'TỔNG BP'!$C1197,'data 2026'!$K:$K,'TỔNG BP'!Q$1)/10^6</f>
        <v>0</v>
      </c>
      <c r="R1197" s="381">
        <f>SUMIFS('data 2026'!$M:$M,'data 2026'!$E:$E,'TỔNG BP'!$L1197,'data 2026'!$V:$V,'TỔNG BP'!$C1197,'data 2026'!$K:$K,'TỔNG BP'!R$1)/10^6</f>
        <v>0</v>
      </c>
      <c r="S1197" s="381">
        <f>SUMIFS('data 2026'!$M:$M,'data 2026'!$E:$E,'TỔNG BP'!$L1197,'data 2026'!$V:$V,'TỔNG BP'!$C1197,'data 2026'!$K:$K,'TỔNG BP'!S$1)/10^6</f>
        <v>0</v>
      </c>
      <c r="T1197" s="381">
        <f>SUMIFS('data 2026'!$M:$M,'data 2026'!$E:$E,'TỔNG BP'!$L1197,'data 2026'!$V:$V,'TỔNG BP'!$C1197,'data 2026'!$K:$K,'TỔNG BP'!T$1)/10^6</f>
        <v>0</v>
      </c>
      <c r="U1197" s="381">
        <f>SUMIFS('data 2026'!$M:$M,'data 2026'!$E:$E,'TỔNG BP'!$L1197,'data 2026'!$V:$V,'TỔNG BP'!$C1197,'data 2026'!$K:$K,'TỔNG BP'!U$1)/10^6</f>
        <v>0</v>
      </c>
      <c r="V1197" s="381">
        <f>SUMIFS('data 2026'!$M:$M,'data 2026'!$E:$E,'TỔNG BP'!$L1197,'data 2026'!$V:$V,'TỔNG BP'!$C1197,'data 2026'!$K:$K,'TỔNG BP'!V$1)/10^6</f>
        <v>0</v>
      </c>
      <c r="W1197" s="381">
        <f>SUMIFS('data 2026'!$M:$M,'data 2026'!$E:$E,'TỔNG BP'!$L1197,'data 2026'!$V:$V,'TỔNG BP'!$C1197,'data 2026'!$K:$K,'TỔNG BP'!W$1)/10^6</f>
        <v>0</v>
      </c>
      <c r="X1197" s="381">
        <f>SUMIFS('data 2026'!$M:$M,'data 2026'!$E:$E,'TỔNG BP'!$L1197,'data 2026'!$V:$V,'TỔNG BP'!$C1197,'data 2026'!$K:$K,'TỔNG BP'!X$1)/10^6</f>
        <v>0</v>
      </c>
      <c r="Y1197" s="381">
        <f>SUMIFS('data 2026'!$M:$M,'data 2026'!$E:$E,'TỔNG BP'!$L1197,'data 2026'!$V:$V,'TỔNG BP'!$C1197,'data 2026'!$K:$K,'TỔNG BP'!Y$1)/10^6</f>
        <v>0</v>
      </c>
      <c r="Z1197" s="381">
        <f t="shared" si="40"/>
        <v>0</v>
      </c>
      <c r="AA1197" s="382">
        <f>SUMIFS('Data 2025'!L:L,'Data 2025'!D:D,'TỔNG BP'!$L1197,'Data 2025'!A:A,'TỔNG BP'!$C1197)/10^6</f>
        <v>0</v>
      </c>
      <c r="AB1197" s="386">
        <f t="shared" si="39"/>
        <v>0</v>
      </c>
      <c r="AC1197" s="384">
        <f>IFERROR('TỔNG BP'!$AB1197/'TỔNG BP'!$AA1197,0)</f>
        <v>0</v>
      </c>
      <c r="AD1197" s="64" t="e">
        <v>#N/A</v>
      </c>
    </row>
    <row r="1198" spans="1:30">
      <c r="A1198" s="248"/>
      <c r="B1198" s="248"/>
      <c r="C1198" s="389" t="s">
        <v>1118</v>
      </c>
      <c r="D1198" s="337" t="s">
        <v>405</v>
      </c>
      <c r="E1198" s="338" t="s">
        <v>825</v>
      </c>
      <c r="F1198" s="338" t="s">
        <v>931</v>
      </c>
      <c r="G1198" s="338" t="s">
        <v>971</v>
      </c>
      <c r="H1198" s="338" t="s">
        <v>1086</v>
      </c>
      <c r="I1198" s="337" t="s">
        <v>583</v>
      </c>
      <c r="J1198" s="338" t="s">
        <v>1026</v>
      </c>
      <c r="K1198" s="338" t="s">
        <v>827</v>
      </c>
      <c r="L1198" s="380" t="s">
        <v>585</v>
      </c>
      <c r="M1198" s="338" t="s">
        <v>1027</v>
      </c>
      <c r="N1198" s="381">
        <f>SUMIFS('data 2026'!$M:$M,'data 2026'!$E:$E,'TỔNG BP'!$L1198,'data 2026'!$V:$V,'TỔNG BP'!$C1198,'data 2026'!$K:$K,'TỔNG BP'!N$1)/10^6</f>
        <v>0</v>
      </c>
      <c r="O1198" s="381">
        <f>SUMIFS('data 2026'!$M:$M,'data 2026'!$E:$E,'TỔNG BP'!$L1198,'data 2026'!$V:$V,'TỔNG BP'!$C1198,'data 2026'!$K:$K,'TỔNG BP'!O$1)/10^6</f>
        <v>0</v>
      </c>
      <c r="P1198" s="381">
        <f>SUMIFS('data 2026'!$M:$M,'data 2026'!$E:$E,'TỔNG BP'!$L1198,'data 2026'!$V:$V,'TỔNG BP'!$C1198,'data 2026'!$K:$K,'TỔNG BP'!P$1)/10^6</f>
        <v>0</v>
      </c>
      <c r="Q1198" s="381">
        <f>SUMIFS('data 2026'!$M:$M,'data 2026'!$E:$E,'TỔNG BP'!$L1198,'data 2026'!$V:$V,'TỔNG BP'!$C1198,'data 2026'!$K:$K,'TỔNG BP'!Q$1)/10^6</f>
        <v>0</v>
      </c>
      <c r="R1198" s="381">
        <f>SUMIFS('data 2026'!$M:$M,'data 2026'!$E:$E,'TỔNG BP'!$L1198,'data 2026'!$V:$V,'TỔNG BP'!$C1198,'data 2026'!$K:$K,'TỔNG BP'!R$1)/10^6</f>
        <v>0</v>
      </c>
      <c r="S1198" s="381">
        <f>SUMIFS('data 2026'!$M:$M,'data 2026'!$E:$E,'TỔNG BP'!$L1198,'data 2026'!$V:$V,'TỔNG BP'!$C1198,'data 2026'!$K:$K,'TỔNG BP'!S$1)/10^6</f>
        <v>0</v>
      </c>
      <c r="T1198" s="381">
        <f>SUMIFS('data 2026'!$M:$M,'data 2026'!$E:$E,'TỔNG BP'!$L1198,'data 2026'!$V:$V,'TỔNG BP'!$C1198,'data 2026'!$K:$K,'TỔNG BP'!T$1)/10^6</f>
        <v>0</v>
      </c>
      <c r="U1198" s="381">
        <f>SUMIFS('data 2026'!$M:$M,'data 2026'!$E:$E,'TỔNG BP'!$L1198,'data 2026'!$V:$V,'TỔNG BP'!$C1198,'data 2026'!$K:$K,'TỔNG BP'!U$1)/10^6</f>
        <v>0</v>
      </c>
      <c r="V1198" s="381">
        <f>SUMIFS('data 2026'!$M:$M,'data 2026'!$E:$E,'TỔNG BP'!$L1198,'data 2026'!$V:$V,'TỔNG BP'!$C1198,'data 2026'!$K:$K,'TỔNG BP'!V$1)/10^6</f>
        <v>0</v>
      </c>
      <c r="W1198" s="381">
        <f>SUMIFS('data 2026'!$M:$M,'data 2026'!$E:$E,'TỔNG BP'!$L1198,'data 2026'!$V:$V,'TỔNG BP'!$C1198,'data 2026'!$K:$K,'TỔNG BP'!W$1)/10^6</f>
        <v>0</v>
      </c>
      <c r="X1198" s="381">
        <f>SUMIFS('data 2026'!$M:$M,'data 2026'!$E:$E,'TỔNG BP'!$L1198,'data 2026'!$V:$V,'TỔNG BP'!$C1198,'data 2026'!$K:$K,'TỔNG BP'!X$1)/10^6</f>
        <v>0</v>
      </c>
      <c r="Y1198" s="381">
        <f>SUMIFS('data 2026'!$M:$M,'data 2026'!$E:$E,'TỔNG BP'!$L1198,'data 2026'!$V:$V,'TỔNG BP'!$C1198,'data 2026'!$K:$K,'TỔNG BP'!Y$1)/10^6</f>
        <v>0</v>
      </c>
      <c r="Z1198" s="381">
        <f t="shared" si="40"/>
        <v>0</v>
      </c>
      <c r="AA1198" s="382">
        <f>SUMIFS('Data 2025'!L:L,'Data 2025'!D:D,'TỔNG BP'!$L1198,'Data 2025'!A:A,'TỔNG BP'!$C1198)/10^6</f>
        <v>0</v>
      </c>
      <c r="AB1198" s="386">
        <f t="shared" si="39"/>
        <v>0</v>
      </c>
      <c r="AC1198" s="384">
        <f>IFERROR('TỔNG BP'!$AB1198/'TỔNG BP'!$AA1198,0)</f>
        <v>0</v>
      </c>
      <c r="AD1198" s="64" t="s">
        <v>433</v>
      </c>
    </row>
    <row r="1199" spans="1:30">
      <c r="A1199" s="247"/>
      <c r="B1199" s="247"/>
      <c r="C1199" s="389" t="s">
        <v>1118</v>
      </c>
      <c r="D1199" s="337" t="s">
        <v>405</v>
      </c>
      <c r="E1199" s="338" t="s">
        <v>825</v>
      </c>
      <c r="F1199" s="338" t="s">
        <v>931</v>
      </c>
      <c r="G1199" s="338" t="s">
        <v>971</v>
      </c>
      <c r="H1199" s="338" t="s">
        <v>1086</v>
      </c>
      <c r="I1199" s="337" t="s">
        <v>313</v>
      </c>
      <c r="J1199" s="338" t="s">
        <v>932</v>
      </c>
      <c r="K1199" s="338" t="s">
        <v>827</v>
      </c>
      <c r="L1199" s="380" t="s">
        <v>586</v>
      </c>
      <c r="M1199" s="338" t="s">
        <v>314</v>
      </c>
      <c r="N1199" s="381">
        <f>SUMIFS('data 2026'!$M:$M,'data 2026'!$E:$E,'TỔNG BP'!$L1199,'data 2026'!$V:$V,'TỔNG BP'!$C1199,'data 2026'!$K:$K,'TỔNG BP'!N$1)/10^6</f>
        <v>0</v>
      </c>
      <c r="O1199" s="381">
        <f>SUMIFS('data 2026'!$M:$M,'data 2026'!$E:$E,'TỔNG BP'!$L1199,'data 2026'!$V:$V,'TỔNG BP'!$C1199,'data 2026'!$K:$K,'TỔNG BP'!O$1)/10^6</f>
        <v>0</v>
      </c>
      <c r="P1199" s="381">
        <f>SUMIFS('data 2026'!$M:$M,'data 2026'!$E:$E,'TỔNG BP'!$L1199,'data 2026'!$V:$V,'TỔNG BP'!$C1199,'data 2026'!$K:$K,'TỔNG BP'!P$1)/10^6</f>
        <v>0</v>
      </c>
      <c r="Q1199" s="381">
        <f>SUMIFS('data 2026'!$M:$M,'data 2026'!$E:$E,'TỔNG BP'!$L1199,'data 2026'!$V:$V,'TỔNG BP'!$C1199,'data 2026'!$K:$K,'TỔNG BP'!Q$1)/10^6</f>
        <v>0</v>
      </c>
      <c r="R1199" s="381">
        <f>SUMIFS('data 2026'!$M:$M,'data 2026'!$E:$E,'TỔNG BP'!$L1199,'data 2026'!$V:$V,'TỔNG BP'!$C1199,'data 2026'!$K:$K,'TỔNG BP'!R$1)/10^6</f>
        <v>0</v>
      </c>
      <c r="S1199" s="381">
        <f>SUMIFS('data 2026'!$M:$M,'data 2026'!$E:$E,'TỔNG BP'!$L1199,'data 2026'!$V:$V,'TỔNG BP'!$C1199,'data 2026'!$K:$K,'TỔNG BP'!S$1)/10^6</f>
        <v>0</v>
      </c>
      <c r="T1199" s="381">
        <f>SUMIFS('data 2026'!$M:$M,'data 2026'!$E:$E,'TỔNG BP'!$L1199,'data 2026'!$V:$V,'TỔNG BP'!$C1199,'data 2026'!$K:$K,'TỔNG BP'!T$1)/10^6</f>
        <v>0</v>
      </c>
      <c r="U1199" s="381">
        <f>SUMIFS('data 2026'!$M:$M,'data 2026'!$E:$E,'TỔNG BP'!$L1199,'data 2026'!$V:$V,'TỔNG BP'!$C1199,'data 2026'!$K:$K,'TỔNG BP'!U$1)/10^6</f>
        <v>0</v>
      </c>
      <c r="V1199" s="381">
        <f>SUMIFS('data 2026'!$M:$M,'data 2026'!$E:$E,'TỔNG BP'!$L1199,'data 2026'!$V:$V,'TỔNG BP'!$C1199,'data 2026'!$K:$K,'TỔNG BP'!V$1)/10^6</f>
        <v>0</v>
      </c>
      <c r="W1199" s="381">
        <f>SUMIFS('data 2026'!$M:$M,'data 2026'!$E:$E,'TỔNG BP'!$L1199,'data 2026'!$V:$V,'TỔNG BP'!$C1199,'data 2026'!$K:$K,'TỔNG BP'!W$1)/10^6</f>
        <v>0</v>
      </c>
      <c r="X1199" s="381">
        <f>SUMIFS('data 2026'!$M:$M,'data 2026'!$E:$E,'TỔNG BP'!$L1199,'data 2026'!$V:$V,'TỔNG BP'!$C1199,'data 2026'!$K:$K,'TỔNG BP'!X$1)/10^6</f>
        <v>0</v>
      </c>
      <c r="Y1199" s="381">
        <f>SUMIFS('data 2026'!$M:$M,'data 2026'!$E:$E,'TỔNG BP'!$L1199,'data 2026'!$V:$V,'TỔNG BP'!$C1199,'data 2026'!$K:$K,'TỔNG BP'!Y$1)/10^6</f>
        <v>0</v>
      </c>
      <c r="Z1199" s="381">
        <f t="shared" si="40"/>
        <v>0</v>
      </c>
      <c r="AA1199" s="382">
        <f>SUMIFS('Data 2025'!L:L,'Data 2025'!D:D,'TỔNG BP'!$L1199,'Data 2025'!A:A,'TỔNG BP'!$C1199)/10^6</f>
        <v>0</v>
      </c>
      <c r="AB1199" s="386">
        <f t="shared" si="39"/>
        <v>0</v>
      </c>
      <c r="AC1199" s="384">
        <f>IFERROR('TỔNG BP'!$AB1199/'TỔNG BP'!$AA1199,0)</f>
        <v>0</v>
      </c>
      <c r="AD1199" s="64" t="s">
        <v>1148</v>
      </c>
    </row>
    <row r="1200" spans="1:30">
      <c r="A1200" s="248"/>
      <c r="B1200" s="248"/>
      <c r="C1200" s="389" t="s">
        <v>1118</v>
      </c>
      <c r="D1200" s="337" t="s">
        <v>405</v>
      </c>
      <c r="E1200" s="338" t="s">
        <v>825</v>
      </c>
      <c r="F1200" s="338" t="s">
        <v>931</v>
      </c>
      <c r="G1200" s="338" t="s">
        <v>971</v>
      </c>
      <c r="H1200" s="338" t="s">
        <v>1086</v>
      </c>
      <c r="I1200" s="337" t="s">
        <v>316</v>
      </c>
      <c r="J1200" s="338" t="s">
        <v>933</v>
      </c>
      <c r="K1200" s="338" t="s">
        <v>827</v>
      </c>
      <c r="L1200" s="380" t="s">
        <v>587</v>
      </c>
      <c r="M1200" s="338" t="s">
        <v>317</v>
      </c>
      <c r="N1200" s="381">
        <f>SUMIFS('data 2026'!$M:$M,'data 2026'!$E:$E,'TỔNG BP'!$L1200,'data 2026'!$V:$V,'TỔNG BP'!$C1200,'data 2026'!$K:$K,'TỔNG BP'!N$1)/10^6</f>
        <v>0</v>
      </c>
      <c r="O1200" s="381">
        <f>SUMIFS('data 2026'!$M:$M,'data 2026'!$E:$E,'TỔNG BP'!$L1200,'data 2026'!$V:$V,'TỔNG BP'!$C1200,'data 2026'!$K:$K,'TỔNG BP'!O$1)/10^6</f>
        <v>0</v>
      </c>
      <c r="P1200" s="381">
        <f>SUMIFS('data 2026'!$M:$M,'data 2026'!$E:$E,'TỔNG BP'!$L1200,'data 2026'!$V:$V,'TỔNG BP'!$C1200,'data 2026'!$K:$K,'TỔNG BP'!P$1)/10^6</f>
        <v>0</v>
      </c>
      <c r="Q1200" s="381">
        <f>SUMIFS('data 2026'!$M:$M,'data 2026'!$E:$E,'TỔNG BP'!$L1200,'data 2026'!$V:$V,'TỔNG BP'!$C1200,'data 2026'!$K:$K,'TỔNG BP'!Q$1)/10^6</f>
        <v>0</v>
      </c>
      <c r="R1200" s="381">
        <f>SUMIFS('data 2026'!$M:$M,'data 2026'!$E:$E,'TỔNG BP'!$L1200,'data 2026'!$V:$V,'TỔNG BP'!$C1200,'data 2026'!$K:$K,'TỔNG BP'!R$1)/10^6</f>
        <v>0</v>
      </c>
      <c r="S1200" s="381">
        <f>SUMIFS('data 2026'!$M:$M,'data 2026'!$E:$E,'TỔNG BP'!$L1200,'data 2026'!$V:$V,'TỔNG BP'!$C1200,'data 2026'!$K:$K,'TỔNG BP'!S$1)/10^6</f>
        <v>0</v>
      </c>
      <c r="T1200" s="381">
        <f>SUMIFS('data 2026'!$M:$M,'data 2026'!$E:$E,'TỔNG BP'!$L1200,'data 2026'!$V:$V,'TỔNG BP'!$C1200,'data 2026'!$K:$K,'TỔNG BP'!T$1)/10^6</f>
        <v>0</v>
      </c>
      <c r="U1200" s="381">
        <f>SUMIFS('data 2026'!$M:$M,'data 2026'!$E:$E,'TỔNG BP'!$L1200,'data 2026'!$V:$V,'TỔNG BP'!$C1200,'data 2026'!$K:$K,'TỔNG BP'!U$1)/10^6</f>
        <v>0</v>
      </c>
      <c r="V1200" s="381">
        <f>SUMIFS('data 2026'!$M:$M,'data 2026'!$E:$E,'TỔNG BP'!$L1200,'data 2026'!$V:$V,'TỔNG BP'!$C1200,'data 2026'!$K:$K,'TỔNG BP'!V$1)/10^6</f>
        <v>0</v>
      </c>
      <c r="W1200" s="381">
        <f>SUMIFS('data 2026'!$M:$M,'data 2026'!$E:$E,'TỔNG BP'!$L1200,'data 2026'!$V:$V,'TỔNG BP'!$C1200,'data 2026'!$K:$K,'TỔNG BP'!W$1)/10^6</f>
        <v>0</v>
      </c>
      <c r="X1200" s="381">
        <f>SUMIFS('data 2026'!$M:$M,'data 2026'!$E:$E,'TỔNG BP'!$L1200,'data 2026'!$V:$V,'TỔNG BP'!$C1200,'data 2026'!$K:$K,'TỔNG BP'!X$1)/10^6</f>
        <v>0</v>
      </c>
      <c r="Y1200" s="381">
        <f>SUMIFS('data 2026'!$M:$M,'data 2026'!$E:$E,'TỔNG BP'!$L1200,'data 2026'!$V:$V,'TỔNG BP'!$C1200,'data 2026'!$K:$K,'TỔNG BP'!Y$1)/10^6</f>
        <v>0</v>
      </c>
      <c r="Z1200" s="381">
        <f t="shared" si="40"/>
        <v>0</v>
      </c>
      <c r="AA1200" s="382">
        <f>SUMIFS('Data 2025'!L:L,'Data 2025'!D:D,'TỔNG BP'!$L1200,'Data 2025'!A:A,'TỔNG BP'!$C1200)/10^6</f>
        <v>0</v>
      </c>
      <c r="AB1200" s="386">
        <f t="shared" si="39"/>
        <v>0</v>
      </c>
      <c r="AC1200" s="384">
        <f>IFERROR('TỔNG BP'!$AB1200/'TỔNG BP'!$AA1200,0)</f>
        <v>0</v>
      </c>
      <c r="AD1200" s="64" t="s">
        <v>1148</v>
      </c>
    </row>
    <row r="1201" spans="1:30">
      <c r="A1201" s="247"/>
      <c r="B1201" s="247"/>
      <c r="C1201" s="389" t="s">
        <v>1118</v>
      </c>
      <c r="D1201" s="337" t="s">
        <v>405</v>
      </c>
      <c r="E1201" s="338" t="s">
        <v>825</v>
      </c>
      <c r="F1201" s="338" t="s">
        <v>931</v>
      </c>
      <c r="G1201" s="338" t="s">
        <v>971</v>
      </c>
      <c r="H1201" s="338" t="s">
        <v>1086</v>
      </c>
      <c r="I1201" s="337" t="s">
        <v>316</v>
      </c>
      <c r="J1201" s="338" t="s">
        <v>933</v>
      </c>
      <c r="K1201" s="338" t="s">
        <v>827</v>
      </c>
      <c r="L1201" s="380" t="s">
        <v>588</v>
      </c>
      <c r="M1201" s="338" t="s">
        <v>317</v>
      </c>
      <c r="N1201" s="381">
        <f>SUMIFS('data 2026'!$M:$M,'data 2026'!$E:$E,'TỔNG BP'!$L1201,'data 2026'!$V:$V,'TỔNG BP'!$C1201,'data 2026'!$K:$K,'TỔNG BP'!N$1)/10^6</f>
        <v>0</v>
      </c>
      <c r="O1201" s="381">
        <f>SUMIFS('data 2026'!$M:$M,'data 2026'!$E:$E,'TỔNG BP'!$L1201,'data 2026'!$V:$V,'TỔNG BP'!$C1201,'data 2026'!$K:$K,'TỔNG BP'!O$1)/10^6</f>
        <v>0</v>
      </c>
      <c r="P1201" s="381">
        <f>SUMIFS('data 2026'!$M:$M,'data 2026'!$E:$E,'TỔNG BP'!$L1201,'data 2026'!$V:$V,'TỔNG BP'!$C1201,'data 2026'!$K:$K,'TỔNG BP'!P$1)/10^6</f>
        <v>0</v>
      </c>
      <c r="Q1201" s="381">
        <f>SUMIFS('data 2026'!$M:$M,'data 2026'!$E:$E,'TỔNG BP'!$L1201,'data 2026'!$V:$V,'TỔNG BP'!$C1201,'data 2026'!$K:$K,'TỔNG BP'!Q$1)/10^6</f>
        <v>0</v>
      </c>
      <c r="R1201" s="381">
        <f>SUMIFS('data 2026'!$M:$M,'data 2026'!$E:$E,'TỔNG BP'!$L1201,'data 2026'!$V:$V,'TỔNG BP'!$C1201,'data 2026'!$K:$K,'TỔNG BP'!R$1)/10^6</f>
        <v>0</v>
      </c>
      <c r="S1201" s="381">
        <f>SUMIFS('data 2026'!$M:$M,'data 2026'!$E:$E,'TỔNG BP'!$L1201,'data 2026'!$V:$V,'TỔNG BP'!$C1201,'data 2026'!$K:$K,'TỔNG BP'!S$1)/10^6</f>
        <v>0</v>
      </c>
      <c r="T1201" s="381">
        <f>SUMIFS('data 2026'!$M:$M,'data 2026'!$E:$E,'TỔNG BP'!$L1201,'data 2026'!$V:$V,'TỔNG BP'!$C1201,'data 2026'!$K:$K,'TỔNG BP'!T$1)/10^6</f>
        <v>0</v>
      </c>
      <c r="U1201" s="381">
        <f>SUMIFS('data 2026'!$M:$M,'data 2026'!$E:$E,'TỔNG BP'!$L1201,'data 2026'!$V:$V,'TỔNG BP'!$C1201,'data 2026'!$K:$K,'TỔNG BP'!U$1)/10^6</f>
        <v>0</v>
      </c>
      <c r="V1201" s="381">
        <f>SUMIFS('data 2026'!$M:$M,'data 2026'!$E:$E,'TỔNG BP'!$L1201,'data 2026'!$V:$V,'TỔNG BP'!$C1201,'data 2026'!$K:$K,'TỔNG BP'!V$1)/10^6</f>
        <v>0</v>
      </c>
      <c r="W1201" s="381">
        <f>SUMIFS('data 2026'!$M:$M,'data 2026'!$E:$E,'TỔNG BP'!$L1201,'data 2026'!$V:$V,'TỔNG BP'!$C1201,'data 2026'!$K:$K,'TỔNG BP'!W$1)/10^6</f>
        <v>0</v>
      </c>
      <c r="X1201" s="381">
        <f>SUMIFS('data 2026'!$M:$M,'data 2026'!$E:$E,'TỔNG BP'!$L1201,'data 2026'!$V:$V,'TỔNG BP'!$C1201,'data 2026'!$K:$K,'TỔNG BP'!X$1)/10^6</f>
        <v>0</v>
      </c>
      <c r="Y1201" s="381">
        <f>SUMIFS('data 2026'!$M:$M,'data 2026'!$E:$E,'TỔNG BP'!$L1201,'data 2026'!$V:$V,'TỔNG BP'!$C1201,'data 2026'!$K:$K,'TỔNG BP'!Y$1)/10^6</f>
        <v>0</v>
      </c>
      <c r="Z1201" s="381">
        <f t="shared" si="40"/>
        <v>0</v>
      </c>
      <c r="AA1201" s="382">
        <f>SUMIFS('Data 2025'!L:L,'Data 2025'!D:D,'TỔNG BP'!$L1201,'Data 2025'!A:A,'TỔNG BP'!$C1201)/10^6</f>
        <v>0</v>
      </c>
      <c r="AB1201" s="386">
        <f t="shared" si="39"/>
        <v>0</v>
      </c>
      <c r="AC1201" s="384">
        <f>IFERROR('TỔNG BP'!$AB1201/'TỔNG BP'!$AA1201,0)</f>
        <v>0</v>
      </c>
      <c r="AD1201" s="64" t="s">
        <v>1148</v>
      </c>
    </row>
    <row r="1202" spans="1:30">
      <c r="A1202" s="248"/>
      <c r="B1202" s="248"/>
      <c r="C1202" s="389" t="s">
        <v>1118</v>
      </c>
      <c r="D1202" s="337" t="s">
        <v>405</v>
      </c>
      <c r="E1202" s="338" t="s">
        <v>825</v>
      </c>
      <c r="F1202" s="338" t="s">
        <v>931</v>
      </c>
      <c r="G1202" s="338" t="s">
        <v>971</v>
      </c>
      <c r="H1202" s="338" t="s">
        <v>1086</v>
      </c>
      <c r="I1202" s="337" t="s">
        <v>316</v>
      </c>
      <c r="J1202" s="338" t="s">
        <v>933</v>
      </c>
      <c r="K1202" s="338" t="s">
        <v>827</v>
      </c>
      <c r="L1202" s="380" t="s">
        <v>589</v>
      </c>
      <c r="M1202" s="338" t="s">
        <v>317</v>
      </c>
      <c r="N1202" s="381">
        <f>SUMIFS('data 2026'!$M:$M,'data 2026'!$E:$E,'TỔNG BP'!$L1202,'data 2026'!$V:$V,'TỔNG BP'!$C1202,'data 2026'!$K:$K,'TỔNG BP'!N$1)/10^6</f>
        <v>0</v>
      </c>
      <c r="O1202" s="381">
        <f>SUMIFS('data 2026'!$M:$M,'data 2026'!$E:$E,'TỔNG BP'!$L1202,'data 2026'!$V:$V,'TỔNG BP'!$C1202,'data 2026'!$K:$K,'TỔNG BP'!O$1)/10^6</f>
        <v>0</v>
      </c>
      <c r="P1202" s="381">
        <f>SUMIFS('data 2026'!$M:$M,'data 2026'!$E:$E,'TỔNG BP'!$L1202,'data 2026'!$V:$V,'TỔNG BP'!$C1202,'data 2026'!$K:$K,'TỔNG BP'!P$1)/10^6</f>
        <v>0</v>
      </c>
      <c r="Q1202" s="381">
        <f>SUMIFS('data 2026'!$M:$M,'data 2026'!$E:$E,'TỔNG BP'!$L1202,'data 2026'!$V:$V,'TỔNG BP'!$C1202,'data 2026'!$K:$K,'TỔNG BP'!Q$1)/10^6</f>
        <v>0</v>
      </c>
      <c r="R1202" s="381">
        <f>SUMIFS('data 2026'!$M:$M,'data 2026'!$E:$E,'TỔNG BP'!$L1202,'data 2026'!$V:$V,'TỔNG BP'!$C1202,'data 2026'!$K:$K,'TỔNG BP'!R$1)/10^6</f>
        <v>0</v>
      </c>
      <c r="S1202" s="381">
        <f>SUMIFS('data 2026'!$M:$M,'data 2026'!$E:$E,'TỔNG BP'!$L1202,'data 2026'!$V:$V,'TỔNG BP'!$C1202,'data 2026'!$K:$K,'TỔNG BP'!S$1)/10^6</f>
        <v>0</v>
      </c>
      <c r="T1202" s="381">
        <f>SUMIFS('data 2026'!$M:$M,'data 2026'!$E:$E,'TỔNG BP'!$L1202,'data 2026'!$V:$V,'TỔNG BP'!$C1202,'data 2026'!$K:$K,'TỔNG BP'!T$1)/10^6</f>
        <v>0</v>
      </c>
      <c r="U1202" s="381">
        <f>SUMIFS('data 2026'!$M:$M,'data 2026'!$E:$E,'TỔNG BP'!$L1202,'data 2026'!$V:$V,'TỔNG BP'!$C1202,'data 2026'!$K:$K,'TỔNG BP'!U$1)/10^6</f>
        <v>0</v>
      </c>
      <c r="V1202" s="381">
        <f>SUMIFS('data 2026'!$M:$M,'data 2026'!$E:$E,'TỔNG BP'!$L1202,'data 2026'!$V:$V,'TỔNG BP'!$C1202,'data 2026'!$K:$K,'TỔNG BP'!V$1)/10^6</f>
        <v>0</v>
      </c>
      <c r="W1202" s="381">
        <f>SUMIFS('data 2026'!$M:$M,'data 2026'!$E:$E,'TỔNG BP'!$L1202,'data 2026'!$V:$V,'TỔNG BP'!$C1202,'data 2026'!$K:$K,'TỔNG BP'!W$1)/10^6</f>
        <v>0</v>
      </c>
      <c r="X1202" s="381">
        <f>SUMIFS('data 2026'!$M:$M,'data 2026'!$E:$E,'TỔNG BP'!$L1202,'data 2026'!$V:$V,'TỔNG BP'!$C1202,'data 2026'!$K:$K,'TỔNG BP'!X$1)/10^6</f>
        <v>0</v>
      </c>
      <c r="Y1202" s="381">
        <f>SUMIFS('data 2026'!$M:$M,'data 2026'!$E:$E,'TỔNG BP'!$L1202,'data 2026'!$V:$V,'TỔNG BP'!$C1202,'data 2026'!$K:$K,'TỔNG BP'!Y$1)/10^6</f>
        <v>0</v>
      </c>
      <c r="Z1202" s="381">
        <f t="shared" si="40"/>
        <v>0</v>
      </c>
      <c r="AA1202" s="382">
        <f>SUMIFS('Data 2025'!L:L,'Data 2025'!D:D,'TỔNG BP'!$L1202,'Data 2025'!A:A,'TỔNG BP'!$C1202)/10^6</f>
        <v>0</v>
      </c>
      <c r="AB1202" s="386">
        <f t="shared" si="39"/>
        <v>0</v>
      </c>
      <c r="AC1202" s="384">
        <f>IFERROR('TỔNG BP'!$AB1202/'TỔNG BP'!$AA1202,0)</f>
        <v>0</v>
      </c>
      <c r="AD1202" s="64" t="s">
        <v>1148</v>
      </c>
    </row>
    <row r="1203" spans="1:30">
      <c r="A1203" s="247"/>
      <c r="B1203" s="247"/>
      <c r="C1203" s="389" t="s">
        <v>1118</v>
      </c>
      <c r="D1203" s="337" t="s">
        <v>405</v>
      </c>
      <c r="E1203" s="338" t="s">
        <v>825</v>
      </c>
      <c r="F1203" s="338" t="s">
        <v>931</v>
      </c>
      <c r="G1203" s="338" t="s">
        <v>971</v>
      </c>
      <c r="H1203" s="338" t="s">
        <v>1086</v>
      </c>
      <c r="I1203" s="337" t="s">
        <v>320</v>
      </c>
      <c r="J1203" s="338" t="s">
        <v>934</v>
      </c>
      <c r="K1203" s="338" t="s">
        <v>827</v>
      </c>
      <c r="L1203" s="380" t="s">
        <v>590</v>
      </c>
      <c r="M1203" s="338" t="s">
        <v>321</v>
      </c>
      <c r="N1203" s="381">
        <f>SUMIFS('data 2026'!$M:$M,'data 2026'!$E:$E,'TỔNG BP'!$L1203,'data 2026'!$V:$V,'TỔNG BP'!$C1203,'data 2026'!$K:$K,'TỔNG BP'!N$1)/10^6</f>
        <v>0</v>
      </c>
      <c r="O1203" s="381">
        <f>SUMIFS('data 2026'!$M:$M,'data 2026'!$E:$E,'TỔNG BP'!$L1203,'data 2026'!$V:$V,'TỔNG BP'!$C1203,'data 2026'!$K:$K,'TỔNG BP'!O$1)/10^6</f>
        <v>0</v>
      </c>
      <c r="P1203" s="381">
        <f>SUMIFS('data 2026'!$M:$M,'data 2026'!$E:$E,'TỔNG BP'!$L1203,'data 2026'!$V:$V,'TỔNG BP'!$C1203,'data 2026'!$K:$K,'TỔNG BP'!P$1)/10^6</f>
        <v>0</v>
      </c>
      <c r="Q1203" s="381">
        <f>SUMIFS('data 2026'!$M:$M,'data 2026'!$E:$E,'TỔNG BP'!$L1203,'data 2026'!$V:$V,'TỔNG BP'!$C1203,'data 2026'!$K:$K,'TỔNG BP'!Q$1)/10^6</f>
        <v>0</v>
      </c>
      <c r="R1203" s="381">
        <f>SUMIFS('data 2026'!$M:$M,'data 2026'!$E:$E,'TỔNG BP'!$L1203,'data 2026'!$V:$V,'TỔNG BP'!$C1203,'data 2026'!$K:$K,'TỔNG BP'!R$1)/10^6</f>
        <v>0</v>
      </c>
      <c r="S1203" s="381">
        <f>SUMIFS('data 2026'!$M:$M,'data 2026'!$E:$E,'TỔNG BP'!$L1203,'data 2026'!$V:$V,'TỔNG BP'!$C1203,'data 2026'!$K:$K,'TỔNG BP'!S$1)/10^6</f>
        <v>0</v>
      </c>
      <c r="T1203" s="381">
        <f>SUMIFS('data 2026'!$M:$M,'data 2026'!$E:$E,'TỔNG BP'!$L1203,'data 2026'!$V:$V,'TỔNG BP'!$C1203,'data 2026'!$K:$K,'TỔNG BP'!T$1)/10^6</f>
        <v>0</v>
      </c>
      <c r="U1203" s="381">
        <f>SUMIFS('data 2026'!$M:$M,'data 2026'!$E:$E,'TỔNG BP'!$L1203,'data 2026'!$V:$V,'TỔNG BP'!$C1203,'data 2026'!$K:$K,'TỔNG BP'!U$1)/10^6</f>
        <v>0</v>
      </c>
      <c r="V1203" s="381">
        <f>SUMIFS('data 2026'!$M:$M,'data 2026'!$E:$E,'TỔNG BP'!$L1203,'data 2026'!$V:$V,'TỔNG BP'!$C1203,'data 2026'!$K:$K,'TỔNG BP'!V$1)/10^6</f>
        <v>0</v>
      </c>
      <c r="W1203" s="381">
        <f>SUMIFS('data 2026'!$M:$M,'data 2026'!$E:$E,'TỔNG BP'!$L1203,'data 2026'!$V:$V,'TỔNG BP'!$C1203,'data 2026'!$K:$K,'TỔNG BP'!W$1)/10^6</f>
        <v>0</v>
      </c>
      <c r="X1203" s="381">
        <f>SUMIFS('data 2026'!$M:$M,'data 2026'!$E:$E,'TỔNG BP'!$L1203,'data 2026'!$V:$V,'TỔNG BP'!$C1203,'data 2026'!$K:$K,'TỔNG BP'!X$1)/10^6</f>
        <v>0</v>
      </c>
      <c r="Y1203" s="381">
        <f>SUMIFS('data 2026'!$M:$M,'data 2026'!$E:$E,'TỔNG BP'!$L1203,'data 2026'!$V:$V,'TỔNG BP'!$C1203,'data 2026'!$K:$K,'TỔNG BP'!Y$1)/10^6</f>
        <v>0</v>
      </c>
      <c r="Z1203" s="381">
        <f t="shared" si="40"/>
        <v>0</v>
      </c>
      <c r="AA1203" s="382">
        <f>SUMIFS('Data 2025'!L:L,'Data 2025'!D:D,'TỔNG BP'!$L1203,'Data 2025'!A:A,'TỔNG BP'!$C1203)/10^6</f>
        <v>0</v>
      </c>
      <c r="AB1203" s="386">
        <f t="shared" si="39"/>
        <v>0</v>
      </c>
      <c r="AC1203" s="384">
        <f>IFERROR('TỔNG BP'!$AB1203/'TỔNG BP'!$AA1203,0)</f>
        <v>0</v>
      </c>
      <c r="AD1203" s="64" t="e">
        <v>#N/A</v>
      </c>
    </row>
    <row r="1204" spans="1:30">
      <c r="A1204" s="248"/>
      <c r="B1204" s="248"/>
      <c r="C1204" s="389" t="s">
        <v>1118</v>
      </c>
      <c r="D1204" s="337" t="s">
        <v>405</v>
      </c>
      <c r="E1204" s="338" t="s">
        <v>825</v>
      </c>
      <c r="F1204" s="338" t="s">
        <v>931</v>
      </c>
      <c r="G1204" s="338" t="s">
        <v>971</v>
      </c>
      <c r="H1204" s="338" t="s">
        <v>1086</v>
      </c>
      <c r="I1204" s="337" t="s">
        <v>320</v>
      </c>
      <c r="J1204" s="338" t="s">
        <v>934</v>
      </c>
      <c r="K1204" s="338" t="s">
        <v>827</v>
      </c>
      <c r="L1204" s="380" t="s">
        <v>591</v>
      </c>
      <c r="M1204" s="338" t="s">
        <v>321</v>
      </c>
      <c r="N1204" s="381">
        <f>SUMIFS('data 2026'!$M:$M,'data 2026'!$E:$E,'TỔNG BP'!$L1204,'data 2026'!$V:$V,'TỔNG BP'!$C1204,'data 2026'!$K:$K,'TỔNG BP'!N$1)/10^6</f>
        <v>0</v>
      </c>
      <c r="O1204" s="381">
        <f>SUMIFS('data 2026'!$M:$M,'data 2026'!$E:$E,'TỔNG BP'!$L1204,'data 2026'!$V:$V,'TỔNG BP'!$C1204,'data 2026'!$K:$K,'TỔNG BP'!O$1)/10^6</f>
        <v>0</v>
      </c>
      <c r="P1204" s="381">
        <f>SUMIFS('data 2026'!$M:$M,'data 2026'!$E:$E,'TỔNG BP'!$L1204,'data 2026'!$V:$V,'TỔNG BP'!$C1204,'data 2026'!$K:$K,'TỔNG BP'!P$1)/10^6</f>
        <v>0</v>
      </c>
      <c r="Q1204" s="381">
        <f>SUMIFS('data 2026'!$M:$M,'data 2026'!$E:$E,'TỔNG BP'!$L1204,'data 2026'!$V:$V,'TỔNG BP'!$C1204,'data 2026'!$K:$K,'TỔNG BP'!Q$1)/10^6</f>
        <v>0</v>
      </c>
      <c r="R1204" s="381">
        <f>SUMIFS('data 2026'!$M:$M,'data 2026'!$E:$E,'TỔNG BP'!$L1204,'data 2026'!$V:$V,'TỔNG BP'!$C1204,'data 2026'!$K:$K,'TỔNG BP'!R$1)/10^6</f>
        <v>0</v>
      </c>
      <c r="S1204" s="381">
        <f>SUMIFS('data 2026'!$M:$M,'data 2026'!$E:$E,'TỔNG BP'!$L1204,'data 2026'!$V:$V,'TỔNG BP'!$C1204,'data 2026'!$K:$K,'TỔNG BP'!S$1)/10^6</f>
        <v>0</v>
      </c>
      <c r="T1204" s="381">
        <f>SUMIFS('data 2026'!$M:$M,'data 2026'!$E:$E,'TỔNG BP'!$L1204,'data 2026'!$V:$V,'TỔNG BP'!$C1204,'data 2026'!$K:$K,'TỔNG BP'!T$1)/10^6</f>
        <v>0</v>
      </c>
      <c r="U1204" s="381">
        <f>SUMIFS('data 2026'!$M:$M,'data 2026'!$E:$E,'TỔNG BP'!$L1204,'data 2026'!$V:$V,'TỔNG BP'!$C1204,'data 2026'!$K:$K,'TỔNG BP'!U$1)/10^6</f>
        <v>0</v>
      </c>
      <c r="V1204" s="381">
        <f>SUMIFS('data 2026'!$M:$M,'data 2026'!$E:$E,'TỔNG BP'!$L1204,'data 2026'!$V:$V,'TỔNG BP'!$C1204,'data 2026'!$K:$K,'TỔNG BP'!V$1)/10^6</f>
        <v>0</v>
      </c>
      <c r="W1204" s="381">
        <f>SUMIFS('data 2026'!$M:$M,'data 2026'!$E:$E,'TỔNG BP'!$L1204,'data 2026'!$V:$V,'TỔNG BP'!$C1204,'data 2026'!$K:$K,'TỔNG BP'!W$1)/10^6</f>
        <v>0</v>
      </c>
      <c r="X1204" s="381">
        <f>SUMIFS('data 2026'!$M:$M,'data 2026'!$E:$E,'TỔNG BP'!$L1204,'data 2026'!$V:$V,'TỔNG BP'!$C1204,'data 2026'!$K:$K,'TỔNG BP'!X$1)/10^6</f>
        <v>0</v>
      </c>
      <c r="Y1204" s="381">
        <f>SUMIFS('data 2026'!$M:$M,'data 2026'!$E:$E,'TỔNG BP'!$L1204,'data 2026'!$V:$V,'TỔNG BP'!$C1204,'data 2026'!$K:$K,'TỔNG BP'!Y$1)/10^6</f>
        <v>0</v>
      </c>
      <c r="Z1204" s="381">
        <f t="shared" si="40"/>
        <v>0</v>
      </c>
      <c r="AA1204" s="382">
        <f>SUMIFS('Data 2025'!L:L,'Data 2025'!D:D,'TỔNG BP'!$L1204,'Data 2025'!A:A,'TỔNG BP'!$C1204)/10^6</f>
        <v>0</v>
      </c>
      <c r="AB1204" s="386">
        <f t="shared" si="39"/>
        <v>0</v>
      </c>
      <c r="AC1204" s="384">
        <f>IFERROR('TỔNG BP'!$AB1204/'TỔNG BP'!$AA1204,0)</f>
        <v>0</v>
      </c>
      <c r="AD1204" s="64" t="e">
        <v>#N/A</v>
      </c>
    </row>
    <row r="1205" spans="1:30">
      <c r="A1205" s="247"/>
      <c r="B1205" s="247"/>
      <c r="C1205" s="389" t="s">
        <v>1118</v>
      </c>
      <c r="D1205" s="337" t="s">
        <v>405</v>
      </c>
      <c r="E1205" s="338" t="s">
        <v>825</v>
      </c>
      <c r="F1205" s="338" t="s">
        <v>931</v>
      </c>
      <c r="G1205" s="338" t="s">
        <v>971</v>
      </c>
      <c r="H1205" s="338" t="s">
        <v>1086</v>
      </c>
      <c r="I1205" s="337" t="s">
        <v>320</v>
      </c>
      <c r="J1205" s="338" t="s">
        <v>934</v>
      </c>
      <c r="K1205" s="338" t="s">
        <v>827</v>
      </c>
      <c r="L1205" s="380" t="s">
        <v>592</v>
      </c>
      <c r="M1205" s="338" t="s">
        <v>321</v>
      </c>
      <c r="N1205" s="381">
        <f>SUMIFS('data 2026'!$M:$M,'data 2026'!$E:$E,'TỔNG BP'!$L1205,'data 2026'!$V:$V,'TỔNG BP'!$C1205,'data 2026'!$K:$K,'TỔNG BP'!N$1)/10^6</f>
        <v>0</v>
      </c>
      <c r="O1205" s="381">
        <f>SUMIFS('data 2026'!$M:$M,'data 2026'!$E:$E,'TỔNG BP'!$L1205,'data 2026'!$V:$V,'TỔNG BP'!$C1205,'data 2026'!$K:$K,'TỔNG BP'!O$1)/10^6</f>
        <v>0</v>
      </c>
      <c r="P1205" s="381">
        <f>SUMIFS('data 2026'!$M:$M,'data 2026'!$E:$E,'TỔNG BP'!$L1205,'data 2026'!$V:$V,'TỔNG BP'!$C1205,'data 2026'!$K:$K,'TỔNG BP'!P$1)/10^6</f>
        <v>0</v>
      </c>
      <c r="Q1205" s="381">
        <f>SUMIFS('data 2026'!$M:$M,'data 2026'!$E:$E,'TỔNG BP'!$L1205,'data 2026'!$V:$V,'TỔNG BP'!$C1205,'data 2026'!$K:$K,'TỔNG BP'!Q$1)/10^6</f>
        <v>0</v>
      </c>
      <c r="R1205" s="381">
        <f>SUMIFS('data 2026'!$M:$M,'data 2026'!$E:$E,'TỔNG BP'!$L1205,'data 2026'!$V:$V,'TỔNG BP'!$C1205,'data 2026'!$K:$K,'TỔNG BP'!R$1)/10^6</f>
        <v>0</v>
      </c>
      <c r="S1205" s="381">
        <f>SUMIFS('data 2026'!$M:$M,'data 2026'!$E:$E,'TỔNG BP'!$L1205,'data 2026'!$V:$V,'TỔNG BP'!$C1205,'data 2026'!$K:$K,'TỔNG BP'!S$1)/10^6</f>
        <v>0</v>
      </c>
      <c r="T1205" s="381">
        <f>SUMIFS('data 2026'!$M:$M,'data 2026'!$E:$E,'TỔNG BP'!$L1205,'data 2026'!$V:$V,'TỔNG BP'!$C1205,'data 2026'!$K:$K,'TỔNG BP'!T$1)/10^6</f>
        <v>0</v>
      </c>
      <c r="U1205" s="381">
        <f>SUMIFS('data 2026'!$M:$M,'data 2026'!$E:$E,'TỔNG BP'!$L1205,'data 2026'!$V:$V,'TỔNG BP'!$C1205,'data 2026'!$K:$K,'TỔNG BP'!U$1)/10^6</f>
        <v>0</v>
      </c>
      <c r="V1205" s="381">
        <f>SUMIFS('data 2026'!$M:$M,'data 2026'!$E:$E,'TỔNG BP'!$L1205,'data 2026'!$V:$V,'TỔNG BP'!$C1205,'data 2026'!$K:$K,'TỔNG BP'!V$1)/10^6</f>
        <v>0</v>
      </c>
      <c r="W1205" s="381">
        <f>SUMIFS('data 2026'!$M:$M,'data 2026'!$E:$E,'TỔNG BP'!$L1205,'data 2026'!$V:$V,'TỔNG BP'!$C1205,'data 2026'!$K:$K,'TỔNG BP'!W$1)/10^6</f>
        <v>0</v>
      </c>
      <c r="X1205" s="381">
        <f>SUMIFS('data 2026'!$M:$M,'data 2026'!$E:$E,'TỔNG BP'!$L1205,'data 2026'!$V:$V,'TỔNG BP'!$C1205,'data 2026'!$K:$K,'TỔNG BP'!X$1)/10^6</f>
        <v>0</v>
      </c>
      <c r="Y1205" s="381">
        <f>SUMIFS('data 2026'!$M:$M,'data 2026'!$E:$E,'TỔNG BP'!$L1205,'data 2026'!$V:$V,'TỔNG BP'!$C1205,'data 2026'!$K:$K,'TỔNG BP'!Y$1)/10^6</f>
        <v>0</v>
      </c>
      <c r="Z1205" s="381">
        <f t="shared" si="40"/>
        <v>0</v>
      </c>
      <c r="AA1205" s="382">
        <f>SUMIFS('Data 2025'!L:L,'Data 2025'!D:D,'TỔNG BP'!$L1205,'Data 2025'!A:A,'TỔNG BP'!$C1205)/10^6</f>
        <v>0</v>
      </c>
      <c r="AB1205" s="386">
        <f t="shared" si="39"/>
        <v>0</v>
      </c>
      <c r="AC1205" s="384">
        <f>IFERROR('TỔNG BP'!$AB1205/'TỔNG BP'!$AA1205,0)</f>
        <v>0</v>
      </c>
      <c r="AD1205" s="64" t="e">
        <v>#N/A</v>
      </c>
    </row>
    <row r="1206" spans="1:30">
      <c r="A1206" s="248"/>
      <c r="B1206" s="248"/>
      <c r="C1206" s="389" t="s">
        <v>1118</v>
      </c>
      <c r="D1206" s="337" t="s">
        <v>405</v>
      </c>
      <c r="E1206" s="338" t="s">
        <v>825</v>
      </c>
      <c r="F1206" s="338" t="s">
        <v>1028</v>
      </c>
      <c r="G1206" s="338" t="s">
        <v>971</v>
      </c>
      <c r="H1206" s="338" t="s">
        <v>1087</v>
      </c>
      <c r="I1206" s="337" t="s">
        <v>593</v>
      </c>
      <c r="J1206" s="338" t="s">
        <v>1029</v>
      </c>
      <c r="K1206" s="338" t="s">
        <v>32</v>
      </c>
      <c r="L1206" s="380" t="s">
        <v>595</v>
      </c>
      <c r="M1206" s="338" t="s">
        <v>594</v>
      </c>
      <c r="N1206" s="381">
        <f>SUMIFS('data 2026'!$M:$M,'data 2026'!$E:$E,'TỔNG BP'!$L1206,'data 2026'!$V:$V,'TỔNG BP'!$C1206,'data 2026'!$K:$K,'TỔNG BP'!N$1)/10^6</f>
        <v>0</v>
      </c>
      <c r="O1206" s="381">
        <f>SUMIFS('data 2026'!$M:$M,'data 2026'!$E:$E,'TỔNG BP'!$L1206,'data 2026'!$V:$V,'TỔNG BP'!$C1206,'data 2026'!$K:$K,'TỔNG BP'!O$1)/10^6</f>
        <v>0</v>
      </c>
      <c r="P1206" s="381">
        <f>SUMIFS('data 2026'!$M:$M,'data 2026'!$E:$E,'TỔNG BP'!$L1206,'data 2026'!$V:$V,'TỔNG BP'!$C1206,'data 2026'!$K:$K,'TỔNG BP'!P$1)/10^6</f>
        <v>0</v>
      </c>
      <c r="Q1206" s="381">
        <f>SUMIFS('data 2026'!$M:$M,'data 2026'!$E:$E,'TỔNG BP'!$L1206,'data 2026'!$V:$V,'TỔNG BP'!$C1206,'data 2026'!$K:$K,'TỔNG BP'!Q$1)/10^6</f>
        <v>0</v>
      </c>
      <c r="R1206" s="381">
        <f>SUMIFS('data 2026'!$M:$M,'data 2026'!$E:$E,'TỔNG BP'!$L1206,'data 2026'!$V:$V,'TỔNG BP'!$C1206,'data 2026'!$K:$K,'TỔNG BP'!R$1)/10^6</f>
        <v>0</v>
      </c>
      <c r="S1206" s="381">
        <f>SUMIFS('data 2026'!$M:$M,'data 2026'!$E:$E,'TỔNG BP'!$L1206,'data 2026'!$V:$V,'TỔNG BP'!$C1206,'data 2026'!$K:$K,'TỔNG BP'!S$1)/10^6</f>
        <v>0</v>
      </c>
      <c r="T1206" s="381">
        <f>SUMIFS('data 2026'!$M:$M,'data 2026'!$E:$E,'TỔNG BP'!$L1206,'data 2026'!$V:$V,'TỔNG BP'!$C1206,'data 2026'!$K:$K,'TỔNG BP'!T$1)/10^6</f>
        <v>0</v>
      </c>
      <c r="U1206" s="381">
        <f>SUMIFS('data 2026'!$M:$M,'data 2026'!$E:$E,'TỔNG BP'!$L1206,'data 2026'!$V:$V,'TỔNG BP'!$C1206,'data 2026'!$K:$K,'TỔNG BP'!U$1)/10^6</f>
        <v>0</v>
      </c>
      <c r="V1206" s="381">
        <f>SUMIFS('data 2026'!$M:$M,'data 2026'!$E:$E,'TỔNG BP'!$L1206,'data 2026'!$V:$V,'TỔNG BP'!$C1206,'data 2026'!$K:$K,'TỔNG BP'!V$1)/10^6</f>
        <v>0</v>
      </c>
      <c r="W1206" s="381">
        <f>SUMIFS('data 2026'!$M:$M,'data 2026'!$E:$E,'TỔNG BP'!$L1206,'data 2026'!$V:$V,'TỔNG BP'!$C1206,'data 2026'!$K:$K,'TỔNG BP'!W$1)/10^6</f>
        <v>0</v>
      </c>
      <c r="X1206" s="381">
        <f>SUMIFS('data 2026'!$M:$M,'data 2026'!$E:$E,'TỔNG BP'!$L1206,'data 2026'!$V:$V,'TỔNG BP'!$C1206,'data 2026'!$K:$K,'TỔNG BP'!X$1)/10^6</f>
        <v>0</v>
      </c>
      <c r="Y1206" s="381">
        <f>SUMIFS('data 2026'!$M:$M,'data 2026'!$E:$E,'TỔNG BP'!$L1206,'data 2026'!$V:$V,'TỔNG BP'!$C1206,'data 2026'!$K:$K,'TỔNG BP'!Y$1)/10^6</f>
        <v>0</v>
      </c>
      <c r="Z1206" s="381">
        <f t="shared" si="40"/>
        <v>0</v>
      </c>
      <c r="AA1206" s="382">
        <f>SUMIFS('Data 2025'!L:L,'Data 2025'!D:D,'TỔNG BP'!$L1206,'Data 2025'!A:A,'TỔNG BP'!$C1206)/10^6</f>
        <v>0</v>
      </c>
      <c r="AB1206" s="386">
        <f t="shared" si="39"/>
        <v>0</v>
      </c>
      <c r="AC1206" s="384">
        <f>IFERROR('TỔNG BP'!$AB1206/'TỔNG BP'!$AA1206,0)</f>
        <v>0</v>
      </c>
      <c r="AD1206" s="64" t="s">
        <v>594</v>
      </c>
    </row>
    <row r="1207" spans="1:30">
      <c r="A1207" s="247"/>
      <c r="B1207" s="247"/>
      <c r="C1207" s="389" t="s">
        <v>1118</v>
      </c>
      <c r="D1207" s="337" t="s">
        <v>405</v>
      </c>
      <c r="E1207" s="338" t="s">
        <v>825</v>
      </c>
      <c r="F1207" s="338" t="s">
        <v>936</v>
      </c>
      <c r="G1207" s="338" t="s">
        <v>971</v>
      </c>
      <c r="H1207" s="338" t="s">
        <v>1087</v>
      </c>
      <c r="I1207" s="337" t="s">
        <v>596</v>
      </c>
      <c r="J1207" s="338" t="s">
        <v>1030</v>
      </c>
      <c r="K1207" s="338" t="s">
        <v>827</v>
      </c>
      <c r="L1207" s="380" t="s">
        <v>598</v>
      </c>
      <c r="M1207" s="338" t="s">
        <v>1031</v>
      </c>
      <c r="N1207" s="381">
        <f>SUMIFS('data 2026'!$M:$M,'data 2026'!$E:$E,'TỔNG BP'!$L1207,'data 2026'!$V:$V,'TỔNG BP'!$C1207,'data 2026'!$K:$K,'TỔNG BP'!N$1)/10^6</f>
        <v>0</v>
      </c>
      <c r="O1207" s="381">
        <f>SUMIFS('data 2026'!$M:$M,'data 2026'!$E:$E,'TỔNG BP'!$L1207,'data 2026'!$V:$V,'TỔNG BP'!$C1207,'data 2026'!$K:$K,'TỔNG BP'!O$1)/10^6</f>
        <v>0</v>
      </c>
      <c r="P1207" s="381">
        <f>SUMIFS('data 2026'!$M:$M,'data 2026'!$E:$E,'TỔNG BP'!$L1207,'data 2026'!$V:$V,'TỔNG BP'!$C1207,'data 2026'!$K:$K,'TỔNG BP'!P$1)/10^6</f>
        <v>0</v>
      </c>
      <c r="Q1207" s="381">
        <f>SUMIFS('data 2026'!$M:$M,'data 2026'!$E:$E,'TỔNG BP'!$L1207,'data 2026'!$V:$V,'TỔNG BP'!$C1207,'data 2026'!$K:$K,'TỔNG BP'!Q$1)/10^6</f>
        <v>0</v>
      </c>
      <c r="R1207" s="381">
        <f>SUMIFS('data 2026'!$M:$M,'data 2026'!$E:$E,'TỔNG BP'!$L1207,'data 2026'!$V:$V,'TỔNG BP'!$C1207,'data 2026'!$K:$K,'TỔNG BP'!R$1)/10^6</f>
        <v>0</v>
      </c>
      <c r="S1207" s="381">
        <f>SUMIFS('data 2026'!$M:$M,'data 2026'!$E:$E,'TỔNG BP'!$L1207,'data 2026'!$V:$V,'TỔNG BP'!$C1207,'data 2026'!$K:$K,'TỔNG BP'!S$1)/10^6</f>
        <v>0</v>
      </c>
      <c r="T1207" s="381">
        <f>SUMIFS('data 2026'!$M:$M,'data 2026'!$E:$E,'TỔNG BP'!$L1207,'data 2026'!$V:$V,'TỔNG BP'!$C1207,'data 2026'!$K:$K,'TỔNG BP'!T$1)/10^6</f>
        <v>0</v>
      </c>
      <c r="U1207" s="381">
        <f>SUMIFS('data 2026'!$M:$M,'data 2026'!$E:$E,'TỔNG BP'!$L1207,'data 2026'!$V:$V,'TỔNG BP'!$C1207,'data 2026'!$K:$K,'TỔNG BP'!U$1)/10^6</f>
        <v>0</v>
      </c>
      <c r="V1207" s="381">
        <f>SUMIFS('data 2026'!$M:$M,'data 2026'!$E:$E,'TỔNG BP'!$L1207,'data 2026'!$V:$V,'TỔNG BP'!$C1207,'data 2026'!$K:$K,'TỔNG BP'!V$1)/10^6</f>
        <v>0</v>
      </c>
      <c r="W1207" s="381">
        <f>SUMIFS('data 2026'!$M:$M,'data 2026'!$E:$E,'TỔNG BP'!$L1207,'data 2026'!$V:$V,'TỔNG BP'!$C1207,'data 2026'!$K:$K,'TỔNG BP'!W$1)/10^6</f>
        <v>0</v>
      </c>
      <c r="X1207" s="381">
        <f>SUMIFS('data 2026'!$M:$M,'data 2026'!$E:$E,'TỔNG BP'!$L1207,'data 2026'!$V:$V,'TỔNG BP'!$C1207,'data 2026'!$K:$K,'TỔNG BP'!X$1)/10^6</f>
        <v>0</v>
      </c>
      <c r="Y1207" s="381">
        <f>SUMIFS('data 2026'!$M:$M,'data 2026'!$E:$E,'TỔNG BP'!$L1207,'data 2026'!$V:$V,'TỔNG BP'!$C1207,'data 2026'!$K:$K,'TỔNG BP'!Y$1)/10^6</f>
        <v>0</v>
      </c>
      <c r="Z1207" s="381">
        <f t="shared" si="40"/>
        <v>0</v>
      </c>
      <c r="AA1207" s="382">
        <f>SUMIFS('Data 2025'!L:L,'Data 2025'!D:D,'TỔNG BP'!$L1207,'Data 2025'!A:A,'TỔNG BP'!$C1207)/10^6</f>
        <v>0</v>
      </c>
      <c r="AB1207" s="386">
        <f t="shared" si="39"/>
        <v>0</v>
      </c>
      <c r="AC1207" s="384">
        <f>IFERROR('TỔNG BP'!$AB1207/'TỔNG BP'!$AA1207,0)</f>
        <v>0</v>
      </c>
      <c r="AD1207" s="64" t="s">
        <v>53</v>
      </c>
    </row>
    <row r="1208" spans="1:30">
      <c r="A1208" s="248"/>
      <c r="B1208" s="248"/>
      <c r="C1208" s="389" t="s">
        <v>1118</v>
      </c>
      <c r="D1208" s="337" t="s">
        <v>405</v>
      </c>
      <c r="E1208" s="338" t="s">
        <v>825</v>
      </c>
      <c r="F1208" s="338" t="s">
        <v>1028</v>
      </c>
      <c r="G1208" s="338" t="s">
        <v>971</v>
      </c>
      <c r="H1208" s="338" t="s">
        <v>1088</v>
      </c>
      <c r="I1208" s="337" t="s">
        <v>599</v>
      </c>
      <c r="J1208" s="338" t="s">
        <v>1032</v>
      </c>
      <c r="K1208" s="338" t="s">
        <v>32</v>
      </c>
      <c r="L1208" s="380" t="s">
        <v>601</v>
      </c>
      <c r="M1208" s="338" t="s">
        <v>1033</v>
      </c>
      <c r="N1208" s="381">
        <f>SUMIFS('data 2026'!$M:$M,'data 2026'!$E:$E,'TỔNG BP'!$L1208,'data 2026'!$V:$V,'TỔNG BP'!$C1208,'data 2026'!$K:$K,'TỔNG BP'!N$1)/10^6</f>
        <v>0</v>
      </c>
      <c r="O1208" s="381">
        <f>SUMIFS('data 2026'!$M:$M,'data 2026'!$E:$E,'TỔNG BP'!$L1208,'data 2026'!$V:$V,'TỔNG BP'!$C1208,'data 2026'!$K:$K,'TỔNG BP'!O$1)/10^6</f>
        <v>0</v>
      </c>
      <c r="P1208" s="381">
        <f>SUMIFS('data 2026'!$M:$M,'data 2026'!$E:$E,'TỔNG BP'!$L1208,'data 2026'!$V:$V,'TỔNG BP'!$C1208,'data 2026'!$K:$K,'TỔNG BP'!P$1)/10^6</f>
        <v>0</v>
      </c>
      <c r="Q1208" s="381">
        <f>SUMIFS('data 2026'!$M:$M,'data 2026'!$E:$E,'TỔNG BP'!$L1208,'data 2026'!$V:$V,'TỔNG BP'!$C1208,'data 2026'!$K:$K,'TỔNG BP'!Q$1)/10^6</f>
        <v>0</v>
      </c>
      <c r="R1208" s="381">
        <f>SUMIFS('data 2026'!$M:$M,'data 2026'!$E:$E,'TỔNG BP'!$L1208,'data 2026'!$V:$V,'TỔNG BP'!$C1208,'data 2026'!$K:$K,'TỔNG BP'!R$1)/10^6</f>
        <v>0</v>
      </c>
      <c r="S1208" s="381">
        <f>SUMIFS('data 2026'!$M:$M,'data 2026'!$E:$E,'TỔNG BP'!$L1208,'data 2026'!$V:$V,'TỔNG BP'!$C1208,'data 2026'!$K:$K,'TỔNG BP'!S$1)/10^6</f>
        <v>0</v>
      </c>
      <c r="T1208" s="381">
        <f>SUMIFS('data 2026'!$M:$M,'data 2026'!$E:$E,'TỔNG BP'!$L1208,'data 2026'!$V:$V,'TỔNG BP'!$C1208,'data 2026'!$K:$K,'TỔNG BP'!T$1)/10^6</f>
        <v>0</v>
      </c>
      <c r="U1208" s="381">
        <f>SUMIFS('data 2026'!$M:$M,'data 2026'!$E:$E,'TỔNG BP'!$L1208,'data 2026'!$V:$V,'TỔNG BP'!$C1208,'data 2026'!$K:$K,'TỔNG BP'!U$1)/10^6</f>
        <v>0</v>
      </c>
      <c r="V1208" s="381">
        <f>SUMIFS('data 2026'!$M:$M,'data 2026'!$E:$E,'TỔNG BP'!$L1208,'data 2026'!$V:$V,'TỔNG BP'!$C1208,'data 2026'!$K:$K,'TỔNG BP'!V$1)/10^6</f>
        <v>0</v>
      </c>
      <c r="W1208" s="381">
        <f>SUMIFS('data 2026'!$M:$M,'data 2026'!$E:$E,'TỔNG BP'!$L1208,'data 2026'!$V:$V,'TỔNG BP'!$C1208,'data 2026'!$K:$K,'TỔNG BP'!W$1)/10^6</f>
        <v>0</v>
      </c>
      <c r="X1208" s="381">
        <f>SUMIFS('data 2026'!$M:$M,'data 2026'!$E:$E,'TỔNG BP'!$L1208,'data 2026'!$V:$V,'TỔNG BP'!$C1208,'data 2026'!$K:$K,'TỔNG BP'!X$1)/10^6</f>
        <v>0</v>
      </c>
      <c r="Y1208" s="381">
        <f>SUMIFS('data 2026'!$M:$M,'data 2026'!$E:$E,'TỔNG BP'!$L1208,'data 2026'!$V:$V,'TỔNG BP'!$C1208,'data 2026'!$K:$K,'TỔNG BP'!Y$1)/10^6</f>
        <v>0</v>
      </c>
      <c r="Z1208" s="381">
        <f t="shared" si="40"/>
        <v>0</v>
      </c>
      <c r="AA1208" s="382">
        <f>SUMIFS('Data 2025'!L:L,'Data 2025'!D:D,'TỔNG BP'!$L1208,'Data 2025'!A:A,'TỔNG BP'!$C1208)/10^6</f>
        <v>0</v>
      </c>
      <c r="AB1208" s="386">
        <f t="shared" si="39"/>
        <v>0</v>
      </c>
      <c r="AC1208" s="384">
        <f>IFERROR('TỔNG BP'!$AB1208/'TỔNG BP'!$AA1208,0)</f>
        <v>0</v>
      </c>
      <c r="AD1208" s="64" t="e">
        <v>#N/A</v>
      </c>
    </row>
    <row r="1209" spans="1:30">
      <c r="A1209" s="247"/>
      <c r="B1209" s="247"/>
      <c r="C1209" s="389" t="s">
        <v>1118</v>
      </c>
      <c r="D1209" s="337" t="s">
        <v>405</v>
      </c>
      <c r="E1209" s="338" t="s">
        <v>825</v>
      </c>
      <c r="F1209" s="338" t="s">
        <v>1028</v>
      </c>
      <c r="G1209" s="338" t="s">
        <v>971</v>
      </c>
      <c r="H1209" s="338" t="s">
        <v>1088</v>
      </c>
      <c r="I1209" s="337" t="s">
        <v>599</v>
      </c>
      <c r="J1209" s="338" t="s">
        <v>1032</v>
      </c>
      <c r="K1209" s="338" t="s">
        <v>32</v>
      </c>
      <c r="L1209" s="380" t="s">
        <v>602</v>
      </c>
      <c r="M1209" s="338" t="s">
        <v>1033</v>
      </c>
      <c r="N1209" s="381">
        <f>SUMIFS('data 2026'!$M:$M,'data 2026'!$E:$E,'TỔNG BP'!$L1209,'data 2026'!$V:$V,'TỔNG BP'!$C1209,'data 2026'!$K:$K,'TỔNG BP'!N$1)/10^6</f>
        <v>0</v>
      </c>
      <c r="O1209" s="381">
        <f>SUMIFS('data 2026'!$M:$M,'data 2026'!$E:$E,'TỔNG BP'!$L1209,'data 2026'!$V:$V,'TỔNG BP'!$C1209,'data 2026'!$K:$K,'TỔNG BP'!O$1)/10^6</f>
        <v>0</v>
      </c>
      <c r="P1209" s="381">
        <f>SUMIFS('data 2026'!$M:$M,'data 2026'!$E:$E,'TỔNG BP'!$L1209,'data 2026'!$V:$V,'TỔNG BP'!$C1209,'data 2026'!$K:$K,'TỔNG BP'!P$1)/10^6</f>
        <v>0</v>
      </c>
      <c r="Q1209" s="381">
        <f>SUMIFS('data 2026'!$M:$M,'data 2026'!$E:$E,'TỔNG BP'!$L1209,'data 2026'!$V:$V,'TỔNG BP'!$C1209,'data 2026'!$K:$K,'TỔNG BP'!Q$1)/10^6</f>
        <v>0</v>
      </c>
      <c r="R1209" s="381">
        <f>SUMIFS('data 2026'!$M:$M,'data 2026'!$E:$E,'TỔNG BP'!$L1209,'data 2026'!$V:$V,'TỔNG BP'!$C1209,'data 2026'!$K:$K,'TỔNG BP'!R$1)/10^6</f>
        <v>0</v>
      </c>
      <c r="S1209" s="381">
        <f>SUMIFS('data 2026'!$M:$M,'data 2026'!$E:$E,'TỔNG BP'!$L1209,'data 2026'!$V:$V,'TỔNG BP'!$C1209,'data 2026'!$K:$K,'TỔNG BP'!S$1)/10^6</f>
        <v>0</v>
      </c>
      <c r="T1209" s="381">
        <f>SUMIFS('data 2026'!$M:$M,'data 2026'!$E:$E,'TỔNG BP'!$L1209,'data 2026'!$V:$V,'TỔNG BP'!$C1209,'data 2026'!$K:$K,'TỔNG BP'!T$1)/10^6</f>
        <v>0</v>
      </c>
      <c r="U1209" s="381">
        <f>SUMIFS('data 2026'!$M:$M,'data 2026'!$E:$E,'TỔNG BP'!$L1209,'data 2026'!$V:$V,'TỔNG BP'!$C1209,'data 2026'!$K:$K,'TỔNG BP'!U$1)/10^6</f>
        <v>0</v>
      </c>
      <c r="V1209" s="381">
        <f>SUMIFS('data 2026'!$M:$M,'data 2026'!$E:$E,'TỔNG BP'!$L1209,'data 2026'!$V:$V,'TỔNG BP'!$C1209,'data 2026'!$K:$K,'TỔNG BP'!V$1)/10^6</f>
        <v>0</v>
      </c>
      <c r="W1209" s="381">
        <f>SUMIFS('data 2026'!$M:$M,'data 2026'!$E:$E,'TỔNG BP'!$L1209,'data 2026'!$V:$V,'TỔNG BP'!$C1209,'data 2026'!$K:$K,'TỔNG BP'!W$1)/10^6</f>
        <v>0</v>
      </c>
      <c r="X1209" s="381">
        <f>SUMIFS('data 2026'!$M:$M,'data 2026'!$E:$E,'TỔNG BP'!$L1209,'data 2026'!$V:$V,'TỔNG BP'!$C1209,'data 2026'!$K:$K,'TỔNG BP'!X$1)/10^6</f>
        <v>0</v>
      </c>
      <c r="Y1209" s="381">
        <f>SUMIFS('data 2026'!$M:$M,'data 2026'!$E:$E,'TỔNG BP'!$L1209,'data 2026'!$V:$V,'TỔNG BP'!$C1209,'data 2026'!$K:$K,'TỔNG BP'!Y$1)/10^6</f>
        <v>0</v>
      </c>
      <c r="Z1209" s="381">
        <f t="shared" si="40"/>
        <v>0</v>
      </c>
      <c r="AA1209" s="382">
        <f>SUMIFS('Data 2025'!L:L,'Data 2025'!D:D,'TỔNG BP'!$L1209,'Data 2025'!A:A,'TỔNG BP'!$C1209)/10^6</f>
        <v>0</v>
      </c>
      <c r="AB1209" s="386">
        <f t="shared" si="39"/>
        <v>0</v>
      </c>
      <c r="AC1209" s="384">
        <f>IFERROR('TỔNG BP'!$AB1209/'TỔNG BP'!$AA1209,0)</f>
        <v>0</v>
      </c>
      <c r="AD1209" s="64" t="e">
        <v>#N/A</v>
      </c>
    </row>
    <row r="1210" spans="1:30">
      <c r="A1210" s="248"/>
      <c r="B1210" s="248"/>
      <c r="C1210" s="389" t="s">
        <v>1118</v>
      </c>
      <c r="D1210" s="337" t="s">
        <v>405</v>
      </c>
      <c r="E1210" s="338" t="s">
        <v>825</v>
      </c>
      <c r="F1210" s="338" t="s">
        <v>939</v>
      </c>
      <c r="G1210" s="338" t="s">
        <v>971</v>
      </c>
      <c r="H1210" s="338" t="s">
        <v>1088</v>
      </c>
      <c r="I1210" s="337" t="s">
        <v>332</v>
      </c>
      <c r="J1210" s="338" t="s">
        <v>940</v>
      </c>
      <c r="K1210" s="338" t="s">
        <v>827</v>
      </c>
      <c r="L1210" s="380" t="s">
        <v>603</v>
      </c>
      <c r="M1210" s="338" t="s">
        <v>333</v>
      </c>
      <c r="N1210" s="381">
        <f>SUMIFS('data 2026'!$M:$M,'data 2026'!$E:$E,'TỔNG BP'!$L1210,'data 2026'!$V:$V,'TỔNG BP'!$C1210,'data 2026'!$K:$K,'TỔNG BP'!N$1)/10^6</f>
        <v>0</v>
      </c>
      <c r="O1210" s="381">
        <f>SUMIFS('data 2026'!$M:$M,'data 2026'!$E:$E,'TỔNG BP'!$L1210,'data 2026'!$V:$V,'TỔNG BP'!$C1210,'data 2026'!$K:$K,'TỔNG BP'!O$1)/10^6</f>
        <v>0</v>
      </c>
      <c r="P1210" s="381">
        <f>SUMIFS('data 2026'!$M:$M,'data 2026'!$E:$E,'TỔNG BP'!$L1210,'data 2026'!$V:$V,'TỔNG BP'!$C1210,'data 2026'!$K:$K,'TỔNG BP'!P$1)/10^6</f>
        <v>0</v>
      </c>
      <c r="Q1210" s="381">
        <f>SUMIFS('data 2026'!$M:$M,'data 2026'!$E:$E,'TỔNG BP'!$L1210,'data 2026'!$V:$V,'TỔNG BP'!$C1210,'data 2026'!$K:$K,'TỔNG BP'!Q$1)/10^6</f>
        <v>0</v>
      </c>
      <c r="R1210" s="381">
        <f>SUMIFS('data 2026'!$M:$M,'data 2026'!$E:$E,'TỔNG BP'!$L1210,'data 2026'!$V:$V,'TỔNG BP'!$C1210,'data 2026'!$K:$K,'TỔNG BP'!R$1)/10^6</f>
        <v>0</v>
      </c>
      <c r="S1210" s="381">
        <f>SUMIFS('data 2026'!$M:$M,'data 2026'!$E:$E,'TỔNG BP'!$L1210,'data 2026'!$V:$V,'TỔNG BP'!$C1210,'data 2026'!$K:$K,'TỔNG BP'!S$1)/10^6</f>
        <v>0</v>
      </c>
      <c r="T1210" s="381">
        <f>SUMIFS('data 2026'!$M:$M,'data 2026'!$E:$E,'TỔNG BP'!$L1210,'data 2026'!$V:$V,'TỔNG BP'!$C1210,'data 2026'!$K:$K,'TỔNG BP'!T$1)/10^6</f>
        <v>0</v>
      </c>
      <c r="U1210" s="381">
        <f>SUMIFS('data 2026'!$M:$M,'data 2026'!$E:$E,'TỔNG BP'!$L1210,'data 2026'!$V:$V,'TỔNG BP'!$C1210,'data 2026'!$K:$K,'TỔNG BP'!U$1)/10^6</f>
        <v>0</v>
      </c>
      <c r="V1210" s="381">
        <f>SUMIFS('data 2026'!$M:$M,'data 2026'!$E:$E,'TỔNG BP'!$L1210,'data 2026'!$V:$V,'TỔNG BP'!$C1210,'data 2026'!$K:$K,'TỔNG BP'!V$1)/10^6</f>
        <v>0</v>
      </c>
      <c r="W1210" s="381">
        <f>SUMIFS('data 2026'!$M:$M,'data 2026'!$E:$E,'TỔNG BP'!$L1210,'data 2026'!$V:$V,'TỔNG BP'!$C1210,'data 2026'!$K:$K,'TỔNG BP'!W$1)/10^6</f>
        <v>0</v>
      </c>
      <c r="X1210" s="381">
        <f>SUMIFS('data 2026'!$M:$M,'data 2026'!$E:$E,'TỔNG BP'!$L1210,'data 2026'!$V:$V,'TỔNG BP'!$C1210,'data 2026'!$K:$K,'TỔNG BP'!X$1)/10^6</f>
        <v>0</v>
      </c>
      <c r="Y1210" s="381">
        <f>SUMIFS('data 2026'!$M:$M,'data 2026'!$E:$E,'TỔNG BP'!$L1210,'data 2026'!$V:$V,'TỔNG BP'!$C1210,'data 2026'!$K:$K,'TỔNG BP'!Y$1)/10^6</f>
        <v>0</v>
      </c>
      <c r="Z1210" s="381">
        <f t="shared" si="40"/>
        <v>0</v>
      </c>
      <c r="AA1210" s="382">
        <f>SUMIFS('Data 2025'!L:L,'Data 2025'!D:D,'TỔNG BP'!$L1210,'Data 2025'!A:A,'TỔNG BP'!$C1210)/10^6</f>
        <v>0</v>
      </c>
      <c r="AB1210" s="386">
        <f t="shared" si="39"/>
        <v>0</v>
      </c>
      <c r="AC1210" s="384">
        <f>IFERROR('TỔNG BP'!$AB1210/'TỔNG BP'!$AA1210,0)</f>
        <v>0</v>
      </c>
      <c r="AD1210" s="64" t="e">
        <v>#N/A</v>
      </c>
    </row>
    <row r="1211" spans="1:30">
      <c r="A1211" s="247"/>
      <c r="B1211" s="247"/>
      <c r="C1211" s="389" t="s">
        <v>1118</v>
      </c>
      <c r="D1211" s="337" t="s">
        <v>405</v>
      </c>
      <c r="E1211" s="338" t="s">
        <v>825</v>
      </c>
      <c r="F1211" s="338" t="s">
        <v>939</v>
      </c>
      <c r="G1211" s="338" t="s">
        <v>971</v>
      </c>
      <c r="H1211" s="338" t="s">
        <v>1088</v>
      </c>
      <c r="I1211" s="337" t="s">
        <v>604</v>
      </c>
      <c r="J1211" s="338" t="s">
        <v>1034</v>
      </c>
      <c r="K1211" s="338" t="s">
        <v>827</v>
      </c>
      <c r="L1211" s="380" t="s">
        <v>606</v>
      </c>
      <c r="M1211" s="338" t="s">
        <v>1035</v>
      </c>
      <c r="N1211" s="381">
        <f>SUMIFS('data 2026'!$M:$M,'data 2026'!$E:$E,'TỔNG BP'!$L1211,'data 2026'!$V:$V,'TỔNG BP'!$C1211,'data 2026'!$K:$K,'TỔNG BP'!N$1)/10^6</f>
        <v>0</v>
      </c>
      <c r="O1211" s="381">
        <f>SUMIFS('data 2026'!$M:$M,'data 2026'!$E:$E,'TỔNG BP'!$L1211,'data 2026'!$V:$V,'TỔNG BP'!$C1211,'data 2026'!$K:$K,'TỔNG BP'!O$1)/10^6</f>
        <v>0</v>
      </c>
      <c r="P1211" s="381">
        <f>SUMIFS('data 2026'!$M:$M,'data 2026'!$E:$E,'TỔNG BP'!$L1211,'data 2026'!$V:$V,'TỔNG BP'!$C1211,'data 2026'!$K:$K,'TỔNG BP'!P$1)/10^6</f>
        <v>0</v>
      </c>
      <c r="Q1211" s="381">
        <f>SUMIFS('data 2026'!$M:$M,'data 2026'!$E:$E,'TỔNG BP'!$L1211,'data 2026'!$V:$V,'TỔNG BP'!$C1211,'data 2026'!$K:$K,'TỔNG BP'!Q$1)/10^6</f>
        <v>0</v>
      </c>
      <c r="R1211" s="381">
        <f>SUMIFS('data 2026'!$M:$M,'data 2026'!$E:$E,'TỔNG BP'!$L1211,'data 2026'!$V:$V,'TỔNG BP'!$C1211,'data 2026'!$K:$K,'TỔNG BP'!R$1)/10^6</f>
        <v>0</v>
      </c>
      <c r="S1211" s="381">
        <f>SUMIFS('data 2026'!$M:$M,'data 2026'!$E:$E,'TỔNG BP'!$L1211,'data 2026'!$V:$V,'TỔNG BP'!$C1211,'data 2026'!$K:$K,'TỔNG BP'!S$1)/10^6</f>
        <v>0</v>
      </c>
      <c r="T1211" s="381">
        <f>SUMIFS('data 2026'!$M:$M,'data 2026'!$E:$E,'TỔNG BP'!$L1211,'data 2026'!$V:$V,'TỔNG BP'!$C1211,'data 2026'!$K:$K,'TỔNG BP'!T$1)/10^6</f>
        <v>0</v>
      </c>
      <c r="U1211" s="381">
        <f>SUMIFS('data 2026'!$M:$M,'data 2026'!$E:$E,'TỔNG BP'!$L1211,'data 2026'!$V:$V,'TỔNG BP'!$C1211,'data 2026'!$K:$K,'TỔNG BP'!U$1)/10^6</f>
        <v>0</v>
      </c>
      <c r="V1211" s="381">
        <f>SUMIFS('data 2026'!$M:$M,'data 2026'!$E:$E,'TỔNG BP'!$L1211,'data 2026'!$V:$V,'TỔNG BP'!$C1211,'data 2026'!$K:$K,'TỔNG BP'!V$1)/10^6</f>
        <v>0</v>
      </c>
      <c r="W1211" s="381">
        <f>SUMIFS('data 2026'!$M:$M,'data 2026'!$E:$E,'TỔNG BP'!$L1211,'data 2026'!$V:$V,'TỔNG BP'!$C1211,'data 2026'!$K:$K,'TỔNG BP'!W$1)/10^6</f>
        <v>0</v>
      </c>
      <c r="X1211" s="381">
        <f>SUMIFS('data 2026'!$M:$M,'data 2026'!$E:$E,'TỔNG BP'!$L1211,'data 2026'!$V:$V,'TỔNG BP'!$C1211,'data 2026'!$K:$K,'TỔNG BP'!X$1)/10^6</f>
        <v>0</v>
      </c>
      <c r="Y1211" s="381">
        <f>SUMIFS('data 2026'!$M:$M,'data 2026'!$E:$E,'TỔNG BP'!$L1211,'data 2026'!$V:$V,'TỔNG BP'!$C1211,'data 2026'!$K:$K,'TỔNG BP'!Y$1)/10^6</f>
        <v>0</v>
      </c>
      <c r="Z1211" s="381">
        <f t="shared" si="40"/>
        <v>0</v>
      </c>
      <c r="AA1211" s="382">
        <f>SUMIFS('Data 2025'!L:L,'Data 2025'!D:D,'TỔNG BP'!$L1211,'Data 2025'!A:A,'TỔNG BP'!$C1211)/10^6</f>
        <v>0</v>
      </c>
      <c r="AB1211" s="386">
        <f t="shared" si="39"/>
        <v>0</v>
      </c>
      <c r="AC1211" s="384">
        <f>IFERROR('TỔNG BP'!$AB1211/'TỔNG BP'!$AA1211,0)</f>
        <v>0</v>
      </c>
      <c r="AD1211" s="64" t="e">
        <v>#N/A</v>
      </c>
    </row>
    <row r="1212" spans="1:30">
      <c r="A1212" s="248"/>
      <c r="B1212" s="248"/>
      <c r="C1212" s="389" t="s">
        <v>1118</v>
      </c>
      <c r="D1212" s="337" t="s">
        <v>405</v>
      </c>
      <c r="E1212" s="338" t="s">
        <v>825</v>
      </c>
      <c r="F1212" s="338" t="s">
        <v>826</v>
      </c>
      <c r="G1212" s="338" t="s">
        <v>971</v>
      </c>
      <c r="H1212" s="338" t="s">
        <v>46</v>
      </c>
      <c r="I1212" s="337" t="s">
        <v>335</v>
      </c>
      <c r="J1212" s="338" t="s">
        <v>941</v>
      </c>
      <c r="K1212" s="338" t="s">
        <v>827</v>
      </c>
      <c r="L1212" s="380" t="s">
        <v>607</v>
      </c>
      <c r="M1212" s="338" t="s">
        <v>336</v>
      </c>
      <c r="N1212" s="381">
        <f>SUMIFS('data 2026'!$M:$M,'data 2026'!$E:$E,'TỔNG BP'!$L1212,'data 2026'!$V:$V,'TỔNG BP'!$C1212,'data 2026'!$K:$K,'TỔNG BP'!N$1)/10^6</f>
        <v>0</v>
      </c>
      <c r="O1212" s="381">
        <f>SUMIFS('data 2026'!$M:$M,'data 2026'!$E:$E,'TỔNG BP'!$L1212,'data 2026'!$V:$V,'TỔNG BP'!$C1212,'data 2026'!$K:$K,'TỔNG BP'!O$1)/10^6</f>
        <v>0</v>
      </c>
      <c r="P1212" s="381">
        <f>SUMIFS('data 2026'!$M:$M,'data 2026'!$E:$E,'TỔNG BP'!$L1212,'data 2026'!$V:$V,'TỔNG BP'!$C1212,'data 2026'!$K:$K,'TỔNG BP'!P$1)/10^6</f>
        <v>0</v>
      </c>
      <c r="Q1212" s="381">
        <f>SUMIFS('data 2026'!$M:$M,'data 2026'!$E:$E,'TỔNG BP'!$L1212,'data 2026'!$V:$V,'TỔNG BP'!$C1212,'data 2026'!$K:$K,'TỔNG BP'!Q$1)/10^6</f>
        <v>0</v>
      </c>
      <c r="R1212" s="381">
        <f>SUMIFS('data 2026'!$M:$M,'data 2026'!$E:$E,'TỔNG BP'!$L1212,'data 2026'!$V:$V,'TỔNG BP'!$C1212,'data 2026'!$K:$K,'TỔNG BP'!R$1)/10^6</f>
        <v>0</v>
      </c>
      <c r="S1212" s="381">
        <f>SUMIFS('data 2026'!$M:$M,'data 2026'!$E:$E,'TỔNG BP'!$L1212,'data 2026'!$V:$V,'TỔNG BP'!$C1212,'data 2026'!$K:$K,'TỔNG BP'!S$1)/10^6</f>
        <v>0</v>
      </c>
      <c r="T1212" s="381">
        <f>SUMIFS('data 2026'!$M:$M,'data 2026'!$E:$E,'TỔNG BP'!$L1212,'data 2026'!$V:$V,'TỔNG BP'!$C1212,'data 2026'!$K:$K,'TỔNG BP'!T$1)/10^6</f>
        <v>0</v>
      </c>
      <c r="U1212" s="381">
        <f>SUMIFS('data 2026'!$M:$M,'data 2026'!$E:$E,'TỔNG BP'!$L1212,'data 2026'!$V:$V,'TỔNG BP'!$C1212,'data 2026'!$K:$K,'TỔNG BP'!U$1)/10^6</f>
        <v>0</v>
      </c>
      <c r="V1212" s="381">
        <f>SUMIFS('data 2026'!$M:$M,'data 2026'!$E:$E,'TỔNG BP'!$L1212,'data 2026'!$V:$V,'TỔNG BP'!$C1212,'data 2026'!$K:$K,'TỔNG BP'!V$1)/10^6</f>
        <v>0</v>
      </c>
      <c r="W1212" s="381">
        <f>SUMIFS('data 2026'!$M:$M,'data 2026'!$E:$E,'TỔNG BP'!$L1212,'data 2026'!$V:$V,'TỔNG BP'!$C1212,'data 2026'!$K:$K,'TỔNG BP'!W$1)/10^6</f>
        <v>0</v>
      </c>
      <c r="X1212" s="381">
        <f>SUMIFS('data 2026'!$M:$M,'data 2026'!$E:$E,'TỔNG BP'!$L1212,'data 2026'!$V:$V,'TỔNG BP'!$C1212,'data 2026'!$K:$K,'TỔNG BP'!X$1)/10^6</f>
        <v>0</v>
      </c>
      <c r="Y1212" s="381">
        <f>SUMIFS('data 2026'!$M:$M,'data 2026'!$E:$E,'TỔNG BP'!$L1212,'data 2026'!$V:$V,'TỔNG BP'!$C1212,'data 2026'!$K:$K,'TỔNG BP'!Y$1)/10^6</f>
        <v>0</v>
      </c>
      <c r="Z1212" s="381">
        <f t="shared" si="40"/>
        <v>0</v>
      </c>
      <c r="AA1212" s="382">
        <f>SUMIFS('Data 2025'!L:L,'Data 2025'!D:D,'TỔNG BP'!$L1212,'Data 2025'!A:A,'TỔNG BP'!$C1212)/10^6</f>
        <v>0</v>
      </c>
      <c r="AB1212" s="386">
        <f t="shared" si="39"/>
        <v>0</v>
      </c>
      <c r="AC1212" s="384">
        <f>IFERROR('TỔNG BP'!$AB1212/'TỔNG BP'!$AA1212,0)</f>
        <v>0</v>
      </c>
      <c r="AD1212" s="64" t="e">
        <v>#N/A</v>
      </c>
    </row>
    <row r="1213" spans="1:30">
      <c r="A1213" s="247"/>
      <c r="B1213" s="247"/>
      <c r="C1213" s="389" t="s">
        <v>1118</v>
      </c>
      <c r="D1213" s="337" t="s">
        <v>405</v>
      </c>
      <c r="E1213" s="338" t="s">
        <v>825</v>
      </c>
      <c r="F1213" s="338" t="s">
        <v>942</v>
      </c>
      <c r="G1213" s="338" t="s">
        <v>971</v>
      </c>
      <c r="H1213" s="338" t="s">
        <v>50</v>
      </c>
      <c r="I1213" s="337" t="s">
        <v>339</v>
      </c>
      <c r="J1213" s="338" t="s">
        <v>943</v>
      </c>
      <c r="K1213" s="338" t="s">
        <v>827</v>
      </c>
      <c r="L1213" s="380" t="s">
        <v>608</v>
      </c>
      <c r="M1213" s="338" t="s">
        <v>944</v>
      </c>
      <c r="N1213" s="381">
        <f>SUMIFS('data 2026'!$M:$M,'data 2026'!$E:$E,'TỔNG BP'!$L1213,'data 2026'!$V:$V,'TỔNG BP'!$C1213,'data 2026'!$K:$K,'TỔNG BP'!N$1)/10^6</f>
        <v>0</v>
      </c>
      <c r="O1213" s="381">
        <f>SUMIFS('data 2026'!$M:$M,'data 2026'!$E:$E,'TỔNG BP'!$L1213,'data 2026'!$V:$V,'TỔNG BP'!$C1213,'data 2026'!$K:$K,'TỔNG BP'!O$1)/10^6</f>
        <v>0</v>
      </c>
      <c r="P1213" s="381">
        <f>SUMIFS('data 2026'!$M:$M,'data 2026'!$E:$E,'TỔNG BP'!$L1213,'data 2026'!$V:$V,'TỔNG BP'!$C1213,'data 2026'!$K:$K,'TỔNG BP'!P$1)/10^6</f>
        <v>0</v>
      </c>
      <c r="Q1213" s="381">
        <f>SUMIFS('data 2026'!$M:$M,'data 2026'!$E:$E,'TỔNG BP'!$L1213,'data 2026'!$V:$V,'TỔNG BP'!$C1213,'data 2026'!$K:$K,'TỔNG BP'!Q$1)/10^6</f>
        <v>0</v>
      </c>
      <c r="R1213" s="381">
        <f>SUMIFS('data 2026'!$M:$M,'data 2026'!$E:$E,'TỔNG BP'!$L1213,'data 2026'!$V:$V,'TỔNG BP'!$C1213,'data 2026'!$K:$K,'TỔNG BP'!R$1)/10^6</f>
        <v>0</v>
      </c>
      <c r="S1213" s="381">
        <f>SUMIFS('data 2026'!$M:$M,'data 2026'!$E:$E,'TỔNG BP'!$L1213,'data 2026'!$V:$V,'TỔNG BP'!$C1213,'data 2026'!$K:$K,'TỔNG BP'!S$1)/10^6</f>
        <v>0</v>
      </c>
      <c r="T1213" s="381">
        <f>SUMIFS('data 2026'!$M:$M,'data 2026'!$E:$E,'TỔNG BP'!$L1213,'data 2026'!$V:$V,'TỔNG BP'!$C1213,'data 2026'!$K:$K,'TỔNG BP'!T$1)/10^6</f>
        <v>0</v>
      </c>
      <c r="U1213" s="381">
        <f>SUMIFS('data 2026'!$M:$M,'data 2026'!$E:$E,'TỔNG BP'!$L1213,'data 2026'!$V:$V,'TỔNG BP'!$C1213,'data 2026'!$K:$K,'TỔNG BP'!U$1)/10^6</f>
        <v>0</v>
      </c>
      <c r="V1213" s="381">
        <f>SUMIFS('data 2026'!$M:$M,'data 2026'!$E:$E,'TỔNG BP'!$L1213,'data 2026'!$V:$V,'TỔNG BP'!$C1213,'data 2026'!$K:$K,'TỔNG BP'!V$1)/10^6</f>
        <v>0</v>
      </c>
      <c r="W1213" s="381">
        <f>SUMIFS('data 2026'!$M:$M,'data 2026'!$E:$E,'TỔNG BP'!$L1213,'data 2026'!$V:$V,'TỔNG BP'!$C1213,'data 2026'!$K:$K,'TỔNG BP'!W$1)/10^6</f>
        <v>0</v>
      </c>
      <c r="X1213" s="381">
        <f>SUMIFS('data 2026'!$M:$M,'data 2026'!$E:$E,'TỔNG BP'!$L1213,'data 2026'!$V:$V,'TỔNG BP'!$C1213,'data 2026'!$K:$K,'TỔNG BP'!X$1)/10^6</f>
        <v>0</v>
      </c>
      <c r="Y1213" s="381">
        <f>SUMIFS('data 2026'!$M:$M,'data 2026'!$E:$E,'TỔNG BP'!$L1213,'data 2026'!$V:$V,'TỔNG BP'!$C1213,'data 2026'!$K:$K,'TỔNG BP'!Y$1)/10^6</f>
        <v>0</v>
      </c>
      <c r="Z1213" s="381">
        <f t="shared" si="40"/>
        <v>0</v>
      </c>
      <c r="AA1213" s="382">
        <f>SUMIFS('Data 2025'!L:L,'Data 2025'!D:D,'TỔNG BP'!$L1213,'Data 2025'!A:A,'TỔNG BP'!$C1213)/10^6</f>
        <v>0</v>
      </c>
      <c r="AB1213" s="386">
        <f t="shared" si="39"/>
        <v>0</v>
      </c>
      <c r="AC1213" s="384">
        <f>IFERROR('TỔNG BP'!$AB1213/'TỔNG BP'!$AA1213,0)</f>
        <v>0</v>
      </c>
      <c r="AD1213" s="64" t="e">
        <v>#N/A</v>
      </c>
    </row>
    <row r="1214" spans="1:30">
      <c r="A1214" s="248"/>
      <c r="B1214" s="248"/>
      <c r="C1214" s="389" t="s">
        <v>1118</v>
      </c>
      <c r="D1214" s="337" t="s">
        <v>405</v>
      </c>
      <c r="E1214" s="338" t="s">
        <v>825</v>
      </c>
      <c r="F1214" s="338" t="s">
        <v>1036</v>
      </c>
      <c r="G1214" s="338" t="s">
        <v>971</v>
      </c>
      <c r="H1214" s="338" t="s">
        <v>1110</v>
      </c>
      <c r="I1214" s="337" t="s">
        <v>611</v>
      </c>
      <c r="J1214" s="338" t="s">
        <v>1037</v>
      </c>
      <c r="K1214" s="338" t="s">
        <v>827</v>
      </c>
      <c r="L1214" s="380" t="s">
        <v>613</v>
      </c>
      <c r="M1214" s="338" t="s">
        <v>612</v>
      </c>
      <c r="N1214" s="381">
        <f>SUMIFS('data 2026'!$M:$M,'data 2026'!$E:$E,'TỔNG BP'!$L1214,'data 2026'!$V:$V,'TỔNG BP'!$C1214,'data 2026'!$K:$K,'TỔNG BP'!N$1)/10^6</f>
        <v>0</v>
      </c>
      <c r="O1214" s="381">
        <f>SUMIFS('data 2026'!$M:$M,'data 2026'!$E:$E,'TỔNG BP'!$L1214,'data 2026'!$V:$V,'TỔNG BP'!$C1214,'data 2026'!$K:$K,'TỔNG BP'!O$1)/10^6</f>
        <v>0</v>
      </c>
      <c r="P1214" s="381">
        <f>SUMIFS('data 2026'!$M:$M,'data 2026'!$E:$E,'TỔNG BP'!$L1214,'data 2026'!$V:$V,'TỔNG BP'!$C1214,'data 2026'!$K:$K,'TỔNG BP'!P$1)/10^6</f>
        <v>0</v>
      </c>
      <c r="Q1214" s="381">
        <f>SUMIFS('data 2026'!$M:$M,'data 2026'!$E:$E,'TỔNG BP'!$L1214,'data 2026'!$V:$V,'TỔNG BP'!$C1214,'data 2026'!$K:$K,'TỔNG BP'!Q$1)/10^6</f>
        <v>0</v>
      </c>
      <c r="R1214" s="381">
        <f>SUMIFS('data 2026'!$M:$M,'data 2026'!$E:$E,'TỔNG BP'!$L1214,'data 2026'!$V:$V,'TỔNG BP'!$C1214,'data 2026'!$K:$K,'TỔNG BP'!R$1)/10^6</f>
        <v>0</v>
      </c>
      <c r="S1214" s="381">
        <f>SUMIFS('data 2026'!$M:$M,'data 2026'!$E:$E,'TỔNG BP'!$L1214,'data 2026'!$V:$V,'TỔNG BP'!$C1214,'data 2026'!$K:$K,'TỔNG BP'!S$1)/10^6</f>
        <v>0</v>
      </c>
      <c r="T1214" s="381">
        <f>SUMIFS('data 2026'!$M:$M,'data 2026'!$E:$E,'TỔNG BP'!$L1214,'data 2026'!$V:$V,'TỔNG BP'!$C1214,'data 2026'!$K:$K,'TỔNG BP'!T$1)/10^6</f>
        <v>0</v>
      </c>
      <c r="U1214" s="381">
        <f>SUMIFS('data 2026'!$M:$M,'data 2026'!$E:$E,'TỔNG BP'!$L1214,'data 2026'!$V:$V,'TỔNG BP'!$C1214,'data 2026'!$K:$K,'TỔNG BP'!U$1)/10^6</f>
        <v>0</v>
      </c>
      <c r="V1214" s="381">
        <f>SUMIFS('data 2026'!$M:$M,'data 2026'!$E:$E,'TỔNG BP'!$L1214,'data 2026'!$V:$V,'TỔNG BP'!$C1214,'data 2026'!$K:$K,'TỔNG BP'!V$1)/10^6</f>
        <v>0</v>
      </c>
      <c r="W1214" s="381">
        <f>SUMIFS('data 2026'!$M:$M,'data 2026'!$E:$E,'TỔNG BP'!$L1214,'data 2026'!$V:$V,'TỔNG BP'!$C1214,'data 2026'!$K:$K,'TỔNG BP'!W$1)/10^6</f>
        <v>0</v>
      </c>
      <c r="X1214" s="381">
        <f>SUMIFS('data 2026'!$M:$M,'data 2026'!$E:$E,'TỔNG BP'!$L1214,'data 2026'!$V:$V,'TỔNG BP'!$C1214,'data 2026'!$K:$K,'TỔNG BP'!X$1)/10^6</f>
        <v>0</v>
      </c>
      <c r="Y1214" s="381">
        <f>SUMIFS('data 2026'!$M:$M,'data 2026'!$E:$E,'TỔNG BP'!$L1214,'data 2026'!$V:$V,'TỔNG BP'!$C1214,'data 2026'!$K:$K,'TỔNG BP'!Y$1)/10^6</f>
        <v>0</v>
      </c>
      <c r="Z1214" s="381">
        <f t="shared" si="40"/>
        <v>0</v>
      </c>
      <c r="AA1214" s="382">
        <f>SUMIFS('Data 2025'!L:L,'Data 2025'!D:D,'TỔNG BP'!$L1214,'Data 2025'!A:A,'TỔNG BP'!$C1214)/10^6</f>
        <v>0</v>
      </c>
      <c r="AB1214" s="386">
        <f t="shared" si="39"/>
        <v>0</v>
      </c>
      <c r="AC1214" s="384">
        <f>IFERROR('TỔNG BP'!$AB1214/'TỔNG BP'!$AA1214,0)</f>
        <v>0</v>
      </c>
      <c r="AD1214" s="64" t="s">
        <v>1154</v>
      </c>
    </row>
    <row r="1215" spans="1:30">
      <c r="A1215" s="247"/>
      <c r="B1215" s="247"/>
      <c r="C1215" s="389" t="s">
        <v>1118</v>
      </c>
      <c r="D1215" s="337" t="s">
        <v>405</v>
      </c>
      <c r="E1215" s="338" t="s">
        <v>825</v>
      </c>
      <c r="F1215" s="338" t="s">
        <v>856</v>
      </c>
      <c r="G1215" s="338" t="s">
        <v>971</v>
      </c>
      <c r="H1215" s="338" t="s">
        <v>57</v>
      </c>
      <c r="I1215" s="337" t="s">
        <v>347</v>
      </c>
      <c r="J1215" s="338" t="s">
        <v>947</v>
      </c>
      <c r="K1215" s="338" t="s">
        <v>827</v>
      </c>
      <c r="L1215" s="380" t="s">
        <v>614</v>
      </c>
      <c r="M1215" s="338" t="s">
        <v>348</v>
      </c>
      <c r="N1215" s="381">
        <f>SUMIFS('data 2026'!$M:$M,'data 2026'!$E:$E,'TỔNG BP'!$L1215,'data 2026'!$V:$V,'TỔNG BP'!$C1215,'data 2026'!$K:$K,'TỔNG BP'!N$1)/10^6</f>
        <v>0</v>
      </c>
      <c r="O1215" s="381">
        <f>SUMIFS('data 2026'!$M:$M,'data 2026'!$E:$E,'TỔNG BP'!$L1215,'data 2026'!$V:$V,'TỔNG BP'!$C1215,'data 2026'!$K:$K,'TỔNG BP'!O$1)/10^6</f>
        <v>0</v>
      </c>
      <c r="P1215" s="381">
        <f>SUMIFS('data 2026'!$M:$M,'data 2026'!$E:$E,'TỔNG BP'!$L1215,'data 2026'!$V:$V,'TỔNG BP'!$C1215,'data 2026'!$K:$K,'TỔNG BP'!P$1)/10^6</f>
        <v>0</v>
      </c>
      <c r="Q1215" s="381">
        <f>SUMIFS('data 2026'!$M:$M,'data 2026'!$E:$E,'TỔNG BP'!$L1215,'data 2026'!$V:$V,'TỔNG BP'!$C1215,'data 2026'!$K:$K,'TỔNG BP'!Q$1)/10^6</f>
        <v>0</v>
      </c>
      <c r="R1215" s="381">
        <f>SUMIFS('data 2026'!$M:$M,'data 2026'!$E:$E,'TỔNG BP'!$L1215,'data 2026'!$V:$V,'TỔNG BP'!$C1215,'data 2026'!$K:$K,'TỔNG BP'!R$1)/10^6</f>
        <v>0</v>
      </c>
      <c r="S1215" s="381">
        <f>SUMIFS('data 2026'!$M:$M,'data 2026'!$E:$E,'TỔNG BP'!$L1215,'data 2026'!$V:$V,'TỔNG BP'!$C1215,'data 2026'!$K:$K,'TỔNG BP'!S$1)/10^6</f>
        <v>0</v>
      </c>
      <c r="T1215" s="381">
        <f>SUMIFS('data 2026'!$M:$M,'data 2026'!$E:$E,'TỔNG BP'!$L1215,'data 2026'!$V:$V,'TỔNG BP'!$C1215,'data 2026'!$K:$K,'TỔNG BP'!T$1)/10^6</f>
        <v>0</v>
      </c>
      <c r="U1215" s="381">
        <f>SUMIFS('data 2026'!$M:$M,'data 2026'!$E:$E,'TỔNG BP'!$L1215,'data 2026'!$V:$V,'TỔNG BP'!$C1215,'data 2026'!$K:$K,'TỔNG BP'!U$1)/10^6</f>
        <v>0</v>
      </c>
      <c r="V1215" s="381">
        <f>SUMIFS('data 2026'!$M:$M,'data 2026'!$E:$E,'TỔNG BP'!$L1215,'data 2026'!$V:$V,'TỔNG BP'!$C1215,'data 2026'!$K:$K,'TỔNG BP'!V$1)/10^6</f>
        <v>0</v>
      </c>
      <c r="W1215" s="381">
        <f>SUMIFS('data 2026'!$M:$M,'data 2026'!$E:$E,'TỔNG BP'!$L1215,'data 2026'!$V:$V,'TỔNG BP'!$C1215,'data 2026'!$K:$K,'TỔNG BP'!W$1)/10^6</f>
        <v>0</v>
      </c>
      <c r="X1215" s="381">
        <f>SUMIFS('data 2026'!$M:$M,'data 2026'!$E:$E,'TỔNG BP'!$L1215,'data 2026'!$V:$V,'TỔNG BP'!$C1215,'data 2026'!$K:$K,'TỔNG BP'!X$1)/10^6</f>
        <v>0</v>
      </c>
      <c r="Y1215" s="381">
        <f>SUMIFS('data 2026'!$M:$M,'data 2026'!$E:$E,'TỔNG BP'!$L1215,'data 2026'!$V:$V,'TỔNG BP'!$C1215,'data 2026'!$K:$K,'TỔNG BP'!Y$1)/10^6</f>
        <v>0</v>
      </c>
      <c r="Z1215" s="381">
        <f t="shared" si="40"/>
        <v>0</v>
      </c>
      <c r="AA1215" s="382">
        <f>SUMIFS('Data 2025'!L:L,'Data 2025'!D:D,'TỔNG BP'!$L1215,'Data 2025'!A:A,'TỔNG BP'!$C1215)/10^6</f>
        <v>0</v>
      </c>
      <c r="AB1215" s="386">
        <f t="shared" si="39"/>
        <v>0</v>
      </c>
      <c r="AC1215" s="384">
        <f>IFERROR('TỔNG BP'!$AB1215/'TỔNG BP'!$AA1215,0)</f>
        <v>0</v>
      </c>
      <c r="AD1215" s="64" t="e">
        <v>#N/A</v>
      </c>
    </row>
    <row r="1216" spans="1:30">
      <c r="A1216" s="248"/>
      <c r="B1216" s="248"/>
      <c r="C1216" s="389" t="s">
        <v>1118</v>
      </c>
      <c r="D1216" s="337" t="s">
        <v>405</v>
      </c>
      <c r="E1216" s="338" t="s">
        <v>825</v>
      </c>
      <c r="F1216" s="338" t="s">
        <v>950</v>
      </c>
      <c r="G1216" s="338" t="s">
        <v>971</v>
      </c>
      <c r="H1216" s="338" t="s">
        <v>1090</v>
      </c>
      <c r="I1216" s="337" t="s">
        <v>358</v>
      </c>
      <c r="J1216" s="338" t="s">
        <v>951</v>
      </c>
      <c r="K1216" s="338" t="s">
        <v>827</v>
      </c>
      <c r="L1216" s="380" t="s">
        <v>615</v>
      </c>
      <c r="M1216" s="338" t="s">
        <v>359</v>
      </c>
      <c r="N1216" s="381">
        <f>SUMIFS('data 2026'!$M:$M,'data 2026'!$E:$E,'TỔNG BP'!$L1216,'data 2026'!$V:$V,'TỔNG BP'!$C1216,'data 2026'!$K:$K,'TỔNG BP'!N$1)/10^6</f>
        <v>0</v>
      </c>
      <c r="O1216" s="381">
        <f>SUMIFS('data 2026'!$M:$M,'data 2026'!$E:$E,'TỔNG BP'!$L1216,'data 2026'!$V:$V,'TỔNG BP'!$C1216,'data 2026'!$K:$K,'TỔNG BP'!O$1)/10^6</f>
        <v>0</v>
      </c>
      <c r="P1216" s="381">
        <f>SUMIFS('data 2026'!$M:$M,'data 2026'!$E:$E,'TỔNG BP'!$L1216,'data 2026'!$V:$V,'TỔNG BP'!$C1216,'data 2026'!$K:$K,'TỔNG BP'!P$1)/10^6</f>
        <v>0</v>
      </c>
      <c r="Q1216" s="381">
        <f>SUMIFS('data 2026'!$M:$M,'data 2026'!$E:$E,'TỔNG BP'!$L1216,'data 2026'!$V:$V,'TỔNG BP'!$C1216,'data 2026'!$K:$K,'TỔNG BP'!Q$1)/10^6</f>
        <v>0</v>
      </c>
      <c r="R1216" s="381">
        <f>SUMIFS('data 2026'!$M:$M,'data 2026'!$E:$E,'TỔNG BP'!$L1216,'data 2026'!$V:$V,'TỔNG BP'!$C1216,'data 2026'!$K:$K,'TỔNG BP'!R$1)/10^6</f>
        <v>0</v>
      </c>
      <c r="S1216" s="381">
        <f>SUMIFS('data 2026'!$M:$M,'data 2026'!$E:$E,'TỔNG BP'!$L1216,'data 2026'!$V:$V,'TỔNG BP'!$C1216,'data 2026'!$K:$K,'TỔNG BP'!S$1)/10^6</f>
        <v>0</v>
      </c>
      <c r="T1216" s="381">
        <f>SUMIFS('data 2026'!$M:$M,'data 2026'!$E:$E,'TỔNG BP'!$L1216,'data 2026'!$V:$V,'TỔNG BP'!$C1216,'data 2026'!$K:$K,'TỔNG BP'!T$1)/10^6</f>
        <v>0</v>
      </c>
      <c r="U1216" s="381">
        <f>SUMIFS('data 2026'!$M:$M,'data 2026'!$E:$E,'TỔNG BP'!$L1216,'data 2026'!$V:$V,'TỔNG BP'!$C1216,'data 2026'!$K:$K,'TỔNG BP'!U$1)/10^6</f>
        <v>0</v>
      </c>
      <c r="V1216" s="381">
        <f>SUMIFS('data 2026'!$M:$M,'data 2026'!$E:$E,'TỔNG BP'!$L1216,'data 2026'!$V:$V,'TỔNG BP'!$C1216,'data 2026'!$K:$K,'TỔNG BP'!V$1)/10^6</f>
        <v>0</v>
      </c>
      <c r="W1216" s="381">
        <f>SUMIFS('data 2026'!$M:$M,'data 2026'!$E:$E,'TỔNG BP'!$L1216,'data 2026'!$V:$V,'TỔNG BP'!$C1216,'data 2026'!$K:$K,'TỔNG BP'!W$1)/10^6</f>
        <v>0</v>
      </c>
      <c r="X1216" s="381">
        <f>SUMIFS('data 2026'!$M:$M,'data 2026'!$E:$E,'TỔNG BP'!$L1216,'data 2026'!$V:$V,'TỔNG BP'!$C1216,'data 2026'!$K:$K,'TỔNG BP'!X$1)/10^6</f>
        <v>0</v>
      </c>
      <c r="Y1216" s="381">
        <f>SUMIFS('data 2026'!$M:$M,'data 2026'!$E:$E,'TỔNG BP'!$L1216,'data 2026'!$V:$V,'TỔNG BP'!$C1216,'data 2026'!$K:$K,'TỔNG BP'!Y$1)/10^6</f>
        <v>0</v>
      </c>
      <c r="Z1216" s="381">
        <f t="shared" si="40"/>
        <v>0</v>
      </c>
      <c r="AA1216" s="382">
        <f>SUMIFS('Data 2025'!L:L,'Data 2025'!D:D,'TỔNG BP'!$L1216,'Data 2025'!A:A,'TỔNG BP'!$C1216)/10^6</f>
        <v>0</v>
      </c>
      <c r="AB1216" s="386">
        <f t="shared" si="39"/>
        <v>0</v>
      </c>
      <c r="AC1216" s="384">
        <f>IFERROR('TỔNG BP'!$AB1216/'TỔNG BP'!$AA1216,0)</f>
        <v>0</v>
      </c>
      <c r="AD1216" s="64" t="e">
        <v>#N/A</v>
      </c>
    </row>
    <row r="1217" spans="1:30">
      <c r="A1217" s="247"/>
      <c r="B1217" s="247"/>
      <c r="C1217" s="389" t="s">
        <v>1118</v>
      </c>
      <c r="D1217" s="337" t="s">
        <v>405</v>
      </c>
      <c r="E1217" s="338" t="s">
        <v>825</v>
      </c>
      <c r="F1217" s="338" t="s">
        <v>952</v>
      </c>
      <c r="G1217" s="338" t="s">
        <v>971</v>
      </c>
      <c r="H1217" s="338" t="s">
        <v>1099</v>
      </c>
      <c r="I1217" s="337" t="s">
        <v>362</v>
      </c>
      <c r="J1217" s="338" t="s">
        <v>953</v>
      </c>
      <c r="K1217" s="338" t="s">
        <v>827</v>
      </c>
      <c r="L1217" s="380" t="s">
        <v>616</v>
      </c>
      <c r="M1217" s="338" t="s">
        <v>954</v>
      </c>
      <c r="N1217" s="381">
        <f>SUMIFS('data 2026'!$M:$M,'data 2026'!$E:$E,'TỔNG BP'!$L1217,'data 2026'!$V:$V,'TỔNG BP'!$C1217,'data 2026'!$K:$K,'TỔNG BP'!N$1)/10^6</f>
        <v>0</v>
      </c>
      <c r="O1217" s="381">
        <f>SUMIFS('data 2026'!$M:$M,'data 2026'!$E:$E,'TỔNG BP'!$L1217,'data 2026'!$V:$V,'TỔNG BP'!$C1217,'data 2026'!$K:$K,'TỔNG BP'!O$1)/10^6</f>
        <v>0</v>
      </c>
      <c r="P1217" s="381">
        <f>SUMIFS('data 2026'!$M:$M,'data 2026'!$E:$E,'TỔNG BP'!$L1217,'data 2026'!$V:$V,'TỔNG BP'!$C1217,'data 2026'!$K:$K,'TỔNG BP'!P$1)/10^6</f>
        <v>0</v>
      </c>
      <c r="Q1217" s="381">
        <f>SUMIFS('data 2026'!$M:$M,'data 2026'!$E:$E,'TỔNG BP'!$L1217,'data 2026'!$V:$V,'TỔNG BP'!$C1217,'data 2026'!$K:$K,'TỔNG BP'!Q$1)/10^6</f>
        <v>0</v>
      </c>
      <c r="R1217" s="381">
        <f>SUMIFS('data 2026'!$M:$M,'data 2026'!$E:$E,'TỔNG BP'!$L1217,'data 2026'!$V:$V,'TỔNG BP'!$C1217,'data 2026'!$K:$K,'TỔNG BP'!R$1)/10^6</f>
        <v>0</v>
      </c>
      <c r="S1217" s="381">
        <f>SUMIFS('data 2026'!$M:$M,'data 2026'!$E:$E,'TỔNG BP'!$L1217,'data 2026'!$V:$V,'TỔNG BP'!$C1217,'data 2026'!$K:$K,'TỔNG BP'!S$1)/10^6</f>
        <v>0</v>
      </c>
      <c r="T1217" s="381">
        <f>SUMIFS('data 2026'!$M:$M,'data 2026'!$E:$E,'TỔNG BP'!$L1217,'data 2026'!$V:$V,'TỔNG BP'!$C1217,'data 2026'!$K:$K,'TỔNG BP'!T$1)/10^6</f>
        <v>0</v>
      </c>
      <c r="U1217" s="381">
        <f>SUMIFS('data 2026'!$M:$M,'data 2026'!$E:$E,'TỔNG BP'!$L1217,'data 2026'!$V:$V,'TỔNG BP'!$C1217,'data 2026'!$K:$K,'TỔNG BP'!U$1)/10^6</f>
        <v>0</v>
      </c>
      <c r="V1217" s="381">
        <f>SUMIFS('data 2026'!$M:$M,'data 2026'!$E:$E,'TỔNG BP'!$L1217,'data 2026'!$V:$V,'TỔNG BP'!$C1217,'data 2026'!$K:$K,'TỔNG BP'!V$1)/10^6</f>
        <v>0</v>
      </c>
      <c r="W1217" s="381">
        <f>SUMIFS('data 2026'!$M:$M,'data 2026'!$E:$E,'TỔNG BP'!$L1217,'data 2026'!$V:$V,'TỔNG BP'!$C1217,'data 2026'!$K:$K,'TỔNG BP'!W$1)/10^6</f>
        <v>0</v>
      </c>
      <c r="X1217" s="381">
        <f>SUMIFS('data 2026'!$M:$M,'data 2026'!$E:$E,'TỔNG BP'!$L1217,'data 2026'!$V:$V,'TỔNG BP'!$C1217,'data 2026'!$K:$K,'TỔNG BP'!X$1)/10^6</f>
        <v>0</v>
      </c>
      <c r="Y1217" s="381">
        <f>SUMIFS('data 2026'!$M:$M,'data 2026'!$E:$E,'TỔNG BP'!$L1217,'data 2026'!$V:$V,'TỔNG BP'!$C1217,'data 2026'!$K:$K,'TỔNG BP'!Y$1)/10^6</f>
        <v>0</v>
      </c>
      <c r="Z1217" s="381">
        <f t="shared" si="40"/>
        <v>0</v>
      </c>
      <c r="AA1217" s="382">
        <f>SUMIFS('Data 2025'!L:L,'Data 2025'!D:D,'TỔNG BP'!$L1217,'Data 2025'!A:A,'TỔNG BP'!$C1217)/10^6</f>
        <v>0</v>
      </c>
      <c r="AB1217" s="386">
        <f t="shared" si="39"/>
        <v>0</v>
      </c>
      <c r="AC1217" s="384">
        <f>IFERROR('TỔNG BP'!$AB1217/'TỔNG BP'!$AA1217,0)</f>
        <v>0</v>
      </c>
      <c r="AD1217" s="64" t="e">
        <v>#N/A</v>
      </c>
    </row>
    <row r="1218" spans="1:30">
      <c r="A1218" s="248"/>
      <c r="B1218" s="248"/>
      <c r="C1218" s="389" t="s">
        <v>1118</v>
      </c>
      <c r="D1218" s="337" t="s">
        <v>405</v>
      </c>
      <c r="E1218" s="338" t="s">
        <v>825</v>
      </c>
      <c r="F1218" s="338" t="s">
        <v>952</v>
      </c>
      <c r="G1218" s="338" t="s">
        <v>971</v>
      </c>
      <c r="H1218" s="338" t="s">
        <v>1099</v>
      </c>
      <c r="I1218" s="337" t="s">
        <v>368</v>
      </c>
      <c r="J1218" s="338" t="s">
        <v>956</v>
      </c>
      <c r="K1218" s="338" t="s">
        <v>827</v>
      </c>
      <c r="L1218" s="380" t="s">
        <v>617</v>
      </c>
      <c r="M1218" s="338" t="s">
        <v>369</v>
      </c>
      <c r="N1218" s="381">
        <f>SUMIFS('data 2026'!$M:$M,'data 2026'!$E:$E,'TỔNG BP'!$L1218,'data 2026'!$V:$V,'TỔNG BP'!$C1218,'data 2026'!$K:$K,'TỔNG BP'!N$1)/10^6</f>
        <v>0</v>
      </c>
      <c r="O1218" s="381">
        <f>SUMIFS('data 2026'!$M:$M,'data 2026'!$E:$E,'TỔNG BP'!$L1218,'data 2026'!$V:$V,'TỔNG BP'!$C1218,'data 2026'!$K:$K,'TỔNG BP'!O$1)/10^6</f>
        <v>0</v>
      </c>
      <c r="P1218" s="381">
        <f>SUMIFS('data 2026'!$M:$M,'data 2026'!$E:$E,'TỔNG BP'!$L1218,'data 2026'!$V:$V,'TỔNG BP'!$C1218,'data 2026'!$K:$K,'TỔNG BP'!P$1)/10^6</f>
        <v>0</v>
      </c>
      <c r="Q1218" s="381">
        <f>SUMIFS('data 2026'!$M:$M,'data 2026'!$E:$E,'TỔNG BP'!$L1218,'data 2026'!$V:$V,'TỔNG BP'!$C1218,'data 2026'!$K:$K,'TỔNG BP'!Q$1)/10^6</f>
        <v>0</v>
      </c>
      <c r="R1218" s="381">
        <f>SUMIFS('data 2026'!$M:$M,'data 2026'!$E:$E,'TỔNG BP'!$L1218,'data 2026'!$V:$V,'TỔNG BP'!$C1218,'data 2026'!$K:$K,'TỔNG BP'!R$1)/10^6</f>
        <v>0</v>
      </c>
      <c r="S1218" s="381">
        <f>SUMIFS('data 2026'!$M:$M,'data 2026'!$E:$E,'TỔNG BP'!$L1218,'data 2026'!$V:$V,'TỔNG BP'!$C1218,'data 2026'!$K:$K,'TỔNG BP'!S$1)/10^6</f>
        <v>0</v>
      </c>
      <c r="T1218" s="381">
        <f>SUMIFS('data 2026'!$M:$M,'data 2026'!$E:$E,'TỔNG BP'!$L1218,'data 2026'!$V:$V,'TỔNG BP'!$C1218,'data 2026'!$K:$K,'TỔNG BP'!T$1)/10^6</f>
        <v>0</v>
      </c>
      <c r="U1218" s="381">
        <f>SUMIFS('data 2026'!$M:$M,'data 2026'!$E:$E,'TỔNG BP'!$L1218,'data 2026'!$V:$V,'TỔNG BP'!$C1218,'data 2026'!$K:$K,'TỔNG BP'!U$1)/10^6</f>
        <v>0</v>
      </c>
      <c r="V1218" s="381">
        <f>SUMIFS('data 2026'!$M:$M,'data 2026'!$E:$E,'TỔNG BP'!$L1218,'data 2026'!$V:$V,'TỔNG BP'!$C1218,'data 2026'!$K:$K,'TỔNG BP'!V$1)/10^6</f>
        <v>0</v>
      </c>
      <c r="W1218" s="381">
        <f>SUMIFS('data 2026'!$M:$M,'data 2026'!$E:$E,'TỔNG BP'!$L1218,'data 2026'!$V:$V,'TỔNG BP'!$C1218,'data 2026'!$K:$K,'TỔNG BP'!W$1)/10^6</f>
        <v>0</v>
      </c>
      <c r="X1218" s="381">
        <f>SUMIFS('data 2026'!$M:$M,'data 2026'!$E:$E,'TỔNG BP'!$L1218,'data 2026'!$V:$V,'TỔNG BP'!$C1218,'data 2026'!$K:$K,'TỔNG BP'!X$1)/10^6</f>
        <v>0</v>
      </c>
      <c r="Y1218" s="381">
        <f>SUMIFS('data 2026'!$M:$M,'data 2026'!$E:$E,'TỔNG BP'!$L1218,'data 2026'!$V:$V,'TỔNG BP'!$C1218,'data 2026'!$K:$K,'TỔNG BP'!Y$1)/10^6</f>
        <v>0</v>
      </c>
      <c r="Z1218" s="381">
        <f t="shared" si="40"/>
        <v>0</v>
      </c>
      <c r="AA1218" s="382">
        <f>SUMIFS('Data 2025'!L:L,'Data 2025'!D:D,'TỔNG BP'!$L1218,'Data 2025'!A:A,'TỔNG BP'!$C1218)/10^6</f>
        <v>0</v>
      </c>
      <c r="AB1218" s="386">
        <f t="shared" si="39"/>
        <v>0</v>
      </c>
      <c r="AC1218" s="384">
        <f>IFERROR('TỔNG BP'!$AB1218/'TỔNG BP'!$AA1218,0)</f>
        <v>0</v>
      </c>
      <c r="AD1218" s="64" t="s">
        <v>1147</v>
      </c>
    </row>
    <row r="1219" spans="1:30">
      <c r="A1219" s="247"/>
      <c r="B1219" s="247"/>
      <c r="C1219" s="389" t="s">
        <v>1118</v>
      </c>
      <c r="D1219" s="337" t="s">
        <v>405</v>
      </c>
      <c r="E1219" s="338" t="s">
        <v>957</v>
      </c>
      <c r="F1219" s="338" t="s">
        <v>958</v>
      </c>
      <c r="G1219" s="338" t="s">
        <v>114</v>
      </c>
      <c r="H1219" s="338" t="s">
        <v>957</v>
      </c>
      <c r="I1219" s="337" t="s">
        <v>374</v>
      </c>
      <c r="J1219" s="338" t="s">
        <v>959</v>
      </c>
      <c r="K1219" s="338" t="s">
        <v>114</v>
      </c>
      <c r="L1219" s="380" t="s">
        <v>619</v>
      </c>
      <c r="M1219" s="338" t="s">
        <v>375</v>
      </c>
      <c r="N1219" s="381">
        <f>SUMIFS('data 2026'!$M:$M,'data 2026'!$E:$E,'TỔNG BP'!$L1219,'data 2026'!$V:$V,'TỔNG BP'!$C1219,'data 2026'!$K:$K,'TỔNG BP'!N$1)/10^6</f>
        <v>0</v>
      </c>
      <c r="O1219" s="381">
        <f>SUMIFS('data 2026'!$M:$M,'data 2026'!$E:$E,'TỔNG BP'!$L1219,'data 2026'!$V:$V,'TỔNG BP'!$C1219,'data 2026'!$K:$K,'TỔNG BP'!O$1)/10^6</f>
        <v>0</v>
      </c>
      <c r="P1219" s="381">
        <f>SUMIFS('data 2026'!$M:$M,'data 2026'!$E:$E,'TỔNG BP'!$L1219,'data 2026'!$V:$V,'TỔNG BP'!$C1219,'data 2026'!$K:$K,'TỔNG BP'!P$1)/10^6</f>
        <v>0</v>
      </c>
      <c r="Q1219" s="381">
        <f>SUMIFS('data 2026'!$M:$M,'data 2026'!$E:$E,'TỔNG BP'!$L1219,'data 2026'!$V:$V,'TỔNG BP'!$C1219,'data 2026'!$K:$K,'TỔNG BP'!Q$1)/10^6</f>
        <v>0</v>
      </c>
      <c r="R1219" s="381">
        <f>SUMIFS('data 2026'!$M:$M,'data 2026'!$E:$E,'TỔNG BP'!$L1219,'data 2026'!$V:$V,'TỔNG BP'!$C1219,'data 2026'!$K:$K,'TỔNG BP'!R$1)/10^6</f>
        <v>0</v>
      </c>
      <c r="S1219" s="381">
        <f>SUMIFS('data 2026'!$M:$M,'data 2026'!$E:$E,'TỔNG BP'!$L1219,'data 2026'!$V:$V,'TỔNG BP'!$C1219,'data 2026'!$K:$K,'TỔNG BP'!S$1)/10^6</f>
        <v>0</v>
      </c>
      <c r="T1219" s="381">
        <f>SUMIFS('data 2026'!$M:$M,'data 2026'!$E:$E,'TỔNG BP'!$L1219,'data 2026'!$V:$V,'TỔNG BP'!$C1219,'data 2026'!$K:$K,'TỔNG BP'!T$1)/10^6</f>
        <v>0</v>
      </c>
      <c r="U1219" s="381">
        <f>SUMIFS('data 2026'!$M:$M,'data 2026'!$E:$E,'TỔNG BP'!$L1219,'data 2026'!$V:$V,'TỔNG BP'!$C1219,'data 2026'!$K:$K,'TỔNG BP'!U$1)/10^6</f>
        <v>0</v>
      </c>
      <c r="V1219" s="381">
        <f>SUMIFS('data 2026'!$M:$M,'data 2026'!$E:$E,'TỔNG BP'!$L1219,'data 2026'!$V:$V,'TỔNG BP'!$C1219,'data 2026'!$K:$K,'TỔNG BP'!V$1)/10^6</f>
        <v>0</v>
      </c>
      <c r="W1219" s="381">
        <f>SUMIFS('data 2026'!$M:$M,'data 2026'!$E:$E,'TỔNG BP'!$L1219,'data 2026'!$V:$V,'TỔNG BP'!$C1219,'data 2026'!$K:$K,'TỔNG BP'!W$1)/10^6</f>
        <v>0</v>
      </c>
      <c r="X1219" s="381">
        <f>SUMIFS('data 2026'!$M:$M,'data 2026'!$E:$E,'TỔNG BP'!$L1219,'data 2026'!$V:$V,'TỔNG BP'!$C1219,'data 2026'!$K:$K,'TỔNG BP'!X$1)/10^6</f>
        <v>0</v>
      </c>
      <c r="Y1219" s="381">
        <f>SUMIFS('data 2026'!$M:$M,'data 2026'!$E:$E,'TỔNG BP'!$L1219,'data 2026'!$V:$V,'TỔNG BP'!$C1219,'data 2026'!$K:$K,'TỔNG BP'!Y$1)/10^6</f>
        <v>0</v>
      </c>
      <c r="Z1219" s="381">
        <f t="shared" si="40"/>
        <v>0</v>
      </c>
      <c r="AA1219" s="382">
        <f>SUMIFS('Data 2025'!L:L,'Data 2025'!D:D,'TỔNG BP'!$L1219,'Data 2025'!A:A,'TỔNG BP'!$C1219)/10^6</f>
        <v>0</v>
      </c>
      <c r="AB1219" s="386">
        <f t="shared" si="39"/>
        <v>0</v>
      </c>
      <c r="AC1219" s="384">
        <f>IFERROR('TỔNG BP'!$AB1219/'TỔNG BP'!$AA1219,0)</f>
        <v>0</v>
      </c>
      <c r="AD1219" s="64" t="e">
        <v>#N/A</v>
      </c>
    </row>
    <row r="1220" spans="1:30">
      <c r="A1220" s="248"/>
      <c r="B1220" s="248"/>
      <c r="C1220" s="389" t="s">
        <v>1118</v>
      </c>
      <c r="D1220" s="337" t="s">
        <v>405</v>
      </c>
      <c r="E1220" s="338" t="s">
        <v>957</v>
      </c>
      <c r="F1220" s="338" t="s">
        <v>958</v>
      </c>
      <c r="G1220" s="338" t="s">
        <v>114</v>
      </c>
      <c r="H1220" s="338" t="s">
        <v>957</v>
      </c>
      <c r="I1220" s="337" t="s">
        <v>380</v>
      </c>
      <c r="J1220" s="338" t="s">
        <v>961</v>
      </c>
      <c r="K1220" s="338" t="s">
        <v>114</v>
      </c>
      <c r="L1220" s="380" t="s">
        <v>620</v>
      </c>
      <c r="M1220" s="338" t="s">
        <v>621</v>
      </c>
      <c r="N1220" s="381">
        <f>SUMIFS('data 2026'!$M:$M,'data 2026'!$E:$E,'TỔNG BP'!$L1220,'data 2026'!$V:$V,'TỔNG BP'!$C1220,'data 2026'!$K:$K,'TỔNG BP'!N$1)/10^6</f>
        <v>0</v>
      </c>
      <c r="O1220" s="381">
        <f>SUMIFS('data 2026'!$M:$M,'data 2026'!$E:$E,'TỔNG BP'!$L1220,'data 2026'!$V:$V,'TỔNG BP'!$C1220,'data 2026'!$K:$K,'TỔNG BP'!O$1)/10^6</f>
        <v>0</v>
      </c>
      <c r="P1220" s="381">
        <f>SUMIFS('data 2026'!$M:$M,'data 2026'!$E:$E,'TỔNG BP'!$L1220,'data 2026'!$V:$V,'TỔNG BP'!$C1220,'data 2026'!$K:$K,'TỔNG BP'!P$1)/10^6</f>
        <v>0</v>
      </c>
      <c r="Q1220" s="381">
        <f>SUMIFS('data 2026'!$M:$M,'data 2026'!$E:$E,'TỔNG BP'!$L1220,'data 2026'!$V:$V,'TỔNG BP'!$C1220,'data 2026'!$K:$K,'TỔNG BP'!Q$1)/10^6</f>
        <v>0</v>
      </c>
      <c r="R1220" s="381">
        <f>SUMIFS('data 2026'!$M:$M,'data 2026'!$E:$E,'TỔNG BP'!$L1220,'data 2026'!$V:$V,'TỔNG BP'!$C1220,'data 2026'!$K:$K,'TỔNG BP'!R$1)/10^6</f>
        <v>0</v>
      </c>
      <c r="S1220" s="381">
        <f>SUMIFS('data 2026'!$M:$M,'data 2026'!$E:$E,'TỔNG BP'!$L1220,'data 2026'!$V:$V,'TỔNG BP'!$C1220,'data 2026'!$K:$K,'TỔNG BP'!S$1)/10^6</f>
        <v>0</v>
      </c>
      <c r="T1220" s="381">
        <f>SUMIFS('data 2026'!$M:$M,'data 2026'!$E:$E,'TỔNG BP'!$L1220,'data 2026'!$V:$V,'TỔNG BP'!$C1220,'data 2026'!$K:$K,'TỔNG BP'!T$1)/10^6</f>
        <v>0</v>
      </c>
      <c r="U1220" s="381">
        <f>SUMIFS('data 2026'!$M:$M,'data 2026'!$E:$E,'TỔNG BP'!$L1220,'data 2026'!$V:$V,'TỔNG BP'!$C1220,'data 2026'!$K:$K,'TỔNG BP'!U$1)/10^6</f>
        <v>0</v>
      </c>
      <c r="V1220" s="381">
        <f>SUMIFS('data 2026'!$M:$M,'data 2026'!$E:$E,'TỔNG BP'!$L1220,'data 2026'!$V:$V,'TỔNG BP'!$C1220,'data 2026'!$K:$K,'TỔNG BP'!V$1)/10^6</f>
        <v>0</v>
      </c>
      <c r="W1220" s="381">
        <f>SUMIFS('data 2026'!$M:$M,'data 2026'!$E:$E,'TỔNG BP'!$L1220,'data 2026'!$V:$V,'TỔNG BP'!$C1220,'data 2026'!$K:$K,'TỔNG BP'!W$1)/10^6</f>
        <v>0</v>
      </c>
      <c r="X1220" s="381">
        <f>SUMIFS('data 2026'!$M:$M,'data 2026'!$E:$E,'TỔNG BP'!$L1220,'data 2026'!$V:$V,'TỔNG BP'!$C1220,'data 2026'!$K:$K,'TỔNG BP'!X$1)/10^6</f>
        <v>0</v>
      </c>
      <c r="Y1220" s="381">
        <f>SUMIFS('data 2026'!$M:$M,'data 2026'!$E:$E,'TỔNG BP'!$L1220,'data 2026'!$V:$V,'TỔNG BP'!$C1220,'data 2026'!$K:$K,'TỔNG BP'!Y$1)/10^6</f>
        <v>0</v>
      </c>
      <c r="Z1220" s="381">
        <f t="shared" si="40"/>
        <v>0</v>
      </c>
      <c r="AA1220" s="382">
        <f>SUMIFS('Data 2025'!L:L,'Data 2025'!D:D,'TỔNG BP'!$L1220,'Data 2025'!A:A,'TỔNG BP'!$C1220)/10^6</f>
        <v>0</v>
      </c>
      <c r="AB1220" s="386">
        <f t="shared" si="39"/>
        <v>0</v>
      </c>
      <c r="AC1220" s="384">
        <f>IFERROR('TỔNG BP'!$AB1220/'TỔNG BP'!$AA1220,0)</f>
        <v>0</v>
      </c>
      <c r="AD1220" s="64" t="e">
        <v>#N/A</v>
      </c>
    </row>
    <row r="1221" spans="1:30">
      <c r="A1221" s="247"/>
      <c r="B1221" s="247"/>
      <c r="C1221" s="389" t="s">
        <v>1118</v>
      </c>
      <c r="D1221" s="337" t="s">
        <v>405</v>
      </c>
      <c r="E1221" s="338" t="s">
        <v>957</v>
      </c>
      <c r="F1221" s="338" t="s">
        <v>958</v>
      </c>
      <c r="G1221" s="338" t="s">
        <v>114</v>
      </c>
      <c r="H1221" s="338" t="s">
        <v>957</v>
      </c>
      <c r="I1221" s="337" t="s">
        <v>383</v>
      </c>
      <c r="J1221" s="338" t="s">
        <v>962</v>
      </c>
      <c r="K1221" s="338" t="s">
        <v>114</v>
      </c>
      <c r="L1221" s="380" t="s">
        <v>622</v>
      </c>
      <c r="M1221" s="338" t="s">
        <v>384</v>
      </c>
      <c r="N1221" s="381">
        <f>SUMIFS('data 2026'!$M:$M,'data 2026'!$E:$E,'TỔNG BP'!$L1221,'data 2026'!$V:$V,'TỔNG BP'!$C1221,'data 2026'!$K:$K,'TỔNG BP'!N$1)/10^6</f>
        <v>0</v>
      </c>
      <c r="O1221" s="381">
        <f>SUMIFS('data 2026'!$M:$M,'data 2026'!$E:$E,'TỔNG BP'!$L1221,'data 2026'!$V:$V,'TỔNG BP'!$C1221,'data 2026'!$K:$K,'TỔNG BP'!O$1)/10^6</f>
        <v>0</v>
      </c>
      <c r="P1221" s="381">
        <f>SUMIFS('data 2026'!$M:$M,'data 2026'!$E:$E,'TỔNG BP'!$L1221,'data 2026'!$V:$V,'TỔNG BP'!$C1221,'data 2026'!$K:$K,'TỔNG BP'!P$1)/10^6</f>
        <v>0</v>
      </c>
      <c r="Q1221" s="381">
        <f>SUMIFS('data 2026'!$M:$M,'data 2026'!$E:$E,'TỔNG BP'!$L1221,'data 2026'!$V:$V,'TỔNG BP'!$C1221,'data 2026'!$K:$K,'TỔNG BP'!Q$1)/10^6</f>
        <v>0</v>
      </c>
      <c r="R1221" s="381">
        <f>SUMIFS('data 2026'!$M:$M,'data 2026'!$E:$E,'TỔNG BP'!$L1221,'data 2026'!$V:$V,'TỔNG BP'!$C1221,'data 2026'!$K:$K,'TỔNG BP'!R$1)/10^6</f>
        <v>0</v>
      </c>
      <c r="S1221" s="381">
        <f>SUMIFS('data 2026'!$M:$M,'data 2026'!$E:$E,'TỔNG BP'!$L1221,'data 2026'!$V:$V,'TỔNG BP'!$C1221,'data 2026'!$K:$K,'TỔNG BP'!S$1)/10^6</f>
        <v>0</v>
      </c>
      <c r="T1221" s="381">
        <f>SUMIFS('data 2026'!$M:$M,'data 2026'!$E:$E,'TỔNG BP'!$L1221,'data 2026'!$V:$V,'TỔNG BP'!$C1221,'data 2026'!$K:$K,'TỔNG BP'!T$1)/10^6</f>
        <v>0</v>
      </c>
      <c r="U1221" s="381">
        <f>SUMIFS('data 2026'!$M:$M,'data 2026'!$E:$E,'TỔNG BP'!$L1221,'data 2026'!$V:$V,'TỔNG BP'!$C1221,'data 2026'!$K:$K,'TỔNG BP'!U$1)/10^6</f>
        <v>0</v>
      </c>
      <c r="V1221" s="381">
        <f>SUMIFS('data 2026'!$M:$M,'data 2026'!$E:$E,'TỔNG BP'!$L1221,'data 2026'!$V:$V,'TỔNG BP'!$C1221,'data 2026'!$K:$K,'TỔNG BP'!V$1)/10^6</f>
        <v>0</v>
      </c>
      <c r="W1221" s="381">
        <f>SUMIFS('data 2026'!$M:$M,'data 2026'!$E:$E,'TỔNG BP'!$L1221,'data 2026'!$V:$V,'TỔNG BP'!$C1221,'data 2026'!$K:$K,'TỔNG BP'!W$1)/10^6</f>
        <v>0</v>
      </c>
      <c r="X1221" s="381">
        <f>SUMIFS('data 2026'!$M:$M,'data 2026'!$E:$E,'TỔNG BP'!$L1221,'data 2026'!$V:$V,'TỔNG BP'!$C1221,'data 2026'!$K:$K,'TỔNG BP'!X$1)/10^6</f>
        <v>0</v>
      </c>
      <c r="Y1221" s="381">
        <f>SUMIFS('data 2026'!$M:$M,'data 2026'!$E:$E,'TỔNG BP'!$L1221,'data 2026'!$V:$V,'TỔNG BP'!$C1221,'data 2026'!$K:$K,'TỔNG BP'!Y$1)/10^6</f>
        <v>0</v>
      </c>
      <c r="Z1221" s="381">
        <f t="shared" si="40"/>
        <v>0</v>
      </c>
      <c r="AA1221" s="382">
        <f>SUMIFS('Data 2025'!L:L,'Data 2025'!D:D,'TỔNG BP'!$L1221,'Data 2025'!A:A,'TỔNG BP'!$C1221)/10^6</f>
        <v>0</v>
      </c>
      <c r="AB1221" s="386">
        <f t="shared" si="39"/>
        <v>0</v>
      </c>
      <c r="AC1221" s="384">
        <f>IFERROR('TỔNG BP'!$AB1221/'TỔNG BP'!$AA1221,0)</f>
        <v>0</v>
      </c>
      <c r="AD1221" s="64" t="e">
        <v>#N/A</v>
      </c>
    </row>
    <row r="1222" spans="1:30">
      <c r="A1222" s="248"/>
      <c r="B1222" s="248"/>
      <c r="C1222" s="385" t="s">
        <v>1147</v>
      </c>
      <c r="D1222" s="337" t="s">
        <v>405</v>
      </c>
      <c r="E1222" s="338" t="s">
        <v>957</v>
      </c>
      <c r="F1222" s="338" t="s">
        <v>958</v>
      </c>
      <c r="G1222" s="338" t="s">
        <v>114</v>
      </c>
      <c r="H1222" s="338" t="s">
        <v>957</v>
      </c>
      <c r="I1222" s="337" t="s">
        <v>386</v>
      </c>
      <c r="J1222" s="338" t="s">
        <v>963</v>
      </c>
      <c r="K1222" s="338" t="s">
        <v>114</v>
      </c>
      <c r="L1222" s="380" t="s">
        <v>623</v>
      </c>
      <c r="M1222" s="338" t="s">
        <v>387</v>
      </c>
      <c r="N1222" s="381">
        <f>SUMIFS('data 2026'!$M:$M,'data 2026'!$E:$E,'TỔNG BP'!$L1222,'data 2026'!$V:$V,'TỔNG BP'!$C1222,'data 2026'!$K:$K,'TỔNG BP'!N$1)/10^6</f>
        <v>1.0389945233644859</v>
      </c>
      <c r="O1222" s="381">
        <f>SUMIFS('data 2026'!$M:$M,'data 2026'!$E:$E,'TỔNG BP'!$L1222,'data 2026'!$V:$V,'TỔNG BP'!$C1222,'data 2026'!$K:$K,'TỔNG BP'!O$1)/10^6</f>
        <v>1.0389945233644859</v>
      </c>
      <c r="P1222" s="381">
        <f>SUMIFS('data 2026'!$M:$M,'data 2026'!$E:$E,'TỔNG BP'!$L1222,'data 2026'!$V:$V,'TỔNG BP'!$C1222,'data 2026'!$K:$K,'TỔNG BP'!P$1)/10^6</f>
        <v>1.0389945233644859</v>
      </c>
      <c r="Q1222" s="381">
        <f>SUMIFS('data 2026'!$M:$M,'data 2026'!$E:$E,'TỔNG BP'!$L1222,'data 2026'!$V:$V,'TỔNG BP'!$C1222,'data 2026'!$K:$K,'TỔNG BP'!Q$1)/10^6</f>
        <v>1.0389945233644859</v>
      </c>
      <c r="R1222" s="381">
        <f>SUMIFS('data 2026'!$M:$M,'data 2026'!$E:$E,'TỔNG BP'!$L1222,'data 2026'!$V:$V,'TỔNG BP'!$C1222,'data 2026'!$K:$K,'TỔNG BP'!R$1)/10^6</f>
        <v>1.0389945233644859</v>
      </c>
      <c r="S1222" s="381">
        <f>SUMIFS('data 2026'!$M:$M,'data 2026'!$E:$E,'TỔNG BP'!$L1222,'data 2026'!$V:$V,'TỔNG BP'!$C1222,'data 2026'!$K:$K,'TỔNG BP'!S$1)/10^6</f>
        <v>1.0389945233644859</v>
      </c>
      <c r="T1222" s="381">
        <f>SUMIFS('data 2026'!$M:$M,'data 2026'!$E:$E,'TỔNG BP'!$L1222,'data 2026'!$V:$V,'TỔNG BP'!$C1222,'data 2026'!$K:$K,'TỔNG BP'!T$1)/10^6</f>
        <v>1.0389945233644859</v>
      </c>
      <c r="U1222" s="381">
        <f>SUMIFS('data 2026'!$M:$M,'data 2026'!$E:$E,'TỔNG BP'!$L1222,'data 2026'!$V:$V,'TỔNG BP'!$C1222,'data 2026'!$K:$K,'TỔNG BP'!U$1)/10^6</f>
        <v>1.0389945233644859</v>
      </c>
      <c r="V1222" s="381">
        <f>SUMIFS('data 2026'!$M:$M,'data 2026'!$E:$E,'TỔNG BP'!$L1222,'data 2026'!$V:$V,'TỔNG BP'!$C1222,'data 2026'!$K:$K,'TỔNG BP'!V$1)/10^6</f>
        <v>1.0389945233644859</v>
      </c>
      <c r="W1222" s="381">
        <f>SUMIFS('data 2026'!$M:$M,'data 2026'!$E:$E,'TỔNG BP'!$L1222,'data 2026'!$V:$V,'TỔNG BP'!$C1222,'data 2026'!$K:$K,'TỔNG BP'!W$1)/10^6</f>
        <v>1.0389945233644859</v>
      </c>
      <c r="X1222" s="381">
        <f>SUMIFS('data 2026'!$M:$M,'data 2026'!$E:$E,'TỔNG BP'!$L1222,'data 2026'!$V:$V,'TỔNG BP'!$C1222,'data 2026'!$K:$K,'TỔNG BP'!X$1)/10^6</f>
        <v>1.0389945233644859</v>
      </c>
      <c r="Y1222" s="381">
        <f>SUMIFS('data 2026'!$M:$M,'data 2026'!$E:$E,'TỔNG BP'!$L1222,'data 2026'!$V:$V,'TỔNG BP'!$C1222,'data 2026'!$K:$K,'TỔNG BP'!Y$1)/10^6</f>
        <v>1.0389945233644859</v>
      </c>
      <c r="Z1222" s="381">
        <f t="shared" si="40"/>
        <v>12.467934280373834</v>
      </c>
      <c r="AA1222" s="382">
        <f>SUMIFS('Data 2025'!L:L,'Data 2025'!D:D,'TỔNG BP'!$L1222,'Data 2025'!A:A,'TỔNG BP'!$C1222)/10^6</f>
        <v>83.379310000000004</v>
      </c>
      <c r="AB1222" s="386">
        <f t="shared" si="39"/>
        <v>-70.911375719626164</v>
      </c>
      <c r="AC1222" s="384">
        <f>IFERROR('TỔNG BP'!$AB1222/'TỔNG BP'!$AA1222,0)</f>
        <v>-0.85046728882292455</v>
      </c>
      <c r="AD1222" s="64" t="s">
        <v>372</v>
      </c>
    </row>
    <row r="1223" spans="1:30">
      <c r="A1223" s="247"/>
      <c r="B1223" s="247"/>
      <c r="C1223" s="385" t="s">
        <v>1147</v>
      </c>
      <c r="D1223" s="337" t="s">
        <v>405</v>
      </c>
      <c r="E1223" s="338" t="s">
        <v>957</v>
      </c>
      <c r="F1223" s="338" t="s">
        <v>958</v>
      </c>
      <c r="G1223" s="338" t="s">
        <v>114</v>
      </c>
      <c r="H1223" s="338" t="s">
        <v>957</v>
      </c>
      <c r="I1223" s="337" t="s">
        <v>392</v>
      </c>
      <c r="J1223" s="338" t="s">
        <v>965</v>
      </c>
      <c r="K1223" s="338" t="s">
        <v>114</v>
      </c>
      <c r="L1223" s="380" t="s">
        <v>624</v>
      </c>
      <c r="M1223" s="338" t="s">
        <v>393</v>
      </c>
      <c r="N1223" s="381">
        <f>SUMIFS('data 2026'!$M:$M,'data 2026'!$E:$E,'TỔNG BP'!$L1223,'data 2026'!$V:$V,'TỔNG BP'!$C1223,'data 2026'!$K:$K,'TỔNG BP'!N$1)/10^6</f>
        <v>19.541269741935483</v>
      </c>
      <c r="O1223" s="381">
        <f>SUMIFS('data 2026'!$M:$M,'data 2026'!$E:$E,'TỔNG BP'!$L1223,'data 2026'!$V:$V,'TỔNG BP'!$C1223,'data 2026'!$K:$K,'TỔNG BP'!O$1)/10^6</f>
        <v>19.541269741935483</v>
      </c>
      <c r="P1223" s="381">
        <f>SUMIFS('data 2026'!$M:$M,'data 2026'!$E:$E,'TỔNG BP'!$L1223,'data 2026'!$V:$V,'TỔNG BP'!$C1223,'data 2026'!$K:$K,'TỔNG BP'!P$1)/10^6</f>
        <v>19.541269741935483</v>
      </c>
      <c r="Q1223" s="381">
        <f>SUMIFS('data 2026'!$M:$M,'data 2026'!$E:$E,'TỔNG BP'!$L1223,'data 2026'!$V:$V,'TỔNG BP'!$C1223,'data 2026'!$K:$K,'TỔNG BP'!Q$1)/10^6</f>
        <v>19.541269741935483</v>
      </c>
      <c r="R1223" s="381">
        <f>SUMIFS('data 2026'!$M:$M,'data 2026'!$E:$E,'TỔNG BP'!$L1223,'data 2026'!$V:$V,'TỔNG BP'!$C1223,'data 2026'!$K:$K,'TỔNG BP'!R$1)/10^6</f>
        <v>19.541269741935483</v>
      </c>
      <c r="S1223" s="381">
        <f>SUMIFS('data 2026'!$M:$M,'data 2026'!$E:$E,'TỔNG BP'!$L1223,'data 2026'!$V:$V,'TỔNG BP'!$C1223,'data 2026'!$K:$K,'TỔNG BP'!S$1)/10^6</f>
        <v>19.541269741935483</v>
      </c>
      <c r="T1223" s="381">
        <f>SUMIFS('data 2026'!$M:$M,'data 2026'!$E:$E,'TỔNG BP'!$L1223,'data 2026'!$V:$V,'TỔNG BP'!$C1223,'data 2026'!$K:$K,'TỔNG BP'!T$1)/10^6</f>
        <v>19.541269741935483</v>
      </c>
      <c r="U1223" s="381">
        <f>SUMIFS('data 2026'!$M:$M,'data 2026'!$E:$E,'TỔNG BP'!$L1223,'data 2026'!$V:$V,'TỔNG BP'!$C1223,'data 2026'!$K:$K,'TỔNG BP'!U$1)/10^6</f>
        <v>19.541269741935483</v>
      </c>
      <c r="V1223" s="381">
        <f>SUMIFS('data 2026'!$M:$M,'data 2026'!$E:$E,'TỔNG BP'!$L1223,'data 2026'!$V:$V,'TỔNG BP'!$C1223,'data 2026'!$K:$K,'TỔNG BP'!V$1)/10^6</f>
        <v>19.541269741935483</v>
      </c>
      <c r="W1223" s="381">
        <f>SUMIFS('data 2026'!$M:$M,'data 2026'!$E:$E,'TỔNG BP'!$L1223,'data 2026'!$V:$V,'TỔNG BP'!$C1223,'data 2026'!$K:$K,'TỔNG BP'!W$1)/10^6</f>
        <v>19.541269741935483</v>
      </c>
      <c r="X1223" s="381">
        <f>SUMIFS('data 2026'!$M:$M,'data 2026'!$E:$E,'TỔNG BP'!$L1223,'data 2026'!$V:$V,'TỔNG BP'!$C1223,'data 2026'!$K:$K,'TỔNG BP'!X$1)/10^6</f>
        <v>19.541269741935483</v>
      </c>
      <c r="Y1223" s="381">
        <f>SUMIFS('data 2026'!$M:$M,'data 2026'!$E:$E,'TỔNG BP'!$L1223,'data 2026'!$V:$V,'TỔNG BP'!$C1223,'data 2026'!$K:$K,'TỔNG BP'!Y$1)/10^6</f>
        <v>19.541269741935483</v>
      </c>
      <c r="Z1223" s="381">
        <f t="shared" si="40"/>
        <v>234.49523690322579</v>
      </c>
      <c r="AA1223" s="382">
        <f>SUMIFS('Data 2025'!L:L,'Data 2025'!D:D,'TỔNG BP'!$L1223,'Data 2025'!A:A,'TỔNG BP'!$C1223)/10^6</f>
        <v>169.53853799999999</v>
      </c>
      <c r="AB1223" s="386">
        <f t="shared" ref="AB1223:AB1286" si="41">Z1223-AA1223</f>
        <v>64.956698903225799</v>
      </c>
      <c r="AC1223" s="384">
        <f>IFERROR('TỔNG BP'!$AB1223/'TỔNG BP'!$AA1223,0)</f>
        <v>0.38313825086320968</v>
      </c>
      <c r="AD1223" s="64" t="s">
        <v>372</v>
      </c>
    </row>
    <row r="1224" spans="1:30">
      <c r="A1224" s="248"/>
      <c r="B1224" s="248"/>
      <c r="C1224" s="389" t="s">
        <v>1118</v>
      </c>
      <c r="D1224" s="337" t="s">
        <v>405</v>
      </c>
      <c r="E1224" s="338" t="s">
        <v>957</v>
      </c>
      <c r="F1224" s="338" t="s">
        <v>958</v>
      </c>
      <c r="G1224" s="338" t="s">
        <v>114</v>
      </c>
      <c r="H1224" s="338" t="s">
        <v>957</v>
      </c>
      <c r="I1224" s="337" t="s">
        <v>396</v>
      </c>
      <c r="J1224" s="338" t="s">
        <v>966</v>
      </c>
      <c r="K1224" s="338" t="s">
        <v>114</v>
      </c>
      <c r="L1224" s="380" t="s">
        <v>625</v>
      </c>
      <c r="M1224" s="338" t="s">
        <v>397</v>
      </c>
      <c r="N1224" s="381">
        <f>SUMIFS('data 2026'!$M:$M,'data 2026'!$E:$E,'TỔNG BP'!$L1224,'data 2026'!$V:$V,'TỔNG BP'!$C1224,'data 2026'!$K:$K,'TỔNG BP'!N$1)/10^6</f>
        <v>0</v>
      </c>
      <c r="O1224" s="381">
        <f>SUMIFS('data 2026'!$M:$M,'data 2026'!$E:$E,'TỔNG BP'!$L1224,'data 2026'!$V:$V,'TỔNG BP'!$C1224,'data 2026'!$K:$K,'TỔNG BP'!O$1)/10^6</f>
        <v>0</v>
      </c>
      <c r="P1224" s="381">
        <f>SUMIFS('data 2026'!$M:$M,'data 2026'!$E:$E,'TỔNG BP'!$L1224,'data 2026'!$V:$V,'TỔNG BP'!$C1224,'data 2026'!$K:$K,'TỔNG BP'!P$1)/10^6</f>
        <v>0</v>
      </c>
      <c r="Q1224" s="381">
        <f>SUMIFS('data 2026'!$M:$M,'data 2026'!$E:$E,'TỔNG BP'!$L1224,'data 2026'!$V:$V,'TỔNG BP'!$C1224,'data 2026'!$K:$K,'TỔNG BP'!Q$1)/10^6</f>
        <v>0</v>
      </c>
      <c r="R1224" s="381">
        <f>SUMIFS('data 2026'!$M:$M,'data 2026'!$E:$E,'TỔNG BP'!$L1224,'data 2026'!$V:$V,'TỔNG BP'!$C1224,'data 2026'!$K:$K,'TỔNG BP'!R$1)/10^6</f>
        <v>0</v>
      </c>
      <c r="S1224" s="381">
        <f>SUMIFS('data 2026'!$M:$M,'data 2026'!$E:$E,'TỔNG BP'!$L1224,'data 2026'!$V:$V,'TỔNG BP'!$C1224,'data 2026'!$K:$K,'TỔNG BP'!S$1)/10^6</f>
        <v>0</v>
      </c>
      <c r="T1224" s="381">
        <f>SUMIFS('data 2026'!$M:$M,'data 2026'!$E:$E,'TỔNG BP'!$L1224,'data 2026'!$V:$V,'TỔNG BP'!$C1224,'data 2026'!$K:$K,'TỔNG BP'!T$1)/10^6</f>
        <v>0</v>
      </c>
      <c r="U1224" s="381">
        <f>SUMIFS('data 2026'!$M:$M,'data 2026'!$E:$E,'TỔNG BP'!$L1224,'data 2026'!$V:$V,'TỔNG BP'!$C1224,'data 2026'!$K:$K,'TỔNG BP'!U$1)/10^6</f>
        <v>0</v>
      </c>
      <c r="V1224" s="381">
        <f>SUMIFS('data 2026'!$M:$M,'data 2026'!$E:$E,'TỔNG BP'!$L1224,'data 2026'!$V:$V,'TỔNG BP'!$C1224,'data 2026'!$K:$K,'TỔNG BP'!V$1)/10^6</f>
        <v>0</v>
      </c>
      <c r="W1224" s="381">
        <f>SUMIFS('data 2026'!$M:$M,'data 2026'!$E:$E,'TỔNG BP'!$L1224,'data 2026'!$V:$V,'TỔNG BP'!$C1224,'data 2026'!$K:$K,'TỔNG BP'!W$1)/10^6</f>
        <v>0</v>
      </c>
      <c r="X1224" s="381">
        <f>SUMIFS('data 2026'!$M:$M,'data 2026'!$E:$E,'TỔNG BP'!$L1224,'data 2026'!$V:$V,'TỔNG BP'!$C1224,'data 2026'!$K:$K,'TỔNG BP'!X$1)/10^6</f>
        <v>0</v>
      </c>
      <c r="Y1224" s="381">
        <f>SUMIFS('data 2026'!$M:$M,'data 2026'!$E:$E,'TỔNG BP'!$L1224,'data 2026'!$V:$V,'TỔNG BP'!$C1224,'data 2026'!$K:$K,'TỔNG BP'!Y$1)/10^6</f>
        <v>0</v>
      </c>
      <c r="Z1224" s="381">
        <f t="shared" ref="Z1224:Z1287" si="42">SUM(N1224:Y1224)</f>
        <v>0</v>
      </c>
      <c r="AA1224" s="382">
        <f>SUMIFS('Data 2025'!L:L,'Data 2025'!D:D,'TỔNG BP'!$L1224,'Data 2025'!A:A,'TỔNG BP'!$C1224)/10^6</f>
        <v>0</v>
      </c>
      <c r="AB1224" s="386">
        <f t="shared" si="41"/>
        <v>0</v>
      </c>
      <c r="AC1224" s="384">
        <f>IFERROR('TỔNG BP'!$AB1224/'TỔNG BP'!$AA1224,0)</f>
        <v>0</v>
      </c>
      <c r="AD1224" s="64" t="e">
        <v>#N/A</v>
      </c>
    </row>
    <row r="1225" spans="1:30">
      <c r="A1225" s="247"/>
      <c r="B1225" s="247"/>
      <c r="C1225" s="389" t="s">
        <v>1118</v>
      </c>
      <c r="D1225" s="337" t="s">
        <v>405</v>
      </c>
      <c r="E1225" s="338" t="s">
        <v>957</v>
      </c>
      <c r="F1225" s="338" t="s">
        <v>958</v>
      </c>
      <c r="G1225" s="338" t="s">
        <v>114</v>
      </c>
      <c r="H1225" s="338" t="s">
        <v>957</v>
      </c>
      <c r="I1225" s="337" t="s">
        <v>399</v>
      </c>
      <c r="J1225" s="338" t="s">
        <v>967</v>
      </c>
      <c r="K1225" s="338" t="s">
        <v>114</v>
      </c>
      <c r="L1225" s="380" t="s">
        <v>626</v>
      </c>
      <c r="M1225" s="338" t="s">
        <v>400</v>
      </c>
      <c r="N1225" s="381">
        <f>SUMIFS('data 2026'!$M:$M,'data 2026'!$E:$E,'TỔNG BP'!$L1225,'data 2026'!$V:$V,'TỔNG BP'!$C1225,'data 2026'!$K:$K,'TỔNG BP'!N$1)/10^6</f>
        <v>0</v>
      </c>
      <c r="O1225" s="381">
        <f>SUMIFS('data 2026'!$M:$M,'data 2026'!$E:$E,'TỔNG BP'!$L1225,'data 2026'!$V:$V,'TỔNG BP'!$C1225,'data 2026'!$K:$K,'TỔNG BP'!O$1)/10^6</f>
        <v>0</v>
      </c>
      <c r="P1225" s="381">
        <f>SUMIFS('data 2026'!$M:$M,'data 2026'!$E:$E,'TỔNG BP'!$L1225,'data 2026'!$V:$V,'TỔNG BP'!$C1225,'data 2026'!$K:$K,'TỔNG BP'!P$1)/10^6</f>
        <v>0</v>
      </c>
      <c r="Q1225" s="381">
        <f>SUMIFS('data 2026'!$M:$M,'data 2026'!$E:$E,'TỔNG BP'!$L1225,'data 2026'!$V:$V,'TỔNG BP'!$C1225,'data 2026'!$K:$K,'TỔNG BP'!Q$1)/10^6</f>
        <v>0</v>
      </c>
      <c r="R1225" s="381">
        <f>SUMIFS('data 2026'!$M:$M,'data 2026'!$E:$E,'TỔNG BP'!$L1225,'data 2026'!$V:$V,'TỔNG BP'!$C1225,'data 2026'!$K:$K,'TỔNG BP'!R$1)/10^6</f>
        <v>0</v>
      </c>
      <c r="S1225" s="381">
        <f>SUMIFS('data 2026'!$M:$M,'data 2026'!$E:$E,'TỔNG BP'!$L1225,'data 2026'!$V:$V,'TỔNG BP'!$C1225,'data 2026'!$K:$K,'TỔNG BP'!S$1)/10^6</f>
        <v>0</v>
      </c>
      <c r="T1225" s="381">
        <f>SUMIFS('data 2026'!$M:$M,'data 2026'!$E:$E,'TỔNG BP'!$L1225,'data 2026'!$V:$V,'TỔNG BP'!$C1225,'data 2026'!$K:$K,'TỔNG BP'!T$1)/10^6</f>
        <v>0</v>
      </c>
      <c r="U1225" s="381">
        <f>SUMIFS('data 2026'!$M:$M,'data 2026'!$E:$E,'TỔNG BP'!$L1225,'data 2026'!$V:$V,'TỔNG BP'!$C1225,'data 2026'!$K:$K,'TỔNG BP'!U$1)/10^6</f>
        <v>0</v>
      </c>
      <c r="V1225" s="381">
        <f>SUMIFS('data 2026'!$M:$M,'data 2026'!$E:$E,'TỔNG BP'!$L1225,'data 2026'!$V:$V,'TỔNG BP'!$C1225,'data 2026'!$K:$K,'TỔNG BP'!V$1)/10^6</f>
        <v>0</v>
      </c>
      <c r="W1225" s="381">
        <f>SUMIFS('data 2026'!$M:$M,'data 2026'!$E:$E,'TỔNG BP'!$L1225,'data 2026'!$V:$V,'TỔNG BP'!$C1225,'data 2026'!$K:$K,'TỔNG BP'!W$1)/10^6</f>
        <v>0</v>
      </c>
      <c r="X1225" s="381">
        <f>SUMIFS('data 2026'!$M:$M,'data 2026'!$E:$E,'TỔNG BP'!$L1225,'data 2026'!$V:$V,'TỔNG BP'!$C1225,'data 2026'!$K:$K,'TỔNG BP'!X$1)/10^6</f>
        <v>0</v>
      </c>
      <c r="Y1225" s="381">
        <f>SUMIFS('data 2026'!$M:$M,'data 2026'!$E:$E,'TỔNG BP'!$L1225,'data 2026'!$V:$V,'TỔNG BP'!$C1225,'data 2026'!$K:$K,'TỔNG BP'!Y$1)/10^6</f>
        <v>0</v>
      </c>
      <c r="Z1225" s="381">
        <f t="shared" si="42"/>
        <v>0</v>
      </c>
      <c r="AA1225" s="382">
        <f>SUMIFS('Data 2025'!L:L,'Data 2025'!D:D,'TỔNG BP'!$L1225,'Data 2025'!A:A,'TỔNG BP'!$C1225)/10^6</f>
        <v>0</v>
      </c>
      <c r="AB1225" s="386">
        <f t="shared" si="41"/>
        <v>0</v>
      </c>
      <c r="AC1225" s="384">
        <f>IFERROR('TỔNG BP'!$AB1225/'TỔNG BP'!$AA1225,0)</f>
        <v>0</v>
      </c>
      <c r="AD1225" s="64" t="e">
        <v>#N/A</v>
      </c>
    </row>
    <row r="1226" spans="1:30">
      <c r="A1226" s="248"/>
      <c r="B1226" s="248"/>
      <c r="C1226" s="389" t="s">
        <v>1118</v>
      </c>
      <c r="D1226" s="337" t="s">
        <v>405</v>
      </c>
      <c r="E1226" s="338" t="s">
        <v>957</v>
      </c>
      <c r="F1226" s="338" t="s">
        <v>958</v>
      </c>
      <c r="G1226" s="338" t="s">
        <v>114</v>
      </c>
      <c r="H1226" s="338" t="s">
        <v>957</v>
      </c>
      <c r="I1226" s="337" t="s">
        <v>627</v>
      </c>
      <c r="J1226" s="338" t="s">
        <v>1038</v>
      </c>
      <c r="K1226" s="338" t="s">
        <v>114</v>
      </c>
      <c r="L1226" s="380" t="s">
        <v>629</v>
      </c>
      <c r="M1226" s="338" t="s">
        <v>628</v>
      </c>
      <c r="N1226" s="381">
        <f>SUMIFS('data 2026'!$M:$M,'data 2026'!$E:$E,'TỔNG BP'!$L1226,'data 2026'!$V:$V,'TỔNG BP'!$C1226,'data 2026'!$K:$K,'TỔNG BP'!N$1)/10^6</f>
        <v>0</v>
      </c>
      <c r="O1226" s="381">
        <f>SUMIFS('data 2026'!$M:$M,'data 2026'!$E:$E,'TỔNG BP'!$L1226,'data 2026'!$V:$V,'TỔNG BP'!$C1226,'data 2026'!$K:$K,'TỔNG BP'!O$1)/10^6</f>
        <v>0</v>
      </c>
      <c r="P1226" s="381">
        <f>SUMIFS('data 2026'!$M:$M,'data 2026'!$E:$E,'TỔNG BP'!$L1226,'data 2026'!$V:$V,'TỔNG BP'!$C1226,'data 2026'!$K:$K,'TỔNG BP'!P$1)/10^6</f>
        <v>0</v>
      </c>
      <c r="Q1226" s="381">
        <f>SUMIFS('data 2026'!$M:$M,'data 2026'!$E:$E,'TỔNG BP'!$L1226,'data 2026'!$V:$V,'TỔNG BP'!$C1226,'data 2026'!$K:$K,'TỔNG BP'!Q$1)/10^6</f>
        <v>0</v>
      </c>
      <c r="R1226" s="381">
        <f>SUMIFS('data 2026'!$M:$M,'data 2026'!$E:$E,'TỔNG BP'!$L1226,'data 2026'!$V:$V,'TỔNG BP'!$C1226,'data 2026'!$K:$K,'TỔNG BP'!R$1)/10^6</f>
        <v>0</v>
      </c>
      <c r="S1226" s="381">
        <f>SUMIFS('data 2026'!$M:$M,'data 2026'!$E:$E,'TỔNG BP'!$L1226,'data 2026'!$V:$V,'TỔNG BP'!$C1226,'data 2026'!$K:$K,'TỔNG BP'!S$1)/10^6</f>
        <v>0</v>
      </c>
      <c r="T1226" s="381">
        <f>SUMIFS('data 2026'!$M:$M,'data 2026'!$E:$E,'TỔNG BP'!$L1226,'data 2026'!$V:$V,'TỔNG BP'!$C1226,'data 2026'!$K:$K,'TỔNG BP'!T$1)/10^6</f>
        <v>0</v>
      </c>
      <c r="U1226" s="381">
        <f>SUMIFS('data 2026'!$M:$M,'data 2026'!$E:$E,'TỔNG BP'!$L1226,'data 2026'!$V:$V,'TỔNG BP'!$C1226,'data 2026'!$K:$K,'TỔNG BP'!U$1)/10^6</f>
        <v>0</v>
      </c>
      <c r="V1226" s="381">
        <f>SUMIFS('data 2026'!$M:$M,'data 2026'!$E:$E,'TỔNG BP'!$L1226,'data 2026'!$V:$V,'TỔNG BP'!$C1226,'data 2026'!$K:$K,'TỔNG BP'!V$1)/10^6</f>
        <v>0</v>
      </c>
      <c r="W1226" s="381">
        <f>SUMIFS('data 2026'!$M:$M,'data 2026'!$E:$E,'TỔNG BP'!$L1226,'data 2026'!$V:$V,'TỔNG BP'!$C1226,'data 2026'!$K:$K,'TỔNG BP'!W$1)/10^6</f>
        <v>0</v>
      </c>
      <c r="X1226" s="381">
        <f>SUMIFS('data 2026'!$M:$M,'data 2026'!$E:$E,'TỔNG BP'!$L1226,'data 2026'!$V:$V,'TỔNG BP'!$C1226,'data 2026'!$K:$K,'TỔNG BP'!X$1)/10^6</f>
        <v>0</v>
      </c>
      <c r="Y1226" s="381">
        <f>SUMIFS('data 2026'!$M:$M,'data 2026'!$E:$E,'TỔNG BP'!$L1226,'data 2026'!$V:$V,'TỔNG BP'!$C1226,'data 2026'!$K:$K,'TỔNG BP'!Y$1)/10^6</f>
        <v>0</v>
      </c>
      <c r="Z1226" s="381">
        <f t="shared" si="42"/>
        <v>0</v>
      </c>
      <c r="AA1226" s="382">
        <f>SUMIFS('Data 2025'!L:L,'Data 2025'!D:D,'TỔNG BP'!$L1226,'Data 2025'!A:A,'TỔNG BP'!$C1226)/10^6</f>
        <v>0</v>
      </c>
      <c r="AB1226" s="386">
        <f t="shared" si="41"/>
        <v>0</v>
      </c>
      <c r="AC1226" s="384">
        <f>IFERROR('TỔNG BP'!$AB1226/'TỔNG BP'!$AA1226,0)</f>
        <v>0</v>
      </c>
      <c r="AD1226" s="64" t="e">
        <v>#N/A</v>
      </c>
    </row>
    <row r="1227" spans="1:30">
      <c r="A1227" s="247"/>
      <c r="B1227" s="247"/>
      <c r="C1227" s="389" t="s">
        <v>1118</v>
      </c>
      <c r="D1227" s="337" t="s">
        <v>405</v>
      </c>
      <c r="E1227" s="338" t="s">
        <v>957</v>
      </c>
      <c r="F1227" s="338" t="s">
        <v>958</v>
      </c>
      <c r="G1227" s="338" t="s">
        <v>114</v>
      </c>
      <c r="H1227" s="338" t="s">
        <v>957</v>
      </c>
      <c r="I1227" s="337" t="s">
        <v>402</v>
      </c>
      <c r="J1227" s="338" t="s">
        <v>968</v>
      </c>
      <c r="K1227" s="338" t="s">
        <v>114</v>
      </c>
      <c r="L1227" s="380" t="s">
        <v>630</v>
      </c>
      <c r="M1227" s="338" t="s">
        <v>403</v>
      </c>
      <c r="N1227" s="381">
        <f>SUMIFS('data 2026'!$M:$M,'data 2026'!$E:$E,'TỔNG BP'!$L1227,'data 2026'!$V:$V,'TỔNG BP'!$C1227,'data 2026'!$K:$K,'TỔNG BP'!N$1)/10^6</f>
        <v>0</v>
      </c>
      <c r="O1227" s="381">
        <f>SUMIFS('data 2026'!$M:$M,'data 2026'!$E:$E,'TỔNG BP'!$L1227,'data 2026'!$V:$V,'TỔNG BP'!$C1227,'data 2026'!$K:$K,'TỔNG BP'!O$1)/10^6</f>
        <v>0</v>
      </c>
      <c r="P1227" s="381">
        <f>SUMIFS('data 2026'!$M:$M,'data 2026'!$E:$E,'TỔNG BP'!$L1227,'data 2026'!$V:$V,'TỔNG BP'!$C1227,'data 2026'!$K:$K,'TỔNG BP'!P$1)/10^6</f>
        <v>0</v>
      </c>
      <c r="Q1227" s="381">
        <f>SUMIFS('data 2026'!$M:$M,'data 2026'!$E:$E,'TỔNG BP'!$L1227,'data 2026'!$V:$V,'TỔNG BP'!$C1227,'data 2026'!$K:$K,'TỔNG BP'!Q$1)/10^6</f>
        <v>0</v>
      </c>
      <c r="R1227" s="381">
        <f>SUMIFS('data 2026'!$M:$M,'data 2026'!$E:$E,'TỔNG BP'!$L1227,'data 2026'!$V:$V,'TỔNG BP'!$C1227,'data 2026'!$K:$K,'TỔNG BP'!R$1)/10^6</f>
        <v>0</v>
      </c>
      <c r="S1227" s="381">
        <f>SUMIFS('data 2026'!$M:$M,'data 2026'!$E:$E,'TỔNG BP'!$L1227,'data 2026'!$V:$V,'TỔNG BP'!$C1227,'data 2026'!$K:$K,'TỔNG BP'!S$1)/10^6</f>
        <v>0</v>
      </c>
      <c r="T1227" s="381">
        <f>SUMIFS('data 2026'!$M:$M,'data 2026'!$E:$E,'TỔNG BP'!$L1227,'data 2026'!$V:$V,'TỔNG BP'!$C1227,'data 2026'!$K:$K,'TỔNG BP'!T$1)/10^6</f>
        <v>0</v>
      </c>
      <c r="U1227" s="381">
        <f>SUMIFS('data 2026'!$M:$M,'data 2026'!$E:$E,'TỔNG BP'!$L1227,'data 2026'!$V:$V,'TỔNG BP'!$C1227,'data 2026'!$K:$K,'TỔNG BP'!U$1)/10^6</f>
        <v>0</v>
      </c>
      <c r="V1227" s="381">
        <f>SUMIFS('data 2026'!$M:$M,'data 2026'!$E:$E,'TỔNG BP'!$L1227,'data 2026'!$V:$V,'TỔNG BP'!$C1227,'data 2026'!$K:$K,'TỔNG BP'!V$1)/10^6</f>
        <v>0</v>
      </c>
      <c r="W1227" s="381">
        <f>SUMIFS('data 2026'!$M:$M,'data 2026'!$E:$E,'TỔNG BP'!$L1227,'data 2026'!$V:$V,'TỔNG BP'!$C1227,'data 2026'!$K:$K,'TỔNG BP'!W$1)/10^6</f>
        <v>0</v>
      </c>
      <c r="X1227" s="381">
        <f>SUMIFS('data 2026'!$M:$M,'data 2026'!$E:$E,'TỔNG BP'!$L1227,'data 2026'!$V:$V,'TỔNG BP'!$C1227,'data 2026'!$K:$K,'TỔNG BP'!X$1)/10^6</f>
        <v>0</v>
      </c>
      <c r="Y1227" s="381">
        <f>SUMIFS('data 2026'!$M:$M,'data 2026'!$E:$E,'TỔNG BP'!$L1227,'data 2026'!$V:$V,'TỔNG BP'!$C1227,'data 2026'!$K:$K,'TỔNG BP'!Y$1)/10^6</f>
        <v>0</v>
      </c>
      <c r="Z1227" s="381">
        <f t="shared" si="42"/>
        <v>0</v>
      </c>
      <c r="AA1227" s="382">
        <f>SUMIFS('Data 2025'!L:L,'Data 2025'!D:D,'TỔNG BP'!$L1227,'Data 2025'!A:A,'TỔNG BP'!$C1227)/10^6</f>
        <v>0</v>
      </c>
      <c r="AB1227" s="386">
        <f t="shared" si="41"/>
        <v>0</v>
      </c>
      <c r="AC1227" s="384">
        <f>IFERROR('TỔNG BP'!$AB1227/'TỔNG BP'!$AA1227,0)</f>
        <v>0</v>
      </c>
      <c r="AD1227" s="64" t="e">
        <v>#N/A</v>
      </c>
    </row>
    <row r="1228" spans="1:30">
      <c r="A1228" s="248"/>
      <c r="B1228" s="248"/>
      <c r="C1228" s="389" t="s">
        <v>1118</v>
      </c>
      <c r="D1228" s="337" t="s">
        <v>416</v>
      </c>
      <c r="E1228" s="338" t="s">
        <v>417</v>
      </c>
      <c r="F1228" s="338" t="s">
        <v>837</v>
      </c>
      <c r="G1228" s="338" t="s">
        <v>1039</v>
      </c>
      <c r="H1228" s="338" t="s">
        <v>1072</v>
      </c>
      <c r="I1228" s="337" t="s">
        <v>123</v>
      </c>
      <c r="J1228" s="338" t="s">
        <v>838</v>
      </c>
      <c r="K1228" s="338" t="s">
        <v>805</v>
      </c>
      <c r="L1228" s="380" t="s">
        <v>631</v>
      </c>
      <c r="M1228" s="338" t="s">
        <v>839</v>
      </c>
      <c r="N1228" s="381">
        <f>SUMIFS('data 2026'!$M:$M,'data 2026'!$E:$E,'TỔNG BP'!$L1228,'data 2026'!$V:$V,'TỔNG BP'!$C1228,'data 2026'!$K:$K,'TỔNG BP'!N$1)/10^6</f>
        <v>112.456093</v>
      </c>
      <c r="O1228" s="381">
        <f>SUMIFS('data 2026'!$M:$M,'data 2026'!$E:$E,'TỔNG BP'!$L1228,'data 2026'!$V:$V,'TỔNG BP'!$C1228,'data 2026'!$K:$K,'TỔNG BP'!O$1)/10^6</f>
        <v>119.541516</v>
      </c>
      <c r="P1228" s="381">
        <f>SUMIFS('data 2026'!$M:$M,'data 2026'!$E:$E,'TỔNG BP'!$L1228,'data 2026'!$V:$V,'TỔNG BP'!$C1228,'data 2026'!$K:$K,'TỔNG BP'!P$1)/10^6</f>
        <v>105.37066900000001</v>
      </c>
      <c r="Q1228" s="381">
        <f>SUMIFS('data 2026'!$M:$M,'data 2026'!$E:$E,'TỔNG BP'!$L1228,'data 2026'!$V:$V,'TỔNG BP'!$C1228,'data 2026'!$K:$K,'TỔNG BP'!Q$1)/10^6</f>
        <v>76.309150000000002</v>
      </c>
      <c r="R1228" s="381">
        <f>SUMIFS('data 2026'!$M:$M,'data 2026'!$E:$E,'TỔNG BP'!$L1228,'data 2026'!$V:$V,'TỔNG BP'!$C1228,'data 2026'!$K:$K,'TỔNG BP'!R$1)/10^6</f>
        <v>71.707728000000003</v>
      </c>
      <c r="S1228" s="381">
        <f>SUMIFS('data 2026'!$M:$M,'data 2026'!$E:$E,'TỔNG BP'!$L1228,'data 2026'!$V:$V,'TỔNG BP'!$C1228,'data 2026'!$K:$K,'TỔNG BP'!S$1)/10^6</f>
        <v>77.842957999999996</v>
      </c>
      <c r="T1228" s="381">
        <f>SUMIFS('data 2026'!$M:$M,'data 2026'!$E:$E,'TỔNG BP'!$L1228,'data 2026'!$V:$V,'TỔNG BP'!$C1228,'data 2026'!$K:$K,'TỔNG BP'!T$1)/10^6</f>
        <v>73.241534999999999</v>
      </c>
      <c r="U1228" s="381">
        <f>SUMIFS('data 2026'!$M:$M,'data 2026'!$E:$E,'TỔNG BP'!$L1228,'data 2026'!$V:$V,'TỔNG BP'!$C1228,'data 2026'!$K:$K,'TỔNG BP'!U$1)/10^6</f>
        <v>74.775343000000007</v>
      </c>
      <c r="V1228" s="381">
        <f>SUMIFS('data 2026'!$M:$M,'data 2026'!$E:$E,'TỔNG BP'!$L1228,'data 2026'!$V:$V,'TỔNG BP'!$C1228,'data 2026'!$K:$K,'TỔNG BP'!V$1)/10^6</f>
        <v>77.842957999999996</v>
      </c>
      <c r="W1228" s="381">
        <f>SUMIFS('data 2026'!$M:$M,'data 2026'!$E:$E,'TỔNG BP'!$L1228,'data 2026'!$V:$V,'TỔNG BP'!$C1228,'data 2026'!$K:$K,'TỔNG BP'!W$1)/10^6</f>
        <v>70.173918</v>
      </c>
      <c r="X1228" s="381">
        <f>SUMIFS('data 2026'!$M:$M,'data 2026'!$E:$E,'TỔNG BP'!$L1228,'data 2026'!$V:$V,'TỔNG BP'!$C1228,'data 2026'!$K:$K,'TỔNG BP'!X$1)/10^6</f>
        <v>77.842957999999996</v>
      </c>
      <c r="Y1228" s="381">
        <f>SUMIFS('data 2026'!$M:$M,'data 2026'!$E:$E,'TỔNG BP'!$L1228,'data 2026'!$V:$V,'TỔNG BP'!$C1228,'data 2026'!$K:$K,'TỔNG BP'!Y$1)/10^6</f>
        <v>74.775343000000007</v>
      </c>
      <c r="Z1228" s="381">
        <f t="shared" si="42"/>
        <v>1011.8801689999999</v>
      </c>
      <c r="AA1228" s="382">
        <f>SUMIFS('Data 2025'!L:L,'Data 2025'!D:D,'TỔNG BP'!$L1228,'Data 2025'!A:A,'TỔNG BP'!$C1228)/10^6</f>
        <v>1158.6730130000001</v>
      </c>
      <c r="AB1228" s="386">
        <f t="shared" si="41"/>
        <v>-146.79284400000017</v>
      </c>
      <c r="AC1228" s="384">
        <f>IFERROR('TỔNG BP'!$AB1228/'TỔNG BP'!$AA1228,0)</f>
        <v>-0.12669048329686106</v>
      </c>
      <c r="AD1228" s="64" t="s">
        <v>805</v>
      </c>
    </row>
    <row r="1229" spans="1:30">
      <c r="A1229" s="247"/>
      <c r="B1229" s="247"/>
      <c r="C1229" s="389" t="s">
        <v>1118</v>
      </c>
      <c r="D1229" s="337" t="s">
        <v>416</v>
      </c>
      <c r="E1229" s="338" t="s">
        <v>417</v>
      </c>
      <c r="F1229" s="338" t="s">
        <v>837</v>
      </c>
      <c r="G1229" s="338" t="s">
        <v>1039</v>
      </c>
      <c r="H1229" s="338" t="s">
        <v>1072</v>
      </c>
      <c r="I1229" s="337" t="s">
        <v>126</v>
      </c>
      <c r="J1229" s="338" t="s">
        <v>840</v>
      </c>
      <c r="K1229" s="338" t="s">
        <v>805</v>
      </c>
      <c r="L1229" s="380" t="s">
        <v>632</v>
      </c>
      <c r="M1229" s="338" t="s">
        <v>841</v>
      </c>
      <c r="N1229" s="381">
        <f>SUMIFS('data 2026'!$M:$M,'data 2026'!$E:$E,'TỔNG BP'!$L1229,'data 2026'!$V:$V,'TỔNG BP'!$C1229,'data 2026'!$K:$K,'TỔNG BP'!N$1)/10^6</f>
        <v>9.7227759999999996</v>
      </c>
      <c r="O1229" s="381">
        <f>SUMIFS('data 2026'!$M:$M,'data 2026'!$E:$E,'TỔNG BP'!$L1229,'data 2026'!$V:$V,'TỔNG BP'!$C1229,'data 2026'!$K:$K,'TỔNG BP'!O$1)/10^6</f>
        <v>9.7227759999999996</v>
      </c>
      <c r="P1229" s="381">
        <f>SUMIFS('data 2026'!$M:$M,'data 2026'!$E:$E,'TỔNG BP'!$L1229,'data 2026'!$V:$V,'TỔNG BP'!$C1229,'data 2026'!$K:$K,'TỔNG BP'!P$1)/10^6</f>
        <v>9.7227759999999996</v>
      </c>
      <c r="Q1229" s="381">
        <f>SUMIFS('data 2026'!$M:$M,'data 2026'!$E:$E,'TỔNG BP'!$L1229,'data 2026'!$V:$V,'TỔNG BP'!$C1229,'data 2026'!$K:$K,'TỔNG BP'!Q$1)/10^6</f>
        <v>6.3141759999999998</v>
      </c>
      <c r="R1229" s="381">
        <f>SUMIFS('data 2026'!$M:$M,'data 2026'!$E:$E,'TỔNG BP'!$L1229,'data 2026'!$V:$V,'TỔNG BP'!$C1229,'data 2026'!$K:$K,'TỔNG BP'!R$1)/10^6</f>
        <v>6.3141759999999998</v>
      </c>
      <c r="S1229" s="381">
        <f>SUMIFS('data 2026'!$M:$M,'data 2026'!$E:$E,'TỔNG BP'!$L1229,'data 2026'!$V:$V,'TỔNG BP'!$C1229,'data 2026'!$K:$K,'TỔNG BP'!S$1)/10^6</f>
        <v>6.3141759999999998</v>
      </c>
      <c r="T1229" s="381">
        <f>SUMIFS('data 2026'!$M:$M,'data 2026'!$E:$E,'TỔNG BP'!$L1229,'data 2026'!$V:$V,'TỔNG BP'!$C1229,'data 2026'!$K:$K,'TỔNG BP'!T$1)/10^6</f>
        <v>6.3141759999999998</v>
      </c>
      <c r="U1229" s="381">
        <f>SUMIFS('data 2026'!$M:$M,'data 2026'!$E:$E,'TỔNG BP'!$L1229,'data 2026'!$V:$V,'TỔNG BP'!$C1229,'data 2026'!$K:$K,'TỔNG BP'!U$1)/10^6</f>
        <v>6.3141759999999998</v>
      </c>
      <c r="V1229" s="381">
        <f>SUMIFS('data 2026'!$M:$M,'data 2026'!$E:$E,'TỔNG BP'!$L1229,'data 2026'!$V:$V,'TỔNG BP'!$C1229,'data 2026'!$K:$K,'TỔNG BP'!V$1)/10^6</f>
        <v>6.3141759999999998</v>
      </c>
      <c r="W1229" s="381">
        <f>SUMIFS('data 2026'!$M:$M,'data 2026'!$E:$E,'TỔNG BP'!$L1229,'data 2026'!$V:$V,'TỔNG BP'!$C1229,'data 2026'!$K:$K,'TỔNG BP'!W$1)/10^6</f>
        <v>6.3141759999999998</v>
      </c>
      <c r="X1229" s="381">
        <f>SUMIFS('data 2026'!$M:$M,'data 2026'!$E:$E,'TỔNG BP'!$L1229,'data 2026'!$V:$V,'TỔNG BP'!$C1229,'data 2026'!$K:$K,'TỔNG BP'!X$1)/10^6</f>
        <v>6.3141759999999998</v>
      </c>
      <c r="Y1229" s="381">
        <f>SUMIFS('data 2026'!$M:$M,'data 2026'!$E:$E,'TỔNG BP'!$L1229,'data 2026'!$V:$V,'TỔNG BP'!$C1229,'data 2026'!$K:$K,'TỔNG BP'!Y$1)/10^6</f>
        <v>6.3141759999999998</v>
      </c>
      <c r="Z1229" s="381">
        <f t="shared" si="42"/>
        <v>85.995912000000018</v>
      </c>
      <c r="AA1229" s="382">
        <f>SUMIFS('Data 2025'!L:L,'Data 2025'!D:D,'TỔNG BP'!$L1229,'Data 2025'!A:A,'TỔNG BP'!$C1229)/10^6</f>
        <v>168.618527</v>
      </c>
      <c r="AB1229" s="386">
        <f t="shared" si="41"/>
        <v>-82.622614999999982</v>
      </c>
      <c r="AC1229" s="384">
        <f>IFERROR('TỔNG BP'!$AB1229/'TỔNG BP'!$AA1229,0)</f>
        <v>-0.48999725279298628</v>
      </c>
      <c r="AD1229" s="64" t="s">
        <v>805</v>
      </c>
    </row>
    <row r="1230" spans="1:30">
      <c r="A1230" s="248"/>
      <c r="B1230" s="248"/>
      <c r="C1230" s="389" t="s">
        <v>1118</v>
      </c>
      <c r="D1230" s="337" t="s">
        <v>416</v>
      </c>
      <c r="E1230" s="338" t="s">
        <v>417</v>
      </c>
      <c r="F1230" s="338" t="s">
        <v>842</v>
      </c>
      <c r="G1230" s="338" t="s">
        <v>1039</v>
      </c>
      <c r="H1230" s="338" t="s">
        <v>1072</v>
      </c>
      <c r="I1230" s="337" t="s">
        <v>83</v>
      </c>
      <c r="J1230" s="338" t="s">
        <v>84</v>
      </c>
      <c r="K1230" s="338" t="s">
        <v>805</v>
      </c>
      <c r="L1230" s="380" t="s">
        <v>633</v>
      </c>
      <c r="M1230" s="338" t="s">
        <v>843</v>
      </c>
      <c r="N1230" s="381">
        <f>SUMIFS('data 2026'!$M:$M,'data 2026'!$E:$E,'TỔNG BP'!$L1230,'data 2026'!$V:$V,'TỔNG BP'!$C1230,'data 2026'!$K:$K,'TỔNG BP'!N$1)/10^6</f>
        <v>28.86129</v>
      </c>
      <c r="O1230" s="381">
        <f>SUMIFS('data 2026'!$M:$M,'data 2026'!$E:$E,'TỔNG BP'!$L1230,'data 2026'!$V:$V,'TỔNG BP'!$C1230,'data 2026'!$K:$K,'TỔNG BP'!O$1)/10^6</f>
        <v>28.86129</v>
      </c>
      <c r="P1230" s="381">
        <f>SUMIFS('data 2026'!$M:$M,'data 2026'!$E:$E,'TỔNG BP'!$L1230,'data 2026'!$V:$V,'TỔNG BP'!$C1230,'data 2026'!$K:$K,'TỔNG BP'!P$1)/10^6</f>
        <v>28.86129</v>
      </c>
      <c r="Q1230" s="381">
        <f>SUMIFS('data 2026'!$M:$M,'data 2026'!$E:$E,'TỔNG BP'!$L1230,'data 2026'!$V:$V,'TỔNG BP'!$C1230,'data 2026'!$K:$K,'TỔNG BP'!Q$1)/10^6</f>
        <v>18.743130000000001</v>
      </c>
      <c r="R1230" s="381">
        <f>SUMIFS('data 2026'!$M:$M,'data 2026'!$E:$E,'TỔNG BP'!$L1230,'data 2026'!$V:$V,'TỔNG BP'!$C1230,'data 2026'!$K:$K,'TỔNG BP'!R$1)/10^6</f>
        <v>18.743130000000001</v>
      </c>
      <c r="S1230" s="381">
        <f>SUMIFS('data 2026'!$M:$M,'data 2026'!$E:$E,'TỔNG BP'!$L1230,'data 2026'!$V:$V,'TỔNG BP'!$C1230,'data 2026'!$K:$K,'TỔNG BP'!S$1)/10^6</f>
        <v>18.743130000000001</v>
      </c>
      <c r="T1230" s="381">
        <f>SUMIFS('data 2026'!$M:$M,'data 2026'!$E:$E,'TỔNG BP'!$L1230,'data 2026'!$V:$V,'TỔNG BP'!$C1230,'data 2026'!$K:$K,'TỔNG BP'!T$1)/10^6</f>
        <v>18.743130000000001</v>
      </c>
      <c r="U1230" s="381">
        <f>SUMIFS('data 2026'!$M:$M,'data 2026'!$E:$E,'TỔNG BP'!$L1230,'data 2026'!$V:$V,'TỔNG BP'!$C1230,'data 2026'!$K:$K,'TỔNG BP'!U$1)/10^6</f>
        <v>18.743130000000001</v>
      </c>
      <c r="V1230" s="381">
        <f>SUMIFS('data 2026'!$M:$M,'data 2026'!$E:$E,'TỔNG BP'!$L1230,'data 2026'!$V:$V,'TỔNG BP'!$C1230,'data 2026'!$K:$K,'TỔNG BP'!V$1)/10^6</f>
        <v>18.743130000000001</v>
      </c>
      <c r="W1230" s="381">
        <f>SUMIFS('data 2026'!$M:$M,'data 2026'!$E:$E,'TỔNG BP'!$L1230,'data 2026'!$V:$V,'TỔNG BP'!$C1230,'data 2026'!$K:$K,'TỔNG BP'!W$1)/10^6</f>
        <v>18.743130000000001</v>
      </c>
      <c r="X1230" s="381">
        <f>SUMIFS('data 2026'!$M:$M,'data 2026'!$E:$E,'TỔNG BP'!$L1230,'data 2026'!$V:$V,'TỔNG BP'!$C1230,'data 2026'!$K:$K,'TỔNG BP'!X$1)/10^6</f>
        <v>18.743130000000001</v>
      </c>
      <c r="Y1230" s="381">
        <f>SUMIFS('data 2026'!$M:$M,'data 2026'!$E:$E,'TỔNG BP'!$L1230,'data 2026'!$V:$V,'TỔNG BP'!$C1230,'data 2026'!$K:$K,'TỔNG BP'!Y$1)/10^6</f>
        <v>18.743130000000001</v>
      </c>
      <c r="Z1230" s="381">
        <f t="shared" si="42"/>
        <v>255.27204000000006</v>
      </c>
      <c r="AA1230" s="382">
        <f>SUMIFS('Data 2025'!L:L,'Data 2025'!D:D,'TỔNG BP'!$L1230,'Data 2025'!A:A,'TỔNG BP'!$C1230)/10^6</f>
        <v>312.36447500000003</v>
      </c>
      <c r="AB1230" s="386">
        <f t="shared" si="41"/>
        <v>-57.092434999999966</v>
      </c>
      <c r="AC1230" s="384">
        <f>IFERROR('TỔNG BP'!$AB1230/'TỔNG BP'!$AA1230,0)</f>
        <v>-0.18277505788710435</v>
      </c>
      <c r="AD1230" s="64" t="s">
        <v>805</v>
      </c>
    </row>
    <row r="1231" spans="1:30">
      <c r="A1231" s="247"/>
      <c r="B1231" s="247"/>
      <c r="C1231" s="389" t="s">
        <v>1118</v>
      </c>
      <c r="D1231" s="337" t="s">
        <v>416</v>
      </c>
      <c r="E1231" s="338" t="s">
        <v>417</v>
      </c>
      <c r="F1231" s="338" t="s">
        <v>844</v>
      </c>
      <c r="G1231" s="338" t="s">
        <v>1039</v>
      </c>
      <c r="H1231" s="338" t="s">
        <v>1073</v>
      </c>
      <c r="I1231" s="337" t="s">
        <v>130</v>
      </c>
      <c r="J1231" s="338" t="s">
        <v>845</v>
      </c>
      <c r="K1231" s="338" t="s">
        <v>805</v>
      </c>
      <c r="L1231" s="380" t="s">
        <v>634</v>
      </c>
      <c r="M1231" s="338" t="s">
        <v>970</v>
      </c>
      <c r="N1231" s="381">
        <f>SUMIFS('data 2026'!$M:$M,'data 2026'!$E:$E,'TỔNG BP'!$L1231,'data 2026'!$V:$V,'TỔNG BP'!$C1231,'data 2026'!$K:$K,'TỔNG BP'!N$1)/10^6</f>
        <v>0</v>
      </c>
      <c r="O1231" s="381">
        <f>SUMIFS('data 2026'!$M:$M,'data 2026'!$E:$E,'TỔNG BP'!$L1231,'data 2026'!$V:$V,'TỔNG BP'!$C1231,'data 2026'!$K:$K,'TỔNG BP'!O$1)/10^6</f>
        <v>0</v>
      </c>
      <c r="P1231" s="381">
        <f>SUMIFS('data 2026'!$M:$M,'data 2026'!$E:$E,'TỔNG BP'!$L1231,'data 2026'!$V:$V,'TỔNG BP'!$C1231,'data 2026'!$K:$K,'TỔNG BP'!P$1)/10^6</f>
        <v>0</v>
      </c>
      <c r="Q1231" s="381">
        <f>SUMIFS('data 2026'!$M:$M,'data 2026'!$E:$E,'TỔNG BP'!$L1231,'data 2026'!$V:$V,'TỔNG BP'!$C1231,'data 2026'!$K:$K,'TỔNG BP'!Q$1)/10^6</f>
        <v>0</v>
      </c>
      <c r="R1231" s="381">
        <f>SUMIFS('data 2026'!$M:$M,'data 2026'!$E:$E,'TỔNG BP'!$L1231,'data 2026'!$V:$V,'TỔNG BP'!$C1231,'data 2026'!$K:$K,'TỔNG BP'!R$1)/10^6</f>
        <v>0</v>
      </c>
      <c r="S1231" s="381">
        <f>SUMIFS('data 2026'!$M:$M,'data 2026'!$E:$E,'TỔNG BP'!$L1231,'data 2026'!$V:$V,'TỔNG BP'!$C1231,'data 2026'!$K:$K,'TỔNG BP'!S$1)/10^6</f>
        <v>0</v>
      </c>
      <c r="T1231" s="381">
        <f>SUMIFS('data 2026'!$M:$M,'data 2026'!$E:$E,'TỔNG BP'!$L1231,'data 2026'!$V:$V,'TỔNG BP'!$C1231,'data 2026'!$K:$K,'TỔNG BP'!T$1)/10^6</f>
        <v>0</v>
      </c>
      <c r="U1231" s="381">
        <f>SUMIFS('data 2026'!$M:$M,'data 2026'!$E:$E,'TỔNG BP'!$L1231,'data 2026'!$V:$V,'TỔNG BP'!$C1231,'data 2026'!$K:$K,'TỔNG BP'!U$1)/10^6</f>
        <v>0</v>
      </c>
      <c r="V1231" s="381">
        <f>SUMIFS('data 2026'!$M:$M,'data 2026'!$E:$E,'TỔNG BP'!$L1231,'data 2026'!$V:$V,'TỔNG BP'!$C1231,'data 2026'!$K:$K,'TỔNG BP'!V$1)/10^6</f>
        <v>0</v>
      </c>
      <c r="W1231" s="381">
        <f>SUMIFS('data 2026'!$M:$M,'data 2026'!$E:$E,'TỔNG BP'!$L1231,'data 2026'!$V:$V,'TỔNG BP'!$C1231,'data 2026'!$K:$K,'TỔNG BP'!W$1)/10^6</f>
        <v>0</v>
      </c>
      <c r="X1231" s="381">
        <f>SUMIFS('data 2026'!$M:$M,'data 2026'!$E:$E,'TỔNG BP'!$L1231,'data 2026'!$V:$V,'TỔNG BP'!$C1231,'data 2026'!$K:$K,'TỔNG BP'!X$1)/10^6</f>
        <v>0</v>
      </c>
      <c r="Y1231" s="381">
        <f>SUMIFS('data 2026'!$M:$M,'data 2026'!$E:$E,'TỔNG BP'!$L1231,'data 2026'!$V:$V,'TỔNG BP'!$C1231,'data 2026'!$K:$K,'TỔNG BP'!Y$1)/10^6</f>
        <v>0</v>
      </c>
      <c r="Z1231" s="381">
        <f t="shared" si="42"/>
        <v>0</v>
      </c>
      <c r="AA1231" s="382">
        <f>SUMIFS('Data 2025'!L:L,'Data 2025'!D:D,'TỔNG BP'!$L1231,'Data 2025'!A:A,'TỔNG BP'!$C1231)/10^6</f>
        <v>0</v>
      </c>
      <c r="AB1231" s="386">
        <f t="shared" si="41"/>
        <v>0</v>
      </c>
      <c r="AC1231" s="384">
        <f>IFERROR('TỔNG BP'!$AB1231/'TỔNG BP'!$AA1231,0)</f>
        <v>0</v>
      </c>
      <c r="AD1231" s="64" t="s">
        <v>805</v>
      </c>
    </row>
    <row r="1232" spans="1:30">
      <c r="A1232" s="248"/>
      <c r="B1232" s="248"/>
      <c r="C1232" s="389" t="s">
        <v>1118</v>
      </c>
      <c r="D1232" s="337" t="s">
        <v>416</v>
      </c>
      <c r="E1232" s="338" t="s">
        <v>417</v>
      </c>
      <c r="F1232" s="338" t="s">
        <v>135</v>
      </c>
      <c r="G1232" s="338" t="s">
        <v>1039</v>
      </c>
      <c r="H1232" s="338" t="s">
        <v>25</v>
      </c>
      <c r="I1232" s="337" t="s">
        <v>95</v>
      </c>
      <c r="J1232" s="338" t="s">
        <v>815</v>
      </c>
      <c r="K1232" s="338" t="s">
        <v>805</v>
      </c>
      <c r="L1232" s="380" t="s">
        <v>635</v>
      </c>
      <c r="M1232" s="338" t="s">
        <v>846</v>
      </c>
      <c r="N1232" s="381">
        <f>SUMIFS('data 2026'!$M:$M,'data 2026'!$E:$E,'TỔNG BP'!$L1232,'data 2026'!$V:$V,'TỔNG BP'!$C1232,'data 2026'!$K:$K,'TỔNG BP'!N$1)/10^6</f>
        <v>0.8</v>
      </c>
      <c r="O1232" s="381">
        <f>SUMIFS('data 2026'!$M:$M,'data 2026'!$E:$E,'TỔNG BP'!$L1232,'data 2026'!$V:$V,'TỔNG BP'!$C1232,'data 2026'!$K:$K,'TỔNG BP'!O$1)/10^6</f>
        <v>0</v>
      </c>
      <c r="P1232" s="381">
        <f>SUMIFS('data 2026'!$M:$M,'data 2026'!$E:$E,'TỔNG BP'!$L1232,'data 2026'!$V:$V,'TỔNG BP'!$C1232,'data 2026'!$K:$K,'TỔNG BP'!P$1)/10^6</f>
        <v>0</v>
      </c>
      <c r="Q1232" s="381">
        <f>SUMIFS('data 2026'!$M:$M,'data 2026'!$E:$E,'TỔNG BP'!$L1232,'data 2026'!$V:$V,'TỔNG BP'!$C1232,'data 2026'!$K:$K,'TỔNG BP'!Q$1)/10^6</f>
        <v>0</v>
      </c>
      <c r="R1232" s="381">
        <f>SUMIFS('data 2026'!$M:$M,'data 2026'!$E:$E,'TỔNG BP'!$L1232,'data 2026'!$V:$V,'TỔNG BP'!$C1232,'data 2026'!$K:$K,'TỔNG BP'!R$1)/10^6</f>
        <v>1.2</v>
      </c>
      <c r="S1232" s="381">
        <f>SUMIFS('data 2026'!$M:$M,'data 2026'!$E:$E,'TỔNG BP'!$L1232,'data 2026'!$V:$V,'TỔNG BP'!$C1232,'data 2026'!$K:$K,'TỔNG BP'!S$1)/10^6</f>
        <v>0</v>
      </c>
      <c r="T1232" s="381">
        <f>SUMIFS('data 2026'!$M:$M,'data 2026'!$E:$E,'TỔNG BP'!$L1232,'data 2026'!$V:$V,'TỔNG BP'!$C1232,'data 2026'!$K:$K,'TỔNG BP'!T$1)/10^6</f>
        <v>0</v>
      </c>
      <c r="U1232" s="381">
        <f>SUMIFS('data 2026'!$M:$M,'data 2026'!$E:$E,'TỔNG BP'!$L1232,'data 2026'!$V:$V,'TỔNG BP'!$C1232,'data 2026'!$K:$K,'TỔNG BP'!U$1)/10^6</f>
        <v>0</v>
      </c>
      <c r="V1232" s="381">
        <f>SUMIFS('data 2026'!$M:$M,'data 2026'!$E:$E,'TỔNG BP'!$L1232,'data 2026'!$V:$V,'TỔNG BP'!$C1232,'data 2026'!$K:$K,'TỔNG BP'!V$1)/10^6</f>
        <v>0.6</v>
      </c>
      <c r="W1232" s="381">
        <f>SUMIFS('data 2026'!$M:$M,'data 2026'!$E:$E,'TỔNG BP'!$L1232,'data 2026'!$V:$V,'TỔNG BP'!$C1232,'data 2026'!$K:$K,'TỔNG BP'!W$1)/10^6</f>
        <v>0</v>
      </c>
      <c r="X1232" s="381">
        <f>SUMIFS('data 2026'!$M:$M,'data 2026'!$E:$E,'TỔNG BP'!$L1232,'data 2026'!$V:$V,'TỔNG BP'!$C1232,'data 2026'!$K:$K,'TỔNG BP'!X$1)/10^6</f>
        <v>0</v>
      </c>
      <c r="Y1232" s="381">
        <f>SUMIFS('data 2026'!$M:$M,'data 2026'!$E:$E,'TỔNG BP'!$L1232,'data 2026'!$V:$V,'TỔNG BP'!$C1232,'data 2026'!$K:$K,'TỔNG BP'!Y$1)/10^6</f>
        <v>0</v>
      </c>
      <c r="Z1232" s="381">
        <f t="shared" si="42"/>
        <v>2.6</v>
      </c>
      <c r="AA1232" s="382">
        <f>SUMIFS('Data 2025'!L:L,'Data 2025'!D:D,'TỔNG BP'!$L1232,'Data 2025'!A:A,'TỔNG BP'!$C1232)/10^6</f>
        <v>4.7</v>
      </c>
      <c r="AB1232" s="386">
        <f t="shared" si="41"/>
        <v>-2.1</v>
      </c>
      <c r="AC1232" s="384">
        <f>IFERROR('TỔNG BP'!$AB1232/'TỔNG BP'!$AA1232,0)</f>
        <v>-0.44680851063829785</v>
      </c>
      <c r="AD1232" s="64" t="s">
        <v>805</v>
      </c>
    </row>
    <row r="1233" spans="1:30">
      <c r="A1233" s="247"/>
      <c r="B1233" s="247"/>
      <c r="C1233" s="389" t="s">
        <v>1118</v>
      </c>
      <c r="D1233" s="337" t="s">
        <v>416</v>
      </c>
      <c r="E1233" s="338"/>
      <c r="F1233" s="338"/>
      <c r="G1233" s="338"/>
      <c r="H1233" s="338" t="s">
        <v>25</v>
      </c>
      <c r="I1233" s="337" t="s">
        <v>99</v>
      </c>
      <c r="J1233" s="338"/>
      <c r="K1233" s="338"/>
      <c r="L1233" s="380" t="s">
        <v>637</v>
      </c>
      <c r="M1233" s="338" t="s">
        <v>638</v>
      </c>
      <c r="N1233" s="381">
        <f>SUMIFS('data 2026'!$M:$M,'data 2026'!$E:$E,'TỔNG BP'!$L1233,'data 2026'!$V:$V,'TỔNG BP'!$C1233,'data 2026'!$K:$K,'TỔNG BP'!N$1)/10^6</f>
        <v>13.202506</v>
      </c>
      <c r="O1233" s="381">
        <f>SUMIFS('data 2026'!$M:$M,'data 2026'!$E:$E,'TỔNG BP'!$L1233,'data 2026'!$V:$V,'TỔNG BP'!$C1233,'data 2026'!$K:$K,'TỔNG BP'!O$1)/10^6</f>
        <v>13.202506</v>
      </c>
      <c r="P1233" s="381">
        <f>SUMIFS('data 2026'!$M:$M,'data 2026'!$E:$E,'TỔNG BP'!$L1233,'data 2026'!$V:$V,'TỔNG BP'!$C1233,'data 2026'!$K:$K,'TỔNG BP'!P$1)/10^6</f>
        <v>13.202506</v>
      </c>
      <c r="Q1233" s="381">
        <f>SUMIFS('data 2026'!$M:$M,'data 2026'!$E:$E,'TỔNG BP'!$L1233,'data 2026'!$V:$V,'TỔNG BP'!$C1233,'data 2026'!$K:$K,'TỔNG BP'!Q$1)/10^6</f>
        <v>8.5739859999999997</v>
      </c>
      <c r="R1233" s="381">
        <f>SUMIFS('data 2026'!$M:$M,'data 2026'!$E:$E,'TỔNG BP'!$L1233,'data 2026'!$V:$V,'TỔNG BP'!$C1233,'data 2026'!$K:$K,'TỔNG BP'!R$1)/10^6</f>
        <v>8.5739859999999997</v>
      </c>
      <c r="S1233" s="381">
        <f>SUMIFS('data 2026'!$M:$M,'data 2026'!$E:$E,'TỔNG BP'!$L1233,'data 2026'!$V:$V,'TỔNG BP'!$C1233,'data 2026'!$K:$K,'TỔNG BP'!S$1)/10^6</f>
        <v>8.5739859999999997</v>
      </c>
      <c r="T1233" s="381">
        <f>SUMIFS('data 2026'!$M:$M,'data 2026'!$E:$E,'TỔNG BP'!$L1233,'data 2026'!$V:$V,'TỔNG BP'!$C1233,'data 2026'!$K:$K,'TỔNG BP'!T$1)/10^6</f>
        <v>8.5739859999999997</v>
      </c>
      <c r="U1233" s="381">
        <f>SUMIFS('data 2026'!$M:$M,'data 2026'!$E:$E,'TỔNG BP'!$L1233,'data 2026'!$V:$V,'TỔNG BP'!$C1233,'data 2026'!$K:$K,'TỔNG BP'!U$1)/10^6</f>
        <v>8.5739859999999997</v>
      </c>
      <c r="V1233" s="381">
        <f>SUMIFS('data 2026'!$M:$M,'data 2026'!$E:$E,'TỔNG BP'!$L1233,'data 2026'!$V:$V,'TỔNG BP'!$C1233,'data 2026'!$K:$K,'TỔNG BP'!V$1)/10^6</f>
        <v>8.5739859999999997</v>
      </c>
      <c r="W1233" s="381">
        <f>SUMIFS('data 2026'!$M:$M,'data 2026'!$E:$E,'TỔNG BP'!$L1233,'data 2026'!$V:$V,'TỔNG BP'!$C1233,'data 2026'!$K:$K,'TỔNG BP'!W$1)/10^6</f>
        <v>8.5739859999999997</v>
      </c>
      <c r="X1233" s="381">
        <f>SUMIFS('data 2026'!$M:$M,'data 2026'!$E:$E,'TỔNG BP'!$L1233,'data 2026'!$V:$V,'TỔNG BP'!$C1233,'data 2026'!$K:$K,'TỔNG BP'!X$1)/10^6</f>
        <v>8.5739859999999997</v>
      </c>
      <c r="Y1233" s="381">
        <f>SUMIFS('data 2026'!$M:$M,'data 2026'!$E:$E,'TỔNG BP'!$L1233,'data 2026'!$V:$V,'TỔNG BP'!$C1233,'data 2026'!$K:$K,'TỔNG BP'!Y$1)/10^6</f>
        <v>8.5739859999999997</v>
      </c>
      <c r="Z1233" s="381">
        <f t="shared" si="42"/>
        <v>116.77339200000003</v>
      </c>
      <c r="AA1233" s="382">
        <f>SUMIFS('Data 2025'!L:L,'Data 2025'!D:D,'TỔNG BP'!$L1233,'Data 2025'!A:A,'TỔNG BP'!$C1233)/10^6</f>
        <v>158.05000000000001</v>
      </c>
      <c r="AB1233" s="386">
        <f t="shared" si="41"/>
        <v>-41.276607999999982</v>
      </c>
      <c r="AC1233" s="384">
        <f>IFERROR('TỔNG BP'!$AB1233/'TỔNG BP'!$AA1233,0)</f>
        <v>-0.26116170832015173</v>
      </c>
      <c r="AD1233" s="64" t="s">
        <v>805</v>
      </c>
    </row>
    <row r="1234" spans="1:30">
      <c r="A1234" s="248"/>
      <c r="B1234" s="248"/>
      <c r="C1234" s="389" t="s">
        <v>1118</v>
      </c>
      <c r="D1234" s="337" t="s">
        <v>416</v>
      </c>
      <c r="E1234" s="338" t="s">
        <v>417</v>
      </c>
      <c r="F1234" s="338" t="s">
        <v>847</v>
      </c>
      <c r="G1234" s="338" t="s">
        <v>1039</v>
      </c>
      <c r="H1234" s="338" t="s">
        <v>26</v>
      </c>
      <c r="I1234" s="337" t="s">
        <v>103</v>
      </c>
      <c r="J1234" s="338" t="s">
        <v>818</v>
      </c>
      <c r="K1234" s="338" t="s">
        <v>805</v>
      </c>
      <c r="L1234" s="380" t="s">
        <v>639</v>
      </c>
      <c r="M1234" s="338" t="s">
        <v>848</v>
      </c>
      <c r="N1234" s="381">
        <f>SUMIFS('data 2026'!$M:$M,'data 2026'!$E:$E,'TỔNG BP'!$L1234,'data 2026'!$V:$V,'TỔNG BP'!$C1234,'data 2026'!$K:$K,'TỔNG BP'!N$1)/10^6</f>
        <v>0</v>
      </c>
      <c r="O1234" s="381">
        <f>SUMIFS('data 2026'!$M:$M,'data 2026'!$E:$E,'TỔNG BP'!$L1234,'data 2026'!$V:$V,'TỔNG BP'!$C1234,'data 2026'!$K:$K,'TỔNG BP'!O$1)/10^6</f>
        <v>0</v>
      </c>
      <c r="P1234" s="381">
        <f>SUMIFS('data 2026'!$M:$M,'data 2026'!$E:$E,'TỔNG BP'!$L1234,'data 2026'!$V:$V,'TỔNG BP'!$C1234,'data 2026'!$K:$K,'TỔNG BP'!P$1)/10^6</f>
        <v>0</v>
      </c>
      <c r="Q1234" s="381">
        <f>SUMIFS('data 2026'!$M:$M,'data 2026'!$E:$E,'TỔNG BP'!$L1234,'data 2026'!$V:$V,'TỔNG BP'!$C1234,'data 2026'!$K:$K,'TỔNG BP'!Q$1)/10^6</f>
        <v>0</v>
      </c>
      <c r="R1234" s="381">
        <f>SUMIFS('data 2026'!$M:$M,'data 2026'!$E:$E,'TỔNG BP'!$L1234,'data 2026'!$V:$V,'TỔNG BP'!$C1234,'data 2026'!$K:$K,'TỔNG BP'!R$1)/10^6</f>
        <v>0</v>
      </c>
      <c r="S1234" s="381">
        <f>SUMIFS('data 2026'!$M:$M,'data 2026'!$E:$E,'TỔNG BP'!$L1234,'data 2026'!$V:$V,'TỔNG BP'!$C1234,'data 2026'!$K:$K,'TỔNG BP'!S$1)/10^6</f>
        <v>0</v>
      </c>
      <c r="T1234" s="381">
        <f>SUMIFS('data 2026'!$M:$M,'data 2026'!$E:$E,'TỔNG BP'!$L1234,'data 2026'!$V:$V,'TỔNG BP'!$C1234,'data 2026'!$K:$K,'TỔNG BP'!T$1)/10^6</f>
        <v>0</v>
      </c>
      <c r="U1234" s="381">
        <f>SUMIFS('data 2026'!$M:$M,'data 2026'!$E:$E,'TỔNG BP'!$L1234,'data 2026'!$V:$V,'TỔNG BP'!$C1234,'data 2026'!$K:$K,'TỔNG BP'!U$1)/10^6</f>
        <v>0</v>
      </c>
      <c r="V1234" s="381">
        <f>SUMIFS('data 2026'!$M:$M,'data 2026'!$E:$E,'TỔNG BP'!$L1234,'data 2026'!$V:$V,'TỔNG BP'!$C1234,'data 2026'!$K:$K,'TỔNG BP'!V$1)/10^6</f>
        <v>0</v>
      </c>
      <c r="W1234" s="381">
        <f>SUMIFS('data 2026'!$M:$M,'data 2026'!$E:$E,'TỔNG BP'!$L1234,'data 2026'!$V:$V,'TỔNG BP'!$C1234,'data 2026'!$K:$K,'TỔNG BP'!W$1)/10^6</f>
        <v>0</v>
      </c>
      <c r="X1234" s="381">
        <f>SUMIFS('data 2026'!$M:$M,'data 2026'!$E:$E,'TỔNG BP'!$L1234,'data 2026'!$V:$V,'TỔNG BP'!$C1234,'data 2026'!$K:$K,'TỔNG BP'!X$1)/10^6</f>
        <v>0</v>
      </c>
      <c r="Y1234" s="381">
        <f>SUMIFS('data 2026'!$M:$M,'data 2026'!$E:$E,'TỔNG BP'!$L1234,'data 2026'!$V:$V,'TỔNG BP'!$C1234,'data 2026'!$K:$K,'TỔNG BP'!Y$1)/10^6</f>
        <v>0</v>
      </c>
      <c r="Z1234" s="381">
        <f t="shared" si="42"/>
        <v>0</v>
      </c>
      <c r="AA1234" s="382">
        <f>SUMIFS('Data 2025'!L:L,'Data 2025'!D:D,'TỔNG BP'!$L1234,'Data 2025'!A:A,'TỔNG BP'!$C1234)/10^6</f>
        <v>0</v>
      </c>
      <c r="AB1234" s="386">
        <f t="shared" si="41"/>
        <v>0</v>
      </c>
      <c r="AC1234" s="384">
        <f>IFERROR('TỔNG BP'!$AB1234/'TỔNG BP'!$AA1234,0)</f>
        <v>0</v>
      </c>
      <c r="AD1234" s="64" t="s">
        <v>805</v>
      </c>
    </row>
    <row r="1235" spans="1:30">
      <c r="A1235" s="247"/>
      <c r="B1235" s="247"/>
      <c r="C1235" s="389" t="s">
        <v>1118</v>
      </c>
      <c r="D1235" s="337" t="s">
        <v>416</v>
      </c>
      <c r="E1235" s="338" t="s">
        <v>417</v>
      </c>
      <c r="F1235" s="338" t="s">
        <v>847</v>
      </c>
      <c r="G1235" s="338" t="s">
        <v>1039</v>
      </c>
      <c r="H1235" s="338" t="s">
        <v>26</v>
      </c>
      <c r="I1235" s="337" t="s">
        <v>139</v>
      </c>
      <c r="J1235" s="338" t="s">
        <v>849</v>
      </c>
      <c r="K1235" s="338" t="s">
        <v>805</v>
      </c>
      <c r="L1235" s="380" t="s">
        <v>640</v>
      </c>
      <c r="M1235" s="338" t="s">
        <v>140</v>
      </c>
      <c r="N1235" s="381">
        <f>SUMIFS('data 2026'!$M:$M,'data 2026'!$E:$E,'TỔNG BP'!$L1235,'data 2026'!$V:$V,'TỔNG BP'!$C1235,'data 2026'!$K:$K,'TỔNG BP'!N$1)/10^6</f>
        <v>0</v>
      </c>
      <c r="O1235" s="381">
        <f>SUMIFS('data 2026'!$M:$M,'data 2026'!$E:$E,'TỔNG BP'!$L1235,'data 2026'!$V:$V,'TỔNG BP'!$C1235,'data 2026'!$K:$K,'TỔNG BP'!O$1)/10^6</f>
        <v>0</v>
      </c>
      <c r="P1235" s="381">
        <f>SUMIFS('data 2026'!$M:$M,'data 2026'!$E:$E,'TỔNG BP'!$L1235,'data 2026'!$V:$V,'TỔNG BP'!$C1235,'data 2026'!$K:$K,'TỔNG BP'!P$1)/10^6</f>
        <v>0</v>
      </c>
      <c r="Q1235" s="381">
        <f>SUMIFS('data 2026'!$M:$M,'data 2026'!$E:$E,'TỔNG BP'!$L1235,'data 2026'!$V:$V,'TỔNG BP'!$C1235,'data 2026'!$K:$K,'TỔNG BP'!Q$1)/10^6</f>
        <v>0</v>
      </c>
      <c r="R1235" s="381">
        <f>SUMIFS('data 2026'!$M:$M,'data 2026'!$E:$E,'TỔNG BP'!$L1235,'data 2026'!$V:$V,'TỔNG BP'!$C1235,'data 2026'!$K:$K,'TỔNG BP'!R$1)/10^6</f>
        <v>0</v>
      </c>
      <c r="S1235" s="381">
        <f>SUMIFS('data 2026'!$M:$M,'data 2026'!$E:$E,'TỔNG BP'!$L1235,'data 2026'!$V:$V,'TỔNG BP'!$C1235,'data 2026'!$K:$K,'TỔNG BP'!S$1)/10^6</f>
        <v>0</v>
      </c>
      <c r="T1235" s="381">
        <f>SUMIFS('data 2026'!$M:$M,'data 2026'!$E:$E,'TỔNG BP'!$L1235,'data 2026'!$V:$V,'TỔNG BP'!$C1235,'data 2026'!$K:$K,'TỔNG BP'!T$1)/10^6</f>
        <v>0</v>
      </c>
      <c r="U1235" s="381">
        <f>SUMIFS('data 2026'!$M:$M,'data 2026'!$E:$E,'TỔNG BP'!$L1235,'data 2026'!$V:$V,'TỔNG BP'!$C1235,'data 2026'!$K:$K,'TỔNG BP'!U$1)/10^6</f>
        <v>0</v>
      </c>
      <c r="V1235" s="381">
        <f>SUMIFS('data 2026'!$M:$M,'data 2026'!$E:$E,'TỔNG BP'!$L1235,'data 2026'!$V:$V,'TỔNG BP'!$C1235,'data 2026'!$K:$K,'TỔNG BP'!V$1)/10^6</f>
        <v>0</v>
      </c>
      <c r="W1235" s="381">
        <f>SUMIFS('data 2026'!$M:$M,'data 2026'!$E:$E,'TỔNG BP'!$L1235,'data 2026'!$V:$V,'TỔNG BP'!$C1235,'data 2026'!$K:$K,'TỔNG BP'!W$1)/10^6</f>
        <v>0</v>
      </c>
      <c r="X1235" s="381">
        <f>SUMIFS('data 2026'!$M:$M,'data 2026'!$E:$E,'TỔNG BP'!$L1235,'data 2026'!$V:$V,'TỔNG BP'!$C1235,'data 2026'!$K:$K,'TỔNG BP'!X$1)/10^6</f>
        <v>0</v>
      </c>
      <c r="Y1235" s="381">
        <f>SUMIFS('data 2026'!$M:$M,'data 2026'!$E:$E,'TỔNG BP'!$L1235,'data 2026'!$V:$V,'TỔNG BP'!$C1235,'data 2026'!$K:$K,'TỔNG BP'!Y$1)/10^6</f>
        <v>0</v>
      </c>
      <c r="Z1235" s="381">
        <f t="shared" si="42"/>
        <v>0</v>
      </c>
      <c r="AA1235" s="382">
        <f>SUMIFS('Data 2025'!L:L,'Data 2025'!D:D,'TỔNG BP'!$L1235,'Data 2025'!A:A,'TỔNG BP'!$C1235)/10^6</f>
        <v>0</v>
      </c>
      <c r="AB1235" s="386">
        <f t="shared" si="41"/>
        <v>0</v>
      </c>
      <c r="AC1235" s="384">
        <f>IFERROR('TỔNG BP'!$AB1235/'TỔNG BP'!$AA1235,0)</f>
        <v>0</v>
      </c>
      <c r="AD1235" s="64" t="e">
        <v>#N/A</v>
      </c>
    </row>
    <row r="1236" spans="1:30">
      <c r="A1236" s="248"/>
      <c r="B1236" s="248"/>
      <c r="C1236" s="389" t="s">
        <v>1118</v>
      </c>
      <c r="D1236" s="337" t="s">
        <v>416</v>
      </c>
      <c r="E1236" s="338" t="s">
        <v>417</v>
      </c>
      <c r="F1236" s="338" t="s">
        <v>847</v>
      </c>
      <c r="G1236" s="338" t="s">
        <v>1039</v>
      </c>
      <c r="H1236" s="338" t="s">
        <v>26</v>
      </c>
      <c r="I1236" s="337" t="s">
        <v>107</v>
      </c>
      <c r="J1236" s="338" t="s">
        <v>820</v>
      </c>
      <c r="K1236" s="338" t="s">
        <v>805</v>
      </c>
      <c r="L1236" s="380" t="s">
        <v>641</v>
      </c>
      <c r="M1236" s="338" t="s">
        <v>850</v>
      </c>
      <c r="N1236" s="381">
        <f>SUMIFS('data 2026'!$M:$M,'data 2026'!$E:$E,'TỔNG BP'!$L1236,'data 2026'!$V:$V,'TỔNG BP'!$C1236,'data 2026'!$K:$K,'TỔNG BP'!N$1)/10^6</f>
        <v>0</v>
      </c>
      <c r="O1236" s="381">
        <f>SUMIFS('data 2026'!$M:$M,'data 2026'!$E:$E,'TỔNG BP'!$L1236,'data 2026'!$V:$V,'TỔNG BP'!$C1236,'data 2026'!$K:$K,'TỔNG BP'!O$1)/10^6</f>
        <v>0</v>
      </c>
      <c r="P1236" s="381">
        <f>SUMIFS('data 2026'!$M:$M,'data 2026'!$E:$E,'TỔNG BP'!$L1236,'data 2026'!$V:$V,'TỔNG BP'!$C1236,'data 2026'!$K:$K,'TỔNG BP'!P$1)/10^6</f>
        <v>0</v>
      </c>
      <c r="Q1236" s="381">
        <f>SUMIFS('data 2026'!$M:$M,'data 2026'!$E:$E,'TỔNG BP'!$L1236,'data 2026'!$V:$V,'TỔNG BP'!$C1236,'data 2026'!$K:$K,'TỔNG BP'!Q$1)/10^6</f>
        <v>0</v>
      </c>
      <c r="R1236" s="381">
        <f>SUMIFS('data 2026'!$M:$M,'data 2026'!$E:$E,'TỔNG BP'!$L1236,'data 2026'!$V:$V,'TỔNG BP'!$C1236,'data 2026'!$K:$K,'TỔNG BP'!R$1)/10^6</f>
        <v>0</v>
      </c>
      <c r="S1236" s="381">
        <f>SUMIFS('data 2026'!$M:$M,'data 2026'!$E:$E,'TỔNG BP'!$L1236,'data 2026'!$V:$V,'TỔNG BP'!$C1236,'data 2026'!$K:$K,'TỔNG BP'!S$1)/10^6</f>
        <v>0</v>
      </c>
      <c r="T1236" s="381">
        <f>SUMIFS('data 2026'!$M:$M,'data 2026'!$E:$E,'TỔNG BP'!$L1236,'data 2026'!$V:$V,'TỔNG BP'!$C1236,'data 2026'!$K:$K,'TỔNG BP'!T$1)/10^6</f>
        <v>0</v>
      </c>
      <c r="U1236" s="381">
        <f>SUMIFS('data 2026'!$M:$M,'data 2026'!$E:$E,'TỔNG BP'!$L1236,'data 2026'!$V:$V,'TỔNG BP'!$C1236,'data 2026'!$K:$K,'TỔNG BP'!U$1)/10^6</f>
        <v>0</v>
      </c>
      <c r="V1236" s="381">
        <f>SUMIFS('data 2026'!$M:$M,'data 2026'!$E:$E,'TỔNG BP'!$L1236,'data 2026'!$V:$V,'TỔNG BP'!$C1236,'data 2026'!$K:$K,'TỔNG BP'!V$1)/10^6</f>
        <v>0</v>
      </c>
      <c r="W1236" s="381">
        <f>SUMIFS('data 2026'!$M:$M,'data 2026'!$E:$E,'TỔNG BP'!$L1236,'data 2026'!$V:$V,'TỔNG BP'!$C1236,'data 2026'!$K:$K,'TỔNG BP'!W$1)/10^6</f>
        <v>0</v>
      </c>
      <c r="X1236" s="381">
        <f>SUMIFS('data 2026'!$M:$M,'data 2026'!$E:$E,'TỔNG BP'!$L1236,'data 2026'!$V:$V,'TỔNG BP'!$C1236,'data 2026'!$K:$K,'TỔNG BP'!X$1)/10^6</f>
        <v>0</v>
      </c>
      <c r="Y1236" s="381">
        <f>SUMIFS('data 2026'!$M:$M,'data 2026'!$E:$E,'TỔNG BP'!$L1236,'data 2026'!$V:$V,'TỔNG BP'!$C1236,'data 2026'!$K:$K,'TỔNG BP'!Y$1)/10^6</f>
        <v>0</v>
      </c>
      <c r="Z1236" s="381">
        <f t="shared" si="42"/>
        <v>0</v>
      </c>
      <c r="AA1236" s="382">
        <f>SUMIFS('Data 2025'!L:L,'Data 2025'!D:D,'TỔNG BP'!$L1236,'Data 2025'!A:A,'TỔNG BP'!$C1236)/10^6</f>
        <v>0</v>
      </c>
      <c r="AB1236" s="386">
        <f t="shared" si="41"/>
        <v>0</v>
      </c>
      <c r="AC1236" s="384">
        <f>IFERROR('TỔNG BP'!$AB1236/'TỔNG BP'!$AA1236,0)</f>
        <v>0</v>
      </c>
      <c r="AD1236" s="64" t="e">
        <v>#N/A</v>
      </c>
    </row>
    <row r="1237" spans="1:30">
      <c r="A1237" s="247"/>
      <c r="B1237" s="247"/>
      <c r="C1237" s="389" t="s">
        <v>1118</v>
      </c>
      <c r="D1237" s="337" t="s">
        <v>416</v>
      </c>
      <c r="E1237" s="338" t="s">
        <v>417</v>
      </c>
      <c r="F1237" s="338" t="s">
        <v>851</v>
      </c>
      <c r="G1237" s="338" t="s">
        <v>1039</v>
      </c>
      <c r="H1237" s="338" t="s">
        <v>26</v>
      </c>
      <c r="I1237" s="337" t="s">
        <v>143</v>
      </c>
      <c r="J1237" s="338" t="s">
        <v>852</v>
      </c>
      <c r="K1237" s="338" t="s">
        <v>805</v>
      </c>
      <c r="L1237" s="380" t="s">
        <v>642</v>
      </c>
      <c r="M1237" s="338" t="s">
        <v>853</v>
      </c>
      <c r="N1237" s="381">
        <f>SUMIFS('data 2026'!$M:$M,'data 2026'!$E:$E,'TỔNG BP'!$L1237,'data 2026'!$V:$V,'TỔNG BP'!$C1237,'data 2026'!$K:$K,'TỔNG BP'!N$1)/10^6</f>
        <v>2.52</v>
      </c>
      <c r="O1237" s="381">
        <f>SUMIFS('data 2026'!$M:$M,'data 2026'!$E:$E,'TỔNG BP'!$L1237,'data 2026'!$V:$V,'TỔNG BP'!$C1237,'data 2026'!$K:$K,'TỔNG BP'!O$1)/10^6</f>
        <v>2.2400000000000002</v>
      </c>
      <c r="P1237" s="381">
        <f>SUMIFS('data 2026'!$M:$M,'data 2026'!$E:$E,'TỔNG BP'!$L1237,'data 2026'!$V:$V,'TỔNG BP'!$C1237,'data 2026'!$K:$K,'TỔNG BP'!P$1)/10^6</f>
        <v>2.464</v>
      </c>
      <c r="Q1237" s="381">
        <f>SUMIFS('data 2026'!$M:$M,'data 2026'!$E:$E,'TỔNG BP'!$L1237,'data 2026'!$V:$V,'TỔNG BP'!$C1237,'data 2026'!$K:$K,'TỔNG BP'!Q$1)/10^6</f>
        <v>2.0579999999999998</v>
      </c>
      <c r="R1237" s="381">
        <f>SUMIFS('data 2026'!$M:$M,'data 2026'!$E:$E,'TỔNG BP'!$L1237,'data 2026'!$V:$V,'TỔNG BP'!$C1237,'data 2026'!$K:$K,'TỔNG BP'!R$1)/10^6</f>
        <v>1.68</v>
      </c>
      <c r="S1237" s="381">
        <f>SUMIFS('data 2026'!$M:$M,'data 2026'!$E:$E,'TỔNG BP'!$L1237,'data 2026'!$V:$V,'TỔNG BP'!$C1237,'data 2026'!$K:$K,'TỔNG BP'!S$1)/10^6</f>
        <v>2.1</v>
      </c>
      <c r="T1237" s="381">
        <f>SUMIFS('data 2026'!$M:$M,'data 2026'!$E:$E,'TỔNG BP'!$L1237,'data 2026'!$V:$V,'TỔNG BP'!$C1237,'data 2026'!$K:$K,'TỔNG BP'!T$1)/10^6</f>
        <v>1.974</v>
      </c>
      <c r="U1237" s="381">
        <f>SUMIFS('data 2026'!$M:$M,'data 2026'!$E:$E,'TỔNG BP'!$L1237,'data 2026'!$V:$V,'TỔNG BP'!$C1237,'data 2026'!$K:$K,'TỔNG BP'!U$1)/10^6</f>
        <v>2.016</v>
      </c>
      <c r="V1237" s="381">
        <f>SUMIFS('data 2026'!$M:$M,'data 2026'!$E:$E,'TỔNG BP'!$L1237,'data 2026'!$V:$V,'TỔNG BP'!$C1237,'data 2026'!$K:$K,'TỔNG BP'!V$1)/10^6</f>
        <v>1.9319999999999999</v>
      </c>
      <c r="W1237" s="381">
        <f>SUMIFS('data 2026'!$M:$M,'data 2026'!$E:$E,'TỔNG BP'!$L1237,'data 2026'!$V:$V,'TỔNG BP'!$C1237,'data 2026'!$K:$K,'TỔNG BP'!W$1)/10^6</f>
        <v>1.89</v>
      </c>
      <c r="X1237" s="381">
        <f>SUMIFS('data 2026'!$M:$M,'data 2026'!$E:$E,'TỔNG BP'!$L1237,'data 2026'!$V:$V,'TỔNG BP'!$C1237,'data 2026'!$K:$K,'TỔNG BP'!X$1)/10^6</f>
        <v>2.1</v>
      </c>
      <c r="Y1237" s="381">
        <f>SUMIFS('data 2026'!$M:$M,'data 2026'!$E:$E,'TỔNG BP'!$L1237,'data 2026'!$V:$V,'TỔNG BP'!$C1237,'data 2026'!$K:$K,'TỔNG BP'!Y$1)/10^6</f>
        <v>2.016</v>
      </c>
      <c r="Z1237" s="381">
        <f t="shared" si="42"/>
        <v>24.990000000000002</v>
      </c>
      <c r="AA1237" s="382">
        <f>SUMIFS('Data 2025'!L:L,'Data 2025'!D:D,'TỔNG BP'!$L1237,'Data 2025'!A:A,'TỔNG BP'!$C1237)/10^6</f>
        <v>26.074999999999999</v>
      </c>
      <c r="AB1237" s="386">
        <f t="shared" si="41"/>
        <v>-1.0849999999999973</v>
      </c>
      <c r="AC1237" s="384">
        <f>IFERROR('TỔNG BP'!$AB1237/'TỔNG BP'!$AA1237,0)</f>
        <v>-4.1610738255033454E-2</v>
      </c>
      <c r="AD1237" s="64" t="s">
        <v>805</v>
      </c>
    </row>
    <row r="1238" spans="1:30">
      <c r="A1238" s="248"/>
      <c r="B1238" s="248"/>
      <c r="C1238" s="389" t="s">
        <v>1118</v>
      </c>
      <c r="D1238" s="337" t="s">
        <v>416</v>
      </c>
      <c r="E1238" s="338" t="s">
        <v>825</v>
      </c>
      <c r="F1238" s="338" t="s">
        <v>854</v>
      </c>
      <c r="G1238" s="338" t="s">
        <v>1040</v>
      </c>
      <c r="H1238" s="338" t="s">
        <v>1076</v>
      </c>
      <c r="I1238" s="337" t="s">
        <v>151</v>
      </c>
      <c r="J1238" s="338" t="s">
        <v>855</v>
      </c>
      <c r="K1238" s="338" t="s">
        <v>827</v>
      </c>
      <c r="L1238" s="380" t="s">
        <v>645</v>
      </c>
      <c r="M1238" s="338" t="s">
        <v>152</v>
      </c>
      <c r="N1238" s="381">
        <f>SUMIFS('data 2026'!$M:$M,'data 2026'!$E:$E,'TỔNG BP'!$L1238,'data 2026'!$V:$V,'TỔNG BP'!$C1238,'data 2026'!$K:$K,'TỔNG BP'!N$1)/10^6</f>
        <v>0</v>
      </c>
      <c r="O1238" s="381">
        <f>SUMIFS('data 2026'!$M:$M,'data 2026'!$E:$E,'TỔNG BP'!$L1238,'data 2026'!$V:$V,'TỔNG BP'!$C1238,'data 2026'!$K:$K,'TỔNG BP'!O$1)/10^6</f>
        <v>0</v>
      </c>
      <c r="P1238" s="381">
        <f>SUMIFS('data 2026'!$M:$M,'data 2026'!$E:$E,'TỔNG BP'!$L1238,'data 2026'!$V:$V,'TỔNG BP'!$C1238,'data 2026'!$K:$K,'TỔNG BP'!P$1)/10^6</f>
        <v>0</v>
      </c>
      <c r="Q1238" s="381">
        <f>SUMIFS('data 2026'!$M:$M,'data 2026'!$E:$E,'TỔNG BP'!$L1238,'data 2026'!$V:$V,'TỔNG BP'!$C1238,'data 2026'!$K:$K,'TỔNG BP'!Q$1)/10^6</f>
        <v>0</v>
      </c>
      <c r="R1238" s="381">
        <f>SUMIFS('data 2026'!$M:$M,'data 2026'!$E:$E,'TỔNG BP'!$L1238,'data 2026'!$V:$V,'TỔNG BP'!$C1238,'data 2026'!$K:$K,'TỔNG BP'!R$1)/10^6</f>
        <v>0</v>
      </c>
      <c r="S1238" s="381">
        <f>SUMIFS('data 2026'!$M:$M,'data 2026'!$E:$E,'TỔNG BP'!$L1238,'data 2026'!$V:$V,'TỔNG BP'!$C1238,'data 2026'!$K:$K,'TỔNG BP'!S$1)/10^6</f>
        <v>0</v>
      </c>
      <c r="T1238" s="381">
        <f>SUMIFS('data 2026'!$M:$M,'data 2026'!$E:$E,'TỔNG BP'!$L1238,'data 2026'!$V:$V,'TỔNG BP'!$C1238,'data 2026'!$K:$K,'TỔNG BP'!T$1)/10^6</f>
        <v>0</v>
      </c>
      <c r="U1238" s="381">
        <f>SUMIFS('data 2026'!$M:$M,'data 2026'!$E:$E,'TỔNG BP'!$L1238,'data 2026'!$V:$V,'TỔNG BP'!$C1238,'data 2026'!$K:$K,'TỔNG BP'!U$1)/10^6</f>
        <v>0</v>
      </c>
      <c r="V1238" s="381">
        <f>SUMIFS('data 2026'!$M:$M,'data 2026'!$E:$E,'TỔNG BP'!$L1238,'data 2026'!$V:$V,'TỔNG BP'!$C1238,'data 2026'!$K:$K,'TỔNG BP'!V$1)/10^6</f>
        <v>0</v>
      </c>
      <c r="W1238" s="381">
        <f>SUMIFS('data 2026'!$M:$M,'data 2026'!$E:$E,'TỔNG BP'!$L1238,'data 2026'!$V:$V,'TỔNG BP'!$C1238,'data 2026'!$K:$K,'TỔNG BP'!W$1)/10^6</f>
        <v>0</v>
      </c>
      <c r="X1238" s="381">
        <f>SUMIFS('data 2026'!$M:$M,'data 2026'!$E:$E,'TỔNG BP'!$L1238,'data 2026'!$V:$V,'TỔNG BP'!$C1238,'data 2026'!$K:$K,'TỔNG BP'!X$1)/10^6</f>
        <v>0</v>
      </c>
      <c r="Y1238" s="381">
        <f>SUMIFS('data 2026'!$M:$M,'data 2026'!$E:$E,'TỔNG BP'!$L1238,'data 2026'!$V:$V,'TỔNG BP'!$C1238,'data 2026'!$K:$K,'TỔNG BP'!Y$1)/10^6</f>
        <v>0</v>
      </c>
      <c r="Z1238" s="381">
        <f t="shared" si="42"/>
        <v>0</v>
      </c>
      <c r="AA1238" s="382">
        <f>SUMIFS('Data 2025'!L:L,'Data 2025'!D:D,'TỔNG BP'!$L1238,'Data 2025'!A:A,'TỔNG BP'!$C1238)/10^6</f>
        <v>0</v>
      </c>
      <c r="AB1238" s="386">
        <f t="shared" si="41"/>
        <v>0</v>
      </c>
      <c r="AC1238" s="384">
        <f>IFERROR('TỔNG BP'!$AB1238/'TỔNG BP'!$AA1238,0)</f>
        <v>0</v>
      </c>
      <c r="AD1238" s="64" t="s">
        <v>1144</v>
      </c>
    </row>
    <row r="1239" spans="1:30">
      <c r="A1239" s="247"/>
      <c r="B1239" s="247"/>
      <c r="C1239" s="389" t="s">
        <v>1118</v>
      </c>
      <c r="D1239" s="337" t="s">
        <v>416</v>
      </c>
      <c r="E1239" s="338" t="s">
        <v>825</v>
      </c>
      <c r="F1239" s="338" t="s">
        <v>826</v>
      </c>
      <c r="G1239" s="338" t="s">
        <v>1040</v>
      </c>
      <c r="H1239" s="338" t="s">
        <v>46</v>
      </c>
      <c r="I1239" s="337" t="s">
        <v>156</v>
      </c>
      <c r="J1239" s="338" t="s">
        <v>829</v>
      </c>
      <c r="K1239" s="338" t="s">
        <v>827</v>
      </c>
      <c r="L1239" s="380" t="s">
        <v>648</v>
      </c>
      <c r="M1239" s="338" t="s">
        <v>157</v>
      </c>
      <c r="N1239" s="381">
        <f>SUMIFS('data 2026'!$M:$M,'data 2026'!$E:$E,'TỔNG BP'!$L1239,'data 2026'!$V:$V,'TỔNG BP'!$C1239,'data 2026'!$K:$K,'TỔNG BP'!N$1)/10^6</f>
        <v>0</v>
      </c>
      <c r="O1239" s="381">
        <f>SUMIFS('data 2026'!$M:$M,'data 2026'!$E:$E,'TỔNG BP'!$L1239,'data 2026'!$V:$V,'TỔNG BP'!$C1239,'data 2026'!$K:$K,'TỔNG BP'!O$1)/10^6</f>
        <v>0</v>
      </c>
      <c r="P1239" s="381">
        <f>SUMIFS('data 2026'!$M:$M,'data 2026'!$E:$E,'TỔNG BP'!$L1239,'data 2026'!$V:$V,'TỔNG BP'!$C1239,'data 2026'!$K:$K,'TỔNG BP'!P$1)/10^6</f>
        <v>0</v>
      </c>
      <c r="Q1239" s="381">
        <f>SUMIFS('data 2026'!$M:$M,'data 2026'!$E:$E,'TỔNG BP'!$L1239,'data 2026'!$V:$V,'TỔNG BP'!$C1239,'data 2026'!$K:$K,'TỔNG BP'!Q$1)/10^6</f>
        <v>0</v>
      </c>
      <c r="R1239" s="381">
        <f>SUMIFS('data 2026'!$M:$M,'data 2026'!$E:$E,'TỔNG BP'!$L1239,'data 2026'!$V:$V,'TỔNG BP'!$C1239,'data 2026'!$K:$K,'TỔNG BP'!R$1)/10^6</f>
        <v>0</v>
      </c>
      <c r="S1239" s="381">
        <f>SUMIFS('data 2026'!$M:$M,'data 2026'!$E:$E,'TỔNG BP'!$L1239,'data 2026'!$V:$V,'TỔNG BP'!$C1239,'data 2026'!$K:$K,'TỔNG BP'!S$1)/10^6</f>
        <v>0</v>
      </c>
      <c r="T1239" s="381">
        <f>SUMIFS('data 2026'!$M:$M,'data 2026'!$E:$E,'TỔNG BP'!$L1239,'data 2026'!$V:$V,'TỔNG BP'!$C1239,'data 2026'!$K:$K,'TỔNG BP'!T$1)/10^6</f>
        <v>1.88</v>
      </c>
      <c r="U1239" s="381">
        <f>SUMIFS('data 2026'!$M:$M,'data 2026'!$E:$E,'TỔNG BP'!$L1239,'data 2026'!$V:$V,'TỔNG BP'!$C1239,'data 2026'!$K:$K,'TỔNG BP'!U$1)/10^6</f>
        <v>0</v>
      </c>
      <c r="V1239" s="381">
        <f>SUMIFS('data 2026'!$M:$M,'data 2026'!$E:$E,'TỔNG BP'!$L1239,'data 2026'!$V:$V,'TỔNG BP'!$C1239,'data 2026'!$K:$K,'TỔNG BP'!V$1)/10^6</f>
        <v>0</v>
      </c>
      <c r="W1239" s="381">
        <f>SUMIFS('data 2026'!$M:$M,'data 2026'!$E:$E,'TỔNG BP'!$L1239,'data 2026'!$V:$V,'TỔNG BP'!$C1239,'data 2026'!$K:$K,'TỔNG BP'!W$1)/10^6</f>
        <v>0</v>
      </c>
      <c r="X1239" s="381">
        <f>SUMIFS('data 2026'!$M:$M,'data 2026'!$E:$E,'TỔNG BP'!$L1239,'data 2026'!$V:$V,'TỔNG BP'!$C1239,'data 2026'!$K:$K,'TỔNG BP'!X$1)/10^6</f>
        <v>0</v>
      </c>
      <c r="Y1239" s="381">
        <f>SUMIFS('data 2026'!$M:$M,'data 2026'!$E:$E,'TỔNG BP'!$L1239,'data 2026'!$V:$V,'TỔNG BP'!$C1239,'data 2026'!$K:$K,'TỔNG BP'!Y$1)/10^6</f>
        <v>0</v>
      </c>
      <c r="Z1239" s="381">
        <f t="shared" si="42"/>
        <v>1.88</v>
      </c>
      <c r="AA1239" s="382">
        <f>SUMIFS('Data 2025'!L:L,'Data 2025'!D:D,'TỔNG BP'!$L1239,'Data 2025'!A:A,'TỔNG BP'!$C1239)/10^6</f>
        <v>3.8139500000000002</v>
      </c>
      <c r="AB1239" s="386">
        <f t="shared" si="41"/>
        <v>-1.9339500000000003</v>
      </c>
      <c r="AC1239" s="384">
        <f>IFERROR('TỔNG BP'!$AB1239/'TỔNG BP'!$AA1239,0)</f>
        <v>-0.50707271988358527</v>
      </c>
      <c r="AD1239" s="64" t="s">
        <v>1139</v>
      </c>
    </row>
    <row r="1240" spans="1:30">
      <c r="A1240" s="248"/>
      <c r="B1240" s="248"/>
      <c r="C1240" s="389" t="s">
        <v>1118</v>
      </c>
      <c r="D1240" s="337" t="s">
        <v>416</v>
      </c>
      <c r="E1240" s="338" t="s">
        <v>825</v>
      </c>
      <c r="F1240" s="338" t="s">
        <v>830</v>
      </c>
      <c r="G1240" s="338" t="s">
        <v>1040</v>
      </c>
      <c r="H1240" s="338" t="s">
        <v>25</v>
      </c>
      <c r="I1240" s="337" t="s">
        <v>91</v>
      </c>
      <c r="J1240" s="338" t="s">
        <v>831</v>
      </c>
      <c r="K1240" s="338" t="s">
        <v>827</v>
      </c>
      <c r="L1240" s="380" t="s">
        <v>646</v>
      </c>
      <c r="M1240" s="338" t="s">
        <v>832</v>
      </c>
      <c r="N1240" s="381">
        <f>SUMIFS('data 2026'!$M:$M,'data 2026'!$E:$E,'TỔNG BP'!$L1240,'data 2026'!$V:$V,'TỔNG BP'!$C1240,'data 2026'!$K:$K,'TỔNG BP'!N$1)/10^6</f>
        <v>0</v>
      </c>
      <c r="O1240" s="381">
        <f>SUMIFS('data 2026'!$M:$M,'data 2026'!$E:$E,'TỔNG BP'!$L1240,'data 2026'!$V:$V,'TỔNG BP'!$C1240,'data 2026'!$K:$K,'TỔNG BP'!O$1)/10^6</f>
        <v>0</v>
      </c>
      <c r="P1240" s="381">
        <f>SUMIFS('data 2026'!$M:$M,'data 2026'!$E:$E,'TỔNG BP'!$L1240,'data 2026'!$V:$V,'TỔNG BP'!$C1240,'data 2026'!$K:$K,'TỔNG BP'!P$1)/10^6</f>
        <v>0</v>
      </c>
      <c r="Q1240" s="381">
        <f>SUMIFS('data 2026'!$M:$M,'data 2026'!$E:$E,'TỔNG BP'!$L1240,'data 2026'!$V:$V,'TỔNG BP'!$C1240,'data 2026'!$K:$K,'TỔNG BP'!Q$1)/10^6</f>
        <v>0</v>
      </c>
      <c r="R1240" s="381">
        <f>SUMIFS('data 2026'!$M:$M,'data 2026'!$E:$E,'TỔNG BP'!$L1240,'data 2026'!$V:$V,'TỔNG BP'!$C1240,'data 2026'!$K:$K,'TỔNG BP'!R$1)/10^6</f>
        <v>0</v>
      </c>
      <c r="S1240" s="381">
        <f>SUMIFS('data 2026'!$M:$M,'data 2026'!$E:$E,'TỔNG BP'!$L1240,'data 2026'!$V:$V,'TỔNG BP'!$C1240,'data 2026'!$K:$K,'TỔNG BP'!S$1)/10^6</f>
        <v>0</v>
      </c>
      <c r="T1240" s="381">
        <f>SUMIFS('data 2026'!$M:$M,'data 2026'!$E:$E,'TỔNG BP'!$L1240,'data 2026'!$V:$V,'TỔNG BP'!$C1240,'data 2026'!$K:$K,'TỔNG BP'!T$1)/10^6</f>
        <v>0</v>
      </c>
      <c r="U1240" s="381">
        <f>SUMIFS('data 2026'!$M:$M,'data 2026'!$E:$E,'TỔNG BP'!$L1240,'data 2026'!$V:$V,'TỔNG BP'!$C1240,'data 2026'!$K:$K,'TỔNG BP'!U$1)/10^6</f>
        <v>0</v>
      </c>
      <c r="V1240" s="381">
        <f>SUMIFS('data 2026'!$M:$M,'data 2026'!$E:$E,'TỔNG BP'!$L1240,'data 2026'!$V:$V,'TỔNG BP'!$C1240,'data 2026'!$K:$K,'TỔNG BP'!V$1)/10^6</f>
        <v>0</v>
      </c>
      <c r="W1240" s="381">
        <f>SUMIFS('data 2026'!$M:$M,'data 2026'!$E:$E,'TỔNG BP'!$L1240,'data 2026'!$V:$V,'TỔNG BP'!$C1240,'data 2026'!$K:$K,'TỔNG BP'!W$1)/10^6</f>
        <v>0</v>
      </c>
      <c r="X1240" s="381">
        <f>SUMIFS('data 2026'!$M:$M,'data 2026'!$E:$E,'TỔNG BP'!$L1240,'data 2026'!$V:$V,'TỔNG BP'!$C1240,'data 2026'!$K:$K,'TỔNG BP'!X$1)/10^6</f>
        <v>0</v>
      </c>
      <c r="Y1240" s="381">
        <f>SUMIFS('data 2026'!$M:$M,'data 2026'!$E:$E,'TỔNG BP'!$L1240,'data 2026'!$V:$V,'TỔNG BP'!$C1240,'data 2026'!$K:$K,'TỔNG BP'!Y$1)/10^6</f>
        <v>0</v>
      </c>
      <c r="Z1240" s="381">
        <f t="shared" si="42"/>
        <v>0</v>
      </c>
      <c r="AA1240" s="382">
        <f>SUMIFS('Data 2025'!L:L,'Data 2025'!D:D,'TỔNG BP'!$L1240,'Data 2025'!A:A,'TỔNG BP'!$C1240)/10^6</f>
        <v>0</v>
      </c>
      <c r="AB1240" s="386">
        <f t="shared" si="41"/>
        <v>0</v>
      </c>
      <c r="AC1240" s="384">
        <f>IFERROR('TỔNG BP'!$AB1240/'TỔNG BP'!$AA1240,0)</f>
        <v>0</v>
      </c>
      <c r="AD1240" s="64" t="s">
        <v>805</v>
      </c>
    </row>
    <row r="1241" spans="1:30">
      <c r="A1241" s="247"/>
      <c r="B1241" s="247"/>
      <c r="C1241" s="389" t="s">
        <v>1118</v>
      </c>
      <c r="D1241" s="337" t="s">
        <v>416</v>
      </c>
      <c r="E1241" s="338" t="s">
        <v>825</v>
      </c>
      <c r="F1241" s="338" t="s">
        <v>856</v>
      </c>
      <c r="G1241" s="338" t="s">
        <v>1040</v>
      </c>
      <c r="H1241" s="338" t="s">
        <v>26</v>
      </c>
      <c r="I1241" s="337" t="s">
        <v>147</v>
      </c>
      <c r="J1241" s="338" t="s">
        <v>857</v>
      </c>
      <c r="K1241" s="338" t="s">
        <v>827</v>
      </c>
      <c r="L1241" s="380" t="s">
        <v>644</v>
      </c>
      <c r="M1241" s="338" t="s">
        <v>858</v>
      </c>
      <c r="N1241" s="381">
        <f>SUMIFS('data 2026'!$M:$M,'data 2026'!$E:$E,'TỔNG BP'!$L1241,'data 2026'!$V:$V,'TỔNG BP'!$C1241,'data 2026'!$K:$K,'TỔNG BP'!N$1)/10^6</f>
        <v>0</v>
      </c>
      <c r="O1241" s="381">
        <f>SUMIFS('data 2026'!$M:$M,'data 2026'!$E:$E,'TỔNG BP'!$L1241,'data 2026'!$V:$V,'TỔNG BP'!$C1241,'data 2026'!$K:$K,'TỔNG BP'!O$1)/10^6</f>
        <v>0</v>
      </c>
      <c r="P1241" s="381">
        <f>SUMIFS('data 2026'!$M:$M,'data 2026'!$E:$E,'TỔNG BP'!$L1241,'data 2026'!$V:$V,'TỔNG BP'!$C1241,'data 2026'!$K:$K,'TỔNG BP'!P$1)/10^6</f>
        <v>0</v>
      </c>
      <c r="Q1241" s="381">
        <f>SUMIFS('data 2026'!$M:$M,'data 2026'!$E:$E,'TỔNG BP'!$L1241,'data 2026'!$V:$V,'TỔNG BP'!$C1241,'data 2026'!$K:$K,'TỔNG BP'!Q$1)/10^6</f>
        <v>0</v>
      </c>
      <c r="R1241" s="381">
        <f>SUMIFS('data 2026'!$M:$M,'data 2026'!$E:$E,'TỔNG BP'!$L1241,'data 2026'!$V:$V,'TỔNG BP'!$C1241,'data 2026'!$K:$K,'TỔNG BP'!R$1)/10^6</f>
        <v>0</v>
      </c>
      <c r="S1241" s="381">
        <f>SUMIFS('data 2026'!$M:$M,'data 2026'!$E:$E,'TỔNG BP'!$L1241,'data 2026'!$V:$V,'TỔNG BP'!$C1241,'data 2026'!$K:$K,'TỔNG BP'!S$1)/10^6</f>
        <v>0</v>
      </c>
      <c r="T1241" s="381">
        <f>SUMIFS('data 2026'!$M:$M,'data 2026'!$E:$E,'TỔNG BP'!$L1241,'data 2026'!$V:$V,'TỔNG BP'!$C1241,'data 2026'!$K:$K,'TỔNG BP'!T$1)/10^6</f>
        <v>0</v>
      </c>
      <c r="U1241" s="381">
        <f>SUMIFS('data 2026'!$M:$M,'data 2026'!$E:$E,'TỔNG BP'!$L1241,'data 2026'!$V:$V,'TỔNG BP'!$C1241,'data 2026'!$K:$K,'TỔNG BP'!U$1)/10^6</f>
        <v>0</v>
      </c>
      <c r="V1241" s="381">
        <f>SUMIFS('data 2026'!$M:$M,'data 2026'!$E:$E,'TỔNG BP'!$L1241,'data 2026'!$V:$V,'TỔNG BP'!$C1241,'data 2026'!$K:$K,'TỔNG BP'!V$1)/10^6</f>
        <v>0</v>
      </c>
      <c r="W1241" s="381">
        <f>SUMIFS('data 2026'!$M:$M,'data 2026'!$E:$E,'TỔNG BP'!$L1241,'data 2026'!$V:$V,'TỔNG BP'!$C1241,'data 2026'!$K:$K,'TỔNG BP'!W$1)/10^6</f>
        <v>0</v>
      </c>
      <c r="X1241" s="381">
        <f>SUMIFS('data 2026'!$M:$M,'data 2026'!$E:$E,'TỔNG BP'!$L1241,'data 2026'!$V:$V,'TỔNG BP'!$C1241,'data 2026'!$K:$K,'TỔNG BP'!X$1)/10^6</f>
        <v>0</v>
      </c>
      <c r="Y1241" s="381">
        <f>SUMIFS('data 2026'!$M:$M,'data 2026'!$E:$E,'TỔNG BP'!$L1241,'data 2026'!$V:$V,'TỔNG BP'!$C1241,'data 2026'!$K:$K,'TỔNG BP'!Y$1)/10^6</f>
        <v>0</v>
      </c>
      <c r="Z1241" s="381">
        <f t="shared" si="42"/>
        <v>0</v>
      </c>
      <c r="AA1241" s="382">
        <f>SUMIFS('Data 2025'!L:L,'Data 2025'!D:D,'TỔNG BP'!$L1241,'Data 2025'!A:A,'TỔNG BP'!$C1241)/10^6</f>
        <v>0</v>
      </c>
      <c r="AB1241" s="386">
        <f t="shared" si="41"/>
        <v>0</v>
      </c>
      <c r="AC1241" s="384">
        <f>IFERROR('TỔNG BP'!$AB1241/'TỔNG BP'!$AA1241,0)</f>
        <v>0</v>
      </c>
      <c r="AD1241" s="64" t="e">
        <v>#N/A</v>
      </c>
    </row>
    <row r="1242" spans="1:30">
      <c r="A1242" s="248"/>
      <c r="B1242" s="248"/>
      <c r="C1242" s="389" t="s">
        <v>1118</v>
      </c>
      <c r="D1242" s="337" t="s">
        <v>416</v>
      </c>
      <c r="E1242" s="338" t="s">
        <v>825</v>
      </c>
      <c r="F1242" s="338" t="s">
        <v>861</v>
      </c>
      <c r="G1242" s="338" t="s">
        <v>1040</v>
      </c>
      <c r="H1242" s="338" t="s">
        <v>34</v>
      </c>
      <c r="I1242" s="337" t="s">
        <v>182</v>
      </c>
      <c r="J1242" s="338" t="s">
        <v>863</v>
      </c>
      <c r="K1242" s="338" t="s">
        <v>827</v>
      </c>
      <c r="L1242" s="380" t="s">
        <v>649</v>
      </c>
      <c r="M1242" s="338" t="s">
        <v>868</v>
      </c>
      <c r="N1242" s="381">
        <f>SUMIFS('data 2026'!$M:$M,'data 2026'!$E:$E,'TỔNG BP'!$L1242,'data 2026'!$V:$V,'TỔNG BP'!$C1242,'data 2026'!$K:$K,'TỔNG BP'!N$1)/10^6</f>
        <v>0</v>
      </c>
      <c r="O1242" s="381">
        <f>SUMIFS('data 2026'!$M:$M,'data 2026'!$E:$E,'TỔNG BP'!$L1242,'data 2026'!$V:$V,'TỔNG BP'!$C1242,'data 2026'!$K:$K,'TỔNG BP'!O$1)/10^6</f>
        <v>0</v>
      </c>
      <c r="P1242" s="381">
        <f>SUMIFS('data 2026'!$M:$M,'data 2026'!$E:$E,'TỔNG BP'!$L1242,'data 2026'!$V:$V,'TỔNG BP'!$C1242,'data 2026'!$K:$K,'TỔNG BP'!P$1)/10^6</f>
        <v>0</v>
      </c>
      <c r="Q1242" s="381">
        <f>SUMIFS('data 2026'!$M:$M,'data 2026'!$E:$E,'TỔNG BP'!$L1242,'data 2026'!$V:$V,'TỔNG BP'!$C1242,'data 2026'!$K:$K,'TỔNG BP'!Q$1)/10^6</f>
        <v>0</v>
      </c>
      <c r="R1242" s="381">
        <f>SUMIFS('data 2026'!$M:$M,'data 2026'!$E:$E,'TỔNG BP'!$L1242,'data 2026'!$V:$V,'TỔNG BP'!$C1242,'data 2026'!$K:$K,'TỔNG BP'!R$1)/10^6</f>
        <v>0</v>
      </c>
      <c r="S1242" s="381">
        <f>SUMIFS('data 2026'!$M:$M,'data 2026'!$E:$E,'TỔNG BP'!$L1242,'data 2026'!$V:$V,'TỔNG BP'!$C1242,'data 2026'!$K:$K,'TỔNG BP'!S$1)/10^6</f>
        <v>0</v>
      </c>
      <c r="T1242" s="381">
        <f>SUMIFS('data 2026'!$M:$M,'data 2026'!$E:$E,'TỔNG BP'!$L1242,'data 2026'!$V:$V,'TỔNG BP'!$C1242,'data 2026'!$K:$K,'TỔNG BP'!T$1)/10^6</f>
        <v>0</v>
      </c>
      <c r="U1242" s="381">
        <f>SUMIFS('data 2026'!$M:$M,'data 2026'!$E:$E,'TỔNG BP'!$L1242,'data 2026'!$V:$V,'TỔNG BP'!$C1242,'data 2026'!$K:$K,'TỔNG BP'!U$1)/10^6</f>
        <v>0</v>
      </c>
      <c r="V1242" s="381">
        <f>SUMIFS('data 2026'!$M:$M,'data 2026'!$E:$E,'TỔNG BP'!$L1242,'data 2026'!$V:$V,'TỔNG BP'!$C1242,'data 2026'!$K:$K,'TỔNG BP'!V$1)/10^6</f>
        <v>0</v>
      </c>
      <c r="W1242" s="381">
        <f>SUMIFS('data 2026'!$M:$M,'data 2026'!$E:$E,'TỔNG BP'!$L1242,'data 2026'!$V:$V,'TỔNG BP'!$C1242,'data 2026'!$K:$K,'TỔNG BP'!W$1)/10^6</f>
        <v>0</v>
      </c>
      <c r="X1242" s="381">
        <f>SUMIFS('data 2026'!$M:$M,'data 2026'!$E:$E,'TỔNG BP'!$L1242,'data 2026'!$V:$V,'TỔNG BP'!$C1242,'data 2026'!$K:$K,'TỔNG BP'!X$1)/10^6</f>
        <v>0</v>
      </c>
      <c r="Y1242" s="381">
        <f>SUMIFS('data 2026'!$M:$M,'data 2026'!$E:$E,'TỔNG BP'!$L1242,'data 2026'!$V:$V,'TỔNG BP'!$C1242,'data 2026'!$K:$K,'TỔNG BP'!Y$1)/10^6</f>
        <v>0</v>
      </c>
      <c r="Z1242" s="381">
        <f t="shared" si="42"/>
        <v>0</v>
      </c>
      <c r="AA1242" s="382">
        <f>SUMIFS('Data 2025'!L:L,'Data 2025'!D:D,'TỔNG BP'!$L1242,'Data 2025'!A:A,'TỔNG BP'!$C1242)/10^6</f>
        <v>0</v>
      </c>
      <c r="AB1242" s="386">
        <f t="shared" si="41"/>
        <v>0</v>
      </c>
      <c r="AC1242" s="384">
        <f>IFERROR('TỔNG BP'!$AB1242/'TỔNG BP'!$AA1242,0)</f>
        <v>0</v>
      </c>
      <c r="AD1242" s="64" t="e">
        <v>#N/A</v>
      </c>
    </row>
    <row r="1243" spans="1:30">
      <c r="A1243" s="247"/>
      <c r="B1243" s="247"/>
      <c r="C1243" s="389" t="s">
        <v>1118</v>
      </c>
      <c r="D1243" s="337" t="s">
        <v>416</v>
      </c>
      <c r="E1243" s="338" t="s">
        <v>825</v>
      </c>
      <c r="F1243" s="338" t="s">
        <v>876</v>
      </c>
      <c r="G1243" s="338" t="s">
        <v>1040</v>
      </c>
      <c r="H1243" s="338" t="s">
        <v>877</v>
      </c>
      <c r="I1243" s="337" t="s">
        <v>200</v>
      </c>
      <c r="J1243" s="338" t="s">
        <v>877</v>
      </c>
      <c r="K1243" s="338" t="s">
        <v>827</v>
      </c>
      <c r="L1243" s="380" t="s">
        <v>650</v>
      </c>
      <c r="M1243" s="338" t="s">
        <v>878</v>
      </c>
      <c r="N1243" s="381">
        <f>SUMIFS('data 2026'!$M:$M,'data 2026'!$E:$E,'TỔNG BP'!$L1243,'data 2026'!$V:$V,'TỔNG BP'!$C1243,'data 2026'!$K:$K,'TỔNG BP'!N$1)/10^6</f>
        <v>0</v>
      </c>
      <c r="O1243" s="381">
        <f>SUMIFS('data 2026'!$M:$M,'data 2026'!$E:$E,'TỔNG BP'!$L1243,'data 2026'!$V:$V,'TỔNG BP'!$C1243,'data 2026'!$K:$K,'TỔNG BP'!O$1)/10^6</f>
        <v>0</v>
      </c>
      <c r="P1243" s="381">
        <f>SUMIFS('data 2026'!$M:$M,'data 2026'!$E:$E,'TỔNG BP'!$L1243,'data 2026'!$V:$V,'TỔNG BP'!$C1243,'data 2026'!$K:$K,'TỔNG BP'!P$1)/10^6</f>
        <v>0</v>
      </c>
      <c r="Q1243" s="381">
        <f>SUMIFS('data 2026'!$M:$M,'data 2026'!$E:$E,'TỔNG BP'!$L1243,'data 2026'!$V:$V,'TỔNG BP'!$C1243,'data 2026'!$K:$K,'TỔNG BP'!Q$1)/10^6</f>
        <v>0</v>
      </c>
      <c r="R1243" s="381">
        <f>SUMIFS('data 2026'!$M:$M,'data 2026'!$E:$E,'TỔNG BP'!$L1243,'data 2026'!$V:$V,'TỔNG BP'!$C1243,'data 2026'!$K:$K,'TỔNG BP'!R$1)/10^6</f>
        <v>0</v>
      </c>
      <c r="S1243" s="381">
        <f>SUMIFS('data 2026'!$M:$M,'data 2026'!$E:$E,'TỔNG BP'!$L1243,'data 2026'!$V:$V,'TỔNG BP'!$C1243,'data 2026'!$K:$K,'TỔNG BP'!S$1)/10^6</f>
        <v>0</v>
      </c>
      <c r="T1243" s="381">
        <f>SUMIFS('data 2026'!$M:$M,'data 2026'!$E:$E,'TỔNG BP'!$L1243,'data 2026'!$V:$V,'TỔNG BP'!$C1243,'data 2026'!$K:$K,'TỔNG BP'!T$1)/10^6</f>
        <v>0</v>
      </c>
      <c r="U1243" s="381">
        <f>SUMIFS('data 2026'!$M:$M,'data 2026'!$E:$E,'TỔNG BP'!$L1243,'data 2026'!$V:$V,'TỔNG BP'!$C1243,'data 2026'!$K:$K,'TỔNG BP'!U$1)/10^6</f>
        <v>0</v>
      </c>
      <c r="V1243" s="381">
        <f>SUMIFS('data 2026'!$M:$M,'data 2026'!$E:$E,'TỔNG BP'!$L1243,'data 2026'!$V:$V,'TỔNG BP'!$C1243,'data 2026'!$K:$K,'TỔNG BP'!V$1)/10^6</f>
        <v>0</v>
      </c>
      <c r="W1243" s="381">
        <f>SUMIFS('data 2026'!$M:$M,'data 2026'!$E:$E,'TỔNG BP'!$L1243,'data 2026'!$V:$V,'TỔNG BP'!$C1243,'data 2026'!$K:$K,'TỔNG BP'!W$1)/10^6</f>
        <v>0</v>
      </c>
      <c r="X1243" s="381">
        <f>SUMIFS('data 2026'!$M:$M,'data 2026'!$E:$E,'TỔNG BP'!$L1243,'data 2026'!$V:$V,'TỔNG BP'!$C1243,'data 2026'!$K:$K,'TỔNG BP'!X$1)/10^6</f>
        <v>0</v>
      </c>
      <c r="Y1243" s="381">
        <f>SUMIFS('data 2026'!$M:$M,'data 2026'!$E:$E,'TỔNG BP'!$L1243,'data 2026'!$V:$V,'TỔNG BP'!$C1243,'data 2026'!$K:$K,'TỔNG BP'!Y$1)/10^6</f>
        <v>0</v>
      </c>
      <c r="Z1243" s="381">
        <f t="shared" si="42"/>
        <v>0</v>
      </c>
      <c r="AA1243" s="382">
        <f>SUMIFS('Data 2025'!L:L,'Data 2025'!D:D,'TỔNG BP'!$L1243,'Data 2025'!A:A,'TỔNG BP'!$C1243)/10^6</f>
        <v>0</v>
      </c>
      <c r="AB1243" s="386">
        <f t="shared" si="41"/>
        <v>0</v>
      </c>
      <c r="AC1243" s="384">
        <f>IFERROR('TỔNG BP'!$AB1243/'TỔNG BP'!$AA1243,0)</f>
        <v>0</v>
      </c>
      <c r="AD1243" s="64" t="s">
        <v>1141</v>
      </c>
    </row>
    <row r="1244" spans="1:30">
      <c r="A1244" s="248"/>
      <c r="B1244" s="248"/>
      <c r="C1244" s="389" t="s">
        <v>1118</v>
      </c>
      <c r="D1244" s="337" t="s">
        <v>416</v>
      </c>
      <c r="E1244" s="338" t="s">
        <v>825</v>
      </c>
      <c r="F1244" s="338" t="s">
        <v>879</v>
      </c>
      <c r="G1244" s="338" t="s">
        <v>1040</v>
      </c>
      <c r="H1244" s="338" t="s">
        <v>880</v>
      </c>
      <c r="I1244" s="337" t="s">
        <v>204</v>
      </c>
      <c r="J1244" s="338" t="s">
        <v>880</v>
      </c>
      <c r="K1244" s="338" t="s">
        <v>827</v>
      </c>
      <c r="L1244" s="380" t="s">
        <v>651</v>
      </c>
      <c r="M1244" s="338" t="s">
        <v>992</v>
      </c>
      <c r="N1244" s="381">
        <f>SUMIFS('data 2026'!$M:$M,'data 2026'!$E:$E,'TỔNG BP'!$L1244,'data 2026'!$V:$V,'TỔNG BP'!$C1244,'data 2026'!$K:$K,'TỔNG BP'!N$1)/10^6</f>
        <v>0</v>
      </c>
      <c r="O1244" s="381">
        <f>SUMIFS('data 2026'!$M:$M,'data 2026'!$E:$E,'TỔNG BP'!$L1244,'data 2026'!$V:$V,'TỔNG BP'!$C1244,'data 2026'!$K:$K,'TỔNG BP'!O$1)/10^6</f>
        <v>0</v>
      </c>
      <c r="P1244" s="381">
        <f>SUMIFS('data 2026'!$M:$M,'data 2026'!$E:$E,'TỔNG BP'!$L1244,'data 2026'!$V:$V,'TỔNG BP'!$C1244,'data 2026'!$K:$K,'TỔNG BP'!P$1)/10^6</f>
        <v>0</v>
      </c>
      <c r="Q1244" s="381">
        <f>SUMIFS('data 2026'!$M:$M,'data 2026'!$E:$E,'TỔNG BP'!$L1244,'data 2026'!$V:$V,'TỔNG BP'!$C1244,'data 2026'!$K:$K,'TỔNG BP'!Q$1)/10^6</f>
        <v>0</v>
      </c>
      <c r="R1244" s="381">
        <f>SUMIFS('data 2026'!$M:$M,'data 2026'!$E:$E,'TỔNG BP'!$L1244,'data 2026'!$V:$V,'TỔNG BP'!$C1244,'data 2026'!$K:$K,'TỔNG BP'!R$1)/10^6</f>
        <v>0</v>
      </c>
      <c r="S1244" s="381">
        <f>SUMIFS('data 2026'!$M:$M,'data 2026'!$E:$E,'TỔNG BP'!$L1244,'data 2026'!$V:$V,'TỔNG BP'!$C1244,'data 2026'!$K:$K,'TỔNG BP'!S$1)/10^6</f>
        <v>0</v>
      </c>
      <c r="T1244" s="381">
        <f>SUMIFS('data 2026'!$M:$M,'data 2026'!$E:$E,'TỔNG BP'!$L1244,'data 2026'!$V:$V,'TỔNG BP'!$C1244,'data 2026'!$K:$K,'TỔNG BP'!T$1)/10^6</f>
        <v>0</v>
      </c>
      <c r="U1244" s="381">
        <f>SUMIFS('data 2026'!$M:$M,'data 2026'!$E:$E,'TỔNG BP'!$L1244,'data 2026'!$V:$V,'TỔNG BP'!$C1244,'data 2026'!$K:$K,'TỔNG BP'!U$1)/10^6</f>
        <v>0</v>
      </c>
      <c r="V1244" s="381">
        <f>SUMIFS('data 2026'!$M:$M,'data 2026'!$E:$E,'TỔNG BP'!$L1244,'data 2026'!$V:$V,'TỔNG BP'!$C1244,'data 2026'!$K:$K,'TỔNG BP'!V$1)/10^6</f>
        <v>0</v>
      </c>
      <c r="W1244" s="381">
        <f>SUMIFS('data 2026'!$M:$M,'data 2026'!$E:$E,'TỔNG BP'!$L1244,'data 2026'!$V:$V,'TỔNG BP'!$C1244,'data 2026'!$K:$K,'TỔNG BP'!W$1)/10^6</f>
        <v>0</v>
      </c>
      <c r="X1244" s="381">
        <f>SUMIFS('data 2026'!$M:$M,'data 2026'!$E:$E,'TỔNG BP'!$L1244,'data 2026'!$V:$V,'TỔNG BP'!$C1244,'data 2026'!$K:$K,'TỔNG BP'!X$1)/10^6</f>
        <v>0</v>
      </c>
      <c r="Y1244" s="381">
        <f>SUMIFS('data 2026'!$M:$M,'data 2026'!$E:$E,'TỔNG BP'!$L1244,'data 2026'!$V:$V,'TỔNG BP'!$C1244,'data 2026'!$K:$K,'TỔNG BP'!Y$1)/10^6</f>
        <v>0</v>
      </c>
      <c r="Z1244" s="381">
        <f t="shared" si="42"/>
        <v>0</v>
      </c>
      <c r="AA1244" s="382">
        <f>SUMIFS('Data 2025'!L:L,'Data 2025'!D:D,'TỔNG BP'!$L1244,'Data 2025'!A:A,'TỔNG BP'!$C1244)/10^6</f>
        <v>0</v>
      </c>
      <c r="AB1244" s="386">
        <f t="shared" si="41"/>
        <v>0</v>
      </c>
      <c r="AC1244" s="384">
        <f>IFERROR('TỔNG BP'!$AB1244/'TỔNG BP'!$AA1244,0)</f>
        <v>0</v>
      </c>
      <c r="AD1244" s="64" t="e">
        <v>#N/A</v>
      </c>
    </row>
    <row r="1245" spans="1:30">
      <c r="A1245" s="247"/>
      <c r="B1245" s="247"/>
      <c r="C1245" s="389" t="s">
        <v>1118</v>
      </c>
      <c r="D1245" s="337" t="s">
        <v>416</v>
      </c>
      <c r="E1245" s="338" t="s">
        <v>825</v>
      </c>
      <c r="F1245" s="338" t="s">
        <v>879</v>
      </c>
      <c r="G1245" s="338" t="s">
        <v>1040</v>
      </c>
      <c r="H1245" s="338" t="s">
        <v>880</v>
      </c>
      <c r="I1245" s="337" t="s">
        <v>204</v>
      </c>
      <c r="J1245" s="338" t="s">
        <v>880</v>
      </c>
      <c r="K1245" s="338" t="s">
        <v>827</v>
      </c>
      <c r="L1245" s="380" t="s">
        <v>652</v>
      </c>
      <c r="M1245" s="338" t="s">
        <v>992</v>
      </c>
      <c r="N1245" s="381">
        <f>SUMIFS('data 2026'!$M:$M,'data 2026'!$E:$E,'TỔNG BP'!$L1245,'data 2026'!$V:$V,'TỔNG BP'!$C1245,'data 2026'!$K:$K,'TỔNG BP'!N$1)/10^6</f>
        <v>0</v>
      </c>
      <c r="O1245" s="381">
        <f>SUMIFS('data 2026'!$M:$M,'data 2026'!$E:$E,'TỔNG BP'!$L1245,'data 2026'!$V:$V,'TỔNG BP'!$C1245,'data 2026'!$K:$K,'TỔNG BP'!O$1)/10^6</f>
        <v>0</v>
      </c>
      <c r="P1245" s="381">
        <f>SUMIFS('data 2026'!$M:$M,'data 2026'!$E:$E,'TỔNG BP'!$L1245,'data 2026'!$V:$V,'TỔNG BP'!$C1245,'data 2026'!$K:$K,'TỔNG BP'!P$1)/10^6</f>
        <v>0</v>
      </c>
      <c r="Q1245" s="381">
        <f>SUMIFS('data 2026'!$M:$M,'data 2026'!$E:$E,'TỔNG BP'!$L1245,'data 2026'!$V:$V,'TỔNG BP'!$C1245,'data 2026'!$K:$K,'TỔNG BP'!Q$1)/10^6</f>
        <v>0</v>
      </c>
      <c r="R1245" s="381">
        <f>SUMIFS('data 2026'!$M:$M,'data 2026'!$E:$E,'TỔNG BP'!$L1245,'data 2026'!$V:$V,'TỔNG BP'!$C1245,'data 2026'!$K:$K,'TỔNG BP'!R$1)/10^6</f>
        <v>0</v>
      </c>
      <c r="S1245" s="381">
        <f>SUMIFS('data 2026'!$M:$M,'data 2026'!$E:$E,'TỔNG BP'!$L1245,'data 2026'!$V:$V,'TỔNG BP'!$C1245,'data 2026'!$K:$K,'TỔNG BP'!S$1)/10^6</f>
        <v>0</v>
      </c>
      <c r="T1245" s="381">
        <f>SUMIFS('data 2026'!$M:$M,'data 2026'!$E:$E,'TỔNG BP'!$L1245,'data 2026'!$V:$V,'TỔNG BP'!$C1245,'data 2026'!$K:$K,'TỔNG BP'!T$1)/10^6</f>
        <v>0</v>
      </c>
      <c r="U1245" s="381">
        <f>SUMIFS('data 2026'!$M:$M,'data 2026'!$E:$E,'TỔNG BP'!$L1245,'data 2026'!$V:$V,'TỔNG BP'!$C1245,'data 2026'!$K:$K,'TỔNG BP'!U$1)/10^6</f>
        <v>0</v>
      </c>
      <c r="V1245" s="381">
        <f>SUMIFS('data 2026'!$M:$M,'data 2026'!$E:$E,'TỔNG BP'!$L1245,'data 2026'!$V:$V,'TỔNG BP'!$C1245,'data 2026'!$K:$K,'TỔNG BP'!V$1)/10^6</f>
        <v>0</v>
      </c>
      <c r="W1245" s="381">
        <f>SUMIFS('data 2026'!$M:$M,'data 2026'!$E:$E,'TỔNG BP'!$L1245,'data 2026'!$V:$V,'TỔNG BP'!$C1245,'data 2026'!$K:$K,'TỔNG BP'!W$1)/10^6</f>
        <v>0</v>
      </c>
      <c r="X1245" s="381">
        <f>SUMIFS('data 2026'!$M:$M,'data 2026'!$E:$E,'TỔNG BP'!$L1245,'data 2026'!$V:$V,'TỔNG BP'!$C1245,'data 2026'!$K:$K,'TỔNG BP'!X$1)/10^6</f>
        <v>0</v>
      </c>
      <c r="Y1245" s="381">
        <f>SUMIFS('data 2026'!$M:$M,'data 2026'!$E:$E,'TỔNG BP'!$L1245,'data 2026'!$V:$V,'TỔNG BP'!$C1245,'data 2026'!$K:$K,'TỔNG BP'!Y$1)/10^6</f>
        <v>0</v>
      </c>
      <c r="Z1245" s="381">
        <f t="shared" si="42"/>
        <v>0</v>
      </c>
      <c r="AA1245" s="382">
        <f>SUMIFS('Data 2025'!L:L,'Data 2025'!D:D,'TỔNG BP'!$L1245,'Data 2025'!A:A,'TỔNG BP'!$C1245)/10^6</f>
        <v>0</v>
      </c>
      <c r="AB1245" s="386">
        <f t="shared" si="41"/>
        <v>0</v>
      </c>
      <c r="AC1245" s="384">
        <f>IFERROR('TỔNG BP'!$AB1245/'TỔNG BP'!$AA1245,0)</f>
        <v>0</v>
      </c>
      <c r="AD1245" s="64" t="s">
        <v>1142</v>
      </c>
    </row>
    <row r="1246" spans="1:30">
      <c r="A1246" s="248"/>
      <c r="B1246" s="248"/>
      <c r="C1246" s="389" t="s">
        <v>1118</v>
      </c>
      <c r="D1246" s="337" t="s">
        <v>416</v>
      </c>
      <c r="E1246" s="338" t="s">
        <v>825</v>
      </c>
      <c r="F1246" s="338" t="s">
        <v>993</v>
      </c>
      <c r="G1246" s="338" t="s">
        <v>1040</v>
      </c>
      <c r="H1246" s="338" t="s">
        <v>1093</v>
      </c>
      <c r="I1246" s="337" t="s">
        <v>482</v>
      </c>
      <c r="J1246" s="338" t="s">
        <v>995</v>
      </c>
      <c r="K1246" s="338" t="s">
        <v>827</v>
      </c>
      <c r="L1246" s="380" t="s">
        <v>653</v>
      </c>
      <c r="M1246" s="338" t="s">
        <v>483</v>
      </c>
      <c r="N1246" s="381">
        <f>SUMIFS('data 2026'!$M:$M,'data 2026'!$E:$E,'TỔNG BP'!$L1246,'data 2026'!$V:$V,'TỔNG BP'!$C1246,'data 2026'!$K:$K,'TỔNG BP'!N$1)/10^6</f>
        <v>0</v>
      </c>
      <c r="O1246" s="381">
        <f>SUMIFS('data 2026'!$M:$M,'data 2026'!$E:$E,'TỔNG BP'!$L1246,'data 2026'!$V:$V,'TỔNG BP'!$C1246,'data 2026'!$K:$K,'TỔNG BP'!O$1)/10^6</f>
        <v>0</v>
      </c>
      <c r="P1246" s="381">
        <f>SUMIFS('data 2026'!$M:$M,'data 2026'!$E:$E,'TỔNG BP'!$L1246,'data 2026'!$V:$V,'TỔNG BP'!$C1246,'data 2026'!$K:$K,'TỔNG BP'!P$1)/10^6</f>
        <v>0</v>
      </c>
      <c r="Q1246" s="381">
        <f>SUMIFS('data 2026'!$M:$M,'data 2026'!$E:$E,'TỔNG BP'!$L1246,'data 2026'!$V:$V,'TỔNG BP'!$C1246,'data 2026'!$K:$K,'TỔNG BP'!Q$1)/10^6</f>
        <v>0</v>
      </c>
      <c r="R1246" s="381">
        <f>SUMIFS('data 2026'!$M:$M,'data 2026'!$E:$E,'TỔNG BP'!$L1246,'data 2026'!$V:$V,'TỔNG BP'!$C1246,'data 2026'!$K:$K,'TỔNG BP'!R$1)/10^6</f>
        <v>0</v>
      </c>
      <c r="S1246" s="381">
        <f>SUMIFS('data 2026'!$M:$M,'data 2026'!$E:$E,'TỔNG BP'!$L1246,'data 2026'!$V:$V,'TỔNG BP'!$C1246,'data 2026'!$K:$K,'TỔNG BP'!S$1)/10^6</f>
        <v>0</v>
      </c>
      <c r="T1246" s="381">
        <f>SUMIFS('data 2026'!$M:$M,'data 2026'!$E:$E,'TỔNG BP'!$L1246,'data 2026'!$V:$V,'TỔNG BP'!$C1246,'data 2026'!$K:$K,'TỔNG BP'!T$1)/10^6</f>
        <v>0</v>
      </c>
      <c r="U1246" s="381">
        <f>SUMIFS('data 2026'!$M:$M,'data 2026'!$E:$E,'TỔNG BP'!$L1246,'data 2026'!$V:$V,'TỔNG BP'!$C1246,'data 2026'!$K:$K,'TỔNG BP'!U$1)/10^6</f>
        <v>0</v>
      </c>
      <c r="V1246" s="381">
        <f>SUMIFS('data 2026'!$M:$M,'data 2026'!$E:$E,'TỔNG BP'!$L1246,'data 2026'!$V:$V,'TỔNG BP'!$C1246,'data 2026'!$K:$K,'TỔNG BP'!V$1)/10^6</f>
        <v>0</v>
      </c>
      <c r="W1246" s="381">
        <f>SUMIFS('data 2026'!$M:$M,'data 2026'!$E:$E,'TỔNG BP'!$L1246,'data 2026'!$V:$V,'TỔNG BP'!$C1246,'data 2026'!$K:$K,'TỔNG BP'!W$1)/10^6</f>
        <v>0</v>
      </c>
      <c r="X1246" s="381">
        <f>SUMIFS('data 2026'!$M:$M,'data 2026'!$E:$E,'TỔNG BP'!$L1246,'data 2026'!$V:$V,'TỔNG BP'!$C1246,'data 2026'!$K:$K,'TỔNG BP'!X$1)/10^6</f>
        <v>0</v>
      </c>
      <c r="Y1246" s="381">
        <f>SUMIFS('data 2026'!$M:$M,'data 2026'!$E:$E,'TỔNG BP'!$L1246,'data 2026'!$V:$V,'TỔNG BP'!$C1246,'data 2026'!$K:$K,'TỔNG BP'!Y$1)/10^6</f>
        <v>0</v>
      </c>
      <c r="Z1246" s="381">
        <f t="shared" si="42"/>
        <v>0</v>
      </c>
      <c r="AA1246" s="382">
        <f>SUMIFS('Data 2025'!L:L,'Data 2025'!D:D,'TỔNG BP'!$L1246,'Data 2025'!A:A,'TỔNG BP'!$C1246)/10^6</f>
        <v>0</v>
      </c>
      <c r="AB1246" s="386">
        <f t="shared" si="41"/>
        <v>0</v>
      </c>
      <c r="AC1246" s="384">
        <f>IFERROR('TỔNG BP'!$AB1246/'TỔNG BP'!$AA1246,0)</f>
        <v>0</v>
      </c>
      <c r="AD1246" s="64" t="s">
        <v>483</v>
      </c>
    </row>
    <row r="1247" spans="1:30">
      <c r="A1247" s="247"/>
      <c r="B1247" s="247"/>
      <c r="C1247" s="389" t="s">
        <v>1118</v>
      </c>
      <c r="D1247" s="337" t="s">
        <v>416</v>
      </c>
      <c r="E1247" s="338" t="s">
        <v>825</v>
      </c>
      <c r="F1247" s="338" t="s">
        <v>884</v>
      </c>
      <c r="G1247" s="338" t="s">
        <v>1040</v>
      </c>
      <c r="H1247" s="338" t="s">
        <v>1077</v>
      </c>
      <c r="I1247" s="337" t="s">
        <v>485</v>
      </c>
      <c r="J1247" s="338" t="s">
        <v>996</v>
      </c>
      <c r="K1247" s="338" t="s">
        <v>827</v>
      </c>
      <c r="L1247" s="380" t="s">
        <v>654</v>
      </c>
      <c r="M1247" s="338" t="s">
        <v>486</v>
      </c>
      <c r="N1247" s="381">
        <f>SUMIFS('data 2026'!$M:$M,'data 2026'!$E:$E,'TỔNG BP'!$L1247,'data 2026'!$V:$V,'TỔNG BP'!$C1247,'data 2026'!$K:$K,'TỔNG BP'!N$1)/10^6</f>
        <v>0</v>
      </c>
      <c r="O1247" s="381">
        <f>SUMIFS('data 2026'!$M:$M,'data 2026'!$E:$E,'TỔNG BP'!$L1247,'data 2026'!$V:$V,'TỔNG BP'!$C1247,'data 2026'!$K:$K,'TỔNG BP'!O$1)/10^6</f>
        <v>0</v>
      </c>
      <c r="P1247" s="381">
        <f>SUMIFS('data 2026'!$M:$M,'data 2026'!$E:$E,'TỔNG BP'!$L1247,'data 2026'!$V:$V,'TỔNG BP'!$C1247,'data 2026'!$K:$K,'TỔNG BP'!P$1)/10^6</f>
        <v>0</v>
      </c>
      <c r="Q1247" s="381">
        <f>SUMIFS('data 2026'!$M:$M,'data 2026'!$E:$E,'TỔNG BP'!$L1247,'data 2026'!$V:$V,'TỔNG BP'!$C1247,'data 2026'!$K:$K,'TỔNG BP'!Q$1)/10^6</f>
        <v>0</v>
      </c>
      <c r="R1247" s="381">
        <f>SUMIFS('data 2026'!$M:$M,'data 2026'!$E:$E,'TỔNG BP'!$L1247,'data 2026'!$V:$V,'TỔNG BP'!$C1247,'data 2026'!$K:$K,'TỔNG BP'!R$1)/10^6</f>
        <v>0</v>
      </c>
      <c r="S1247" s="381">
        <f>SUMIFS('data 2026'!$M:$M,'data 2026'!$E:$E,'TỔNG BP'!$L1247,'data 2026'!$V:$V,'TỔNG BP'!$C1247,'data 2026'!$K:$K,'TỔNG BP'!S$1)/10^6</f>
        <v>0</v>
      </c>
      <c r="T1247" s="381">
        <f>SUMIFS('data 2026'!$M:$M,'data 2026'!$E:$E,'TỔNG BP'!$L1247,'data 2026'!$V:$V,'TỔNG BP'!$C1247,'data 2026'!$K:$K,'TỔNG BP'!T$1)/10^6</f>
        <v>0</v>
      </c>
      <c r="U1247" s="381">
        <f>SUMIFS('data 2026'!$M:$M,'data 2026'!$E:$E,'TỔNG BP'!$L1247,'data 2026'!$V:$V,'TỔNG BP'!$C1247,'data 2026'!$K:$K,'TỔNG BP'!U$1)/10^6</f>
        <v>0</v>
      </c>
      <c r="V1247" s="381">
        <f>SUMIFS('data 2026'!$M:$M,'data 2026'!$E:$E,'TỔNG BP'!$L1247,'data 2026'!$V:$V,'TỔNG BP'!$C1247,'data 2026'!$K:$K,'TỔNG BP'!V$1)/10^6</f>
        <v>0</v>
      </c>
      <c r="W1247" s="381">
        <f>SUMIFS('data 2026'!$M:$M,'data 2026'!$E:$E,'TỔNG BP'!$L1247,'data 2026'!$V:$V,'TỔNG BP'!$C1247,'data 2026'!$K:$K,'TỔNG BP'!W$1)/10^6</f>
        <v>0</v>
      </c>
      <c r="X1247" s="381">
        <f>SUMIFS('data 2026'!$M:$M,'data 2026'!$E:$E,'TỔNG BP'!$L1247,'data 2026'!$V:$V,'TỔNG BP'!$C1247,'data 2026'!$K:$K,'TỔNG BP'!X$1)/10^6</f>
        <v>0</v>
      </c>
      <c r="Y1247" s="381">
        <f>SUMIFS('data 2026'!$M:$M,'data 2026'!$E:$E,'TỔNG BP'!$L1247,'data 2026'!$V:$V,'TỔNG BP'!$C1247,'data 2026'!$K:$K,'TỔNG BP'!Y$1)/10^6</f>
        <v>0</v>
      </c>
      <c r="Z1247" s="381">
        <f t="shared" si="42"/>
        <v>0</v>
      </c>
      <c r="AA1247" s="382">
        <f>SUMIFS('Data 2025'!L:L,'Data 2025'!D:D,'TỔNG BP'!$L1247,'Data 2025'!A:A,'TỔNG BP'!$C1247)/10^6</f>
        <v>0</v>
      </c>
      <c r="AB1247" s="386">
        <f t="shared" si="41"/>
        <v>0</v>
      </c>
      <c r="AC1247" s="384">
        <f>IFERROR('TỔNG BP'!$AB1247/'TỔNG BP'!$AA1247,0)</f>
        <v>0</v>
      </c>
      <c r="AD1247" s="64" t="s">
        <v>213</v>
      </c>
    </row>
    <row r="1248" spans="1:30">
      <c r="A1248" s="248"/>
      <c r="B1248" s="248"/>
      <c r="C1248" s="389" t="s">
        <v>1118</v>
      </c>
      <c r="D1248" s="337" t="s">
        <v>416</v>
      </c>
      <c r="E1248" s="338" t="s">
        <v>825</v>
      </c>
      <c r="F1248" s="338" t="s">
        <v>884</v>
      </c>
      <c r="G1248" s="338" t="s">
        <v>1040</v>
      </c>
      <c r="H1248" s="338" t="s">
        <v>1077</v>
      </c>
      <c r="I1248" s="337" t="s">
        <v>212</v>
      </c>
      <c r="J1248" s="338" t="s">
        <v>885</v>
      </c>
      <c r="K1248" s="338" t="s">
        <v>827</v>
      </c>
      <c r="L1248" s="380" t="s">
        <v>655</v>
      </c>
      <c r="M1248" s="338" t="s">
        <v>213</v>
      </c>
      <c r="N1248" s="381">
        <f>SUMIFS('data 2026'!$M:$M,'data 2026'!$E:$E,'TỔNG BP'!$L1248,'data 2026'!$V:$V,'TỔNG BP'!$C1248,'data 2026'!$K:$K,'TỔNG BP'!N$1)/10^6</f>
        <v>0</v>
      </c>
      <c r="O1248" s="381">
        <f>SUMIFS('data 2026'!$M:$M,'data 2026'!$E:$E,'TỔNG BP'!$L1248,'data 2026'!$V:$V,'TỔNG BP'!$C1248,'data 2026'!$K:$K,'TỔNG BP'!O$1)/10^6</f>
        <v>0</v>
      </c>
      <c r="P1248" s="381">
        <f>SUMIFS('data 2026'!$M:$M,'data 2026'!$E:$E,'TỔNG BP'!$L1248,'data 2026'!$V:$V,'TỔNG BP'!$C1248,'data 2026'!$K:$K,'TỔNG BP'!P$1)/10^6</f>
        <v>0</v>
      </c>
      <c r="Q1248" s="381">
        <f>SUMIFS('data 2026'!$M:$M,'data 2026'!$E:$E,'TỔNG BP'!$L1248,'data 2026'!$V:$V,'TỔNG BP'!$C1248,'data 2026'!$K:$K,'TỔNG BP'!Q$1)/10^6</f>
        <v>0</v>
      </c>
      <c r="R1248" s="381">
        <f>SUMIFS('data 2026'!$M:$M,'data 2026'!$E:$E,'TỔNG BP'!$L1248,'data 2026'!$V:$V,'TỔNG BP'!$C1248,'data 2026'!$K:$K,'TỔNG BP'!R$1)/10^6</f>
        <v>0</v>
      </c>
      <c r="S1248" s="381">
        <f>SUMIFS('data 2026'!$M:$M,'data 2026'!$E:$E,'TỔNG BP'!$L1248,'data 2026'!$V:$V,'TỔNG BP'!$C1248,'data 2026'!$K:$K,'TỔNG BP'!S$1)/10^6</f>
        <v>0</v>
      </c>
      <c r="T1248" s="381">
        <f>SUMIFS('data 2026'!$M:$M,'data 2026'!$E:$E,'TỔNG BP'!$L1248,'data 2026'!$V:$V,'TỔNG BP'!$C1248,'data 2026'!$K:$K,'TỔNG BP'!T$1)/10^6</f>
        <v>0</v>
      </c>
      <c r="U1248" s="381">
        <f>SUMIFS('data 2026'!$M:$M,'data 2026'!$E:$E,'TỔNG BP'!$L1248,'data 2026'!$V:$V,'TỔNG BP'!$C1248,'data 2026'!$K:$K,'TỔNG BP'!U$1)/10^6</f>
        <v>0</v>
      </c>
      <c r="V1248" s="381">
        <f>SUMIFS('data 2026'!$M:$M,'data 2026'!$E:$E,'TỔNG BP'!$L1248,'data 2026'!$V:$V,'TỔNG BP'!$C1248,'data 2026'!$K:$K,'TỔNG BP'!V$1)/10^6</f>
        <v>0</v>
      </c>
      <c r="W1248" s="381">
        <f>SUMIFS('data 2026'!$M:$M,'data 2026'!$E:$E,'TỔNG BP'!$L1248,'data 2026'!$V:$V,'TỔNG BP'!$C1248,'data 2026'!$K:$K,'TỔNG BP'!W$1)/10^6</f>
        <v>0</v>
      </c>
      <c r="X1248" s="381">
        <f>SUMIFS('data 2026'!$M:$M,'data 2026'!$E:$E,'TỔNG BP'!$L1248,'data 2026'!$V:$V,'TỔNG BP'!$C1248,'data 2026'!$K:$K,'TỔNG BP'!X$1)/10^6</f>
        <v>0</v>
      </c>
      <c r="Y1248" s="381">
        <f>SUMIFS('data 2026'!$M:$M,'data 2026'!$E:$E,'TỔNG BP'!$L1248,'data 2026'!$V:$V,'TỔNG BP'!$C1248,'data 2026'!$K:$K,'TỔNG BP'!Y$1)/10^6</f>
        <v>0</v>
      </c>
      <c r="Z1248" s="381">
        <f t="shared" si="42"/>
        <v>0</v>
      </c>
      <c r="AA1248" s="382">
        <f>SUMIFS('Data 2025'!L:L,'Data 2025'!D:D,'TỔNG BP'!$L1248,'Data 2025'!A:A,'TỔNG BP'!$C1248)/10^6</f>
        <v>2.8969999999999998</v>
      </c>
      <c r="AB1248" s="386">
        <f t="shared" si="41"/>
        <v>-2.8969999999999998</v>
      </c>
      <c r="AC1248" s="384">
        <f>IFERROR('TỔNG BP'!$AB1248/'TỔNG BP'!$AA1248,0)</f>
        <v>-1</v>
      </c>
      <c r="AD1248" s="64" t="s">
        <v>213</v>
      </c>
    </row>
    <row r="1249" spans="1:30">
      <c r="A1249" s="247"/>
      <c r="B1249" s="247"/>
      <c r="C1249" s="389" t="s">
        <v>1118</v>
      </c>
      <c r="D1249" s="337" t="s">
        <v>416</v>
      </c>
      <c r="E1249" s="338" t="s">
        <v>825</v>
      </c>
      <c r="F1249" s="338" t="s">
        <v>884</v>
      </c>
      <c r="G1249" s="338" t="s">
        <v>1040</v>
      </c>
      <c r="H1249" s="338" t="s">
        <v>1077</v>
      </c>
      <c r="I1249" s="337" t="s">
        <v>656</v>
      </c>
      <c r="J1249" s="338" t="s">
        <v>1041</v>
      </c>
      <c r="K1249" s="338" t="s">
        <v>827</v>
      </c>
      <c r="L1249" s="380" t="s">
        <v>658</v>
      </c>
      <c r="M1249" s="338" t="s">
        <v>657</v>
      </c>
      <c r="N1249" s="381">
        <f>SUMIFS('data 2026'!$M:$M,'data 2026'!$E:$E,'TỔNG BP'!$L1249,'data 2026'!$V:$V,'TỔNG BP'!$C1249,'data 2026'!$K:$K,'TỔNG BP'!N$1)/10^6</f>
        <v>0</v>
      </c>
      <c r="O1249" s="381">
        <f>SUMIFS('data 2026'!$M:$M,'data 2026'!$E:$E,'TỔNG BP'!$L1249,'data 2026'!$V:$V,'TỔNG BP'!$C1249,'data 2026'!$K:$K,'TỔNG BP'!O$1)/10^6</f>
        <v>0</v>
      </c>
      <c r="P1249" s="381">
        <f>SUMIFS('data 2026'!$M:$M,'data 2026'!$E:$E,'TỔNG BP'!$L1249,'data 2026'!$V:$V,'TỔNG BP'!$C1249,'data 2026'!$K:$K,'TỔNG BP'!P$1)/10^6</f>
        <v>0</v>
      </c>
      <c r="Q1249" s="381">
        <f>SUMIFS('data 2026'!$M:$M,'data 2026'!$E:$E,'TỔNG BP'!$L1249,'data 2026'!$V:$V,'TỔNG BP'!$C1249,'data 2026'!$K:$K,'TỔNG BP'!Q$1)/10^6</f>
        <v>0</v>
      </c>
      <c r="R1249" s="381">
        <f>SUMIFS('data 2026'!$M:$M,'data 2026'!$E:$E,'TỔNG BP'!$L1249,'data 2026'!$V:$V,'TỔNG BP'!$C1249,'data 2026'!$K:$K,'TỔNG BP'!R$1)/10^6</f>
        <v>0</v>
      </c>
      <c r="S1249" s="381">
        <f>SUMIFS('data 2026'!$M:$M,'data 2026'!$E:$E,'TỔNG BP'!$L1249,'data 2026'!$V:$V,'TỔNG BP'!$C1249,'data 2026'!$K:$K,'TỔNG BP'!S$1)/10^6</f>
        <v>0</v>
      </c>
      <c r="T1249" s="381">
        <f>SUMIFS('data 2026'!$M:$M,'data 2026'!$E:$E,'TỔNG BP'!$L1249,'data 2026'!$V:$V,'TỔNG BP'!$C1249,'data 2026'!$K:$K,'TỔNG BP'!T$1)/10^6</f>
        <v>0</v>
      </c>
      <c r="U1249" s="381">
        <f>SUMIFS('data 2026'!$M:$M,'data 2026'!$E:$E,'TỔNG BP'!$L1249,'data 2026'!$V:$V,'TỔNG BP'!$C1249,'data 2026'!$K:$K,'TỔNG BP'!U$1)/10^6</f>
        <v>0</v>
      </c>
      <c r="V1249" s="381">
        <f>SUMIFS('data 2026'!$M:$M,'data 2026'!$E:$E,'TỔNG BP'!$L1249,'data 2026'!$V:$V,'TỔNG BP'!$C1249,'data 2026'!$K:$K,'TỔNG BP'!V$1)/10^6</f>
        <v>0</v>
      </c>
      <c r="W1249" s="381">
        <f>SUMIFS('data 2026'!$M:$M,'data 2026'!$E:$E,'TỔNG BP'!$L1249,'data 2026'!$V:$V,'TỔNG BP'!$C1249,'data 2026'!$K:$K,'TỔNG BP'!W$1)/10^6</f>
        <v>0</v>
      </c>
      <c r="X1249" s="381">
        <f>SUMIFS('data 2026'!$M:$M,'data 2026'!$E:$E,'TỔNG BP'!$L1249,'data 2026'!$V:$V,'TỔNG BP'!$C1249,'data 2026'!$K:$K,'TỔNG BP'!X$1)/10^6</f>
        <v>0</v>
      </c>
      <c r="Y1249" s="381">
        <f>SUMIFS('data 2026'!$M:$M,'data 2026'!$E:$E,'TỔNG BP'!$L1249,'data 2026'!$V:$V,'TỔNG BP'!$C1249,'data 2026'!$K:$K,'TỔNG BP'!Y$1)/10^6</f>
        <v>0</v>
      </c>
      <c r="Z1249" s="381">
        <f t="shared" si="42"/>
        <v>0</v>
      </c>
      <c r="AA1249" s="382">
        <f>SUMIFS('Data 2025'!L:L,'Data 2025'!D:D,'TỔNG BP'!$L1249,'Data 2025'!A:A,'TỔNG BP'!$C1249)/10^6</f>
        <v>0</v>
      </c>
      <c r="AB1249" s="386">
        <f t="shared" si="41"/>
        <v>0</v>
      </c>
      <c r="AC1249" s="384">
        <f>IFERROR('TỔNG BP'!$AB1249/'TỔNG BP'!$AA1249,0)</f>
        <v>0</v>
      </c>
      <c r="AD1249" s="64" t="s">
        <v>213</v>
      </c>
    </row>
    <row r="1250" spans="1:30">
      <c r="A1250" s="248"/>
      <c r="B1250" s="248"/>
      <c r="C1250" s="389" t="s">
        <v>1118</v>
      </c>
      <c r="D1250" s="337" t="s">
        <v>416</v>
      </c>
      <c r="E1250" s="338" t="s">
        <v>825</v>
      </c>
      <c r="F1250" s="338" t="s">
        <v>884</v>
      </c>
      <c r="G1250" s="338" t="s">
        <v>1040</v>
      </c>
      <c r="H1250" s="338" t="s">
        <v>1077</v>
      </c>
      <c r="I1250" s="337" t="s">
        <v>489</v>
      </c>
      <c r="J1250" s="338" t="s">
        <v>997</v>
      </c>
      <c r="K1250" s="338" t="s">
        <v>827</v>
      </c>
      <c r="L1250" s="380" t="s">
        <v>659</v>
      </c>
      <c r="M1250" s="338" t="s">
        <v>490</v>
      </c>
      <c r="N1250" s="381">
        <f>SUMIFS('data 2026'!$M:$M,'data 2026'!$E:$E,'TỔNG BP'!$L1250,'data 2026'!$V:$V,'TỔNG BP'!$C1250,'data 2026'!$K:$K,'TỔNG BP'!N$1)/10^6</f>
        <v>0</v>
      </c>
      <c r="O1250" s="381">
        <f>SUMIFS('data 2026'!$M:$M,'data 2026'!$E:$E,'TỔNG BP'!$L1250,'data 2026'!$V:$V,'TỔNG BP'!$C1250,'data 2026'!$K:$K,'TỔNG BP'!O$1)/10^6</f>
        <v>0</v>
      </c>
      <c r="P1250" s="381">
        <f>SUMIFS('data 2026'!$M:$M,'data 2026'!$E:$E,'TỔNG BP'!$L1250,'data 2026'!$V:$V,'TỔNG BP'!$C1250,'data 2026'!$K:$K,'TỔNG BP'!P$1)/10^6</f>
        <v>0</v>
      </c>
      <c r="Q1250" s="381">
        <f>SUMIFS('data 2026'!$M:$M,'data 2026'!$E:$E,'TỔNG BP'!$L1250,'data 2026'!$V:$V,'TỔNG BP'!$C1250,'data 2026'!$K:$K,'TỔNG BP'!Q$1)/10^6</f>
        <v>0</v>
      </c>
      <c r="R1250" s="381">
        <f>SUMIFS('data 2026'!$M:$M,'data 2026'!$E:$E,'TỔNG BP'!$L1250,'data 2026'!$V:$V,'TỔNG BP'!$C1250,'data 2026'!$K:$K,'TỔNG BP'!R$1)/10^6</f>
        <v>0</v>
      </c>
      <c r="S1250" s="381">
        <f>SUMIFS('data 2026'!$M:$M,'data 2026'!$E:$E,'TỔNG BP'!$L1250,'data 2026'!$V:$V,'TỔNG BP'!$C1250,'data 2026'!$K:$K,'TỔNG BP'!S$1)/10^6</f>
        <v>0</v>
      </c>
      <c r="T1250" s="381">
        <f>SUMIFS('data 2026'!$M:$M,'data 2026'!$E:$E,'TỔNG BP'!$L1250,'data 2026'!$V:$V,'TỔNG BP'!$C1250,'data 2026'!$K:$K,'TỔNG BP'!T$1)/10^6</f>
        <v>0</v>
      </c>
      <c r="U1250" s="381">
        <f>SUMIFS('data 2026'!$M:$M,'data 2026'!$E:$E,'TỔNG BP'!$L1250,'data 2026'!$V:$V,'TỔNG BP'!$C1250,'data 2026'!$K:$K,'TỔNG BP'!U$1)/10^6</f>
        <v>0</v>
      </c>
      <c r="V1250" s="381">
        <f>SUMIFS('data 2026'!$M:$M,'data 2026'!$E:$E,'TỔNG BP'!$L1250,'data 2026'!$V:$V,'TỔNG BP'!$C1250,'data 2026'!$K:$K,'TỔNG BP'!V$1)/10^6</f>
        <v>0</v>
      </c>
      <c r="W1250" s="381">
        <f>SUMIFS('data 2026'!$M:$M,'data 2026'!$E:$E,'TỔNG BP'!$L1250,'data 2026'!$V:$V,'TỔNG BP'!$C1250,'data 2026'!$K:$K,'TỔNG BP'!W$1)/10^6</f>
        <v>0</v>
      </c>
      <c r="X1250" s="381">
        <f>SUMIFS('data 2026'!$M:$M,'data 2026'!$E:$E,'TỔNG BP'!$L1250,'data 2026'!$V:$V,'TỔNG BP'!$C1250,'data 2026'!$K:$K,'TỔNG BP'!X$1)/10^6</f>
        <v>0</v>
      </c>
      <c r="Y1250" s="381">
        <f>SUMIFS('data 2026'!$M:$M,'data 2026'!$E:$E,'TỔNG BP'!$L1250,'data 2026'!$V:$V,'TỔNG BP'!$C1250,'data 2026'!$K:$K,'TỔNG BP'!Y$1)/10^6</f>
        <v>0</v>
      </c>
      <c r="Z1250" s="381">
        <f t="shared" si="42"/>
        <v>0</v>
      </c>
      <c r="AA1250" s="382">
        <f>SUMIFS('Data 2025'!L:L,'Data 2025'!D:D,'TỔNG BP'!$L1250,'Data 2025'!A:A,'TỔNG BP'!$C1250)/10^6</f>
        <v>0</v>
      </c>
      <c r="AB1250" s="386">
        <f t="shared" si="41"/>
        <v>0</v>
      </c>
      <c r="AC1250" s="384">
        <f>IFERROR('TỔNG BP'!$AB1250/'TỔNG BP'!$AA1250,0)</f>
        <v>0</v>
      </c>
      <c r="AD1250" s="64" t="s">
        <v>213</v>
      </c>
    </row>
    <row r="1251" spans="1:30">
      <c r="A1251" s="247"/>
      <c r="B1251" s="247"/>
      <c r="C1251" s="389" t="s">
        <v>1118</v>
      </c>
      <c r="D1251" s="337" t="s">
        <v>416</v>
      </c>
      <c r="E1251" s="338" t="s">
        <v>825</v>
      </c>
      <c r="F1251" s="338" t="s">
        <v>998</v>
      </c>
      <c r="G1251" s="338" t="s">
        <v>1040</v>
      </c>
      <c r="H1251" s="338" t="s">
        <v>1094</v>
      </c>
      <c r="I1251" s="337" t="s">
        <v>499</v>
      </c>
      <c r="J1251" s="338" t="s">
        <v>1002</v>
      </c>
      <c r="K1251" s="338" t="s">
        <v>827</v>
      </c>
      <c r="L1251" s="380" t="s">
        <v>660</v>
      </c>
      <c r="M1251" s="338" t="s">
        <v>500</v>
      </c>
      <c r="N1251" s="381">
        <f>SUMIFS('data 2026'!$M:$M,'data 2026'!$E:$E,'TỔNG BP'!$L1251,'data 2026'!$V:$V,'TỔNG BP'!$C1251,'data 2026'!$K:$K,'TỔNG BP'!N$1)/10^6</f>
        <v>0</v>
      </c>
      <c r="O1251" s="381">
        <f>SUMIFS('data 2026'!$M:$M,'data 2026'!$E:$E,'TỔNG BP'!$L1251,'data 2026'!$V:$V,'TỔNG BP'!$C1251,'data 2026'!$K:$K,'TỔNG BP'!O$1)/10^6</f>
        <v>0</v>
      </c>
      <c r="P1251" s="381">
        <f>SUMIFS('data 2026'!$M:$M,'data 2026'!$E:$E,'TỔNG BP'!$L1251,'data 2026'!$V:$V,'TỔNG BP'!$C1251,'data 2026'!$K:$K,'TỔNG BP'!P$1)/10^6</f>
        <v>0</v>
      </c>
      <c r="Q1251" s="381">
        <f>SUMIFS('data 2026'!$M:$M,'data 2026'!$E:$E,'TỔNG BP'!$L1251,'data 2026'!$V:$V,'TỔNG BP'!$C1251,'data 2026'!$K:$K,'TỔNG BP'!Q$1)/10^6</f>
        <v>0</v>
      </c>
      <c r="R1251" s="381">
        <f>SUMIFS('data 2026'!$M:$M,'data 2026'!$E:$E,'TỔNG BP'!$L1251,'data 2026'!$V:$V,'TỔNG BP'!$C1251,'data 2026'!$K:$K,'TỔNG BP'!R$1)/10^6</f>
        <v>0</v>
      </c>
      <c r="S1251" s="381">
        <f>SUMIFS('data 2026'!$M:$M,'data 2026'!$E:$E,'TỔNG BP'!$L1251,'data 2026'!$V:$V,'TỔNG BP'!$C1251,'data 2026'!$K:$K,'TỔNG BP'!S$1)/10^6</f>
        <v>0</v>
      </c>
      <c r="T1251" s="381">
        <f>SUMIFS('data 2026'!$M:$M,'data 2026'!$E:$E,'TỔNG BP'!$L1251,'data 2026'!$V:$V,'TỔNG BP'!$C1251,'data 2026'!$K:$K,'TỔNG BP'!T$1)/10^6</f>
        <v>0</v>
      </c>
      <c r="U1251" s="381">
        <f>SUMIFS('data 2026'!$M:$M,'data 2026'!$E:$E,'TỔNG BP'!$L1251,'data 2026'!$V:$V,'TỔNG BP'!$C1251,'data 2026'!$K:$K,'TỔNG BP'!U$1)/10^6</f>
        <v>0</v>
      </c>
      <c r="V1251" s="381">
        <f>SUMIFS('data 2026'!$M:$M,'data 2026'!$E:$E,'TỔNG BP'!$L1251,'data 2026'!$V:$V,'TỔNG BP'!$C1251,'data 2026'!$K:$K,'TỔNG BP'!V$1)/10^6</f>
        <v>0</v>
      </c>
      <c r="W1251" s="381">
        <f>SUMIFS('data 2026'!$M:$M,'data 2026'!$E:$E,'TỔNG BP'!$L1251,'data 2026'!$V:$V,'TỔNG BP'!$C1251,'data 2026'!$K:$K,'TỔNG BP'!W$1)/10^6</f>
        <v>0</v>
      </c>
      <c r="X1251" s="381">
        <f>SUMIFS('data 2026'!$M:$M,'data 2026'!$E:$E,'TỔNG BP'!$L1251,'data 2026'!$V:$V,'TỔNG BP'!$C1251,'data 2026'!$K:$K,'TỔNG BP'!X$1)/10^6</f>
        <v>0</v>
      </c>
      <c r="Y1251" s="381">
        <f>SUMIFS('data 2026'!$M:$M,'data 2026'!$E:$E,'TỔNG BP'!$L1251,'data 2026'!$V:$V,'TỔNG BP'!$C1251,'data 2026'!$K:$K,'TỔNG BP'!Y$1)/10^6</f>
        <v>0</v>
      </c>
      <c r="Z1251" s="381">
        <f t="shared" si="42"/>
        <v>0</v>
      </c>
      <c r="AA1251" s="382">
        <f>SUMIFS('Data 2025'!L:L,'Data 2025'!D:D,'TỔNG BP'!$L1251,'Data 2025'!A:A,'TỔNG BP'!$C1251)/10^6</f>
        <v>0</v>
      </c>
      <c r="AB1251" s="386">
        <f t="shared" si="41"/>
        <v>0</v>
      </c>
      <c r="AC1251" s="384">
        <f>IFERROR('TỔNG BP'!$AB1251/'TỔNG BP'!$AA1251,0)</f>
        <v>0</v>
      </c>
      <c r="AD1251" s="64" t="s">
        <v>1152</v>
      </c>
    </row>
    <row r="1252" spans="1:30">
      <c r="A1252" s="248"/>
      <c r="B1252" s="248"/>
      <c r="C1252" s="389" t="s">
        <v>1118</v>
      </c>
      <c r="D1252" s="337" t="s">
        <v>416</v>
      </c>
      <c r="E1252" s="338"/>
      <c r="F1252" s="338"/>
      <c r="G1252" s="338"/>
      <c r="H1252" s="338" t="s">
        <v>1094</v>
      </c>
      <c r="I1252" s="337" t="s">
        <v>499</v>
      </c>
      <c r="J1252" s="338"/>
      <c r="K1252" s="338"/>
      <c r="L1252" s="380" t="s">
        <v>1116</v>
      </c>
      <c r="M1252" s="338" t="s">
        <v>508</v>
      </c>
      <c r="N1252" s="381">
        <f>SUMIFS('data 2026'!$M:$M,'data 2026'!$E:$E,'TỔNG BP'!$L1252,'data 2026'!$V:$V,'TỔNG BP'!$C1252,'data 2026'!$K:$K,'TỔNG BP'!N$1)/10^6</f>
        <v>0</v>
      </c>
      <c r="O1252" s="381">
        <f>SUMIFS('data 2026'!$M:$M,'data 2026'!$E:$E,'TỔNG BP'!$L1252,'data 2026'!$V:$V,'TỔNG BP'!$C1252,'data 2026'!$K:$K,'TỔNG BP'!O$1)/10^6</f>
        <v>0</v>
      </c>
      <c r="P1252" s="381">
        <f>SUMIFS('data 2026'!$M:$M,'data 2026'!$E:$E,'TỔNG BP'!$L1252,'data 2026'!$V:$V,'TỔNG BP'!$C1252,'data 2026'!$K:$K,'TỔNG BP'!P$1)/10^6</f>
        <v>0</v>
      </c>
      <c r="Q1252" s="381">
        <f>SUMIFS('data 2026'!$M:$M,'data 2026'!$E:$E,'TỔNG BP'!$L1252,'data 2026'!$V:$V,'TỔNG BP'!$C1252,'data 2026'!$K:$K,'TỔNG BP'!Q$1)/10^6</f>
        <v>0</v>
      </c>
      <c r="R1252" s="381">
        <f>SUMIFS('data 2026'!$M:$M,'data 2026'!$E:$E,'TỔNG BP'!$L1252,'data 2026'!$V:$V,'TỔNG BP'!$C1252,'data 2026'!$K:$K,'TỔNG BP'!R$1)/10^6</f>
        <v>0</v>
      </c>
      <c r="S1252" s="381">
        <f>SUMIFS('data 2026'!$M:$M,'data 2026'!$E:$E,'TỔNG BP'!$L1252,'data 2026'!$V:$V,'TỔNG BP'!$C1252,'data 2026'!$K:$K,'TỔNG BP'!S$1)/10^6</f>
        <v>0</v>
      </c>
      <c r="T1252" s="381">
        <f>SUMIFS('data 2026'!$M:$M,'data 2026'!$E:$E,'TỔNG BP'!$L1252,'data 2026'!$V:$V,'TỔNG BP'!$C1252,'data 2026'!$K:$K,'TỔNG BP'!T$1)/10^6</f>
        <v>0</v>
      </c>
      <c r="U1252" s="381">
        <f>SUMIFS('data 2026'!$M:$M,'data 2026'!$E:$E,'TỔNG BP'!$L1252,'data 2026'!$V:$V,'TỔNG BP'!$C1252,'data 2026'!$K:$K,'TỔNG BP'!U$1)/10^6</f>
        <v>0</v>
      </c>
      <c r="V1252" s="381">
        <f>SUMIFS('data 2026'!$M:$M,'data 2026'!$E:$E,'TỔNG BP'!$L1252,'data 2026'!$V:$V,'TỔNG BP'!$C1252,'data 2026'!$K:$K,'TỔNG BP'!V$1)/10^6</f>
        <v>0</v>
      </c>
      <c r="W1252" s="381">
        <f>SUMIFS('data 2026'!$M:$M,'data 2026'!$E:$E,'TỔNG BP'!$L1252,'data 2026'!$V:$V,'TỔNG BP'!$C1252,'data 2026'!$K:$K,'TỔNG BP'!W$1)/10^6</f>
        <v>0</v>
      </c>
      <c r="X1252" s="381">
        <f>SUMIFS('data 2026'!$M:$M,'data 2026'!$E:$E,'TỔNG BP'!$L1252,'data 2026'!$V:$V,'TỔNG BP'!$C1252,'data 2026'!$K:$K,'TỔNG BP'!X$1)/10^6</f>
        <v>0</v>
      </c>
      <c r="Y1252" s="381">
        <f>SUMIFS('data 2026'!$M:$M,'data 2026'!$E:$E,'TỔNG BP'!$L1252,'data 2026'!$V:$V,'TỔNG BP'!$C1252,'data 2026'!$K:$K,'TỔNG BP'!Y$1)/10^6</f>
        <v>0</v>
      </c>
      <c r="Z1252" s="381">
        <f t="shared" si="42"/>
        <v>0</v>
      </c>
      <c r="AA1252" s="382">
        <f>SUMIFS('Data 2025'!L:L,'Data 2025'!D:D,'TỔNG BP'!$L1252,'Data 2025'!A:A,'TỔNG BP'!$C1252)/10^6</f>
        <v>0</v>
      </c>
      <c r="AB1252" s="386">
        <f t="shared" si="41"/>
        <v>0</v>
      </c>
      <c r="AC1252" s="384">
        <f>IFERROR('TỔNG BP'!$AB1252/'TỔNG BP'!$AA1252,0)</f>
        <v>0</v>
      </c>
      <c r="AD1252" s="64" t="s">
        <v>1152</v>
      </c>
    </row>
    <row r="1253" spans="1:30">
      <c r="A1253" s="247"/>
      <c r="B1253" s="247"/>
      <c r="C1253" s="389" t="s">
        <v>1118</v>
      </c>
      <c r="D1253" s="337" t="s">
        <v>416</v>
      </c>
      <c r="E1253" s="338"/>
      <c r="F1253" s="338"/>
      <c r="G1253" s="338"/>
      <c r="H1253" s="338" t="s">
        <v>1094</v>
      </c>
      <c r="I1253" s="337" t="s">
        <v>499</v>
      </c>
      <c r="J1253" s="338"/>
      <c r="K1253" s="338"/>
      <c r="L1253" s="380" t="s">
        <v>1117</v>
      </c>
      <c r="M1253" s="338" t="s">
        <v>511</v>
      </c>
      <c r="N1253" s="381">
        <f>SUMIFS('data 2026'!$M:$M,'data 2026'!$E:$E,'TỔNG BP'!$L1253,'data 2026'!$V:$V,'TỔNG BP'!$C1253,'data 2026'!$K:$K,'TỔNG BP'!N$1)/10^6</f>
        <v>0</v>
      </c>
      <c r="O1253" s="381">
        <f>SUMIFS('data 2026'!$M:$M,'data 2026'!$E:$E,'TỔNG BP'!$L1253,'data 2026'!$V:$V,'TỔNG BP'!$C1253,'data 2026'!$K:$K,'TỔNG BP'!O$1)/10^6</f>
        <v>0</v>
      </c>
      <c r="P1253" s="381">
        <f>SUMIFS('data 2026'!$M:$M,'data 2026'!$E:$E,'TỔNG BP'!$L1253,'data 2026'!$V:$V,'TỔNG BP'!$C1253,'data 2026'!$K:$K,'TỔNG BP'!P$1)/10^6</f>
        <v>0</v>
      </c>
      <c r="Q1253" s="381">
        <f>SUMIFS('data 2026'!$M:$M,'data 2026'!$E:$E,'TỔNG BP'!$L1253,'data 2026'!$V:$V,'TỔNG BP'!$C1253,'data 2026'!$K:$K,'TỔNG BP'!Q$1)/10^6</f>
        <v>0</v>
      </c>
      <c r="R1253" s="381">
        <f>SUMIFS('data 2026'!$M:$M,'data 2026'!$E:$E,'TỔNG BP'!$L1253,'data 2026'!$V:$V,'TỔNG BP'!$C1253,'data 2026'!$K:$K,'TỔNG BP'!R$1)/10^6</f>
        <v>0</v>
      </c>
      <c r="S1253" s="381">
        <f>SUMIFS('data 2026'!$M:$M,'data 2026'!$E:$E,'TỔNG BP'!$L1253,'data 2026'!$V:$V,'TỔNG BP'!$C1253,'data 2026'!$K:$K,'TỔNG BP'!S$1)/10^6</f>
        <v>0</v>
      </c>
      <c r="T1253" s="381">
        <f>SUMIFS('data 2026'!$M:$M,'data 2026'!$E:$E,'TỔNG BP'!$L1253,'data 2026'!$V:$V,'TỔNG BP'!$C1253,'data 2026'!$K:$K,'TỔNG BP'!T$1)/10^6</f>
        <v>0</v>
      </c>
      <c r="U1253" s="381">
        <f>SUMIFS('data 2026'!$M:$M,'data 2026'!$E:$E,'TỔNG BP'!$L1253,'data 2026'!$V:$V,'TỔNG BP'!$C1253,'data 2026'!$K:$K,'TỔNG BP'!U$1)/10^6</f>
        <v>0</v>
      </c>
      <c r="V1253" s="381">
        <f>SUMIFS('data 2026'!$M:$M,'data 2026'!$E:$E,'TỔNG BP'!$L1253,'data 2026'!$V:$V,'TỔNG BP'!$C1253,'data 2026'!$K:$K,'TỔNG BP'!V$1)/10^6</f>
        <v>0</v>
      </c>
      <c r="W1253" s="381">
        <f>SUMIFS('data 2026'!$M:$M,'data 2026'!$E:$E,'TỔNG BP'!$L1253,'data 2026'!$V:$V,'TỔNG BP'!$C1253,'data 2026'!$K:$K,'TỔNG BP'!W$1)/10^6</f>
        <v>0</v>
      </c>
      <c r="X1253" s="381">
        <f>SUMIFS('data 2026'!$M:$M,'data 2026'!$E:$E,'TỔNG BP'!$L1253,'data 2026'!$V:$V,'TỔNG BP'!$C1253,'data 2026'!$K:$K,'TỔNG BP'!X$1)/10^6</f>
        <v>0</v>
      </c>
      <c r="Y1253" s="381">
        <f>SUMIFS('data 2026'!$M:$M,'data 2026'!$E:$E,'TỔNG BP'!$L1253,'data 2026'!$V:$V,'TỔNG BP'!$C1253,'data 2026'!$K:$K,'TỔNG BP'!Y$1)/10^6</f>
        <v>0</v>
      </c>
      <c r="Z1253" s="381">
        <f t="shared" si="42"/>
        <v>0</v>
      </c>
      <c r="AA1253" s="382">
        <f>SUMIFS('Data 2025'!L:L,'Data 2025'!D:D,'TỔNG BP'!$L1253,'Data 2025'!A:A,'TỔNG BP'!$C1253)/10^6</f>
        <v>0</v>
      </c>
      <c r="AB1253" s="386">
        <f t="shared" si="41"/>
        <v>0</v>
      </c>
      <c r="AC1253" s="384">
        <f>IFERROR('TỔNG BP'!$AB1253/'TỔNG BP'!$AA1253,0)</f>
        <v>0</v>
      </c>
      <c r="AD1253" s="64" t="e">
        <v>#N/A</v>
      </c>
    </row>
    <row r="1254" spans="1:30">
      <c r="A1254" s="248"/>
      <c r="B1254" s="248"/>
      <c r="C1254" s="389" t="s">
        <v>1118</v>
      </c>
      <c r="D1254" s="337" t="s">
        <v>416</v>
      </c>
      <c r="E1254" s="338"/>
      <c r="F1254" s="338"/>
      <c r="G1254" s="338"/>
      <c r="H1254" s="338" t="s">
        <v>1094</v>
      </c>
      <c r="I1254" s="337" t="s">
        <v>499</v>
      </c>
      <c r="J1254" s="338"/>
      <c r="K1254" s="338"/>
      <c r="L1254" s="380" t="s">
        <v>1111</v>
      </c>
      <c r="M1254" s="338" t="s">
        <v>1112</v>
      </c>
      <c r="N1254" s="381">
        <f>SUMIFS('data 2026'!$M:$M,'data 2026'!$E:$E,'TỔNG BP'!$L1254,'data 2026'!$V:$V,'TỔNG BP'!$C1254,'data 2026'!$K:$K,'TỔNG BP'!N$1)/10^6</f>
        <v>0</v>
      </c>
      <c r="O1254" s="381">
        <f>SUMIFS('data 2026'!$M:$M,'data 2026'!$E:$E,'TỔNG BP'!$L1254,'data 2026'!$V:$V,'TỔNG BP'!$C1254,'data 2026'!$K:$K,'TỔNG BP'!O$1)/10^6</f>
        <v>0</v>
      </c>
      <c r="P1254" s="381">
        <f>SUMIFS('data 2026'!$M:$M,'data 2026'!$E:$E,'TỔNG BP'!$L1254,'data 2026'!$V:$V,'TỔNG BP'!$C1254,'data 2026'!$K:$K,'TỔNG BP'!P$1)/10^6</f>
        <v>0</v>
      </c>
      <c r="Q1254" s="381">
        <f>SUMIFS('data 2026'!$M:$M,'data 2026'!$E:$E,'TỔNG BP'!$L1254,'data 2026'!$V:$V,'TỔNG BP'!$C1254,'data 2026'!$K:$K,'TỔNG BP'!Q$1)/10^6</f>
        <v>0</v>
      </c>
      <c r="R1254" s="381">
        <f>SUMIFS('data 2026'!$M:$M,'data 2026'!$E:$E,'TỔNG BP'!$L1254,'data 2026'!$V:$V,'TỔNG BP'!$C1254,'data 2026'!$K:$K,'TỔNG BP'!R$1)/10^6</f>
        <v>0</v>
      </c>
      <c r="S1254" s="381">
        <f>SUMIFS('data 2026'!$M:$M,'data 2026'!$E:$E,'TỔNG BP'!$L1254,'data 2026'!$V:$V,'TỔNG BP'!$C1254,'data 2026'!$K:$K,'TỔNG BP'!S$1)/10^6</f>
        <v>0</v>
      </c>
      <c r="T1254" s="381">
        <f>SUMIFS('data 2026'!$M:$M,'data 2026'!$E:$E,'TỔNG BP'!$L1254,'data 2026'!$V:$V,'TỔNG BP'!$C1254,'data 2026'!$K:$K,'TỔNG BP'!T$1)/10^6</f>
        <v>0</v>
      </c>
      <c r="U1254" s="381">
        <f>SUMIFS('data 2026'!$M:$M,'data 2026'!$E:$E,'TỔNG BP'!$L1254,'data 2026'!$V:$V,'TỔNG BP'!$C1254,'data 2026'!$K:$K,'TỔNG BP'!U$1)/10^6</f>
        <v>0</v>
      </c>
      <c r="V1254" s="381">
        <f>SUMIFS('data 2026'!$M:$M,'data 2026'!$E:$E,'TỔNG BP'!$L1254,'data 2026'!$V:$V,'TỔNG BP'!$C1254,'data 2026'!$K:$K,'TỔNG BP'!V$1)/10^6</f>
        <v>0</v>
      </c>
      <c r="W1254" s="381">
        <f>SUMIFS('data 2026'!$M:$M,'data 2026'!$E:$E,'TỔNG BP'!$L1254,'data 2026'!$V:$V,'TỔNG BP'!$C1254,'data 2026'!$K:$K,'TỔNG BP'!W$1)/10^6</f>
        <v>0</v>
      </c>
      <c r="X1254" s="381">
        <f>SUMIFS('data 2026'!$M:$M,'data 2026'!$E:$E,'TỔNG BP'!$L1254,'data 2026'!$V:$V,'TỔNG BP'!$C1254,'data 2026'!$K:$K,'TỔNG BP'!X$1)/10^6</f>
        <v>0</v>
      </c>
      <c r="Y1254" s="381">
        <f>SUMIFS('data 2026'!$M:$M,'data 2026'!$E:$E,'TỔNG BP'!$L1254,'data 2026'!$V:$V,'TỔNG BP'!$C1254,'data 2026'!$K:$K,'TỔNG BP'!Y$1)/10^6</f>
        <v>0</v>
      </c>
      <c r="Z1254" s="381">
        <f t="shared" si="42"/>
        <v>0</v>
      </c>
      <c r="AA1254" s="382">
        <f>SUMIFS('Data 2025'!L:L,'Data 2025'!D:D,'TỔNG BP'!$L1254,'Data 2025'!A:A,'TỔNG BP'!$C1254)/10^6</f>
        <v>0</v>
      </c>
      <c r="AB1254" s="386">
        <f t="shared" si="41"/>
        <v>0</v>
      </c>
      <c r="AC1254" s="384">
        <f>IFERROR('TỔNG BP'!$AB1254/'TỔNG BP'!$AA1254,0)</f>
        <v>0</v>
      </c>
      <c r="AD1254" s="64" t="s">
        <v>1152</v>
      </c>
    </row>
    <row r="1255" spans="1:30">
      <c r="A1255" s="247"/>
      <c r="B1255" s="247"/>
      <c r="C1255" s="389" t="s">
        <v>1118</v>
      </c>
      <c r="D1255" s="337" t="s">
        <v>416</v>
      </c>
      <c r="E1255" s="338" t="s">
        <v>825</v>
      </c>
      <c r="F1255" s="338" t="s">
        <v>897</v>
      </c>
      <c r="G1255" s="338" t="s">
        <v>1040</v>
      </c>
      <c r="H1255" s="338" t="s">
        <v>1079</v>
      </c>
      <c r="I1255" s="337" t="s">
        <v>237</v>
      </c>
      <c r="J1255" s="338" t="s">
        <v>898</v>
      </c>
      <c r="K1255" s="338" t="s">
        <v>827</v>
      </c>
      <c r="L1255" s="380" t="s">
        <v>661</v>
      </c>
      <c r="M1255" s="338" t="s">
        <v>238</v>
      </c>
      <c r="N1255" s="381">
        <f>SUMIFS('data 2026'!$M:$M,'data 2026'!$E:$E,'TỔNG BP'!$L1255,'data 2026'!$V:$V,'TỔNG BP'!$C1255,'data 2026'!$K:$K,'TỔNG BP'!N$1)/10^6</f>
        <v>0.32500000000000001</v>
      </c>
      <c r="O1255" s="381">
        <f>SUMIFS('data 2026'!$M:$M,'data 2026'!$E:$E,'TỔNG BP'!$L1255,'data 2026'!$V:$V,'TỔNG BP'!$C1255,'data 2026'!$K:$K,'TỔNG BP'!O$1)/10^6</f>
        <v>0.32500000000000001</v>
      </c>
      <c r="P1255" s="381">
        <f>SUMIFS('data 2026'!$M:$M,'data 2026'!$E:$E,'TỔNG BP'!$L1255,'data 2026'!$V:$V,'TỔNG BP'!$C1255,'data 2026'!$K:$K,'TỔNG BP'!P$1)/10^6</f>
        <v>0.32500000000000001</v>
      </c>
      <c r="Q1255" s="381">
        <f>SUMIFS('data 2026'!$M:$M,'data 2026'!$E:$E,'TỔNG BP'!$L1255,'data 2026'!$V:$V,'TỔNG BP'!$C1255,'data 2026'!$K:$K,'TỔNG BP'!Q$1)/10^6</f>
        <v>0</v>
      </c>
      <c r="R1255" s="381">
        <f>SUMIFS('data 2026'!$M:$M,'data 2026'!$E:$E,'TỔNG BP'!$L1255,'data 2026'!$V:$V,'TỔNG BP'!$C1255,'data 2026'!$K:$K,'TỔNG BP'!R$1)/10^6</f>
        <v>0</v>
      </c>
      <c r="S1255" s="381">
        <f>SUMIFS('data 2026'!$M:$M,'data 2026'!$E:$E,'TỔNG BP'!$L1255,'data 2026'!$V:$V,'TỔNG BP'!$C1255,'data 2026'!$K:$K,'TỔNG BP'!S$1)/10^6</f>
        <v>0</v>
      </c>
      <c r="T1255" s="381">
        <f>SUMIFS('data 2026'!$M:$M,'data 2026'!$E:$E,'TỔNG BP'!$L1255,'data 2026'!$V:$V,'TỔNG BP'!$C1255,'data 2026'!$K:$K,'TỔNG BP'!T$1)/10^6</f>
        <v>0</v>
      </c>
      <c r="U1255" s="381">
        <f>SUMIFS('data 2026'!$M:$M,'data 2026'!$E:$E,'TỔNG BP'!$L1255,'data 2026'!$V:$V,'TỔNG BP'!$C1255,'data 2026'!$K:$K,'TỔNG BP'!U$1)/10^6</f>
        <v>0</v>
      </c>
      <c r="V1255" s="381">
        <f>SUMIFS('data 2026'!$M:$M,'data 2026'!$E:$E,'TỔNG BP'!$L1255,'data 2026'!$V:$V,'TỔNG BP'!$C1255,'data 2026'!$K:$K,'TỔNG BP'!V$1)/10^6</f>
        <v>0</v>
      </c>
      <c r="W1255" s="381">
        <f>SUMIFS('data 2026'!$M:$M,'data 2026'!$E:$E,'TỔNG BP'!$L1255,'data 2026'!$V:$V,'TỔNG BP'!$C1255,'data 2026'!$K:$K,'TỔNG BP'!W$1)/10^6</f>
        <v>0</v>
      </c>
      <c r="X1255" s="381">
        <f>SUMIFS('data 2026'!$M:$M,'data 2026'!$E:$E,'TỔNG BP'!$L1255,'data 2026'!$V:$V,'TỔNG BP'!$C1255,'data 2026'!$K:$K,'TỔNG BP'!X$1)/10^6</f>
        <v>0</v>
      </c>
      <c r="Y1255" s="381">
        <f>SUMIFS('data 2026'!$M:$M,'data 2026'!$E:$E,'TỔNG BP'!$L1255,'data 2026'!$V:$V,'TỔNG BP'!$C1255,'data 2026'!$K:$K,'TỔNG BP'!Y$1)/10^6</f>
        <v>0</v>
      </c>
      <c r="Z1255" s="381">
        <f t="shared" si="42"/>
        <v>0.97500000000000009</v>
      </c>
      <c r="AA1255" s="382">
        <f>SUMIFS('Data 2025'!L:L,'Data 2025'!D:D,'TỔNG BP'!$L1255,'Data 2025'!A:A,'TỔNG BP'!$C1255)/10^6</f>
        <v>13.477639</v>
      </c>
      <c r="AB1255" s="386">
        <f t="shared" si="41"/>
        <v>-12.502639</v>
      </c>
      <c r="AC1255" s="384">
        <f>IFERROR('TỔNG BP'!$AB1255/'TỔNG BP'!$AA1255,0)</f>
        <v>-0.92765795255385608</v>
      </c>
      <c r="AD1255" s="64" t="s">
        <v>1140</v>
      </c>
    </row>
    <row r="1256" spans="1:30">
      <c r="A1256" s="248"/>
      <c r="B1256" s="248"/>
      <c r="C1256" s="389" t="s">
        <v>1118</v>
      </c>
      <c r="D1256" s="337" t="s">
        <v>416</v>
      </c>
      <c r="E1256" s="338" t="s">
        <v>825</v>
      </c>
      <c r="F1256" s="338" t="s">
        <v>897</v>
      </c>
      <c r="G1256" s="338" t="s">
        <v>1040</v>
      </c>
      <c r="H1256" s="338" t="s">
        <v>1079</v>
      </c>
      <c r="I1256" s="337" t="s">
        <v>240</v>
      </c>
      <c r="J1256" s="338" t="s">
        <v>899</v>
      </c>
      <c r="K1256" s="338" t="s">
        <v>827</v>
      </c>
      <c r="L1256" s="380" t="s">
        <v>662</v>
      </c>
      <c r="M1256" s="338" t="s">
        <v>1042</v>
      </c>
      <c r="N1256" s="381">
        <f>SUMIFS('data 2026'!$M:$M,'data 2026'!$E:$E,'TỔNG BP'!$L1256,'data 2026'!$V:$V,'TỔNG BP'!$C1256,'data 2026'!$K:$K,'TỔNG BP'!N$1)/10^6</f>
        <v>0</v>
      </c>
      <c r="O1256" s="381">
        <f>SUMIFS('data 2026'!$M:$M,'data 2026'!$E:$E,'TỔNG BP'!$L1256,'data 2026'!$V:$V,'TỔNG BP'!$C1256,'data 2026'!$K:$K,'TỔNG BP'!O$1)/10^6</f>
        <v>0</v>
      </c>
      <c r="P1256" s="381">
        <f>SUMIFS('data 2026'!$M:$M,'data 2026'!$E:$E,'TỔNG BP'!$L1256,'data 2026'!$V:$V,'TỔNG BP'!$C1256,'data 2026'!$K:$K,'TỔNG BP'!P$1)/10^6</f>
        <v>0</v>
      </c>
      <c r="Q1256" s="381">
        <f>SUMIFS('data 2026'!$M:$M,'data 2026'!$E:$E,'TỔNG BP'!$L1256,'data 2026'!$V:$V,'TỔNG BP'!$C1256,'data 2026'!$K:$K,'TỔNG BP'!Q$1)/10^6</f>
        <v>0</v>
      </c>
      <c r="R1256" s="381">
        <f>SUMIFS('data 2026'!$M:$M,'data 2026'!$E:$E,'TỔNG BP'!$L1256,'data 2026'!$V:$V,'TỔNG BP'!$C1256,'data 2026'!$K:$K,'TỔNG BP'!R$1)/10^6</f>
        <v>0</v>
      </c>
      <c r="S1256" s="381">
        <f>SUMIFS('data 2026'!$M:$M,'data 2026'!$E:$E,'TỔNG BP'!$L1256,'data 2026'!$V:$V,'TỔNG BP'!$C1256,'data 2026'!$K:$K,'TỔNG BP'!S$1)/10^6</f>
        <v>0</v>
      </c>
      <c r="T1256" s="381">
        <f>SUMIFS('data 2026'!$M:$M,'data 2026'!$E:$E,'TỔNG BP'!$L1256,'data 2026'!$V:$V,'TỔNG BP'!$C1256,'data 2026'!$K:$K,'TỔNG BP'!T$1)/10^6</f>
        <v>0</v>
      </c>
      <c r="U1256" s="381">
        <f>SUMIFS('data 2026'!$M:$M,'data 2026'!$E:$E,'TỔNG BP'!$L1256,'data 2026'!$V:$V,'TỔNG BP'!$C1256,'data 2026'!$K:$K,'TỔNG BP'!U$1)/10^6</f>
        <v>0</v>
      </c>
      <c r="V1256" s="381">
        <f>SUMIFS('data 2026'!$M:$M,'data 2026'!$E:$E,'TỔNG BP'!$L1256,'data 2026'!$V:$V,'TỔNG BP'!$C1256,'data 2026'!$K:$K,'TỔNG BP'!V$1)/10^6</f>
        <v>0</v>
      </c>
      <c r="W1256" s="381">
        <f>SUMIFS('data 2026'!$M:$M,'data 2026'!$E:$E,'TỔNG BP'!$L1256,'data 2026'!$V:$V,'TỔNG BP'!$C1256,'data 2026'!$K:$K,'TỔNG BP'!W$1)/10^6</f>
        <v>0</v>
      </c>
      <c r="X1256" s="381">
        <f>SUMIFS('data 2026'!$M:$M,'data 2026'!$E:$E,'TỔNG BP'!$L1256,'data 2026'!$V:$V,'TỔNG BP'!$C1256,'data 2026'!$K:$K,'TỔNG BP'!X$1)/10^6</f>
        <v>0</v>
      </c>
      <c r="Y1256" s="381">
        <f>SUMIFS('data 2026'!$M:$M,'data 2026'!$E:$E,'TỔNG BP'!$L1256,'data 2026'!$V:$V,'TỔNG BP'!$C1256,'data 2026'!$K:$K,'TỔNG BP'!Y$1)/10^6</f>
        <v>0</v>
      </c>
      <c r="Z1256" s="381">
        <f t="shared" si="42"/>
        <v>0</v>
      </c>
      <c r="AA1256" s="382">
        <f>SUMIFS('Data 2025'!L:L,'Data 2025'!D:D,'TỔNG BP'!$L1256,'Data 2025'!A:A,'TỔNG BP'!$C1256)/10^6</f>
        <v>0</v>
      </c>
      <c r="AB1256" s="386">
        <f t="shared" si="41"/>
        <v>0</v>
      </c>
      <c r="AC1256" s="384">
        <f>IFERROR('TỔNG BP'!$AB1256/'TỔNG BP'!$AA1256,0)</f>
        <v>0</v>
      </c>
      <c r="AD1256" s="64" t="e">
        <v>#N/A</v>
      </c>
    </row>
    <row r="1257" spans="1:30">
      <c r="A1257" s="247"/>
      <c r="B1257" s="247"/>
      <c r="C1257" s="389" t="s">
        <v>1118</v>
      </c>
      <c r="D1257" s="337" t="s">
        <v>416</v>
      </c>
      <c r="E1257" s="338" t="s">
        <v>825</v>
      </c>
      <c r="F1257" s="338" t="s">
        <v>897</v>
      </c>
      <c r="G1257" s="338" t="s">
        <v>1040</v>
      </c>
      <c r="H1257" s="338" t="s">
        <v>1079</v>
      </c>
      <c r="I1257" s="337" t="s">
        <v>243</v>
      </c>
      <c r="J1257" s="338" t="s">
        <v>901</v>
      </c>
      <c r="K1257" s="338" t="s">
        <v>827</v>
      </c>
      <c r="L1257" s="380" t="s">
        <v>663</v>
      </c>
      <c r="M1257" s="338" t="s">
        <v>902</v>
      </c>
      <c r="N1257" s="381">
        <f>SUMIFS('data 2026'!$M:$M,'data 2026'!$E:$E,'TỔNG BP'!$L1257,'data 2026'!$V:$V,'TỔNG BP'!$C1257,'data 2026'!$K:$K,'TỔNG BP'!N$1)/10^6</f>
        <v>0</v>
      </c>
      <c r="O1257" s="381">
        <f>SUMIFS('data 2026'!$M:$M,'data 2026'!$E:$E,'TỔNG BP'!$L1257,'data 2026'!$V:$V,'TỔNG BP'!$C1257,'data 2026'!$K:$K,'TỔNG BP'!O$1)/10^6</f>
        <v>0</v>
      </c>
      <c r="P1257" s="381">
        <f>SUMIFS('data 2026'!$M:$M,'data 2026'!$E:$E,'TỔNG BP'!$L1257,'data 2026'!$V:$V,'TỔNG BP'!$C1257,'data 2026'!$K:$K,'TỔNG BP'!P$1)/10^6</f>
        <v>0</v>
      </c>
      <c r="Q1257" s="381">
        <f>SUMIFS('data 2026'!$M:$M,'data 2026'!$E:$E,'TỔNG BP'!$L1257,'data 2026'!$V:$V,'TỔNG BP'!$C1257,'data 2026'!$K:$K,'TỔNG BP'!Q$1)/10^6</f>
        <v>1.25</v>
      </c>
      <c r="R1257" s="381">
        <f>SUMIFS('data 2026'!$M:$M,'data 2026'!$E:$E,'TỔNG BP'!$L1257,'data 2026'!$V:$V,'TỔNG BP'!$C1257,'data 2026'!$K:$K,'TỔNG BP'!R$1)/10^6</f>
        <v>0</v>
      </c>
      <c r="S1257" s="381">
        <f>SUMIFS('data 2026'!$M:$M,'data 2026'!$E:$E,'TỔNG BP'!$L1257,'data 2026'!$V:$V,'TỔNG BP'!$C1257,'data 2026'!$K:$K,'TỔNG BP'!S$1)/10^6</f>
        <v>0</v>
      </c>
      <c r="T1257" s="381">
        <f>SUMIFS('data 2026'!$M:$M,'data 2026'!$E:$E,'TỔNG BP'!$L1257,'data 2026'!$V:$V,'TỔNG BP'!$C1257,'data 2026'!$K:$K,'TỔNG BP'!T$1)/10^6</f>
        <v>0</v>
      </c>
      <c r="U1257" s="381">
        <f>SUMIFS('data 2026'!$M:$M,'data 2026'!$E:$E,'TỔNG BP'!$L1257,'data 2026'!$V:$V,'TỔNG BP'!$C1257,'data 2026'!$K:$K,'TỔNG BP'!U$1)/10^6</f>
        <v>0</v>
      </c>
      <c r="V1257" s="381">
        <f>SUMIFS('data 2026'!$M:$M,'data 2026'!$E:$E,'TỔNG BP'!$L1257,'data 2026'!$V:$V,'TỔNG BP'!$C1257,'data 2026'!$K:$K,'TỔNG BP'!V$1)/10^6</f>
        <v>0</v>
      </c>
      <c r="W1257" s="381">
        <f>SUMIFS('data 2026'!$M:$M,'data 2026'!$E:$E,'TỔNG BP'!$L1257,'data 2026'!$V:$V,'TỔNG BP'!$C1257,'data 2026'!$K:$K,'TỔNG BP'!W$1)/10^6</f>
        <v>0</v>
      </c>
      <c r="X1257" s="381">
        <f>SUMIFS('data 2026'!$M:$M,'data 2026'!$E:$E,'TỔNG BP'!$L1257,'data 2026'!$V:$V,'TỔNG BP'!$C1257,'data 2026'!$K:$K,'TỔNG BP'!X$1)/10^6</f>
        <v>0</v>
      </c>
      <c r="Y1257" s="381">
        <f>SUMIFS('data 2026'!$M:$M,'data 2026'!$E:$E,'TỔNG BP'!$L1257,'data 2026'!$V:$V,'TỔNG BP'!$C1257,'data 2026'!$K:$K,'TỔNG BP'!Y$1)/10^6</f>
        <v>0</v>
      </c>
      <c r="Z1257" s="381">
        <f t="shared" si="42"/>
        <v>1.25</v>
      </c>
      <c r="AA1257" s="382">
        <f>SUMIFS('Data 2025'!L:L,'Data 2025'!D:D,'TỔNG BP'!$L1257,'Data 2025'!A:A,'TỔNG BP'!$C1257)/10^6</f>
        <v>2.0499999999999998</v>
      </c>
      <c r="AB1257" s="386">
        <f t="shared" si="41"/>
        <v>-0.79999999999999982</v>
      </c>
      <c r="AC1257" s="384">
        <f>IFERROR('TỔNG BP'!$AB1257/'TỔNG BP'!$AA1257,0)</f>
        <v>-0.39024390243902435</v>
      </c>
      <c r="AD1257" s="64" t="s">
        <v>1140</v>
      </c>
    </row>
    <row r="1258" spans="1:30">
      <c r="A1258" s="248"/>
      <c r="B1258" s="248"/>
      <c r="C1258" s="389" t="s">
        <v>1118</v>
      </c>
      <c r="D1258" s="337" t="s">
        <v>416</v>
      </c>
      <c r="E1258" s="338" t="s">
        <v>825</v>
      </c>
      <c r="F1258" s="338" t="s">
        <v>897</v>
      </c>
      <c r="G1258" s="338" t="s">
        <v>1040</v>
      </c>
      <c r="H1258" s="338" t="s">
        <v>1079</v>
      </c>
      <c r="I1258" s="337" t="s">
        <v>243</v>
      </c>
      <c r="J1258" s="338" t="s">
        <v>901</v>
      </c>
      <c r="K1258" s="338" t="s">
        <v>827</v>
      </c>
      <c r="L1258" s="380" t="s">
        <v>664</v>
      </c>
      <c r="M1258" s="338" t="s">
        <v>902</v>
      </c>
      <c r="N1258" s="381">
        <f>SUMIFS('data 2026'!$M:$M,'data 2026'!$E:$E,'TỔNG BP'!$L1258,'data 2026'!$V:$V,'TỔNG BP'!$C1258,'data 2026'!$K:$K,'TỔNG BP'!N$1)/10^6</f>
        <v>0</v>
      </c>
      <c r="O1258" s="381">
        <f>SUMIFS('data 2026'!$M:$M,'data 2026'!$E:$E,'TỔNG BP'!$L1258,'data 2026'!$V:$V,'TỔNG BP'!$C1258,'data 2026'!$K:$K,'TỔNG BP'!O$1)/10^6</f>
        <v>0</v>
      </c>
      <c r="P1258" s="381">
        <f>SUMIFS('data 2026'!$M:$M,'data 2026'!$E:$E,'TỔNG BP'!$L1258,'data 2026'!$V:$V,'TỔNG BP'!$C1258,'data 2026'!$K:$K,'TỔNG BP'!P$1)/10^6</f>
        <v>0</v>
      </c>
      <c r="Q1258" s="381">
        <f>SUMIFS('data 2026'!$M:$M,'data 2026'!$E:$E,'TỔNG BP'!$L1258,'data 2026'!$V:$V,'TỔNG BP'!$C1258,'data 2026'!$K:$K,'TỔNG BP'!Q$1)/10^6</f>
        <v>0</v>
      </c>
      <c r="R1258" s="381">
        <f>SUMIFS('data 2026'!$M:$M,'data 2026'!$E:$E,'TỔNG BP'!$L1258,'data 2026'!$V:$V,'TỔNG BP'!$C1258,'data 2026'!$K:$K,'TỔNG BP'!R$1)/10^6</f>
        <v>0</v>
      </c>
      <c r="S1258" s="381">
        <f>SUMIFS('data 2026'!$M:$M,'data 2026'!$E:$E,'TỔNG BP'!$L1258,'data 2026'!$V:$V,'TỔNG BP'!$C1258,'data 2026'!$K:$K,'TỔNG BP'!S$1)/10^6</f>
        <v>0</v>
      </c>
      <c r="T1258" s="381">
        <f>SUMIFS('data 2026'!$M:$M,'data 2026'!$E:$E,'TỔNG BP'!$L1258,'data 2026'!$V:$V,'TỔNG BP'!$C1258,'data 2026'!$K:$K,'TỔNG BP'!T$1)/10^6</f>
        <v>0</v>
      </c>
      <c r="U1258" s="381">
        <f>SUMIFS('data 2026'!$M:$M,'data 2026'!$E:$E,'TỔNG BP'!$L1258,'data 2026'!$V:$V,'TỔNG BP'!$C1258,'data 2026'!$K:$K,'TỔNG BP'!U$1)/10^6</f>
        <v>0</v>
      </c>
      <c r="V1258" s="381">
        <f>SUMIFS('data 2026'!$M:$M,'data 2026'!$E:$E,'TỔNG BP'!$L1258,'data 2026'!$V:$V,'TỔNG BP'!$C1258,'data 2026'!$K:$K,'TỔNG BP'!V$1)/10^6</f>
        <v>0</v>
      </c>
      <c r="W1258" s="381">
        <f>SUMIFS('data 2026'!$M:$M,'data 2026'!$E:$E,'TỔNG BP'!$L1258,'data 2026'!$V:$V,'TỔNG BP'!$C1258,'data 2026'!$K:$K,'TỔNG BP'!W$1)/10^6</f>
        <v>0</v>
      </c>
      <c r="X1258" s="381">
        <f>SUMIFS('data 2026'!$M:$M,'data 2026'!$E:$E,'TỔNG BP'!$L1258,'data 2026'!$V:$V,'TỔNG BP'!$C1258,'data 2026'!$K:$K,'TỔNG BP'!X$1)/10^6</f>
        <v>0</v>
      </c>
      <c r="Y1258" s="381">
        <f>SUMIFS('data 2026'!$M:$M,'data 2026'!$E:$E,'TỔNG BP'!$L1258,'data 2026'!$V:$V,'TỔNG BP'!$C1258,'data 2026'!$K:$K,'TỔNG BP'!Y$1)/10^6</f>
        <v>0</v>
      </c>
      <c r="Z1258" s="381">
        <f t="shared" si="42"/>
        <v>0</v>
      </c>
      <c r="AA1258" s="382">
        <f>SUMIFS('Data 2025'!L:L,'Data 2025'!D:D,'TỔNG BP'!$L1258,'Data 2025'!A:A,'TỔNG BP'!$C1258)/10^6</f>
        <v>0</v>
      </c>
      <c r="AB1258" s="386">
        <f t="shared" si="41"/>
        <v>0</v>
      </c>
      <c r="AC1258" s="384">
        <f>IFERROR('TỔNG BP'!$AB1258/'TỔNG BP'!$AA1258,0)</f>
        <v>0</v>
      </c>
      <c r="AD1258" s="64" t="s">
        <v>1140</v>
      </c>
    </row>
    <row r="1259" spans="1:30">
      <c r="A1259" s="247"/>
      <c r="B1259" s="247"/>
      <c r="C1259" s="389" t="s">
        <v>1118</v>
      </c>
      <c r="D1259" s="337" t="s">
        <v>416</v>
      </c>
      <c r="E1259" s="338" t="s">
        <v>825</v>
      </c>
      <c r="F1259" s="338" t="s">
        <v>1043</v>
      </c>
      <c r="G1259" s="338" t="s">
        <v>1040</v>
      </c>
      <c r="H1259" s="338" t="s">
        <v>666</v>
      </c>
      <c r="I1259" s="337" t="s">
        <v>667</v>
      </c>
      <c r="J1259" s="338" t="s">
        <v>1044</v>
      </c>
      <c r="K1259" s="338" t="s">
        <v>827</v>
      </c>
      <c r="L1259" s="380" t="s">
        <v>669</v>
      </c>
      <c r="M1259" s="338" t="s">
        <v>666</v>
      </c>
      <c r="N1259" s="381">
        <f>SUMIFS('data 2026'!$M:$M,'data 2026'!$E:$E,'TỔNG BP'!$L1259,'data 2026'!$V:$V,'TỔNG BP'!$C1259,'data 2026'!$K:$K,'TỔNG BP'!N$1)/10^6</f>
        <v>0</v>
      </c>
      <c r="O1259" s="381">
        <f>SUMIFS('data 2026'!$M:$M,'data 2026'!$E:$E,'TỔNG BP'!$L1259,'data 2026'!$V:$V,'TỔNG BP'!$C1259,'data 2026'!$K:$K,'TỔNG BP'!O$1)/10^6</f>
        <v>0</v>
      </c>
      <c r="P1259" s="381">
        <f>SUMIFS('data 2026'!$M:$M,'data 2026'!$E:$E,'TỔNG BP'!$L1259,'data 2026'!$V:$V,'TỔNG BP'!$C1259,'data 2026'!$K:$K,'TỔNG BP'!P$1)/10^6</f>
        <v>0</v>
      </c>
      <c r="Q1259" s="381">
        <f>SUMIFS('data 2026'!$M:$M,'data 2026'!$E:$E,'TỔNG BP'!$L1259,'data 2026'!$V:$V,'TỔNG BP'!$C1259,'data 2026'!$K:$K,'TỔNG BP'!Q$1)/10^6</f>
        <v>0</v>
      </c>
      <c r="R1259" s="381">
        <f>SUMIFS('data 2026'!$M:$M,'data 2026'!$E:$E,'TỔNG BP'!$L1259,'data 2026'!$V:$V,'TỔNG BP'!$C1259,'data 2026'!$K:$K,'TỔNG BP'!R$1)/10^6</f>
        <v>0</v>
      </c>
      <c r="S1259" s="381">
        <f>SUMIFS('data 2026'!$M:$M,'data 2026'!$E:$E,'TỔNG BP'!$L1259,'data 2026'!$V:$V,'TỔNG BP'!$C1259,'data 2026'!$K:$K,'TỔNG BP'!S$1)/10^6</f>
        <v>0</v>
      </c>
      <c r="T1259" s="381">
        <f>SUMIFS('data 2026'!$M:$M,'data 2026'!$E:$E,'TỔNG BP'!$L1259,'data 2026'!$V:$V,'TỔNG BP'!$C1259,'data 2026'!$K:$K,'TỔNG BP'!T$1)/10^6</f>
        <v>0</v>
      </c>
      <c r="U1259" s="381">
        <f>SUMIFS('data 2026'!$M:$M,'data 2026'!$E:$E,'TỔNG BP'!$L1259,'data 2026'!$V:$V,'TỔNG BP'!$C1259,'data 2026'!$K:$K,'TỔNG BP'!U$1)/10^6</f>
        <v>0</v>
      </c>
      <c r="V1259" s="381">
        <f>SUMIFS('data 2026'!$M:$M,'data 2026'!$E:$E,'TỔNG BP'!$L1259,'data 2026'!$V:$V,'TỔNG BP'!$C1259,'data 2026'!$K:$K,'TỔNG BP'!V$1)/10^6</f>
        <v>0</v>
      </c>
      <c r="W1259" s="381">
        <f>SUMIFS('data 2026'!$M:$M,'data 2026'!$E:$E,'TỔNG BP'!$L1259,'data 2026'!$V:$V,'TỔNG BP'!$C1259,'data 2026'!$K:$K,'TỔNG BP'!W$1)/10^6</f>
        <v>0</v>
      </c>
      <c r="X1259" s="381">
        <f>SUMIFS('data 2026'!$M:$M,'data 2026'!$E:$E,'TỔNG BP'!$L1259,'data 2026'!$V:$V,'TỔNG BP'!$C1259,'data 2026'!$K:$K,'TỔNG BP'!X$1)/10^6</f>
        <v>0</v>
      </c>
      <c r="Y1259" s="381">
        <f>SUMIFS('data 2026'!$M:$M,'data 2026'!$E:$E,'TỔNG BP'!$L1259,'data 2026'!$V:$V,'TỔNG BP'!$C1259,'data 2026'!$K:$K,'TỔNG BP'!Y$1)/10^6</f>
        <v>0</v>
      </c>
      <c r="Z1259" s="381">
        <f t="shared" si="42"/>
        <v>0</v>
      </c>
      <c r="AA1259" s="382">
        <f>SUMIFS('Data 2025'!L:L,'Data 2025'!D:D,'TỔNG BP'!$L1259,'Data 2025'!A:A,'TỔNG BP'!$C1259)/10^6</f>
        <v>0</v>
      </c>
      <c r="AB1259" s="386">
        <f t="shared" si="41"/>
        <v>0</v>
      </c>
      <c r="AC1259" s="384">
        <f>IFERROR('TỔNG BP'!$AB1259/'TỔNG BP'!$AA1259,0)</f>
        <v>0</v>
      </c>
      <c r="AD1259" s="64" t="e">
        <v>#N/A</v>
      </c>
    </row>
    <row r="1260" spans="1:30">
      <c r="A1260" s="248"/>
      <c r="B1260" s="248"/>
      <c r="C1260" s="389" t="s">
        <v>1118</v>
      </c>
      <c r="D1260" s="337" t="s">
        <v>416</v>
      </c>
      <c r="E1260" s="338" t="s">
        <v>825</v>
      </c>
      <c r="F1260" s="338" t="s">
        <v>1043</v>
      </c>
      <c r="G1260" s="338" t="s">
        <v>1040</v>
      </c>
      <c r="H1260" s="338" t="s">
        <v>666</v>
      </c>
      <c r="I1260" s="337" t="s">
        <v>667</v>
      </c>
      <c r="J1260" s="338" t="s">
        <v>1044</v>
      </c>
      <c r="K1260" s="338" t="s">
        <v>827</v>
      </c>
      <c r="L1260" s="380" t="s">
        <v>670</v>
      </c>
      <c r="M1260" s="338" t="s">
        <v>666</v>
      </c>
      <c r="N1260" s="381">
        <f>SUMIFS('data 2026'!$M:$M,'data 2026'!$E:$E,'TỔNG BP'!$L1260,'data 2026'!$V:$V,'TỔNG BP'!$C1260,'data 2026'!$K:$K,'TỔNG BP'!N$1)/10^6</f>
        <v>0</v>
      </c>
      <c r="O1260" s="381">
        <f>SUMIFS('data 2026'!$M:$M,'data 2026'!$E:$E,'TỔNG BP'!$L1260,'data 2026'!$V:$V,'TỔNG BP'!$C1260,'data 2026'!$K:$K,'TỔNG BP'!O$1)/10^6</f>
        <v>0</v>
      </c>
      <c r="P1260" s="381">
        <f>SUMIFS('data 2026'!$M:$M,'data 2026'!$E:$E,'TỔNG BP'!$L1260,'data 2026'!$V:$V,'TỔNG BP'!$C1260,'data 2026'!$K:$K,'TỔNG BP'!P$1)/10^6</f>
        <v>0</v>
      </c>
      <c r="Q1260" s="381">
        <f>SUMIFS('data 2026'!$M:$M,'data 2026'!$E:$E,'TỔNG BP'!$L1260,'data 2026'!$V:$V,'TỔNG BP'!$C1260,'data 2026'!$K:$K,'TỔNG BP'!Q$1)/10^6</f>
        <v>0</v>
      </c>
      <c r="R1260" s="381">
        <f>SUMIFS('data 2026'!$M:$M,'data 2026'!$E:$E,'TỔNG BP'!$L1260,'data 2026'!$V:$V,'TỔNG BP'!$C1260,'data 2026'!$K:$K,'TỔNG BP'!R$1)/10^6</f>
        <v>0</v>
      </c>
      <c r="S1260" s="381">
        <f>SUMIFS('data 2026'!$M:$M,'data 2026'!$E:$E,'TỔNG BP'!$L1260,'data 2026'!$V:$V,'TỔNG BP'!$C1260,'data 2026'!$K:$K,'TỔNG BP'!S$1)/10^6</f>
        <v>0</v>
      </c>
      <c r="T1260" s="381">
        <f>SUMIFS('data 2026'!$M:$M,'data 2026'!$E:$E,'TỔNG BP'!$L1260,'data 2026'!$V:$V,'TỔNG BP'!$C1260,'data 2026'!$K:$K,'TỔNG BP'!T$1)/10^6</f>
        <v>0</v>
      </c>
      <c r="U1260" s="381">
        <f>SUMIFS('data 2026'!$M:$M,'data 2026'!$E:$E,'TỔNG BP'!$L1260,'data 2026'!$V:$V,'TỔNG BP'!$C1260,'data 2026'!$K:$K,'TỔNG BP'!U$1)/10^6</f>
        <v>0</v>
      </c>
      <c r="V1260" s="381">
        <f>SUMIFS('data 2026'!$M:$M,'data 2026'!$E:$E,'TỔNG BP'!$L1260,'data 2026'!$V:$V,'TỔNG BP'!$C1260,'data 2026'!$K:$K,'TỔNG BP'!V$1)/10^6</f>
        <v>0</v>
      </c>
      <c r="W1260" s="381">
        <f>SUMIFS('data 2026'!$M:$M,'data 2026'!$E:$E,'TỔNG BP'!$L1260,'data 2026'!$V:$V,'TỔNG BP'!$C1260,'data 2026'!$K:$K,'TỔNG BP'!W$1)/10^6</f>
        <v>0</v>
      </c>
      <c r="X1260" s="381">
        <f>SUMIFS('data 2026'!$M:$M,'data 2026'!$E:$E,'TỔNG BP'!$L1260,'data 2026'!$V:$V,'TỔNG BP'!$C1260,'data 2026'!$K:$K,'TỔNG BP'!X$1)/10^6</f>
        <v>0</v>
      </c>
      <c r="Y1260" s="381">
        <f>SUMIFS('data 2026'!$M:$M,'data 2026'!$E:$E,'TỔNG BP'!$L1260,'data 2026'!$V:$V,'TỔNG BP'!$C1260,'data 2026'!$K:$K,'TỔNG BP'!Y$1)/10^6</f>
        <v>0</v>
      </c>
      <c r="Z1260" s="381">
        <f t="shared" si="42"/>
        <v>0</v>
      </c>
      <c r="AA1260" s="382">
        <f>SUMIFS('Data 2025'!L:L,'Data 2025'!D:D,'TỔNG BP'!$L1260,'Data 2025'!A:A,'TỔNG BP'!$C1260)/10^6</f>
        <v>0</v>
      </c>
      <c r="AB1260" s="386">
        <f t="shared" si="41"/>
        <v>0</v>
      </c>
      <c r="AC1260" s="384">
        <f>IFERROR('TỔNG BP'!$AB1260/'TỔNG BP'!$AA1260,0)</f>
        <v>0</v>
      </c>
      <c r="AD1260" s="64" t="e">
        <v>#N/A</v>
      </c>
    </row>
    <row r="1261" spans="1:30">
      <c r="A1261" s="247"/>
      <c r="B1261" s="247"/>
      <c r="C1261" s="389" t="s">
        <v>1118</v>
      </c>
      <c r="D1261" s="337" t="s">
        <v>416</v>
      </c>
      <c r="E1261" s="338" t="s">
        <v>825</v>
      </c>
      <c r="F1261" s="338" t="s">
        <v>903</v>
      </c>
      <c r="G1261" s="338" t="s">
        <v>1040</v>
      </c>
      <c r="H1261" s="338" t="s">
        <v>43</v>
      </c>
      <c r="I1261" s="337" t="s">
        <v>248</v>
      </c>
      <c r="J1261" s="338" t="s">
        <v>904</v>
      </c>
      <c r="K1261" s="338" t="s">
        <v>827</v>
      </c>
      <c r="L1261" s="380" t="s">
        <v>671</v>
      </c>
      <c r="M1261" s="338" t="s">
        <v>905</v>
      </c>
      <c r="N1261" s="381">
        <f>SUMIFS('data 2026'!$M:$M,'data 2026'!$E:$E,'TỔNG BP'!$L1261,'data 2026'!$V:$V,'TỔNG BP'!$C1261,'data 2026'!$K:$K,'TỔNG BP'!N$1)/10^6</f>
        <v>0</v>
      </c>
      <c r="O1261" s="381">
        <f>SUMIFS('data 2026'!$M:$M,'data 2026'!$E:$E,'TỔNG BP'!$L1261,'data 2026'!$V:$V,'TỔNG BP'!$C1261,'data 2026'!$K:$K,'TỔNG BP'!O$1)/10^6</f>
        <v>0</v>
      </c>
      <c r="P1261" s="381">
        <f>SUMIFS('data 2026'!$M:$M,'data 2026'!$E:$E,'TỔNG BP'!$L1261,'data 2026'!$V:$V,'TỔNG BP'!$C1261,'data 2026'!$K:$K,'TỔNG BP'!P$1)/10^6</f>
        <v>0</v>
      </c>
      <c r="Q1261" s="381">
        <f>SUMIFS('data 2026'!$M:$M,'data 2026'!$E:$E,'TỔNG BP'!$L1261,'data 2026'!$V:$V,'TỔNG BP'!$C1261,'data 2026'!$K:$K,'TỔNG BP'!Q$1)/10^6</f>
        <v>0</v>
      </c>
      <c r="R1261" s="381">
        <f>SUMIFS('data 2026'!$M:$M,'data 2026'!$E:$E,'TỔNG BP'!$L1261,'data 2026'!$V:$V,'TỔNG BP'!$C1261,'data 2026'!$K:$K,'TỔNG BP'!R$1)/10^6</f>
        <v>0</v>
      </c>
      <c r="S1261" s="381">
        <f>SUMIFS('data 2026'!$M:$M,'data 2026'!$E:$E,'TỔNG BP'!$L1261,'data 2026'!$V:$V,'TỔNG BP'!$C1261,'data 2026'!$K:$K,'TỔNG BP'!S$1)/10^6</f>
        <v>0</v>
      </c>
      <c r="T1261" s="381">
        <f>SUMIFS('data 2026'!$M:$M,'data 2026'!$E:$E,'TỔNG BP'!$L1261,'data 2026'!$V:$V,'TỔNG BP'!$C1261,'data 2026'!$K:$K,'TỔNG BP'!T$1)/10^6</f>
        <v>0</v>
      </c>
      <c r="U1261" s="381">
        <f>SUMIFS('data 2026'!$M:$M,'data 2026'!$E:$E,'TỔNG BP'!$L1261,'data 2026'!$V:$V,'TỔNG BP'!$C1261,'data 2026'!$K:$K,'TỔNG BP'!U$1)/10^6</f>
        <v>0</v>
      </c>
      <c r="V1261" s="381">
        <f>SUMIFS('data 2026'!$M:$M,'data 2026'!$E:$E,'TỔNG BP'!$L1261,'data 2026'!$V:$V,'TỔNG BP'!$C1261,'data 2026'!$K:$K,'TỔNG BP'!V$1)/10^6</f>
        <v>0</v>
      </c>
      <c r="W1261" s="381">
        <f>SUMIFS('data 2026'!$M:$M,'data 2026'!$E:$E,'TỔNG BP'!$L1261,'data 2026'!$V:$V,'TỔNG BP'!$C1261,'data 2026'!$K:$K,'TỔNG BP'!W$1)/10^6</f>
        <v>0</v>
      </c>
      <c r="X1261" s="381">
        <f>SUMIFS('data 2026'!$M:$M,'data 2026'!$E:$E,'TỔNG BP'!$L1261,'data 2026'!$V:$V,'TỔNG BP'!$C1261,'data 2026'!$K:$K,'TỔNG BP'!X$1)/10^6</f>
        <v>0</v>
      </c>
      <c r="Y1261" s="381">
        <f>SUMIFS('data 2026'!$M:$M,'data 2026'!$E:$E,'TỔNG BP'!$L1261,'data 2026'!$V:$V,'TỔNG BP'!$C1261,'data 2026'!$K:$K,'TỔNG BP'!Y$1)/10^6</f>
        <v>0</v>
      </c>
      <c r="Z1261" s="381">
        <f t="shared" si="42"/>
        <v>0</v>
      </c>
      <c r="AA1261" s="382">
        <f>SUMIFS('Data 2025'!L:L,'Data 2025'!D:D,'TỔNG BP'!$L1261,'Data 2025'!A:A,'TỔNG BP'!$C1261)/10^6</f>
        <v>0</v>
      </c>
      <c r="AB1261" s="386">
        <f t="shared" si="41"/>
        <v>0</v>
      </c>
      <c r="AC1261" s="384">
        <f>IFERROR('TỔNG BP'!$AB1261/'TỔNG BP'!$AA1261,0)</f>
        <v>0</v>
      </c>
      <c r="AD1261" s="64" t="s">
        <v>1155</v>
      </c>
    </row>
    <row r="1262" spans="1:30">
      <c r="A1262" s="248"/>
      <c r="B1262" s="248"/>
      <c r="C1262" s="389" t="s">
        <v>1118</v>
      </c>
      <c r="D1262" s="337" t="s">
        <v>416</v>
      </c>
      <c r="E1262" s="338" t="s">
        <v>825</v>
      </c>
      <c r="F1262" s="338" t="s">
        <v>906</v>
      </c>
      <c r="G1262" s="338" t="s">
        <v>1040</v>
      </c>
      <c r="H1262" s="338" t="s">
        <v>38</v>
      </c>
      <c r="I1262" s="337" t="s">
        <v>251</v>
      </c>
      <c r="J1262" s="338" t="s">
        <v>907</v>
      </c>
      <c r="K1262" s="338" t="s">
        <v>827</v>
      </c>
      <c r="L1262" s="380" t="s">
        <v>672</v>
      </c>
      <c r="M1262" s="338" t="s">
        <v>522</v>
      </c>
      <c r="N1262" s="381">
        <f>SUMIFS('data 2026'!$M:$M,'data 2026'!$E:$E,'TỔNG BP'!$L1262,'data 2026'!$V:$V,'TỔNG BP'!$C1262,'data 2026'!$K:$K,'TỔNG BP'!N$1)/10^6</f>
        <v>0</v>
      </c>
      <c r="O1262" s="381">
        <f>SUMIFS('data 2026'!$M:$M,'data 2026'!$E:$E,'TỔNG BP'!$L1262,'data 2026'!$V:$V,'TỔNG BP'!$C1262,'data 2026'!$K:$K,'TỔNG BP'!O$1)/10^6</f>
        <v>0</v>
      </c>
      <c r="P1262" s="381">
        <f>SUMIFS('data 2026'!$M:$M,'data 2026'!$E:$E,'TỔNG BP'!$L1262,'data 2026'!$V:$V,'TỔNG BP'!$C1262,'data 2026'!$K:$K,'TỔNG BP'!P$1)/10^6</f>
        <v>0</v>
      </c>
      <c r="Q1262" s="381">
        <f>SUMIFS('data 2026'!$M:$M,'data 2026'!$E:$E,'TỔNG BP'!$L1262,'data 2026'!$V:$V,'TỔNG BP'!$C1262,'data 2026'!$K:$K,'TỔNG BP'!Q$1)/10^6</f>
        <v>0</v>
      </c>
      <c r="R1262" s="381">
        <f>SUMIFS('data 2026'!$M:$M,'data 2026'!$E:$E,'TỔNG BP'!$L1262,'data 2026'!$V:$V,'TỔNG BP'!$C1262,'data 2026'!$K:$K,'TỔNG BP'!R$1)/10^6</f>
        <v>0</v>
      </c>
      <c r="S1262" s="381">
        <f>SUMIFS('data 2026'!$M:$M,'data 2026'!$E:$E,'TỔNG BP'!$L1262,'data 2026'!$V:$V,'TỔNG BP'!$C1262,'data 2026'!$K:$K,'TỔNG BP'!S$1)/10^6</f>
        <v>0</v>
      </c>
      <c r="T1262" s="381">
        <f>SUMIFS('data 2026'!$M:$M,'data 2026'!$E:$E,'TỔNG BP'!$L1262,'data 2026'!$V:$V,'TỔNG BP'!$C1262,'data 2026'!$K:$K,'TỔNG BP'!T$1)/10^6</f>
        <v>0</v>
      </c>
      <c r="U1262" s="381">
        <f>SUMIFS('data 2026'!$M:$M,'data 2026'!$E:$E,'TỔNG BP'!$L1262,'data 2026'!$V:$V,'TỔNG BP'!$C1262,'data 2026'!$K:$K,'TỔNG BP'!U$1)/10^6</f>
        <v>0</v>
      </c>
      <c r="V1262" s="381">
        <f>SUMIFS('data 2026'!$M:$M,'data 2026'!$E:$E,'TỔNG BP'!$L1262,'data 2026'!$V:$V,'TỔNG BP'!$C1262,'data 2026'!$K:$K,'TỔNG BP'!V$1)/10^6</f>
        <v>0</v>
      </c>
      <c r="W1262" s="381">
        <f>SUMIFS('data 2026'!$M:$M,'data 2026'!$E:$E,'TỔNG BP'!$L1262,'data 2026'!$V:$V,'TỔNG BP'!$C1262,'data 2026'!$K:$K,'TỔNG BP'!W$1)/10^6</f>
        <v>0</v>
      </c>
      <c r="X1262" s="381">
        <f>SUMIFS('data 2026'!$M:$M,'data 2026'!$E:$E,'TỔNG BP'!$L1262,'data 2026'!$V:$V,'TỔNG BP'!$C1262,'data 2026'!$K:$K,'TỔNG BP'!X$1)/10^6</f>
        <v>0</v>
      </c>
      <c r="Y1262" s="381">
        <f>SUMIFS('data 2026'!$M:$M,'data 2026'!$E:$E,'TỔNG BP'!$L1262,'data 2026'!$V:$V,'TỔNG BP'!$C1262,'data 2026'!$K:$K,'TỔNG BP'!Y$1)/10^6</f>
        <v>0</v>
      </c>
      <c r="Z1262" s="381">
        <f t="shared" si="42"/>
        <v>0</v>
      </c>
      <c r="AA1262" s="382">
        <f>SUMIFS('Data 2025'!L:L,'Data 2025'!D:D,'TỔNG BP'!$L1262,'Data 2025'!A:A,'TỔNG BP'!$C1262)/10^6</f>
        <v>0</v>
      </c>
      <c r="AB1262" s="386">
        <f t="shared" si="41"/>
        <v>0</v>
      </c>
      <c r="AC1262" s="384">
        <f>IFERROR('TỔNG BP'!$AB1262/'TỔNG BP'!$AA1262,0)</f>
        <v>0</v>
      </c>
      <c r="AD1262" s="64" t="s">
        <v>1143</v>
      </c>
    </row>
    <row r="1263" spans="1:30">
      <c r="A1263" s="247"/>
      <c r="B1263" s="247"/>
      <c r="C1263" s="389" t="s">
        <v>1118</v>
      </c>
      <c r="D1263" s="337" t="s">
        <v>416</v>
      </c>
      <c r="E1263" s="338" t="s">
        <v>825</v>
      </c>
      <c r="F1263" s="338" t="s">
        <v>906</v>
      </c>
      <c r="G1263" s="338" t="s">
        <v>1040</v>
      </c>
      <c r="H1263" s="338" t="s">
        <v>38</v>
      </c>
      <c r="I1263" s="337" t="s">
        <v>251</v>
      </c>
      <c r="J1263" s="338" t="s">
        <v>907</v>
      </c>
      <c r="K1263" s="338" t="s">
        <v>827</v>
      </c>
      <c r="L1263" s="380" t="s">
        <v>673</v>
      </c>
      <c r="M1263" s="338" t="s">
        <v>522</v>
      </c>
      <c r="N1263" s="381">
        <f>SUMIFS('data 2026'!$M:$M,'data 2026'!$E:$E,'TỔNG BP'!$L1263,'data 2026'!$V:$V,'TỔNG BP'!$C1263,'data 2026'!$K:$K,'TỔNG BP'!N$1)/10^6</f>
        <v>0</v>
      </c>
      <c r="O1263" s="381">
        <f>SUMIFS('data 2026'!$M:$M,'data 2026'!$E:$E,'TỔNG BP'!$L1263,'data 2026'!$V:$V,'TỔNG BP'!$C1263,'data 2026'!$K:$K,'TỔNG BP'!O$1)/10^6</f>
        <v>0</v>
      </c>
      <c r="P1263" s="381">
        <f>SUMIFS('data 2026'!$M:$M,'data 2026'!$E:$E,'TỔNG BP'!$L1263,'data 2026'!$V:$V,'TỔNG BP'!$C1263,'data 2026'!$K:$K,'TỔNG BP'!P$1)/10^6</f>
        <v>0</v>
      </c>
      <c r="Q1263" s="381">
        <f>SUMIFS('data 2026'!$M:$M,'data 2026'!$E:$E,'TỔNG BP'!$L1263,'data 2026'!$V:$V,'TỔNG BP'!$C1263,'data 2026'!$K:$K,'TỔNG BP'!Q$1)/10^6</f>
        <v>0</v>
      </c>
      <c r="R1263" s="381">
        <f>SUMIFS('data 2026'!$M:$M,'data 2026'!$E:$E,'TỔNG BP'!$L1263,'data 2026'!$V:$V,'TỔNG BP'!$C1263,'data 2026'!$K:$K,'TỔNG BP'!R$1)/10^6</f>
        <v>0</v>
      </c>
      <c r="S1263" s="381">
        <f>SUMIFS('data 2026'!$M:$M,'data 2026'!$E:$E,'TỔNG BP'!$L1263,'data 2026'!$V:$V,'TỔNG BP'!$C1263,'data 2026'!$K:$K,'TỔNG BP'!S$1)/10^6</f>
        <v>0</v>
      </c>
      <c r="T1263" s="381">
        <f>SUMIFS('data 2026'!$M:$M,'data 2026'!$E:$E,'TỔNG BP'!$L1263,'data 2026'!$V:$V,'TỔNG BP'!$C1263,'data 2026'!$K:$K,'TỔNG BP'!T$1)/10^6</f>
        <v>0</v>
      </c>
      <c r="U1263" s="381">
        <f>SUMIFS('data 2026'!$M:$M,'data 2026'!$E:$E,'TỔNG BP'!$L1263,'data 2026'!$V:$V,'TỔNG BP'!$C1263,'data 2026'!$K:$K,'TỔNG BP'!U$1)/10^6</f>
        <v>0</v>
      </c>
      <c r="V1263" s="381">
        <f>SUMIFS('data 2026'!$M:$M,'data 2026'!$E:$E,'TỔNG BP'!$L1263,'data 2026'!$V:$V,'TỔNG BP'!$C1263,'data 2026'!$K:$K,'TỔNG BP'!V$1)/10^6</f>
        <v>0</v>
      </c>
      <c r="W1263" s="381">
        <f>SUMIFS('data 2026'!$M:$M,'data 2026'!$E:$E,'TỔNG BP'!$L1263,'data 2026'!$V:$V,'TỔNG BP'!$C1263,'data 2026'!$K:$K,'TỔNG BP'!W$1)/10^6</f>
        <v>0</v>
      </c>
      <c r="X1263" s="381">
        <f>SUMIFS('data 2026'!$M:$M,'data 2026'!$E:$E,'TỔNG BP'!$L1263,'data 2026'!$V:$V,'TỔNG BP'!$C1263,'data 2026'!$K:$K,'TỔNG BP'!X$1)/10^6</f>
        <v>0</v>
      </c>
      <c r="Y1263" s="381">
        <f>SUMIFS('data 2026'!$M:$M,'data 2026'!$E:$E,'TỔNG BP'!$L1263,'data 2026'!$V:$V,'TỔNG BP'!$C1263,'data 2026'!$K:$K,'TỔNG BP'!Y$1)/10^6</f>
        <v>0</v>
      </c>
      <c r="Z1263" s="381">
        <f t="shared" si="42"/>
        <v>0</v>
      </c>
      <c r="AA1263" s="382">
        <f>SUMIFS('Data 2025'!L:L,'Data 2025'!D:D,'TỔNG BP'!$L1263,'Data 2025'!A:A,'TỔNG BP'!$C1263)/10^6</f>
        <v>0</v>
      </c>
      <c r="AB1263" s="386">
        <f t="shared" si="41"/>
        <v>0</v>
      </c>
      <c r="AC1263" s="384">
        <f>IFERROR('TỔNG BP'!$AB1263/'TỔNG BP'!$AA1263,0)</f>
        <v>0</v>
      </c>
      <c r="AD1263" s="64" t="s">
        <v>1143</v>
      </c>
    </row>
    <row r="1264" spans="1:30">
      <c r="A1264" s="248"/>
      <c r="B1264" s="248"/>
      <c r="C1264" s="389" t="s">
        <v>1118</v>
      </c>
      <c r="D1264" s="337" t="s">
        <v>416</v>
      </c>
      <c r="E1264" s="338" t="s">
        <v>825</v>
      </c>
      <c r="F1264" s="338" t="s">
        <v>906</v>
      </c>
      <c r="G1264" s="338" t="s">
        <v>1040</v>
      </c>
      <c r="H1264" s="338" t="s">
        <v>38</v>
      </c>
      <c r="I1264" s="337" t="s">
        <v>256</v>
      </c>
      <c r="J1264" s="338" t="s">
        <v>909</v>
      </c>
      <c r="K1264" s="338" t="s">
        <v>827</v>
      </c>
      <c r="L1264" s="380" t="s">
        <v>674</v>
      </c>
      <c r="M1264" s="338" t="s">
        <v>1007</v>
      </c>
      <c r="N1264" s="381">
        <f>SUMIFS('data 2026'!$M:$M,'data 2026'!$E:$E,'TỔNG BP'!$L1264,'data 2026'!$V:$V,'TỔNG BP'!$C1264,'data 2026'!$K:$K,'TỔNG BP'!N$1)/10^6</f>
        <v>0</v>
      </c>
      <c r="O1264" s="381">
        <f>SUMIFS('data 2026'!$M:$M,'data 2026'!$E:$E,'TỔNG BP'!$L1264,'data 2026'!$V:$V,'TỔNG BP'!$C1264,'data 2026'!$K:$K,'TỔNG BP'!O$1)/10^6</f>
        <v>0</v>
      </c>
      <c r="P1264" s="381">
        <f>SUMIFS('data 2026'!$M:$M,'data 2026'!$E:$E,'TỔNG BP'!$L1264,'data 2026'!$V:$V,'TỔNG BP'!$C1264,'data 2026'!$K:$K,'TỔNG BP'!P$1)/10^6</f>
        <v>0</v>
      </c>
      <c r="Q1264" s="381">
        <f>SUMIFS('data 2026'!$M:$M,'data 2026'!$E:$E,'TỔNG BP'!$L1264,'data 2026'!$V:$V,'TỔNG BP'!$C1264,'data 2026'!$K:$K,'TỔNG BP'!Q$1)/10^6</f>
        <v>0</v>
      </c>
      <c r="R1264" s="381">
        <f>SUMIFS('data 2026'!$M:$M,'data 2026'!$E:$E,'TỔNG BP'!$L1264,'data 2026'!$V:$V,'TỔNG BP'!$C1264,'data 2026'!$K:$K,'TỔNG BP'!R$1)/10^6</f>
        <v>0</v>
      </c>
      <c r="S1264" s="381">
        <f>SUMIFS('data 2026'!$M:$M,'data 2026'!$E:$E,'TỔNG BP'!$L1264,'data 2026'!$V:$V,'TỔNG BP'!$C1264,'data 2026'!$K:$K,'TỔNG BP'!S$1)/10^6</f>
        <v>0</v>
      </c>
      <c r="T1264" s="381">
        <f>SUMIFS('data 2026'!$M:$M,'data 2026'!$E:$E,'TỔNG BP'!$L1264,'data 2026'!$V:$V,'TỔNG BP'!$C1264,'data 2026'!$K:$K,'TỔNG BP'!T$1)/10^6</f>
        <v>0</v>
      </c>
      <c r="U1264" s="381">
        <f>SUMIFS('data 2026'!$M:$M,'data 2026'!$E:$E,'TỔNG BP'!$L1264,'data 2026'!$V:$V,'TỔNG BP'!$C1264,'data 2026'!$K:$K,'TỔNG BP'!U$1)/10^6</f>
        <v>0</v>
      </c>
      <c r="V1264" s="381">
        <f>SUMIFS('data 2026'!$M:$M,'data 2026'!$E:$E,'TỔNG BP'!$L1264,'data 2026'!$V:$V,'TỔNG BP'!$C1264,'data 2026'!$K:$K,'TỔNG BP'!V$1)/10^6</f>
        <v>0</v>
      </c>
      <c r="W1264" s="381">
        <f>SUMIFS('data 2026'!$M:$M,'data 2026'!$E:$E,'TỔNG BP'!$L1264,'data 2026'!$V:$V,'TỔNG BP'!$C1264,'data 2026'!$K:$K,'TỔNG BP'!W$1)/10^6</f>
        <v>0</v>
      </c>
      <c r="X1264" s="381">
        <f>SUMIFS('data 2026'!$M:$M,'data 2026'!$E:$E,'TỔNG BP'!$L1264,'data 2026'!$V:$V,'TỔNG BP'!$C1264,'data 2026'!$K:$K,'TỔNG BP'!X$1)/10^6</f>
        <v>0</v>
      </c>
      <c r="Y1264" s="381">
        <f>SUMIFS('data 2026'!$M:$M,'data 2026'!$E:$E,'TỔNG BP'!$L1264,'data 2026'!$V:$V,'TỔNG BP'!$C1264,'data 2026'!$K:$K,'TỔNG BP'!Y$1)/10^6</f>
        <v>0</v>
      </c>
      <c r="Z1264" s="381">
        <f t="shared" si="42"/>
        <v>0</v>
      </c>
      <c r="AA1264" s="382">
        <f>SUMIFS('Data 2025'!L:L,'Data 2025'!D:D,'TỔNG BP'!$L1264,'Data 2025'!A:A,'TỔNG BP'!$C1264)/10^6</f>
        <v>0</v>
      </c>
      <c r="AB1264" s="386">
        <f t="shared" si="41"/>
        <v>0</v>
      </c>
      <c r="AC1264" s="384">
        <f>IFERROR('TỔNG BP'!$AB1264/'TỔNG BP'!$AA1264,0)</f>
        <v>0</v>
      </c>
      <c r="AD1264" s="64" t="s">
        <v>1143</v>
      </c>
    </row>
    <row r="1265" spans="1:30">
      <c r="A1265" s="247"/>
      <c r="B1265" s="247"/>
      <c r="C1265" s="389" t="s">
        <v>1118</v>
      </c>
      <c r="D1265" s="337" t="s">
        <v>416</v>
      </c>
      <c r="E1265" s="338" t="s">
        <v>825</v>
      </c>
      <c r="F1265" s="338" t="s">
        <v>906</v>
      </c>
      <c r="G1265" s="338" t="s">
        <v>1040</v>
      </c>
      <c r="H1265" s="338" t="s">
        <v>38</v>
      </c>
      <c r="I1265" s="337" t="s">
        <v>256</v>
      </c>
      <c r="J1265" s="338" t="s">
        <v>909</v>
      </c>
      <c r="K1265" s="338" t="s">
        <v>827</v>
      </c>
      <c r="L1265" s="380" t="s">
        <v>675</v>
      </c>
      <c r="M1265" s="338" t="s">
        <v>1007</v>
      </c>
      <c r="N1265" s="381">
        <f>SUMIFS('data 2026'!$M:$M,'data 2026'!$E:$E,'TỔNG BP'!$L1265,'data 2026'!$V:$V,'TỔNG BP'!$C1265,'data 2026'!$K:$K,'TỔNG BP'!N$1)/10^6</f>
        <v>0</v>
      </c>
      <c r="O1265" s="381">
        <f>SUMIFS('data 2026'!$M:$M,'data 2026'!$E:$E,'TỔNG BP'!$L1265,'data 2026'!$V:$V,'TỔNG BP'!$C1265,'data 2026'!$K:$K,'TỔNG BP'!O$1)/10^6</f>
        <v>0</v>
      </c>
      <c r="P1265" s="381">
        <f>SUMIFS('data 2026'!$M:$M,'data 2026'!$E:$E,'TỔNG BP'!$L1265,'data 2026'!$V:$V,'TỔNG BP'!$C1265,'data 2026'!$K:$K,'TỔNG BP'!P$1)/10^6</f>
        <v>0</v>
      </c>
      <c r="Q1265" s="381">
        <f>SUMIFS('data 2026'!$M:$M,'data 2026'!$E:$E,'TỔNG BP'!$L1265,'data 2026'!$V:$V,'TỔNG BP'!$C1265,'data 2026'!$K:$K,'TỔNG BP'!Q$1)/10^6</f>
        <v>0</v>
      </c>
      <c r="R1265" s="381">
        <f>SUMIFS('data 2026'!$M:$M,'data 2026'!$E:$E,'TỔNG BP'!$L1265,'data 2026'!$V:$V,'TỔNG BP'!$C1265,'data 2026'!$K:$K,'TỔNG BP'!R$1)/10^6</f>
        <v>0</v>
      </c>
      <c r="S1265" s="381">
        <f>SUMIFS('data 2026'!$M:$M,'data 2026'!$E:$E,'TỔNG BP'!$L1265,'data 2026'!$V:$V,'TỔNG BP'!$C1265,'data 2026'!$K:$K,'TỔNG BP'!S$1)/10^6</f>
        <v>0</v>
      </c>
      <c r="T1265" s="381">
        <f>SUMIFS('data 2026'!$M:$M,'data 2026'!$E:$E,'TỔNG BP'!$L1265,'data 2026'!$V:$V,'TỔNG BP'!$C1265,'data 2026'!$K:$K,'TỔNG BP'!T$1)/10^6</f>
        <v>0</v>
      </c>
      <c r="U1265" s="381">
        <f>SUMIFS('data 2026'!$M:$M,'data 2026'!$E:$E,'TỔNG BP'!$L1265,'data 2026'!$V:$V,'TỔNG BP'!$C1265,'data 2026'!$K:$K,'TỔNG BP'!U$1)/10^6</f>
        <v>0</v>
      </c>
      <c r="V1265" s="381">
        <f>SUMIFS('data 2026'!$M:$M,'data 2026'!$E:$E,'TỔNG BP'!$L1265,'data 2026'!$V:$V,'TỔNG BP'!$C1265,'data 2026'!$K:$K,'TỔNG BP'!V$1)/10^6</f>
        <v>0</v>
      </c>
      <c r="W1265" s="381">
        <f>SUMIFS('data 2026'!$M:$M,'data 2026'!$E:$E,'TỔNG BP'!$L1265,'data 2026'!$V:$V,'TỔNG BP'!$C1265,'data 2026'!$K:$K,'TỔNG BP'!W$1)/10^6</f>
        <v>0</v>
      </c>
      <c r="X1265" s="381">
        <f>SUMIFS('data 2026'!$M:$M,'data 2026'!$E:$E,'TỔNG BP'!$L1265,'data 2026'!$V:$V,'TỔNG BP'!$C1265,'data 2026'!$K:$K,'TỔNG BP'!X$1)/10^6</f>
        <v>0</v>
      </c>
      <c r="Y1265" s="381">
        <f>SUMIFS('data 2026'!$M:$M,'data 2026'!$E:$E,'TỔNG BP'!$L1265,'data 2026'!$V:$V,'TỔNG BP'!$C1265,'data 2026'!$K:$K,'TỔNG BP'!Y$1)/10^6</f>
        <v>0</v>
      </c>
      <c r="Z1265" s="381">
        <f t="shared" si="42"/>
        <v>0</v>
      </c>
      <c r="AA1265" s="382">
        <f>SUMIFS('Data 2025'!L:L,'Data 2025'!D:D,'TỔNG BP'!$L1265,'Data 2025'!A:A,'TỔNG BP'!$C1265)/10^6</f>
        <v>0</v>
      </c>
      <c r="AB1265" s="386">
        <f t="shared" si="41"/>
        <v>0</v>
      </c>
      <c r="AC1265" s="384">
        <f>IFERROR('TỔNG BP'!$AB1265/'TỔNG BP'!$AA1265,0)</f>
        <v>0</v>
      </c>
      <c r="AD1265" s="64" t="s">
        <v>1143</v>
      </c>
    </row>
    <row r="1266" spans="1:30">
      <c r="A1266" s="248"/>
      <c r="B1266" s="248"/>
      <c r="C1266" s="389" t="s">
        <v>1118</v>
      </c>
      <c r="D1266" s="337" t="s">
        <v>416</v>
      </c>
      <c r="E1266" s="338" t="s">
        <v>825</v>
      </c>
      <c r="F1266" s="338" t="s">
        <v>906</v>
      </c>
      <c r="G1266" s="338" t="s">
        <v>1040</v>
      </c>
      <c r="H1266" s="338" t="s">
        <v>38</v>
      </c>
      <c r="I1266" s="337" t="s">
        <v>527</v>
      </c>
      <c r="J1266" s="338" t="s">
        <v>1008</v>
      </c>
      <c r="K1266" s="338" t="s">
        <v>827</v>
      </c>
      <c r="L1266" s="380" t="s">
        <v>676</v>
      </c>
      <c r="M1266" s="338" t="s">
        <v>1009</v>
      </c>
      <c r="N1266" s="381">
        <f>SUMIFS('data 2026'!$M:$M,'data 2026'!$E:$E,'TỔNG BP'!$L1266,'data 2026'!$V:$V,'TỔNG BP'!$C1266,'data 2026'!$K:$K,'TỔNG BP'!N$1)/10^6</f>
        <v>0</v>
      </c>
      <c r="O1266" s="381">
        <f>SUMIFS('data 2026'!$M:$M,'data 2026'!$E:$E,'TỔNG BP'!$L1266,'data 2026'!$V:$V,'TỔNG BP'!$C1266,'data 2026'!$K:$K,'TỔNG BP'!O$1)/10^6</f>
        <v>0</v>
      </c>
      <c r="P1266" s="381">
        <f>SUMIFS('data 2026'!$M:$M,'data 2026'!$E:$E,'TỔNG BP'!$L1266,'data 2026'!$V:$V,'TỔNG BP'!$C1266,'data 2026'!$K:$K,'TỔNG BP'!P$1)/10^6</f>
        <v>0</v>
      </c>
      <c r="Q1266" s="381">
        <f>SUMIFS('data 2026'!$M:$M,'data 2026'!$E:$E,'TỔNG BP'!$L1266,'data 2026'!$V:$V,'TỔNG BP'!$C1266,'data 2026'!$K:$K,'TỔNG BP'!Q$1)/10^6</f>
        <v>0</v>
      </c>
      <c r="R1266" s="381">
        <f>SUMIFS('data 2026'!$M:$M,'data 2026'!$E:$E,'TỔNG BP'!$L1266,'data 2026'!$V:$V,'TỔNG BP'!$C1266,'data 2026'!$K:$K,'TỔNG BP'!R$1)/10^6</f>
        <v>0</v>
      </c>
      <c r="S1266" s="381">
        <f>SUMIFS('data 2026'!$M:$M,'data 2026'!$E:$E,'TỔNG BP'!$L1266,'data 2026'!$V:$V,'TỔNG BP'!$C1266,'data 2026'!$K:$K,'TỔNG BP'!S$1)/10^6</f>
        <v>0</v>
      </c>
      <c r="T1266" s="381">
        <f>SUMIFS('data 2026'!$M:$M,'data 2026'!$E:$E,'TỔNG BP'!$L1266,'data 2026'!$V:$V,'TỔNG BP'!$C1266,'data 2026'!$K:$K,'TỔNG BP'!T$1)/10^6</f>
        <v>0</v>
      </c>
      <c r="U1266" s="381">
        <f>SUMIFS('data 2026'!$M:$M,'data 2026'!$E:$E,'TỔNG BP'!$L1266,'data 2026'!$V:$V,'TỔNG BP'!$C1266,'data 2026'!$K:$K,'TỔNG BP'!U$1)/10^6</f>
        <v>0</v>
      </c>
      <c r="V1266" s="381">
        <f>SUMIFS('data 2026'!$M:$M,'data 2026'!$E:$E,'TỔNG BP'!$L1266,'data 2026'!$V:$V,'TỔNG BP'!$C1266,'data 2026'!$K:$K,'TỔNG BP'!V$1)/10^6</f>
        <v>0</v>
      </c>
      <c r="W1266" s="381">
        <f>SUMIFS('data 2026'!$M:$M,'data 2026'!$E:$E,'TỔNG BP'!$L1266,'data 2026'!$V:$V,'TỔNG BP'!$C1266,'data 2026'!$K:$K,'TỔNG BP'!W$1)/10^6</f>
        <v>0</v>
      </c>
      <c r="X1266" s="381">
        <f>SUMIFS('data 2026'!$M:$M,'data 2026'!$E:$E,'TỔNG BP'!$L1266,'data 2026'!$V:$V,'TỔNG BP'!$C1266,'data 2026'!$K:$K,'TỔNG BP'!X$1)/10^6</f>
        <v>0</v>
      </c>
      <c r="Y1266" s="381">
        <f>SUMIFS('data 2026'!$M:$M,'data 2026'!$E:$E,'TỔNG BP'!$L1266,'data 2026'!$V:$V,'TỔNG BP'!$C1266,'data 2026'!$K:$K,'TỔNG BP'!Y$1)/10^6</f>
        <v>0</v>
      </c>
      <c r="Z1266" s="381">
        <f t="shared" si="42"/>
        <v>0</v>
      </c>
      <c r="AA1266" s="382">
        <f>SUMIFS('Data 2025'!L:L,'Data 2025'!D:D,'TỔNG BP'!$L1266,'Data 2025'!A:A,'TỔNG BP'!$C1266)/10^6</f>
        <v>0</v>
      </c>
      <c r="AB1266" s="386">
        <f t="shared" si="41"/>
        <v>0</v>
      </c>
      <c r="AC1266" s="384">
        <f>IFERROR('TỔNG BP'!$AB1266/'TỔNG BP'!$AA1266,0)</f>
        <v>0</v>
      </c>
      <c r="AD1266" s="64" t="e">
        <v>#N/A</v>
      </c>
    </row>
    <row r="1267" spans="1:30">
      <c r="A1267" s="247"/>
      <c r="B1267" s="247"/>
      <c r="C1267" s="389" t="s">
        <v>1118</v>
      </c>
      <c r="D1267" s="337" t="s">
        <v>416</v>
      </c>
      <c r="E1267" s="338" t="s">
        <v>825</v>
      </c>
      <c r="F1267" s="338" t="s">
        <v>906</v>
      </c>
      <c r="G1267" s="338" t="s">
        <v>1040</v>
      </c>
      <c r="H1267" s="338" t="s">
        <v>38</v>
      </c>
      <c r="I1267" s="337" t="s">
        <v>531</v>
      </c>
      <c r="J1267" s="338" t="s">
        <v>1010</v>
      </c>
      <c r="K1267" s="338" t="s">
        <v>827</v>
      </c>
      <c r="L1267" s="380" t="s">
        <v>677</v>
      </c>
      <c r="M1267" s="338" t="s">
        <v>1011</v>
      </c>
      <c r="N1267" s="381">
        <f>SUMIFS('data 2026'!$M:$M,'data 2026'!$E:$E,'TỔNG BP'!$L1267,'data 2026'!$V:$V,'TỔNG BP'!$C1267,'data 2026'!$K:$K,'TỔNG BP'!N$1)/10^6</f>
        <v>0</v>
      </c>
      <c r="O1267" s="381">
        <f>SUMIFS('data 2026'!$M:$M,'data 2026'!$E:$E,'TỔNG BP'!$L1267,'data 2026'!$V:$V,'TỔNG BP'!$C1267,'data 2026'!$K:$K,'TỔNG BP'!O$1)/10^6</f>
        <v>0</v>
      </c>
      <c r="P1267" s="381">
        <f>SUMIFS('data 2026'!$M:$M,'data 2026'!$E:$E,'TỔNG BP'!$L1267,'data 2026'!$V:$V,'TỔNG BP'!$C1267,'data 2026'!$K:$K,'TỔNG BP'!P$1)/10^6</f>
        <v>0</v>
      </c>
      <c r="Q1267" s="381">
        <f>SUMIFS('data 2026'!$M:$M,'data 2026'!$E:$E,'TỔNG BP'!$L1267,'data 2026'!$V:$V,'TỔNG BP'!$C1267,'data 2026'!$K:$K,'TỔNG BP'!Q$1)/10^6</f>
        <v>0</v>
      </c>
      <c r="R1267" s="381">
        <f>SUMIFS('data 2026'!$M:$M,'data 2026'!$E:$E,'TỔNG BP'!$L1267,'data 2026'!$V:$V,'TỔNG BP'!$C1267,'data 2026'!$K:$K,'TỔNG BP'!R$1)/10^6</f>
        <v>0</v>
      </c>
      <c r="S1267" s="381">
        <f>SUMIFS('data 2026'!$M:$M,'data 2026'!$E:$E,'TỔNG BP'!$L1267,'data 2026'!$V:$V,'TỔNG BP'!$C1267,'data 2026'!$K:$K,'TỔNG BP'!S$1)/10^6</f>
        <v>0</v>
      </c>
      <c r="T1267" s="381">
        <f>SUMIFS('data 2026'!$M:$M,'data 2026'!$E:$E,'TỔNG BP'!$L1267,'data 2026'!$V:$V,'TỔNG BP'!$C1267,'data 2026'!$K:$K,'TỔNG BP'!T$1)/10^6</f>
        <v>0</v>
      </c>
      <c r="U1267" s="381">
        <f>SUMIFS('data 2026'!$M:$M,'data 2026'!$E:$E,'TỔNG BP'!$L1267,'data 2026'!$V:$V,'TỔNG BP'!$C1267,'data 2026'!$K:$K,'TỔNG BP'!U$1)/10^6</f>
        <v>0</v>
      </c>
      <c r="V1267" s="381">
        <f>SUMIFS('data 2026'!$M:$M,'data 2026'!$E:$E,'TỔNG BP'!$L1267,'data 2026'!$V:$V,'TỔNG BP'!$C1267,'data 2026'!$K:$K,'TỔNG BP'!V$1)/10^6</f>
        <v>0</v>
      </c>
      <c r="W1267" s="381">
        <f>SUMIFS('data 2026'!$M:$M,'data 2026'!$E:$E,'TỔNG BP'!$L1267,'data 2026'!$V:$V,'TỔNG BP'!$C1267,'data 2026'!$K:$K,'TỔNG BP'!W$1)/10^6</f>
        <v>0</v>
      </c>
      <c r="X1267" s="381">
        <f>SUMIFS('data 2026'!$M:$M,'data 2026'!$E:$E,'TỔNG BP'!$L1267,'data 2026'!$V:$V,'TỔNG BP'!$C1267,'data 2026'!$K:$K,'TỔNG BP'!X$1)/10^6</f>
        <v>0</v>
      </c>
      <c r="Y1267" s="381">
        <f>SUMIFS('data 2026'!$M:$M,'data 2026'!$E:$E,'TỔNG BP'!$L1267,'data 2026'!$V:$V,'TỔNG BP'!$C1267,'data 2026'!$K:$K,'TỔNG BP'!Y$1)/10^6</f>
        <v>0</v>
      </c>
      <c r="Z1267" s="381">
        <f t="shared" si="42"/>
        <v>0</v>
      </c>
      <c r="AA1267" s="382">
        <f>SUMIFS('Data 2025'!L:L,'Data 2025'!D:D,'TỔNG BP'!$L1267,'Data 2025'!A:A,'TỔNG BP'!$C1267)/10^6</f>
        <v>0</v>
      </c>
      <c r="AB1267" s="386">
        <f t="shared" si="41"/>
        <v>0</v>
      </c>
      <c r="AC1267" s="384">
        <f>IFERROR('TỔNG BP'!$AB1267/'TỔNG BP'!$AA1267,0)</f>
        <v>0</v>
      </c>
      <c r="AD1267" s="64" t="e">
        <v>#N/A</v>
      </c>
    </row>
    <row r="1268" spans="1:30">
      <c r="A1268" s="248"/>
      <c r="B1268" s="248"/>
      <c r="C1268" s="389" t="s">
        <v>1118</v>
      </c>
      <c r="D1268" s="337" t="s">
        <v>416</v>
      </c>
      <c r="E1268" s="338" t="s">
        <v>825</v>
      </c>
      <c r="F1268" s="338" t="s">
        <v>906</v>
      </c>
      <c r="G1268" s="338" t="s">
        <v>1040</v>
      </c>
      <c r="H1268" s="338" t="s">
        <v>38</v>
      </c>
      <c r="I1268" s="337" t="s">
        <v>531</v>
      </c>
      <c r="J1268" s="338" t="s">
        <v>1010</v>
      </c>
      <c r="K1268" s="338" t="s">
        <v>827</v>
      </c>
      <c r="L1268" s="380" t="s">
        <v>678</v>
      </c>
      <c r="M1268" s="338" t="s">
        <v>1011</v>
      </c>
      <c r="N1268" s="381">
        <f>SUMIFS('data 2026'!$M:$M,'data 2026'!$E:$E,'TỔNG BP'!$L1268,'data 2026'!$V:$V,'TỔNG BP'!$C1268,'data 2026'!$K:$K,'TỔNG BP'!N$1)/10^6</f>
        <v>0</v>
      </c>
      <c r="O1268" s="381">
        <f>SUMIFS('data 2026'!$M:$M,'data 2026'!$E:$E,'TỔNG BP'!$L1268,'data 2026'!$V:$V,'TỔNG BP'!$C1268,'data 2026'!$K:$K,'TỔNG BP'!O$1)/10^6</f>
        <v>0</v>
      </c>
      <c r="P1268" s="381">
        <f>SUMIFS('data 2026'!$M:$M,'data 2026'!$E:$E,'TỔNG BP'!$L1268,'data 2026'!$V:$V,'TỔNG BP'!$C1268,'data 2026'!$K:$K,'TỔNG BP'!P$1)/10^6</f>
        <v>0</v>
      </c>
      <c r="Q1268" s="381">
        <f>SUMIFS('data 2026'!$M:$M,'data 2026'!$E:$E,'TỔNG BP'!$L1268,'data 2026'!$V:$V,'TỔNG BP'!$C1268,'data 2026'!$K:$K,'TỔNG BP'!Q$1)/10^6</f>
        <v>0</v>
      </c>
      <c r="R1268" s="381">
        <f>SUMIFS('data 2026'!$M:$M,'data 2026'!$E:$E,'TỔNG BP'!$L1268,'data 2026'!$V:$V,'TỔNG BP'!$C1268,'data 2026'!$K:$K,'TỔNG BP'!R$1)/10^6</f>
        <v>0</v>
      </c>
      <c r="S1268" s="381">
        <f>SUMIFS('data 2026'!$M:$M,'data 2026'!$E:$E,'TỔNG BP'!$L1268,'data 2026'!$V:$V,'TỔNG BP'!$C1268,'data 2026'!$K:$K,'TỔNG BP'!S$1)/10^6</f>
        <v>0</v>
      </c>
      <c r="T1268" s="381">
        <f>SUMIFS('data 2026'!$M:$M,'data 2026'!$E:$E,'TỔNG BP'!$L1268,'data 2026'!$V:$V,'TỔNG BP'!$C1268,'data 2026'!$K:$K,'TỔNG BP'!T$1)/10^6</f>
        <v>0</v>
      </c>
      <c r="U1268" s="381">
        <f>SUMIFS('data 2026'!$M:$M,'data 2026'!$E:$E,'TỔNG BP'!$L1268,'data 2026'!$V:$V,'TỔNG BP'!$C1268,'data 2026'!$K:$K,'TỔNG BP'!U$1)/10^6</f>
        <v>0</v>
      </c>
      <c r="V1268" s="381">
        <f>SUMIFS('data 2026'!$M:$M,'data 2026'!$E:$E,'TỔNG BP'!$L1268,'data 2026'!$V:$V,'TỔNG BP'!$C1268,'data 2026'!$K:$K,'TỔNG BP'!V$1)/10^6</f>
        <v>0</v>
      </c>
      <c r="W1268" s="381">
        <f>SUMIFS('data 2026'!$M:$M,'data 2026'!$E:$E,'TỔNG BP'!$L1268,'data 2026'!$V:$V,'TỔNG BP'!$C1268,'data 2026'!$K:$K,'TỔNG BP'!W$1)/10^6</f>
        <v>0</v>
      </c>
      <c r="X1268" s="381">
        <f>SUMIFS('data 2026'!$M:$M,'data 2026'!$E:$E,'TỔNG BP'!$L1268,'data 2026'!$V:$V,'TỔNG BP'!$C1268,'data 2026'!$K:$K,'TỔNG BP'!X$1)/10^6</f>
        <v>0</v>
      </c>
      <c r="Y1268" s="381">
        <f>SUMIFS('data 2026'!$M:$M,'data 2026'!$E:$E,'TỔNG BP'!$L1268,'data 2026'!$V:$V,'TỔNG BP'!$C1268,'data 2026'!$K:$K,'TỔNG BP'!Y$1)/10^6</f>
        <v>0</v>
      </c>
      <c r="Z1268" s="381">
        <f t="shared" si="42"/>
        <v>0</v>
      </c>
      <c r="AA1268" s="382">
        <f>SUMIFS('Data 2025'!L:L,'Data 2025'!D:D,'TỔNG BP'!$L1268,'Data 2025'!A:A,'TỔNG BP'!$C1268)/10^6</f>
        <v>0</v>
      </c>
      <c r="AB1268" s="386">
        <f t="shared" si="41"/>
        <v>0</v>
      </c>
      <c r="AC1268" s="384">
        <f>IFERROR('TỔNG BP'!$AB1268/'TỔNG BP'!$AA1268,0)</f>
        <v>0</v>
      </c>
      <c r="AD1268" s="64" t="e">
        <v>#N/A</v>
      </c>
    </row>
    <row r="1269" spans="1:30">
      <c r="A1269" s="247"/>
      <c r="B1269" s="247"/>
      <c r="C1269" s="389" t="s">
        <v>1118</v>
      </c>
      <c r="D1269" s="337" t="s">
        <v>416</v>
      </c>
      <c r="E1269" s="338" t="s">
        <v>825</v>
      </c>
      <c r="F1269" s="338" t="s">
        <v>906</v>
      </c>
      <c r="G1269" s="338" t="s">
        <v>1040</v>
      </c>
      <c r="H1269" s="338" t="s">
        <v>38</v>
      </c>
      <c r="I1269" s="337" t="s">
        <v>534</v>
      </c>
      <c r="J1269" s="338" t="s">
        <v>1012</v>
      </c>
      <c r="K1269" s="338" t="s">
        <v>827</v>
      </c>
      <c r="L1269" s="380" t="s">
        <v>679</v>
      </c>
      <c r="M1269" s="338" t="s">
        <v>1013</v>
      </c>
      <c r="N1269" s="381">
        <f>SUMIFS('data 2026'!$M:$M,'data 2026'!$E:$E,'TỔNG BP'!$L1269,'data 2026'!$V:$V,'TỔNG BP'!$C1269,'data 2026'!$K:$K,'TỔNG BP'!N$1)/10^6</f>
        <v>0</v>
      </c>
      <c r="O1269" s="381">
        <f>SUMIFS('data 2026'!$M:$M,'data 2026'!$E:$E,'TỔNG BP'!$L1269,'data 2026'!$V:$V,'TỔNG BP'!$C1269,'data 2026'!$K:$K,'TỔNG BP'!O$1)/10^6</f>
        <v>0</v>
      </c>
      <c r="P1269" s="381">
        <f>SUMIFS('data 2026'!$M:$M,'data 2026'!$E:$E,'TỔNG BP'!$L1269,'data 2026'!$V:$V,'TỔNG BP'!$C1269,'data 2026'!$K:$K,'TỔNG BP'!P$1)/10^6</f>
        <v>0</v>
      </c>
      <c r="Q1269" s="381">
        <f>SUMIFS('data 2026'!$M:$M,'data 2026'!$E:$E,'TỔNG BP'!$L1269,'data 2026'!$V:$V,'TỔNG BP'!$C1269,'data 2026'!$K:$K,'TỔNG BP'!Q$1)/10^6</f>
        <v>0</v>
      </c>
      <c r="R1269" s="381">
        <f>SUMIFS('data 2026'!$M:$M,'data 2026'!$E:$E,'TỔNG BP'!$L1269,'data 2026'!$V:$V,'TỔNG BP'!$C1269,'data 2026'!$K:$K,'TỔNG BP'!R$1)/10^6</f>
        <v>0</v>
      </c>
      <c r="S1269" s="381">
        <f>SUMIFS('data 2026'!$M:$M,'data 2026'!$E:$E,'TỔNG BP'!$L1269,'data 2026'!$V:$V,'TỔNG BP'!$C1269,'data 2026'!$K:$K,'TỔNG BP'!S$1)/10^6</f>
        <v>0</v>
      </c>
      <c r="T1269" s="381">
        <f>SUMIFS('data 2026'!$M:$M,'data 2026'!$E:$E,'TỔNG BP'!$L1269,'data 2026'!$V:$V,'TỔNG BP'!$C1269,'data 2026'!$K:$K,'TỔNG BP'!T$1)/10^6</f>
        <v>0</v>
      </c>
      <c r="U1269" s="381">
        <f>SUMIFS('data 2026'!$M:$M,'data 2026'!$E:$E,'TỔNG BP'!$L1269,'data 2026'!$V:$V,'TỔNG BP'!$C1269,'data 2026'!$K:$K,'TỔNG BP'!U$1)/10^6</f>
        <v>0</v>
      </c>
      <c r="V1269" s="381">
        <f>SUMIFS('data 2026'!$M:$M,'data 2026'!$E:$E,'TỔNG BP'!$L1269,'data 2026'!$V:$V,'TỔNG BP'!$C1269,'data 2026'!$K:$K,'TỔNG BP'!V$1)/10^6</f>
        <v>0</v>
      </c>
      <c r="W1269" s="381">
        <f>SUMIFS('data 2026'!$M:$M,'data 2026'!$E:$E,'TỔNG BP'!$L1269,'data 2026'!$V:$V,'TỔNG BP'!$C1269,'data 2026'!$K:$K,'TỔNG BP'!W$1)/10^6</f>
        <v>0</v>
      </c>
      <c r="X1269" s="381">
        <f>SUMIFS('data 2026'!$M:$M,'data 2026'!$E:$E,'TỔNG BP'!$L1269,'data 2026'!$V:$V,'TỔNG BP'!$C1269,'data 2026'!$K:$K,'TỔNG BP'!X$1)/10^6</f>
        <v>0</v>
      </c>
      <c r="Y1269" s="381">
        <f>SUMIFS('data 2026'!$M:$M,'data 2026'!$E:$E,'TỔNG BP'!$L1269,'data 2026'!$V:$V,'TỔNG BP'!$C1269,'data 2026'!$K:$K,'TỔNG BP'!Y$1)/10^6</f>
        <v>0</v>
      </c>
      <c r="Z1269" s="381">
        <f t="shared" si="42"/>
        <v>0</v>
      </c>
      <c r="AA1269" s="382">
        <f>SUMIFS('Data 2025'!L:L,'Data 2025'!D:D,'TỔNG BP'!$L1269,'Data 2025'!A:A,'TỔNG BP'!$C1269)/10^6</f>
        <v>0</v>
      </c>
      <c r="AB1269" s="386">
        <f t="shared" si="41"/>
        <v>0</v>
      </c>
      <c r="AC1269" s="384">
        <f>IFERROR('TỔNG BP'!$AB1269/'TỔNG BP'!$AA1269,0)</f>
        <v>0</v>
      </c>
      <c r="AD1269" s="64" t="e">
        <v>#N/A</v>
      </c>
    </row>
    <row r="1270" spans="1:30">
      <c r="A1270" s="248"/>
      <c r="B1270" s="248"/>
      <c r="C1270" s="389" t="s">
        <v>1118</v>
      </c>
      <c r="D1270" s="337" t="s">
        <v>416</v>
      </c>
      <c r="E1270" s="338" t="s">
        <v>825</v>
      </c>
      <c r="F1270" s="338" t="s">
        <v>906</v>
      </c>
      <c r="G1270" s="338" t="s">
        <v>1040</v>
      </c>
      <c r="H1270" s="338" t="s">
        <v>38</v>
      </c>
      <c r="I1270" s="337" t="s">
        <v>538</v>
      </c>
      <c r="J1270" s="338" t="s">
        <v>1014</v>
      </c>
      <c r="K1270" s="338" t="s">
        <v>827</v>
      </c>
      <c r="L1270" s="380" t="s">
        <v>680</v>
      </c>
      <c r="M1270" s="338" t="s">
        <v>1015</v>
      </c>
      <c r="N1270" s="381">
        <f>SUMIFS('data 2026'!$M:$M,'data 2026'!$E:$E,'TỔNG BP'!$L1270,'data 2026'!$V:$V,'TỔNG BP'!$C1270,'data 2026'!$K:$K,'TỔNG BP'!N$1)/10^6</f>
        <v>0</v>
      </c>
      <c r="O1270" s="381">
        <f>SUMIFS('data 2026'!$M:$M,'data 2026'!$E:$E,'TỔNG BP'!$L1270,'data 2026'!$V:$V,'TỔNG BP'!$C1270,'data 2026'!$K:$K,'TỔNG BP'!O$1)/10^6</f>
        <v>0</v>
      </c>
      <c r="P1270" s="381">
        <f>SUMIFS('data 2026'!$M:$M,'data 2026'!$E:$E,'TỔNG BP'!$L1270,'data 2026'!$V:$V,'TỔNG BP'!$C1270,'data 2026'!$K:$K,'TỔNG BP'!P$1)/10^6</f>
        <v>0</v>
      </c>
      <c r="Q1270" s="381">
        <f>SUMIFS('data 2026'!$M:$M,'data 2026'!$E:$E,'TỔNG BP'!$L1270,'data 2026'!$V:$V,'TỔNG BP'!$C1270,'data 2026'!$K:$K,'TỔNG BP'!Q$1)/10^6</f>
        <v>0</v>
      </c>
      <c r="R1270" s="381">
        <f>SUMIFS('data 2026'!$M:$M,'data 2026'!$E:$E,'TỔNG BP'!$L1270,'data 2026'!$V:$V,'TỔNG BP'!$C1270,'data 2026'!$K:$K,'TỔNG BP'!R$1)/10^6</f>
        <v>0</v>
      </c>
      <c r="S1270" s="381">
        <f>SUMIFS('data 2026'!$M:$M,'data 2026'!$E:$E,'TỔNG BP'!$L1270,'data 2026'!$V:$V,'TỔNG BP'!$C1270,'data 2026'!$K:$K,'TỔNG BP'!S$1)/10^6</f>
        <v>0</v>
      </c>
      <c r="T1270" s="381">
        <f>SUMIFS('data 2026'!$M:$M,'data 2026'!$E:$E,'TỔNG BP'!$L1270,'data 2026'!$V:$V,'TỔNG BP'!$C1270,'data 2026'!$K:$K,'TỔNG BP'!T$1)/10^6</f>
        <v>0</v>
      </c>
      <c r="U1270" s="381">
        <f>SUMIFS('data 2026'!$M:$M,'data 2026'!$E:$E,'TỔNG BP'!$L1270,'data 2026'!$V:$V,'TỔNG BP'!$C1270,'data 2026'!$K:$K,'TỔNG BP'!U$1)/10^6</f>
        <v>0</v>
      </c>
      <c r="V1270" s="381">
        <f>SUMIFS('data 2026'!$M:$M,'data 2026'!$E:$E,'TỔNG BP'!$L1270,'data 2026'!$V:$V,'TỔNG BP'!$C1270,'data 2026'!$K:$K,'TỔNG BP'!V$1)/10^6</f>
        <v>0</v>
      </c>
      <c r="W1270" s="381">
        <f>SUMIFS('data 2026'!$M:$M,'data 2026'!$E:$E,'TỔNG BP'!$L1270,'data 2026'!$V:$V,'TỔNG BP'!$C1270,'data 2026'!$K:$K,'TỔNG BP'!W$1)/10^6</f>
        <v>0</v>
      </c>
      <c r="X1270" s="381">
        <f>SUMIFS('data 2026'!$M:$M,'data 2026'!$E:$E,'TỔNG BP'!$L1270,'data 2026'!$V:$V,'TỔNG BP'!$C1270,'data 2026'!$K:$K,'TỔNG BP'!X$1)/10^6</f>
        <v>0</v>
      </c>
      <c r="Y1270" s="381">
        <f>SUMIFS('data 2026'!$M:$M,'data 2026'!$E:$E,'TỔNG BP'!$L1270,'data 2026'!$V:$V,'TỔNG BP'!$C1270,'data 2026'!$K:$K,'TỔNG BP'!Y$1)/10^6</f>
        <v>0</v>
      </c>
      <c r="Z1270" s="381">
        <f t="shared" si="42"/>
        <v>0</v>
      </c>
      <c r="AA1270" s="382">
        <f>SUMIFS('Data 2025'!L:L,'Data 2025'!D:D,'TỔNG BP'!$L1270,'Data 2025'!A:A,'TỔNG BP'!$C1270)/10^6</f>
        <v>0</v>
      </c>
      <c r="AB1270" s="386">
        <f t="shared" si="41"/>
        <v>0</v>
      </c>
      <c r="AC1270" s="384">
        <f>IFERROR('TỔNG BP'!$AB1270/'TỔNG BP'!$AA1270,0)</f>
        <v>0</v>
      </c>
      <c r="AD1270" s="64" t="e">
        <v>#N/A</v>
      </c>
    </row>
    <row r="1271" spans="1:30">
      <c r="A1271" s="247"/>
      <c r="B1271" s="247"/>
      <c r="C1271" s="389" t="s">
        <v>1118</v>
      </c>
      <c r="D1271" s="337" t="s">
        <v>416</v>
      </c>
      <c r="E1271" s="338" t="s">
        <v>825</v>
      </c>
      <c r="F1271" s="338" t="s">
        <v>1016</v>
      </c>
      <c r="G1271" s="338" t="s">
        <v>1040</v>
      </c>
      <c r="H1271" s="338" t="s">
        <v>1095</v>
      </c>
      <c r="I1271" s="337" t="s">
        <v>543</v>
      </c>
      <c r="J1271" s="338" t="s">
        <v>1017</v>
      </c>
      <c r="K1271" s="338" t="s">
        <v>827</v>
      </c>
      <c r="L1271" s="380" t="s">
        <v>681</v>
      </c>
      <c r="M1271" s="338" t="s">
        <v>544</v>
      </c>
      <c r="N1271" s="381">
        <f>SUMIFS('data 2026'!$M:$M,'data 2026'!$E:$E,'TỔNG BP'!$L1271,'data 2026'!$V:$V,'TỔNG BP'!$C1271,'data 2026'!$K:$K,'TỔNG BP'!N$1)/10^6</f>
        <v>0</v>
      </c>
      <c r="O1271" s="381">
        <f>SUMIFS('data 2026'!$M:$M,'data 2026'!$E:$E,'TỔNG BP'!$L1271,'data 2026'!$V:$V,'TỔNG BP'!$C1271,'data 2026'!$K:$K,'TỔNG BP'!O$1)/10^6</f>
        <v>0</v>
      </c>
      <c r="P1271" s="381">
        <f>SUMIFS('data 2026'!$M:$M,'data 2026'!$E:$E,'TỔNG BP'!$L1271,'data 2026'!$V:$V,'TỔNG BP'!$C1271,'data 2026'!$K:$K,'TỔNG BP'!P$1)/10^6</f>
        <v>0</v>
      </c>
      <c r="Q1271" s="381">
        <f>SUMIFS('data 2026'!$M:$M,'data 2026'!$E:$E,'TỔNG BP'!$L1271,'data 2026'!$V:$V,'TỔNG BP'!$C1271,'data 2026'!$K:$K,'TỔNG BP'!Q$1)/10^6</f>
        <v>0</v>
      </c>
      <c r="R1271" s="381">
        <f>SUMIFS('data 2026'!$M:$M,'data 2026'!$E:$E,'TỔNG BP'!$L1271,'data 2026'!$V:$V,'TỔNG BP'!$C1271,'data 2026'!$K:$K,'TỔNG BP'!R$1)/10^6</f>
        <v>0</v>
      </c>
      <c r="S1271" s="381">
        <f>SUMIFS('data 2026'!$M:$M,'data 2026'!$E:$E,'TỔNG BP'!$L1271,'data 2026'!$V:$V,'TỔNG BP'!$C1271,'data 2026'!$K:$K,'TỔNG BP'!S$1)/10^6</f>
        <v>0</v>
      </c>
      <c r="T1271" s="381">
        <f>SUMIFS('data 2026'!$M:$M,'data 2026'!$E:$E,'TỔNG BP'!$L1271,'data 2026'!$V:$V,'TỔNG BP'!$C1271,'data 2026'!$K:$K,'TỔNG BP'!T$1)/10^6</f>
        <v>0</v>
      </c>
      <c r="U1271" s="381">
        <f>SUMIFS('data 2026'!$M:$M,'data 2026'!$E:$E,'TỔNG BP'!$L1271,'data 2026'!$V:$V,'TỔNG BP'!$C1271,'data 2026'!$K:$K,'TỔNG BP'!U$1)/10^6</f>
        <v>0</v>
      </c>
      <c r="V1271" s="381">
        <f>SUMIFS('data 2026'!$M:$M,'data 2026'!$E:$E,'TỔNG BP'!$L1271,'data 2026'!$V:$V,'TỔNG BP'!$C1271,'data 2026'!$K:$K,'TỔNG BP'!V$1)/10^6</f>
        <v>0</v>
      </c>
      <c r="W1271" s="381">
        <f>SUMIFS('data 2026'!$M:$M,'data 2026'!$E:$E,'TỔNG BP'!$L1271,'data 2026'!$V:$V,'TỔNG BP'!$C1271,'data 2026'!$K:$K,'TỔNG BP'!W$1)/10^6</f>
        <v>0</v>
      </c>
      <c r="X1271" s="381">
        <f>SUMIFS('data 2026'!$M:$M,'data 2026'!$E:$E,'TỔNG BP'!$L1271,'data 2026'!$V:$V,'TỔNG BP'!$C1271,'data 2026'!$K:$K,'TỔNG BP'!X$1)/10^6</f>
        <v>0</v>
      </c>
      <c r="Y1271" s="381">
        <f>SUMIFS('data 2026'!$M:$M,'data 2026'!$E:$E,'TỔNG BP'!$L1271,'data 2026'!$V:$V,'TỔNG BP'!$C1271,'data 2026'!$K:$K,'TỔNG BP'!Y$1)/10^6</f>
        <v>0</v>
      </c>
      <c r="Z1271" s="381">
        <f t="shared" si="42"/>
        <v>0</v>
      </c>
      <c r="AA1271" s="382">
        <f>SUMIFS('Data 2025'!L:L,'Data 2025'!D:D,'TỔNG BP'!$L1271,'Data 2025'!A:A,'TỔNG BP'!$C1271)/10^6</f>
        <v>0</v>
      </c>
      <c r="AB1271" s="386">
        <f t="shared" si="41"/>
        <v>0</v>
      </c>
      <c r="AC1271" s="384">
        <f>IFERROR('TỔNG BP'!$AB1271/'TỔNG BP'!$AA1271,0)</f>
        <v>0</v>
      </c>
      <c r="AD1271" s="64" t="s">
        <v>1153</v>
      </c>
    </row>
    <row r="1272" spans="1:30">
      <c r="A1272" s="248"/>
      <c r="B1272" s="248"/>
      <c r="C1272" s="389" t="s">
        <v>1118</v>
      </c>
      <c r="D1272" s="337" t="s">
        <v>416</v>
      </c>
      <c r="E1272" s="338" t="s">
        <v>825</v>
      </c>
      <c r="F1272" s="338" t="s">
        <v>1016</v>
      </c>
      <c r="G1272" s="338" t="s">
        <v>1040</v>
      </c>
      <c r="H1272" s="338" t="s">
        <v>1095</v>
      </c>
      <c r="I1272" s="337" t="s">
        <v>546</v>
      </c>
      <c r="J1272" s="338" t="s">
        <v>1018</v>
      </c>
      <c r="K1272" s="338" t="s">
        <v>827</v>
      </c>
      <c r="L1272" s="380" t="s">
        <v>682</v>
      </c>
      <c r="M1272" s="338" t="s">
        <v>547</v>
      </c>
      <c r="N1272" s="381">
        <f>SUMIFS('data 2026'!$M:$M,'data 2026'!$E:$E,'TỔNG BP'!$L1272,'data 2026'!$V:$V,'TỔNG BP'!$C1272,'data 2026'!$K:$K,'TỔNG BP'!N$1)/10^6</f>
        <v>0</v>
      </c>
      <c r="O1272" s="381">
        <f>SUMIFS('data 2026'!$M:$M,'data 2026'!$E:$E,'TỔNG BP'!$L1272,'data 2026'!$V:$V,'TỔNG BP'!$C1272,'data 2026'!$K:$K,'TỔNG BP'!O$1)/10^6</f>
        <v>0</v>
      </c>
      <c r="P1272" s="381">
        <f>SUMIFS('data 2026'!$M:$M,'data 2026'!$E:$E,'TỔNG BP'!$L1272,'data 2026'!$V:$V,'TỔNG BP'!$C1272,'data 2026'!$K:$K,'TỔNG BP'!P$1)/10^6</f>
        <v>0</v>
      </c>
      <c r="Q1272" s="381">
        <f>SUMIFS('data 2026'!$M:$M,'data 2026'!$E:$E,'TỔNG BP'!$L1272,'data 2026'!$V:$V,'TỔNG BP'!$C1272,'data 2026'!$K:$K,'TỔNG BP'!Q$1)/10^6</f>
        <v>0</v>
      </c>
      <c r="R1272" s="381">
        <f>SUMIFS('data 2026'!$M:$M,'data 2026'!$E:$E,'TỔNG BP'!$L1272,'data 2026'!$V:$V,'TỔNG BP'!$C1272,'data 2026'!$K:$K,'TỔNG BP'!R$1)/10^6</f>
        <v>0</v>
      </c>
      <c r="S1272" s="381">
        <f>SUMIFS('data 2026'!$M:$M,'data 2026'!$E:$E,'TỔNG BP'!$L1272,'data 2026'!$V:$V,'TỔNG BP'!$C1272,'data 2026'!$K:$K,'TỔNG BP'!S$1)/10^6</f>
        <v>0</v>
      </c>
      <c r="T1272" s="381">
        <f>SUMIFS('data 2026'!$M:$M,'data 2026'!$E:$E,'TỔNG BP'!$L1272,'data 2026'!$V:$V,'TỔNG BP'!$C1272,'data 2026'!$K:$K,'TỔNG BP'!T$1)/10^6</f>
        <v>0</v>
      </c>
      <c r="U1272" s="381">
        <f>SUMIFS('data 2026'!$M:$M,'data 2026'!$E:$E,'TỔNG BP'!$L1272,'data 2026'!$V:$V,'TỔNG BP'!$C1272,'data 2026'!$K:$K,'TỔNG BP'!U$1)/10^6</f>
        <v>0</v>
      </c>
      <c r="V1272" s="381">
        <f>SUMIFS('data 2026'!$M:$M,'data 2026'!$E:$E,'TỔNG BP'!$L1272,'data 2026'!$V:$V,'TỔNG BP'!$C1272,'data 2026'!$K:$K,'TỔNG BP'!V$1)/10^6</f>
        <v>0</v>
      </c>
      <c r="W1272" s="381">
        <f>SUMIFS('data 2026'!$M:$M,'data 2026'!$E:$E,'TỔNG BP'!$L1272,'data 2026'!$V:$V,'TỔNG BP'!$C1272,'data 2026'!$K:$K,'TỔNG BP'!W$1)/10^6</f>
        <v>0</v>
      </c>
      <c r="X1272" s="381">
        <f>SUMIFS('data 2026'!$M:$M,'data 2026'!$E:$E,'TỔNG BP'!$L1272,'data 2026'!$V:$V,'TỔNG BP'!$C1272,'data 2026'!$K:$K,'TỔNG BP'!X$1)/10^6</f>
        <v>0</v>
      </c>
      <c r="Y1272" s="381">
        <f>SUMIFS('data 2026'!$M:$M,'data 2026'!$E:$E,'TỔNG BP'!$L1272,'data 2026'!$V:$V,'TỔNG BP'!$C1272,'data 2026'!$K:$K,'TỔNG BP'!Y$1)/10^6</f>
        <v>0</v>
      </c>
      <c r="Z1272" s="381">
        <f t="shared" si="42"/>
        <v>0</v>
      </c>
      <c r="AA1272" s="382">
        <f>SUMIFS('Data 2025'!L:L,'Data 2025'!D:D,'TỔNG BP'!$L1272,'Data 2025'!A:A,'TỔNG BP'!$C1272)/10^6</f>
        <v>0</v>
      </c>
      <c r="AB1272" s="386">
        <f t="shared" si="41"/>
        <v>0</v>
      </c>
      <c r="AC1272" s="384">
        <f>IFERROR('TỔNG BP'!$AB1272/'TỔNG BP'!$AA1272,0)</f>
        <v>0</v>
      </c>
      <c r="AD1272" s="64" t="s">
        <v>1153</v>
      </c>
    </row>
    <row r="1273" spans="1:30">
      <c r="A1273" s="247"/>
      <c r="B1273" s="247"/>
      <c r="C1273" s="389" t="s">
        <v>1118</v>
      </c>
      <c r="D1273" s="337" t="s">
        <v>416</v>
      </c>
      <c r="E1273" s="338" t="s">
        <v>825</v>
      </c>
      <c r="F1273" s="338" t="s">
        <v>854</v>
      </c>
      <c r="G1273" s="338" t="s">
        <v>1040</v>
      </c>
      <c r="H1273" s="338" t="s">
        <v>1076</v>
      </c>
      <c r="I1273" s="337" t="s">
        <v>260</v>
      </c>
      <c r="J1273" s="338" t="s">
        <v>911</v>
      </c>
      <c r="K1273" s="338" t="s">
        <v>827</v>
      </c>
      <c r="L1273" s="380" t="s">
        <v>683</v>
      </c>
      <c r="M1273" s="338" t="s">
        <v>261</v>
      </c>
      <c r="N1273" s="381">
        <f>SUMIFS('data 2026'!$M:$M,'data 2026'!$E:$E,'TỔNG BP'!$L1273,'data 2026'!$V:$V,'TỔNG BP'!$C1273,'data 2026'!$K:$K,'TỔNG BP'!N$1)/10^6</f>
        <v>0</v>
      </c>
      <c r="O1273" s="381">
        <f>SUMIFS('data 2026'!$M:$M,'data 2026'!$E:$E,'TỔNG BP'!$L1273,'data 2026'!$V:$V,'TỔNG BP'!$C1273,'data 2026'!$K:$K,'TỔNG BP'!O$1)/10^6</f>
        <v>0</v>
      </c>
      <c r="P1273" s="381">
        <f>SUMIFS('data 2026'!$M:$M,'data 2026'!$E:$E,'TỔNG BP'!$L1273,'data 2026'!$V:$V,'TỔNG BP'!$C1273,'data 2026'!$K:$K,'TỔNG BP'!P$1)/10^6</f>
        <v>0</v>
      </c>
      <c r="Q1273" s="381">
        <f>SUMIFS('data 2026'!$M:$M,'data 2026'!$E:$E,'TỔNG BP'!$L1273,'data 2026'!$V:$V,'TỔNG BP'!$C1273,'data 2026'!$K:$K,'TỔNG BP'!Q$1)/10^6</f>
        <v>0</v>
      </c>
      <c r="R1273" s="381">
        <f>SUMIFS('data 2026'!$M:$M,'data 2026'!$E:$E,'TỔNG BP'!$L1273,'data 2026'!$V:$V,'TỔNG BP'!$C1273,'data 2026'!$K:$K,'TỔNG BP'!R$1)/10^6</f>
        <v>0</v>
      </c>
      <c r="S1273" s="381">
        <f>SUMIFS('data 2026'!$M:$M,'data 2026'!$E:$E,'TỔNG BP'!$L1273,'data 2026'!$V:$V,'TỔNG BP'!$C1273,'data 2026'!$K:$K,'TỔNG BP'!S$1)/10^6</f>
        <v>0</v>
      </c>
      <c r="T1273" s="381">
        <f>SUMIFS('data 2026'!$M:$M,'data 2026'!$E:$E,'TỔNG BP'!$L1273,'data 2026'!$V:$V,'TỔNG BP'!$C1273,'data 2026'!$K:$K,'TỔNG BP'!T$1)/10^6</f>
        <v>0</v>
      </c>
      <c r="U1273" s="381">
        <f>SUMIFS('data 2026'!$M:$M,'data 2026'!$E:$E,'TỔNG BP'!$L1273,'data 2026'!$V:$V,'TỔNG BP'!$C1273,'data 2026'!$K:$K,'TỔNG BP'!U$1)/10^6</f>
        <v>0</v>
      </c>
      <c r="V1273" s="381">
        <f>SUMIFS('data 2026'!$M:$M,'data 2026'!$E:$E,'TỔNG BP'!$L1273,'data 2026'!$V:$V,'TỔNG BP'!$C1273,'data 2026'!$K:$K,'TỔNG BP'!V$1)/10^6</f>
        <v>0</v>
      </c>
      <c r="W1273" s="381">
        <f>SUMIFS('data 2026'!$M:$M,'data 2026'!$E:$E,'TỔNG BP'!$L1273,'data 2026'!$V:$V,'TỔNG BP'!$C1273,'data 2026'!$K:$K,'TỔNG BP'!W$1)/10^6</f>
        <v>0</v>
      </c>
      <c r="X1273" s="381">
        <f>SUMIFS('data 2026'!$M:$M,'data 2026'!$E:$E,'TỔNG BP'!$L1273,'data 2026'!$V:$V,'TỔNG BP'!$C1273,'data 2026'!$K:$K,'TỔNG BP'!X$1)/10^6</f>
        <v>0</v>
      </c>
      <c r="Y1273" s="381">
        <f>SUMIFS('data 2026'!$M:$M,'data 2026'!$E:$E,'TỔNG BP'!$L1273,'data 2026'!$V:$V,'TỔNG BP'!$C1273,'data 2026'!$K:$K,'TỔNG BP'!Y$1)/10^6</f>
        <v>0</v>
      </c>
      <c r="Z1273" s="381">
        <f t="shared" si="42"/>
        <v>0</v>
      </c>
      <c r="AA1273" s="382">
        <f>SUMIFS('Data 2025'!L:L,'Data 2025'!D:D,'TỔNG BP'!$L1273,'Data 2025'!A:A,'TỔNG BP'!$C1273)/10^6</f>
        <v>0</v>
      </c>
      <c r="AB1273" s="386">
        <f t="shared" si="41"/>
        <v>0</v>
      </c>
      <c r="AC1273" s="384">
        <f>IFERROR('TỔNG BP'!$AB1273/'TỔNG BP'!$AA1273,0)</f>
        <v>0</v>
      </c>
      <c r="AD1273" s="64" t="s">
        <v>1144</v>
      </c>
    </row>
    <row r="1274" spans="1:30">
      <c r="A1274" s="248"/>
      <c r="B1274" s="248"/>
      <c r="C1274" s="389" t="s">
        <v>1118</v>
      </c>
      <c r="D1274" s="337" t="s">
        <v>416</v>
      </c>
      <c r="E1274" s="338" t="s">
        <v>825</v>
      </c>
      <c r="F1274" s="338" t="s">
        <v>854</v>
      </c>
      <c r="G1274" s="338" t="s">
        <v>1040</v>
      </c>
      <c r="H1274" s="338" t="s">
        <v>1076</v>
      </c>
      <c r="I1274" s="337" t="s">
        <v>263</v>
      </c>
      <c r="J1274" s="338" t="s">
        <v>912</v>
      </c>
      <c r="K1274" s="338" t="s">
        <v>827</v>
      </c>
      <c r="L1274" s="380" t="s">
        <v>684</v>
      </c>
      <c r="M1274" s="338" t="s">
        <v>264</v>
      </c>
      <c r="N1274" s="381">
        <f>SUMIFS('data 2026'!$M:$M,'data 2026'!$E:$E,'TỔNG BP'!$L1274,'data 2026'!$V:$V,'TỔNG BP'!$C1274,'data 2026'!$K:$K,'TỔNG BP'!N$1)/10^6</f>
        <v>0</v>
      </c>
      <c r="O1274" s="381">
        <f>SUMIFS('data 2026'!$M:$M,'data 2026'!$E:$E,'TỔNG BP'!$L1274,'data 2026'!$V:$V,'TỔNG BP'!$C1274,'data 2026'!$K:$K,'TỔNG BP'!O$1)/10^6</f>
        <v>0</v>
      </c>
      <c r="P1274" s="381">
        <f>SUMIFS('data 2026'!$M:$M,'data 2026'!$E:$E,'TỔNG BP'!$L1274,'data 2026'!$V:$V,'TỔNG BP'!$C1274,'data 2026'!$K:$K,'TỔNG BP'!P$1)/10^6</f>
        <v>0</v>
      </c>
      <c r="Q1274" s="381">
        <f>SUMIFS('data 2026'!$M:$M,'data 2026'!$E:$E,'TỔNG BP'!$L1274,'data 2026'!$V:$V,'TỔNG BP'!$C1274,'data 2026'!$K:$K,'TỔNG BP'!Q$1)/10^6</f>
        <v>0</v>
      </c>
      <c r="R1274" s="381">
        <f>SUMIFS('data 2026'!$M:$M,'data 2026'!$E:$E,'TỔNG BP'!$L1274,'data 2026'!$V:$V,'TỔNG BP'!$C1274,'data 2026'!$K:$K,'TỔNG BP'!R$1)/10^6</f>
        <v>0</v>
      </c>
      <c r="S1274" s="381">
        <f>SUMIFS('data 2026'!$M:$M,'data 2026'!$E:$E,'TỔNG BP'!$L1274,'data 2026'!$V:$V,'TỔNG BP'!$C1274,'data 2026'!$K:$K,'TỔNG BP'!S$1)/10^6</f>
        <v>0</v>
      </c>
      <c r="T1274" s="381">
        <f>SUMIFS('data 2026'!$M:$M,'data 2026'!$E:$E,'TỔNG BP'!$L1274,'data 2026'!$V:$V,'TỔNG BP'!$C1274,'data 2026'!$K:$K,'TỔNG BP'!T$1)/10^6</f>
        <v>0</v>
      </c>
      <c r="U1274" s="381">
        <f>SUMIFS('data 2026'!$M:$M,'data 2026'!$E:$E,'TỔNG BP'!$L1274,'data 2026'!$V:$V,'TỔNG BP'!$C1274,'data 2026'!$K:$K,'TỔNG BP'!U$1)/10^6</f>
        <v>0</v>
      </c>
      <c r="V1274" s="381">
        <f>SUMIFS('data 2026'!$M:$M,'data 2026'!$E:$E,'TỔNG BP'!$L1274,'data 2026'!$V:$V,'TỔNG BP'!$C1274,'data 2026'!$K:$K,'TỔNG BP'!V$1)/10^6</f>
        <v>0</v>
      </c>
      <c r="W1274" s="381">
        <f>SUMIFS('data 2026'!$M:$M,'data 2026'!$E:$E,'TỔNG BP'!$L1274,'data 2026'!$V:$V,'TỔNG BP'!$C1274,'data 2026'!$K:$K,'TỔNG BP'!W$1)/10^6</f>
        <v>0</v>
      </c>
      <c r="X1274" s="381">
        <f>SUMIFS('data 2026'!$M:$M,'data 2026'!$E:$E,'TỔNG BP'!$L1274,'data 2026'!$V:$V,'TỔNG BP'!$C1274,'data 2026'!$K:$K,'TỔNG BP'!X$1)/10^6</f>
        <v>0</v>
      </c>
      <c r="Y1274" s="381">
        <f>SUMIFS('data 2026'!$M:$M,'data 2026'!$E:$E,'TỔNG BP'!$L1274,'data 2026'!$V:$V,'TỔNG BP'!$C1274,'data 2026'!$K:$K,'TỔNG BP'!Y$1)/10^6</f>
        <v>0</v>
      </c>
      <c r="Z1274" s="381">
        <f t="shared" si="42"/>
        <v>0</v>
      </c>
      <c r="AA1274" s="382">
        <f>SUMIFS('Data 2025'!L:L,'Data 2025'!D:D,'TỔNG BP'!$L1274,'Data 2025'!A:A,'TỔNG BP'!$C1274)/10^6</f>
        <v>0</v>
      </c>
      <c r="AB1274" s="386">
        <f t="shared" si="41"/>
        <v>0</v>
      </c>
      <c r="AC1274" s="384">
        <f>IFERROR('TỔNG BP'!$AB1274/'TỔNG BP'!$AA1274,0)</f>
        <v>0</v>
      </c>
      <c r="AD1274" s="64" t="s">
        <v>1144</v>
      </c>
    </row>
    <row r="1275" spans="1:30">
      <c r="A1275" s="247"/>
      <c r="B1275" s="247"/>
      <c r="C1275" s="389" t="s">
        <v>1118</v>
      </c>
      <c r="D1275" s="337" t="s">
        <v>416</v>
      </c>
      <c r="E1275" s="338" t="s">
        <v>825</v>
      </c>
      <c r="F1275" s="338" t="s">
        <v>854</v>
      </c>
      <c r="G1275" s="338" t="s">
        <v>1040</v>
      </c>
      <c r="H1275" s="338" t="s">
        <v>1076</v>
      </c>
      <c r="I1275" s="337" t="s">
        <v>266</v>
      </c>
      <c r="J1275" s="338" t="s">
        <v>913</v>
      </c>
      <c r="K1275" s="338" t="s">
        <v>827</v>
      </c>
      <c r="L1275" s="380" t="s">
        <v>685</v>
      </c>
      <c r="M1275" s="338" t="s">
        <v>267</v>
      </c>
      <c r="N1275" s="381">
        <f>SUMIFS('data 2026'!$M:$M,'data 2026'!$E:$E,'TỔNG BP'!$L1275,'data 2026'!$V:$V,'TỔNG BP'!$C1275,'data 2026'!$K:$K,'TỔNG BP'!N$1)/10^6</f>
        <v>0</v>
      </c>
      <c r="O1275" s="381">
        <f>SUMIFS('data 2026'!$M:$M,'data 2026'!$E:$E,'TỔNG BP'!$L1275,'data 2026'!$V:$V,'TỔNG BP'!$C1275,'data 2026'!$K:$K,'TỔNG BP'!O$1)/10^6</f>
        <v>0</v>
      </c>
      <c r="P1275" s="381">
        <f>SUMIFS('data 2026'!$M:$M,'data 2026'!$E:$E,'TỔNG BP'!$L1275,'data 2026'!$V:$V,'TỔNG BP'!$C1275,'data 2026'!$K:$K,'TỔNG BP'!P$1)/10^6</f>
        <v>0</v>
      </c>
      <c r="Q1275" s="381">
        <f>SUMIFS('data 2026'!$M:$M,'data 2026'!$E:$E,'TỔNG BP'!$L1275,'data 2026'!$V:$V,'TỔNG BP'!$C1275,'data 2026'!$K:$K,'TỔNG BP'!Q$1)/10^6</f>
        <v>0</v>
      </c>
      <c r="R1275" s="381">
        <f>SUMIFS('data 2026'!$M:$M,'data 2026'!$E:$E,'TỔNG BP'!$L1275,'data 2026'!$V:$V,'TỔNG BP'!$C1275,'data 2026'!$K:$K,'TỔNG BP'!R$1)/10^6</f>
        <v>0</v>
      </c>
      <c r="S1275" s="381">
        <f>SUMIFS('data 2026'!$M:$M,'data 2026'!$E:$E,'TỔNG BP'!$L1275,'data 2026'!$V:$V,'TỔNG BP'!$C1275,'data 2026'!$K:$K,'TỔNG BP'!S$1)/10^6</f>
        <v>0</v>
      </c>
      <c r="T1275" s="381">
        <f>SUMIFS('data 2026'!$M:$M,'data 2026'!$E:$E,'TỔNG BP'!$L1275,'data 2026'!$V:$V,'TỔNG BP'!$C1275,'data 2026'!$K:$K,'TỔNG BP'!T$1)/10^6</f>
        <v>0</v>
      </c>
      <c r="U1275" s="381">
        <f>SUMIFS('data 2026'!$M:$M,'data 2026'!$E:$E,'TỔNG BP'!$L1275,'data 2026'!$V:$V,'TỔNG BP'!$C1275,'data 2026'!$K:$K,'TỔNG BP'!U$1)/10^6</f>
        <v>0</v>
      </c>
      <c r="V1275" s="381">
        <f>SUMIFS('data 2026'!$M:$M,'data 2026'!$E:$E,'TỔNG BP'!$L1275,'data 2026'!$V:$V,'TỔNG BP'!$C1275,'data 2026'!$K:$K,'TỔNG BP'!V$1)/10^6</f>
        <v>0</v>
      </c>
      <c r="W1275" s="381">
        <f>SUMIFS('data 2026'!$M:$M,'data 2026'!$E:$E,'TỔNG BP'!$L1275,'data 2026'!$V:$V,'TỔNG BP'!$C1275,'data 2026'!$K:$K,'TỔNG BP'!W$1)/10^6</f>
        <v>0</v>
      </c>
      <c r="X1275" s="381">
        <f>SUMIFS('data 2026'!$M:$M,'data 2026'!$E:$E,'TỔNG BP'!$L1275,'data 2026'!$V:$V,'TỔNG BP'!$C1275,'data 2026'!$K:$K,'TỔNG BP'!X$1)/10^6</f>
        <v>0</v>
      </c>
      <c r="Y1275" s="381">
        <f>SUMIFS('data 2026'!$M:$M,'data 2026'!$E:$E,'TỔNG BP'!$L1275,'data 2026'!$V:$V,'TỔNG BP'!$C1275,'data 2026'!$K:$K,'TỔNG BP'!Y$1)/10^6</f>
        <v>0</v>
      </c>
      <c r="Z1275" s="381">
        <f t="shared" si="42"/>
        <v>0</v>
      </c>
      <c r="AA1275" s="382">
        <f>SUMIFS('Data 2025'!L:L,'Data 2025'!D:D,'TỔNG BP'!$L1275,'Data 2025'!A:A,'TỔNG BP'!$C1275)/10^6</f>
        <v>0</v>
      </c>
      <c r="AB1275" s="386">
        <f t="shared" si="41"/>
        <v>0</v>
      </c>
      <c r="AC1275" s="384">
        <f>IFERROR('TỔNG BP'!$AB1275/'TỔNG BP'!$AA1275,0)</f>
        <v>0</v>
      </c>
      <c r="AD1275" s="64" t="s">
        <v>1144</v>
      </c>
    </row>
    <row r="1276" spans="1:30">
      <c r="A1276" s="248"/>
      <c r="B1276" s="248"/>
      <c r="C1276" s="389" t="s">
        <v>1118</v>
      </c>
      <c r="D1276" s="337" t="s">
        <v>416</v>
      </c>
      <c r="E1276" s="338" t="s">
        <v>825</v>
      </c>
      <c r="F1276" s="338" t="s">
        <v>914</v>
      </c>
      <c r="G1276" s="338" t="s">
        <v>1040</v>
      </c>
      <c r="H1276" s="338" t="s">
        <v>915</v>
      </c>
      <c r="I1276" s="337" t="s">
        <v>270</v>
      </c>
      <c r="J1276" s="338" t="s">
        <v>915</v>
      </c>
      <c r="K1276" s="338" t="s">
        <v>827</v>
      </c>
      <c r="L1276" s="380" t="s">
        <v>686</v>
      </c>
      <c r="M1276" s="338" t="s">
        <v>49</v>
      </c>
      <c r="N1276" s="381">
        <f>SUMIFS('data 2026'!$M:$M,'data 2026'!$E:$E,'TỔNG BP'!$L1276,'data 2026'!$V:$V,'TỔNG BP'!$C1276,'data 2026'!$K:$K,'TỔNG BP'!N$1)/10^6</f>
        <v>0</v>
      </c>
      <c r="O1276" s="381">
        <f>SUMIFS('data 2026'!$M:$M,'data 2026'!$E:$E,'TỔNG BP'!$L1276,'data 2026'!$V:$V,'TỔNG BP'!$C1276,'data 2026'!$K:$K,'TỔNG BP'!O$1)/10^6</f>
        <v>0</v>
      </c>
      <c r="P1276" s="381">
        <f>SUMIFS('data 2026'!$M:$M,'data 2026'!$E:$E,'TỔNG BP'!$L1276,'data 2026'!$V:$V,'TỔNG BP'!$C1276,'data 2026'!$K:$K,'TỔNG BP'!P$1)/10^6</f>
        <v>0</v>
      </c>
      <c r="Q1276" s="381">
        <f>SUMIFS('data 2026'!$M:$M,'data 2026'!$E:$E,'TỔNG BP'!$L1276,'data 2026'!$V:$V,'TỔNG BP'!$C1276,'data 2026'!$K:$K,'TỔNG BP'!Q$1)/10^6</f>
        <v>0</v>
      </c>
      <c r="R1276" s="381">
        <f>SUMIFS('data 2026'!$M:$M,'data 2026'!$E:$E,'TỔNG BP'!$L1276,'data 2026'!$V:$V,'TỔNG BP'!$C1276,'data 2026'!$K:$K,'TỔNG BP'!R$1)/10^6</f>
        <v>0</v>
      </c>
      <c r="S1276" s="381">
        <f>SUMIFS('data 2026'!$M:$M,'data 2026'!$E:$E,'TỔNG BP'!$L1276,'data 2026'!$V:$V,'TỔNG BP'!$C1276,'data 2026'!$K:$K,'TỔNG BP'!S$1)/10^6</f>
        <v>0</v>
      </c>
      <c r="T1276" s="381">
        <f>SUMIFS('data 2026'!$M:$M,'data 2026'!$E:$E,'TỔNG BP'!$L1276,'data 2026'!$V:$V,'TỔNG BP'!$C1276,'data 2026'!$K:$K,'TỔNG BP'!T$1)/10^6</f>
        <v>0</v>
      </c>
      <c r="U1276" s="381">
        <f>SUMIFS('data 2026'!$M:$M,'data 2026'!$E:$E,'TỔNG BP'!$L1276,'data 2026'!$V:$V,'TỔNG BP'!$C1276,'data 2026'!$K:$K,'TỔNG BP'!U$1)/10^6</f>
        <v>0</v>
      </c>
      <c r="V1276" s="381">
        <f>SUMIFS('data 2026'!$M:$M,'data 2026'!$E:$E,'TỔNG BP'!$L1276,'data 2026'!$V:$V,'TỔNG BP'!$C1276,'data 2026'!$K:$K,'TỔNG BP'!V$1)/10^6</f>
        <v>0</v>
      </c>
      <c r="W1276" s="381">
        <f>SUMIFS('data 2026'!$M:$M,'data 2026'!$E:$E,'TỔNG BP'!$L1276,'data 2026'!$V:$V,'TỔNG BP'!$C1276,'data 2026'!$K:$K,'TỔNG BP'!W$1)/10^6</f>
        <v>0</v>
      </c>
      <c r="X1276" s="381">
        <f>SUMIFS('data 2026'!$M:$M,'data 2026'!$E:$E,'TỔNG BP'!$L1276,'data 2026'!$V:$V,'TỔNG BP'!$C1276,'data 2026'!$K:$K,'TỔNG BP'!X$1)/10^6</f>
        <v>0</v>
      </c>
      <c r="Y1276" s="381">
        <f>SUMIFS('data 2026'!$M:$M,'data 2026'!$E:$E,'TỔNG BP'!$L1276,'data 2026'!$V:$V,'TỔNG BP'!$C1276,'data 2026'!$K:$K,'TỔNG BP'!Y$1)/10^6</f>
        <v>0</v>
      </c>
      <c r="Z1276" s="381">
        <f t="shared" si="42"/>
        <v>0</v>
      </c>
      <c r="AA1276" s="382">
        <f>SUMIFS('Data 2025'!L:L,'Data 2025'!D:D,'TỔNG BP'!$L1276,'Data 2025'!A:A,'TỔNG BP'!$C1276)/10^6</f>
        <v>0</v>
      </c>
      <c r="AB1276" s="386">
        <f t="shared" si="41"/>
        <v>0</v>
      </c>
      <c r="AC1276" s="384">
        <f>IFERROR('TỔNG BP'!$AB1276/'TỔNG BP'!$AA1276,0)</f>
        <v>0</v>
      </c>
      <c r="AD1276" s="64" t="s">
        <v>49</v>
      </c>
    </row>
    <row r="1277" spans="1:30">
      <c r="A1277" s="247"/>
      <c r="B1277" s="247"/>
      <c r="C1277" s="389" t="s">
        <v>1118</v>
      </c>
      <c r="D1277" s="337" t="s">
        <v>416</v>
      </c>
      <c r="E1277" s="338" t="s">
        <v>825</v>
      </c>
      <c r="F1277" s="338" t="s">
        <v>914</v>
      </c>
      <c r="G1277" s="338" t="s">
        <v>1040</v>
      </c>
      <c r="H1277" s="338" t="s">
        <v>915</v>
      </c>
      <c r="I1277" s="337" t="s">
        <v>270</v>
      </c>
      <c r="J1277" s="338" t="s">
        <v>915</v>
      </c>
      <c r="K1277" s="338" t="s">
        <v>827</v>
      </c>
      <c r="L1277" s="380" t="s">
        <v>687</v>
      </c>
      <c r="M1277" s="338" t="s">
        <v>49</v>
      </c>
      <c r="N1277" s="381">
        <f>SUMIFS('data 2026'!$M:$M,'data 2026'!$E:$E,'TỔNG BP'!$L1277,'data 2026'!$V:$V,'TỔNG BP'!$C1277,'data 2026'!$K:$K,'TỔNG BP'!N$1)/10^6</f>
        <v>0</v>
      </c>
      <c r="O1277" s="381">
        <f>SUMIFS('data 2026'!$M:$M,'data 2026'!$E:$E,'TỔNG BP'!$L1277,'data 2026'!$V:$V,'TỔNG BP'!$C1277,'data 2026'!$K:$K,'TỔNG BP'!O$1)/10^6</f>
        <v>0</v>
      </c>
      <c r="P1277" s="381">
        <f>SUMIFS('data 2026'!$M:$M,'data 2026'!$E:$E,'TỔNG BP'!$L1277,'data 2026'!$V:$V,'TỔNG BP'!$C1277,'data 2026'!$K:$K,'TỔNG BP'!P$1)/10^6</f>
        <v>0</v>
      </c>
      <c r="Q1277" s="381">
        <f>SUMIFS('data 2026'!$M:$M,'data 2026'!$E:$E,'TỔNG BP'!$L1277,'data 2026'!$V:$V,'TỔNG BP'!$C1277,'data 2026'!$K:$K,'TỔNG BP'!Q$1)/10^6</f>
        <v>0</v>
      </c>
      <c r="R1277" s="381">
        <f>SUMIFS('data 2026'!$M:$M,'data 2026'!$E:$E,'TỔNG BP'!$L1277,'data 2026'!$V:$V,'TỔNG BP'!$C1277,'data 2026'!$K:$K,'TỔNG BP'!R$1)/10^6</f>
        <v>0</v>
      </c>
      <c r="S1277" s="381">
        <f>SUMIFS('data 2026'!$M:$M,'data 2026'!$E:$E,'TỔNG BP'!$L1277,'data 2026'!$V:$V,'TỔNG BP'!$C1277,'data 2026'!$K:$K,'TỔNG BP'!S$1)/10^6</f>
        <v>0</v>
      </c>
      <c r="T1277" s="381">
        <f>SUMIFS('data 2026'!$M:$M,'data 2026'!$E:$E,'TỔNG BP'!$L1277,'data 2026'!$V:$V,'TỔNG BP'!$C1277,'data 2026'!$K:$K,'TỔNG BP'!T$1)/10^6</f>
        <v>0</v>
      </c>
      <c r="U1277" s="381">
        <f>SUMIFS('data 2026'!$M:$M,'data 2026'!$E:$E,'TỔNG BP'!$L1277,'data 2026'!$V:$V,'TỔNG BP'!$C1277,'data 2026'!$K:$K,'TỔNG BP'!U$1)/10^6</f>
        <v>0</v>
      </c>
      <c r="V1277" s="381">
        <f>SUMIFS('data 2026'!$M:$M,'data 2026'!$E:$E,'TỔNG BP'!$L1277,'data 2026'!$V:$V,'TỔNG BP'!$C1277,'data 2026'!$K:$K,'TỔNG BP'!V$1)/10^6</f>
        <v>0</v>
      </c>
      <c r="W1277" s="381">
        <f>SUMIFS('data 2026'!$M:$M,'data 2026'!$E:$E,'TỔNG BP'!$L1277,'data 2026'!$V:$V,'TỔNG BP'!$C1277,'data 2026'!$K:$K,'TỔNG BP'!W$1)/10^6</f>
        <v>0</v>
      </c>
      <c r="X1277" s="381">
        <f>SUMIFS('data 2026'!$M:$M,'data 2026'!$E:$E,'TỔNG BP'!$L1277,'data 2026'!$V:$V,'TỔNG BP'!$C1277,'data 2026'!$K:$K,'TỔNG BP'!X$1)/10^6</f>
        <v>0</v>
      </c>
      <c r="Y1277" s="381">
        <f>SUMIFS('data 2026'!$M:$M,'data 2026'!$E:$E,'TỔNG BP'!$L1277,'data 2026'!$V:$V,'TỔNG BP'!$C1277,'data 2026'!$K:$K,'TỔNG BP'!Y$1)/10^6</f>
        <v>0</v>
      </c>
      <c r="Z1277" s="381">
        <f t="shared" si="42"/>
        <v>0</v>
      </c>
      <c r="AA1277" s="382">
        <f>SUMIFS('Data 2025'!L:L,'Data 2025'!D:D,'TỔNG BP'!$L1277,'Data 2025'!A:A,'TỔNG BP'!$C1277)/10^6</f>
        <v>0</v>
      </c>
      <c r="AB1277" s="386">
        <f t="shared" si="41"/>
        <v>0</v>
      </c>
      <c r="AC1277" s="384">
        <f>IFERROR('TỔNG BP'!$AB1277/'TỔNG BP'!$AA1277,0)</f>
        <v>0</v>
      </c>
      <c r="AD1277" s="64" t="s">
        <v>49</v>
      </c>
    </row>
    <row r="1278" spans="1:30">
      <c r="A1278" s="248"/>
      <c r="B1278" s="248"/>
      <c r="C1278" s="389" t="s">
        <v>1118</v>
      </c>
      <c r="D1278" s="337" t="s">
        <v>416</v>
      </c>
      <c r="E1278" s="338" t="s">
        <v>825</v>
      </c>
      <c r="F1278" s="338" t="s">
        <v>914</v>
      </c>
      <c r="G1278" s="338" t="s">
        <v>1040</v>
      </c>
      <c r="H1278" s="338" t="s">
        <v>915</v>
      </c>
      <c r="I1278" s="337" t="s">
        <v>688</v>
      </c>
      <c r="J1278" s="338" t="s">
        <v>1045</v>
      </c>
      <c r="K1278" s="338" t="s">
        <v>827</v>
      </c>
      <c r="L1278" s="380" t="s">
        <v>690</v>
      </c>
      <c r="M1278" s="338" t="s">
        <v>689</v>
      </c>
      <c r="N1278" s="381">
        <f>SUMIFS('data 2026'!$M:$M,'data 2026'!$E:$E,'TỔNG BP'!$L1278,'data 2026'!$V:$V,'TỔNG BP'!$C1278,'data 2026'!$K:$K,'TỔNG BP'!N$1)/10^6</f>
        <v>0</v>
      </c>
      <c r="O1278" s="381">
        <f>SUMIFS('data 2026'!$M:$M,'data 2026'!$E:$E,'TỔNG BP'!$L1278,'data 2026'!$V:$V,'TỔNG BP'!$C1278,'data 2026'!$K:$K,'TỔNG BP'!O$1)/10^6</f>
        <v>0</v>
      </c>
      <c r="P1278" s="381">
        <f>SUMIFS('data 2026'!$M:$M,'data 2026'!$E:$E,'TỔNG BP'!$L1278,'data 2026'!$V:$V,'TỔNG BP'!$C1278,'data 2026'!$K:$K,'TỔNG BP'!P$1)/10^6</f>
        <v>0</v>
      </c>
      <c r="Q1278" s="381">
        <f>SUMIFS('data 2026'!$M:$M,'data 2026'!$E:$E,'TỔNG BP'!$L1278,'data 2026'!$V:$V,'TỔNG BP'!$C1278,'data 2026'!$K:$K,'TỔNG BP'!Q$1)/10^6</f>
        <v>0</v>
      </c>
      <c r="R1278" s="381">
        <f>SUMIFS('data 2026'!$M:$M,'data 2026'!$E:$E,'TỔNG BP'!$L1278,'data 2026'!$V:$V,'TỔNG BP'!$C1278,'data 2026'!$K:$K,'TỔNG BP'!R$1)/10^6</f>
        <v>0</v>
      </c>
      <c r="S1278" s="381">
        <f>SUMIFS('data 2026'!$M:$M,'data 2026'!$E:$E,'TỔNG BP'!$L1278,'data 2026'!$V:$V,'TỔNG BP'!$C1278,'data 2026'!$K:$K,'TỔNG BP'!S$1)/10^6</f>
        <v>0</v>
      </c>
      <c r="T1278" s="381">
        <f>SUMIFS('data 2026'!$M:$M,'data 2026'!$E:$E,'TỔNG BP'!$L1278,'data 2026'!$V:$V,'TỔNG BP'!$C1278,'data 2026'!$K:$K,'TỔNG BP'!T$1)/10^6</f>
        <v>0</v>
      </c>
      <c r="U1278" s="381">
        <f>SUMIFS('data 2026'!$M:$M,'data 2026'!$E:$E,'TỔNG BP'!$L1278,'data 2026'!$V:$V,'TỔNG BP'!$C1278,'data 2026'!$K:$K,'TỔNG BP'!U$1)/10^6</f>
        <v>0</v>
      </c>
      <c r="V1278" s="381">
        <f>SUMIFS('data 2026'!$M:$M,'data 2026'!$E:$E,'TỔNG BP'!$L1278,'data 2026'!$V:$V,'TỔNG BP'!$C1278,'data 2026'!$K:$K,'TỔNG BP'!V$1)/10^6</f>
        <v>0</v>
      </c>
      <c r="W1278" s="381">
        <f>SUMIFS('data 2026'!$M:$M,'data 2026'!$E:$E,'TỔNG BP'!$L1278,'data 2026'!$V:$V,'TỔNG BP'!$C1278,'data 2026'!$K:$K,'TỔNG BP'!W$1)/10^6</f>
        <v>0</v>
      </c>
      <c r="X1278" s="381">
        <f>SUMIFS('data 2026'!$M:$M,'data 2026'!$E:$E,'TỔNG BP'!$L1278,'data 2026'!$V:$V,'TỔNG BP'!$C1278,'data 2026'!$K:$K,'TỔNG BP'!X$1)/10^6</f>
        <v>0</v>
      </c>
      <c r="Y1278" s="381">
        <f>SUMIFS('data 2026'!$M:$M,'data 2026'!$E:$E,'TỔNG BP'!$L1278,'data 2026'!$V:$V,'TỔNG BP'!$C1278,'data 2026'!$K:$K,'TỔNG BP'!Y$1)/10^6</f>
        <v>0</v>
      </c>
      <c r="Z1278" s="381">
        <f t="shared" si="42"/>
        <v>0</v>
      </c>
      <c r="AA1278" s="382">
        <f>SUMIFS('Data 2025'!L:L,'Data 2025'!D:D,'TỔNG BP'!$L1278,'Data 2025'!A:A,'TỔNG BP'!$C1278)/10^6</f>
        <v>0</v>
      </c>
      <c r="AB1278" s="386">
        <f t="shared" si="41"/>
        <v>0</v>
      </c>
      <c r="AC1278" s="384">
        <f>IFERROR('TỔNG BP'!$AB1278/'TỔNG BP'!$AA1278,0)</f>
        <v>0</v>
      </c>
      <c r="AD1278" s="64" t="e">
        <v>#N/A</v>
      </c>
    </row>
    <row r="1279" spans="1:30">
      <c r="A1279" s="247"/>
      <c r="B1279" s="247"/>
      <c r="C1279" s="389" t="s">
        <v>1118</v>
      </c>
      <c r="D1279" s="337" t="s">
        <v>416</v>
      </c>
      <c r="E1279" s="338" t="s">
        <v>825</v>
      </c>
      <c r="F1279" s="338" t="s">
        <v>903</v>
      </c>
      <c r="G1279" s="338" t="s">
        <v>1040</v>
      </c>
      <c r="H1279" s="338" t="s">
        <v>1080</v>
      </c>
      <c r="I1279" s="337" t="s">
        <v>273</v>
      </c>
      <c r="J1279" s="338" t="s">
        <v>916</v>
      </c>
      <c r="K1279" s="338" t="s">
        <v>827</v>
      </c>
      <c r="L1279" s="380" t="s">
        <v>691</v>
      </c>
      <c r="M1279" s="338" t="s">
        <v>274</v>
      </c>
      <c r="N1279" s="381">
        <f>SUMIFS('data 2026'!$M:$M,'data 2026'!$E:$E,'TỔNG BP'!$L1279,'data 2026'!$V:$V,'TỔNG BP'!$C1279,'data 2026'!$K:$K,'TỔNG BP'!N$1)/10^6</f>
        <v>0</v>
      </c>
      <c r="O1279" s="381">
        <f>SUMIFS('data 2026'!$M:$M,'data 2026'!$E:$E,'TỔNG BP'!$L1279,'data 2026'!$V:$V,'TỔNG BP'!$C1279,'data 2026'!$K:$K,'TỔNG BP'!O$1)/10^6</f>
        <v>0</v>
      </c>
      <c r="P1279" s="381">
        <f>SUMIFS('data 2026'!$M:$M,'data 2026'!$E:$E,'TỔNG BP'!$L1279,'data 2026'!$V:$V,'TỔNG BP'!$C1279,'data 2026'!$K:$K,'TỔNG BP'!P$1)/10^6</f>
        <v>0</v>
      </c>
      <c r="Q1279" s="381">
        <f>SUMIFS('data 2026'!$M:$M,'data 2026'!$E:$E,'TỔNG BP'!$L1279,'data 2026'!$V:$V,'TỔNG BP'!$C1279,'data 2026'!$K:$K,'TỔNG BP'!Q$1)/10^6</f>
        <v>0</v>
      </c>
      <c r="R1279" s="381">
        <f>SUMIFS('data 2026'!$M:$M,'data 2026'!$E:$E,'TỔNG BP'!$L1279,'data 2026'!$V:$V,'TỔNG BP'!$C1279,'data 2026'!$K:$K,'TỔNG BP'!R$1)/10^6</f>
        <v>0</v>
      </c>
      <c r="S1279" s="381">
        <f>SUMIFS('data 2026'!$M:$M,'data 2026'!$E:$E,'TỔNG BP'!$L1279,'data 2026'!$V:$V,'TỔNG BP'!$C1279,'data 2026'!$K:$K,'TỔNG BP'!S$1)/10^6</f>
        <v>0</v>
      </c>
      <c r="T1279" s="381">
        <f>SUMIFS('data 2026'!$M:$M,'data 2026'!$E:$E,'TỔNG BP'!$L1279,'data 2026'!$V:$V,'TỔNG BP'!$C1279,'data 2026'!$K:$K,'TỔNG BP'!T$1)/10^6</f>
        <v>0</v>
      </c>
      <c r="U1279" s="381">
        <f>SUMIFS('data 2026'!$M:$M,'data 2026'!$E:$E,'TỔNG BP'!$L1279,'data 2026'!$V:$V,'TỔNG BP'!$C1279,'data 2026'!$K:$K,'TỔNG BP'!U$1)/10^6</f>
        <v>0</v>
      </c>
      <c r="V1279" s="381">
        <f>SUMIFS('data 2026'!$M:$M,'data 2026'!$E:$E,'TỔNG BP'!$L1279,'data 2026'!$V:$V,'TỔNG BP'!$C1279,'data 2026'!$K:$K,'TỔNG BP'!V$1)/10^6</f>
        <v>0</v>
      </c>
      <c r="W1279" s="381">
        <f>SUMIFS('data 2026'!$M:$M,'data 2026'!$E:$E,'TỔNG BP'!$L1279,'data 2026'!$V:$V,'TỔNG BP'!$C1279,'data 2026'!$K:$K,'TỔNG BP'!W$1)/10^6</f>
        <v>0</v>
      </c>
      <c r="X1279" s="381">
        <f>SUMIFS('data 2026'!$M:$M,'data 2026'!$E:$E,'TỔNG BP'!$L1279,'data 2026'!$V:$V,'TỔNG BP'!$C1279,'data 2026'!$K:$K,'TỔNG BP'!X$1)/10^6</f>
        <v>0</v>
      </c>
      <c r="Y1279" s="381">
        <f>SUMIFS('data 2026'!$M:$M,'data 2026'!$E:$E,'TỔNG BP'!$L1279,'data 2026'!$V:$V,'TỔNG BP'!$C1279,'data 2026'!$K:$K,'TỔNG BP'!Y$1)/10^6</f>
        <v>0</v>
      </c>
      <c r="Z1279" s="381">
        <f t="shared" si="42"/>
        <v>0</v>
      </c>
      <c r="AA1279" s="382">
        <f>SUMIFS('Data 2025'!L:L,'Data 2025'!D:D,'TỔNG BP'!$L1279,'Data 2025'!A:A,'TỔNG BP'!$C1279)/10^6</f>
        <v>0</v>
      </c>
      <c r="AB1279" s="386">
        <f t="shared" si="41"/>
        <v>0</v>
      </c>
      <c r="AC1279" s="384">
        <f>IFERROR('TỔNG BP'!$AB1279/'TỔNG BP'!$AA1279,0)</f>
        <v>0</v>
      </c>
      <c r="AD1279" s="64" t="s">
        <v>1155</v>
      </c>
    </row>
    <row r="1280" spans="1:30">
      <c r="A1280" s="248"/>
      <c r="B1280" s="248"/>
      <c r="C1280" s="389" t="s">
        <v>1118</v>
      </c>
      <c r="D1280" s="337" t="s">
        <v>416</v>
      </c>
      <c r="E1280" s="338" t="s">
        <v>825</v>
      </c>
      <c r="F1280" s="338" t="s">
        <v>903</v>
      </c>
      <c r="G1280" s="338" t="s">
        <v>1040</v>
      </c>
      <c r="H1280" s="338" t="s">
        <v>1080</v>
      </c>
      <c r="I1280" s="337" t="s">
        <v>692</v>
      </c>
      <c r="J1280" s="338" t="s">
        <v>1046</v>
      </c>
      <c r="K1280" s="338" t="s">
        <v>827</v>
      </c>
      <c r="L1280" s="380" t="s">
        <v>694</v>
      </c>
      <c r="M1280" s="338" t="s">
        <v>1047</v>
      </c>
      <c r="N1280" s="381">
        <f>SUMIFS('data 2026'!$M:$M,'data 2026'!$E:$E,'TỔNG BP'!$L1280,'data 2026'!$V:$V,'TỔNG BP'!$C1280,'data 2026'!$K:$K,'TỔNG BP'!N$1)/10^6</f>
        <v>0</v>
      </c>
      <c r="O1280" s="381">
        <f>SUMIFS('data 2026'!$M:$M,'data 2026'!$E:$E,'TỔNG BP'!$L1280,'data 2026'!$V:$V,'TỔNG BP'!$C1280,'data 2026'!$K:$K,'TỔNG BP'!O$1)/10^6</f>
        <v>0</v>
      </c>
      <c r="P1280" s="381">
        <f>SUMIFS('data 2026'!$M:$M,'data 2026'!$E:$E,'TỔNG BP'!$L1280,'data 2026'!$V:$V,'TỔNG BP'!$C1280,'data 2026'!$K:$K,'TỔNG BP'!P$1)/10^6</f>
        <v>0</v>
      </c>
      <c r="Q1280" s="381">
        <f>SUMIFS('data 2026'!$M:$M,'data 2026'!$E:$E,'TỔNG BP'!$L1280,'data 2026'!$V:$V,'TỔNG BP'!$C1280,'data 2026'!$K:$K,'TỔNG BP'!Q$1)/10^6</f>
        <v>0</v>
      </c>
      <c r="R1280" s="381">
        <f>SUMIFS('data 2026'!$M:$M,'data 2026'!$E:$E,'TỔNG BP'!$L1280,'data 2026'!$V:$V,'TỔNG BP'!$C1280,'data 2026'!$K:$K,'TỔNG BP'!R$1)/10^6</f>
        <v>0</v>
      </c>
      <c r="S1280" s="381">
        <f>SUMIFS('data 2026'!$M:$M,'data 2026'!$E:$E,'TỔNG BP'!$L1280,'data 2026'!$V:$V,'TỔNG BP'!$C1280,'data 2026'!$K:$K,'TỔNG BP'!S$1)/10^6</f>
        <v>0</v>
      </c>
      <c r="T1280" s="381">
        <f>SUMIFS('data 2026'!$M:$M,'data 2026'!$E:$E,'TỔNG BP'!$L1280,'data 2026'!$V:$V,'TỔNG BP'!$C1280,'data 2026'!$K:$K,'TỔNG BP'!T$1)/10^6</f>
        <v>0</v>
      </c>
      <c r="U1280" s="381">
        <f>SUMIFS('data 2026'!$M:$M,'data 2026'!$E:$E,'TỔNG BP'!$L1280,'data 2026'!$V:$V,'TỔNG BP'!$C1280,'data 2026'!$K:$K,'TỔNG BP'!U$1)/10^6</f>
        <v>0</v>
      </c>
      <c r="V1280" s="381">
        <f>SUMIFS('data 2026'!$M:$M,'data 2026'!$E:$E,'TỔNG BP'!$L1280,'data 2026'!$V:$V,'TỔNG BP'!$C1280,'data 2026'!$K:$K,'TỔNG BP'!V$1)/10^6</f>
        <v>0</v>
      </c>
      <c r="W1280" s="381">
        <f>SUMIFS('data 2026'!$M:$M,'data 2026'!$E:$E,'TỔNG BP'!$L1280,'data 2026'!$V:$V,'TỔNG BP'!$C1280,'data 2026'!$K:$K,'TỔNG BP'!W$1)/10^6</f>
        <v>0</v>
      </c>
      <c r="X1280" s="381">
        <f>SUMIFS('data 2026'!$M:$M,'data 2026'!$E:$E,'TỔNG BP'!$L1280,'data 2026'!$V:$V,'TỔNG BP'!$C1280,'data 2026'!$K:$K,'TỔNG BP'!X$1)/10^6</f>
        <v>0</v>
      </c>
      <c r="Y1280" s="381">
        <f>SUMIFS('data 2026'!$M:$M,'data 2026'!$E:$E,'TỔNG BP'!$L1280,'data 2026'!$V:$V,'TỔNG BP'!$C1280,'data 2026'!$K:$K,'TỔNG BP'!Y$1)/10^6</f>
        <v>0</v>
      </c>
      <c r="Z1280" s="381">
        <f t="shared" si="42"/>
        <v>0</v>
      </c>
      <c r="AA1280" s="382">
        <f>SUMIFS('Data 2025'!L:L,'Data 2025'!D:D,'TỔNG BP'!$L1280,'Data 2025'!A:A,'TỔNG BP'!$C1280)/10^6</f>
        <v>0</v>
      </c>
      <c r="AB1280" s="386">
        <f t="shared" si="41"/>
        <v>0</v>
      </c>
      <c r="AC1280" s="384">
        <f>IFERROR('TỔNG BP'!$AB1280/'TỔNG BP'!$AA1280,0)</f>
        <v>0</v>
      </c>
      <c r="AD1280" s="64" t="e">
        <v>#N/A</v>
      </c>
    </row>
    <row r="1281" spans="1:30">
      <c r="A1281" s="247"/>
      <c r="B1281" s="247"/>
      <c r="C1281" s="389" t="s">
        <v>1118</v>
      </c>
      <c r="D1281" s="337" t="s">
        <v>416</v>
      </c>
      <c r="E1281" s="338" t="s">
        <v>825</v>
      </c>
      <c r="F1281" s="338" t="s">
        <v>903</v>
      </c>
      <c r="G1281" s="338" t="s">
        <v>1040</v>
      </c>
      <c r="H1281" s="338" t="s">
        <v>1080</v>
      </c>
      <c r="I1281" s="337" t="s">
        <v>554</v>
      </c>
      <c r="J1281" s="338" t="s">
        <v>1019</v>
      </c>
      <c r="K1281" s="338" t="s">
        <v>827</v>
      </c>
      <c r="L1281" s="380" t="s">
        <v>695</v>
      </c>
      <c r="M1281" s="338" t="s">
        <v>555</v>
      </c>
      <c r="N1281" s="381">
        <f>SUMIFS('data 2026'!$M:$M,'data 2026'!$E:$E,'TỔNG BP'!$L1281,'data 2026'!$V:$V,'TỔNG BP'!$C1281,'data 2026'!$K:$K,'TỔNG BP'!N$1)/10^6</f>
        <v>0</v>
      </c>
      <c r="O1281" s="381">
        <f>SUMIFS('data 2026'!$M:$M,'data 2026'!$E:$E,'TỔNG BP'!$L1281,'data 2026'!$V:$V,'TỔNG BP'!$C1281,'data 2026'!$K:$K,'TỔNG BP'!O$1)/10^6</f>
        <v>0</v>
      </c>
      <c r="P1281" s="381">
        <f>SUMIFS('data 2026'!$M:$M,'data 2026'!$E:$E,'TỔNG BP'!$L1281,'data 2026'!$V:$V,'TỔNG BP'!$C1281,'data 2026'!$K:$K,'TỔNG BP'!P$1)/10^6</f>
        <v>0</v>
      </c>
      <c r="Q1281" s="381">
        <f>SUMIFS('data 2026'!$M:$M,'data 2026'!$E:$E,'TỔNG BP'!$L1281,'data 2026'!$V:$V,'TỔNG BP'!$C1281,'data 2026'!$K:$K,'TỔNG BP'!Q$1)/10^6</f>
        <v>0</v>
      </c>
      <c r="R1281" s="381">
        <f>SUMIFS('data 2026'!$M:$M,'data 2026'!$E:$E,'TỔNG BP'!$L1281,'data 2026'!$V:$V,'TỔNG BP'!$C1281,'data 2026'!$K:$K,'TỔNG BP'!R$1)/10^6</f>
        <v>0</v>
      </c>
      <c r="S1281" s="381">
        <f>SUMIFS('data 2026'!$M:$M,'data 2026'!$E:$E,'TỔNG BP'!$L1281,'data 2026'!$V:$V,'TỔNG BP'!$C1281,'data 2026'!$K:$K,'TỔNG BP'!S$1)/10^6</f>
        <v>0</v>
      </c>
      <c r="T1281" s="381">
        <f>SUMIFS('data 2026'!$M:$M,'data 2026'!$E:$E,'TỔNG BP'!$L1281,'data 2026'!$V:$V,'TỔNG BP'!$C1281,'data 2026'!$K:$K,'TỔNG BP'!T$1)/10^6</f>
        <v>0</v>
      </c>
      <c r="U1281" s="381">
        <f>SUMIFS('data 2026'!$M:$M,'data 2026'!$E:$E,'TỔNG BP'!$L1281,'data 2026'!$V:$V,'TỔNG BP'!$C1281,'data 2026'!$K:$K,'TỔNG BP'!U$1)/10^6</f>
        <v>0</v>
      </c>
      <c r="V1281" s="381">
        <f>SUMIFS('data 2026'!$M:$M,'data 2026'!$E:$E,'TỔNG BP'!$L1281,'data 2026'!$V:$V,'TỔNG BP'!$C1281,'data 2026'!$K:$K,'TỔNG BP'!V$1)/10^6</f>
        <v>0</v>
      </c>
      <c r="W1281" s="381">
        <f>SUMIFS('data 2026'!$M:$M,'data 2026'!$E:$E,'TỔNG BP'!$L1281,'data 2026'!$V:$V,'TỔNG BP'!$C1281,'data 2026'!$K:$K,'TỔNG BP'!W$1)/10^6</f>
        <v>0</v>
      </c>
      <c r="X1281" s="381">
        <f>SUMIFS('data 2026'!$M:$M,'data 2026'!$E:$E,'TỔNG BP'!$L1281,'data 2026'!$V:$V,'TỔNG BP'!$C1281,'data 2026'!$K:$K,'TỔNG BP'!X$1)/10^6</f>
        <v>0</v>
      </c>
      <c r="Y1281" s="381">
        <f>SUMIFS('data 2026'!$M:$M,'data 2026'!$E:$E,'TỔNG BP'!$L1281,'data 2026'!$V:$V,'TỔNG BP'!$C1281,'data 2026'!$K:$K,'TỔNG BP'!Y$1)/10^6</f>
        <v>0</v>
      </c>
      <c r="Z1281" s="381">
        <f t="shared" si="42"/>
        <v>0</v>
      </c>
      <c r="AA1281" s="382">
        <f>SUMIFS('Data 2025'!L:L,'Data 2025'!D:D,'TỔNG BP'!$L1281,'Data 2025'!A:A,'TỔNG BP'!$C1281)/10^6</f>
        <v>0</v>
      </c>
      <c r="AB1281" s="386">
        <f t="shared" si="41"/>
        <v>0</v>
      </c>
      <c r="AC1281" s="384">
        <f>IFERROR('TỔNG BP'!$AB1281/'TỔNG BP'!$AA1281,0)</f>
        <v>0</v>
      </c>
      <c r="AD1281" s="64" t="s">
        <v>1155</v>
      </c>
    </row>
    <row r="1282" spans="1:30">
      <c r="A1282" s="248"/>
      <c r="B1282" s="248"/>
      <c r="C1282" s="389" t="s">
        <v>1118</v>
      </c>
      <c r="D1282" s="337" t="s">
        <v>416</v>
      </c>
      <c r="E1282" s="338" t="s">
        <v>825</v>
      </c>
      <c r="F1282" s="338" t="s">
        <v>917</v>
      </c>
      <c r="G1282" s="338" t="s">
        <v>1040</v>
      </c>
      <c r="H1282" s="338" t="s">
        <v>1081</v>
      </c>
      <c r="I1282" s="337" t="s">
        <v>277</v>
      </c>
      <c r="J1282" s="338" t="s">
        <v>918</v>
      </c>
      <c r="K1282" s="338" t="s">
        <v>827</v>
      </c>
      <c r="L1282" s="380" t="s">
        <v>696</v>
      </c>
      <c r="M1282" s="338" t="s">
        <v>278</v>
      </c>
      <c r="N1282" s="381">
        <f>SUMIFS('data 2026'!$M:$M,'data 2026'!$E:$E,'TỔNG BP'!$L1282,'data 2026'!$V:$V,'TỔNG BP'!$C1282,'data 2026'!$K:$K,'TỔNG BP'!N$1)/10^6</f>
        <v>0</v>
      </c>
      <c r="O1282" s="381">
        <f>SUMIFS('data 2026'!$M:$M,'data 2026'!$E:$E,'TỔNG BP'!$L1282,'data 2026'!$V:$V,'TỔNG BP'!$C1282,'data 2026'!$K:$K,'TỔNG BP'!O$1)/10^6</f>
        <v>0</v>
      </c>
      <c r="P1282" s="381">
        <f>SUMIFS('data 2026'!$M:$M,'data 2026'!$E:$E,'TỔNG BP'!$L1282,'data 2026'!$V:$V,'TỔNG BP'!$C1282,'data 2026'!$K:$K,'TỔNG BP'!P$1)/10^6</f>
        <v>0</v>
      </c>
      <c r="Q1282" s="381">
        <f>SUMIFS('data 2026'!$M:$M,'data 2026'!$E:$E,'TỔNG BP'!$L1282,'data 2026'!$V:$V,'TỔNG BP'!$C1282,'data 2026'!$K:$K,'TỔNG BP'!Q$1)/10^6</f>
        <v>0</v>
      </c>
      <c r="R1282" s="381">
        <f>SUMIFS('data 2026'!$M:$M,'data 2026'!$E:$E,'TỔNG BP'!$L1282,'data 2026'!$V:$V,'TỔNG BP'!$C1282,'data 2026'!$K:$K,'TỔNG BP'!R$1)/10^6</f>
        <v>0</v>
      </c>
      <c r="S1282" s="381">
        <f>SUMIFS('data 2026'!$M:$M,'data 2026'!$E:$E,'TỔNG BP'!$L1282,'data 2026'!$V:$V,'TỔNG BP'!$C1282,'data 2026'!$K:$K,'TỔNG BP'!S$1)/10^6</f>
        <v>0</v>
      </c>
      <c r="T1282" s="381">
        <f>SUMIFS('data 2026'!$M:$M,'data 2026'!$E:$E,'TỔNG BP'!$L1282,'data 2026'!$V:$V,'TỔNG BP'!$C1282,'data 2026'!$K:$K,'TỔNG BP'!T$1)/10^6</f>
        <v>0</v>
      </c>
      <c r="U1282" s="381">
        <f>SUMIFS('data 2026'!$M:$M,'data 2026'!$E:$E,'TỔNG BP'!$L1282,'data 2026'!$V:$V,'TỔNG BP'!$C1282,'data 2026'!$K:$K,'TỔNG BP'!U$1)/10^6</f>
        <v>0</v>
      </c>
      <c r="V1282" s="381">
        <f>SUMIFS('data 2026'!$M:$M,'data 2026'!$E:$E,'TỔNG BP'!$L1282,'data 2026'!$V:$V,'TỔNG BP'!$C1282,'data 2026'!$K:$K,'TỔNG BP'!V$1)/10^6</f>
        <v>0</v>
      </c>
      <c r="W1282" s="381">
        <f>SUMIFS('data 2026'!$M:$M,'data 2026'!$E:$E,'TỔNG BP'!$L1282,'data 2026'!$V:$V,'TỔNG BP'!$C1282,'data 2026'!$K:$K,'TỔNG BP'!W$1)/10^6</f>
        <v>0</v>
      </c>
      <c r="X1282" s="381">
        <f>SUMIFS('data 2026'!$M:$M,'data 2026'!$E:$E,'TỔNG BP'!$L1282,'data 2026'!$V:$V,'TỔNG BP'!$C1282,'data 2026'!$K:$K,'TỔNG BP'!X$1)/10^6</f>
        <v>0</v>
      </c>
      <c r="Y1282" s="381">
        <f>SUMIFS('data 2026'!$M:$M,'data 2026'!$E:$E,'TỔNG BP'!$L1282,'data 2026'!$V:$V,'TỔNG BP'!$C1282,'data 2026'!$K:$K,'TỔNG BP'!Y$1)/10^6</f>
        <v>0</v>
      </c>
      <c r="Z1282" s="381">
        <f t="shared" si="42"/>
        <v>0</v>
      </c>
      <c r="AA1282" s="382">
        <f>SUMIFS('Data 2025'!L:L,'Data 2025'!D:D,'TỔNG BP'!$L1282,'Data 2025'!A:A,'TỔNG BP'!$C1282)/10^6</f>
        <v>0</v>
      </c>
      <c r="AB1282" s="386">
        <f t="shared" si="41"/>
        <v>0</v>
      </c>
      <c r="AC1282" s="384">
        <f>IFERROR('TỔNG BP'!$AB1282/'TỔNG BP'!$AA1282,0)</f>
        <v>0</v>
      </c>
      <c r="AD1282" s="64" t="s">
        <v>1145</v>
      </c>
    </row>
    <row r="1283" spans="1:30">
      <c r="A1283" s="247"/>
      <c r="B1283" s="247"/>
      <c r="C1283" s="389" t="s">
        <v>1118</v>
      </c>
      <c r="D1283" s="337" t="s">
        <v>416</v>
      </c>
      <c r="E1283" s="338" t="s">
        <v>825</v>
      </c>
      <c r="F1283" s="338" t="s">
        <v>917</v>
      </c>
      <c r="G1283" s="338" t="s">
        <v>1040</v>
      </c>
      <c r="H1283" s="338" t="s">
        <v>1081</v>
      </c>
      <c r="I1283" s="337" t="s">
        <v>280</v>
      </c>
      <c r="J1283" s="338" t="s">
        <v>919</v>
      </c>
      <c r="K1283" s="338" t="s">
        <v>827</v>
      </c>
      <c r="L1283" s="380" t="s">
        <v>697</v>
      </c>
      <c r="M1283" s="338" t="s">
        <v>281</v>
      </c>
      <c r="N1283" s="381">
        <f>SUMIFS('data 2026'!$M:$M,'data 2026'!$E:$E,'TỔNG BP'!$L1283,'data 2026'!$V:$V,'TỔNG BP'!$C1283,'data 2026'!$K:$K,'TỔNG BP'!N$1)/10^6</f>
        <v>0.4</v>
      </c>
      <c r="O1283" s="381">
        <f>SUMIFS('data 2026'!$M:$M,'data 2026'!$E:$E,'TỔNG BP'!$L1283,'data 2026'!$V:$V,'TỔNG BP'!$C1283,'data 2026'!$K:$K,'TỔNG BP'!O$1)/10^6</f>
        <v>0.4</v>
      </c>
      <c r="P1283" s="381">
        <f>SUMIFS('data 2026'!$M:$M,'data 2026'!$E:$E,'TỔNG BP'!$L1283,'data 2026'!$V:$V,'TỔNG BP'!$C1283,'data 2026'!$K:$K,'TỔNG BP'!P$1)/10^6</f>
        <v>0.4</v>
      </c>
      <c r="Q1283" s="381">
        <f>SUMIFS('data 2026'!$M:$M,'data 2026'!$E:$E,'TỔNG BP'!$L1283,'data 2026'!$V:$V,'TỔNG BP'!$C1283,'data 2026'!$K:$K,'TỔNG BP'!Q$1)/10^6</f>
        <v>0.2</v>
      </c>
      <c r="R1283" s="381">
        <f>SUMIFS('data 2026'!$M:$M,'data 2026'!$E:$E,'TỔNG BP'!$L1283,'data 2026'!$V:$V,'TỔNG BP'!$C1283,'data 2026'!$K:$K,'TỔNG BP'!R$1)/10^6</f>
        <v>0.2</v>
      </c>
      <c r="S1283" s="381">
        <f>SUMIFS('data 2026'!$M:$M,'data 2026'!$E:$E,'TỔNG BP'!$L1283,'data 2026'!$V:$V,'TỔNG BP'!$C1283,'data 2026'!$K:$K,'TỔNG BP'!S$1)/10^6</f>
        <v>0.2</v>
      </c>
      <c r="T1283" s="381">
        <f>SUMIFS('data 2026'!$M:$M,'data 2026'!$E:$E,'TỔNG BP'!$L1283,'data 2026'!$V:$V,'TỔNG BP'!$C1283,'data 2026'!$K:$K,'TỔNG BP'!T$1)/10^6</f>
        <v>0.2</v>
      </c>
      <c r="U1283" s="381">
        <f>SUMIFS('data 2026'!$M:$M,'data 2026'!$E:$E,'TỔNG BP'!$L1283,'data 2026'!$V:$V,'TỔNG BP'!$C1283,'data 2026'!$K:$K,'TỔNG BP'!U$1)/10^6</f>
        <v>0.2</v>
      </c>
      <c r="V1283" s="381">
        <f>SUMIFS('data 2026'!$M:$M,'data 2026'!$E:$E,'TỔNG BP'!$L1283,'data 2026'!$V:$V,'TỔNG BP'!$C1283,'data 2026'!$K:$K,'TỔNG BP'!V$1)/10^6</f>
        <v>0.2</v>
      </c>
      <c r="W1283" s="381">
        <f>SUMIFS('data 2026'!$M:$M,'data 2026'!$E:$E,'TỔNG BP'!$L1283,'data 2026'!$V:$V,'TỔNG BP'!$C1283,'data 2026'!$K:$K,'TỔNG BP'!W$1)/10^6</f>
        <v>0.2</v>
      </c>
      <c r="X1283" s="381">
        <f>SUMIFS('data 2026'!$M:$M,'data 2026'!$E:$E,'TỔNG BP'!$L1283,'data 2026'!$V:$V,'TỔNG BP'!$C1283,'data 2026'!$K:$K,'TỔNG BP'!X$1)/10^6</f>
        <v>0.2</v>
      </c>
      <c r="Y1283" s="381">
        <f>SUMIFS('data 2026'!$M:$M,'data 2026'!$E:$E,'TỔNG BP'!$L1283,'data 2026'!$V:$V,'TỔNG BP'!$C1283,'data 2026'!$K:$K,'TỔNG BP'!Y$1)/10^6</f>
        <v>0.2</v>
      </c>
      <c r="Z1283" s="381">
        <f t="shared" si="42"/>
        <v>3.0000000000000009</v>
      </c>
      <c r="AA1283" s="382">
        <f>SUMIFS('Data 2025'!L:L,'Data 2025'!D:D,'TỔNG BP'!$L1283,'Data 2025'!A:A,'TỔNG BP'!$C1283)/10^6</f>
        <v>3.6</v>
      </c>
      <c r="AB1283" s="386">
        <f t="shared" si="41"/>
        <v>-0.5999999999999992</v>
      </c>
      <c r="AC1283" s="384">
        <f>IFERROR('TỔNG BP'!$AB1283/'TỔNG BP'!$AA1283,0)</f>
        <v>-0.16666666666666644</v>
      </c>
      <c r="AD1283" s="64" t="s">
        <v>1145</v>
      </c>
    </row>
    <row r="1284" spans="1:30">
      <c r="A1284" s="248"/>
      <c r="B1284" s="248"/>
      <c r="C1284" s="389" t="s">
        <v>1118</v>
      </c>
      <c r="D1284" s="337" t="s">
        <v>416</v>
      </c>
      <c r="E1284" s="338" t="s">
        <v>825</v>
      </c>
      <c r="F1284" s="338" t="s">
        <v>917</v>
      </c>
      <c r="G1284" s="338" t="s">
        <v>1040</v>
      </c>
      <c r="H1284" s="338" t="s">
        <v>1081</v>
      </c>
      <c r="I1284" s="337" t="s">
        <v>283</v>
      </c>
      <c r="J1284" s="338" t="s">
        <v>284</v>
      </c>
      <c r="K1284" s="338" t="s">
        <v>827</v>
      </c>
      <c r="L1284" s="380" t="s">
        <v>698</v>
      </c>
      <c r="M1284" s="338" t="s">
        <v>284</v>
      </c>
      <c r="N1284" s="381">
        <f>SUMIFS('data 2026'!$M:$M,'data 2026'!$E:$E,'TỔNG BP'!$L1284,'data 2026'!$V:$V,'TỔNG BP'!$C1284,'data 2026'!$K:$K,'TỔNG BP'!N$1)/10^6</f>
        <v>0</v>
      </c>
      <c r="O1284" s="381">
        <f>SUMIFS('data 2026'!$M:$M,'data 2026'!$E:$E,'TỔNG BP'!$L1284,'data 2026'!$V:$V,'TỔNG BP'!$C1284,'data 2026'!$K:$K,'TỔNG BP'!O$1)/10^6</f>
        <v>0</v>
      </c>
      <c r="P1284" s="381">
        <f>SUMIFS('data 2026'!$M:$M,'data 2026'!$E:$E,'TỔNG BP'!$L1284,'data 2026'!$V:$V,'TỔNG BP'!$C1284,'data 2026'!$K:$K,'TỔNG BP'!P$1)/10^6</f>
        <v>0</v>
      </c>
      <c r="Q1284" s="381">
        <f>SUMIFS('data 2026'!$M:$M,'data 2026'!$E:$E,'TỔNG BP'!$L1284,'data 2026'!$V:$V,'TỔNG BP'!$C1284,'data 2026'!$K:$K,'TỔNG BP'!Q$1)/10^6</f>
        <v>0</v>
      </c>
      <c r="R1284" s="381">
        <f>SUMIFS('data 2026'!$M:$M,'data 2026'!$E:$E,'TỔNG BP'!$L1284,'data 2026'!$V:$V,'TỔNG BP'!$C1284,'data 2026'!$K:$K,'TỔNG BP'!R$1)/10^6</f>
        <v>0</v>
      </c>
      <c r="S1284" s="381">
        <f>SUMIFS('data 2026'!$M:$M,'data 2026'!$E:$E,'TỔNG BP'!$L1284,'data 2026'!$V:$V,'TỔNG BP'!$C1284,'data 2026'!$K:$K,'TỔNG BP'!S$1)/10^6</f>
        <v>0</v>
      </c>
      <c r="T1284" s="381">
        <f>SUMIFS('data 2026'!$M:$M,'data 2026'!$E:$E,'TỔNG BP'!$L1284,'data 2026'!$V:$V,'TỔNG BP'!$C1284,'data 2026'!$K:$K,'TỔNG BP'!T$1)/10^6</f>
        <v>0</v>
      </c>
      <c r="U1284" s="381">
        <f>SUMIFS('data 2026'!$M:$M,'data 2026'!$E:$E,'TỔNG BP'!$L1284,'data 2026'!$V:$V,'TỔNG BP'!$C1284,'data 2026'!$K:$K,'TỔNG BP'!U$1)/10^6</f>
        <v>0</v>
      </c>
      <c r="V1284" s="381">
        <f>SUMIFS('data 2026'!$M:$M,'data 2026'!$E:$E,'TỔNG BP'!$L1284,'data 2026'!$V:$V,'TỔNG BP'!$C1284,'data 2026'!$K:$K,'TỔNG BP'!V$1)/10^6</f>
        <v>0</v>
      </c>
      <c r="W1284" s="381">
        <f>SUMIFS('data 2026'!$M:$M,'data 2026'!$E:$E,'TỔNG BP'!$L1284,'data 2026'!$V:$V,'TỔNG BP'!$C1284,'data 2026'!$K:$K,'TỔNG BP'!W$1)/10^6</f>
        <v>0</v>
      </c>
      <c r="X1284" s="381">
        <f>SUMIFS('data 2026'!$M:$M,'data 2026'!$E:$E,'TỔNG BP'!$L1284,'data 2026'!$V:$V,'TỔNG BP'!$C1284,'data 2026'!$K:$K,'TỔNG BP'!X$1)/10^6</f>
        <v>0</v>
      </c>
      <c r="Y1284" s="381">
        <f>SUMIFS('data 2026'!$M:$M,'data 2026'!$E:$E,'TỔNG BP'!$L1284,'data 2026'!$V:$V,'TỔNG BP'!$C1284,'data 2026'!$K:$K,'TỔNG BP'!Y$1)/10^6</f>
        <v>0</v>
      </c>
      <c r="Z1284" s="381">
        <f t="shared" si="42"/>
        <v>0</v>
      </c>
      <c r="AA1284" s="382">
        <f>SUMIFS('Data 2025'!L:L,'Data 2025'!D:D,'TỔNG BP'!$L1284,'Data 2025'!A:A,'TỔNG BP'!$C1284)/10^6</f>
        <v>0</v>
      </c>
      <c r="AB1284" s="386">
        <f t="shared" si="41"/>
        <v>0</v>
      </c>
      <c r="AC1284" s="384">
        <f>IFERROR('TỔNG BP'!$AB1284/'TỔNG BP'!$AA1284,0)</f>
        <v>0</v>
      </c>
      <c r="AD1284" s="64" t="s">
        <v>1145</v>
      </c>
    </row>
    <row r="1285" spans="1:30">
      <c r="A1285" s="247"/>
      <c r="B1285" s="247"/>
      <c r="C1285" s="389" t="s">
        <v>1118</v>
      </c>
      <c r="D1285" s="337" t="s">
        <v>416</v>
      </c>
      <c r="E1285" s="338" t="s">
        <v>825</v>
      </c>
      <c r="F1285" s="338" t="s">
        <v>917</v>
      </c>
      <c r="G1285" s="338" t="s">
        <v>1040</v>
      </c>
      <c r="H1285" s="338" t="s">
        <v>1081</v>
      </c>
      <c r="I1285" s="337" t="s">
        <v>286</v>
      </c>
      <c r="J1285" s="338" t="s">
        <v>920</v>
      </c>
      <c r="K1285" s="338" t="s">
        <v>827</v>
      </c>
      <c r="L1285" s="380" t="s">
        <v>699</v>
      </c>
      <c r="M1285" s="338" t="s">
        <v>287</v>
      </c>
      <c r="N1285" s="381">
        <f>SUMIFS('data 2026'!$M:$M,'data 2026'!$E:$E,'TỔNG BP'!$L1285,'data 2026'!$V:$V,'TỔNG BP'!$C1285,'data 2026'!$K:$K,'TỔNG BP'!N$1)/10^6</f>
        <v>0</v>
      </c>
      <c r="O1285" s="381">
        <f>SUMIFS('data 2026'!$M:$M,'data 2026'!$E:$E,'TỔNG BP'!$L1285,'data 2026'!$V:$V,'TỔNG BP'!$C1285,'data 2026'!$K:$K,'TỔNG BP'!O$1)/10^6</f>
        <v>0</v>
      </c>
      <c r="P1285" s="381">
        <f>SUMIFS('data 2026'!$M:$M,'data 2026'!$E:$E,'TỔNG BP'!$L1285,'data 2026'!$V:$V,'TỔNG BP'!$C1285,'data 2026'!$K:$K,'TỔNG BP'!P$1)/10^6</f>
        <v>0</v>
      </c>
      <c r="Q1285" s="381">
        <f>SUMIFS('data 2026'!$M:$M,'data 2026'!$E:$E,'TỔNG BP'!$L1285,'data 2026'!$V:$V,'TỔNG BP'!$C1285,'data 2026'!$K:$K,'TỔNG BP'!Q$1)/10^6</f>
        <v>0</v>
      </c>
      <c r="R1285" s="381">
        <f>SUMIFS('data 2026'!$M:$M,'data 2026'!$E:$E,'TỔNG BP'!$L1285,'data 2026'!$V:$V,'TỔNG BP'!$C1285,'data 2026'!$K:$K,'TỔNG BP'!R$1)/10^6</f>
        <v>0</v>
      </c>
      <c r="S1285" s="381">
        <f>SUMIFS('data 2026'!$M:$M,'data 2026'!$E:$E,'TỔNG BP'!$L1285,'data 2026'!$V:$V,'TỔNG BP'!$C1285,'data 2026'!$K:$K,'TỔNG BP'!S$1)/10^6</f>
        <v>0</v>
      </c>
      <c r="T1285" s="381">
        <f>SUMIFS('data 2026'!$M:$M,'data 2026'!$E:$E,'TỔNG BP'!$L1285,'data 2026'!$V:$V,'TỔNG BP'!$C1285,'data 2026'!$K:$K,'TỔNG BP'!T$1)/10^6</f>
        <v>0</v>
      </c>
      <c r="U1285" s="381">
        <f>SUMIFS('data 2026'!$M:$M,'data 2026'!$E:$E,'TỔNG BP'!$L1285,'data 2026'!$V:$V,'TỔNG BP'!$C1285,'data 2026'!$K:$K,'TỔNG BP'!U$1)/10^6</f>
        <v>0</v>
      </c>
      <c r="V1285" s="381">
        <f>SUMIFS('data 2026'!$M:$M,'data 2026'!$E:$E,'TỔNG BP'!$L1285,'data 2026'!$V:$V,'TỔNG BP'!$C1285,'data 2026'!$K:$K,'TỔNG BP'!V$1)/10^6</f>
        <v>0</v>
      </c>
      <c r="W1285" s="381">
        <f>SUMIFS('data 2026'!$M:$M,'data 2026'!$E:$E,'TỔNG BP'!$L1285,'data 2026'!$V:$V,'TỔNG BP'!$C1285,'data 2026'!$K:$K,'TỔNG BP'!W$1)/10^6</f>
        <v>0</v>
      </c>
      <c r="X1285" s="381">
        <f>SUMIFS('data 2026'!$M:$M,'data 2026'!$E:$E,'TỔNG BP'!$L1285,'data 2026'!$V:$V,'TỔNG BP'!$C1285,'data 2026'!$K:$K,'TỔNG BP'!X$1)/10^6</f>
        <v>0</v>
      </c>
      <c r="Y1285" s="381">
        <f>SUMIFS('data 2026'!$M:$M,'data 2026'!$E:$E,'TỔNG BP'!$L1285,'data 2026'!$V:$V,'TỔNG BP'!$C1285,'data 2026'!$K:$K,'TỔNG BP'!Y$1)/10^6</f>
        <v>0</v>
      </c>
      <c r="Z1285" s="381">
        <f t="shared" si="42"/>
        <v>0</v>
      </c>
      <c r="AA1285" s="382">
        <f>SUMIFS('Data 2025'!L:L,'Data 2025'!D:D,'TỔNG BP'!$L1285,'Data 2025'!A:A,'TỔNG BP'!$C1285)/10^6</f>
        <v>0</v>
      </c>
      <c r="AB1285" s="386">
        <f t="shared" si="41"/>
        <v>0</v>
      </c>
      <c r="AC1285" s="384">
        <f>IFERROR('TỔNG BP'!$AB1285/'TỔNG BP'!$AA1285,0)</f>
        <v>0</v>
      </c>
      <c r="AD1285" s="64" t="e">
        <v>#N/A</v>
      </c>
    </row>
    <row r="1286" spans="1:30">
      <c r="A1286" s="248"/>
      <c r="B1286" s="248"/>
      <c r="C1286" s="389" t="s">
        <v>1118</v>
      </c>
      <c r="D1286" s="337" t="s">
        <v>416</v>
      </c>
      <c r="E1286" s="338" t="s">
        <v>825</v>
      </c>
      <c r="F1286" s="338" t="s">
        <v>1020</v>
      </c>
      <c r="G1286" s="338" t="s">
        <v>1040</v>
      </c>
      <c r="H1286" s="338" t="s">
        <v>1096</v>
      </c>
      <c r="I1286" s="337" t="s">
        <v>700</v>
      </c>
      <c r="J1286" s="338" t="s">
        <v>1048</v>
      </c>
      <c r="K1286" s="338" t="s">
        <v>827</v>
      </c>
      <c r="L1286" s="380" t="s">
        <v>702</v>
      </c>
      <c r="M1286" s="338" t="s">
        <v>701</v>
      </c>
      <c r="N1286" s="381">
        <f>SUMIFS('data 2026'!$M:$M,'data 2026'!$E:$E,'TỔNG BP'!$L1286,'data 2026'!$V:$V,'TỔNG BP'!$C1286,'data 2026'!$K:$K,'TỔNG BP'!N$1)/10^6</f>
        <v>0</v>
      </c>
      <c r="O1286" s="381">
        <f>SUMIFS('data 2026'!$M:$M,'data 2026'!$E:$E,'TỔNG BP'!$L1286,'data 2026'!$V:$V,'TỔNG BP'!$C1286,'data 2026'!$K:$K,'TỔNG BP'!O$1)/10^6</f>
        <v>0</v>
      </c>
      <c r="P1286" s="381">
        <f>SUMIFS('data 2026'!$M:$M,'data 2026'!$E:$E,'TỔNG BP'!$L1286,'data 2026'!$V:$V,'TỔNG BP'!$C1286,'data 2026'!$K:$K,'TỔNG BP'!P$1)/10^6</f>
        <v>0</v>
      </c>
      <c r="Q1286" s="381">
        <f>SUMIFS('data 2026'!$M:$M,'data 2026'!$E:$E,'TỔNG BP'!$L1286,'data 2026'!$V:$V,'TỔNG BP'!$C1286,'data 2026'!$K:$K,'TỔNG BP'!Q$1)/10^6</f>
        <v>0</v>
      </c>
      <c r="R1286" s="381">
        <f>SUMIFS('data 2026'!$M:$M,'data 2026'!$E:$E,'TỔNG BP'!$L1286,'data 2026'!$V:$V,'TỔNG BP'!$C1286,'data 2026'!$K:$K,'TỔNG BP'!R$1)/10^6</f>
        <v>0</v>
      </c>
      <c r="S1286" s="381">
        <f>SUMIFS('data 2026'!$M:$M,'data 2026'!$E:$E,'TỔNG BP'!$L1286,'data 2026'!$V:$V,'TỔNG BP'!$C1286,'data 2026'!$K:$K,'TỔNG BP'!S$1)/10^6</f>
        <v>0</v>
      </c>
      <c r="T1286" s="381">
        <f>SUMIFS('data 2026'!$M:$M,'data 2026'!$E:$E,'TỔNG BP'!$L1286,'data 2026'!$V:$V,'TỔNG BP'!$C1286,'data 2026'!$K:$K,'TỔNG BP'!T$1)/10^6</f>
        <v>0</v>
      </c>
      <c r="U1286" s="381">
        <f>SUMIFS('data 2026'!$M:$M,'data 2026'!$E:$E,'TỔNG BP'!$L1286,'data 2026'!$V:$V,'TỔNG BP'!$C1286,'data 2026'!$K:$K,'TỔNG BP'!U$1)/10^6</f>
        <v>0</v>
      </c>
      <c r="V1286" s="381">
        <f>SUMIFS('data 2026'!$M:$M,'data 2026'!$E:$E,'TỔNG BP'!$L1286,'data 2026'!$V:$V,'TỔNG BP'!$C1286,'data 2026'!$K:$K,'TỔNG BP'!V$1)/10^6</f>
        <v>0</v>
      </c>
      <c r="W1286" s="381">
        <f>SUMIFS('data 2026'!$M:$M,'data 2026'!$E:$E,'TỔNG BP'!$L1286,'data 2026'!$V:$V,'TỔNG BP'!$C1286,'data 2026'!$K:$K,'TỔNG BP'!W$1)/10^6</f>
        <v>0</v>
      </c>
      <c r="X1286" s="381">
        <f>SUMIFS('data 2026'!$M:$M,'data 2026'!$E:$E,'TỔNG BP'!$L1286,'data 2026'!$V:$V,'TỔNG BP'!$C1286,'data 2026'!$K:$K,'TỔNG BP'!X$1)/10^6</f>
        <v>0</v>
      </c>
      <c r="Y1286" s="381">
        <f>SUMIFS('data 2026'!$M:$M,'data 2026'!$E:$E,'TỔNG BP'!$L1286,'data 2026'!$V:$V,'TỔNG BP'!$C1286,'data 2026'!$K:$K,'TỔNG BP'!Y$1)/10^6</f>
        <v>0</v>
      </c>
      <c r="Z1286" s="381">
        <f t="shared" si="42"/>
        <v>0</v>
      </c>
      <c r="AA1286" s="382">
        <f>SUMIFS('Data 2025'!L:L,'Data 2025'!D:D,'TỔNG BP'!$L1286,'Data 2025'!A:A,'TỔNG BP'!$C1286)/10^6</f>
        <v>0</v>
      </c>
      <c r="AB1286" s="386">
        <f t="shared" si="41"/>
        <v>0</v>
      </c>
      <c r="AC1286" s="384">
        <f>IFERROR('TỔNG BP'!$AB1286/'TỔNG BP'!$AA1286,0)</f>
        <v>0</v>
      </c>
      <c r="AD1286" s="64" t="e">
        <v>#N/A</v>
      </c>
    </row>
    <row r="1287" spans="1:30">
      <c r="A1287" s="247"/>
      <c r="B1287" s="247"/>
      <c r="C1287" s="389" t="s">
        <v>1118</v>
      </c>
      <c r="D1287" s="337" t="s">
        <v>416</v>
      </c>
      <c r="E1287" s="338" t="s">
        <v>825</v>
      </c>
      <c r="F1287" s="338" t="s">
        <v>1020</v>
      </c>
      <c r="G1287" s="338" t="s">
        <v>1040</v>
      </c>
      <c r="H1287" s="338" t="s">
        <v>1096</v>
      </c>
      <c r="I1287" s="337" t="s">
        <v>700</v>
      </c>
      <c r="J1287" s="338" t="s">
        <v>1048</v>
      </c>
      <c r="K1287" s="338" t="s">
        <v>827</v>
      </c>
      <c r="L1287" s="380" t="s">
        <v>703</v>
      </c>
      <c r="M1287" s="338" t="s">
        <v>701</v>
      </c>
      <c r="N1287" s="381">
        <f>SUMIFS('data 2026'!$M:$M,'data 2026'!$E:$E,'TỔNG BP'!$L1287,'data 2026'!$V:$V,'TỔNG BP'!$C1287,'data 2026'!$K:$K,'TỔNG BP'!N$1)/10^6</f>
        <v>0</v>
      </c>
      <c r="O1287" s="381">
        <f>SUMIFS('data 2026'!$M:$M,'data 2026'!$E:$E,'TỔNG BP'!$L1287,'data 2026'!$V:$V,'TỔNG BP'!$C1287,'data 2026'!$K:$K,'TỔNG BP'!O$1)/10^6</f>
        <v>0</v>
      </c>
      <c r="P1287" s="381">
        <f>SUMIFS('data 2026'!$M:$M,'data 2026'!$E:$E,'TỔNG BP'!$L1287,'data 2026'!$V:$V,'TỔNG BP'!$C1287,'data 2026'!$K:$K,'TỔNG BP'!P$1)/10^6</f>
        <v>0</v>
      </c>
      <c r="Q1287" s="381">
        <f>SUMIFS('data 2026'!$M:$M,'data 2026'!$E:$E,'TỔNG BP'!$L1287,'data 2026'!$V:$V,'TỔNG BP'!$C1287,'data 2026'!$K:$K,'TỔNG BP'!Q$1)/10^6</f>
        <v>0</v>
      </c>
      <c r="R1287" s="381">
        <f>SUMIFS('data 2026'!$M:$M,'data 2026'!$E:$E,'TỔNG BP'!$L1287,'data 2026'!$V:$V,'TỔNG BP'!$C1287,'data 2026'!$K:$K,'TỔNG BP'!R$1)/10^6</f>
        <v>0</v>
      </c>
      <c r="S1287" s="381">
        <f>SUMIFS('data 2026'!$M:$M,'data 2026'!$E:$E,'TỔNG BP'!$L1287,'data 2026'!$V:$V,'TỔNG BP'!$C1287,'data 2026'!$K:$K,'TỔNG BP'!S$1)/10^6</f>
        <v>0</v>
      </c>
      <c r="T1287" s="381">
        <f>SUMIFS('data 2026'!$M:$M,'data 2026'!$E:$E,'TỔNG BP'!$L1287,'data 2026'!$V:$V,'TỔNG BP'!$C1287,'data 2026'!$K:$K,'TỔNG BP'!T$1)/10^6</f>
        <v>0</v>
      </c>
      <c r="U1287" s="381">
        <f>SUMIFS('data 2026'!$M:$M,'data 2026'!$E:$E,'TỔNG BP'!$L1287,'data 2026'!$V:$V,'TỔNG BP'!$C1287,'data 2026'!$K:$K,'TỔNG BP'!U$1)/10^6</f>
        <v>0</v>
      </c>
      <c r="V1287" s="381">
        <f>SUMIFS('data 2026'!$M:$M,'data 2026'!$E:$E,'TỔNG BP'!$L1287,'data 2026'!$V:$V,'TỔNG BP'!$C1287,'data 2026'!$K:$K,'TỔNG BP'!V$1)/10^6</f>
        <v>0</v>
      </c>
      <c r="W1287" s="381">
        <f>SUMIFS('data 2026'!$M:$M,'data 2026'!$E:$E,'TỔNG BP'!$L1287,'data 2026'!$V:$V,'TỔNG BP'!$C1287,'data 2026'!$K:$K,'TỔNG BP'!W$1)/10^6</f>
        <v>0</v>
      </c>
      <c r="X1287" s="381">
        <f>SUMIFS('data 2026'!$M:$M,'data 2026'!$E:$E,'TỔNG BP'!$L1287,'data 2026'!$V:$V,'TỔNG BP'!$C1287,'data 2026'!$K:$K,'TỔNG BP'!X$1)/10^6</f>
        <v>0</v>
      </c>
      <c r="Y1287" s="381">
        <f>SUMIFS('data 2026'!$M:$M,'data 2026'!$E:$E,'TỔNG BP'!$L1287,'data 2026'!$V:$V,'TỔNG BP'!$C1287,'data 2026'!$K:$K,'TỔNG BP'!Y$1)/10^6</f>
        <v>0</v>
      </c>
      <c r="Z1287" s="381">
        <f t="shared" si="42"/>
        <v>0</v>
      </c>
      <c r="AA1287" s="382">
        <f>SUMIFS('Data 2025'!L:L,'Data 2025'!D:D,'TỔNG BP'!$L1287,'Data 2025'!A:A,'TỔNG BP'!$C1287)/10^6</f>
        <v>0</v>
      </c>
      <c r="AB1287" s="386">
        <f t="shared" ref="AB1287:AB1350" si="43">Z1287-AA1287</f>
        <v>0</v>
      </c>
      <c r="AC1287" s="384">
        <f>IFERROR('TỔNG BP'!$AB1287/'TỔNG BP'!$AA1287,0)</f>
        <v>0</v>
      </c>
      <c r="AD1287" s="64" t="e">
        <v>#N/A</v>
      </c>
    </row>
    <row r="1288" spans="1:30">
      <c r="A1288" s="248"/>
      <c r="B1288" s="248"/>
      <c r="C1288" s="389" t="s">
        <v>1118</v>
      </c>
      <c r="D1288" s="337" t="s">
        <v>416</v>
      </c>
      <c r="E1288" s="338" t="s">
        <v>825</v>
      </c>
      <c r="F1288" s="338" t="s">
        <v>1020</v>
      </c>
      <c r="G1288" s="338" t="s">
        <v>1040</v>
      </c>
      <c r="H1288" s="338" t="s">
        <v>1096</v>
      </c>
      <c r="I1288" s="337" t="s">
        <v>704</v>
      </c>
      <c r="J1288" s="338" t="s">
        <v>1049</v>
      </c>
      <c r="K1288" s="338" t="s">
        <v>827</v>
      </c>
      <c r="L1288" s="380" t="s">
        <v>706</v>
      </c>
      <c r="M1288" s="338" t="s">
        <v>705</v>
      </c>
      <c r="N1288" s="381">
        <f>SUMIFS('data 2026'!$M:$M,'data 2026'!$E:$E,'TỔNG BP'!$L1288,'data 2026'!$V:$V,'TỔNG BP'!$C1288,'data 2026'!$K:$K,'TỔNG BP'!N$1)/10^6</f>
        <v>0</v>
      </c>
      <c r="O1288" s="381">
        <f>SUMIFS('data 2026'!$M:$M,'data 2026'!$E:$E,'TỔNG BP'!$L1288,'data 2026'!$V:$V,'TỔNG BP'!$C1288,'data 2026'!$K:$K,'TỔNG BP'!O$1)/10^6</f>
        <v>0</v>
      </c>
      <c r="P1288" s="381">
        <f>SUMIFS('data 2026'!$M:$M,'data 2026'!$E:$E,'TỔNG BP'!$L1288,'data 2026'!$V:$V,'TỔNG BP'!$C1288,'data 2026'!$K:$K,'TỔNG BP'!P$1)/10^6</f>
        <v>0</v>
      </c>
      <c r="Q1288" s="381">
        <f>SUMIFS('data 2026'!$M:$M,'data 2026'!$E:$E,'TỔNG BP'!$L1288,'data 2026'!$V:$V,'TỔNG BP'!$C1288,'data 2026'!$K:$K,'TỔNG BP'!Q$1)/10^6</f>
        <v>0</v>
      </c>
      <c r="R1288" s="381">
        <f>SUMIFS('data 2026'!$M:$M,'data 2026'!$E:$E,'TỔNG BP'!$L1288,'data 2026'!$V:$V,'TỔNG BP'!$C1288,'data 2026'!$K:$K,'TỔNG BP'!R$1)/10^6</f>
        <v>0</v>
      </c>
      <c r="S1288" s="381">
        <f>SUMIFS('data 2026'!$M:$M,'data 2026'!$E:$E,'TỔNG BP'!$L1288,'data 2026'!$V:$V,'TỔNG BP'!$C1288,'data 2026'!$K:$K,'TỔNG BP'!S$1)/10^6</f>
        <v>0</v>
      </c>
      <c r="T1288" s="381">
        <f>SUMIFS('data 2026'!$M:$M,'data 2026'!$E:$E,'TỔNG BP'!$L1288,'data 2026'!$V:$V,'TỔNG BP'!$C1288,'data 2026'!$K:$K,'TỔNG BP'!T$1)/10^6</f>
        <v>0</v>
      </c>
      <c r="U1288" s="381">
        <f>SUMIFS('data 2026'!$M:$M,'data 2026'!$E:$E,'TỔNG BP'!$L1288,'data 2026'!$V:$V,'TỔNG BP'!$C1288,'data 2026'!$K:$K,'TỔNG BP'!U$1)/10^6</f>
        <v>0</v>
      </c>
      <c r="V1288" s="381">
        <f>SUMIFS('data 2026'!$M:$M,'data 2026'!$E:$E,'TỔNG BP'!$L1288,'data 2026'!$V:$V,'TỔNG BP'!$C1288,'data 2026'!$K:$K,'TỔNG BP'!V$1)/10^6</f>
        <v>0</v>
      </c>
      <c r="W1288" s="381">
        <f>SUMIFS('data 2026'!$M:$M,'data 2026'!$E:$E,'TỔNG BP'!$L1288,'data 2026'!$V:$V,'TỔNG BP'!$C1288,'data 2026'!$K:$K,'TỔNG BP'!W$1)/10^6</f>
        <v>0</v>
      </c>
      <c r="X1288" s="381">
        <f>SUMIFS('data 2026'!$M:$M,'data 2026'!$E:$E,'TỔNG BP'!$L1288,'data 2026'!$V:$V,'TỔNG BP'!$C1288,'data 2026'!$K:$K,'TỔNG BP'!X$1)/10^6</f>
        <v>0</v>
      </c>
      <c r="Y1288" s="381">
        <f>SUMIFS('data 2026'!$M:$M,'data 2026'!$E:$E,'TỔNG BP'!$L1288,'data 2026'!$V:$V,'TỔNG BP'!$C1288,'data 2026'!$K:$K,'TỔNG BP'!Y$1)/10^6</f>
        <v>0</v>
      </c>
      <c r="Z1288" s="381">
        <f t="shared" ref="Z1288:Z1351" si="44">SUM(N1288:Y1288)</f>
        <v>0</v>
      </c>
      <c r="AA1288" s="382">
        <f>SUMIFS('Data 2025'!L:L,'Data 2025'!D:D,'TỔNG BP'!$L1288,'Data 2025'!A:A,'TỔNG BP'!$C1288)/10^6</f>
        <v>0</v>
      </c>
      <c r="AB1288" s="386">
        <f t="shared" si="43"/>
        <v>0</v>
      </c>
      <c r="AC1288" s="384">
        <f>IFERROR('TỔNG BP'!$AB1288/'TỔNG BP'!$AA1288,0)</f>
        <v>0</v>
      </c>
      <c r="AD1288" s="64" t="s">
        <v>1152</v>
      </c>
    </row>
    <row r="1289" spans="1:30">
      <c r="A1289" s="247"/>
      <c r="B1289" s="247"/>
      <c r="C1289" s="389" t="s">
        <v>1118</v>
      </c>
      <c r="D1289" s="337" t="s">
        <v>416</v>
      </c>
      <c r="E1289" s="338" t="s">
        <v>825</v>
      </c>
      <c r="F1289" s="338" t="s">
        <v>1020</v>
      </c>
      <c r="G1289" s="338" t="s">
        <v>1040</v>
      </c>
      <c r="H1289" s="338" t="s">
        <v>1096</v>
      </c>
      <c r="I1289" s="337" t="s">
        <v>704</v>
      </c>
      <c r="J1289" s="338" t="s">
        <v>1049</v>
      </c>
      <c r="K1289" s="338" t="s">
        <v>827</v>
      </c>
      <c r="L1289" s="380" t="s">
        <v>707</v>
      </c>
      <c r="M1289" s="338" t="s">
        <v>705</v>
      </c>
      <c r="N1289" s="381">
        <f>SUMIFS('data 2026'!$M:$M,'data 2026'!$E:$E,'TỔNG BP'!$L1289,'data 2026'!$V:$V,'TỔNG BP'!$C1289,'data 2026'!$K:$K,'TỔNG BP'!N$1)/10^6</f>
        <v>0</v>
      </c>
      <c r="O1289" s="381">
        <f>SUMIFS('data 2026'!$M:$M,'data 2026'!$E:$E,'TỔNG BP'!$L1289,'data 2026'!$V:$V,'TỔNG BP'!$C1289,'data 2026'!$K:$K,'TỔNG BP'!O$1)/10^6</f>
        <v>0</v>
      </c>
      <c r="P1289" s="381">
        <f>SUMIFS('data 2026'!$M:$M,'data 2026'!$E:$E,'TỔNG BP'!$L1289,'data 2026'!$V:$V,'TỔNG BP'!$C1289,'data 2026'!$K:$K,'TỔNG BP'!P$1)/10^6</f>
        <v>0</v>
      </c>
      <c r="Q1289" s="381">
        <f>SUMIFS('data 2026'!$M:$M,'data 2026'!$E:$E,'TỔNG BP'!$L1289,'data 2026'!$V:$V,'TỔNG BP'!$C1289,'data 2026'!$K:$K,'TỔNG BP'!Q$1)/10^6</f>
        <v>0</v>
      </c>
      <c r="R1289" s="381">
        <f>SUMIFS('data 2026'!$M:$M,'data 2026'!$E:$E,'TỔNG BP'!$L1289,'data 2026'!$V:$V,'TỔNG BP'!$C1289,'data 2026'!$K:$K,'TỔNG BP'!R$1)/10^6</f>
        <v>0</v>
      </c>
      <c r="S1289" s="381">
        <f>SUMIFS('data 2026'!$M:$M,'data 2026'!$E:$E,'TỔNG BP'!$L1289,'data 2026'!$V:$V,'TỔNG BP'!$C1289,'data 2026'!$K:$K,'TỔNG BP'!S$1)/10^6</f>
        <v>0</v>
      </c>
      <c r="T1289" s="381">
        <f>SUMIFS('data 2026'!$M:$M,'data 2026'!$E:$E,'TỔNG BP'!$L1289,'data 2026'!$V:$V,'TỔNG BP'!$C1289,'data 2026'!$K:$K,'TỔNG BP'!T$1)/10^6</f>
        <v>0</v>
      </c>
      <c r="U1289" s="381">
        <f>SUMIFS('data 2026'!$M:$M,'data 2026'!$E:$E,'TỔNG BP'!$L1289,'data 2026'!$V:$V,'TỔNG BP'!$C1289,'data 2026'!$K:$K,'TỔNG BP'!U$1)/10^6</f>
        <v>0</v>
      </c>
      <c r="V1289" s="381">
        <f>SUMIFS('data 2026'!$M:$M,'data 2026'!$E:$E,'TỔNG BP'!$L1289,'data 2026'!$V:$V,'TỔNG BP'!$C1289,'data 2026'!$K:$K,'TỔNG BP'!V$1)/10^6</f>
        <v>0</v>
      </c>
      <c r="W1289" s="381">
        <f>SUMIFS('data 2026'!$M:$M,'data 2026'!$E:$E,'TỔNG BP'!$L1289,'data 2026'!$V:$V,'TỔNG BP'!$C1289,'data 2026'!$K:$K,'TỔNG BP'!W$1)/10^6</f>
        <v>0</v>
      </c>
      <c r="X1289" s="381">
        <f>SUMIFS('data 2026'!$M:$M,'data 2026'!$E:$E,'TỔNG BP'!$L1289,'data 2026'!$V:$V,'TỔNG BP'!$C1289,'data 2026'!$K:$K,'TỔNG BP'!X$1)/10^6</f>
        <v>0</v>
      </c>
      <c r="Y1289" s="381">
        <f>SUMIFS('data 2026'!$M:$M,'data 2026'!$E:$E,'TỔNG BP'!$L1289,'data 2026'!$V:$V,'TỔNG BP'!$C1289,'data 2026'!$K:$K,'TỔNG BP'!Y$1)/10^6</f>
        <v>0</v>
      </c>
      <c r="Z1289" s="381">
        <f t="shared" si="44"/>
        <v>0</v>
      </c>
      <c r="AA1289" s="382">
        <f>SUMIFS('Data 2025'!L:L,'Data 2025'!D:D,'TỔNG BP'!$L1289,'Data 2025'!A:A,'TỔNG BP'!$C1289)/10^6</f>
        <v>0</v>
      </c>
      <c r="AB1289" s="386">
        <f t="shared" si="43"/>
        <v>0</v>
      </c>
      <c r="AC1289" s="384">
        <f>IFERROR('TỔNG BP'!$AB1289/'TỔNG BP'!$AA1289,0)</f>
        <v>0</v>
      </c>
      <c r="AD1289" s="64" t="s">
        <v>1152</v>
      </c>
    </row>
    <row r="1290" spans="1:30">
      <c r="A1290" s="248"/>
      <c r="B1290" s="248"/>
      <c r="C1290" s="389" t="s">
        <v>1118</v>
      </c>
      <c r="D1290" s="337" t="s">
        <v>416</v>
      </c>
      <c r="E1290" s="338" t="s">
        <v>825</v>
      </c>
      <c r="F1290" s="338" t="s">
        <v>1020</v>
      </c>
      <c r="G1290" s="338" t="s">
        <v>1040</v>
      </c>
      <c r="H1290" s="338" t="s">
        <v>1096</v>
      </c>
      <c r="I1290" s="337" t="s">
        <v>708</v>
      </c>
      <c r="J1290" s="338" t="s">
        <v>1050</v>
      </c>
      <c r="K1290" s="338" t="s">
        <v>827</v>
      </c>
      <c r="L1290" s="380" t="s">
        <v>710</v>
      </c>
      <c r="M1290" s="338" t="s">
        <v>709</v>
      </c>
      <c r="N1290" s="381">
        <f>SUMIFS('data 2026'!$M:$M,'data 2026'!$E:$E,'TỔNG BP'!$L1290,'data 2026'!$V:$V,'TỔNG BP'!$C1290,'data 2026'!$K:$K,'TỔNG BP'!N$1)/10^6</f>
        <v>0</v>
      </c>
      <c r="O1290" s="381">
        <f>SUMIFS('data 2026'!$M:$M,'data 2026'!$E:$E,'TỔNG BP'!$L1290,'data 2026'!$V:$V,'TỔNG BP'!$C1290,'data 2026'!$K:$K,'TỔNG BP'!O$1)/10^6</f>
        <v>0</v>
      </c>
      <c r="P1290" s="381">
        <f>SUMIFS('data 2026'!$M:$M,'data 2026'!$E:$E,'TỔNG BP'!$L1290,'data 2026'!$V:$V,'TỔNG BP'!$C1290,'data 2026'!$K:$K,'TỔNG BP'!P$1)/10^6</f>
        <v>0</v>
      </c>
      <c r="Q1290" s="381">
        <f>SUMIFS('data 2026'!$M:$M,'data 2026'!$E:$E,'TỔNG BP'!$L1290,'data 2026'!$V:$V,'TỔNG BP'!$C1290,'data 2026'!$K:$K,'TỔNG BP'!Q$1)/10^6</f>
        <v>0</v>
      </c>
      <c r="R1290" s="381">
        <f>SUMIFS('data 2026'!$M:$M,'data 2026'!$E:$E,'TỔNG BP'!$L1290,'data 2026'!$V:$V,'TỔNG BP'!$C1290,'data 2026'!$K:$K,'TỔNG BP'!R$1)/10^6</f>
        <v>0</v>
      </c>
      <c r="S1290" s="381">
        <f>SUMIFS('data 2026'!$M:$M,'data 2026'!$E:$E,'TỔNG BP'!$L1290,'data 2026'!$V:$V,'TỔNG BP'!$C1290,'data 2026'!$K:$K,'TỔNG BP'!S$1)/10^6</f>
        <v>0</v>
      </c>
      <c r="T1290" s="381">
        <f>SUMIFS('data 2026'!$M:$M,'data 2026'!$E:$E,'TỔNG BP'!$L1290,'data 2026'!$V:$V,'TỔNG BP'!$C1290,'data 2026'!$K:$K,'TỔNG BP'!T$1)/10^6</f>
        <v>0</v>
      </c>
      <c r="U1290" s="381">
        <f>SUMIFS('data 2026'!$M:$M,'data 2026'!$E:$E,'TỔNG BP'!$L1290,'data 2026'!$V:$V,'TỔNG BP'!$C1290,'data 2026'!$K:$K,'TỔNG BP'!U$1)/10^6</f>
        <v>0</v>
      </c>
      <c r="V1290" s="381">
        <f>SUMIFS('data 2026'!$M:$M,'data 2026'!$E:$E,'TỔNG BP'!$L1290,'data 2026'!$V:$V,'TỔNG BP'!$C1290,'data 2026'!$K:$K,'TỔNG BP'!V$1)/10^6</f>
        <v>0</v>
      </c>
      <c r="W1290" s="381">
        <f>SUMIFS('data 2026'!$M:$M,'data 2026'!$E:$E,'TỔNG BP'!$L1290,'data 2026'!$V:$V,'TỔNG BP'!$C1290,'data 2026'!$K:$K,'TỔNG BP'!W$1)/10^6</f>
        <v>0</v>
      </c>
      <c r="X1290" s="381">
        <f>SUMIFS('data 2026'!$M:$M,'data 2026'!$E:$E,'TỔNG BP'!$L1290,'data 2026'!$V:$V,'TỔNG BP'!$C1290,'data 2026'!$K:$K,'TỔNG BP'!X$1)/10^6</f>
        <v>0</v>
      </c>
      <c r="Y1290" s="381">
        <f>SUMIFS('data 2026'!$M:$M,'data 2026'!$E:$E,'TỔNG BP'!$L1290,'data 2026'!$V:$V,'TỔNG BP'!$C1290,'data 2026'!$K:$K,'TỔNG BP'!Y$1)/10^6</f>
        <v>0</v>
      </c>
      <c r="Z1290" s="381">
        <f t="shared" si="44"/>
        <v>0</v>
      </c>
      <c r="AA1290" s="382">
        <f>SUMIFS('Data 2025'!L:L,'Data 2025'!D:D,'TỔNG BP'!$L1290,'Data 2025'!A:A,'TỔNG BP'!$C1290)/10^6</f>
        <v>0</v>
      </c>
      <c r="AB1290" s="386">
        <f t="shared" si="43"/>
        <v>0</v>
      </c>
      <c r="AC1290" s="384">
        <f>IFERROR('TỔNG BP'!$AB1290/'TỔNG BP'!$AA1290,0)</f>
        <v>0</v>
      </c>
      <c r="AD1290" s="64" t="s">
        <v>1152</v>
      </c>
    </row>
    <row r="1291" spans="1:30">
      <c r="A1291" s="247"/>
      <c r="B1291" s="247"/>
      <c r="C1291" s="389" t="s">
        <v>1118</v>
      </c>
      <c r="D1291" s="337" t="s">
        <v>416</v>
      </c>
      <c r="E1291" s="338" t="s">
        <v>825</v>
      </c>
      <c r="F1291" s="338" t="s">
        <v>1051</v>
      </c>
      <c r="G1291" s="338" t="s">
        <v>1040</v>
      </c>
      <c r="H1291" s="338" t="s">
        <v>1097</v>
      </c>
      <c r="I1291" s="337" t="s">
        <v>712</v>
      </c>
      <c r="J1291" s="338" t="s">
        <v>1052</v>
      </c>
      <c r="K1291" s="338" t="s">
        <v>827</v>
      </c>
      <c r="L1291" s="380" t="s">
        <v>714</v>
      </c>
      <c r="M1291" s="338" t="s">
        <v>713</v>
      </c>
      <c r="N1291" s="381">
        <f>SUMIFS('data 2026'!$M:$M,'data 2026'!$E:$E,'TỔNG BP'!$L1291,'data 2026'!$V:$V,'TỔNG BP'!$C1291,'data 2026'!$K:$K,'TỔNG BP'!N$1)/10^6</f>
        <v>0</v>
      </c>
      <c r="O1291" s="381">
        <f>SUMIFS('data 2026'!$M:$M,'data 2026'!$E:$E,'TỔNG BP'!$L1291,'data 2026'!$V:$V,'TỔNG BP'!$C1291,'data 2026'!$K:$K,'TỔNG BP'!O$1)/10^6</f>
        <v>0</v>
      </c>
      <c r="P1291" s="381">
        <f>SUMIFS('data 2026'!$M:$M,'data 2026'!$E:$E,'TỔNG BP'!$L1291,'data 2026'!$V:$V,'TỔNG BP'!$C1291,'data 2026'!$K:$K,'TỔNG BP'!P$1)/10^6</f>
        <v>0</v>
      </c>
      <c r="Q1291" s="381">
        <f>SUMIFS('data 2026'!$M:$M,'data 2026'!$E:$E,'TỔNG BP'!$L1291,'data 2026'!$V:$V,'TỔNG BP'!$C1291,'data 2026'!$K:$K,'TỔNG BP'!Q$1)/10^6</f>
        <v>0</v>
      </c>
      <c r="R1291" s="381">
        <f>SUMIFS('data 2026'!$M:$M,'data 2026'!$E:$E,'TỔNG BP'!$L1291,'data 2026'!$V:$V,'TỔNG BP'!$C1291,'data 2026'!$K:$K,'TỔNG BP'!R$1)/10^6</f>
        <v>0</v>
      </c>
      <c r="S1291" s="381">
        <f>SUMIFS('data 2026'!$M:$M,'data 2026'!$E:$E,'TỔNG BP'!$L1291,'data 2026'!$V:$V,'TỔNG BP'!$C1291,'data 2026'!$K:$K,'TỔNG BP'!S$1)/10^6</f>
        <v>0</v>
      </c>
      <c r="T1291" s="381">
        <f>SUMIFS('data 2026'!$M:$M,'data 2026'!$E:$E,'TỔNG BP'!$L1291,'data 2026'!$V:$V,'TỔNG BP'!$C1291,'data 2026'!$K:$K,'TỔNG BP'!T$1)/10^6</f>
        <v>0</v>
      </c>
      <c r="U1291" s="381">
        <f>SUMIFS('data 2026'!$M:$M,'data 2026'!$E:$E,'TỔNG BP'!$L1291,'data 2026'!$V:$V,'TỔNG BP'!$C1291,'data 2026'!$K:$K,'TỔNG BP'!U$1)/10^6</f>
        <v>0</v>
      </c>
      <c r="V1291" s="381">
        <f>SUMIFS('data 2026'!$M:$M,'data 2026'!$E:$E,'TỔNG BP'!$L1291,'data 2026'!$V:$V,'TỔNG BP'!$C1291,'data 2026'!$K:$K,'TỔNG BP'!V$1)/10^6</f>
        <v>0</v>
      </c>
      <c r="W1291" s="381">
        <f>SUMIFS('data 2026'!$M:$M,'data 2026'!$E:$E,'TỔNG BP'!$L1291,'data 2026'!$V:$V,'TỔNG BP'!$C1291,'data 2026'!$K:$K,'TỔNG BP'!W$1)/10^6</f>
        <v>0</v>
      </c>
      <c r="X1291" s="381">
        <f>SUMIFS('data 2026'!$M:$M,'data 2026'!$E:$E,'TỔNG BP'!$L1291,'data 2026'!$V:$V,'TỔNG BP'!$C1291,'data 2026'!$K:$K,'TỔNG BP'!X$1)/10^6</f>
        <v>0</v>
      </c>
      <c r="Y1291" s="381">
        <f>SUMIFS('data 2026'!$M:$M,'data 2026'!$E:$E,'TỔNG BP'!$L1291,'data 2026'!$V:$V,'TỔNG BP'!$C1291,'data 2026'!$K:$K,'TỔNG BP'!Y$1)/10^6</f>
        <v>0</v>
      </c>
      <c r="Z1291" s="381">
        <f t="shared" si="44"/>
        <v>0</v>
      </c>
      <c r="AA1291" s="382">
        <f>SUMIFS('Data 2025'!L:L,'Data 2025'!D:D,'TỔNG BP'!$L1291,'Data 2025'!A:A,'TỔNG BP'!$C1291)/10^6</f>
        <v>0</v>
      </c>
      <c r="AB1291" s="386">
        <f t="shared" si="43"/>
        <v>0</v>
      </c>
      <c r="AC1291" s="384">
        <f>IFERROR('TỔNG BP'!$AB1291/'TỔNG BP'!$AA1291,0)</f>
        <v>0</v>
      </c>
      <c r="AD1291" s="64" t="s">
        <v>713</v>
      </c>
    </row>
    <row r="1292" spans="1:30">
      <c r="A1292" s="248"/>
      <c r="B1292" s="248"/>
      <c r="C1292" s="389" t="s">
        <v>1118</v>
      </c>
      <c r="D1292" s="337" t="s">
        <v>416</v>
      </c>
      <c r="E1292" s="338" t="s">
        <v>825</v>
      </c>
      <c r="F1292" s="338" t="s">
        <v>921</v>
      </c>
      <c r="G1292" s="338" t="s">
        <v>1040</v>
      </c>
      <c r="H1292" s="338" t="s">
        <v>1082</v>
      </c>
      <c r="I1292" s="337" t="s">
        <v>171</v>
      </c>
      <c r="J1292" s="338" t="s">
        <v>863</v>
      </c>
      <c r="K1292" s="338" t="s">
        <v>827</v>
      </c>
      <c r="L1292" s="380" t="s">
        <v>716</v>
      </c>
      <c r="M1292" s="338" t="s">
        <v>715</v>
      </c>
      <c r="N1292" s="381">
        <f>SUMIFS('data 2026'!$M:$M,'data 2026'!$E:$E,'TỔNG BP'!$L1292,'data 2026'!$V:$V,'TỔNG BP'!$C1292,'data 2026'!$K:$K,'TỔNG BP'!N$1)/10^6</f>
        <v>0</v>
      </c>
      <c r="O1292" s="381">
        <f>SUMIFS('data 2026'!$M:$M,'data 2026'!$E:$E,'TỔNG BP'!$L1292,'data 2026'!$V:$V,'TỔNG BP'!$C1292,'data 2026'!$K:$K,'TỔNG BP'!O$1)/10^6</f>
        <v>0</v>
      </c>
      <c r="P1292" s="381">
        <f>SUMIFS('data 2026'!$M:$M,'data 2026'!$E:$E,'TỔNG BP'!$L1292,'data 2026'!$V:$V,'TỔNG BP'!$C1292,'data 2026'!$K:$K,'TỔNG BP'!P$1)/10^6</f>
        <v>0</v>
      </c>
      <c r="Q1292" s="381">
        <f>SUMIFS('data 2026'!$M:$M,'data 2026'!$E:$E,'TỔNG BP'!$L1292,'data 2026'!$V:$V,'TỔNG BP'!$C1292,'data 2026'!$K:$K,'TỔNG BP'!Q$1)/10^6</f>
        <v>0</v>
      </c>
      <c r="R1292" s="381">
        <f>SUMIFS('data 2026'!$M:$M,'data 2026'!$E:$E,'TỔNG BP'!$L1292,'data 2026'!$V:$V,'TỔNG BP'!$C1292,'data 2026'!$K:$K,'TỔNG BP'!R$1)/10^6</f>
        <v>0</v>
      </c>
      <c r="S1292" s="381">
        <f>SUMIFS('data 2026'!$M:$M,'data 2026'!$E:$E,'TỔNG BP'!$L1292,'data 2026'!$V:$V,'TỔNG BP'!$C1292,'data 2026'!$K:$K,'TỔNG BP'!S$1)/10^6</f>
        <v>0</v>
      </c>
      <c r="T1292" s="381">
        <f>SUMIFS('data 2026'!$M:$M,'data 2026'!$E:$E,'TỔNG BP'!$L1292,'data 2026'!$V:$V,'TỔNG BP'!$C1292,'data 2026'!$K:$K,'TỔNG BP'!T$1)/10^6</f>
        <v>0</v>
      </c>
      <c r="U1292" s="381">
        <f>SUMIFS('data 2026'!$M:$M,'data 2026'!$E:$E,'TỔNG BP'!$L1292,'data 2026'!$V:$V,'TỔNG BP'!$C1292,'data 2026'!$K:$K,'TỔNG BP'!U$1)/10^6</f>
        <v>0</v>
      </c>
      <c r="V1292" s="381">
        <f>SUMIFS('data 2026'!$M:$M,'data 2026'!$E:$E,'TỔNG BP'!$L1292,'data 2026'!$V:$V,'TỔNG BP'!$C1292,'data 2026'!$K:$K,'TỔNG BP'!V$1)/10^6</f>
        <v>0</v>
      </c>
      <c r="W1292" s="381">
        <f>SUMIFS('data 2026'!$M:$M,'data 2026'!$E:$E,'TỔNG BP'!$L1292,'data 2026'!$V:$V,'TỔNG BP'!$C1292,'data 2026'!$K:$K,'TỔNG BP'!W$1)/10^6</f>
        <v>0</v>
      </c>
      <c r="X1292" s="381">
        <f>SUMIFS('data 2026'!$M:$M,'data 2026'!$E:$E,'TỔNG BP'!$L1292,'data 2026'!$V:$V,'TỔNG BP'!$C1292,'data 2026'!$K:$K,'TỔNG BP'!X$1)/10^6</f>
        <v>0</v>
      </c>
      <c r="Y1292" s="381">
        <f>SUMIFS('data 2026'!$M:$M,'data 2026'!$E:$E,'TỔNG BP'!$L1292,'data 2026'!$V:$V,'TỔNG BP'!$C1292,'data 2026'!$K:$K,'TỔNG BP'!Y$1)/10^6</f>
        <v>0</v>
      </c>
      <c r="Z1292" s="381">
        <f t="shared" si="44"/>
        <v>0</v>
      </c>
      <c r="AA1292" s="382">
        <f>SUMIFS('Data 2025'!L:L,'Data 2025'!D:D,'TỔNG BP'!$L1292,'Data 2025'!A:A,'TỔNG BP'!$C1292)/10^6</f>
        <v>0</v>
      </c>
      <c r="AB1292" s="386">
        <f t="shared" si="43"/>
        <v>0</v>
      </c>
      <c r="AC1292" s="384">
        <f>IFERROR('TỔNG BP'!$AB1292/'TỔNG BP'!$AA1292,0)</f>
        <v>0</v>
      </c>
      <c r="AD1292" s="64" t="s">
        <v>1147</v>
      </c>
    </row>
    <row r="1293" spans="1:30">
      <c r="A1293" s="247"/>
      <c r="B1293" s="247"/>
      <c r="C1293" s="389" t="s">
        <v>1118</v>
      </c>
      <c r="D1293" s="337" t="s">
        <v>416</v>
      </c>
      <c r="E1293" s="338" t="s">
        <v>825</v>
      </c>
      <c r="F1293" s="338" t="s">
        <v>921</v>
      </c>
      <c r="G1293" s="338" t="s">
        <v>1040</v>
      </c>
      <c r="H1293" s="338" t="s">
        <v>1082</v>
      </c>
      <c r="I1293" s="337" t="s">
        <v>290</v>
      </c>
      <c r="J1293" s="338" t="s">
        <v>922</v>
      </c>
      <c r="K1293" s="338" t="s">
        <v>827</v>
      </c>
      <c r="L1293" s="380" t="s">
        <v>717</v>
      </c>
      <c r="M1293" s="338" t="s">
        <v>291</v>
      </c>
      <c r="N1293" s="381">
        <f>SUMIFS('data 2026'!$M:$M,'data 2026'!$E:$E,'TỔNG BP'!$L1293,'data 2026'!$V:$V,'TỔNG BP'!$C1293,'data 2026'!$K:$K,'TỔNG BP'!N$1)/10^6</f>
        <v>9.7642857142857142E-2</v>
      </c>
      <c r="O1293" s="381">
        <f>SUMIFS('data 2026'!$M:$M,'data 2026'!$E:$E,'TỔNG BP'!$L1293,'data 2026'!$V:$V,'TỔNG BP'!$C1293,'data 2026'!$K:$K,'TỔNG BP'!O$1)/10^6</f>
        <v>9.9492857142857147E-2</v>
      </c>
      <c r="P1293" s="381">
        <f>SUMIFS('data 2026'!$M:$M,'data 2026'!$E:$E,'TỔNG BP'!$L1293,'data 2026'!$V:$V,'TỔNG BP'!$C1293,'data 2026'!$K:$K,'TỔNG BP'!P$1)/10^6</f>
        <v>0.17052334285714285</v>
      </c>
      <c r="Q1293" s="381">
        <f>SUMIFS('data 2026'!$M:$M,'data 2026'!$E:$E,'TỔNG BP'!$L1293,'data 2026'!$V:$V,'TỔNG BP'!$C1293,'data 2026'!$K:$K,'TỔNG BP'!Q$1)/10^6</f>
        <v>0.20711871428571429</v>
      </c>
      <c r="R1293" s="381">
        <f>SUMIFS('data 2026'!$M:$M,'data 2026'!$E:$E,'TỔNG BP'!$L1293,'data 2026'!$V:$V,'TỔNG BP'!$C1293,'data 2026'!$K:$K,'TỔNG BP'!R$1)/10^6</f>
        <v>0.11014196825396826</v>
      </c>
      <c r="S1293" s="381">
        <f>SUMIFS('data 2026'!$M:$M,'data 2026'!$E:$E,'TỔNG BP'!$L1293,'data 2026'!$V:$V,'TỔNG BP'!$C1293,'data 2026'!$K:$K,'TỔNG BP'!S$1)/10^6</f>
        <v>0.23081090909090909</v>
      </c>
      <c r="T1293" s="381">
        <f>SUMIFS('data 2026'!$M:$M,'data 2026'!$E:$E,'TỔNG BP'!$L1293,'data 2026'!$V:$V,'TỔNG BP'!$C1293,'data 2026'!$K:$K,'TỔNG BP'!T$1)/10^6</f>
        <v>6.9492857142857148E-2</v>
      </c>
      <c r="U1293" s="381">
        <f>SUMIFS('data 2026'!$M:$M,'data 2026'!$E:$E,'TỔNG BP'!$L1293,'data 2026'!$V:$V,'TỔNG BP'!$C1293,'data 2026'!$K:$K,'TỔNG BP'!U$1)/10^6</f>
        <v>0.14900905714285714</v>
      </c>
      <c r="V1293" s="381">
        <f>SUMIFS('data 2026'!$M:$M,'data 2026'!$E:$E,'TỔNG BP'!$L1293,'data 2026'!$V:$V,'TỔNG BP'!$C1293,'data 2026'!$K:$K,'TỔNG BP'!V$1)/10^6</f>
        <v>0.10815776623376623</v>
      </c>
      <c r="W1293" s="381">
        <f>SUMIFS('data 2026'!$M:$M,'data 2026'!$E:$E,'TỔNG BP'!$L1293,'data 2026'!$V:$V,'TỔNG BP'!$C1293,'data 2026'!$K:$K,'TỔNG BP'!W$1)/10^6</f>
        <v>0.2062991111111111</v>
      </c>
      <c r="X1293" s="381">
        <f>SUMIFS('data 2026'!$M:$M,'data 2026'!$E:$E,'TỔNG BP'!$L1293,'data 2026'!$V:$V,'TỔNG BP'!$C1293,'data 2026'!$K:$K,'TỔNG BP'!X$1)/10^6</f>
        <v>0.11463885714285714</v>
      </c>
      <c r="Y1293" s="381">
        <f>SUMIFS('data 2026'!$M:$M,'data 2026'!$E:$E,'TỔNG BP'!$L1293,'data 2026'!$V:$V,'TỔNG BP'!$C1293,'data 2026'!$K:$K,'TỔNG BP'!Y$1)/10^6</f>
        <v>7.4157766233766229E-2</v>
      </c>
      <c r="Z1293" s="381">
        <f t="shared" si="44"/>
        <v>1.6374860637806636</v>
      </c>
      <c r="AA1293" s="382">
        <f>SUMIFS('Data 2025'!L:L,'Data 2025'!D:D,'TỔNG BP'!$L1293,'Data 2025'!A:A,'TỔNG BP'!$C1293)/10^6</f>
        <v>1.508632</v>
      </c>
      <c r="AB1293" s="386">
        <f t="shared" si="43"/>
        <v>0.12885406378066366</v>
      </c>
      <c r="AC1293" s="384">
        <f>IFERROR('TỔNG BP'!$AB1293/'TỔNG BP'!$AA1293,0)</f>
        <v>8.5411196223243085E-2</v>
      </c>
      <c r="AD1293" s="64" t="s">
        <v>1146</v>
      </c>
    </row>
    <row r="1294" spans="1:30">
      <c r="A1294" s="248"/>
      <c r="B1294" s="248"/>
      <c r="C1294" s="389" t="s">
        <v>1118</v>
      </c>
      <c r="D1294" s="337" t="s">
        <v>416</v>
      </c>
      <c r="E1294" s="338" t="s">
        <v>825</v>
      </c>
      <c r="F1294" s="338" t="s">
        <v>921</v>
      </c>
      <c r="G1294" s="338" t="s">
        <v>1040</v>
      </c>
      <c r="H1294" s="338" t="s">
        <v>1082</v>
      </c>
      <c r="I1294" s="337" t="s">
        <v>290</v>
      </c>
      <c r="J1294" s="338" t="s">
        <v>922</v>
      </c>
      <c r="K1294" s="338" t="s">
        <v>827</v>
      </c>
      <c r="L1294" s="380" t="s">
        <v>718</v>
      </c>
      <c r="M1294" s="338" t="s">
        <v>291</v>
      </c>
      <c r="N1294" s="381">
        <f>SUMIFS('data 2026'!$M:$M,'data 2026'!$E:$E,'TỔNG BP'!$L1294,'data 2026'!$V:$V,'TỔNG BP'!$C1294,'data 2026'!$K:$K,'TỔNG BP'!N$1)/10^6</f>
        <v>0</v>
      </c>
      <c r="O1294" s="381">
        <f>SUMIFS('data 2026'!$M:$M,'data 2026'!$E:$E,'TỔNG BP'!$L1294,'data 2026'!$V:$V,'TỔNG BP'!$C1294,'data 2026'!$K:$K,'TỔNG BP'!O$1)/10^6</f>
        <v>0</v>
      </c>
      <c r="P1294" s="381">
        <f>SUMIFS('data 2026'!$M:$M,'data 2026'!$E:$E,'TỔNG BP'!$L1294,'data 2026'!$V:$V,'TỔNG BP'!$C1294,'data 2026'!$K:$K,'TỔNG BP'!P$1)/10^6</f>
        <v>0</v>
      </c>
      <c r="Q1294" s="381">
        <f>SUMIFS('data 2026'!$M:$M,'data 2026'!$E:$E,'TỔNG BP'!$L1294,'data 2026'!$V:$V,'TỔNG BP'!$C1294,'data 2026'!$K:$K,'TỔNG BP'!Q$1)/10^6</f>
        <v>0</v>
      </c>
      <c r="R1294" s="381">
        <f>SUMIFS('data 2026'!$M:$M,'data 2026'!$E:$E,'TỔNG BP'!$L1294,'data 2026'!$V:$V,'TỔNG BP'!$C1294,'data 2026'!$K:$K,'TỔNG BP'!R$1)/10^6</f>
        <v>0</v>
      </c>
      <c r="S1294" s="381">
        <f>SUMIFS('data 2026'!$M:$M,'data 2026'!$E:$E,'TỔNG BP'!$L1294,'data 2026'!$V:$V,'TỔNG BP'!$C1294,'data 2026'!$K:$K,'TỔNG BP'!S$1)/10^6</f>
        <v>0</v>
      </c>
      <c r="T1294" s="381">
        <f>SUMIFS('data 2026'!$M:$M,'data 2026'!$E:$E,'TỔNG BP'!$L1294,'data 2026'!$V:$V,'TỔNG BP'!$C1294,'data 2026'!$K:$K,'TỔNG BP'!T$1)/10^6</f>
        <v>0</v>
      </c>
      <c r="U1294" s="381">
        <f>SUMIFS('data 2026'!$M:$M,'data 2026'!$E:$E,'TỔNG BP'!$L1294,'data 2026'!$V:$V,'TỔNG BP'!$C1294,'data 2026'!$K:$K,'TỔNG BP'!U$1)/10^6</f>
        <v>0</v>
      </c>
      <c r="V1294" s="381">
        <f>SUMIFS('data 2026'!$M:$M,'data 2026'!$E:$E,'TỔNG BP'!$L1294,'data 2026'!$V:$V,'TỔNG BP'!$C1294,'data 2026'!$K:$K,'TỔNG BP'!V$1)/10^6</f>
        <v>0</v>
      </c>
      <c r="W1294" s="381">
        <f>SUMIFS('data 2026'!$M:$M,'data 2026'!$E:$E,'TỔNG BP'!$L1294,'data 2026'!$V:$V,'TỔNG BP'!$C1294,'data 2026'!$K:$K,'TỔNG BP'!W$1)/10^6</f>
        <v>0</v>
      </c>
      <c r="X1294" s="381">
        <f>SUMIFS('data 2026'!$M:$M,'data 2026'!$E:$E,'TỔNG BP'!$L1294,'data 2026'!$V:$V,'TỔNG BP'!$C1294,'data 2026'!$K:$K,'TỔNG BP'!X$1)/10^6</f>
        <v>0</v>
      </c>
      <c r="Y1294" s="381">
        <f>SUMIFS('data 2026'!$M:$M,'data 2026'!$E:$E,'TỔNG BP'!$L1294,'data 2026'!$V:$V,'TỔNG BP'!$C1294,'data 2026'!$K:$K,'TỔNG BP'!Y$1)/10^6</f>
        <v>0</v>
      </c>
      <c r="Z1294" s="381">
        <f t="shared" si="44"/>
        <v>0</v>
      </c>
      <c r="AA1294" s="382">
        <f>SUMIFS('Data 2025'!L:L,'Data 2025'!D:D,'TỔNG BP'!$L1294,'Data 2025'!A:A,'TỔNG BP'!$C1294)/10^6</f>
        <v>0</v>
      </c>
      <c r="AB1294" s="386">
        <f t="shared" si="43"/>
        <v>0</v>
      </c>
      <c r="AC1294" s="384">
        <f>IFERROR('TỔNG BP'!$AB1294/'TỔNG BP'!$AA1294,0)</f>
        <v>0</v>
      </c>
      <c r="AD1294" s="64" t="e">
        <v>#N/A</v>
      </c>
    </row>
    <row r="1295" spans="1:30">
      <c r="A1295" s="247"/>
      <c r="B1295" s="247"/>
      <c r="C1295" s="389" t="s">
        <v>1118</v>
      </c>
      <c r="D1295" s="337" t="s">
        <v>416</v>
      </c>
      <c r="E1295" s="338" t="s">
        <v>825</v>
      </c>
      <c r="F1295" s="338" t="s">
        <v>921</v>
      </c>
      <c r="G1295" s="338" t="s">
        <v>1040</v>
      </c>
      <c r="H1295" s="338" t="s">
        <v>1082</v>
      </c>
      <c r="I1295" s="337" t="s">
        <v>294</v>
      </c>
      <c r="J1295" s="338" t="s">
        <v>923</v>
      </c>
      <c r="K1295" s="338" t="s">
        <v>827</v>
      </c>
      <c r="L1295" s="380" t="s">
        <v>719</v>
      </c>
      <c r="M1295" s="338" t="s">
        <v>295</v>
      </c>
      <c r="N1295" s="381">
        <f>SUMIFS('data 2026'!$M:$M,'data 2026'!$E:$E,'TỔNG BP'!$L1295,'data 2026'!$V:$V,'TỔNG BP'!$C1295,'data 2026'!$K:$K,'TỔNG BP'!N$1)/10^6</f>
        <v>0</v>
      </c>
      <c r="O1295" s="381">
        <f>SUMIFS('data 2026'!$M:$M,'data 2026'!$E:$E,'TỔNG BP'!$L1295,'data 2026'!$V:$V,'TỔNG BP'!$C1295,'data 2026'!$K:$K,'TỔNG BP'!O$1)/10^6</f>
        <v>0</v>
      </c>
      <c r="P1295" s="381">
        <f>SUMIFS('data 2026'!$M:$M,'data 2026'!$E:$E,'TỔNG BP'!$L1295,'data 2026'!$V:$V,'TỔNG BP'!$C1295,'data 2026'!$K:$K,'TỔNG BP'!P$1)/10^6</f>
        <v>0</v>
      </c>
      <c r="Q1295" s="381">
        <f>SUMIFS('data 2026'!$M:$M,'data 2026'!$E:$E,'TỔNG BP'!$L1295,'data 2026'!$V:$V,'TỔNG BP'!$C1295,'data 2026'!$K:$K,'TỔNG BP'!Q$1)/10^6</f>
        <v>0</v>
      </c>
      <c r="R1295" s="381">
        <f>SUMIFS('data 2026'!$M:$M,'data 2026'!$E:$E,'TỔNG BP'!$L1295,'data 2026'!$V:$V,'TỔNG BP'!$C1295,'data 2026'!$K:$K,'TỔNG BP'!R$1)/10^6</f>
        <v>0</v>
      </c>
      <c r="S1295" s="381">
        <f>SUMIFS('data 2026'!$M:$M,'data 2026'!$E:$E,'TỔNG BP'!$L1295,'data 2026'!$V:$V,'TỔNG BP'!$C1295,'data 2026'!$K:$K,'TỔNG BP'!S$1)/10^6</f>
        <v>0</v>
      </c>
      <c r="T1295" s="381">
        <f>SUMIFS('data 2026'!$M:$M,'data 2026'!$E:$E,'TỔNG BP'!$L1295,'data 2026'!$V:$V,'TỔNG BP'!$C1295,'data 2026'!$K:$K,'TỔNG BP'!T$1)/10^6</f>
        <v>0</v>
      </c>
      <c r="U1295" s="381">
        <f>SUMIFS('data 2026'!$M:$M,'data 2026'!$E:$E,'TỔNG BP'!$L1295,'data 2026'!$V:$V,'TỔNG BP'!$C1295,'data 2026'!$K:$K,'TỔNG BP'!U$1)/10^6</f>
        <v>0</v>
      </c>
      <c r="V1295" s="381">
        <f>SUMIFS('data 2026'!$M:$M,'data 2026'!$E:$E,'TỔNG BP'!$L1295,'data 2026'!$V:$V,'TỔNG BP'!$C1295,'data 2026'!$K:$K,'TỔNG BP'!V$1)/10^6</f>
        <v>0</v>
      </c>
      <c r="W1295" s="381">
        <f>SUMIFS('data 2026'!$M:$M,'data 2026'!$E:$E,'TỔNG BP'!$L1295,'data 2026'!$V:$V,'TỔNG BP'!$C1295,'data 2026'!$K:$K,'TỔNG BP'!W$1)/10^6</f>
        <v>0</v>
      </c>
      <c r="X1295" s="381">
        <f>SUMIFS('data 2026'!$M:$M,'data 2026'!$E:$E,'TỔNG BP'!$L1295,'data 2026'!$V:$V,'TỔNG BP'!$C1295,'data 2026'!$K:$K,'TỔNG BP'!X$1)/10^6</f>
        <v>0</v>
      </c>
      <c r="Y1295" s="381">
        <f>SUMIFS('data 2026'!$M:$M,'data 2026'!$E:$E,'TỔNG BP'!$L1295,'data 2026'!$V:$V,'TỔNG BP'!$C1295,'data 2026'!$K:$K,'TỔNG BP'!Y$1)/10^6</f>
        <v>0</v>
      </c>
      <c r="Z1295" s="381">
        <f t="shared" si="44"/>
        <v>0</v>
      </c>
      <c r="AA1295" s="382">
        <f>SUMIFS('Data 2025'!L:L,'Data 2025'!D:D,'TỔNG BP'!$L1295,'Data 2025'!A:A,'TỔNG BP'!$C1295)/10^6</f>
        <v>0</v>
      </c>
      <c r="AB1295" s="386">
        <f t="shared" si="43"/>
        <v>0</v>
      </c>
      <c r="AC1295" s="384">
        <f>IFERROR('TỔNG BP'!$AB1295/'TỔNG BP'!$AA1295,0)</f>
        <v>0</v>
      </c>
      <c r="AD1295" s="64" t="s">
        <v>1146</v>
      </c>
    </row>
    <row r="1296" spans="1:30">
      <c r="A1296" s="248"/>
      <c r="B1296" s="248"/>
      <c r="C1296" s="389" t="s">
        <v>1118</v>
      </c>
      <c r="D1296" s="337" t="s">
        <v>416</v>
      </c>
      <c r="E1296" s="338" t="s">
        <v>825</v>
      </c>
      <c r="F1296" s="338" t="s">
        <v>924</v>
      </c>
      <c r="G1296" s="338" t="s">
        <v>1040</v>
      </c>
      <c r="H1296" s="338" t="s">
        <v>1083</v>
      </c>
      <c r="I1296" s="337" t="s">
        <v>575</v>
      </c>
      <c r="J1296" s="338" t="s">
        <v>1023</v>
      </c>
      <c r="K1296" s="338" t="s">
        <v>827</v>
      </c>
      <c r="L1296" s="380" t="s">
        <v>720</v>
      </c>
      <c r="M1296" s="338" t="s">
        <v>576</v>
      </c>
      <c r="N1296" s="381">
        <f>SUMIFS('data 2026'!$M:$M,'data 2026'!$E:$E,'TỔNG BP'!$L1296,'data 2026'!$V:$V,'TỔNG BP'!$C1296,'data 2026'!$K:$K,'TỔNG BP'!N$1)/10^6</f>
        <v>0</v>
      </c>
      <c r="O1296" s="381">
        <f>SUMIFS('data 2026'!$M:$M,'data 2026'!$E:$E,'TỔNG BP'!$L1296,'data 2026'!$V:$V,'TỔNG BP'!$C1296,'data 2026'!$K:$K,'TỔNG BP'!O$1)/10^6</f>
        <v>0</v>
      </c>
      <c r="P1296" s="381">
        <f>SUMIFS('data 2026'!$M:$M,'data 2026'!$E:$E,'TỔNG BP'!$L1296,'data 2026'!$V:$V,'TỔNG BP'!$C1296,'data 2026'!$K:$K,'TỔNG BP'!P$1)/10^6</f>
        <v>0</v>
      </c>
      <c r="Q1296" s="381">
        <f>SUMIFS('data 2026'!$M:$M,'data 2026'!$E:$E,'TỔNG BP'!$L1296,'data 2026'!$V:$V,'TỔNG BP'!$C1296,'data 2026'!$K:$K,'TỔNG BP'!Q$1)/10^6</f>
        <v>0</v>
      </c>
      <c r="R1296" s="381">
        <f>SUMIFS('data 2026'!$M:$M,'data 2026'!$E:$E,'TỔNG BP'!$L1296,'data 2026'!$V:$V,'TỔNG BP'!$C1296,'data 2026'!$K:$K,'TỔNG BP'!R$1)/10^6</f>
        <v>0</v>
      </c>
      <c r="S1296" s="381">
        <f>SUMIFS('data 2026'!$M:$M,'data 2026'!$E:$E,'TỔNG BP'!$L1296,'data 2026'!$V:$V,'TỔNG BP'!$C1296,'data 2026'!$K:$K,'TỔNG BP'!S$1)/10^6</f>
        <v>0</v>
      </c>
      <c r="T1296" s="381">
        <f>SUMIFS('data 2026'!$M:$M,'data 2026'!$E:$E,'TỔNG BP'!$L1296,'data 2026'!$V:$V,'TỔNG BP'!$C1296,'data 2026'!$K:$K,'TỔNG BP'!T$1)/10^6</f>
        <v>0</v>
      </c>
      <c r="U1296" s="381">
        <f>SUMIFS('data 2026'!$M:$M,'data 2026'!$E:$E,'TỔNG BP'!$L1296,'data 2026'!$V:$V,'TỔNG BP'!$C1296,'data 2026'!$K:$K,'TỔNG BP'!U$1)/10^6</f>
        <v>0</v>
      </c>
      <c r="V1296" s="381">
        <f>SUMIFS('data 2026'!$M:$M,'data 2026'!$E:$E,'TỔNG BP'!$L1296,'data 2026'!$V:$V,'TỔNG BP'!$C1296,'data 2026'!$K:$K,'TỔNG BP'!V$1)/10^6</f>
        <v>0</v>
      </c>
      <c r="W1296" s="381">
        <f>SUMIFS('data 2026'!$M:$M,'data 2026'!$E:$E,'TỔNG BP'!$L1296,'data 2026'!$V:$V,'TỔNG BP'!$C1296,'data 2026'!$K:$K,'TỔNG BP'!W$1)/10^6</f>
        <v>0</v>
      </c>
      <c r="X1296" s="381">
        <f>SUMIFS('data 2026'!$M:$M,'data 2026'!$E:$E,'TỔNG BP'!$L1296,'data 2026'!$V:$V,'TỔNG BP'!$C1296,'data 2026'!$K:$K,'TỔNG BP'!X$1)/10^6</f>
        <v>0</v>
      </c>
      <c r="Y1296" s="381">
        <f>SUMIFS('data 2026'!$M:$M,'data 2026'!$E:$E,'TỔNG BP'!$L1296,'data 2026'!$V:$V,'TỔNG BP'!$C1296,'data 2026'!$K:$K,'TỔNG BP'!Y$1)/10^6</f>
        <v>0</v>
      </c>
      <c r="Z1296" s="381">
        <f t="shared" si="44"/>
        <v>0</v>
      </c>
      <c r="AA1296" s="382">
        <f>SUMIFS('Data 2025'!L:L,'Data 2025'!D:D,'TỔNG BP'!$L1296,'Data 2025'!A:A,'TỔNG BP'!$C1296)/10^6</f>
        <v>0</v>
      </c>
      <c r="AB1296" s="386">
        <f t="shared" si="43"/>
        <v>0</v>
      </c>
      <c r="AC1296" s="384">
        <f>IFERROR('TỔNG BP'!$AB1296/'TỔNG BP'!$AA1296,0)</f>
        <v>0</v>
      </c>
      <c r="AD1296" s="64" t="s">
        <v>576</v>
      </c>
    </row>
    <row r="1297" spans="1:30">
      <c r="A1297" s="247"/>
      <c r="B1297" s="247"/>
      <c r="C1297" s="389" t="s">
        <v>1118</v>
      </c>
      <c r="D1297" s="337" t="s">
        <v>416</v>
      </c>
      <c r="E1297" s="338" t="s">
        <v>825</v>
      </c>
      <c r="F1297" s="338" t="s">
        <v>924</v>
      </c>
      <c r="G1297" s="338" t="s">
        <v>1040</v>
      </c>
      <c r="H1297" s="338" t="s">
        <v>1083</v>
      </c>
      <c r="I1297" s="337" t="s">
        <v>298</v>
      </c>
      <c r="J1297" s="338" t="s">
        <v>925</v>
      </c>
      <c r="K1297" s="338" t="s">
        <v>827</v>
      </c>
      <c r="L1297" s="380" t="s">
        <v>721</v>
      </c>
      <c r="M1297" s="338" t="s">
        <v>299</v>
      </c>
      <c r="N1297" s="381">
        <f>SUMIFS('data 2026'!$M:$M,'data 2026'!$E:$E,'TỔNG BP'!$L1297,'data 2026'!$V:$V,'TỔNG BP'!$C1297,'data 2026'!$K:$K,'TỔNG BP'!N$1)/10^6</f>
        <v>0</v>
      </c>
      <c r="O1297" s="381">
        <f>SUMIFS('data 2026'!$M:$M,'data 2026'!$E:$E,'TỔNG BP'!$L1297,'data 2026'!$V:$V,'TỔNG BP'!$C1297,'data 2026'!$K:$K,'TỔNG BP'!O$1)/10^6</f>
        <v>0</v>
      </c>
      <c r="P1297" s="381">
        <f>SUMIFS('data 2026'!$M:$M,'data 2026'!$E:$E,'TỔNG BP'!$L1297,'data 2026'!$V:$V,'TỔNG BP'!$C1297,'data 2026'!$K:$K,'TỔNG BP'!P$1)/10^6</f>
        <v>0</v>
      </c>
      <c r="Q1297" s="381">
        <f>SUMIFS('data 2026'!$M:$M,'data 2026'!$E:$E,'TỔNG BP'!$L1297,'data 2026'!$V:$V,'TỔNG BP'!$C1297,'data 2026'!$K:$K,'TỔNG BP'!Q$1)/10^6</f>
        <v>0</v>
      </c>
      <c r="R1297" s="381">
        <f>SUMIFS('data 2026'!$M:$M,'data 2026'!$E:$E,'TỔNG BP'!$L1297,'data 2026'!$V:$V,'TỔNG BP'!$C1297,'data 2026'!$K:$K,'TỔNG BP'!R$1)/10^6</f>
        <v>0</v>
      </c>
      <c r="S1297" s="381">
        <f>SUMIFS('data 2026'!$M:$M,'data 2026'!$E:$E,'TỔNG BP'!$L1297,'data 2026'!$V:$V,'TỔNG BP'!$C1297,'data 2026'!$K:$K,'TỔNG BP'!S$1)/10^6</f>
        <v>0</v>
      </c>
      <c r="T1297" s="381">
        <f>SUMIFS('data 2026'!$M:$M,'data 2026'!$E:$E,'TỔNG BP'!$L1297,'data 2026'!$V:$V,'TỔNG BP'!$C1297,'data 2026'!$K:$K,'TỔNG BP'!T$1)/10^6</f>
        <v>0</v>
      </c>
      <c r="U1297" s="381">
        <f>SUMIFS('data 2026'!$M:$M,'data 2026'!$E:$E,'TỔNG BP'!$L1297,'data 2026'!$V:$V,'TỔNG BP'!$C1297,'data 2026'!$K:$K,'TỔNG BP'!U$1)/10^6</f>
        <v>0</v>
      </c>
      <c r="V1297" s="381">
        <f>SUMIFS('data 2026'!$M:$M,'data 2026'!$E:$E,'TỔNG BP'!$L1297,'data 2026'!$V:$V,'TỔNG BP'!$C1297,'data 2026'!$K:$K,'TỔNG BP'!V$1)/10^6</f>
        <v>0</v>
      </c>
      <c r="W1297" s="381">
        <f>SUMIFS('data 2026'!$M:$M,'data 2026'!$E:$E,'TỔNG BP'!$L1297,'data 2026'!$V:$V,'TỔNG BP'!$C1297,'data 2026'!$K:$K,'TỔNG BP'!W$1)/10^6</f>
        <v>0</v>
      </c>
      <c r="X1297" s="381">
        <f>SUMIFS('data 2026'!$M:$M,'data 2026'!$E:$E,'TỔNG BP'!$L1297,'data 2026'!$V:$V,'TỔNG BP'!$C1297,'data 2026'!$K:$K,'TỔNG BP'!X$1)/10^6</f>
        <v>0</v>
      </c>
      <c r="Y1297" s="381">
        <f>SUMIFS('data 2026'!$M:$M,'data 2026'!$E:$E,'TỔNG BP'!$L1297,'data 2026'!$V:$V,'TỔNG BP'!$C1297,'data 2026'!$K:$K,'TỔNG BP'!Y$1)/10^6</f>
        <v>0</v>
      </c>
      <c r="Z1297" s="381">
        <f t="shared" si="44"/>
        <v>0</v>
      </c>
      <c r="AA1297" s="382">
        <f>SUMIFS('Data 2025'!L:L,'Data 2025'!D:D,'TỔNG BP'!$L1297,'Data 2025'!A:A,'TỔNG BP'!$C1297)/10^6</f>
        <v>12.355</v>
      </c>
      <c r="AB1297" s="386">
        <f t="shared" si="43"/>
        <v>-12.355</v>
      </c>
      <c r="AC1297" s="384">
        <f>IFERROR('TỔNG BP'!$AB1297/'TỔNG BP'!$AA1297,0)</f>
        <v>-1</v>
      </c>
      <c r="AD1297" s="64" t="s">
        <v>299</v>
      </c>
    </row>
    <row r="1298" spans="1:30">
      <c r="A1298" s="248"/>
      <c r="B1298" s="248"/>
      <c r="C1298" s="389" t="s">
        <v>1118</v>
      </c>
      <c r="D1298" s="337" t="s">
        <v>416</v>
      </c>
      <c r="E1298" s="338" t="s">
        <v>825</v>
      </c>
      <c r="F1298" s="338" t="s">
        <v>928</v>
      </c>
      <c r="G1298" s="338" t="s">
        <v>1040</v>
      </c>
      <c r="H1298" s="338" t="s">
        <v>1085</v>
      </c>
      <c r="I1298" s="337" t="s">
        <v>307</v>
      </c>
      <c r="J1298" s="338" t="s">
        <v>929</v>
      </c>
      <c r="K1298" s="338" t="s">
        <v>827</v>
      </c>
      <c r="L1298" s="380" t="s">
        <v>722</v>
      </c>
      <c r="M1298" s="338" t="s">
        <v>930</v>
      </c>
      <c r="N1298" s="381">
        <f>SUMIFS('data 2026'!$M:$M,'data 2026'!$E:$E,'TỔNG BP'!$L1298,'data 2026'!$V:$V,'TỔNG BP'!$C1298,'data 2026'!$K:$K,'TỔNG BP'!N$1)/10^6</f>
        <v>0</v>
      </c>
      <c r="O1298" s="381">
        <f>SUMIFS('data 2026'!$M:$M,'data 2026'!$E:$E,'TỔNG BP'!$L1298,'data 2026'!$V:$V,'TỔNG BP'!$C1298,'data 2026'!$K:$K,'TỔNG BP'!O$1)/10^6</f>
        <v>0</v>
      </c>
      <c r="P1298" s="381">
        <f>SUMIFS('data 2026'!$M:$M,'data 2026'!$E:$E,'TỔNG BP'!$L1298,'data 2026'!$V:$V,'TỔNG BP'!$C1298,'data 2026'!$K:$K,'TỔNG BP'!P$1)/10^6</f>
        <v>0</v>
      </c>
      <c r="Q1298" s="381">
        <f>SUMIFS('data 2026'!$M:$M,'data 2026'!$E:$E,'TỔNG BP'!$L1298,'data 2026'!$V:$V,'TỔNG BP'!$C1298,'data 2026'!$K:$K,'TỔNG BP'!Q$1)/10^6</f>
        <v>0</v>
      </c>
      <c r="R1298" s="381">
        <f>SUMIFS('data 2026'!$M:$M,'data 2026'!$E:$E,'TỔNG BP'!$L1298,'data 2026'!$V:$V,'TỔNG BP'!$C1298,'data 2026'!$K:$K,'TỔNG BP'!R$1)/10^6</f>
        <v>0</v>
      </c>
      <c r="S1298" s="381">
        <f>SUMIFS('data 2026'!$M:$M,'data 2026'!$E:$E,'TỔNG BP'!$L1298,'data 2026'!$V:$V,'TỔNG BP'!$C1298,'data 2026'!$K:$K,'TỔNG BP'!S$1)/10^6</f>
        <v>0</v>
      </c>
      <c r="T1298" s="381">
        <f>SUMIFS('data 2026'!$M:$M,'data 2026'!$E:$E,'TỔNG BP'!$L1298,'data 2026'!$V:$V,'TỔNG BP'!$C1298,'data 2026'!$K:$K,'TỔNG BP'!T$1)/10^6</f>
        <v>0</v>
      </c>
      <c r="U1298" s="381">
        <f>SUMIFS('data 2026'!$M:$M,'data 2026'!$E:$E,'TỔNG BP'!$L1298,'data 2026'!$V:$V,'TỔNG BP'!$C1298,'data 2026'!$K:$K,'TỔNG BP'!U$1)/10^6</f>
        <v>0</v>
      </c>
      <c r="V1298" s="381">
        <f>SUMIFS('data 2026'!$M:$M,'data 2026'!$E:$E,'TỔNG BP'!$L1298,'data 2026'!$V:$V,'TỔNG BP'!$C1298,'data 2026'!$K:$K,'TỔNG BP'!V$1)/10^6</f>
        <v>0</v>
      </c>
      <c r="W1298" s="381">
        <f>SUMIFS('data 2026'!$M:$M,'data 2026'!$E:$E,'TỔNG BP'!$L1298,'data 2026'!$V:$V,'TỔNG BP'!$C1298,'data 2026'!$K:$K,'TỔNG BP'!W$1)/10^6</f>
        <v>0</v>
      </c>
      <c r="X1298" s="381">
        <f>SUMIFS('data 2026'!$M:$M,'data 2026'!$E:$E,'TỔNG BP'!$L1298,'data 2026'!$V:$V,'TỔNG BP'!$C1298,'data 2026'!$K:$K,'TỔNG BP'!X$1)/10^6</f>
        <v>0</v>
      </c>
      <c r="Y1298" s="381">
        <f>SUMIFS('data 2026'!$M:$M,'data 2026'!$E:$E,'TỔNG BP'!$L1298,'data 2026'!$V:$V,'TỔNG BP'!$C1298,'data 2026'!$K:$K,'TỔNG BP'!Y$1)/10^6</f>
        <v>0</v>
      </c>
      <c r="Z1298" s="381">
        <f t="shared" si="44"/>
        <v>0</v>
      </c>
      <c r="AA1298" s="382">
        <f>SUMIFS('Data 2025'!L:L,'Data 2025'!D:D,'TỔNG BP'!$L1298,'Data 2025'!A:A,'TỔNG BP'!$C1298)/10^6</f>
        <v>0</v>
      </c>
      <c r="AB1298" s="386">
        <f t="shared" si="43"/>
        <v>0</v>
      </c>
      <c r="AC1298" s="384">
        <f>IFERROR('TỔNG BP'!$AB1298/'TỔNG BP'!$AA1298,0)</f>
        <v>0</v>
      </c>
      <c r="AD1298" s="64" t="s">
        <v>1143</v>
      </c>
    </row>
    <row r="1299" spans="1:30">
      <c r="A1299" s="247"/>
      <c r="B1299" s="247"/>
      <c r="C1299" s="389" t="s">
        <v>1118</v>
      </c>
      <c r="D1299" s="337" t="s">
        <v>416</v>
      </c>
      <c r="E1299" s="338" t="s">
        <v>825</v>
      </c>
      <c r="F1299" s="338" t="s">
        <v>931</v>
      </c>
      <c r="G1299" s="338" t="s">
        <v>1040</v>
      </c>
      <c r="H1299" s="338" t="s">
        <v>1086</v>
      </c>
      <c r="I1299" s="337" t="s">
        <v>580</v>
      </c>
      <c r="J1299" s="338" t="s">
        <v>1024</v>
      </c>
      <c r="K1299" s="338" t="s">
        <v>827</v>
      </c>
      <c r="L1299" s="380" t="s">
        <v>723</v>
      </c>
      <c r="M1299" s="338" t="s">
        <v>1025</v>
      </c>
      <c r="N1299" s="381">
        <f>SUMIFS('data 2026'!$M:$M,'data 2026'!$E:$E,'TỔNG BP'!$L1299,'data 2026'!$V:$V,'TỔNG BP'!$C1299,'data 2026'!$K:$K,'TỔNG BP'!N$1)/10^6</f>
        <v>0</v>
      </c>
      <c r="O1299" s="381">
        <f>SUMIFS('data 2026'!$M:$M,'data 2026'!$E:$E,'TỔNG BP'!$L1299,'data 2026'!$V:$V,'TỔNG BP'!$C1299,'data 2026'!$K:$K,'TỔNG BP'!O$1)/10^6</f>
        <v>0</v>
      </c>
      <c r="P1299" s="381">
        <f>SUMIFS('data 2026'!$M:$M,'data 2026'!$E:$E,'TỔNG BP'!$L1299,'data 2026'!$V:$V,'TỔNG BP'!$C1299,'data 2026'!$K:$K,'TỔNG BP'!P$1)/10^6</f>
        <v>0</v>
      </c>
      <c r="Q1299" s="381">
        <f>SUMIFS('data 2026'!$M:$M,'data 2026'!$E:$E,'TỔNG BP'!$L1299,'data 2026'!$V:$V,'TỔNG BP'!$C1299,'data 2026'!$K:$K,'TỔNG BP'!Q$1)/10^6</f>
        <v>0</v>
      </c>
      <c r="R1299" s="381">
        <f>SUMIFS('data 2026'!$M:$M,'data 2026'!$E:$E,'TỔNG BP'!$L1299,'data 2026'!$V:$V,'TỔNG BP'!$C1299,'data 2026'!$K:$K,'TỔNG BP'!R$1)/10^6</f>
        <v>0</v>
      </c>
      <c r="S1299" s="381">
        <f>SUMIFS('data 2026'!$M:$M,'data 2026'!$E:$E,'TỔNG BP'!$L1299,'data 2026'!$V:$V,'TỔNG BP'!$C1299,'data 2026'!$K:$K,'TỔNG BP'!S$1)/10^6</f>
        <v>0</v>
      </c>
      <c r="T1299" s="381">
        <f>SUMIFS('data 2026'!$M:$M,'data 2026'!$E:$E,'TỔNG BP'!$L1299,'data 2026'!$V:$V,'TỔNG BP'!$C1299,'data 2026'!$K:$K,'TỔNG BP'!T$1)/10^6</f>
        <v>0</v>
      </c>
      <c r="U1299" s="381">
        <f>SUMIFS('data 2026'!$M:$M,'data 2026'!$E:$E,'TỔNG BP'!$L1299,'data 2026'!$V:$V,'TỔNG BP'!$C1299,'data 2026'!$K:$K,'TỔNG BP'!U$1)/10^6</f>
        <v>0</v>
      </c>
      <c r="V1299" s="381">
        <f>SUMIFS('data 2026'!$M:$M,'data 2026'!$E:$E,'TỔNG BP'!$L1299,'data 2026'!$V:$V,'TỔNG BP'!$C1299,'data 2026'!$K:$K,'TỔNG BP'!V$1)/10^6</f>
        <v>0</v>
      </c>
      <c r="W1299" s="381">
        <f>SUMIFS('data 2026'!$M:$M,'data 2026'!$E:$E,'TỔNG BP'!$L1299,'data 2026'!$V:$V,'TỔNG BP'!$C1299,'data 2026'!$K:$K,'TỔNG BP'!W$1)/10^6</f>
        <v>0</v>
      </c>
      <c r="X1299" s="381">
        <f>SUMIFS('data 2026'!$M:$M,'data 2026'!$E:$E,'TỔNG BP'!$L1299,'data 2026'!$V:$V,'TỔNG BP'!$C1299,'data 2026'!$K:$K,'TỔNG BP'!X$1)/10^6</f>
        <v>0</v>
      </c>
      <c r="Y1299" s="381">
        <f>SUMIFS('data 2026'!$M:$M,'data 2026'!$E:$E,'TỔNG BP'!$L1299,'data 2026'!$V:$V,'TỔNG BP'!$C1299,'data 2026'!$K:$K,'TỔNG BP'!Y$1)/10^6</f>
        <v>0</v>
      </c>
      <c r="Z1299" s="381">
        <f t="shared" si="44"/>
        <v>0</v>
      </c>
      <c r="AA1299" s="382">
        <f>SUMIFS('Data 2025'!L:L,'Data 2025'!D:D,'TỔNG BP'!$L1299,'Data 2025'!A:A,'TỔNG BP'!$C1299)/10^6</f>
        <v>0</v>
      </c>
      <c r="AB1299" s="386">
        <f t="shared" si="43"/>
        <v>0</v>
      </c>
      <c r="AC1299" s="384">
        <f>IFERROR('TỔNG BP'!$AB1299/'TỔNG BP'!$AA1299,0)</f>
        <v>0</v>
      </c>
      <c r="AD1299" s="64" t="e">
        <v>#N/A</v>
      </c>
    </row>
    <row r="1300" spans="1:30">
      <c r="A1300" s="248"/>
      <c r="B1300" s="248"/>
      <c r="C1300" s="389" t="s">
        <v>1118</v>
      </c>
      <c r="D1300" s="337" t="s">
        <v>416</v>
      </c>
      <c r="E1300" s="338" t="s">
        <v>825</v>
      </c>
      <c r="F1300" s="338" t="s">
        <v>931</v>
      </c>
      <c r="G1300" s="338" t="s">
        <v>1040</v>
      </c>
      <c r="H1300" s="338" t="s">
        <v>1086</v>
      </c>
      <c r="I1300" s="337" t="s">
        <v>583</v>
      </c>
      <c r="J1300" s="338" t="s">
        <v>1026</v>
      </c>
      <c r="K1300" s="338" t="s">
        <v>827</v>
      </c>
      <c r="L1300" s="380" t="s">
        <v>724</v>
      </c>
      <c r="M1300" s="338" t="s">
        <v>1027</v>
      </c>
      <c r="N1300" s="381">
        <f>SUMIFS('data 2026'!$M:$M,'data 2026'!$E:$E,'TỔNG BP'!$L1300,'data 2026'!$V:$V,'TỔNG BP'!$C1300,'data 2026'!$K:$K,'TỔNG BP'!N$1)/10^6</f>
        <v>0</v>
      </c>
      <c r="O1300" s="381">
        <f>SUMIFS('data 2026'!$M:$M,'data 2026'!$E:$E,'TỔNG BP'!$L1300,'data 2026'!$V:$V,'TỔNG BP'!$C1300,'data 2026'!$K:$K,'TỔNG BP'!O$1)/10^6</f>
        <v>0</v>
      </c>
      <c r="P1300" s="381">
        <f>SUMIFS('data 2026'!$M:$M,'data 2026'!$E:$E,'TỔNG BP'!$L1300,'data 2026'!$V:$V,'TỔNG BP'!$C1300,'data 2026'!$K:$K,'TỔNG BP'!P$1)/10^6</f>
        <v>0</v>
      </c>
      <c r="Q1300" s="381">
        <f>SUMIFS('data 2026'!$M:$M,'data 2026'!$E:$E,'TỔNG BP'!$L1300,'data 2026'!$V:$V,'TỔNG BP'!$C1300,'data 2026'!$K:$K,'TỔNG BP'!Q$1)/10^6</f>
        <v>0</v>
      </c>
      <c r="R1300" s="381">
        <f>SUMIFS('data 2026'!$M:$M,'data 2026'!$E:$E,'TỔNG BP'!$L1300,'data 2026'!$V:$V,'TỔNG BP'!$C1300,'data 2026'!$K:$K,'TỔNG BP'!R$1)/10^6</f>
        <v>0</v>
      </c>
      <c r="S1300" s="381">
        <f>SUMIFS('data 2026'!$M:$M,'data 2026'!$E:$E,'TỔNG BP'!$L1300,'data 2026'!$V:$V,'TỔNG BP'!$C1300,'data 2026'!$K:$K,'TỔNG BP'!S$1)/10^6</f>
        <v>0</v>
      </c>
      <c r="T1300" s="381">
        <f>SUMIFS('data 2026'!$M:$M,'data 2026'!$E:$E,'TỔNG BP'!$L1300,'data 2026'!$V:$V,'TỔNG BP'!$C1300,'data 2026'!$K:$K,'TỔNG BP'!T$1)/10^6</f>
        <v>0</v>
      </c>
      <c r="U1300" s="381">
        <f>SUMIFS('data 2026'!$M:$M,'data 2026'!$E:$E,'TỔNG BP'!$L1300,'data 2026'!$V:$V,'TỔNG BP'!$C1300,'data 2026'!$K:$K,'TỔNG BP'!U$1)/10^6</f>
        <v>0</v>
      </c>
      <c r="V1300" s="381">
        <f>SUMIFS('data 2026'!$M:$M,'data 2026'!$E:$E,'TỔNG BP'!$L1300,'data 2026'!$V:$V,'TỔNG BP'!$C1300,'data 2026'!$K:$K,'TỔNG BP'!V$1)/10^6</f>
        <v>0</v>
      </c>
      <c r="W1300" s="381">
        <f>SUMIFS('data 2026'!$M:$M,'data 2026'!$E:$E,'TỔNG BP'!$L1300,'data 2026'!$V:$V,'TỔNG BP'!$C1300,'data 2026'!$K:$K,'TỔNG BP'!W$1)/10^6</f>
        <v>0</v>
      </c>
      <c r="X1300" s="381">
        <f>SUMIFS('data 2026'!$M:$M,'data 2026'!$E:$E,'TỔNG BP'!$L1300,'data 2026'!$V:$V,'TỔNG BP'!$C1300,'data 2026'!$K:$K,'TỔNG BP'!X$1)/10^6</f>
        <v>0</v>
      </c>
      <c r="Y1300" s="381">
        <f>SUMIFS('data 2026'!$M:$M,'data 2026'!$E:$E,'TỔNG BP'!$L1300,'data 2026'!$V:$V,'TỔNG BP'!$C1300,'data 2026'!$K:$K,'TỔNG BP'!Y$1)/10^6</f>
        <v>0</v>
      </c>
      <c r="Z1300" s="381">
        <f t="shared" si="44"/>
        <v>0</v>
      </c>
      <c r="AA1300" s="382">
        <f>SUMIFS('Data 2025'!L:L,'Data 2025'!D:D,'TỔNG BP'!$L1300,'Data 2025'!A:A,'TỔNG BP'!$C1300)/10^6</f>
        <v>0</v>
      </c>
      <c r="AB1300" s="386">
        <f t="shared" si="43"/>
        <v>0</v>
      </c>
      <c r="AC1300" s="384">
        <f>IFERROR('TỔNG BP'!$AB1300/'TỔNG BP'!$AA1300,0)</f>
        <v>0</v>
      </c>
      <c r="AD1300" s="64" t="e">
        <v>#N/A</v>
      </c>
    </row>
    <row r="1301" spans="1:30">
      <c r="A1301" s="247"/>
      <c r="B1301" s="247"/>
      <c r="C1301" s="389" t="s">
        <v>1118</v>
      </c>
      <c r="D1301" s="337" t="s">
        <v>416</v>
      </c>
      <c r="E1301" s="338" t="s">
        <v>825</v>
      </c>
      <c r="F1301" s="338" t="s">
        <v>931</v>
      </c>
      <c r="G1301" s="338" t="s">
        <v>1040</v>
      </c>
      <c r="H1301" s="338" t="s">
        <v>1086</v>
      </c>
      <c r="I1301" s="337" t="s">
        <v>725</v>
      </c>
      <c r="J1301" s="338" t="s">
        <v>1053</v>
      </c>
      <c r="K1301" s="338" t="s">
        <v>827</v>
      </c>
      <c r="L1301" s="380" t="s">
        <v>727</v>
      </c>
      <c r="M1301" s="338" t="s">
        <v>726</v>
      </c>
      <c r="N1301" s="381">
        <f>SUMIFS('data 2026'!$M:$M,'data 2026'!$E:$E,'TỔNG BP'!$L1301,'data 2026'!$V:$V,'TỔNG BP'!$C1301,'data 2026'!$K:$K,'TỔNG BP'!N$1)/10^6</f>
        <v>0</v>
      </c>
      <c r="O1301" s="381">
        <f>SUMIFS('data 2026'!$M:$M,'data 2026'!$E:$E,'TỔNG BP'!$L1301,'data 2026'!$V:$V,'TỔNG BP'!$C1301,'data 2026'!$K:$K,'TỔNG BP'!O$1)/10^6</f>
        <v>0</v>
      </c>
      <c r="P1301" s="381">
        <f>SUMIFS('data 2026'!$M:$M,'data 2026'!$E:$E,'TỔNG BP'!$L1301,'data 2026'!$V:$V,'TỔNG BP'!$C1301,'data 2026'!$K:$K,'TỔNG BP'!P$1)/10^6</f>
        <v>0</v>
      </c>
      <c r="Q1301" s="381">
        <f>SUMIFS('data 2026'!$M:$M,'data 2026'!$E:$E,'TỔNG BP'!$L1301,'data 2026'!$V:$V,'TỔNG BP'!$C1301,'data 2026'!$K:$K,'TỔNG BP'!Q$1)/10^6</f>
        <v>0</v>
      </c>
      <c r="R1301" s="381">
        <f>SUMIFS('data 2026'!$M:$M,'data 2026'!$E:$E,'TỔNG BP'!$L1301,'data 2026'!$V:$V,'TỔNG BP'!$C1301,'data 2026'!$K:$K,'TỔNG BP'!R$1)/10^6</f>
        <v>0</v>
      </c>
      <c r="S1301" s="381">
        <f>SUMIFS('data 2026'!$M:$M,'data 2026'!$E:$E,'TỔNG BP'!$L1301,'data 2026'!$V:$V,'TỔNG BP'!$C1301,'data 2026'!$K:$K,'TỔNG BP'!S$1)/10^6</f>
        <v>0</v>
      </c>
      <c r="T1301" s="381">
        <f>SUMIFS('data 2026'!$M:$M,'data 2026'!$E:$E,'TỔNG BP'!$L1301,'data 2026'!$V:$V,'TỔNG BP'!$C1301,'data 2026'!$K:$K,'TỔNG BP'!T$1)/10^6</f>
        <v>0</v>
      </c>
      <c r="U1301" s="381">
        <f>SUMIFS('data 2026'!$M:$M,'data 2026'!$E:$E,'TỔNG BP'!$L1301,'data 2026'!$V:$V,'TỔNG BP'!$C1301,'data 2026'!$K:$K,'TỔNG BP'!U$1)/10^6</f>
        <v>0</v>
      </c>
      <c r="V1301" s="381">
        <f>SUMIFS('data 2026'!$M:$M,'data 2026'!$E:$E,'TỔNG BP'!$L1301,'data 2026'!$V:$V,'TỔNG BP'!$C1301,'data 2026'!$K:$K,'TỔNG BP'!V$1)/10^6</f>
        <v>0</v>
      </c>
      <c r="W1301" s="381">
        <f>SUMIFS('data 2026'!$M:$M,'data 2026'!$E:$E,'TỔNG BP'!$L1301,'data 2026'!$V:$V,'TỔNG BP'!$C1301,'data 2026'!$K:$K,'TỔNG BP'!W$1)/10^6</f>
        <v>0</v>
      </c>
      <c r="X1301" s="381">
        <f>SUMIFS('data 2026'!$M:$M,'data 2026'!$E:$E,'TỔNG BP'!$L1301,'data 2026'!$V:$V,'TỔNG BP'!$C1301,'data 2026'!$K:$K,'TỔNG BP'!X$1)/10^6</f>
        <v>0</v>
      </c>
      <c r="Y1301" s="381">
        <f>SUMIFS('data 2026'!$M:$M,'data 2026'!$E:$E,'TỔNG BP'!$L1301,'data 2026'!$V:$V,'TỔNG BP'!$C1301,'data 2026'!$K:$K,'TỔNG BP'!Y$1)/10^6</f>
        <v>0</v>
      </c>
      <c r="Z1301" s="381">
        <f t="shared" si="44"/>
        <v>0</v>
      </c>
      <c r="AA1301" s="382">
        <f>SUMIFS('Data 2025'!L:L,'Data 2025'!D:D,'TỔNG BP'!$L1301,'Data 2025'!A:A,'TỔNG BP'!$C1301)/10^6</f>
        <v>0</v>
      </c>
      <c r="AB1301" s="386">
        <f t="shared" si="43"/>
        <v>0</v>
      </c>
      <c r="AC1301" s="384">
        <f>IFERROR('TỔNG BP'!$AB1301/'TỔNG BP'!$AA1301,0)</f>
        <v>0</v>
      </c>
      <c r="AD1301" s="64" t="e">
        <v>#N/A</v>
      </c>
    </row>
    <row r="1302" spans="1:30">
      <c r="A1302" s="248"/>
      <c r="B1302" s="248"/>
      <c r="C1302" s="389" t="s">
        <v>1118</v>
      </c>
      <c r="D1302" s="337" t="s">
        <v>416</v>
      </c>
      <c r="E1302" s="338" t="s">
        <v>825</v>
      </c>
      <c r="F1302" s="338" t="s">
        <v>931</v>
      </c>
      <c r="G1302" s="338" t="s">
        <v>1040</v>
      </c>
      <c r="H1302" s="338" t="s">
        <v>1086</v>
      </c>
      <c r="I1302" s="337" t="s">
        <v>313</v>
      </c>
      <c r="J1302" s="338" t="s">
        <v>932</v>
      </c>
      <c r="K1302" s="338" t="s">
        <v>827</v>
      </c>
      <c r="L1302" s="380" t="s">
        <v>728</v>
      </c>
      <c r="M1302" s="338" t="s">
        <v>314</v>
      </c>
      <c r="N1302" s="381">
        <f>SUMIFS('data 2026'!$M:$M,'data 2026'!$E:$E,'TỔNG BP'!$L1302,'data 2026'!$V:$V,'TỔNG BP'!$C1302,'data 2026'!$K:$K,'TỔNG BP'!N$1)/10^6</f>
        <v>0</v>
      </c>
      <c r="O1302" s="381">
        <f>SUMIFS('data 2026'!$M:$M,'data 2026'!$E:$E,'TỔNG BP'!$L1302,'data 2026'!$V:$V,'TỔNG BP'!$C1302,'data 2026'!$K:$K,'TỔNG BP'!O$1)/10^6</f>
        <v>0</v>
      </c>
      <c r="P1302" s="381">
        <f>SUMIFS('data 2026'!$M:$M,'data 2026'!$E:$E,'TỔNG BP'!$L1302,'data 2026'!$V:$V,'TỔNG BP'!$C1302,'data 2026'!$K:$K,'TỔNG BP'!P$1)/10^6</f>
        <v>0</v>
      </c>
      <c r="Q1302" s="381">
        <f>SUMIFS('data 2026'!$M:$M,'data 2026'!$E:$E,'TỔNG BP'!$L1302,'data 2026'!$V:$V,'TỔNG BP'!$C1302,'data 2026'!$K:$K,'TỔNG BP'!Q$1)/10^6</f>
        <v>0</v>
      </c>
      <c r="R1302" s="381">
        <f>SUMIFS('data 2026'!$M:$M,'data 2026'!$E:$E,'TỔNG BP'!$L1302,'data 2026'!$V:$V,'TỔNG BP'!$C1302,'data 2026'!$K:$K,'TỔNG BP'!R$1)/10^6</f>
        <v>0</v>
      </c>
      <c r="S1302" s="381">
        <f>SUMIFS('data 2026'!$M:$M,'data 2026'!$E:$E,'TỔNG BP'!$L1302,'data 2026'!$V:$V,'TỔNG BP'!$C1302,'data 2026'!$K:$K,'TỔNG BP'!S$1)/10^6</f>
        <v>0</v>
      </c>
      <c r="T1302" s="381">
        <f>SUMIFS('data 2026'!$M:$M,'data 2026'!$E:$E,'TỔNG BP'!$L1302,'data 2026'!$V:$V,'TỔNG BP'!$C1302,'data 2026'!$K:$K,'TỔNG BP'!T$1)/10^6</f>
        <v>0</v>
      </c>
      <c r="U1302" s="381">
        <f>SUMIFS('data 2026'!$M:$M,'data 2026'!$E:$E,'TỔNG BP'!$L1302,'data 2026'!$V:$V,'TỔNG BP'!$C1302,'data 2026'!$K:$K,'TỔNG BP'!U$1)/10^6</f>
        <v>0</v>
      </c>
      <c r="V1302" s="381">
        <f>SUMIFS('data 2026'!$M:$M,'data 2026'!$E:$E,'TỔNG BP'!$L1302,'data 2026'!$V:$V,'TỔNG BP'!$C1302,'data 2026'!$K:$K,'TỔNG BP'!V$1)/10^6</f>
        <v>0</v>
      </c>
      <c r="W1302" s="381">
        <f>SUMIFS('data 2026'!$M:$M,'data 2026'!$E:$E,'TỔNG BP'!$L1302,'data 2026'!$V:$V,'TỔNG BP'!$C1302,'data 2026'!$K:$K,'TỔNG BP'!W$1)/10^6</f>
        <v>0</v>
      </c>
      <c r="X1302" s="381">
        <f>SUMIFS('data 2026'!$M:$M,'data 2026'!$E:$E,'TỔNG BP'!$L1302,'data 2026'!$V:$V,'TỔNG BP'!$C1302,'data 2026'!$K:$K,'TỔNG BP'!X$1)/10^6</f>
        <v>0</v>
      </c>
      <c r="Y1302" s="381">
        <f>SUMIFS('data 2026'!$M:$M,'data 2026'!$E:$E,'TỔNG BP'!$L1302,'data 2026'!$V:$V,'TỔNG BP'!$C1302,'data 2026'!$K:$K,'TỔNG BP'!Y$1)/10^6</f>
        <v>0</v>
      </c>
      <c r="Z1302" s="381">
        <f t="shared" si="44"/>
        <v>0</v>
      </c>
      <c r="AA1302" s="382">
        <f>SUMIFS('Data 2025'!L:L,'Data 2025'!D:D,'TỔNG BP'!$L1302,'Data 2025'!A:A,'TỔNG BP'!$C1302)/10^6</f>
        <v>0</v>
      </c>
      <c r="AB1302" s="386">
        <f t="shared" si="43"/>
        <v>0</v>
      </c>
      <c r="AC1302" s="384">
        <f>IFERROR('TỔNG BP'!$AB1302/'TỔNG BP'!$AA1302,0)</f>
        <v>0</v>
      </c>
      <c r="AD1302" s="64" t="e">
        <v>#N/A</v>
      </c>
    </row>
    <row r="1303" spans="1:30">
      <c r="A1303" s="247"/>
      <c r="B1303" s="247"/>
      <c r="C1303" s="389" t="s">
        <v>1118</v>
      </c>
      <c r="D1303" s="337" t="s">
        <v>416</v>
      </c>
      <c r="E1303" s="338" t="s">
        <v>825</v>
      </c>
      <c r="F1303" s="338" t="s">
        <v>931</v>
      </c>
      <c r="G1303" s="338" t="s">
        <v>1040</v>
      </c>
      <c r="H1303" s="338" t="s">
        <v>1086</v>
      </c>
      <c r="I1303" s="337" t="s">
        <v>316</v>
      </c>
      <c r="J1303" s="338" t="s">
        <v>933</v>
      </c>
      <c r="K1303" s="338" t="s">
        <v>827</v>
      </c>
      <c r="L1303" s="380" t="s">
        <v>729</v>
      </c>
      <c r="M1303" s="338" t="s">
        <v>317</v>
      </c>
      <c r="N1303" s="381">
        <f>SUMIFS('data 2026'!$M:$M,'data 2026'!$E:$E,'TỔNG BP'!$L1303,'data 2026'!$V:$V,'TỔNG BP'!$C1303,'data 2026'!$K:$K,'TỔNG BP'!N$1)/10^6</f>
        <v>0</v>
      </c>
      <c r="O1303" s="381">
        <f>SUMIFS('data 2026'!$M:$M,'data 2026'!$E:$E,'TỔNG BP'!$L1303,'data 2026'!$V:$V,'TỔNG BP'!$C1303,'data 2026'!$K:$K,'TỔNG BP'!O$1)/10^6</f>
        <v>0</v>
      </c>
      <c r="P1303" s="381">
        <f>SUMIFS('data 2026'!$M:$M,'data 2026'!$E:$E,'TỔNG BP'!$L1303,'data 2026'!$V:$V,'TỔNG BP'!$C1303,'data 2026'!$K:$K,'TỔNG BP'!P$1)/10^6</f>
        <v>0</v>
      </c>
      <c r="Q1303" s="381">
        <f>SUMIFS('data 2026'!$M:$M,'data 2026'!$E:$E,'TỔNG BP'!$L1303,'data 2026'!$V:$V,'TỔNG BP'!$C1303,'data 2026'!$K:$K,'TỔNG BP'!Q$1)/10^6</f>
        <v>0</v>
      </c>
      <c r="R1303" s="381">
        <f>SUMIFS('data 2026'!$M:$M,'data 2026'!$E:$E,'TỔNG BP'!$L1303,'data 2026'!$V:$V,'TỔNG BP'!$C1303,'data 2026'!$K:$K,'TỔNG BP'!R$1)/10^6</f>
        <v>0</v>
      </c>
      <c r="S1303" s="381">
        <f>SUMIFS('data 2026'!$M:$M,'data 2026'!$E:$E,'TỔNG BP'!$L1303,'data 2026'!$V:$V,'TỔNG BP'!$C1303,'data 2026'!$K:$K,'TỔNG BP'!S$1)/10^6</f>
        <v>0</v>
      </c>
      <c r="T1303" s="381">
        <f>SUMIFS('data 2026'!$M:$M,'data 2026'!$E:$E,'TỔNG BP'!$L1303,'data 2026'!$V:$V,'TỔNG BP'!$C1303,'data 2026'!$K:$K,'TỔNG BP'!T$1)/10^6</f>
        <v>0</v>
      </c>
      <c r="U1303" s="381">
        <f>SUMIFS('data 2026'!$M:$M,'data 2026'!$E:$E,'TỔNG BP'!$L1303,'data 2026'!$V:$V,'TỔNG BP'!$C1303,'data 2026'!$K:$K,'TỔNG BP'!U$1)/10^6</f>
        <v>0</v>
      </c>
      <c r="V1303" s="381">
        <f>SUMIFS('data 2026'!$M:$M,'data 2026'!$E:$E,'TỔNG BP'!$L1303,'data 2026'!$V:$V,'TỔNG BP'!$C1303,'data 2026'!$K:$K,'TỔNG BP'!V$1)/10^6</f>
        <v>0</v>
      </c>
      <c r="W1303" s="381">
        <f>SUMIFS('data 2026'!$M:$M,'data 2026'!$E:$E,'TỔNG BP'!$L1303,'data 2026'!$V:$V,'TỔNG BP'!$C1303,'data 2026'!$K:$K,'TỔNG BP'!W$1)/10^6</f>
        <v>0</v>
      </c>
      <c r="X1303" s="381">
        <f>SUMIFS('data 2026'!$M:$M,'data 2026'!$E:$E,'TỔNG BP'!$L1303,'data 2026'!$V:$V,'TỔNG BP'!$C1303,'data 2026'!$K:$K,'TỔNG BP'!X$1)/10^6</f>
        <v>0</v>
      </c>
      <c r="Y1303" s="381">
        <f>SUMIFS('data 2026'!$M:$M,'data 2026'!$E:$E,'TỔNG BP'!$L1303,'data 2026'!$V:$V,'TỔNG BP'!$C1303,'data 2026'!$K:$K,'TỔNG BP'!Y$1)/10^6</f>
        <v>0</v>
      </c>
      <c r="Z1303" s="381">
        <f t="shared" si="44"/>
        <v>0</v>
      </c>
      <c r="AA1303" s="382">
        <f>SUMIFS('Data 2025'!L:L,'Data 2025'!D:D,'TỔNG BP'!$L1303,'Data 2025'!A:A,'TỔNG BP'!$C1303)/10^6</f>
        <v>0</v>
      </c>
      <c r="AB1303" s="386">
        <f t="shared" si="43"/>
        <v>0</v>
      </c>
      <c r="AC1303" s="384">
        <f>IFERROR('TỔNG BP'!$AB1303/'TỔNG BP'!$AA1303,0)</f>
        <v>0</v>
      </c>
      <c r="AD1303" s="64" t="s">
        <v>1148</v>
      </c>
    </row>
    <row r="1304" spans="1:30">
      <c r="A1304" s="248"/>
      <c r="B1304" s="248"/>
      <c r="C1304" s="389" t="s">
        <v>1118</v>
      </c>
      <c r="D1304" s="337" t="s">
        <v>416</v>
      </c>
      <c r="E1304" s="338" t="s">
        <v>825</v>
      </c>
      <c r="F1304" s="338" t="s">
        <v>931</v>
      </c>
      <c r="G1304" s="338" t="s">
        <v>1040</v>
      </c>
      <c r="H1304" s="338" t="s">
        <v>1086</v>
      </c>
      <c r="I1304" s="337" t="s">
        <v>316</v>
      </c>
      <c r="J1304" s="338" t="s">
        <v>933</v>
      </c>
      <c r="K1304" s="338" t="s">
        <v>827</v>
      </c>
      <c r="L1304" s="380" t="s">
        <v>730</v>
      </c>
      <c r="M1304" s="338" t="s">
        <v>317</v>
      </c>
      <c r="N1304" s="381">
        <f>SUMIFS('data 2026'!$M:$M,'data 2026'!$E:$E,'TỔNG BP'!$L1304,'data 2026'!$V:$V,'TỔNG BP'!$C1304,'data 2026'!$K:$K,'TỔNG BP'!N$1)/10^6</f>
        <v>0</v>
      </c>
      <c r="O1304" s="381">
        <f>SUMIFS('data 2026'!$M:$M,'data 2026'!$E:$E,'TỔNG BP'!$L1304,'data 2026'!$V:$V,'TỔNG BP'!$C1304,'data 2026'!$K:$K,'TỔNG BP'!O$1)/10^6</f>
        <v>0</v>
      </c>
      <c r="P1304" s="381">
        <f>SUMIFS('data 2026'!$M:$M,'data 2026'!$E:$E,'TỔNG BP'!$L1304,'data 2026'!$V:$V,'TỔNG BP'!$C1304,'data 2026'!$K:$K,'TỔNG BP'!P$1)/10^6</f>
        <v>0</v>
      </c>
      <c r="Q1304" s="381">
        <f>SUMIFS('data 2026'!$M:$M,'data 2026'!$E:$E,'TỔNG BP'!$L1304,'data 2026'!$V:$V,'TỔNG BP'!$C1304,'data 2026'!$K:$K,'TỔNG BP'!Q$1)/10^6</f>
        <v>0</v>
      </c>
      <c r="R1304" s="381">
        <f>SUMIFS('data 2026'!$M:$M,'data 2026'!$E:$E,'TỔNG BP'!$L1304,'data 2026'!$V:$V,'TỔNG BP'!$C1304,'data 2026'!$K:$K,'TỔNG BP'!R$1)/10^6</f>
        <v>0</v>
      </c>
      <c r="S1304" s="381">
        <f>SUMIFS('data 2026'!$M:$M,'data 2026'!$E:$E,'TỔNG BP'!$L1304,'data 2026'!$V:$V,'TỔNG BP'!$C1304,'data 2026'!$K:$K,'TỔNG BP'!S$1)/10^6</f>
        <v>0</v>
      </c>
      <c r="T1304" s="381">
        <f>SUMIFS('data 2026'!$M:$M,'data 2026'!$E:$E,'TỔNG BP'!$L1304,'data 2026'!$V:$V,'TỔNG BP'!$C1304,'data 2026'!$K:$K,'TỔNG BP'!T$1)/10^6</f>
        <v>0</v>
      </c>
      <c r="U1304" s="381">
        <f>SUMIFS('data 2026'!$M:$M,'data 2026'!$E:$E,'TỔNG BP'!$L1304,'data 2026'!$V:$V,'TỔNG BP'!$C1304,'data 2026'!$K:$K,'TỔNG BP'!U$1)/10^6</f>
        <v>0</v>
      </c>
      <c r="V1304" s="381">
        <f>SUMIFS('data 2026'!$M:$M,'data 2026'!$E:$E,'TỔNG BP'!$L1304,'data 2026'!$V:$V,'TỔNG BP'!$C1304,'data 2026'!$K:$K,'TỔNG BP'!V$1)/10^6</f>
        <v>0</v>
      </c>
      <c r="W1304" s="381">
        <f>SUMIFS('data 2026'!$M:$M,'data 2026'!$E:$E,'TỔNG BP'!$L1304,'data 2026'!$V:$V,'TỔNG BP'!$C1304,'data 2026'!$K:$K,'TỔNG BP'!W$1)/10^6</f>
        <v>0</v>
      </c>
      <c r="X1304" s="381">
        <f>SUMIFS('data 2026'!$M:$M,'data 2026'!$E:$E,'TỔNG BP'!$L1304,'data 2026'!$V:$V,'TỔNG BP'!$C1304,'data 2026'!$K:$K,'TỔNG BP'!X$1)/10^6</f>
        <v>0</v>
      </c>
      <c r="Y1304" s="381">
        <f>SUMIFS('data 2026'!$M:$M,'data 2026'!$E:$E,'TỔNG BP'!$L1304,'data 2026'!$V:$V,'TỔNG BP'!$C1304,'data 2026'!$K:$K,'TỔNG BP'!Y$1)/10^6</f>
        <v>0</v>
      </c>
      <c r="Z1304" s="381">
        <f t="shared" si="44"/>
        <v>0</v>
      </c>
      <c r="AA1304" s="382">
        <f>SUMIFS('Data 2025'!L:L,'Data 2025'!D:D,'TỔNG BP'!$L1304,'Data 2025'!A:A,'TỔNG BP'!$C1304)/10^6</f>
        <v>0</v>
      </c>
      <c r="AB1304" s="386">
        <f t="shared" si="43"/>
        <v>0</v>
      </c>
      <c r="AC1304" s="384">
        <f>IFERROR('TỔNG BP'!$AB1304/'TỔNG BP'!$AA1304,0)</f>
        <v>0</v>
      </c>
      <c r="AD1304" s="64" t="e">
        <v>#N/A</v>
      </c>
    </row>
    <row r="1305" spans="1:30">
      <c r="A1305" s="247"/>
      <c r="B1305" s="247"/>
      <c r="C1305" s="389" t="s">
        <v>1118</v>
      </c>
      <c r="D1305" s="337" t="s">
        <v>416</v>
      </c>
      <c r="E1305" s="338" t="s">
        <v>825</v>
      </c>
      <c r="F1305" s="338" t="s">
        <v>931</v>
      </c>
      <c r="G1305" s="338" t="s">
        <v>1040</v>
      </c>
      <c r="H1305" s="338" t="s">
        <v>1086</v>
      </c>
      <c r="I1305" s="337" t="s">
        <v>316</v>
      </c>
      <c r="J1305" s="338" t="s">
        <v>933</v>
      </c>
      <c r="K1305" s="338" t="s">
        <v>827</v>
      </c>
      <c r="L1305" s="380" t="s">
        <v>731</v>
      </c>
      <c r="M1305" s="338" t="s">
        <v>317</v>
      </c>
      <c r="N1305" s="381">
        <f>SUMIFS('data 2026'!$M:$M,'data 2026'!$E:$E,'TỔNG BP'!$L1305,'data 2026'!$V:$V,'TỔNG BP'!$C1305,'data 2026'!$K:$K,'TỔNG BP'!N$1)/10^6</f>
        <v>0</v>
      </c>
      <c r="O1305" s="381">
        <f>SUMIFS('data 2026'!$M:$M,'data 2026'!$E:$E,'TỔNG BP'!$L1305,'data 2026'!$V:$V,'TỔNG BP'!$C1305,'data 2026'!$K:$K,'TỔNG BP'!O$1)/10^6</f>
        <v>0</v>
      </c>
      <c r="P1305" s="381">
        <f>SUMIFS('data 2026'!$M:$M,'data 2026'!$E:$E,'TỔNG BP'!$L1305,'data 2026'!$V:$V,'TỔNG BP'!$C1305,'data 2026'!$K:$K,'TỔNG BP'!P$1)/10^6</f>
        <v>0</v>
      </c>
      <c r="Q1305" s="381">
        <f>SUMIFS('data 2026'!$M:$M,'data 2026'!$E:$E,'TỔNG BP'!$L1305,'data 2026'!$V:$V,'TỔNG BP'!$C1305,'data 2026'!$K:$K,'TỔNG BP'!Q$1)/10^6</f>
        <v>0</v>
      </c>
      <c r="R1305" s="381">
        <f>SUMIFS('data 2026'!$M:$M,'data 2026'!$E:$E,'TỔNG BP'!$L1305,'data 2026'!$V:$V,'TỔNG BP'!$C1305,'data 2026'!$K:$K,'TỔNG BP'!R$1)/10^6</f>
        <v>0</v>
      </c>
      <c r="S1305" s="381">
        <f>SUMIFS('data 2026'!$M:$M,'data 2026'!$E:$E,'TỔNG BP'!$L1305,'data 2026'!$V:$V,'TỔNG BP'!$C1305,'data 2026'!$K:$K,'TỔNG BP'!S$1)/10^6</f>
        <v>0</v>
      </c>
      <c r="T1305" s="381">
        <f>SUMIFS('data 2026'!$M:$M,'data 2026'!$E:$E,'TỔNG BP'!$L1305,'data 2026'!$V:$V,'TỔNG BP'!$C1305,'data 2026'!$K:$K,'TỔNG BP'!T$1)/10^6</f>
        <v>0</v>
      </c>
      <c r="U1305" s="381">
        <f>SUMIFS('data 2026'!$M:$M,'data 2026'!$E:$E,'TỔNG BP'!$L1305,'data 2026'!$V:$V,'TỔNG BP'!$C1305,'data 2026'!$K:$K,'TỔNG BP'!U$1)/10^6</f>
        <v>0</v>
      </c>
      <c r="V1305" s="381">
        <f>SUMIFS('data 2026'!$M:$M,'data 2026'!$E:$E,'TỔNG BP'!$L1305,'data 2026'!$V:$V,'TỔNG BP'!$C1305,'data 2026'!$K:$K,'TỔNG BP'!V$1)/10^6</f>
        <v>0</v>
      </c>
      <c r="W1305" s="381">
        <f>SUMIFS('data 2026'!$M:$M,'data 2026'!$E:$E,'TỔNG BP'!$L1305,'data 2026'!$V:$V,'TỔNG BP'!$C1305,'data 2026'!$K:$K,'TỔNG BP'!W$1)/10^6</f>
        <v>0</v>
      </c>
      <c r="X1305" s="381">
        <f>SUMIFS('data 2026'!$M:$M,'data 2026'!$E:$E,'TỔNG BP'!$L1305,'data 2026'!$V:$V,'TỔNG BP'!$C1305,'data 2026'!$K:$K,'TỔNG BP'!X$1)/10^6</f>
        <v>0</v>
      </c>
      <c r="Y1305" s="381">
        <f>SUMIFS('data 2026'!$M:$M,'data 2026'!$E:$E,'TỔNG BP'!$L1305,'data 2026'!$V:$V,'TỔNG BP'!$C1305,'data 2026'!$K:$K,'TỔNG BP'!Y$1)/10^6</f>
        <v>0</v>
      </c>
      <c r="Z1305" s="381">
        <f t="shared" si="44"/>
        <v>0</v>
      </c>
      <c r="AA1305" s="382">
        <f>SUMIFS('Data 2025'!L:L,'Data 2025'!D:D,'TỔNG BP'!$L1305,'Data 2025'!A:A,'TỔNG BP'!$C1305)/10^6</f>
        <v>0</v>
      </c>
      <c r="AB1305" s="386">
        <f t="shared" si="43"/>
        <v>0</v>
      </c>
      <c r="AC1305" s="384">
        <f>IFERROR('TỔNG BP'!$AB1305/'TỔNG BP'!$AA1305,0)</f>
        <v>0</v>
      </c>
      <c r="AD1305" s="64" t="e">
        <v>#N/A</v>
      </c>
    </row>
    <row r="1306" spans="1:30">
      <c r="A1306" s="248"/>
      <c r="B1306" s="248"/>
      <c r="C1306" s="389" t="s">
        <v>1118</v>
      </c>
      <c r="D1306" s="337" t="s">
        <v>416</v>
      </c>
      <c r="E1306" s="338" t="s">
        <v>825</v>
      </c>
      <c r="F1306" s="338" t="s">
        <v>931</v>
      </c>
      <c r="G1306" s="338" t="s">
        <v>1040</v>
      </c>
      <c r="H1306" s="338" t="s">
        <v>1086</v>
      </c>
      <c r="I1306" s="337" t="s">
        <v>320</v>
      </c>
      <c r="J1306" s="338" t="s">
        <v>934</v>
      </c>
      <c r="K1306" s="338" t="s">
        <v>827</v>
      </c>
      <c r="L1306" s="380" t="s">
        <v>732</v>
      </c>
      <c r="M1306" s="338" t="s">
        <v>321</v>
      </c>
      <c r="N1306" s="381">
        <f>SUMIFS('data 2026'!$M:$M,'data 2026'!$E:$E,'TỔNG BP'!$L1306,'data 2026'!$V:$V,'TỔNG BP'!$C1306,'data 2026'!$K:$K,'TỔNG BP'!N$1)/10^6</f>
        <v>0</v>
      </c>
      <c r="O1306" s="381">
        <f>SUMIFS('data 2026'!$M:$M,'data 2026'!$E:$E,'TỔNG BP'!$L1306,'data 2026'!$V:$V,'TỔNG BP'!$C1306,'data 2026'!$K:$K,'TỔNG BP'!O$1)/10^6</f>
        <v>0</v>
      </c>
      <c r="P1306" s="381">
        <f>SUMIFS('data 2026'!$M:$M,'data 2026'!$E:$E,'TỔNG BP'!$L1306,'data 2026'!$V:$V,'TỔNG BP'!$C1306,'data 2026'!$K:$K,'TỔNG BP'!P$1)/10^6</f>
        <v>0</v>
      </c>
      <c r="Q1306" s="381">
        <f>SUMIFS('data 2026'!$M:$M,'data 2026'!$E:$E,'TỔNG BP'!$L1306,'data 2026'!$V:$V,'TỔNG BP'!$C1306,'data 2026'!$K:$K,'TỔNG BP'!Q$1)/10^6</f>
        <v>0</v>
      </c>
      <c r="R1306" s="381">
        <f>SUMIFS('data 2026'!$M:$M,'data 2026'!$E:$E,'TỔNG BP'!$L1306,'data 2026'!$V:$V,'TỔNG BP'!$C1306,'data 2026'!$K:$K,'TỔNG BP'!R$1)/10^6</f>
        <v>0</v>
      </c>
      <c r="S1306" s="381">
        <f>SUMIFS('data 2026'!$M:$M,'data 2026'!$E:$E,'TỔNG BP'!$L1306,'data 2026'!$V:$V,'TỔNG BP'!$C1306,'data 2026'!$K:$K,'TỔNG BP'!S$1)/10^6</f>
        <v>0</v>
      </c>
      <c r="T1306" s="381">
        <f>SUMIFS('data 2026'!$M:$M,'data 2026'!$E:$E,'TỔNG BP'!$L1306,'data 2026'!$V:$V,'TỔNG BP'!$C1306,'data 2026'!$K:$K,'TỔNG BP'!T$1)/10^6</f>
        <v>0</v>
      </c>
      <c r="U1306" s="381">
        <f>SUMIFS('data 2026'!$M:$M,'data 2026'!$E:$E,'TỔNG BP'!$L1306,'data 2026'!$V:$V,'TỔNG BP'!$C1306,'data 2026'!$K:$K,'TỔNG BP'!U$1)/10^6</f>
        <v>0</v>
      </c>
      <c r="V1306" s="381">
        <f>SUMIFS('data 2026'!$M:$M,'data 2026'!$E:$E,'TỔNG BP'!$L1306,'data 2026'!$V:$V,'TỔNG BP'!$C1306,'data 2026'!$K:$K,'TỔNG BP'!V$1)/10^6</f>
        <v>0</v>
      </c>
      <c r="W1306" s="381">
        <f>SUMIFS('data 2026'!$M:$M,'data 2026'!$E:$E,'TỔNG BP'!$L1306,'data 2026'!$V:$V,'TỔNG BP'!$C1306,'data 2026'!$K:$K,'TỔNG BP'!W$1)/10^6</f>
        <v>0</v>
      </c>
      <c r="X1306" s="381">
        <f>SUMIFS('data 2026'!$M:$M,'data 2026'!$E:$E,'TỔNG BP'!$L1306,'data 2026'!$V:$V,'TỔNG BP'!$C1306,'data 2026'!$K:$K,'TỔNG BP'!X$1)/10^6</f>
        <v>0</v>
      </c>
      <c r="Y1306" s="381">
        <f>SUMIFS('data 2026'!$M:$M,'data 2026'!$E:$E,'TỔNG BP'!$L1306,'data 2026'!$V:$V,'TỔNG BP'!$C1306,'data 2026'!$K:$K,'TỔNG BP'!Y$1)/10^6</f>
        <v>0</v>
      </c>
      <c r="Z1306" s="381">
        <f t="shared" si="44"/>
        <v>0</v>
      </c>
      <c r="AA1306" s="382">
        <f>SUMIFS('Data 2025'!L:L,'Data 2025'!D:D,'TỔNG BP'!$L1306,'Data 2025'!A:A,'TỔNG BP'!$C1306)/10^6</f>
        <v>0</v>
      </c>
      <c r="AB1306" s="386">
        <f t="shared" si="43"/>
        <v>0</v>
      </c>
      <c r="AC1306" s="384">
        <f>IFERROR('TỔNG BP'!$AB1306/'TỔNG BP'!$AA1306,0)</f>
        <v>0</v>
      </c>
      <c r="AD1306" s="64" t="e">
        <v>#N/A</v>
      </c>
    </row>
    <row r="1307" spans="1:30">
      <c r="A1307" s="247"/>
      <c r="B1307" s="247"/>
      <c r="C1307" s="389" t="s">
        <v>1118</v>
      </c>
      <c r="D1307" s="337" t="s">
        <v>416</v>
      </c>
      <c r="E1307" s="338" t="s">
        <v>825</v>
      </c>
      <c r="F1307" s="338" t="s">
        <v>931</v>
      </c>
      <c r="G1307" s="338" t="s">
        <v>1040</v>
      </c>
      <c r="H1307" s="338" t="s">
        <v>1086</v>
      </c>
      <c r="I1307" s="337" t="s">
        <v>320</v>
      </c>
      <c r="J1307" s="338" t="s">
        <v>934</v>
      </c>
      <c r="K1307" s="338" t="s">
        <v>827</v>
      </c>
      <c r="L1307" s="380" t="s">
        <v>733</v>
      </c>
      <c r="M1307" s="338" t="s">
        <v>321</v>
      </c>
      <c r="N1307" s="381">
        <f>SUMIFS('data 2026'!$M:$M,'data 2026'!$E:$E,'TỔNG BP'!$L1307,'data 2026'!$V:$V,'TỔNG BP'!$C1307,'data 2026'!$K:$K,'TỔNG BP'!N$1)/10^6</f>
        <v>0</v>
      </c>
      <c r="O1307" s="381">
        <f>SUMIFS('data 2026'!$M:$M,'data 2026'!$E:$E,'TỔNG BP'!$L1307,'data 2026'!$V:$V,'TỔNG BP'!$C1307,'data 2026'!$K:$K,'TỔNG BP'!O$1)/10^6</f>
        <v>0</v>
      </c>
      <c r="P1307" s="381">
        <f>SUMIFS('data 2026'!$M:$M,'data 2026'!$E:$E,'TỔNG BP'!$L1307,'data 2026'!$V:$V,'TỔNG BP'!$C1307,'data 2026'!$K:$K,'TỔNG BP'!P$1)/10^6</f>
        <v>0</v>
      </c>
      <c r="Q1307" s="381">
        <f>SUMIFS('data 2026'!$M:$M,'data 2026'!$E:$E,'TỔNG BP'!$L1307,'data 2026'!$V:$V,'TỔNG BP'!$C1307,'data 2026'!$K:$K,'TỔNG BP'!Q$1)/10^6</f>
        <v>0</v>
      </c>
      <c r="R1307" s="381">
        <f>SUMIFS('data 2026'!$M:$M,'data 2026'!$E:$E,'TỔNG BP'!$L1307,'data 2026'!$V:$V,'TỔNG BP'!$C1307,'data 2026'!$K:$K,'TỔNG BP'!R$1)/10^6</f>
        <v>0</v>
      </c>
      <c r="S1307" s="381">
        <f>SUMIFS('data 2026'!$M:$M,'data 2026'!$E:$E,'TỔNG BP'!$L1307,'data 2026'!$V:$V,'TỔNG BP'!$C1307,'data 2026'!$K:$K,'TỔNG BP'!S$1)/10^6</f>
        <v>0</v>
      </c>
      <c r="T1307" s="381">
        <f>SUMIFS('data 2026'!$M:$M,'data 2026'!$E:$E,'TỔNG BP'!$L1307,'data 2026'!$V:$V,'TỔNG BP'!$C1307,'data 2026'!$K:$K,'TỔNG BP'!T$1)/10^6</f>
        <v>0</v>
      </c>
      <c r="U1307" s="381">
        <f>SUMIFS('data 2026'!$M:$M,'data 2026'!$E:$E,'TỔNG BP'!$L1307,'data 2026'!$V:$V,'TỔNG BP'!$C1307,'data 2026'!$K:$K,'TỔNG BP'!U$1)/10^6</f>
        <v>0</v>
      </c>
      <c r="V1307" s="381">
        <f>SUMIFS('data 2026'!$M:$M,'data 2026'!$E:$E,'TỔNG BP'!$L1307,'data 2026'!$V:$V,'TỔNG BP'!$C1307,'data 2026'!$K:$K,'TỔNG BP'!V$1)/10^6</f>
        <v>0</v>
      </c>
      <c r="W1307" s="381">
        <f>SUMIFS('data 2026'!$M:$M,'data 2026'!$E:$E,'TỔNG BP'!$L1307,'data 2026'!$V:$V,'TỔNG BP'!$C1307,'data 2026'!$K:$K,'TỔNG BP'!W$1)/10^6</f>
        <v>0</v>
      </c>
      <c r="X1307" s="381">
        <f>SUMIFS('data 2026'!$M:$M,'data 2026'!$E:$E,'TỔNG BP'!$L1307,'data 2026'!$V:$V,'TỔNG BP'!$C1307,'data 2026'!$K:$K,'TỔNG BP'!X$1)/10^6</f>
        <v>0</v>
      </c>
      <c r="Y1307" s="381">
        <f>SUMIFS('data 2026'!$M:$M,'data 2026'!$E:$E,'TỔNG BP'!$L1307,'data 2026'!$V:$V,'TỔNG BP'!$C1307,'data 2026'!$K:$K,'TỔNG BP'!Y$1)/10^6</f>
        <v>0</v>
      </c>
      <c r="Z1307" s="381">
        <f t="shared" si="44"/>
        <v>0</v>
      </c>
      <c r="AA1307" s="382">
        <f>SUMIFS('Data 2025'!L:L,'Data 2025'!D:D,'TỔNG BP'!$L1307,'Data 2025'!A:A,'TỔNG BP'!$C1307)/10^6</f>
        <v>0</v>
      </c>
      <c r="AB1307" s="386">
        <f t="shared" si="43"/>
        <v>0</v>
      </c>
      <c r="AC1307" s="384">
        <f>IFERROR('TỔNG BP'!$AB1307/'TỔNG BP'!$AA1307,0)</f>
        <v>0</v>
      </c>
      <c r="AD1307" s="64" t="e">
        <v>#N/A</v>
      </c>
    </row>
    <row r="1308" spans="1:30">
      <c r="A1308" s="248"/>
      <c r="B1308" s="248"/>
      <c r="C1308" s="389" t="s">
        <v>1118</v>
      </c>
      <c r="D1308" s="337" t="s">
        <v>416</v>
      </c>
      <c r="E1308" s="338" t="s">
        <v>825</v>
      </c>
      <c r="F1308" s="338" t="s">
        <v>931</v>
      </c>
      <c r="G1308" s="338" t="s">
        <v>1040</v>
      </c>
      <c r="H1308" s="338" t="s">
        <v>1086</v>
      </c>
      <c r="I1308" s="337" t="s">
        <v>320</v>
      </c>
      <c r="J1308" s="338" t="s">
        <v>934</v>
      </c>
      <c r="K1308" s="338" t="s">
        <v>827</v>
      </c>
      <c r="L1308" s="380" t="s">
        <v>734</v>
      </c>
      <c r="M1308" s="338" t="s">
        <v>321</v>
      </c>
      <c r="N1308" s="381">
        <f>SUMIFS('data 2026'!$M:$M,'data 2026'!$E:$E,'TỔNG BP'!$L1308,'data 2026'!$V:$V,'TỔNG BP'!$C1308,'data 2026'!$K:$K,'TỔNG BP'!N$1)/10^6</f>
        <v>0</v>
      </c>
      <c r="O1308" s="381">
        <f>SUMIFS('data 2026'!$M:$M,'data 2026'!$E:$E,'TỔNG BP'!$L1308,'data 2026'!$V:$V,'TỔNG BP'!$C1308,'data 2026'!$K:$K,'TỔNG BP'!O$1)/10^6</f>
        <v>0</v>
      </c>
      <c r="P1308" s="381">
        <f>SUMIFS('data 2026'!$M:$M,'data 2026'!$E:$E,'TỔNG BP'!$L1308,'data 2026'!$V:$V,'TỔNG BP'!$C1308,'data 2026'!$K:$K,'TỔNG BP'!P$1)/10^6</f>
        <v>0</v>
      </c>
      <c r="Q1308" s="381">
        <f>SUMIFS('data 2026'!$M:$M,'data 2026'!$E:$E,'TỔNG BP'!$L1308,'data 2026'!$V:$V,'TỔNG BP'!$C1308,'data 2026'!$K:$K,'TỔNG BP'!Q$1)/10^6</f>
        <v>0</v>
      </c>
      <c r="R1308" s="381">
        <f>SUMIFS('data 2026'!$M:$M,'data 2026'!$E:$E,'TỔNG BP'!$L1308,'data 2026'!$V:$V,'TỔNG BP'!$C1308,'data 2026'!$K:$K,'TỔNG BP'!R$1)/10^6</f>
        <v>0</v>
      </c>
      <c r="S1308" s="381">
        <f>SUMIFS('data 2026'!$M:$M,'data 2026'!$E:$E,'TỔNG BP'!$L1308,'data 2026'!$V:$V,'TỔNG BP'!$C1308,'data 2026'!$K:$K,'TỔNG BP'!S$1)/10^6</f>
        <v>0</v>
      </c>
      <c r="T1308" s="381">
        <f>SUMIFS('data 2026'!$M:$M,'data 2026'!$E:$E,'TỔNG BP'!$L1308,'data 2026'!$V:$V,'TỔNG BP'!$C1308,'data 2026'!$K:$K,'TỔNG BP'!T$1)/10^6</f>
        <v>0</v>
      </c>
      <c r="U1308" s="381">
        <f>SUMIFS('data 2026'!$M:$M,'data 2026'!$E:$E,'TỔNG BP'!$L1308,'data 2026'!$V:$V,'TỔNG BP'!$C1308,'data 2026'!$K:$K,'TỔNG BP'!U$1)/10^6</f>
        <v>0</v>
      </c>
      <c r="V1308" s="381">
        <f>SUMIFS('data 2026'!$M:$M,'data 2026'!$E:$E,'TỔNG BP'!$L1308,'data 2026'!$V:$V,'TỔNG BP'!$C1308,'data 2026'!$K:$K,'TỔNG BP'!V$1)/10^6</f>
        <v>0</v>
      </c>
      <c r="W1308" s="381">
        <f>SUMIFS('data 2026'!$M:$M,'data 2026'!$E:$E,'TỔNG BP'!$L1308,'data 2026'!$V:$V,'TỔNG BP'!$C1308,'data 2026'!$K:$K,'TỔNG BP'!W$1)/10^6</f>
        <v>0</v>
      </c>
      <c r="X1308" s="381">
        <f>SUMIFS('data 2026'!$M:$M,'data 2026'!$E:$E,'TỔNG BP'!$L1308,'data 2026'!$V:$V,'TỔNG BP'!$C1308,'data 2026'!$K:$K,'TỔNG BP'!X$1)/10^6</f>
        <v>0</v>
      </c>
      <c r="Y1308" s="381">
        <f>SUMIFS('data 2026'!$M:$M,'data 2026'!$E:$E,'TỔNG BP'!$L1308,'data 2026'!$V:$V,'TỔNG BP'!$C1308,'data 2026'!$K:$K,'TỔNG BP'!Y$1)/10^6</f>
        <v>0</v>
      </c>
      <c r="Z1308" s="381">
        <f t="shared" si="44"/>
        <v>0</v>
      </c>
      <c r="AA1308" s="382">
        <f>SUMIFS('Data 2025'!L:L,'Data 2025'!D:D,'TỔNG BP'!$L1308,'Data 2025'!A:A,'TỔNG BP'!$C1308)/10^6</f>
        <v>0</v>
      </c>
      <c r="AB1308" s="386">
        <f t="shared" si="43"/>
        <v>0</v>
      </c>
      <c r="AC1308" s="384">
        <f>IFERROR('TỔNG BP'!$AB1308/'TỔNG BP'!$AA1308,0)</f>
        <v>0</v>
      </c>
      <c r="AD1308" s="64" t="e">
        <v>#N/A</v>
      </c>
    </row>
    <row r="1309" spans="1:30">
      <c r="A1309" s="247"/>
      <c r="B1309" s="247"/>
      <c r="C1309" s="389" t="s">
        <v>1118</v>
      </c>
      <c r="D1309" s="337" t="s">
        <v>416</v>
      </c>
      <c r="E1309" s="338" t="s">
        <v>825</v>
      </c>
      <c r="F1309" s="338" t="s">
        <v>936</v>
      </c>
      <c r="G1309" s="338" t="s">
        <v>1040</v>
      </c>
      <c r="H1309" s="338" t="s">
        <v>1087</v>
      </c>
      <c r="I1309" s="337" t="s">
        <v>593</v>
      </c>
      <c r="J1309" s="338" t="s">
        <v>1029</v>
      </c>
      <c r="K1309" s="338" t="s">
        <v>827</v>
      </c>
      <c r="L1309" s="380" t="s">
        <v>735</v>
      </c>
      <c r="M1309" s="338" t="s">
        <v>594</v>
      </c>
      <c r="N1309" s="381">
        <f>SUMIFS('data 2026'!$M:$M,'data 2026'!$E:$E,'TỔNG BP'!$L1309,'data 2026'!$V:$V,'TỔNG BP'!$C1309,'data 2026'!$K:$K,'TỔNG BP'!N$1)/10^6</f>
        <v>0</v>
      </c>
      <c r="O1309" s="381">
        <f>SUMIFS('data 2026'!$M:$M,'data 2026'!$E:$E,'TỔNG BP'!$L1309,'data 2026'!$V:$V,'TỔNG BP'!$C1309,'data 2026'!$K:$K,'TỔNG BP'!O$1)/10^6</f>
        <v>0</v>
      </c>
      <c r="P1309" s="381">
        <f>SUMIFS('data 2026'!$M:$M,'data 2026'!$E:$E,'TỔNG BP'!$L1309,'data 2026'!$V:$V,'TỔNG BP'!$C1309,'data 2026'!$K:$K,'TỔNG BP'!P$1)/10^6</f>
        <v>0</v>
      </c>
      <c r="Q1309" s="381">
        <f>SUMIFS('data 2026'!$M:$M,'data 2026'!$E:$E,'TỔNG BP'!$L1309,'data 2026'!$V:$V,'TỔNG BP'!$C1309,'data 2026'!$K:$K,'TỔNG BP'!Q$1)/10^6</f>
        <v>0</v>
      </c>
      <c r="R1309" s="381">
        <f>SUMIFS('data 2026'!$M:$M,'data 2026'!$E:$E,'TỔNG BP'!$L1309,'data 2026'!$V:$V,'TỔNG BP'!$C1309,'data 2026'!$K:$K,'TỔNG BP'!R$1)/10^6</f>
        <v>0</v>
      </c>
      <c r="S1309" s="381">
        <f>SUMIFS('data 2026'!$M:$M,'data 2026'!$E:$E,'TỔNG BP'!$L1309,'data 2026'!$V:$V,'TỔNG BP'!$C1309,'data 2026'!$K:$K,'TỔNG BP'!S$1)/10^6</f>
        <v>0</v>
      </c>
      <c r="T1309" s="381">
        <f>SUMIFS('data 2026'!$M:$M,'data 2026'!$E:$E,'TỔNG BP'!$L1309,'data 2026'!$V:$V,'TỔNG BP'!$C1309,'data 2026'!$K:$K,'TỔNG BP'!T$1)/10^6</f>
        <v>0</v>
      </c>
      <c r="U1309" s="381">
        <f>SUMIFS('data 2026'!$M:$M,'data 2026'!$E:$E,'TỔNG BP'!$L1309,'data 2026'!$V:$V,'TỔNG BP'!$C1309,'data 2026'!$K:$K,'TỔNG BP'!U$1)/10^6</f>
        <v>0</v>
      </c>
      <c r="V1309" s="381">
        <f>SUMIFS('data 2026'!$M:$M,'data 2026'!$E:$E,'TỔNG BP'!$L1309,'data 2026'!$V:$V,'TỔNG BP'!$C1309,'data 2026'!$K:$K,'TỔNG BP'!V$1)/10^6</f>
        <v>0</v>
      </c>
      <c r="W1309" s="381">
        <f>SUMIFS('data 2026'!$M:$M,'data 2026'!$E:$E,'TỔNG BP'!$L1309,'data 2026'!$V:$V,'TỔNG BP'!$C1309,'data 2026'!$K:$K,'TỔNG BP'!W$1)/10^6</f>
        <v>0</v>
      </c>
      <c r="X1309" s="381">
        <f>SUMIFS('data 2026'!$M:$M,'data 2026'!$E:$E,'TỔNG BP'!$L1309,'data 2026'!$V:$V,'TỔNG BP'!$C1309,'data 2026'!$K:$K,'TỔNG BP'!X$1)/10^6</f>
        <v>0</v>
      </c>
      <c r="Y1309" s="381">
        <f>SUMIFS('data 2026'!$M:$M,'data 2026'!$E:$E,'TỔNG BP'!$L1309,'data 2026'!$V:$V,'TỔNG BP'!$C1309,'data 2026'!$K:$K,'TỔNG BP'!Y$1)/10^6</f>
        <v>0</v>
      </c>
      <c r="Z1309" s="381">
        <f t="shared" si="44"/>
        <v>0</v>
      </c>
      <c r="AA1309" s="382">
        <f>SUMIFS('Data 2025'!L:L,'Data 2025'!D:D,'TỔNG BP'!$L1309,'Data 2025'!A:A,'TỔNG BP'!$C1309)/10^6</f>
        <v>0</v>
      </c>
      <c r="AB1309" s="386">
        <f t="shared" si="43"/>
        <v>0</v>
      </c>
      <c r="AC1309" s="384">
        <f>IFERROR('TỔNG BP'!$AB1309/'TỔNG BP'!$AA1309,0)</f>
        <v>0</v>
      </c>
      <c r="AD1309" s="64" t="s">
        <v>594</v>
      </c>
    </row>
    <row r="1310" spans="1:30">
      <c r="A1310" s="248"/>
      <c r="B1310" s="248"/>
      <c r="C1310" s="389" t="s">
        <v>1118</v>
      </c>
      <c r="D1310" s="337" t="s">
        <v>416</v>
      </c>
      <c r="E1310" s="338" t="s">
        <v>825</v>
      </c>
      <c r="F1310" s="338" t="s">
        <v>936</v>
      </c>
      <c r="G1310" s="338" t="s">
        <v>1040</v>
      </c>
      <c r="H1310" s="338" t="s">
        <v>1087</v>
      </c>
      <c r="I1310" s="337" t="s">
        <v>596</v>
      </c>
      <c r="J1310" s="338" t="s">
        <v>1030</v>
      </c>
      <c r="K1310" s="338" t="s">
        <v>827</v>
      </c>
      <c r="L1310" s="380" t="s">
        <v>736</v>
      </c>
      <c r="M1310" s="338" t="s">
        <v>1031</v>
      </c>
      <c r="N1310" s="381">
        <f>SUMIFS('data 2026'!$M:$M,'data 2026'!$E:$E,'TỔNG BP'!$L1310,'data 2026'!$V:$V,'TỔNG BP'!$C1310,'data 2026'!$K:$K,'TỔNG BP'!N$1)/10^6</f>
        <v>0</v>
      </c>
      <c r="O1310" s="381">
        <f>SUMIFS('data 2026'!$M:$M,'data 2026'!$E:$E,'TỔNG BP'!$L1310,'data 2026'!$V:$V,'TỔNG BP'!$C1310,'data 2026'!$K:$K,'TỔNG BP'!O$1)/10^6</f>
        <v>0</v>
      </c>
      <c r="P1310" s="381">
        <f>SUMIFS('data 2026'!$M:$M,'data 2026'!$E:$E,'TỔNG BP'!$L1310,'data 2026'!$V:$V,'TỔNG BP'!$C1310,'data 2026'!$K:$K,'TỔNG BP'!P$1)/10^6</f>
        <v>0</v>
      </c>
      <c r="Q1310" s="381">
        <f>SUMIFS('data 2026'!$M:$M,'data 2026'!$E:$E,'TỔNG BP'!$L1310,'data 2026'!$V:$V,'TỔNG BP'!$C1310,'data 2026'!$K:$K,'TỔNG BP'!Q$1)/10^6</f>
        <v>0</v>
      </c>
      <c r="R1310" s="381">
        <f>SUMIFS('data 2026'!$M:$M,'data 2026'!$E:$E,'TỔNG BP'!$L1310,'data 2026'!$V:$V,'TỔNG BP'!$C1310,'data 2026'!$K:$K,'TỔNG BP'!R$1)/10^6</f>
        <v>0</v>
      </c>
      <c r="S1310" s="381">
        <f>SUMIFS('data 2026'!$M:$M,'data 2026'!$E:$E,'TỔNG BP'!$L1310,'data 2026'!$V:$V,'TỔNG BP'!$C1310,'data 2026'!$K:$K,'TỔNG BP'!S$1)/10^6</f>
        <v>0</v>
      </c>
      <c r="T1310" s="381">
        <f>SUMIFS('data 2026'!$M:$M,'data 2026'!$E:$E,'TỔNG BP'!$L1310,'data 2026'!$V:$V,'TỔNG BP'!$C1310,'data 2026'!$K:$K,'TỔNG BP'!T$1)/10^6</f>
        <v>0</v>
      </c>
      <c r="U1310" s="381">
        <f>SUMIFS('data 2026'!$M:$M,'data 2026'!$E:$E,'TỔNG BP'!$L1310,'data 2026'!$V:$V,'TỔNG BP'!$C1310,'data 2026'!$K:$K,'TỔNG BP'!U$1)/10^6</f>
        <v>0</v>
      </c>
      <c r="V1310" s="381">
        <f>SUMIFS('data 2026'!$M:$M,'data 2026'!$E:$E,'TỔNG BP'!$L1310,'data 2026'!$V:$V,'TỔNG BP'!$C1310,'data 2026'!$K:$K,'TỔNG BP'!V$1)/10^6</f>
        <v>0</v>
      </c>
      <c r="W1310" s="381">
        <f>SUMIFS('data 2026'!$M:$M,'data 2026'!$E:$E,'TỔNG BP'!$L1310,'data 2026'!$V:$V,'TỔNG BP'!$C1310,'data 2026'!$K:$K,'TỔNG BP'!W$1)/10^6</f>
        <v>0</v>
      </c>
      <c r="X1310" s="381">
        <f>SUMIFS('data 2026'!$M:$M,'data 2026'!$E:$E,'TỔNG BP'!$L1310,'data 2026'!$V:$V,'TỔNG BP'!$C1310,'data 2026'!$K:$K,'TỔNG BP'!X$1)/10^6</f>
        <v>0</v>
      </c>
      <c r="Y1310" s="381">
        <f>SUMIFS('data 2026'!$M:$M,'data 2026'!$E:$E,'TỔNG BP'!$L1310,'data 2026'!$V:$V,'TỔNG BP'!$C1310,'data 2026'!$K:$K,'TỔNG BP'!Y$1)/10^6</f>
        <v>0</v>
      </c>
      <c r="Z1310" s="381">
        <f t="shared" si="44"/>
        <v>0</v>
      </c>
      <c r="AA1310" s="382">
        <f>SUMIFS('Data 2025'!L:L,'Data 2025'!D:D,'TỔNG BP'!$L1310,'Data 2025'!A:A,'TỔNG BP'!$C1310)/10^6</f>
        <v>0</v>
      </c>
      <c r="AB1310" s="386">
        <f t="shared" si="43"/>
        <v>0</v>
      </c>
      <c r="AC1310" s="384">
        <f>IFERROR('TỔNG BP'!$AB1310/'TỔNG BP'!$AA1310,0)</f>
        <v>0</v>
      </c>
      <c r="AD1310" s="64" t="e">
        <v>#N/A</v>
      </c>
    </row>
    <row r="1311" spans="1:30">
      <c r="A1311" s="247"/>
      <c r="B1311" s="247"/>
      <c r="C1311" s="389" t="s">
        <v>1118</v>
      </c>
      <c r="D1311" s="337" t="s">
        <v>416</v>
      </c>
      <c r="E1311" s="338" t="s">
        <v>825</v>
      </c>
      <c r="F1311" s="338" t="s">
        <v>939</v>
      </c>
      <c r="G1311" s="338" t="s">
        <v>1040</v>
      </c>
      <c r="H1311" s="338" t="s">
        <v>1088</v>
      </c>
      <c r="I1311" s="337" t="s">
        <v>332</v>
      </c>
      <c r="J1311" s="338" t="s">
        <v>940</v>
      </c>
      <c r="K1311" s="338" t="s">
        <v>827</v>
      </c>
      <c r="L1311" s="380" t="s">
        <v>737</v>
      </c>
      <c r="M1311" s="338" t="s">
        <v>333</v>
      </c>
      <c r="N1311" s="381">
        <f>SUMIFS('data 2026'!$M:$M,'data 2026'!$E:$E,'TỔNG BP'!$L1311,'data 2026'!$V:$V,'TỔNG BP'!$C1311,'data 2026'!$K:$K,'TỔNG BP'!N$1)/10^6</f>
        <v>0</v>
      </c>
      <c r="O1311" s="381">
        <f>SUMIFS('data 2026'!$M:$M,'data 2026'!$E:$E,'TỔNG BP'!$L1311,'data 2026'!$V:$V,'TỔNG BP'!$C1311,'data 2026'!$K:$K,'TỔNG BP'!O$1)/10^6</f>
        <v>0</v>
      </c>
      <c r="P1311" s="381">
        <f>SUMIFS('data 2026'!$M:$M,'data 2026'!$E:$E,'TỔNG BP'!$L1311,'data 2026'!$V:$V,'TỔNG BP'!$C1311,'data 2026'!$K:$K,'TỔNG BP'!P$1)/10^6</f>
        <v>0</v>
      </c>
      <c r="Q1311" s="381">
        <f>SUMIFS('data 2026'!$M:$M,'data 2026'!$E:$E,'TỔNG BP'!$L1311,'data 2026'!$V:$V,'TỔNG BP'!$C1311,'data 2026'!$K:$K,'TỔNG BP'!Q$1)/10^6</f>
        <v>0</v>
      </c>
      <c r="R1311" s="381">
        <f>SUMIFS('data 2026'!$M:$M,'data 2026'!$E:$E,'TỔNG BP'!$L1311,'data 2026'!$V:$V,'TỔNG BP'!$C1311,'data 2026'!$K:$K,'TỔNG BP'!R$1)/10^6</f>
        <v>0</v>
      </c>
      <c r="S1311" s="381">
        <f>SUMIFS('data 2026'!$M:$M,'data 2026'!$E:$E,'TỔNG BP'!$L1311,'data 2026'!$V:$V,'TỔNG BP'!$C1311,'data 2026'!$K:$K,'TỔNG BP'!S$1)/10^6</f>
        <v>0</v>
      </c>
      <c r="T1311" s="381">
        <f>SUMIFS('data 2026'!$M:$M,'data 2026'!$E:$E,'TỔNG BP'!$L1311,'data 2026'!$V:$V,'TỔNG BP'!$C1311,'data 2026'!$K:$K,'TỔNG BP'!T$1)/10^6</f>
        <v>0</v>
      </c>
      <c r="U1311" s="381">
        <f>SUMIFS('data 2026'!$M:$M,'data 2026'!$E:$E,'TỔNG BP'!$L1311,'data 2026'!$V:$V,'TỔNG BP'!$C1311,'data 2026'!$K:$K,'TỔNG BP'!U$1)/10^6</f>
        <v>0</v>
      </c>
      <c r="V1311" s="381">
        <f>SUMIFS('data 2026'!$M:$M,'data 2026'!$E:$E,'TỔNG BP'!$L1311,'data 2026'!$V:$V,'TỔNG BP'!$C1311,'data 2026'!$K:$K,'TỔNG BP'!V$1)/10^6</f>
        <v>0</v>
      </c>
      <c r="W1311" s="381">
        <f>SUMIFS('data 2026'!$M:$M,'data 2026'!$E:$E,'TỔNG BP'!$L1311,'data 2026'!$V:$V,'TỔNG BP'!$C1311,'data 2026'!$K:$K,'TỔNG BP'!W$1)/10^6</f>
        <v>0</v>
      </c>
      <c r="X1311" s="381">
        <f>SUMIFS('data 2026'!$M:$M,'data 2026'!$E:$E,'TỔNG BP'!$L1311,'data 2026'!$V:$V,'TỔNG BP'!$C1311,'data 2026'!$K:$K,'TỔNG BP'!X$1)/10^6</f>
        <v>0</v>
      </c>
      <c r="Y1311" s="381">
        <f>SUMIFS('data 2026'!$M:$M,'data 2026'!$E:$E,'TỔNG BP'!$L1311,'data 2026'!$V:$V,'TỔNG BP'!$C1311,'data 2026'!$K:$K,'TỔNG BP'!Y$1)/10^6</f>
        <v>0</v>
      </c>
      <c r="Z1311" s="381">
        <f t="shared" si="44"/>
        <v>0</v>
      </c>
      <c r="AA1311" s="382">
        <f>SUMIFS('Data 2025'!L:L,'Data 2025'!D:D,'TỔNG BP'!$L1311,'Data 2025'!A:A,'TỔNG BP'!$C1311)/10^6</f>
        <v>0</v>
      </c>
      <c r="AB1311" s="386">
        <f t="shared" si="43"/>
        <v>0</v>
      </c>
      <c r="AC1311" s="384">
        <f>IFERROR('TỔNG BP'!$AB1311/'TỔNG BP'!$AA1311,0)</f>
        <v>0</v>
      </c>
      <c r="AD1311" s="64" t="s">
        <v>333</v>
      </c>
    </row>
    <row r="1312" spans="1:30">
      <c r="A1312" s="248"/>
      <c r="B1312" s="248"/>
      <c r="C1312" s="389" t="s">
        <v>1118</v>
      </c>
      <c r="D1312" s="337" t="s">
        <v>416</v>
      </c>
      <c r="E1312" s="338" t="s">
        <v>825</v>
      </c>
      <c r="F1312" s="338" t="s">
        <v>939</v>
      </c>
      <c r="G1312" s="338" t="s">
        <v>1040</v>
      </c>
      <c r="H1312" s="338" t="s">
        <v>1088</v>
      </c>
      <c r="I1312" s="337" t="s">
        <v>604</v>
      </c>
      <c r="J1312" s="338" t="s">
        <v>1034</v>
      </c>
      <c r="K1312" s="338" t="s">
        <v>827</v>
      </c>
      <c r="L1312" s="380" t="s">
        <v>738</v>
      </c>
      <c r="M1312" s="338" t="s">
        <v>1035</v>
      </c>
      <c r="N1312" s="381">
        <f>SUMIFS('data 2026'!$M:$M,'data 2026'!$E:$E,'TỔNG BP'!$L1312,'data 2026'!$V:$V,'TỔNG BP'!$C1312,'data 2026'!$K:$K,'TỔNG BP'!N$1)/10^6</f>
        <v>0</v>
      </c>
      <c r="O1312" s="381">
        <f>SUMIFS('data 2026'!$M:$M,'data 2026'!$E:$E,'TỔNG BP'!$L1312,'data 2026'!$V:$V,'TỔNG BP'!$C1312,'data 2026'!$K:$K,'TỔNG BP'!O$1)/10^6</f>
        <v>0</v>
      </c>
      <c r="P1312" s="381">
        <f>SUMIFS('data 2026'!$M:$M,'data 2026'!$E:$E,'TỔNG BP'!$L1312,'data 2026'!$V:$V,'TỔNG BP'!$C1312,'data 2026'!$K:$K,'TỔNG BP'!P$1)/10^6</f>
        <v>0</v>
      </c>
      <c r="Q1312" s="381">
        <f>SUMIFS('data 2026'!$M:$M,'data 2026'!$E:$E,'TỔNG BP'!$L1312,'data 2026'!$V:$V,'TỔNG BP'!$C1312,'data 2026'!$K:$K,'TỔNG BP'!Q$1)/10^6</f>
        <v>0</v>
      </c>
      <c r="R1312" s="381">
        <f>SUMIFS('data 2026'!$M:$M,'data 2026'!$E:$E,'TỔNG BP'!$L1312,'data 2026'!$V:$V,'TỔNG BP'!$C1312,'data 2026'!$K:$K,'TỔNG BP'!R$1)/10^6</f>
        <v>0</v>
      </c>
      <c r="S1312" s="381">
        <f>SUMIFS('data 2026'!$M:$M,'data 2026'!$E:$E,'TỔNG BP'!$L1312,'data 2026'!$V:$V,'TỔNG BP'!$C1312,'data 2026'!$K:$K,'TỔNG BP'!S$1)/10^6</f>
        <v>0</v>
      </c>
      <c r="T1312" s="381">
        <f>SUMIFS('data 2026'!$M:$M,'data 2026'!$E:$E,'TỔNG BP'!$L1312,'data 2026'!$V:$V,'TỔNG BP'!$C1312,'data 2026'!$K:$K,'TỔNG BP'!T$1)/10^6</f>
        <v>0</v>
      </c>
      <c r="U1312" s="381">
        <f>SUMIFS('data 2026'!$M:$M,'data 2026'!$E:$E,'TỔNG BP'!$L1312,'data 2026'!$V:$V,'TỔNG BP'!$C1312,'data 2026'!$K:$K,'TỔNG BP'!U$1)/10^6</f>
        <v>0</v>
      </c>
      <c r="V1312" s="381">
        <f>SUMIFS('data 2026'!$M:$M,'data 2026'!$E:$E,'TỔNG BP'!$L1312,'data 2026'!$V:$V,'TỔNG BP'!$C1312,'data 2026'!$K:$K,'TỔNG BP'!V$1)/10^6</f>
        <v>0</v>
      </c>
      <c r="W1312" s="381">
        <f>SUMIFS('data 2026'!$M:$M,'data 2026'!$E:$E,'TỔNG BP'!$L1312,'data 2026'!$V:$V,'TỔNG BP'!$C1312,'data 2026'!$K:$K,'TỔNG BP'!W$1)/10^6</f>
        <v>0</v>
      </c>
      <c r="X1312" s="381">
        <f>SUMIFS('data 2026'!$M:$M,'data 2026'!$E:$E,'TỔNG BP'!$L1312,'data 2026'!$V:$V,'TỔNG BP'!$C1312,'data 2026'!$K:$K,'TỔNG BP'!X$1)/10^6</f>
        <v>0</v>
      </c>
      <c r="Y1312" s="381">
        <f>SUMIFS('data 2026'!$M:$M,'data 2026'!$E:$E,'TỔNG BP'!$L1312,'data 2026'!$V:$V,'TỔNG BP'!$C1312,'data 2026'!$K:$K,'TỔNG BP'!Y$1)/10^6</f>
        <v>0</v>
      </c>
      <c r="Z1312" s="381">
        <f t="shared" si="44"/>
        <v>0</v>
      </c>
      <c r="AA1312" s="382">
        <f>SUMIFS('Data 2025'!L:L,'Data 2025'!D:D,'TỔNG BP'!$L1312,'Data 2025'!A:A,'TỔNG BP'!$C1312)/10^6</f>
        <v>0</v>
      </c>
      <c r="AB1312" s="386">
        <f t="shared" si="43"/>
        <v>0</v>
      </c>
      <c r="AC1312" s="384">
        <f>IFERROR('TỔNG BP'!$AB1312/'TỔNG BP'!$AA1312,0)</f>
        <v>0</v>
      </c>
      <c r="AD1312" s="64" t="e">
        <v>#N/A</v>
      </c>
    </row>
    <row r="1313" spans="1:30">
      <c r="A1313" s="247"/>
      <c r="B1313" s="247"/>
      <c r="C1313" s="389" t="s">
        <v>1118</v>
      </c>
      <c r="D1313" s="337" t="s">
        <v>416</v>
      </c>
      <c r="E1313" s="338" t="s">
        <v>825</v>
      </c>
      <c r="F1313" s="338" t="s">
        <v>826</v>
      </c>
      <c r="G1313" s="338" t="s">
        <v>1040</v>
      </c>
      <c r="H1313" s="338" t="s">
        <v>46</v>
      </c>
      <c r="I1313" s="337" t="s">
        <v>335</v>
      </c>
      <c r="J1313" s="338" t="s">
        <v>941</v>
      </c>
      <c r="K1313" s="338" t="s">
        <v>827</v>
      </c>
      <c r="L1313" s="380" t="s">
        <v>739</v>
      </c>
      <c r="M1313" s="338" t="s">
        <v>336</v>
      </c>
      <c r="N1313" s="381">
        <f>SUMIFS('data 2026'!$M:$M,'data 2026'!$E:$E,'TỔNG BP'!$L1313,'data 2026'!$V:$V,'TỔNG BP'!$C1313,'data 2026'!$K:$K,'TỔNG BP'!N$1)/10^6</f>
        <v>0</v>
      </c>
      <c r="O1313" s="381">
        <f>SUMIFS('data 2026'!$M:$M,'data 2026'!$E:$E,'TỔNG BP'!$L1313,'data 2026'!$V:$V,'TỔNG BP'!$C1313,'data 2026'!$K:$K,'TỔNG BP'!O$1)/10^6</f>
        <v>0</v>
      </c>
      <c r="P1313" s="381">
        <f>SUMIFS('data 2026'!$M:$M,'data 2026'!$E:$E,'TỔNG BP'!$L1313,'data 2026'!$V:$V,'TỔNG BP'!$C1313,'data 2026'!$K:$K,'TỔNG BP'!P$1)/10^6</f>
        <v>0</v>
      </c>
      <c r="Q1313" s="381">
        <f>SUMIFS('data 2026'!$M:$M,'data 2026'!$E:$E,'TỔNG BP'!$L1313,'data 2026'!$V:$V,'TỔNG BP'!$C1313,'data 2026'!$K:$K,'TỔNG BP'!Q$1)/10^6</f>
        <v>0</v>
      </c>
      <c r="R1313" s="381">
        <f>SUMIFS('data 2026'!$M:$M,'data 2026'!$E:$E,'TỔNG BP'!$L1313,'data 2026'!$V:$V,'TỔNG BP'!$C1313,'data 2026'!$K:$K,'TỔNG BP'!R$1)/10^6</f>
        <v>0</v>
      </c>
      <c r="S1313" s="381">
        <f>SUMIFS('data 2026'!$M:$M,'data 2026'!$E:$E,'TỔNG BP'!$L1313,'data 2026'!$V:$V,'TỔNG BP'!$C1313,'data 2026'!$K:$K,'TỔNG BP'!S$1)/10^6</f>
        <v>0</v>
      </c>
      <c r="T1313" s="381">
        <f>SUMIFS('data 2026'!$M:$M,'data 2026'!$E:$E,'TỔNG BP'!$L1313,'data 2026'!$V:$V,'TỔNG BP'!$C1313,'data 2026'!$K:$K,'TỔNG BP'!T$1)/10^6</f>
        <v>0</v>
      </c>
      <c r="U1313" s="381">
        <f>SUMIFS('data 2026'!$M:$M,'data 2026'!$E:$E,'TỔNG BP'!$L1313,'data 2026'!$V:$V,'TỔNG BP'!$C1313,'data 2026'!$K:$K,'TỔNG BP'!U$1)/10^6</f>
        <v>0</v>
      </c>
      <c r="V1313" s="381">
        <f>SUMIFS('data 2026'!$M:$M,'data 2026'!$E:$E,'TỔNG BP'!$L1313,'data 2026'!$V:$V,'TỔNG BP'!$C1313,'data 2026'!$K:$K,'TỔNG BP'!V$1)/10^6</f>
        <v>0</v>
      </c>
      <c r="W1313" s="381">
        <f>SUMIFS('data 2026'!$M:$M,'data 2026'!$E:$E,'TỔNG BP'!$L1313,'data 2026'!$V:$V,'TỔNG BP'!$C1313,'data 2026'!$K:$K,'TỔNG BP'!W$1)/10^6</f>
        <v>0</v>
      </c>
      <c r="X1313" s="381">
        <f>SUMIFS('data 2026'!$M:$M,'data 2026'!$E:$E,'TỔNG BP'!$L1313,'data 2026'!$V:$V,'TỔNG BP'!$C1313,'data 2026'!$K:$K,'TỔNG BP'!X$1)/10^6</f>
        <v>0</v>
      </c>
      <c r="Y1313" s="381">
        <f>SUMIFS('data 2026'!$M:$M,'data 2026'!$E:$E,'TỔNG BP'!$L1313,'data 2026'!$V:$V,'TỔNG BP'!$C1313,'data 2026'!$K:$K,'TỔNG BP'!Y$1)/10^6</f>
        <v>0</v>
      </c>
      <c r="Z1313" s="381">
        <f t="shared" si="44"/>
        <v>0</v>
      </c>
      <c r="AA1313" s="382">
        <f>SUMIFS('Data 2025'!L:L,'Data 2025'!D:D,'TỔNG BP'!$L1313,'Data 2025'!A:A,'TỔNG BP'!$C1313)/10^6</f>
        <v>0</v>
      </c>
      <c r="AB1313" s="386">
        <f t="shared" si="43"/>
        <v>0</v>
      </c>
      <c r="AC1313" s="384">
        <f>IFERROR('TỔNG BP'!$AB1313/'TỔNG BP'!$AA1313,0)</f>
        <v>0</v>
      </c>
      <c r="AD1313" s="64" t="s">
        <v>1139</v>
      </c>
    </row>
    <row r="1314" spans="1:30">
      <c r="A1314" s="248"/>
      <c r="B1314" s="248"/>
      <c r="C1314" s="389" t="s">
        <v>1118</v>
      </c>
      <c r="D1314" s="337" t="s">
        <v>416</v>
      </c>
      <c r="E1314" s="338" t="s">
        <v>825</v>
      </c>
      <c r="F1314" s="338" t="s">
        <v>942</v>
      </c>
      <c r="G1314" s="338" t="s">
        <v>1040</v>
      </c>
      <c r="H1314" s="338" t="s">
        <v>50</v>
      </c>
      <c r="I1314" s="337" t="s">
        <v>339</v>
      </c>
      <c r="J1314" s="338" t="s">
        <v>943</v>
      </c>
      <c r="K1314" s="338" t="s">
        <v>827</v>
      </c>
      <c r="L1314" s="380" t="s">
        <v>740</v>
      </c>
      <c r="M1314" s="338" t="s">
        <v>944</v>
      </c>
      <c r="N1314" s="381">
        <f>SUMIFS('data 2026'!$M:$M,'data 2026'!$E:$E,'TỔNG BP'!$L1314,'data 2026'!$V:$V,'TỔNG BP'!$C1314,'data 2026'!$K:$K,'TỔNG BP'!N$1)/10^6</f>
        <v>0</v>
      </c>
      <c r="O1314" s="381">
        <f>SUMIFS('data 2026'!$M:$M,'data 2026'!$E:$E,'TỔNG BP'!$L1314,'data 2026'!$V:$V,'TỔNG BP'!$C1314,'data 2026'!$K:$K,'TỔNG BP'!O$1)/10^6</f>
        <v>0</v>
      </c>
      <c r="P1314" s="381">
        <f>SUMIFS('data 2026'!$M:$M,'data 2026'!$E:$E,'TỔNG BP'!$L1314,'data 2026'!$V:$V,'TỔNG BP'!$C1314,'data 2026'!$K:$K,'TỔNG BP'!P$1)/10^6</f>
        <v>0</v>
      </c>
      <c r="Q1314" s="381">
        <f>SUMIFS('data 2026'!$M:$M,'data 2026'!$E:$E,'TỔNG BP'!$L1314,'data 2026'!$V:$V,'TỔNG BP'!$C1314,'data 2026'!$K:$K,'TỔNG BP'!Q$1)/10^6</f>
        <v>0</v>
      </c>
      <c r="R1314" s="381">
        <f>SUMIFS('data 2026'!$M:$M,'data 2026'!$E:$E,'TỔNG BP'!$L1314,'data 2026'!$V:$V,'TỔNG BP'!$C1314,'data 2026'!$K:$K,'TỔNG BP'!R$1)/10^6</f>
        <v>0</v>
      </c>
      <c r="S1314" s="381">
        <f>SUMIFS('data 2026'!$M:$M,'data 2026'!$E:$E,'TỔNG BP'!$L1314,'data 2026'!$V:$V,'TỔNG BP'!$C1314,'data 2026'!$K:$K,'TỔNG BP'!S$1)/10^6</f>
        <v>0</v>
      </c>
      <c r="T1314" s="381">
        <f>SUMIFS('data 2026'!$M:$M,'data 2026'!$E:$E,'TỔNG BP'!$L1314,'data 2026'!$V:$V,'TỔNG BP'!$C1314,'data 2026'!$K:$K,'TỔNG BP'!T$1)/10^6</f>
        <v>0</v>
      </c>
      <c r="U1314" s="381">
        <f>SUMIFS('data 2026'!$M:$M,'data 2026'!$E:$E,'TỔNG BP'!$L1314,'data 2026'!$V:$V,'TỔNG BP'!$C1314,'data 2026'!$K:$K,'TỔNG BP'!U$1)/10^6</f>
        <v>0</v>
      </c>
      <c r="V1314" s="381">
        <f>SUMIFS('data 2026'!$M:$M,'data 2026'!$E:$E,'TỔNG BP'!$L1314,'data 2026'!$V:$V,'TỔNG BP'!$C1314,'data 2026'!$K:$K,'TỔNG BP'!V$1)/10^6</f>
        <v>0</v>
      </c>
      <c r="W1314" s="381">
        <f>SUMIFS('data 2026'!$M:$M,'data 2026'!$E:$E,'TỔNG BP'!$L1314,'data 2026'!$V:$V,'TỔNG BP'!$C1314,'data 2026'!$K:$K,'TỔNG BP'!W$1)/10^6</f>
        <v>0</v>
      </c>
      <c r="X1314" s="381">
        <f>SUMIFS('data 2026'!$M:$M,'data 2026'!$E:$E,'TỔNG BP'!$L1314,'data 2026'!$V:$V,'TỔNG BP'!$C1314,'data 2026'!$K:$K,'TỔNG BP'!X$1)/10^6</f>
        <v>0</v>
      </c>
      <c r="Y1314" s="381">
        <f>SUMIFS('data 2026'!$M:$M,'data 2026'!$E:$E,'TỔNG BP'!$L1314,'data 2026'!$V:$V,'TỔNG BP'!$C1314,'data 2026'!$K:$K,'TỔNG BP'!Y$1)/10^6</f>
        <v>0</v>
      </c>
      <c r="Z1314" s="381">
        <f t="shared" si="44"/>
        <v>0</v>
      </c>
      <c r="AA1314" s="382">
        <f>SUMIFS('Data 2025'!L:L,'Data 2025'!D:D,'TỔNG BP'!$L1314,'Data 2025'!A:A,'TỔNG BP'!$C1314)/10^6</f>
        <v>0</v>
      </c>
      <c r="AB1314" s="386">
        <f t="shared" si="43"/>
        <v>0</v>
      </c>
      <c r="AC1314" s="384">
        <f>IFERROR('TỔNG BP'!$AB1314/'TỔNG BP'!$AA1314,0)</f>
        <v>0</v>
      </c>
      <c r="AD1314" s="64" t="s">
        <v>1149</v>
      </c>
    </row>
    <row r="1315" spans="1:30">
      <c r="A1315" s="247"/>
      <c r="B1315" s="247"/>
      <c r="C1315" s="389" t="s">
        <v>1118</v>
      </c>
      <c r="D1315" s="337" t="s">
        <v>416</v>
      </c>
      <c r="E1315" s="338" t="s">
        <v>825</v>
      </c>
      <c r="F1315" s="338" t="s">
        <v>1036</v>
      </c>
      <c r="G1315" s="338" t="s">
        <v>1040</v>
      </c>
      <c r="H1315" s="338" t="s">
        <v>1110</v>
      </c>
      <c r="I1315" s="337" t="s">
        <v>611</v>
      </c>
      <c r="J1315" s="338" t="s">
        <v>1037</v>
      </c>
      <c r="K1315" s="338" t="s">
        <v>827</v>
      </c>
      <c r="L1315" s="380" t="s">
        <v>741</v>
      </c>
      <c r="M1315" s="338" t="s">
        <v>612</v>
      </c>
      <c r="N1315" s="381">
        <f>SUMIFS('data 2026'!$M:$M,'data 2026'!$E:$E,'TỔNG BP'!$L1315,'data 2026'!$V:$V,'TỔNG BP'!$C1315,'data 2026'!$K:$K,'TỔNG BP'!N$1)/10^6</f>
        <v>0</v>
      </c>
      <c r="O1315" s="381">
        <f>SUMIFS('data 2026'!$M:$M,'data 2026'!$E:$E,'TỔNG BP'!$L1315,'data 2026'!$V:$V,'TỔNG BP'!$C1315,'data 2026'!$K:$K,'TỔNG BP'!O$1)/10^6</f>
        <v>0</v>
      </c>
      <c r="P1315" s="381">
        <f>SUMIFS('data 2026'!$M:$M,'data 2026'!$E:$E,'TỔNG BP'!$L1315,'data 2026'!$V:$V,'TỔNG BP'!$C1315,'data 2026'!$K:$K,'TỔNG BP'!P$1)/10^6</f>
        <v>0</v>
      </c>
      <c r="Q1315" s="381">
        <f>SUMIFS('data 2026'!$M:$M,'data 2026'!$E:$E,'TỔNG BP'!$L1315,'data 2026'!$V:$V,'TỔNG BP'!$C1315,'data 2026'!$K:$K,'TỔNG BP'!Q$1)/10^6</f>
        <v>0</v>
      </c>
      <c r="R1315" s="381">
        <f>SUMIFS('data 2026'!$M:$M,'data 2026'!$E:$E,'TỔNG BP'!$L1315,'data 2026'!$V:$V,'TỔNG BP'!$C1315,'data 2026'!$K:$K,'TỔNG BP'!R$1)/10^6</f>
        <v>0</v>
      </c>
      <c r="S1315" s="381">
        <f>SUMIFS('data 2026'!$M:$M,'data 2026'!$E:$E,'TỔNG BP'!$L1315,'data 2026'!$V:$V,'TỔNG BP'!$C1315,'data 2026'!$K:$K,'TỔNG BP'!S$1)/10^6</f>
        <v>0</v>
      </c>
      <c r="T1315" s="381">
        <f>SUMIFS('data 2026'!$M:$M,'data 2026'!$E:$E,'TỔNG BP'!$L1315,'data 2026'!$V:$V,'TỔNG BP'!$C1315,'data 2026'!$K:$K,'TỔNG BP'!T$1)/10^6</f>
        <v>0</v>
      </c>
      <c r="U1315" s="381">
        <f>SUMIFS('data 2026'!$M:$M,'data 2026'!$E:$E,'TỔNG BP'!$L1315,'data 2026'!$V:$V,'TỔNG BP'!$C1315,'data 2026'!$K:$K,'TỔNG BP'!U$1)/10^6</f>
        <v>0</v>
      </c>
      <c r="V1315" s="381">
        <f>SUMIFS('data 2026'!$M:$M,'data 2026'!$E:$E,'TỔNG BP'!$L1315,'data 2026'!$V:$V,'TỔNG BP'!$C1315,'data 2026'!$K:$K,'TỔNG BP'!V$1)/10^6</f>
        <v>0</v>
      </c>
      <c r="W1315" s="381">
        <f>SUMIFS('data 2026'!$M:$M,'data 2026'!$E:$E,'TỔNG BP'!$L1315,'data 2026'!$V:$V,'TỔNG BP'!$C1315,'data 2026'!$K:$K,'TỔNG BP'!W$1)/10^6</f>
        <v>0</v>
      </c>
      <c r="X1315" s="381">
        <f>SUMIFS('data 2026'!$M:$M,'data 2026'!$E:$E,'TỔNG BP'!$L1315,'data 2026'!$V:$V,'TỔNG BP'!$C1315,'data 2026'!$K:$K,'TỔNG BP'!X$1)/10^6</f>
        <v>0</v>
      </c>
      <c r="Y1315" s="381">
        <f>SUMIFS('data 2026'!$M:$M,'data 2026'!$E:$E,'TỔNG BP'!$L1315,'data 2026'!$V:$V,'TỔNG BP'!$C1315,'data 2026'!$K:$K,'TỔNG BP'!Y$1)/10^6</f>
        <v>0</v>
      </c>
      <c r="Z1315" s="381">
        <f t="shared" si="44"/>
        <v>0</v>
      </c>
      <c r="AA1315" s="382">
        <f>SUMIFS('Data 2025'!L:L,'Data 2025'!D:D,'TỔNG BP'!$L1315,'Data 2025'!A:A,'TỔNG BP'!$C1315)/10^6</f>
        <v>0</v>
      </c>
      <c r="AB1315" s="386">
        <f t="shared" si="43"/>
        <v>0</v>
      </c>
      <c r="AC1315" s="384">
        <f>IFERROR('TỔNG BP'!$AB1315/'TỔNG BP'!$AA1315,0)</f>
        <v>0</v>
      </c>
      <c r="AD1315" s="64" t="s">
        <v>1154</v>
      </c>
    </row>
    <row r="1316" spans="1:30">
      <c r="A1316" s="248"/>
      <c r="B1316" s="248"/>
      <c r="C1316" s="389" t="s">
        <v>1118</v>
      </c>
      <c r="D1316" s="337" t="s">
        <v>416</v>
      </c>
      <c r="E1316" s="338" t="s">
        <v>825</v>
      </c>
      <c r="F1316" s="338" t="s">
        <v>856</v>
      </c>
      <c r="G1316" s="338" t="s">
        <v>1040</v>
      </c>
      <c r="H1316" s="338" t="s">
        <v>57</v>
      </c>
      <c r="I1316" s="337" t="s">
        <v>742</v>
      </c>
      <c r="J1316" s="338" t="s">
        <v>1054</v>
      </c>
      <c r="K1316" s="338" t="s">
        <v>827</v>
      </c>
      <c r="L1316" s="380" t="s">
        <v>744</v>
      </c>
      <c r="M1316" s="338" t="s">
        <v>743</v>
      </c>
      <c r="N1316" s="381">
        <f>SUMIFS('data 2026'!$M:$M,'data 2026'!$E:$E,'TỔNG BP'!$L1316,'data 2026'!$V:$V,'TỔNG BP'!$C1316,'data 2026'!$K:$K,'TỔNG BP'!N$1)/10^6</f>
        <v>0</v>
      </c>
      <c r="O1316" s="381">
        <f>SUMIFS('data 2026'!$M:$M,'data 2026'!$E:$E,'TỔNG BP'!$L1316,'data 2026'!$V:$V,'TỔNG BP'!$C1316,'data 2026'!$K:$K,'TỔNG BP'!O$1)/10^6</f>
        <v>0</v>
      </c>
      <c r="P1316" s="381">
        <f>SUMIFS('data 2026'!$M:$M,'data 2026'!$E:$E,'TỔNG BP'!$L1316,'data 2026'!$V:$V,'TỔNG BP'!$C1316,'data 2026'!$K:$K,'TỔNG BP'!P$1)/10^6</f>
        <v>0</v>
      </c>
      <c r="Q1316" s="381">
        <f>SUMIFS('data 2026'!$M:$M,'data 2026'!$E:$E,'TỔNG BP'!$L1316,'data 2026'!$V:$V,'TỔNG BP'!$C1316,'data 2026'!$K:$K,'TỔNG BP'!Q$1)/10^6</f>
        <v>0</v>
      </c>
      <c r="R1316" s="381">
        <f>SUMIFS('data 2026'!$M:$M,'data 2026'!$E:$E,'TỔNG BP'!$L1316,'data 2026'!$V:$V,'TỔNG BP'!$C1316,'data 2026'!$K:$K,'TỔNG BP'!R$1)/10^6</f>
        <v>0</v>
      </c>
      <c r="S1316" s="381">
        <f>SUMIFS('data 2026'!$M:$M,'data 2026'!$E:$E,'TỔNG BP'!$L1316,'data 2026'!$V:$V,'TỔNG BP'!$C1316,'data 2026'!$K:$K,'TỔNG BP'!S$1)/10^6</f>
        <v>0</v>
      </c>
      <c r="T1316" s="381">
        <f>SUMIFS('data 2026'!$M:$M,'data 2026'!$E:$E,'TỔNG BP'!$L1316,'data 2026'!$V:$V,'TỔNG BP'!$C1316,'data 2026'!$K:$K,'TỔNG BP'!T$1)/10^6</f>
        <v>0</v>
      </c>
      <c r="U1316" s="381">
        <f>SUMIFS('data 2026'!$M:$M,'data 2026'!$E:$E,'TỔNG BP'!$L1316,'data 2026'!$V:$V,'TỔNG BP'!$C1316,'data 2026'!$K:$K,'TỔNG BP'!U$1)/10^6</f>
        <v>0</v>
      </c>
      <c r="V1316" s="381">
        <f>SUMIFS('data 2026'!$M:$M,'data 2026'!$E:$E,'TỔNG BP'!$L1316,'data 2026'!$V:$V,'TỔNG BP'!$C1316,'data 2026'!$K:$K,'TỔNG BP'!V$1)/10^6</f>
        <v>0</v>
      </c>
      <c r="W1316" s="381">
        <f>SUMIFS('data 2026'!$M:$M,'data 2026'!$E:$E,'TỔNG BP'!$L1316,'data 2026'!$V:$V,'TỔNG BP'!$C1316,'data 2026'!$K:$K,'TỔNG BP'!W$1)/10^6</f>
        <v>0</v>
      </c>
      <c r="X1316" s="381">
        <f>SUMIFS('data 2026'!$M:$M,'data 2026'!$E:$E,'TỔNG BP'!$L1316,'data 2026'!$V:$V,'TỔNG BP'!$C1316,'data 2026'!$K:$K,'TỔNG BP'!X$1)/10^6</f>
        <v>0</v>
      </c>
      <c r="Y1316" s="381">
        <f>SUMIFS('data 2026'!$M:$M,'data 2026'!$E:$E,'TỔNG BP'!$L1316,'data 2026'!$V:$V,'TỔNG BP'!$C1316,'data 2026'!$K:$K,'TỔNG BP'!Y$1)/10^6</f>
        <v>0</v>
      </c>
      <c r="Z1316" s="381">
        <f t="shared" si="44"/>
        <v>0</v>
      </c>
      <c r="AA1316" s="382">
        <f>SUMIFS('Data 2025'!L:L,'Data 2025'!D:D,'TỔNG BP'!$L1316,'Data 2025'!A:A,'TỔNG BP'!$C1316)/10^6</f>
        <v>0</v>
      </c>
      <c r="AB1316" s="386">
        <f t="shared" si="43"/>
        <v>0</v>
      </c>
      <c r="AC1316" s="384">
        <f>IFERROR('TỔNG BP'!$AB1316/'TỔNG BP'!$AA1316,0)</f>
        <v>0</v>
      </c>
      <c r="AD1316" s="64" t="e">
        <v>#N/A</v>
      </c>
    </row>
    <row r="1317" spans="1:30">
      <c r="A1317" s="247"/>
      <c r="B1317" s="247"/>
      <c r="C1317" s="389" t="s">
        <v>1118</v>
      </c>
      <c r="D1317" s="337" t="s">
        <v>416</v>
      </c>
      <c r="E1317" s="338" t="s">
        <v>825</v>
      </c>
      <c r="F1317" s="338" t="s">
        <v>856</v>
      </c>
      <c r="G1317" s="338" t="s">
        <v>1040</v>
      </c>
      <c r="H1317" s="338" t="s">
        <v>57</v>
      </c>
      <c r="I1317" s="337" t="s">
        <v>347</v>
      </c>
      <c r="J1317" s="338" t="s">
        <v>947</v>
      </c>
      <c r="K1317" s="338" t="s">
        <v>827</v>
      </c>
      <c r="L1317" s="380" t="s">
        <v>745</v>
      </c>
      <c r="M1317" s="338" t="s">
        <v>348</v>
      </c>
      <c r="N1317" s="381">
        <f>SUMIFS('data 2026'!$M:$M,'data 2026'!$E:$E,'TỔNG BP'!$L1317,'data 2026'!$V:$V,'TỔNG BP'!$C1317,'data 2026'!$K:$K,'TỔNG BP'!N$1)/10^6</f>
        <v>0</v>
      </c>
      <c r="O1317" s="381">
        <f>SUMIFS('data 2026'!$M:$M,'data 2026'!$E:$E,'TỔNG BP'!$L1317,'data 2026'!$V:$V,'TỔNG BP'!$C1317,'data 2026'!$K:$K,'TỔNG BP'!O$1)/10^6</f>
        <v>0</v>
      </c>
      <c r="P1317" s="381">
        <f>SUMIFS('data 2026'!$M:$M,'data 2026'!$E:$E,'TỔNG BP'!$L1317,'data 2026'!$V:$V,'TỔNG BP'!$C1317,'data 2026'!$K:$K,'TỔNG BP'!P$1)/10^6</f>
        <v>0</v>
      </c>
      <c r="Q1317" s="381">
        <f>SUMIFS('data 2026'!$M:$M,'data 2026'!$E:$E,'TỔNG BP'!$L1317,'data 2026'!$V:$V,'TỔNG BP'!$C1317,'data 2026'!$K:$K,'TỔNG BP'!Q$1)/10^6</f>
        <v>0</v>
      </c>
      <c r="R1317" s="381">
        <f>SUMIFS('data 2026'!$M:$M,'data 2026'!$E:$E,'TỔNG BP'!$L1317,'data 2026'!$V:$V,'TỔNG BP'!$C1317,'data 2026'!$K:$K,'TỔNG BP'!R$1)/10^6</f>
        <v>0</v>
      </c>
      <c r="S1317" s="381">
        <f>SUMIFS('data 2026'!$M:$M,'data 2026'!$E:$E,'TỔNG BP'!$L1317,'data 2026'!$V:$V,'TỔNG BP'!$C1317,'data 2026'!$K:$K,'TỔNG BP'!S$1)/10^6</f>
        <v>0</v>
      </c>
      <c r="T1317" s="381">
        <f>SUMIFS('data 2026'!$M:$M,'data 2026'!$E:$E,'TỔNG BP'!$L1317,'data 2026'!$V:$V,'TỔNG BP'!$C1317,'data 2026'!$K:$K,'TỔNG BP'!T$1)/10^6</f>
        <v>0</v>
      </c>
      <c r="U1317" s="381">
        <f>SUMIFS('data 2026'!$M:$M,'data 2026'!$E:$E,'TỔNG BP'!$L1317,'data 2026'!$V:$V,'TỔNG BP'!$C1317,'data 2026'!$K:$K,'TỔNG BP'!U$1)/10^6</f>
        <v>0</v>
      </c>
      <c r="V1317" s="381">
        <f>SUMIFS('data 2026'!$M:$M,'data 2026'!$E:$E,'TỔNG BP'!$L1317,'data 2026'!$V:$V,'TỔNG BP'!$C1317,'data 2026'!$K:$K,'TỔNG BP'!V$1)/10^6</f>
        <v>0</v>
      </c>
      <c r="W1317" s="381">
        <f>SUMIFS('data 2026'!$M:$M,'data 2026'!$E:$E,'TỔNG BP'!$L1317,'data 2026'!$V:$V,'TỔNG BP'!$C1317,'data 2026'!$K:$K,'TỔNG BP'!W$1)/10^6</f>
        <v>0</v>
      </c>
      <c r="X1317" s="381">
        <f>SUMIFS('data 2026'!$M:$M,'data 2026'!$E:$E,'TỔNG BP'!$L1317,'data 2026'!$V:$V,'TỔNG BP'!$C1317,'data 2026'!$K:$K,'TỔNG BP'!X$1)/10^6</f>
        <v>0</v>
      </c>
      <c r="Y1317" s="381">
        <f>SUMIFS('data 2026'!$M:$M,'data 2026'!$E:$E,'TỔNG BP'!$L1317,'data 2026'!$V:$V,'TỔNG BP'!$C1317,'data 2026'!$K:$K,'TỔNG BP'!Y$1)/10^6</f>
        <v>0</v>
      </c>
      <c r="Z1317" s="381">
        <f t="shared" si="44"/>
        <v>0</v>
      </c>
      <c r="AA1317" s="382">
        <f>SUMIFS('Data 2025'!L:L,'Data 2025'!D:D,'TỔNG BP'!$L1317,'Data 2025'!A:A,'TỔNG BP'!$C1317)/10^6</f>
        <v>0</v>
      </c>
      <c r="AB1317" s="386">
        <f t="shared" si="43"/>
        <v>0</v>
      </c>
      <c r="AC1317" s="384">
        <f>IFERROR('TỔNG BP'!$AB1317/'TỔNG BP'!$AA1317,0)</f>
        <v>0</v>
      </c>
      <c r="AD1317" s="64" t="s">
        <v>1147</v>
      </c>
    </row>
    <row r="1318" spans="1:30">
      <c r="A1318" s="248"/>
      <c r="B1318" s="248"/>
      <c r="C1318" s="389" t="s">
        <v>1118</v>
      </c>
      <c r="D1318" s="337" t="s">
        <v>416</v>
      </c>
      <c r="E1318" s="338" t="s">
        <v>825</v>
      </c>
      <c r="F1318" s="338" t="s">
        <v>1055</v>
      </c>
      <c r="G1318" s="338" t="s">
        <v>1040</v>
      </c>
      <c r="H1318" s="338" t="s">
        <v>1098</v>
      </c>
      <c r="I1318" s="337" t="s">
        <v>746</v>
      </c>
      <c r="J1318" s="338" t="s">
        <v>1056</v>
      </c>
      <c r="K1318" s="338" t="s">
        <v>827</v>
      </c>
      <c r="L1318" s="380" t="s">
        <v>748</v>
      </c>
      <c r="M1318" s="338" t="s">
        <v>747</v>
      </c>
      <c r="N1318" s="381">
        <f>SUMIFS('data 2026'!$M:$M,'data 2026'!$E:$E,'TỔNG BP'!$L1318,'data 2026'!$V:$V,'TỔNG BP'!$C1318,'data 2026'!$K:$K,'TỔNG BP'!N$1)/10^6</f>
        <v>0</v>
      </c>
      <c r="O1318" s="381">
        <f>SUMIFS('data 2026'!$M:$M,'data 2026'!$E:$E,'TỔNG BP'!$L1318,'data 2026'!$V:$V,'TỔNG BP'!$C1318,'data 2026'!$K:$K,'TỔNG BP'!O$1)/10^6</f>
        <v>0</v>
      </c>
      <c r="P1318" s="381">
        <f>SUMIFS('data 2026'!$M:$M,'data 2026'!$E:$E,'TỔNG BP'!$L1318,'data 2026'!$V:$V,'TỔNG BP'!$C1318,'data 2026'!$K:$K,'TỔNG BP'!P$1)/10^6</f>
        <v>0</v>
      </c>
      <c r="Q1318" s="381">
        <f>SUMIFS('data 2026'!$M:$M,'data 2026'!$E:$E,'TỔNG BP'!$L1318,'data 2026'!$V:$V,'TỔNG BP'!$C1318,'data 2026'!$K:$K,'TỔNG BP'!Q$1)/10^6</f>
        <v>0</v>
      </c>
      <c r="R1318" s="381">
        <f>SUMIFS('data 2026'!$M:$M,'data 2026'!$E:$E,'TỔNG BP'!$L1318,'data 2026'!$V:$V,'TỔNG BP'!$C1318,'data 2026'!$K:$K,'TỔNG BP'!R$1)/10^6</f>
        <v>0</v>
      </c>
      <c r="S1318" s="381">
        <f>SUMIFS('data 2026'!$M:$M,'data 2026'!$E:$E,'TỔNG BP'!$L1318,'data 2026'!$V:$V,'TỔNG BP'!$C1318,'data 2026'!$K:$K,'TỔNG BP'!S$1)/10^6</f>
        <v>0</v>
      </c>
      <c r="T1318" s="381">
        <f>SUMIFS('data 2026'!$M:$M,'data 2026'!$E:$E,'TỔNG BP'!$L1318,'data 2026'!$V:$V,'TỔNG BP'!$C1318,'data 2026'!$K:$K,'TỔNG BP'!T$1)/10^6</f>
        <v>0</v>
      </c>
      <c r="U1318" s="381">
        <f>SUMIFS('data 2026'!$M:$M,'data 2026'!$E:$E,'TỔNG BP'!$L1318,'data 2026'!$V:$V,'TỔNG BP'!$C1318,'data 2026'!$K:$K,'TỔNG BP'!U$1)/10^6</f>
        <v>0</v>
      </c>
      <c r="V1318" s="381">
        <f>SUMIFS('data 2026'!$M:$M,'data 2026'!$E:$E,'TỔNG BP'!$L1318,'data 2026'!$V:$V,'TỔNG BP'!$C1318,'data 2026'!$K:$K,'TỔNG BP'!V$1)/10^6</f>
        <v>0</v>
      </c>
      <c r="W1318" s="381">
        <f>SUMIFS('data 2026'!$M:$M,'data 2026'!$E:$E,'TỔNG BP'!$L1318,'data 2026'!$V:$V,'TỔNG BP'!$C1318,'data 2026'!$K:$K,'TỔNG BP'!W$1)/10^6</f>
        <v>0</v>
      </c>
      <c r="X1318" s="381">
        <f>SUMIFS('data 2026'!$M:$M,'data 2026'!$E:$E,'TỔNG BP'!$L1318,'data 2026'!$V:$V,'TỔNG BP'!$C1318,'data 2026'!$K:$K,'TỔNG BP'!X$1)/10^6</f>
        <v>0</v>
      </c>
      <c r="Y1318" s="381">
        <f>SUMIFS('data 2026'!$M:$M,'data 2026'!$E:$E,'TỔNG BP'!$L1318,'data 2026'!$V:$V,'TỔNG BP'!$C1318,'data 2026'!$K:$K,'TỔNG BP'!Y$1)/10^6</f>
        <v>0</v>
      </c>
      <c r="Z1318" s="381">
        <f t="shared" si="44"/>
        <v>0</v>
      </c>
      <c r="AA1318" s="382">
        <f>SUMIFS('Data 2025'!L:L,'Data 2025'!D:D,'TỔNG BP'!$L1318,'Data 2025'!A:A,'TỔNG BP'!$C1318)/10^6</f>
        <v>0</v>
      </c>
      <c r="AB1318" s="386">
        <f t="shared" si="43"/>
        <v>0</v>
      </c>
      <c r="AC1318" s="384">
        <f>IFERROR('TỔNG BP'!$AB1318/'TỔNG BP'!$AA1318,0)</f>
        <v>0</v>
      </c>
      <c r="AD1318" s="64" t="e">
        <v>#N/A</v>
      </c>
    </row>
    <row r="1319" spans="1:30">
      <c r="A1319" s="247"/>
      <c r="B1319" s="247"/>
      <c r="C1319" s="389" t="s">
        <v>1118</v>
      </c>
      <c r="D1319" s="337" t="s">
        <v>416</v>
      </c>
      <c r="E1319" s="338" t="s">
        <v>825</v>
      </c>
      <c r="F1319" s="338" t="s">
        <v>931</v>
      </c>
      <c r="G1319" s="338" t="s">
        <v>1040</v>
      </c>
      <c r="H1319" s="338" t="s">
        <v>1098</v>
      </c>
      <c r="I1319" s="337" t="s">
        <v>354</v>
      </c>
      <c r="J1319" s="338" t="s">
        <v>949</v>
      </c>
      <c r="K1319" s="338" t="s">
        <v>827</v>
      </c>
      <c r="L1319" s="380" t="s">
        <v>749</v>
      </c>
      <c r="M1319" s="338" t="s">
        <v>355</v>
      </c>
      <c r="N1319" s="381">
        <f>SUMIFS('data 2026'!$M:$M,'data 2026'!$E:$E,'TỔNG BP'!$L1319,'data 2026'!$V:$V,'TỔNG BP'!$C1319,'data 2026'!$K:$K,'TỔNG BP'!N$1)/10^6</f>
        <v>0</v>
      </c>
      <c r="O1319" s="381">
        <f>SUMIFS('data 2026'!$M:$M,'data 2026'!$E:$E,'TỔNG BP'!$L1319,'data 2026'!$V:$V,'TỔNG BP'!$C1319,'data 2026'!$K:$K,'TỔNG BP'!O$1)/10^6</f>
        <v>0</v>
      </c>
      <c r="P1319" s="381">
        <f>SUMIFS('data 2026'!$M:$M,'data 2026'!$E:$E,'TỔNG BP'!$L1319,'data 2026'!$V:$V,'TỔNG BP'!$C1319,'data 2026'!$K:$K,'TỔNG BP'!P$1)/10^6</f>
        <v>0</v>
      </c>
      <c r="Q1319" s="381">
        <f>SUMIFS('data 2026'!$M:$M,'data 2026'!$E:$E,'TỔNG BP'!$L1319,'data 2026'!$V:$V,'TỔNG BP'!$C1319,'data 2026'!$K:$K,'TỔNG BP'!Q$1)/10^6</f>
        <v>0</v>
      </c>
      <c r="R1319" s="381">
        <f>SUMIFS('data 2026'!$M:$M,'data 2026'!$E:$E,'TỔNG BP'!$L1319,'data 2026'!$V:$V,'TỔNG BP'!$C1319,'data 2026'!$K:$K,'TỔNG BP'!R$1)/10^6</f>
        <v>0</v>
      </c>
      <c r="S1319" s="381">
        <f>SUMIFS('data 2026'!$M:$M,'data 2026'!$E:$E,'TỔNG BP'!$L1319,'data 2026'!$V:$V,'TỔNG BP'!$C1319,'data 2026'!$K:$K,'TỔNG BP'!S$1)/10^6</f>
        <v>0</v>
      </c>
      <c r="T1319" s="381">
        <f>SUMIFS('data 2026'!$M:$M,'data 2026'!$E:$E,'TỔNG BP'!$L1319,'data 2026'!$V:$V,'TỔNG BP'!$C1319,'data 2026'!$K:$K,'TỔNG BP'!T$1)/10^6</f>
        <v>0</v>
      </c>
      <c r="U1319" s="381">
        <f>SUMIFS('data 2026'!$M:$M,'data 2026'!$E:$E,'TỔNG BP'!$L1319,'data 2026'!$V:$V,'TỔNG BP'!$C1319,'data 2026'!$K:$K,'TỔNG BP'!U$1)/10^6</f>
        <v>0</v>
      </c>
      <c r="V1319" s="381">
        <f>SUMIFS('data 2026'!$M:$M,'data 2026'!$E:$E,'TỔNG BP'!$L1319,'data 2026'!$V:$V,'TỔNG BP'!$C1319,'data 2026'!$K:$K,'TỔNG BP'!V$1)/10^6</f>
        <v>0</v>
      </c>
      <c r="W1319" s="381">
        <f>SUMIFS('data 2026'!$M:$M,'data 2026'!$E:$E,'TỔNG BP'!$L1319,'data 2026'!$V:$V,'TỔNG BP'!$C1319,'data 2026'!$K:$K,'TỔNG BP'!W$1)/10^6</f>
        <v>0</v>
      </c>
      <c r="X1319" s="381">
        <f>SUMIFS('data 2026'!$M:$M,'data 2026'!$E:$E,'TỔNG BP'!$L1319,'data 2026'!$V:$V,'TỔNG BP'!$C1319,'data 2026'!$K:$K,'TỔNG BP'!X$1)/10^6</f>
        <v>0</v>
      </c>
      <c r="Y1319" s="381">
        <f>SUMIFS('data 2026'!$M:$M,'data 2026'!$E:$E,'TỔNG BP'!$L1319,'data 2026'!$V:$V,'TỔNG BP'!$C1319,'data 2026'!$K:$K,'TỔNG BP'!Y$1)/10^6</f>
        <v>0</v>
      </c>
      <c r="Z1319" s="381">
        <f t="shared" si="44"/>
        <v>0</v>
      </c>
      <c r="AA1319" s="382">
        <f>SUMIFS('Data 2025'!L:L,'Data 2025'!D:D,'TỔNG BP'!$L1319,'Data 2025'!A:A,'TỔNG BP'!$C1319)/10^6</f>
        <v>0</v>
      </c>
      <c r="AB1319" s="386">
        <f t="shared" si="43"/>
        <v>0</v>
      </c>
      <c r="AC1319" s="384">
        <f>IFERROR('TỔNG BP'!$AB1319/'TỔNG BP'!$AA1319,0)</f>
        <v>0</v>
      </c>
      <c r="AD1319" s="64" t="e">
        <v>#N/A</v>
      </c>
    </row>
    <row r="1320" spans="1:30">
      <c r="A1320" s="248"/>
      <c r="B1320" s="248"/>
      <c r="C1320" s="389" t="s">
        <v>1118</v>
      </c>
      <c r="D1320" s="337" t="s">
        <v>416</v>
      </c>
      <c r="E1320" s="338" t="s">
        <v>825</v>
      </c>
      <c r="F1320" s="338" t="s">
        <v>950</v>
      </c>
      <c r="G1320" s="338" t="s">
        <v>1040</v>
      </c>
      <c r="H1320" s="338" t="s">
        <v>1090</v>
      </c>
      <c r="I1320" s="337" t="s">
        <v>358</v>
      </c>
      <c r="J1320" s="338" t="s">
        <v>951</v>
      </c>
      <c r="K1320" s="338" t="s">
        <v>827</v>
      </c>
      <c r="L1320" s="380" t="s">
        <v>750</v>
      </c>
      <c r="M1320" s="338" t="s">
        <v>359</v>
      </c>
      <c r="N1320" s="381">
        <f>SUMIFS('data 2026'!$M:$M,'data 2026'!$E:$E,'TỔNG BP'!$L1320,'data 2026'!$V:$V,'TỔNG BP'!$C1320,'data 2026'!$K:$K,'TỔNG BP'!N$1)/10^6</f>
        <v>0</v>
      </c>
      <c r="O1320" s="381">
        <f>SUMIFS('data 2026'!$M:$M,'data 2026'!$E:$E,'TỔNG BP'!$L1320,'data 2026'!$V:$V,'TỔNG BP'!$C1320,'data 2026'!$K:$K,'TỔNG BP'!O$1)/10^6</f>
        <v>0</v>
      </c>
      <c r="P1320" s="381">
        <f>SUMIFS('data 2026'!$M:$M,'data 2026'!$E:$E,'TỔNG BP'!$L1320,'data 2026'!$V:$V,'TỔNG BP'!$C1320,'data 2026'!$K:$K,'TỔNG BP'!P$1)/10^6</f>
        <v>0</v>
      </c>
      <c r="Q1320" s="381">
        <f>SUMIFS('data 2026'!$M:$M,'data 2026'!$E:$E,'TỔNG BP'!$L1320,'data 2026'!$V:$V,'TỔNG BP'!$C1320,'data 2026'!$K:$K,'TỔNG BP'!Q$1)/10^6</f>
        <v>0</v>
      </c>
      <c r="R1320" s="381">
        <f>SUMIFS('data 2026'!$M:$M,'data 2026'!$E:$E,'TỔNG BP'!$L1320,'data 2026'!$V:$V,'TỔNG BP'!$C1320,'data 2026'!$K:$K,'TỔNG BP'!R$1)/10^6</f>
        <v>0</v>
      </c>
      <c r="S1320" s="381">
        <f>SUMIFS('data 2026'!$M:$M,'data 2026'!$E:$E,'TỔNG BP'!$L1320,'data 2026'!$V:$V,'TỔNG BP'!$C1320,'data 2026'!$K:$K,'TỔNG BP'!S$1)/10^6</f>
        <v>0</v>
      </c>
      <c r="T1320" s="381">
        <f>SUMIFS('data 2026'!$M:$M,'data 2026'!$E:$E,'TỔNG BP'!$L1320,'data 2026'!$V:$V,'TỔNG BP'!$C1320,'data 2026'!$K:$K,'TỔNG BP'!T$1)/10^6</f>
        <v>0</v>
      </c>
      <c r="U1320" s="381">
        <f>SUMIFS('data 2026'!$M:$M,'data 2026'!$E:$E,'TỔNG BP'!$L1320,'data 2026'!$V:$V,'TỔNG BP'!$C1320,'data 2026'!$K:$K,'TỔNG BP'!U$1)/10^6</f>
        <v>0</v>
      </c>
      <c r="V1320" s="381">
        <f>SUMIFS('data 2026'!$M:$M,'data 2026'!$E:$E,'TỔNG BP'!$L1320,'data 2026'!$V:$V,'TỔNG BP'!$C1320,'data 2026'!$K:$K,'TỔNG BP'!V$1)/10^6</f>
        <v>0</v>
      </c>
      <c r="W1320" s="381">
        <f>SUMIFS('data 2026'!$M:$M,'data 2026'!$E:$E,'TỔNG BP'!$L1320,'data 2026'!$V:$V,'TỔNG BP'!$C1320,'data 2026'!$K:$K,'TỔNG BP'!W$1)/10^6</f>
        <v>0</v>
      </c>
      <c r="X1320" s="381">
        <f>SUMIFS('data 2026'!$M:$M,'data 2026'!$E:$E,'TỔNG BP'!$L1320,'data 2026'!$V:$V,'TỔNG BP'!$C1320,'data 2026'!$K:$K,'TỔNG BP'!X$1)/10^6</f>
        <v>0</v>
      </c>
      <c r="Y1320" s="381">
        <f>SUMIFS('data 2026'!$M:$M,'data 2026'!$E:$E,'TỔNG BP'!$L1320,'data 2026'!$V:$V,'TỔNG BP'!$C1320,'data 2026'!$K:$K,'TỔNG BP'!Y$1)/10^6</f>
        <v>0</v>
      </c>
      <c r="Z1320" s="381">
        <f t="shared" si="44"/>
        <v>0</v>
      </c>
      <c r="AA1320" s="382">
        <f>SUMIFS('Data 2025'!L:L,'Data 2025'!D:D,'TỔNG BP'!$L1320,'Data 2025'!A:A,'TỔNG BP'!$C1320)/10^6</f>
        <v>0</v>
      </c>
      <c r="AB1320" s="386">
        <f t="shared" si="43"/>
        <v>0</v>
      </c>
      <c r="AC1320" s="384">
        <f>IFERROR('TỔNG BP'!$AB1320/'TỔNG BP'!$AA1320,0)</f>
        <v>0</v>
      </c>
      <c r="AD1320" s="64" t="e">
        <v>#N/A</v>
      </c>
    </row>
    <row r="1321" spans="1:30">
      <c r="A1321" s="247"/>
      <c r="B1321" s="247"/>
      <c r="C1321" s="389" t="s">
        <v>1118</v>
      </c>
      <c r="D1321" s="337" t="s">
        <v>416</v>
      </c>
      <c r="E1321" s="338" t="s">
        <v>825</v>
      </c>
      <c r="F1321" s="338" t="s">
        <v>950</v>
      </c>
      <c r="G1321" s="338" t="s">
        <v>1040</v>
      </c>
      <c r="H1321" s="338" t="s">
        <v>1090</v>
      </c>
      <c r="I1321" s="337" t="s">
        <v>751</v>
      </c>
      <c r="J1321" s="338" t="s">
        <v>1057</v>
      </c>
      <c r="K1321" s="338" t="s">
        <v>827</v>
      </c>
      <c r="L1321" s="380" t="s">
        <v>753</v>
      </c>
      <c r="M1321" s="338" t="s">
        <v>1058</v>
      </c>
      <c r="N1321" s="381">
        <f>SUMIFS('data 2026'!$M:$M,'data 2026'!$E:$E,'TỔNG BP'!$L1321,'data 2026'!$V:$V,'TỔNG BP'!$C1321,'data 2026'!$K:$K,'TỔNG BP'!N$1)/10^6</f>
        <v>0</v>
      </c>
      <c r="O1321" s="381">
        <f>SUMIFS('data 2026'!$M:$M,'data 2026'!$E:$E,'TỔNG BP'!$L1321,'data 2026'!$V:$V,'TỔNG BP'!$C1321,'data 2026'!$K:$K,'TỔNG BP'!O$1)/10^6</f>
        <v>0</v>
      </c>
      <c r="P1321" s="381">
        <f>SUMIFS('data 2026'!$M:$M,'data 2026'!$E:$E,'TỔNG BP'!$L1321,'data 2026'!$V:$V,'TỔNG BP'!$C1321,'data 2026'!$K:$K,'TỔNG BP'!P$1)/10^6</f>
        <v>0</v>
      </c>
      <c r="Q1321" s="381">
        <f>SUMIFS('data 2026'!$M:$M,'data 2026'!$E:$E,'TỔNG BP'!$L1321,'data 2026'!$V:$V,'TỔNG BP'!$C1321,'data 2026'!$K:$K,'TỔNG BP'!Q$1)/10^6</f>
        <v>0</v>
      </c>
      <c r="R1321" s="381">
        <f>SUMIFS('data 2026'!$M:$M,'data 2026'!$E:$E,'TỔNG BP'!$L1321,'data 2026'!$V:$V,'TỔNG BP'!$C1321,'data 2026'!$K:$K,'TỔNG BP'!R$1)/10^6</f>
        <v>0</v>
      </c>
      <c r="S1321" s="381">
        <f>SUMIFS('data 2026'!$M:$M,'data 2026'!$E:$E,'TỔNG BP'!$L1321,'data 2026'!$V:$V,'TỔNG BP'!$C1321,'data 2026'!$K:$K,'TỔNG BP'!S$1)/10^6</f>
        <v>0</v>
      </c>
      <c r="T1321" s="381">
        <f>SUMIFS('data 2026'!$M:$M,'data 2026'!$E:$E,'TỔNG BP'!$L1321,'data 2026'!$V:$V,'TỔNG BP'!$C1321,'data 2026'!$K:$K,'TỔNG BP'!T$1)/10^6</f>
        <v>0</v>
      </c>
      <c r="U1321" s="381">
        <f>SUMIFS('data 2026'!$M:$M,'data 2026'!$E:$E,'TỔNG BP'!$L1321,'data 2026'!$V:$V,'TỔNG BP'!$C1321,'data 2026'!$K:$K,'TỔNG BP'!U$1)/10^6</f>
        <v>0</v>
      </c>
      <c r="V1321" s="381">
        <f>SUMIFS('data 2026'!$M:$M,'data 2026'!$E:$E,'TỔNG BP'!$L1321,'data 2026'!$V:$V,'TỔNG BP'!$C1321,'data 2026'!$K:$K,'TỔNG BP'!V$1)/10^6</f>
        <v>0</v>
      </c>
      <c r="W1321" s="381">
        <f>SUMIFS('data 2026'!$M:$M,'data 2026'!$E:$E,'TỔNG BP'!$L1321,'data 2026'!$V:$V,'TỔNG BP'!$C1321,'data 2026'!$K:$K,'TỔNG BP'!W$1)/10^6</f>
        <v>0</v>
      </c>
      <c r="X1321" s="381">
        <f>SUMIFS('data 2026'!$M:$M,'data 2026'!$E:$E,'TỔNG BP'!$L1321,'data 2026'!$V:$V,'TỔNG BP'!$C1321,'data 2026'!$K:$K,'TỔNG BP'!X$1)/10^6</f>
        <v>0</v>
      </c>
      <c r="Y1321" s="381">
        <f>SUMIFS('data 2026'!$M:$M,'data 2026'!$E:$E,'TỔNG BP'!$L1321,'data 2026'!$V:$V,'TỔNG BP'!$C1321,'data 2026'!$K:$K,'TỔNG BP'!Y$1)/10^6</f>
        <v>0</v>
      </c>
      <c r="Z1321" s="381">
        <f t="shared" si="44"/>
        <v>0</v>
      </c>
      <c r="AA1321" s="382">
        <f>SUMIFS('Data 2025'!L:L,'Data 2025'!D:D,'TỔNG BP'!$L1321,'Data 2025'!A:A,'TỔNG BP'!$C1321)/10^6</f>
        <v>0</v>
      </c>
      <c r="AB1321" s="386">
        <f t="shared" si="43"/>
        <v>0</v>
      </c>
      <c r="AC1321" s="384">
        <f>IFERROR('TỔNG BP'!$AB1321/'TỔNG BP'!$AA1321,0)</f>
        <v>0</v>
      </c>
      <c r="AD1321" s="64" t="e">
        <v>#N/A</v>
      </c>
    </row>
    <row r="1322" spans="1:30">
      <c r="A1322" s="248"/>
      <c r="B1322" s="248"/>
      <c r="C1322" s="389" t="s">
        <v>1118</v>
      </c>
      <c r="D1322" s="337" t="s">
        <v>416</v>
      </c>
      <c r="E1322" s="338" t="s">
        <v>825</v>
      </c>
      <c r="F1322" s="338" t="s">
        <v>950</v>
      </c>
      <c r="G1322" s="338" t="s">
        <v>1040</v>
      </c>
      <c r="H1322" s="338" t="s">
        <v>1090</v>
      </c>
      <c r="I1322" s="337" t="s">
        <v>751</v>
      </c>
      <c r="J1322" s="338" t="s">
        <v>1057</v>
      </c>
      <c r="K1322" s="338" t="s">
        <v>827</v>
      </c>
      <c r="L1322" s="380" t="s">
        <v>754</v>
      </c>
      <c r="M1322" s="338" t="s">
        <v>1058</v>
      </c>
      <c r="N1322" s="381">
        <f>SUMIFS('data 2026'!$M:$M,'data 2026'!$E:$E,'TỔNG BP'!$L1322,'data 2026'!$V:$V,'TỔNG BP'!$C1322,'data 2026'!$K:$K,'TỔNG BP'!N$1)/10^6</f>
        <v>0</v>
      </c>
      <c r="O1322" s="381">
        <f>SUMIFS('data 2026'!$M:$M,'data 2026'!$E:$E,'TỔNG BP'!$L1322,'data 2026'!$V:$V,'TỔNG BP'!$C1322,'data 2026'!$K:$K,'TỔNG BP'!O$1)/10^6</f>
        <v>0</v>
      </c>
      <c r="P1322" s="381">
        <f>SUMIFS('data 2026'!$M:$M,'data 2026'!$E:$E,'TỔNG BP'!$L1322,'data 2026'!$V:$V,'TỔNG BP'!$C1322,'data 2026'!$K:$K,'TỔNG BP'!P$1)/10^6</f>
        <v>0</v>
      </c>
      <c r="Q1322" s="381">
        <f>SUMIFS('data 2026'!$M:$M,'data 2026'!$E:$E,'TỔNG BP'!$L1322,'data 2026'!$V:$V,'TỔNG BP'!$C1322,'data 2026'!$K:$K,'TỔNG BP'!Q$1)/10^6</f>
        <v>0</v>
      </c>
      <c r="R1322" s="381">
        <f>SUMIFS('data 2026'!$M:$M,'data 2026'!$E:$E,'TỔNG BP'!$L1322,'data 2026'!$V:$V,'TỔNG BP'!$C1322,'data 2026'!$K:$K,'TỔNG BP'!R$1)/10^6</f>
        <v>0</v>
      </c>
      <c r="S1322" s="381">
        <f>SUMIFS('data 2026'!$M:$M,'data 2026'!$E:$E,'TỔNG BP'!$L1322,'data 2026'!$V:$V,'TỔNG BP'!$C1322,'data 2026'!$K:$K,'TỔNG BP'!S$1)/10^6</f>
        <v>0</v>
      </c>
      <c r="T1322" s="381">
        <f>SUMIFS('data 2026'!$M:$M,'data 2026'!$E:$E,'TỔNG BP'!$L1322,'data 2026'!$V:$V,'TỔNG BP'!$C1322,'data 2026'!$K:$K,'TỔNG BP'!T$1)/10^6</f>
        <v>0</v>
      </c>
      <c r="U1322" s="381">
        <f>SUMIFS('data 2026'!$M:$M,'data 2026'!$E:$E,'TỔNG BP'!$L1322,'data 2026'!$V:$V,'TỔNG BP'!$C1322,'data 2026'!$K:$K,'TỔNG BP'!U$1)/10^6</f>
        <v>0</v>
      </c>
      <c r="V1322" s="381">
        <f>SUMIFS('data 2026'!$M:$M,'data 2026'!$E:$E,'TỔNG BP'!$L1322,'data 2026'!$V:$V,'TỔNG BP'!$C1322,'data 2026'!$K:$K,'TỔNG BP'!V$1)/10^6</f>
        <v>0</v>
      </c>
      <c r="W1322" s="381">
        <f>SUMIFS('data 2026'!$M:$M,'data 2026'!$E:$E,'TỔNG BP'!$L1322,'data 2026'!$V:$V,'TỔNG BP'!$C1322,'data 2026'!$K:$K,'TỔNG BP'!W$1)/10^6</f>
        <v>0</v>
      </c>
      <c r="X1322" s="381">
        <f>SUMIFS('data 2026'!$M:$M,'data 2026'!$E:$E,'TỔNG BP'!$L1322,'data 2026'!$V:$V,'TỔNG BP'!$C1322,'data 2026'!$K:$K,'TỔNG BP'!X$1)/10^6</f>
        <v>0</v>
      </c>
      <c r="Y1322" s="381">
        <f>SUMIFS('data 2026'!$M:$M,'data 2026'!$E:$E,'TỔNG BP'!$L1322,'data 2026'!$V:$V,'TỔNG BP'!$C1322,'data 2026'!$K:$K,'TỔNG BP'!Y$1)/10^6</f>
        <v>0</v>
      </c>
      <c r="Z1322" s="381">
        <f t="shared" si="44"/>
        <v>0</v>
      </c>
      <c r="AA1322" s="382">
        <f>SUMIFS('Data 2025'!L:L,'Data 2025'!D:D,'TỔNG BP'!$L1322,'Data 2025'!A:A,'TỔNG BP'!$C1322)/10^6</f>
        <v>0</v>
      </c>
      <c r="AB1322" s="386">
        <f t="shared" si="43"/>
        <v>0</v>
      </c>
      <c r="AC1322" s="384">
        <f>IFERROR('TỔNG BP'!$AB1322/'TỔNG BP'!$AA1322,0)</f>
        <v>0</v>
      </c>
      <c r="AD1322" s="64" t="e">
        <v>#N/A</v>
      </c>
    </row>
    <row r="1323" spans="1:30">
      <c r="A1323" s="247"/>
      <c r="B1323" s="247"/>
      <c r="C1323" s="389" t="s">
        <v>1118</v>
      </c>
      <c r="D1323" s="337" t="s">
        <v>416</v>
      </c>
      <c r="E1323" s="338" t="s">
        <v>825</v>
      </c>
      <c r="F1323" s="338" t="s">
        <v>952</v>
      </c>
      <c r="G1323" s="338" t="s">
        <v>1040</v>
      </c>
      <c r="H1323" s="338" t="s">
        <v>1099</v>
      </c>
      <c r="I1323" s="337" t="s">
        <v>362</v>
      </c>
      <c r="J1323" s="338" t="s">
        <v>953</v>
      </c>
      <c r="K1323" s="338" t="s">
        <v>827</v>
      </c>
      <c r="L1323" s="380" t="s">
        <v>755</v>
      </c>
      <c r="M1323" s="338" t="s">
        <v>954</v>
      </c>
      <c r="N1323" s="381">
        <f>SUMIFS('data 2026'!$M:$M,'data 2026'!$E:$E,'TỔNG BP'!$L1323,'data 2026'!$V:$V,'TỔNG BP'!$C1323,'data 2026'!$K:$K,'TỔNG BP'!N$1)/10^6</f>
        <v>0</v>
      </c>
      <c r="O1323" s="381">
        <f>SUMIFS('data 2026'!$M:$M,'data 2026'!$E:$E,'TỔNG BP'!$L1323,'data 2026'!$V:$V,'TỔNG BP'!$C1323,'data 2026'!$K:$K,'TỔNG BP'!O$1)/10^6</f>
        <v>0</v>
      </c>
      <c r="P1323" s="381">
        <f>SUMIFS('data 2026'!$M:$M,'data 2026'!$E:$E,'TỔNG BP'!$L1323,'data 2026'!$V:$V,'TỔNG BP'!$C1323,'data 2026'!$K:$K,'TỔNG BP'!P$1)/10^6</f>
        <v>0</v>
      </c>
      <c r="Q1323" s="381">
        <f>SUMIFS('data 2026'!$M:$M,'data 2026'!$E:$E,'TỔNG BP'!$L1323,'data 2026'!$V:$V,'TỔNG BP'!$C1323,'data 2026'!$K:$K,'TỔNG BP'!Q$1)/10^6</f>
        <v>0</v>
      </c>
      <c r="R1323" s="381">
        <f>SUMIFS('data 2026'!$M:$M,'data 2026'!$E:$E,'TỔNG BP'!$L1323,'data 2026'!$V:$V,'TỔNG BP'!$C1323,'data 2026'!$K:$K,'TỔNG BP'!R$1)/10^6</f>
        <v>0</v>
      </c>
      <c r="S1323" s="381">
        <f>SUMIFS('data 2026'!$M:$M,'data 2026'!$E:$E,'TỔNG BP'!$L1323,'data 2026'!$V:$V,'TỔNG BP'!$C1323,'data 2026'!$K:$K,'TỔNG BP'!S$1)/10^6</f>
        <v>0</v>
      </c>
      <c r="T1323" s="381">
        <f>SUMIFS('data 2026'!$M:$M,'data 2026'!$E:$E,'TỔNG BP'!$L1323,'data 2026'!$V:$V,'TỔNG BP'!$C1323,'data 2026'!$K:$K,'TỔNG BP'!T$1)/10^6</f>
        <v>0</v>
      </c>
      <c r="U1323" s="381">
        <f>SUMIFS('data 2026'!$M:$M,'data 2026'!$E:$E,'TỔNG BP'!$L1323,'data 2026'!$V:$V,'TỔNG BP'!$C1323,'data 2026'!$K:$K,'TỔNG BP'!U$1)/10^6</f>
        <v>0</v>
      </c>
      <c r="V1323" s="381">
        <f>SUMIFS('data 2026'!$M:$M,'data 2026'!$E:$E,'TỔNG BP'!$L1323,'data 2026'!$V:$V,'TỔNG BP'!$C1323,'data 2026'!$K:$K,'TỔNG BP'!V$1)/10^6</f>
        <v>0</v>
      </c>
      <c r="W1323" s="381">
        <f>SUMIFS('data 2026'!$M:$M,'data 2026'!$E:$E,'TỔNG BP'!$L1323,'data 2026'!$V:$V,'TỔNG BP'!$C1323,'data 2026'!$K:$K,'TỔNG BP'!W$1)/10^6</f>
        <v>0</v>
      </c>
      <c r="X1323" s="381">
        <f>SUMIFS('data 2026'!$M:$M,'data 2026'!$E:$E,'TỔNG BP'!$L1323,'data 2026'!$V:$V,'TỔNG BP'!$C1323,'data 2026'!$K:$K,'TỔNG BP'!X$1)/10^6</f>
        <v>0</v>
      </c>
      <c r="Y1323" s="381">
        <f>SUMIFS('data 2026'!$M:$M,'data 2026'!$E:$E,'TỔNG BP'!$L1323,'data 2026'!$V:$V,'TỔNG BP'!$C1323,'data 2026'!$K:$K,'TỔNG BP'!Y$1)/10^6</f>
        <v>0</v>
      </c>
      <c r="Z1323" s="381">
        <f t="shared" si="44"/>
        <v>0</v>
      </c>
      <c r="AA1323" s="382">
        <f>SUMIFS('Data 2025'!L:L,'Data 2025'!D:D,'TỔNG BP'!$L1323,'Data 2025'!A:A,'TỔNG BP'!$C1323)/10^6</f>
        <v>0</v>
      </c>
      <c r="AB1323" s="386">
        <f t="shared" si="43"/>
        <v>0</v>
      </c>
      <c r="AC1323" s="384">
        <f>IFERROR('TỔNG BP'!$AB1323/'TỔNG BP'!$AA1323,0)</f>
        <v>0</v>
      </c>
      <c r="AD1323" s="64" t="s">
        <v>1138</v>
      </c>
    </row>
    <row r="1324" spans="1:30">
      <c r="A1324" s="248"/>
      <c r="B1324" s="248"/>
      <c r="C1324" s="389" t="s">
        <v>1118</v>
      </c>
      <c r="D1324" s="337" t="s">
        <v>416</v>
      </c>
      <c r="E1324" s="338"/>
      <c r="F1324" s="338"/>
      <c r="G1324" s="338"/>
      <c r="H1324" s="338" t="s">
        <v>1099</v>
      </c>
      <c r="I1324" s="337" t="s">
        <v>365</v>
      </c>
      <c r="J1324" s="338"/>
      <c r="K1324" s="338"/>
      <c r="L1324" s="380" t="s">
        <v>1070</v>
      </c>
      <c r="M1324" s="338" t="s">
        <v>1071</v>
      </c>
      <c r="N1324" s="381">
        <f>SUMIFS('data 2026'!$M:$M,'data 2026'!$E:$E,'TỔNG BP'!$L1324,'data 2026'!$V:$V,'TỔNG BP'!$C1324,'data 2026'!$K:$K,'TỔNG BP'!N$1)/10^6</f>
        <v>0</v>
      </c>
      <c r="O1324" s="381">
        <f>SUMIFS('data 2026'!$M:$M,'data 2026'!$E:$E,'TỔNG BP'!$L1324,'data 2026'!$V:$V,'TỔNG BP'!$C1324,'data 2026'!$K:$K,'TỔNG BP'!O$1)/10^6</f>
        <v>0</v>
      </c>
      <c r="P1324" s="381">
        <f>SUMIFS('data 2026'!$M:$M,'data 2026'!$E:$E,'TỔNG BP'!$L1324,'data 2026'!$V:$V,'TỔNG BP'!$C1324,'data 2026'!$K:$K,'TỔNG BP'!P$1)/10^6</f>
        <v>0</v>
      </c>
      <c r="Q1324" s="381">
        <f>SUMIFS('data 2026'!$M:$M,'data 2026'!$E:$E,'TỔNG BP'!$L1324,'data 2026'!$V:$V,'TỔNG BP'!$C1324,'data 2026'!$K:$K,'TỔNG BP'!Q$1)/10^6</f>
        <v>0</v>
      </c>
      <c r="R1324" s="381">
        <f>SUMIFS('data 2026'!$M:$M,'data 2026'!$E:$E,'TỔNG BP'!$L1324,'data 2026'!$V:$V,'TỔNG BP'!$C1324,'data 2026'!$K:$K,'TỔNG BP'!R$1)/10^6</f>
        <v>0</v>
      </c>
      <c r="S1324" s="381">
        <f>SUMIFS('data 2026'!$M:$M,'data 2026'!$E:$E,'TỔNG BP'!$L1324,'data 2026'!$V:$V,'TỔNG BP'!$C1324,'data 2026'!$K:$K,'TỔNG BP'!S$1)/10^6</f>
        <v>0</v>
      </c>
      <c r="T1324" s="381">
        <f>SUMIFS('data 2026'!$M:$M,'data 2026'!$E:$E,'TỔNG BP'!$L1324,'data 2026'!$V:$V,'TỔNG BP'!$C1324,'data 2026'!$K:$K,'TỔNG BP'!T$1)/10^6</f>
        <v>0</v>
      </c>
      <c r="U1324" s="381">
        <f>SUMIFS('data 2026'!$M:$M,'data 2026'!$E:$E,'TỔNG BP'!$L1324,'data 2026'!$V:$V,'TỔNG BP'!$C1324,'data 2026'!$K:$K,'TỔNG BP'!U$1)/10^6</f>
        <v>0</v>
      </c>
      <c r="V1324" s="381">
        <f>SUMIFS('data 2026'!$M:$M,'data 2026'!$E:$E,'TỔNG BP'!$L1324,'data 2026'!$V:$V,'TỔNG BP'!$C1324,'data 2026'!$K:$K,'TỔNG BP'!V$1)/10^6</f>
        <v>0</v>
      </c>
      <c r="W1324" s="381">
        <f>SUMIFS('data 2026'!$M:$M,'data 2026'!$E:$E,'TỔNG BP'!$L1324,'data 2026'!$V:$V,'TỔNG BP'!$C1324,'data 2026'!$K:$K,'TỔNG BP'!W$1)/10^6</f>
        <v>0</v>
      </c>
      <c r="X1324" s="381">
        <f>SUMIFS('data 2026'!$M:$M,'data 2026'!$E:$E,'TỔNG BP'!$L1324,'data 2026'!$V:$V,'TỔNG BP'!$C1324,'data 2026'!$K:$K,'TỔNG BP'!X$1)/10^6</f>
        <v>0</v>
      </c>
      <c r="Y1324" s="381">
        <f>SUMIFS('data 2026'!$M:$M,'data 2026'!$E:$E,'TỔNG BP'!$L1324,'data 2026'!$V:$V,'TỔNG BP'!$C1324,'data 2026'!$K:$K,'TỔNG BP'!Y$1)/10^6</f>
        <v>0</v>
      </c>
      <c r="Z1324" s="381">
        <f t="shared" si="44"/>
        <v>0</v>
      </c>
      <c r="AA1324" s="382">
        <f>SUMIFS('Data 2025'!L:L,'Data 2025'!D:D,'TỔNG BP'!$L1324,'Data 2025'!A:A,'TỔNG BP'!$C1324)/10^6</f>
        <v>0</v>
      </c>
      <c r="AB1324" s="386">
        <f t="shared" si="43"/>
        <v>0</v>
      </c>
      <c r="AC1324" s="384">
        <f>IFERROR('TỔNG BP'!$AB1324/'TỔNG BP'!$AA1324,0)</f>
        <v>0</v>
      </c>
      <c r="AD1324" s="64" t="s">
        <v>161</v>
      </c>
    </row>
    <row r="1325" spans="1:30">
      <c r="A1325" s="247"/>
      <c r="B1325" s="247"/>
      <c r="C1325" s="389" t="s">
        <v>1118</v>
      </c>
      <c r="D1325" s="337" t="s">
        <v>416</v>
      </c>
      <c r="E1325" s="338" t="s">
        <v>825</v>
      </c>
      <c r="F1325" s="338" t="s">
        <v>952</v>
      </c>
      <c r="G1325" s="338" t="s">
        <v>1040</v>
      </c>
      <c r="H1325" s="338" t="s">
        <v>1099</v>
      </c>
      <c r="I1325" s="337" t="s">
        <v>756</v>
      </c>
      <c r="J1325" s="338" t="s">
        <v>1059</v>
      </c>
      <c r="K1325" s="338" t="s">
        <v>827</v>
      </c>
      <c r="L1325" s="380" t="s">
        <v>758</v>
      </c>
      <c r="M1325" s="338" t="s">
        <v>757</v>
      </c>
      <c r="N1325" s="381">
        <f>SUMIFS('data 2026'!$M:$M,'data 2026'!$E:$E,'TỔNG BP'!$L1325,'data 2026'!$V:$V,'TỔNG BP'!$C1325,'data 2026'!$K:$K,'TỔNG BP'!N$1)/10^6</f>
        <v>0</v>
      </c>
      <c r="O1325" s="381">
        <f>SUMIFS('data 2026'!$M:$M,'data 2026'!$E:$E,'TỔNG BP'!$L1325,'data 2026'!$V:$V,'TỔNG BP'!$C1325,'data 2026'!$K:$K,'TỔNG BP'!O$1)/10^6</f>
        <v>0</v>
      </c>
      <c r="P1325" s="381">
        <f>SUMIFS('data 2026'!$M:$M,'data 2026'!$E:$E,'TỔNG BP'!$L1325,'data 2026'!$V:$V,'TỔNG BP'!$C1325,'data 2026'!$K:$K,'TỔNG BP'!P$1)/10^6</f>
        <v>0</v>
      </c>
      <c r="Q1325" s="381">
        <f>SUMIFS('data 2026'!$M:$M,'data 2026'!$E:$E,'TỔNG BP'!$L1325,'data 2026'!$V:$V,'TỔNG BP'!$C1325,'data 2026'!$K:$K,'TỔNG BP'!Q$1)/10^6</f>
        <v>0</v>
      </c>
      <c r="R1325" s="381">
        <f>SUMIFS('data 2026'!$M:$M,'data 2026'!$E:$E,'TỔNG BP'!$L1325,'data 2026'!$V:$V,'TỔNG BP'!$C1325,'data 2026'!$K:$K,'TỔNG BP'!R$1)/10^6</f>
        <v>0</v>
      </c>
      <c r="S1325" s="381">
        <f>SUMIFS('data 2026'!$M:$M,'data 2026'!$E:$E,'TỔNG BP'!$L1325,'data 2026'!$V:$V,'TỔNG BP'!$C1325,'data 2026'!$K:$K,'TỔNG BP'!S$1)/10^6</f>
        <v>0</v>
      </c>
      <c r="T1325" s="381">
        <f>SUMIFS('data 2026'!$M:$M,'data 2026'!$E:$E,'TỔNG BP'!$L1325,'data 2026'!$V:$V,'TỔNG BP'!$C1325,'data 2026'!$K:$K,'TỔNG BP'!T$1)/10^6</f>
        <v>0</v>
      </c>
      <c r="U1325" s="381">
        <f>SUMIFS('data 2026'!$M:$M,'data 2026'!$E:$E,'TỔNG BP'!$L1325,'data 2026'!$V:$V,'TỔNG BP'!$C1325,'data 2026'!$K:$K,'TỔNG BP'!U$1)/10^6</f>
        <v>0</v>
      </c>
      <c r="V1325" s="381">
        <f>SUMIFS('data 2026'!$M:$M,'data 2026'!$E:$E,'TỔNG BP'!$L1325,'data 2026'!$V:$V,'TỔNG BP'!$C1325,'data 2026'!$K:$K,'TỔNG BP'!V$1)/10^6</f>
        <v>0</v>
      </c>
      <c r="W1325" s="381">
        <f>SUMIFS('data 2026'!$M:$M,'data 2026'!$E:$E,'TỔNG BP'!$L1325,'data 2026'!$V:$V,'TỔNG BP'!$C1325,'data 2026'!$K:$K,'TỔNG BP'!W$1)/10^6</f>
        <v>0</v>
      </c>
      <c r="X1325" s="381">
        <f>SUMIFS('data 2026'!$M:$M,'data 2026'!$E:$E,'TỔNG BP'!$L1325,'data 2026'!$V:$V,'TỔNG BP'!$C1325,'data 2026'!$K:$K,'TỔNG BP'!X$1)/10^6</f>
        <v>0</v>
      </c>
      <c r="Y1325" s="381">
        <f>SUMIFS('data 2026'!$M:$M,'data 2026'!$E:$E,'TỔNG BP'!$L1325,'data 2026'!$V:$V,'TỔNG BP'!$C1325,'data 2026'!$K:$K,'TỔNG BP'!Y$1)/10^6</f>
        <v>0</v>
      </c>
      <c r="Z1325" s="381">
        <f t="shared" si="44"/>
        <v>0</v>
      </c>
      <c r="AA1325" s="382">
        <f>SUMIFS('Data 2025'!L:L,'Data 2025'!D:D,'TỔNG BP'!$L1325,'Data 2025'!A:A,'TỔNG BP'!$C1325)/10^6</f>
        <v>0</v>
      </c>
      <c r="AB1325" s="386">
        <f t="shared" si="43"/>
        <v>0</v>
      </c>
      <c r="AC1325" s="384">
        <f>IFERROR('TỔNG BP'!$AB1325/'TỔNG BP'!$AA1325,0)</f>
        <v>0</v>
      </c>
      <c r="AD1325" s="64" t="s">
        <v>213</v>
      </c>
    </row>
    <row r="1326" spans="1:30">
      <c r="A1326" s="248"/>
      <c r="B1326" s="248"/>
      <c r="C1326" s="389" t="s">
        <v>1118</v>
      </c>
      <c r="D1326" s="337" t="s">
        <v>416</v>
      </c>
      <c r="E1326" s="338" t="s">
        <v>825</v>
      </c>
      <c r="F1326" s="338" t="s">
        <v>952</v>
      </c>
      <c r="G1326" s="338" t="s">
        <v>1040</v>
      </c>
      <c r="H1326" s="338" t="s">
        <v>1099</v>
      </c>
      <c r="I1326" s="337" t="s">
        <v>756</v>
      </c>
      <c r="J1326" s="338" t="s">
        <v>1059</v>
      </c>
      <c r="K1326" s="338" t="s">
        <v>827</v>
      </c>
      <c r="L1326" s="380" t="s">
        <v>759</v>
      </c>
      <c r="M1326" s="338" t="s">
        <v>757</v>
      </c>
      <c r="N1326" s="381">
        <f>SUMIFS('data 2026'!$M:$M,'data 2026'!$E:$E,'TỔNG BP'!$L1326,'data 2026'!$V:$V,'TỔNG BP'!$C1326,'data 2026'!$K:$K,'TỔNG BP'!N$1)/10^6</f>
        <v>0</v>
      </c>
      <c r="O1326" s="381">
        <f>SUMIFS('data 2026'!$M:$M,'data 2026'!$E:$E,'TỔNG BP'!$L1326,'data 2026'!$V:$V,'TỔNG BP'!$C1326,'data 2026'!$K:$K,'TỔNG BP'!O$1)/10^6</f>
        <v>0</v>
      </c>
      <c r="P1326" s="381">
        <f>SUMIFS('data 2026'!$M:$M,'data 2026'!$E:$E,'TỔNG BP'!$L1326,'data 2026'!$V:$V,'TỔNG BP'!$C1326,'data 2026'!$K:$K,'TỔNG BP'!P$1)/10^6</f>
        <v>0</v>
      </c>
      <c r="Q1326" s="381">
        <f>SUMIFS('data 2026'!$M:$M,'data 2026'!$E:$E,'TỔNG BP'!$L1326,'data 2026'!$V:$V,'TỔNG BP'!$C1326,'data 2026'!$K:$K,'TỔNG BP'!Q$1)/10^6</f>
        <v>0</v>
      </c>
      <c r="R1326" s="381">
        <f>SUMIFS('data 2026'!$M:$M,'data 2026'!$E:$E,'TỔNG BP'!$L1326,'data 2026'!$V:$V,'TỔNG BP'!$C1326,'data 2026'!$K:$K,'TỔNG BP'!R$1)/10^6</f>
        <v>0</v>
      </c>
      <c r="S1326" s="381">
        <f>SUMIFS('data 2026'!$M:$M,'data 2026'!$E:$E,'TỔNG BP'!$L1326,'data 2026'!$V:$V,'TỔNG BP'!$C1326,'data 2026'!$K:$K,'TỔNG BP'!S$1)/10^6</f>
        <v>0</v>
      </c>
      <c r="T1326" s="381">
        <f>SUMIFS('data 2026'!$M:$M,'data 2026'!$E:$E,'TỔNG BP'!$L1326,'data 2026'!$V:$V,'TỔNG BP'!$C1326,'data 2026'!$K:$K,'TỔNG BP'!T$1)/10^6</f>
        <v>0</v>
      </c>
      <c r="U1326" s="381">
        <f>SUMIFS('data 2026'!$M:$M,'data 2026'!$E:$E,'TỔNG BP'!$L1326,'data 2026'!$V:$V,'TỔNG BP'!$C1326,'data 2026'!$K:$K,'TỔNG BP'!U$1)/10^6</f>
        <v>0</v>
      </c>
      <c r="V1326" s="381">
        <f>SUMIFS('data 2026'!$M:$M,'data 2026'!$E:$E,'TỔNG BP'!$L1326,'data 2026'!$V:$V,'TỔNG BP'!$C1326,'data 2026'!$K:$K,'TỔNG BP'!V$1)/10^6</f>
        <v>0</v>
      </c>
      <c r="W1326" s="381">
        <f>SUMIFS('data 2026'!$M:$M,'data 2026'!$E:$E,'TỔNG BP'!$L1326,'data 2026'!$V:$V,'TỔNG BP'!$C1326,'data 2026'!$K:$K,'TỔNG BP'!W$1)/10^6</f>
        <v>0</v>
      </c>
      <c r="X1326" s="381">
        <f>SUMIFS('data 2026'!$M:$M,'data 2026'!$E:$E,'TỔNG BP'!$L1326,'data 2026'!$V:$V,'TỔNG BP'!$C1326,'data 2026'!$K:$K,'TỔNG BP'!X$1)/10^6</f>
        <v>0</v>
      </c>
      <c r="Y1326" s="381">
        <f>SUMIFS('data 2026'!$M:$M,'data 2026'!$E:$E,'TỔNG BP'!$L1326,'data 2026'!$V:$V,'TỔNG BP'!$C1326,'data 2026'!$K:$K,'TỔNG BP'!Y$1)/10^6</f>
        <v>0</v>
      </c>
      <c r="Z1326" s="381">
        <f t="shared" si="44"/>
        <v>0</v>
      </c>
      <c r="AA1326" s="382">
        <f>SUMIFS('Data 2025'!L:L,'Data 2025'!D:D,'TỔNG BP'!$L1326,'Data 2025'!A:A,'TỔNG BP'!$C1326)/10^6</f>
        <v>0</v>
      </c>
      <c r="AB1326" s="386">
        <f t="shared" si="43"/>
        <v>0</v>
      </c>
      <c r="AC1326" s="384">
        <f>IFERROR('TỔNG BP'!$AB1326/'TỔNG BP'!$AA1326,0)</f>
        <v>0</v>
      </c>
      <c r="AD1326" s="64" t="s">
        <v>213</v>
      </c>
    </row>
    <row r="1327" spans="1:30">
      <c r="A1327" s="247"/>
      <c r="B1327" s="247"/>
      <c r="C1327" s="389" t="s">
        <v>1118</v>
      </c>
      <c r="D1327" s="337" t="s">
        <v>416</v>
      </c>
      <c r="E1327" s="338" t="s">
        <v>825</v>
      </c>
      <c r="F1327" s="338" t="s">
        <v>952</v>
      </c>
      <c r="G1327" s="338" t="s">
        <v>1040</v>
      </c>
      <c r="H1327" s="338" t="s">
        <v>1099</v>
      </c>
      <c r="I1327" s="337" t="s">
        <v>368</v>
      </c>
      <c r="J1327" s="338" t="s">
        <v>956</v>
      </c>
      <c r="K1327" s="338" t="s">
        <v>827</v>
      </c>
      <c r="L1327" s="380" t="s">
        <v>760</v>
      </c>
      <c r="M1327" s="338" t="s">
        <v>369</v>
      </c>
      <c r="N1327" s="381">
        <f>SUMIFS('data 2026'!$M:$M,'data 2026'!$E:$E,'TỔNG BP'!$L1327,'data 2026'!$V:$V,'TỔNG BP'!$C1327,'data 2026'!$K:$K,'TỔNG BP'!N$1)/10^6</f>
        <v>0</v>
      </c>
      <c r="O1327" s="381">
        <f>SUMIFS('data 2026'!$M:$M,'data 2026'!$E:$E,'TỔNG BP'!$L1327,'data 2026'!$V:$V,'TỔNG BP'!$C1327,'data 2026'!$K:$K,'TỔNG BP'!O$1)/10^6</f>
        <v>0</v>
      </c>
      <c r="P1327" s="381">
        <f>SUMIFS('data 2026'!$M:$M,'data 2026'!$E:$E,'TỔNG BP'!$L1327,'data 2026'!$V:$V,'TỔNG BP'!$C1327,'data 2026'!$K:$K,'TỔNG BP'!P$1)/10^6</f>
        <v>0</v>
      </c>
      <c r="Q1327" s="381">
        <f>SUMIFS('data 2026'!$M:$M,'data 2026'!$E:$E,'TỔNG BP'!$L1327,'data 2026'!$V:$V,'TỔNG BP'!$C1327,'data 2026'!$K:$K,'TỔNG BP'!Q$1)/10^6</f>
        <v>0</v>
      </c>
      <c r="R1327" s="381">
        <f>SUMIFS('data 2026'!$M:$M,'data 2026'!$E:$E,'TỔNG BP'!$L1327,'data 2026'!$V:$V,'TỔNG BP'!$C1327,'data 2026'!$K:$K,'TỔNG BP'!R$1)/10^6</f>
        <v>0</v>
      </c>
      <c r="S1327" s="381">
        <f>SUMIFS('data 2026'!$M:$M,'data 2026'!$E:$E,'TỔNG BP'!$L1327,'data 2026'!$V:$V,'TỔNG BP'!$C1327,'data 2026'!$K:$K,'TỔNG BP'!S$1)/10^6</f>
        <v>0</v>
      </c>
      <c r="T1327" s="381">
        <f>SUMIFS('data 2026'!$M:$M,'data 2026'!$E:$E,'TỔNG BP'!$L1327,'data 2026'!$V:$V,'TỔNG BP'!$C1327,'data 2026'!$K:$K,'TỔNG BP'!T$1)/10^6</f>
        <v>0</v>
      </c>
      <c r="U1327" s="381">
        <f>SUMIFS('data 2026'!$M:$M,'data 2026'!$E:$E,'TỔNG BP'!$L1327,'data 2026'!$V:$V,'TỔNG BP'!$C1327,'data 2026'!$K:$K,'TỔNG BP'!U$1)/10^6</f>
        <v>0</v>
      </c>
      <c r="V1327" s="381">
        <f>SUMIFS('data 2026'!$M:$M,'data 2026'!$E:$E,'TỔNG BP'!$L1327,'data 2026'!$V:$V,'TỔNG BP'!$C1327,'data 2026'!$K:$K,'TỔNG BP'!V$1)/10^6</f>
        <v>0</v>
      </c>
      <c r="W1327" s="381">
        <f>SUMIFS('data 2026'!$M:$M,'data 2026'!$E:$E,'TỔNG BP'!$L1327,'data 2026'!$V:$V,'TỔNG BP'!$C1327,'data 2026'!$K:$K,'TỔNG BP'!W$1)/10^6</f>
        <v>0</v>
      </c>
      <c r="X1327" s="381">
        <f>SUMIFS('data 2026'!$M:$M,'data 2026'!$E:$E,'TỔNG BP'!$L1327,'data 2026'!$V:$V,'TỔNG BP'!$C1327,'data 2026'!$K:$K,'TỔNG BP'!X$1)/10^6</f>
        <v>0</v>
      </c>
      <c r="Y1327" s="381">
        <f>SUMIFS('data 2026'!$M:$M,'data 2026'!$E:$E,'TỔNG BP'!$L1327,'data 2026'!$V:$V,'TỔNG BP'!$C1327,'data 2026'!$K:$K,'TỔNG BP'!Y$1)/10^6</f>
        <v>0</v>
      </c>
      <c r="Z1327" s="381">
        <f t="shared" si="44"/>
        <v>0</v>
      </c>
      <c r="AA1327" s="382">
        <f>SUMIFS('Data 2025'!L:L,'Data 2025'!D:D,'TỔNG BP'!$L1327,'Data 2025'!A:A,'TỔNG BP'!$C1327)/10^6</f>
        <v>0</v>
      </c>
      <c r="AB1327" s="386">
        <f t="shared" si="43"/>
        <v>0</v>
      </c>
      <c r="AC1327" s="384">
        <f>IFERROR('TỔNG BP'!$AB1327/'TỔNG BP'!$AA1327,0)</f>
        <v>0</v>
      </c>
      <c r="AD1327" s="64" t="s">
        <v>1147</v>
      </c>
    </row>
    <row r="1328" spans="1:30">
      <c r="A1328" s="248"/>
      <c r="B1328" s="248"/>
      <c r="C1328" s="385" t="s">
        <v>1147</v>
      </c>
      <c r="D1328" s="337" t="s">
        <v>416</v>
      </c>
      <c r="E1328" s="338" t="s">
        <v>957</v>
      </c>
      <c r="F1328" s="338" t="s">
        <v>958</v>
      </c>
      <c r="G1328" s="338" t="s">
        <v>114</v>
      </c>
      <c r="H1328" s="338" t="s">
        <v>957</v>
      </c>
      <c r="I1328" s="337" t="s">
        <v>374</v>
      </c>
      <c r="J1328" s="338" t="s">
        <v>959</v>
      </c>
      <c r="K1328" s="338" t="s">
        <v>114</v>
      </c>
      <c r="L1328" s="380" t="s">
        <v>762</v>
      </c>
      <c r="M1328" s="338" t="s">
        <v>375</v>
      </c>
      <c r="N1328" s="381">
        <f>SUMIFS('data 2026'!$M:$M,'data 2026'!$E:$E,'TỔNG BP'!$L1328,'data 2026'!$V:$V,'TỔNG BP'!$C1328,'data 2026'!$K:$K,'TỔNG BP'!N$1)/10^6</f>
        <v>11.0303088303859</v>
      </c>
      <c r="O1328" s="381">
        <f>SUMIFS('data 2026'!$M:$M,'data 2026'!$E:$E,'TỔNG BP'!$L1328,'data 2026'!$V:$V,'TỔNG BP'!$C1328,'data 2026'!$K:$K,'TỔNG BP'!O$1)/10^6</f>
        <v>11.0303088303859</v>
      </c>
      <c r="P1328" s="381">
        <f>SUMIFS('data 2026'!$M:$M,'data 2026'!$E:$E,'TỔNG BP'!$L1328,'data 2026'!$V:$V,'TỔNG BP'!$C1328,'data 2026'!$K:$K,'TỔNG BP'!P$1)/10^6</f>
        <v>11.0303088303859</v>
      </c>
      <c r="Q1328" s="381">
        <f>SUMIFS('data 2026'!$M:$M,'data 2026'!$E:$E,'TỔNG BP'!$L1328,'data 2026'!$V:$V,'TỔNG BP'!$C1328,'data 2026'!$K:$K,'TỔNG BP'!Q$1)/10^6</f>
        <v>11.0303088303859</v>
      </c>
      <c r="R1328" s="381">
        <f>SUMIFS('data 2026'!$M:$M,'data 2026'!$E:$E,'TỔNG BP'!$L1328,'data 2026'!$V:$V,'TỔNG BP'!$C1328,'data 2026'!$K:$K,'TỔNG BP'!R$1)/10^6</f>
        <v>11.0303088303859</v>
      </c>
      <c r="S1328" s="381">
        <f>SUMIFS('data 2026'!$M:$M,'data 2026'!$E:$E,'TỔNG BP'!$L1328,'data 2026'!$V:$V,'TỔNG BP'!$C1328,'data 2026'!$K:$K,'TỔNG BP'!S$1)/10^6</f>
        <v>11.0303088303859</v>
      </c>
      <c r="T1328" s="381">
        <f>SUMIFS('data 2026'!$M:$M,'data 2026'!$E:$E,'TỔNG BP'!$L1328,'data 2026'!$V:$V,'TỔNG BP'!$C1328,'data 2026'!$K:$K,'TỔNG BP'!T$1)/10^6</f>
        <v>11.0303088303859</v>
      </c>
      <c r="U1328" s="381">
        <f>SUMIFS('data 2026'!$M:$M,'data 2026'!$E:$E,'TỔNG BP'!$L1328,'data 2026'!$V:$V,'TỔNG BP'!$C1328,'data 2026'!$K:$K,'TỔNG BP'!U$1)/10^6</f>
        <v>11.0303088303859</v>
      </c>
      <c r="V1328" s="381">
        <f>SUMIFS('data 2026'!$M:$M,'data 2026'!$E:$E,'TỔNG BP'!$L1328,'data 2026'!$V:$V,'TỔNG BP'!$C1328,'data 2026'!$K:$K,'TỔNG BP'!V$1)/10^6</f>
        <v>11.0303088303859</v>
      </c>
      <c r="W1328" s="381">
        <f>SUMIFS('data 2026'!$M:$M,'data 2026'!$E:$E,'TỔNG BP'!$L1328,'data 2026'!$V:$V,'TỔNG BP'!$C1328,'data 2026'!$K:$K,'TỔNG BP'!W$1)/10^6</f>
        <v>23.849741830385902</v>
      </c>
      <c r="X1328" s="381">
        <f>SUMIFS('data 2026'!$M:$M,'data 2026'!$E:$E,'TỔNG BP'!$L1328,'data 2026'!$V:$V,'TỔNG BP'!$C1328,'data 2026'!$K:$K,'TỔNG BP'!X$1)/10^6</f>
        <v>23.849741830385902</v>
      </c>
      <c r="Y1328" s="381">
        <f>SUMIFS('data 2026'!$M:$M,'data 2026'!$E:$E,'TỔNG BP'!$L1328,'data 2026'!$V:$V,'TỔNG BP'!$C1328,'data 2026'!$K:$K,'TỔNG BP'!Y$1)/10^6</f>
        <v>23.849741830385902</v>
      </c>
      <c r="Z1328" s="381">
        <f t="shared" si="44"/>
        <v>170.82200496463085</v>
      </c>
      <c r="AA1328" s="382">
        <f>SUMIFS('Data 2025'!L:L,'Data 2025'!D:D,'TỔNG BP'!$L1328,'Data 2025'!A:A,'TỔNG BP'!$C1328)/10^6</f>
        <v>523.61886800000002</v>
      </c>
      <c r="AB1328" s="386">
        <f t="shared" si="43"/>
        <v>-352.79686303536914</v>
      </c>
      <c r="AC1328" s="384">
        <f>IFERROR('TỔNG BP'!$AB1328/'TỔNG BP'!$AA1328,0)</f>
        <v>-0.6737665210249244</v>
      </c>
      <c r="AD1328" s="64" t="s">
        <v>372</v>
      </c>
    </row>
    <row r="1329" spans="1:30">
      <c r="A1329" s="247"/>
      <c r="B1329" s="247"/>
      <c r="C1329" s="385" t="s">
        <v>1147</v>
      </c>
      <c r="D1329" s="337" t="s">
        <v>416</v>
      </c>
      <c r="E1329" s="338" t="s">
        <v>957</v>
      </c>
      <c r="F1329" s="338" t="s">
        <v>958</v>
      </c>
      <c r="G1329" s="338" t="s">
        <v>114</v>
      </c>
      <c r="H1329" s="338" t="s">
        <v>957</v>
      </c>
      <c r="I1329" s="337" t="s">
        <v>380</v>
      </c>
      <c r="J1329" s="338" t="s">
        <v>961</v>
      </c>
      <c r="K1329" s="338" t="s">
        <v>114</v>
      </c>
      <c r="L1329" s="380" t="s">
        <v>763</v>
      </c>
      <c r="M1329" s="338" t="s">
        <v>621</v>
      </c>
      <c r="N1329" s="381">
        <f>SUMIFS('data 2026'!$M:$M,'data 2026'!$E:$E,'TỔNG BP'!$L1329,'data 2026'!$V:$V,'TỔNG BP'!$C1329,'data 2026'!$K:$K,'TỔNG BP'!N$1)/10^6</f>
        <v>14.696138206274723</v>
      </c>
      <c r="O1329" s="381">
        <f>SUMIFS('data 2026'!$M:$M,'data 2026'!$E:$E,'TỔNG BP'!$L1329,'data 2026'!$V:$V,'TỔNG BP'!$C1329,'data 2026'!$K:$K,'TỔNG BP'!O$1)/10^6</f>
        <v>14.696138206274723</v>
      </c>
      <c r="P1329" s="381">
        <f>SUMIFS('data 2026'!$M:$M,'data 2026'!$E:$E,'TỔNG BP'!$L1329,'data 2026'!$V:$V,'TỔNG BP'!$C1329,'data 2026'!$K:$K,'TỔNG BP'!P$1)/10^6</f>
        <v>14.696138206274723</v>
      </c>
      <c r="Q1329" s="381">
        <f>SUMIFS('data 2026'!$M:$M,'data 2026'!$E:$E,'TỔNG BP'!$L1329,'data 2026'!$V:$V,'TỔNG BP'!$C1329,'data 2026'!$K:$K,'TỔNG BP'!Q$1)/10^6</f>
        <v>14.696138206274723</v>
      </c>
      <c r="R1329" s="381">
        <f>SUMIFS('data 2026'!$M:$M,'data 2026'!$E:$E,'TỔNG BP'!$L1329,'data 2026'!$V:$V,'TỔNG BP'!$C1329,'data 2026'!$K:$K,'TỔNG BP'!R$1)/10^6</f>
        <v>14.696138206274723</v>
      </c>
      <c r="S1329" s="381">
        <f>SUMIFS('data 2026'!$M:$M,'data 2026'!$E:$E,'TỔNG BP'!$L1329,'data 2026'!$V:$V,'TỔNG BP'!$C1329,'data 2026'!$K:$K,'TỔNG BP'!S$1)/10^6</f>
        <v>14.696138206274723</v>
      </c>
      <c r="T1329" s="381">
        <f>SUMIFS('data 2026'!$M:$M,'data 2026'!$E:$E,'TỔNG BP'!$L1329,'data 2026'!$V:$V,'TỔNG BP'!$C1329,'data 2026'!$K:$K,'TỔNG BP'!T$1)/10^6</f>
        <v>14.696138206274723</v>
      </c>
      <c r="U1329" s="381">
        <f>SUMIFS('data 2026'!$M:$M,'data 2026'!$E:$E,'TỔNG BP'!$L1329,'data 2026'!$V:$V,'TỔNG BP'!$C1329,'data 2026'!$K:$K,'TỔNG BP'!U$1)/10^6</f>
        <v>14.696138206274723</v>
      </c>
      <c r="V1329" s="381">
        <f>SUMIFS('data 2026'!$M:$M,'data 2026'!$E:$E,'TỔNG BP'!$L1329,'data 2026'!$V:$V,'TỔNG BP'!$C1329,'data 2026'!$K:$K,'TỔNG BP'!V$1)/10^6</f>
        <v>14.696138206274723</v>
      </c>
      <c r="W1329" s="381">
        <f>SUMIFS('data 2026'!$M:$M,'data 2026'!$E:$E,'TỔNG BP'!$L1329,'data 2026'!$V:$V,'TỔNG BP'!$C1329,'data 2026'!$K:$K,'TỔNG BP'!W$1)/10^6</f>
        <v>14.696138206274723</v>
      </c>
      <c r="X1329" s="381">
        <f>SUMIFS('data 2026'!$M:$M,'data 2026'!$E:$E,'TỔNG BP'!$L1329,'data 2026'!$V:$V,'TỔNG BP'!$C1329,'data 2026'!$K:$K,'TỔNG BP'!X$1)/10^6</f>
        <v>14.696138206274723</v>
      </c>
      <c r="Y1329" s="381">
        <f>SUMIFS('data 2026'!$M:$M,'data 2026'!$E:$E,'TỔNG BP'!$L1329,'data 2026'!$V:$V,'TỔNG BP'!$C1329,'data 2026'!$K:$K,'TỔNG BP'!Y$1)/10^6</f>
        <v>14.696138206274723</v>
      </c>
      <c r="Z1329" s="381">
        <f t="shared" si="44"/>
        <v>176.35365847529667</v>
      </c>
      <c r="AA1329" s="382">
        <f>SUMIFS('Data 2025'!L:L,'Data 2025'!D:D,'TỔNG BP'!$L1329,'Data 2025'!A:A,'TỔNG BP'!$C1329)/10^6</f>
        <v>0</v>
      </c>
      <c r="AB1329" s="386">
        <f t="shared" si="43"/>
        <v>176.35365847529667</v>
      </c>
      <c r="AC1329" s="384">
        <f>IFERROR('TỔNG BP'!$AB1329/'TỔNG BP'!$AA1329,0)</f>
        <v>0</v>
      </c>
      <c r="AD1329" s="64" t="s">
        <v>372</v>
      </c>
    </row>
    <row r="1330" spans="1:30">
      <c r="A1330" s="248"/>
      <c r="B1330" s="248"/>
      <c r="C1330" s="385" t="s">
        <v>1147</v>
      </c>
      <c r="D1330" s="337" t="s">
        <v>416</v>
      </c>
      <c r="E1330" s="338" t="s">
        <v>957</v>
      </c>
      <c r="F1330" s="338" t="s">
        <v>958</v>
      </c>
      <c r="G1330" s="338" t="s">
        <v>114</v>
      </c>
      <c r="H1330" s="338" t="s">
        <v>957</v>
      </c>
      <c r="I1330" s="337" t="s">
        <v>383</v>
      </c>
      <c r="J1330" s="338" t="s">
        <v>962</v>
      </c>
      <c r="K1330" s="338" t="s">
        <v>114</v>
      </c>
      <c r="L1330" s="380" t="s">
        <v>764</v>
      </c>
      <c r="M1330" s="338" t="s">
        <v>384</v>
      </c>
      <c r="N1330" s="381">
        <f>SUMIFS('data 2026'!$M:$M,'data 2026'!$E:$E,'TỔNG BP'!$L1330,'data 2026'!$V:$V,'TỔNG BP'!$C1330,'data 2026'!$K:$K,'TỔNG BP'!N$1)/10^6</f>
        <v>7.9981043169274875</v>
      </c>
      <c r="O1330" s="381">
        <f>SUMIFS('data 2026'!$M:$M,'data 2026'!$E:$E,'TỔNG BP'!$L1330,'data 2026'!$V:$V,'TỔNG BP'!$C1330,'data 2026'!$K:$K,'TỔNG BP'!O$1)/10^6</f>
        <v>7.9981043169274875</v>
      </c>
      <c r="P1330" s="381">
        <f>SUMIFS('data 2026'!$M:$M,'data 2026'!$E:$E,'TỔNG BP'!$L1330,'data 2026'!$V:$V,'TỔNG BP'!$C1330,'data 2026'!$K:$K,'TỔNG BP'!P$1)/10^6</f>
        <v>10.914771316927485</v>
      </c>
      <c r="Q1330" s="381">
        <f>SUMIFS('data 2026'!$M:$M,'data 2026'!$E:$E,'TỔNG BP'!$L1330,'data 2026'!$V:$V,'TỔNG BP'!$C1330,'data 2026'!$K:$K,'TỔNG BP'!Q$1)/10^6</f>
        <v>10.914771316927485</v>
      </c>
      <c r="R1330" s="381">
        <f>SUMIFS('data 2026'!$M:$M,'data 2026'!$E:$E,'TỔNG BP'!$L1330,'data 2026'!$V:$V,'TỔNG BP'!$C1330,'data 2026'!$K:$K,'TỔNG BP'!R$1)/10^6</f>
        <v>10.914771316927485</v>
      </c>
      <c r="S1330" s="381">
        <f>SUMIFS('data 2026'!$M:$M,'data 2026'!$E:$E,'TỔNG BP'!$L1330,'data 2026'!$V:$V,'TỔNG BP'!$C1330,'data 2026'!$K:$K,'TỔNG BP'!S$1)/10^6</f>
        <v>10.914771316927485</v>
      </c>
      <c r="T1330" s="381">
        <f>SUMIFS('data 2026'!$M:$M,'data 2026'!$E:$E,'TỔNG BP'!$L1330,'data 2026'!$V:$V,'TỔNG BP'!$C1330,'data 2026'!$K:$K,'TỔNG BP'!T$1)/10^6</f>
        <v>10.914771316927485</v>
      </c>
      <c r="U1330" s="381">
        <f>SUMIFS('data 2026'!$M:$M,'data 2026'!$E:$E,'TỔNG BP'!$L1330,'data 2026'!$V:$V,'TỔNG BP'!$C1330,'data 2026'!$K:$K,'TỔNG BP'!U$1)/10^6</f>
        <v>10.914771316927485</v>
      </c>
      <c r="V1330" s="381">
        <f>SUMIFS('data 2026'!$M:$M,'data 2026'!$E:$E,'TỔNG BP'!$L1330,'data 2026'!$V:$V,'TỔNG BP'!$C1330,'data 2026'!$K:$K,'TỔNG BP'!V$1)/10^6</f>
        <v>10.914771316927485</v>
      </c>
      <c r="W1330" s="381">
        <f>SUMIFS('data 2026'!$M:$M,'data 2026'!$E:$E,'TỔNG BP'!$L1330,'data 2026'!$V:$V,'TỔNG BP'!$C1330,'data 2026'!$K:$K,'TỔNG BP'!W$1)/10^6</f>
        <v>10.914771316927485</v>
      </c>
      <c r="X1330" s="381">
        <f>SUMIFS('data 2026'!$M:$M,'data 2026'!$E:$E,'TỔNG BP'!$L1330,'data 2026'!$V:$V,'TỔNG BP'!$C1330,'data 2026'!$K:$K,'TỔNG BP'!X$1)/10^6</f>
        <v>10.914771316927485</v>
      </c>
      <c r="Y1330" s="381">
        <f>SUMIFS('data 2026'!$M:$M,'data 2026'!$E:$E,'TỔNG BP'!$L1330,'data 2026'!$V:$V,'TỔNG BP'!$C1330,'data 2026'!$K:$K,'TỔNG BP'!Y$1)/10^6</f>
        <v>10.914771316927485</v>
      </c>
      <c r="Z1330" s="381">
        <f t="shared" si="44"/>
        <v>125.14392180312983</v>
      </c>
      <c r="AA1330" s="382">
        <f>SUMIFS('Data 2025'!L:L,'Data 2025'!D:D,'TỔNG BP'!$L1330,'Data 2025'!A:A,'TỔNG BP'!$C1330)/10^6</f>
        <v>276.26070499999997</v>
      </c>
      <c r="AB1330" s="386">
        <f t="shared" si="43"/>
        <v>-151.11678319687013</v>
      </c>
      <c r="AC1330" s="384">
        <f>IFERROR('TỔNG BP'!$AB1330/'TỔNG BP'!$AA1330,0)</f>
        <v>-0.54700788227145858</v>
      </c>
      <c r="AD1330" s="64" t="s">
        <v>372</v>
      </c>
    </row>
    <row r="1331" spans="1:30">
      <c r="A1331" s="247"/>
      <c r="B1331" s="247"/>
      <c r="C1331" s="385" t="s">
        <v>1147</v>
      </c>
      <c r="D1331" s="337" t="s">
        <v>416</v>
      </c>
      <c r="E1331" s="338" t="s">
        <v>957</v>
      </c>
      <c r="F1331" s="338" t="s">
        <v>958</v>
      </c>
      <c r="G1331" s="338" t="s">
        <v>114</v>
      </c>
      <c r="H1331" s="338" t="s">
        <v>957</v>
      </c>
      <c r="I1331" s="337" t="s">
        <v>386</v>
      </c>
      <c r="J1331" s="338" t="s">
        <v>963</v>
      </c>
      <c r="K1331" s="338" t="s">
        <v>114</v>
      </c>
      <c r="L1331" s="380" t="s">
        <v>765</v>
      </c>
      <c r="M1331" s="338" t="s">
        <v>387</v>
      </c>
      <c r="N1331" s="381">
        <f>SUMIFS('data 2026'!$M:$M,'data 2026'!$E:$E,'TỔNG BP'!$L1331,'data 2026'!$V:$V,'TỔNG BP'!$C1331,'data 2026'!$K:$K,'TỔNG BP'!N$1)/10^6</f>
        <v>4.0003446954941859</v>
      </c>
      <c r="O1331" s="381">
        <f>SUMIFS('data 2026'!$M:$M,'data 2026'!$E:$E,'TỔNG BP'!$L1331,'data 2026'!$V:$V,'TỔNG BP'!$C1331,'data 2026'!$K:$K,'TỔNG BP'!O$1)/10^6</f>
        <v>4.0003446954941859</v>
      </c>
      <c r="P1331" s="381">
        <f>SUMIFS('data 2026'!$M:$M,'data 2026'!$E:$E,'TỔNG BP'!$L1331,'data 2026'!$V:$V,'TỔNG BP'!$C1331,'data 2026'!$K:$K,'TỔNG BP'!P$1)/10^6</f>
        <v>4.0003446954941859</v>
      </c>
      <c r="Q1331" s="381">
        <f>SUMIFS('data 2026'!$M:$M,'data 2026'!$E:$E,'TỔNG BP'!$L1331,'data 2026'!$V:$V,'TỔNG BP'!$C1331,'data 2026'!$K:$K,'TỔNG BP'!Q$1)/10^6</f>
        <v>4.0003446954941859</v>
      </c>
      <c r="R1331" s="381">
        <f>SUMIFS('data 2026'!$M:$M,'data 2026'!$E:$E,'TỔNG BP'!$L1331,'data 2026'!$V:$V,'TỔNG BP'!$C1331,'data 2026'!$K:$K,'TỔNG BP'!R$1)/10^6</f>
        <v>4.0003446954941859</v>
      </c>
      <c r="S1331" s="381">
        <f>SUMIFS('data 2026'!$M:$M,'data 2026'!$E:$E,'TỔNG BP'!$L1331,'data 2026'!$V:$V,'TỔNG BP'!$C1331,'data 2026'!$K:$K,'TỔNG BP'!S$1)/10^6</f>
        <v>4.0003446954941859</v>
      </c>
      <c r="T1331" s="381">
        <f>SUMIFS('data 2026'!$M:$M,'data 2026'!$E:$E,'TỔNG BP'!$L1331,'data 2026'!$V:$V,'TỔNG BP'!$C1331,'data 2026'!$K:$K,'TỔNG BP'!T$1)/10^6</f>
        <v>4.0003446954941859</v>
      </c>
      <c r="U1331" s="381">
        <f>SUMIFS('data 2026'!$M:$M,'data 2026'!$E:$E,'TỔNG BP'!$L1331,'data 2026'!$V:$V,'TỔNG BP'!$C1331,'data 2026'!$K:$K,'TỔNG BP'!U$1)/10^6</f>
        <v>4.0003446954941859</v>
      </c>
      <c r="V1331" s="381">
        <f>SUMIFS('data 2026'!$M:$M,'data 2026'!$E:$E,'TỔNG BP'!$L1331,'data 2026'!$V:$V,'TỔNG BP'!$C1331,'data 2026'!$K:$K,'TỔNG BP'!V$1)/10^6</f>
        <v>4.0003446954941859</v>
      </c>
      <c r="W1331" s="381">
        <f>SUMIFS('data 2026'!$M:$M,'data 2026'!$E:$E,'TỔNG BP'!$L1331,'data 2026'!$V:$V,'TỔNG BP'!$C1331,'data 2026'!$K:$K,'TỔNG BP'!W$1)/10^6</f>
        <v>4.0003446954941859</v>
      </c>
      <c r="X1331" s="381">
        <f>SUMIFS('data 2026'!$M:$M,'data 2026'!$E:$E,'TỔNG BP'!$L1331,'data 2026'!$V:$V,'TỔNG BP'!$C1331,'data 2026'!$K:$K,'TỔNG BP'!X$1)/10^6</f>
        <v>4.0003446954941859</v>
      </c>
      <c r="Y1331" s="381">
        <f>SUMIFS('data 2026'!$M:$M,'data 2026'!$E:$E,'TỔNG BP'!$L1331,'data 2026'!$V:$V,'TỔNG BP'!$C1331,'data 2026'!$K:$K,'TỔNG BP'!Y$1)/10^6</f>
        <v>4.0003446954941859</v>
      </c>
      <c r="Z1331" s="381">
        <f t="shared" si="44"/>
        <v>48.004136345930227</v>
      </c>
      <c r="AA1331" s="382">
        <f>SUMIFS('Data 2025'!L:L,'Data 2025'!D:D,'TỔNG BP'!$L1331,'Data 2025'!A:A,'TỔNG BP'!$C1331)/10^6</f>
        <v>234.062431</v>
      </c>
      <c r="AB1331" s="386">
        <f t="shared" si="43"/>
        <v>-186.05829465406978</v>
      </c>
      <c r="AC1331" s="384">
        <f>IFERROR('TỔNG BP'!$AB1331/'TỔNG BP'!$AA1331,0)</f>
        <v>-0.79490883632696174</v>
      </c>
      <c r="AD1331" s="64" t="s">
        <v>372</v>
      </c>
    </row>
    <row r="1332" spans="1:30">
      <c r="A1332" s="248"/>
      <c r="B1332" s="248"/>
      <c r="C1332" s="389" t="s">
        <v>1118</v>
      </c>
      <c r="D1332" s="337" t="s">
        <v>416</v>
      </c>
      <c r="E1332" s="338" t="s">
        <v>957</v>
      </c>
      <c r="F1332" s="338" t="s">
        <v>958</v>
      </c>
      <c r="G1332" s="338" t="s">
        <v>114</v>
      </c>
      <c r="H1332" s="338" t="s">
        <v>957</v>
      </c>
      <c r="I1332" s="337" t="s">
        <v>389</v>
      </c>
      <c r="J1332" s="338" t="s">
        <v>964</v>
      </c>
      <c r="K1332" s="338" t="s">
        <v>114</v>
      </c>
      <c r="L1332" s="380" t="s">
        <v>766</v>
      </c>
      <c r="M1332" s="338" t="s">
        <v>767</v>
      </c>
      <c r="N1332" s="381">
        <f>SUMIFS('data 2026'!$M:$M,'data 2026'!$E:$E,'TỔNG BP'!$L1332,'data 2026'!$V:$V,'TỔNG BP'!$C1332,'data 2026'!$K:$K,'TỔNG BP'!N$1)/10^6</f>
        <v>0</v>
      </c>
      <c r="O1332" s="381">
        <f>SUMIFS('data 2026'!$M:$M,'data 2026'!$E:$E,'TỔNG BP'!$L1332,'data 2026'!$V:$V,'TỔNG BP'!$C1332,'data 2026'!$K:$K,'TỔNG BP'!O$1)/10^6</f>
        <v>0</v>
      </c>
      <c r="P1332" s="381">
        <f>SUMIFS('data 2026'!$M:$M,'data 2026'!$E:$E,'TỔNG BP'!$L1332,'data 2026'!$V:$V,'TỔNG BP'!$C1332,'data 2026'!$K:$K,'TỔNG BP'!P$1)/10^6</f>
        <v>0</v>
      </c>
      <c r="Q1332" s="381">
        <f>SUMIFS('data 2026'!$M:$M,'data 2026'!$E:$E,'TỔNG BP'!$L1332,'data 2026'!$V:$V,'TỔNG BP'!$C1332,'data 2026'!$K:$K,'TỔNG BP'!Q$1)/10^6</f>
        <v>0</v>
      </c>
      <c r="R1332" s="381">
        <f>SUMIFS('data 2026'!$M:$M,'data 2026'!$E:$E,'TỔNG BP'!$L1332,'data 2026'!$V:$V,'TỔNG BP'!$C1332,'data 2026'!$K:$K,'TỔNG BP'!R$1)/10^6</f>
        <v>0</v>
      </c>
      <c r="S1332" s="381">
        <f>SUMIFS('data 2026'!$M:$M,'data 2026'!$E:$E,'TỔNG BP'!$L1332,'data 2026'!$V:$V,'TỔNG BP'!$C1332,'data 2026'!$K:$K,'TỔNG BP'!S$1)/10^6</f>
        <v>0</v>
      </c>
      <c r="T1332" s="381">
        <f>SUMIFS('data 2026'!$M:$M,'data 2026'!$E:$E,'TỔNG BP'!$L1332,'data 2026'!$V:$V,'TỔNG BP'!$C1332,'data 2026'!$K:$K,'TỔNG BP'!T$1)/10^6</f>
        <v>0</v>
      </c>
      <c r="U1332" s="381">
        <f>SUMIFS('data 2026'!$M:$M,'data 2026'!$E:$E,'TỔNG BP'!$L1332,'data 2026'!$V:$V,'TỔNG BP'!$C1332,'data 2026'!$K:$K,'TỔNG BP'!U$1)/10^6</f>
        <v>0</v>
      </c>
      <c r="V1332" s="381">
        <f>SUMIFS('data 2026'!$M:$M,'data 2026'!$E:$E,'TỔNG BP'!$L1332,'data 2026'!$V:$V,'TỔNG BP'!$C1332,'data 2026'!$K:$K,'TỔNG BP'!V$1)/10^6</f>
        <v>0</v>
      </c>
      <c r="W1332" s="381">
        <f>SUMIFS('data 2026'!$M:$M,'data 2026'!$E:$E,'TỔNG BP'!$L1332,'data 2026'!$V:$V,'TỔNG BP'!$C1332,'data 2026'!$K:$K,'TỔNG BP'!W$1)/10^6</f>
        <v>0</v>
      </c>
      <c r="X1332" s="381">
        <f>SUMIFS('data 2026'!$M:$M,'data 2026'!$E:$E,'TỔNG BP'!$L1332,'data 2026'!$V:$V,'TỔNG BP'!$C1332,'data 2026'!$K:$K,'TỔNG BP'!X$1)/10^6</f>
        <v>0</v>
      </c>
      <c r="Y1332" s="381">
        <f>SUMIFS('data 2026'!$M:$M,'data 2026'!$E:$E,'TỔNG BP'!$L1332,'data 2026'!$V:$V,'TỔNG BP'!$C1332,'data 2026'!$K:$K,'TỔNG BP'!Y$1)/10^6</f>
        <v>0</v>
      </c>
      <c r="Z1332" s="381">
        <f t="shared" si="44"/>
        <v>0</v>
      </c>
      <c r="AA1332" s="382">
        <f>SUMIFS('Data 2025'!L:L,'Data 2025'!D:D,'TỔNG BP'!$L1332,'Data 2025'!A:A,'TỔNG BP'!$C1332)/10^6</f>
        <v>0</v>
      </c>
      <c r="AB1332" s="386">
        <f t="shared" si="43"/>
        <v>0</v>
      </c>
      <c r="AC1332" s="384">
        <f>IFERROR('TỔNG BP'!$AB1332/'TỔNG BP'!$AA1332,0)</f>
        <v>0</v>
      </c>
      <c r="AD1332" s="64" t="e">
        <v>#N/A</v>
      </c>
    </row>
    <row r="1333" spans="1:30">
      <c r="A1333" s="247"/>
      <c r="B1333" s="247"/>
      <c r="C1333" s="385" t="s">
        <v>1147</v>
      </c>
      <c r="D1333" s="337" t="s">
        <v>416</v>
      </c>
      <c r="E1333" s="338" t="s">
        <v>957</v>
      </c>
      <c r="F1333" s="338" t="s">
        <v>958</v>
      </c>
      <c r="G1333" s="338" t="s">
        <v>114</v>
      </c>
      <c r="H1333" s="338" t="s">
        <v>957</v>
      </c>
      <c r="I1333" s="337" t="s">
        <v>392</v>
      </c>
      <c r="J1333" s="338" t="s">
        <v>965</v>
      </c>
      <c r="K1333" s="338" t="s">
        <v>114</v>
      </c>
      <c r="L1333" s="380" t="s">
        <v>768</v>
      </c>
      <c r="M1333" s="338" t="s">
        <v>393</v>
      </c>
      <c r="N1333" s="381">
        <f>SUMIFS('data 2026'!$M:$M,'data 2026'!$E:$E,'TỔNG BP'!$L1333,'data 2026'!$V:$V,'TỔNG BP'!$C1333,'data 2026'!$K:$K,'TỔNG BP'!N$1)/10^6</f>
        <v>15.074461229885056</v>
      </c>
      <c r="O1333" s="381">
        <f>SUMIFS('data 2026'!$M:$M,'data 2026'!$E:$E,'TỔNG BP'!$L1333,'data 2026'!$V:$V,'TỔNG BP'!$C1333,'data 2026'!$K:$K,'TỔNG BP'!O$1)/10^6</f>
        <v>15.074461229885056</v>
      </c>
      <c r="P1333" s="381">
        <f>SUMIFS('data 2026'!$M:$M,'data 2026'!$E:$E,'TỔNG BP'!$L1333,'data 2026'!$V:$V,'TỔNG BP'!$C1333,'data 2026'!$K:$K,'TỔNG BP'!P$1)/10^6</f>
        <v>15.074461229885056</v>
      </c>
      <c r="Q1333" s="381">
        <f>SUMIFS('data 2026'!$M:$M,'data 2026'!$E:$E,'TỔNG BP'!$L1333,'data 2026'!$V:$V,'TỔNG BP'!$C1333,'data 2026'!$K:$K,'TỔNG BP'!Q$1)/10^6</f>
        <v>15.074461229885056</v>
      </c>
      <c r="R1333" s="381">
        <f>SUMIFS('data 2026'!$M:$M,'data 2026'!$E:$E,'TỔNG BP'!$L1333,'data 2026'!$V:$V,'TỔNG BP'!$C1333,'data 2026'!$K:$K,'TỔNG BP'!R$1)/10^6</f>
        <v>15.074461229885056</v>
      </c>
      <c r="S1333" s="381">
        <f>SUMIFS('data 2026'!$M:$M,'data 2026'!$E:$E,'TỔNG BP'!$L1333,'data 2026'!$V:$V,'TỔNG BP'!$C1333,'data 2026'!$K:$K,'TỔNG BP'!S$1)/10^6</f>
        <v>15.074461229885056</v>
      </c>
      <c r="T1333" s="381">
        <f>SUMIFS('data 2026'!$M:$M,'data 2026'!$E:$E,'TỔNG BP'!$L1333,'data 2026'!$V:$V,'TỔNG BP'!$C1333,'data 2026'!$K:$K,'TỔNG BP'!T$1)/10^6</f>
        <v>15.074461229885056</v>
      </c>
      <c r="U1333" s="381">
        <f>SUMIFS('data 2026'!$M:$M,'data 2026'!$E:$E,'TỔNG BP'!$L1333,'data 2026'!$V:$V,'TỔNG BP'!$C1333,'data 2026'!$K:$K,'TỔNG BP'!U$1)/10^6</f>
        <v>15.074461229885056</v>
      </c>
      <c r="V1333" s="381">
        <f>SUMIFS('data 2026'!$M:$M,'data 2026'!$E:$E,'TỔNG BP'!$L1333,'data 2026'!$V:$V,'TỔNG BP'!$C1333,'data 2026'!$K:$K,'TỔNG BP'!V$1)/10^6</f>
        <v>15.074461229885056</v>
      </c>
      <c r="W1333" s="381">
        <f>SUMIFS('data 2026'!$M:$M,'data 2026'!$E:$E,'TỔNG BP'!$L1333,'data 2026'!$V:$V,'TỔNG BP'!$C1333,'data 2026'!$K:$K,'TỔNG BP'!W$1)/10^6</f>
        <v>15.074461229885056</v>
      </c>
      <c r="X1333" s="381">
        <f>SUMIFS('data 2026'!$M:$M,'data 2026'!$E:$E,'TỔNG BP'!$L1333,'data 2026'!$V:$V,'TỔNG BP'!$C1333,'data 2026'!$K:$K,'TỔNG BP'!X$1)/10^6</f>
        <v>15.074461229885056</v>
      </c>
      <c r="Y1333" s="381">
        <f>SUMIFS('data 2026'!$M:$M,'data 2026'!$E:$E,'TỔNG BP'!$L1333,'data 2026'!$V:$V,'TỔNG BP'!$C1333,'data 2026'!$K:$K,'TỔNG BP'!Y$1)/10^6</f>
        <v>15.074461229885056</v>
      </c>
      <c r="Z1333" s="381">
        <f t="shared" si="44"/>
        <v>180.89353475862069</v>
      </c>
      <c r="AA1333" s="382">
        <f>SUMIFS('Data 2025'!L:L,'Data 2025'!D:D,'TỔNG BP'!$L1333,'Data 2025'!A:A,'TỔNG BP'!$C1333)/10^6</f>
        <v>121.90269600000001</v>
      </c>
      <c r="AB1333" s="386">
        <f t="shared" si="43"/>
        <v>58.990838758620683</v>
      </c>
      <c r="AC1333" s="384">
        <f>IFERROR('TỔNG BP'!$AB1333/'TỔNG BP'!$AA1333,0)</f>
        <v>0.48391742507992341</v>
      </c>
      <c r="AD1333" s="64" t="s">
        <v>372</v>
      </c>
    </row>
    <row r="1334" spans="1:30">
      <c r="A1334" s="248"/>
      <c r="B1334" s="248"/>
      <c r="C1334" s="385" t="s">
        <v>1147</v>
      </c>
      <c r="D1334" s="337" t="s">
        <v>416</v>
      </c>
      <c r="E1334" s="338" t="s">
        <v>957</v>
      </c>
      <c r="F1334" s="338" t="s">
        <v>958</v>
      </c>
      <c r="G1334" s="338" t="s">
        <v>114</v>
      </c>
      <c r="H1334" s="338" t="s">
        <v>957</v>
      </c>
      <c r="I1334" s="337" t="s">
        <v>396</v>
      </c>
      <c r="J1334" s="338" t="s">
        <v>966</v>
      </c>
      <c r="K1334" s="338" t="s">
        <v>114</v>
      </c>
      <c r="L1334" s="380" t="s">
        <v>769</v>
      </c>
      <c r="M1334" s="338" t="s">
        <v>397</v>
      </c>
      <c r="N1334" s="381">
        <f>SUMIFS('data 2026'!$M:$M,'data 2026'!$E:$E,'TỔNG BP'!$L1334,'data 2026'!$V:$V,'TỔNG BP'!$C1334,'data 2026'!$K:$K,'TỔNG BP'!N$1)/10^6</f>
        <v>2.2805070511371772</v>
      </c>
      <c r="O1334" s="381">
        <f>SUMIFS('data 2026'!$M:$M,'data 2026'!$E:$E,'TỔNG BP'!$L1334,'data 2026'!$V:$V,'TỔNG BP'!$C1334,'data 2026'!$K:$K,'TỔNG BP'!O$1)/10^6</f>
        <v>2.2805070511371772</v>
      </c>
      <c r="P1334" s="381">
        <f>SUMIFS('data 2026'!$M:$M,'data 2026'!$E:$E,'TỔNG BP'!$L1334,'data 2026'!$V:$V,'TỔNG BP'!$C1334,'data 2026'!$K:$K,'TỔNG BP'!P$1)/10^6</f>
        <v>2.2805070511371772</v>
      </c>
      <c r="Q1334" s="381">
        <f>SUMIFS('data 2026'!$M:$M,'data 2026'!$E:$E,'TỔNG BP'!$L1334,'data 2026'!$V:$V,'TỔNG BP'!$C1334,'data 2026'!$K:$K,'TỔNG BP'!Q$1)/10^6</f>
        <v>2.2805070511371772</v>
      </c>
      <c r="R1334" s="381">
        <f>SUMIFS('data 2026'!$M:$M,'data 2026'!$E:$E,'TỔNG BP'!$L1334,'data 2026'!$V:$V,'TỔNG BP'!$C1334,'data 2026'!$K:$K,'TỔNG BP'!R$1)/10^6</f>
        <v>2.2805070511371772</v>
      </c>
      <c r="S1334" s="381">
        <f>SUMIFS('data 2026'!$M:$M,'data 2026'!$E:$E,'TỔNG BP'!$L1334,'data 2026'!$V:$V,'TỔNG BP'!$C1334,'data 2026'!$K:$K,'TỔNG BP'!S$1)/10^6</f>
        <v>2.2805070511371772</v>
      </c>
      <c r="T1334" s="381">
        <f>SUMIFS('data 2026'!$M:$M,'data 2026'!$E:$E,'TỔNG BP'!$L1334,'data 2026'!$V:$V,'TỔNG BP'!$C1334,'data 2026'!$K:$K,'TỔNG BP'!T$1)/10^6</f>
        <v>2.2805070511371772</v>
      </c>
      <c r="U1334" s="381">
        <f>SUMIFS('data 2026'!$M:$M,'data 2026'!$E:$E,'TỔNG BP'!$L1334,'data 2026'!$V:$V,'TỔNG BP'!$C1334,'data 2026'!$K:$K,'TỔNG BP'!U$1)/10^6</f>
        <v>2.2805070511371772</v>
      </c>
      <c r="V1334" s="381">
        <f>SUMIFS('data 2026'!$M:$M,'data 2026'!$E:$E,'TỔNG BP'!$L1334,'data 2026'!$V:$V,'TỔNG BP'!$C1334,'data 2026'!$K:$K,'TỔNG BP'!V$1)/10^6</f>
        <v>2.2805070511371772</v>
      </c>
      <c r="W1334" s="381">
        <f>SUMIFS('data 2026'!$M:$M,'data 2026'!$E:$E,'TỔNG BP'!$L1334,'data 2026'!$V:$V,'TỔNG BP'!$C1334,'data 2026'!$K:$K,'TỔNG BP'!W$1)/10^6</f>
        <v>2.2805070511371772</v>
      </c>
      <c r="X1334" s="381">
        <f>SUMIFS('data 2026'!$M:$M,'data 2026'!$E:$E,'TỔNG BP'!$L1334,'data 2026'!$V:$V,'TỔNG BP'!$C1334,'data 2026'!$K:$K,'TỔNG BP'!X$1)/10^6</f>
        <v>2.2805070511371772</v>
      </c>
      <c r="Y1334" s="381">
        <f>SUMIFS('data 2026'!$M:$M,'data 2026'!$E:$E,'TỔNG BP'!$L1334,'data 2026'!$V:$V,'TỔNG BP'!$C1334,'data 2026'!$K:$K,'TỔNG BP'!Y$1)/10^6</f>
        <v>2.2805070511371772</v>
      </c>
      <c r="Z1334" s="381">
        <f t="shared" si="44"/>
        <v>27.366084613646134</v>
      </c>
      <c r="AA1334" s="382">
        <f>SUMIFS('Data 2025'!L:L,'Data 2025'!D:D,'TỔNG BP'!$L1334,'Data 2025'!A:A,'TỔNG BP'!$C1334)/10^6</f>
        <v>1027.500452</v>
      </c>
      <c r="AB1334" s="386">
        <f t="shared" si="43"/>
        <v>-1000.1343673863539</v>
      </c>
      <c r="AC1334" s="384">
        <f>IFERROR('TỔNG BP'!$AB1334/'TỔNG BP'!$AA1334,0)</f>
        <v>-0.97336635272482963</v>
      </c>
      <c r="AD1334" s="64" t="s">
        <v>372</v>
      </c>
    </row>
    <row r="1335" spans="1:30">
      <c r="A1335" s="247"/>
      <c r="B1335" s="247"/>
      <c r="C1335" s="389" t="s">
        <v>1118</v>
      </c>
      <c r="D1335" s="337" t="s">
        <v>416</v>
      </c>
      <c r="E1335" s="338" t="s">
        <v>957</v>
      </c>
      <c r="F1335" s="338" t="s">
        <v>958</v>
      </c>
      <c r="G1335" s="338" t="s">
        <v>114</v>
      </c>
      <c r="H1335" s="338" t="s">
        <v>957</v>
      </c>
      <c r="I1335" s="337" t="s">
        <v>399</v>
      </c>
      <c r="J1335" s="338" t="s">
        <v>967</v>
      </c>
      <c r="K1335" s="338" t="s">
        <v>114</v>
      </c>
      <c r="L1335" s="380" t="s">
        <v>770</v>
      </c>
      <c r="M1335" s="338" t="s">
        <v>400</v>
      </c>
      <c r="N1335" s="381">
        <f>SUMIFS('data 2026'!$M:$M,'data 2026'!$E:$E,'TỔNG BP'!$L1335,'data 2026'!$V:$V,'TỔNG BP'!$C1335,'data 2026'!$K:$K,'TỔNG BP'!N$1)/10^6</f>
        <v>0</v>
      </c>
      <c r="O1335" s="381">
        <f>SUMIFS('data 2026'!$M:$M,'data 2026'!$E:$E,'TỔNG BP'!$L1335,'data 2026'!$V:$V,'TỔNG BP'!$C1335,'data 2026'!$K:$K,'TỔNG BP'!O$1)/10^6</f>
        <v>0</v>
      </c>
      <c r="P1335" s="381">
        <f>SUMIFS('data 2026'!$M:$M,'data 2026'!$E:$E,'TỔNG BP'!$L1335,'data 2026'!$V:$V,'TỔNG BP'!$C1335,'data 2026'!$K:$K,'TỔNG BP'!P$1)/10^6</f>
        <v>0</v>
      </c>
      <c r="Q1335" s="381">
        <f>SUMIFS('data 2026'!$M:$M,'data 2026'!$E:$E,'TỔNG BP'!$L1335,'data 2026'!$V:$V,'TỔNG BP'!$C1335,'data 2026'!$K:$K,'TỔNG BP'!Q$1)/10^6</f>
        <v>0</v>
      </c>
      <c r="R1335" s="381">
        <f>SUMIFS('data 2026'!$M:$M,'data 2026'!$E:$E,'TỔNG BP'!$L1335,'data 2026'!$V:$V,'TỔNG BP'!$C1335,'data 2026'!$K:$K,'TỔNG BP'!R$1)/10^6</f>
        <v>0</v>
      </c>
      <c r="S1335" s="381">
        <f>SUMIFS('data 2026'!$M:$M,'data 2026'!$E:$E,'TỔNG BP'!$L1335,'data 2026'!$V:$V,'TỔNG BP'!$C1335,'data 2026'!$K:$K,'TỔNG BP'!S$1)/10^6</f>
        <v>0</v>
      </c>
      <c r="T1335" s="381">
        <f>SUMIFS('data 2026'!$M:$M,'data 2026'!$E:$E,'TỔNG BP'!$L1335,'data 2026'!$V:$V,'TỔNG BP'!$C1335,'data 2026'!$K:$K,'TỔNG BP'!T$1)/10^6</f>
        <v>0</v>
      </c>
      <c r="U1335" s="381">
        <f>SUMIFS('data 2026'!$M:$M,'data 2026'!$E:$E,'TỔNG BP'!$L1335,'data 2026'!$V:$V,'TỔNG BP'!$C1335,'data 2026'!$K:$K,'TỔNG BP'!U$1)/10^6</f>
        <v>0</v>
      </c>
      <c r="V1335" s="381">
        <f>SUMIFS('data 2026'!$M:$M,'data 2026'!$E:$E,'TỔNG BP'!$L1335,'data 2026'!$V:$V,'TỔNG BP'!$C1335,'data 2026'!$K:$K,'TỔNG BP'!V$1)/10^6</f>
        <v>0</v>
      </c>
      <c r="W1335" s="381">
        <f>SUMIFS('data 2026'!$M:$M,'data 2026'!$E:$E,'TỔNG BP'!$L1335,'data 2026'!$V:$V,'TỔNG BP'!$C1335,'data 2026'!$K:$K,'TỔNG BP'!W$1)/10^6</f>
        <v>0</v>
      </c>
      <c r="X1335" s="381">
        <f>SUMIFS('data 2026'!$M:$M,'data 2026'!$E:$E,'TỔNG BP'!$L1335,'data 2026'!$V:$V,'TỔNG BP'!$C1335,'data 2026'!$K:$K,'TỔNG BP'!X$1)/10^6</f>
        <v>0</v>
      </c>
      <c r="Y1335" s="381">
        <f>SUMIFS('data 2026'!$M:$M,'data 2026'!$E:$E,'TỔNG BP'!$L1335,'data 2026'!$V:$V,'TỔNG BP'!$C1335,'data 2026'!$K:$K,'TỔNG BP'!Y$1)/10^6</f>
        <v>0</v>
      </c>
      <c r="Z1335" s="381">
        <f t="shared" si="44"/>
        <v>0</v>
      </c>
      <c r="AA1335" s="382">
        <f>SUMIFS('Data 2025'!L:L,'Data 2025'!D:D,'TỔNG BP'!$L1335,'Data 2025'!A:A,'TỔNG BP'!$C1335)/10^6</f>
        <v>0</v>
      </c>
      <c r="AB1335" s="386">
        <f t="shared" si="43"/>
        <v>0</v>
      </c>
      <c r="AC1335" s="384">
        <f>IFERROR('TỔNG BP'!$AB1335/'TỔNG BP'!$AA1335,0)</f>
        <v>0</v>
      </c>
      <c r="AD1335" s="64" t="e">
        <v>#N/A</v>
      </c>
    </row>
    <row r="1336" spans="1:30">
      <c r="A1336" s="248"/>
      <c r="B1336" s="248"/>
      <c r="C1336" s="389" t="s">
        <v>1118</v>
      </c>
      <c r="D1336" s="337" t="s">
        <v>416</v>
      </c>
      <c r="E1336" s="338" t="s">
        <v>957</v>
      </c>
      <c r="F1336" s="338" t="s">
        <v>958</v>
      </c>
      <c r="G1336" s="338" t="s">
        <v>114</v>
      </c>
      <c r="H1336" s="338" t="s">
        <v>957</v>
      </c>
      <c r="I1336" s="337" t="s">
        <v>771</v>
      </c>
      <c r="J1336" s="338" t="s">
        <v>1060</v>
      </c>
      <c r="K1336" s="338" t="s">
        <v>114</v>
      </c>
      <c r="L1336" s="380" t="s">
        <v>773</v>
      </c>
      <c r="M1336" s="338" t="s">
        <v>772</v>
      </c>
      <c r="N1336" s="381">
        <f>SUMIFS('data 2026'!$M:$M,'data 2026'!$E:$E,'TỔNG BP'!$L1336,'data 2026'!$V:$V,'TỔNG BP'!$C1336,'data 2026'!$K:$K,'TỔNG BP'!N$1)/10^6</f>
        <v>0</v>
      </c>
      <c r="O1336" s="381">
        <f>SUMIFS('data 2026'!$M:$M,'data 2026'!$E:$E,'TỔNG BP'!$L1336,'data 2026'!$V:$V,'TỔNG BP'!$C1336,'data 2026'!$K:$K,'TỔNG BP'!O$1)/10^6</f>
        <v>0</v>
      </c>
      <c r="P1336" s="381">
        <f>SUMIFS('data 2026'!$M:$M,'data 2026'!$E:$E,'TỔNG BP'!$L1336,'data 2026'!$V:$V,'TỔNG BP'!$C1336,'data 2026'!$K:$K,'TỔNG BP'!P$1)/10^6</f>
        <v>0</v>
      </c>
      <c r="Q1336" s="381">
        <f>SUMIFS('data 2026'!$M:$M,'data 2026'!$E:$E,'TỔNG BP'!$L1336,'data 2026'!$V:$V,'TỔNG BP'!$C1336,'data 2026'!$K:$K,'TỔNG BP'!Q$1)/10^6</f>
        <v>0</v>
      </c>
      <c r="R1336" s="381">
        <f>SUMIFS('data 2026'!$M:$M,'data 2026'!$E:$E,'TỔNG BP'!$L1336,'data 2026'!$V:$V,'TỔNG BP'!$C1336,'data 2026'!$K:$K,'TỔNG BP'!R$1)/10^6</f>
        <v>0</v>
      </c>
      <c r="S1336" s="381">
        <f>SUMIFS('data 2026'!$M:$M,'data 2026'!$E:$E,'TỔNG BP'!$L1336,'data 2026'!$V:$V,'TỔNG BP'!$C1336,'data 2026'!$K:$K,'TỔNG BP'!S$1)/10^6</f>
        <v>0</v>
      </c>
      <c r="T1336" s="381">
        <f>SUMIFS('data 2026'!$M:$M,'data 2026'!$E:$E,'TỔNG BP'!$L1336,'data 2026'!$V:$V,'TỔNG BP'!$C1336,'data 2026'!$K:$K,'TỔNG BP'!T$1)/10^6</f>
        <v>0</v>
      </c>
      <c r="U1336" s="381">
        <f>SUMIFS('data 2026'!$M:$M,'data 2026'!$E:$E,'TỔNG BP'!$L1336,'data 2026'!$V:$V,'TỔNG BP'!$C1336,'data 2026'!$K:$K,'TỔNG BP'!U$1)/10^6</f>
        <v>0</v>
      </c>
      <c r="V1336" s="381">
        <f>SUMIFS('data 2026'!$M:$M,'data 2026'!$E:$E,'TỔNG BP'!$L1336,'data 2026'!$V:$V,'TỔNG BP'!$C1336,'data 2026'!$K:$K,'TỔNG BP'!V$1)/10^6</f>
        <v>0</v>
      </c>
      <c r="W1336" s="381">
        <f>SUMIFS('data 2026'!$M:$M,'data 2026'!$E:$E,'TỔNG BP'!$L1336,'data 2026'!$V:$V,'TỔNG BP'!$C1336,'data 2026'!$K:$K,'TỔNG BP'!W$1)/10^6</f>
        <v>0</v>
      </c>
      <c r="X1336" s="381">
        <f>SUMIFS('data 2026'!$M:$M,'data 2026'!$E:$E,'TỔNG BP'!$L1336,'data 2026'!$V:$V,'TỔNG BP'!$C1336,'data 2026'!$K:$K,'TỔNG BP'!X$1)/10^6</f>
        <v>0</v>
      </c>
      <c r="Y1336" s="381">
        <f>SUMIFS('data 2026'!$M:$M,'data 2026'!$E:$E,'TỔNG BP'!$L1336,'data 2026'!$V:$V,'TỔNG BP'!$C1336,'data 2026'!$K:$K,'TỔNG BP'!Y$1)/10^6</f>
        <v>0</v>
      </c>
      <c r="Z1336" s="381">
        <f t="shared" si="44"/>
        <v>0</v>
      </c>
      <c r="AA1336" s="382">
        <f>SUMIFS('Data 2025'!L:L,'Data 2025'!D:D,'TỔNG BP'!$L1336,'Data 2025'!A:A,'TỔNG BP'!$C1336)/10^6</f>
        <v>0</v>
      </c>
      <c r="AB1336" s="386">
        <f t="shared" si="43"/>
        <v>0</v>
      </c>
      <c r="AC1336" s="384">
        <f>IFERROR('TỔNG BP'!$AB1336/'TỔNG BP'!$AA1336,0)</f>
        <v>0</v>
      </c>
      <c r="AD1336" s="64" t="e">
        <v>#N/A</v>
      </c>
    </row>
    <row r="1337" spans="1:30">
      <c r="A1337" s="247"/>
      <c r="B1337" s="247"/>
      <c r="C1337" s="389" t="s">
        <v>1118</v>
      </c>
      <c r="D1337" s="337" t="s">
        <v>416</v>
      </c>
      <c r="E1337" s="338" t="s">
        <v>957</v>
      </c>
      <c r="F1337" s="338" t="s">
        <v>958</v>
      </c>
      <c r="G1337" s="338" t="s">
        <v>114</v>
      </c>
      <c r="H1337" s="338" t="s">
        <v>957</v>
      </c>
      <c r="I1337" s="337" t="s">
        <v>774</v>
      </c>
      <c r="J1337" s="338" t="s">
        <v>1061</v>
      </c>
      <c r="K1337" s="338" t="s">
        <v>114</v>
      </c>
      <c r="L1337" s="380" t="s">
        <v>776</v>
      </c>
      <c r="M1337" s="338" t="s">
        <v>775</v>
      </c>
      <c r="N1337" s="381">
        <f>SUMIFS('data 2026'!$M:$M,'data 2026'!$E:$E,'TỔNG BP'!$L1337,'data 2026'!$V:$V,'TỔNG BP'!$C1337,'data 2026'!$K:$K,'TỔNG BP'!N$1)/10^6</f>
        <v>0</v>
      </c>
      <c r="O1337" s="381">
        <f>SUMIFS('data 2026'!$M:$M,'data 2026'!$E:$E,'TỔNG BP'!$L1337,'data 2026'!$V:$V,'TỔNG BP'!$C1337,'data 2026'!$K:$K,'TỔNG BP'!O$1)/10^6</f>
        <v>0</v>
      </c>
      <c r="P1337" s="381">
        <f>SUMIFS('data 2026'!$M:$M,'data 2026'!$E:$E,'TỔNG BP'!$L1337,'data 2026'!$V:$V,'TỔNG BP'!$C1337,'data 2026'!$K:$K,'TỔNG BP'!P$1)/10^6</f>
        <v>0</v>
      </c>
      <c r="Q1337" s="381">
        <f>SUMIFS('data 2026'!$M:$M,'data 2026'!$E:$E,'TỔNG BP'!$L1337,'data 2026'!$V:$V,'TỔNG BP'!$C1337,'data 2026'!$K:$K,'TỔNG BP'!Q$1)/10^6</f>
        <v>0</v>
      </c>
      <c r="R1337" s="381">
        <f>SUMIFS('data 2026'!$M:$M,'data 2026'!$E:$E,'TỔNG BP'!$L1337,'data 2026'!$V:$V,'TỔNG BP'!$C1337,'data 2026'!$K:$K,'TỔNG BP'!R$1)/10^6</f>
        <v>0</v>
      </c>
      <c r="S1337" s="381">
        <f>SUMIFS('data 2026'!$M:$M,'data 2026'!$E:$E,'TỔNG BP'!$L1337,'data 2026'!$V:$V,'TỔNG BP'!$C1337,'data 2026'!$K:$K,'TỔNG BP'!S$1)/10^6</f>
        <v>0</v>
      </c>
      <c r="T1337" s="381">
        <f>SUMIFS('data 2026'!$M:$M,'data 2026'!$E:$E,'TỔNG BP'!$L1337,'data 2026'!$V:$V,'TỔNG BP'!$C1337,'data 2026'!$K:$K,'TỔNG BP'!T$1)/10^6</f>
        <v>0</v>
      </c>
      <c r="U1337" s="381">
        <f>SUMIFS('data 2026'!$M:$M,'data 2026'!$E:$E,'TỔNG BP'!$L1337,'data 2026'!$V:$V,'TỔNG BP'!$C1337,'data 2026'!$K:$K,'TỔNG BP'!U$1)/10^6</f>
        <v>0</v>
      </c>
      <c r="V1337" s="381">
        <f>SUMIFS('data 2026'!$M:$M,'data 2026'!$E:$E,'TỔNG BP'!$L1337,'data 2026'!$V:$V,'TỔNG BP'!$C1337,'data 2026'!$K:$K,'TỔNG BP'!V$1)/10^6</f>
        <v>0</v>
      </c>
      <c r="W1337" s="381">
        <f>SUMIFS('data 2026'!$M:$M,'data 2026'!$E:$E,'TỔNG BP'!$L1337,'data 2026'!$V:$V,'TỔNG BP'!$C1337,'data 2026'!$K:$K,'TỔNG BP'!W$1)/10^6</f>
        <v>0</v>
      </c>
      <c r="X1337" s="381">
        <f>SUMIFS('data 2026'!$M:$M,'data 2026'!$E:$E,'TỔNG BP'!$L1337,'data 2026'!$V:$V,'TỔNG BP'!$C1337,'data 2026'!$K:$K,'TỔNG BP'!X$1)/10^6</f>
        <v>0</v>
      </c>
      <c r="Y1337" s="381">
        <f>SUMIFS('data 2026'!$M:$M,'data 2026'!$E:$E,'TỔNG BP'!$L1337,'data 2026'!$V:$V,'TỔNG BP'!$C1337,'data 2026'!$K:$K,'TỔNG BP'!Y$1)/10^6</f>
        <v>0</v>
      </c>
      <c r="Z1337" s="381">
        <f t="shared" si="44"/>
        <v>0</v>
      </c>
      <c r="AA1337" s="382">
        <f>SUMIFS('Data 2025'!L:L,'Data 2025'!D:D,'TỔNG BP'!$L1337,'Data 2025'!A:A,'TỔNG BP'!$C1337)/10^6</f>
        <v>0</v>
      </c>
      <c r="AB1337" s="386">
        <f t="shared" si="43"/>
        <v>0</v>
      </c>
      <c r="AC1337" s="384">
        <f>IFERROR('TỔNG BP'!$AB1337/'TỔNG BP'!$AA1337,0)</f>
        <v>0</v>
      </c>
      <c r="AD1337" s="64" t="e">
        <v>#N/A</v>
      </c>
    </row>
    <row r="1338" spans="1:30">
      <c r="A1338" s="248"/>
      <c r="B1338" s="248"/>
      <c r="C1338" s="389" t="s">
        <v>1118</v>
      </c>
      <c r="D1338" s="337" t="s">
        <v>416</v>
      </c>
      <c r="E1338" s="338" t="s">
        <v>957</v>
      </c>
      <c r="F1338" s="338" t="s">
        <v>958</v>
      </c>
      <c r="G1338" s="338" t="s">
        <v>114</v>
      </c>
      <c r="H1338" s="338" t="s">
        <v>957</v>
      </c>
      <c r="I1338" s="337" t="s">
        <v>627</v>
      </c>
      <c r="J1338" s="338" t="s">
        <v>1038</v>
      </c>
      <c r="K1338" s="338" t="s">
        <v>114</v>
      </c>
      <c r="L1338" s="380" t="s">
        <v>777</v>
      </c>
      <c r="M1338" s="338" t="s">
        <v>628</v>
      </c>
      <c r="N1338" s="381">
        <f>SUMIFS('data 2026'!$M:$M,'data 2026'!$E:$E,'TỔNG BP'!$L1338,'data 2026'!$V:$V,'TỔNG BP'!$C1338,'data 2026'!$K:$K,'TỔNG BP'!N$1)/10^6</f>
        <v>0</v>
      </c>
      <c r="O1338" s="381">
        <f>SUMIFS('data 2026'!$M:$M,'data 2026'!$E:$E,'TỔNG BP'!$L1338,'data 2026'!$V:$V,'TỔNG BP'!$C1338,'data 2026'!$K:$K,'TỔNG BP'!O$1)/10^6</f>
        <v>0</v>
      </c>
      <c r="P1338" s="381">
        <f>SUMIFS('data 2026'!$M:$M,'data 2026'!$E:$E,'TỔNG BP'!$L1338,'data 2026'!$V:$V,'TỔNG BP'!$C1338,'data 2026'!$K:$K,'TỔNG BP'!P$1)/10^6</f>
        <v>0</v>
      </c>
      <c r="Q1338" s="381">
        <f>SUMIFS('data 2026'!$M:$M,'data 2026'!$E:$E,'TỔNG BP'!$L1338,'data 2026'!$V:$V,'TỔNG BP'!$C1338,'data 2026'!$K:$K,'TỔNG BP'!Q$1)/10^6</f>
        <v>0</v>
      </c>
      <c r="R1338" s="381">
        <f>SUMIFS('data 2026'!$M:$M,'data 2026'!$E:$E,'TỔNG BP'!$L1338,'data 2026'!$V:$V,'TỔNG BP'!$C1338,'data 2026'!$K:$K,'TỔNG BP'!R$1)/10^6</f>
        <v>0</v>
      </c>
      <c r="S1338" s="381">
        <f>SUMIFS('data 2026'!$M:$M,'data 2026'!$E:$E,'TỔNG BP'!$L1338,'data 2026'!$V:$V,'TỔNG BP'!$C1338,'data 2026'!$K:$K,'TỔNG BP'!S$1)/10^6</f>
        <v>0</v>
      </c>
      <c r="T1338" s="381">
        <f>SUMIFS('data 2026'!$M:$M,'data 2026'!$E:$E,'TỔNG BP'!$L1338,'data 2026'!$V:$V,'TỔNG BP'!$C1338,'data 2026'!$K:$K,'TỔNG BP'!T$1)/10^6</f>
        <v>0</v>
      </c>
      <c r="U1338" s="381">
        <f>SUMIFS('data 2026'!$M:$M,'data 2026'!$E:$E,'TỔNG BP'!$L1338,'data 2026'!$V:$V,'TỔNG BP'!$C1338,'data 2026'!$K:$K,'TỔNG BP'!U$1)/10^6</f>
        <v>0</v>
      </c>
      <c r="V1338" s="381">
        <f>SUMIFS('data 2026'!$M:$M,'data 2026'!$E:$E,'TỔNG BP'!$L1338,'data 2026'!$V:$V,'TỔNG BP'!$C1338,'data 2026'!$K:$K,'TỔNG BP'!V$1)/10^6</f>
        <v>0</v>
      </c>
      <c r="W1338" s="381">
        <f>SUMIFS('data 2026'!$M:$M,'data 2026'!$E:$E,'TỔNG BP'!$L1338,'data 2026'!$V:$V,'TỔNG BP'!$C1338,'data 2026'!$K:$K,'TỔNG BP'!W$1)/10^6</f>
        <v>0</v>
      </c>
      <c r="X1338" s="381">
        <f>SUMIFS('data 2026'!$M:$M,'data 2026'!$E:$E,'TỔNG BP'!$L1338,'data 2026'!$V:$V,'TỔNG BP'!$C1338,'data 2026'!$K:$K,'TỔNG BP'!X$1)/10^6</f>
        <v>0</v>
      </c>
      <c r="Y1338" s="381">
        <f>SUMIFS('data 2026'!$M:$M,'data 2026'!$E:$E,'TỔNG BP'!$L1338,'data 2026'!$V:$V,'TỔNG BP'!$C1338,'data 2026'!$K:$K,'TỔNG BP'!Y$1)/10^6</f>
        <v>0</v>
      </c>
      <c r="Z1338" s="381">
        <f t="shared" si="44"/>
        <v>0</v>
      </c>
      <c r="AA1338" s="382">
        <f>SUMIFS('Data 2025'!L:L,'Data 2025'!D:D,'TỔNG BP'!$L1338,'Data 2025'!A:A,'TỔNG BP'!$C1338)/10^6</f>
        <v>0</v>
      </c>
      <c r="AB1338" s="386">
        <f t="shared" si="43"/>
        <v>0</v>
      </c>
      <c r="AC1338" s="384">
        <f>IFERROR('TỔNG BP'!$AB1338/'TỔNG BP'!$AA1338,0)</f>
        <v>0</v>
      </c>
      <c r="AD1338" s="64" t="e">
        <v>#N/A</v>
      </c>
    </row>
    <row r="1339" spans="1:30">
      <c r="A1339" s="247"/>
      <c r="B1339" s="247"/>
      <c r="C1339" s="389" t="s">
        <v>1118</v>
      </c>
      <c r="D1339" s="337" t="s">
        <v>416</v>
      </c>
      <c r="E1339" s="338" t="s">
        <v>957</v>
      </c>
      <c r="F1339" s="338" t="s">
        <v>958</v>
      </c>
      <c r="G1339" s="338" t="s">
        <v>114</v>
      </c>
      <c r="H1339" s="338" t="s">
        <v>957</v>
      </c>
      <c r="I1339" s="337" t="s">
        <v>778</v>
      </c>
      <c r="J1339" s="338" t="s">
        <v>1062</v>
      </c>
      <c r="K1339" s="338" t="s">
        <v>114</v>
      </c>
      <c r="L1339" s="380" t="s">
        <v>780</v>
      </c>
      <c r="M1339" s="338" t="s">
        <v>1063</v>
      </c>
      <c r="N1339" s="381">
        <f>SUMIFS('data 2026'!$M:$M,'data 2026'!$E:$E,'TỔNG BP'!$L1339,'data 2026'!$V:$V,'TỔNG BP'!$C1339,'data 2026'!$K:$K,'TỔNG BP'!N$1)/10^6</f>
        <v>0</v>
      </c>
      <c r="O1339" s="381">
        <f>SUMIFS('data 2026'!$M:$M,'data 2026'!$E:$E,'TỔNG BP'!$L1339,'data 2026'!$V:$V,'TỔNG BP'!$C1339,'data 2026'!$K:$K,'TỔNG BP'!O$1)/10^6</f>
        <v>0</v>
      </c>
      <c r="P1339" s="381">
        <f>SUMIFS('data 2026'!$M:$M,'data 2026'!$E:$E,'TỔNG BP'!$L1339,'data 2026'!$V:$V,'TỔNG BP'!$C1339,'data 2026'!$K:$K,'TỔNG BP'!P$1)/10^6</f>
        <v>0</v>
      </c>
      <c r="Q1339" s="381">
        <f>SUMIFS('data 2026'!$M:$M,'data 2026'!$E:$E,'TỔNG BP'!$L1339,'data 2026'!$V:$V,'TỔNG BP'!$C1339,'data 2026'!$K:$K,'TỔNG BP'!Q$1)/10^6</f>
        <v>0</v>
      </c>
      <c r="R1339" s="381">
        <f>SUMIFS('data 2026'!$M:$M,'data 2026'!$E:$E,'TỔNG BP'!$L1339,'data 2026'!$V:$V,'TỔNG BP'!$C1339,'data 2026'!$K:$K,'TỔNG BP'!R$1)/10^6</f>
        <v>0</v>
      </c>
      <c r="S1339" s="381">
        <f>SUMIFS('data 2026'!$M:$M,'data 2026'!$E:$E,'TỔNG BP'!$L1339,'data 2026'!$V:$V,'TỔNG BP'!$C1339,'data 2026'!$K:$K,'TỔNG BP'!S$1)/10^6</f>
        <v>0</v>
      </c>
      <c r="T1339" s="381">
        <f>SUMIFS('data 2026'!$M:$M,'data 2026'!$E:$E,'TỔNG BP'!$L1339,'data 2026'!$V:$V,'TỔNG BP'!$C1339,'data 2026'!$K:$K,'TỔNG BP'!T$1)/10^6</f>
        <v>0</v>
      </c>
      <c r="U1339" s="381">
        <f>SUMIFS('data 2026'!$M:$M,'data 2026'!$E:$E,'TỔNG BP'!$L1339,'data 2026'!$V:$V,'TỔNG BP'!$C1339,'data 2026'!$K:$K,'TỔNG BP'!U$1)/10^6</f>
        <v>0</v>
      </c>
      <c r="V1339" s="381">
        <f>SUMIFS('data 2026'!$M:$M,'data 2026'!$E:$E,'TỔNG BP'!$L1339,'data 2026'!$V:$V,'TỔNG BP'!$C1339,'data 2026'!$K:$K,'TỔNG BP'!V$1)/10^6</f>
        <v>0</v>
      </c>
      <c r="W1339" s="381">
        <f>SUMIFS('data 2026'!$M:$M,'data 2026'!$E:$E,'TỔNG BP'!$L1339,'data 2026'!$V:$V,'TỔNG BP'!$C1339,'data 2026'!$K:$K,'TỔNG BP'!W$1)/10^6</f>
        <v>0</v>
      </c>
      <c r="X1339" s="381">
        <f>SUMIFS('data 2026'!$M:$M,'data 2026'!$E:$E,'TỔNG BP'!$L1339,'data 2026'!$V:$V,'TỔNG BP'!$C1339,'data 2026'!$K:$K,'TỔNG BP'!X$1)/10^6</f>
        <v>0</v>
      </c>
      <c r="Y1339" s="381">
        <f>SUMIFS('data 2026'!$M:$M,'data 2026'!$E:$E,'TỔNG BP'!$L1339,'data 2026'!$V:$V,'TỔNG BP'!$C1339,'data 2026'!$K:$K,'TỔNG BP'!Y$1)/10^6</f>
        <v>0</v>
      </c>
      <c r="Z1339" s="381">
        <f t="shared" si="44"/>
        <v>0</v>
      </c>
      <c r="AA1339" s="382">
        <f>SUMIFS('Data 2025'!L:L,'Data 2025'!D:D,'TỔNG BP'!$L1339,'Data 2025'!A:A,'TỔNG BP'!$C1339)/10^6</f>
        <v>0</v>
      </c>
      <c r="AB1339" s="386">
        <f t="shared" si="43"/>
        <v>0</v>
      </c>
      <c r="AC1339" s="384">
        <f>IFERROR('TỔNG BP'!$AB1339/'TỔNG BP'!$AA1339,0)</f>
        <v>0</v>
      </c>
      <c r="AD1339" s="64" t="e">
        <v>#N/A</v>
      </c>
    </row>
    <row r="1340" spans="1:30">
      <c r="A1340" s="248"/>
      <c r="B1340" s="248"/>
      <c r="C1340" s="385" t="s">
        <v>1147</v>
      </c>
      <c r="D1340" s="337" t="s">
        <v>416</v>
      </c>
      <c r="E1340" s="338" t="s">
        <v>957</v>
      </c>
      <c r="F1340" s="338" t="s">
        <v>958</v>
      </c>
      <c r="G1340" s="338" t="s">
        <v>114</v>
      </c>
      <c r="H1340" s="338" t="s">
        <v>957</v>
      </c>
      <c r="I1340" s="337" t="s">
        <v>402</v>
      </c>
      <c r="J1340" s="338" t="s">
        <v>968</v>
      </c>
      <c r="K1340" s="338" t="s">
        <v>114</v>
      </c>
      <c r="L1340" s="380" t="s">
        <v>781</v>
      </c>
      <c r="M1340" s="338" t="s">
        <v>403</v>
      </c>
      <c r="N1340" s="381">
        <f>SUMIFS('data 2026'!$M:$M,'data 2026'!$E:$E,'TỔNG BP'!$L1340,'data 2026'!$V:$V,'TỔNG BP'!$C1340,'data 2026'!$K:$K,'TỔNG BP'!N$1)/10^6</f>
        <v>6.4055247432745563</v>
      </c>
      <c r="O1340" s="381">
        <f>SUMIFS('data 2026'!$M:$M,'data 2026'!$E:$E,'TỔNG BP'!$L1340,'data 2026'!$V:$V,'TỔNG BP'!$C1340,'data 2026'!$K:$K,'TỔNG BP'!O$1)/10^6</f>
        <v>6.4055247432745563</v>
      </c>
      <c r="P1340" s="381">
        <f>SUMIFS('data 2026'!$M:$M,'data 2026'!$E:$E,'TỔNG BP'!$L1340,'data 2026'!$V:$V,'TỔNG BP'!$C1340,'data 2026'!$K:$K,'TỔNG BP'!P$1)/10^6</f>
        <v>6.4055247432745563</v>
      </c>
      <c r="Q1340" s="381">
        <f>SUMIFS('data 2026'!$M:$M,'data 2026'!$E:$E,'TỔNG BP'!$L1340,'data 2026'!$V:$V,'TỔNG BP'!$C1340,'data 2026'!$K:$K,'TỔNG BP'!Q$1)/10^6</f>
        <v>6.4055247432745563</v>
      </c>
      <c r="R1340" s="381">
        <f>SUMIFS('data 2026'!$M:$M,'data 2026'!$E:$E,'TỔNG BP'!$L1340,'data 2026'!$V:$V,'TỔNG BP'!$C1340,'data 2026'!$K:$K,'TỔNG BP'!R$1)/10^6</f>
        <v>6.4055247432745563</v>
      </c>
      <c r="S1340" s="381">
        <f>SUMIFS('data 2026'!$M:$M,'data 2026'!$E:$E,'TỔNG BP'!$L1340,'data 2026'!$V:$V,'TỔNG BP'!$C1340,'data 2026'!$K:$K,'TỔNG BP'!S$1)/10^6</f>
        <v>6.4055247432745563</v>
      </c>
      <c r="T1340" s="381">
        <f>SUMIFS('data 2026'!$M:$M,'data 2026'!$E:$E,'TỔNG BP'!$L1340,'data 2026'!$V:$V,'TỔNG BP'!$C1340,'data 2026'!$K:$K,'TỔNG BP'!T$1)/10^6</f>
        <v>6.4055247432745563</v>
      </c>
      <c r="U1340" s="381">
        <f>SUMIFS('data 2026'!$M:$M,'data 2026'!$E:$E,'TỔNG BP'!$L1340,'data 2026'!$V:$V,'TỔNG BP'!$C1340,'data 2026'!$K:$K,'TỔNG BP'!U$1)/10^6</f>
        <v>6.4055247432745563</v>
      </c>
      <c r="V1340" s="381">
        <f>SUMIFS('data 2026'!$M:$M,'data 2026'!$E:$E,'TỔNG BP'!$L1340,'data 2026'!$V:$V,'TỔNG BP'!$C1340,'data 2026'!$K:$K,'TỔNG BP'!V$1)/10^6</f>
        <v>6.4055247432745563</v>
      </c>
      <c r="W1340" s="381">
        <f>SUMIFS('data 2026'!$M:$M,'data 2026'!$E:$E,'TỔNG BP'!$L1340,'data 2026'!$V:$V,'TỔNG BP'!$C1340,'data 2026'!$K:$K,'TỔNG BP'!W$1)/10^6</f>
        <v>6.4055247432745563</v>
      </c>
      <c r="X1340" s="381">
        <f>SUMIFS('data 2026'!$M:$M,'data 2026'!$E:$E,'TỔNG BP'!$L1340,'data 2026'!$V:$V,'TỔNG BP'!$C1340,'data 2026'!$K:$K,'TỔNG BP'!X$1)/10^6</f>
        <v>6.4055247432745563</v>
      </c>
      <c r="Y1340" s="381">
        <f>SUMIFS('data 2026'!$M:$M,'data 2026'!$E:$E,'TỔNG BP'!$L1340,'data 2026'!$V:$V,'TỔNG BP'!$C1340,'data 2026'!$K:$K,'TỔNG BP'!Y$1)/10^6</f>
        <v>6.4055247432745563</v>
      </c>
      <c r="Z1340" s="381">
        <f t="shared" si="44"/>
        <v>76.866296919294669</v>
      </c>
      <c r="AA1340" s="382">
        <f>SUMIFS('Data 2025'!L:L,'Data 2025'!D:D,'TỔNG BP'!$L1340,'Data 2025'!A:A,'TỔNG BP'!$C1340)/10^6</f>
        <v>2588.2030329999998</v>
      </c>
      <c r="AB1340" s="386">
        <f t="shared" si="43"/>
        <v>-2511.3367360807051</v>
      </c>
      <c r="AC1340" s="384">
        <f>IFERROR('TỔNG BP'!$AB1340/'TỔNG BP'!$AA1340,0)</f>
        <v>-0.97030128782818148</v>
      </c>
      <c r="AD1340" s="64" t="s">
        <v>372</v>
      </c>
    </row>
    <row r="1341" spans="1:30">
      <c r="A1341" s="247"/>
      <c r="B1341" s="247"/>
      <c r="C1341" s="389" t="s">
        <v>1118</v>
      </c>
      <c r="D1341" s="337" t="s">
        <v>416</v>
      </c>
      <c r="E1341" s="338" t="s">
        <v>957</v>
      </c>
      <c r="F1341" s="338" t="s">
        <v>958</v>
      </c>
      <c r="G1341" s="338" t="s">
        <v>114</v>
      </c>
      <c r="H1341" s="338" t="s">
        <v>957</v>
      </c>
      <c r="I1341" s="337" t="s">
        <v>782</v>
      </c>
      <c r="J1341" s="338" t="s">
        <v>1064</v>
      </c>
      <c r="K1341" s="338" t="s">
        <v>114</v>
      </c>
      <c r="L1341" s="380" t="s">
        <v>784</v>
      </c>
      <c r="M1341" s="338" t="s">
        <v>783</v>
      </c>
      <c r="N1341" s="381">
        <f>SUMIFS('data 2026'!$M:$M,'data 2026'!$E:$E,'TỔNG BP'!$L1341,'data 2026'!$V:$V,'TỔNG BP'!$C1341,'data 2026'!$K:$K,'TỔNG BP'!N$1)/10^6</f>
        <v>0</v>
      </c>
      <c r="O1341" s="381">
        <f>SUMIFS('data 2026'!$M:$M,'data 2026'!$E:$E,'TỔNG BP'!$L1341,'data 2026'!$V:$V,'TỔNG BP'!$C1341,'data 2026'!$K:$K,'TỔNG BP'!O$1)/10^6</f>
        <v>0</v>
      </c>
      <c r="P1341" s="381">
        <f>SUMIFS('data 2026'!$M:$M,'data 2026'!$E:$E,'TỔNG BP'!$L1341,'data 2026'!$V:$V,'TỔNG BP'!$C1341,'data 2026'!$K:$K,'TỔNG BP'!P$1)/10^6</f>
        <v>0</v>
      </c>
      <c r="Q1341" s="381">
        <f>SUMIFS('data 2026'!$M:$M,'data 2026'!$E:$E,'TỔNG BP'!$L1341,'data 2026'!$V:$V,'TỔNG BP'!$C1341,'data 2026'!$K:$K,'TỔNG BP'!Q$1)/10^6</f>
        <v>0</v>
      </c>
      <c r="R1341" s="381">
        <f>SUMIFS('data 2026'!$M:$M,'data 2026'!$E:$E,'TỔNG BP'!$L1341,'data 2026'!$V:$V,'TỔNG BP'!$C1341,'data 2026'!$K:$K,'TỔNG BP'!R$1)/10^6</f>
        <v>0</v>
      </c>
      <c r="S1341" s="381">
        <f>SUMIFS('data 2026'!$M:$M,'data 2026'!$E:$E,'TỔNG BP'!$L1341,'data 2026'!$V:$V,'TỔNG BP'!$C1341,'data 2026'!$K:$K,'TỔNG BP'!S$1)/10^6</f>
        <v>0</v>
      </c>
      <c r="T1341" s="381">
        <f>SUMIFS('data 2026'!$M:$M,'data 2026'!$E:$E,'TỔNG BP'!$L1341,'data 2026'!$V:$V,'TỔNG BP'!$C1341,'data 2026'!$K:$K,'TỔNG BP'!T$1)/10^6</f>
        <v>0</v>
      </c>
      <c r="U1341" s="381">
        <f>SUMIFS('data 2026'!$M:$M,'data 2026'!$E:$E,'TỔNG BP'!$L1341,'data 2026'!$V:$V,'TỔNG BP'!$C1341,'data 2026'!$K:$K,'TỔNG BP'!U$1)/10^6</f>
        <v>0</v>
      </c>
      <c r="V1341" s="381">
        <f>SUMIFS('data 2026'!$M:$M,'data 2026'!$E:$E,'TỔNG BP'!$L1341,'data 2026'!$V:$V,'TỔNG BP'!$C1341,'data 2026'!$K:$K,'TỔNG BP'!V$1)/10^6</f>
        <v>0</v>
      </c>
      <c r="W1341" s="381">
        <f>SUMIFS('data 2026'!$M:$M,'data 2026'!$E:$E,'TỔNG BP'!$L1341,'data 2026'!$V:$V,'TỔNG BP'!$C1341,'data 2026'!$K:$K,'TỔNG BP'!W$1)/10^6</f>
        <v>0</v>
      </c>
      <c r="X1341" s="381">
        <f>SUMIFS('data 2026'!$M:$M,'data 2026'!$E:$E,'TỔNG BP'!$L1341,'data 2026'!$V:$V,'TỔNG BP'!$C1341,'data 2026'!$K:$K,'TỔNG BP'!X$1)/10^6</f>
        <v>0</v>
      </c>
      <c r="Y1341" s="381">
        <f>SUMIFS('data 2026'!$M:$M,'data 2026'!$E:$E,'TỔNG BP'!$L1341,'data 2026'!$V:$V,'TỔNG BP'!$C1341,'data 2026'!$K:$K,'TỔNG BP'!Y$1)/10^6</f>
        <v>0</v>
      </c>
      <c r="Z1341" s="381">
        <f t="shared" si="44"/>
        <v>0</v>
      </c>
      <c r="AA1341" s="382">
        <f>SUMIFS('Data 2025'!L:L,'Data 2025'!D:D,'TỔNG BP'!$L1341,'Data 2025'!A:A,'TỔNG BP'!$C1341)/10^6</f>
        <v>0</v>
      </c>
      <c r="AB1341" s="386">
        <f t="shared" si="43"/>
        <v>0</v>
      </c>
      <c r="AC1341" s="384">
        <f>IFERROR('TỔNG BP'!$AB1341/'TỔNG BP'!$AA1341,0)</f>
        <v>0</v>
      </c>
      <c r="AD1341" s="64" t="e">
        <v>#N/A</v>
      </c>
    </row>
    <row r="1342" spans="1:30">
      <c r="A1342" s="248"/>
      <c r="B1342" s="248"/>
      <c r="C1342" s="389" t="s">
        <v>1114</v>
      </c>
      <c r="D1342" s="337" t="s">
        <v>106</v>
      </c>
      <c r="E1342" s="338" t="s">
        <v>75</v>
      </c>
      <c r="F1342" s="338" t="s">
        <v>804</v>
      </c>
      <c r="G1342" s="338" t="s">
        <v>803</v>
      </c>
      <c r="H1342" s="338" t="s">
        <v>18</v>
      </c>
      <c r="I1342" s="337" t="s">
        <v>77</v>
      </c>
      <c r="J1342" s="338" t="s">
        <v>806</v>
      </c>
      <c r="K1342" s="338" t="s">
        <v>805</v>
      </c>
      <c r="L1342" s="380" t="s">
        <v>79</v>
      </c>
      <c r="M1342" s="338" t="s">
        <v>807</v>
      </c>
      <c r="N1342" s="381">
        <f>SUMIFS('data 2026'!$M:$M,'data 2026'!$E:$E,'TỔNG BP'!$L1342,'data 2026'!$V:$V,'TỔNG BP'!$C1342,'data 2026'!$K:$K,'TỔNG BP'!N$1)/10^6</f>
        <v>0</v>
      </c>
      <c r="O1342" s="381">
        <f>SUMIFS('data 2026'!$M:$M,'data 2026'!$E:$E,'TỔNG BP'!$L1342,'data 2026'!$V:$V,'TỔNG BP'!$C1342,'data 2026'!$K:$K,'TỔNG BP'!O$1)/10^6</f>
        <v>0</v>
      </c>
      <c r="P1342" s="381">
        <f>SUMIFS('data 2026'!$M:$M,'data 2026'!$E:$E,'TỔNG BP'!$L1342,'data 2026'!$V:$V,'TỔNG BP'!$C1342,'data 2026'!$K:$K,'TỔNG BP'!P$1)/10^6</f>
        <v>0</v>
      </c>
      <c r="Q1342" s="381">
        <f>SUMIFS('data 2026'!$M:$M,'data 2026'!$E:$E,'TỔNG BP'!$L1342,'data 2026'!$V:$V,'TỔNG BP'!$C1342,'data 2026'!$K:$K,'TỔNG BP'!Q$1)/10^6</f>
        <v>0</v>
      </c>
      <c r="R1342" s="381">
        <f>SUMIFS('data 2026'!$M:$M,'data 2026'!$E:$E,'TỔNG BP'!$L1342,'data 2026'!$V:$V,'TỔNG BP'!$C1342,'data 2026'!$K:$K,'TỔNG BP'!R$1)/10^6</f>
        <v>0</v>
      </c>
      <c r="S1342" s="381">
        <f>SUMIFS('data 2026'!$M:$M,'data 2026'!$E:$E,'TỔNG BP'!$L1342,'data 2026'!$V:$V,'TỔNG BP'!$C1342,'data 2026'!$K:$K,'TỔNG BP'!S$1)/10^6</f>
        <v>0</v>
      </c>
      <c r="T1342" s="381">
        <f>SUMIFS('data 2026'!$M:$M,'data 2026'!$E:$E,'TỔNG BP'!$L1342,'data 2026'!$V:$V,'TỔNG BP'!$C1342,'data 2026'!$K:$K,'TỔNG BP'!T$1)/10^6</f>
        <v>0</v>
      </c>
      <c r="U1342" s="381">
        <f>SUMIFS('data 2026'!$M:$M,'data 2026'!$E:$E,'TỔNG BP'!$L1342,'data 2026'!$V:$V,'TỔNG BP'!$C1342,'data 2026'!$K:$K,'TỔNG BP'!U$1)/10^6</f>
        <v>0</v>
      </c>
      <c r="V1342" s="381">
        <f>SUMIFS('data 2026'!$M:$M,'data 2026'!$E:$E,'TỔNG BP'!$L1342,'data 2026'!$V:$V,'TỔNG BP'!$C1342,'data 2026'!$K:$K,'TỔNG BP'!V$1)/10^6</f>
        <v>0</v>
      </c>
      <c r="W1342" s="381">
        <f>SUMIFS('data 2026'!$M:$M,'data 2026'!$E:$E,'TỔNG BP'!$L1342,'data 2026'!$V:$V,'TỔNG BP'!$C1342,'data 2026'!$K:$K,'TỔNG BP'!W$1)/10^6</f>
        <v>0</v>
      </c>
      <c r="X1342" s="381">
        <f>SUMIFS('data 2026'!$M:$M,'data 2026'!$E:$E,'TỔNG BP'!$L1342,'data 2026'!$V:$V,'TỔNG BP'!$C1342,'data 2026'!$K:$K,'TỔNG BP'!X$1)/10^6</f>
        <v>0</v>
      </c>
      <c r="Y1342" s="381">
        <f>SUMIFS('data 2026'!$M:$M,'data 2026'!$E:$E,'TỔNG BP'!$L1342,'data 2026'!$V:$V,'TỔNG BP'!$C1342,'data 2026'!$K:$K,'TỔNG BP'!Y$1)/10^6</f>
        <v>0</v>
      </c>
      <c r="Z1342" s="381">
        <f t="shared" si="44"/>
        <v>0</v>
      </c>
      <c r="AA1342" s="382">
        <f>SUMIFS('Data 2025'!L:L,'Data 2025'!D:D,'TỔNG BP'!$L1342,'Data 2025'!A:A,'TỔNG BP'!$C1342)/10^6</f>
        <v>0</v>
      </c>
      <c r="AB1342" s="386">
        <f t="shared" si="43"/>
        <v>0</v>
      </c>
      <c r="AC1342" s="384">
        <f>IFERROR('TỔNG BP'!$AB1342/'TỔNG BP'!$AA1342,0)</f>
        <v>0</v>
      </c>
      <c r="AD1342" s="64" t="s">
        <v>805</v>
      </c>
    </row>
    <row r="1343" spans="1:30">
      <c r="A1343" s="247"/>
      <c r="B1343" s="247"/>
      <c r="C1343" s="389" t="s">
        <v>1114</v>
      </c>
      <c r="D1343" s="337" t="s">
        <v>106</v>
      </c>
      <c r="E1343" s="338" t="s">
        <v>75</v>
      </c>
      <c r="F1343" s="338" t="s">
        <v>804</v>
      </c>
      <c r="G1343" s="338" t="s">
        <v>803</v>
      </c>
      <c r="H1343" s="338" t="s">
        <v>18</v>
      </c>
      <c r="I1343" s="337" t="s">
        <v>80</v>
      </c>
      <c r="J1343" s="338" t="s">
        <v>808</v>
      </c>
      <c r="K1343" s="338" t="s">
        <v>805</v>
      </c>
      <c r="L1343" s="380" t="s">
        <v>82</v>
      </c>
      <c r="M1343" s="338" t="s">
        <v>809</v>
      </c>
      <c r="N1343" s="381">
        <f>SUMIFS('data 2026'!$M:$M,'data 2026'!$E:$E,'TỔNG BP'!$L1343,'data 2026'!$V:$V,'TỔNG BP'!$C1343,'data 2026'!$K:$K,'TỔNG BP'!N$1)/10^6</f>
        <v>0</v>
      </c>
      <c r="O1343" s="381">
        <f>SUMIFS('data 2026'!$M:$M,'data 2026'!$E:$E,'TỔNG BP'!$L1343,'data 2026'!$V:$V,'TỔNG BP'!$C1343,'data 2026'!$K:$K,'TỔNG BP'!O$1)/10^6</f>
        <v>0</v>
      </c>
      <c r="P1343" s="381">
        <f>SUMIFS('data 2026'!$M:$M,'data 2026'!$E:$E,'TỔNG BP'!$L1343,'data 2026'!$V:$V,'TỔNG BP'!$C1343,'data 2026'!$K:$K,'TỔNG BP'!P$1)/10^6</f>
        <v>0</v>
      </c>
      <c r="Q1343" s="381">
        <f>SUMIFS('data 2026'!$M:$M,'data 2026'!$E:$E,'TỔNG BP'!$L1343,'data 2026'!$V:$V,'TỔNG BP'!$C1343,'data 2026'!$K:$K,'TỔNG BP'!Q$1)/10^6</f>
        <v>0</v>
      </c>
      <c r="R1343" s="381">
        <f>SUMIFS('data 2026'!$M:$M,'data 2026'!$E:$E,'TỔNG BP'!$L1343,'data 2026'!$V:$V,'TỔNG BP'!$C1343,'data 2026'!$K:$K,'TỔNG BP'!R$1)/10^6</f>
        <v>0</v>
      </c>
      <c r="S1343" s="381">
        <f>SUMIFS('data 2026'!$M:$M,'data 2026'!$E:$E,'TỔNG BP'!$L1343,'data 2026'!$V:$V,'TỔNG BP'!$C1343,'data 2026'!$K:$K,'TỔNG BP'!S$1)/10^6</f>
        <v>0</v>
      </c>
      <c r="T1343" s="381">
        <f>SUMIFS('data 2026'!$M:$M,'data 2026'!$E:$E,'TỔNG BP'!$L1343,'data 2026'!$V:$V,'TỔNG BP'!$C1343,'data 2026'!$K:$K,'TỔNG BP'!T$1)/10^6</f>
        <v>0</v>
      </c>
      <c r="U1343" s="381">
        <f>SUMIFS('data 2026'!$M:$M,'data 2026'!$E:$E,'TỔNG BP'!$L1343,'data 2026'!$V:$V,'TỔNG BP'!$C1343,'data 2026'!$K:$K,'TỔNG BP'!U$1)/10^6</f>
        <v>0</v>
      </c>
      <c r="V1343" s="381">
        <f>SUMIFS('data 2026'!$M:$M,'data 2026'!$E:$E,'TỔNG BP'!$L1343,'data 2026'!$V:$V,'TỔNG BP'!$C1343,'data 2026'!$K:$K,'TỔNG BP'!V$1)/10^6</f>
        <v>0</v>
      </c>
      <c r="W1343" s="381">
        <f>SUMIFS('data 2026'!$M:$M,'data 2026'!$E:$E,'TỔNG BP'!$L1343,'data 2026'!$V:$V,'TỔNG BP'!$C1343,'data 2026'!$K:$K,'TỔNG BP'!W$1)/10^6</f>
        <v>0</v>
      </c>
      <c r="X1343" s="381">
        <f>SUMIFS('data 2026'!$M:$M,'data 2026'!$E:$E,'TỔNG BP'!$L1343,'data 2026'!$V:$V,'TỔNG BP'!$C1343,'data 2026'!$K:$K,'TỔNG BP'!X$1)/10^6</f>
        <v>0</v>
      </c>
      <c r="Y1343" s="381">
        <f>SUMIFS('data 2026'!$M:$M,'data 2026'!$E:$E,'TỔNG BP'!$L1343,'data 2026'!$V:$V,'TỔNG BP'!$C1343,'data 2026'!$K:$K,'TỔNG BP'!Y$1)/10^6</f>
        <v>0</v>
      </c>
      <c r="Z1343" s="381">
        <f t="shared" si="44"/>
        <v>0</v>
      </c>
      <c r="AA1343" s="382">
        <f>SUMIFS('Data 2025'!L:L,'Data 2025'!D:D,'TỔNG BP'!$L1343,'Data 2025'!A:A,'TỔNG BP'!$C1343)/10^6</f>
        <v>0</v>
      </c>
      <c r="AB1343" s="386">
        <f t="shared" si="43"/>
        <v>0</v>
      </c>
      <c r="AC1343" s="384">
        <f>IFERROR('TỔNG BP'!$AB1343/'TỔNG BP'!$AA1343,0)</f>
        <v>0</v>
      </c>
      <c r="AD1343" s="64" t="s">
        <v>805</v>
      </c>
    </row>
    <row r="1344" spans="1:30">
      <c r="A1344" s="248"/>
      <c r="B1344" s="248"/>
      <c r="C1344" s="389" t="s">
        <v>1114</v>
      </c>
      <c r="D1344" s="337" t="s">
        <v>106</v>
      </c>
      <c r="E1344" s="338" t="s">
        <v>75</v>
      </c>
      <c r="F1344" s="338" t="s">
        <v>810</v>
      </c>
      <c r="G1344" s="338" t="s">
        <v>803</v>
      </c>
      <c r="H1344" s="338" t="s">
        <v>18</v>
      </c>
      <c r="I1344" s="337" t="s">
        <v>83</v>
      </c>
      <c r="J1344" s="338" t="s">
        <v>84</v>
      </c>
      <c r="K1344" s="338" t="s">
        <v>805</v>
      </c>
      <c r="L1344" s="380" t="s">
        <v>85</v>
      </c>
      <c r="M1344" s="338" t="s">
        <v>811</v>
      </c>
      <c r="N1344" s="381">
        <f>SUMIFS('data 2026'!$M:$M,'data 2026'!$E:$E,'TỔNG BP'!$L1344,'data 2026'!$V:$V,'TỔNG BP'!$C1344,'data 2026'!$K:$K,'TỔNG BP'!N$1)/10^6</f>
        <v>0</v>
      </c>
      <c r="O1344" s="381">
        <f>SUMIFS('data 2026'!$M:$M,'data 2026'!$E:$E,'TỔNG BP'!$L1344,'data 2026'!$V:$V,'TỔNG BP'!$C1344,'data 2026'!$K:$K,'TỔNG BP'!O$1)/10^6</f>
        <v>0</v>
      </c>
      <c r="P1344" s="381">
        <f>SUMIFS('data 2026'!$M:$M,'data 2026'!$E:$E,'TỔNG BP'!$L1344,'data 2026'!$V:$V,'TỔNG BP'!$C1344,'data 2026'!$K:$K,'TỔNG BP'!P$1)/10^6</f>
        <v>0</v>
      </c>
      <c r="Q1344" s="381">
        <f>SUMIFS('data 2026'!$M:$M,'data 2026'!$E:$E,'TỔNG BP'!$L1344,'data 2026'!$V:$V,'TỔNG BP'!$C1344,'data 2026'!$K:$K,'TỔNG BP'!Q$1)/10^6</f>
        <v>0</v>
      </c>
      <c r="R1344" s="381">
        <f>SUMIFS('data 2026'!$M:$M,'data 2026'!$E:$E,'TỔNG BP'!$L1344,'data 2026'!$V:$V,'TỔNG BP'!$C1344,'data 2026'!$K:$K,'TỔNG BP'!R$1)/10^6</f>
        <v>0</v>
      </c>
      <c r="S1344" s="381">
        <f>SUMIFS('data 2026'!$M:$M,'data 2026'!$E:$E,'TỔNG BP'!$L1344,'data 2026'!$V:$V,'TỔNG BP'!$C1344,'data 2026'!$K:$K,'TỔNG BP'!S$1)/10^6</f>
        <v>0</v>
      </c>
      <c r="T1344" s="381">
        <f>SUMIFS('data 2026'!$M:$M,'data 2026'!$E:$E,'TỔNG BP'!$L1344,'data 2026'!$V:$V,'TỔNG BP'!$C1344,'data 2026'!$K:$K,'TỔNG BP'!T$1)/10^6</f>
        <v>0</v>
      </c>
      <c r="U1344" s="381">
        <f>SUMIFS('data 2026'!$M:$M,'data 2026'!$E:$E,'TỔNG BP'!$L1344,'data 2026'!$V:$V,'TỔNG BP'!$C1344,'data 2026'!$K:$K,'TỔNG BP'!U$1)/10^6</f>
        <v>0</v>
      </c>
      <c r="V1344" s="381">
        <f>SUMIFS('data 2026'!$M:$M,'data 2026'!$E:$E,'TỔNG BP'!$L1344,'data 2026'!$V:$V,'TỔNG BP'!$C1344,'data 2026'!$K:$K,'TỔNG BP'!V$1)/10^6</f>
        <v>0</v>
      </c>
      <c r="W1344" s="381">
        <f>SUMIFS('data 2026'!$M:$M,'data 2026'!$E:$E,'TỔNG BP'!$L1344,'data 2026'!$V:$V,'TỔNG BP'!$C1344,'data 2026'!$K:$K,'TỔNG BP'!W$1)/10^6</f>
        <v>0</v>
      </c>
      <c r="X1344" s="381">
        <f>SUMIFS('data 2026'!$M:$M,'data 2026'!$E:$E,'TỔNG BP'!$L1344,'data 2026'!$V:$V,'TỔNG BP'!$C1344,'data 2026'!$K:$K,'TỔNG BP'!X$1)/10^6</f>
        <v>0</v>
      </c>
      <c r="Y1344" s="381">
        <f>SUMIFS('data 2026'!$M:$M,'data 2026'!$E:$E,'TỔNG BP'!$L1344,'data 2026'!$V:$V,'TỔNG BP'!$C1344,'data 2026'!$K:$K,'TỔNG BP'!Y$1)/10^6</f>
        <v>0</v>
      </c>
      <c r="Z1344" s="381">
        <f t="shared" si="44"/>
        <v>0</v>
      </c>
      <c r="AA1344" s="382">
        <f>SUMIFS('Data 2025'!L:L,'Data 2025'!D:D,'TỔNG BP'!$L1344,'Data 2025'!A:A,'TỔNG BP'!$C1344)/10^6</f>
        <v>0</v>
      </c>
      <c r="AB1344" s="386">
        <f t="shared" si="43"/>
        <v>0</v>
      </c>
      <c r="AC1344" s="384">
        <f>IFERROR('TỔNG BP'!$AB1344/'TỔNG BP'!$AA1344,0)</f>
        <v>0</v>
      </c>
      <c r="AD1344" s="64" t="s">
        <v>805</v>
      </c>
    </row>
    <row r="1345" spans="1:30">
      <c r="A1345" s="247"/>
      <c r="B1345" s="247"/>
      <c r="C1345" s="389" t="s">
        <v>1114</v>
      </c>
      <c r="D1345" s="337" t="s">
        <v>106</v>
      </c>
      <c r="E1345" s="338" t="s">
        <v>75</v>
      </c>
      <c r="F1345" s="338" t="s">
        <v>812</v>
      </c>
      <c r="G1345" s="338" t="s">
        <v>803</v>
      </c>
      <c r="H1345" s="338" t="s">
        <v>19</v>
      </c>
      <c r="I1345" s="337" t="s">
        <v>87</v>
      </c>
      <c r="J1345" s="338" t="s">
        <v>813</v>
      </c>
      <c r="K1345" s="338" t="s">
        <v>805</v>
      </c>
      <c r="L1345" s="380" t="s">
        <v>89</v>
      </c>
      <c r="M1345" s="338" t="s">
        <v>814</v>
      </c>
      <c r="N1345" s="381">
        <f>SUMIFS('data 2026'!$M:$M,'data 2026'!$E:$E,'TỔNG BP'!$L1345,'data 2026'!$V:$V,'TỔNG BP'!$C1345,'data 2026'!$K:$K,'TỔNG BP'!N$1)/10^6</f>
        <v>0</v>
      </c>
      <c r="O1345" s="381">
        <f>SUMIFS('data 2026'!$M:$M,'data 2026'!$E:$E,'TỔNG BP'!$L1345,'data 2026'!$V:$V,'TỔNG BP'!$C1345,'data 2026'!$K:$K,'TỔNG BP'!O$1)/10^6</f>
        <v>0</v>
      </c>
      <c r="P1345" s="381">
        <f>SUMIFS('data 2026'!$M:$M,'data 2026'!$E:$E,'TỔNG BP'!$L1345,'data 2026'!$V:$V,'TỔNG BP'!$C1345,'data 2026'!$K:$K,'TỔNG BP'!P$1)/10^6</f>
        <v>0</v>
      </c>
      <c r="Q1345" s="381">
        <f>SUMIFS('data 2026'!$M:$M,'data 2026'!$E:$E,'TỔNG BP'!$L1345,'data 2026'!$V:$V,'TỔNG BP'!$C1345,'data 2026'!$K:$K,'TỔNG BP'!Q$1)/10^6</f>
        <v>0</v>
      </c>
      <c r="R1345" s="381">
        <f>SUMIFS('data 2026'!$M:$M,'data 2026'!$E:$E,'TỔNG BP'!$L1345,'data 2026'!$V:$V,'TỔNG BP'!$C1345,'data 2026'!$K:$K,'TỔNG BP'!R$1)/10^6</f>
        <v>0</v>
      </c>
      <c r="S1345" s="381">
        <f>SUMIFS('data 2026'!$M:$M,'data 2026'!$E:$E,'TỔNG BP'!$L1345,'data 2026'!$V:$V,'TỔNG BP'!$C1345,'data 2026'!$K:$K,'TỔNG BP'!S$1)/10^6</f>
        <v>0</v>
      </c>
      <c r="T1345" s="381">
        <f>SUMIFS('data 2026'!$M:$M,'data 2026'!$E:$E,'TỔNG BP'!$L1345,'data 2026'!$V:$V,'TỔNG BP'!$C1345,'data 2026'!$K:$K,'TỔNG BP'!T$1)/10^6</f>
        <v>0</v>
      </c>
      <c r="U1345" s="381">
        <f>SUMIFS('data 2026'!$M:$M,'data 2026'!$E:$E,'TỔNG BP'!$L1345,'data 2026'!$V:$V,'TỔNG BP'!$C1345,'data 2026'!$K:$K,'TỔNG BP'!U$1)/10^6</f>
        <v>0</v>
      </c>
      <c r="V1345" s="381">
        <f>SUMIFS('data 2026'!$M:$M,'data 2026'!$E:$E,'TỔNG BP'!$L1345,'data 2026'!$V:$V,'TỔNG BP'!$C1345,'data 2026'!$K:$K,'TỔNG BP'!V$1)/10^6</f>
        <v>0</v>
      </c>
      <c r="W1345" s="381">
        <f>SUMIFS('data 2026'!$M:$M,'data 2026'!$E:$E,'TỔNG BP'!$L1345,'data 2026'!$V:$V,'TỔNG BP'!$C1345,'data 2026'!$K:$K,'TỔNG BP'!W$1)/10^6</f>
        <v>0</v>
      </c>
      <c r="X1345" s="381">
        <f>SUMIFS('data 2026'!$M:$M,'data 2026'!$E:$E,'TỔNG BP'!$L1345,'data 2026'!$V:$V,'TỔNG BP'!$C1345,'data 2026'!$K:$K,'TỔNG BP'!X$1)/10^6</f>
        <v>0</v>
      </c>
      <c r="Y1345" s="381">
        <f>SUMIFS('data 2026'!$M:$M,'data 2026'!$E:$E,'TỔNG BP'!$L1345,'data 2026'!$V:$V,'TỔNG BP'!$C1345,'data 2026'!$K:$K,'TỔNG BP'!Y$1)/10^6</f>
        <v>0</v>
      </c>
      <c r="Z1345" s="381">
        <f t="shared" si="44"/>
        <v>0</v>
      </c>
      <c r="AA1345" s="382">
        <f>SUMIFS('Data 2025'!L:L,'Data 2025'!D:D,'TỔNG BP'!$L1345,'Data 2025'!A:A,'TỔNG BP'!$C1345)/10^6</f>
        <v>0</v>
      </c>
      <c r="AB1345" s="386">
        <f t="shared" si="43"/>
        <v>0</v>
      </c>
      <c r="AC1345" s="384">
        <f>IFERROR('TỔNG BP'!$AB1345/'TỔNG BP'!$AA1345,0)</f>
        <v>0</v>
      </c>
      <c r="AD1345" s="64" t="s">
        <v>805</v>
      </c>
    </row>
    <row r="1346" spans="1:30">
      <c r="A1346" s="248"/>
      <c r="B1346" s="248"/>
      <c r="C1346" s="389" t="s">
        <v>1114</v>
      </c>
      <c r="D1346" s="337" t="s">
        <v>106</v>
      </c>
      <c r="E1346" s="338" t="s">
        <v>75</v>
      </c>
      <c r="F1346" s="338" t="s">
        <v>98</v>
      </c>
      <c r="G1346" s="338" t="s">
        <v>803</v>
      </c>
      <c r="H1346" s="338" t="s">
        <v>20</v>
      </c>
      <c r="I1346" s="337" t="s">
        <v>95</v>
      </c>
      <c r="J1346" s="338" t="s">
        <v>815</v>
      </c>
      <c r="K1346" s="338" t="s">
        <v>805</v>
      </c>
      <c r="L1346" s="380" t="s">
        <v>97</v>
      </c>
      <c r="M1346" s="338" t="s">
        <v>816</v>
      </c>
      <c r="N1346" s="381">
        <f>SUMIFS('data 2026'!$M:$M,'data 2026'!$E:$E,'TỔNG BP'!$L1346,'data 2026'!$V:$V,'TỔNG BP'!$C1346,'data 2026'!$K:$K,'TỔNG BP'!N$1)/10^6</f>
        <v>0</v>
      </c>
      <c r="O1346" s="381">
        <f>SUMIFS('data 2026'!$M:$M,'data 2026'!$E:$E,'TỔNG BP'!$L1346,'data 2026'!$V:$V,'TỔNG BP'!$C1346,'data 2026'!$K:$K,'TỔNG BP'!O$1)/10^6</f>
        <v>0</v>
      </c>
      <c r="P1346" s="381">
        <f>SUMIFS('data 2026'!$M:$M,'data 2026'!$E:$E,'TỔNG BP'!$L1346,'data 2026'!$V:$V,'TỔNG BP'!$C1346,'data 2026'!$K:$K,'TỔNG BP'!P$1)/10^6</f>
        <v>0</v>
      </c>
      <c r="Q1346" s="381">
        <f>SUMIFS('data 2026'!$M:$M,'data 2026'!$E:$E,'TỔNG BP'!$L1346,'data 2026'!$V:$V,'TỔNG BP'!$C1346,'data 2026'!$K:$K,'TỔNG BP'!Q$1)/10^6</f>
        <v>0</v>
      </c>
      <c r="R1346" s="381">
        <f>SUMIFS('data 2026'!$M:$M,'data 2026'!$E:$E,'TỔNG BP'!$L1346,'data 2026'!$V:$V,'TỔNG BP'!$C1346,'data 2026'!$K:$K,'TỔNG BP'!R$1)/10^6</f>
        <v>0</v>
      </c>
      <c r="S1346" s="381">
        <f>SUMIFS('data 2026'!$M:$M,'data 2026'!$E:$E,'TỔNG BP'!$L1346,'data 2026'!$V:$V,'TỔNG BP'!$C1346,'data 2026'!$K:$K,'TỔNG BP'!S$1)/10^6</f>
        <v>0</v>
      </c>
      <c r="T1346" s="381">
        <f>SUMIFS('data 2026'!$M:$M,'data 2026'!$E:$E,'TỔNG BP'!$L1346,'data 2026'!$V:$V,'TỔNG BP'!$C1346,'data 2026'!$K:$K,'TỔNG BP'!T$1)/10^6</f>
        <v>0</v>
      </c>
      <c r="U1346" s="381">
        <f>SUMIFS('data 2026'!$M:$M,'data 2026'!$E:$E,'TỔNG BP'!$L1346,'data 2026'!$V:$V,'TỔNG BP'!$C1346,'data 2026'!$K:$K,'TỔNG BP'!U$1)/10^6</f>
        <v>0</v>
      </c>
      <c r="V1346" s="381">
        <f>SUMIFS('data 2026'!$M:$M,'data 2026'!$E:$E,'TỔNG BP'!$L1346,'data 2026'!$V:$V,'TỔNG BP'!$C1346,'data 2026'!$K:$K,'TỔNG BP'!V$1)/10^6</f>
        <v>0</v>
      </c>
      <c r="W1346" s="381">
        <f>SUMIFS('data 2026'!$M:$M,'data 2026'!$E:$E,'TỔNG BP'!$L1346,'data 2026'!$V:$V,'TỔNG BP'!$C1346,'data 2026'!$K:$K,'TỔNG BP'!W$1)/10^6</f>
        <v>0</v>
      </c>
      <c r="X1346" s="381">
        <f>SUMIFS('data 2026'!$M:$M,'data 2026'!$E:$E,'TỔNG BP'!$L1346,'data 2026'!$V:$V,'TỔNG BP'!$C1346,'data 2026'!$K:$K,'TỔNG BP'!X$1)/10^6</f>
        <v>0</v>
      </c>
      <c r="Y1346" s="381">
        <f>SUMIFS('data 2026'!$M:$M,'data 2026'!$E:$E,'TỔNG BP'!$L1346,'data 2026'!$V:$V,'TỔNG BP'!$C1346,'data 2026'!$K:$K,'TỔNG BP'!Y$1)/10^6</f>
        <v>0</v>
      </c>
      <c r="Z1346" s="381">
        <f t="shared" si="44"/>
        <v>0</v>
      </c>
      <c r="AA1346" s="382">
        <f>SUMIFS('Data 2025'!L:L,'Data 2025'!D:D,'TỔNG BP'!$L1346,'Data 2025'!A:A,'TỔNG BP'!$C1346)/10^6</f>
        <v>0</v>
      </c>
      <c r="AB1346" s="386">
        <f t="shared" si="43"/>
        <v>0</v>
      </c>
      <c r="AC1346" s="384">
        <f>IFERROR('TỔNG BP'!$AB1346/'TỔNG BP'!$AA1346,0)</f>
        <v>0</v>
      </c>
      <c r="AD1346" s="64" t="s">
        <v>805</v>
      </c>
    </row>
    <row r="1347" spans="1:30">
      <c r="A1347" s="247"/>
      <c r="B1347" s="247"/>
      <c r="C1347" s="389" t="s">
        <v>1114</v>
      </c>
      <c r="D1347" s="337" t="s">
        <v>106</v>
      </c>
      <c r="E1347" s="338"/>
      <c r="F1347" s="338"/>
      <c r="G1347" s="338"/>
      <c r="H1347" s="338" t="s">
        <v>20</v>
      </c>
      <c r="I1347" s="337" t="s">
        <v>99</v>
      </c>
      <c r="J1347" s="338"/>
      <c r="K1347" s="338"/>
      <c r="L1347" s="380" t="s">
        <v>101</v>
      </c>
      <c r="M1347" s="338" t="s">
        <v>100</v>
      </c>
      <c r="N1347" s="381">
        <f>SUMIFS('data 2026'!$M:$M,'data 2026'!$E:$E,'TỔNG BP'!$L1347,'data 2026'!$V:$V,'TỔNG BP'!$C1347,'data 2026'!$K:$K,'TỔNG BP'!N$1)/10^6</f>
        <v>0</v>
      </c>
      <c r="O1347" s="381">
        <f>SUMIFS('data 2026'!$M:$M,'data 2026'!$E:$E,'TỔNG BP'!$L1347,'data 2026'!$V:$V,'TỔNG BP'!$C1347,'data 2026'!$K:$K,'TỔNG BP'!O$1)/10^6</f>
        <v>0</v>
      </c>
      <c r="P1347" s="381">
        <f>SUMIFS('data 2026'!$M:$M,'data 2026'!$E:$E,'TỔNG BP'!$L1347,'data 2026'!$V:$V,'TỔNG BP'!$C1347,'data 2026'!$K:$K,'TỔNG BP'!P$1)/10^6</f>
        <v>0</v>
      </c>
      <c r="Q1347" s="381">
        <f>SUMIFS('data 2026'!$M:$M,'data 2026'!$E:$E,'TỔNG BP'!$L1347,'data 2026'!$V:$V,'TỔNG BP'!$C1347,'data 2026'!$K:$K,'TỔNG BP'!Q$1)/10^6</f>
        <v>0</v>
      </c>
      <c r="R1347" s="381">
        <f>SUMIFS('data 2026'!$M:$M,'data 2026'!$E:$E,'TỔNG BP'!$L1347,'data 2026'!$V:$V,'TỔNG BP'!$C1347,'data 2026'!$K:$K,'TỔNG BP'!R$1)/10^6</f>
        <v>0</v>
      </c>
      <c r="S1347" s="381">
        <f>SUMIFS('data 2026'!$M:$M,'data 2026'!$E:$E,'TỔNG BP'!$L1347,'data 2026'!$V:$V,'TỔNG BP'!$C1347,'data 2026'!$K:$K,'TỔNG BP'!S$1)/10^6</f>
        <v>0</v>
      </c>
      <c r="T1347" s="381">
        <f>SUMIFS('data 2026'!$M:$M,'data 2026'!$E:$E,'TỔNG BP'!$L1347,'data 2026'!$V:$V,'TỔNG BP'!$C1347,'data 2026'!$K:$K,'TỔNG BP'!T$1)/10^6</f>
        <v>0</v>
      </c>
      <c r="U1347" s="381">
        <f>SUMIFS('data 2026'!$M:$M,'data 2026'!$E:$E,'TỔNG BP'!$L1347,'data 2026'!$V:$V,'TỔNG BP'!$C1347,'data 2026'!$K:$K,'TỔNG BP'!U$1)/10^6</f>
        <v>0</v>
      </c>
      <c r="V1347" s="381">
        <f>SUMIFS('data 2026'!$M:$M,'data 2026'!$E:$E,'TỔNG BP'!$L1347,'data 2026'!$V:$V,'TỔNG BP'!$C1347,'data 2026'!$K:$K,'TỔNG BP'!V$1)/10^6</f>
        <v>0</v>
      </c>
      <c r="W1347" s="381">
        <f>SUMIFS('data 2026'!$M:$M,'data 2026'!$E:$E,'TỔNG BP'!$L1347,'data 2026'!$V:$V,'TỔNG BP'!$C1347,'data 2026'!$K:$K,'TỔNG BP'!W$1)/10^6</f>
        <v>0</v>
      </c>
      <c r="X1347" s="381">
        <f>SUMIFS('data 2026'!$M:$M,'data 2026'!$E:$E,'TỔNG BP'!$L1347,'data 2026'!$V:$V,'TỔNG BP'!$C1347,'data 2026'!$K:$K,'TỔNG BP'!X$1)/10^6</f>
        <v>0</v>
      </c>
      <c r="Y1347" s="381">
        <f>SUMIFS('data 2026'!$M:$M,'data 2026'!$E:$E,'TỔNG BP'!$L1347,'data 2026'!$V:$V,'TỔNG BP'!$C1347,'data 2026'!$K:$K,'TỔNG BP'!Y$1)/10^6</f>
        <v>0</v>
      </c>
      <c r="Z1347" s="381">
        <f t="shared" si="44"/>
        <v>0</v>
      </c>
      <c r="AA1347" s="382">
        <f>SUMIFS('Data 2025'!L:L,'Data 2025'!D:D,'TỔNG BP'!$L1347,'Data 2025'!A:A,'TỔNG BP'!$C1347)/10^6</f>
        <v>0</v>
      </c>
      <c r="AB1347" s="386">
        <f t="shared" si="43"/>
        <v>0</v>
      </c>
      <c r="AC1347" s="384">
        <f>IFERROR('TỔNG BP'!$AB1347/'TỔNG BP'!$AA1347,0)</f>
        <v>0</v>
      </c>
      <c r="AD1347" s="64" t="s">
        <v>805</v>
      </c>
    </row>
    <row r="1348" spans="1:30">
      <c r="A1348" s="248"/>
      <c r="B1348" s="248"/>
      <c r="C1348" s="389" t="s">
        <v>1114</v>
      </c>
      <c r="D1348" s="337" t="s">
        <v>106</v>
      </c>
      <c r="E1348" s="338" t="s">
        <v>75</v>
      </c>
      <c r="F1348" s="338" t="s">
        <v>817</v>
      </c>
      <c r="G1348" s="338" t="s">
        <v>803</v>
      </c>
      <c r="H1348" s="338" t="s">
        <v>21</v>
      </c>
      <c r="I1348" s="337" t="s">
        <v>103</v>
      </c>
      <c r="J1348" s="338" t="s">
        <v>818</v>
      </c>
      <c r="K1348" s="338" t="s">
        <v>805</v>
      </c>
      <c r="L1348" s="380" t="s">
        <v>105</v>
      </c>
      <c r="M1348" s="338" t="s">
        <v>819</v>
      </c>
      <c r="N1348" s="381">
        <f>SUMIFS('data 2026'!$M:$M,'data 2026'!$E:$E,'TỔNG BP'!$L1348,'data 2026'!$V:$V,'TỔNG BP'!$C1348,'data 2026'!$K:$K,'TỔNG BP'!N$1)/10^6</f>
        <v>0</v>
      </c>
      <c r="O1348" s="381">
        <f>SUMIFS('data 2026'!$M:$M,'data 2026'!$E:$E,'TỔNG BP'!$L1348,'data 2026'!$V:$V,'TỔNG BP'!$C1348,'data 2026'!$K:$K,'TỔNG BP'!O$1)/10^6</f>
        <v>0</v>
      </c>
      <c r="P1348" s="381">
        <f>SUMIFS('data 2026'!$M:$M,'data 2026'!$E:$E,'TỔNG BP'!$L1348,'data 2026'!$V:$V,'TỔNG BP'!$C1348,'data 2026'!$K:$K,'TỔNG BP'!P$1)/10^6</f>
        <v>0</v>
      </c>
      <c r="Q1348" s="381">
        <f>SUMIFS('data 2026'!$M:$M,'data 2026'!$E:$E,'TỔNG BP'!$L1348,'data 2026'!$V:$V,'TỔNG BP'!$C1348,'data 2026'!$K:$K,'TỔNG BP'!Q$1)/10^6</f>
        <v>0</v>
      </c>
      <c r="R1348" s="381">
        <f>SUMIFS('data 2026'!$M:$M,'data 2026'!$E:$E,'TỔNG BP'!$L1348,'data 2026'!$V:$V,'TỔNG BP'!$C1348,'data 2026'!$K:$K,'TỔNG BP'!R$1)/10^6</f>
        <v>0</v>
      </c>
      <c r="S1348" s="381">
        <f>SUMIFS('data 2026'!$M:$M,'data 2026'!$E:$E,'TỔNG BP'!$L1348,'data 2026'!$V:$V,'TỔNG BP'!$C1348,'data 2026'!$K:$K,'TỔNG BP'!S$1)/10^6</f>
        <v>0</v>
      </c>
      <c r="T1348" s="381">
        <f>SUMIFS('data 2026'!$M:$M,'data 2026'!$E:$E,'TỔNG BP'!$L1348,'data 2026'!$V:$V,'TỔNG BP'!$C1348,'data 2026'!$K:$K,'TỔNG BP'!T$1)/10^6</f>
        <v>0</v>
      </c>
      <c r="U1348" s="381">
        <f>SUMIFS('data 2026'!$M:$M,'data 2026'!$E:$E,'TỔNG BP'!$L1348,'data 2026'!$V:$V,'TỔNG BP'!$C1348,'data 2026'!$K:$K,'TỔNG BP'!U$1)/10^6</f>
        <v>0</v>
      </c>
      <c r="V1348" s="381">
        <f>SUMIFS('data 2026'!$M:$M,'data 2026'!$E:$E,'TỔNG BP'!$L1348,'data 2026'!$V:$V,'TỔNG BP'!$C1348,'data 2026'!$K:$K,'TỔNG BP'!V$1)/10^6</f>
        <v>0</v>
      </c>
      <c r="W1348" s="381">
        <f>SUMIFS('data 2026'!$M:$M,'data 2026'!$E:$E,'TỔNG BP'!$L1348,'data 2026'!$V:$V,'TỔNG BP'!$C1348,'data 2026'!$K:$K,'TỔNG BP'!W$1)/10^6</f>
        <v>0</v>
      </c>
      <c r="X1348" s="381">
        <f>SUMIFS('data 2026'!$M:$M,'data 2026'!$E:$E,'TỔNG BP'!$L1348,'data 2026'!$V:$V,'TỔNG BP'!$C1348,'data 2026'!$K:$K,'TỔNG BP'!X$1)/10^6</f>
        <v>0</v>
      </c>
      <c r="Y1348" s="381">
        <f>SUMIFS('data 2026'!$M:$M,'data 2026'!$E:$E,'TỔNG BP'!$L1348,'data 2026'!$V:$V,'TỔNG BP'!$C1348,'data 2026'!$K:$K,'TỔNG BP'!Y$1)/10^6</f>
        <v>0</v>
      </c>
      <c r="Z1348" s="381">
        <f t="shared" si="44"/>
        <v>0</v>
      </c>
      <c r="AA1348" s="382">
        <f>SUMIFS('Data 2025'!L:L,'Data 2025'!D:D,'TỔNG BP'!$L1348,'Data 2025'!A:A,'TỔNG BP'!$C1348)/10^6</f>
        <v>0</v>
      </c>
      <c r="AB1348" s="386">
        <f t="shared" si="43"/>
        <v>0</v>
      </c>
      <c r="AC1348" s="384">
        <f>IFERROR('TỔNG BP'!$AB1348/'TỔNG BP'!$AA1348,0)</f>
        <v>0</v>
      </c>
      <c r="AD1348" s="64" t="s">
        <v>805</v>
      </c>
    </row>
    <row r="1349" spans="1:30">
      <c r="A1349" s="247"/>
      <c r="B1349" s="247"/>
      <c r="C1349" s="389" t="s">
        <v>1114</v>
      </c>
      <c r="D1349" s="337" t="s">
        <v>106</v>
      </c>
      <c r="E1349" s="338" t="s">
        <v>75</v>
      </c>
      <c r="F1349" s="338" t="s">
        <v>817</v>
      </c>
      <c r="G1349" s="338" t="s">
        <v>803</v>
      </c>
      <c r="H1349" s="338" t="s">
        <v>21</v>
      </c>
      <c r="I1349" s="337" t="s">
        <v>107</v>
      </c>
      <c r="J1349" s="338" t="s">
        <v>820</v>
      </c>
      <c r="K1349" s="338" t="s">
        <v>805</v>
      </c>
      <c r="L1349" s="380" t="s">
        <v>109</v>
      </c>
      <c r="M1349" s="338" t="s">
        <v>821</v>
      </c>
      <c r="N1349" s="381">
        <f>SUMIFS('data 2026'!$M:$M,'data 2026'!$E:$E,'TỔNG BP'!$L1349,'data 2026'!$V:$V,'TỔNG BP'!$C1349,'data 2026'!$K:$K,'TỔNG BP'!N$1)/10^6</f>
        <v>0</v>
      </c>
      <c r="O1349" s="381">
        <f>SUMIFS('data 2026'!$M:$M,'data 2026'!$E:$E,'TỔNG BP'!$L1349,'data 2026'!$V:$V,'TỔNG BP'!$C1349,'data 2026'!$K:$K,'TỔNG BP'!O$1)/10^6</f>
        <v>0</v>
      </c>
      <c r="P1349" s="381">
        <f>SUMIFS('data 2026'!$M:$M,'data 2026'!$E:$E,'TỔNG BP'!$L1349,'data 2026'!$V:$V,'TỔNG BP'!$C1349,'data 2026'!$K:$K,'TỔNG BP'!P$1)/10^6</f>
        <v>0</v>
      </c>
      <c r="Q1349" s="381">
        <f>SUMIFS('data 2026'!$M:$M,'data 2026'!$E:$E,'TỔNG BP'!$L1349,'data 2026'!$V:$V,'TỔNG BP'!$C1349,'data 2026'!$K:$K,'TỔNG BP'!Q$1)/10^6</f>
        <v>0</v>
      </c>
      <c r="R1349" s="381">
        <f>SUMIFS('data 2026'!$M:$M,'data 2026'!$E:$E,'TỔNG BP'!$L1349,'data 2026'!$V:$V,'TỔNG BP'!$C1349,'data 2026'!$K:$K,'TỔNG BP'!R$1)/10^6</f>
        <v>0</v>
      </c>
      <c r="S1349" s="381">
        <f>SUMIFS('data 2026'!$M:$M,'data 2026'!$E:$E,'TỔNG BP'!$L1349,'data 2026'!$V:$V,'TỔNG BP'!$C1349,'data 2026'!$K:$K,'TỔNG BP'!S$1)/10^6</f>
        <v>0</v>
      </c>
      <c r="T1349" s="381">
        <f>SUMIFS('data 2026'!$M:$M,'data 2026'!$E:$E,'TỔNG BP'!$L1349,'data 2026'!$V:$V,'TỔNG BP'!$C1349,'data 2026'!$K:$K,'TỔNG BP'!T$1)/10^6</f>
        <v>0</v>
      </c>
      <c r="U1349" s="381">
        <f>SUMIFS('data 2026'!$M:$M,'data 2026'!$E:$E,'TỔNG BP'!$L1349,'data 2026'!$V:$V,'TỔNG BP'!$C1349,'data 2026'!$K:$K,'TỔNG BP'!U$1)/10^6</f>
        <v>0</v>
      </c>
      <c r="V1349" s="381">
        <f>SUMIFS('data 2026'!$M:$M,'data 2026'!$E:$E,'TỔNG BP'!$L1349,'data 2026'!$V:$V,'TỔNG BP'!$C1349,'data 2026'!$K:$K,'TỔNG BP'!V$1)/10^6</f>
        <v>0</v>
      </c>
      <c r="W1349" s="381">
        <f>SUMIFS('data 2026'!$M:$M,'data 2026'!$E:$E,'TỔNG BP'!$L1349,'data 2026'!$V:$V,'TỔNG BP'!$C1349,'data 2026'!$K:$K,'TỔNG BP'!W$1)/10^6</f>
        <v>0</v>
      </c>
      <c r="X1349" s="381">
        <f>SUMIFS('data 2026'!$M:$M,'data 2026'!$E:$E,'TỔNG BP'!$L1349,'data 2026'!$V:$V,'TỔNG BP'!$C1349,'data 2026'!$K:$K,'TỔNG BP'!X$1)/10^6</f>
        <v>0</v>
      </c>
      <c r="Y1349" s="381">
        <f>SUMIFS('data 2026'!$M:$M,'data 2026'!$E:$E,'TỔNG BP'!$L1349,'data 2026'!$V:$V,'TỔNG BP'!$C1349,'data 2026'!$K:$K,'TỔNG BP'!Y$1)/10^6</f>
        <v>0</v>
      </c>
      <c r="Z1349" s="381">
        <f t="shared" si="44"/>
        <v>0</v>
      </c>
      <c r="AA1349" s="382">
        <f>SUMIFS('Data 2025'!L:L,'Data 2025'!D:D,'TỔNG BP'!$L1349,'Data 2025'!A:A,'TỔNG BP'!$C1349)/10^6</f>
        <v>0</v>
      </c>
      <c r="AB1349" s="386">
        <f t="shared" si="43"/>
        <v>0</v>
      </c>
      <c r="AC1349" s="384">
        <f>IFERROR('TỔNG BP'!$AB1349/'TỔNG BP'!$AA1349,0)</f>
        <v>0</v>
      </c>
      <c r="AD1349" s="64" t="e">
        <v>#N/A</v>
      </c>
    </row>
    <row r="1350" spans="1:30">
      <c r="A1350" s="248"/>
      <c r="B1350" s="248"/>
      <c r="C1350" s="389" t="s">
        <v>1114</v>
      </c>
      <c r="D1350" s="337" t="s">
        <v>106</v>
      </c>
      <c r="E1350" s="338" t="s">
        <v>75</v>
      </c>
      <c r="F1350" s="338" t="s">
        <v>822</v>
      </c>
      <c r="G1350" s="338" t="s">
        <v>803</v>
      </c>
      <c r="H1350" s="338" t="s">
        <v>21</v>
      </c>
      <c r="I1350" s="337" t="s">
        <v>110</v>
      </c>
      <c r="J1350" s="338" t="s">
        <v>823</v>
      </c>
      <c r="K1350" s="338" t="s">
        <v>805</v>
      </c>
      <c r="L1350" s="380" t="s">
        <v>112</v>
      </c>
      <c r="M1350" s="338" t="s">
        <v>824</v>
      </c>
      <c r="N1350" s="381">
        <f>SUMIFS('data 2026'!$M:$M,'data 2026'!$E:$E,'TỔNG BP'!$L1350,'data 2026'!$V:$V,'TỔNG BP'!$C1350,'data 2026'!$K:$K,'TỔNG BP'!N$1)/10^6</f>
        <v>0</v>
      </c>
      <c r="O1350" s="381">
        <f>SUMIFS('data 2026'!$M:$M,'data 2026'!$E:$E,'TỔNG BP'!$L1350,'data 2026'!$V:$V,'TỔNG BP'!$C1350,'data 2026'!$K:$K,'TỔNG BP'!O$1)/10^6</f>
        <v>0</v>
      </c>
      <c r="P1350" s="381">
        <f>SUMIFS('data 2026'!$M:$M,'data 2026'!$E:$E,'TỔNG BP'!$L1350,'data 2026'!$V:$V,'TỔNG BP'!$C1350,'data 2026'!$K:$K,'TỔNG BP'!P$1)/10^6</f>
        <v>0</v>
      </c>
      <c r="Q1350" s="381">
        <f>SUMIFS('data 2026'!$M:$M,'data 2026'!$E:$E,'TỔNG BP'!$L1350,'data 2026'!$V:$V,'TỔNG BP'!$C1350,'data 2026'!$K:$K,'TỔNG BP'!Q$1)/10^6</f>
        <v>0</v>
      </c>
      <c r="R1350" s="381">
        <f>SUMIFS('data 2026'!$M:$M,'data 2026'!$E:$E,'TỔNG BP'!$L1350,'data 2026'!$V:$V,'TỔNG BP'!$C1350,'data 2026'!$K:$K,'TỔNG BP'!R$1)/10^6</f>
        <v>0</v>
      </c>
      <c r="S1350" s="381">
        <f>SUMIFS('data 2026'!$M:$M,'data 2026'!$E:$E,'TỔNG BP'!$L1350,'data 2026'!$V:$V,'TỔNG BP'!$C1350,'data 2026'!$K:$K,'TỔNG BP'!S$1)/10^6</f>
        <v>0</v>
      </c>
      <c r="T1350" s="381">
        <f>SUMIFS('data 2026'!$M:$M,'data 2026'!$E:$E,'TỔNG BP'!$L1350,'data 2026'!$V:$V,'TỔNG BP'!$C1350,'data 2026'!$K:$K,'TỔNG BP'!T$1)/10^6</f>
        <v>0</v>
      </c>
      <c r="U1350" s="381">
        <f>SUMIFS('data 2026'!$M:$M,'data 2026'!$E:$E,'TỔNG BP'!$L1350,'data 2026'!$V:$V,'TỔNG BP'!$C1350,'data 2026'!$K:$K,'TỔNG BP'!U$1)/10^6</f>
        <v>0</v>
      </c>
      <c r="V1350" s="381">
        <f>SUMIFS('data 2026'!$M:$M,'data 2026'!$E:$E,'TỔNG BP'!$L1350,'data 2026'!$V:$V,'TỔNG BP'!$C1350,'data 2026'!$K:$K,'TỔNG BP'!V$1)/10^6</f>
        <v>0</v>
      </c>
      <c r="W1350" s="381">
        <f>SUMIFS('data 2026'!$M:$M,'data 2026'!$E:$E,'TỔNG BP'!$L1350,'data 2026'!$V:$V,'TỔNG BP'!$C1350,'data 2026'!$K:$K,'TỔNG BP'!W$1)/10^6</f>
        <v>0</v>
      </c>
      <c r="X1350" s="381">
        <f>SUMIFS('data 2026'!$M:$M,'data 2026'!$E:$E,'TỔNG BP'!$L1350,'data 2026'!$V:$V,'TỔNG BP'!$C1350,'data 2026'!$K:$K,'TỔNG BP'!X$1)/10^6</f>
        <v>0</v>
      </c>
      <c r="Y1350" s="381">
        <f>SUMIFS('data 2026'!$M:$M,'data 2026'!$E:$E,'TỔNG BP'!$L1350,'data 2026'!$V:$V,'TỔNG BP'!$C1350,'data 2026'!$K:$K,'TỔNG BP'!Y$1)/10^6</f>
        <v>0</v>
      </c>
      <c r="Z1350" s="381">
        <f t="shared" si="44"/>
        <v>0</v>
      </c>
      <c r="AA1350" s="382">
        <f>SUMIFS('Data 2025'!L:L,'Data 2025'!D:D,'TỔNG BP'!$L1350,'Data 2025'!A:A,'TỔNG BP'!$C1350)/10^6</f>
        <v>0</v>
      </c>
      <c r="AB1350" s="386">
        <f t="shared" si="43"/>
        <v>0</v>
      </c>
      <c r="AC1350" s="384">
        <f>IFERROR('TỔNG BP'!$AB1350/'TỔNG BP'!$AA1350,0)</f>
        <v>0</v>
      </c>
      <c r="AD1350" s="64" t="s">
        <v>805</v>
      </c>
    </row>
    <row r="1351" spans="1:30">
      <c r="A1351" s="247"/>
      <c r="B1351" s="247"/>
      <c r="C1351" s="389" t="s">
        <v>1114</v>
      </c>
      <c r="D1351" s="337" t="s">
        <v>106</v>
      </c>
      <c r="E1351" s="338" t="s">
        <v>825</v>
      </c>
      <c r="F1351" s="338" t="s">
        <v>826</v>
      </c>
      <c r="G1351" s="338" t="s">
        <v>828</v>
      </c>
      <c r="H1351" s="338" t="s">
        <v>46</v>
      </c>
      <c r="I1351" s="337" t="s">
        <v>156</v>
      </c>
      <c r="J1351" s="338" t="s">
        <v>829</v>
      </c>
      <c r="K1351" s="338" t="s">
        <v>827</v>
      </c>
      <c r="L1351" s="380" t="s">
        <v>159</v>
      </c>
      <c r="M1351" s="338" t="s">
        <v>157</v>
      </c>
      <c r="N1351" s="381">
        <f>SUMIFS('data 2026'!$M:$M,'data 2026'!$E:$E,'TỔNG BP'!$L1351,'data 2026'!$V:$V,'TỔNG BP'!$C1351,'data 2026'!$K:$K,'TỔNG BP'!N$1)/10^6</f>
        <v>0</v>
      </c>
      <c r="O1351" s="381">
        <f>SUMIFS('data 2026'!$M:$M,'data 2026'!$E:$E,'TỔNG BP'!$L1351,'data 2026'!$V:$V,'TỔNG BP'!$C1351,'data 2026'!$K:$K,'TỔNG BP'!O$1)/10^6</f>
        <v>0</v>
      </c>
      <c r="P1351" s="381">
        <f>SUMIFS('data 2026'!$M:$M,'data 2026'!$E:$E,'TỔNG BP'!$L1351,'data 2026'!$V:$V,'TỔNG BP'!$C1351,'data 2026'!$K:$K,'TỔNG BP'!P$1)/10^6</f>
        <v>0</v>
      </c>
      <c r="Q1351" s="381">
        <f>SUMIFS('data 2026'!$M:$M,'data 2026'!$E:$E,'TỔNG BP'!$L1351,'data 2026'!$V:$V,'TỔNG BP'!$C1351,'data 2026'!$K:$K,'TỔNG BP'!Q$1)/10^6</f>
        <v>0</v>
      </c>
      <c r="R1351" s="381">
        <f>SUMIFS('data 2026'!$M:$M,'data 2026'!$E:$E,'TỔNG BP'!$L1351,'data 2026'!$V:$V,'TỔNG BP'!$C1351,'data 2026'!$K:$K,'TỔNG BP'!R$1)/10^6</f>
        <v>0</v>
      </c>
      <c r="S1351" s="381">
        <f>SUMIFS('data 2026'!$M:$M,'data 2026'!$E:$E,'TỔNG BP'!$L1351,'data 2026'!$V:$V,'TỔNG BP'!$C1351,'data 2026'!$K:$K,'TỔNG BP'!S$1)/10^6</f>
        <v>0</v>
      </c>
      <c r="T1351" s="381">
        <f>SUMIFS('data 2026'!$M:$M,'data 2026'!$E:$E,'TỔNG BP'!$L1351,'data 2026'!$V:$V,'TỔNG BP'!$C1351,'data 2026'!$K:$K,'TỔNG BP'!T$1)/10^6</f>
        <v>0</v>
      </c>
      <c r="U1351" s="381">
        <f>SUMIFS('data 2026'!$M:$M,'data 2026'!$E:$E,'TỔNG BP'!$L1351,'data 2026'!$V:$V,'TỔNG BP'!$C1351,'data 2026'!$K:$K,'TỔNG BP'!U$1)/10^6</f>
        <v>0</v>
      </c>
      <c r="V1351" s="381">
        <f>SUMIFS('data 2026'!$M:$M,'data 2026'!$E:$E,'TỔNG BP'!$L1351,'data 2026'!$V:$V,'TỔNG BP'!$C1351,'data 2026'!$K:$K,'TỔNG BP'!V$1)/10^6</f>
        <v>0</v>
      </c>
      <c r="W1351" s="381">
        <f>SUMIFS('data 2026'!$M:$M,'data 2026'!$E:$E,'TỔNG BP'!$L1351,'data 2026'!$V:$V,'TỔNG BP'!$C1351,'data 2026'!$K:$K,'TỔNG BP'!W$1)/10^6</f>
        <v>0</v>
      </c>
      <c r="X1351" s="381">
        <f>SUMIFS('data 2026'!$M:$M,'data 2026'!$E:$E,'TỔNG BP'!$L1351,'data 2026'!$V:$V,'TỔNG BP'!$C1351,'data 2026'!$K:$K,'TỔNG BP'!X$1)/10^6</f>
        <v>0</v>
      </c>
      <c r="Y1351" s="381">
        <f>SUMIFS('data 2026'!$M:$M,'data 2026'!$E:$E,'TỔNG BP'!$L1351,'data 2026'!$V:$V,'TỔNG BP'!$C1351,'data 2026'!$K:$K,'TỔNG BP'!Y$1)/10^6</f>
        <v>0</v>
      </c>
      <c r="Z1351" s="381">
        <f t="shared" si="44"/>
        <v>0</v>
      </c>
      <c r="AA1351" s="382">
        <f>SUMIFS('Data 2025'!L:L,'Data 2025'!D:D,'TỔNG BP'!$L1351,'Data 2025'!A:A,'TỔNG BP'!$C1351)/10^6</f>
        <v>0</v>
      </c>
      <c r="AB1351" s="386">
        <f t="shared" ref="AB1351:AB1414" si="45">Z1351-AA1351</f>
        <v>0</v>
      </c>
      <c r="AC1351" s="384">
        <f>IFERROR('TỔNG BP'!$AB1351/'TỔNG BP'!$AA1351,0)</f>
        <v>0</v>
      </c>
      <c r="AD1351" s="64" t="e">
        <v>#N/A</v>
      </c>
    </row>
    <row r="1352" spans="1:30">
      <c r="A1352" s="248"/>
      <c r="B1352" s="248"/>
      <c r="C1352" s="389" t="s">
        <v>1114</v>
      </c>
      <c r="D1352" s="337" t="s">
        <v>106</v>
      </c>
      <c r="E1352" s="338" t="s">
        <v>825</v>
      </c>
      <c r="F1352" s="338" t="s">
        <v>830</v>
      </c>
      <c r="G1352" s="338" t="s">
        <v>828</v>
      </c>
      <c r="H1352" s="338" t="s">
        <v>20</v>
      </c>
      <c r="I1352" s="337" t="s">
        <v>91</v>
      </c>
      <c r="J1352" s="338" t="s">
        <v>831</v>
      </c>
      <c r="K1352" s="338" t="s">
        <v>827</v>
      </c>
      <c r="L1352" s="380" t="s">
        <v>93</v>
      </c>
      <c r="M1352" s="338" t="s">
        <v>832</v>
      </c>
      <c r="N1352" s="381">
        <f>SUMIFS('data 2026'!$M:$M,'data 2026'!$E:$E,'TỔNG BP'!$L1352,'data 2026'!$V:$V,'TỔNG BP'!$C1352,'data 2026'!$K:$K,'TỔNG BP'!N$1)/10^6</f>
        <v>0</v>
      </c>
      <c r="O1352" s="381">
        <f>SUMIFS('data 2026'!$M:$M,'data 2026'!$E:$E,'TỔNG BP'!$L1352,'data 2026'!$V:$V,'TỔNG BP'!$C1352,'data 2026'!$K:$K,'TỔNG BP'!O$1)/10^6</f>
        <v>0</v>
      </c>
      <c r="P1352" s="381">
        <f>SUMIFS('data 2026'!$M:$M,'data 2026'!$E:$E,'TỔNG BP'!$L1352,'data 2026'!$V:$V,'TỔNG BP'!$C1352,'data 2026'!$K:$K,'TỔNG BP'!P$1)/10^6</f>
        <v>0</v>
      </c>
      <c r="Q1352" s="381">
        <f>SUMIFS('data 2026'!$M:$M,'data 2026'!$E:$E,'TỔNG BP'!$L1352,'data 2026'!$V:$V,'TỔNG BP'!$C1352,'data 2026'!$K:$K,'TỔNG BP'!Q$1)/10^6</f>
        <v>0</v>
      </c>
      <c r="R1352" s="381">
        <f>SUMIFS('data 2026'!$M:$M,'data 2026'!$E:$E,'TỔNG BP'!$L1352,'data 2026'!$V:$V,'TỔNG BP'!$C1352,'data 2026'!$K:$K,'TỔNG BP'!R$1)/10^6</f>
        <v>0</v>
      </c>
      <c r="S1352" s="381">
        <f>SUMIFS('data 2026'!$M:$M,'data 2026'!$E:$E,'TỔNG BP'!$L1352,'data 2026'!$V:$V,'TỔNG BP'!$C1352,'data 2026'!$K:$K,'TỔNG BP'!S$1)/10^6</f>
        <v>0</v>
      </c>
      <c r="T1352" s="381">
        <f>SUMIFS('data 2026'!$M:$M,'data 2026'!$E:$E,'TỔNG BP'!$L1352,'data 2026'!$V:$V,'TỔNG BP'!$C1352,'data 2026'!$K:$K,'TỔNG BP'!T$1)/10^6</f>
        <v>0</v>
      </c>
      <c r="U1352" s="381">
        <f>SUMIFS('data 2026'!$M:$M,'data 2026'!$E:$E,'TỔNG BP'!$L1352,'data 2026'!$V:$V,'TỔNG BP'!$C1352,'data 2026'!$K:$K,'TỔNG BP'!U$1)/10^6</f>
        <v>0</v>
      </c>
      <c r="V1352" s="381">
        <f>SUMIFS('data 2026'!$M:$M,'data 2026'!$E:$E,'TỔNG BP'!$L1352,'data 2026'!$V:$V,'TỔNG BP'!$C1352,'data 2026'!$K:$K,'TỔNG BP'!V$1)/10^6</f>
        <v>0</v>
      </c>
      <c r="W1352" s="381">
        <f>SUMIFS('data 2026'!$M:$M,'data 2026'!$E:$E,'TỔNG BP'!$L1352,'data 2026'!$V:$V,'TỔNG BP'!$C1352,'data 2026'!$K:$K,'TỔNG BP'!W$1)/10^6</f>
        <v>0</v>
      </c>
      <c r="X1352" s="381">
        <f>SUMIFS('data 2026'!$M:$M,'data 2026'!$E:$E,'TỔNG BP'!$L1352,'data 2026'!$V:$V,'TỔNG BP'!$C1352,'data 2026'!$K:$K,'TỔNG BP'!X$1)/10^6</f>
        <v>0</v>
      </c>
      <c r="Y1352" s="381">
        <f>SUMIFS('data 2026'!$M:$M,'data 2026'!$E:$E,'TỔNG BP'!$L1352,'data 2026'!$V:$V,'TỔNG BP'!$C1352,'data 2026'!$K:$K,'TỔNG BP'!Y$1)/10^6</f>
        <v>0</v>
      </c>
      <c r="Z1352" s="381">
        <f t="shared" ref="Z1352:Z1415" si="46">SUM(N1352:Y1352)</f>
        <v>0</v>
      </c>
      <c r="AA1352" s="382">
        <f>SUMIFS('Data 2025'!L:L,'Data 2025'!D:D,'TỔNG BP'!$L1352,'Data 2025'!A:A,'TỔNG BP'!$C1352)/10^6</f>
        <v>0</v>
      </c>
      <c r="AB1352" s="386">
        <f t="shared" si="45"/>
        <v>0</v>
      </c>
      <c r="AC1352" s="384">
        <f>IFERROR('TỔNG BP'!$AB1352/'TỔNG BP'!$AA1352,0)</f>
        <v>0</v>
      </c>
      <c r="AD1352" s="64" t="e">
        <v>#N/A</v>
      </c>
    </row>
    <row r="1353" spans="1:30">
      <c r="A1353" s="247"/>
      <c r="B1353" s="247"/>
      <c r="C1353" s="389" t="s">
        <v>1114</v>
      </c>
      <c r="D1353" s="337" t="s">
        <v>113</v>
      </c>
      <c r="E1353" s="338" t="s">
        <v>834</v>
      </c>
      <c r="F1353" s="338" t="s">
        <v>835</v>
      </c>
      <c r="G1353" s="338" t="s">
        <v>828</v>
      </c>
      <c r="H1353" s="338" t="s">
        <v>1075</v>
      </c>
      <c r="I1353" s="337" t="s">
        <v>119</v>
      </c>
      <c r="J1353" s="338" t="s">
        <v>833</v>
      </c>
      <c r="K1353" s="338" t="s">
        <v>32</v>
      </c>
      <c r="L1353" s="380" t="s">
        <v>121</v>
      </c>
      <c r="M1353" s="338" t="s">
        <v>115</v>
      </c>
      <c r="N1353" s="381">
        <f>SUMIFS('data 2026'!$M:$M,'data 2026'!$E:$E,'TỔNG BP'!$L1353,'data 2026'!$V:$V,'TỔNG BP'!$C1353,'data 2026'!$K:$K,'TỔNG BP'!N$1)/10^6</f>
        <v>0</v>
      </c>
      <c r="O1353" s="381">
        <f>SUMIFS('data 2026'!$M:$M,'data 2026'!$E:$E,'TỔNG BP'!$L1353,'data 2026'!$V:$V,'TỔNG BP'!$C1353,'data 2026'!$K:$K,'TỔNG BP'!O$1)/10^6</f>
        <v>0</v>
      </c>
      <c r="P1353" s="381">
        <f>SUMIFS('data 2026'!$M:$M,'data 2026'!$E:$E,'TỔNG BP'!$L1353,'data 2026'!$V:$V,'TỔNG BP'!$C1353,'data 2026'!$K:$K,'TỔNG BP'!P$1)/10^6</f>
        <v>0</v>
      </c>
      <c r="Q1353" s="381">
        <f>SUMIFS('data 2026'!$M:$M,'data 2026'!$E:$E,'TỔNG BP'!$L1353,'data 2026'!$V:$V,'TỔNG BP'!$C1353,'data 2026'!$K:$K,'TỔNG BP'!Q$1)/10^6</f>
        <v>0</v>
      </c>
      <c r="R1353" s="381">
        <f>SUMIFS('data 2026'!$M:$M,'data 2026'!$E:$E,'TỔNG BP'!$L1353,'data 2026'!$V:$V,'TỔNG BP'!$C1353,'data 2026'!$K:$K,'TỔNG BP'!R$1)/10^6</f>
        <v>0</v>
      </c>
      <c r="S1353" s="381">
        <f>SUMIFS('data 2026'!$M:$M,'data 2026'!$E:$E,'TỔNG BP'!$L1353,'data 2026'!$V:$V,'TỔNG BP'!$C1353,'data 2026'!$K:$K,'TỔNG BP'!S$1)/10^6</f>
        <v>0</v>
      </c>
      <c r="T1353" s="381">
        <f>SUMIFS('data 2026'!$M:$M,'data 2026'!$E:$E,'TỔNG BP'!$L1353,'data 2026'!$V:$V,'TỔNG BP'!$C1353,'data 2026'!$K:$K,'TỔNG BP'!T$1)/10^6</f>
        <v>0</v>
      </c>
      <c r="U1353" s="381">
        <f>SUMIFS('data 2026'!$M:$M,'data 2026'!$E:$E,'TỔNG BP'!$L1353,'data 2026'!$V:$V,'TỔNG BP'!$C1353,'data 2026'!$K:$K,'TỔNG BP'!U$1)/10^6</f>
        <v>0</v>
      </c>
      <c r="V1353" s="381">
        <f>SUMIFS('data 2026'!$M:$M,'data 2026'!$E:$E,'TỔNG BP'!$L1353,'data 2026'!$V:$V,'TỔNG BP'!$C1353,'data 2026'!$K:$K,'TỔNG BP'!V$1)/10^6</f>
        <v>0</v>
      </c>
      <c r="W1353" s="381">
        <f>SUMIFS('data 2026'!$M:$M,'data 2026'!$E:$E,'TỔNG BP'!$L1353,'data 2026'!$V:$V,'TỔNG BP'!$C1353,'data 2026'!$K:$K,'TỔNG BP'!W$1)/10^6</f>
        <v>0</v>
      </c>
      <c r="X1353" s="381">
        <f>SUMIFS('data 2026'!$M:$M,'data 2026'!$E:$E,'TỔNG BP'!$L1353,'data 2026'!$V:$V,'TỔNG BP'!$C1353,'data 2026'!$K:$K,'TỔNG BP'!X$1)/10^6</f>
        <v>0</v>
      </c>
      <c r="Y1353" s="381">
        <f>SUMIFS('data 2026'!$M:$M,'data 2026'!$E:$E,'TỔNG BP'!$L1353,'data 2026'!$V:$V,'TỔNG BP'!$C1353,'data 2026'!$K:$K,'TỔNG BP'!Y$1)/10^6</f>
        <v>0</v>
      </c>
      <c r="Z1353" s="381">
        <f t="shared" si="46"/>
        <v>0</v>
      </c>
      <c r="AA1353" s="382">
        <f>SUMIFS('Data 2025'!L:L,'Data 2025'!D:D,'TỔNG BP'!$L1353,'Data 2025'!A:A,'TỔNG BP'!$C1353)/10^6</f>
        <v>0</v>
      </c>
      <c r="AB1353" s="386">
        <f t="shared" si="45"/>
        <v>0</v>
      </c>
      <c r="AC1353" s="384">
        <f>IFERROR('TỔNG BP'!$AB1353/'TỔNG BP'!$AA1353,0)</f>
        <v>0</v>
      </c>
      <c r="AD1353" s="64" t="s">
        <v>1138</v>
      </c>
    </row>
    <row r="1354" spans="1:30">
      <c r="A1354" s="248"/>
      <c r="B1354" s="248"/>
      <c r="C1354" s="389" t="s">
        <v>1114</v>
      </c>
      <c r="D1354" s="337" t="s">
        <v>113</v>
      </c>
      <c r="E1354" s="338" t="s">
        <v>417</v>
      </c>
      <c r="F1354" s="338" t="s">
        <v>837</v>
      </c>
      <c r="G1354" s="338" t="s">
        <v>836</v>
      </c>
      <c r="H1354" s="338" t="s">
        <v>23</v>
      </c>
      <c r="I1354" s="337" t="s">
        <v>123</v>
      </c>
      <c r="J1354" s="338" t="s">
        <v>838</v>
      </c>
      <c r="K1354" s="338" t="s">
        <v>805</v>
      </c>
      <c r="L1354" s="380" t="s">
        <v>125</v>
      </c>
      <c r="M1354" s="338" t="s">
        <v>839</v>
      </c>
      <c r="N1354" s="381">
        <f>SUMIFS('data 2026'!$M:$M,'data 2026'!$E:$E,'TỔNG BP'!$L1354,'data 2026'!$V:$V,'TỔNG BP'!$C1354,'data 2026'!$K:$K,'TỔNG BP'!N$1)/10^6</f>
        <v>0</v>
      </c>
      <c r="O1354" s="381">
        <f>SUMIFS('data 2026'!$M:$M,'data 2026'!$E:$E,'TỔNG BP'!$L1354,'data 2026'!$V:$V,'TỔNG BP'!$C1354,'data 2026'!$K:$K,'TỔNG BP'!O$1)/10^6</f>
        <v>0</v>
      </c>
      <c r="P1354" s="381">
        <f>SUMIFS('data 2026'!$M:$M,'data 2026'!$E:$E,'TỔNG BP'!$L1354,'data 2026'!$V:$V,'TỔNG BP'!$C1354,'data 2026'!$K:$K,'TỔNG BP'!P$1)/10^6</f>
        <v>0</v>
      </c>
      <c r="Q1354" s="381">
        <f>SUMIFS('data 2026'!$M:$M,'data 2026'!$E:$E,'TỔNG BP'!$L1354,'data 2026'!$V:$V,'TỔNG BP'!$C1354,'data 2026'!$K:$K,'TỔNG BP'!Q$1)/10^6</f>
        <v>0</v>
      </c>
      <c r="R1354" s="381">
        <f>SUMIFS('data 2026'!$M:$M,'data 2026'!$E:$E,'TỔNG BP'!$L1354,'data 2026'!$V:$V,'TỔNG BP'!$C1354,'data 2026'!$K:$K,'TỔNG BP'!R$1)/10^6</f>
        <v>0</v>
      </c>
      <c r="S1354" s="381">
        <f>SUMIFS('data 2026'!$M:$M,'data 2026'!$E:$E,'TỔNG BP'!$L1354,'data 2026'!$V:$V,'TỔNG BP'!$C1354,'data 2026'!$K:$K,'TỔNG BP'!S$1)/10^6</f>
        <v>0</v>
      </c>
      <c r="T1354" s="381">
        <f>SUMIFS('data 2026'!$M:$M,'data 2026'!$E:$E,'TỔNG BP'!$L1354,'data 2026'!$V:$V,'TỔNG BP'!$C1354,'data 2026'!$K:$K,'TỔNG BP'!T$1)/10^6</f>
        <v>0</v>
      </c>
      <c r="U1354" s="381">
        <f>SUMIFS('data 2026'!$M:$M,'data 2026'!$E:$E,'TỔNG BP'!$L1354,'data 2026'!$V:$V,'TỔNG BP'!$C1354,'data 2026'!$K:$K,'TỔNG BP'!U$1)/10^6</f>
        <v>0</v>
      </c>
      <c r="V1354" s="381">
        <f>SUMIFS('data 2026'!$M:$M,'data 2026'!$E:$E,'TỔNG BP'!$L1354,'data 2026'!$V:$V,'TỔNG BP'!$C1354,'data 2026'!$K:$K,'TỔNG BP'!V$1)/10^6</f>
        <v>0</v>
      </c>
      <c r="W1354" s="381">
        <f>SUMIFS('data 2026'!$M:$M,'data 2026'!$E:$E,'TỔNG BP'!$L1354,'data 2026'!$V:$V,'TỔNG BP'!$C1354,'data 2026'!$K:$K,'TỔNG BP'!W$1)/10^6</f>
        <v>0</v>
      </c>
      <c r="X1354" s="381">
        <f>SUMIFS('data 2026'!$M:$M,'data 2026'!$E:$E,'TỔNG BP'!$L1354,'data 2026'!$V:$V,'TỔNG BP'!$C1354,'data 2026'!$K:$K,'TỔNG BP'!X$1)/10^6</f>
        <v>0</v>
      </c>
      <c r="Y1354" s="381">
        <f>SUMIFS('data 2026'!$M:$M,'data 2026'!$E:$E,'TỔNG BP'!$L1354,'data 2026'!$V:$V,'TỔNG BP'!$C1354,'data 2026'!$K:$K,'TỔNG BP'!Y$1)/10^6</f>
        <v>0</v>
      </c>
      <c r="Z1354" s="381">
        <f t="shared" si="46"/>
        <v>0</v>
      </c>
      <c r="AA1354" s="382">
        <f>SUMIFS('Data 2025'!L:L,'Data 2025'!D:D,'TỔNG BP'!$L1354,'Data 2025'!A:A,'TỔNG BP'!$C1354)/10^6</f>
        <v>0</v>
      </c>
      <c r="AB1354" s="386">
        <f t="shared" si="45"/>
        <v>0</v>
      </c>
      <c r="AC1354" s="384">
        <f>IFERROR('TỔNG BP'!$AB1354/'TỔNG BP'!$AA1354,0)</f>
        <v>0</v>
      </c>
      <c r="AD1354" s="64" t="s">
        <v>805</v>
      </c>
    </row>
    <row r="1355" spans="1:30">
      <c r="A1355" s="247"/>
      <c r="B1355" s="247"/>
      <c r="C1355" s="389" t="s">
        <v>1114</v>
      </c>
      <c r="D1355" s="337" t="s">
        <v>113</v>
      </c>
      <c r="E1355" s="338" t="s">
        <v>417</v>
      </c>
      <c r="F1355" s="338" t="s">
        <v>837</v>
      </c>
      <c r="G1355" s="338" t="s">
        <v>836</v>
      </c>
      <c r="H1355" s="338" t="s">
        <v>23</v>
      </c>
      <c r="I1355" s="337" t="s">
        <v>126</v>
      </c>
      <c r="J1355" s="338" t="s">
        <v>840</v>
      </c>
      <c r="K1355" s="338" t="s">
        <v>805</v>
      </c>
      <c r="L1355" s="380" t="s">
        <v>128</v>
      </c>
      <c r="M1355" s="338" t="s">
        <v>841</v>
      </c>
      <c r="N1355" s="381">
        <f>SUMIFS('data 2026'!$M:$M,'data 2026'!$E:$E,'TỔNG BP'!$L1355,'data 2026'!$V:$V,'TỔNG BP'!$C1355,'data 2026'!$K:$K,'TỔNG BP'!N$1)/10^6</f>
        <v>0</v>
      </c>
      <c r="O1355" s="381">
        <f>SUMIFS('data 2026'!$M:$M,'data 2026'!$E:$E,'TỔNG BP'!$L1355,'data 2026'!$V:$V,'TỔNG BP'!$C1355,'data 2026'!$K:$K,'TỔNG BP'!O$1)/10^6</f>
        <v>0</v>
      </c>
      <c r="P1355" s="381">
        <f>SUMIFS('data 2026'!$M:$M,'data 2026'!$E:$E,'TỔNG BP'!$L1355,'data 2026'!$V:$V,'TỔNG BP'!$C1355,'data 2026'!$K:$K,'TỔNG BP'!P$1)/10^6</f>
        <v>0</v>
      </c>
      <c r="Q1355" s="381">
        <f>SUMIFS('data 2026'!$M:$M,'data 2026'!$E:$E,'TỔNG BP'!$L1355,'data 2026'!$V:$V,'TỔNG BP'!$C1355,'data 2026'!$K:$K,'TỔNG BP'!Q$1)/10^6</f>
        <v>0</v>
      </c>
      <c r="R1355" s="381">
        <f>SUMIFS('data 2026'!$M:$M,'data 2026'!$E:$E,'TỔNG BP'!$L1355,'data 2026'!$V:$V,'TỔNG BP'!$C1355,'data 2026'!$K:$K,'TỔNG BP'!R$1)/10^6</f>
        <v>0</v>
      </c>
      <c r="S1355" s="381">
        <f>SUMIFS('data 2026'!$M:$M,'data 2026'!$E:$E,'TỔNG BP'!$L1355,'data 2026'!$V:$V,'TỔNG BP'!$C1355,'data 2026'!$K:$K,'TỔNG BP'!S$1)/10^6</f>
        <v>0</v>
      </c>
      <c r="T1355" s="381">
        <f>SUMIFS('data 2026'!$M:$M,'data 2026'!$E:$E,'TỔNG BP'!$L1355,'data 2026'!$V:$V,'TỔNG BP'!$C1355,'data 2026'!$K:$K,'TỔNG BP'!T$1)/10^6</f>
        <v>0</v>
      </c>
      <c r="U1355" s="381">
        <f>SUMIFS('data 2026'!$M:$M,'data 2026'!$E:$E,'TỔNG BP'!$L1355,'data 2026'!$V:$V,'TỔNG BP'!$C1355,'data 2026'!$K:$K,'TỔNG BP'!U$1)/10^6</f>
        <v>0</v>
      </c>
      <c r="V1355" s="381">
        <f>SUMIFS('data 2026'!$M:$M,'data 2026'!$E:$E,'TỔNG BP'!$L1355,'data 2026'!$V:$V,'TỔNG BP'!$C1355,'data 2026'!$K:$K,'TỔNG BP'!V$1)/10^6</f>
        <v>0</v>
      </c>
      <c r="W1355" s="381">
        <f>SUMIFS('data 2026'!$M:$M,'data 2026'!$E:$E,'TỔNG BP'!$L1355,'data 2026'!$V:$V,'TỔNG BP'!$C1355,'data 2026'!$K:$K,'TỔNG BP'!W$1)/10^6</f>
        <v>0</v>
      </c>
      <c r="X1355" s="381">
        <f>SUMIFS('data 2026'!$M:$M,'data 2026'!$E:$E,'TỔNG BP'!$L1355,'data 2026'!$V:$V,'TỔNG BP'!$C1355,'data 2026'!$K:$K,'TỔNG BP'!X$1)/10^6</f>
        <v>0</v>
      </c>
      <c r="Y1355" s="381">
        <f>SUMIFS('data 2026'!$M:$M,'data 2026'!$E:$E,'TỔNG BP'!$L1355,'data 2026'!$V:$V,'TỔNG BP'!$C1355,'data 2026'!$K:$K,'TỔNG BP'!Y$1)/10^6</f>
        <v>0</v>
      </c>
      <c r="Z1355" s="381">
        <f t="shared" si="46"/>
        <v>0</v>
      </c>
      <c r="AA1355" s="382">
        <f>SUMIFS('Data 2025'!L:L,'Data 2025'!D:D,'TỔNG BP'!$L1355,'Data 2025'!A:A,'TỔNG BP'!$C1355)/10^6</f>
        <v>0</v>
      </c>
      <c r="AB1355" s="386">
        <f t="shared" si="45"/>
        <v>0</v>
      </c>
      <c r="AC1355" s="384">
        <f>IFERROR('TỔNG BP'!$AB1355/'TỔNG BP'!$AA1355,0)</f>
        <v>0</v>
      </c>
      <c r="AD1355" s="64" t="s">
        <v>805</v>
      </c>
    </row>
    <row r="1356" spans="1:30">
      <c r="A1356" s="248"/>
      <c r="B1356" s="248"/>
      <c r="C1356" s="389" t="s">
        <v>1114</v>
      </c>
      <c r="D1356" s="337" t="s">
        <v>113</v>
      </c>
      <c r="E1356" s="338" t="s">
        <v>417</v>
      </c>
      <c r="F1356" s="338" t="s">
        <v>842</v>
      </c>
      <c r="G1356" s="338" t="s">
        <v>836</v>
      </c>
      <c r="H1356" s="338" t="s">
        <v>23</v>
      </c>
      <c r="I1356" s="337" t="s">
        <v>83</v>
      </c>
      <c r="J1356" s="338" t="s">
        <v>84</v>
      </c>
      <c r="K1356" s="338" t="s">
        <v>805</v>
      </c>
      <c r="L1356" s="380" t="s">
        <v>129</v>
      </c>
      <c r="M1356" s="338" t="s">
        <v>843</v>
      </c>
      <c r="N1356" s="381">
        <f>SUMIFS('data 2026'!$M:$M,'data 2026'!$E:$E,'TỔNG BP'!$L1356,'data 2026'!$V:$V,'TỔNG BP'!$C1356,'data 2026'!$K:$K,'TỔNG BP'!N$1)/10^6</f>
        <v>0</v>
      </c>
      <c r="O1356" s="381">
        <f>SUMIFS('data 2026'!$M:$M,'data 2026'!$E:$E,'TỔNG BP'!$L1356,'data 2026'!$V:$V,'TỔNG BP'!$C1356,'data 2026'!$K:$K,'TỔNG BP'!O$1)/10^6</f>
        <v>0</v>
      </c>
      <c r="P1356" s="381">
        <f>SUMIFS('data 2026'!$M:$M,'data 2026'!$E:$E,'TỔNG BP'!$L1356,'data 2026'!$V:$V,'TỔNG BP'!$C1356,'data 2026'!$K:$K,'TỔNG BP'!P$1)/10^6</f>
        <v>0</v>
      </c>
      <c r="Q1356" s="381">
        <f>SUMIFS('data 2026'!$M:$M,'data 2026'!$E:$E,'TỔNG BP'!$L1356,'data 2026'!$V:$V,'TỔNG BP'!$C1356,'data 2026'!$K:$K,'TỔNG BP'!Q$1)/10^6</f>
        <v>0</v>
      </c>
      <c r="R1356" s="381">
        <f>SUMIFS('data 2026'!$M:$M,'data 2026'!$E:$E,'TỔNG BP'!$L1356,'data 2026'!$V:$V,'TỔNG BP'!$C1356,'data 2026'!$K:$K,'TỔNG BP'!R$1)/10^6</f>
        <v>0</v>
      </c>
      <c r="S1356" s="381">
        <f>SUMIFS('data 2026'!$M:$M,'data 2026'!$E:$E,'TỔNG BP'!$L1356,'data 2026'!$V:$V,'TỔNG BP'!$C1356,'data 2026'!$K:$K,'TỔNG BP'!S$1)/10^6</f>
        <v>0</v>
      </c>
      <c r="T1356" s="381">
        <f>SUMIFS('data 2026'!$M:$M,'data 2026'!$E:$E,'TỔNG BP'!$L1356,'data 2026'!$V:$V,'TỔNG BP'!$C1356,'data 2026'!$K:$K,'TỔNG BP'!T$1)/10^6</f>
        <v>0</v>
      </c>
      <c r="U1356" s="381">
        <f>SUMIFS('data 2026'!$M:$M,'data 2026'!$E:$E,'TỔNG BP'!$L1356,'data 2026'!$V:$V,'TỔNG BP'!$C1356,'data 2026'!$K:$K,'TỔNG BP'!U$1)/10^6</f>
        <v>0</v>
      </c>
      <c r="V1356" s="381">
        <f>SUMIFS('data 2026'!$M:$M,'data 2026'!$E:$E,'TỔNG BP'!$L1356,'data 2026'!$V:$V,'TỔNG BP'!$C1356,'data 2026'!$K:$K,'TỔNG BP'!V$1)/10^6</f>
        <v>0</v>
      </c>
      <c r="W1356" s="381">
        <f>SUMIFS('data 2026'!$M:$M,'data 2026'!$E:$E,'TỔNG BP'!$L1356,'data 2026'!$V:$V,'TỔNG BP'!$C1356,'data 2026'!$K:$K,'TỔNG BP'!W$1)/10^6</f>
        <v>0</v>
      </c>
      <c r="X1356" s="381">
        <f>SUMIFS('data 2026'!$M:$M,'data 2026'!$E:$E,'TỔNG BP'!$L1356,'data 2026'!$V:$V,'TỔNG BP'!$C1356,'data 2026'!$K:$K,'TỔNG BP'!X$1)/10^6</f>
        <v>0</v>
      </c>
      <c r="Y1356" s="381">
        <f>SUMIFS('data 2026'!$M:$M,'data 2026'!$E:$E,'TỔNG BP'!$L1356,'data 2026'!$V:$V,'TỔNG BP'!$C1356,'data 2026'!$K:$K,'TỔNG BP'!Y$1)/10^6</f>
        <v>0</v>
      </c>
      <c r="Z1356" s="381">
        <f t="shared" si="46"/>
        <v>0</v>
      </c>
      <c r="AA1356" s="382">
        <f>SUMIFS('Data 2025'!L:L,'Data 2025'!D:D,'TỔNG BP'!$L1356,'Data 2025'!A:A,'TỔNG BP'!$C1356)/10^6</f>
        <v>0</v>
      </c>
      <c r="AB1356" s="386">
        <f t="shared" si="45"/>
        <v>0</v>
      </c>
      <c r="AC1356" s="384">
        <f>IFERROR('TỔNG BP'!$AB1356/'TỔNG BP'!$AA1356,0)</f>
        <v>0</v>
      </c>
      <c r="AD1356" s="64" t="s">
        <v>805</v>
      </c>
    </row>
    <row r="1357" spans="1:30">
      <c r="A1357" s="247"/>
      <c r="B1357" s="247"/>
      <c r="C1357" s="389" t="s">
        <v>1114</v>
      </c>
      <c r="D1357" s="337" t="s">
        <v>113</v>
      </c>
      <c r="E1357" s="338" t="s">
        <v>417</v>
      </c>
      <c r="F1357" s="338" t="s">
        <v>844</v>
      </c>
      <c r="G1357" s="338" t="s">
        <v>836</v>
      </c>
      <c r="H1357" s="338" t="s">
        <v>1073</v>
      </c>
      <c r="I1357" s="337" t="s">
        <v>130</v>
      </c>
      <c r="J1357" s="338" t="s">
        <v>845</v>
      </c>
      <c r="K1357" s="338" t="s">
        <v>805</v>
      </c>
      <c r="L1357" s="380" t="s">
        <v>132</v>
      </c>
      <c r="M1357" s="338" t="s">
        <v>131</v>
      </c>
      <c r="N1357" s="381">
        <f>SUMIFS('data 2026'!$M:$M,'data 2026'!$E:$E,'TỔNG BP'!$L1357,'data 2026'!$V:$V,'TỔNG BP'!$C1357,'data 2026'!$K:$K,'TỔNG BP'!N$1)/10^6</f>
        <v>0</v>
      </c>
      <c r="O1357" s="381">
        <f>SUMIFS('data 2026'!$M:$M,'data 2026'!$E:$E,'TỔNG BP'!$L1357,'data 2026'!$V:$V,'TỔNG BP'!$C1357,'data 2026'!$K:$K,'TỔNG BP'!O$1)/10^6</f>
        <v>0</v>
      </c>
      <c r="P1357" s="381">
        <f>SUMIFS('data 2026'!$M:$M,'data 2026'!$E:$E,'TỔNG BP'!$L1357,'data 2026'!$V:$V,'TỔNG BP'!$C1357,'data 2026'!$K:$K,'TỔNG BP'!P$1)/10^6</f>
        <v>0</v>
      </c>
      <c r="Q1357" s="381">
        <f>SUMIFS('data 2026'!$M:$M,'data 2026'!$E:$E,'TỔNG BP'!$L1357,'data 2026'!$V:$V,'TỔNG BP'!$C1357,'data 2026'!$K:$K,'TỔNG BP'!Q$1)/10^6</f>
        <v>0</v>
      </c>
      <c r="R1357" s="381">
        <f>SUMIFS('data 2026'!$M:$M,'data 2026'!$E:$E,'TỔNG BP'!$L1357,'data 2026'!$V:$V,'TỔNG BP'!$C1357,'data 2026'!$K:$K,'TỔNG BP'!R$1)/10^6</f>
        <v>0</v>
      </c>
      <c r="S1357" s="381">
        <f>SUMIFS('data 2026'!$M:$M,'data 2026'!$E:$E,'TỔNG BP'!$L1357,'data 2026'!$V:$V,'TỔNG BP'!$C1357,'data 2026'!$K:$K,'TỔNG BP'!S$1)/10^6</f>
        <v>0</v>
      </c>
      <c r="T1357" s="381">
        <f>SUMIFS('data 2026'!$M:$M,'data 2026'!$E:$E,'TỔNG BP'!$L1357,'data 2026'!$V:$V,'TỔNG BP'!$C1357,'data 2026'!$K:$K,'TỔNG BP'!T$1)/10^6</f>
        <v>0</v>
      </c>
      <c r="U1357" s="381">
        <f>SUMIFS('data 2026'!$M:$M,'data 2026'!$E:$E,'TỔNG BP'!$L1357,'data 2026'!$V:$V,'TỔNG BP'!$C1357,'data 2026'!$K:$K,'TỔNG BP'!U$1)/10^6</f>
        <v>0</v>
      </c>
      <c r="V1357" s="381">
        <f>SUMIFS('data 2026'!$M:$M,'data 2026'!$E:$E,'TỔNG BP'!$L1357,'data 2026'!$V:$V,'TỔNG BP'!$C1357,'data 2026'!$K:$K,'TỔNG BP'!V$1)/10^6</f>
        <v>0</v>
      </c>
      <c r="W1357" s="381">
        <f>SUMIFS('data 2026'!$M:$M,'data 2026'!$E:$E,'TỔNG BP'!$L1357,'data 2026'!$V:$V,'TỔNG BP'!$C1357,'data 2026'!$K:$K,'TỔNG BP'!W$1)/10^6</f>
        <v>0</v>
      </c>
      <c r="X1357" s="381">
        <f>SUMIFS('data 2026'!$M:$M,'data 2026'!$E:$E,'TỔNG BP'!$L1357,'data 2026'!$V:$V,'TỔNG BP'!$C1357,'data 2026'!$K:$K,'TỔNG BP'!X$1)/10^6</f>
        <v>0</v>
      </c>
      <c r="Y1357" s="381">
        <f>SUMIFS('data 2026'!$M:$M,'data 2026'!$E:$E,'TỔNG BP'!$L1357,'data 2026'!$V:$V,'TỔNG BP'!$C1357,'data 2026'!$K:$K,'TỔNG BP'!Y$1)/10^6</f>
        <v>0</v>
      </c>
      <c r="Z1357" s="381">
        <f t="shared" si="46"/>
        <v>0</v>
      </c>
      <c r="AA1357" s="382">
        <f>SUMIFS('Data 2025'!L:L,'Data 2025'!D:D,'TỔNG BP'!$L1357,'Data 2025'!A:A,'TỔNG BP'!$C1357)/10^6</f>
        <v>0</v>
      </c>
      <c r="AB1357" s="386">
        <f t="shared" si="45"/>
        <v>0</v>
      </c>
      <c r="AC1357" s="384">
        <f>IFERROR('TỔNG BP'!$AB1357/'TỔNG BP'!$AA1357,0)</f>
        <v>0</v>
      </c>
      <c r="AD1357" s="64" t="s">
        <v>805</v>
      </c>
    </row>
    <row r="1358" spans="1:30">
      <c r="A1358" s="248"/>
      <c r="B1358" s="248"/>
      <c r="C1358" s="389" t="s">
        <v>1114</v>
      </c>
      <c r="D1358" s="337" t="s">
        <v>113</v>
      </c>
      <c r="E1358" s="338" t="s">
        <v>417</v>
      </c>
      <c r="F1358" s="338" t="s">
        <v>135</v>
      </c>
      <c r="G1358" s="338" t="s">
        <v>836</v>
      </c>
      <c r="H1358" s="338" t="s">
        <v>25</v>
      </c>
      <c r="I1358" s="337" t="s">
        <v>95</v>
      </c>
      <c r="J1358" s="338" t="s">
        <v>815</v>
      </c>
      <c r="K1358" s="338" t="s">
        <v>805</v>
      </c>
      <c r="L1358" s="380" t="s">
        <v>134</v>
      </c>
      <c r="M1358" s="338" t="s">
        <v>846</v>
      </c>
      <c r="N1358" s="381">
        <f>SUMIFS('data 2026'!$M:$M,'data 2026'!$E:$E,'TỔNG BP'!$L1358,'data 2026'!$V:$V,'TỔNG BP'!$C1358,'data 2026'!$K:$K,'TỔNG BP'!N$1)/10^6</f>
        <v>0</v>
      </c>
      <c r="O1358" s="381">
        <f>SUMIFS('data 2026'!$M:$M,'data 2026'!$E:$E,'TỔNG BP'!$L1358,'data 2026'!$V:$V,'TỔNG BP'!$C1358,'data 2026'!$K:$K,'TỔNG BP'!O$1)/10^6</f>
        <v>0</v>
      </c>
      <c r="P1358" s="381">
        <f>SUMIFS('data 2026'!$M:$M,'data 2026'!$E:$E,'TỔNG BP'!$L1358,'data 2026'!$V:$V,'TỔNG BP'!$C1358,'data 2026'!$K:$K,'TỔNG BP'!P$1)/10^6</f>
        <v>0</v>
      </c>
      <c r="Q1358" s="381">
        <f>SUMIFS('data 2026'!$M:$M,'data 2026'!$E:$E,'TỔNG BP'!$L1358,'data 2026'!$V:$V,'TỔNG BP'!$C1358,'data 2026'!$K:$K,'TỔNG BP'!Q$1)/10^6</f>
        <v>0</v>
      </c>
      <c r="R1358" s="381">
        <f>SUMIFS('data 2026'!$M:$M,'data 2026'!$E:$E,'TỔNG BP'!$L1358,'data 2026'!$V:$V,'TỔNG BP'!$C1358,'data 2026'!$K:$K,'TỔNG BP'!R$1)/10^6</f>
        <v>0</v>
      </c>
      <c r="S1358" s="381">
        <f>SUMIFS('data 2026'!$M:$M,'data 2026'!$E:$E,'TỔNG BP'!$L1358,'data 2026'!$V:$V,'TỔNG BP'!$C1358,'data 2026'!$K:$K,'TỔNG BP'!S$1)/10^6</f>
        <v>0</v>
      </c>
      <c r="T1358" s="381">
        <f>SUMIFS('data 2026'!$M:$M,'data 2026'!$E:$E,'TỔNG BP'!$L1358,'data 2026'!$V:$V,'TỔNG BP'!$C1358,'data 2026'!$K:$K,'TỔNG BP'!T$1)/10^6</f>
        <v>0</v>
      </c>
      <c r="U1358" s="381">
        <f>SUMIFS('data 2026'!$M:$M,'data 2026'!$E:$E,'TỔNG BP'!$L1358,'data 2026'!$V:$V,'TỔNG BP'!$C1358,'data 2026'!$K:$K,'TỔNG BP'!U$1)/10^6</f>
        <v>0</v>
      </c>
      <c r="V1358" s="381">
        <f>SUMIFS('data 2026'!$M:$M,'data 2026'!$E:$E,'TỔNG BP'!$L1358,'data 2026'!$V:$V,'TỔNG BP'!$C1358,'data 2026'!$K:$K,'TỔNG BP'!V$1)/10^6</f>
        <v>0</v>
      </c>
      <c r="W1358" s="381">
        <f>SUMIFS('data 2026'!$M:$M,'data 2026'!$E:$E,'TỔNG BP'!$L1358,'data 2026'!$V:$V,'TỔNG BP'!$C1358,'data 2026'!$K:$K,'TỔNG BP'!W$1)/10^6</f>
        <v>0</v>
      </c>
      <c r="X1358" s="381">
        <f>SUMIFS('data 2026'!$M:$M,'data 2026'!$E:$E,'TỔNG BP'!$L1358,'data 2026'!$V:$V,'TỔNG BP'!$C1358,'data 2026'!$K:$K,'TỔNG BP'!X$1)/10^6</f>
        <v>0</v>
      </c>
      <c r="Y1358" s="381">
        <f>SUMIFS('data 2026'!$M:$M,'data 2026'!$E:$E,'TỔNG BP'!$L1358,'data 2026'!$V:$V,'TỔNG BP'!$C1358,'data 2026'!$K:$K,'TỔNG BP'!Y$1)/10^6</f>
        <v>0</v>
      </c>
      <c r="Z1358" s="381">
        <f t="shared" si="46"/>
        <v>0</v>
      </c>
      <c r="AA1358" s="382">
        <f>SUMIFS('Data 2025'!L:L,'Data 2025'!D:D,'TỔNG BP'!$L1358,'Data 2025'!A:A,'TỔNG BP'!$C1358)/10^6</f>
        <v>0</v>
      </c>
      <c r="AB1358" s="386">
        <f t="shared" si="45"/>
        <v>0</v>
      </c>
      <c r="AC1358" s="384">
        <f>IFERROR('TỔNG BP'!$AB1358/'TỔNG BP'!$AA1358,0)</f>
        <v>0</v>
      </c>
      <c r="AD1358" s="64" t="s">
        <v>805</v>
      </c>
    </row>
    <row r="1359" spans="1:30">
      <c r="A1359" s="247"/>
      <c r="B1359" s="247"/>
      <c r="C1359" s="389" t="s">
        <v>1114</v>
      </c>
      <c r="D1359" s="337" t="s">
        <v>113</v>
      </c>
      <c r="E1359" s="338"/>
      <c r="F1359" s="338"/>
      <c r="G1359" s="338"/>
      <c r="H1359" s="338" t="s">
        <v>25</v>
      </c>
      <c r="I1359" s="337" t="s">
        <v>99</v>
      </c>
      <c r="J1359" s="338"/>
      <c r="K1359" s="338"/>
      <c r="L1359" s="380" t="s">
        <v>137</v>
      </c>
      <c r="M1359" s="338" t="s">
        <v>136</v>
      </c>
      <c r="N1359" s="381">
        <f>SUMIFS('data 2026'!$M:$M,'data 2026'!$E:$E,'TỔNG BP'!$L1359,'data 2026'!$V:$V,'TỔNG BP'!$C1359,'data 2026'!$K:$K,'TỔNG BP'!N$1)/10^6</f>
        <v>0</v>
      </c>
      <c r="O1359" s="381">
        <f>SUMIFS('data 2026'!$M:$M,'data 2026'!$E:$E,'TỔNG BP'!$L1359,'data 2026'!$V:$V,'TỔNG BP'!$C1359,'data 2026'!$K:$K,'TỔNG BP'!O$1)/10^6</f>
        <v>0</v>
      </c>
      <c r="P1359" s="381">
        <f>SUMIFS('data 2026'!$M:$M,'data 2026'!$E:$E,'TỔNG BP'!$L1359,'data 2026'!$V:$V,'TỔNG BP'!$C1359,'data 2026'!$K:$K,'TỔNG BP'!P$1)/10^6</f>
        <v>0</v>
      </c>
      <c r="Q1359" s="381">
        <f>SUMIFS('data 2026'!$M:$M,'data 2026'!$E:$E,'TỔNG BP'!$L1359,'data 2026'!$V:$V,'TỔNG BP'!$C1359,'data 2026'!$K:$K,'TỔNG BP'!Q$1)/10^6</f>
        <v>0</v>
      </c>
      <c r="R1359" s="381">
        <f>SUMIFS('data 2026'!$M:$M,'data 2026'!$E:$E,'TỔNG BP'!$L1359,'data 2026'!$V:$V,'TỔNG BP'!$C1359,'data 2026'!$K:$K,'TỔNG BP'!R$1)/10^6</f>
        <v>0</v>
      </c>
      <c r="S1359" s="381">
        <f>SUMIFS('data 2026'!$M:$M,'data 2026'!$E:$E,'TỔNG BP'!$L1359,'data 2026'!$V:$V,'TỔNG BP'!$C1359,'data 2026'!$K:$K,'TỔNG BP'!S$1)/10^6</f>
        <v>0</v>
      </c>
      <c r="T1359" s="381">
        <f>SUMIFS('data 2026'!$M:$M,'data 2026'!$E:$E,'TỔNG BP'!$L1359,'data 2026'!$V:$V,'TỔNG BP'!$C1359,'data 2026'!$K:$K,'TỔNG BP'!T$1)/10^6</f>
        <v>0</v>
      </c>
      <c r="U1359" s="381">
        <f>SUMIFS('data 2026'!$M:$M,'data 2026'!$E:$E,'TỔNG BP'!$L1359,'data 2026'!$V:$V,'TỔNG BP'!$C1359,'data 2026'!$K:$K,'TỔNG BP'!U$1)/10^6</f>
        <v>0</v>
      </c>
      <c r="V1359" s="381">
        <f>SUMIFS('data 2026'!$M:$M,'data 2026'!$E:$E,'TỔNG BP'!$L1359,'data 2026'!$V:$V,'TỔNG BP'!$C1359,'data 2026'!$K:$K,'TỔNG BP'!V$1)/10^6</f>
        <v>0</v>
      </c>
      <c r="W1359" s="381">
        <f>SUMIFS('data 2026'!$M:$M,'data 2026'!$E:$E,'TỔNG BP'!$L1359,'data 2026'!$V:$V,'TỔNG BP'!$C1359,'data 2026'!$K:$K,'TỔNG BP'!W$1)/10^6</f>
        <v>0</v>
      </c>
      <c r="X1359" s="381">
        <f>SUMIFS('data 2026'!$M:$M,'data 2026'!$E:$E,'TỔNG BP'!$L1359,'data 2026'!$V:$V,'TỔNG BP'!$C1359,'data 2026'!$K:$K,'TỔNG BP'!X$1)/10^6</f>
        <v>0</v>
      </c>
      <c r="Y1359" s="381">
        <f>SUMIFS('data 2026'!$M:$M,'data 2026'!$E:$E,'TỔNG BP'!$L1359,'data 2026'!$V:$V,'TỔNG BP'!$C1359,'data 2026'!$K:$K,'TỔNG BP'!Y$1)/10^6</f>
        <v>0</v>
      </c>
      <c r="Z1359" s="381">
        <f t="shared" si="46"/>
        <v>0</v>
      </c>
      <c r="AA1359" s="382">
        <f>SUMIFS('Data 2025'!L:L,'Data 2025'!D:D,'TỔNG BP'!$L1359,'Data 2025'!A:A,'TỔNG BP'!$C1359)/10^6</f>
        <v>0</v>
      </c>
      <c r="AB1359" s="386">
        <f t="shared" si="45"/>
        <v>0</v>
      </c>
      <c r="AC1359" s="384">
        <f>IFERROR('TỔNG BP'!$AB1359/'TỔNG BP'!$AA1359,0)</f>
        <v>0</v>
      </c>
      <c r="AD1359" s="64" t="s">
        <v>805</v>
      </c>
    </row>
    <row r="1360" spans="1:30">
      <c r="A1360" s="248"/>
      <c r="B1360" s="248"/>
      <c r="C1360" s="389" t="s">
        <v>1114</v>
      </c>
      <c r="D1360" s="337" t="s">
        <v>113</v>
      </c>
      <c r="E1360" s="338" t="s">
        <v>417</v>
      </c>
      <c r="F1360" s="338" t="s">
        <v>847</v>
      </c>
      <c r="G1360" s="338" t="s">
        <v>836</v>
      </c>
      <c r="H1360" s="338" t="s">
        <v>26</v>
      </c>
      <c r="I1360" s="337" t="s">
        <v>103</v>
      </c>
      <c r="J1360" s="338" t="s">
        <v>818</v>
      </c>
      <c r="K1360" s="338" t="s">
        <v>805</v>
      </c>
      <c r="L1360" s="380" t="s">
        <v>138</v>
      </c>
      <c r="M1360" s="338" t="s">
        <v>848</v>
      </c>
      <c r="N1360" s="381">
        <f>SUMIFS('data 2026'!$M:$M,'data 2026'!$E:$E,'TỔNG BP'!$L1360,'data 2026'!$V:$V,'TỔNG BP'!$C1360,'data 2026'!$K:$K,'TỔNG BP'!N$1)/10^6</f>
        <v>0</v>
      </c>
      <c r="O1360" s="381">
        <f>SUMIFS('data 2026'!$M:$M,'data 2026'!$E:$E,'TỔNG BP'!$L1360,'data 2026'!$V:$V,'TỔNG BP'!$C1360,'data 2026'!$K:$K,'TỔNG BP'!O$1)/10^6</f>
        <v>0</v>
      </c>
      <c r="P1360" s="381">
        <f>SUMIFS('data 2026'!$M:$M,'data 2026'!$E:$E,'TỔNG BP'!$L1360,'data 2026'!$V:$V,'TỔNG BP'!$C1360,'data 2026'!$K:$K,'TỔNG BP'!P$1)/10^6</f>
        <v>0</v>
      </c>
      <c r="Q1360" s="381">
        <f>SUMIFS('data 2026'!$M:$M,'data 2026'!$E:$E,'TỔNG BP'!$L1360,'data 2026'!$V:$V,'TỔNG BP'!$C1360,'data 2026'!$K:$K,'TỔNG BP'!Q$1)/10^6</f>
        <v>0</v>
      </c>
      <c r="R1360" s="381">
        <f>SUMIFS('data 2026'!$M:$M,'data 2026'!$E:$E,'TỔNG BP'!$L1360,'data 2026'!$V:$V,'TỔNG BP'!$C1360,'data 2026'!$K:$K,'TỔNG BP'!R$1)/10^6</f>
        <v>0</v>
      </c>
      <c r="S1360" s="381">
        <f>SUMIFS('data 2026'!$M:$M,'data 2026'!$E:$E,'TỔNG BP'!$L1360,'data 2026'!$V:$V,'TỔNG BP'!$C1360,'data 2026'!$K:$K,'TỔNG BP'!S$1)/10^6</f>
        <v>0</v>
      </c>
      <c r="T1360" s="381">
        <f>SUMIFS('data 2026'!$M:$M,'data 2026'!$E:$E,'TỔNG BP'!$L1360,'data 2026'!$V:$V,'TỔNG BP'!$C1360,'data 2026'!$K:$K,'TỔNG BP'!T$1)/10^6</f>
        <v>0</v>
      </c>
      <c r="U1360" s="381">
        <f>SUMIFS('data 2026'!$M:$M,'data 2026'!$E:$E,'TỔNG BP'!$L1360,'data 2026'!$V:$V,'TỔNG BP'!$C1360,'data 2026'!$K:$K,'TỔNG BP'!U$1)/10^6</f>
        <v>0</v>
      </c>
      <c r="V1360" s="381">
        <f>SUMIFS('data 2026'!$M:$M,'data 2026'!$E:$E,'TỔNG BP'!$L1360,'data 2026'!$V:$V,'TỔNG BP'!$C1360,'data 2026'!$K:$K,'TỔNG BP'!V$1)/10^6</f>
        <v>0</v>
      </c>
      <c r="W1360" s="381">
        <f>SUMIFS('data 2026'!$M:$M,'data 2026'!$E:$E,'TỔNG BP'!$L1360,'data 2026'!$V:$V,'TỔNG BP'!$C1360,'data 2026'!$K:$K,'TỔNG BP'!W$1)/10^6</f>
        <v>0</v>
      </c>
      <c r="X1360" s="381">
        <f>SUMIFS('data 2026'!$M:$M,'data 2026'!$E:$E,'TỔNG BP'!$L1360,'data 2026'!$V:$V,'TỔNG BP'!$C1360,'data 2026'!$K:$K,'TỔNG BP'!X$1)/10^6</f>
        <v>0</v>
      </c>
      <c r="Y1360" s="381">
        <f>SUMIFS('data 2026'!$M:$M,'data 2026'!$E:$E,'TỔNG BP'!$L1360,'data 2026'!$V:$V,'TỔNG BP'!$C1360,'data 2026'!$K:$K,'TỔNG BP'!Y$1)/10^6</f>
        <v>0</v>
      </c>
      <c r="Z1360" s="381">
        <f t="shared" si="46"/>
        <v>0</v>
      </c>
      <c r="AA1360" s="382">
        <f>SUMIFS('Data 2025'!L:L,'Data 2025'!D:D,'TỔNG BP'!$L1360,'Data 2025'!A:A,'TỔNG BP'!$C1360)/10^6</f>
        <v>0</v>
      </c>
      <c r="AB1360" s="386">
        <f t="shared" si="45"/>
        <v>0</v>
      </c>
      <c r="AC1360" s="384">
        <f>IFERROR('TỔNG BP'!$AB1360/'TỔNG BP'!$AA1360,0)</f>
        <v>0</v>
      </c>
      <c r="AD1360" s="64" t="s">
        <v>805</v>
      </c>
    </row>
    <row r="1361" spans="1:30">
      <c r="A1361" s="247"/>
      <c r="B1361" s="247"/>
      <c r="C1361" s="389" t="s">
        <v>1114</v>
      </c>
      <c r="D1361" s="337" t="s">
        <v>113</v>
      </c>
      <c r="E1361" s="338" t="s">
        <v>417</v>
      </c>
      <c r="F1361" s="338" t="s">
        <v>847</v>
      </c>
      <c r="G1361" s="338" t="s">
        <v>836</v>
      </c>
      <c r="H1361" s="338" t="s">
        <v>26</v>
      </c>
      <c r="I1361" s="337" t="s">
        <v>139</v>
      </c>
      <c r="J1361" s="338" t="s">
        <v>849</v>
      </c>
      <c r="K1361" s="338" t="s">
        <v>805</v>
      </c>
      <c r="L1361" s="380" t="s">
        <v>141</v>
      </c>
      <c r="M1361" s="338" t="s">
        <v>140</v>
      </c>
      <c r="N1361" s="381">
        <f>SUMIFS('data 2026'!$M:$M,'data 2026'!$E:$E,'TỔNG BP'!$L1361,'data 2026'!$V:$V,'TỔNG BP'!$C1361,'data 2026'!$K:$K,'TỔNG BP'!N$1)/10^6</f>
        <v>0</v>
      </c>
      <c r="O1361" s="381">
        <f>SUMIFS('data 2026'!$M:$M,'data 2026'!$E:$E,'TỔNG BP'!$L1361,'data 2026'!$V:$V,'TỔNG BP'!$C1361,'data 2026'!$K:$K,'TỔNG BP'!O$1)/10^6</f>
        <v>0</v>
      </c>
      <c r="P1361" s="381">
        <f>SUMIFS('data 2026'!$M:$M,'data 2026'!$E:$E,'TỔNG BP'!$L1361,'data 2026'!$V:$V,'TỔNG BP'!$C1361,'data 2026'!$K:$K,'TỔNG BP'!P$1)/10^6</f>
        <v>0</v>
      </c>
      <c r="Q1361" s="381">
        <f>SUMIFS('data 2026'!$M:$M,'data 2026'!$E:$E,'TỔNG BP'!$L1361,'data 2026'!$V:$V,'TỔNG BP'!$C1361,'data 2026'!$K:$K,'TỔNG BP'!Q$1)/10^6</f>
        <v>0</v>
      </c>
      <c r="R1361" s="381">
        <f>SUMIFS('data 2026'!$M:$M,'data 2026'!$E:$E,'TỔNG BP'!$L1361,'data 2026'!$V:$V,'TỔNG BP'!$C1361,'data 2026'!$K:$K,'TỔNG BP'!R$1)/10^6</f>
        <v>0</v>
      </c>
      <c r="S1361" s="381">
        <f>SUMIFS('data 2026'!$M:$M,'data 2026'!$E:$E,'TỔNG BP'!$L1361,'data 2026'!$V:$V,'TỔNG BP'!$C1361,'data 2026'!$K:$K,'TỔNG BP'!S$1)/10^6</f>
        <v>0</v>
      </c>
      <c r="T1361" s="381">
        <f>SUMIFS('data 2026'!$M:$M,'data 2026'!$E:$E,'TỔNG BP'!$L1361,'data 2026'!$V:$V,'TỔNG BP'!$C1361,'data 2026'!$K:$K,'TỔNG BP'!T$1)/10^6</f>
        <v>0</v>
      </c>
      <c r="U1361" s="381">
        <f>SUMIFS('data 2026'!$M:$M,'data 2026'!$E:$E,'TỔNG BP'!$L1361,'data 2026'!$V:$V,'TỔNG BP'!$C1361,'data 2026'!$K:$K,'TỔNG BP'!U$1)/10^6</f>
        <v>0</v>
      </c>
      <c r="V1361" s="381">
        <f>SUMIFS('data 2026'!$M:$M,'data 2026'!$E:$E,'TỔNG BP'!$L1361,'data 2026'!$V:$V,'TỔNG BP'!$C1361,'data 2026'!$K:$K,'TỔNG BP'!V$1)/10^6</f>
        <v>0</v>
      </c>
      <c r="W1361" s="381">
        <f>SUMIFS('data 2026'!$M:$M,'data 2026'!$E:$E,'TỔNG BP'!$L1361,'data 2026'!$V:$V,'TỔNG BP'!$C1361,'data 2026'!$K:$K,'TỔNG BP'!W$1)/10^6</f>
        <v>0</v>
      </c>
      <c r="X1361" s="381">
        <f>SUMIFS('data 2026'!$M:$M,'data 2026'!$E:$E,'TỔNG BP'!$L1361,'data 2026'!$V:$V,'TỔNG BP'!$C1361,'data 2026'!$K:$K,'TỔNG BP'!X$1)/10^6</f>
        <v>0</v>
      </c>
      <c r="Y1361" s="381">
        <f>SUMIFS('data 2026'!$M:$M,'data 2026'!$E:$E,'TỔNG BP'!$L1361,'data 2026'!$V:$V,'TỔNG BP'!$C1361,'data 2026'!$K:$K,'TỔNG BP'!Y$1)/10^6</f>
        <v>0</v>
      </c>
      <c r="Z1361" s="381">
        <f t="shared" si="46"/>
        <v>0</v>
      </c>
      <c r="AA1361" s="382">
        <f>SUMIFS('Data 2025'!L:L,'Data 2025'!D:D,'TỔNG BP'!$L1361,'Data 2025'!A:A,'TỔNG BP'!$C1361)/10^6</f>
        <v>0</v>
      </c>
      <c r="AB1361" s="386">
        <f t="shared" si="45"/>
        <v>0</v>
      </c>
      <c r="AC1361" s="384">
        <f>IFERROR('TỔNG BP'!$AB1361/'TỔNG BP'!$AA1361,0)</f>
        <v>0</v>
      </c>
      <c r="AD1361" s="64" t="s">
        <v>805</v>
      </c>
    </row>
    <row r="1362" spans="1:30">
      <c r="A1362" s="248"/>
      <c r="B1362" s="248"/>
      <c r="C1362" s="389" t="s">
        <v>1114</v>
      </c>
      <c r="D1362" s="337" t="s">
        <v>113</v>
      </c>
      <c r="E1362" s="338" t="s">
        <v>417</v>
      </c>
      <c r="F1362" s="338" t="s">
        <v>847</v>
      </c>
      <c r="G1362" s="338" t="s">
        <v>836</v>
      </c>
      <c r="H1362" s="338" t="s">
        <v>26</v>
      </c>
      <c r="I1362" s="337" t="s">
        <v>107</v>
      </c>
      <c r="J1362" s="338" t="s">
        <v>820</v>
      </c>
      <c r="K1362" s="338" t="s">
        <v>805</v>
      </c>
      <c r="L1362" s="380" t="s">
        <v>142</v>
      </c>
      <c r="M1362" s="338" t="s">
        <v>850</v>
      </c>
      <c r="N1362" s="381">
        <f>SUMIFS('data 2026'!$M:$M,'data 2026'!$E:$E,'TỔNG BP'!$L1362,'data 2026'!$V:$V,'TỔNG BP'!$C1362,'data 2026'!$K:$K,'TỔNG BP'!N$1)/10^6</f>
        <v>0</v>
      </c>
      <c r="O1362" s="381">
        <f>SUMIFS('data 2026'!$M:$M,'data 2026'!$E:$E,'TỔNG BP'!$L1362,'data 2026'!$V:$V,'TỔNG BP'!$C1362,'data 2026'!$K:$K,'TỔNG BP'!O$1)/10^6</f>
        <v>0</v>
      </c>
      <c r="P1362" s="381">
        <f>SUMIFS('data 2026'!$M:$M,'data 2026'!$E:$E,'TỔNG BP'!$L1362,'data 2026'!$V:$V,'TỔNG BP'!$C1362,'data 2026'!$K:$K,'TỔNG BP'!P$1)/10^6</f>
        <v>0</v>
      </c>
      <c r="Q1362" s="381">
        <f>SUMIFS('data 2026'!$M:$M,'data 2026'!$E:$E,'TỔNG BP'!$L1362,'data 2026'!$V:$V,'TỔNG BP'!$C1362,'data 2026'!$K:$K,'TỔNG BP'!Q$1)/10^6</f>
        <v>0</v>
      </c>
      <c r="R1362" s="381">
        <f>SUMIFS('data 2026'!$M:$M,'data 2026'!$E:$E,'TỔNG BP'!$L1362,'data 2026'!$V:$V,'TỔNG BP'!$C1362,'data 2026'!$K:$K,'TỔNG BP'!R$1)/10^6</f>
        <v>0</v>
      </c>
      <c r="S1362" s="381">
        <f>SUMIFS('data 2026'!$M:$M,'data 2026'!$E:$E,'TỔNG BP'!$L1362,'data 2026'!$V:$V,'TỔNG BP'!$C1362,'data 2026'!$K:$K,'TỔNG BP'!S$1)/10^6</f>
        <v>0</v>
      </c>
      <c r="T1362" s="381">
        <f>SUMIFS('data 2026'!$M:$M,'data 2026'!$E:$E,'TỔNG BP'!$L1362,'data 2026'!$V:$V,'TỔNG BP'!$C1362,'data 2026'!$K:$K,'TỔNG BP'!T$1)/10^6</f>
        <v>0</v>
      </c>
      <c r="U1362" s="381">
        <f>SUMIFS('data 2026'!$M:$M,'data 2026'!$E:$E,'TỔNG BP'!$L1362,'data 2026'!$V:$V,'TỔNG BP'!$C1362,'data 2026'!$K:$K,'TỔNG BP'!U$1)/10^6</f>
        <v>0</v>
      </c>
      <c r="V1362" s="381">
        <f>SUMIFS('data 2026'!$M:$M,'data 2026'!$E:$E,'TỔNG BP'!$L1362,'data 2026'!$V:$V,'TỔNG BP'!$C1362,'data 2026'!$K:$K,'TỔNG BP'!V$1)/10^6</f>
        <v>0</v>
      </c>
      <c r="W1362" s="381">
        <f>SUMIFS('data 2026'!$M:$M,'data 2026'!$E:$E,'TỔNG BP'!$L1362,'data 2026'!$V:$V,'TỔNG BP'!$C1362,'data 2026'!$K:$K,'TỔNG BP'!W$1)/10^6</f>
        <v>0</v>
      </c>
      <c r="X1362" s="381">
        <f>SUMIFS('data 2026'!$M:$M,'data 2026'!$E:$E,'TỔNG BP'!$L1362,'data 2026'!$V:$V,'TỔNG BP'!$C1362,'data 2026'!$K:$K,'TỔNG BP'!X$1)/10^6</f>
        <v>0</v>
      </c>
      <c r="Y1362" s="381">
        <f>SUMIFS('data 2026'!$M:$M,'data 2026'!$E:$E,'TỔNG BP'!$L1362,'data 2026'!$V:$V,'TỔNG BP'!$C1362,'data 2026'!$K:$K,'TỔNG BP'!Y$1)/10^6</f>
        <v>0</v>
      </c>
      <c r="Z1362" s="381">
        <f t="shared" si="46"/>
        <v>0</v>
      </c>
      <c r="AA1362" s="382">
        <f>SUMIFS('Data 2025'!L:L,'Data 2025'!D:D,'TỔNG BP'!$L1362,'Data 2025'!A:A,'TỔNG BP'!$C1362)/10^6</f>
        <v>0</v>
      </c>
      <c r="AB1362" s="386">
        <f t="shared" si="45"/>
        <v>0</v>
      </c>
      <c r="AC1362" s="384">
        <f>IFERROR('TỔNG BP'!$AB1362/'TỔNG BP'!$AA1362,0)</f>
        <v>0</v>
      </c>
      <c r="AD1362" s="64" t="e">
        <v>#N/A</v>
      </c>
    </row>
    <row r="1363" spans="1:30">
      <c r="A1363" s="247"/>
      <c r="B1363" s="247"/>
      <c r="C1363" s="389" t="s">
        <v>1114</v>
      </c>
      <c r="D1363" s="337" t="s">
        <v>113</v>
      </c>
      <c r="E1363" s="338" t="s">
        <v>417</v>
      </c>
      <c r="F1363" s="338" t="s">
        <v>851</v>
      </c>
      <c r="G1363" s="338" t="s">
        <v>836</v>
      </c>
      <c r="H1363" s="338" t="s">
        <v>26</v>
      </c>
      <c r="I1363" s="337" t="s">
        <v>143</v>
      </c>
      <c r="J1363" s="338" t="s">
        <v>852</v>
      </c>
      <c r="K1363" s="338" t="s">
        <v>805</v>
      </c>
      <c r="L1363" s="380" t="s">
        <v>145</v>
      </c>
      <c r="M1363" s="338" t="s">
        <v>853</v>
      </c>
      <c r="N1363" s="381">
        <f>SUMIFS('data 2026'!$M:$M,'data 2026'!$E:$E,'TỔNG BP'!$L1363,'data 2026'!$V:$V,'TỔNG BP'!$C1363,'data 2026'!$K:$K,'TỔNG BP'!N$1)/10^6</f>
        <v>0</v>
      </c>
      <c r="O1363" s="381">
        <f>SUMIFS('data 2026'!$M:$M,'data 2026'!$E:$E,'TỔNG BP'!$L1363,'data 2026'!$V:$V,'TỔNG BP'!$C1363,'data 2026'!$K:$K,'TỔNG BP'!O$1)/10^6</f>
        <v>0</v>
      </c>
      <c r="P1363" s="381">
        <f>SUMIFS('data 2026'!$M:$M,'data 2026'!$E:$E,'TỔNG BP'!$L1363,'data 2026'!$V:$V,'TỔNG BP'!$C1363,'data 2026'!$K:$K,'TỔNG BP'!P$1)/10^6</f>
        <v>0</v>
      </c>
      <c r="Q1363" s="381">
        <f>SUMIFS('data 2026'!$M:$M,'data 2026'!$E:$E,'TỔNG BP'!$L1363,'data 2026'!$V:$V,'TỔNG BP'!$C1363,'data 2026'!$K:$K,'TỔNG BP'!Q$1)/10^6</f>
        <v>0</v>
      </c>
      <c r="R1363" s="381">
        <f>SUMIFS('data 2026'!$M:$M,'data 2026'!$E:$E,'TỔNG BP'!$L1363,'data 2026'!$V:$V,'TỔNG BP'!$C1363,'data 2026'!$K:$K,'TỔNG BP'!R$1)/10^6</f>
        <v>0</v>
      </c>
      <c r="S1363" s="381">
        <f>SUMIFS('data 2026'!$M:$M,'data 2026'!$E:$E,'TỔNG BP'!$L1363,'data 2026'!$V:$V,'TỔNG BP'!$C1363,'data 2026'!$K:$K,'TỔNG BP'!S$1)/10^6</f>
        <v>0</v>
      </c>
      <c r="T1363" s="381">
        <f>SUMIFS('data 2026'!$M:$M,'data 2026'!$E:$E,'TỔNG BP'!$L1363,'data 2026'!$V:$V,'TỔNG BP'!$C1363,'data 2026'!$K:$K,'TỔNG BP'!T$1)/10^6</f>
        <v>0</v>
      </c>
      <c r="U1363" s="381">
        <f>SUMIFS('data 2026'!$M:$M,'data 2026'!$E:$E,'TỔNG BP'!$L1363,'data 2026'!$V:$V,'TỔNG BP'!$C1363,'data 2026'!$K:$K,'TỔNG BP'!U$1)/10^6</f>
        <v>0</v>
      </c>
      <c r="V1363" s="381">
        <f>SUMIFS('data 2026'!$M:$M,'data 2026'!$E:$E,'TỔNG BP'!$L1363,'data 2026'!$V:$V,'TỔNG BP'!$C1363,'data 2026'!$K:$K,'TỔNG BP'!V$1)/10^6</f>
        <v>0</v>
      </c>
      <c r="W1363" s="381">
        <f>SUMIFS('data 2026'!$M:$M,'data 2026'!$E:$E,'TỔNG BP'!$L1363,'data 2026'!$V:$V,'TỔNG BP'!$C1363,'data 2026'!$K:$K,'TỔNG BP'!W$1)/10^6</f>
        <v>0</v>
      </c>
      <c r="X1363" s="381">
        <f>SUMIFS('data 2026'!$M:$M,'data 2026'!$E:$E,'TỔNG BP'!$L1363,'data 2026'!$V:$V,'TỔNG BP'!$C1363,'data 2026'!$K:$K,'TỔNG BP'!X$1)/10^6</f>
        <v>0</v>
      </c>
      <c r="Y1363" s="381">
        <f>SUMIFS('data 2026'!$M:$M,'data 2026'!$E:$E,'TỔNG BP'!$L1363,'data 2026'!$V:$V,'TỔNG BP'!$C1363,'data 2026'!$K:$K,'TỔNG BP'!Y$1)/10^6</f>
        <v>0</v>
      </c>
      <c r="Z1363" s="381">
        <f t="shared" si="46"/>
        <v>0</v>
      </c>
      <c r="AA1363" s="382">
        <f>SUMIFS('Data 2025'!L:L,'Data 2025'!D:D,'TỔNG BP'!$L1363,'Data 2025'!A:A,'TỔNG BP'!$C1363)/10^6</f>
        <v>0</v>
      </c>
      <c r="AB1363" s="386">
        <f t="shared" si="45"/>
        <v>0</v>
      </c>
      <c r="AC1363" s="384">
        <f>IFERROR('TỔNG BP'!$AB1363/'TỔNG BP'!$AA1363,0)</f>
        <v>0</v>
      </c>
      <c r="AD1363" s="64" t="s">
        <v>805</v>
      </c>
    </row>
    <row r="1364" spans="1:30">
      <c r="A1364" s="248"/>
      <c r="B1364" s="248"/>
      <c r="C1364" s="389" t="s">
        <v>1114</v>
      </c>
      <c r="D1364" s="337" t="s">
        <v>113</v>
      </c>
      <c r="E1364" s="338" t="s">
        <v>825</v>
      </c>
      <c r="F1364" s="338" t="s">
        <v>854</v>
      </c>
      <c r="G1364" s="338" t="s">
        <v>828</v>
      </c>
      <c r="H1364" s="338" t="s">
        <v>1076</v>
      </c>
      <c r="I1364" s="337" t="s">
        <v>151</v>
      </c>
      <c r="J1364" s="338" t="s">
        <v>855</v>
      </c>
      <c r="K1364" s="338" t="s">
        <v>827</v>
      </c>
      <c r="L1364" s="380" t="s">
        <v>153</v>
      </c>
      <c r="M1364" s="338" t="s">
        <v>152</v>
      </c>
      <c r="N1364" s="381">
        <f>SUMIFS('data 2026'!$M:$M,'data 2026'!$E:$E,'TỔNG BP'!$L1364,'data 2026'!$V:$V,'TỔNG BP'!$C1364,'data 2026'!$K:$K,'TỔNG BP'!N$1)/10^6</f>
        <v>0</v>
      </c>
      <c r="O1364" s="381">
        <f>SUMIFS('data 2026'!$M:$M,'data 2026'!$E:$E,'TỔNG BP'!$L1364,'data 2026'!$V:$V,'TỔNG BP'!$C1364,'data 2026'!$K:$K,'TỔNG BP'!O$1)/10^6</f>
        <v>0</v>
      </c>
      <c r="P1364" s="381">
        <f>SUMIFS('data 2026'!$M:$M,'data 2026'!$E:$E,'TỔNG BP'!$L1364,'data 2026'!$V:$V,'TỔNG BP'!$C1364,'data 2026'!$K:$K,'TỔNG BP'!P$1)/10^6</f>
        <v>0</v>
      </c>
      <c r="Q1364" s="381">
        <f>SUMIFS('data 2026'!$M:$M,'data 2026'!$E:$E,'TỔNG BP'!$L1364,'data 2026'!$V:$V,'TỔNG BP'!$C1364,'data 2026'!$K:$K,'TỔNG BP'!Q$1)/10^6</f>
        <v>0</v>
      </c>
      <c r="R1364" s="381">
        <f>SUMIFS('data 2026'!$M:$M,'data 2026'!$E:$E,'TỔNG BP'!$L1364,'data 2026'!$V:$V,'TỔNG BP'!$C1364,'data 2026'!$K:$K,'TỔNG BP'!R$1)/10^6</f>
        <v>0</v>
      </c>
      <c r="S1364" s="381">
        <f>SUMIFS('data 2026'!$M:$M,'data 2026'!$E:$E,'TỔNG BP'!$L1364,'data 2026'!$V:$V,'TỔNG BP'!$C1364,'data 2026'!$K:$K,'TỔNG BP'!S$1)/10^6</f>
        <v>0</v>
      </c>
      <c r="T1364" s="381">
        <f>SUMIFS('data 2026'!$M:$M,'data 2026'!$E:$E,'TỔNG BP'!$L1364,'data 2026'!$V:$V,'TỔNG BP'!$C1364,'data 2026'!$K:$K,'TỔNG BP'!T$1)/10^6</f>
        <v>0</v>
      </c>
      <c r="U1364" s="381">
        <f>SUMIFS('data 2026'!$M:$M,'data 2026'!$E:$E,'TỔNG BP'!$L1364,'data 2026'!$V:$V,'TỔNG BP'!$C1364,'data 2026'!$K:$K,'TỔNG BP'!U$1)/10^6</f>
        <v>0</v>
      </c>
      <c r="V1364" s="381">
        <f>SUMIFS('data 2026'!$M:$M,'data 2026'!$E:$E,'TỔNG BP'!$L1364,'data 2026'!$V:$V,'TỔNG BP'!$C1364,'data 2026'!$K:$K,'TỔNG BP'!V$1)/10^6</f>
        <v>0</v>
      </c>
      <c r="W1364" s="381">
        <f>SUMIFS('data 2026'!$M:$M,'data 2026'!$E:$E,'TỔNG BP'!$L1364,'data 2026'!$V:$V,'TỔNG BP'!$C1364,'data 2026'!$K:$K,'TỔNG BP'!W$1)/10^6</f>
        <v>0</v>
      </c>
      <c r="X1364" s="381">
        <f>SUMIFS('data 2026'!$M:$M,'data 2026'!$E:$E,'TỔNG BP'!$L1364,'data 2026'!$V:$V,'TỔNG BP'!$C1364,'data 2026'!$K:$K,'TỔNG BP'!X$1)/10^6</f>
        <v>0</v>
      </c>
      <c r="Y1364" s="381">
        <f>SUMIFS('data 2026'!$M:$M,'data 2026'!$E:$E,'TỔNG BP'!$L1364,'data 2026'!$V:$V,'TỔNG BP'!$C1364,'data 2026'!$K:$K,'TỔNG BP'!Y$1)/10^6</f>
        <v>0</v>
      </c>
      <c r="Z1364" s="381">
        <f t="shared" si="46"/>
        <v>0</v>
      </c>
      <c r="AA1364" s="382">
        <f>SUMIFS('Data 2025'!L:L,'Data 2025'!D:D,'TỔNG BP'!$L1364,'Data 2025'!A:A,'TỔNG BP'!$C1364)/10^6</f>
        <v>0</v>
      </c>
      <c r="AB1364" s="386">
        <f t="shared" si="45"/>
        <v>0</v>
      </c>
      <c r="AC1364" s="384">
        <f>IFERROR('TỔNG BP'!$AB1364/'TỔNG BP'!$AA1364,0)</f>
        <v>0</v>
      </c>
      <c r="AD1364" s="64" t="s">
        <v>1144</v>
      </c>
    </row>
    <row r="1365" spans="1:30">
      <c r="A1365" s="247"/>
      <c r="B1365" s="247"/>
      <c r="C1365" s="389" t="s">
        <v>1114</v>
      </c>
      <c r="D1365" s="337" t="s">
        <v>113</v>
      </c>
      <c r="E1365" s="338" t="s">
        <v>825</v>
      </c>
      <c r="F1365" s="338" t="s">
        <v>826</v>
      </c>
      <c r="G1365" s="338" t="s">
        <v>828</v>
      </c>
      <c r="H1365" s="338" t="s">
        <v>1074</v>
      </c>
      <c r="I1365" s="337" t="s">
        <v>156</v>
      </c>
      <c r="J1365" s="338" t="s">
        <v>829</v>
      </c>
      <c r="K1365" s="338" t="s">
        <v>827</v>
      </c>
      <c r="L1365" s="380" t="s">
        <v>158</v>
      </c>
      <c r="M1365" s="338" t="s">
        <v>157</v>
      </c>
      <c r="N1365" s="381">
        <f>SUMIFS('data 2026'!$M:$M,'data 2026'!$E:$E,'TỔNG BP'!$L1365,'data 2026'!$V:$V,'TỔNG BP'!$C1365,'data 2026'!$K:$K,'TỔNG BP'!N$1)/10^6</f>
        <v>0</v>
      </c>
      <c r="O1365" s="381">
        <f>SUMIFS('data 2026'!$M:$M,'data 2026'!$E:$E,'TỔNG BP'!$L1365,'data 2026'!$V:$V,'TỔNG BP'!$C1365,'data 2026'!$K:$K,'TỔNG BP'!O$1)/10^6</f>
        <v>0</v>
      </c>
      <c r="P1365" s="381">
        <f>SUMIFS('data 2026'!$M:$M,'data 2026'!$E:$E,'TỔNG BP'!$L1365,'data 2026'!$V:$V,'TỔNG BP'!$C1365,'data 2026'!$K:$K,'TỔNG BP'!P$1)/10^6</f>
        <v>0</v>
      </c>
      <c r="Q1365" s="381">
        <f>SUMIFS('data 2026'!$M:$M,'data 2026'!$E:$E,'TỔNG BP'!$L1365,'data 2026'!$V:$V,'TỔNG BP'!$C1365,'data 2026'!$K:$K,'TỔNG BP'!Q$1)/10^6</f>
        <v>0</v>
      </c>
      <c r="R1365" s="381">
        <f>SUMIFS('data 2026'!$M:$M,'data 2026'!$E:$E,'TỔNG BP'!$L1365,'data 2026'!$V:$V,'TỔNG BP'!$C1365,'data 2026'!$K:$K,'TỔNG BP'!R$1)/10^6</f>
        <v>0</v>
      </c>
      <c r="S1365" s="381">
        <f>SUMIFS('data 2026'!$M:$M,'data 2026'!$E:$E,'TỔNG BP'!$L1365,'data 2026'!$V:$V,'TỔNG BP'!$C1365,'data 2026'!$K:$K,'TỔNG BP'!S$1)/10^6</f>
        <v>0</v>
      </c>
      <c r="T1365" s="381">
        <f>SUMIFS('data 2026'!$M:$M,'data 2026'!$E:$E,'TỔNG BP'!$L1365,'data 2026'!$V:$V,'TỔNG BP'!$C1365,'data 2026'!$K:$K,'TỔNG BP'!T$1)/10^6</f>
        <v>0</v>
      </c>
      <c r="U1365" s="381">
        <f>SUMIFS('data 2026'!$M:$M,'data 2026'!$E:$E,'TỔNG BP'!$L1365,'data 2026'!$V:$V,'TỔNG BP'!$C1365,'data 2026'!$K:$K,'TỔNG BP'!U$1)/10^6</f>
        <v>0</v>
      </c>
      <c r="V1365" s="381">
        <f>SUMIFS('data 2026'!$M:$M,'data 2026'!$E:$E,'TỔNG BP'!$L1365,'data 2026'!$V:$V,'TỔNG BP'!$C1365,'data 2026'!$K:$K,'TỔNG BP'!V$1)/10^6</f>
        <v>0</v>
      </c>
      <c r="W1365" s="381">
        <f>SUMIFS('data 2026'!$M:$M,'data 2026'!$E:$E,'TỔNG BP'!$L1365,'data 2026'!$V:$V,'TỔNG BP'!$C1365,'data 2026'!$K:$K,'TỔNG BP'!W$1)/10^6</f>
        <v>0</v>
      </c>
      <c r="X1365" s="381">
        <f>SUMIFS('data 2026'!$M:$M,'data 2026'!$E:$E,'TỔNG BP'!$L1365,'data 2026'!$V:$V,'TỔNG BP'!$C1365,'data 2026'!$K:$K,'TỔNG BP'!X$1)/10^6</f>
        <v>0</v>
      </c>
      <c r="Y1365" s="381">
        <f>SUMIFS('data 2026'!$M:$M,'data 2026'!$E:$E,'TỔNG BP'!$L1365,'data 2026'!$V:$V,'TỔNG BP'!$C1365,'data 2026'!$K:$K,'TỔNG BP'!Y$1)/10^6</f>
        <v>0</v>
      </c>
      <c r="Z1365" s="381">
        <f t="shared" si="46"/>
        <v>0</v>
      </c>
      <c r="AA1365" s="382">
        <f>SUMIFS('Data 2025'!L:L,'Data 2025'!D:D,'TỔNG BP'!$L1365,'Data 2025'!A:A,'TỔNG BP'!$C1365)/10^6</f>
        <v>0</v>
      </c>
      <c r="AB1365" s="386">
        <f t="shared" si="45"/>
        <v>0</v>
      </c>
      <c r="AC1365" s="384">
        <f>IFERROR('TỔNG BP'!$AB1365/'TỔNG BP'!$AA1365,0)</f>
        <v>0</v>
      </c>
      <c r="AD1365" s="64" t="s">
        <v>1139</v>
      </c>
    </row>
    <row r="1366" spans="1:30">
      <c r="A1366" s="248"/>
      <c r="B1366" s="248"/>
      <c r="C1366" s="389" t="s">
        <v>1114</v>
      </c>
      <c r="D1366" s="337" t="s">
        <v>113</v>
      </c>
      <c r="E1366" s="338" t="s">
        <v>825</v>
      </c>
      <c r="F1366" s="338" t="s">
        <v>830</v>
      </c>
      <c r="G1366" s="338" t="s">
        <v>828</v>
      </c>
      <c r="H1366" s="338" t="s">
        <v>25</v>
      </c>
      <c r="I1366" s="337" t="s">
        <v>91</v>
      </c>
      <c r="J1366" s="338" t="s">
        <v>831</v>
      </c>
      <c r="K1366" s="338" t="s">
        <v>827</v>
      </c>
      <c r="L1366" s="380" t="s">
        <v>133</v>
      </c>
      <c r="M1366" s="338" t="s">
        <v>832</v>
      </c>
      <c r="N1366" s="381">
        <f>SUMIFS('data 2026'!$M:$M,'data 2026'!$E:$E,'TỔNG BP'!$L1366,'data 2026'!$V:$V,'TỔNG BP'!$C1366,'data 2026'!$K:$K,'TỔNG BP'!N$1)/10^6</f>
        <v>0</v>
      </c>
      <c r="O1366" s="381">
        <f>SUMIFS('data 2026'!$M:$M,'data 2026'!$E:$E,'TỔNG BP'!$L1366,'data 2026'!$V:$V,'TỔNG BP'!$C1366,'data 2026'!$K:$K,'TỔNG BP'!O$1)/10^6</f>
        <v>0</v>
      </c>
      <c r="P1366" s="381">
        <f>SUMIFS('data 2026'!$M:$M,'data 2026'!$E:$E,'TỔNG BP'!$L1366,'data 2026'!$V:$V,'TỔNG BP'!$C1366,'data 2026'!$K:$K,'TỔNG BP'!P$1)/10^6</f>
        <v>0</v>
      </c>
      <c r="Q1366" s="381">
        <f>SUMIFS('data 2026'!$M:$M,'data 2026'!$E:$E,'TỔNG BP'!$L1366,'data 2026'!$V:$V,'TỔNG BP'!$C1366,'data 2026'!$K:$K,'TỔNG BP'!Q$1)/10^6</f>
        <v>0</v>
      </c>
      <c r="R1366" s="381">
        <f>SUMIFS('data 2026'!$M:$M,'data 2026'!$E:$E,'TỔNG BP'!$L1366,'data 2026'!$V:$V,'TỔNG BP'!$C1366,'data 2026'!$K:$K,'TỔNG BP'!R$1)/10^6</f>
        <v>0</v>
      </c>
      <c r="S1366" s="381">
        <f>SUMIFS('data 2026'!$M:$M,'data 2026'!$E:$E,'TỔNG BP'!$L1366,'data 2026'!$V:$V,'TỔNG BP'!$C1366,'data 2026'!$K:$K,'TỔNG BP'!S$1)/10^6</f>
        <v>0</v>
      </c>
      <c r="T1366" s="381">
        <f>SUMIFS('data 2026'!$M:$M,'data 2026'!$E:$E,'TỔNG BP'!$L1366,'data 2026'!$V:$V,'TỔNG BP'!$C1366,'data 2026'!$K:$K,'TỔNG BP'!T$1)/10^6</f>
        <v>0</v>
      </c>
      <c r="U1366" s="381">
        <f>SUMIFS('data 2026'!$M:$M,'data 2026'!$E:$E,'TỔNG BP'!$L1366,'data 2026'!$V:$V,'TỔNG BP'!$C1366,'data 2026'!$K:$K,'TỔNG BP'!U$1)/10^6</f>
        <v>0</v>
      </c>
      <c r="V1366" s="381">
        <f>SUMIFS('data 2026'!$M:$M,'data 2026'!$E:$E,'TỔNG BP'!$L1366,'data 2026'!$V:$V,'TỔNG BP'!$C1366,'data 2026'!$K:$K,'TỔNG BP'!V$1)/10^6</f>
        <v>0</v>
      </c>
      <c r="W1366" s="381">
        <f>SUMIFS('data 2026'!$M:$M,'data 2026'!$E:$E,'TỔNG BP'!$L1366,'data 2026'!$V:$V,'TỔNG BP'!$C1366,'data 2026'!$K:$K,'TỔNG BP'!W$1)/10^6</f>
        <v>0</v>
      </c>
      <c r="X1366" s="381">
        <f>SUMIFS('data 2026'!$M:$M,'data 2026'!$E:$E,'TỔNG BP'!$L1366,'data 2026'!$V:$V,'TỔNG BP'!$C1366,'data 2026'!$K:$K,'TỔNG BP'!X$1)/10^6</f>
        <v>0</v>
      </c>
      <c r="Y1366" s="381">
        <f>SUMIFS('data 2026'!$M:$M,'data 2026'!$E:$E,'TỔNG BP'!$L1366,'data 2026'!$V:$V,'TỔNG BP'!$C1366,'data 2026'!$K:$K,'TỔNG BP'!Y$1)/10^6</f>
        <v>0</v>
      </c>
      <c r="Z1366" s="381">
        <f t="shared" si="46"/>
        <v>0</v>
      </c>
      <c r="AA1366" s="382">
        <f>SUMIFS('Data 2025'!L:L,'Data 2025'!D:D,'TỔNG BP'!$L1366,'Data 2025'!A:A,'TỔNG BP'!$C1366)/10^6</f>
        <v>0</v>
      </c>
      <c r="AB1366" s="386">
        <f t="shared" si="45"/>
        <v>0</v>
      </c>
      <c r="AC1366" s="384">
        <f>IFERROR('TỔNG BP'!$AB1366/'TỔNG BP'!$AA1366,0)</f>
        <v>0</v>
      </c>
      <c r="AD1366" s="64" t="s">
        <v>805</v>
      </c>
    </row>
    <row r="1367" spans="1:30">
      <c r="A1367" s="247"/>
      <c r="B1367" s="247"/>
      <c r="C1367" s="389" t="s">
        <v>1114</v>
      </c>
      <c r="D1367" s="337" t="s">
        <v>113</v>
      </c>
      <c r="E1367" s="338" t="s">
        <v>825</v>
      </c>
      <c r="F1367" s="338" t="s">
        <v>856</v>
      </c>
      <c r="G1367" s="338" t="s">
        <v>828</v>
      </c>
      <c r="H1367" s="338" t="s">
        <v>26</v>
      </c>
      <c r="I1367" s="337" t="s">
        <v>147</v>
      </c>
      <c r="J1367" s="338" t="s">
        <v>857</v>
      </c>
      <c r="K1367" s="338" t="s">
        <v>827</v>
      </c>
      <c r="L1367" s="380" t="s">
        <v>160</v>
      </c>
      <c r="M1367" s="387" t="s">
        <v>161</v>
      </c>
      <c r="N1367" s="381">
        <f>SUMIFS('data 2026'!$M:$M,'data 2026'!$E:$E,'TỔNG BP'!$L1367,'data 2026'!$V:$V,'TỔNG BP'!$C1367,'data 2026'!$K:$K,'TỔNG BP'!N$1)/10^6</f>
        <v>0</v>
      </c>
      <c r="O1367" s="381">
        <f>SUMIFS('data 2026'!$M:$M,'data 2026'!$E:$E,'TỔNG BP'!$L1367,'data 2026'!$V:$V,'TỔNG BP'!$C1367,'data 2026'!$K:$K,'TỔNG BP'!O$1)/10^6</f>
        <v>0</v>
      </c>
      <c r="P1367" s="381">
        <f>SUMIFS('data 2026'!$M:$M,'data 2026'!$E:$E,'TỔNG BP'!$L1367,'data 2026'!$V:$V,'TỔNG BP'!$C1367,'data 2026'!$K:$K,'TỔNG BP'!P$1)/10^6</f>
        <v>0</v>
      </c>
      <c r="Q1367" s="381">
        <f>SUMIFS('data 2026'!$M:$M,'data 2026'!$E:$E,'TỔNG BP'!$L1367,'data 2026'!$V:$V,'TỔNG BP'!$C1367,'data 2026'!$K:$K,'TỔNG BP'!Q$1)/10^6</f>
        <v>0</v>
      </c>
      <c r="R1367" s="381">
        <f>SUMIFS('data 2026'!$M:$M,'data 2026'!$E:$E,'TỔNG BP'!$L1367,'data 2026'!$V:$V,'TỔNG BP'!$C1367,'data 2026'!$K:$K,'TỔNG BP'!R$1)/10^6</f>
        <v>0</v>
      </c>
      <c r="S1367" s="381">
        <f>SUMIFS('data 2026'!$M:$M,'data 2026'!$E:$E,'TỔNG BP'!$L1367,'data 2026'!$V:$V,'TỔNG BP'!$C1367,'data 2026'!$K:$K,'TỔNG BP'!S$1)/10^6</f>
        <v>0</v>
      </c>
      <c r="T1367" s="381">
        <f>SUMIFS('data 2026'!$M:$M,'data 2026'!$E:$E,'TỔNG BP'!$L1367,'data 2026'!$V:$V,'TỔNG BP'!$C1367,'data 2026'!$K:$K,'TỔNG BP'!T$1)/10^6</f>
        <v>0</v>
      </c>
      <c r="U1367" s="381">
        <f>SUMIFS('data 2026'!$M:$M,'data 2026'!$E:$E,'TỔNG BP'!$L1367,'data 2026'!$V:$V,'TỔNG BP'!$C1367,'data 2026'!$K:$K,'TỔNG BP'!U$1)/10^6</f>
        <v>0</v>
      </c>
      <c r="V1367" s="381">
        <f>SUMIFS('data 2026'!$M:$M,'data 2026'!$E:$E,'TỔNG BP'!$L1367,'data 2026'!$V:$V,'TỔNG BP'!$C1367,'data 2026'!$K:$K,'TỔNG BP'!V$1)/10^6</f>
        <v>0</v>
      </c>
      <c r="W1367" s="381">
        <f>SUMIFS('data 2026'!$M:$M,'data 2026'!$E:$E,'TỔNG BP'!$L1367,'data 2026'!$V:$V,'TỔNG BP'!$C1367,'data 2026'!$K:$K,'TỔNG BP'!W$1)/10^6</f>
        <v>0</v>
      </c>
      <c r="X1367" s="381">
        <f>SUMIFS('data 2026'!$M:$M,'data 2026'!$E:$E,'TỔNG BP'!$L1367,'data 2026'!$V:$V,'TỔNG BP'!$C1367,'data 2026'!$K:$K,'TỔNG BP'!X$1)/10^6</f>
        <v>0</v>
      </c>
      <c r="Y1367" s="381">
        <f>SUMIFS('data 2026'!$M:$M,'data 2026'!$E:$E,'TỔNG BP'!$L1367,'data 2026'!$V:$V,'TỔNG BP'!$C1367,'data 2026'!$K:$K,'TỔNG BP'!Y$1)/10^6</f>
        <v>0</v>
      </c>
      <c r="Z1367" s="381">
        <f t="shared" si="46"/>
        <v>0</v>
      </c>
      <c r="AA1367" s="382">
        <f>SUMIFS('Data 2025'!L:L,'Data 2025'!D:D,'TỔNG BP'!$L1367,'Data 2025'!A:A,'TỔNG BP'!$C1367)/10^6</f>
        <v>0</v>
      </c>
      <c r="AB1367" s="386">
        <f t="shared" si="45"/>
        <v>0</v>
      </c>
      <c r="AC1367" s="384">
        <f>IFERROR('TỔNG BP'!$AB1367/'TỔNG BP'!$AA1367,0)</f>
        <v>0</v>
      </c>
      <c r="AD1367" s="64" t="e">
        <v>#N/A</v>
      </c>
    </row>
    <row r="1368" spans="1:30">
      <c r="A1368" s="248"/>
      <c r="B1368" s="248"/>
      <c r="C1368" s="389" t="s">
        <v>1114</v>
      </c>
      <c r="D1368" s="337" t="s">
        <v>113</v>
      </c>
      <c r="E1368" s="338" t="s">
        <v>825</v>
      </c>
      <c r="F1368" s="338" t="s">
        <v>856</v>
      </c>
      <c r="G1368" s="338" t="s">
        <v>828</v>
      </c>
      <c r="H1368" s="338" t="s">
        <v>26</v>
      </c>
      <c r="I1368" s="337" t="s">
        <v>147</v>
      </c>
      <c r="J1368" s="338" t="s">
        <v>857</v>
      </c>
      <c r="K1368" s="338" t="s">
        <v>827</v>
      </c>
      <c r="L1368" s="380" t="s">
        <v>149</v>
      </c>
      <c r="M1368" s="338" t="s">
        <v>858</v>
      </c>
      <c r="N1368" s="381">
        <f>SUMIFS('data 2026'!$M:$M,'data 2026'!$E:$E,'TỔNG BP'!$L1368,'data 2026'!$V:$V,'TỔNG BP'!$C1368,'data 2026'!$K:$K,'TỔNG BP'!N$1)/10^6</f>
        <v>0</v>
      </c>
      <c r="O1368" s="381">
        <f>SUMIFS('data 2026'!$M:$M,'data 2026'!$E:$E,'TỔNG BP'!$L1368,'data 2026'!$V:$V,'TỔNG BP'!$C1368,'data 2026'!$K:$K,'TỔNG BP'!O$1)/10^6</f>
        <v>0</v>
      </c>
      <c r="P1368" s="381">
        <f>SUMIFS('data 2026'!$M:$M,'data 2026'!$E:$E,'TỔNG BP'!$L1368,'data 2026'!$V:$V,'TỔNG BP'!$C1368,'data 2026'!$K:$K,'TỔNG BP'!P$1)/10^6</f>
        <v>0</v>
      </c>
      <c r="Q1368" s="381">
        <f>SUMIFS('data 2026'!$M:$M,'data 2026'!$E:$E,'TỔNG BP'!$L1368,'data 2026'!$V:$V,'TỔNG BP'!$C1368,'data 2026'!$K:$K,'TỔNG BP'!Q$1)/10^6</f>
        <v>0</v>
      </c>
      <c r="R1368" s="381">
        <f>SUMIFS('data 2026'!$M:$M,'data 2026'!$E:$E,'TỔNG BP'!$L1368,'data 2026'!$V:$V,'TỔNG BP'!$C1368,'data 2026'!$K:$K,'TỔNG BP'!R$1)/10^6</f>
        <v>0</v>
      </c>
      <c r="S1368" s="381">
        <f>SUMIFS('data 2026'!$M:$M,'data 2026'!$E:$E,'TỔNG BP'!$L1368,'data 2026'!$V:$V,'TỔNG BP'!$C1368,'data 2026'!$K:$K,'TỔNG BP'!S$1)/10^6</f>
        <v>0</v>
      </c>
      <c r="T1368" s="381">
        <f>SUMIFS('data 2026'!$M:$M,'data 2026'!$E:$E,'TỔNG BP'!$L1368,'data 2026'!$V:$V,'TỔNG BP'!$C1368,'data 2026'!$K:$K,'TỔNG BP'!T$1)/10^6</f>
        <v>0</v>
      </c>
      <c r="U1368" s="381">
        <f>SUMIFS('data 2026'!$M:$M,'data 2026'!$E:$E,'TỔNG BP'!$L1368,'data 2026'!$V:$V,'TỔNG BP'!$C1368,'data 2026'!$K:$K,'TỔNG BP'!U$1)/10^6</f>
        <v>0</v>
      </c>
      <c r="V1368" s="381">
        <f>SUMIFS('data 2026'!$M:$M,'data 2026'!$E:$E,'TỔNG BP'!$L1368,'data 2026'!$V:$V,'TỔNG BP'!$C1368,'data 2026'!$K:$K,'TỔNG BP'!V$1)/10^6</f>
        <v>0</v>
      </c>
      <c r="W1368" s="381">
        <f>SUMIFS('data 2026'!$M:$M,'data 2026'!$E:$E,'TỔNG BP'!$L1368,'data 2026'!$V:$V,'TỔNG BP'!$C1368,'data 2026'!$K:$K,'TỔNG BP'!W$1)/10^6</f>
        <v>0</v>
      </c>
      <c r="X1368" s="381">
        <f>SUMIFS('data 2026'!$M:$M,'data 2026'!$E:$E,'TỔNG BP'!$L1368,'data 2026'!$V:$V,'TỔNG BP'!$C1368,'data 2026'!$K:$K,'TỔNG BP'!X$1)/10^6</f>
        <v>0</v>
      </c>
      <c r="Y1368" s="381">
        <f>SUMIFS('data 2026'!$M:$M,'data 2026'!$E:$E,'TỔNG BP'!$L1368,'data 2026'!$V:$V,'TỔNG BP'!$C1368,'data 2026'!$K:$K,'TỔNG BP'!Y$1)/10^6</f>
        <v>0</v>
      </c>
      <c r="Z1368" s="381">
        <f t="shared" si="46"/>
        <v>0</v>
      </c>
      <c r="AA1368" s="382">
        <f>SUMIFS('Data 2025'!L:L,'Data 2025'!D:D,'TỔNG BP'!$L1368,'Data 2025'!A:A,'TỔNG BP'!$C1368)/10^6</f>
        <v>0</v>
      </c>
      <c r="AB1368" s="386">
        <f t="shared" si="45"/>
        <v>0</v>
      </c>
      <c r="AC1368" s="384">
        <f>IFERROR('TỔNG BP'!$AB1368/'TỔNG BP'!$AA1368,0)</f>
        <v>0</v>
      </c>
      <c r="AD1368" s="64" t="e">
        <v>#N/A</v>
      </c>
    </row>
    <row r="1369" spans="1:30">
      <c r="A1369" s="247"/>
      <c r="B1369" s="247"/>
      <c r="C1369" s="389" t="s">
        <v>1114</v>
      </c>
      <c r="D1369" s="337" t="s">
        <v>113</v>
      </c>
      <c r="E1369" s="338" t="s">
        <v>825</v>
      </c>
      <c r="F1369" s="338" t="s">
        <v>859</v>
      </c>
      <c r="G1369" s="338" t="s">
        <v>828</v>
      </c>
      <c r="H1369" s="338" t="s">
        <v>860</v>
      </c>
      <c r="I1369" s="337" t="s">
        <v>164</v>
      </c>
      <c r="J1369" s="338" t="s">
        <v>860</v>
      </c>
      <c r="K1369" s="338" t="s">
        <v>32</v>
      </c>
      <c r="L1369" s="380" t="s">
        <v>165</v>
      </c>
      <c r="M1369" s="338" t="s">
        <v>163</v>
      </c>
      <c r="N1369" s="381">
        <f>SUMIFS('data 2026'!$M:$M,'data 2026'!$E:$E,'TỔNG BP'!$L1369,'data 2026'!$V:$V,'TỔNG BP'!$C1369,'data 2026'!$K:$K,'TỔNG BP'!N$1)/10^6</f>
        <v>0</v>
      </c>
      <c r="O1369" s="381">
        <f>SUMIFS('data 2026'!$M:$M,'data 2026'!$E:$E,'TỔNG BP'!$L1369,'data 2026'!$V:$V,'TỔNG BP'!$C1369,'data 2026'!$K:$K,'TỔNG BP'!O$1)/10^6</f>
        <v>0</v>
      </c>
      <c r="P1369" s="381">
        <f>SUMIFS('data 2026'!$M:$M,'data 2026'!$E:$E,'TỔNG BP'!$L1369,'data 2026'!$V:$V,'TỔNG BP'!$C1369,'data 2026'!$K:$K,'TỔNG BP'!P$1)/10^6</f>
        <v>0</v>
      </c>
      <c r="Q1369" s="381">
        <f>SUMIFS('data 2026'!$M:$M,'data 2026'!$E:$E,'TỔNG BP'!$L1369,'data 2026'!$V:$V,'TỔNG BP'!$C1369,'data 2026'!$K:$K,'TỔNG BP'!Q$1)/10^6</f>
        <v>0</v>
      </c>
      <c r="R1369" s="381">
        <f>SUMIFS('data 2026'!$M:$M,'data 2026'!$E:$E,'TỔNG BP'!$L1369,'data 2026'!$V:$V,'TỔNG BP'!$C1369,'data 2026'!$K:$K,'TỔNG BP'!R$1)/10^6</f>
        <v>0</v>
      </c>
      <c r="S1369" s="381">
        <f>SUMIFS('data 2026'!$M:$M,'data 2026'!$E:$E,'TỔNG BP'!$L1369,'data 2026'!$V:$V,'TỔNG BP'!$C1369,'data 2026'!$K:$K,'TỔNG BP'!S$1)/10^6</f>
        <v>0</v>
      </c>
      <c r="T1369" s="381">
        <f>SUMIFS('data 2026'!$M:$M,'data 2026'!$E:$E,'TỔNG BP'!$L1369,'data 2026'!$V:$V,'TỔNG BP'!$C1369,'data 2026'!$K:$K,'TỔNG BP'!T$1)/10^6</f>
        <v>0</v>
      </c>
      <c r="U1369" s="381">
        <f>SUMIFS('data 2026'!$M:$M,'data 2026'!$E:$E,'TỔNG BP'!$L1369,'data 2026'!$V:$V,'TỔNG BP'!$C1369,'data 2026'!$K:$K,'TỔNG BP'!U$1)/10^6</f>
        <v>0</v>
      </c>
      <c r="V1369" s="381">
        <f>SUMIFS('data 2026'!$M:$M,'data 2026'!$E:$E,'TỔNG BP'!$L1369,'data 2026'!$V:$V,'TỔNG BP'!$C1369,'data 2026'!$K:$K,'TỔNG BP'!V$1)/10^6</f>
        <v>0</v>
      </c>
      <c r="W1369" s="381">
        <f>SUMIFS('data 2026'!$M:$M,'data 2026'!$E:$E,'TỔNG BP'!$L1369,'data 2026'!$V:$V,'TỔNG BP'!$C1369,'data 2026'!$K:$K,'TỔNG BP'!W$1)/10^6</f>
        <v>0</v>
      </c>
      <c r="X1369" s="381">
        <f>SUMIFS('data 2026'!$M:$M,'data 2026'!$E:$E,'TỔNG BP'!$L1369,'data 2026'!$V:$V,'TỔNG BP'!$C1369,'data 2026'!$K:$K,'TỔNG BP'!X$1)/10^6</f>
        <v>0</v>
      </c>
      <c r="Y1369" s="381">
        <f>SUMIFS('data 2026'!$M:$M,'data 2026'!$E:$E,'TỔNG BP'!$L1369,'data 2026'!$V:$V,'TỔNG BP'!$C1369,'data 2026'!$K:$K,'TỔNG BP'!Y$1)/10^6</f>
        <v>0</v>
      </c>
      <c r="Z1369" s="381">
        <f t="shared" si="46"/>
        <v>0</v>
      </c>
      <c r="AA1369" s="382">
        <f>SUMIFS('Data 2025'!L:L,'Data 2025'!D:D,'TỔNG BP'!$L1369,'Data 2025'!A:A,'TỔNG BP'!$C1369)/10^6</f>
        <v>0</v>
      </c>
      <c r="AB1369" s="386">
        <f t="shared" si="45"/>
        <v>0</v>
      </c>
      <c r="AC1369" s="384">
        <f>IFERROR('TỔNG BP'!$AB1369/'TỔNG BP'!$AA1369,0)</f>
        <v>0</v>
      </c>
      <c r="AD1369" s="64" t="e">
        <v>#N/A</v>
      </c>
    </row>
    <row r="1370" spans="1:30">
      <c r="A1370" s="248"/>
      <c r="B1370" s="248"/>
      <c r="C1370" s="389" t="s">
        <v>1114</v>
      </c>
      <c r="D1370" s="337" t="s">
        <v>113</v>
      </c>
      <c r="E1370" s="338" t="s">
        <v>825</v>
      </c>
      <c r="F1370" s="338" t="s">
        <v>861</v>
      </c>
      <c r="G1370" s="338" t="s">
        <v>828</v>
      </c>
      <c r="H1370" s="338" t="s">
        <v>34</v>
      </c>
      <c r="I1370" s="337" t="s">
        <v>168</v>
      </c>
      <c r="J1370" s="338" t="s">
        <v>862</v>
      </c>
      <c r="K1370" s="338" t="s">
        <v>827</v>
      </c>
      <c r="L1370" s="380" t="s">
        <v>169</v>
      </c>
      <c r="M1370" s="338" t="s">
        <v>167</v>
      </c>
      <c r="N1370" s="381">
        <f>SUMIFS('data 2026'!$M:$M,'data 2026'!$E:$E,'TỔNG BP'!$L1370,'data 2026'!$V:$V,'TỔNG BP'!$C1370,'data 2026'!$K:$K,'TỔNG BP'!N$1)/10^6</f>
        <v>0</v>
      </c>
      <c r="O1370" s="381">
        <f>SUMIFS('data 2026'!$M:$M,'data 2026'!$E:$E,'TỔNG BP'!$L1370,'data 2026'!$V:$V,'TỔNG BP'!$C1370,'data 2026'!$K:$K,'TỔNG BP'!O$1)/10^6</f>
        <v>0</v>
      </c>
      <c r="P1370" s="381">
        <f>SUMIFS('data 2026'!$M:$M,'data 2026'!$E:$E,'TỔNG BP'!$L1370,'data 2026'!$V:$V,'TỔNG BP'!$C1370,'data 2026'!$K:$K,'TỔNG BP'!P$1)/10^6</f>
        <v>0</v>
      </c>
      <c r="Q1370" s="381">
        <f>SUMIFS('data 2026'!$M:$M,'data 2026'!$E:$E,'TỔNG BP'!$L1370,'data 2026'!$V:$V,'TỔNG BP'!$C1370,'data 2026'!$K:$K,'TỔNG BP'!Q$1)/10^6</f>
        <v>0</v>
      </c>
      <c r="R1370" s="381">
        <f>SUMIFS('data 2026'!$M:$M,'data 2026'!$E:$E,'TỔNG BP'!$L1370,'data 2026'!$V:$V,'TỔNG BP'!$C1370,'data 2026'!$K:$K,'TỔNG BP'!R$1)/10^6</f>
        <v>0</v>
      </c>
      <c r="S1370" s="381">
        <f>SUMIFS('data 2026'!$M:$M,'data 2026'!$E:$E,'TỔNG BP'!$L1370,'data 2026'!$V:$V,'TỔNG BP'!$C1370,'data 2026'!$K:$K,'TỔNG BP'!S$1)/10^6</f>
        <v>0</v>
      </c>
      <c r="T1370" s="381">
        <f>SUMIFS('data 2026'!$M:$M,'data 2026'!$E:$E,'TỔNG BP'!$L1370,'data 2026'!$V:$V,'TỔNG BP'!$C1370,'data 2026'!$K:$K,'TỔNG BP'!T$1)/10^6</f>
        <v>0</v>
      </c>
      <c r="U1370" s="381">
        <f>SUMIFS('data 2026'!$M:$M,'data 2026'!$E:$E,'TỔNG BP'!$L1370,'data 2026'!$V:$V,'TỔNG BP'!$C1370,'data 2026'!$K:$K,'TỔNG BP'!U$1)/10^6</f>
        <v>0</v>
      </c>
      <c r="V1370" s="381">
        <f>SUMIFS('data 2026'!$M:$M,'data 2026'!$E:$E,'TỔNG BP'!$L1370,'data 2026'!$V:$V,'TỔNG BP'!$C1370,'data 2026'!$K:$K,'TỔNG BP'!V$1)/10^6</f>
        <v>0</v>
      </c>
      <c r="W1370" s="381">
        <f>SUMIFS('data 2026'!$M:$M,'data 2026'!$E:$E,'TỔNG BP'!$L1370,'data 2026'!$V:$V,'TỔNG BP'!$C1370,'data 2026'!$K:$K,'TỔNG BP'!W$1)/10^6</f>
        <v>0</v>
      </c>
      <c r="X1370" s="381">
        <f>SUMIFS('data 2026'!$M:$M,'data 2026'!$E:$E,'TỔNG BP'!$L1370,'data 2026'!$V:$V,'TỔNG BP'!$C1370,'data 2026'!$K:$K,'TỔNG BP'!X$1)/10^6</f>
        <v>0</v>
      </c>
      <c r="Y1370" s="381">
        <f>SUMIFS('data 2026'!$M:$M,'data 2026'!$E:$E,'TỔNG BP'!$L1370,'data 2026'!$V:$V,'TỔNG BP'!$C1370,'data 2026'!$K:$K,'TỔNG BP'!Y$1)/10^6</f>
        <v>0</v>
      </c>
      <c r="Z1370" s="381">
        <f t="shared" si="46"/>
        <v>0</v>
      </c>
      <c r="AA1370" s="382">
        <f>SUMIFS('Data 2025'!L:L,'Data 2025'!D:D,'TỔNG BP'!$L1370,'Data 2025'!A:A,'TỔNG BP'!$C1370)/10^6</f>
        <v>0</v>
      </c>
      <c r="AB1370" s="386">
        <f t="shared" si="45"/>
        <v>0</v>
      </c>
      <c r="AC1370" s="384">
        <f>IFERROR('TỔNG BP'!$AB1370/'TỔNG BP'!$AA1370,0)</f>
        <v>0</v>
      </c>
      <c r="AD1370" s="64" t="e">
        <v>#N/A</v>
      </c>
    </row>
    <row r="1371" spans="1:30">
      <c r="A1371" s="247"/>
      <c r="B1371" s="247"/>
      <c r="C1371" s="389" t="s">
        <v>1114</v>
      </c>
      <c r="D1371" s="337" t="s">
        <v>113</v>
      </c>
      <c r="E1371" s="338" t="s">
        <v>825</v>
      </c>
      <c r="F1371" s="338" t="s">
        <v>861</v>
      </c>
      <c r="G1371" s="338" t="s">
        <v>828</v>
      </c>
      <c r="H1371" s="338" t="s">
        <v>34</v>
      </c>
      <c r="I1371" s="337" t="s">
        <v>171</v>
      </c>
      <c r="J1371" s="338" t="s">
        <v>863</v>
      </c>
      <c r="K1371" s="338" t="s">
        <v>827</v>
      </c>
      <c r="L1371" s="380" t="s">
        <v>173</v>
      </c>
      <c r="M1371" s="338" t="s">
        <v>172</v>
      </c>
      <c r="N1371" s="381">
        <f>SUMIFS('data 2026'!$M:$M,'data 2026'!$E:$E,'TỔNG BP'!$L1371,'data 2026'!$V:$V,'TỔNG BP'!$C1371,'data 2026'!$K:$K,'TỔNG BP'!N$1)/10^6</f>
        <v>0</v>
      </c>
      <c r="O1371" s="381">
        <f>SUMIFS('data 2026'!$M:$M,'data 2026'!$E:$E,'TỔNG BP'!$L1371,'data 2026'!$V:$V,'TỔNG BP'!$C1371,'data 2026'!$K:$K,'TỔNG BP'!O$1)/10^6</f>
        <v>0</v>
      </c>
      <c r="P1371" s="381">
        <f>SUMIFS('data 2026'!$M:$M,'data 2026'!$E:$E,'TỔNG BP'!$L1371,'data 2026'!$V:$V,'TỔNG BP'!$C1371,'data 2026'!$K:$K,'TỔNG BP'!P$1)/10^6</f>
        <v>0</v>
      </c>
      <c r="Q1371" s="381">
        <f>SUMIFS('data 2026'!$M:$M,'data 2026'!$E:$E,'TỔNG BP'!$L1371,'data 2026'!$V:$V,'TỔNG BP'!$C1371,'data 2026'!$K:$K,'TỔNG BP'!Q$1)/10^6</f>
        <v>0</v>
      </c>
      <c r="R1371" s="381">
        <f>SUMIFS('data 2026'!$M:$M,'data 2026'!$E:$E,'TỔNG BP'!$L1371,'data 2026'!$V:$V,'TỔNG BP'!$C1371,'data 2026'!$K:$K,'TỔNG BP'!R$1)/10^6</f>
        <v>0</v>
      </c>
      <c r="S1371" s="381">
        <f>SUMIFS('data 2026'!$M:$M,'data 2026'!$E:$E,'TỔNG BP'!$L1371,'data 2026'!$V:$V,'TỔNG BP'!$C1371,'data 2026'!$K:$K,'TỔNG BP'!S$1)/10^6</f>
        <v>0</v>
      </c>
      <c r="T1371" s="381">
        <f>SUMIFS('data 2026'!$M:$M,'data 2026'!$E:$E,'TỔNG BP'!$L1371,'data 2026'!$V:$V,'TỔNG BP'!$C1371,'data 2026'!$K:$K,'TỔNG BP'!T$1)/10^6</f>
        <v>0</v>
      </c>
      <c r="U1371" s="381">
        <f>SUMIFS('data 2026'!$M:$M,'data 2026'!$E:$E,'TỔNG BP'!$L1371,'data 2026'!$V:$V,'TỔNG BP'!$C1371,'data 2026'!$K:$K,'TỔNG BP'!U$1)/10^6</f>
        <v>0</v>
      </c>
      <c r="V1371" s="381">
        <f>SUMIFS('data 2026'!$M:$M,'data 2026'!$E:$E,'TỔNG BP'!$L1371,'data 2026'!$V:$V,'TỔNG BP'!$C1371,'data 2026'!$K:$K,'TỔNG BP'!V$1)/10^6</f>
        <v>0</v>
      </c>
      <c r="W1371" s="381">
        <f>SUMIFS('data 2026'!$M:$M,'data 2026'!$E:$E,'TỔNG BP'!$L1371,'data 2026'!$V:$V,'TỔNG BP'!$C1371,'data 2026'!$K:$K,'TỔNG BP'!W$1)/10^6</f>
        <v>0</v>
      </c>
      <c r="X1371" s="381">
        <f>SUMIFS('data 2026'!$M:$M,'data 2026'!$E:$E,'TỔNG BP'!$L1371,'data 2026'!$V:$V,'TỔNG BP'!$C1371,'data 2026'!$K:$K,'TỔNG BP'!X$1)/10^6</f>
        <v>0</v>
      </c>
      <c r="Y1371" s="381">
        <f>SUMIFS('data 2026'!$M:$M,'data 2026'!$E:$E,'TỔNG BP'!$L1371,'data 2026'!$V:$V,'TỔNG BP'!$C1371,'data 2026'!$K:$K,'TỔNG BP'!Y$1)/10^6</f>
        <v>0</v>
      </c>
      <c r="Z1371" s="381">
        <f t="shared" si="46"/>
        <v>0</v>
      </c>
      <c r="AA1371" s="382">
        <f>SUMIFS('Data 2025'!L:L,'Data 2025'!D:D,'TỔNG BP'!$L1371,'Data 2025'!A:A,'TỔNG BP'!$C1371)/10^6</f>
        <v>0</v>
      </c>
      <c r="AB1371" s="386">
        <f t="shared" si="45"/>
        <v>0</v>
      </c>
      <c r="AC1371" s="384">
        <f>IFERROR('TỔNG BP'!$AB1371/'TỔNG BP'!$AA1371,0)</f>
        <v>0</v>
      </c>
      <c r="AD1371" s="64" t="s">
        <v>76415</v>
      </c>
    </row>
    <row r="1372" spans="1:30">
      <c r="A1372" s="248"/>
      <c r="B1372" s="248"/>
      <c r="C1372" s="389" t="s">
        <v>1114</v>
      </c>
      <c r="D1372" s="337" t="s">
        <v>113</v>
      </c>
      <c r="E1372" s="338" t="s">
        <v>825</v>
      </c>
      <c r="F1372" s="338" t="s">
        <v>861</v>
      </c>
      <c r="G1372" s="338" t="s">
        <v>828</v>
      </c>
      <c r="H1372" s="338" t="s">
        <v>34</v>
      </c>
      <c r="I1372" s="337" t="s">
        <v>171</v>
      </c>
      <c r="J1372" s="338" t="s">
        <v>863</v>
      </c>
      <c r="K1372" s="338" t="s">
        <v>827</v>
      </c>
      <c r="L1372" s="380" t="s">
        <v>175</v>
      </c>
      <c r="M1372" s="338" t="s">
        <v>174</v>
      </c>
      <c r="N1372" s="381">
        <f>SUMIFS('data 2026'!$M:$M,'data 2026'!$E:$E,'TỔNG BP'!$L1372,'data 2026'!$V:$V,'TỔNG BP'!$C1372,'data 2026'!$K:$K,'TỔNG BP'!N$1)/10^6</f>
        <v>0</v>
      </c>
      <c r="O1372" s="381">
        <f>SUMIFS('data 2026'!$M:$M,'data 2026'!$E:$E,'TỔNG BP'!$L1372,'data 2026'!$V:$V,'TỔNG BP'!$C1372,'data 2026'!$K:$K,'TỔNG BP'!O$1)/10^6</f>
        <v>0</v>
      </c>
      <c r="P1372" s="381">
        <f>SUMIFS('data 2026'!$M:$M,'data 2026'!$E:$E,'TỔNG BP'!$L1372,'data 2026'!$V:$V,'TỔNG BP'!$C1372,'data 2026'!$K:$K,'TỔNG BP'!P$1)/10^6</f>
        <v>0</v>
      </c>
      <c r="Q1372" s="381">
        <f>SUMIFS('data 2026'!$M:$M,'data 2026'!$E:$E,'TỔNG BP'!$L1372,'data 2026'!$V:$V,'TỔNG BP'!$C1372,'data 2026'!$K:$K,'TỔNG BP'!Q$1)/10^6</f>
        <v>0</v>
      </c>
      <c r="R1372" s="381">
        <f>SUMIFS('data 2026'!$M:$M,'data 2026'!$E:$E,'TỔNG BP'!$L1372,'data 2026'!$V:$V,'TỔNG BP'!$C1372,'data 2026'!$K:$K,'TỔNG BP'!R$1)/10^6</f>
        <v>0</v>
      </c>
      <c r="S1372" s="381">
        <f>SUMIFS('data 2026'!$M:$M,'data 2026'!$E:$E,'TỔNG BP'!$L1372,'data 2026'!$V:$V,'TỔNG BP'!$C1372,'data 2026'!$K:$K,'TỔNG BP'!S$1)/10^6</f>
        <v>0</v>
      </c>
      <c r="T1372" s="381">
        <f>SUMIFS('data 2026'!$M:$M,'data 2026'!$E:$E,'TỔNG BP'!$L1372,'data 2026'!$V:$V,'TỔNG BP'!$C1372,'data 2026'!$K:$K,'TỔNG BP'!T$1)/10^6</f>
        <v>0</v>
      </c>
      <c r="U1372" s="381">
        <f>SUMIFS('data 2026'!$M:$M,'data 2026'!$E:$E,'TỔNG BP'!$L1372,'data 2026'!$V:$V,'TỔNG BP'!$C1372,'data 2026'!$K:$K,'TỔNG BP'!U$1)/10^6</f>
        <v>0</v>
      </c>
      <c r="V1372" s="381">
        <f>SUMIFS('data 2026'!$M:$M,'data 2026'!$E:$E,'TỔNG BP'!$L1372,'data 2026'!$V:$V,'TỔNG BP'!$C1372,'data 2026'!$K:$K,'TỔNG BP'!V$1)/10^6</f>
        <v>0</v>
      </c>
      <c r="W1372" s="381">
        <f>SUMIFS('data 2026'!$M:$M,'data 2026'!$E:$E,'TỔNG BP'!$L1372,'data 2026'!$V:$V,'TỔNG BP'!$C1372,'data 2026'!$K:$K,'TỔNG BP'!W$1)/10^6</f>
        <v>0</v>
      </c>
      <c r="X1372" s="381">
        <f>SUMIFS('data 2026'!$M:$M,'data 2026'!$E:$E,'TỔNG BP'!$L1372,'data 2026'!$V:$V,'TỔNG BP'!$C1372,'data 2026'!$K:$K,'TỔNG BP'!X$1)/10^6</f>
        <v>0</v>
      </c>
      <c r="Y1372" s="381">
        <f>SUMIFS('data 2026'!$M:$M,'data 2026'!$E:$E,'TỔNG BP'!$L1372,'data 2026'!$V:$V,'TỔNG BP'!$C1372,'data 2026'!$K:$K,'TỔNG BP'!Y$1)/10^6</f>
        <v>0</v>
      </c>
      <c r="Z1372" s="381">
        <f t="shared" si="46"/>
        <v>0</v>
      </c>
      <c r="AA1372" s="382">
        <f>SUMIFS('Data 2025'!L:L,'Data 2025'!D:D,'TỔNG BP'!$L1372,'Data 2025'!A:A,'TỔNG BP'!$C1372)/10^6</f>
        <v>0</v>
      </c>
      <c r="AB1372" s="386">
        <f t="shared" si="45"/>
        <v>0</v>
      </c>
      <c r="AC1372" s="384">
        <f>IFERROR('TỔNG BP'!$AB1372/'TỔNG BP'!$AA1372,0)</f>
        <v>0</v>
      </c>
      <c r="AD1372" s="64" t="s">
        <v>76415</v>
      </c>
    </row>
    <row r="1373" spans="1:30">
      <c r="A1373" s="247"/>
      <c r="B1373" s="247"/>
      <c r="C1373" s="389" t="s">
        <v>1114</v>
      </c>
      <c r="D1373" s="337" t="s">
        <v>113</v>
      </c>
      <c r="E1373" s="338" t="s">
        <v>825</v>
      </c>
      <c r="F1373" s="338" t="s">
        <v>861</v>
      </c>
      <c r="G1373" s="338" t="s">
        <v>828</v>
      </c>
      <c r="H1373" s="338" t="s">
        <v>34</v>
      </c>
      <c r="I1373" s="337" t="s">
        <v>176</v>
      </c>
      <c r="J1373" s="338" t="s">
        <v>864</v>
      </c>
      <c r="K1373" s="338" t="s">
        <v>827</v>
      </c>
      <c r="L1373" s="380" t="s">
        <v>178</v>
      </c>
      <c r="M1373" s="338" t="s">
        <v>865</v>
      </c>
      <c r="N1373" s="381">
        <f>SUMIFS('data 2026'!$M:$M,'data 2026'!$E:$E,'TỔNG BP'!$L1373,'data 2026'!$V:$V,'TỔNG BP'!$C1373,'data 2026'!$K:$K,'TỔNG BP'!N$1)/10^6</f>
        <v>0</v>
      </c>
      <c r="O1373" s="381">
        <f>SUMIFS('data 2026'!$M:$M,'data 2026'!$E:$E,'TỔNG BP'!$L1373,'data 2026'!$V:$V,'TỔNG BP'!$C1373,'data 2026'!$K:$K,'TỔNG BP'!O$1)/10^6</f>
        <v>0</v>
      </c>
      <c r="P1373" s="381">
        <f>SUMIFS('data 2026'!$M:$M,'data 2026'!$E:$E,'TỔNG BP'!$L1373,'data 2026'!$V:$V,'TỔNG BP'!$C1373,'data 2026'!$K:$K,'TỔNG BP'!P$1)/10^6</f>
        <v>0</v>
      </c>
      <c r="Q1373" s="381">
        <f>SUMIFS('data 2026'!$M:$M,'data 2026'!$E:$E,'TỔNG BP'!$L1373,'data 2026'!$V:$V,'TỔNG BP'!$C1373,'data 2026'!$K:$K,'TỔNG BP'!Q$1)/10^6</f>
        <v>0</v>
      </c>
      <c r="R1373" s="381">
        <f>SUMIFS('data 2026'!$M:$M,'data 2026'!$E:$E,'TỔNG BP'!$L1373,'data 2026'!$V:$V,'TỔNG BP'!$C1373,'data 2026'!$K:$K,'TỔNG BP'!R$1)/10^6</f>
        <v>0</v>
      </c>
      <c r="S1373" s="381">
        <f>SUMIFS('data 2026'!$M:$M,'data 2026'!$E:$E,'TỔNG BP'!$L1373,'data 2026'!$V:$V,'TỔNG BP'!$C1373,'data 2026'!$K:$K,'TỔNG BP'!S$1)/10^6</f>
        <v>0</v>
      </c>
      <c r="T1373" s="381">
        <f>SUMIFS('data 2026'!$M:$M,'data 2026'!$E:$E,'TỔNG BP'!$L1373,'data 2026'!$V:$V,'TỔNG BP'!$C1373,'data 2026'!$K:$K,'TỔNG BP'!T$1)/10^6</f>
        <v>0</v>
      </c>
      <c r="U1373" s="381">
        <f>SUMIFS('data 2026'!$M:$M,'data 2026'!$E:$E,'TỔNG BP'!$L1373,'data 2026'!$V:$V,'TỔNG BP'!$C1373,'data 2026'!$K:$K,'TỔNG BP'!U$1)/10^6</f>
        <v>0</v>
      </c>
      <c r="V1373" s="381">
        <f>SUMIFS('data 2026'!$M:$M,'data 2026'!$E:$E,'TỔNG BP'!$L1373,'data 2026'!$V:$V,'TỔNG BP'!$C1373,'data 2026'!$K:$K,'TỔNG BP'!V$1)/10^6</f>
        <v>0</v>
      </c>
      <c r="W1373" s="381">
        <f>SUMIFS('data 2026'!$M:$M,'data 2026'!$E:$E,'TỔNG BP'!$L1373,'data 2026'!$V:$V,'TỔNG BP'!$C1373,'data 2026'!$K:$K,'TỔNG BP'!W$1)/10^6</f>
        <v>0</v>
      </c>
      <c r="X1373" s="381">
        <f>SUMIFS('data 2026'!$M:$M,'data 2026'!$E:$E,'TỔNG BP'!$L1373,'data 2026'!$V:$V,'TỔNG BP'!$C1373,'data 2026'!$K:$K,'TỔNG BP'!X$1)/10^6</f>
        <v>0</v>
      </c>
      <c r="Y1373" s="381">
        <f>SUMIFS('data 2026'!$M:$M,'data 2026'!$E:$E,'TỔNG BP'!$L1373,'data 2026'!$V:$V,'TỔNG BP'!$C1373,'data 2026'!$K:$K,'TỔNG BP'!Y$1)/10^6</f>
        <v>0</v>
      </c>
      <c r="Z1373" s="381">
        <f t="shared" si="46"/>
        <v>0</v>
      </c>
      <c r="AA1373" s="382">
        <f>SUMIFS('Data 2025'!L:L,'Data 2025'!D:D,'TỔNG BP'!$L1373,'Data 2025'!A:A,'TỔNG BP'!$C1373)/10^6</f>
        <v>0</v>
      </c>
      <c r="AB1373" s="386">
        <f t="shared" si="45"/>
        <v>0</v>
      </c>
      <c r="AC1373" s="384">
        <f>IFERROR('TỔNG BP'!$AB1373/'TỔNG BP'!$AA1373,0)</f>
        <v>0</v>
      </c>
      <c r="AD1373" s="64" t="s">
        <v>1140</v>
      </c>
    </row>
    <row r="1374" spans="1:30">
      <c r="A1374" s="248"/>
      <c r="B1374" s="248"/>
      <c r="C1374" s="389" t="s">
        <v>1114</v>
      </c>
      <c r="D1374" s="337" t="s">
        <v>113</v>
      </c>
      <c r="E1374" s="338" t="s">
        <v>825</v>
      </c>
      <c r="F1374" s="338" t="s">
        <v>861</v>
      </c>
      <c r="G1374" s="338" t="s">
        <v>828</v>
      </c>
      <c r="H1374" s="338" t="s">
        <v>34</v>
      </c>
      <c r="I1374" s="337" t="s">
        <v>179</v>
      </c>
      <c r="J1374" s="338" t="s">
        <v>866</v>
      </c>
      <c r="K1374" s="338" t="s">
        <v>827</v>
      </c>
      <c r="L1374" s="380" t="s">
        <v>181</v>
      </c>
      <c r="M1374" s="338" t="s">
        <v>867</v>
      </c>
      <c r="N1374" s="381">
        <f>SUMIFS('data 2026'!$M:$M,'data 2026'!$E:$E,'TỔNG BP'!$L1374,'data 2026'!$V:$V,'TỔNG BP'!$C1374,'data 2026'!$K:$K,'TỔNG BP'!N$1)/10^6</f>
        <v>0</v>
      </c>
      <c r="O1374" s="381">
        <f>SUMIFS('data 2026'!$M:$M,'data 2026'!$E:$E,'TỔNG BP'!$L1374,'data 2026'!$V:$V,'TỔNG BP'!$C1374,'data 2026'!$K:$K,'TỔNG BP'!O$1)/10^6</f>
        <v>0</v>
      </c>
      <c r="P1374" s="381">
        <f>SUMIFS('data 2026'!$M:$M,'data 2026'!$E:$E,'TỔNG BP'!$L1374,'data 2026'!$V:$V,'TỔNG BP'!$C1374,'data 2026'!$K:$K,'TỔNG BP'!P$1)/10^6</f>
        <v>0</v>
      </c>
      <c r="Q1374" s="381">
        <f>SUMIFS('data 2026'!$M:$M,'data 2026'!$E:$E,'TỔNG BP'!$L1374,'data 2026'!$V:$V,'TỔNG BP'!$C1374,'data 2026'!$K:$K,'TỔNG BP'!Q$1)/10^6</f>
        <v>0</v>
      </c>
      <c r="R1374" s="381">
        <f>SUMIFS('data 2026'!$M:$M,'data 2026'!$E:$E,'TỔNG BP'!$L1374,'data 2026'!$V:$V,'TỔNG BP'!$C1374,'data 2026'!$K:$K,'TỔNG BP'!R$1)/10^6</f>
        <v>0</v>
      </c>
      <c r="S1374" s="381">
        <f>SUMIFS('data 2026'!$M:$M,'data 2026'!$E:$E,'TỔNG BP'!$L1374,'data 2026'!$V:$V,'TỔNG BP'!$C1374,'data 2026'!$K:$K,'TỔNG BP'!S$1)/10^6</f>
        <v>0</v>
      </c>
      <c r="T1374" s="381">
        <f>SUMIFS('data 2026'!$M:$M,'data 2026'!$E:$E,'TỔNG BP'!$L1374,'data 2026'!$V:$V,'TỔNG BP'!$C1374,'data 2026'!$K:$K,'TỔNG BP'!T$1)/10^6</f>
        <v>0</v>
      </c>
      <c r="U1374" s="381">
        <f>SUMIFS('data 2026'!$M:$M,'data 2026'!$E:$E,'TỔNG BP'!$L1374,'data 2026'!$V:$V,'TỔNG BP'!$C1374,'data 2026'!$K:$K,'TỔNG BP'!U$1)/10^6</f>
        <v>0</v>
      </c>
      <c r="V1374" s="381">
        <f>SUMIFS('data 2026'!$M:$M,'data 2026'!$E:$E,'TỔNG BP'!$L1374,'data 2026'!$V:$V,'TỔNG BP'!$C1374,'data 2026'!$K:$K,'TỔNG BP'!V$1)/10^6</f>
        <v>0</v>
      </c>
      <c r="W1374" s="381">
        <f>SUMIFS('data 2026'!$M:$M,'data 2026'!$E:$E,'TỔNG BP'!$L1374,'data 2026'!$V:$V,'TỔNG BP'!$C1374,'data 2026'!$K:$K,'TỔNG BP'!W$1)/10^6</f>
        <v>0</v>
      </c>
      <c r="X1374" s="381">
        <f>SUMIFS('data 2026'!$M:$M,'data 2026'!$E:$E,'TỔNG BP'!$L1374,'data 2026'!$V:$V,'TỔNG BP'!$C1374,'data 2026'!$K:$K,'TỔNG BP'!X$1)/10^6</f>
        <v>0</v>
      </c>
      <c r="Y1374" s="381">
        <f>SUMIFS('data 2026'!$M:$M,'data 2026'!$E:$E,'TỔNG BP'!$L1374,'data 2026'!$V:$V,'TỔNG BP'!$C1374,'data 2026'!$K:$K,'TỔNG BP'!Y$1)/10^6</f>
        <v>0</v>
      </c>
      <c r="Z1374" s="381">
        <f t="shared" si="46"/>
        <v>0</v>
      </c>
      <c r="AA1374" s="382">
        <f>SUMIFS('Data 2025'!L:L,'Data 2025'!D:D,'TỔNG BP'!$L1374,'Data 2025'!A:A,'TỔNG BP'!$C1374)/10^6</f>
        <v>0</v>
      </c>
      <c r="AB1374" s="386">
        <f t="shared" si="45"/>
        <v>0</v>
      </c>
      <c r="AC1374" s="384">
        <f>IFERROR('TỔNG BP'!$AB1374/'TỔNG BP'!$AA1374,0)</f>
        <v>0</v>
      </c>
      <c r="AD1374" s="64" t="e">
        <v>#N/A</v>
      </c>
    </row>
    <row r="1375" spans="1:30">
      <c r="A1375" s="247"/>
      <c r="B1375" s="247"/>
      <c r="C1375" s="389" t="s">
        <v>1114</v>
      </c>
      <c r="D1375" s="337" t="s">
        <v>113</v>
      </c>
      <c r="E1375" s="338" t="s">
        <v>825</v>
      </c>
      <c r="F1375" s="338" t="s">
        <v>861</v>
      </c>
      <c r="G1375" s="338" t="s">
        <v>828</v>
      </c>
      <c r="H1375" s="338" t="s">
        <v>34</v>
      </c>
      <c r="I1375" s="337" t="s">
        <v>182</v>
      </c>
      <c r="J1375" s="338" t="s">
        <v>863</v>
      </c>
      <c r="K1375" s="338" t="s">
        <v>827</v>
      </c>
      <c r="L1375" s="380" t="s">
        <v>183</v>
      </c>
      <c r="M1375" s="338" t="s">
        <v>868</v>
      </c>
      <c r="N1375" s="381">
        <f>SUMIFS('data 2026'!$M:$M,'data 2026'!$E:$E,'TỔNG BP'!$L1375,'data 2026'!$V:$V,'TỔNG BP'!$C1375,'data 2026'!$K:$K,'TỔNG BP'!N$1)/10^6</f>
        <v>0</v>
      </c>
      <c r="O1375" s="381">
        <f>SUMIFS('data 2026'!$M:$M,'data 2026'!$E:$E,'TỔNG BP'!$L1375,'data 2026'!$V:$V,'TỔNG BP'!$C1375,'data 2026'!$K:$K,'TỔNG BP'!O$1)/10^6</f>
        <v>0</v>
      </c>
      <c r="P1375" s="381">
        <f>SUMIFS('data 2026'!$M:$M,'data 2026'!$E:$E,'TỔNG BP'!$L1375,'data 2026'!$V:$V,'TỔNG BP'!$C1375,'data 2026'!$K:$K,'TỔNG BP'!P$1)/10^6</f>
        <v>0</v>
      </c>
      <c r="Q1375" s="381">
        <f>SUMIFS('data 2026'!$M:$M,'data 2026'!$E:$E,'TỔNG BP'!$L1375,'data 2026'!$V:$V,'TỔNG BP'!$C1375,'data 2026'!$K:$K,'TỔNG BP'!Q$1)/10^6</f>
        <v>0</v>
      </c>
      <c r="R1375" s="381">
        <f>SUMIFS('data 2026'!$M:$M,'data 2026'!$E:$E,'TỔNG BP'!$L1375,'data 2026'!$V:$V,'TỔNG BP'!$C1375,'data 2026'!$K:$K,'TỔNG BP'!R$1)/10^6</f>
        <v>0</v>
      </c>
      <c r="S1375" s="381">
        <f>SUMIFS('data 2026'!$M:$M,'data 2026'!$E:$E,'TỔNG BP'!$L1375,'data 2026'!$V:$V,'TỔNG BP'!$C1375,'data 2026'!$K:$K,'TỔNG BP'!S$1)/10^6</f>
        <v>0</v>
      </c>
      <c r="T1375" s="381">
        <f>SUMIFS('data 2026'!$M:$M,'data 2026'!$E:$E,'TỔNG BP'!$L1375,'data 2026'!$V:$V,'TỔNG BP'!$C1375,'data 2026'!$K:$K,'TỔNG BP'!T$1)/10^6</f>
        <v>0</v>
      </c>
      <c r="U1375" s="381">
        <f>SUMIFS('data 2026'!$M:$M,'data 2026'!$E:$E,'TỔNG BP'!$L1375,'data 2026'!$V:$V,'TỔNG BP'!$C1375,'data 2026'!$K:$K,'TỔNG BP'!U$1)/10^6</f>
        <v>0</v>
      </c>
      <c r="V1375" s="381">
        <f>SUMIFS('data 2026'!$M:$M,'data 2026'!$E:$E,'TỔNG BP'!$L1375,'data 2026'!$V:$V,'TỔNG BP'!$C1375,'data 2026'!$K:$K,'TỔNG BP'!V$1)/10^6</f>
        <v>0</v>
      </c>
      <c r="W1375" s="381">
        <f>SUMIFS('data 2026'!$M:$M,'data 2026'!$E:$E,'TỔNG BP'!$L1375,'data 2026'!$V:$V,'TỔNG BP'!$C1375,'data 2026'!$K:$K,'TỔNG BP'!W$1)/10^6</f>
        <v>0</v>
      </c>
      <c r="X1375" s="381">
        <f>SUMIFS('data 2026'!$M:$M,'data 2026'!$E:$E,'TỔNG BP'!$L1375,'data 2026'!$V:$V,'TỔNG BP'!$C1375,'data 2026'!$K:$K,'TỔNG BP'!X$1)/10^6</f>
        <v>0</v>
      </c>
      <c r="Y1375" s="381">
        <f>SUMIFS('data 2026'!$M:$M,'data 2026'!$E:$E,'TỔNG BP'!$L1375,'data 2026'!$V:$V,'TỔNG BP'!$C1375,'data 2026'!$K:$K,'TỔNG BP'!Y$1)/10^6</f>
        <v>0</v>
      </c>
      <c r="Z1375" s="381">
        <f t="shared" si="46"/>
        <v>0</v>
      </c>
      <c r="AA1375" s="382">
        <f>SUMIFS('Data 2025'!L:L,'Data 2025'!D:D,'TỔNG BP'!$L1375,'Data 2025'!A:A,'TỔNG BP'!$C1375)/10^6</f>
        <v>0</v>
      </c>
      <c r="AB1375" s="386">
        <f t="shared" si="45"/>
        <v>0</v>
      </c>
      <c r="AC1375" s="384">
        <f>IFERROR('TỔNG BP'!$AB1375/'TỔNG BP'!$AA1375,0)</f>
        <v>0</v>
      </c>
      <c r="AD1375" s="64" t="s">
        <v>1140</v>
      </c>
    </row>
    <row r="1376" spans="1:30">
      <c r="A1376" s="248"/>
      <c r="B1376" s="248"/>
      <c r="C1376" s="389" t="s">
        <v>1114</v>
      </c>
      <c r="D1376" s="337" t="s">
        <v>113</v>
      </c>
      <c r="E1376" s="338" t="s">
        <v>825</v>
      </c>
      <c r="F1376" s="338" t="s">
        <v>861</v>
      </c>
      <c r="G1376" s="338" t="s">
        <v>828</v>
      </c>
      <c r="H1376" s="338" t="s">
        <v>34</v>
      </c>
      <c r="I1376" s="337" t="s">
        <v>182</v>
      </c>
      <c r="J1376" s="338" t="s">
        <v>863</v>
      </c>
      <c r="K1376" s="338" t="s">
        <v>827</v>
      </c>
      <c r="L1376" s="380" t="s">
        <v>185</v>
      </c>
      <c r="M1376" s="338" t="s">
        <v>868</v>
      </c>
      <c r="N1376" s="381">
        <f>SUMIFS('data 2026'!$M:$M,'data 2026'!$E:$E,'TỔNG BP'!$L1376,'data 2026'!$V:$V,'TỔNG BP'!$C1376,'data 2026'!$K:$K,'TỔNG BP'!N$1)/10^6</f>
        <v>0</v>
      </c>
      <c r="O1376" s="381">
        <f>SUMIFS('data 2026'!$M:$M,'data 2026'!$E:$E,'TỔNG BP'!$L1376,'data 2026'!$V:$V,'TỔNG BP'!$C1376,'data 2026'!$K:$K,'TỔNG BP'!O$1)/10^6</f>
        <v>0</v>
      </c>
      <c r="P1376" s="381">
        <f>SUMIFS('data 2026'!$M:$M,'data 2026'!$E:$E,'TỔNG BP'!$L1376,'data 2026'!$V:$V,'TỔNG BP'!$C1376,'data 2026'!$K:$K,'TỔNG BP'!P$1)/10^6</f>
        <v>0</v>
      </c>
      <c r="Q1376" s="381">
        <f>SUMIFS('data 2026'!$M:$M,'data 2026'!$E:$E,'TỔNG BP'!$L1376,'data 2026'!$V:$V,'TỔNG BP'!$C1376,'data 2026'!$K:$K,'TỔNG BP'!Q$1)/10^6</f>
        <v>0</v>
      </c>
      <c r="R1376" s="381">
        <f>SUMIFS('data 2026'!$M:$M,'data 2026'!$E:$E,'TỔNG BP'!$L1376,'data 2026'!$V:$V,'TỔNG BP'!$C1376,'data 2026'!$K:$K,'TỔNG BP'!R$1)/10^6</f>
        <v>0</v>
      </c>
      <c r="S1376" s="381">
        <f>SUMIFS('data 2026'!$M:$M,'data 2026'!$E:$E,'TỔNG BP'!$L1376,'data 2026'!$V:$V,'TỔNG BP'!$C1376,'data 2026'!$K:$K,'TỔNG BP'!S$1)/10^6</f>
        <v>0</v>
      </c>
      <c r="T1376" s="381">
        <f>SUMIFS('data 2026'!$M:$M,'data 2026'!$E:$E,'TỔNG BP'!$L1376,'data 2026'!$V:$V,'TỔNG BP'!$C1376,'data 2026'!$K:$K,'TỔNG BP'!T$1)/10^6</f>
        <v>0</v>
      </c>
      <c r="U1376" s="381">
        <f>SUMIFS('data 2026'!$M:$M,'data 2026'!$E:$E,'TỔNG BP'!$L1376,'data 2026'!$V:$V,'TỔNG BP'!$C1376,'data 2026'!$K:$K,'TỔNG BP'!U$1)/10^6</f>
        <v>0</v>
      </c>
      <c r="V1376" s="381">
        <f>SUMIFS('data 2026'!$M:$M,'data 2026'!$E:$E,'TỔNG BP'!$L1376,'data 2026'!$V:$V,'TỔNG BP'!$C1376,'data 2026'!$K:$K,'TỔNG BP'!V$1)/10^6</f>
        <v>0</v>
      </c>
      <c r="W1376" s="381">
        <f>SUMIFS('data 2026'!$M:$M,'data 2026'!$E:$E,'TỔNG BP'!$L1376,'data 2026'!$V:$V,'TỔNG BP'!$C1376,'data 2026'!$K:$K,'TỔNG BP'!W$1)/10^6</f>
        <v>0</v>
      </c>
      <c r="X1376" s="381">
        <f>SUMIFS('data 2026'!$M:$M,'data 2026'!$E:$E,'TỔNG BP'!$L1376,'data 2026'!$V:$V,'TỔNG BP'!$C1376,'data 2026'!$K:$K,'TỔNG BP'!X$1)/10^6</f>
        <v>0</v>
      </c>
      <c r="Y1376" s="381">
        <f>SUMIFS('data 2026'!$M:$M,'data 2026'!$E:$E,'TỔNG BP'!$L1376,'data 2026'!$V:$V,'TỔNG BP'!$C1376,'data 2026'!$K:$K,'TỔNG BP'!Y$1)/10^6</f>
        <v>0</v>
      </c>
      <c r="Z1376" s="381">
        <f t="shared" si="46"/>
        <v>0</v>
      </c>
      <c r="AA1376" s="382">
        <f>SUMIFS('Data 2025'!L:L,'Data 2025'!D:D,'TỔNG BP'!$L1376,'Data 2025'!A:A,'TỔNG BP'!$C1376)/10^6</f>
        <v>0</v>
      </c>
      <c r="AB1376" s="386">
        <f t="shared" si="45"/>
        <v>0</v>
      </c>
      <c r="AC1376" s="384">
        <f>IFERROR('TỔNG BP'!$AB1376/'TỔNG BP'!$AA1376,0)</f>
        <v>0</v>
      </c>
      <c r="AD1376" s="64" t="s">
        <v>1140</v>
      </c>
    </row>
    <row r="1377" spans="1:30">
      <c r="A1377" s="247"/>
      <c r="B1377" s="247"/>
      <c r="C1377" s="389" t="s">
        <v>1114</v>
      </c>
      <c r="D1377" s="337" t="s">
        <v>113</v>
      </c>
      <c r="E1377" s="338" t="s">
        <v>825</v>
      </c>
      <c r="F1377" s="338" t="s">
        <v>861</v>
      </c>
      <c r="G1377" s="338" t="s">
        <v>828</v>
      </c>
      <c r="H1377" s="338" t="s">
        <v>34</v>
      </c>
      <c r="I1377" s="337" t="s">
        <v>186</v>
      </c>
      <c r="J1377" s="338" t="s">
        <v>869</v>
      </c>
      <c r="K1377" s="338" t="s">
        <v>827</v>
      </c>
      <c r="L1377" s="380" t="s">
        <v>188</v>
      </c>
      <c r="M1377" s="338" t="s">
        <v>187</v>
      </c>
      <c r="N1377" s="381">
        <f>SUMIFS('data 2026'!$M:$M,'data 2026'!$E:$E,'TỔNG BP'!$L1377,'data 2026'!$V:$V,'TỔNG BP'!$C1377,'data 2026'!$K:$K,'TỔNG BP'!N$1)/10^6</f>
        <v>0</v>
      </c>
      <c r="O1377" s="381">
        <f>SUMIFS('data 2026'!$M:$M,'data 2026'!$E:$E,'TỔNG BP'!$L1377,'data 2026'!$V:$V,'TỔNG BP'!$C1377,'data 2026'!$K:$K,'TỔNG BP'!O$1)/10^6</f>
        <v>0</v>
      </c>
      <c r="P1377" s="381">
        <f>SUMIFS('data 2026'!$M:$M,'data 2026'!$E:$E,'TỔNG BP'!$L1377,'data 2026'!$V:$V,'TỔNG BP'!$C1377,'data 2026'!$K:$K,'TỔNG BP'!P$1)/10^6</f>
        <v>0</v>
      </c>
      <c r="Q1377" s="381">
        <f>SUMIFS('data 2026'!$M:$M,'data 2026'!$E:$E,'TỔNG BP'!$L1377,'data 2026'!$V:$V,'TỔNG BP'!$C1377,'data 2026'!$K:$K,'TỔNG BP'!Q$1)/10^6</f>
        <v>0</v>
      </c>
      <c r="R1377" s="381">
        <f>SUMIFS('data 2026'!$M:$M,'data 2026'!$E:$E,'TỔNG BP'!$L1377,'data 2026'!$V:$V,'TỔNG BP'!$C1377,'data 2026'!$K:$K,'TỔNG BP'!R$1)/10^6</f>
        <v>0</v>
      </c>
      <c r="S1377" s="381">
        <f>SUMIFS('data 2026'!$M:$M,'data 2026'!$E:$E,'TỔNG BP'!$L1377,'data 2026'!$V:$V,'TỔNG BP'!$C1377,'data 2026'!$K:$K,'TỔNG BP'!S$1)/10^6</f>
        <v>0</v>
      </c>
      <c r="T1377" s="381">
        <f>SUMIFS('data 2026'!$M:$M,'data 2026'!$E:$E,'TỔNG BP'!$L1377,'data 2026'!$V:$V,'TỔNG BP'!$C1377,'data 2026'!$K:$K,'TỔNG BP'!T$1)/10^6</f>
        <v>0</v>
      </c>
      <c r="U1377" s="381">
        <f>SUMIFS('data 2026'!$M:$M,'data 2026'!$E:$E,'TỔNG BP'!$L1377,'data 2026'!$V:$V,'TỔNG BP'!$C1377,'data 2026'!$K:$K,'TỔNG BP'!U$1)/10^6</f>
        <v>0</v>
      </c>
      <c r="V1377" s="381">
        <f>SUMIFS('data 2026'!$M:$M,'data 2026'!$E:$E,'TỔNG BP'!$L1377,'data 2026'!$V:$V,'TỔNG BP'!$C1377,'data 2026'!$K:$K,'TỔNG BP'!V$1)/10^6</f>
        <v>0</v>
      </c>
      <c r="W1377" s="381">
        <f>SUMIFS('data 2026'!$M:$M,'data 2026'!$E:$E,'TỔNG BP'!$L1377,'data 2026'!$V:$V,'TỔNG BP'!$C1377,'data 2026'!$K:$K,'TỔNG BP'!W$1)/10^6</f>
        <v>0</v>
      </c>
      <c r="X1377" s="381">
        <f>SUMIFS('data 2026'!$M:$M,'data 2026'!$E:$E,'TỔNG BP'!$L1377,'data 2026'!$V:$V,'TỔNG BP'!$C1377,'data 2026'!$K:$K,'TỔNG BP'!X$1)/10^6</f>
        <v>0</v>
      </c>
      <c r="Y1377" s="381">
        <f>SUMIFS('data 2026'!$M:$M,'data 2026'!$E:$E,'TỔNG BP'!$L1377,'data 2026'!$V:$V,'TỔNG BP'!$C1377,'data 2026'!$K:$K,'TỔNG BP'!Y$1)/10^6</f>
        <v>0</v>
      </c>
      <c r="Z1377" s="381">
        <f t="shared" si="46"/>
        <v>0</v>
      </c>
      <c r="AA1377" s="382">
        <f>SUMIFS('Data 2025'!L:L,'Data 2025'!D:D,'TỔNG BP'!$L1377,'Data 2025'!A:A,'TỔNG BP'!$C1377)/10^6</f>
        <v>0</v>
      </c>
      <c r="AB1377" s="386">
        <f t="shared" si="45"/>
        <v>0</v>
      </c>
      <c r="AC1377" s="384">
        <f>IFERROR('TỔNG BP'!$AB1377/'TỔNG BP'!$AA1377,0)</f>
        <v>0</v>
      </c>
      <c r="AD1377" s="64" t="e">
        <v>#N/A</v>
      </c>
    </row>
    <row r="1378" spans="1:30">
      <c r="A1378" s="248"/>
      <c r="B1378" s="248"/>
      <c r="C1378" s="389" t="s">
        <v>1114</v>
      </c>
      <c r="D1378" s="337" t="s">
        <v>113</v>
      </c>
      <c r="E1378" s="338" t="s">
        <v>825</v>
      </c>
      <c r="F1378" s="338" t="s">
        <v>861</v>
      </c>
      <c r="G1378" s="338" t="s">
        <v>828</v>
      </c>
      <c r="H1378" s="338" t="s">
        <v>34</v>
      </c>
      <c r="I1378" s="337" t="s">
        <v>189</v>
      </c>
      <c r="J1378" s="338" t="s">
        <v>870</v>
      </c>
      <c r="K1378" s="338" t="s">
        <v>827</v>
      </c>
      <c r="L1378" s="380" t="s">
        <v>191</v>
      </c>
      <c r="M1378" s="338" t="s">
        <v>190</v>
      </c>
      <c r="N1378" s="381">
        <f>SUMIFS('data 2026'!$M:$M,'data 2026'!$E:$E,'TỔNG BP'!$L1378,'data 2026'!$V:$V,'TỔNG BP'!$C1378,'data 2026'!$K:$K,'TỔNG BP'!N$1)/10^6</f>
        <v>0</v>
      </c>
      <c r="O1378" s="381">
        <f>SUMIFS('data 2026'!$M:$M,'data 2026'!$E:$E,'TỔNG BP'!$L1378,'data 2026'!$V:$V,'TỔNG BP'!$C1378,'data 2026'!$K:$K,'TỔNG BP'!O$1)/10^6</f>
        <v>0</v>
      </c>
      <c r="P1378" s="381">
        <f>SUMIFS('data 2026'!$M:$M,'data 2026'!$E:$E,'TỔNG BP'!$L1378,'data 2026'!$V:$V,'TỔNG BP'!$C1378,'data 2026'!$K:$K,'TỔNG BP'!P$1)/10^6</f>
        <v>0</v>
      </c>
      <c r="Q1378" s="381">
        <f>SUMIFS('data 2026'!$M:$M,'data 2026'!$E:$E,'TỔNG BP'!$L1378,'data 2026'!$V:$V,'TỔNG BP'!$C1378,'data 2026'!$K:$K,'TỔNG BP'!Q$1)/10^6</f>
        <v>0</v>
      </c>
      <c r="R1378" s="381">
        <f>SUMIFS('data 2026'!$M:$M,'data 2026'!$E:$E,'TỔNG BP'!$L1378,'data 2026'!$V:$V,'TỔNG BP'!$C1378,'data 2026'!$K:$K,'TỔNG BP'!R$1)/10^6</f>
        <v>0</v>
      </c>
      <c r="S1378" s="381">
        <f>SUMIFS('data 2026'!$M:$M,'data 2026'!$E:$E,'TỔNG BP'!$L1378,'data 2026'!$V:$V,'TỔNG BP'!$C1378,'data 2026'!$K:$K,'TỔNG BP'!S$1)/10^6</f>
        <v>0</v>
      </c>
      <c r="T1378" s="381">
        <f>SUMIFS('data 2026'!$M:$M,'data 2026'!$E:$E,'TỔNG BP'!$L1378,'data 2026'!$V:$V,'TỔNG BP'!$C1378,'data 2026'!$K:$K,'TỔNG BP'!T$1)/10^6</f>
        <v>0</v>
      </c>
      <c r="U1378" s="381">
        <f>SUMIFS('data 2026'!$M:$M,'data 2026'!$E:$E,'TỔNG BP'!$L1378,'data 2026'!$V:$V,'TỔNG BP'!$C1378,'data 2026'!$K:$K,'TỔNG BP'!U$1)/10^6</f>
        <v>0</v>
      </c>
      <c r="V1378" s="381">
        <f>SUMIFS('data 2026'!$M:$M,'data 2026'!$E:$E,'TỔNG BP'!$L1378,'data 2026'!$V:$V,'TỔNG BP'!$C1378,'data 2026'!$K:$K,'TỔNG BP'!V$1)/10^6</f>
        <v>0</v>
      </c>
      <c r="W1378" s="381">
        <f>SUMIFS('data 2026'!$M:$M,'data 2026'!$E:$E,'TỔNG BP'!$L1378,'data 2026'!$V:$V,'TỔNG BP'!$C1378,'data 2026'!$K:$K,'TỔNG BP'!W$1)/10^6</f>
        <v>0</v>
      </c>
      <c r="X1378" s="381">
        <f>SUMIFS('data 2026'!$M:$M,'data 2026'!$E:$E,'TỔNG BP'!$L1378,'data 2026'!$V:$V,'TỔNG BP'!$C1378,'data 2026'!$K:$K,'TỔNG BP'!X$1)/10^6</f>
        <v>0</v>
      </c>
      <c r="Y1378" s="381">
        <f>SUMIFS('data 2026'!$M:$M,'data 2026'!$E:$E,'TỔNG BP'!$L1378,'data 2026'!$V:$V,'TỔNG BP'!$C1378,'data 2026'!$K:$K,'TỔNG BP'!Y$1)/10^6</f>
        <v>0</v>
      </c>
      <c r="Z1378" s="381">
        <f t="shared" si="46"/>
        <v>0</v>
      </c>
      <c r="AA1378" s="382">
        <f>SUMIFS('Data 2025'!L:L,'Data 2025'!D:D,'TỔNG BP'!$L1378,'Data 2025'!A:A,'TỔNG BP'!$C1378)/10^6</f>
        <v>0</v>
      </c>
      <c r="AB1378" s="386">
        <f t="shared" si="45"/>
        <v>0</v>
      </c>
      <c r="AC1378" s="384">
        <f>IFERROR('TỔNG BP'!$AB1378/'TỔNG BP'!$AA1378,0)</f>
        <v>0</v>
      </c>
      <c r="AD1378" s="64" t="e">
        <v>#N/A</v>
      </c>
    </row>
    <row r="1379" spans="1:30">
      <c r="A1379" s="247"/>
      <c r="B1379" s="247"/>
      <c r="C1379" s="389" t="s">
        <v>1114</v>
      </c>
      <c r="D1379" s="337" t="s">
        <v>113</v>
      </c>
      <c r="E1379" s="338" t="s">
        <v>825</v>
      </c>
      <c r="F1379" s="338" t="s">
        <v>861</v>
      </c>
      <c r="G1379" s="338" t="s">
        <v>828</v>
      </c>
      <c r="H1379" s="338" t="s">
        <v>34</v>
      </c>
      <c r="I1379" s="337" t="s">
        <v>192</v>
      </c>
      <c r="J1379" s="338" t="s">
        <v>871</v>
      </c>
      <c r="K1379" s="338" t="s">
        <v>827</v>
      </c>
      <c r="L1379" s="380" t="s">
        <v>194</v>
      </c>
      <c r="M1379" s="338" t="s">
        <v>872</v>
      </c>
      <c r="N1379" s="381">
        <f>SUMIFS('data 2026'!$M:$M,'data 2026'!$E:$E,'TỔNG BP'!$L1379,'data 2026'!$V:$V,'TỔNG BP'!$C1379,'data 2026'!$K:$K,'TỔNG BP'!N$1)/10^6</f>
        <v>0</v>
      </c>
      <c r="O1379" s="381">
        <f>SUMIFS('data 2026'!$M:$M,'data 2026'!$E:$E,'TỔNG BP'!$L1379,'data 2026'!$V:$V,'TỔNG BP'!$C1379,'data 2026'!$K:$K,'TỔNG BP'!O$1)/10^6</f>
        <v>0</v>
      </c>
      <c r="P1379" s="381">
        <f>SUMIFS('data 2026'!$M:$M,'data 2026'!$E:$E,'TỔNG BP'!$L1379,'data 2026'!$V:$V,'TỔNG BP'!$C1379,'data 2026'!$K:$K,'TỔNG BP'!P$1)/10^6</f>
        <v>0</v>
      </c>
      <c r="Q1379" s="381">
        <f>SUMIFS('data 2026'!$M:$M,'data 2026'!$E:$E,'TỔNG BP'!$L1379,'data 2026'!$V:$V,'TỔNG BP'!$C1379,'data 2026'!$K:$K,'TỔNG BP'!Q$1)/10^6</f>
        <v>0</v>
      </c>
      <c r="R1379" s="381">
        <f>SUMIFS('data 2026'!$M:$M,'data 2026'!$E:$E,'TỔNG BP'!$L1379,'data 2026'!$V:$V,'TỔNG BP'!$C1379,'data 2026'!$K:$K,'TỔNG BP'!R$1)/10^6</f>
        <v>0</v>
      </c>
      <c r="S1379" s="381">
        <f>SUMIFS('data 2026'!$M:$M,'data 2026'!$E:$E,'TỔNG BP'!$L1379,'data 2026'!$V:$V,'TỔNG BP'!$C1379,'data 2026'!$K:$K,'TỔNG BP'!S$1)/10^6</f>
        <v>0</v>
      </c>
      <c r="T1379" s="381">
        <f>SUMIFS('data 2026'!$M:$M,'data 2026'!$E:$E,'TỔNG BP'!$L1379,'data 2026'!$V:$V,'TỔNG BP'!$C1379,'data 2026'!$K:$K,'TỔNG BP'!T$1)/10^6</f>
        <v>0</v>
      </c>
      <c r="U1379" s="381">
        <f>SUMIFS('data 2026'!$M:$M,'data 2026'!$E:$E,'TỔNG BP'!$L1379,'data 2026'!$V:$V,'TỔNG BP'!$C1379,'data 2026'!$K:$K,'TỔNG BP'!U$1)/10^6</f>
        <v>0</v>
      </c>
      <c r="V1379" s="381">
        <f>SUMIFS('data 2026'!$M:$M,'data 2026'!$E:$E,'TỔNG BP'!$L1379,'data 2026'!$V:$V,'TỔNG BP'!$C1379,'data 2026'!$K:$K,'TỔNG BP'!V$1)/10^6</f>
        <v>0</v>
      </c>
      <c r="W1379" s="381">
        <f>SUMIFS('data 2026'!$M:$M,'data 2026'!$E:$E,'TỔNG BP'!$L1379,'data 2026'!$V:$V,'TỔNG BP'!$C1379,'data 2026'!$K:$K,'TỔNG BP'!W$1)/10^6</f>
        <v>0</v>
      </c>
      <c r="X1379" s="381">
        <f>SUMIFS('data 2026'!$M:$M,'data 2026'!$E:$E,'TỔNG BP'!$L1379,'data 2026'!$V:$V,'TỔNG BP'!$C1379,'data 2026'!$K:$K,'TỔNG BP'!X$1)/10^6</f>
        <v>0</v>
      </c>
      <c r="Y1379" s="381">
        <f>SUMIFS('data 2026'!$M:$M,'data 2026'!$E:$E,'TỔNG BP'!$L1379,'data 2026'!$V:$V,'TỔNG BP'!$C1379,'data 2026'!$K:$K,'TỔNG BP'!Y$1)/10^6</f>
        <v>0</v>
      </c>
      <c r="Z1379" s="381">
        <f t="shared" si="46"/>
        <v>0</v>
      </c>
      <c r="AA1379" s="382">
        <f>SUMIFS('Data 2025'!L:L,'Data 2025'!D:D,'TỔNG BP'!$L1379,'Data 2025'!A:A,'TỔNG BP'!$C1379)/10^6</f>
        <v>0</v>
      </c>
      <c r="AB1379" s="386">
        <f t="shared" si="45"/>
        <v>0</v>
      </c>
      <c r="AC1379" s="384">
        <f>IFERROR('TỔNG BP'!$AB1379/'TỔNG BP'!$AA1379,0)</f>
        <v>0</v>
      </c>
      <c r="AD1379" s="64" t="e">
        <v>#N/A</v>
      </c>
    </row>
    <row r="1380" spans="1:30">
      <c r="A1380" s="248"/>
      <c r="B1380" s="248"/>
      <c r="C1380" s="389" t="s">
        <v>1114</v>
      </c>
      <c r="D1380" s="337" t="s">
        <v>113</v>
      </c>
      <c r="E1380" s="338" t="s">
        <v>825</v>
      </c>
      <c r="F1380" s="338" t="s">
        <v>873</v>
      </c>
      <c r="G1380" s="338" t="s">
        <v>828</v>
      </c>
      <c r="H1380" s="338" t="s">
        <v>874</v>
      </c>
      <c r="I1380" s="337" t="s">
        <v>196</v>
      </c>
      <c r="J1380" s="338" t="s">
        <v>874</v>
      </c>
      <c r="K1380" s="338" t="s">
        <v>827</v>
      </c>
      <c r="L1380" s="380" t="s">
        <v>197</v>
      </c>
      <c r="M1380" s="338" t="s">
        <v>875</v>
      </c>
      <c r="N1380" s="381">
        <f>SUMIFS('data 2026'!$M:$M,'data 2026'!$E:$E,'TỔNG BP'!$L1380,'data 2026'!$V:$V,'TỔNG BP'!$C1380,'data 2026'!$K:$K,'TỔNG BP'!N$1)/10^6</f>
        <v>0</v>
      </c>
      <c r="O1380" s="381">
        <f>SUMIFS('data 2026'!$M:$M,'data 2026'!$E:$E,'TỔNG BP'!$L1380,'data 2026'!$V:$V,'TỔNG BP'!$C1380,'data 2026'!$K:$K,'TỔNG BP'!O$1)/10^6</f>
        <v>0</v>
      </c>
      <c r="P1380" s="381">
        <f>SUMIFS('data 2026'!$M:$M,'data 2026'!$E:$E,'TỔNG BP'!$L1380,'data 2026'!$V:$V,'TỔNG BP'!$C1380,'data 2026'!$K:$K,'TỔNG BP'!P$1)/10^6</f>
        <v>0</v>
      </c>
      <c r="Q1380" s="381">
        <f>SUMIFS('data 2026'!$M:$M,'data 2026'!$E:$E,'TỔNG BP'!$L1380,'data 2026'!$V:$V,'TỔNG BP'!$C1380,'data 2026'!$K:$K,'TỔNG BP'!Q$1)/10^6</f>
        <v>0</v>
      </c>
      <c r="R1380" s="381">
        <f>SUMIFS('data 2026'!$M:$M,'data 2026'!$E:$E,'TỔNG BP'!$L1380,'data 2026'!$V:$V,'TỔNG BP'!$C1380,'data 2026'!$K:$K,'TỔNG BP'!R$1)/10^6</f>
        <v>0</v>
      </c>
      <c r="S1380" s="381">
        <f>SUMIFS('data 2026'!$M:$M,'data 2026'!$E:$E,'TỔNG BP'!$L1380,'data 2026'!$V:$V,'TỔNG BP'!$C1380,'data 2026'!$K:$K,'TỔNG BP'!S$1)/10^6</f>
        <v>0</v>
      </c>
      <c r="T1380" s="381">
        <f>SUMIFS('data 2026'!$M:$M,'data 2026'!$E:$E,'TỔNG BP'!$L1380,'data 2026'!$V:$V,'TỔNG BP'!$C1380,'data 2026'!$K:$K,'TỔNG BP'!T$1)/10^6</f>
        <v>0</v>
      </c>
      <c r="U1380" s="381">
        <f>SUMIFS('data 2026'!$M:$M,'data 2026'!$E:$E,'TỔNG BP'!$L1380,'data 2026'!$V:$V,'TỔNG BP'!$C1380,'data 2026'!$K:$K,'TỔNG BP'!U$1)/10^6</f>
        <v>0</v>
      </c>
      <c r="V1380" s="381">
        <f>SUMIFS('data 2026'!$M:$M,'data 2026'!$E:$E,'TỔNG BP'!$L1380,'data 2026'!$V:$V,'TỔNG BP'!$C1380,'data 2026'!$K:$K,'TỔNG BP'!V$1)/10^6</f>
        <v>0</v>
      </c>
      <c r="W1380" s="381">
        <f>SUMIFS('data 2026'!$M:$M,'data 2026'!$E:$E,'TỔNG BP'!$L1380,'data 2026'!$V:$V,'TỔNG BP'!$C1380,'data 2026'!$K:$K,'TỔNG BP'!W$1)/10^6</f>
        <v>0</v>
      </c>
      <c r="X1380" s="381">
        <f>SUMIFS('data 2026'!$M:$M,'data 2026'!$E:$E,'TỔNG BP'!$L1380,'data 2026'!$V:$V,'TỔNG BP'!$C1380,'data 2026'!$K:$K,'TỔNG BP'!X$1)/10^6</f>
        <v>0</v>
      </c>
      <c r="Y1380" s="381">
        <f>SUMIFS('data 2026'!$M:$M,'data 2026'!$E:$E,'TỔNG BP'!$L1380,'data 2026'!$V:$V,'TỔNG BP'!$C1380,'data 2026'!$K:$K,'TỔNG BP'!Y$1)/10^6</f>
        <v>0</v>
      </c>
      <c r="Z1380" s="381">
        <f t="shared" si="46"/>
        <v>0</v>
      </c>
      <c r="AA1380" s="382">
        <f>SUMIFS('Data 2025'!L:L,'Data 2025'!D:D,'TỔNG BP'!$L1380,'Data 2025'!A:A,'TỔNG BP'!$C1380)/10^6</f>
        <v>0</v>
      </c>
      <c r="AB1380" s="386">
        <f t="shared" si="45"/>
        <v>0</v>
      </c>
      <c r="AC1380" s="384">
        <f>IFERROR('TỔNG BP'!$AB1380/'TỔNG BP'!$AA1380,0)</f>
        <v>0</v>
      </c>
      <c r="AD1380" s="64" t="e">
        <v>#N/A</v>
      </c>
    </row>
    <row r="1381" spans="1:30">
      <c r="A1381" s="247"/>
      <c r="B1381" s="247"/>
      <c r="C1381" s="389" t="s">
        <v>1114</v>
      </c>
      <c r="D1381" s="337" t="s">
        <v>113</v>
      </c>
      <c r="E1381" s="338" t="s">
        <v>825</v>
      </c>
      <c r="F1381" s="338" t="s">
        <v>876</v>
      </c>
      <c r="G1381" s="338" t="s">
        <v>828</v>
      </c>
      <c r="H1381" s="338" t="s">
        <v>877</v>
      </c>
      <c r="I1381" s="337" t="s">
        <v>200</v>
      </c>
      <c r="J1381" s="338" t="s">
        <v>877</v>
      </c>
      <c r="K1381" s="338" t="s">
        <v>827</v>
      </c>
      <c r="L1381" s="380" t="s">
        <v>201</v>
      </c>
      <c r="M1381" s="338" t="s">
        <v>878</v>
      </c>
      <c r="N1381" s="381">
        <f>SUMIFS('data 2026'!$M:$M,'data 2026'!$E:$E,'TỔNG BP'!$L1381,'data 2026'!$V:$V,'TỔNG BP'!$C1381,'data 2026'!$K:$K,'TỔNG BP'!N$1)/10^6</f>
        <v>0</v>
      </c>
      <c r="O1381" s="381">
        <f>SUMIFS('data 2026'!$M:$M,'data 2026'!$E:$E,'TỔNG BP'!$L1381,'data 2026'!$V:$V,'TỔNG BP'!$C1381,'data 2026'!$K:$K,'TỔNG BP'!O$1)/10^6</f>
        <v>0</v>
      </c>
      <c r="P1381" s="381">
        <f>SUMIFS('data 2026'!$M:$M,'data 2026'!$E:$E,'TỔNG BP'!$L1381,'data 2026'!$V:$V,'TỔNG BP'!$C1381,'data 2026'!$K:$K,'TỔNG BP'!P$1)/10^6</f>
        <v>0</v>
      </c>
      <c r="Q1381" s="381">
        <f>SUMIFS('data 2026'!$M:$M,'data 2026'!$E:$E,'TỔNG BP'!$L1381,'data 2026'!$V:$V,'TỔNG BP'!$C1381,'data 2026'!$K:$K,'TỔNG BP'!Q$1)/10^6</f>
        <v>0</v>
      </c>
      <c r="R1381" s="381">
        <f>SUMIFS('data 2026'!$M:$M,'data 2026'!$E:$E,'TỔNG BP'!$L1381,'data 2026'!$V:$V,'TỔNG BP'!$C1381,'data 2026'!$K:$K,'TỔNG BP'!R$1)/10^6</f>
        <v>0</v>
      </c>
      <c r="S1381" s="381">
        <f>SUMIFS('data 2026'!$M:$M,'data 2026'!$E:$E,'TỔNG BP'!$L1381,'data 2026'!$V:$V,'TỔNG BP'!$C1381,'data 2026'!$K:$K,'TỔNG BP'!S$1)/10^6</f>
        <v>0</v>
      </c>
      <c r="T1381" s="381">
        <f>SUMIFS('data 2026'!$M:$M,'data 2026'!$E:$E,'TỔNG BP'!$L1381,'data 2026'!$V:$V,'TỔNG BP'!$C1381,'data 2026'!$K:$K,'TỔNG BP'!T$1)/10^6</f>
        <v>0</v>
      </c>
      <c r="U1381" s="381">
        <f>SUMIFS('data 2026'!$M:$M,'data 2026'!$E:$E,'TỔNG BP'!$L1381,'data 2026'!$V:$V,'TỔNG BP'!$C1381,'data 2026'!$K:$K,'TỔNG BP'!U$1)/10^6</f>
        <v>0</v>
      </c>
      <c r="V1381" s="381">
        <f>SUMIFS('data 2026'!$M:$M,'data 2026'!$E:$E,'TỔNG BP'!$L1381,'data 2026'!$V:$V,'TỔNG BP'!$C1381,'data 2026'!$K:$K,'TỔNG BP'!V$1)/10^6</f>
        <v>0</v>
      </c>
      <c r="W1381" s="381">
        <f>SUMIFS('data 2026'!$M:$M,'data 2026'!$E:$E,'TỔNG BP'!$L1381,'data 2026'!$V:$V,'TỔNG BP'!$C1381,'data 2026'!$K:$K,'TỔNG BP'!W$1)/10^6</f>
        <v>0</v>
      </c>
      <c r="X1381" s="381">
        <f>SUMIFS('data 2026'!$M:$M,'data 2026'!$E:$E,'TỔNG BP'!$L1381,'data 2026'!$V:$V,'TỔNG BP'!$C1381,'data 2026'!$K:$K,'TỔNG BP'!X$1)/10^6</f>
        <v>0</v>
      </c>
      <c r="Y1381" s="381">
        <f>SUMIFS('data 2026'!$M:$M,'data 2026'!$E:$E,'TỔNG BP'!$L1381,'data 2026'!$V:$V,'TỔNG BP'!$C1381,'data 2026'!$K:$K,'TỔNG BP'!Y$1)/10^6</f>
        <v>0</v>
      </c>
      <c r="Z1381" s="381">
        <f t="shared" si="46"/>
        <v>0</v>
      </c>
      <c r="AA1381" s="382">
        <f>SUMIFS('Data 2025'!L:L,'Data 2025'!D:D,'TỔNG BP'!$L1381,'Data 2025'!A:A,'TỔNG BP'!$C1381)/10^6</f>
        <v>0</v>
      </c>
      <c r="AB1381" s="386">
        <f t="shared" si="45"/>
        <v>0</v>
      </c>
      <c r="AC1381" s="384">
        <f>IFERROR('TỔNG BP'!$AB1381/'TỔNG BP'!$AA1381,0)</f>
        <v>0</v>
      </c>
      <c r="AD1381" s="64" t="s">
        <v>1141</v>
      </c>
    </row>
    <row r="1382" spans="1:30">
      <c r="A1382" s="248"/>
      <c r="B1382" s="248"/>
      <c r="C1382" s="389" t="s">
        <v>1114</v>
      </c>
      <c r="D1382" s="337" t="s">
        <v>113</v>
      </c>
      <c r="E1382" s="338" t="s">
        <v>825</v>
      </c>
      <c r="F1382" s="338" t="s">
        <v>879</v>
      </c>
      <c r="G1382" s="338" t="s">
        <v>828</v>
      </c>
      <c r="H1382" s="338" t="s">
        <v>880</v>
      </c>
      <c r="I1382" s="337" t="s">
        <v>204</v>
      </c>
      <c r="J1382" s="338" t="s">
        <v>880</v>
      </c>
      <c r="K1382" s="338" t="s">
        <v>827</v>
      </c>
      <c r="L1382" s="380" t="s">
        <v>206</v>
      </c>
      <c r="M1382" s="338" t="s">
        <v>881</v>
      </c>
      <c r="N1382" s="381">
        <f>SUMIFS('data 2026'!$M:$M,'data 2026'!$E:$E,'TỔNG BP'!$L1382,'data 2026'!$V:$V,'TỔNG BP'!$C1382,'data 2026'!$K:$K,'TỔNG BP'!N$1)/10^6</f>
        <v>0</v>
      </c>
      <c r="O1382" s="381">
        <f>SUMIFS('data 2026'!$M:$M,'data 2026'!$E:$E,'TỔNG BP'!$L1382,'data 2026'!$V:$V,'TỔNG BP'!$C1382,'data 2026'!$K:$K,'TỔNG BP'!O$1)/10^6</f>
        <v>0</v>
      </c>
      <c r="P1382" s="381">
        <f>SUMIFS('data 2026'!$M:$M,'data 2026'!$E:$E,'TỔNG BP'!$L1382,'data 2026'!$V:$V,'TỔNG BP'!$C1382,'data 2026'!$K:$K,'TỔNG BP'!P$1)/10^6</f>
        <v>0</v>
      </c>
      <c r="Q1382" s="381">
        <f>SUMIFS('data 2026'!$M:$M,'data 2026'!$E:$E,'TỔNG BP'!$L1382,'data 2026'!$V:$V,'TỔNG BP'!$C1382,'data 2026'!$K:$K,'TỔNG BP'!Q$1)/10^6</f>
        <v>0</v>
      </c>
      <c r="R1382" s="381">
        <f>SUMIFS('data 2026'!$M:$M,'data 2026'!$E:$E,'TỔNG BP'!$L1382,'data 2026'!$V:$V,'TỔNG BP'!$C1382,'data 2026'!$K:$K,'TỔNG BP'!R$1)/10^6</f>
        <v>0</v>
      </c>
      <c r="S1382" s="381">
        <f>SUMIFS('data 2026'!$M:$M,'data 2026'!$E:$E,'TỔNG BP'!$L1382,'data 2026'!$V:$V,'TỔNG BP'!$C1382,'data 2026'!$K:$K,'TỔNG BP'!S$1)/10^6</f>
        <v>0</v>
      </c>
      <c r="T1382" s="381">
        <f>SUMIFS('data 2026'!$M:$M,'data 2026'!$E:$E,'TỔNG BP'!$L1382,'data 2026'!$V:$V,'TỔNG BP'!$C1382,'data 2026'!$K:$K,'TỔNG BP'!T$1)/10^6</f>
        <v>0</v>
      </c>
      <c r="U1382" s="381">
        <f>SUMIFS('data 2026'!$M:$M,'data 2026'!$E:$E,'TỔNG BP'!$L1382,'data 2026'!$V:$V,'TỔNG BP'!$C1382,'data 2026'!$K:$K,'TỔNG BP'!U$1)/10^6</f>
        <v>0</v>
      </c>
      <c r="V1382" s="381">
        <f>SUMIFS('data 2026'!$M:$M,'data 2026'!$E:$E,'TỔNG BP'!$L1382,'data 2026'!$V:$V,'TỔNG BP'!$C1382,'data 2026'!$K:$K,'TỔNG BP'!V$1)/10^6</f>
        <v>0</v>
      </c>
      <c r="W1382" s="381">
        <f>SUMIFS('data 2026'!$M:$M,'data 2026'!$E:$E,'TỔNG BP'!$L1382,'data 2026'!$V:$V,'TỔNG BP'!$C1382,'data 2026'!$K:$K,'TỔNG BP'!W$1)/10^6</f>
        <v>0</v>
      </c>
      <c r="X1382" s="381">
        <f>SUMIFS('data 2026'!$M:$M,'data 2026'!$E:$E,'TỔNG BP'!$L1382,'data 2026'!$V:$V,'TỔNG BP'!$C1382,'data 2026'!$K:$K,'TỔNG BP'!X$1)/10^6</f>
        <v>0</v>
      </c>
      <c r="Y1382" s="381">
        <f>SUMIFS('data 2026'!$M:$M,'data 2026'!$E:$E,'TỔNG BP'!$L1382,'data 2026'!$V:$V,'TỔNG BP'!$C1382,'data 2026'!$K:$K,'TỔNG BP'!Y$1)/10^6</f>
        <v>0</v>
      </c>
      <c r="Z1382" s="381">
        <f t="shared" si="46"/>
        <v>0</v>
      </c>
      <c r="AA1382" s="382">
        <f>SUMIFS('Data 2025'!L:L,'Data 2025'!D:D,'TỔNG BP'!$L1382,'Data 2025'!A:A,'TỔNG BP'!$C1382)/10^6</f>
        <v>0</v>
      </c>
      <c r="AB1382" s="386">
        <f t="shared" si="45"/>
        <v>0</v>
      </c>
      <c r="AC1382" s="384">
        <f>IFERROR('TỔNG BP'!$AB1382/'TỔNG BP'!$AA1382,0)</f>
        <v>0</v>
      </c>
      <c r="AD1382" s="64" t="e">
        <v>#N/A</v>
      </c>
    </row>
    <row r="1383" spans="1:30">
      <c r="A1383" s="247"/>
      <c r="B1383" s="247"/>
      <c r="C1383" s="389" t="s">
        <v>1114</v>
      </c>
      <c r="D1383" s="337" t="s">
        <v>113</v>
      </c>
      <c r="E1383" s="338" t="s">
        <v>825</v>
      </c>
      <c r="F1383" s="338" t="s">
        <v>879</v>
      </c>
      <c r="G1383" s="338" t="s">
        <v>828</v>
      </c>
      <c r="H1383" s="338" t="s">
        <v>880</v>
      </c>
      <c r="I1383" s="337" t="s">
        <v>204</v>
      </c>
      <c r="J1383" s="338" t="s">
        <v>880</v>
      </c>
      <c r="K1383" s="338" t="s">
        <v>827</v>
      </c>
      <c r="L1383" s="380" t="s">
        <v>207</v>
      </c>
      <c r="M1383" s="338" t="s">
        <v>882</v>
      </c>
      <c r="N1383" s="381">
        <f>SUMIFS('data 2026'!$M:$M,'data 2026'!$E:$E,'TỔNG BP'!$L1383,'data 2026'!$V:$V,'TỔNG BP'!$C1383,'data 2026'!$K:$K,'TỔNG BP'!N$1)/10^6</f>
        <v>0</v>
      </c>
      <c r="O1383" s="381">
        <f>SUMIFS('data 2026'!$M:$M,'data 2026'!$E:$E,'TỔNG BP'!$L1383,'data 2026'!$V:$V,'TỔNG BP'!$C1383,'data 2026'!$K:$K,'TỔNG BP'!O$1)/10^6</f>
        <v>0</v>
      </c>
      <c r="P1383" s="381">
        <f>SUMIFS('data 2026'!$M:$M,'data 2026'!$E:$E,'TỔNG BP'!$L1383,'data 2026'!$V:$V,'TỔNG BP'!$C1383,'data 2026'!$K:$K,'TỔNG BP'!P$1)/10^6</f>
        <v>0</v>
      </c>
      <c r="Q1383" s="381">
        <f>SUMIFS('data 2026'!$M:$M,'data 2026'!$E:$E,'TỔNG BP'!$L1383,'data 2026'!$V:$V,'TỔNG BP'!$C1383,'data 2026'!$K:$K,'TỔNG BP'!Q$1)/10^6</f>
        <v>0</v>
      </c>
      <c r="R1383" s="381">
        <f>SUMIFS('data 2026'!$M:$M,'data 2026'!$E:$E,'TỔNG BP'!$L1383,'data 2026'!$V:$V,'TỔNG BP'!$C1383,'data 2026'!$K:$K,'TỔNG BP'!R$1)/10^6</f>
        <v>0</v>
      </c>
      <c r="S1383" s="381">
        <f>SUMIFS('data 2026'!$M:$M,'data 2026'!$E:$E,'TỔNG BP'!$L1383,'data 2026'!$V:$V,'TỔNG BP'!$C1383,'data 2026'!$K:$K,'TỔNG BP'!S$1)/10^6</f>
        <v>0</v>
      </c>
      <c r="T1383" s="381">
        <f>SUMIFS('data 2026'!$M:$M,'data 2026'!$E:$E,'TỔNG BP'!$L1383,'data 2026'!$V:$V,'TỔNG BP'!$C1383,'data 2026'!$K:$K,'TỔNG BP'!T$1)/10^6</f>
        <v>0</v>
      </c>
      <c r="U1383" s="381">
        <f>SUMIFS('data 2026'!$M:$M,'data 2026'!$E:$E,'TỔNG BP'!$L1383,'data 2026'!$V:$V,'TỔNG BP'!$C1383,'data 2026'!$K:$K,'TỔNG BP'!U$1)/10^6</f>
        <v>0</v>
      </c>
      <c r="V1383" s="381">
        <f>SUMIFS('data 2026'!$M:$M,'data 2026'!$E:$E,'TỔNG BP'!$L1383,'data 2026'!$V:$V,'TỔNG BP'!$C1383,'data 2026'!$K:$K,'TỔNG BP'!V$1)/10^6</f>
        <v>0</v>
      </c>
      <c r="W1383" s="381">
        <f>SUMIFS('data 2026'!$M:$M,'data 2026'!$E:$E,'TỔNG BP'!$L1383,'data 2026'!$V:$V,'TỔNG BP'!$C1383,'data 2026'!$K:$K,'TỔNG BP'!W$1)/10^6</f>
        <v>0</v>
      </c>
      <c r="X1383" s="381">
        <f>SUMIFS('data 2026'!$M:$M,'data 2026'!$E:$E,'TỔNG BP'!$L1383,'data 2026'!$V:$V,'TỔNG BP'!$C1383,'data 2026'!$K:$K,'TỔNG BP'!X$1)/10^6</f>
        <v>0</v>
      </c>
      <c r="Y1383" s="381">
        <f>SUMIFS('data 2026'!$M:$M,'data 2026'!$E:$E,'TỔNG BP'!$L1383,'data 2026'!$V:$V,'TỔNG BP'!$C1383,'data 2026'!$K:$K,'TỔNG BP'!Y$1)/10^6</f>
        <v>0</v>
      </c>
      <c r="Z1383" s="381">
        <f t="shared" si="46"/>
        <v>0</v>
      </c>
      <c r="AA1383" s="382">
        <f>SUMIFS('Data 2025'!L:L,'Data 2025'!D:D,'TỔNG BP'!$L1383,'Data 2025'!A:A,'TỔNG BP'!$C1383)/10^6</f>
        <v>0</v>
      </c>
      <c r="AB1383" s="386">
        <f t="shared" si="45"/>
        <v>0</v>
      </c>
      <c r="AC1383" s="384">
        <f>IFERROR('TỔNG BP'!$AB1383/'TỔNG BP'!$AA1383,0)</f>
        <v>0</v>
      </c>
      <c r="AD1383" s="64" t="s">
        <v>1142</v>
      </c>
    </row>
    <row r="1384" spans="1:30">
      <c r="A1384" s="248"/>
      <c r="B1384" s="248"/>
      <c r="C1384" s="389" t="s">
        <v>1114</v>
      </c>
      <c r="D1384" s="337" t="s">
        <v>113</v>
      </c>
      <c r="E1384" s="338" t="s">
        <v>825</v>
      </c>
      <c r="F1384" s="338" t="s">
        <v>879</v>
      </c>
      <c r="G1384" s="338" t="s">
        <v>828</v>
      </c>
      <c r="H1384" s="338" t="s">
        <v>880</v>
      </c>
      <c r="I1384" s="337" t="s">
        <v>204</v>
      </c>
      <c r="J1384" s="338" t="s">
        <v>880</v>
      </c>
      <c r="K1384" s="338" t="s">
        <v>827</v>
      </c>
      <c r="L1384" s="380" t="s">
        <v>209</v>
      </c>
      <c r="M1384" s="338" t="s">
        <v>883</v>
      </c>
      <c r="N1384" s="381">
        <f>SUMIFS('data 2026'!$M:$M,'data 2026'!$E:$E,'TỔNG BP'!$L1384,'data 2026'!$V:$V,'TỔNG BP'!$C1384,'data 2026'!$K:$K,'TỔNG BP'!N$1)/10^6</f>
        <v>0</v>
      </c>
      <c r="O1384" s="381">
        <f>SUMIFS('data 2026'!$M:$M,'data 2026'!$E:$E,'TỔNG BP'!$L1384,'data 2026'!$V:$V,'TỔNG BP'!$C1384,'data 2026'!$K:$K,'TỔNG BP'!O$1)/10^6</f>
        <v>0</v>
      </c>
      <c r="P1384" s="381">
        <f>SUMIFS('data 2026'!$M:$M,'data 2026'!$E:$E,'TỔNG BP'!$L1384,'data 2026'!$V:$V,'TỔNG BP'!$C1384,'data 2026'!$K:$K,'TỔNG BP'!P$1)/10^6</f>
        <v>0</v>
      </c>
      <c r="Q1384" s="381">
        <f>SUMIFS('data 2026'!$M:$M,'data 2026'!$E:$E,'TỔNG BP'!$L1384,'data 2026'!$V:$V,'TỔNG BP'!$C1384,'data 2026'!$K:$K,'TỔNG BP'!Q$1)/10^6</f>
        <v>0</v>
      </c>
      <c r="R1384" s="381">
        <f>SUMIFS('data 2026'!$M:$M,'data 2026'!$E:$E,'TỔNG BP'!$L1384,'data 2026'!$V:$V,'TỔNG BP'!$C1384,'data 2026'!$K:$K,'TỔNG BP'!R$1)/10^6</f>
        <v>0</v>
      </c>
      <c r="S1384" s="381">
        <f>SUMIFS('data 2026'!$M:$M,'data 2026'!$E:$E,'TỔNG BP'!$L1384,'data 2026'!$V:$V,'TỔNG BP'!$C1384,'data 2026'!$K:$K,'TỔNG BP'!S$1)/10^6</f>
        <v>0</v>
      </c>
      <c r="T1384" s="381">
        <f>SUMIFS('data 2026'!$M:$M,'data 2026'!$E:$E,'TỔNG BP'!$L1384,'data 2026'!$V:$V,'TỔNG BP'!$C1384,'data 2026'!$K:$K,'TỔNG BP'!T$1)/10^6</f>
        <v>0</v>
      </c>
      <c r="U1384" s="381">
        <f>SUMIFS('data 2026'!$M:$M,'data 2026'!$E:$E,'TỔNG BP'!$L1384,'data 2026'!$V:$V,'TỔNG BP'!$C1384,'data 2026'!$K:$K,'TỔNG BP'!U$1)/10^6</f>
        <v>0</v>
      </c>
      <c r="V1384" s="381">
        <f>SUMIFS('data 2026'!$M:$M,'data 2026'!$E:$E,'TỔNG BP'!$L1384,'data 2026'!$V:$V,'TỔNG BP'!$C1384,'data 2026'!$K:$K,'TỔNG BP'!V$1)/10^6</f>
        <v>0</v>
      </c>
      <c r="W1384" s="381">
        <f>SUMIFS('data 2026'!$M:$M,'data 2026'!$E:$E,'TỔNG BP'!$L1384,'data 2026'!$V:$V,'TỔNG BP'!$C1384,'data 2026'!$K:$K,'TỔNG BP'!W$1)/10^6</f>
        <v>0</v>
      </c>
      <c r="X1384" s="381">
        <f>SUMIFS('data 2026'!$M:$M,'data 2026'!$E:$E,'TỔNG BP'!$L1384,'data 2026'!$V:$V,'TỔNG BP'!$C1384,'data 2026'!$K:$K,'TỔNG BP'!X$1)/10^6</f>
        <v>0</v>
      </c>
      <c r="Y1384" s="381">
        <f>SUMIFS('data 2026'!$M:$M,'data 2026'!$E:$E,'TỔNG BP'!$L1384,'data 2026'!$V:$V,'TỔNG BP'!$C1384,'data 2026'!$K:$K,'TỔNG BP'!Y$1)/10^6</f>
        <v>0</v>
      </c>
      <c r="Z1384" s="381">
        <f t="shared" si="46"/>
        <v>0</v>
      </c>
      <c r="AA1384" s="382">
        <f>SUMIFS('Data 2025'!L:L,'Data 2025'!D:D,'TỔNG BP'!$L1384,'Data 2025'!A:A,'TỔNG BP'!$C1384)/10^6</f>
        <v>0</v>
      </c>
      <c r="AB1384" s="386">
        <f t="shared" si="45"/>
        <v>0</v>
      </c>
      <c r="AC1384" s="384">
        <f>IFERROR('TỔNG BP'!$AB1384/'TỔNG BP'!$AA1384,0)</f>
        <v>0</v>
      </c>
      <c r="AD1384" s="64" t="s">
        <v>1142</v>
      </c>
    </row>
    <row r="1385" spans="1:30">
      <c r="A1385" s="247"/>
      <c r="B1385" s="247"/>
      <c r="C1385" s="389" t="s">
        <v>1114</v>
      </c>
      <c r="D1385" s="337" t="s">
        <v>113</v>
      </c>
      <c r="E1385" s="338" t="s">
        <v>825</v>
      </c>
      <c r="F1385" s="338" t="s">
        <v>884</v>
      </c>
      <c r="G1385" s="338" t="s">
        <v>828</v>
      </c>
      <c r="H1385" s="338" t="s">
        <v>52</v>
      </c>
      <c r="I1385" s="337" t="s">
        <v>212</v>
      </c>
      <c r="J1385" s="338" t="s">
        <v>885</v>
      </c>
      <c r="K1385" s="338" t="s">
        <v>827</v>
      </c>
      <c r="L1385" s="380" t="s">
        <v>214</v>
      </c>
      <c r="M1385" s="338" t="s">
        <v>213</v>
      </c>
      <c r="N1385" s="381">
        <f>SUMIFS('data 2026'!$M:$M,'data 2026'!$E:$E,'TỔNG BP'!$L1385,'data 2026'!$V:$V,'TỔNG BP'!$C1385,'data 2026'!$K:$K,'TỔNG BP'!N$1)/10^6</f>
        <v>0</v>
      </c>
      <c r="O1385" s="381">
        <f>SUMIFS('data 2026'!$M:$M,'data 2026'!$E:$E,'TỔNG BP'!$L1385,'data 2026'!$V:$V,'TỔNG BP'!$C1385,'data 2026'!$K:$K,'TỔNG BP'!O$1)/10^6</f>
        <v>0</v>
      </c>
      <c r="P1385" s="381">
        <f>SUMIFS('data 2026'!$M:$M,'data 2026'!$E:$E,'TỔNG BP'!$L1385,'data 2026'!$V:$V,'TỔNG BP'!$C1385,'data 2026'!$K:$K,'TỔNG BP'!P$1)/10^6</f>
        <v>0</v>
      </c>
      <c r="Q1385" s="381">
        <f>SUMIFS('data 2026'!$M:$M,'data 2026'!$E:$E,'TỔNG BP'!$L1385,'data 2026'!$V:$V,'TỔNG BP'!$C1385,'data 2026'!$K:$K,'TỔNG BP'!Q$1)/10^6</f>
        <v>0</v>
      </c>
      <c r="R1385" s="381">
        <f>SUMIFS('data 2026'!$M:$M,'data 2026'!$E:$E,'TỔNG BP'!$L1385,'data 2026'!$V:$V,'TỔNG BP'!$C1385,'data 2026'!$K:$K,'TỔNG BP'!R$1)/10^6</f>
        <v>0</v>
      </c>
      <c r="S1385" s="381">
        <f>SUMIFS('data 2026'!$M:$M,'data 2026'!$E:$E,'TỔNG BP'!$L1385,'data 2026'!$V:$V,'TỔNG BP'!$C1385,'data 2026'!$K:$K,'TỔNG BP'!S$1)/10^6</f>
        <v>0</v>
      </c>
      <c r="T1385" s="381">
        <f>SUMIFS('data 2026'!$M:$M,'data 2026'!$E:$E,'TỔNG BP'!$L1385,'data 2026'!$V:$V,'TỔNG BP'!$C1385,'data 2026'!$K:$K,'TỔNG BP'!T$1)/10^6</f>
        <v>0</v>
      </c>
      <c r="U1385" s="381">
        <f>SUMIFS('data 2026'!$M:$M,'data 2026'!$E:$E,'TỔNG BP'!$L1385,'data 2026'!$V:$V,'TỔNG BP'!$C1385,'data 2026'!$K:$K,'TỔNG BP'!U$1)/10^6</f>
        <v>0</v>
      </c>
      <c r="V1385" s="381">
        <f>SUMIFS('data 2026'!$M:$M,'data 2026'!$E:$E,'TỔNG BP'!$L1385,'data 2026'!$V:$V,'TỔNG BP'!$C1385,'data 2026'!$K:$K,'TỔNG BP'!V$1)/10^6</f>
        <v>0</v>
      </c>
      <c r="W1385" s="381">
        <f>SUMIFS('data 2026'!$M:$M,'data 2026'!$E:$E,'TỔNG BP'!$L1385,'data 2026'!$V:$V,'TỔNG BP'!$C1385,'data 2026'!$K:$K,'TỔNG BP'!W$1)/10^6</f>
        <v>0</v>
      </c>
      <c r="X1385" s="381">
        <f>SUMIFS('data 2026'!$M:$M,'data 2026'!$E:$E,'TỔNG BP'!$L1385,'data 2026'!$V:$V,'TỔNG BP'!$C1385,'data 2026'!$K:$K,'TỔNG BP'!X$1)/10^6</f>
        <v>0</v>
      </c>
      <c r="Y1385" s="381">
        <f>SUMIFS('data 2026'!$M:$M,'data 2026'!$E:$E,'TỔNG BP'!$L1385,'data 2026'!$V:$V,'TỔNG BP'!$C1385,'data 2026'!$K:$K,'TỔNG BP'!Y$1)/10^6</f>
        <v>0</v>
      </c>
      <c r="Z1385" s="381">
        <f t="shared" si="46"/>
        <v>0</v>
      </c>
      <c r="AA1385" s="382">
        <f>SUMIFS('Data 2025'!L:L,'Data 2025'!D:D,'TỔNG BP'!$L1385,'Data 2025'!A:A,'TỔNG BP'!$C1385)/10^6</f>
        <v>0</v>
      </c>
      <c r="AB1385" s="386">
        <f t="shared" si="45"/>
        <v>0</v>
      </c>
      <c r="AC1385" s="384">
        <f>IFERROR('TỔNG BP'!$AB1385/'TỔNG BP'!$AA1385,0)</f>
        <v>0</v>
      </c>
      <c r="AD1385" s="64" t="s">
        <v>213</v>
      </c>
    </row>
    <row r="1386" spans="1:30">
      <c r="A1386" s="248"/>
      <c r="B1386" s="248"/>
      <c r="C1386" s="389" t="s">
        <v>1114</v>
      </c>
      <c r="D1386" s="337" t="s">
        <v>113</v>
      </c>
      <c r="E1386" s="338" t="s">
        <v>825</v>
      </c>
      <c r="F1386" s="338" t="s">
        <v>886</v>
      </c>
      <c r="G1386" s="338" t="s">
        <v>828</v>
      </c>
      <c r="H1386" s="338" t="s">
        <v>1078</v>
      </c>
      <c r="I1386" s="337" t="s">
        <v>216</v>
      </c>
      <c r="J1386" s="338" t="s">
        <v>887</v>
      </c>
      <c r="K1386" s="338" t="s">
        <v>827</v>
      </c>
      <c r="L1386" s="380" t="s">
        <v>218</v>
      </c>
      <c r="M1386" s="338" t="s">
        <v>888</v>
      </c>
      <c r="N1386" s="381">
        <f>SUMIFS('data 2026'!$M:$M,'data 2026'!$E:$E,'TỔNG BP'!$L1386,'data 2026'!$V:$V,'TỔNG BP'!$C1386,'data 2026'!$K:$K,'TỔNG BP'!N$1)/10^6</f>
        <v>0</v>
      </c>
      <c r="O1386" s="381">
        <f>SUMIFS('data 2026'!$M:$M,'data 2026'!$E:$E,'TỔNG BP'!$L1386,'data 2026'!$V:$V,'TỔNG BP'!$C1386,'data 2026'!$K:$K,'TỔNG BP'!O$1)/10^6</f>
        <v>0</v>
      </c>
      <c r="P1386" s="381">
        <f>SUMIFS('data 2026'!$M:$M,'data 2026'!$E:$E,'TỔNG BP'!$L1386,'data 2026'!$V:$V,'TỔNG BP'!$C1386,'data 2026'!$K:$K,'TỔNG BP'!P$1)/10^6</f>
        <v>0</v>
      </c>
      <c r="Q1386" s="381">
        <f>SUMIFS('data 2026'!$M:$M,'data 2026'!$E:$E,'TỔNG BP'!$L1386,'data 2026'!$V:$V,'TỔNG BP'!$C1386,'data 2026'!$K:$K,'TỔNG BP'!Q$1)/10^6</f>
        <v>0</v>
      </c>
      <c r="R1386" s="381">
        <f>SUMIFS('data 2026'!$M:$M,'data 2026'!$E:$E,'TỔNG BP'!$L1386,'data 2026'!$V:$V,'TỔNG BP'!$C1386,'data 2026'!$K:$K,'TỔNG BP'!R$1)/10^6</f>
        <v>0</v>
      </c>
      <c r="S1386" s="381">
        <f>SUMIFS('data 2026'!$M:$M,'data 2026'!$E:$E,'TỔNG BP'!$L1386,'data 2026'!$V:$V,'TỔNG BP'!$C1386,'data 2026'!$K:$K,'TỔNG BP'!S$1)/10^6</f>
        <v>0</v>
      </c>
      <c r="T1386" s="381">
        <f>SUMIFS('data 2026'!$M:$M,'data 2026'!$E:$E,'TỔNG BP'!$L1386,'data 2026'!$V:$V,'TỔNG BP'!$C1386,'data 2026'!$K:$K,'TỔNG BP'!T$1)/10^6</f>
        <v>0</v>
      </c>
      <c r="U1386" s="381">
        <f>SUMIFS('data 2026'!$M:$M,'data 2026'!$E:$E,'TỔNG BP'!$L1386,'data 2026'!$V:$V,'TỔNG BP'!$C1386,'data 2026'!$K:$K,'TỔNG BP'!U$1)/10^6</f>
        <v>0</v>
      </c>
      <c r="V1386" s="381">
        <f>SUMIFS('data 2026'!$M:$M,'data 2026'!$E:$E,'TỔNG BP'!$L1386,'data 2026'!$V:$V,'TỔNG BP'!$C1386,'data 2026'!$K:$K,'TỔNG BP'!V$1)/10^6</f>
        <v>0</v>
      </c>
      <c r="W1386" s="381">
        <f>SUMIFS('data 2026'!$M:$M,'data 2026'!$E:$E,'TỔNG BP'!$L1386,'data 2026'!$V:$V,'TỔNG BP'!$C1386,'data 2026'!$K:$K,'TỔNG BP'!W$1)/10^6</f>
        <v>0</v>
      </c>
      <c r="X1386" s="381">
        <f>SUMIFS('data 2026'!$M:$M,'data 2026'!$E:$E,'TỔNG BP'!$L1386,'data 2026'!$V:$V,'TỔNG BP'!$C1386,'data 2026'!$K:$K,'TỔNG BP'!X$1)/10^6</f>
        <v>0</v>
      </c>
      <c r="Y1386" s="381">
        <f>SUMIFS('data 2026'!$M:$M,'data 2026'!$E:$E,'TỔNG BP'!$L1386,'data 2026'!$V:$V,'TỔNG BP'!$C1386,'data 2026'!$K:$K,'TỔNG BP'!Y$1)/10^6</f>
        <v>0</v>
      </c>
      <c r="Z1386" s="381">
        <f t="shared" si="46"/>
        <v>0</v>
      </c>
      <c r="AA1386" s="382">
        <f>SUMIFS('Data 2025'!L:L,'Data 2025'!D:D,'TỔNG BP'!$L1386,'Data 2025'!A:A,'TỔNG BP'!$C1386)/10^6</f>
        <v>0</v>
      </c>
      <c r="AB1386" s="386">
        <f t="shared" si="45"/>
        <v>0</v>
      </c>
      <c r="AC1386" s="384">
        <f>IFERROR('TỔNG BP'!$AB1386/'TỔNG BP'!$AA1386,0)</f>
        <v>0</v>
      </c>
      <c r="AD1386" s="64" t="e">
        <v>#N/A</v>
      </c>
    </row>
    <row r="1387" spans="1:30">
      <c r="A1387" s="247"/>
      <c r="B1387" s="247"/>
      <c r="C1387" s="389" t="s">
        <v>1114</v>
      </c>
      <c r="D1387" s="337" t="s">
        <v>113</v>
      </c>
      <c r="E1387" s="338" t="s">
        <v>825</v>
      </c>
      <c r="F1387" s="338" t="s">
        <v>886</v>
      </c>
      <c r="G1387" s="338" t="s">
        <v>828</v>
      </c>
      <c r="H1387" s="338" t="s">
        <v>1078</v>
      </c>
      <c r="I1387" s="337" t="s">
        <v>216</v>
      </c>
      <c r="J1387" s="338" t="s">
        <v>887</v>
      </c>
      <c r="K1387" s="338" t="s">
        <v>827</v>
      </c>
      <c r="L1387" s="380" t="s">
        <v>219</v>
      </c>
      <c r="M1387" s="338" t="s">
        <v>888</v>
      </c>
      <c r="N1387" s="381">
        <f>SUMIFS('data 2026'!$M:$M,'data 2026'!$E:$E,'TỔNG BP'!$L1387,'data 2026'!$V:$V,'TỔNG BP'!$C1387,'data 2026'!$K:$K,'TỔNG BP'!N$1)/10^6</f>
        <v>0</v>
      </c>
      <c r="O1387" s="381">
        <f>SUMIFS('data 2026'!$M:$M,'data 2026'!$E:$E,'TỔNG BP'!$L1387,'data 2026'!$V:$V,'TỔNG BP'!$C1387,'data 2026'!$K:$K,'TỔNG BP'!O$1)/10^6</f>
        <v>0</v>
      </c>
      <c r="P1387" s="381">
        <f>SUMIFS('data 2026'!$M:$M,'data 2026'!$E:$E,'TỔNG BP'!$L1387,'data 2026'!$V:$V,'TỔNG BP'!$C1387,'data 2026'!$K:$K,'TỔNG BP'!P$1)/10^6</f>
        <v>0</v>
      </c>
      <c r="Q1387" s="381">
        <f>SUMIFS('data 2026'!$M:$M,'data 2026'!$E:$E,'TỔNG BP'!$L1387,'data 2026'!$V:$V,'TỔNG BP'!$C1387,'data 2026'!$K:$K,'TỔNG BP'!Q$1)/10^6</f>
        <v>0</v>
      </c>
      <c r="R1387" s="381">
        <f>SUMIFS('data 2026'!$M:$M,'data 2026'!$E:$E,'TỔNG BP'!$L1387,'data 2026'!$V:$V,'TỔNG BP'!$C1387,'data 2026'!$K:$K,'TỔNG BP'!R$1)/10^6</f>
        <v>0</v>
      </c>
      <c r="S1387" s="381">
        <f>SUMIFS('data 2026'!$M:$M,'data 2026'!$E:$E,'TỔNG BP'!$L1387,'data 2026'!$V:$V,'TỔNG BP'!$C1387,'data 2026'!$K:$K,'TỔNG BP'!S$1)/10^6</f>
        <v>0</v>
      </c>
      <c r="T1387" s="381">
        <f>SUMIFS('data 2026'!$M:$M,'data 2026'!$E:$E,'TỔNG BP'!$L1387,'data 2026'!$V:$V,'TỔNG BP'!$C1387,'data 2026'!$K:$K,'TỔNG BP'!T$1)/10^6</f>
        <v>0</v>
      </c>
      <c r="U1387" s="381">
        <f>SUMIFS('data 2026'!$M:$M,'data 2026'!$E:$E,'TỔNG BP'!$L1387,'data 2026'!$V:$V,'TỔNG BP'!$C1387,'data 2026'!$K:$K,'TỔNG BP'!U$1)/10^6</f>
        <v>0</v>
      </c>
      <c r="V1387" s="381">
        <f>SUMIFS('data 2026'!$M:$M,'data 2026'!$E:$E,'TỔNG BP'!$L1387,'data 2026'!$V:$V,'TỔNG BP'!$C1387,'data 2026'!$K:$K,'TỔNG BP'!V$1)/10^6</f>
        <v>0</v>
      </c>
      <c r="W1387" s="381">
        <f>SUMIFS('data 2026'!$M:$M,'data 2026'!$E:$E,'TỔNG BP'!$L1387,'data 2026'!$V:$V,'TỔNG BP'!$C1387,'data 2026'!$K:$K,'TỔNG BP'!W$1)/10^6</f>
        <v>0</v>
      </c>
      <c r="X1387" s="381">
        <f>SUMIFS('data 2026'!$M:$M,'data 2026'!$E:$E,'TỔNG BP'!$L1387,'data 2026'!$V:$V,'TỔNG BP'!$C1387,'data 2026'!$K:$K,'TỔNG BP'!X$1)/10^6</f>
        <v>0</v>
      </c>
      <c r="Y1387" s="381">
        <f>SUMIFS('data 2026'!$M:$M,'data 2026'!$E:$E,'TỔNG BP'!$L1387,'data 2026'!$V:$V,'TỔNG BP'!$C1387,'data 2026'!$K:$K,'TỔNG BP'!Y$1)/10^6</f>
        <v>0</v>
      </c>
      <c r="Z1387" s="381">
        <f t="shared" si="46"/>
        <v>0</v>
      </c>
      <c r="AA1387" s="382">
        <f>SUMIFS('Data 2025'!L:L,'Data 2025'!D:D,'TỔNG BP'!$L1387,'Data 2025'!A:A,'TỔNG BP'!$C1387)/10^6</f>
        <v>0</v>
      </c>
      <c r="AB1387" s="386">
        <f t="shared" si="45"/>
        <v>0</v>
      </c>
      <c r="AC1387" s="384">
        <f>IFERROR('TỔNG BP'!$AB1387/'TỔNG BP'!$AA1387,0)</f>
        <v>0</v>
      </c>
      <c r="AD1387" s="64" t="e">
        <v>#N/A</v>
      </c>
    </row>
    <row r="1388" spans="1:30">
      <c r="A1388" s="248"/>
      <c r="B1388" s="248"/>
      <c r="C1388" s="389" t="s">
        <v>1114</v>
      </c>
      <c r="D1388" s="337" t="s">
        <v>113</v>
      </c>
      <c r="E1388" s="338" t="s">
        <v>825</v>
      </c>
      <c r="F1388" s="338" t="s">
        <v>886</v>
      </c>
      <c r="G1388" s="338" t="s">
        <v>828</v>
      </c>
      <c r="H1388" s="338" t="s">
        <v>1078</v>
      </c>
      <c r="I1388" s="337" t="s">
        <v>220</v>
      </c>
      <c r="J1388" s="338" t="s">
        <v>889</v>
      </c>
      <c r="K1388" s="338" t="s">
        <v>827</v>
      </c>
      <c r="L1388" s="380" t="s">
        <v>222</v>
      </c>
      <c r="M1388" s="338" t="s">
        <v>890</v>
      </c>
      <c r="N1388" s="381">
        <f>SUMIFS('data 2026'!$M:$M,'data 2026'!$E:$E,'TỔNG BP'!$L1388,'data 2026'!$V:$V,'TỔNG BP'!$C1388,'data 2026'!$K:$K,'TỔNG BP'!N$1)/10^6</f>
        <v>0</v>
      </c>
      <c r="O1388" s="381">
        <f>SUMIFS('data 2026'!$M:$M,'data 2026'!$E:$E,'TỔNG BP'!$L1388,'data 2026'!$V:$V,'TỔNG BP'!$C1388,'data 2026'!$K:$K,'TỔNG BP'!O$1)/10^6</f>
        <v>0</v>
      </c>
      <c r="P1388" s="381">
        <f>SUMIFS('data 2026'!$M:$M,'data 2026'!$E:$E,'TỔNG BP'!$L1388,'data 2026'!$V:$V,'TỔNG BP'!$C1388,'data 2026'!$K:$K,'TỔNG BP'!P$1)/10^6</f>
        <v>0</v>
      </c>
      <c r="Q1388" s="381">
        <f>SUMIFS('data 2026'!$M:$M,'data 2026'!$E:$E,'TỔNG BP'!$L1388,'data 2026'!$V:$V,'TỔNG BP'!$C1388,'data 2026'!$K:$K,'TỔNG BP'!Q$1)/10^6</f>
        <v>0</v>
      </c>
      <c r="R1388" s="381">
        <f>SUMIFS('data 2026'!$M:$M,'data 2026'!$E:$E,'TỔNG BP'!$L1388,'data 2026'!$V:$V,'TỔNG BP'!$C1388,'data 2026'!$K:$K,'TỔNG BP'!R$1)/10^6</f>
        <v>0</v>
      </c>
      <c r="S1388" s="381">
        <f>SUMIFS('data 2026'!$M:$M,'data 2026'!$E:$E,'TỔNG BP'!$L1388,'data 2026'!$V:$V,'TỔNG BP'!$C1388,'data 2026'!$K:$K,'TỔNG BP'!S$1)/10^6</f>
        <v>0</v>
      </c>
      <c r="T1388" s="381">
        <f>SUMIFS('data 2026'!$M:$M,'data 2026'!$E:$E,'TỔNG BP'!$L1388,'data 2026'!$V:$V,'TỔNG BP'!$C1388,'data 2026'!$K:$K,'TỔNG BP'!T$1)/10^6</f>
        <v>0</v>
      </c>
      <c r="U1388" s="381">
        <f>SUMIFS('data 2026'!$M:$M,'data 2026'!$E:$E,'TỔNG BP'!$L1388,'data 2026'!$V:$V,'TỔNG BP'!$C1388,'data 2026'!$K:$K,'TỔNG BP'!U$1)/10^6</f>
        <v>0</v>
      </c>
      <c r="V1388" s="381">
        <f>SUMIFS('data 2026'!$M:$M,'data 2026'!$E:$E,'TỔNG BP'!$L1388,'data 2026'!$V:$V,'TỔNG BP'!$C1388,'data 2026'!$K:$K,'TỔNG BP'!V$1)/10^6</f>
        <v>0</v>
      </c>
      <c r="W1388" s="381">
        <f>SUMIFS('data 2026'!$M:$M,'data 2026'!$E:$E,'TỔNG BP'!$L1388,'data 2026'!$V:$V,'TỔNG BP'!$C1388,'data 2026'!$K:$K,'TỔNG BP'!W$1)/10^6</f>
        <v>0</v>
      </c>
      <c r="X1388" s="381">
        <f>SUMIFS('data 2026'!$M:$M,'data 2026'!$E:$E,'TỔNG BP'!$L1388,'data 2026'!$V:$V,'TỔNG BP'!$C1388,'data 2026'!$K:$K,'TỔNG BP'!X$1)/10^6</f>
        <v>0</v>
      </c>
      <c r="Y1388" s="381">
        <f>SUMIFS('data 2026'!$M:$M,'data 2026'!$E:$E,'TỔNG BP'!$L1388,'data 2026'!$V:$V,'TỔNG BP'!$C1388,'data 2026'!$K:$K,'TỔNG BP'!Y$1)/10^6</f>
        <v>0</v>
      </c>
      <c r="Z1388" s="381">
        <f t="shared" si="46"/>
        <v>0</v>
      </c>
      <c r="AA1388" s="382">
        <f>SUMIFS('Data 2025'!L:L,'Data 2025'!D:D,'TỔNG BP'!$L1388,'Data 2025'!A:A,'TỔNG BP'!$C1388)/10^6</f>
        <v>0</v>
      </c>
      <c r="AB1388" s="386">
        <f t="shared" si="45"/>
        <v>0</v>
      </c>
      <c r="AC1388" s="384">
        <f>IFERROR('TỔNG BP'!$AB1388/'TỔNG BP'!$AA1388,0)</f>
        <v>0</v>
      </c>
      <c r="AD1388" s="64" t="e">
        <v>#N/A</v>
      </c>
    </row>
    <row r="1389" spans="1:30">
      <c r="A1389" s="247"/>
      <c r="B1389" s="247"/>
      <c r="C1389" s="389" t="s">
        <v>1114</v>
      </c>
      <c r="D1389" s="337" t="s">
        <v>113</v>
      </c>
      <c r="E1389" s="338" t="s">
        <v>825</v>
      </c>
      <c r="F1389" s="338" t="s">
        <v>886</v>
      </c>
      <c r="G1389" s="338" t="s">
        <v>828</v>
      </c>
      <c r="H1389" s="338" t="s">
        <v>1078</v>
      </c>
      <c r="I1389" s="337" t="s">
        <v>223</v>
      </c>
      <c r="J1389" s="338" t="s">
        <v>891</v>
      </c>
      <c r="K1389" s="338" t="s">
        <v>827</v>
      </c>
      <c r="L1389" s="380" t="s">
        <v>225</v>
      </c>
      <c r="M1389" s="338" t="s">
        <v>892</v>
      </c>
      <c r="N1389" s="381">
        <f>SUMIFS('data 2026'!$M:$M,'data 2026'!$E:$E,'TỔNG BP'!$L1389,'data 2026'!$V:$V,'TỔNG BP'!$C1389,'data 2026'!$K:$K,'TỔNG BP'!N$1)/10^6</f>
        <v>0</v>
      </c>
      <c r="O1389" s="381">
        <f>SUMIFS('data 2026'!$M:$M,'data 2026'!$E:$E,'TỔNG BP'!$L1389,'data 2026'!$V:$V,'TỔNG BP'!$C1389,'data 2026'!$K:$K,'TỔNG BP'!O$1)/10^6</f>
        <v>0</v>
      </c>
      <c r="P1389" s="381">
        <f>SUMIFS('data 2026'!$M:$M,'data 2026'!$E:$E,'TỔNG BP'!$L1389,'data 2026'!$V:$V,'TỔNG BP'!$C1389,'data 2026'!$K:$K,'TỔNG BP'!P$1)/10^6</f>
        <v>0</v>
      </c>
      <c r="Q1389" s="381">
        <f>SUMIFS('data 2026'!$M:$M,'data 2026'!$E:$E,'TỔNG BP'!$L1389,'data 2026'!$V:$V,'TỔNG BP'!$C1389,'data 2026'!$K:$K,'TỔNG BP'!Q$1)/10^6</f>
        <v>0</v>
      </c>
      <c r="R1389" s="381">
        <f>SUMIFS('data 2026'!$M:$M,'data 2026'!$E:$E,'TỔNG BP'!$L1389,'data 2026'!$V:$V,'TỔNG BP'!$C1389,'data 2026'!$K:$K,'TỔNG BP'!R$1)/10^6</f>
        <v>0</v>
      </c>
      <c r="S1389" s="381">
        <f>SUMIFS('data 2026'!$M:$M,'data 2026'!$E:$E,'TỔNG BP'!$L1389,'data 2026'!$V:$V,'TỔNG BP'!$C1389,'data 2026'!$K:$K,'TỔNG BP'!S$1)/10^6</f>
        <v>0</v>
      </c>
      <c r="T1389" s="381">
        <f>SUMIFS('data 2026'!$M:$M,'data 2026'!$E:$E,'TỔNG BP'!$L1389,'data 2026'!$V:$V,'TỔNG BP'!$C1389,'data 2026'!$K:$K,'TỔNG BP'!T$1)/10^6</f>
        <v>0</v>
      </c>
      <c r="U1389" s="381">
        <f>SUMIFS('data 2026'!$M:$M,'data 2026'!$E:$E,'TỔNG BP'!$L1389,'data 2026'!$V:$V,'TỔNG BP'!$C1389,'data 2026'!$K:$K,'TỔNG BP'!U$1)/10^6</f>
        <v>0</v>
      </c>
      <c r="V1389" s="381">
        <f>SUMIFS('data 2026'!$M:$M,'data 2026'!$E:$E,'TỔNG BP'!$L1389,'data 2026'!$V:$V,'TỔNG BP'!$C1389,'data 2026'!$K:$K,'TỔNG BP'!V$1)/10^6</f>
        <v>0</v>
      </c>
      <c r="W1389" s="381">
        <f>SUMIFS('data 2026'!$M:$M,'data 2026'!$E:$E,'TỔNG BP'!$L1389,'data 2026'!$V:$V,'TỔNG BP'!$C1389,'data 2026'!$K:$K,'TỔNG BP'!W$1)/10^6</f>
        <v>0</v>
      </c>
      <c r="X1389" s="381">
        <f>SUMIFS('data 2026'!$M:$M,'data 2026'!$E:$E,'TỔNG BP'!$L1389,'data 2026'!$V:$V,'TỔNG BP'!$C1389,'data 2026'!$K:$K,'TỔNG BP'!X$1)/10^6</f>
        <v>0</v>
      </c>
      <c r="Y1389" s="381">
        <f>SUMIFS('data 2026'!$M:$M,'data 2026'!$E:$E,'TỔNG BP'!$L1389,'data 2026'!$V:$V,'TỔNG BP'!$C1389,'data 2026'!$K:$K,'TỔNG BP'!Y$1)/10^6</f>
        <v>0</v>
      </c>
      <c r="Z1389" s="381">
        <f t="shared" si="46"/>
        <v>0</v>
      </c>
      <c r="AA1389" s="382">
        <f>SUMIFS('Data 2025'!L:L,'Data 2025'!D:D,'TỔNG BP'!$L1389,'Data 2025'!A:A,'TỔNG BP'!$C1389)/10^6</f>
        <v>0</v>
      </c>
      <c r="AB1389" s="386">
        <f t="shared" si="45"/>
        <v>0</v>
      </c>
      <c r="AC1389" s="384">
        <f>IFERROR('TỔNG BP'!$AB1389/'TỔNG BP'!$AA1389,0)</f>
        <v>0</v>
      </c>
      <c r="AD1389" s="64" t="e">
        <v>#N/A</v>
      </c>
    </row>
    <row r="1390" spans="1:30">
      <c r="A1390" s="248"/>
      <c r="B1390" s="248"/>
      <c r="C1390" s="389" t="s">
        <v>1114</v>
      </c>
      <c r="D1390" s="337" t="s">
        <v>113</v>
      </c>
      <c r="E1390" s="338" t="s">
        <v>825</v>
      </c>
      <c r="F1390" s="338" t="s">
        <v>886</v>
      </c>
      <c r="G1390" s="338" t="s">
        <v>828</v>
      </c>
      <c r="H1390" s="338" t="s">
        <v>1078</v>
      </c>
      <c r="I1390" s="337" t="s">
        <v>223</v>
      </c>
      <c r="J1390" s="338" t="s">
        <v>891</v>
      </c>
      <c r="K1390" s="338" t="s">
        <v>827</v>
      </c>
      <c r="L1390" s="380" t="s">
        <v>227</v>
      </c>
      <c r="M1390" s="338" t="s">
        <v>893</v>
      </c>
      <c r="N1390" s="381">
        <f>SUMIFS('data 2026'!$M:$M,'data 2026'!$E:$E,'TỔNG BP'!$L1390,'data 2026'!$V:$V,'TỔNG BP'!$C1390,'data 2026'!$K:$K,'TỔNG BP'!N$1)/10^6</f>
        <v>0</v>
      </c>
      <c r="O1390" s="381">
        <f>SUMIFS('data 2026'!$M:$M,'data 2026'!$E:$E,'TỔNG BP'!$L1390,'data 2026'!$V:$V,'TỔNG BP'!$C1390,'data 2026'!$K:$K,'TỔNG BP'!O$1)/10^6</f>
        <v>0</v>
      </c>
      <c r="P1390" s="381">
        <f>SUMIFS('data 2026'!$M:$M,'data 2026'!$E:$E,'TỔNG BP'!$L1390,'data 2026'!$V:$V,'TỔNG BP'!$C1390,'data 2026'!$K:$K,'TỔNG BP'!P$1)/10^6</f>
        <v>0</v>
      </c>
      <c r="Q1390" s="381">
        <f>SUMIFS('data 2026'!$M:$M,'data 2026'!$E:$E,'TỔNG BP'!$L1390,'data 2026'!$V:$V,'TỔNG BP'!$C1390,'data 2026'!$K:$K,'TỔNG BP'!Q$1)/10^6</f>
        <v>0</v>
      </c>
      <c r="R1390" s="381">
        <f>SUMIFS('data 2026'!$M:$M,'data 2026'!$E:$E,'TỔNG BP'!$L1390,'data 2026'!$V:$V,'TỔNG BP'!$C1390,'data 2026'!$K:$K,'TỔNG BP'!R$1)/10^6</f>
        <v>0</v>
      </c>
      <c r="S1390" s="381">
        <f>SUMIFS('data 2026'!$M:$M,'data 2026'!$E:$E,'TỔNG BP'!$L1390,'data 2026'!$V:$V,'TỔNG BP'!$C1390,'data 2026'!$K:$K,'TỔNG BP'!S$1)/10^6</f>
        <v>0</v>
      </c>
      <c r="T1390" s="381">
        <f>SUMIFS('data 2026'!$M:$M,'data 2026'!$E:$E,'TỔNG BP'!$L1390,'data 2026'!$V:$V,'TỔNG BP'!$C1390,'data 2026'!$K:$K,'TỔNG BP'!T$1)/10^6</f>
        <v>0</v>
      </c>
      <c r="U1390" s="381">
        <f>SUMIFS('data 2026'!$M:$M,'data 2026'!$E:$E,'TỔNG BP'!$L1390,'data 2026'!$V:$V,'TỔNG BP'!$C1390,'data 2026'!$K:$K,'TỔNG BP'!U$1)/10^6</f>
        <v>0</v>
      </c>
      <c r="V1390" s="381">
        <f>SUMIFS('data 2026'!$M:$M,'data 2026'!$E:$E,'TỔNG BP'!$L1390,'data 2026'!$V:$V,'TỔNG BP'!$C1390,'data 2026'!$K:$K,'TỔNG BP'!V$1)/10^6</f>
        <v>0</v>
      </c>
      <c r="W1390" s="381">
        <f>SUMIFS('data 2026'!$M:$M,'data 2026'!$E:$E,'TỔNG BP'!$L1390,'data 2026'!$V:$V,'TỔNG BP'!$C1390,'data 2026'!$K:$K,'TỔNG BP'!W$1)/10^6</f>
        <v>0</v>
      </c>
      <c r="X1390" s="381">
        <f>SUMIFS('data 2026'!$M:$M,'data 2026'!$E:$E,'TỔNG BP'!$L1390,'data 2026'!$V:$V,'TỔNG BP'!$C1390,'data 2026'!$K:$K,'TỔNG BP'!X$1)/10^6</f>
        <v>0</v>
      </c>
      <c r="Y1390" s="381">
        <f>SUMIFS('data 2026'!$M:$M,'data 2026'!$E:$E,'TỔNG BP'!$L1390,'data 2026'!$V:$V,'TỔNG BP'!$C1390,'data 2026'!$K:$K,'TỔNG BP'!Y$1)/10^6</f>
        <v>0</v>
      </c>
      <c r="Z1390" s="381">
        <f t="shared" si="46"/>
        <v>0</v>
      </c>
      <c r="AA1390" s="382">
        <f>SUMIFS('Data 2025'!L:L,'Data 2025'!D:D,'TỔNG BP'!$L1390,'Data 2025'!A:A,'TỔNG BP'!$C1390)/10^6</f>
        <v>0</v>
      </c>
      <c r="AB1390" s="386">
        <f t="shared" si="45"/>
        <v>0</v>
      </c>
      <c r="AC1390" s="384">
        <f>IFERROR('TỔNG BP'!$AB1390/'TỔNG BP'!$AA1390,0)</f>
        <v>0</v>
      </c>
      <c r="AD1390" s="64" t="e">
        <v>#N/A</v>
      </c>
    </row>
    <row r="1391" spans="1:30">
      <c r="A1391" s="247"/>
      <c r="B1391" s="247"/>
      <c r="C1391" s="389" t="s">
        <v>1114</v>
      </c>
      <c r="D1391" s="337" t="s">
        <v>113</v>
      </c>
      <c r="E1391" s="338" t="s">
        <v>825</v>
      </c>
      <c r="F1391" s="338" t="s">
        <v>886</v>
      </c>
      <c r="G1391" s="338" t="s">
        <v>828</v>
      </c>
      <c r="H1391" s="338" t="s">
        <v>1078</v>
      </c>
      <c r="I1391" s="337" t="s">
        <v>229</v>
      </c>
      <c r="J1391" s="338" t="s">
        <v>894</v>
      </c>
      <c r="K1391" s="338" t="s">
        <v>827</v>
      </c>
      <c r="L1391" s="380" t="s">
        <v>231</v>
      </c>
      <c r="M1391" s="338" t="s">
        <v>895</v>
      </c>
      <c r="N1391" s="381">
        <f>SUMIFS('data 2026'!$M:$M,'data 2026'!$E:$E,'TỔNG BP'!$L1391,'data 2026'!$V:$V,'TỔNG BP'!$C1391,'data 2026'!$K:$K,'TỔNG BP'!N$1)/10^6</f>
        <v>0</v>
      </c>
      <c r="O1391" s="381">
        <f>SUMIFS('data 2026'!$M:$M,'data 2026'!$E:$E,'TỔNG BP'!$L1391,'data 2026'!$V:$V,'TỔNG BP'!$C1391,'data 2026'!$K:$K,'TỔNG BP'!O$1)/10^6</f>
        <v>0</v>
      </c>
      <c r="P1391" s="381">
        <f>SUMIFS('data 2026'!$M:$M,'data 2026'!$E:$E,'TỔNG BP'!$L1391,'data 2026'!$V:$V,'TỔNG BP'!$C1391,'data 2026'!$K:$K,'TỔNG BP'!P$1)/10^6</f>
        <v>0</v>
      </c>
      <c r="Q1391" s="381">
        <f>SUMIFS('data 2026'!$M:$M,'data 2026'!$E:$E,'TỔNG BP'!$L1391,'data 2026'!$V:$V,'TỔNG BP'!$C1391,'data 2026'!$K:$K,'TỔNG BP'!Q$1)/10^6</f>
        <v>0</v>
      </c>
      <c r="R1391" s="381">
        <f>SUMIFS('data 2026'!$M:$M,'data 2026'!$E:$E,'TỔNG BP'!$L1391,'data 2026'!$V:$V,'TỔNG BP'!$C1391,'data 2026'!$K:$K,'TỔNG BP'!R$1)/10^6</f>
        <v>0</v>
      </c>
      <c r="S1391" s="381">
        <f>SUMIFS('data 2026'!$M:$M,'data 2026'!$E:$E,'TỔNG BP'!$L1391,'data 2026'!$V:$V,'TỔNG BP'!$C1391,'data 2026'!$K:$K,'TỔNG BP'!S$1)/10^6</f>
        <v>0</v>
      </c>
      <c r="T1391" s="381">
        <f>SUMIFS('data 2026'!$M:$M,'data 2026'!$E:$E,'TỔNG BP'!$L1391,'data 2026'!$V:$V,'TỔNG BP'!$C1391,'data 2026'!$K:$K,'TỔNG BP'!T$1)/10^6</f>
        <v>0</v>
      </c>
      <c r="U1391" s="381">
        <f>SUMIFS('data 2026'!$M:$M,'data 2026'!$E:$E,'TỔNG BP'!$L1391,'data 2026'!$V:$V,'TỔNG BP'!$C1391,'data 2026'!$K:$K,'TỔNG BP'!U$1)/10^6</f>
        <v>0</v>
      </c>
      <c r="V1391" s="381">
        <f>SUMIFS('data 2026'!$M:$M,'data 2026'!$E:$E,'TỔNG BP'!$L1391,'data 2026'!$V:$V,'TỔNG BP'!$C1391,'data 2026'!$K:$K,'TỔNG BP'!V$1)/10^6</f>
        <v>0</v>
      </c>
      <c r="W1391" s="381">
        <f>SUMIFS('data 2026'!$M:$M,'data 2026'!$E:$E,'TỔNG BP'!$L1391,'data 2026'!$V:$V,'TỔNG BP'!$C1391,'data 2026'!$K:$K,'TỔNG BP'!W$1)/10^6</f>
        <v>0</v>
      </c>
      <c r="X1391" s="381">
        <f>SUMIFS('data 2026'!$M:$M,'data 2026'!$E:$E,'TỔNG BP'!$L1391,'data 2026'!$V:$V,'TỔNG BP'!$C1391,'data 2026'!$K:$K,'TỔNG BP'!X$1)/10^6</f>
        <v>0</v>
      </c>
      <c r="Y1391" s="381">
        <f>SUMIFS('data 2026'!$M:$M,'data 2026'!$E:$E,'TỔNG BP'!$L1391,'data 2026'!$V:$V,'TỔNG BP'!$C1391,'data 2026'!$K:$K,'TỔNG BP'!Y$1)/10^6</f>
        <v>0</v>
      </c>
      <c r="Z1391" s="381">
        <f t="shared" si="46"/>
        <v>0</v>
      </c>
      <c r="AA1391" s="382">
        <f>SUMIFS('Data 2025'!L:L,'Data 2025'!D:D,'TỔNG BP'!$L1391,'Data 2025'!A:A,'TỔNG BP'!$C1391)/10^6</f>
        <v>0</v>
      </c>
      <c r="AB1391" s="386">
        <f t="shared" si="45"/>
        <v>0</v>
      </c>
      <c r="AC1391" s="384">
        <f>IFERROR('TỔNG BP'!$AB1391/'TỔNG BP'!$AA1391,0)</f>
        <v>0</v>
      </c>
      <c r="AD1391" s="64" t="e">
        <v>#N/A</v>
      </c>
    </row>
    <row r="1392" spans="1:30">
      <c r="A1392" s="248"/>
      <c r="B1392" s="248"/>
      <c r="C1392" s="389" t="s">
        <v>1114</v>
      </c>
      <c r="D1392" s="337" t="s">
        <v>113</v>
      </c>
      <c r="E1392" s="338" t="s">
        <v>825</v>
      </c>
      <c r="F1392" s="338" t="s">
        <v>886</v>
      </c>
      <c r="G1392" s="338" t="s">
        <v>828</v>
      </c>
      <c r="H1392" s="338" t="s">
        <v>1078</v>
      </c>
      <c r="I1392" s="337" t="s">
        <v>233</v>
      </c>
      <c r="J1392" s="338" t="s">
        <v>896</v>
      </c>
      <c r="K1392" s="338" t="s">
        <v>827</v>
      </c>
      <c r="L1392" s="380" t="s">
        <v>235</v>
      </c>
      <c r="M1392" s="338" t="s">
        <v>234</v>
      </c>
      <c r="N1392" s="381">
        <f>SUMIFS('data 2026'!$M:$M,'data 2026'!$E:$E,'TỔNG BP'!$L1392,'data 2026'!$V:$V,'TỔNG BP'!$C1392,'data 2026'!$K:$K,'TỔNG BP'!N$1)/10^6</f>
        <v>0</v>
      </c>
      <c r="O1392" s="381">
        <f>SUMIFS('data 2026'!$M:$M,'data 2026'!$E:$E,'TỔNG BP'!$L1392,'data 2026'!$V:$V,'TỔNG BP'!$C1392,'data 2026'!$K:$K,'TỔNG BP'!O$1)/10^6</f>
        <v>0</v>
      </c>
      <c r="P1392" s="381">
        <f>SUMIFS('data 2026'!$M:$M,'data 2026'!$E:$E,'TỔNG BP'!$L1392,'data 2026'!$V:$V,'TỔNG BP'!$C1392,'data 2026'!$K:$K,'TỔNG BP'!P$1)/10^6</f>
        <v>0</v>
      </c>
      <c r="Q1392" s="381">
        <f>SUMIFS('data 2026'!$M:$M,'data 2026'!$E:$E,'TỔNG BP'!$L1392,'data 2026'!$V:$V,'TỔNG BP'!$C1392,'data 2026'!$K:$K,'TỔNG BP'!Q$1)/10^6</f>
        <v>0</v>
      </c>
      <c r="R1392" s="381">
        <f>SUMIFS('data 2026'!$M:$M,'data 2026'!$E:$E,'TỔNG BP'!$L1392,'data 2026'!$V:$V,'TỔNG BP'!$C1392,'data 2026'!$K:$K,'TỔNG BP'!R$1)/10^6</f>
        <v>0</v>
      </c>
      <c r="S1392" s="381">
        <f>SUMIFS('data 2026'!$M:$M,'data 2026'!$E:$E,'TỔNG BP'!$L1392,'data 2026'!$V:$V,'TỔNG BP'!$C1392,'data 2026'!$K:$K,'TỔNG BP'!S$1)/10^6</f>
        <v>0</v>
      </c>
      <c r="T1392" s="381">
        <f>SUMIFS('data 2026'!$M:$M,'data 2026'!$E:$E,'TỔNG BP'!$L1392,'data 2026'!$V:$V,'TỔNG BP'!$C1392,'data 2026'!$K:$K,'TỔNG BP'!T$1)/10^6</f>
        <v>0</v>
      </c>
      <c r="U1392" s="381">
        <f>SUMIFS('data 2026'!$M:$M,'data 2026'!$E:$E,'TỔNG BP'!$L1392,'data 2026'!$V:$V,'TỔNG BP'!$C1392,'data 2026'!$K:$K,'TỔNG BP'!U$1)/10^6</f>
        <v>0</v>
      </c>
      <c r="V1392" s="381">
        <f>SUMIFS('data 2026'!$M:$M,'data 2026'!$E:$E,'TỔNG BP'!$L1392,'data 2026'!$V:$V,'TỔNG BP'!$C1392,'data 2026'!$K:$K,'TỔNG BP'!V$1)/10^6</f>
        <v>0</v>
      </c>
      <c r="W1392" s="381">
        <f>SUMIFS('data 2026'!$M:$M,'data 2026'!$E:$E,'TỔNG BP'!$L1392,'data 2026'!$V:$V,'TỔNG BP'!$C1392,'data 2026'!$K:$K,'TỔNG BP'!W$1)/10^6</f>
        <v>0</v>
      </c>
      <c r="X1392" s="381">
        <f>SUMIFS('data 2026'!$M:$M,'data 2026'!$E:$E,'TỔNG BP'!$L1392,'data 2026'!$V:$V,'TỔNG BP'!$C1392,'data 2026'!$K:$K,'TỔNG BP'!X$1)/10^6</f>
        <v>0</v>
      </c>
      <c r="Y1392" s="381">
        <f>SUMIFS('data 2026'!$M:$M,'data 2026'!$E:$E,'TỔNG BP'!$L1392,'data 2026'!$V:$V,'TỔNG BP'!$C1392,'data 2026'!$K:$K,'TỔNG BP'!Y$1)/10^6</f>
        <v>0</v>
      </c>
      <c r="Z1392" s="381">
        <f t="shared" si="46"/>
        <v>0</v>
      </c>
      <c r="AA1392" s="382">
        <f>SUMIFS('Data 2025'!L:L,'Data 2025'!D:D,'TỔNG BP'!$L1392,'Data 2025'!A:A,'TỔNG BP'!$C1392)/10^6</f>
        <v>0</v>
      </c>
      <c r="AB1392" s="386">
        <f t="shared" si="45"/>
        <v>0</v>
      </c>
      <c r="AC1392" s="384">
        <f>IFERROR('TỔNG BP'!$AB1392/'TỔNG BP'!$AA1392,0)</f>
        <v>0</v>
      </c>
      <c r="AD1392" s="64" t="e">
        <v>#N/A</v>
      </c>
    </row>
    <row r="1393" spans="1:30">
      <c r="A1393" s="247"/>
      <c r="B1393" s="247"/>
      <c r="C1393" s="389" t="s">
        <v>1114</v>
      </c>
      <c r="D1393" s="337" t="s">
        <v>113</v>
      </c>
      <c r="E1393" s="338" t="s">
        <v>825</v>
      </c>
      <c r="F1393" s="338" t="s">
        <v>897</v>
      </c>
      <c r="G1393" s="338" t="s">
        <v>828</v>
      </c>
      <c r="H1393" s="338" t="s">
        <v>1079</v>
      </c>
      <c r="I1393" s="337" t="s">
        <v>237</v>
      </c>
      <c r="J1393" s="338" t="s">
        <v>898</v>
      </c>
      <c r="K1393" s="338" t="s">
        <v>827</v>
      </c>
      <c r="L1393" s="380" t="s">
        <v>239</v>
      </c>
      <c r="M1393" s="338" t="s">
        <v>238</v>
      </c>
      <c r="N1393" s="381">
        <f>SUMIFS('data 2026'!$M:$M,'data 2026'!$E:$E,'TỔNG BP'!$L1393,'data 2026'!$V:$V,'TỔNG BP'!$C1393,'data 2026'!$K:$K,'TỔNG BP'!N$1)/10^6</f>
        <v>0</v>
      </c>
      <c r="O1393" s="381">
        <f>SUMIFS('data 2026'!$M:$M,'data 2026'!$E:$E,'TỔNG BP'!$L1393,'data 2026'!$V:$V,'TỔNG BP'!$C1393,'data 2026'!$K:$K,'TỔNG BP'!O$1)/10^6</f>
        <v>0</v>
      </c>
      <c r="P1393" s="381">
        <f>SUMIFS('data 2026'!$M:$M,'data 2026'!$E:$E,'TỔNG BP'!$L1393,'data 2026'!$V:$V,'TỔNG BP'!$C1393,'data 2026'!$K:$K,'TỔNG BP'!P$1)/10^6</f>
        <v>0</v>
      </c>
      <c r="Q1393" s="381">
        <f>SUMIFS('data 2026'!$M:$M,'data 2026'!$E:$E,'TỔNG BP'!$L1393,'data 2026'!$V:$V,'TỔNG BP'!$C1393,'data 2026'!$K:$K,'TỔNG BP'!Q$1)/10^6</f>
        <v>0</v>
      </c>
      <c r="R1393" s="381">
        <f>SUMIFS('data 2026'!$M:$M,'data 2026'!$E:$E,'TỔNG BP'!$L1393,'data 2026'!$V:$V,'TỔNG BP'!$C1393,'data 2026'!$K:$K,'TỔNG BP'!R$1)/10^6</f>
        <v>0</v>
      </c>
      <c r="S1393" s="381">
        <f>SUMIFS('data 2026'!$M:$M,'data 2026'!$E:$E,'TỔNG BP'!$L1393,'data 2026'!$V:$V,'TỔNG BP'!$C1393,'data 2026'!$K:$K,'TỔNG BP'!S$1)/10^6</f>
        <v>0</v>
      </c>
      <c r="T1393" s="381">
        <f>SUMIFS('data 2026'!$M:$M,'data 2026'!$E:$E,'TỔNG BP'!$L1393,'data 2026'!$V:$V,'TỔNG BP'!$C1393,'data 2026'!$K:$K,'TỔNG BP'!T$1)/10^6</f>
        <v>0</v>
      </c>
      <c r="U1393" s="381">
        <f>SUMIFS('data 2026'!$M:$M,'data 2026'!$E:$E,'TỔNG BP'!$L1393,'data 2026'!$V:$V,'TỔNG BP'!$C1393,'data 2026'!$K:$K,'TỔNG BP'!U$1)/10^6</f>
        <v>0</v>
      </c>
      <c r="V1393" s="381">
        <f>SUMIFS('data 2026'!$M:$M,'data 2026'!$E:$E,'TỔNG BP'!$L1393,'data 2026'!$V:$V,'TỔNG BP'!$C1393,'data 2026'!$K:$K,'TỔNG BP'!V$1)/10^6</f>
        <v>0</v>
      </c>
      <c r="W1393" s="381">
        <f>SUMIFS('data 2026'!$M:$M,'data 2026'!$E:$E,'TỔNG BP'!$L1393,'data 2026'!$V:$V,'TỔNG BP'!$C1393,'data 2026'!$K:$K,'TỔNG BP'!W$1)/10^6</f>
        <v>0</v>
      </c>
      <c r="X1393" s="381">
        <f>SUMIFS('data 2026'!$M:$M,'data 2026'!$E:$E,'TỔNG BP'!$L1393,'data 2026'!$V:$V,'TỔNG BP'!$C1393,'data 2026'!$K:$K,'TỔNG BP'!X$1)/10^6</f>
        <v>0</v>
      </c>
      <c r="Y1393" s="381">
        <f>SUMIFS('data 2026'!$M:$M,'data 2026'!$E:$E,'TỔNG BP'!$L1393,'data 2026'!$V:$V,'TỔNG BP'!$C1393,'data 2026'!$K:$K,'TỔNG BP'!Y$1)/10^6</f>
        <v>0</v>
      </c>
      <c r="Z1393" s="381">
        <f t="shared" si="46"/>
        <v>0</v>
      </c>
      <c r="AA1393" s="382">
        <f>SUMIFS('Data 2025'!L:L,'Data 2025'!D:D,'TỔNG BP'!$L1393,'Data 2025'!A:A,'TỔNG BP'!$C1393)/10^6</f>
        <v>0</v>
      </c>
      <c r="AB1393" s="386">
        <f t="shared" si="45"/>
        <v>0</v>
      </c>
      <c r="AC1393" s="384">
        <f>IFERROR('TỔNG BP'!$AB1393/'TỔNG BP'!$AA1393,0)</f>
        <v>0</v>
      </c>
      <c r="AD1393" s="64" t="s">
        <v>1140</v>
      </c>
    </row>
    <row r="1394" spans="1:30">
      <c r="A1394" s="248"/>
      <c r="B1394" s="248"/>
      <c r="C1394" s="389" t="s">
        <v>1114</v>
      </c>
      <c r="D1394" s="337" t="s">
        <v>113</v>
      </c>
      <c r="E1394" s="338" t="s">
        <v>825</v>
      </c>
      <c r="F1394" s="338" t="s">
        <v>897</v>
      </c>
      <c r="G1394" s="338" t="s">
        <v>828</v>
      </c>
      <c r="H1394" s="338" t="s">
        <v>1079</v>
      </c>
      <c r="I1394" s="337" t="s">
        <v>240</v>
      </c>
      <c r="J1394" s="338" t="s">
        <v>899</v>
      </c>
      <c r="K1394" s="338" t="s">
        <v>827</v>
      </c>
      <c r="L1394" s="380" t="s">
        <v>241</v>
      </c>
      <c r="M1394" s="338" t="s">
        <v>900</v>
      </c>
      <c r="N1394" s="381">
        <f>SUMIFS('data 2026'!$M:$M,'data 2026'!$E:$E,'TỔNG BP'!$L1394,'data 2026'!$V:$V,'TỔNG BP'!$C1394,'data 2026'!$K:$K,'TỔNG BP'!N$1)/10^6</f>
        <v>0</v>
      </c>
      <c r="O1394" s="381">
        <f>SUMIFS('data 2026'!$M:$M,'data 2026'!$E:$E,'TỔNG BP'!$L1394,'data 2026'!$V:$V,'TỔNG BP'!$C1394,'data 2026'!$K:$K,'TỔNG BP'!O$1)/10^6</f>
        <v>0</v>
      </c>
      <c r="P1394" s="381">
        <f>SUMIFS('data 2026'!$M:$M,'data 2026'!$E:$E,'TỔNG BP'!$L1394,'data 2026'!$V:$V,'TỔNG BP'!$C1394,'data 2026'!$K:$K,'TỔNG BP'!P$1)/10^6</f>
        <v>0</v>
      </c>
      <c r="Q1394" s="381">
        <f>SUMIFS('data 2026'!$M:$M,'data 2026'!$E:$E,'TỔNG BP'!$L1394,'data 2026'!$V:$V,'TỔNG BP'!$C1394,'data 2026'!$K:$K,'TỔNG BP'!Q$1)/10^6</f>
        <v>0</v>
      </c>
      <c r="R1394" s="381">
        <f>SUMIFS('data 2026'!$M:$M,'data 2026'!$E:$E,'TỔNG BP'!$L1394,'data 2026'!$V:$V,'TỔNG BP'!$C1394,'data 2026'!$K:$K,'TỔNG BP'!R$1)/10^6</f>
        <v>0</v>
      </c>
      <c r="S1394" s="381">
        <f>SUMIFS('data 2026'!$M:$M,'data 2026'!$E:$E,'TỔNG BP'!$L1394,'data 2026'!$V:$V,'TỔNG BP'!$C1394,'data 2026'!$K:$K,'TỔNG BP'!S$1)/10^6</f>
        <v>0</v>
      </c>
      <c r="T1394" s="381">
        <f>SUMIFS('data 2026'!$M:$M,'data 2026'!$E:$E,'TỔNG BP'!$L1394,'data 2026'!$V:$V,'TỔNG BP'!$C1394,'data 2026'!$K:$K,'TỔNG BP'!T$1)/10^6</f>
        <v>0</v>
      </c>
      <c r="U1394" s="381">
        <f>SUMIFS('data 2026'!$M:$M,'data 2026'!$E:$E,'TỔNG BP'!$L1394,'data 2026'!$V:$V,'TỔNG BP'!$C1394,'data 2026'!$K:$K,'TỔNG BP'!U$1)/10^6</f>
        <v>0</v>
      </c>
      <c r="V1394" s="381">
        <f>SUMIFS('data 2026'!$M:$M,'data 2026'!$E:$E,'TỔNG BP'!$L1394,'data 2026'!$V:$V,'TỔNG BP'!$C1394,'data 2026'!$K:$K,'TỔNG BP'!V$1)/10^6</f>
        <v>0</v>
      </c>
      <c r="W1394" s="381">
        <f>SUMIFS('data 2026'!$M:$M,'data 2026'!$E:$E,'TỔNG BP'!$L1394,'data 2026'!$V:$V,'TỔNG BP'!$C1394,'data 2026'!$K:$K,'TỔNG BP'!W$1)/10^6</f>
        <v>0</v>
      </c>
      <c r="X1394" s="381">
        <f>SUMIFS('data 2026'!$M:$M,'data 2026'!$E:$E,'TỔNG BP'!$L1394,'data 2026'!$V:$V,'TỔNG BP'!$C1394,'data 2026'!$K:$K,'TỔNG BP'!X$1)/10^6</f>
        <v>0</v>
      </c>
      <c r="Y1394" s="381">
        <f>SUMIFS('data 2026'!$M:$M,'data 2026'!$E:$E,'TỔNG BP'!$L1394,'data 2026'!$V:$V,'TỔNG BP'!$C1394,'data 2026'!$K:$K,'TỔNG BP'!Y$1)/10^6</f>
        <v>0</v>
      </c>
      <c r="Z1394" s="381">
        <f t="shared" si="46"/>
        <v>0</v>
      </c>
      <c r="AA1394" s="382">
        <f>SUMIFS('Data 2025'!L:L,'Data 2025'!D:D,'TỔNG BP'!$L1394,'Data 2025'!A:A,'TỔNG BP'!$C1394)/10^6</f>
        <v>0</v>
      </c>
      <c r="AB1394" s="386">
        <f t="shared" si="45"/>
        <v>0</v>
      </c>
      <c r="AC1394" s="384">
        <f>IFERROR('TỔNG BP'!$AB1394/'TỔNG BP'!$AA1394,0)</f>
        <v>0</v>
      </c>
      <c r="AD1394" s="64" t="s">
        <v>1140</v>
      </c>
    </row>
    <row r="1395" spans="1:30">
      <c r="A1395" s="247"/>
      <c r="B1395" s="247"/>
      <c r="C1395" s="389" t="s">
        <v>1114</v>
      </c>
      <c r="D1395" s="337" t="s">
        <v>113</v>
      </c>
      <c r="E1395" s="338" t="s">
        <v>825</v>
      </c>
      <c r="F1395" s="338" t="s">
        <v>897</v>
      </c>
      <c r="G1395" s="338" t="s">
        <v>828</v>
      </c>
      <c r="H1395" s="338" t="s">
        <v>1079</v>
      </c>
      <c r="I1395" s="337" t="s">
        <v>243</v>
      </c>
      <c r="J1395" s="338" t="s">
        <v>901</v>
      </c>
      <c r="K1395" s="338" t="s">
        <v>827</v>
      </c>
      <c r="L1395" s="380" t="s">
        <v>245</v>
      </c>
      <c r="M1395" s="338" t="s">
        <v>902</v>
      </c>
      <c r="N1395" s="381">
        <f>SUMIFS('data 2026'!$M:$M,'data 2026'!$E:$E,'TỔNG BP'!$L1395,'data 2026'!$V:$V,'TỔNG BP'!$C1395,'data 2026'!$K:$K,'TỔNG BP'!N$1)/10^6</f>
        <v>0</v>
      </c>
      <c r="O1395" s="381">
        <f>SUMIFS('data 2026'!$M:$M,'data 2026'!$E:$E,'TỔNG BP'!$L1395,'data 2026'!$V:$V,'TỔNG BP'!$C1395,'data 2026'!$K:$K,'TỔNG BP'!O$1)/10^6</f>
        <v>0</v>
      </c>
      <c r="P1395" s="381">
        <f>SUMIFS('data 2026'!$M:$M,'data 2026'!$E:$E,'TỔNG BP'!$L1395,'data 2026'!$V:$V,'TỔNG BP'!$C1395,'data 2026'!$K:$K,'TỔNG BP'!P$1)/10^6</f>
        <v>0</v>
      </c>
      <c r="Q1395" s="381">
        <f>SUMIFS('data 2026'!$M:$M,'data 2026'!$E:$E,'TỔNG BP'!$L1395,'data 2026'!$V:$V,'TỔNG BP'!$C1395,'data 2026'!$K:$K,'TỔNG BP'!Q$1)/10^6</f>
        <v>0</v>
      </c>
      <c r="R1395" s="381">
        <f>SUMIFS('data 2026'!$M:$M,'data 2026'!$E:$E,'TỔNG BP'!$L1395,'data 2026'!$V:$V,'TỔNG BP'!$C1395,'data 2026'!$K:$K,'TỔNG BP'!R$1)/10^6</f>
        <v>0</v>
      </c>
      <c r="S1395" s="381">
        <f>SUMIFS('data 2026'!$M:$M,'data 2026'!$E:$E,'TỔNG BP'!$L1395,'data 2026'!$V:$V,'TỔNG BP'!$C1395,'data 2026'!$K:$K,'TỔNG BP'!S$1)/10^6</f>
        <v>0</v>
      </c>
      <c r="T1395" s="381">
        <f>SUMIFS('data 2026'!$M:$M,'data 2026'!$E:$E,'TỔNG BP'!$L1395,'data 2026'!$V:$V,'TỔNG BP'!$C1395,'data 2026'!$K:$K,'TỔNG BP'!T$1)/10^6</f>
        <v>0</v>
      </c>
      <c r="U1395" s="381">
        <f>SUMIFS('data 2026'!$M:$M,'data 2026'!$E:$E,'TỔNG BP'!$L1395,'data 2026'!$V:$V,'TỔNG BP'!$C1395,'data 2026'!$K:$K,'TỔNG BP'!U$1)/10^6</f>
        <v>0</v>
      </c>
      <c r="V1395" s="381">
        <f>SUMIFS('data 2026'!$M:$M,'data 2026'!$E:$E,'TỔNG BP'!$L1395,'data 2026'!$V:$V,'TỔNG BP'!$C1395,'data 2026'!$K:$K,'TỔNG BP'!V$1)/10^6</f>
        <v>0</v>
      </c>
      <c r="W1395" s="381">
        <f>SUMIFS('data 2026'!$M:$M,'data 2026'!$E:$E,'TỔNG BP'!$L1395,'data 2026'!$V:$V,'TỔNG BP'!$C1395,'data 2026'!$K:$K,'TỔNG BP'!W$1)/10^6</f>
        <v>0</v>
      </c>
      <c r="X1395" s="381">
        <f>SUMIFS('data 2026'!$M:$M,'data 2026'!$E:$E,'TỔNG BP'!$L1395,'data 2026'!$V:$V,'TỔNG BP'!$C1395,'data 2026'!$K:$K,'TỔNG BP'!X$1)/10^6</f>
        <v>0</v>
      </c>
      <c r="Y1395" s="381">
        <f>SUMIFS('data 2026'!$M:$M,'data 2026'!$E:$E,'TỔNG BP'!$L1395,'data 2026'!$V:$V,'TỔNG BP'!$C1395,'data 2026'!$K:$K,'TỔNG BP'!Y$1)/10^6</f>
        <v>0</v>
      </c>
      <c r="Z1395" s="381">
        <f t="shared" si="46"/>
        <v>0</v>
      </c>
      <c r="AA1395" s="382">
        <f>SUMIFS('Data 2025'!L:L,'Data 2025'!D:D,'TỔNG BP'!$L1395,'Data 2025'!A:A,'TỔNG BP'!$C1395)/10^6</f>
        <v>0</v>
      </c>
      <c r="AB1395" s="386">
        <f t="shared" si="45"/>
        <v>0</v>
      </c>
      <c r="AC1395" s="384">
        <f>IFERROR('TỔNG BP'!$AB1395/'TỔNG BP'!$AA1395,0)</f>
        <v>0</v>
      </c>
      <c r="AD1395" s="64" t="s">
        <v>1140</v>
      </c>
    </row>
    <row r="1396" spans="1:30">
      <c r="A1396" s="248"/>
      <c r="B1396" s="248"/>
      <c r="C1396" s="389" t="s">
        <v>1114</v>
      </c>
      <c r="D1396" s="337" t="s">
        <v>113</v>
      </c>
      <c r="E1396" s="338" t="s">
        <v>825</v>
      </c>
      <c r="F1396" s="338" t="s">
        <v>897</v>
      </c>
      <c r="G1396" s="338" t="s">
        <v>828</v>
      </c>
      <c r="H1396" s="338" t="s">
        <v>1079</v>
      </c>
      <c r="I1396" s="337" t="s">
        <v>243</v>
      </c>
      <c r="J1396" s="338" t="s">
        <v>901</v>
      </c>
      <c r="K1396" s="338" t="s">
        <v>827</v>
      </c>
      <c r="L1396" s="380" t="s">
        <v>246</v>
      </c>
      <c r="M1396" s="338" t="s">
        <v>902</v>
      </c>
      <c r="N1396" s="381">
        <f>SUMIFS('data 2026'!$M:$M,'data 2026'!$E:$E,'TỔNG BP'!$L1396,'data 2026'!$V:$V,'TỔNG BP'!$C1396,'data 2026'!$K:$K,'TỔNG BP'!N$1)/10^6</f>
        <v>0</v>
      </c>
      <c r="O1396" s="381">
        <f>SUMIFS('data 2026'!$M:$M,'data 2026'!$E:$E,'TỔNG BP'!$L1396,'data 2026'!$V:$V,'TỔNG BP'!$C1396,'data 2026'!$K:$K,'TỔNG BP'!O$1)/10^6</f>
        <v>0</v>
      </c>
      <c r="P1396" s="381">
        <f>SUMIFS('data 2026'!$M:$M,'data 2026'!$E:$E,'TỔNG BP'!$L1396,'data 2026'!$V:$V,'TỔNG BP'!$C1396,'data 2026'!$K:$K,'TỔNG BP'!P$1)/10^6</f>
        <v>0</v>
      </c>
      <c r="Q1396" s="381">
        <f>SUMIFS('data 2026'!$M:$M,'data 2026'!$E:$E,'TỔNG BP'!$L1396,'data 2026'!$V:$V,'TỔNG BP'!$C1396,'data 2026'!$K:$K,'TỔNG BP'!Q$1)/10^6</f>
        <v>0</v>
      </c>
      <c r="R1396" s="381">
        <f>SUMIFS('data 2026'!$M:$M,'data 2026'!$E:$E,'TỔNG BP'!$L1396,'data 2026'!$V:$V,'TỔNG BP'!$C1396,'data 2026'!$K:$K,'TỔNG BP'!R$1)/10^6</f>
        <v>0</v>
      </c>
      <c r="S1396" s="381">
        <f>SUMIFS('data 2026'!$M:$M,'data 2026'!$E:$E,'TỔNG BP'!$L1396,'data 2026'!$V:$V,'TỔNG BP'!$C1396,'data 2026'!$K:$K,'TỔNG BP'!S$1)/10^6</f>
        <v>0</v>
      </c>
      <c r="T1396" s="381">
        <f>SUMIFS('data 2026'!$M:$M,'data 2026'!$E:$E,'TỔNG BP'!$L1396,'data 2026'!$V:$V,'TỔNG BP'!$C1396,'data 2026'!$K:$K,'TỔNG BP'!T$1)/10^6</f>
        <v>0</v>
      </c>
      <c r="U1396" s="381">
        <f>SUMIFS('data 2026'!$M:$M,'data 2026'!$E:$E,'TỔNG BP'!$L1396,'data 2026'!$V:$V,'TỔNG BP'!$C1396,'data 2026'!$K:$K,'TỔNG BP'!U$1)/10^6</f>
        <v>0</v>
      </c>
      <c r="V1396" s="381">
        <f>SUMIFS('data 2026'!$M:$M,'data 2026'!$E:$E,'TỔNG BP'!$L1396,'data 2026'!$V:$V,'TỔNG BP'!$C1396,'data 2026'!$K:$K,'TỔNG BP'!V$1)/10^6</f>
        <v>0</v>
      </c>
      <c r="W1396" s="381">
        <f>SUMIFS('data 2026'!$M:$M,'data 2026'!$E:$E,'TỔNG BP'!$L1396,'data 2026'!$V:$V,'TỔNG BP'!$C1396,'data 2026'!$K:$K,'TỔNG BP'!W$1)/10^6</f>
        <v>0</v>
      </c>
      <c r="X1396" s="381">
        <f>SUMIFS('data 2026'!$M:$M,'data 2026'!$E:$E,'TỔNG BP'!$L1396,'data 2026'!$V:$V,'TỔNG BP'!$C1396,'data 2026'!$K:$K,'TỔNG BP'!X$1)/10^6</f>
        <v>0</v>
      </c>
      <c r="Y1396" s="381">
        <f>SUMIFS('data 2026'!$M:$M,'data 2026'!$E:$E,'TỔNG BP'!$L1396,'data 2026'!$V:$V,'TỔNG BP'!$C1396,'data 2026'!$K:$K,'TỔNG BP'!Y$1)/10^6</f>
        <v>0</v>
      </c>
      <c r="Z1396" s="381">
        <f t="shared" si="46"/>
        <v>0</v>
      </c>
      <c r="AA1396" s="382">
        <f>SUMIFS('Data 2025'!L:L,'Data 2025'!D:D,'TỔNG BP'!$L1396,'Data 2025'!A:A,'TỔNG BP'!$C1396)/10^6</f>
        <v>0</v>
      </c>
      <c r="AB1396" s="386">
        <f t="shared" si="45"/>
        <v>0</v>
      </c>
      <c r="AC1396" s="384">
        <f>IFERROR('TỔNG BP'!$AB1396/'TỔNG BP'!$AA1396,0)</f>
        <v>0</v>
      </c>
      <c r="AD1396" s="64" t="e">
        <v>#N/A</v>
      </c>
    </row>
    <row r="1397" spans="1:30">
      <c r="A1397" s="247"/>
      <c r="B1397" s="247"/>
      <c r="C1397" s="389" t="s">
        <v>1114</v>
      </c>
      <c r="D1397" s="337" t="s">
        <v>113</v>
      </c>
      <c r="E1397" s="338" t="s">
        <v>825</v>
      </c>
      <c r="F1397" s="338" t="s">
        <v>903</v>
      </c>
      <c r="G1397" s="338" t="s">
        <v>828</v>
      </c>
      <c r="H1397" s="338" t="s">
        <v>43</v>
      </c>
      <c r="I1397" s="337" t="s">
        <v>248</v>
      </c>
      <c r="J1397" s="338" t="s">
        <v>904</v>
      </c>
      <c r="K1397" s="338" t="s">
        <v>827</v>
      </c>
      <c r="L1397" s="380" t="s">
        <v>249</v>
      </c>
      <c r="M1397" s="338" t="s">
        <v>905</v>
      </c>
      <c r="N1397" s="381">
        <f>SUMIFS('data 2026'!$M:$M,'data 2026'!$E:$E,'TỔNG BP'!$L1397,'data 2026'!$V:$V,'TỔNG BP'!$C1397,'data 2026'!$K:$K,'TỔNG BP'!N$1)/10^6</f>
        <v>0</v>
      </c>
      <c r="O1397" s="381">
        <f>SUMIFS('data 2026'!$M:$M,'data 2026'!$E:$E,'TỔNG BP'!$L1397,'data 2026'!$V:$V,'TỔNG BP'!$C1397,'data 2026'!$K:$K,'TỔNG BP'!O$1)/10^6</f>
        <v>0</v>
      </c>
      <c r="P1397" s="381">
        <f>SUMIFS('data 2026'!$M:$M,'data 2026'!$E:$E,'TỔNG BP'!$L1397,'data 2026'!$V:$V,'TỔNG BP'!$C1397,'data 2026'!$K:$K,'TỔNG BP'!P$1)/10^6</f>
        <v>0</v>
      </c>
      <c r="Q1397" s="381">
        <f>SUMIFS('data 2026'!$M:$M,'data 2026'!$E:$E,'TỔNG BP'!$L1397,'data 2026'!$V:$V,'TỔNG BP'!$C1397,'data 2026'!$K:$K,'TỔNG BP'!Q$1)/10^6</f>
        <v>0</v>
      </c>
      <c r="R1397" s="381">
        <f>SUMIFS('data 2026'!$M:$M,'data 2026'!$E:$E,'TỔNG BP'!$L1397,'data 2026'!$V:$V,'TỔNG BP'!$C1397,'data 2026'!$K:$K,'TỔNG BP'!R$1)/10^6</f>
        <v>0</v>
      </c>
      <c r="S1397" s="381">
        <f>SUMIFS('data 2026'!$M:$M,'data 2026'!$E:$E,'TỔNG BP'!$L1397,'data 2026'!$V:$V,'TỔNG BP'!$C1397,'data 2026'!$K:$K,'TỔNG BP'!S$1)/10^6</f>
        <v>0</v>
      </c>
      <c r="T1397" s="381">
        <f>SUMIFS('data 2026'!$M:$M,'data 2026'!$E:$E,'TỔNG BP'!$L1397,'data 2026'!$V:$V,'TỔNG BP'!$C1397,'data 2026'!$K:$K,'TỔNG BP'!T$1)/10^6</f>
        <v>0</v>
      </c>
      <c r="U1397" s="381">
        <f>SUMIFS('data 2026'!$M:$M,'data 2026'!$E:$E,'TỔNG BP'!$L1397,'data 2026'!$V:$V,'TỔNG BP'!$C1397,'data 2026'!$K:$K,'TỔNG BP'!U$1)/10^6</f>
        <v>0</v>
      </c>
      <c r="V1397" s="381">
        <f>SUMIFS('data 2026'!$M:$M,'data 2026'!$E:$E,'TỔNG BP'!$L1397,'data 2026'!$V:$V,'TỔNG BP'!$C1397,'data 2026'!$K:$K,'TỔNG BP'!V$1)/10^6</f>
        <v>0</v>
      </c>
      <c r="W1397" s="381">
        <f>SUMIFS('data 2026'!$M:$M,'data 2026'!$E:$E,'TỔNG BP'!$L1397,'data 2026'!$V:$V,'TỔNG BP'!$C1397,'data 2026'!$K:$K,'TỔNG BP'!W$1)/10^6</f>
        <v>0</v>
      </c>
      <c r="X1397" s="381">
        <f>SUMIFS('data 2026'!$M:$M,'data 2026'!$E:$E,'TỔNG BP'!$L1397,'data 2026'!$V:$V,'TỔNG BP'!$C1397,'data 2026'!$K:$K,'TỔNG BP'!X$1)/10^6</f>
        <v>0</v>
      </c>
      <c r="Y1397" s="381">
        <f>SUMIFS('data 2026'!$M:$M,'data 2026'!$E:$E,'TỔNG BP'!$L1397,'data 2026'!$V:$V,'TỔNG BP'!$C1397,'data 2026'!$K:$K,'TỔNG BP'!Y$1)/10^6</f>
        <v>0</v>
      </c>
      <c r="Z1397" s="381">
        <f t="shared" si="46"/>
        <v>0</v>
      </c>
      <c r="AA1397" s="382">
        <f>SUMIFS('Data 2025'!L:L,'Data 2025'!D:D,'TỔNG BP'!$L1397,'Data 2025'!A:A,'TỔNG BP'!$C1397)/10^6</f>
        <v>0</v>
      </c>
      <c r="AB1397" s="386">
        <f t="shared" si="45"/>
        <v>0</v>
      </c>
      <c r="AC1397" s="384">
        <f>IFERROR('TỔNG BP'!$AB1397/'TỔNG BP'!$AA1397,0)</f>
        <v>0</v>
      </c>
      <c r="AD1397" s="64" t="e">
        <v>#N/A</v>
      </c>
    </row>
    <row r="1398" spans="1:30">
      <c r="A1398" s="248"/>
      <c r="B1398" s="248"/>
      <c r="C1398" s="389" t="s">
        <v>1114</v>
      </c>
      <c r="D1398" s="337" t="s">
        <v>113</v>
      </c>
      <c r="E1398" s="338" t="s">
        <v>825</v>
      </c>
      <c r="F1398" s="338" t="s">
        <v>906</v>
      </c>
      <c r="G1398" s="338" t="s">
        <v>828</v>
      </c>
      <c r="H1398" s="338" t="s">
        <v>38</v>
      </c>
      <c r="I1398" s="337" t="s">
        <v>251</v>
      </c>
      <c r="J1398" s="338" t="s">
        <v>907</v>
      </c>
      <c r="K1398" s="338" t="s">
        <v>827</v>
      </c>
      <c r="L1398" s="380" t="s">
        <v>253</v>
      </c>
      <c r="M1398" s="338" t="s">
        <v>522</v>
      </c>
      <c r="N1398" s="381">
        <f>SUMIFS('data 2026'!$M:$M,'data 2026'!$E:$E,'TỔNG BP'!$L1398,'data 2026'!$V:$V,'TỔNG BP'!$C1398,'data 2026'!$K:$K,'TỔNG BP'!N$1)/10^6</f>
        <v>0</v>
      </c>
      <c r="O1398" s="381">
        <f>SUMIFS('data 2026'!$M:$M,'data 2026'!$E:$E,'TỔNG BP'!$L1398,'data 2026'!$V:$V,'TỔNG BP'!$C1398,'data 2026'!$K:$K,'TỔNG BP'!O$1)/10^6</f>
        <v>0</v>
      </c>
      <c r="P1398" s="381">
        <f>SUMIFS('data 2026'!$M:$M,'data 2026'!$E:$E,'TỔNG BP'!$L1398,'data 2026'!$V:$V,'TỔNG BP'!$C1398,'data 2026'!$K:$K,'TỔNG BP'!P$1)/10^6</f>
        <v>0</v>
      </c>
      <c r="Q1398" s="381">
        <f>SUMIFS('data 2026'!$M:$M,'data 2026'!$E:$E,'TỔNG BP'!$L1398,'data 2026'!$V:$V,'TỔNG BP'!$C1398,'data 2026'!$K:$K,'TỔNG BP'!Q$1)/10^6</f>
        <v>0</v>
      </c>
      <c r="R1398" s="381">
        <f>SUMIFS('data 2026'!$M:$M,'data 2026'!$E:$E,'TỔNG BP'!$L1398,'data 2026'!$V:$V,'TỔNG BP'!$C1398,'data 2026'!$K:$K,'TỔNG BP'!R$1)/10^6</f>
        <v>0</v>
      </c>
      <c r="S1398" s="381">
        <f>SUMIFS('data 2026'!$M:$M,'data 2026'!$E:$E,'TỔNG BP'!$L1398,'data 2026'!$V:$V,'TỔNG BP'!$C1398,'data 2026'!$K:$K,'TỔNG BP'!S$1)/10^6</f>
        <v>0</v>
      </c>
      <c r="T1398" s="381">
        <f>SUMIFS('data 2026'!$M:$M,'data 2026'!$E:$E,'TỔNG BP'!$L1398,'data 2026'!$V:$V,'TỔNG BP'!$C1398,'data 2026'!$K:$K,'TỔNG BP'!T$1)/10^6</f>
        <v>0</v>
      </c>
      <c r="U1398" s="381">
        <f>SUMIFS('data 2026'!$M:$M,'data 2026'!$E:$E,'TỔNG BP'!$L1398,'data 2026'!$V:$V,'TỔNG BP'!$C1398,'data 2026'!$K:$K,'TỔNG BP'!U$1)/10^6</f>
        <v>0</v>
      </c>
      <c r="V1398" s="381">
        <f>SUMIFS('data 2026'!$M:$M,'data 2026'!$E:$E,'TỔNG BP'!$L1398,'data 2026'!$V:$V,'TỔNG BP'!$C1398,'data 2026'!$K:$K,'TỔNG BP'!V$1)/10^6</f>
        <v>0</v>
      </c>
      <c r="W1398" s="381">
        <f>SUMIFS('data 2026'!$M:$M,'data 2026'!$E:$E,'TỔNG BP'!$L1398,'data 2026'!$V:$V,'TỔNG BP'!$C1398,'data 2026'!$K:$K,'TỔNG BP'!W$1)/10^6</f>
        <v>0</v>
      </c>
      <c r="X1398" s="381">
        <f>SUMIFS('data 2026'!$M:$M,'data 2026'!$E:$E,'TỔNG BP'!$L1398,'data 2026'!$V:$V,'TỔNG BP'!$C1398,'data 2026'!$K:$K,'TỔNG BP'!X$1)/10^6</f>
        <v>0</v>
      </c>
      <c r="Y1398" s="381">
        <f>SUMIFS('data 2026'!$M:$M,'data 2026'!$E:$E,'TỔNG BP'!$L1398,'data 2026'!$V:$V,'TỔNG BP'!$C1398,'data 2026'!$K:$K,'TỔNG BP'!Y$1)/10^6</f>
        <v>0</v>
      </c>
      <c r="Z1398" s="381">
        <f t="shared" si="46"/>
        <v>0</v>
      </c>
      <c r="AA1398" s="382">
        <f>SUMIFS('Data 2025'!L:L,'Data 2025'!D:D,'TỔNG BP'!$L1398,'Data 2025'!A:A,'TỔNG BP'!$C1398)/10^6</f>
        <v>0</v>
      </c>
      <c r="AB1398" s="386">
        <f t="shared" si="45"/>
        <v>0</v>
      </c>
      <c r="AC1398" s="384">
        <f>IFERROR('TỔNG BP'!$AB1398/'TỔNG BP'!$AA1398,0)</f>
        <v>0</v>
      </c>
      <c r="AD1398" s="64" t="s">
        <v>1143</v>
      </c>
    </row>
    <row r="1399" spans="1:30">
      <c r="A1399" s="247"/>
      <c r="B1399" s="247"/>
      <c r="C1399" s="389" t="s">
        <v>1114</v>
      </c>
      <c r="D1399" s="337" t="s">
        <v>113</v>
      </c>
      <c r="E1399" s="338" t="s">
        <v>825</v>
      </c>
      <c r="F1399" s="338" t="s">
        <v>906</v>
      </c>
      <c r="G1399" s="338" t="s">
        <v>828</v>
      </c>
      <c r="H1399" s="338" t="s">
        <v>38</v>
      </c>
      <c r="I1399" s="337" t="s">
        <v>251</v>
      </c>
      <c r="J1399" s="338" t="s">
        <v>907</v>
      </c>
      <c r="K1399" s="338" t="s">
        <v>827</v>
      </c>
      <c r="L1399" s="380" t="s">
        <v>254</v>
      </c>
      <c r="M1399" s="338" t="s">
        <v>908</v>
      </c>
      <c r="N1399" s="381">
        <f>SUMIFS('data 2026'!$M:$M,'data 2026'!$E:$E,'TỔNG BP'!$L1399,'data 2026'!$V:$V,'TỔNG BP'!$C1399,'data 2026'!$K:$K,'TỔNG BP'!N$1)/10^6</f>
        <v>0</v>
      </c>
      <c r="O1399" s="381">
        <f>SUMIFS('data 2026'!$M:$M,'data 2026'!$E:$E,'TỔNG BP'!$L1399,'data 2026'!$V:$V,'TỔNG BP'!$C1399,'data 2026'!$K:$K,'TỔNG BP'!O$1)/10^6</f>
        <v>0</v>
      </c>
      <c r="P1399" s="381">
        <f>SUMIFS('data 2026'!$M:$M,'data 2026'!$E:$E,'TỔNG BP'!$L1399,'data 2026'!$V:$V,'TỔNG BP'!$C1399,'data 2026'!$K:$K,'TỔNG BP'!P$1)/10^6</f>
        <v>0</v>
      </c>
      <c r="Q1399" s="381">
        <f>SUMIFS('data 2026'!$M:$M,'data 2026'!$E:$E,'TỔNG BP'!$L1399,'data 2026'!$V:$V,'TỔNG BP'!$C1399,'data 2026'!$K:$K,'TỔNG BP'!Q$1)/10^6</f>
        <v>0</v>
      </c>
      <c r="R1399" s="381">
        <f>SUMIFS('data 2026'!$M:$M,'data 2026'!$E:$E,'TỔNG BP'!$L1399,'data 2026'!$V:$V,'TỔNG BP'!$C1399,'data 2026'!$K:$K,'TỔNG BP'!R$1)/10^6</f>
        <v>0</v>
      </c>
      <c r="S1399" s="381">
        <f>SUMIFS('data 2026'!$M:$M,'data 2026'!$E:$E,'TỔNG BP'!$L1399,'data 2026'!$V:$V,'TỔNG BP'!$C1399,'data 2026'!$K:$K,'TỔNG BP'!S$1)/10^6</f>
        <v>0</v>
      </c>
      <c r="T1399" s="381">
        <f>SUMIFS('data 2026'!$M:$M,'data 2026'!$E:$E,'TỔNG BP'!$L1399,'data 2026'!$V:$V,'TỔNG BP'!$C1399,'data 2026'!$K:$K,'TỔNG BP'!T$1)/10^6</f>
        <v>0</v>
      </c>
      <c r="U1399" s="381">
        <f>SUMIFS('data 2026'!$M:$M,'data 2026'!$E:$E,'TỔNG BP'!$L1399,'data 2026'!$V:$V,'TỔNG BP'!$C1399,'data 2026'!$K:$K,'TỔNG BP'!U$1)/10^6</f>
        <v>0</v>
      </c>
      <c r="V1399" s="381">
        <f>SUMIFS('data 2026'!$M:$M,'data 2026'!$E:$E,'TỔNG BP'!$L1399,'data 2026'!$V:$V,'TỔNG BP'!$C1399,'data 2026'!$K:$K,'TỔNG BP'!V$1)/10^6</f>
        <v>0</v>
      </c>
      <c r="W1399" s="381">
        <f>SUMIFS('data 2026'!$M:$M,'data 2026'!$E:$E,'TỔNG BP'!$L1399,'data 2026'!$V:$V,'TỔNG BP'!$C1399,'data 2026'!$K:$K,'TỔNG BP'!W$1)/10^6</f>
        <v>0</v>
      </c>
      <c r="X1399" s="381">
        <f>SUMIFS('data 2026'!$M:$M,'data 2026'!$E:$E,'TỔNG BP'!$L1399,'data 2026'!$V:$V,'TỔNG BP'!$C1399,'data 2026'!$K:$K,'TỔNG BP'!X$1)/10^6</f>
        <v>0</v>
      </c>
      <c r="Y1399" s="381">
        <f>SUMIFS('data 2026'!$M:$M,'data 2026'!$E:$E,'TỔNG BP'!$L1399,'data 2026'!$V:$V,'TỔNG BP'!$C1399,'data 2026'!$K:$K,'TỔNG BP'!Y$1)/10^6</f>
        <v>0</v>
      </c>
      <c r="Z1399" s="381">
        <f t="shared" si="46"/>
        <v>0</v>
      </c>
      <c r="AA1399" s="382">
        <f>SUMIFS('Data 2025'!L:L,'Data 2025'!D:D,'TỔNG BP'!$L1399,'Data 2025'!A:A,'TỔNG BP'!$C1399)/10^6</f>
        <v>0</v>
      </c>
      <c r="AB1399" s="386">
        <f t="shared" si="45"/>
        <v>0</v>
      </c>
      <c r="AC1399" s="384">
        <f>IFERROR('TỔNG BP'!$AB1399/'TỔNG BP'!$AA1399,0)</f>
        <v>0</v>
      </c>
      <c r="AD1399" s="64" t="s">
        <v>1143</v>
      </c>
    </row>
    <row r="1400" spans="1:30">
      <c r="A1400" s="248"/>
      <c r="B1400" s="248"/>
      <c r="C1400" s="389" t="s">
        <v>1114</v>
      </c>
      <c r="D1400" s="337" t="s">
        <v>113</v>
      </c>
      <c r="E1400" s="338" t="s">
        <v>825</v>
      </c>
      <c r="F1400" s="338" t="s">
        <v>906</v>
      </c>
      <c r="G1400" s="338" t="s">
        <v>828</v>
      </c>
      <c r="H1400" s="338" t="s">
        <v>38</v>
      </c>
      <c r="I1400" s="337" t="s">
        <v>256</v>
      </c>
      <c r="J1400" s="338" t="s">
        <v>909</v>
      </c>
      <c r="K1400" s="338" t="s">
        <v>827</v>
      </c>
      <c r="L1400" s="380" t="s">
        <v>258</v>
      </c>
      <c r="M1400" s="338" t="s">
        <v>910</v>
      </c>
      <c r="N1400" s="381">
        <f>SUMIFS('data 2026'!$M:$M,'data 2026'!$E:$E,'TỔNG BP'!$L1400,'data 2026'!$V:$V,'TỔNG BP'!$C1400,'data 2026'!$K:$K,'TỔNG BP'!N$1)/10^6</f>
        <v>15.25</v>
      </c>
      <c r="O1400" s="381">
        <f>SUMIFS('data 2026'!$M:$M,'data 2026'!$E:$E,'TỔNG BP'!$L1400,'data 2026'!$V:$V,'TỔNG BP'!$C1400,'data 2026'!$K:$K,'TỔNG BP'!O$1)/10^6</f>
        <v>15.25</v>
      </c>
      <c r="P1400" s="381">
        <f>SUMIFS('data 2026'!$M:$M,'data 2026'!$E:$E,'TỔNG BP'!$L1400,'data 2026'!$V:$V,'TỔNG BP'!$C1400,'data 2026'!$K:$K,'TỔNG BP'!P$1)/10^6</f>
        <v>15.25</v>
      </c>
      <c r="Q1400" s="381">
        <f>SUMIFS('data 2026'!$M:$M,'data 2026'!$E:$E,'TỔNG BP'!$L1400,'data 2026'!$V:$V,'TỔNG BP'!$C1400,'data 2026'!$K:$K,'TỔNG BP'!Q$1)/10^6</f>
        <v>15.25</v>
      </c>
      <c r="R1400" s="381">
        <f>SUMIFS('data 2026'!$M:$M,'data 2026'!$E:$E,'TỔNG BP'!$L1400,'data 2026'!$V:$V,'TỔNG BP'!$C1400,'data 2026'!$K:$K,'TỔNG BP'!R$1)/10^6</f>
        <v>18.026</v>
      </c>
      <c r="S1400" s="381">
        <f>SUMIFS('data 2026'!$M:$M,'data 2026'!$E:$E,'TỔNG BP'!$L1400,'data 2026'!$V:$V,'TỔNG BP'!$C1400,'data 2026'!$K:$K,'TỔNG BP'!S$1)/10^6</f>
        <v>15.25</v>
      </c>
      <c r="T1400" s="381">
        <f>SUMIFS('data 2026'!$M:$M,'data 2026'!$E:$E,'TỔNG BP'!$L1400,'data 2026'!$V:$V,'TỔNG BP'!$C1400,'data 2026'!$K:$K,'TỔNG BP'!T$1)/10^6</f>
        <v>45.25</v>
      </c>
      <c r="U1400" s="381">
        <f>SUMIFS('data 2026'!$M:$M,'data 2026'!$E:$E,'TỔNG BP'!$L1400,'data 2026'!$V:$V,'TỔNG BP'!$C1400,'data 2026'!$K:$K,'TỔNG BP'!U$1)/10^6</f>
        <v>55.75</v>
      </c>
      <c r="V1400" s="381">
        <f>SUMIFS('data 2026'!$M:$M,'data 2026'!$E:$E,'TỔNG BP'!$L1400,'data 2026'!$V:$V,'TỔNG BP'!$C1400,'data 2026'!$K:$K,'TỔNG BP'!V$1)/10^6</f>
        <v>18.63</v>
      </c>
      <c r="W1400" s="381">
        <f>SUMIFS('data 2026'!$M:$M,'data 2026'!$E:$E,'TỔNG BP'!$L1400,'data 2026'!$V:$V,'TỔNG BP'!$C1400,'data 2026'!$K:$K,'TỔNG BP'!W$1)/10^6</f>
        <v>20.5</v>
      </c>
      <c r="X1400" s="381">
        <f>SUMIFS('data 2026'!$M:$M,'data 2026'!$E:$E,'TỔNG BP'!$L1400,'data 2026'!$V:$V,'TỔNG BP'!$C1400,'data 2026'!$K:$K,'TỔNG BP'!X$1)/10^6</f>
        <v>41.02</v>
      </c>
      <c r="Y1400" s="381">
        <f>SUMIFS('data 2026'!$M:$M,'data 2026'!$E:$E,'TỔNG BP'!$L1400,'data 2026'!$V:$V,'TỔNG BP'!$C1400,'data 2026'!$K:$K,'TỔNG BP'!Y$1)/10^6</f>
        <v>15.25</v>
      </c>
      <c r="Z1400" s="381">
        <f t="shared" si="46"/>
        <v>290.67599999999999</v>
      </c>
      <c r="AA1400" s="382">
        <f>SUMIFS('Data 2025'!L:L,'Data 2025'!D:D,'TỔNG BP'!$L1400,'Data 2025'!A:A,'TỔNG BP'!$C1400)/10^6</f>
        <v>151.23372499999999</v>
      </c>
      <c r="AB1400" s="386">
        <f t="shared" si="45"/>
        <v>139.442275</v>
      </c>
      <c r="AC1400" s="384">
        <f>IFERROR('TỔNG BP'!$AB1400/'TỔNG BP'!$AA1400,0)</f>
        <v>0.92203161034352621</v>
      </c>
      <c r="AD1400" s="64" t="s">
        <v>1143</v>
      </c>
    </row>
    <row r="1401" spans="1:30">
      <c r="A1401" s="247"/>
      <c r="B1401" s="247"/>
      <c r="C1401" s="389" t="s">
        <v>1114</v>
      </c>
      <c r="D1401" s="337" t="s">
        <v>113</v>
      </c>
      <c r="E1401" s="338" t="s">
        <v>825</v>
      </c>
      <c r="F1401" s="338" t="s">
        <v>854</v>
      </c>
      <c r="G1401" s="338" t="s">
        <v>828</v>
      </c>
      <c r="H1401" s="338" t="s">
        <v>1076</v>
      </c>
      <c r="I1401" s="337" t="s">
        <v>260</v>
      </c>
      <c r="J1401" s="338" t="s">
        <v>911</v>
      </c>
      <c r="K1401" s="338" t="s">
        <v>827</v>
      </c>
      <c r="L1401" s="380" t="s">
        <v>262</v>
      </c>
      <c r="M1401" s="338" t="s">
        <v>261</v>
      </c>
      <c r="N1401" s="381">
        <f>SUMIFS('data 2026'!$M:$M,'data 2026'!$E:$E,'TỔNG BP'!$L1401,'data 2026'!$V:$V,'TỔNG BP'!$C1401,'data 2026'!$K:$K,'TỔNG BP'!N$1)/10^6</f>
        <v>0</v>
      </c>
      <c r="O1401" s="381">
        <f>SUMIFS('data 2026'!$M:$M,'data 2026'!$E:$E,'TỔNG BP'!$L1401,'data 2026'!$V:$V,'TỔNG BP'!$C1401,'data 2026'!$K:$K,'TỔNG BP'!O$1)/10^6</f>
        <v>0</v>
      </c>
      <c r="P1401" s="381">
        <f>SUMIFS('data 2026'!$M:$M,'data 2026'!$E:$E,'TỔNG BP'!$L1401,'data 2026'!$V:$V,'TỔNG BP'!$C1401,'data 2026'!$K:$K,'TỔNG BP'!P$1)/10^6</f>
        <v>0</v>
      </c>
      <c r="Q1401" s="381">
        <f>SUMIFS('data 2026'!$M:$M,'data 2026'!$E:$E,'TỔNG BP'!$L1401,'data 2026'!$V:$V,'TỔNG BP'!$C1401,'data 2026'!$K:$K,'TỔNG BP'!Q$1)/10^6</f>
        <v>0</v>
      </c>
      <c r="R1401" s="381">
        <f>SUMIFS('data 2026'!$M:$M,'data 2026'!$E:$E,'TỔNG BP'!$L1401,'data 2026'!$V:$V,'TỔNG BP'!$C1401,'data 2026'!$K:$K,'TỔNG BP'!R$1)/10^6</f>
        <v>0</v>
      </c>
      <c r="S1401" s="381">
        <f>SUMIFS('data 2026'!$M:$M,'data 2026'!$E:$E,'TỔNG BP'!$L1401,'data 2026'!$V:$V,'TỔNG BP'!$C1401,'data 2026'!$K:$K,'TỔNG BP'!S$1)/10^6</f>
        <v>0</v>
      </c>
      <c r="T1401" s="381">
        <f>SUMIFS('data 2026'!$M:$M,'data 2026'!$E:$E,'TỔNG BP'!$L1401,'data 2026'!$V:$V,'TỔNG BP'!$C1401,'data 2026'!$K:$K,'TỔNG BP'!T$1)/10^6</f>
        <v>0</v>
      </c>
      <c r="U1401" s="381">
        <f>SUMIFS('data 2026'!$M:$M,'data 2026'!$E:$E,'TỔNG BP'!$L1401,'data 2026'!$V:$V,'TỔNG BP'!$C1401,'data 2026'!$K:$K,'TỔNG BP'!U$1)/10^6</f>
        <v>0</v>
      </c>
      <c r="V1401" s="381">
        <f>SUMIFS('data 2026'!$M:$M,'data 2026'!$E:$E,'TỔNG BP'!$L1401,'data 2026'!$V:$V,'TỔNG BP'!$C1401,'data 2026'!$K:$K,'TỔNG BP'!V$1)/10^6</f>
        <v>0</v>
      </c>
      <c r="W1401" s="381">
        <f>SUMIFS('data 2026'!$M:$M,'data 2026'!$E:$E,'TỔNG BP'!$L1401,'data 2026'!$V:$V,'TỔNG BP'!$C1401,'data 2026'!$K:$K,'TỔNG BP'!W$1)/10^6</f>
        <v>0</v>
      </c>
      <c r="X1401" s="381">
        <f>SUMIFS('data 2026'!$M:$M,'data 2026'!$E:$E,'TỔNG BP'!$L1401,'data 2026'!$V:$V,'TỔNG BP'!$C1401,'data 2026'!$K:$K,'TỔNG BP'!X$1)/10^6</f>
        <v>0</v>
      </c>
      <c r="Y1401" s="381">
        <f>SUMIFS('data 2026'!$M:$M,'data 2026'!$E:$E,'TỔNG BP'!$L1401,'data 2026'!$V:$V,'TỔNG BP'!$C1401,'data 2026'!$K:$K,'TỔNG BP'!Y$1)/10^6</f>
        <v>0</v>
      </c>
      <c r="Z1401" s="381">
        <f t="shared" si="46"/>
        <v>0</v>
      </c>
      <c r="AA1401" s="382">
        <f>SUMIFS('Data 2025'!L:L,'Data 2025'!D:D,'TỔNG BP'!$L1401,'Data 2025'!A:A,'TỔNG BP'!$C1401)/10^6</f>
        <v>0</v>
      </c>
      <c r="AB1401" s="386">
        <f t="shared" si="45"/>
        <v>0</v>
      </c>
      <c r="AC1401" s="384">
        <f>IFERROR('TỔNG BP'!$AB1401/'TỔNG BP'!$AA1401,0)</f>
        <v>0</v>
      </c>
      <c r="AD1401" s="64" t="s">
        <v>1144</v>
      </c>
    </row>
    <row r="1402" spans="1:30">
      <c r="A1402" s="248"/>
      <c r="B1402" s="248"/>
      <c r="C1402" s="389" t="s">
        <v>1114</v>
      </c>
      <c r="D1402" s="337" t="s">
        <v>113</v>
      </c>
      <c r="E1402" s="338" t="s">
        <v>825</v>
      </c>
      <c r="F1402" s="338" t="s">
        <v>854</v>
      </c>
      <c r="G1402" s="338" t="s">
        <v>828</v>
      </c>
      <c r="H1402" s="338" t="s">
        <v>1076</v>
      </c>
      <c r="I1402" s="337" t="s">
        <v>263</v>
      </c>
      <c r="J1402" s="338" t="s">
        <v>912</v>
      </c>
      <c r="K1402" s="338" t="s">
        <v>827</v>
      </c>
      <c r="L1402" s="380" t="s">
        <v>265</v>
      </c>
      <c r="M1402" s="338" t="s">
        <v>264</v>
      </c>
      <c r="N1402" s="381">
        <f>SUMIFS('data 2026'!$M:$M,'data 2026'!$E:$E,'TỔNG BP'!$L1402,'data 2026'!$V:$V,'TỔNG BP'!$C1402,'data 2026'!$K:$K,'TỔNG BP'!N$1)/10^6</f>
        <v>0</v>
      </c>
      <c r="O1402" s="381">
        <f>SUMIFS('data 2026'!$M:$M,'data 2026'!$E:$E,'TỔNG BP'!$L1402,'data 2026'!$V:$V,'TỔNG BP'!$C1402,'data 2026'!$K:$K,'TỔNG BP'!O$1)/10^6</f>
        <v>0</v>
      </c>
      <c r="P1402" s="381">
        <f>SUMIFS('data 2026'!$M:$M,'data 2026'!$E:$E,'TỔNG BP'!$L1402,'data 2026'!$V:$V,'TỔNG BP'!$C1402,'data 2026'!$K:$K,'TỔNG BP'!P$1)/10^6</f>
        <v>0</v>
      </c>
      <c r="Q1402" s="381">
        <f>SUMIFS('data 2026'!$M:$M,'data 2026'!$E:$E,'TỔNG BP'!$L1402,'data 2026'!$V:$V,'TỔNG BP'!$C1402,'data 2026'!$K:$K,'TỔNG BP'!Q$1)/10^6</f>
        <v>0</v>
      </c>
      <c r="R1402" s="381">
        <f>SUMIFS('data 2026'!$M:$M,'data 2026'!$E:$E,'TỔNG BP'!$L1402,'data 2026'!$V:$V,'TỔNG BP'!$C1402,'data 2026'!$K:$K,'TỔNG BP'!R$1)/10^6</f>
        <v>0</v>
      </c>
      <c r="S1402" s="381">
        <f>SUMIFS('data 2026'!$M:$M,'data 2026'!$E:$E,'TỔNG BP'!$L1402,'data 2026'!$V:$V,'TỔNG BP'!$C1402,'data 2026'!$K:$K,'TỔNG BP'!S$1)/10^6</f>
        <v>0</v>
      </c>
      <c r="T1402" s="381">
        <f>SUMIFS('data 2026'!$M:$M,'data 2026'!$E:$E,'TỔNG BP'!$L1402,'data 2026'!$V:$V,'TỔNG BP'!$C1402,'data 2026'!$K:$K,'TỔNG BP'!T$1)/10^6</f>
        <v>0</v>
      </c>
      <c r="U1402" s="381">
        <f>SUMIFS('data 2026'!$M:$M,'data 2026'!$E:$E,'TỔNG BP'!$L1402,'data 2026'!$V:$V,'TỔNG BP'!$C1402,'data 2026'!$K:$K,'TỔNG BP'!U$1)/10^6</f>
        <v>0</v>
      </c>
      <c r="V1402" s="381">
        <f>SUMIFS('data 2026'!$M:$M,'data 2026'!$E:$E,'TỔNG BP'!$L1402,'data 2026'!$V:$V,'TỔNG BP'!$C1402,'data 2026'!$K:$K,'TỔNG BP'!V$1)/10^6</f>
        <v>0</v>
      </c>
      <c r="W1402" s="381">
        <f>SUMIFS('data 2026'!$M:$M,'data 2026'!$E:$E,'TỔNG BP'!$L1402,'data 2026'!$V:$V,'TỔNG BP'!$C1402,'data 2026'!$K:$K,'TỔNG BP'!W$1)/10^6</f>
        <v>0</v>
      </c>
      <c r="X1402" s="381">
        <f>SUMIFS('data 2026'!$M:$M,'data 2026'!$E:$E,'TỔNG BP'!$L1402,'data 2026'!$V:$V,'TỔNG BP'!$C1402,'data 2026'!$K:$K,'TỔNG BP'!X$1)/10^6</f>
        <v>0</v>
      </c>
      <c r="Y1402" s="381">
        <f>SUMIFS('data 2026'!$M:$M,'data 2026'!$E:$E,'TỔNG BP'!$L1402,'data 2026'!$V:$V,'TỔNG BP'!$C1402,'data 2026'!$K:$K,'TỔNG BP'!Y$1)/10^6</f>
        <v>0</v>
      </c>
      <c r="Z1402" s="381">
        <f t="shared" si="46"/>
        <v>0</v>
      </c>
      <c r="AA1402" s="382">
        <f>SUMIFS('Data 2025'!L:L,'Data 2025'!D:D,'TỔNG BP'!$L1402,'Data 2025'!A:A,'TỔNG BP'!$C1402)/10^6</f>
        <v>0</v>
      </c>
      <c r="AB1402" s="386">
        <f t="shared" si="45"/>
        <v>0</v>
      </c>
      <c r="AC1402" s="384">
        <f>IFERROR('TỔNG BP'!$AB1402/'TỔNG BP'!$AA1402,0)</f>
        <v>0</v>
      </c>
      <c r="AD1402" s="64" t="s">
        <v>1144</v>
      </c>
    </row>
    <row r="1403" spans="1:30">
      <c r="A1403" s="247"/>
      <c r="B1403" s="247"/>
      <c r="C1403" s="389" t="s">
        <v>1114</v>
      </c>
      <c r="D1403" s="337" t="s">
        <v>113</v>
      </c>
      <c r="E1403" s="338" t="s">
        <v>825</v>
      </c>
      <c r="F1403" s="338" t="s">
        <v>854</v>
      </c>
      <c r="G1403" s="338" t="s">
        <v>828</v>
      </c>
      <c r="H1403" s="338" t="s">
        <v>1076</v>
      </c>
      <c r="I1403" s="337" t="s">
        <v>266</v>
      </c>
      <c r="J1403" s="338" t="s">
        <v>913</v>
      </c>
      <c r="K1403" s="338" t="s">
        <v>827</v>
      </c>
      <c r="L1403" s="380" t="s">
        <v>268</v>
      </c>
      <c r="M1403" s="338" t="s">
        <v>267</v>
      </c>
      <c r="N1403" s="381">
        <f>SUMIFS('data 2026'!$M:$M,'data 2026'!$E:$E,'TỔNG BP'!$L1403,'data 2026'!$V:$V,'TỔNG BP'!$C1403,'data 2026'!$K:$K,'TỔNG BP'!N$1)/10^6</f>
        <v>0</v>
      </c>
      <c r="O1403" s="381">
        <f>SUMIFS('data 2026'!$M:$M,'data 2026'!$E:$E,'TỔNG BP'!$L1403,'data 2026'!$V:$V,'TỔNG BP'!$C1403,'data 2026'!$K:$K,'TỔNG BP'!O$1)/10^6</f>
        <v>0</v>
      </c>
      <c r="P1403" s="381">
        <f>SUMIFS('data 2026'!$M:$M,'data 2026'!$E:$E,'TỔNG BP'!$L1403,'data 2026'!$V:$V,'TỔNG BP'!$C1403,'data 2026'!$K:$K,'TỔNG BP'!P$1)/10^6</f>
        <v>0</v>
      </c>
      <c r="Q1403" s="381">
        <f>SUMIFS('data 2026'!$M:$M,'data 2026'!$E:$E,'TỔNG BP'!$L1403,'data 2026'!$V:$V,'TỔNG BP'!$C1403,'data 2026'!$K:$K,'TỔNG BP'!Q$1)/10^6</f>
        <v>0</v>
      </c>
      <c r="R1403" s="381">
        <f>SUMIFS('data 2026'!$M:$M,'data 2026'!$E:$E,'TỔNG BP'!$L1403,'data 2026'!$V:$V,'TỔNG BP'!$C1403,'data 2026'!$K:$K,'TỔNG BP'!R$1)/10^6</f>
        <v>0</v>
      </c>
      <c r="S1403" s="381">
        <f>SUMIFS('data 2026'!$M:$M,'data 2026'!$E:$E,'TỔNG BP'!$L1403,'data 2026'!$V:$V,'TỔNG BP'!$C1403,'data 2026'!$K:$K,'TỔNG BP'!S$1)/10^6</f>
        <v>0</v>
      </c>
      <c r="T1403" s="381">
        <f>SUMIFS('data 2026'!$M:$M,'data 2026'!$E:$E,'TỔNG BP'!$L1403,'data 2026'!$V:$V,'TỔNG BP'!$C1403,'data 2026'!$K:$K,'TỔNG BP'!T$1)/10^6</f>
        <v>0</v>
      </c>
      <c r="U1403" s="381">
        <f>SUMIFS('data 2026'!$M:$M,'data 2026'!$E:$E,'TỔNG BP'!$L1403,'data 2026'!$V:$V,'TỔNG BP'!$C1403,'data 2026'!$K:$K,'TỔNG BP'!U$1)/10^6</f>
        <v>0</v>
      </c>
      <c r="V1403" s="381">
        <f>SUMIFS('data 2026'!$M:$M,'data 2026'!$E:$E,'TỔNG BP'!$L1403,'data 2026'!$V:$V,'TỔNG BP'!$C1403,'data 2026'!$K:$K,'TỔNG BP'!V$1)/10^6</f>
        <v>0</v>
      </c>
      <c r="W1403" s="381">
        <f>SUMIFS('data 2026'!$M:$M,'data 2026'!$E:$E,'TỔNG BP'!$L1403,'data 2026'!$V:$V,'TỔNG BP'!$C1403,'data 2026'!$K:$K,'TỔNG BP'!W$1)/10^6</f>
        <v>0</v>
      </c>
      <c r="X1403" s="381">
        <f>SUMIFS('data 2026'!$M:$M,'data 2026'!$E:$E,'TỔNG BP'!$L1403,'data 2026'!$V:$V,'TỔNG BP'!$C1403,'data 2026'!$K:$K,'TỔNG BP'!X$1)/10^6</f>
        <v>0</v>
      </c>
      <c r="Y1403" s="381">
        <f>SUMIFS('data 2026'!$M:$M,'data 2026'!$E:$E,'TỔNG BP'!$L1403,'data 2026'!$V:$V,'TỔNG BP'!$C1403,'data 2026'!$K:$K,'TỔNG BP'!Y$1)/10^6</f>
        <v>0</v>
      </c>
      <c r="Z1403" s="381">
        <f t="shared" si="46"/>
        <v>0</v>
      </c>
      <c r="AA1403" s="382">
        <f>SUMIFS('Data 2025'!L:L,'Data 2025'!D:D,'TỔNG BP'!$L1403,'Data 2025'!A:A,'TỔNG BP'!$C1403)/10^6</f>
        <v>0</v>
      </c>
      <c r="AB1403" s="386">
        <f t="shared" si="45"/>
        <v>0</v>
      </c>
      <c r="AC1403" s="384">
        <f>IFERROR('TỔNG BP'!$AB1403/'TỔNG BP'!$AA1403,0)</f>
        <v>0</v>
      </c>
      <c r="AD1403" s="64" t="s">
        <v>1144</v>
      </c>
    </row>
    <row r="1404" spans="1:30">
      <c r="A1404" s="248"/>
      <c r="B1404" s="248"/>
      <c r="C1404" s="389" t="s">
        <v>1114</v>
      </c>
      <c r="D1404" s="337" t="s">
        <v>113</v>
      </c>
      <c r="E1404" s="338" t="s">
        <v>825</v>
      </c>
      <c r="F1404" s="338" t="s">
        <v>914</v>
      </c>
      <c r="G1404" s="338" t="s">
        <v>828</v>
      </c>
      <c r="H1404" s="338" t="s">
        <v>915</v>
      </c>
      <c r="I1404" s="337" t="s">
        <v>270</v>
      </c>
      <c r="J1404" s="338" t="s">
        <v>915</v>
      </c>
      <c r="K1404" s="338" t="s">
        <v>827</v>
      </c>
      <c r="L1404" s="380" t="s">
        <v>271</v>
      </c>
      <c r="M1404" s="338" t="s">
        <v>49</v>
      </c>
      <c r="N1404" s="381">
        <f>SUMIFS('data 2026'!$M:$M,'data 2026'!$E:$E,'TỔNG BP'!$L1404,'data 2026'!$V:$V,'TỔNG BP'!$C1404,'data 2026'!$K:$K,'TỔNG BP'!N$1)/10^6</f>
        <v>0</v>
      </c>
      <c r="O1404" s="381">
        <f>SUMIFS('data 2026'!$M:$M,'data 2026'!$E:$E,'TỔNG BP'!$L1404,'data 2026'!$V:$V,'TỔNG BP'!$C1404,'data 2026'!$K:$K,'TỔNG BP'!O$1)/10^6</f>
        <v>0</v>
      </c>
      <c r="P1404" s="381">
        <f>SUMIFS('data 2026'!$M:$M,'data 2026'!$E:$E,'TỔNG BP'!$L1404,'data 2026'!$V:$V,'TỔNG BP'!$C1404,'data 2026'!$K:$K,'TỔNG BP'!P$1)/10^6</f>
        <v>0</v>
      </c>
      <c r="Q1404" s="381">
        <f>SUMIFS('data 2026'!$M:$M,'data 2026'!$E:$E,'TỔNG BP'!$L1404,'data 2026'!$V:$V,'TỔNG BP'!$C1404,'data 2026'!$K:$K,'TỔNG BP'!Q$1)/10^6</f>
        <v>0</v>
      </c>
      <c r="R1404" s="381">
        <f>SUMIFS('data 2026'!$M:$M,'data 2026'!$E:$E,'TỔNG BP'!$L1404,'data 2026'!$V:$V,'TỔNG BP'!$C1404,'data 2026'!$K:$K,'TỔNG BP'!R$1)/10^6</f>
        <v>0</v>
      </c>
      <c r="S1404" s="381">
        <f>SUMIFS('data 2026'!$M:$M,'data 2026'!$E:$E,'TỔNG BP'!$L1404,'data 2026'!$V:$V,'TỔNG BP'!$C1404,'data 2026'!$K:$K,'TỔNG BP'!S$1)/10^6</f>
        <v>0</v>
      </c>
      <c r="T1404" s="381">
        <f>SUMIFS('data 2026'!$M:$M,'data 2026'!$E:$E,'TỔNG BP'!$L1404,'data 2026'!$V:$V,'TỔNG BP'!$C1404,'data 2026'!$K:$K,'TỔNG BP'!T$1)/10^6</f>
        <v>0</v>
      </c>
      <c r="U1404" s="381">
        <f>SUMIFS('data 2026'!$M:$M,'data 2026'!$E:$E,'TỔNG BP'!$L1404,'data 2026'!$V:$V,'TỔNG BP'!$C1404,'data 2026'!$K:$K,'TỔNG BP'!U$1)/10^6</f>
        <v>0</v>
      </c>
      <c r="V1404" s="381">
        <f>SUMIFS('data 2026'!$M:$M,'data 2026'!$E:$E,'TỔNG BP'!$L1404,'data 2026'!$V:$V,'TỔNG BP'!$C1404,'data 2026'!$K:$K,'TỔNG BP'!V$1)/10^6</f>
        <v>0</v>
      </c>
      <c r="W1404" s="381">
        <f>SUMIFS('data 2026'!$M:$M,'data 2026'!$E:$E,'TỔNG BP'!$L1404,'data 2026'!$V:$V,'TỔNG BP'!$C1404,'data 2026'!$K:$K,'TỔNG BP'!W$1)/10^6</f>
        <v>0</v>
      </c>
      <c r="X1404" s="381">
        <f>SUMIFS('data 2026'!$M:$M,'data 2026'!$E:$E,'TỔNG BP'!$L1404,'data 2026'!$V:$V,'TỔNG BP'!$C1404,'data 2026'!$K:$K,'TỔNG BP'!X$1)/10^6</f>
        <v>0</v>
      </c>
      <c r="Y1404" s="381">
        <f>SUMIFS('data 2026'!$M:$M,'data 2026'!$E:$E,'TỔNG BP'!$L1404,'data 2026'!$V:$V,'TỔNG BP'!$C1404,'data 2026'!$K:$K,'TỔNG BP'!Y$1)/10^6</f>
        <v>0</v>
      </c>
      <c r="Z1404" s="381">
        <f t="shared" si="46"/>
        <v>0</v>
      </c>
      <c r="AA1404" s="382">
        <f>SUMIFS('Data 2025'!L:L,'Data 2025'!D:D,'TỔNG BP'!$L1404,'Data 2025'!A:A,'TỔNG BP'!$C1404)/10^6</f>
        <v>0</v>
      </c>
      <c r="AB1404" s="386">
        <f t="shared" si="45"/>
        <v>0</v>
      </c>
      <c r="AC1404" s="384">
        <f>IFERROR('TỔNG BP'!$AB1404/'TỔNG BP'!$AA1404,0)</f>
        <v>0</v>
      </c>
      <c r="AD1404" s="64" t="s">
        <v>49</v>
      </c>
    </row>
    <row r="1405" spans="1:30">
      <c r="A1405" s="247"/>
      <c r="B1405" s="247"/>
      <c r="C1405" s="389" t="s">
        <v>1114</v>
      </c>
      <c r="D1405" s="337" t="s">
        <v>113</v>
      </c>
      <c r="E1405" s="338" t="s">
        <v>825</v>
      </c>
      <c r="F1405" s="338" t="s">
        <v>903</v>
      </c>
      <c r="G1405" s="338" t="s">
        <v>828</v>
      </c>
      <c r="H1405" s="338" t="s">
        <v>58</v>
      </c>
      <c r="I1405" s="337" t="s">
        <v>273</v>
      </c>
      <c r="J1405" s="338" t="s">
        <v>916</v>
      </c>
      <c r="K1405" s="338" t="s">
        <v>827</v>
      </c>
      <c r="L1405" s="380" t="s">
        <v>275</v>
      </c>
      <c r="M1405" s="338" t="s">
        <v>274</v>
      </c>
      <c r="N1405" s="381">
        <f>SUMIFS('data 2026'!$M:$M,'data 2026'!$E:$E,'TỔNG BP'!$L1405,'data 2026'!$V:$V,'TỔNG BP'!$C1405,'data 2026'!$K:$K,'TỔNG BP'!N$1)/10^6</f>
        <v>0</v>
      </c>
      <c r="O1405" s="381">
        <f>SUMIFS('data 2026'!$M:$M,'data 2026'!$E:$E,'TỔNG BP'!$L1405,'data 2026'!$V:$V,'TỔNG BP'!$C1405,'data 2026'!$K:$K,'TỔNG BP'!O$1)/10^6</f>
        <v>0</v>
      </c>
      <c r="P1405" s="381">
        <f>SUMIFS('data 2026'!$M:$M,'data 2026'!$E:$E,'TỔNG BP'!$L1405,'data 2026'!$V:$V,'TỔNG BP'!$C1405,'data 2026'!$K:$K,'TỔNG BP'!P$1)/10^6</f>
        <v>0</v>
      </c>
      <c r="Q1405" s="381">
        <f>SUMIFS('data 2026'!$M:$M,'data 2026'!$E:$E,'TỔNG BP'!$L1405,'data 2026'!$V:$V,'TỔNG BP'!$C1405,'data 2026'!$K:$K,'TỔNG BP'!Q$1)/10^6</f>
        <v>0</v>
      </c>
      <c r="R1405" s="381">
        <f>SUMIFS('data 2026'!$M:$M,'data 2026'!$E:$E,'TỔNG BP'!$L1405,'data 2026'!$V:$V,'TỔNG BP'!$C1405,'data 2026'!$K:$K,'TỔNG BP'!R$1)/10^6</f>
        <v>0</v>
      </c>
      <c r="S1405" s="381">
        <f>SUMIFS('data 2026'!$M:$M,'data 2026'!$E:$E,'TỔNG BP'!$L1405,'data 2026'!$V:$V,'TỔNG BP'!$C1405,'data 2026'!$K:$K,'TỔNG BP'!S$1)/10^6</f>
        <v>0</v>
      </c>
      <c r="T1405" s="381">
        <f>SUMIFS('data 2026'!$M:$M,'data 2026'!$E:$E,'TỔNG BP'!$L1405,'data 2026'!$V:$V,'TỔNG BP'!$C1405,'data 2026'!$K:$K,'TỔNG BP'!T$1)/10^6</f>
        <v>0</v>
      </c>
      <c r="U1405" s="381">
        <f>SUMIFS('data 2026'!$M:$M,'data 2026'!$E:$E,'TỔNG BP'!$L1405,'data 2026'!$V:$V,'TỔNG BP'!$C1405,'data 2026'!$K:$K,'TỔNG BP'!U$1)/10^6</f>
        <v>0</v>
      </c>
      <c r="V1405" s="381">
        <f>SUMIFS('data 2026'!$M:$M,'data 2026'!$E:$E,'TỔNG BP'!$L1405,'data 2026'!$V:$V,'TỔNG BP'!$C1405,'data 2026'!$K:$K,'TỔNG BP'!V$1)/10^6</f>
        <v>0</v>
      </c>
      <c r="W1405" s="381">
        <f>SUMIFS('data 2026'!$M:$M,'data 2026'!$E:$E,'TỔNG BP'!$L1405,'data 2026'!$V:$V,'TỔNG BP'!$C1405,'data 2026'!$K:$K,'TỔNG BP'!W$1)/10^6</f>
        <v>0</v>
      </c>
      <c r="X1405" s="381">
        <f>SUMIFS('data 2026'!$M:$M,'data 2026'!$E:$E,'TỔNG BP'!$L1405,'data 2026'!$V:$V,'TỔNG BP'!$C1405,'data 2026'!$K:$K,'TỔNG BP'!X$1)/10^6</f>
        <v>0</v>
      </c>
      <c r="Y1405" s="381">
        <f>SUMIFS('data 2026'!$M:$M,'data 2026'!$E:$E,'TỔNG BP'!$L1405,'data 2026'!$V:$V,'TỔNG BP'!$C1405,'data 2026'!$K:$K,'TỔNG BP'!Y$1)/10^6</f>
        <v>0</v>
      </c>
      <c r="Z1405" s="381">
        <f t="shared" si="46"/>
        <v>0</v>
      </c>
      <c r="AA1405" s="382">
        <f>SUMIFS('Data 2025'!L:L,'Data 2025'!D:D,'TỔNG BP'!$L1405,'Data 2025'!A:A,'TỔNG BP'!$C1405)/10^6</f>
        <v>0</v>
      </c>
      <c r="AB1405" s="386">
        <f t="shared" si="45"/>
        <v>0</v>
      </c>
      <c r="AC1405" s="384">
        <f>IFERROR('TỔNG BP'!$AB1405/'TỔNG BP'!$AA1405,0)</f>
        <v>0</v>
      </c>
      <c r="AD1405" s="64" t="e">
        <v>#N/A</v>
      </c>
    </row>
    <row r="1406" spans="1:30">
      <c r="A1406" s="248"/>
      <c r="B1406" s="248"/>
      <c r="C1406" s="389" t="s">
        <v>1114</v>
      </c>
      <c r="D1406" s="337" t="s">
        <v>113</v>
      </c>
      <c r="E1406" s="338" t="s">
        <v>825</v>
      </c>
      <c r="F1406" s="338" t="s">
        <v>917</v>
      </c>
      <c r="G1406" s="338" t="s">
        <v>828</v>
      </c>
      <c r="H1406" s="338" t="s">
        <v>1081</v>
      </c>
      <c r="I1406" s="337" t="s">
        <v>277</v>
      </c>
      <c r="J1406" s="338" t="s">
        <v>918</v>
      </c>
      <c r="K1406" s="338" t="s">
        <v>827</v>
      </c>
      <c r="L1406" s="380" t="s">
        <v>279</v>
      </c>
      <c r="M1406" s="338" t="s">
        <v>278</v>
      </c>
      <c r="N1406" s="381">
        <f>SUMIFS('data 2026'!$M:$M,'data 2026'!$E:$E,'TỔNG BP'!$L1406,'data 2026'!$V:$V,'TỔNG BP'!$C1406,'data 2026'!$K:$K,'TỔNG BP'!N$1)/10^6</f>
        <v>0</v>
      </c>
      <c r="O1406" s="381">
        <f>SUMIFS('data 2026'!$M:$M,'data 2026'!$E:$E,'TỔNG BP'!$L1406,'data 2026'!$V:$V,'TỔNG BP'!$C1406,'data 2026'!$K:$K,'TỔNG BP'!O$1)/10^6</f>
        <v>0</v>
      </c>
      <c r="P1406" s="381">
        <f>SUMIFS('data 2026'!$M:$M,'data 2026'!$E:$E,'TỔNG BP'!$L1406,'data 2026'!$V:$V,'TỔNG BP'!$C1406,'data 2026'!$K:$K,'TỔNG BP'!P$1)/10^6</f>
        <v>0</v>
      </c>
      <c r="Q1406" s="381">
        <f>SUMIFS('data 2026'!$M:$M,'data 2026'!$E:$E,'TỔNG BP'!$L1406,'data 2026'!$V:$V,'TỔNG BP'!$C1406,'data 2026'!$K:$K,'TỔNG BP'!Q$1)/10^6</f>
        <v>0</v>
      </c>
      <c r="R1406" s="381">
        <f>SUMIFS('data 2026'!$M:$M,'data 2026'!$E:$E,'TỔNG BP'!$L1406,'data 2026'!$V:$V,'TỔNG BP'!$C1406,'data 2026'!$K:$K,'TỔNG BP'!R$1)/10^6</f>
        <v>0</v>
      </c>
      <c r="S1406" s="381">
        <f>SUMIFS('data 2026'!$M:$M,'data 2026'!$E:$E,'TỔNG BP'!$L1406,'data 2026'!$V:$V,'TỔNG BP'!$C1406,'data 2026'!$K:$K,'TỔNG BP'!S$1)/10^6</f>
        <v>0</v>
      </c>
      <c r="T1406" s="381">
        <f>SUMIFS('data 2026'!$M:$M,'data 2026'!$E:$E,'TỔNG BP'!$L1406,'data 2026'!$V:$V,'TỔNG BP'!$C1406,'data 2026'!$K:$K,'TỔNG BP'!T$1)/10^6</f>
        <v>0</v>
      </c>
      <c r="U1406" s="381">
        <f>SUMIFS('data 2026'!$M:$M,'data 2026'!$E:$E,'TỔNG BP'!$L1406,'data 2026'!$V:$V,'TỔNG BP'!$C1406,'data 2026'!$K:$K,'TỔNG BP'!U$1)/10^6</f>
        <v>0</v>
      </c>
      <c r="V1406" s="381">
        <f>SUMIFS('data 2026'!$M:$M,'data 2026'!$E:$E,'TỔNG BP'!$L1406,'data 2026'!$V:$V,'TỔNG BP'!$C1406,'data 2026'!$K:$K,'TỔNG BP'!V$1)/10^6</f>
        <v>0</v>
      </c>
      <c r="W1406" s="381">
        <f>SUMIFS('data 2026'!$M:$M,'data 2026'!$E:$E,'TỔNG BP'!$L1406,'data 2026'!$V:$V,'TỔNG BP'!$C1406,'data 2026'!$K:$K,'TỔNG BP'!W$1)/10^6</f>
        <v>0</v>
      </c>
      <c r="X1406" s="381">
        <f>SUMIFS('data 2026'!$M:$M,'data 2026'!$E:$E,'TỔNG BP'!$L1406,'data 2026'!$V:$V,'TỔNG BP'!$C1406,'data 2026'!$K:$K,'TỔNG BP'!X$1)/10^6</f>
        <v>0</v>
      </c>
      <c r="Y1406" s="381">
        <f>SUMIFS('data 2026'!$M:$M,'data 2026'!$E:$E,'TỔNG BP'!$L1406,'data 2026'!$V:$V,'TỔNG BP'!$C1406,'data 2026'!$K:$K,'TỔNG BP'!Y$1)/10^6</f>
        <v>0</v>
      </c>
      <c r="Z1406" s="381">
        <f t="shared" si="46"/>
        <v>0</v>
      </c>
      <c r="AA1406" s="382">
        <f>SUMIFS('Data 2025'!L:L,'Data 2025'!D:D,'TỔNG BP'!$L1406,'Data 2025'!A:A,'TỔNG BP'!$C1406)/10^6</f>
        <v>0</v>
      </c>
      <c r="AB1406" s="386">
        <f t="shared" si="45"/>
        <v>0</v>
      </c>
      <c r="AC1406" s="384">
        <f>IFERROR('TỔNG BP'!$AB1406/'TỔNG BP'!$AA1406,0)</f>
        <v>0</v>
      </c>
      <c r="AD1406" s="64" t="e">
        <v>#N/A</v>
      </c>
    </row>
    <row r="1407" spans="1:30">
      <c r="A1407" s="247"/>
      <c r="B1407" s="247"/>
      <c r="C1407" s="389" t="s">
        <v>1114</v>
      </c>
      <c r="D1407" s="337" t="s">
        <v>113</v>
      </c>
      <c r="E1407" s="338" t="s">
        <v>825</v>
      </c>
      <c r="F1407" s="338" t="s">
        <v>917</v>
      </c>
      <c r="G1407" s="338" t="s">
        <v>828</v>
      </c>
      <c r="H1407" s="338" t="s">
        <v>1081</v>
      </c>
      <c r="I1407" s="337" t="s">
        <v>280</v>
      </c>
      <c r="J1407" s="338" t="s">
        <v>919</v>
      </c>
      <c r="K1407" s="338" t="s">
        <v>827</v>
      </c>
      <c r="L1407" s="380" t="s">
        <v>282</v>
      </c>
      <c r="M1407" s="338" t="s">
        <v>281</v>
      </c>
      <c r="N1407" s="381">
        <f>SUMIFS('data 2026'!$M:$M,'data 2026'!$E:$E,'TỔNG BP'!$L1407,'data 2026'!$V:$V,'TỔNG BP'!$C1407,'data 2026'!$K:$K,'TỔNG BP'!N$1)/10^6</f>
        <v>0</v>
      </c>
      <c r="O1407" s="381">
        <f>SUMIFS('data 2026'!$M:$M,'data 2026'!$E:$E,'TỔNG BP'!$L1407,'data 2026'!$V:$V,'TỔNG BP'!$C1407,'data 2026'!$K:$K,'TỔNG BP'!O$1)/10^6</f>
        <v>0</v>
      </c>
      <c r="P1407" s="381">
        <f>SUMIFS('data 2026'!$M:$M,'data 2026'!$E:$E,'TỔNG BP'!$L1407,'data 2026'!$V:$V,'TỔNG BP'!$C1407,'data 2026'!$K:$K,'TỔNG BP'!P$1)/10^6</f>
        <v>0</v>
      </c>
      <c r="Q1407" s="381">
        <f>SUMIFS('data 2026'!$M:$M,'data 2026'!$E:$E,'TỔNG BP'!$L1407,'data 2026'!$V:$V,'TỔNG BP'!$C1407,'data 2026'!$K:$K,'TỔNG BP'!Q$1)/10^6</f>
        <v>0</v>
      </c>
      <c r="R1407" s="381">
        <f>SUMIFS('data 2026'!$M:$M,'data 2026'!$E:$E,'TỔNG BP'!$L1407,'data 2026'!$V:$V,'TỔNG BP'!$C1407,'data 2026'!$K:$K,'TỔNG BP'!R$1)/10^6</f>
        <v>0</v>
      </c>
      <c r="S1407" s="381">
        <f>SUMIFS('data 2026'!$M:$M,'data 2026'!$E:$E,'TỔNG BP'!$L1407,'data 2026'!$V:$V,'TỔNG BP'!$C1407,'data 2026'!$K:$K,'TỔNG BP'!S$1)/10^6</f>
        <v>0</v>
      </c>
      <c r="T1407" s="381">
        <f>SUMIFS('data 2026'!$M:$M,'data 2026'!$E:$E,'TỔNG BP'!$L1407,'data 2026'!$V:$V,'TỔNG BP'!$C1407,'data 2026'!$K:$K,'TỔNG BP'!T$1)/10^6</f>
        <v>0</v>
      </c>
      <c r="U1407" s="381">
        <f>SUMIFS('data 2026'!$M:$M,'data 2026'!$E:$E,'TỔNG BP'!$L1407,'data 2026'!$V:$V,'TỔNG BP'!$C1407,'data 2026'!$K:$K,'TỔNG BP'!U$1)/10^6</f>
        <v>0</v>
      </c>
      <c r="V1407" s="381">
        <f>SUMIFS('data 2026'!$M:$M,'data 2026'!$E:$E,'TỔNG BP'!$L1407,'data 2026'!$V:$V,'TỔNG BP'!$C1407,'data 2026'!$K:$K,'TỔNG BP'!V$1)/10^6</f>
        <v>0</v>
      </c>
      <c r="W1407" s="381">
        <f>SUMIFS('data 2026'!$M:$M,'data 2026'!$E:$E,'TỔNG BP'!$L1407,'data 2026'!$V:$V,'TỔNG BP'!$C1407,'data 2026'!$K:$K,'TỔNG BP'!W$1)/10^6</f>
        <v>0</v>
      </c>
      <c r="X1407" s="381">
        <f>SUMIFS('data 2026'!$M:$M,'data 2026'!$E:$E,'TỔNG BP'!$L1407,'data 2026'!$V:$V,'TỔNG BP'!$C1407,'data 2026'!$K:$K,'TỔNG BP'!X$1)/10^6</f>
        <v>0</v>
      </c>
      <c r="Y1407" s="381">
        <f>SUMIFS('data 2026'!$M:$M,'data 2026'!$E:$E,'TỔNG BP'!$L1407,'data 2026'!$V:$V,'TỔNG BP'!$C1407,'data 2026'!$K:$K,'TỔNG BP'!Y$1)/10^6</f>
        <v>0</v>
      </c>
      <c r="Z1407" s="381">
        <f t="shared" si="46"/>
        <v>0</v>
      </c>
      <c r="AA1407" s="382">
        <f>SUMIFS('Data 2025'!L:L,'Data 2025'!D:D,'TỔNG BP'!$L1407,'Data 2025'!A:A,'TỔNG BP'!$C1407)/10^6</f>
        <v>0</v>
      </c>
      <c r="AB1407" s="386">
        <f t="shared" si="45"/>
        <v>0</v>
      </c>
      <c r="AC1407" s="384">
        <f>IFERROR('TỔNG BP'!$AB1407/'TỔNG BP'!$AA1407,0)</f>
        <v>0</v>
      </c>
      <c r="AD1407" s="64" t="s">
        <v>1145</v>
      </c>
    </row>
    <row r="1408" spans="1:30">
      <c r="A1408" s="248"/>
      <c r="B1408" s="248"/>
      <c r="C1408" s="389" t="s">
        <v>1114</v>
      </c>
      <c r="D1408" s="337" t="s">
        <v>113</v>
      </c>
      <c r="E1408" s="338" t="s">
        <v>825</v>
      </c>
      <c r="F1408" s="338" t="s">
        <v>917</v>
      </c>
      <c r="G1408" s="338" t="s">
        <v>828</v>
      </c>
      <c r="H1408" s="338" t="s">
        <v>1081</v>
      </c>
      <c r="I1408" s="337" t="s">
        <v>283</v>
      </c>
      <c r="J1408" s="338" t="s">
        <v>284</v>
      </c>
      <c r="K1408" s="338" t="s">
        <v>827</v>
      </c>
      <c r="L1408" s="380" t="s">
        <v>285</v>
      </c>
      <c r="M1408" s="338" t="s">
        <v>284</v>
      </c>
      <c r="N1408" s="381">
        <f>SUMIFS('data 2026'!$M:$M,'data 2026'!$E:$E,'TỔNG BP'!$L1408,'data 2026'!$V:$V,'TỔNG BP'!$C1408,'data 2026'!$K:$K,'TỔNG BP'!N$1)/10^6</f>
        <v>0</v>
      </c>
      <c r="O1408" s="381">
        <f>SUMIFS('data 2026'!$M:$M,'data 2026'!$E:$E,'TỔNG BP'!$L1408,'data 2026'!$V:$V,'TỔNG BP'!$C1408,'data 2026'!$K:$K,'TỔNG BP'!O$1)/10^6</f>
        <v>0</v>
      </c>
      <c r="P1408" s="381">
        <f>SUMIFS('data 2026'!$M:$M,'data 2026'!$E:$E,'TỔNG BP'!$L1408,'data 2026'!$V:$V,'TỔNG BP'!$C1408,'data 2026'!$K:$K,'TỔNG BP'!P$1)/10^6</f>
        <v>0</v>
      </c>
      <c r="Q1408" s="381">
        <f>SUMIFS('data 2026'!$M:$M,'data 2026'!$E:$E,'TỔNG BP'!$L1408,'data 2026'!$V:$V,'TỔNG BP'!$C1408,'data 2026'!$K:$K,'TỔNG BP'!Q$1)/10^6</f>
        <v>0</v>
      </c>
      <c r="R1408" s="381">
        <f>SUMIFS('data 2026'!$M:$M,'data 2026'!$E:$E,'TỔNG BP'!$L1408,'data 2026'!$V:$V,'TỔNG BP'!$C1408,'data 2026'!$K:$K,'TỔNG BP'!R$1)/10^6</f>
        <v>0</v>
      </c>
      <c r="S1408" s="381">
        <f>SUMIFS('data 2026'!$M:$M,'data 2026'!$E:$E,'TỔNG BP'!$L1408,'data 2026'!$V:$V,'TỔNG BP'!$C1408,'data 2026'!$K:$K,'TỔNG BP'!S$1)/10^6</f>
        <v>0</v>
      </c>
      <c r="T1408" s="381">
        <f>SUMIFS('data 2026'!$M:$M,'data 2026'!$E:$E,'TỔNG BP'!$L1408,'data 2026'!$V:$V,'TỔNG BP'!$C1408,'data 2026'!$K:$K,'TỔNG BP'!T$1)/10^6</f>
        <v>0</v>
      </c>
      <c r="U1408" s="381">
        <f>SUMIFS('data 2026'!$M:$M,'data 2026'!$E:$E,'TỔNG BP'!$L1408,'data 2026'!$V:$V,'TỔNG BP'!$C1408,'data 2026'!$K:$K,'TỔNG BP'!U$1)/10^6</f>
        <v>0</v>
      </c>
      <c r="V1408" s="381">
        <f>SUMIFS('data 2026'!$M:$M,'data 2026'!$E:$E,'TỔNG BP'!$L1408,'data 2026'!$V:$V,'TỔNG BP'!$C1408,'data 2026'!$K:$K,'TỔNG BP'!V$1)/10^6</f>
        <v>0</v>
      </c>
      <c r="W1408" s="381">
        <f>SUMIFS('data 2026'!$M:$M,'data 2026'!$E:$E,'TỔNG BP'!$L1408,'data 2026'!$V:$V,'TỔNG BP'!$C1408,'data 2026'!$K:$K,'TỔNG BP'!W$1)/10^6</f>
        <v>0</v>
      </c>
      <c r="X1408" s="381">
        <f>SUMIFS('data 2026'!$M:$M,'data 2026'!$E:$E,'TỔNG BP'!$L1408,'data 2026'!$V:$V,'TỔNG BP'!$C1408,'data 2026'!$K:$K,'TỔNG BP'!X$1)/10^6</f>
        <v>0</v>
      </c>
      <c r="Y1408" s="381">
        <f>SUMIFS('data 2026'!$M:$M,'data 2026'!$E:$E,'TỔNG BP'!$L1408,'data 2026'!$V:$V,'TỔNG BP'!$C1408,'data 2026'!$K:$K,'TỔNG BP'!Y$1)/10^6</f>
        <v>0</v>
      </c>
      <c r="Z1408" s="381">
        <f t="shared" si="46"/>
        <v>0</v>
      </c>
      <c r="AA1408" s="382">
        <f>SUMIFS('Data 2025'!L:L,'Data 2025'!D:D,'TỔNG BP'!$L1408,'Data 2025'!A:A,'TỔNG BP'!$C1408)/10^6</f>
        <v>0</v>
      </c>
      <c r="AB1408" s="386">
        <f t="shared" si="45"/>
        <v>0</v>
      </c>
      <c r="AC1408" s="384">
        <f>IFERROR('TỔNG BP'!$AB1408/'TỔNG BP'!$AA1408,0)</f>
        <v>0</v>
      </c>
      <c r="AD1408" s="64" t="s">
        <v>1145</v>
      </c>
    </row>
    <row r="1409" spans="1:30">
      <c r="A1409" s="247"/>
      <c r="B1409" s="247"/>
      <c r="C1409" s="389" t="s">
        <v>1114</v>
      </c>
      <c r="D1409" s="337" t="s">
        <v>113</v>
      </c>
      <c r="E1409" s="338" t="s">
        <v>825</v>
      </c>
      <c r="F1409" s="338" t="s">
        <v>917</v>
      </c>
      <c r="G1409" s="338" t="s">
        <v>828</v>
      </c>
      <c r="H1409" s="338" t="s">
        <v>1081</v>
      </c>
      <c r="I1409" s="337" t="s">
        <v>286</v>
      </c>
      <c r="J1409" s="338" t="s">
        <v>920</v>
      </c>
      <c r="K1409" s="338" t="s">
        <v>827</v>
      </c>
      <c r="L1409" s="380" t="s">
        <v>288</v>
      </c>
      <c r="M1409" s="338" t="s">
        <v>287</v>
      </c>
      <c r="N1409" s="381">
        <f>SUMIFS('data 2026'!$M:$M,'data 2026'!$E:$E,'TỔNG BP'!$L1409,'data 2026'!$V:$V,'TỔNG BP'!$C1409,'data 2026'!$K:$K,'TỔNG BP'!N$1)/10^6</f>
        <v>0</v>
      </c>
      <c r="O1409" s="381">
        <f>SUMIFS('data 2026'!$M:$M,'data 2026'!$E:$E,'TỔNG BP'!$L1409,'data 2026'!$V:$V,'TỔNG BP'!$C1409,'data 2026'!$K:$K,'TỔNG BP'!O$1)/10^6</f>
        <v>0</v>
      </c>
      <c r="P1409" s="381">
        <f>SUMIFS('data 2026'!$M:$M,'data 2026'!$E:$E,'TỔNG BP'!$L1409,'data 2026'!$V:$V,'TỔNG BP'!$C1409,'data 2026'!$K:$K,'TỔNG BP'!P$1)/10^6</f>
        <v>0</v>
      </c>
      <c r="Q1409" s="381">
        <f>SUMIFS('data 2026'!$M:$M,'data 2026'!$E:$E,'TỔNG BP'!$L1409,'data 2026'!$V:$V,'TỔNG BP'!$C1409,'data 2026'!$K:$K,'TỔNG BP'!Q$1)/10^6</f>
        <v>0</v>
      </c>
      <c r="R1409" s="381">
        <f>SUMIFS('data 2026'!$M:$M,'data 2026'!$E:$E,'TỔNG BP'!$L1409,'data 2026'!$V:$V,'TỔNG BP'!$C1409,'data 2026'!$K:$K,'TỔNG BP'!R$1)/10^6</f>
        <v>0</v>
      </c>
      <c r="S1409" s="381">
        <f>SUMIFS('data 2026'!$M:$M,'data 2026'!$E:$E,'TỔNG BP'!$L1409,'data 2026'!$V:$V,'TỔNG BP'!$C1409,'data 2026'!$K:$K,'TỔNG BP'!S$1)/10^6</f>
        <v>0</v>
      </c>
      <c r="T1409" s="381">
        <f>SUMIFS('data 2026'!$M:$M,'data 2026'!$E:$E,'TỔNG BP'!$L1409,'data 2026'!$V:$V,'TỔNG BP'!$C1409,'data 2026'!$K:$K,'TỔNG BP'!T$1)/10^6</f>
        <v>0</v>
      </c>
      <c r="U1409" s="381">
        <f>SUMIFS('data 2026'!$M:$M,'data 2026'!$E:$E,'TỔNG BP'!$L1409,'data 2026'!$V:$V,'TỔNG BP'!$C1409,'data 2026'!$K:$K,'TỔNG BP'!U$1)/10^6</f>
        <v>0</v>
      </c>
      <c r="V1409" s="381">
        <f>SUMIFS('data 2026'!$M:$M,'data 2026'!$E:$E,'TỔNG BP'!$L1409,'data 2026'!$V:$V,'TỔNG BP'!$C1409,'data 2026'!$K:$K,'TỔNG BP'!V$1)/10^6</f>
        <v>0</v>
      </c>
      <c r="W1409" s="381">
        <f>SUMIFS('data 2026'!$M:$M,'data 2026'!$E:$E,'TỔNG BP'!$L1409,'data 2026'!$V:$V,'TỔNG BP'!$C1409,'data 2026'!$K:$K,'TỔNG BP'!W$1)/10^6</f>
        <v>0</v>
      </c>
      <c r="X1409" s="381">
        <f>SUMIFS('data 2026'!$M:$M,'data 2026'!$E:$E,'TỔNG BP'!$L1409,'data 2026'!$V:$V,'TỔNG BP'!$C1409,'data 2026'!$K:$K,'TỔNG BP'!X$1)/10^6</f>
        <v>0</v>
      </c>
      <c r="Y1409" s="381">
        <f>SUMIFS('data 2026'!$M:$M,'data 2026'!$E:$E,'TỔNG BP'!$L1409,'data 2026'!$V:$V,'TỔNG BP'!$C1409,'data 2026'!$K:$K,'TỔNG BP'!Y$1)/10^6</f>
        <v>0</v>
      </c>
      <c r="Z1409" s="381">
        <f t="shared" si="46"/>
        <v>0</v>
      </c>
      <c r="AA1409" s="382">
        <f>SUMIFS('Data 2025'!L:L,'Data 2025'!D:D,'TỔNG BP'!$L1409,'Data 2025'!A:A,'TỔNG BP'!$C1409)/10^6</f>
        <v>0</v>
      </c>
      <c r="AB1409" s="386">
        <f t="shared" si="45"/>
        <v>0</v>
      </c>
      <c r="AC1409" s="384">
        <f>IFERROR('TỔNG BP'!$AB1409/'TỔNG BP'!$AA1409,0)</f>
        <v>0</v>
      </c>
      <c r="AD1409" s="64" t="e">
        <v>#N/A</v>
      </c>
    </row>
    <row r="1410" spans="1:30">
      <c r="A1410" s="248"/>
      <c r="B1410" s="248"/>
      <c r="C1410" s="389" t="s">
        <v>1114</v>
      </c>
      <c r="D1410" s="337" t="s">
        <v>113</v>
      </c>
      <c r="E1410" s="338" t="s">
        <v>825</v>
      </c>
      <c r="F1410" s="338" t="s">
        <v>921</v>
      </c>
      <c r="G1410" s="338" t="s">
        <v>828</v>
      </c>
      <c r="H1410" s="338" t="s">
        <v>1082</v>
      </c>
      <c r="I1410" s="337" t="s">
        <v>290</v>
      </c>
      <c r="J1410" s="338" t="s">
        <v>922</v>
      </c>
      <c r="K1410" s="338" t="s">
        <v>827</v>
      </c>
      <c r="L1410" s="380" t="s">
        <v>292</v>
      </c>
      <c r="M1410" s="338" t="s">
        <v>291</v>
      </c>
      <c r="N1410" s="381">
        <f>SUMIFS('data 2026'!$M:$M,'data 2026'!$E:$E,'TỔNG BP'!$L1410,'data 2026'!$V:$V,'TỔNG BP'!$C1410,'data 2026'!$K:$K,'TỔNG BP'!N$1)/10^6</f>
        <v>0</v>
      </c>
      <c r="O1410" s="381">
        <f>SUMIFS('data 2026'!$M:$M,'data 2026'!$E:$E,'TỔNG BP'!$L1410,'data 2026'!$V:$V,'TỔNG BP'!$C1410,'data 2026'!$K:$K,'TỔNG BP'!O$1)/10^6</f>
        <v>0</v>
      </c>
      <c r="P1410" s="381">
        <f>SUMIFS('data 2026'!$M:$M,'data 2026'!$E:$E,'TỔNG BP'!$L1410,'data 2026'!$V:$V,'TỔNG BP'!$C1410,'data 2026'!$K:$K,'TỔNG BP'!P$1)/10^6</f>
        <v>0</v>
      </c>
      <c r="Q1410" s="381">
        <f>SUMIFS('data 2026'!$M:$M,'data 2026'!$E:$E,'TỔNG BP'!$L1410,'data 2026'!$V:$V,'TỔNG BP'!$C1410,'data 2026'!$K:$K,'TỔNG BP'!Q$1)/10^6</f>
        <v>0</v>
      </c>
      <c r="R1410" s="381">
        <f>SUMIFS('data 2026'!$M:$M,'data 2026'!$E:$E,'TỔNG BP'!$L1410,'data 2026'!$V:$V,'TỔNG BP'!$C1410,'data 2026'!$K:$K,'TỔNG BP'!R$1)/10^6</f>
        <v>0</v>
      </c>
      <c r="S1410" s="381">
        <f>SUMIFS('data 2026'!$M:$M,'data 2026'!$E:$E,'TỔNG BP'!$L1410,'data 2026'!$V:$V,'TỔNG BP'!$C1410,'data 2026'!$K:$K,'TỔNG BP'!S$1)/10^6</f>
        <v>0</v>
      </c>
      <c r="T1410" s="381">
        <f>SUMIFS('data 2026'!$M:$M,'data 2026'!$E:$E,'TỔNG BP'!$L1410,'data 2026'!$V:$V,'TỔNG BP'!$C1410,'data 2026'!$K:$K,'TỔNG BP'!T$1)/10^6</f>
        <v>0</v>
      </c>
      <c r="U1410" s="381">
        <f>SUMIFS('data 2026'!$M:$M,'data 2026'!$E:$E,'TỔNG BP'!$L1410,'data 2026'!$V:$V,'TỔNG BP'!$C1410,'data 2026'!$K:$K,'TỔNG BP'!U$1)/10^6</f>
        <v>0</v>
      </c>
      <c r="V1410" s="381">
        <f>SUMIFS('data 2026'!$M:$M,'data 2026'!$E:$E,'TỔNG BP'!$L1410,'data 2026'!$V:$V,'TỔNG BP'!$C1410,'data 2026'!$K:$K,'TỔNG BP'!V$1)/10^6</f>
        <v>0</v>
      </c>
      <c r="W1410" s="381">
        <f>SUMIFS('data 2026'!$M:$M,'data 2026'!$E:$E,'TỔNG BP'!$L1410,'data 2026'!$V:$V,'TỔNG BP'!$C1410,'data 2026'!$K:$K,'TỔNG BP'!W$1)/10^6</f>
        <v>0</v>
      </c>
      <c r="X1410" s="381">
        <f>SUMIFS('data 2026'!$M:$M,'data 2026'!$E:$E,'TỔNG BP'!$L1410,'data 2026'!$V:$V,'TỔNG BP'!$C1410,'data 2026'!$K:$K,'TỔNG BP'!X$1)/10^6</f>
        <v>0</v>
      </c>
      <c r="Y1410" s="381">
        <f>SUMIFS('data 2026'!$M:$M,'data 2026'!$E:$E,'TỔNG BP'!$L1410,'data 2026'!$V:$V,'TỔNG BP'!$C1410,'data 2026'!$K:$K,'TỔNG BP'!Y$1)/10^6</f>
        <v>0</v>
      </c>
      <c r="Z1410" s="381">
        <f t="shared" si="46"/>
        <v>0</v>
      </c>
      <c r="AA1410" s="382">
        <f>SUMIFS('Data 2025'!L:L,'Data 2025'!D:D,'TỔNG BP'!$L1410,'Data 2025'!A:A,'TỔNG BP'!$C1410)/10^6</f>
        <v>0</v>
      </c>
      <c r="AB1410" s="386">
        <f t="shared" si="45"/>
        <v>0</v>
      </c>
      <c r="AC1410" s="384">
        <f>IFERROR('TỔNG BP'!$AB1410/'TỔNG BP'!$AA1410,0)</f>
        <v>0</v>
      </c>
      <c r="AD1410" s="64" t="s">
        <v>1146</v>
      </c>
    </row>
    <row r="1411" spans="1:30">
      <c r="A1411" s="247"/>
      <c r="B1411" s="247"/>
      <c r="C1411" s="389" t="s">
        <v>1114</v>
      </c>
      <c r="D1411" s="337" t="s">
        <v>113</v>
      </c>
      <c r="E1411" s="338" t="s">
        <v>825</v>
      </c>
      <c r="F1411" s="338" t="s">
        <v>921</v>
      </c>
      <c r="G1411" s="338" t="s">
        <v>828</v>
      </c>
      <c r="H1411" s="338" t="s">
        <v>1082</v>
      </c>
      <c r="I1411" s="337" t="s">
        <v>290</v>
      </c>
      <c r="J1411" s="338" t="s">
        <v>922</v>
      </c>
      <c r="K1411" s="338" t="s">
        <v>827</v>
      </c>
      <c r="L1411" s="380" t="s">
        <v>293</v>
      </c>
      <c r="M1411" s="338" t="s">
        <v>291</v>
      </c>
      <c r="N1411" s="381">
        <f>SUMIFS('data 2026'!$M:$M,'data 2026'!$E:$E,'TỔNG BP'!$L1411,'data 2026'!$V:$V,'TỔNG BP'!$C1411,'data 2026'!$K:$K,'TỔNG BP'!N$1)/10^6</f>
        <v>0</v>
      </c>
      <c r="O1411" s="381">
        <f>SUMIFS('data 2026'!$M:$M,'data 2026'!$E:$E,'TỔNG BP'!$L1411,'data 2026'!$V:$V,'TỔNG BP'!$C1411,'data 2026'!$K:$K,'TỔNG BP'!O$1)/10^6</f>
        <v>0</v>
      </c>
      <c r="P1411" s="381">
        <f>SUMIFS('data 2026'!$M:$M,'data 2026'!$E:$E,'TỔNG BP'!$L1411,'data 2026'!$V:$V,'TỔNG BP'!$C1411,'data 2026'!$K:$K,'TỔNG BP'!P$1)/10^6</f>
        <v>0</v>
      </c>
      <c r="Q1411" s="381">
        <f>SUMIFS('data 2026'!$M:$M,'data 2026'!$E:$E,'TỔNG BP'!$L1411,'data 2026'!$V:$V,'TỔNG BP'!$C1411,'data 2026'!$K:$K,'TỔNG BP'!Q$1)/10^6</f>
        <v>0</v>
      </c>
      <c r="R1411" s="381">
        <f>SUMIFS('data 2026'!$M:$M,'data 2026'!$E:$E,'TỔNG BP'!$L1411,'data 2026'!$V:$V,'TỔNG BP'!$C1411,'data 2026'!$K:$K,'TỔNG BP'!R$1)/10^6</f>
        <v>0</v>
      </c>
      <c r="S1411" s="381">
        <f>SUMIFS('data 2026'!$M:$M,'data 2026'!$E:$E,'TỔNG BP'!$L1411,'data 2026'!$V:$V,'TỔNG BP'!$C1411,'data 2026'!$K:$K,'TỔNG BP'!S$1)/10^6</f>
        <v>0</v>
      </c>
      <c r="T1411" s="381">
        <f>SUMIFS('data 2026'!$M:$M,'data 2026'!$E:$E,'TỔNG BP'!$L1411,'data 2026'!$V:$V,'TỔNG BP'!$C1411,'data 2026'!$K:$K,'TỔNG BP'!T$1)/10^6</f>
        <v>0</v>
      </c>
      <c r="U1411" s="381">
        <f>SUMIFS('data 2026'!$M:$M,'data 2026'!$E:$E,'TỔNG BP'!$L1411,'data 2026'!$V:$V,'TỔNG BP'!$C1411,'data 2026'!$K:$K,'TỔNG BP'!U$1)/10^6</f>
        <v>0</v>
      </c>
      <c r="V1411" s="381">
        <f>SUMIFS('data 2026'!$M:$M,'data 2026'!$E:$E,'TỔNG BP'!$L1411,'data 2026'!$V:$V,'TỔNG BP'!$C1411,'data 2026'!$K:$K,'TỔNG BP'!V$1)/10^6</f>
        <v>0</v>
      </c>
      <c r="W1411" s="381">
        <f>SUMIFS('data 2026'!$M:$M,'data 2026'!$E:$E,'TỔNG BP'!$L1411,'data 2026'!$V:$V,'TỔNG BP'!$C1411,'data 2026'!$K:$K,'TỔNG BP'!W$1)/10^6</f>
        <v>0</v>
      </c>
      <c r="X1411" s="381">
        <f>SUMIFS('data 2026'!$M:$M,'data 2026'!$E:$E,'TỔNG BP'!$L1411,'data 2026'!$V:$V,'TỔNG BP'!$C1411,'data 2026'!$K:$K,'TỔNG BP'!X$1)/10^6</f>
        <v>0</v>
      </c>
      <c r="Y1411" s="381">
        <f>SUMIFS('data 2026'!$M:$M,'data 2026'!$E:$E,'TỔNG BP'!$L1411,'data 2026'!$V:$V,'TỔNG BP'!$C1411,'data 2026'!$K:$K,'TỔNG BP'!Y$1)/10^6</f>
        <v>0</v>
      </c>
      <c r="Z1411" s="381">
        <f t="shared" si="46"/>
        <v>0</v>
      </c>
      <c r="AA1411" s="382">
        <f>SUMIFS('Data 2025'!L:L,'Data 2025'!D:D,'TỔNG BP'!$L1411,'Data 2025'!A:A,'TỔNG BP'!$C1411)/10^6</f>
        <v>0</v>
      </c>
      <c r="AB1411" s="386">
        <f t="shared" si="45"/>
        <v>0</v>
      </c>
      <c r="AC1411" s="384">
        <f>IFERROR('TỔNG BP'!$AB1411/'TỔNG BP'!$AA1411,0)</f>
        <v>0</v>
      </c>
      <c r="AD1411" s="64" t="e">
        <v>#N/A</v>
      </c>
    </row>
    <row r="1412" spans="1:30">
      <c r="A1412" s="248"/>
      <c r="B1412" s="248"/>
      <c r="C1412" s="389" t="s">
        <v>1114</v>
      </c>
      <c r="D1412" s="337" t="s">
        <v>113</v>
      </c>
      <c r="E1412" s="338" t="s">
        <v>825</v>
      </c>
      <c r="F1412" s="338" t="s">
        <v>921</v>
      </c>
      <c r="G1412" s="338" t="s">
        <v>828</v>
      </c>
      <c r="H1412" s="338" t="s">
        <v>1082</v>
      </c>
      <c r="I1412" s="337" t="s">
        <v>294</v>
      </c>
      <c r="J1412" s="338" t="s">
        <v>923</v>
      </c>
      <c r="K1412" s="338" t="s">
        <v>827</v>
      </c>
      <c r="L1412" s="380" t="s">
        <v>296</v>
      </c>
      <c r="M1412" s="338" t="s">
        <v>295</v>
      </c>
      <c r="N1412" s="381">
        <f>SUMIFS('data 2026'!$M:$M,'data 2026'!$E:$E,'TỔNG BP'!$L1412,'data 2026'!$V:$V,'TỔNG BP'!$C1412,'data 2026'!$K:$K,'TỔNG BP'!N$1)/10^6</f>
        <v>0</v>
      </c>
      <c r="O1412" s="381">
        <f>SUMIFS('data 2026'!$M:$M,'data 2026'!$E:$E,'TỔNG BP'!$L1412,'data 2026'!$V:$V,'TỔNG BP'!$C1412,'data 2026'!$K:$K,'TỔNG BP'!O$1)/10^6</f>
        <v>0</v>
      </c>
      <c r="P1412" s="381">
        <f>SUMIFS('data 2026'!$M:$M,'data 2026'!$E:$E,'TỔNG BP'!$L1412,'data 2026'!$V:$V,'TỔNG BP'!$C1412,'data 2026'!$K:$K,'TỔNG BP'!P$1)/10^6</f>
        <v>0</v>
      </c>
      <c r="Q1412" s="381">
        <f>SUMIFS('data 2026'!$M:$M,'data 2026'!$E:$E,'TỔNG BP'!$L1412,'data 2026'!$V:$V,'TỔNG BP'!$C1412,'data 2026'!$K:$K,'TỔNG BP'!Q$1)/10^6</f>
        <v>0</v>
      </c>
      <c r="R1412" s="381">
        <f>SUMIFS('data 2026'!$M:$M,'data 2026'!$E:$E,'TỔNG BP'!$L1412,'data 2026'!$V:$V,'TỔNG BP'!$C1412,'data 2026'!$K:$K,'TỔNG BP'!R$1)/10^6</f>
        <v>0</v>
      </c>
      <c r="S1412" s="381">
        <f>SUMIFS('data 2026'!$M:$M,'data 2026'!$E:$E,'TỔNG BP'!$L1412,'data 2026'!$V:$V,'TỔNG BP'!$C1412,'data 2026'!$K:$K,'TỔNG BP'!S$1)/10^6</f>
        <v>0</v>
      </c>
      <c r="T1412" s="381">
        <f>SUMIFS('data 2026'!$M:$M,'data 2026'!$E:$E,'TỔNG BP'!$L1412,'data 2026'!$V:$V,'TỔNG BP'!$C1412,'data 2026'!$K:$K,'TỔNG BP'!T$1)/10^6</f>
        <v>0</v>
      </c>
      <c r="U1412" s="381">
        <f>SUMIFS('data 2026'!$M:$M,'data 2026'!$E:$E,'TỔNG BP'!$L1412,'data 2026'!$V:$V,'TỔNG BP'!$C1412,'data 2026'!$K:$K,'TỔNG BP'!U$1)/10^6</f>
        <v>0</v>
      </c>
      <c r="V1412" s="381">
        <f>SUMIFS('data 2026'!$M:$M,'data 2026'!$E:$E,'TỔNG BP'!$L1412,'data 2026'!$V:$V,'TỔNG BP'!$C1412,'data 2026'!$K:$K,'TỔNG BP'!V$1)/10^6</f>
        <v>0</v>
      </c>
      <c r="W1412" s="381">
        <f>SUMIFS('data 2026'!$M:$M,'data 2026'!$E:$E,'TỔNG BP'!$L1412,'data 2026'!$V:$V,'TỔNG BP'!$C1412,'data 2026'!$K:$K,'TỔNG BP'!W$1)/10^6</f>
        <v>0</v>
      </c>
      <c r="X1412" s="381">
        <f>SUMIFS('data 2026'!$M:$M,'data 2026'!$E:$E,'TỔNG BP'!$L1412,'data 2026'!$V:$V,'TỔNG BP'!$C1412,'data 2026'!$K:$K,'TỔNG BP'!X$1)/10^6</f>
        <v>0</v>
      </c>
      <c r="Y1412" s="381">
        <f>SUMIFS('data 2026'!$M:$M,'data 2026'!$E:$E,'TỔNG BP'!$L1412,'data 2026'!$V:$V,'TỔNG BP'!$C1412,'data 2026'!$K:$K,'TỔNG BP'!Y$1)/10^6</f>
        <v>0</v>
      </c>
      <c r="Z1412" s="381">
        <f t="shared" si="46"/>
        <v>0</v>
      </c>
      <c r="AA1412" s="382">
        <f>SUMIFS('Data 2025'!L:L,'Data 2025'!D:D,'TỔNG BP'!$L1412,'Data 2025'!A:A,'TỔNG BP'!$C1412)/10^6</f>
        <v>0</v>
      </c>
      <c r="AB1412" s="386">
        <f t="shared" si="45"/>
        <v>0</v>
      </c>
      <c r="AC1412" s="384">
        <f>IFERROR('TỔNG BP'!$AB1412/'TỔNG BP'!$AA1412,0)</f>
        <v>0</v>
      </c>
      <c r="AD1412" s="64" t="s">
        <v>1146</v>
      </c>
    </row>
    <row r="1413" spans="1:30">
      <c r="A1413" s="247"/>
      <c r="B1413" s="247"/>
      <c r="C1413" s="389" t="s">
        <v>1114</v>
      </c>
      <c r="D1413" s="337" t="s">
        <v>113</v>
      </c>
      <c r="E1413" s="338" t="s">
        <v>825</v>
      </c>
      <c r="F1413" s="338" t="s">
        <v>924</v>
      </c>
      <c r="G1413" s="338" t="s">
        <v>828</v>
      </c>
      <c r="H1413" s="338" t="s">
        <v>1083</v>
      </c>
      <c r="I1413" s="337" t="s">
        <v>298</v>
      </c>
      <c r="J1413" s="338" t="s">
        <v>925</v>
      </c>
      <c r="K1413" s="338" t="s">
        <v>827</v>
      </c>
      <c r="L1413" s="380" t="s">
        <v>300</v>
      </c>
      <c r="M1413" s="338" t="s">
        <v>299</v>
      </c>
      <c r="N1413" s="381">
        <f>SUMIFS('data 2026'!$M:$M,'data 2026'!$E:$E,'TỔNG BP'!$L1413,'data 2026'!$V:$V,'TỔNG BP'!$C1413,'data 2026'!$K:$K,'TỔNG BP'!N$1)/10^6</f>
        <v>0</v>
      </c>
      <c r="O1413" s="381">
        <f>SUMIFS('data 2026'!$M:$M,'data 2026'!$E:$E,'TỔNG BP'!$L1413,'data 2026'!$V:$V,'TỔNG BP'!$C1413,'data 2026'!$K:$K,'TỔNG BP'!O$1)/10^6</f>
        <v>0</v>
      </c>
      <c r="P1413" s="381">
        <f>SUMIFS('data 2026'!$M:$M,'data 2026'!$E:$E,'TỔNG BP'!$L1413,'data 2026'!$V:$V,'TỔNG BP'!$C1413,'data 2026'!$K:$K,'TỔNG BP'!P$1)/10^6</f>
        <v>0</v>
      </c>
      <c r="Q1413" s="381">
        <f>SUMIFS('data 2026'!$M:$M,'data 2026'!$E:$E,'TỔNG BP'!$L1413,'data 2026'!$V:$V,'TỔNG BP'!$C1413,'data 2026'!$K:$K,'TỔNG BP'!Q$1)/10^6</f>
        <v>0</v>
      </c>
      <c r="R1413" s="381">
        <f>SUMIFS('data 2026'!$M:$M,'data 2026'!$E:$E,'TỔNG BP'!$L1413,'data 2026'!$V:$V,'TỔNG BP'!$C1413,'data 2026'!$K:$K,'TỔNG BP'!R$1)/10^6</f>
        <v>0</v>
      </c>
      <c r="S1413" s="381">
        <f>SUMIFS('data 2026'!$M:$M,'data 2026'!$E:$E,'TỔNG BP'!$L1413,'data 2026'!$V:$V,'TỔNG BP'!$C1413,'data 2026'!$K:$K,'TỔNG BP'!S$1)/10^6</f>
        <v>0</v>
      </c>
      <c r="T1413" s="381">
        <f>SUMIFS('data 2026'!$M:$M,'data 2026'!$E:$E,'TỔNG BP'!$L1413,'data 2026'!$V:$V,'TỔNG BP'!$C1413,'data 2026'!$K:$K,'TỔNG BP'!T$1)/10^6</f>
        <v>0</v>
      </c>
      <c r="U1413" s="381">
        <f>SUMIFS('data 2026'!$M:$M,'data 2026'!$E:$E,'TỔNG BP'!$L1413,'data 2026'!$V:$V,'TỔNG BP'!$C1413,'data 2026'!$K:$K,'TỔNG BP'!U$1)/10^6</f>
        <v>0</v>
      </c>
      <c r="V1413" s="381">
        <f>SUMIFS('data 2026'!$M:$M,'data 2026'!$E:$E,'TỔNG BP'!$L1413,'data 2026'!$V:$V,'TỔNG BP'!$C1413,'data 2026'!$K:$K,'TỔNG BP'!V$1)/10^6</f>
        <v>0</v>
      </c>
      <c r="W1413" s="381">
        <f>SUMIFS('data 2026'!$M:$M,'data 2026'!$E:$E,'TỔNG BP'!$L1413,'data 2026'!$V:$V,'TỔNG BP'!$C1413,'data 2026'!$K:$K,'TỔNG BP'!W$1)/10^6</f>
        <v>0</v>
      </c>
      <c r="X1413" s="381">
        <f>SUMIFS('data 2026'!$M:$M,'data 2026'!$E:$E,'TỔNG BP'!$L1413,'data 2026'!$V:$V,'TỔNG BP'!$C1413,'data 2026'!$K:$K,'TỔNG BP'!X$1)/10^6</f>
        <v>0</v>
      </c>
      <c r="Y1413" s="381">
        <f>SUMIFS('data 2026'!$M:$M,'data 2026'!$E:$E,'TỔNG BP'!$L1413,'data 2026'!$V:$V,'TỔNG BP'!$C1413,'data 2026'!$K:$K,'TỔNG BP'!Y$1)/10^6</f>
        <v>0</v>
      </c>
      <c r="Z1413" s="381">
        <f t="shared" si="46"/>
        <v>0</v>
      </c>
      <c r="AA1413" s="382">
        <f>SUMIFS('Data 2025'!L:L,'Data 2025'!D:D,'TỔNG BP'!$L1413,'Data 2025'!A:A,'TỔNG BP'!$C1413)/10^6</f>
        <v>0</v>
      </c>
      <c r="AB1413" s="386">
        <f t="shared" si="45"/>
        <v>0</v>
      </c>
      <c r="AC1413" s="384">
        <f>IFERROR('TỔNG BP'!$AB1413/'TỔNG BP'!$AA1413,0)</f>
        <v>0</v>
      </c>
      <c r="AD1413" s="64" t="s">
        <v>299</v>
      </c>
    </row>
    <row r="1414" spans="1:30">
      <c r="A1414" s="248"/>
      <c r="B1414" s="248"/>
      <c r="C1414" s="389" t="s">
        <v>1114</v>
      </c>
      <c r="D1414" s="337" t="s">
        <v>113</v>
      </c>
      <c r="E1414" s="338" t="s">
        <v>825</v>
      </c>
      <c r="F1414" s="338" t="s">
        <v>926</v>
      </c>
      <c r="G1414" s="338" t="s">
        <v>828</v>
      </c>
      <c r="H1414" s="338" t="s">
        <v>1084</v>
      </c>
      <c r="I1414" s="337" t="s">
        <v>302</v>
      </c>
      <c r="J1414" s="338" t="s">
        <v>927</v>
      </c>
      <c r="K1414" s="338" t="s">
        <v>827</v>
      </c>
      <c r="L1414" s="380" t="s">
        <v>304</v>
      </c>
      <c r="M1414" s="338" t="s">
        <v>303</v>
      </c>
      <c r="N1414" s="381">
        <f>SUMIFS('data 2026'!$M:$M,'data 2026'!$E:$E,'TỔNG BP'!$L1414,'data 2026'!$V:$V,'TỔNG BP'!$C1414,'data 2026'!$K:$K,'TỔNG BP'!N$1)/10^6</f>
        <v>0</v>
      </c>
      <c r="O1414" s="381">
        <f>SUMIFS('data 2026'!$M:$M,'data 2026'!$E:$E,'TỔNG BP'!$L1414,'data 2026'!$V:$V,'TỔNG BP'!$C1414,'data 2026'!$K:$K,'TỔNG BP'!O$1)/10^6</f>
        <v>0</v>
      </c>
      <c r="P1414" s="381">
        <f>SUMIFS('data 2026'!$M:$M,'data 2026'!$E:$E,'TỔNG BP'!$L1414,'data 2026'!$V:$V,'TỔNG BP'!$C1414,'data 2026'!$K:$K,'TỔNG BP'!P$1)/10^6</f>
        <v>0</v>
      </c>
      <c r="Q1414" s="381">
        <f>SUMIFS('data 2026'!$M:$M,'data 2026'!$E:$E,'TỔNG BP'!$L1414,'data 2026'!$V:$V,'TỔNG BP'!$C1414,'data 2026'!$K:$K,'TỔNG BP'!Q$1)/10^6</f>
        <v>0</v>
      </c>
      <c r="R1414" s="381">
        <f>SUMIFS('data 2026'!$M:$M,'data 2026'!$E:$E,'TỔNG BP'!$L1414,'data 2026'!$V:$V,'TỔNG BP'!$C1414,'data 2026'!$K:$K,'TỔNG BP'!R$1)/10^6</f>
        <v>0</v>
      </c>
      <c r="S1414" s="381">
        <f>SUMIFS('data 2026'!$M:$M,'data 2026'!$E:$E,'TỔNG BP'!$L1414,'data 2026'!$V:$V,'TỔNG BP'!$C1414,'data 2026'!$K:$K,'TỔNG BP'!S$1)/10^6</f>
        <v>0</v>
      </c>
      <c r="T1414" s="381">
        <f>SUMIFS('data 2026'!$M:$M,'data 2026'!$E:$E,'TỔNG BP'!$L1414,'data 2026'!$V:$V,'TỔNG BP'!$C1414,'data 2026'!$K:$K,'TỔNG BP'!T$1)/10^6</f>
        <v>0</v>
      </c>
      <c r="U1414" s="381">
        <f>SUMIFS('data 2026'!$M:$M,'data 2026'!$E:$E,'TỔNG BP'!$L1414,'data 2026'!$V:$V,'TỔNG BP'!$C1414,'data 2026'!$K:$K,'TỔNG BP'!U$1)/10^6</f>
        <v>0</v>
      </c>
      <c r="V1414" s="381">
        <f>SUMIFS('data 2026'!$M:$M,'data 2026'!$E:$E,'TỔNG BP'!$L1414,'data 2026'!$V:$V,'TỔNG BP'!$C1414,'data 2026'!$K:$K,'TỔNG BP'!V$1)/10^6</f>
        <v>0</v>
      </c>
      <c r="W1414" s="381">
        <f>SUMIFS('data 2026'!$M:$M,'data 2026'!$E:$E,'TỔNG BP'!$L1414,'data 2026'!$V:$V,'TỔNG BP'!$C1414,'data 2026'!$K:$K,'TỔNG BP'!W$1)/10^6</f>
        <v>0</v>
      </c>
      <c r="X1414" s="381">
        <f>SUMIFS('data 2026'!$M:$M,'data 2026'!$E:$E,'TỔNG BP'!$L1414,'data 2026'!$V:$V,'TỔNG BP'!$C1414,'data 2026'!$K:$K,'TỔNG BP'!X$1)/10^6</f>
        <v>0</v>
      </c>
      <c r="Y1414" s="381">
        <f>SUMIFS('data 2026'!$M:$M,'data 2026'!$E:$E,'TỔNG BP'!$L1414,'data 2026'!$V:$V,'TỔNG BP'!$C1414,'data 2026'!$K:$K,'TỔNG BP'!Y$1)/10^6</f>
        <v>0</v>
      </c>
      <c r="Z1414" s="381">
        <f t="shared" si="46"/>
        <v>0</v>
      </c>
      <c r="AA1414" s="382">
        <f>SUMIFS('Data 2025'!L:L,'Data 2025'!D:D,'TỔNG BP'!$L1414,'Data 2025'!A:A,'TỔNG BP'!$C1414)/10^6</f>
        <v>0</v>
      </c>
      <c r="AB1414" s="386">
        <f t="shared" si="45"/>
        <v>0</v>
      </c>
      <c r="AC1414" s="384">
        <f>IFERROR('TỔNG BP'!$AB1414/'TỔNG BP'!$AA1414,0)</f>
        <v>0</v>
      </c>
      <c r="AD1414" s="64" t="s">
        <v>1140</v>
      </c>
    </row>
    <row r="1415" spans="1:30">
      <c r="A1415" s="247"/>
      <c r="B1415" s="247"/>
      <c r="C1415" s="389" t="s">
        <v>1114</v>
      </c>
      <c r="D1415" s="337" t="s">
        <v>113</v>
      </c>
      <c r="E1415" s="338" t="s">
        <v>825</v>
      </c>
      <c r="F1415" s="338" t="s">
        <v>926</v>
      </c>
      <c r="G1415" s="338" t="s">
        <v>828</v>
      </c>
      <c r="H1415" s="338" t="s">
        <v>1084</v>
      </c>
      <c r="I1415" s="337" t="s">
        <v>302</v>
      </c>
      <c r="J1415" s="338" t="s">
        <v>927</v>
      </c>
      <c r="K1415" s="338" t="s">
        <v>827</v>
      </c>
      <c r="L1415" s="380" t="s">
        <v>305</v>
      </c>
      <c r="M1415" s="338" t="s">
        <v>303</v>
      </c>
      <c r="N1415" s="381">
        <f>SUMIFS('data 2026'!$M:$M,'data 2026'!$E:$E,'TỔNG BP'!$L1415,'data 2026'!$V:$V,'TỔNG BP'!$C1415,'data 2026'!$K:$K,'TỔNG BP'!N$1)/10^6</f>
        <v>0</v>
      </c>
      <c r="O1415" s="381">
        <f>SUMIFS('data 2026'!$M:$M,'data 2026'!$E:$E,'TỔNG BP'!$L1415,'data 2026'!$V:$V,'TỔNG BP'!$C1415,'data 2026'!$K:$K,'TỔNG BP'!O$1)/10^6</f>
        <v>0</v>
      </c>
      <c r="P1415" s="381">
        <f>SUMIFS('data 2026'!$M:$M,'data 2026'!$E:$E,'TỔNG BP'!$L1415,'data 2026'!$V:$V,'TỔNG BP'!$C1415,'data 2026'!$K:$K,'TỔNG BP'!P$1)/10^6</f>
        <v>0</v>
      </c>
      <c r="Q1415" s="381">
        <f>SUMIFS('data 2026'!$M:$M,'data 2026'!$E:$E,'TỔNG BP'!$L1415,'data 2026'!$V:$V,'TỔNG BP'!$C1415,'data 2026'!$K:$K,'TỔNG BP'!Q$1)/10^6</f>
        <v>0</v>
      </c>
      <c r="R1415" s="381">
        <f>SUMIFS('data 2026'!$M:$M,'data 2026'!$E:$E,'TỔNG BP'!$L1415,'data 2026'!$V:$V,'TỔNG BP'!$C1415,'data 2026'!$K:$K,'TỔNG BP'!R$1)/10^6</f>
        <v>0</v>
      </c>
      <c r="S1415" s="381">
        <f>SUMIFS('data 2026'!$M:$M,'data 2026'!$E:$E,'TỔNG BP'!$L1415,'data 2026'!$V:$V,'TỔNG BP'!$C1415,'data 2026'!$K:$K,'TỔNG BP'!S$1)/10^6</f>
        <v>0</v>
      </c>
      <c r="T1415" s="381">
        <f>SUMIFS('data 2026'!$M:$M,'data 2026'!$E:$E,'TỔNG BP'!$L1415,'data 2026'!$V:$V,'TỔNG BP'!$C1415,'data 2026'!$K:$K,'TỔNG BP'!T$1)/10^6</f>
        <v>0</v>
      </c>
      <c r="U1415" s="381">
        <f>SUMIFS('data 2026'!$M:$M,'data 2026'!$E:$E,'TỔNG BP'!$L1415,'data 2026'!$V:$V,'TỔNG BP'!$C1415,'data 2026'!$K:$K,'TỔNG BP'!U$1)/10^6</f>
        <v>0</v>
      </c>
      <c r="V1415" s="381">
        <f>SUMIFS('data 2026'!$M:$M,'data 2026'!$E:$E,'TỔNG BP'!$L1415,'data 2026'!$V:$V,'TỔNG BP'!$C1415,'data 2026'!$K:$K,'TỔNG BP'!V$1)/10^6</f>
        <v>0</v>
      </c>
      <c r="W1415" s="381">
        <f>SUMIFS('data 2026'!$M:$M,'data 2026'!$E:$E,'TỔNG BP'!$L1415,'data 2026'!$V:$V,'TỔNG BP'!$C1415,'data 2026'!$K:$K,'TỔNG BP'!W$1)/10^6</f>
        <v>0</v>
      </c>
      <c r="X1415" s="381">
        <f>SUMIFS('data 2026'!$M:$M,'data 2026'!$E:$E,'TỔNG BP'!$L1415,'data 2026'!$V:$V,'TỔNG BP'!$C1415,'data 2026'!$K:$K,'TỔNG BP'!X$1)/10^6</f>
        <v>0</v>
      </c>
      <c r="Y1415" s="381">
        <f>SUMIFS('data 2026'!$M:$M,'data 2026'!$E:$E,'TỔNG BP'!$L1415,'data 2026'!$V:$V,'TỔNG BP'!$C1415,'data 2026'!$K:$K,'TỔNG BP'!Y$1)/10^6</f>
        <v>0</v>
      </c>
      <c r="Z1415" s="381">
        <f t="shared" si="46"/>
        <v>0</v>
      </c>
      <c r="AA1415" s="382">
        <f>SUMIFS('Data 2025'!L:L,'Data 2025'!D:D,'TỔNG BP'!$L1415,'Data 2025'!A:A,'TỔNG BP'!$C1415)/10^6</f>
        <v>0</v>
      </c>
      <c r="AB1415" s="386">
        <f t="shared" ref="AB1415:AB1478" si="47">Z1415-AA1415</f>
        <v>0</v>
      </c>
      <c r="AC1415" s="384">
        <f>IFERROR('TỔNG BP'!$AB1415/'TỔNG BP'!$AA1415,0)</f>
        <v>0</v>
      </c>
      <c r="AD1415" s="64" t="e">
        <v>#N/A</v>
      </c>
    </row>
    <row r="1416" spans="1:30">
      <c r="A1416" s="248"/>
      <c r="B1416" s="248"/>
      <c r="C1416" s="389" t="s">
        <v>1114</v>
      </c>
      <c r="D1416" s="337" t="s">
        <v>113</v>
      </c>
      <c r="E1416" s="338" t="s">
        <v>825</v>
      </c>
      <c r="F1416" s="338" t="s">
        <v>928</v>
      </c>
      <c r="G1416" s="338" t="s">
        <v>828</v>
      </c>
      <c r="H1416" s="338" t="s">
        <v>1085</v>
      </c>
      <c r="I1416" s="337" t="s">
        <v>307</v>
      </c>
      <c r="J1416" s="338" t="s">
        <v>929</v>
      </c>
      <c r="K1416" s="338" t="s">
        <v>827</v>
      </c>
      <c r="L1416" s="380" t="s">
        <v>309</v>
      </c>
      <c r="M1416" s="338" t="s">
        <v>930</v>
      </c>
      <c r="N1416" s="381">
        <f>SUMIFS('data 2026'!$M:$M,'data 2026'!$E:$E,'TỔNG BP'!$L1416,'data 2026'!$V:$V,'TỔNG BP'!$C1416,'data 2026'!$K:$K,'TỔNG BP'!N$1)/10^6</f>
        <v>0</v>
      </c>
      <c r="O1416" s="381">
        <f>SUMIFS('data 2026'!$M:$M,'data 2026'!$E:$E,'TỔNG BP'!$L1416,'data 2026'!$V:$V,'TỔNG BP'!$C1416,'data 2026'!$K:$K,'TỔNG BP'!O$1)/10^6</f>
        <v>0</v>
      </c>
      <c r="P1416" s="381">
        <f>SUMIFS('data 2026'!$M:$M,'data 2026'!$E:$E,'TỔNG BP'!$L1416,'data 2026'!$V:$V,'TỔNG BP'!$C1416,'data 2026'!$K:$K,'TỔNG BP'!P$1)/10^6</f>
        <v>0</v>
      </c>
      <c r="Q1416" s="381">
        <f>SUMIFS('data 2026'!$M:$M,'data 2026'!$E:$E,'TỔNG BP'!$L1416,'data 2026'!$V:$V,'TỔNG BP'!$C1416,'data 2026'!$K:$K,'TỔNG BP'!Q$1)/10^6</f>
        <v>0</v>
      </c>
      <c r="R1416" s="381">
        <f>SUMIFS('data 2026'!$M:$M,'data 2026'!$E:$E,'TỔNG BP'!$L1416,'data 2026'!$V:$V,'TỔNG BP'!$C1416,'data 2026'!$K:$K,'TỔNG BP'!R$1)/10^6</f>
        <v>0</v>
      </c>
      <c r="S1416" s="381">
        <f>SUMIFS('data 2026'!$M:$M,'data 2026'!$E:$E,'TỔNG BP'!$L1416,'data 2026'!$V:$V,'TỔNG BP'!$C1416,'data 2026'!$K:$K,'TỔNG BP'!S$1)/10^6</f>
        <v>0</v>
      </c>
      <c r="T1416" s="381">
        <f>SUMIFS('data 2026'!$M:$M,'data 2026'!$E:$E,'TỔNG BP'!$L1416,'data 2026'!$V:$V,'TỔNG BP'!$C1416,'data 2026'!$K:$K,'TỔNG BP'!T$1)/10^6</f>
        <v>0</v>
      </c>
      <c r="U1416" s="381">
        <f>SUMIFS('data 2026'!$M:$M,'data 2026'!$E:$E,'TỔNG BP'!$L1416,'data 2026'!$V:$V,'TỔNG BP'!$C1416,'data 2026'!$K:$K,'TỔNG BP'!U$1)/10^6</f>
        <v>0</v>
      </c>
      <c r="V1416" s="381">
        <f>SUMIFS('data 2026'!$M:$M,'data 2026'!$E:$E,'TỔNG BP'!$L1416,'data 2026'!$V:$V,'TỔNG BP'!$C1416,'data 2026'!$K:$K,'TỔNG BP'!V$1)/10^6</f>
        <v>0</v>
      </c>
      <c r="W1416" s="381">
        <f>SUMIFS('data 2026'!$M:$M,'data 2026'!$E:$E,'TỔNG BP'!$L1416,'data 2026'!$V:$V,'TỔNG BP'!$C1416,'data 2026'!$K:$K,'TỔNG BP'!W$1)/10^6</f>
        <v>0</v>
      </c>
      <c r="X1416" s="381">
        <f>SUMIFS('data 2026'!$M:$M,'data 2026'!$E:$E,'TỔNG BP'!$L1416,'data 2026'!$V:$V,'TỔNG BP'!$C1416,'data 2026'!$K:$K,'TỔNG BP'!X$1)/10^6</f>
        <v>0</v>
      </c>
      <c r="Y1416" s="381">
        <f>SUMIFS('data 2026'!$M:$M,'data 2026'!$E:$E,'TỔNG BP'!$L1416,'data 2026'!$V:$V,'TỔNG BP'!$C1416,'data 2026'!$K:$K,'TỔNG BP'!Y$1)/10^6</f>
        <v>0</v>
      </c>
      <c r="Z1416" s="381">
        <f t="shared" ref="Z1416:Z1479" si="48">SUM(N1416:Y1416)</f>
        <v>0</v>
      </c>
      <c r="AA1416" s="382">
        <f>SUMIFS('Data 2025'!L:L,'Data 2025'!D:D,'TỔNG BP'!$L1416,'Data 2025'!A:A,'TỔNG BP'!$C1416)/10^6</f>
        <v>0</v>
      </c>
      <c r="AB1416" s="386">
        <f t="shared" si="47"/>
        <v>0</v>
      </c>
      <c r="AC1416" s="384">
        <f>IFERROR('TỔNG BP'!$AB1416/'TỔNG BP'!$AA1416,0)</f>
        <v>0</v>
      </c>
      <c r="AD1416" s="64" t="s">
        <v>1143</v>
      </c>
    </row>
    <row r="1417" spans="1:30">
      <c r="A1417" s="247"/>
      <c r="B1417" s="247"/>
      <c r="C1417" s="389" t="s">
        <v>1114</v>
      </c>
      <c r="D1417" s="337" t="s">
        <v>113</v>
      </c>
      <c r="E1417" s="338" t="s">
        <v>825</v>
      </c>
      <c r="F1417" s="338" t="s">
        <v>928</v>
      </c>
      <c r="G1417" s="338" t="s">
        <v>828</v>
      </c>
      <c r="H1417" s="338" t="s">
        <v>1085</v>
      </c>
      <c r="I1417" s="337" t="s">
        <v>307</v>
      </c>
      <c r="J1417" s="338" t="s">
        <v>929</v>
      </c>
      <c r="K1417" s="338" t="s">
        <v>827</v>
      </c>
      <c r="L1417" s="380" t="s">
        <v>311</v>
      </c>
      <c r="M1417" s="338" t="s">
        <v>930</v>
      </c>
      <c r="N1417" s="381">
        <f>SUMIFS('data 2026'!$M:$M,'data 2026'!$E:$E,'TỔNG BP'!$L1417,'data 2026'!$V:$V,'TỔNG BP'!$C1417,'data 2026'!$K:$K,'TỔNG BP'!N$1)/10^6</f>
        <v>0</v>
      </c>
      <c r="O1417" s="381">
        <f>SUMIFS('data 2026'!$M:$M,'data 2026'!$E:$E,'TỔNG BP'!$L1417,'data 2026'!$V:$V,'TỔNG BP'!$C1417,'data 2026'!$K:$K,'TỔNG BP'!O$1)/10^6</f>
        <v>0</v>
      </c>
      <c r="P1417" s="381">
        <f>SUMIFS('data 2026'!$M:$M,'data 2026'!$E:$E,'TỔNG BP'!$L1417,'data 2026'!$V:$V,'TỔNG BP'!$C1417,'data 2026'!$K:$K,'TỔNG BP'!P$1)/10^6</f>
        <v>0</v>
      </c>
      <c r="Q1417" s="381">
        <f>SUMIFS('data 2026'!$M:$M,'data 2026'!$E:$E,'TỔNG BP'!$L1417,'data 2026'!$V:$V,'TỔNG BP'!$C1417,'data 2026'!$K:$K,'TỔNG BP'!Q$1)/10^6</f>
        <v>0</v>
      </c>
      <c r="R1417" s="381">
        <f>SUMIFS('data 2026'!$M:$M,'data 2026'!$E:$E,'TỔNG BP'!$L1417,'data 2026'!$V:$V,'TỔNG BP'!$C1417,'data 2026'!$K:$K,'TỔNG BP'!R$1)/10^6</f>
        <v>0</v>
      </c>
      <c r="S1417" s="381">
        <f>SUMIFS('data 2026'!$M:$M,'data 2026'!$E:$E,'TỔNG BP'!$L1417,'data 2026'!$V:$V,'TỔNG BP'!$C1417,'data 2026'!$K:$K,'TỔNG BP'!S$1)/10^6</f>
        <v>0</v>
      </c>
      <c r="T1417" s="381">
        <f>SUMIFS('data 2026'!$M:$M,'data 2026'!$E:$E,'TỔNG BP'!$L1417,'data 2026'!$V:$V,'TỔNG BP'!$C1417,'data 2026'!$K:$K,'TỔNG BP'!T$1)/10^6</f>
        <v>0</v>
      </c>
      <c r="U1417" s="381">
        <f>SUMIFS('data 2026'!$M:$M,'data 2026'!$E:$E,'TỔNG BP'!$L1417,'data 2026'!$V:$V,'TỔNG BP'!$C1417,'data 2026'!$K:$K,'TỔNG BP'!U$1)/10^6</f>
        <v>0</v>
      </c>
      <c r="V1417" s="381">
        <f>SUMIFS('data 2026'!$M:$M,'data 2026'!$E:$E,'TỔNG BP'!$L1417,'data 2026'!$V:$V,'TỔNG BP'!$C1417,'data 2026'!$K:$K,'TỔNG BP'!V$1)/10^6</f>
        <v>0</v>
      </c>
      <c r="W1417" s="381">
        <f>SUMIFS('data 2026'!$M:$M,'data 2026'!$E:$E,'TỔNG BP'!$L1417,'data 2026'!$V:$V,'TỔNG BP'!$C1417,'data 2026'!$K:$K,'TỔNG BP'!W$1)/10^6</f>
        <v>0</v>
      </c>
      <c r="X1417" s="381">
        <f>SUMIFS('data 2026'!$M:$M,'data 2026'!$E:$E,'TỔNG BP'!$L1417,'data 2026'!$V:$V,'TỔNG BP'!$C1417,'data 2026'!$K:$K,'TỔNG BP'!X$1)/10^6</f>
        <v>0</v>
      </c>
      <c r="Y1417" s="381">
        <f>SUMIFS('data 2026'!$M:$M,'data 2026'!$E:$E,'TỔNG BP'!$L1417,'data 2026'!$V:$V,'TỔNG BP'!$C1417,'data 2026'!$K:$K,'TỔNG BP'!Y$1)/10^6</f>
        <v>0</v>
      </c>
      <c r="Z1417" s="381">
        <f t="shared" si="48"/>
        <v>0</v>
      </c>
      <c r="AA1417" s="382">
        <f>SUMIFS('Data 2025'!L:L,'Data 2025'!D:D,'TỔNG BP'!$L1417,'Data 2025'!A:A,'TỔNG BP'!$C1417)/10^6</f>
        <v>0</v>
      </c>
      <c r="AB1417" s="386">
        <f t="shared" si="47"/>
        <v>0</v>
      </c>
      <c r="AC1417" s="384">
        <f>IFERROR('TỔNG BP'!$AB1417/'TỔNG BP'!$AA1417,0)</f>
        <v>0</v>
      </c>
      <c r="AD1417" s="64" t="s">
        <v>1143</v>
      </c>
    </row>
    <row r="1418" spans="1:30">
      <c r="A1418" s="248"/>
      <c r="B1418" s="248"/>
      <c r="C1418" s="389" t="s">
        <v>1114</v>
      </c>
      <c r="D1418" s="337" t="s">
        <v>113</v>
      </c>
      <c r="E1418" s="338" t="s">
        <v>825</v>
      </c>
      <c r="F1418" s="338" t="s">
        <v>931</v>
      </c>
      <c r="G1418" s="338" t="s">
        <v>828</v>
      </c>
      <c r="H1418" s="338" t="s">
        <v>1086</v>
      </c>
      <c r="I1418" s="337" t="s">
        <v>313</v>
      </c>
      <c r="J1418" s="338" t="s">
        <v>932</v>
      </c>
      <c r="K1418" s="338" t="s">
        <v>827</v>
      </c>
      <c r="L1418" s="380" t="s">
        <v>315</v>
      </c>
      <c r="M1418" s="338" t="s">
        <v>314</v>
      </c>
      <c r="N1418" s="381">
        <f>SUMIFS('data 2026'!$M:$M,'data 2026'!$E:$E,'TỔNG BP'!$L1418,'data 2026'!$V:$V,'TỔNG BP'!$C1418,'data 2026'!$K:$K,'TỔNG BP'!N$1)/10^6</f>
        <v>0</v>
      </c>
      <c r="O1418" s="381">
        <f>SUMIFS('data 2026'!$M:$M,'data 2026'!$E:$E,'TỔNG BP'!$L1418,'data 2026'!$V:$V,'TỔNG BP'!$C1418,'data 2026'!$K:$K,'TỔNG BP'!O$1)/10^6</f>
        <v>0</v>
      </c>
      <c r="P1418" s="381">
        <f>SUMIFS('data 2026'!$M:$M,'data 2026'!$E:$E,'TỔNG BP'!$L1418,'data 2026'!$V:$V,'TỔNG BP'!$C1418,'data 2026'!$K:$K,'TỔNG BP'!P$1)/10^6</f>
        <v>0</v>
      </c>
      <c r="Q1418" s="381">
        <f>SUMIFS('data 2026'!$M:$M,'data 2026'!$E:$E,'TỔNG BP'!$L1418,'data 2026'!$V:$V,'TỔNG BP'!$C1418,'data 2026'!$K:$K,'TỔNG BP'!Q$1)/10^6</f>
        <v>0</v>
      </c>
      <c r="R1418" s="381">
        <f>SUMIFS('data 2026'!$M:$M,'data 2026'!$E:$E,'TỔNG BP'!$L1418,'data 2026'!$V:$V,'TỔNG BP'!$C1418,'data 2026'!$K:$K,'TỔNG BP'!R$1)/10^6</f>
        <v>0</v>
      </c>
      <c r="S1418" s="381">
        <f>SUMIFS('data 2026'!$M:$M,'data 2026'!$E:$E,'TỔNG BP'!$L1418,'data 2026'!$V:$V,'TỔNG BP'!$C1418,'data 2026'!$K:$K,'TỔNG BP'!S$1)/10^6</f>
        <v>0</v>
      </c>
      <c r="T1418" s="381">
        <f>SUMIFS('data 2026'!$M:$M,'data 2026'!$E:$E,'TỔNG BP'!$L1418,'data 2026'!$V:$V,'TỔNG BP'!$C1418,'data 2026'!$K:$K,'TỔNG BP'!T$1)/10^6</f>
        <v>0</v>
      </c>
      <c r="U1418" s="381">
        <f>SUMIFS('data 2026'!$M:$M,'data 2026'!$E:$E,'TỔNG BP'!$L1418,'data 2026'!$V:$V,'TỔNG BP'!$C1418,'data 2026'!$K:$K,'TỔNG BP'!U$1)/10^6</f>
        <v>0</v>
      </c>
      <c r="V1418" s="381">
        <f>SUMIFS('data 2026'!$M:$M,'data 2026'!$E:$E,'TỔNG BP'!$L1418,'data 2026'!$V:$V,'TỔNG BP'!$C1418,'data 2026'!$K:$K,'TỔNG BP'!V$1)/10^6</f>
        <v>0</v>
      </c>
      <c r="W1418" s="381">
        <f>SUMIFS('data 2026'!$M:$M,'data 2026'!$E:$E,'TỔNG BP'!$L1418,'data 2026'!$V:$V,'TỔNG BP'!$C1418,'data 2026'!$K:$K,'TỔNG BP'!W$1)/10^6</f>
        <v>0</v>
      </c>
      <c r="X1418" s="381">
        <f>SUMIFS('data 2026'!$M:$M,'data 2026'!$E:$E,'TỔNG BP'!$L1418,'data 2026'!$V:$V,'TỔNG BP'!$C1418,'data 2026'!$K:$K,'TỔNG BP'!X$1)/10^6</f>
        <v>0</v>
      </c>
      <c r="Y1418" s="381">
        <f>SUMIFS('data 2026'!$M:$M,'data 2026'!$E:$E,'TỔNG BP'!$L1418,'data 2026'!$V:$V,'TỔNG BP'!$C1418,'data 2026'!$K:$K,'TỔNG BP'!Y$1)/10^6</f>
        <v>0</v>
      </c>
      <c r="Z1418" s="381">
        <f t="shared" si="48"/>
        <v>0</v>
      </c>
      <c r="AA1418" s="382">
        <f>SUMIFS('Data 2025'!L:L,'Data 2025'!D:D,'TỔNG BP'!$L1418,'Data 2025'!A:A,'TỔNG BP'!$C1418)/10^6</f>
        <v>0</v>
      </c>
      <c r="AB1418" s="386">
        <f t="shared" si="47"/>
        <v>0</v>
      </c>
      <c r="AC1418" s="384">
        <f>IFERROR('TỔNG BP'!$AB1418/'TỔNG BP'!$AA1418,0)</f>
        <v>0</v>
      </c>
      <c r="AD1418" s="64" t="s">
        <v>1147</v>
      </c>
    </row>
    <row r="1419" spans="1:30">
      <c r="A1419" s="247"/>
      <c r="B1419" s="247"/>
      <c r="C1419" s="389" t="s">
        <v>1114</v>
      </c>
      <c r="D1419" s="337" t="s">
        <v>113</v>
      </c>
      <c r="E1419" s="338" t="s">
        <v>825</v>
      </c>
      <c r="F1419" s="338" t="s">
        <v>931</v>
      </c>
      <c r="G1419" s="338" t="s">
        <v>828</v>
      </c>
      <c r="H1419" s="338" t="s">
        <v>1086</v>
      </c>
      <c r="I1419" s="337" t="s">
        <v>316</v>
      </c>
      <c r="J1419" s="338" t="s">
        <v>933</v>
      </c>
      <c r="K1419" s="338" t="s">
        <v>827</v>
      </c>
      <c r="L1419" s="380" t="s">
        <v>318</v>
      </c>
      <c r="M1419" s="338" t="s">
        <v>317</v>
      </c>
      <c r="N1419" s="381">
        <f>SUMIFS('data 2026'!$M:$M,'data 2026'!$E:$E,'TỔNG BP'!$L1419,'data 2026'!$V:$V,'TỔNG BP'!$C1419,'data 2026'!$K:$K,'TỔNG BP'!N$1)/10^6</f>
        <v>0</v>
      </c>
      <c r="O1419" s="381">
        <f>SUMIFS('data 2026'!$M:$M,'data 2026'!$E:$E,'TỔNG BP'!$L1419,'data 2026'!$V:$V,'TỔNG BP'!$C1419,'data 2026'!$K:$K,'TỔNG BP'!O$1)/10^6</f>
        <v>0</v>
      </c>
      <c r="P1419" s="381">
        <f>SUMIFS('data 2026'!$M:$M,'data 2026'!$E:$E,'TỔNG BP'!$L1419,'data 2026'!$V:$V,'TỔNG BP'!$C1419,'data 2026'!$K:$K,'TỔNG BP'!P$1)/10^6</f>
        <v>0</v>
      </c>
      <c r="Q1419" s="381">
        <f>SUMIFS('data 2026'!$M:$M,'data 2026'!$E:$E,'TỔNG BP'!$L1419,'data 2026'!$V:$V,'TỔNG BP'!$C1419,'data 2026'!$K:$K,'TỔNG BP'!Q$1)/10^6</f>
        <v>0</v>
      </c>
      <c r="R1419" s="381">
        <f>SUMIFS('data 2026'!$M:$M,'data 2026'!$E:$E,'TỔNG BP'!$L1419,'data 2026'!$V:$V,'TỔNG BP'!$C1419,'data 2026'!$K:$K,'TỔNG BP'!R$1)/10^6</f>
        <v>0</v>
      </c>
      <c r="S1419" s="381">
        <f>SUMIFS('data 2026'!$M:$M,'data 2026'!$E:$E,'TỔNG BP'!$L1419,'data 2026'!$V:$V,'TỔNG BP'!$C1419,'data 2026'!$K:$K,'TỔNG BP'!S$1)/10^6</f>
        <v>0</v>
      </c>
      <c r="T1419" s="381">
        <f>SUMIFS('data 2026'!$M:$M,'data 2026'!$E:$E,'TỔNG BP'!$L1419,'data 2026'!$V:$V,'TỔNG BP'!$C1419,'data 2026'!$K:$K,'TỔNG BP'!T$1)/10^6</f>
        <v>0</v>
      </c>
      <c r="U1419" s="381">
        <f>SUMIFS('data 2026'!$M:$M,'data 2026'!$E:$E,'TỔNG BP'!$L1419,'data 2026'!$V:$V,'TỔNG BP'!$C1419,'data 2026'!$K:$K,'TỔNG BP'!U$1)/10^6</f>
        <v>0</v>
      </c>
      <c r="V1419" s="381">
        <f>SUMIFS('data 2026'!$M:$M,'data 2026'!$E:$E,'TỔNG BP'!$L1419,'data 2026'!$V:$V,'TỔNG BP'!$C1419,'data 2026'!$K:$K,'TỔNG BP'!V$1)/10^6</f>
        <v>0</v>
      </c>
      <c r="W1419" s="381">
        <f>SUMIFS('data 2026'!$M:$M,'data 2026'!$E:$E,'TỔNG BP'!$L1419,'data 2026'!$V:$V,'TỔNG BP'!$C1419,'data 2026'!$K:$K,'TỔNG BP'!W$1)/10^6</f>
        <v>0</v>
      </c>
      <c r="X1419" s="381">
        <f>SUMIFS('data 2026'!$M:$M,'data 2026'!$E:$E,'TỔNG BP'!$L1419,'data 2026'!$V:$V,'TỔNG BP'!$C1419,'data 2026'!$K:$K,'TỔNG BP'!X$1)/10^6</f>
        <v>0</v>
      </c>
      <c r="Y1419" s="381">
        <f>SUMIFS('data 2026'!$M:$M,'data 2026'!$E:$E,'TỔNG BP'!$L1419,'data 2026'!$V:$V,'TỔNG BP'!$C1419,'data 2026'!$K:$K,'TỔNG BP'!Y$1)/10^6</f>
        <v>0</v>
      </c>
      <c r="Z1419" s="381">
        <f t="shared" si="48"/>
        <v>0</v>
      </c>
      <c r="AA1419" s="382">
        <f>SUMIFS('Data 2025'!L:L,'Data 2025'!D:D,'TỔNG BP'!$L1419,'Data 2025'!A:A,'TỔNG BP'!$C1419)/10^6</f>
        <v>0</v>
      </c>
      <c r="AB1419" s="386">
        <f t="shared" si="47"/>
        <v>0</v>
      </c>
      <c r="AC1419" s="384">
        <f>IFERROR('TỔNG BP'!$AB1419/'TỔNG BP'!$AA1419,0)</f>
        <v>0</v>
      </c>
      <c r="AD1419" s="64" t="s">
        <v>1148</v>
      </c>
    </row>
    <row r="1420" spans="1:30">
      <c r="A1420" s="248"/>
      <c r="B1420" s="248"/>
      <c r="C1420" s="389" t="s">
        <v>1114</v>
      </c>
      <c r="D1420" s="337" t="s">
        <v>113</v>
      </c>
      <c r="E1420" s="338" t="s">
        <v>825</v>
      </c>
      <c r="F1420" s="338" t="s">
        <v>931</v>
      </c>
      <c r="G1420" s="338" t="s">
        <v>828</v>
      </c>
      <c r="H1420" s="338" t="s">
        <v>1086</v>
      </c>
      <c r="I1420" s="337" t="s">
        <v>316</v>
      </c>
      <c r="J1420" s="338" t="s">
        <v>933</v>
      </c>
      <c r="K1420" s="338" t="s">
        <v>827</v>
      </c>
      <c r="L1420" s="380" t="s">
        <v>319</v>
      </c>
      <c r="M1420" s="338" t="s">
        <v>317</v>
      </c>
      <c r="N1420" s="381">
        <f>SUMIFS('data 2026'!$M:$M,'data 2026'!$E:$E,'TỔNG BP'!$L1420,'data 2026'!$V:$V,'TỔNG BP'!$C1420,'data 2026'!$K:$K,'TỔNG BP'!N$1)/10^6</f>
        <v>0</v>
      </c>
      <c r="O1420" s="381">
        <f>SUMIFS('data 2026'!$M:$M,'data 2026'!$E:$E,'TỔNG BP'!$L1420,'data 2026'!$V:$V,'TỔNG BP'!$C1420,'data 2026'!$K:$K,'TỔNG BP'!O$1)/10^6</f>
        <v>0</v>
      </c>
      <c r="P1420" s="381">
        <f>SUMIFS('data 2026'!$M:$M,'data 2026'!$E:$E,'TỔNG BP'!$L1420,'data 2026'!$V:$V,'TỔNG BP'!$C1420,'data 2026'!$K:$K,'TỔNG BP'!P$1)/10^6</f>
        <v>0</v>
      </c>
      <c r="Q1420" s="381">
        <f>SUMIFS('data 2026'!$M:$M,'data 2026'!$E:$E,'TỔNG BP'!$L1420,'data 2026'!$V:$V,'TỔNG BP'!$C1420,'data 2026'!$K:$K,'TỔNG BP'!Q$1)/10^6</f>
        <v>0</v>
      </c>
      <c r="R1420" s="381">
        <f>SUMIFS('data 2026'!$M:$M,'data 2026'!$E:$E,'TỔNG BP'!$L1420,'data 2026'!$V:$V,'TỔNG BP'!$C1420,'data 2026'!$K:$K,'TỔNG BP'!R$1)/10^6</f>
        <v>0</v>
      </c>
      <c r="S1420" s="381">
        <f>SUMIFS('data 2026'!$M:$M,'data 2026'!$E:$E,'TỔNG BP'!$L1420,'data 2026'!$V:$V,'TỔNG BP'!$C1420,'data 2026'!$K:$K,'TỔNG BP'!S$1)/10^6</f>
        <v>0</v>
      </c>
      <c r="T1420" s="381">
        <f>SUMIFS('data 2026'!$M:$M,'data 2026'!$E:$E,'TỔNG BP'!$L1420,'data 2026'!$V:$V,'TỔNG BP'!$C1420,'data 2026'!$K:$K,'TỔNG BP'!T$1)/10^6</f>
        <v>0</v>
      </c>
      <c r="U1420" s="381">
        <f>SUMIFS('data 2026'!$M:$M,'data 2026'!$E:$E,'TỔNG BP'!$L1420,'data 2026'!$V:$V,'TỔNG BP'!$C1420,'data 2026'!$K:$K,'TỔNG BP'!U$1)/10^6</f>
        <v>0</v>
      </c>
      <c r="V1420" s="381">
        <f>SUMIFS('data 2026'!$M:$M,'data 2026'!$E:$E,'TỔNG BP'!$L1420,'data 2026'!$V:$V,'TỔNG BP'!$C1420,'data 2026'!$K:$K,'TỔNG BP'!V$1)/10^6</f>
        <v>0</v>
      </c>
      <c r="W1420" s="381">
        <f>SUMIFS('data 2026'!$M:$M,'data 2026'!$E:$E,'TỔNG BP'!$L1420,'data 2026'!$V:$V,'TỔNG BP'!$C1420,'data 2026'!$K:$K,'TỔNG BP'!W$1)/10^6</f>
        <v>0</v>
      </c>
      <c r="X1420" s="381">
        <f>SUMIFS('data 2026'!$M:$M,'data 2026'!$E:$E,'TỔNG BP'!$L1420,'data 2026'!$V:$V,'TỔNG BP'!$C1420,'data 2026'!$K:$K,'TỔNG BP'!X$1)/10^6</f>
        <v>0</v>
      </c>
      <c r="Y1420" s="381">
        <f>SUMIFS('data 2026'!$M:$M,'data 2026'!$E:$E,'TỔNG BP'!$L1420,'data 2026'!$V:$V,'TỔNG BP'!$C1420,'data 2026'!$K:$K,'TỔNG BP'!Y$1)/10^6</f>
        <v>0</v>
      </c>
      <c r="Z1420" s="381">
        <f t="shared" si="48"/>
        <v>0</v>
      </c>
      <c r="AA1420" s="382">
        <f>SUMIFS('Data 2025'!L:L,'Data 2025'!D:D,'TỔNG BP'!$L1420,'Data 2025'!A:A,'TỔNG BP'!$C1420)/10^6</f>
        <v>0</v>
      </c>
      <c r="AB1420" s="386">
        <f t="shared" si="47"/>
        <v>0</v>
      </c>
      <c r="AC1420" s="384">
        <f>IFERROR('TỔNG BP'!$AB1420/'TỔNG BP'!$AA1420,0)</f>
        <v>0</v>
      </c>
      <c r="AD1420" s="64" t="e">
        <v>#N/A</v>
      </c>
    </row>
    <row r="1421" spans="1:30">
      <c r="A1421" s="247"/>
      <c r="B1421" s="247"/>
      <c r="C1421" s="389" t="s">
        <v>1114</v>
      </c>
      <c r="D1421" s="337" t="s">
        <v>113</v>
      </c>
      <c r="E1421" s="338" t="s">
        <v>825</v>
      </c>
      <c r="F1421" s="338" t="s">
        <v>931</v>
      </c>
      <c r="G1421" s="338" t="s">
        <v>828</v>
      </c>
      <c r="H1421" s="338" t="s">
        <v>1086</v>
      </c>
      <c r="I1421" s="337" t="s">
        <v>320</v>
      </c>
      <c r="J1421" s="338" t="s">
        <v>934</v>
      </c>
      <c r="K1421" s="338" t="s">
        <v>827</v>
      </c>
      <c r="L1421" s="380" t="s">
        <v>322</v>
      </c>
      <c r="M1421" s="338" t="s">
        <v>321</v>
      </c>
      <c r="N1421" s="381">
        <f>SUMIFS('data 2026'!$M:$M,'data 2026'!$E:$E,'TỔNG BP'!$L1421,'data 2026'!$V:$V,'TỔNG BP'!$C1421,'data 2026'!$K:$K,'TỔNG BP'!N$1)/10^6</f>
        <v>0</v>
      </c>
      <c r="O1421" s="381">
        <f>SUMIFS('data 2026'!$M:$M,'data 2026'!$E:$E,'TỔNG BP'!$L1421,'data 2026'!$V:$V,'TỔNG BP'!$C1421,'data 2026'!$K:$K,'TỔNG BP'!O$1)/10^6</f>
        <v>0</v>
      </c>
      <c r="P1421" s="381">
        <f>SUMIFS('data 2026'!$M:$M,'data 2026'!$E:$E,'TỔNG BP'!$L1421,'data 2026'!$V:$V,'TỔNG BP'!$C1421,'data 2026'!$K:$K,'TỔNG BP'!P$1)/10^6</f>
        <v>0</v>
      </c>
      <c r="Q1421" s="381">
        <f>SUMIFS('data 2026'!$M:$M,'data 2026'!$E:$E,'TỔNG BP'!$L1421,'data 2026'!$V:$V,'TỔNG BP'!$C1421,'data 2026'!$K:$K,'TỔNG BP'!Q$1)/10^6</f>
        <v>0</v>
      </c>
      <c r="R1421" s="381">
        <f>SUMIFS('data 2026'!$M:$M,'data 2026'!$E:$E,'TỔNG BP'!$L1421,'data 2026'!$V:$V,'TỔNG BP'!$C1421,'data 2026'!$K:$K,'TỔNG BP'!R$1)/10^6</f>
        <v>0</v>
      </c>
      <c r="S1421" s="381">
        <f>SUMIFS('data 2026'!$M:$M,'data 2026'!$E:$E,'TỔNG BP'!$L1421,'data 2026'!$V:$V,'TỔNG BP'!$C1421,'data 2026'!$K:$K,'TỔNG BP'!S$1)/10^6</f>
        <v>0</v>
      </c>
      <c r="T1421" s="381">
        <f>SUMIFS('data 2026'!$M:$M,'data 2026'!$E:$E,'TỔNG BP'!$L1421,'data 2026'!$V:$V,'TỔNG BP'!$C1421,'data 2026'!$K:$K,'TỔNG BP'!T$1)/10^6</f>
        <v>0</v>
      </c>
      <c r="U1421" s="381">
        <f>SUMIFS('data 2026'!$M:$M,'data 2026'!$E:$E,'TỔNG BP'!$L1421,'data 2026'!$V:$V,'TỔNG BP'!$C1421,'data 2026'!$K:$K,'TỔNG BP'!U$1)/10^6</f>
        <v>0</v>
      </c>
      <c r="V1421" s="381">
        <f>SUMIFS('data 2026'!$M:$M,'data 2026'!$E:$E,'TỔNG BP'!$L1421,'data 2026'!$V:$V,'TỔNG BP'!$C1421,'data 2026'!$K:$K,'TỔNG BP'!V$1)/10^6</f>
        <v>0</v>
      </c>
      <c r="W1421" s="381">
        <f>SUMIFS('data 2026'!$M:$M,'data 2026'!$E:$E,'TỔNG BP'!$L1421,'data 2026'!$V:$V,'TỔNG BP'!$C1421,'data 2026'!$K:$K,'TỔNG BP'!W$1)/10^6</f>
        <v>0</v>
      </c>
      <c r="X1421" s="381">
        <f>SUMIFS('data 2026'!$M:$M,'data 2026'!$E:$E,'TỔNG BP'!$L1421,'data 2026'!$V:$V,'TỔNG BP'!$C1421,'data 2026'!$K:$K,'TỔNG BP'!X$1)/10^6</f>
        <v>0</v>
      </c>
      <c r="Y1421" s="381">
        <f>SUMIFS('data 2026'!$M:$M,'data 2026'!$E:$E,'TỔNG BP'!$L1421,'data 2026'!$V:$V,'TỔNG BP'!$C1421,'data 2026'!$K:$K,'TỔNG BP'!Y$1)/10^6</f>
        <v>0</v>
      </c>
      <c r="Z1421" s="381">
        <f t="shared" si="48"/>
        <v>0</v>
      </c>
      <c r="AA1421" s="382">
        <f>SUMIFS('Data 2025'!L:L,'Data 2025'!D:D,'TỔNG BP'!$L1421,'Data 2025'!A:A,'TỔNG BP'!$C1421)/10^6</f>
        <v>0</v>
      </c>
      <c r="AB1421" s="386">
        <f t="shared" si="47"/>
        <v>0</v>
      </c>
      <c r="AC1421" s="384">
        <f>IFERROR('TỔNG BP'!$AB1421/'TỔNG BP'!$AA1421,0)</f>
        <v>0</v>
      </c>
      <c r="AD1421" s="64" t="e">
        <v>#N/A</v>
      </c>
    </row>
    <row r="1422" spans="1:30">
      <c r="A1422" s="248"/>
      <c r="B1422" s="248"/>
      <c r="C1422" s="389" t="s">
        <v>1114</v>
      </c>
      <c r="D1422" s="337" t="s">
        <v>113</v>
      </c>
      <c r="E1422" s="338" t="s">
        <v>825</v>
      </c>
      <c r="F1422" s="338" t="s">
        <v>931</v>
      </c>
      <c r="G1422" s="338" t="s">
        <v>828</v>
      </c>
      <c r="H1422" s="338" t="s">
        <v>1086</v>
      </c>
      <c r="I1422" s="337" t="s">
        <v>320</v>
      </c>
      <c r="J1422" s="338" t="s">
        <v>934</v>
      </c>
      <c r="K1422" s="338" t="s">
        <v>827</v>
      </c>
      <c r="L1422" s="380" t="s">
        <v>323</v>
      </c>
      <c r="M1422" s="338" t="s">
        <v>321</v>
      </c>
      <c r="N1422" s="381">
        <f>SUMIFS('data 2026'!$M:$M,'data 2026'!$E:$E,'TỔNG BP'!$L1422,'data 2026'!$V:$V,'TỔNG BP'!$C1422,'data 2026'!$K:$K,'TỔNG BP'!N$1)/10^6</f>
        <v>0</v>
      </c>
      <c r="O1422" s="381">
        <f>SUMIFS('data 2026'!$M:$M,'data 2026'!$E:$E,'TỔNG BP'!$L1422,'data 2026'!$V:$V,'TỔNG BP'!$C1422,'data 2026'!$K:$K,'TỔNG BP'!O$1)/10^6</f>
        <v>0</v>
      </c>
      <c r="P1422" s="381">
        <f>SUMIFS('data 2026'!$M:$M,'data 2026'!$E:$E,'TỔNG BP'!$L1422,'data 2026'!$V:$V,'TỔNG BP'!$C1422,'data 2026'!$K:$K,'TỔNG BP'!P$1)/10^6</f>
        <v>0</v>
      </c>
      <c r="Q1422" s="381">
        <f>SUMIFS('data 2026'!$M:$M,'data 2026'!$E:$E,'TỔNG BP'!$L1422,'data 2026'!$V:$V,'TỔNG BP'!$C1422,'data 2026'!$K:$K,'TỔNG BP'!Q$1)/10^6</f>
        <v>0</v>
      </c>
      <c r="R1422" s="381">
        <f>SUMIFS('data 2026'!$M:$M,'data 2026'!$E:$E,'TỔNG BP'!$L1422,'data 2026'!$V:$V,'TỔNG BP'!$C1422,'data 2026'!$K:$K,'TỔNG BP'!R$1)/10^6</f>
        <v>0</v>
      </c>
      <c r="S1422" s="381">
        <f>SUMIFS('data 2026'!$M:$M,'data 2026'!$E:$E,'TỔNG BP'!$L1422,'data 2026'!$V:$V,'TỔNG BP'!$C1422,'data 2026'!$K:$K,'TỔNG BP'!S$1)/10^6</f>
        <v>0</v>
      </c>
      <c r="T1422" s="381">
        <f>SUMIFS('data 2026'!$M:$M,'data 2026'!$E:$E,'TỔNG BP'!$L1422,'data 2026'!$V:$V,'TỔNG BP'!$C1422,'data 2026'!$K:$K,'TỔNG BP'!T$1)/10^6</f>
        <v>0</v>
      </c>
      <c r="U1422" s="381">
        <f>SUMIFS('data 2026'!$M:$M,'data 2026'!$E:$E,'TỔNG BP'!$L1422,'data 2026'!$V:$V,'TỔNG BP'!$C1422,'data 2026'!$K:$K,'TỔNG BP'!U$1)/10^6</f>
        <v>0</v>
      </c>
      <c r="V1422" s="381">
        <f>SUMIFS('data 2026'!$M:$M,'data 2026'!$E:$E,'TỔNG BP'!$L1422,'data 2026'!$V:$V,'TỔNG BP'!$C1422,'data 2026'!$K:$K,'TỔNG BP'!V$1)/10^6</f>
        <v>0</v>
      </c>
      <c r="W1422" s="381">
        <f>SUMIFS('data 2026'!$M:$M,'data 2026'!$E:$E,'TỔNG BP'!$L1422,'data 2026'!$V:$V,'TỔNG BP'!$C1422,'data 2026'!$K:$K,'TỔNG BP'!W$1)/10^6</f>
        <v>0</v>
      </c>
      <c r="X1422" s="381">
        <f>SUMIFS('data 2026'!$M:$M,'data 2026'!$E:$E,'TỔNG BP'!$L1422,'data 2026'!$V:$V,'TỔNG BP'!$C1422,'data 2026'!$K:$K,'TỔNG BP'!X$1)/10^6</f>
        <v>0</v>
      </c>
      <c r="Y1422" s="381">
        <f>SUMIFS('data 2026'!$M:$M,'data 2026'!$E:$E,'TỔNG BP'!$L1422,'data 2026'!$V:$V,'TỔNG BP'!$C1422,'data 2026'!$K:$K,'TỔNG BP'!Y$1)/10^6</f>
        <v>0</v>
      </c>
      <c r="Z1422" s="381">
        <f t="shared" si="48"/>
        <v>0</v>
      </c>
      <c r="AA1422" s="382">
        <f>SUMIFS('Data 2025'!L:L,'Data 2025'!D:D,'TỔNG BP'!$L1422,'Data 2025'!A:A,'TỔNG BP'!$C1422)/10^6</f>
        <v>0</v>
      </c>
      <c r="AB1422" s="386">
        <f t="shared" si="47"/>
        <v>0</v>
      </c>
      <c r="AC1422" s="384">
        <f>IFERROR('TỔNG BP'!$AB1422/'TỔNG BP'!$AA1422,0)</f>
        <v>0</v>
      </c>
      <c r="AD1422" s="64" t="e">
        <v>#N/A</v>
      </c>
    </row>
    <row r="1423" spans="1:30">
      <c r="A1423" s="247"/>
      <c r="B1423" s="247"/>
      <c r="C1423" s="389" t="s">
        <v>1114</v>
      </c>
      <c r="D1423" s="337" t="s">
        <v>113</v>
      </c>
      <c r="E1423" s="338" t="s">
        <v>825</v>
      </c>
      <c r="F1423" s="338" t="s">
        <v>931</v>
      </c>
      <c r="G1423" s="338" t="s">
        <v>828</v>
      </c>
      <c r="H1423" s="338" t="s">
        <v>1086</v>
      </c>
      <c r="I1423" s="337" t="s">
        <v>324</v>
      </c>
      <c r="J1423" s="338" t="s">
        <v>935</v>
      </c>
      <c r="K1423" s="338" t="s">
        <v>827</v>
      </c>
      <c r="L1423" s="380" t="s">
        <v>326</v>
      </c>
      <c r="M1423" s="338" t="s">
        <v>325</v>
      </c>
      <c r="N1423" s="381">
        <f>SUMIFS('data 2026'!$M:$M,'data 2026'!$E:$E,'TỔNG BP'!$L1423,'data 2026'!$V:$V,'TỔNG BP'!$C1423,'data 2026'!$K:$K,'TỔNG BP'!N$1)/10^6</f>
        <v>0</v>
      </c>
      <c r="O1423" s="381">
        <f>SUMIFS('data 2026'!$M:$M,'data 2026'!$E:$E,'TỔNG BP'!$L1423,'data 2026'!$V:$V,'TỔNG BP'!$C1423,'data 2026'!$K:$K,'TỔNG BP'!O$1)/10^6</f>
        <v>0</v>
      </c>
      <c r="P1423" s="381">
        <f>SUMIFS('data 2026'!$M:$M,'data 2026'!$E:$E,'TỔNG BP'!$L1423,'data 2026'!$V:$V,'TỔNG BP'!$C1423,'data 2026'!$K:$K,'TỔNG BP'!P$1)/10^6</f>
        <v>0</v>
      </c>
      <c r="Q1423" s="381">
        <f>SUMIFS('data 2026'!$M:$M,'data 2026'!$E:$E,'TỔNG BP'!$L1423,'data 2026'!$V:$V,'TỔNG BP'!$C1423,'data 2026'!$K:$K,'TỔNG BP'!Q$1)/10^6</f>
        <v>0</v>
      </c>
      <c r="R1423" s="381">
        <f>SUMIFS('data 2026'!$M:$M,'data 2026'!$E:$E,'TỔNG BP'!$L1423,'data 2026'!$V:$V,'TỔNG BP'!$C1423,'data 2026'!$K:$K,'TỔNG BP'!R$1)/10^6</f>
        <v>0</v>
      </c>
      <c r="S1423" s="381">
        <f>SUMIFS('data 2026'!$M:$M,'data 2026'!$E:$E,'TỔNG BP'!$L1423,'data 2026'!$V:$V,'TỔNG BP'!$C1423,'data 2026'!$K:$K,'TỔNG BP'!S$1)/10^6</f>
        <v>0</v>
      </c>
      <c r="T1423" s="381">
        <f>SUMIFS('data 2026'!$M:$M,'data 2026'!$E:$E,'TỔNG BP'!$L1423,'data 2026'!$V:$V,'TỔNG BP'!$C1423,'data 2026'!$K:$K,'TỔNG BP'!T$1)/10^6</f>
        <v>0</v>
      </c>
      <c r="U1423" s="381">
        <f>SUMIFS('data 2026'!$M:$M,'data 2026'!$E:$E,'TỔNG BP'!$L1423,'data 2026'!$V:$V,'TỔNG BP'!$C1423,'data 2026'!$K:$K,'TỔNG BP'!U$1)/10^6</f>
        <v>0</v>
      </c>
      <c r="V1423" s="381">
        <f>SUMIFS('data 2026'!$M:$M,'data 2026'!$E:$E,'TỔNG BP'!$L1423,'data 2026'!$V:$V,'TỔNG BP'!$C1423,'data 2026'!$K:$K,'TỔNG BP'!V$1)/10^6</f>
        <v>0</v>
      </c>
      <c r="W1423" s="381">
        <f>SUMIFS('data 2026'!$M:$M,'data 2026'!$E:$E,'TỔNG BP'!$L1423,'data 2026'!$V:$V,'TỔNG BP'!$C1423,'data 2026'!$K:$K,'TỔNG BP'!W$1)/10^6</f>
        <v>0</v>
      </c>
      <c r="X1423" s="381">
        <f>SUMIFS('data 2026'!$M:$M,'data 2026'!$E:$E,'TỔNG BP'!$L1423,'data 2026'!$V:$V,'TỔNG BP'!$C1423,'data 2026'!$K:$K,'TỔNG BP'!X$1)/10^6</f>
        <v>0</v>
      </c>
      <c r="Y1423" s="381">
        <f>SUMIFS('data 2026'!$M:$M,'data 2026'!$E:$E,'TỔNG BP'!$L1423,'data 2026'!$V:$V,'TỔNG BP'!$C1423,'data 2026'!$K:$K,'TỔNG BP'!Y$1)/10^6</f>
        <v>0</v>
      </c>
      <c r="Z1423" s="381">
        <f t="shared" si="48"/>
        <v>0</v>
      </c>
      <c r="AA1423" s="382">
        <f>SUMIFS('Data 2025'!L:L,'Data 2025'!D:D,'TỔNG BP'!$L1423,'Data 2025'!A:A,'TỔNG BP'!$C1423)/10^6</f>
        <v>0</v>
      </c>
      <c r="AB1423" s="386">
        <f t="shared" si="47"/>
        <v>0</v>
      </c>
      <c r="AC1423" s="384">
        <f>IFERROR('TỔNG BP'!$AB1423/'TỔNG BP'!$AA1423,0)</f>
        <v>0</v>
      </c>
      <c r="AD1423" s="64" t="s">
        <v>1147</v>
      </c>
    </row>
    <row r="1424" spans="1:30">
      <c r="A1424" s="248"/>
      <c r="B1424" s="248"/>
      <c r="C1424" s="389" t="s">
        <v>1114</v>
      </c>
      <c r="D1424" s="337" t="s">
        <v>113</v>
      </c>
      <c r="E1424" s="338" t="s">
        <v>825</v>
      </c>
      <c r="F1424" s="338" t="s">
        <v>936</v>
      </c>
      <c r="G1424" s="338" t="s">
        <v>828</v>
      </c>
      <c r="H1424" s="338" t="s">
        <v>1087</v>
      </c>
      <c r="I1424" s="337" t="s">
        <v>328</v>
      </c>
      <c r="J1424" s="338" t="s">
        <v>937</v>
      </c>
      <c r="K1424" s="338" t="s">
        <v>827</v>
      </c>
      <c r="L1424" s="380" t="s">
        <v>330</v>
      </c>
      <c r="M1424" s="338" t="s">
        <v>938</v>
      </c>
      <c r="N1424" s="381">
        <f>SUMIFS('data 2026'!$M:$M,'data 2026'!$E:$E,'TỔNG BP'!$L1424,'data 2026'!$V:$V,'TỔNG BP'!$C1424,'data 2026'!$K:$K,'TỔNG BP'!N$1)/10^6</f>
        <v>14</v>
      </c>
      <c r="O1424" s="381">
        <f>SUMIFS('data 2026'!$M:$M,'data 2026'!$E:$E,'TỔNG BP'!$L1424,'data 2026'!$V:$V,'TỔNG BP'!$C1424,'data 2026'!$K:$K,'TỔNG BP'!O$1)/10^6</f>
        <v>14</v>
      </c>
      <c r="P1424" s="381">
        <f>SUMIFS('data 2026'!$M:$M,'data 2026'!$E:$E,'TỔNG BP'!$L1424,'data 2026'!$V:$V,'TỔNG BP'!$C1424,'data 2026'!$K:$K,'TỔNG BP'!P$1)/10^6</f>
        <v>14</v>
      </c>
      <c r="Q1424" s="381">
        <f>SUMIFS('data 2026'!$M:$M,'data 2026'!$E:$E,'TỔNG BP'!$L1424,'data 2026'!$V:$V,'TỔNG BP'!$C1424,'data 2026'!$K:$K,'TỔNG BP'!Q$1)/10^6</f>
        <v>14</v>
      </c>
      <c r="R1424" s="381">
        <f>SUMIFS('data 2026'!$M:$M,'data 2026'!$E:$E,'TỔNG BP'!$L1424,'data 2026'!$V:$V,'TỔNG BP'!$C1424,'data 2026'!$K:$K,'TỔNG BP'!R$1)/10^6</f>
        <v>22.303999999999998</v>
      </c>
      <c r="S1424" s="381">
        <f>SUMIFS('data 2026'!$M:$M,'data 2026'!$E:$E,'TỔNG BP'!$L1424,'data 2026'!$V:$V,'TỔNG BP'!$C1424,'data 2026'!$K:$K,'TỔNG BP'!S$1)/10^6</f>
        <v>14</v>
      </c>
      <c r="T1424" s="381">
        <f>SUMIFS('data 2026'!$M:$M,'data 2026'!$E:$E,'TỔNG BP'!$L1424,'data 2026'!$V:$V,'TỔNG BP'!$C1424,'data 2026'!$K:$K,'TỔNG BP'!T$1)/10^6</f>
        <v>14</v>
      </c>
      <c r="U1424" s="381">
        <f>SUMIFS('data 2026'!$M:$M,'data 2026'!$E:$E,'TỔNG BP'!$L1424,'data 2026'!$V:$V,'TỔNG BP'!$C1424,'data 2026'!$K:$K,'TỔNG BP'!U$1)/10^6</f>
        <v>14</v>
      </c>
      <c r="V1424" s="381">
        <f>SUMIFS('data 2026'!$M:$M,'data 2026'!$E:$E,'TỔNG BP'!$L1424,'data 2026'!$V:$V,'TỔNG BP'!$C1424,'data 2026'!$K:$K,'TỔNG BP'!V$1)/10^6</f>
        <v>28.458728000000001</v>
      </c>
      <c r="W1424" s="381">
        <f>SUMIFS('data 2026'!$M:$M,'data 2026'!$E:$E,'TỔNG BP'!$L1424,'data 2026'!$V:$V,'TỔNG BP'!$C1424,'data 2026'!$K:$K,'TỔNG BP'!W$1)/10^6</f>
        <v>14</v>
      </c>
      <c r="X1424" s="381">
        <f>SUMIFS('data 2026'!$M:$M,'data 2026'!$E:$E,'TỔNG BP'!$L1424,'data 2026'!$V:$V,'TỔNG BP'!$C1424,'data 2026'!$K:$K,'TỔNG BP'!X$1)/10^6</f>
        <v>14</v>
      </c>
      <c r="Y1424" s="381">
        <f>SUMIFS('data 2026'!$M:$M,'data 2026'!$E:$E,'TỔNG BP'!$L1424,'data 2026'!$V:$V,'TỔNG BP'!$C1424,'data 2026'!$K:$K,'TỔNG BP'!Y$1)/10^6</f>
        <v>14</v>
      </c>
      <c r="Z1424" s="381">
        <f t="shared" si="48"/>
        <v>190.76272800000001</v>
      </c>
      <c r="AA1424" s="382">
        <f>SUMIFS('Data 2025'!L:L,'Data 2025'!D:D,'TỔNG BP'!$L1424,'Data 2025'!A:A,'TỔNG BP'!$C1424)/10^6</f>
        <v>133.89720500000001</v>
      </c>
      <c r="AB1424" s="386">
        <f t="shared" si="47"/>
        <v>56.865522999999996</v>
      </c>
      <c r="AC1424" s="384">
        <f>IFERROR('TỔNG BP'!$AB1424/'TỔNG BP'!$AA1424,0)</f>
        <v>0.4246953698548076</v>
      </c>
      <c r="AD1424" s="64" t="s">
        <v>53</v>
      </c>
    </row>
    <row r="1425" spans="1:30">
      <c r="A1425" s="247"/>
      <c r="B1425" s="247"/>
      <c r="C1425" s="389" t="s">
        <v>1114</v>
      </c>
      <c r="D1425" s="337" t="s">
        <v>113</v>
      </c>
      <c r="E1425" s="338" t="s">
        <v>825</v>
      </c>
      <c r="F1425" s="338" t="s">
        <v>939</v>
      </c>
      <c r="G1425" s="338" t="s">
        <v>828</v>
      </c>
      <c r="H1425" s="338" t="s">
        <v>1088</v>
      </c>
      <c r="I1425" s="337" t="s">
        <v>332</v>
      </c>
      <c r="J1425" s="338" t="s">
        <v>940</v>
      </c>
      <c r="K1425" s="338" t="s">
        <v>827</v>
      </c>
      <c r="L1425" s="380" t="s">
        <v>334</v>
      </c>
      <c r="M1425" s="338" t="s">
        <v>333</v>
      </c>
      <c r="N1425" s="381">
        <f>SUMIFS('data 2026'!$M:$M,'data 2026'!$E:$E,'TỔNG BP'!$L1425,'data 2026'!$V:$V,'TỔNG BP'!$C1425,'data 2026'!$K:$K,'TỔNG BP'!N$1)/10^6</f>
        <v>0.272727</v>
      </c>
      <c r="O1425" s="381">
        <f>SUMIFS('data 2026'!$M:$M,'data 2026'!$E:$E,'TỔNG BP'!$L1425,'data 2026'!$V:$V,'TỔNG BP'!$C1425,'data 2026'!$K:$K,'TỔNG BP'!O$1)/10^6</f>
        <v>0.54545399999999999</v>
      </c>
      <c r="P1425" s="381">
        <f>SUMIFS('data 2026'!$M:$M,'data 2026'!$E:$E,'TỔNG BP'!$L1425,'data 2026'!$V:$V,'TỔNG BP'!$C1425,'data 2026'!$K:$K,'TỔNG BP'!P$1)/10^6</f>
        <v>0.272727</v>
      </c>
      <c r="Q1425" s="381">
        <f>SUMIFS('data 2026'!$M:$M,'data 2026'!$E:$E,'TỔNG BP'!$L1425,'data 2026'!$V:$V,'TỔNG BP'!$C1425,'data 2026'!$K:$K,'TỔNG BP'!Q$1)/10^6</f>
        <v>0.272727</v>
      </c>
      <c r="R1425" s="381">
        <f>SUMIFS('data 2026'!$M:$M,'data 2026'!$E:$E,'TỔNG BP'!$L1425,'data 2026'!$V:$V,'TỔNG BP'!$C1425,'data 2026'!$K:$K,'TỔNG BP'!R$1)/10^6</f>
        <v>0.54545399999999999</v>
      </c>
      <c r="S1425" s="381">
        <f>SUMIFS('data 2026'!$M:$M,'data 2026'!$E:$E,'TỔNG BP'!$L1425,'data 2026'!$V:$V,'TỔNG BP'!$C1425,'data 2026'!$K:$K,'TỔNG BP'!S$1)/10^6</f>
        <v>0.54545399999999999</v>
      </c>
      <c r="T1425" s="381">
        <f>SUMIFS('data 2026'!$M:$M,'data 2026'!$E:$E,'TỔNG BP'!$L1425,'data 2026'!$V:$V,'TỔNG BP'!$C1425,'data 2026'!$K:$K,'TỔNG BP'!T$1)/10^6</f>
        <v>0.272727</v>
      </c>
      <c r="U1425" s="381">
        <f>SUMIFS('data 2026'!$M:$M,'data 2026'!$E:$E,'TỔNG BP'!$L1425,'data 2026'!$V:$V,'TỔNG BP'!$C1425,'data 2026'!$K:$K,'TỔNG BP'!U$1)/10^6</f>
        <v>0.54545399999999999</v>
      </c>
      <c r="V1425" s="381">
        <f>SUMIFS('data 2026'!$M:$M,'data 2026'!$E:$E,'TỔNG BP'!$L1425,'data 2026'!$V:$V,'TỔNG BP'!$C1425,'data 2026'!$K:$K,'TỔNG BP'!V$1)/10^6</f>
        <v>0.272727</v>
      </c>
      <c r="W1425" s="381">
        <f>SUMIFS('data 2026'!$M:$M,'data 2026'!$E:$E,'TỔNG BP'!$L1425,'data 2026'!$V:$V,'TỔNG BP'!$C1425,'data 2026'!$K:$K,'TỔNG BP'!W$1)/10^6</f>
        <v>0.54545399999999999</v>
      </c>
      <c r="X1425" s="381">
        <f>SUMIFS('data 2026'!$M:$M,'data 2026'!$E:$E,'TỔNG BP'!$L1425,'data 2026'!$V:$V,'TỔNG BP'!$C1425,'data 2026'!$K:$K,'TỔNG BP'!X$1)/10^6</f>
        <v>0.272727</v>
      </c>
      <c r="Y1425" s="381">
        <f>SUMIFS('data 2026'!$M:$M,'data 2026'!$E:$E,'TỔNG BP'!$L1425,'data 2026'!$V:$V,'TỔNG BP'!$C1425,'data 2026'!$K:$K,'TỔNG BP'!Y$1)/10^6</f>
        <v>0.54545399999999999</v>
      </c>
      <c r="Z1425" s="381">
        <f t="shared" si="48"/>
        <v>4.9090860000000003</v>
      </c>
      <c r="AA1425" s="382">
        <f>SUMIFS('Data 2025'!L:L,'Data 2025'!D:D,'TỔNG BP'!$L1425,'Data 2025'!A:A,'TỔNG BP'!$C1425)/10^6</f>
        <v>3.545452</v>
      </c>
      <c r="AB1425" s="386">
        <f t="shared" si="47"/>
        <v>1.3636340000000002</v>
      </c>
      <c r="AC1425" s="384">
        <f>IFERROR('TỔNG BP'!$AB1425/'TỔNG BP'!$AA1425,0)</f>
        <v>0.38461499408255989</v>
      </c>
      <c r="AD1425" s="64" t="s">
        <v>333</v>
      </c>
    </row>
    <row r="1426" spans="1:30">
      <c r="A1426" s="248"/>
      <c r="B1426" s="248"/>
      <c r="C1426" s="389" t="s">
        <v>1114</v>
      </c>
      <c r="D1426" s="337" t="s">
        <v>113</v>
      </c>
      <c r="E1426" s="338" t="s">
        <v>825</v>
      </c>
      <c r="F1426" s="338" t="s">
        <v>826</v>
      </c>
      <c r="G1426" s="338" t="s">
        <v>828</v>
      </c>
      <c r="H1426" s="338" t="s">
        <v>46</v>
      </c>
      <c r="I1426" s="337" t="s">
        <v>335</v>
      </c>
      <c r="J1426" s="338" t="s">
        <v>941</v>
      </c>
      <c r="K1426" s="338" t="s">
        <v>827</v>
      </c>
      <c r="L1426" s="380" t="s">
        <v>337</v>
      </c>
      <c r="M1426" s="338" t="s">
        <v>336</v>
      </c>
      <c r="N1426" s="381">
        <f>SUMIFS('data 2026'!$M:$M,'data 2026'!$E:$E,'TỔNG BP'!$L1426,'data 2026'!$V:$V,'TỔNG BP'!$C1426,'data 2026'!$K:$K,'TỔNG BP'!N$1)/10^6</f>
        <v>0</v>
      </c>
      <c r="O1426" s="381">
        <f>SUMIFS('data 2026'!$M:$M,'data 2026'!$E:$E,'TỔNG BP'!$L1426,'data 2026'!$V:$V,'TỔNG BP'!$C1426,'data 2026'!$K:$K,'TỔNG BP'!O$1)/10^6</f>
        <v>0</v>
      </c>
      <c r="P1426" s="381">
        <f>SUMIFS('data 2026'!$M:$M,'data 2026'!$E:$E,'TỔNG BP'!$L1426,'data 2026'!$V:$V,'TỔNG BP'!$C1426,'data 2026'!$K:$K,'TỔNG BP'!P$1)/10^6</f>
        <v>0</v>
      </c>
      <c r="Q1426" s="381">
        <f>SUMIFS('data 2026'!$M:$M,'data 2026'!$E:$E,'TỔNG BP'!$L1426,'data 2026'!$V:$V,'TỔNG BP'!$C1426,'data 2026'!$K:$K,'TỔNG BP'!Q$1)/10^6</f>
        <v>0</v>
      </c>
      <c r="R1426" s="381">
        <f>SUMIFS('data 2026'!$M:$M,'data 2026'!$E:$E,'TỔNG BP'!$L1426,'data 2026'!$V:$V,'TỔNG BP'!$C1426,'data 2026'!$K:$K,'TỔNG BP'!R$1)/10^6</f>
        <v>0</v>
      </c>
      <c r="S1426" s="381">
        <f>SUMIFS('dat